,N$3)</f>
        <v>0</v>
      </c>
      <c r="O2084" s="0" t="n">
        <f aca="false">INDEX(Вага!$A$3:$BK$1169,MATCH(Позиція!$C2084,Вага!$C$3:$C$1169,0),O$3)</f>
        <v>0</v>
      </c>
      <c r="P2084" s="0" t="n">
        <f aca="false">INDEX(Вага!$A$3:$BK$1169,MATCH(Позиція!$C2084,Вага!$C$3:$C$1169,0),P$3)</f>
        <v>0</v>
      </c>
      <c r="Q2084" s="0" t="n">
        <f aca="false">INDEX(Вага!$A$3:$BK$1169,MATCH(Позиція!$C2084,Вага!$C$3:$C$1169,0),Q$3)</f>
        <v>0</v>
      </c>
      <c r="R2084" s="0" t="n">
        <f aca="false">INDEX(Вага!$A$3:$BK$1169,MATCH(Позиція!$C2084,Вага!$C$3:$C$1169,0),R$3)</f>
        <v>0</v>
      </c>
      <c r="S2084" s="0" t="n">
        <f aca="false">INDEX(Вага!$A$3:$BK$1169,MATCH(Позиція!$C2084,Вага!$C$3:$C$1169,0),S$3)</f>
        <v>0</v>
      </c>
      <c r="T2084" s="0" t="n">
        <f aca="false">INDEX(Вага!$A$3:$BK$1169,MATCH(Позиція!$C2084,Вага!$C$3:$C$1169,0),T$3)</f>
        <v>0</v>
      </c>
      <c r="U2084" s="0" t="n">
        <f aca="false">INDEX(Вага!$A$3:$BK$1169,MATCH(Позиція!$C2084,Вага!$C$3:$C$1169,0),U$3)</f>
        <v>0</v>
      </c>
      <c r="V2084" s="0" t="n">
        <f aca="false">INDEX(Вага!$A$3:$BK$1169,MATCH(Позиція!$C2084,Вага!$C$3:$C$1169,0),V$3)</f>
        <v>0</v>
      </c>
      <c r="W2084" s="0" t="n">
        <f aca="false">INDEX(Вага!$A$3:$BK$1169,MATCH(Позиція!$C2084,Вага!$C$3:$C$1169,0),W$3)</f>
        <v>0</v>
      </c>
      <c r="X2084" s="0" t="n">
        <f aca="false">INDEX(Вага!$A$3:$BK$1169,MATCH(Позиція!$C2084,Вага!$C$3:$C$1169,0),X$3)</f>
        <v>0</v>
      </c>
      <c r="Y2084" s="0" t="n">
        <f aca="false">INDEX(Вага!$A$3:$BK$1169,MATCH(Позиція!$C2084,Вага!$C$3:$C$1169,0),Y$3)</f>
        <v>2000</v>
      </c>
      <c r="Z2084" s="0" t="n">
        <f aca="false">INDEX(Вага!$A$3:$BK$1169,MATCH(Позиція!$C2084,Вага!$C$3:$C$1169,0),Z$3)</f>
        <v>2993.8</v>
      </c>
      <c r="AA2084" s="0" t="n">
        <f aca="false">INDEX(Вага!$A$3:$BK$1169,MATCH(Позиція!$C2084,Вага!$C$3:$C$1169,0),AA$3)</f>
        <v>0</v>
      </c>
      <c r="AB2084" s="0" t="n">
        <f aca="false">INDEX(Вага!$A$3:$BK$1169,MATCH(Позиція!$C2084,Вага!$C$3:$C$1169,0),AB$3)</f>
        <v>0</v>
      </c>
      <c r="AC2084" s="0" t="n">
        <f aca="false">INDEX(Вага!$A$3:$BK$1169,MATCH(Позиція!$C2084,Вага!$C$3:$C$1169,0),AC$3)</f>
        <v>0</v>
      </c>
      <c r="AD2084" s="0" t="n">
        <f aca="false">INDEX(Вага!$A$3:$BK$1169,MATCH(Позиція!$C2084,Вага!$C$3:$C$1169,0),AD$3)</f>
        <v>6070</v>
      </c>
      <c r="AE2084" s="0" t="n">
        <f aca="false">INDEX(Вага!$A$3:$BK$1169,MATCH(Позиція!$C2084,Вага!$C$3:$C$1169,0),AE$3)</f>
        <v>500</v>
      </c>
      <c r="AF2084" s="0" t="n">
        <f aca="false">INDEX(Вага!$A$3:$BK$1169,MATCH(Позиція!$C2084,Вага!$C$3:$C$1169,0),AF$3)</f>
        <v>0</v>
      </c>
      <c r="AG2084" s="0" t="n">
        <f aca="false">INDEX(Вага!$A$3:$BK$1169,MATCH(Позиція!$C2084,Вага!$C$3:$C$1169,0),AG$3)</f>
        <v>0</v>
      </c>
      <c r="AH2084" s="0" t="n">
        <f aca="false">INDEX(Вага!$A$3:$BK$1169,MATCH(Позиція!$C2084,Вага!$C$3:$C$1169,0),AH$3)</f>
        <v>1994.04</v>
      </c>
      <c r="AI2084" s="0" t="n">
        <f aca="false">INDEX(Вага!$A$3:$BK$1169,MATCH(Позиція!$C2084,Вага!$C$3:$C$1169,0),AI$3)</f>
        <v>996.5</v>
      </c>
      <c r="AJ2084" s="0" t="n">
        <f aca="false">INDEX(Вага!$A$3:$BK$1169,MATCH(Позиція!$C2084,Вага!$C$3:$C$1169,0),AJ$3)</f>
        <v>2217.5</v>
      </c>
      <c r="AK2084" s="0" t="n">
        <f aca="false">INDEX(Вага!$A$3:$BK$1169,MATCH(Позиція!$C2084,Вага!$C$3:$C$1169,0),AK$3)</f>
        <v>2700</v>
      </c>
      <c r="AL2084" s="0" t="n">
        <f aca="false">INDEX(Вага!$A$3:$BK$1169,MATCH(Позиція!$C2084,Вага!$C$3:$C$1169,0),AL$3)</f>
        <v>1442</v>
      </c>
      <c r="AM2084" s="0" t="n">
        <f aca="false">INDEX(Вага!$A$3:$BK$1169,MATCH(Позиція!$C2084,Вага!$C$3:$C$1169,0),AM$3)</f>
        <v>1442</v>
      </c>
      <c r="AN2084" s="0" t="n">
        <f aca="false">INDEX(Вага!$A$3:$BK$1169,MATCH(Позиція!$C2084,Вага!$C$3:$C$1169,0),AN$3)</f>
        <v>0</v>
      </c>
      <c r="AO2084" s="0" t="n">
        <f aca="false">INDEX(Вага!$A$3:$BK$1169,MATCH(Позиція!$C2084,Вага!$C$3:$C$1169,0),AO$3)</f>
        <v>0</v>
      </c>
      <c r="AP2084" s="0" t="n">
        <f aca="false">INDEX(Вага!$A$3:$BK$1169,MATCH(Позиція!$C2084,Вага!$C$3:$C$1169,0),AP$3)</f>
        <v>5500.09</v>
      </c>
      <c r="AQ2084" s="0" t="n">
        <f aca="false">INDEX(Вага!$A$3:$BK$1169,MATCH(Позиція!$C2084,Вага!$C$3:$C$1169,0),AQ$3)</f>
        <v>2769.1</v>
      </c>
      <c r="AR2084" s="0" t="n">
        <f aca="false">INDEX(Вага!$A$3:$BK$1169,MATCH(Позиція!$C2084,Вага!$C$3:$C$1169,0),AR$3)</f>
        <v>0</v>
      </c>
      <c r="AS2084" s="0" t="n">
        <f aca="false">INDEX(Вага!$A$3:$BK$1169,MATCH(Позиція!$C2084,Вага!$C$3:$C$1169,0),AS$3)</f>
        <v>0</v>
      </c>
      <c r="AT2084" s="0" t="n">
        <f aca="false">INDEX(Вага!$A$3:$BK$1169,MATCH(Позиція!$C2084,Вага!$C$3:$C$1169,0),AT$3)</f>
        <v>5371.1</v>
      </c>
      <c r="AU2084" s="0" t="n">
        <f aca="false">INDEX(Вага!$A$3:$BK$1169,MATCH(Позиція!$C2084,Вага!$C$3:$C$1169,0),AU$3)</f>
        <v>6741</v>
      </c>
      <c r="AV2084" s="0" t="n">
        <f aca="false">INDEX(Вага!$A$3:$BK$1169,MATCH(Позиція!$C2084,Вага!$C$3:$C$1169,0),AV$3)</f>
        <v>0</v>
      </c>
      <c r="AW2084" s="0" t="n">
        <f aca="false">INDEX(Вага!$A$3:$BK$1169,MATCH(Позиція!$C2084,Вага!$C$3:$C$1169,0),AW$3)</f>
        <v>6378.7</v>
      </c>
      <c r="AX2084" s="0" t="n">
        <f aca="false">INDEX(Вага!$A$3:$BK$1169,MATCH(Позиція!$C2084,Вага!$C$3:$C$1169,0),AX$3)</f>
        <v>6479</v>
      </c>
      <c r="AY2084" s="0" t="n">
        <f aca="false">INDEX(Вага!$A$3:$BK$1169,MATCH(Позиція!$C2084,Вага!$C$3:$C$1169,0),AY$3)</f>
        <v>1441</v>
      </c>
      <c r="AZ2084" s="0" t="n">
        <f aca="false">INDEX(Вага!$A$3:$BK$1169,MATCH(Позиція!$C2084,Вага!$C$3:$C$1169,0),AZ$3)</f>
        <v>0</v>
      </c>
      <c r="BA2084" s="0" t="n">
        <f aca="false">INDEX(Вага!$A$3:$BK$1169,MATCH(Позиція!$C2084,Вага!$C$3:$C$1169,0),BA$3)</f>
        <v>9669.5</v>
      </c>
      <c r="BB2084" s="0" t="n">
        <f aca="false">INDEX(Вага!$A$3:$BK$1169,MATCH(Позиція!$C2084,Вага!$C$3:$C$1169,0),BB$3)</f>
        <v>100</v>
      </c>
      <c r="BC2084" s="0" t="n">
        <f aca="false">INDEX(Вага!$A$3:$BK$1169,MATCH(Позиція!$C2084,Вага!$C$3:$C$1169,0),BC$3)</f>
        <v>12149.4</v>
      </c>
      <c r="BD2084" s="0" t="n">
        <f aca="false">INDEX(Вага!$A$3:$BK$1169,MATCH(Позиція!$C2084,Вага!$C$3:$C$1169,0),BD$3)</f>
        <v>15411.5</v>
      </c>
      <c r="BE2084" s="0" t="n">
        <f aca="false">INDEX(Вага!$A$3:$BK$1169,MATCH(Позиція!$C2084,Вага!$C$3:$C$1169,0),BE$3)</f>
        <v>9182.99</v>
      </c>
      <c r="BF2084" s="0" t="n">
        <f aca="false">INDEX(Вага!$A$3:$BK$1169,MATCH(Позиція!$C2084,Вага!$C$3:$C$1169,0),BF$3)</f>
        <v>11567.67</v>
      </c>
      <c r="BG2084" s="0" t="n">
        <f aca="false">INDEX(Вага!$A$3:$BK$1169,MATCH(Позиція!$C2084,Вага!$C$3:$C$1169,0),BG$3)</f>
        <v>11282</v>
      </c>
      <c r="BH2084" s="0" t="n">
        <f aca="false">INDEX(Вага!$A$3:$BK$1169,MATCH(Позиція!$C2084,Вага!$C$3:$C$1169,0),BH$3)</f>
        <v>5648.7</v>
      </c>
      <c r="BI2084" s="0" t="n">
        <f aca="false">INDEX(Вага!$A$3:$BK$1169,MATCH(Позиція!$C2084,Вага!$C$3:$C$1169,0),BI$3)</f>
        <v>14581.8</v>
      </c>
      <c r="BJ2084" s="0" t="n">
        <f aca="false">INDEX(Вага!$A$3:$BK$1169,MATCH(Позиція!$C2084,Вага!$C$3:$C$1169,0),BJ$3)</f>
        <v>11138</v>
      </c>
      <c r="BK2084" s="0" t="n">
        <f aca="false">INDEX(Вага!$A$3:$BK$1169,MATCH(Позиція!$C2084,Вага!$C$3:$C$1169,0),BK$3)</f>
        <v>5150.8</v>
      </c>
    </row>
    <row r="2085" customFormat="false" ht="18" hidden="false" customHeight="false" outlineLevel="0" collapsed="false">
      <c r="A2085" s="0" t="n">
        <v>15</v>
      </c>
      <c r="B2085" s="355" t="s">
        <v>975</v>
      </c>
      <c r="C2085" s="355" t="str">
        <f aca="false">LEFT(B2085,4)</f>
        <v>7503</v>
      </c>
      <c r="D2085" s="0" t="n">
        <f aca="false">INDEX(Вага!$A$3:$BK$1169,MATCH(Позиція!$C2085,Вага!$C$3:$C$1169,0),D$3)</f>
        <v>0</v>
      </c>
      <c r="E2085" s="0" t="n">
        <f aca="false">INDEX(Вага!$A$3:$BK$1169,MATCH(Позиція!$C2085,Вага!$C$3:$C$1169,0),E$3)</f>
        <v>0</v>
      </c>
      <c r="F2085" s="0" t="n">
        <f aca="false">INDEX(Вага!$A$3:$BK$1169,MATCH(Позиція!$C2085,Вага!$C$3:$C$1169,0),F$3)</f>
        <v>0</v>
      </c>
      <c r="G2085" s="0" t="n">
        <f aca="false">INDEX(Вага!$A$3:$BK$1169,MATCH(Позиція!$C2085,Вага!$C$3:$C$1169,0),G$3)</f>
        <v>0</v>
      </c>
      <c r="H2085" s="0" t="n">
        <f aca="false">INDEX(Вага!$A$3:$BK$1169,MATCH(Позиція!$C2085,Вага!$C$3:$C$1169,0),H$3)</f>
        <v>0</v>
      </c>
      <c r="I2085" s="0" t="n">
        <f aca="false">INDEX(Вага!$A$3:$BK$1169,MATCH(Позиція!$C2085,Вага!$C$3:$C$1169,0),I$3)</f>
        <v>0</v>
      </c>
      <c r="J2085" s="0" t="n">
        <f aca="false">INDEX(Вага!$A$3:$BK$1169,MATCH(Позиція!$C2085,Вага!$C$3:$C$1169,0),J$3)</f>
        <v>0</v>
      </c>
      <c r="K2085" s="0" t="n">
        <f aca="false">INDEX(Вага!$A$3:$BK$1169,MATCH(Позиція!$C2085,Вага!$C$3:$C$1169,0),K$3)</f>
        <v>0</v>
      </c>
      <c r="L2085" s="0" t="n">
        <f aca="false">INDEX(Вага!$A$3:$BK$1169,MATCH(Позиція!$C2085,Вага!$C$3:$C$1169,0),L$3)</f>
        <v>0</v>
      </c>
      <c r="M2085" s="0" t="n">
        <f aca="false">INDEX(Вага!$A$3:$BK$1169,MATCH(Позиція!$C2085,Вага!$C$3:$C$1169,0),M$3)</f>
        <v>0</v>
      </c>
      <c r="N2085" s="0" t="n">
        <f aca="false">INDEX(Вага!$A$3:$BK$1169,MATCH(Позиція!$C2085,Вага!$C$3:$C$1169,0),N$3)</f>
        <v>63055</v>
      </c>
      <c r="O2085" s="0" t="n">
        <f aca="false">INDEX(Вага!$A$3:$BK$1169,MATCH(Позиція!$C2085,Вага!$C$3:$C$1169,0),O$3)</f>
        <v>42495</v>
      </c>
      <c r="P2085" s="0" t="n">
        <f aca="false">INDEX(Вага!$A$3:$BK$1169,MATCH(Позиція!$C2085,Вага!$C$3:$C$1169,0),P$3)</f>
        <v>0</v>
      </c>
      <c r="Q2085" s="0" t="n">
        <f aca="false">INDEX(Вага!$A$3:$BK$1169,MATCH(Позиція!$C2085,Вага!$C$3:$C$1169,0),Q$3)</f>
        <v>0</v>
      </c>
      <c r="R2085" s="0" t="n">
        <f aca="false">INDEX(Вага!$A$3:$BK$1169,MATCH(Позиція!$C2085,Вага!$C$3:$C$1169,0),R$3)</f>
        <v>0</v>
      </c>
      <c r="S2085" s="0" t="n">
        <f aca="false">INDEX(Вага!$A$3:$BK$1169,MATCH(Позиція!$C2085,Вага!$C$3:$C$1169,0),S$3)</f>
        <v>0</v>
      </c>
      <c r="T2085" s="0" t="n">
        <f aca="false">INDEX(Вага!$A$3:$BK$1169,MATCH(Позиція!$C2085,Вага!$C$3:$C$1169,0),T$3)</f>
        <v>0</v>
      </c>
      <c r="U2085" s="0" t="n">
        <f aca="false">INDEX(Вага!$A$3:$BK$1169,MATCH(Позиція!$C2085,Вага!$C$3:$C$1169,0),U$3)</f>
        <v>0</v>
      </c>
      <c r="V2085" s="0" t="n">
        <f aca="false">INDEX(Вага!$A$3:$BK$1169,MATCH(Позиція!$C2085,Вага!$C$3:$C$1169,0),V$3)</f>
        <v>0</v>
      </c>
      <c r="W2085" s="0" t="n">
        <f aca="false">INDEX(Вага!$A$3:$BK$1169,MATCH(Позиція!$C2085,Вага!$C$3:$C$1169,0),W$3)</f>
        <v>0</v>
      </c>
      <c r="X2085" s="0" t="n">
        <f aca="false">INDEX(Вага!$A$3:$BK$1169,MATCH(Позиція!$C2085,Вага!$C$3:$C$1169,0),X$3)</f>
        <v>0</v>
      </c>
      <c r="Y2085" s="0" t="n">
        <f aca="false">INDEX(Вага!$A$3:$BK$1169,MATCH(Позиція!$C2085,Вага!$C$3:$C$1169,0),Y$3)</f>
        <v>0</v>
      </c>
      <c r="Z2085" s="0" t="n">
        <f aca="false">INDEX(Вага!$A$3:$BK$1169,MATCH(Позиція!$C2085,Вага!$C$3:$C$1169,0),Z$3)</f>
        <v>0</v>
      </c>
      <c r="AA2085" s="0" t="n">
        <f aca="false">INDEX(Вага!$A$3:$BK$1169,MATCH(Позиція!$C2085,Вага!$C$3:$C$1169,0),AA$3)</f>
        <v>0</v>
      </c>
      <c r="AB2085" s="0" t="n">
        <f aca="false">INDEX(Вага!$A$3:$BK$1169,MATCH(Позиція!$C2085,Вага!$C$3:$C$1169,0),AB$3)</f>
        <v>0</v>
      </c>
      <c r="AC2085" s="0" t="n">
        <f aca="false">INDEX(Вага!$A$3:$BK$1169,MATCH(Позиція!$C2085,Вага!$C$3:$C$1169,0),AC$3)</f>
        <v>0</v>
      </c>
      <c r="AD2085" s="0" t="n">
        <f aca="false">INDEX(Вага!$A$3:$BK$1169,MATCH(Позиція!$C2085,Вага!$C$3:$C$1169,0),AD$3)</f>
        <v>0</v>
      </c>
      <c r="AE2085" s="0" t="n">
        <f aca="false">INDEX(Вага!$A$3:$BK$1169,MATCH(Позиція!$C2085,Вага!$C$3:$C$1169,0),AE$3)</f>
        <v>0</v>
      </c>
      <c r="AF2085" s="0" t="n">
        <f aca="false">INDEX(Вага!$A$3:$BK$1169,MATCH(Позиція!$C2085,Вага!$C$3:$C$1169,0),AF$3)</f>
        <v>0</v>
      </c>
      <c r="AG2085" s="0" t="n">
        <f aca="false">INDEX(Вага!$A$3:$BK$1169,MATCH(Позиція!$C2085,Вага!$C$3:$C$1169,0),AG$3)</f>
        <v>0</v>
      </c>
      <c r="AH2085" s="0" t="n">
        <f aca="false">INDEX(Вага!$A$3:$BK$1169,MATCH(Позиція!$C2085,Вага!$C$3:$C$1169,0),AH$3)</f>
        <v>0</v>
      </c>
      <c r="AI2085" s="0" t="n">
        <f aca="false">INDEX(Вага!$A$3:$BK$1169,MATCH(Позиція!$C2085,Вага!$C$3:$C$1169,0),AI$3)</f>
        <v>0</v>
      </c>
      <c r="AJ2085" s="0" t="n">
        <f aca="false">INDEX(Вага!$A$3:$BK$1169,MATCH(Позиція!$C2085,Вага!$C$3:$C$1169,0),AJ$3)</f>
        <v>0</v>
      </c>
      <c r="AK2085" s="0" t="n">
        <f aca="false">INDEX(Вага!$A$3:$BK$1169,MATCH(Позиція!$C2085,Вага!$C$3:$C$1169,0),AK$3)</f>
        <v>0</v>
      </c>
      <c r="AL2085" s="0" t="n">
        <f aca="false">INDEX(Вага!$A$3:$BK$1169,MATCH(Позиція!$C2085,Вага!$C$3:$C$1169,0),AL$3)</f>
        <v>0</v>
      </c>
      <c r="AM2085" s="0" t="n">
        <f aca="false">INDEX(Вага!$A$3:$BK$1169,MATCH(Позиція!$C2085,Вага!$C$3:$C$1169,0),AM$3)</f>
        <v>0</v>
      </c>
      <c r="AN2085" s="0" t="n">
        <f aca="false">INDEX(Вага!$A$3:$BK$1169,MATCH(Позиція!$C2085,Вага!$C$3:$C$1169,0),AN$3)</f>
        <v>0</v>
      </c>
      <c r="AO2085" s="0" t="n">
        <f aca="false">INDEX(Вага!$A$3:$BK$1169,MATCH(Позиція!$C2085,Вага!$C$3:$C$1169,0),AO$3)</f>
        <v>0</v>
      </c>
      <c r="AP2085" s="0" t="n">
        <f aca="false">INDEX(Вага!$A$3:$BK$1169,MATCH(Позиція!$C2085,Вага!$C$3:$C$1169,0),AP$3)</f>
        <v>0</v>
      </c>
      <c r="AQ2085" s="0" t="n">
        <f aca="false">INDEX(Вага!$A$3:$BK$1169,MATCH(Позиція!$C2085,Вага!$C$3:$C$1169,0),AQ$3)</f>
        <v>0</v>
      </c>
      <c r="AR2085" s="0" t="n">
        <f aca="false">INDEX(Вага!$A$3:$BK$1169,MATCH(Позиція!$C2085,Вага!$C$3:$C$1169,0),AR$3)</f>
        <v>0</v>
      </c>
      <c r="AS2085" s="0" t="n">
        <f aca="false">INDEX(Вага!$A$3:$BK$1169,MATCH(Позиція!$C2085,Вага!$C$3:$C$1169,0),AS$3)</f>
        <v>0</v>
      </c>
      <c r="AT2085" s="0" t="n">
        <f aca="false">INDEX(Вага!$A$3:$BK$1169,MATCH(Позиція!$C2085,Вага!$C$3:$C$1169,0),AT$3)</f>
        <v>0</v>
      </c>
      <c r="AU2085" s="0" t="n">
        <f aca="false">INDEX(Вага!$A$3:$BK$1169,MATCH(Позиція!$C2085,Вага!$C$3:$C$1169,0),AU$3)</f>
        <v>0</v>
      </c>
      <c r="AV2085" s="0" t="n">
        <f aca="false">INDEX(Вага!$A$3:$BK$1169,MATCH(Позиція!$C2085,Вага!$C$3:$C$1169,0),AV$3)</f>
        <v>0</v>
      </c>
      <c r="AW2085" s="0" t="n">
        <f aca="false">INDEX(Вага!$A$3:$BK$1169,MATCH(Позиція!$C2085,Вага!$C$3:$C$1169,0),AW$3)</f>
        <v>0</v>
      </c>
      <c r="AX2085" s="0" t="n">
        <f aca="false">INDEX(Вага!$A$3:$BK$1169,MATCH(Позиція!$C2085,Вага!$C$3:$C$1169,0),AX$3)</f>
        <v>0</v>
      </c>
      <c r="AY2085" s="0" t="n">
        <f aca="false">INDEX(Вага!$A$3:$BK$1169,MATCH(Позиція!$C2085,Вага!$C$3:$C$1169,0),AY$3)</f>
        <v>0</v>
      </c>
      <c r="AZ2085" s="0" t="n">
        <f aca="false">INDEX(Вага!$A$3:$BK$1169,MATCH(Позиція!$C2085,Вага!$C$3:$C$1169,0),AZ$3)</f>
        <v>0</v>
      </c>
      <c r="BA2085" s="0" t="n">
        <f aca="false">INDEX(Вага!$A$3:$BK$1169,MATCH(Позиція!$C2085,Вага!$C$3:$C$1169,0),BA$3)</f>
        <v>0</v>
      </c>
      <c r="BB2085" s="0" t="n">
        <f aca="false">INDEX(Вага!$A$3:$BK$1169,MATCH(Позиція!$C2085,Вага!$C$3:$C$1169,0),BB$3)</f>
        <v>0</v>
      </c>
      <c r="BC2085" s="0" t="n">
        <f aca="false">INDEX(Вага!$A$3:$BK$1169,MATCH(Позиція!$C2085,Вага!$C$3:$C$1169,0),BC$3)</f>
        <v>0</v>
      </c>
      <c r="BD2085" s="0" t="n">
        <f aca="false">INDEX(Вага!$A$3:$BK$1169,MATCH(Позиція!$C2085,Вага!$C$3:$C$1169,0),BD$3)</f>
        <v>0</v>
      </c>
      <c r="BE2085" s="0" t="n">
        <f aca="false">INDEX(Вага!$A$3:$BK$1169,MATCH(Позиція!$C2085,Вага!$C$3:$C$1169,0),BE$3)</f>
        <v>0</v>
      </c>
      <c r="BF2085" s="0" t="n">
        <f aca="false">INDEX(Вага!$A$3:$BK$1169,MATCH(Позиція!$C2085,Вага!$C$3:$C$1169,0),BF$3)</f>
        <v>0</v>
      </c>
      <c r="BG2085" s="0" t="n">
        <f aca="false">INDEX(Вага!$A$3:$BK$1169,MATCH(Позиція!$C2085,Вага!$C$3:$C$1169,0),BG$3)</f>
        <v>0</v>
      </c>
      <c r="BH2085" s="0" t="n">
        <f aca="false">INDEX(Вага!$A$3:$BK$1169,MATCH(Позиція!$C2085,Вага!$C$3:$C$1169,0),BH$3)</f>
        <v>0</v>
      </c>
      <c r="BI2085" s="0" t="n">
        <f aca="false">INDEX(Вага!$A$3:$BK$1169,MATCH(Позиція!$C2085,Вага!$C$3:$C$1169,0),BI$3)</f>
        <v>0</v>
      </c>
      <c r="BJ2085" s="0" t="n">
        <f aca="false">INDEX(Вага!$A$3:$BK$1169,MATCH(Позиція!$C2085,Вага!$C$3:$C$1169,0),BJ$3)</f>
        <v>0</v>
      </c>
      <c r="BK2085" s="0" t="n">
        <f aca="false">INDEX(Вага!$A$3:$BK$1169,MATCH(Позиція!$C2085,Вага!$C$3:$C$1169,0),BK$3)</f>
        <v>0</v>
      </c>
    </row>
    <row r="2086" customFormat="false" ht="18" hidden="false" customHeight="false" outlineLevel="0" collapsed="false">
      <c r="A2086" s="0" t="n">
        <v>15</v>
      </c>
      <c r="B2086" s="355" t="s">
        <v>976</v>
      </c>
      <c r="C2086" s="355" t="str">
        <f aca="false">LEFT(B2086,4)</f>
        <v>7504</v>
      </c>
      <c r="D2086" s="0" t="n">
        <f aca="false">INDEX(Вага!$A$3:$BK$1169,MATCH(Позиція!$C2086,Вага!$C$3:$C$1169,0),D$3)</f>
        <v>0</v>
      </c>
      <c r="E2086" s="0" t="n">
        <f aca="false">INDEX(Вага!$A$3:$BK$1169,MATCH(Позиція!$C2086,Вага!$C$3:$C$1169,0),E$3)</f>
        <v>0</v>
      </c>
      <c r="F2086" s="0" t="n">
        <f aca="false">INDEX(Вага!$A$3:$BK$1169,MATCH(Позиція!$C2086,Вага!$C$3:$C$1169,0),F$3)</f>
        <v>0</v>
      </c>
      <c r="G2086" s="0" t="n">
        <f aca="false">INDEX(Вага!$A$3:$BK$1169,MATCH(Позиція!$C2086,Вага!$C$3:$C$1169,0),G$3)</f>
        <v>0</v>
      </c>
      <c r="H2086" s="0" t="n">
        <f aca="false">INDEX(Вага!$A$3:$BK$1169,MATCH(Позиція!$C2086,Вага!$C$3:$C$1169,0),H$3)</f>
        <v>0</v>
      </c>
      <c r="I2086" s="0" t="n">
        <f aca="false">INDEX(Вага!$A$3:$BK$1169,MATCH(Позиція!$C2086,Вага!$C$3:$C$1169,0),I$3)</f>
        <v>0</v>
      </c>
      <c r="J2086" s="0" t="n">
        <f aca="false">INDEX(Вага!$A$3:$BK$1169,MATCH(Позиція!$C2086,Вага!$C$3:$C$1169,0),J$3)</f>
        <v>0</v>
      </c>
      <c r="K2086" s="0" t="n">
        <f aca="false">INDEX(Вага!$A$3:$BK$1169,MATCH(Позиція!$C2086,Вага!$C$3:$C$1169,0),K$3)</f>
        <v>0</v>
      </c>
      <c r="L2086" s="0" t="n">
        <f aca="false">INDEX(Вага!$A$3:$BK$1169,MATCH(Позиція!$C2086,Вага!$C$3:$C$1169,0),L$3)</f>
        <v>0</v>
      </c>
      <c r="M2086" s="0" t="n">
        <f aca="false">INDEX(Вага!$A$3:$BK$1169,MATCH(Позиція!$C2086,Вага!$C$3:$C$1169,0),M$3)</f>
        <v>0</v>
      </c>
      <c r="N2086" s="0" t="n">
        <f aca="false">INDEX(Вага!$A$3:$BK$1169,MATCH(Позиція!$C2086,Вага!$C$3:$C$1169,0),N$3)</f>
        <v>50</v>
      </c>
      <c r="O2086" s="0" t="n">
        <f aca="false">INDEX(Вага!$A$3:$BK$1169,MATCH(Позиція!$C2086,Вага!$C$3:$C$1169,0),O$3)</f>
        <v>0</v>
      </c>
      <c r="P2086" s="0" t="n">
        <f aca="false">INDEX(Вага!$A$3:$BK$1169,MATCH(Позиція!$C2086,Вага!$C$3:$C$1169,0),P$3)</f>
        <v>0</v>
      </c>
      <c r="Q2086" s="0" t="n">
        <f aca="false">INDEX(Вага!$A$3:$BK$1169,MATCH(Позиція!$C2086,Вага!$C$3:$C$1169,0),Q$3)</f>
        <v>0</v>
      </c>
      <c r="R2086" s="0" t="n">
        <f aca="false">INDEX(Вага!$A$3:$BK$1169,MATCH(Позиція!$C2086,Вага!$C$3:$C$1169,0),R$3)</f>
        <v>0</v>
      </c>
      <c r="S2086" s="0" t="n">
        <f aca="false">INDEX(Вага!$A$3:$BK$1169,MATCH(Позиція!$C2086,Вага!$C$3:$C$1169,0),S$3)</f>
        <v>0.18</v>
      </c>
      <c r="T2086" s="0" t="n">
        <f aca="false">INDEX(Вага!$A$3:$BK$1169,MATCH(Позиція!$C2086,Вага!$C$3:$C$1169,0),T$3)</f>
        <v>0.2</v>
      </c>
      <c r="U2086" s="0" t="n">
        <f aca="false">INDEX(Вага!$A$3:$BK$1169,MATCH(Позиція!$C2086,Вага!$C$3:$C$1169,0),U$3)</f>
        <v>0.03</v>
      </c>
      <c r="V2086" s="0" t="n">
        <f aca="false">INDEX(Вага!$A$3:$BK$1169,MATCH(Позиція!$C2086,Вага!$C$3:$C$1169,0),V$3)</f>
        <v>2</v>
      </c>
      <c r="W2086" s="0" t="n">
        <f aca="false">INDEX(Вага!$A$3:$BK$1169,MATCH(Позиція!$C2086,Вага!$C$3:$C$1169,0),W$3)</f>
        <v>0.03</v>
      </c>
      <c r="X2086" s="0" t="n">
        <f aca="false">INDEX(Вага!$A$3:$BK$1169,MATCH(Позиція!$C2086,Вага!$C$3:$C$1169,0),X$3)</f>
        <v>0</v>
      </c>
      <c r="Y2086" s="0" t="n">
        <f aca="false">INDEX(Вага!$A$3:$BK$1169,MATCH(Позиція!$C2086,Вага!$C$3:$C$1169,0),Y$3)</f>
        <v>0.06</v>
      </c>
      <c r="Z2086" s="0" t="n">
        <f aca="false">INDEX(Вага!$A$3:$BK$1169,MATCH(Позиція!$C2086,Вага!$C$3:$C$1169,0),Z$3)</f>
        <v>0</v>
      </c>
      <c r="AA2086" s="0" t="n">
        <f aca="false">INDEX(Вага!$A$3:$BK$1169,MATCH(Позиція!$C2086,Вага!$C$3:$C$1169,0),AA$3)</f>
        <v>0</v>
      </c>
      <c r="AB2086" s="0" t="n">
        <f aca="false">INDEX(Вага!$A$3:$BK$1169,MATCH(Позиція!$C2086,Вага!$C$3:$C$1169,0),AB$3)</f>
        <v>0</v>
      </c>
      <c r="AC2086" s="0" t="n">
        <f aca="false">INDEX(Вага!$A$3:$BK$1169,MATCH(Позиція!$C2086,Вага!$C$3:$C$1169,0),AC$3)</f>
        <v>0.03</v>
      </c>
      <c r="AD2086" s="0" t="n">
        <f aca="false">INDEX(Вага!$A$3:$BK$1169,MATCH(Позиція!$C2086,Вага!$C$3:$C$1169,0),AD$3)</f>
        <v>0.03</v>
      </c>
      <c r="AE2086" s="0" t="n">
        <f aca="false">INDEX(Вага!$A$3:$BK$1169,MATCH(Позиція!$C2086,Вага!$C$3:$C$1169,0),AE$3)</f>
        <v>0</v>
      </c>
      <c r="AF2086" s="0" t="n">
        <f aca="false">INDEX(Вага!$A$3:$BK$1169,MATCH(Позиція!$C2086,Вага!$C$3:$C$1169,0),AF$3)</f>
        <v>0</v>
      </c>
      <c r="AG2086" s="0" t="n">
        <f aca="false">INDEX(Вага!$A$3:$BK$1169,MATCH(Позиція!$C2086,Вага!$C$3:$C$1169,0),AG$3)</f>
        <v>0</v>
      </c>
      <c r="AH2086" s="0" t="n">
        <f aca="false">INDEX(Вага!$A$3:$BK$1169,MATCH(Позиція!$C2086,Вага!$C$3:$C$1169,0),AH$3)</f>
        <v>0</v>
      </c>
      <c r="AI2086" s="0" t="n">
        <f aca="false">INDEX(Вага!$A$3:$BK$1169,MATCH(Позиція!$C2086,Вага!$C$3:$C$1169,0),AI$3)</f>
        <v>0</v>
      </c>
      <c r="AJ2086" s="0" t="n">
        <f aca="false">INDEX(Вага!$A$3:$BK$1169,MATCH(Позиція!$C2086,Вага!$C$3:$C$1169,0),AJ$3)</f>
        <v>0</v>
      </c>
      <c r="AK2086" s="0" t="n">
        <f aca="false">INDEX(Вага!$A$3:$BK$1169,MATCH(Позиція!$C2086,Вага!$C$3:$C$1169,0),AK$3)</f>
        <v>0</v>
      </c>
      <c r="AL2086" s="0" t="n">
        <f aca="false">INDEX(Вага!$A$3:$BK$1169,MATCH(Позиція!$C2086,Вага!$C$3:$C$1169,0),AL$3)</f>
        <v>0</v>
      </c>
      <c r="AM2086" s="0" t="n">
        <f aca="false">INDEX(Вага!$A$3:$BK$1169,MATCH(Позиція!$C2086,Вага!$C$3:$C$1169,0),AM$3)</f>
        <v>0</v>
      </c>
      <c r="AN2086" s="0" t="n">
        <f aca="false">INDEX(Вага!$A$3:$BK$1169,MATCH(Позиція!$C2086,Вага!$C$3:$C$1169,0),AN$3)</f>
        <v>0</v>
      </c>
      <c r="AO2086" s="0" t="n">
        <f aca="false">INDEX(Вага!$A$3:$BK$1169,MATCH(Позиція!$C2086,Вага!$C$3:$C$1169,0),AO$3)</f>
        <v>0</v>
      </c>
      <c r="AP2086" s="0" t="n">
        <f aca="false">INDEX(Вага!$A$3:$BK$1169,MATCH(Позиція!$C2086,Вага!$C$3:$C$1169,0),AP$3)</f>
        <v>12.5</v>
      </c>
      <c r="AQ2086" s="0" t="n">
        <f aca="false">INDEX(Вага!$A$3:$BK$1169,MATCH(Позиція!$C2086,Вага!$C$3:$C$1169,0),AQ$3)</f>
        <v>0</v>
      </c>
      <c r="AR2086" s="0" t="n">
        <f aca="false">INDEX(Вага!$A$3:$BK$1169,MATCH(Позиція!$C2086,Вага!$C$3:$C$1169,0),AR$3)</f>
        <v>0</v>
      </c>
      <c r="AS2086" s="0" t="n">
        <f aca="false">INDEX(Вага!$A$3:$BK$1169,MATCH(Позиція!$C2086,Вага!$C$3:$C$1169,0),AS$3)</f>
        <v>0</v>
      </c>
      <c r="AT2086" s="0" t="n">
        <f aca="false">INDEX(Вага!$A$3:$BK$1169,MATCH(Позиція!$C2086,Вага!$C$3:$C$1169,0),AT$3)</f>
        <v>0</v>
      </c>
      <c r="AU2086" s="0" t="n">
        <f aca="false">INDEX(Вага!$A$3:$BK$1169,MATCH(Позиція!$C2086,Вага!$C$3:$C$1169,0),AU$3)</f>
        <v>0</v>
      </c>
      <c r="AV2086" s="0" t="n">
        <f aca="false">INDEX(Вага!$A$3:$BK$1169,MATCH(Позиція!$C2086,Вага!$C$3:$C$1169,0),AV$3)</f>
        <v>0</v>
      </c>
      <c r="AW2086" s="0" t="n">
        <f aca="false">INDEX(Вага!$A$3:$BK$1169,MATCH(Позиція!$C2086,Вага!$C$3:$C$1169,0),AW$3)</f>
        <v>0</v>
      </c>
      <c r="AX2086" s="0" t="n">
        <f aca="false">INDEX(Вага!$A$3:$BK$1169,MATCH(Позиція!$C2086,Вага!$C$3:$C$1169,0),AX$3)</f>
        <v>0</v>
      </c>
      <c r="AY2086" s="0" t="n">
        <f aca="false">INDEX(Вага!$A$3:$BK$1169,MATCH(Позиція!$C2086,Вага!$C$3:$C$1169,0),AY$3)</f>
        <v>0</v>
      </c>
      <c r="AZ2086" s="0" t="n">
        <f aca="false">INDEX(Вага!$A$3:$BK$1169,MATCH(Позиція!$C2086,Вага!$C$3:$C$1169,0),AZ$3)</f>
        <v>0</v>
      </c>
      <c r="BA2086" s="0" t="n">
        <f aca="false">INDEX(Вага!$A$3:$BK$1169,MATCH(Позиція!$C2086,Вага!$C$3:$C$1169,0),BA$3)</f>
        <v>0</v>
      </c>
      <c r="BB2086" s="0" t="n">
        <f aca="false">INDEX(Вага!$A$3:$BK$1169,MATCH(Позиція!$C2086,Вага!$C$3:$C$1169,0),BB$3)</f>
        <v>0</v>
      </c>
      <c r="BC2086" s="0" t="n">
        <f aca="false">INDEX(Вага!$A$3:$BK$1169,MATCH(Позиція!$C2086,Вага!$C$3:$C$1169,0),BC$3)</f>
        <v>0</v>
      </c>
      <c r="BD2086" s="0" t="n">
        <f aca="false">INDEX(Вага!$A$3:$BK$1169,MATCH(Позиція!$C2086,Вага!$C$3:$C$1169,0),BD$3)</f>
        <v>0</v>
      </c>
      <c r="BE2086" s="0" t="n">
        <f aca="false">INDEX(Вага!$A$3:$BK$1169,MATCH(Позиція!$C2086,Вага!$C$3:$C$1169,0),BE$3)</f>
        <v>0</v>
      </c>
      <c r="BF2086" s="0" t="n">
        <f aca="false">INDEX(Вага!$A$3:$BK$1169,MATCH(Позиція!$C2086,Вага!$C$3:$C$1169,0),BF$3)</f>
        <v>0</v>
      </c>
      <c r="BG2086" s="0" t="n">
        <f aca="false">INDEX(Вага!$A$3:$BK$1169,MATCH(Позиція!$C2086,Вага!$C$3:$C$1169,0),BG$3)</f>
        <v>0</v>
      </c>
      <c r="BH2086" s="0" t="n">
        <f aca="false">INDEX(Вага!$A$3:$BK$1169,MATCH(Позиція!$C2086,Вага!$C$3:$C$1169,0),BH$3)</f>
        <v>0</v>
      </c>
      <c r="BI2086" s="0" t="n">
        <f aca="false">INDEX(Вага!$A$3:$BK$1169,MATCH(Позиція!$C2086,Вага!$C$3:$C$1169,0),BI$3)</f>
        <v>300</v>
      </c>
      <c r="BJ2086" s="0" t="n">
        <f aca="false">INDEX(Вага!$A$3:$BK$1169,MATCH(Позиція!$C2086,Вага!$C$3:$C$1169,0),BJ$3)</f>
        <v>0</v>
      </c>
      <c r="BK2086" s="0" t="n">
        <f aca="false">INDEX(Вага!$A$3:$BK$1169,MATCH(Позиція!$C2086,Вага!$C$3:$C$1169,0),BK$3)</f>
        <v>0</v>
      </c>
    </row>
    <row r="2087" customFormat="false" ht="18" hidden="false" customHeight="false" outlineLevel="0" collapsed="false">
      <c r="A2087" s="0" t="n">
        <v>15</v>
      </c>
      <c r="B2087" s="355" t="s">
        <v>977</v>
      </c>
      <c r="C2087" s="355" t="str">
        <f aca="false">LEFT(B2087,4)</f>
        <v>7505</v>
      </c>
      <c r="D2087" s="0" t="n">
        <f aca="false">INDEX(Вага!$A$3:$BK$1169,MATCH(Позиція!$C2087,Вага!$C$3:$C$1169,0),D$3)</f>
        <v>4786</v>
      </c>
      <c r="E2087" s="0" t="n">
        <f aca="false">INDEX(Вага!$A$3:$BK$1169,MATCH(Позиція!$C2087,Вага!$C$3:$C$1169,0),E$3)</f>
        <v>9162</v>
      </c>
      <c r="F2087" s="0" t="n">
        <f aca="false">INDEX(Вага!$A$3:$BK$1169,MATCH(Позиція!$C2087,Вага!$C$3:$C$1169,0),F$3)</f>
        <v>6630</v>
      </c>
      <c r="G2087" s="0" t="n">
        <f aca="false">INDEX(Вага!$A$3:$BK$1169,MATCH(Позиція!$C2087,Вага!$C$3:$C$1169,0),G$3)</f>
        <v>3107</v>
      </c>
      <c r="H2087" s="0" t="n">
        <f aca="false">INDEX(Вага!$A$3:$BK$1169,MATCH(Позиція!$C2087,Вага!$C$3:$C$1169,0),H$3)</f>
        <v>7199.89</v>
      </c>
      <c r="I2087" s="0" t="n">
        <f aca="false">INDEX(Вага!$A$3:$BK$1169,MATCH(Позиція!$C2087,Вага!$C$3:$C$1169,0),I$3)</f>
        <v>10718</v>
      </c>
      <c r="J2087" s="0" t="n">
        <f aca="false">INDEX(Вага!$A$3:$BK$1169,MATCH(Позиція!$C2087,Вага!$C$3:$C$1169,0),J$3)</f>
        <v>1139.44</v>
      </c>
      <c r="K2087" s="0" t="n">
        <f aca="false">INDEX(Вага!$A$3:$BK$1169,MATCH(Позиція!$C2087,Вага!$C$3:$C$1169,0),K$3)</f>
        <v>330.57</v>
      </c>
      <c r="L2087" s="0" t="n">
        <f aca="false">INDEX(Вага!$A$3:$BK$1169,MATCH(Позиція!$C2087,Вага!$C$3:$C$1169,0),L$3)</f>
        <v>3385.3</v>
      </c>
      <c r="M2087" s="0" t="n">
        <f aca="false">INDEX(Вага!$A$3:$BK$1169,MATCH(Позиція!$C2087,Вага!$C$3:$C$1169,0),M$3)</f>
        <v>3461</v>
      </c>
      <c r="N2087" s="0" t="n">
        <f aca="false">INDEX(Вага!$A$3:$BK$1169,MATCH(Позиція!$C2087,Вага!$C$3:$C$1169,0),N$3)</f>
        <v>5707.43</v>
      </c>
      <c r="O2087" s="0" t="n">
        <f aca="false">INDEX(Вага!$A$3:$BK$1169,MATCH(Позиція!$C2087,Вага!$C$3:$C$1169,0),O$3)</f>
        <v>3992</v>
      </c>
      <c r="P2087" s="0" t="n">
        <f aca="false">INDEX(Вага!$A$3:$BK$1169,MATCH(Позиція!$C2087,Вага!$C$3:$C$1169,0),P$3)</f>
        <v>3359.7</v>
      </c>
      <c r="Q2087" s="0" t="n">
        <f aca="false">INDEX(Вага!$A$3:$BK$1169,MATCH(Позиція!$C2087,Вага!$C$3:$C$1169,0),Q$3)</f>
        <v>6013</v>
      </c>
      <c r="R2087" s="0" t="n">
        <f aca="false">INDEX(Вага!$A$3:$BK$1169,MATCH(Позиція!$C2087,Вага!$C$3:$C$1169,0),R$3)</f>
        <v>5827.04</v>
      </c>
      <c r="S2087" s="0" t="n">
        <f aca="false">INDEX(Вага!$A$3:$BK$1169,MATCH(Позиція!$C2087,Вага!$C$3:$C$1169,0),S$3)</f>
        <v>2466</v>
      </c>
      <c r="T2087" s="0" t="n">
        <f aca="false">INDEX(Вага!$A$3:$BK$1169,MATCH(Позиція!$C2087,Вага!$C$3:$C$1169,0),T$3)</f>
        <v>18970</v>
      </c>
      <c r="U2087" s="0" t="n">
        <f aca="false">INDEX(Вага!$A$3:$BK$1169,MATCH(Позиція!$C2087,Вага!$C$3:$C$1169,0),U$3)</f>
        <v>43233</v>
      </c>
      <c r="V2087" s="0" t="n">
        <f aca="false">INDEX(Вага!$A$3:$BK$1169,MATCH(Позиція!$C2087,Вага!$C$3:$C$1169,0),V$3)</f>
        <v>766</v>
      </c>
      <c r="W2087" s="0" t="n">
        <f aca="false">INDEX(Вага!$A$3:$BK$1169,MATCH(Позиція!$C2087,Вага!$C$3:$C$1169,0),W$3)</f>
        <v>19.18</v>
      </c>
      <c r="X2087" s="0" t="n">
        <f aca="false">INDEX(Вага!$A$3:$BK$1169,MATCH(Позиція!$C2087,Вага!$C$3:$C$1169,0),X$3)</f>
        <v>4632</v>
      </c>
      <c r="Y2087" s="0" t="n">
        <f aca="false">INDEX(Вага!$A$3:$BK$1169,MATCH(Позиція!$C2087,Вага!$C$3:$C$1169,0),Y$3)</f>
        <v>6104.7</v>
      </c>
      <c r="Z2087" s="0" t="n">
        <f aca="false">INDEX(Вага!$A$3:$BK$1169,MATCH(Позиція!$C2087,Вага!$C$3:$C$1169,0),Z$3)</f>
        <v>8814</v>
      </c>
      <c r="AA2087" s="0" t="n">
        <f aca="false">INDEX(Вага!$A$3:$BK$1169,MATCH(Позиція!$C2087,Вага!$C$3:$C$1169,0),AA$3)</f>
        <v>1631.8</v>
      </c>
      <c r="AB2087" s="0" t="n">
        <f aca="false">INDEX(Вага!$A$3:$BK$1169,MATCH(Позиція!$C2087,Вага!$C$3:$C$1169,0),AB$3)</f>
        <v>1228</v>
      </c>
      <c r="AC2087" s="0" t="n">
        <f aca="false">INDEX(Вага!$A$3:$BK$1169,MATCH(Позиція!$C2087,Вага!$C$3:$C$1169,0),AC$3)</f>
        <v>18.3</v>
      </c>
      <c r="AD2087" s="0" t="n">
        <f aca="false">INDEX(Вага!$A$3:$BK$1169,MATCH(Позиція!$C2087,Вага!$C$3:$C$1169,0),AD$3)</f>
        <v>0</v>
      </c>
      <c r="AE2087" s="0" t="n">
        <f aca="false">INDEX(Вага!$A$3:$BK$1169,MATCH(Позиція!$C2087,Вага!$C$3:$C$1169,0),AE$3)</f>
        <v>13657</v>
      </c>
      <c r="AF2087" s="0" t="n">
        <f aca="false">INDEX(Вага!$A$3:$BK$1169,MATCH(Позиція!$C2087,Вага!$C$3:$C$1169,0),AF$3)</f>
        <v>8206</v>
      </c>
      <c r="AG2087" s="0" t="n">
        <f aca="false">INDEX(Вага!$A$3:$BK$1169,MATCH(Позиція!$C2087,Вага!$C$3:$C$1169,0),AG$3)</f>
        <v>7267</v>
      </c>
      <c r="AH2087" s="0" t="n">
        <f aca="false">INDEX(Вага!$A$3:$BK$1169,MATCH(Позиція!$C2087,Вага!$C$3:$C$1169,0),AH$3)</f>
        <v>45</v>
      </c>
      <c r="AI2087" s="0" t="n">
        <f aca="false">INDEX(Вага!$A$3:$BK$1169,MATCH(Позиція!$C2087,Вага!$C$3:$C$1169,0),AI$3)</f>
        <v>499</v>
      </c>
      <c r="AJ2087" s="0" t="n">
        <f aca="false">INDEX(Вага!$A$3:$BK$1169,MATCH(Позиція!$C2087,Вага!$C$3:$C$1169,0),AJ$3)</f>
        <v>8381.5</v>
      </c>
      <c r="AK2087" s="0" t="n">
        <f aca="false">INDEX(Вага!$A$3:$BK$1169,MATCH(Позиція!$C2087,Вага!$C$3:$C$1169,0),AK$3)</f>
        <v>5766</v>
      </c>
      <c r="AL2087" s="0" t="n">
        <f aca="false">INDEX(Вага!$A$3:$BK$1169,MATCH(Позиція!$C2087,Вага!$C$3:$C$1169,0),AL$3)</f>
        <v>1624</v>
      </c>
      <c r="AM2087" s="0" t="n">
        <f aca="false">INDEX(Вага!$A$3:$BK$1169,MATCH(Позиція!$C2087,Вага!$C$3:$C$1169,0),AM$3)</f>
        <v>786</v>
      </c>
      <c r="AN2087" s="0" t="n">
        <f aca="false">INDEX(Вага!$A$3:$BK$1169,MATCH(Позиція!$C2087,Вага!$C$3:$C$1169,0),AN$3)</f>
        <v>0</v>
      </c>
      <c r="AO2087" s="0" t="n">
        <f aca="false">INDEX(Вага!$A$3:$BK$1169,MATCH(Позиція!$C2087,Вага!$C$3:$C$1169,0),AO$3)</f>
        <v>7584.6</v>
      </c>
      <c r="AP2087" s="0" t="n">
        <f aca="false">INDEX(Вага!$A$3:$BK$1169,MATCH(Позиція!$C2087,Вага!$C$3:$C$1169,0),AP$3)</f>
        <v>220.3</v>
      </c>
      <c r="AQ2087" s="0" t="n">
        <f aca="false">INDEX(Вага!$A$3:$BK$1169,MATCH(Позиція!$C2087,Вага!$C$3:$C$1169,0),AQ$3)</f>
        <v>854</v>
      </c>
      <c r="AR2087" s="0" t="n">
        <f aca="false">INDEX(Вага!$A$3:$BK$1169,MATCH(Позиція!$C2087,Вага!$C$3:$C$1169,0),AR$3)</f>
        <v>3809.4</v>
      </c>
      <c r="AS2087" s="0" t="n">
        <f aca="false">INDEX(Вага!$A$3:$BK$1169,MATCH(Позиція!$C2087,Вага!$C$3:$C$1169,0),AS$3)</f>
        <v>0</v>
      </c>
      <c r="AT2087" s="0" t="n">
        <f aca="false">INDEX(Вага!$A$3:$BK$1169,MATCH(Позиція!$C2087,Вага!$C$3:$C$1169,0),AT$3)</f>
        <v>2142</v>
      </c>
      <c r="AU2087" s="0" t="n">
        <f aca="false">INDEX(Вага!$A$3:$BK$1169,MATCH(Позиція!$C2087,Вага!$C$3:$C$1169,0),AU$3)</f>
        <v>205</v>
      </c>
      <c r="AV2087" s="0" t="n">
        <f aca="false">INDEX(Вага!$A$3:$BK$1169,MATCH(Позиція!$C2087,Вага!$C$3:$C$1169,0),AV$3)</f>
        <v>8296.59</v>
      </c>
      <c r="AW2087" s="0" t="n">
        <f aca="false">INDEX(Вага!$A$3:$BK$1169,MATCH(Позиція!$C2087,Вага!$C$3:$C$1169,0),AW$3)</f>
        <v>0</v>
      </c>
      <c r="AX2087" s="0" t="n">
        <f aca="false">INDEX(Вага!$A$3:$BK$1169,MATCH(Позиція!$C2087,Вага!$C$3:$C$1169,0),AX$3)</f>
        <v>8510</v>
      </c>
      <c r="AY2087" s="0" t="n">
        <f aca="false">INDEX(Вага!$A$3:$BK$1169,MATCH(Позиція!$C2087,Вага!$C$3:$C$1169,0),AY$3)</f>
        <v>19956</v>
      </c>
      <c r="AZ2087" s="0" t="n">
        <f aca="false">INDEX(Вага!$A$3:$BK$1169,MATCH(Позиція!$C2087,Вага!$C$3:$C$1169,0),AZ$3)</f>
        <v>2643.04</v>
      </c>
      <c r="BA2087" s="0" t="n">
        <f aca="false">INDEX(Вага!$A$3:$BK$1169,MATCH(Позиція!$C2087,Вага!$C$3:$C$1169,0),BA$3)</f>
        <v>964</v>
      </c>
      <c r="BB2087" s="0" t="n">
        <f aca="false">INDEX(Вага!$A$3:$BK$1169,MATCH(Позиція!$C2087,Вага!$C$3:$C$1169,0),BB$3)</f>
        <v>1584</v>
      </c>
      <c r="BC2087" s="0" t="n">
        <f aca="false">INDEX(Вага!$A$3:$BK$1169,MATCH(Позиція!$C2087,Вага!$C$3:$C$1169,0),BC$3)</f>
        <v>2152.1</v>
      </c>
      <c r="BD2087" s="0" t="n">
        <f aca="false">INDEX(Вага!$A$3:$BK$1169,MATCH(Позиція!$C2087,Вага!$C$3:$C$1169,0),BD$3)</f>
        <v>4792</v>
      </c>
      <c r="BE2087" s="0" t="n">
        <f aca="false">INDEX(Вага!$A$3:$BK$1169,MATCH(Позиція!$C2087,Вага!$C$3:$C$1169,0),BE$3)</f>
        <v>4432.83</v>
      </c>
      <c r="BF2087" s="0" t="n">
        <f aca="false">INDEX(Вага!$A$3:$BK$1169,MATCH(Позиція!$C2087,Вага!$C$3:$C$1169,0),BF$3)</f>
        <v>13328.7</v>
      </c>
      <c r="BG2087" s="0" t="n">
        <f aca="false">INDEX(Вага!$A$3:$BK$1169,MATCH(Позиція!$C2087,Вага!$C$3:$C$1169,0),BG$3)</f>
        <v>692</v>
      </c>
      <c r="BH2087" s="0" t="n">
        <f aca="false">INDEX(Вага!$A$3:$BK$1169,MATCH(Позиція!$C2087,Вага!$C$3:$C$1169,0),BH$3)</f>
        <v>900.1</v>
      </c>
      <c r="BI2087" s="0" t="n">
        <f aca="false">INDEX(Вага!$A$3:$BK$1169,MATCH(Позиція!$C2087,Вага!$C$3:$C$1169,0),BI$3)</f>
        <v>96</v>
      </c>
      <c r="BJ2087" s="0" t="n">
        <f aca="false">INDEX(Вага!$A$3:$BK$1169,MATCH(Позиція!$C2087,Вага!$C$3:$C$1169,0),BJ$3)</f>
        <v>21.43</v>
      </c>
      <c r="BK2087" s="0" t="n">
        <f aca="false">INDEX(Вага!$A$3:$BK$1169,MATCH(Позиція!$C2087,Вага!$C$3:$C$1169,0),BK$3)</f>
        <v>12106.4</v>
      </c>
    </row>
    <row r="2088" customFormat="false" ht="18" hidden="false" customHeight="false" outlineLevel="0" collapsed="false">
      <c r="A2088" s="0" t="n">
        <v>15</v>
      </c>
      <c r="B2088" s="355" t="s">
        <v>978</v>
      </c>
      <c r="C2088" s="355" t="str">
        <f aca="false">LEFT(B2088,4)</f>
        <v>7506</v>
      </c>
      <c r="D2088" s="0" t="n">
        <f aca="false">INDEX(Вага!$A$3:$BK$1169,MATCH(Позиція!$C2088,Вага!$C$3:$C$1169,0),D$3)</f>
        <v>0</v>
      </c>
      <c r="E2088" s="0" t="n">
        <f aca="false">INDEX(Вага!$A$3:$BK$1169,MATCH(Позиція!$C2088,Вага!$C$3:$C$1169,0),E$3)</f>
        <v>0</v>
      </c>
      <c r="F2088" s="0" t="n">
        <f aca="false">INDEX(Вага!$A$3:$BK$1169,MATCH(Позиція!$C2088,Вага!$C$3:$C$1169,0),F$3)</f>
        <v>0</v>
      </c>
      <c r="G2088" s="0" t="n">
        <f aca="false">INDEX(Вага!$A$3:$BK$1169,MATCH(Позиція!$C2088,Вага!$C$3:$C$1169,0),G$3)</f>
        <v>0</v>
      </c>
      <c r="H2088" s="0" t="n">
        <f aca="false">INDEX(Вага!$A$3:$BK$1169,MATCH(Позиція!$C2088,Вага!$C$3:$C$1169,0),H$3)</f>
        <v>149</v>
      </c>
      <c r="I2088" s="0" t="n">
        <f aca="false">INDEX(Вага!$A$3:$BK$1169,MATCH(Позиція!$C2088,Вага!$C$3:$C$1169,0),I$3)</f>
        <v>0</v>
      </c>
      <c r="J2088" s="0" t="n">
        <f aca="false">INDEX(Вага!$A$3:$BK$1169,MATCH(Позиція!$C2088,Вага!$C$3:$C$1169,0),J$3)</f>
        <v>0.08</v>
      </c>
      <c r="K2088" s="0" t="n">
        <f aca="false">INDEX(Вага!$A$3:$BK$1169,MATCH(Позиція!$C2088,Вага!$C$3:$C$1169,0),K$3)</f>
        <v>0</v>
      </c>
      <c r="L2088" s="0" t="n">
        <f aca="false">INDEX(Вага!$A$3:$BK$1169,MATCH(Позиція!$C2088,Вага!$C$3:$C$1169,0),L$3)</f>
        <v>0</v>
      </c>
      <c r="M2088" s="0" t="n">
        <f aca="false">INDEX(Вага!$A$3:$BK$1169,MATCH(Позиція!$C2088,Вага!$C$3:$C$1169,0),M$3)</f>
        <v>0</v>
      </c>
      <c r="N2088" s="0" t="n">
        <f aca="false">INDEX(Вага!$A$3:$BK$1169,MATCH(Позиція!$C2088,Вага!$C$3:$C$1169,0),N$3)</f>
        <v>0</v>
      </c>
      <c r="O2088" s="0" t="n">
        <f aca="false">INDEX(Вага!$A$3:$BK$1169,MATCH(Позиція!$C2088,Вага!$C$3:$C$1169,0),O$3)</f>
        <v>0</v>
      </c>
      <c r="P2088" s="0" t="n">
        <f aca="false">INDEX(Вага!$A$3:$BK$1169,MATCH(Позиція!$C2088,Вага!$C$3:$C$1169,0),P$3)</f>
        <v>0</v>
      </c>
      <c r="Q2088" s="0" t="n">
        <f aca="false">INDEX(Вага!$A$3:$BK$1169,MATCH(Позиція!$C2088,Вага!$C$3:$C$1169,0),Q$3)</f>
        <v>0</v>
      </c>
      <c r="R2088" s="0" t="n">
        <f aca="false">INDEX(Вага!$A$3:$BK$1169,MATCH(Позиція!$C2088,Вага!$C$3:$C$1169,0),R$3)</f>
        <v>0.08</v>
      </c>
      <c r="S2088" s="0" t="n">
        <f aca="false">INDEX(Вага!$A$3:$BK$1169,MATCH(Позиція!$C2088,Вага!$C$3:$C$1169,0),S$3)</f>
        <v>0</v>
      </c>
      <c r="T2088" s="0" t="n">
        <f aca="false">INDEX(Вага!$A$3:$BK$1169,MATCH(Позиція!$C2088,Вага!$C$3:$C$1169,0),T$3)</f>
        <v>0</v>
      </c>
      <c r="U2088" s="0" t="n">
        <f aca="false">INDEX(Вага!$A$3:$BK$1169,MATCH(Позиція!$C2088,Вага!$C$3:$C$1169,0),U$3)</f>
        <v>0</v>
      </c>
      <c r="V2088" s="0" t="n">
        <f aca="false">INDEX(Вага!$A$3:$BK$1169,MATCH(Позиція!$C2088,Вага!$C$3:$C$1169,0),V$3)</f>
        <v>0</v>
      </c>
      <c r="W2088" s="0" t="n">
        <f aca="false">INDEX(Вага!$A$3:$BK$1169,MATCH(Позиція!$C2088,Вага!$C$3:$C$1169,0),W$3)</f>
        <v>0</v>
      </c>
      <c r="X2088" s="0" t="n">
        <f aca="false">INDEX(Вага!$A$3:$BK$1169,MATCH(Позиція!$C2088,Вага!$C$3:$C$1169,0),X$3)</f>
        <v>0</v>
      </c>
      <c r="Y2088" s="0" t="n">
        <f aca="false">INDEX(Вага!$A$3:$BK$1169,MATCH(Позиція!$C2088,Вага!$C$3:$C$1169,0),Y$3)</f>
        <v>0</v>
      </c>
      <c r="Z2088" s="0" t="n">
        <f aca="false">INDEX(Вага!$A$3:$BK$1169,MATCH(Позиція!$C2088,Вага!$C$3:$C$1169,0),Z$3)</f>
        <v>71.11</v>
      </c>
      <c r="AA2088" s="0" t="n">
        <f aca="false">INDEX(Вага!$A$3:$BK$1169,MATCH(Позиція!$C2088,Вага!$C$3:$C$1169,0),AA$3)</f>
        <v>90.6</v>
      </c>
      <c r="AB2088" s="0" t="n">
        <f aca="false">INDEX(Вага!$A$3:$BK$1169,MATCH(Позиція!$C2088,Вага!$C$3:$C$1169,0),AB$3)</f>
        <v>0</v>
      </c>
      <c r="AC2088" s="0" t="n">
        <f aca="false">INDEX(Вага!$A$3:$BK$1169,MATCH(Позиція!$C2088,Вага!$C$3:$C$1169,0),AC$3)</f>
        <v>0.04</v>
      </c>
      <c r="AD2088" s="0" t="n">
        <f aca="false">INDEX(Вага!$A$3:$BK$1169,MATCH(Позиція!$C2088,Вага!$C$3:$C$1169,0),AD$3)</f>
        <v>0.24</v>
      </c>
      <c r="AE2088" s="0" t="n">
        <f aca="false">INDEX(Вага!$A$3:$BK$1169,MATCH(Позиція!$C2088,Вага!$C$3:$C$1169,0),AE$3)</f>
        <v>0.23</v>
      </c>
      <c r="AF2088" s="0" t="n">
        <f aca="false">INDEX(Вага!$A$3:$BK$1169,MATCH(Позиція!$C2088,Вага!$C$3:$C$1169,0),AF$3)</f>
        <v>0</v>
      </c>
      <c r="AG2088" s="0" t="n">
        <f aca="false">INDEX(Вага!$A$3:$BK$1169,MATCH(Позиція!$C2088,Вага!$C$3:$C$1169,0),AG$3)</f>
        <v>0.37</v>
      </c>
      <c r="AH2088" s="0" t="n">
        <f aca="false">INDEX(Вага!$A$3:$BK$1169,MATCH(Позиція!$C2088,Вага!$C$3:$C$1169,0),AH$3)</f>
        <v>70.75</v>
      </c>
      <c r="AI2088" s="0" t="n">
        <f aca="false">INDEX(Вага!$A$3:$BK$1169,MATCH(Позиція!$C2088,Вага!$C$3:$C$1169,0),AI$3)</f>
        <v>0.07</v>
      </c>
      <c r="AJ2088" s="0" t="n">
        <f aca="false">INDEX(Вага!$A$3:$BK$1169,MATCH(Позиція!$C2088,Вага!$C$3:$C$1169,0),AJ$3)</f>
        <v>0</v>
      </c>
      <c r="AK2088" s="0" t="n">
        <f aca="false">INDEX(Вага!$A$3:$BK$1169,MATCH(Позиція!$C2088,Вага!$C$3:$C$1169,0),AK$3)</f>
        <v>1.15</v>
      </c>
      <c r="AL2088" s="0" t="n">
        <f aca="false">INDEX(Вага!$A$3:$BK$1169,MATCH(Позиція!$C2088,Вага!$C$3:$C$1169,0),AL$3)</f>
        <v>0</v>
      </c>
      <c r="AM2088" s="0" t="n">
        <f aca="false">INDEX(Вага!$A$3:$BK$1169,MATCH(Позиція!$C2088,Вага!$C$3:$C$1169,0),AM$3)</f>
        <v>0</v>
      </c>
      <c r="AN2088" s="0" t="n">
        <f aca="false">INDEX(Вага!$A$3:$BK$1169,MATCH(Позиція!$C2088,Вага!$C$3:$C$1169,0),AN$3)</f>
        <v>0.09</v>
      </c>
      <c r="AO2088" s="0" t="n">
        <f aca="false">INDEX(Вага!$A$3:$BK$1169,MATCH(Позиція!$C2088,Вага!$C$3:$C$1169,0),AO$3)</f>
        <v>0.04</v>
      </c>
      <c r="AP2088" s="0" t="n">
        <f aca="false">INDEX(Вага!$A$3:$BK$1169,MATCH(Позиція!$C2088,Вага!$C$3:$C$1169,0),AP$3)</f>
        <v>0</v>
      </c>
      <c r="AQ2088" s="0" t="n">
        <f aca="false">INDEX(Вага!$A$3:$BK$1169,MATCH(Позиція!$C2088,Вага!$C$3:$C$1169,0),AQ$3)</f>
        <v>0.38</v>
      </c>
      <c r="AR2088" s="0" t="n">
        <f aca="false">INDEX(Вага!$A$3:$BK$1169,MATCH(Позиція!$C2088,Вага!$C$3:$C$1169,0),AR$3)</f>
        <v>1</v>
      </c>
      <c r="AS2088" s="0" t="n">
        <f aca="false">INDEX(Вага!$A$3:$BK$1169,MATCH(Позиція!$C2088,Вага!$C$3:$C$1169,0),AS$3)</f>
        <v>0</v>
      </c>
      <c r="AT2088" s="0" t="n">
        <f aca="false">INDEX(Вага!$A$3:$BK$1169,MATCH(Позиція!$C2088,Вага!$C$3:$C$1169,0),AT$3)</f>
        <v>47.5</v>
      </c>
      <c r="AU2088" s="0" t="n">
        <f aca="false">INDEX(Вага!$A$3:$BK$1169,MATCH(Позиція!$C2088,Вага!$C$3:$C$1169,0),AU$3)</f>
        <v>0</v>
      </c>
      <c r="AV2088" s="0" t="n">
        <f aca="false">INDEX(Вага!$A$3:$BK$1169,MATCH(Позиція!$C2088,Вага!$C$3:$C$1169,0),AV$3)</f>
        <v>0.23</v>
      </c>
      <c r="AW2088" s="0" t="n">
        <f aca="false">INDEX(Вага!$A$3:$BK$1169,MATCH(Позиція!$C2088,Вага!$C$3:$C$1169,0),AW$3)</f>
        <v>0</v>
      </c>
      <c r="AX2088" s="0" t="n">
        <f aca="false">INDEX(Вага!$A$3:$BK$1169,MATCH(Позиція!$C2088,Вага!$C$3:$C$1169,0),AX$3)</f>
        <v>0</v>
      </c>
      <c r="AY2088" s="0" t="n">
        <f aca="false">INDEX(Вага!$A$3:$BK$1169,MATCH(Позиція!$C2088,Вага!$C$3:$C$1169,0),AY$3)</f>
        <v>160</v>
      </c>
      <c r="AZ2088" s="0" t="n">
        <f aca="false">INDEX(Вага!$A$3:$BK$1169,MATCH(Позиція!$C2088,Вага!$C$3:$C$1169,0),AZ$3)</f>
        <v>38.6</v>
      </c>
      <c r="BA2088" s="0" t="n">
        <f aca="false">INDEX(Вага!$A$3:$BK$1169,MATCH(Позиція!$C2088,Вага!$C$3:$C$1169,0),BA$3)</f>
        <v>0</v>
      </c>
      <c r="BB2088" s="0" t="n">
        <f aca="false">INDEX(Вага!$A$3:$BK$1169,MATCH(Позиція!$C2088,Вага!$C$3:$C$1169,0),BB$3)</f>
        <v>0</v>
      </c>
      <c r="BC2088" s="0" t="n">
        <f aca="false">INDEX(Вага!$A$3:$BK$1169,MATCH(Позиція!$C2088,Вага!$C$3:$C$1169,0),BC$3)</f>
        <v>0.4</v>
      </c>
      <c r="BD2088" s="0" t="n">
        <f aca="false">INDEX(Вага!$A$3:$BK$1169,MATCH(Позиція!$C2088,Вага!$C$3:$C$1169,0),BD$3)</f>
        <v>0.2</v>
      </c>
      <c r="BE2088" s="0" t="n">
        <f aca="false">INDEX(Вага!$A$3:$BK$1169,MATCH(Позиція!$C2088,Вага!$C$3:$C$1169,0),BE$3)</f>
        <v>0.19</v>
      </c>
      <c r="BF2088" s="0" t="n">
        <f aca="false">INDEX(Вага!$A$3:$BK$1169,MATCH(Позиція!$C2088,Вага!$C$3:$C$1169,0),BF$3)</f>
        <v>0</v>
      </c>
      <c r="BG2088" s="0" t="n">
        <f aca="false">INDEX(Вага!$A$3:$BK$1169,MATCH(Позиція!$C2088,Вага!$C$3:$C$1169,0),BG$3)</f>
        <v>2.2</v>
      </c>
      <c r="BH2088" s="0" t="n">
        <f aca="false">INDEX(Вага!$A$3:$BK$1169,MATCH(Позиція!$C2088,Вага!$C$3:$C$1169,0),BH$3)</f>
        <v>2</v>
      </c>
      <c r="BI2088" s="0" t="n">
        <f aca="false">INDEX(Вага!$A$3:$BK$1169,MATCH(Позиція!$C2088,Вага!$C$3:$C$1169,0),BI$3)</f>
        <v>1.85</v>
      </c>
      <c r="BJ2088" s="0" t="n">
        <f aca="false">INDEX(Вага!$A$3:$BK$1169,MATCH(Позиція!$C2088,Вага!$C$3:$C$1169,0),BJ$3)</f>
        <v>0.05</v>
      </c>
      <c r="BK2088" s="0" t="n">
        <f aca="false">INDEX(Вага!$A$3:$BK$1169,MATCH(Позиція!$C2088,Вага!$C$3:$C$1169,0),BK$3)</f>
        <v>0.8</v>
      </c>
    </row>
    <row r="2089" customFormat="false" ht="18" hidden="false" customHeight="false" outlineLevel="0" collapsed="false">
      <c r="A2089" s="0" t="n">
        <v>15</v>
      </c>
      <c r="B2089" s="355" t="s">
        <v>979</v>
      </c>
      <c r="C2089" s="355" t="str">
        <f aca="false">LEFT(B2089,4)</f>
        <v>7507</v>
      </c>
      <c r="D2089" s="0" t="n">
        <f aca="false">INDEX(Вага!$A$3:$BK$1169,MATCH(Позиція!$C2089,Вага!$C$3:$C$1169,0),D$3)</f>
        <v>0</v>
      </c>
      <c r="E2089" s="0" t="n">
        <f aca="false">INDEX(Вага!$A$3:$BK$1169,MATCH(Позиція!$C2089,Вага!$C$3:$C$1169,0),E$3)</f>
        <v>1395.3</v>
      </c>
      <c r="F2089" s="0" t="n">
        <f aca="false">INDEX(Вага!$A$3:$BK$1169,MATCH(Позиція!$C2089,Вага!$C$3:$C$1169,0),F$3)</f>
        <v>1571.4</v>
      </c>
      <c r="G2089" s="0" t="n">
        <f aca="false">INDEX(Вага!$A$3:$BK$1169,MATCH(Позиція!$C2089,Вага!$C$3:$C$1169,0),G$3)</f>
        <v>3563.1</v>
      </c>
      <c r="H2089" s="0" t="n">
        <f aca="false">INDEX(Вага!$A$3:$BK$1169,MATCH(Позиція!$C2089,Вага!$C$3:$C$1169,0),H$3)</f>
        <v>6722.65</v>
      </c>
      <c r="I2089" s="0" t="n">
        <f aca="false">INDEX(Вага!$A$3:$BK$1169,MATCH(Позиція!$C2089,Вага!$C$3:$C$1169,0),I$3)</f>
        <v>10262</v>
      </c>
      <c r="J2089" s="0" t="n">
        <f aca="false">INDEX(Вага!$A$3:$BK$1169,MATCH(Позиція!$C2089,Вага!$C$3:$C$1169,0),J$3)</f>
        <v>2720.85</v>
      </c>
      <c r="K2089" s="0" t="n">
        <f aca="false">INDEX(Вага!$A$3:$BK$1169,MATCH(Позиція!$C2089,Вага!$C$3:$C$1169,0),K$3)</f>
        <v>3502.9</v>
      </c>
      <c r="L2089" s="0" t="n">
        <f aca="false">INDEX(Вага!$A$3:$BK$1169,MATCH(Позиція!$C2089,Вага!$C$3:$C$1169,0),L$3)</f>
        <v>395.35</v>
      </c>
      <c r="M2089" s="0" t="n">
        <f aca="false">INDEX(Вага!$A$3:$BK$1169,MATCH(Позиція!$C2089,Вага!$C$3:$C$1169,0),M$3)</f>
        <v>3348.7</v>
      </c>
      <c r="N2089" s="0" t="n">
        <f aca="false">INDEX(Вага!$A$3:$BK$1169,MATCH(Позиція!$C2089,Вага!$C$3:$C$1169,0),N$3)</f>
        <v>1177.2</v>
      </c>
      <c r="O2089" s="0" t="n">
        <f aca="false">INDEX(Вага!$A$3:$BK$1169,MATCH(Позиція!$C2089,Вага!$C$3:$C$1169,0),O$3)</f>
        <v>3100.43</v>
      </c>
      <c r="P2089" s="0" t="n">
        <f aca="false">INDEX(Вага!$A$3:$BK$1169,MATCH(Позиція!$C2089,Вага!$C$3:$C$1169,0),P$3)</f>
        <v>577.81</v>
      </c>
      <c r="Q2089" s="0" t="n">
        <f aca="false">INDEX(Вага!$A$3:$BK$1169,MATCH(Позиція!$C2089,Вага!$C$3:$C$1169,0),Q$3)</f>
        <v>1585.2</v>
      </c>
      <c r="R2089" s="0" t="n">
        <f aca="false">INDEX(Вага!$A$3:$BK$1169,MATCH(Позиція!$C2089,Вага!$C$3:$C$1169,0),R$3)</f>
        <v>10667.2</v>
      </c>
      <c r="S2089" s="0" t="n">
        <f aca="false">INDEX(Вага!$A$3:$BK$1169,MATCH(Позиція!$C2089,Вага!$C$3:$C$1169,0),S$3)</f>
        <v>3798.23</v>
      </c>
      <c r="T2089" s="0" t="n">
        <f aca="false">INDEX(Вага!$A$3:$BK$1169,MATCH(Позиція!$C2089,Вага!$C$3:$C$1169,0),T$3)</f>
        <v>951.9</v>
      </c>
      <c r="U2089" s="0" t="n">
        <f aca="false">INDEX(Вага!$A$3:$BK$1169,MATCH(Позиція!$C2089,Вага!$C$3:$C$1169,0),U$3)</f>
        <v>12414</v>
      </c>
      <c r="V2089" s="0" t="n">
        <f aca="false">INDEX(Вага!$A$3:$BK$1169,MATCH(Позиція!$C2089,Вага!$C$3:$C$1169,0),V$3)</f>
        <v>43740.8</v>
      </c>
      <c r="W2089" s="0" t="n">
        <f aca="false">INDEX(Вага!$A$3:$BK$1169,MATCH(Позиція!$C2089,Вага!$C$3:$C$1169,0),W$3)</f>
        <v>9112.4</v>
      </c>
      <c r="X2089" s="0" t="n">
        <f aca="false">INDEX(Вага!$A$3:$BK$1169,MATCH(Позиція!$C2089,Вага!$C$3:$C$1169,0),X$3)</f>
        <v>5421</v>
      </c>
      <c r="Y2089" s="0" t="n">
        <f aca="false">INDEX(Вага!$A$3:$BK$1169,MATCH(Позиція!$C2089,Вага!$C$3:$C$1169,0),Y$3)</f>
        <v>15394.54</v>
      </c>
      <c r="Z2089" s="0" t="n">
        <f aca="false">INDEX(Вага!$A$3:$BK$1169,MATCH(Позиція!$C2089,Вага!$C$3:$C$1169,0),Z$3)</f>
        <v>2134.08</v>
      </c>
      <c r="AA2089" s="0" t="n">
        <f aca="false">INDEX(Вага!$A$3:$BK$1169,MATCH(Позиція!$C2089,Вага!$C$3:$C$1169,0),AA$3)</f>
        <v>17363.39</v>
      </c>
      <c r="AB2089" s="0" t="n">
        <f aca="false">INDEX(Вага!$A$3:$BK$1169,MATCH(Позиція!$C2089,Вага!$C$3:$C$1169,0),AB$3)</f>
        <v>1116.19</v>
      </c>
      <c r="AC2089" s="0" t="n">
        <f aca="false">INDEX(Вага!$A$3:$BK$1169,MATCH(Позиція!$C2089,Вага!$C$3:$C$1169,0),AC$3)</f>
        <v>937.94</v>
      </c>
      <c r="AD2089" s="0" t="n">
        <f aca="false">INDEX(Вага!$A$3:$BK$1169,MATCH(Позиція!$C2089,Вага!$C$3:$C$1169,0),AD$3)</f>
        <v>2196.26</v>
      </c>
      <c r="AE2089" s="0" t="n">
        <f aca="false">INDEX(Вага!$A$3:$BK$1169,MATCH(Позиція!$C2089,Вага!$C$3:$C$1169,0),AE$3)</f>
        <v>4512.5</v>
      </c>
      <c r="AF2089" s="0" t="n">
        <f aca="false">INDEX(Вага!$A$3:$BK$1169,MATCH(Позиція!$C2089,Вага!$C$3:$C$1169,0),AF$3)</f>
        <v>4656.6</v>
      </c>
      <c r="AG2089" s="0" t="n">
        <f aca="false">INDEX(Вага!$A$3:$BK$1169,MATCH(Позиція!$C2089,Вага!$C$3:$C$1169,0),AG$3)</f>
        <v>5476</v>
      </c>
      <c r="AH2089" s="0" t="n">
        <f aca="false">INDEX(Вага!$A$3:$BK$1169,MATCH(Позиція!$C2089,Вага!$C$3:$C$1169,0),AH$3)</f>
        <v>6057.6</v>
      </c>
      <c r="AI2089" s="0" t="n">
        <f aca="false">INDEX(Вага!$A$3:$BK$1169,MATCH(Позиція!$C2089,Вага!$C$3:$C$1169,0),AI$3)</f>
        <v>3340.5</v>
      </c>
      <c r="AJ2089" s="0" t="n">
        <f aca="false">INDEX(Вага!$A$3:$BK$1169,MATCH(Позиція!$C2089,Вага!$C$3:$C$1169,0),AJ$3)</f>
        <v>840.8</v>
      </c>
      <c r="AK2089" s="0" t="n">
        <f aca="false">INDEX(Вага!$A$3:$BK$1169,MATCH(Позиція!$C2089,Вага!$C$3:$C$1169,0),AK$3)</f>
        <v>16.99</v>
      </c>
      <c r="AL2089" s="0" t="n">
        <f aca="false">INDEX(Вага!$A$3:$BK$1169,MATCH(Позиція!$C2089,Вага!$C$3:$C$1169,0),AL$3)</f>
        <v>2209.96</v>
      </c>
      <c r="AM2089" s="0" t="n">
        <f aca="false">INDEX(Вага!$A$3:$BK$1169,MATCH(Позиція!$C2089,Вага!$C$3:$C$1169,0),AM$3)</f>
        <v>2597.4</v>
      </c>
      <c r="AN2089" s="0" t="n">
        <f aca="false">INDEX(Вага!$A$3:$BK$1169,MATCH(Позиція!$C2089,Вага!$C$3:$C$1169,0),AN$3)</f>
        <v>2696.48</v>
      </c>
      <c r="AO2089" s="0" t="n">
        <f aca="false">INDEX(Вага!$A$3:$BK$1169,MATCH(Позиція!$C2089,Вага!$C$3:$C$1169,0),AO$3)</f>
        <v>746</v>
      </c>
      <c r="AP2089" s="0" t="n">
        <f aca="false">INDEX(Вага!$A$3:$BK$1169,MATCH(Позиція!$C2089,Вага!$C$3:$C$1169,0),AP$3)</f>
        <v>628.6</v>
      </c>
      <c r="AQ2089" s="0" t="n">
        <f aca="false">INDEX(Вага!$A$3:$BK$1169,MATCH(Позиція!$C2089,Вага!$C$3:$C$1169,0),AQ$3)</f>
        <v>1360.9</v>
      </c>
      <c r="AR2089" s="0" t="n">
        <f aca="false">INDEX(Вага!$A$3:$BK$1169,MATCH(Позиція!$C2089,Вага!$C$3:$C$1169,0),AR$3)</f>
        <v>1507.82</v>
      </c>
      <c r="AS2089" s="0" t="n">
        <f aca="false">INDEX(Вага!$A$3:$BK$1169,MATCH(Позиція!$C2089,Вага!$C$3:$C$1169,0),AS$3)</f>
        <v>167.84</v>
      </c>
      <c r="AT2089" s="0" t="n">
        <f aca="false">INDEX(Вага!$A$3:$BK$1169,MATCH(Позиція!$C2089,Вага!$C$3:$C$1169,0),AT$3)</f>
        <v>594.2</v>
      </c>
      <c r="AU2089" s="0" t="n">
        <f aca="false">INDEX(Вага!$A$3:$BK$1169,MATCH(Позиція!$C2089,Вага!$C$3:$C$1169,0),AU$3)</f>
        <v>3</v>
      </c>
      <c r="AV2089" s="0" t="n">
        <f aca="false">INDEX(Вага!$A$3:$BK$1169,MATCH(Позиція!$C2089,Вага!$C$3:$C$1169,0),AV$3)</f>
        <v>1851.7</v>
      </c>
      <c r="AW2089" s="0" t="n">
        <f aca="false">INDEX(Вага!$A$3:$BK$1169,MATCH(Позиція!$C2089,Вага!$C$3:$C$1169,0),AW$3)</f>
        <v>612.7</v>
      </c>
      <c r="AX2089" s="0" t="n">
        <f aca="false">INDEX(Вага!$A$3:$BK$1169,MATCH(Позиція!$C2089,Вага!$C$3:$C$1169,0),AX$3)</f>
        <v>4800.05</v>
      </c>
      <c r="AY2089" s="0" t="n">
        <f aca="false">INDEX(Вага!$A$3:$BK$1169,MATCH(Позиція!$C2089,Вага!$C$3:$C$1169,0),AY$3)</f>
        <v>192.79</v>
      </c>
      <c r="AZ2089" s="0" t="n">
        <f aca="false">INDEX(Вага!$A$3:$BK$1169,MATCH(Позиція!$C2089,Вага!$C$3:$C$1169,0),AZ$3)</f>
        <v>1215.3</v>
      </c>
      <c r="BA2089" s="0" t="n">
        <f aca="false">INDEX(Вага!$A$3:$BK$1169,MATCH(Позиція!$C2089,Вага!$C$3:$C$1169,0),BA$3)</f>
        <v>2070.09</v>
      </c>
      <c r="BB2089" s="0" t="n">
        <f aca="false">INDEX(Вага!$A$3:$BK$1169,MATCH(Позиція!$C2089,Вага!$C$3:$C$1169,0),BB$3)</f>
        <v>5642</v>
      </c>
      <c r="BC2089" s="0" t="n">
        <f aca="false">INDEX(Вага!$A$3:$BK$1169,MATCH(Позиція!$C2089,Вага!$C$3:$C$1169,0),BC$3)</f>
        <v>125.5</v>
      </c>
      <c r="BD2089" s="0" t="n">
        <f aca="false">INDEX(Вага!$A$3:$BK$1169,MATCH(Позиція!$C2089,Вага!$C$3:$C$1169,0),BD$3)</f>
        <v>973.8</v>
      </c>
      <c r="BE2089" s="0" t="n">
        <f aca="false">INDEX(Вага!$A$3:$BK$1169,MATCH(Позиція!$C2089,Вага!$C$3:$C$1169,0),BE$3)</f>
        <v>713.8</v>
      </c>
      <c r="BF2089" s="0" t="n">
        <f aca="false">INDEX(Вага!$A$3:$BK$1169,MATCH(Позиція!$C2089,Вага!$C$3:$C$1169,0),BF$3)</f>
        <v>459.71</v>
      </c>
      <c r="BG2089" s="0" t="n">
        <f aca="false">INDEX(Вага!$A$3:$BK$1169,MATCH(Позиція!$C2089,Вага!$C$3:$C$1169,0),BG$3)</f>
        <v>196.91</v>
      </c>
      <c r="BH2089" s="0" t="n">
        <f aca="false">INDEX(Вага!$A$3:$BK$1169,MATCH(Позиція!$C2089,Вага!$C$3:$C$1169,0),BH$3)</f>
        <v>1174.59</v>
      </c>
      <c r="BI2089" s="0" t="n">
        <f aca="false">INDEX(Вага!$A$3:$BK$1169,MATCH(Позиція!$C2089,Вага!$C$3:$C$1169,0),BI$3)</f>
        <v>1392.82</v>
      </c>
      <c r="BJ2089" s="0" t="n">
        <f aca="false">INDEX(Вага!$A$3:$BK$1169,MATCH(Позиція!$C2089,Вага!$C$3:$C$1169,0),BJ$3)</f>
        <v>126.88</v>
      </c>
      <c r="BK2089" s="0" t="n">
        <f aca="false">INDEX(Вага!$A$3:$BK$1169,MATCH(Позиція!$C2089,Вага!$C$3:$C$1169,0),BK$3)</f>
        <v>417.95</v>
      </c>
    </row>
    <row r="2090" customFormat="false" ht="18" hidden="false" customHeight="false" outlineLevel="0" collapsed="false">
      <c r="A2090" s="0" t="n">
        <v>15</v>
      </c>
      <c r="B2090" s="355" t="s">
        <v>980</v>
      </c>
      <c r="C2090" s="355" t="str">
        <f aca="false">LEFT(B2090,4)</f>
        <v>7508</v>
      </c>
      <c r="D2090" s="0" t="n">
        <f aca="false">INDEX(Вага!$A$3:$BK$1169,MATCH(Позиція!$C2090,Вага!$C$3:$C$1169,0),D$3)</f>
        <v>86.57</v>
      </c>
      <c r="E2090" s="0" t="n">
        <f aca="false">INDEX(Вага!$A$3:$BK$1169,MATCH(Позиція!$C2090,Вага!$C$3:$C$1169,0),E$3)</f>
        <v>13.97</v>
      </c>
      <c r="F2090" s="0" t="n">
        <f aca="false">INDEX(Вага!$A$3:$BK$1169,MATCH(Позиція!$C2090,Вага!$C$3:$C$1169,0),F$3)</f>
        <v>241.65</v>
      </c>
      <c r="G2090" s="0" t="n">
        <f aca="false">INDEX(Вага!$A$3:$BK$1169,MATCH(Позиція!$C2090,Вага!$C$3:$C$1169,0),G$3)</f>
        <v>68.16</v>
      </c>
      <c r="H2090" s="0" t="n">
        <f aca="false">INDEX(Вага!$A$3:$BK$1169,MATCH(Позиція!$C2090,Вага!$C$3:$C$1169,0),H$3)</f>
        <v>231.2</v>
      </c>
      <c r="I2090" s="0" t="n">
        <f aca="false">INDEX(Вага!$A$3:$BK$1169,MATCH(Позиція!$C2090,Вага!$C$3:$C$1169,0),I$3)</f>
        <v>2628.81</v>
      </c>
      <c r="J2090" s="0" t="n">
        <f aca="false">INDEX(Вага!$A$3:$BK$1169,MATCH(Позиція!$C2090,Вага!$C$3:$C$1169,0),J$3)</f>
        <v>107.36</v>
      </c>
      <c r="K2090" s="0" t="n">
        <f aca="false">INDEX(Вага!$A$3:$BK$1169,MATCH(Позиція!$C2090,Вага!$C$3:$C$1169,0),K$3)</f>
        <v>215.35</v>
      </c>
      <c r="L2090" s="0" t="n">
        <f aca="false">INDEX(Вага!$A$3:$BK$1169,MATCH(Позиція!$C2090,Вага!$C$3:$C$1169,0),L$3)</f>
        <v>4.05</v>
      </c>
      <c r="M2090" s="0" t="n">
        <f aca="false">INDEX(Вага!$A$3:$BK$1169,MATCH(Позиція!$C2090,Вага!$C$3:$C$1169,0),M$3)</f>
        <v>7.95</v>
      </c>
      <c r="N2090" s="0" t="n">
        <f aca="false">INDEX(Вага!$A$3:$BK$1169,MATCH(Позиція!$C2090,Вага!$C$3:$C$1169,0),N$3)</f>
        <v>3.55</v>
      </c>
      <c r="O2090" s="0" t="n">
        <f aca="false">INDEX(Вага!$A$3:$BK$1169,MATCH(Позиція!$C2090,Вага!$C$3:$C$1169,0),O$3)</f>
        <v>64.22</v>
      </c>
      <c r="P2090" s="0" t="n">
        <f aca="false">INDEX(Вага!$A$3:$BK$1169,MATCH(Позиція!$C2090,Вага!$C$3:$C$1169,0),P$3)</f>
        <v>1</v>
      </c>
      <c r="Q2090" s="0" t="n">
        <f aca="false">INDEX(Вага!$A$3:$BK$1169,MATCH(Позиція!$C2090,Вага!$C$3:$C$1169,0),Q$3)</f>
        <v>40.81</v>
      </c>
      <c r="R2090" s="0" t="n">
        <f aca="false">INDEX(Вага!$A$3:$BK$1169,MATCH(Позиція!$C2090,Вага!$C$3:$C$1169,0),R$3)</f>
        <v>50.78</v>
      </c>
      <c r="S2090" s="0" t="n">
        <f aca="false">INDEX(Вага!$A$3:$BK$1169,MATCH(Позиція!$C2090,Вага!$C$3:$C$1169,0),S$3)</f>
        <v>44.31</v>
      </c>
      <c r="T2090" s="0" t="n">
        <f aca="false">INDEX(Вага!$A$3:$BK$1169,MATCH(Позиція!$C2090,Вага!$C$3:$C$1169,0),T$3)</f>
        <v>8.43</v>
      </c>
      <c r="U2090" s="0" t="n">
        <f aca="false">INDEX(Вага!$A$3:$BK$1169,MATCH(Позиція!$C2090,Вага!$C$3:$C$1169,0),U$3)</f>
        <v>22.92</v>
      </c>
      <c r="V2090" s="0" t="n">
        <f aca="false">INDEX(Вага!$A$3:$BK$1169,MATCH(Позиція!$C2090,Вага!$C$3:$C$1169,0),V$3)</f>
        <v>33.58</v>
      </c>
      <c r="W2090" s="0" t="n">
        <f aca="false">INDEX(Вага!$A$3:$BK$1169,MATCH(Позиція!$C2090,Вага!$C$3:$C$1169,0),W$3)</f>
        <v>17.82</v>
      </c>
      <c r="X2090" s="0" t="n">
        <f aca="false">INDEX(Вага!$A$3:$BK$1169,MATCH(Позиція!$C2090,Вага!$C$3:$C$1169,0),X$3)</f>
        <v>53.51</v>
      </c>
      <c r="Y2090" s="0" t="n">
        <f aca="false">INDEX(Вага!$A$3:$BK$1169,MATCH(Позиція!$C2090,Вага!$C$3:$C$1169,0),Y$3)</f>
        <v>8.73</v>
      </c>
      <c r="Z2090" s="0" t="n">
        <f aca="false">INDEX(Вага!$A$3:$BK$1169,MATCH(Позиція!$C2090,Вага!$C$3:$C$1169,0),Z$3)</f>
        <v>56.28</v>
      </c>
      <c r="AA2090" s="0" t="n">
        <f aca="false">INDEX(Вага!$A$3:$BK$1169,MATCH(Позиція!$C2090,Вага!$C$3:$C$1169,0),AA$3)</f>
        <v>104.89</v>
      </c>
      <c r="AB2090" s="0" t="n">
        <f aca="false">INDEX(Вага!$A$3:$BK$1169,MATCH(Позиція!$C2090,Вага!$C$3:$C$1169,0),AB$3)</f>
        <v>89.85</v>
      </c>
      <c r="AC2090" s="0" t="n">
        <f aca="false">INDEX(Вага!$A$3:$BK$1169,MATCH(Позиція!$C2090,Вага!$C$3:$C$1169,0),AC$3)</f>
        <v>303.14</v>
      </c>
      <c r="AD2090" s="0" t="n">
        <f aca="false">INDEX(Вага!$A$3:$BK$1169,MATCH(Позиція!$C2090,Вага!$C$3:$C$1169,0),AD$3)</f>
        <v>7.99</v>
      </c>
      <c r="AE2090" s="0" t="n">
        <f aca="false">INDEX(Вага!$A$3:$BK$1169,MATCH(Позиція!$C2090,Вага!$C$3:$C$1169,0),AE$3)</f>
        <v>480.49</v>
      </c>
      <c r="AF2090" s="0" t="n">
        <f aca="false">INDEX(Вага!$A$3:$BK$1169,MATCH(Позиція!$C2090,Вага!$C$3:$C$1169,0),AF$3)</f>
        <v>0.99</v>
      </c>
      <c r="AG2090" s="0" t="n">
        <f aca="false">INDEX(Вага!$A$3:$BK$1169,MATCH(Позиція!$C2090,Вага!$C$3:$C$1169,0),AG$3)</f>
        <v>332.77</v>
      </c>
      <c r="AH2090" s="0" t="n">
        <f aca="false">INDEX(Вага!$A$3:$BK$1169,MATCH(Позиція!$C2090,Вага!$C$3:$C$1169,0),AH$3)</f>
        <v>129.63</v>
      </c>
      <c r="AI2090" s="0" t="n">
        <f aca="false">INDEX(Вага!$A$3:$BK$1169,MATCH(Позиція!$C2090,Вага!$C$3:$C$1169,0),AI$3)</f>
        <v>0.6</v>
      </c>
      <c r="AJ2090" s="0" t="n">
        <f aca="false">INDEX(Вага!$A$3:$BK$1169,MATCH(Позиція!$C2090,Вага!$C$3:$C$1169,0),AJ$3)</f>
        <v>240.37</v>
      </c>
      <c r="AK2090" s="0" t="n">
        <f aca="false">INDEX(Вага!$A$3:$BK$1169,MATCH(Позиція!$C2090,Вага!$C$3:$C$1169,0),AK$3)</f>
        <v>190.19</v>
      </c>
      <c r="AL2090" s="0" t="n">
        <f aca="false">INDEX(Вага!$A$3:$BK$1169,MATCH(Позиція!$C2090,Вага!$C$3:$C$1169,0),AL$3)</f>
        <v>87.24</v>
      </c>
      <c r="AM2090" s="0" t="n">
        <f aca="false">INDEX(Вага!$A$3:$BK$1169,MATCH(Позиція!$C2090,Вага!$C$3:$C$1169,0),AM$3)</f>
        <v>222.21</v>
      </c>
      <c r="AN2090" s="0" t="n">
        <f aca="false">INDEX(Вага!$A$3:$BK$1169,MATCH(Позиція!$C2090,Вага!$C$3:$C$1169,0),AN$3)</f>
        <v>134</v>
      </c>
      <c r="AO2090" s="0" t="n">
        <f aca="false">INDEX(Вага!$A$3:$BK$1169,MATCH(Позиція!$C2090,Вага!$C$3:$C$1169,0),AO$3)</f>
        <v>20.97</v>
      </c>
      <c r="AP2090" s="0" t="n">
        <f aca="false">INDEX(Вага!$A$3:$BK$1169,MATCH(Позиція!$C2090,Вага!$C$3:$C$1169,0),AP$3)</f>
        <v>3</v>
      </c>
      <c r="AQ2090" s="0" t="n">
        <f aca="false">INDEX(Вага!$A$3:$BK$1169,MATCH(Позиція!$C2090,Вага!$C$3:$C$1169,0),AQ$3)</f>
        <v>64.84</v>
      </c>
      <c r="AR2090" s="0" t="n">
        <f aca="false">INDEX(Вага!$A$3:$BK$1169,MATCH(Позиція!$C2090,Вага!$C$3:$C$1169,0),AR$3)</f>
        <v>188</v>
      </c>
      <c r="AS2090" s="0" t="n">
        <f aca="false">INDEX(Вага!$A$3:$BK$1169,MATCH(Позиція!$C2090,Вага!$C$3:$C$1169,0),AS$3)</f>
        <v>27.26</v>
      </c>
      <c r="AT2090" s="0" t="n">
        <f aca="false">INDEX(Вага!$A$3:$BK$1169,MATCH(Позиція!$C2090,Вага!$C$3:$C$1169,0),AT$3)</f>
        <v>219.8</v>
      </c>
      <c r="AU2090" s="0" t="n">
        <f aca="false">INDEX(Вага!$A$3:$BK$1169,MATCH(Позиція!$C2090,Вага!$C$3:$C$1169,0),AU$3)</f>
        <v>75.98</v>
      </c>
      <c r="AV2090" s="0" t="n">
        <f aca="false">INDEX(Вага!$A$3:$BK$1169,MATCH(Позиція!$C2090,Вага!$C$3:$C$1169,0),AV$3)</f>
        <v>58.07</v>
      </c>
      <c r="AW2090" s="0" t="n">
        <f aca="false">INDEX(Вага!$A$3:$BK$1169,MATCH(Позиція!$C2090,Вага!$C$3:$C$1169,0),AW$3)</f>
        <v>0.41</v>
      </c>
      <c r="AX2090" s="0" t="n">
        <f aca="false">INDEX(Вага!$A$3:$BK$1169,MATCH(Позиція!$C2090,Вага!$C$3:$C$1169,0),AX$3)</f>
        <v>11.65</v>
      </c>
      <c r="AY2090" s="0" t="n">
        <f aca="false">INDEX(Вага!$A$3:$BK$1169,MATCH(Позиція!$C2090,Вага!$C$3:$C$1169,0),AY$3)</f>
        <v>19.47</v>
      </c>
      <c r="AZ2090" s="0" t="n">
        <f aca="false">INDEX(Вага!$A$3:$BK$1169,MATCH(Позиція!$C2090,Вага!$C$3:$C$1169,0),AZ$3)</f>
        <v>136.3</v>
      </c>
      <c r="BA2090" s="0" t="n">
        <f aca="false">INDEX(Вага!$A$3:$BK$1169,MATCH(Позиція!$C2090,Вага!$C$3:$C$1169,0),BA$3)</f>
        <v>63.26</v>
      </c>
      <c r="BB2090" s="0" t="n">
        <f aca="false">INDEX(Вага!$A$3:$BK$1169,MATCH(Позиція!$C2090,Вага!$C$3:$C$1169,0),BB$3)</f>
        <v>9.64</v>
      </c>
      <c r="BC2090" s="0" t="n">
        <f aca="false">INDEX(Вага!$A$3:$BK$1169,MATCH(Позиція!$C2090,Вага!$C$3:$C$1169,0),BC$3)</f>
        <v>14.38</v>
      </c>
      <c r="BD2090" s="0" t="n">
        <f aca="false">INDEX(Вага!$A$3:$BK$1169,MATCH(Позиція!$C2090,Вага!$C$3:$C$1169,0),BD$3)</f>
        <v>3.51</v>
      </c>
      <c r="BE2090" s="0" t="n">
        <f aca="false">INDEX(Вага!$A$3:$BK$1169,MATCH(Позиція!$C2090,Вага!$C$3:$C$1169,0),BE$3)</f>
        <v>392.57</v>
      </c>
      <c r="BF2090" s="0" t="n">
        <f aca="false">INDEX(Вага!$A$3:$BK$1169,MATCH(Позиція!$C2090,Вага!$C$3:$C$1169,0),BF$3)</f>
        <v>187.65</v>
      </c>
      <c r="BG2090" s="0" t="n">
        <f aca="false">INDEX(Вага!$A$3:$BK$1169,MATCH(Позиція!$C2090,Вага!$C$3:$C$1169,0),BG$3)</f>
        <v>4.4</v>
      </c>
      <c r="BH2090" s="0" t="n">
        <f aca="false">INDEX(Вага!$A$3:$BK$1169,MATCH(Позиція!$C2090,Вага!$C$3:$C$1169,0),BH$3)</f>
        <v>76.11</v>
      </c>
      <c r="BI2090" s="0" t="n">
        <f aca="false">INDEX(Вага!$A$3:$BK$1169,MATCH(Позиція!$C2090,Вага!$C$3:$C$1169,0),BI$3)</f>
        <v>3.13</v>
      </c>
      <c r="BJ2090" s="0" t="n">
        <f aca="false">INDEX(Вага!$A$3:$BK$1169,MATCH(Позиція!$C2090,Вага!$C$3:$C$1169,0),BJ$3)</f>
        <v>189.48</v>
      </c>
      <c r="BK2090" s="0" t="n">
        <f aca="false">INDEX(Вага!$A$3:$BK$1169,MATCH(Позиція!$C2090,Вага!$C$3:$C$1169,0),BK$3)</f>
        <v>63.85</v>
      </c>
    </row>
    <row r="2091" customFormat="false" ht="18" hidden="false" customHeight="false" outlineLevel="0" collapsed="false">
      <c r="A2091" s="0" t="n">
        <v>15</v>
      </c>
      <c r="B2091" s="355" t="s">
        <v>981</v>
      </c>
      <c r="C2091" s="355" t="str">
        <f aca="false">LEFT(B2091,4)</f>
        <v>7601</v>
      </c>
      <c r="D2091" s="0" t="n">
        <f aca="false">INDEX(Вага!$A$3:$BK$1169,MATCH(Позиція!$C2091,Вага!$C$3:$C$1169,0),D$3)</f>
        <v>1229948</v>
      </c>
      <c r="E2091" s="0" t="n">
        <f aca="false">INDEX(Вага!$A$3:$BK$1169,MATCH(Позиція!$C2091,Вага!$C$3:$C$1169,0),E$3)</f>
        <v>1452067</v>
      </c>
      <c r="F2091" s="0" t="n">
        <f aca="false">INDEX(Вага!$A$3:$BK$1169,MATCH(Позиція!$C2091,Вага!$C$3:$C$1169,0),F$3)</f>
        <v>1936217</v>
      </c>
      <c r="G2091" s="0" t="n">
        <f aca="false">INDEX(Вага!$A$3:$BK$1169,MATCH(Позиція!$C2091,Вага!$C$3:$C$1169,0),G$3)</f>
        <v>2493659</v>
      </c>
      <c r="H2091" s="0" t="n">
        <f aca="false">INDEX(Вага!$A$3:$BK$1169,MATCH(Позиція!$C2091,Вага!$C$3:$C$1169,0),H$3)</f>
        <v>2783811</v>
      </c>
      <c r="I2091" s="0" t="n">
        <f aca="false">INDEX(Вага!$A$3:$BK$1169,MATCH(Позиція!$C2091,Вага!$C$3:$C$1169,0),I$3)</f>
        <v>3064054</v>
      </c>
      <c r="J2091" s="0" t="n">
        <f aca="false">INDEX(Вага!$A$3:$BK$1169,MATCH(Позиція!$C2091,Вага!$C$3:$C$1169,0),J$3)</f>
        <v>2694294</v>
      </c>
      <c r="K2091" s="0" t="n">
        <f aca="false">INDEX(Вага!$A$3:$BK$1169,MATCH(Позиція!$C2091,Вага!$C$3:$C$1169,0),K$3)</f>
        <v>2446431</v>
      </c>
      <c r="L2091" s="0" t="n">
        <f aca="false">INDEX(Вага!$A$3:$BK$1169,MATCH(Позиція!$C2091,Вага!$C$3:$C$1169,0),L$3)</f>
        <v>2430845</v>
      </c>
      <c r="M2091" s="0" t="n">
        <f aca="false">INDEX(Вага!$A$3:$BK$1169,MATCH(Позиція!$C2091,Вага!$C$3:$C$1169,0),M$3)</f>
        <v>2697249</v>
      </c>
      <c r="N2091" s="0" t="n">
        <f aca="false">INDEX(Вага!$A$3:$BK$1169,MATCH(Позиція!$C2091,Вага!$C$3:$C$1169,0),N$3)</f>
        <v>2566373</v>
      </c>
      <c r="O2091" s="0" t="n">
        <f aca="false">INDEX(Вага!$A$3:$BK$1169,MATCH(Позиція!$C2091,Вага!$C$3:$C$1169,0),O$3)</f>
        <v>2458023</v>
      </c>
      <c r="P2091" s="0" t="n">
        <f aca="false">INDEX(Вага!$A$3:$BK$1169,MATCH(Позиція!$C2091,Вага!$C$3:$C$1169,0),P$3)</f>
        <v>1975582</v>
      </c>
      <c r="Q2091" s="0" t="n">
        <f aca="false">INDEX(Вага!$A$3:$BK$1169,MATCH(Позиція!$C2091,Вага!$C$3:$C$1169,0),Q$3)</f>
        <v>2381801</v>
      </c>
      <c r="R2091" s="0" t="n">
        <f aca="false">INDEX(Вага!$A$3:$BK$1169,MATCH(Позиція!$C2091,Вага!$C$3:$C$1169,0),R$3)</f>
        <v>1916932</v>
      </c>
      <c r="S2091" s="0" t="n">
        <f aca="false">INDEX(Вага!$A$3:$BK$1169,MATCH(Позиція!$C2091,Вага!$C$3:$C$1169,0),S$3)</f>
        <v>2043793.5</v>
      </c>
      <c r="T2091" s="0" t="n">
        <f aca="false">INDEX(Вага!$A$3:$BK$1169,MATCH(Позиція!$C2091,Вага!$C$3:$C$1169,0),T$3)</f>
        <v>2362639.5</v>
      </c>
      <c r="U2091" s="0" t="n">
        <f aca="false">INDEX(Вага!$A$3:$BK$1169,MATCH(Позиція!$C2091,Вага!$C$3:$C$1169,0),U$3)</f>
        <v>2764038</v>
      </c>
      <c r="V2091" s="0" t="n">
        <f aca="false">INDEX(Вага!$A$3:$BK$1169,MATCH(Позиція!$C2091,Вага!$C$3:$C$1169,0),V$3)</f>
        <v>2261897</v>
      </c>
      <c r="W2091" s="0" t="n">
        <f aca="false">INDEX(Вага!$A$3:$BK$1169,MATCH(Позиція!$C2091,Вага!$C$3:$C$1169,0),W$3)</f>
        <v>1874771</v>
      </c>
      <c r="X2091" s="0" t="n">
        <f aca="false">INDEX(Вага!$A$3:$BK$1169,MATCH(Позиція!$C2091,Вага!$C$3:$C$1169,0),X$3)</f>
        <v>2161116</v>
      </c>
      <c r="Y2091" s="0" t="n">
        <f aca="false">INDEX(Вага!$A$3:$BK$1169,MATCH(Позиція!$C2091,Вага!$C$3:$C$1169,0),Y$3)</f>
        <v>1568832</v>
      </c>
      <c r="Z2091" s="0" t="n">
        <f aca="false">INDEX(Вага!$A$3:$BK$1169,MATCH(Позиція!$C2091,Вага!$C$3:$C$1169,0),Z$3)</f>
        <v>1568160.2</v>
      </c>
      <c r="AA2091" s="0" t="n">
        <f aca="false">INDEX(Вага!$A$3:$BK$1169,MATCH(Позиція!$C2091,Вага!$C$3:$C$1169,0),AA$3)</f>
        <v>1639977</v>
      </c>
      <c r="AB2091" s="0" t="n">
        <f aca="false">INDEX(Вага!$A$3:$BK$1169,MATCH(Позиція!$C2091,Вага!$C$3:$C$1169,0),AB$3)</f>
        <v>948787</v>
      </c>
      <c r="AC2091" s="0" t="n">
        <f aca="false">INDEX(Вага!$A$3:$BK$1169,MATCH(Позиція!$C2091,Вага!$C$3:$C$1169,0),AC$3)</f>
        <v>802217</v>
      </c>
      <c r="AD2091" s="0" t="n">
        <f aca="false">INDEX(Вага!$A$3:$BK$1169,MATCH(Позиція!$C2091,Вага!$C$3:$C$1169,0),AD$3)</f>
        <v>1116269</v>
      </c>
      <c r="AE2091" s="0" t="n">
        <f aca="false">INDEX(Вага!$A$3:$BK$1169,MATCH(Позиція!$C2091,Вага!$C$3:$C$1169,0),AE$3)</f>
        <v>1172232</v>
      </c>
      <c r="AF2091" s="0" t="n">
        <f aca="false">INDEX(Вага!$A$3:$BK$1169,MATCH(Позиція!$C2091,Вага!$C$3:$C$1169,0),AF$3)</f>
        <v>1516608</v>
      </c>
      <c r="AG2091" s="0" t="n">
        <f aca="false">INDEX(Вага!$A$3:$BK$1169,MATCH(Позиція!$C2091,Вага!$C$3:$C$1169,0),AG$3)</f>
        <v>1984600</v>
      </c>
      <c r="AH2091" s="0" t="n">
        <f aca="false">INDEX(Вага!$A$3:$BK$1169,MATCH(Позиція!$C2091,Вага!$C$3:$C$1169,0),AH$3)</f>
        <v>1460807</v>
      </c>
      <c r="AI2091" s="0" t="n">
        <f aca="false">INDEX(Вага!$A$3:$BK$1169,MATCH(Позиція!$C2091,Вага!$C$3:$C$1169,0),AI$3)</f>
        <v>1242633</v>
      </c>
      <c r="AJ2091" s="0" t="n">
        <f aca="false">INDEX(Вага!$A$3:$BK$1169,MATCH(Позиція!$C2091,Вага!$C$3:$C$1169,0),AJ$3)</f>
        <v>797411</v>
      </c>
      <c r="AK2091" s="0" t="n">
        <f aca="false">INDEX(Вага!$A$3:$BK$1169,MATCH(Позиція!$C2091,Вага!$C$3:$C$1169,0),AK$3)</f>
        <v>585596</v>
      </c>
      <c r="AL2091" s="0" t="n">
        <f aca="false">INDEX(Вага!$A$3:$BK$1169,MATCH(Позиція!$C2091,Вага!$C$3:$C$1169,0),AL$3)</f>
        <v>1091881.31</v>
      </c>
      <c r="AM2091" s="0" t="n">
        <f aca="false">INDEX(Вага!$A$3:$BK$1169,MATCH(Позиція!$C2091,Вага!$C$3:$C$1169,0),AM$3)</f>
        <v>1517953</v>
      </c>
      <c r="AN2091" s="0" t="n">
        <f aca="false">INDEX(Вага!$A$3:$BK$1169,MATCH(Позиція!$C2091,Вага!$C$3:$C$1169,0),AN$3)</f>
        <v>730869</v>
      </c>
      <c r="AO2091" s="0" t="n">
        <f aca="false">INDEX(Вага!$A$3:$BK$1169,MATCH(Позиція!$C2091,Вага!$C$3:$C$1169,0),AO$3)</f>
        <v>1124961</v>
      </c>
      <c r="AP2091" s="0" t="n">
        <f aca="false">INDEX(Вага!$A$3:$BK$1169,MATCH(Позиція!$C2091,Вага!$C$3:$C$1169,0),AP$3)</f>
        <v>1016003</v>
      </c>
      <c r="AQ2091" s="0" t="n">
        <f aca="false">INDEX(Вага!$A$3:$BK$1169,MATCH(Позиція!$C2091,Вага!$C$3:$C$1169,0),AQ$3)</f>
        <v>1165809</v>
      </c>
      <c r="AR2091" s="0" t="n">
        <f aca="false">INDEX(Вага!$A$3:$BK$1169,MATCH(Позиція!$C2091,Вага!$C$3:$C$1169,0),AR$3)</f>
        <v>900074</v>
      </c>
      <c r="AS2091" s="0" t="n">
        <f aca="false">INDEX(Вага!$A$3:$BK$1169,MATCH(Позиція!$C2091,Вага!$C$3:$C$1169,0),AS$3)</f>
        <v>1226457</v>
      </c>
      <c r="AT2091" s="0" t="n">
        <f aca="false">INDEX(Вага!$A$3:$BK$1169,MATCH(Позиція!$C2091,Вага!$C$3:$C$1169,0),AT$3)</f>
        <v>1246971</v>
      </c>
      <c r="AU2091" s="0" t="n">
        <f aca="false">INDEX(Вага!$A$3:$BK$1169,MATCH(Позиція!$C2091,Вага!$C$3:$C$1169,0),AU$3)</f>
        <v>1339622</v>
      </c>
      <c r="AV2091" s="0" t="n">
        <f aca="false">INDEX(Вага!$A$3:$BK$1169,MATCH(Позиція!$C2091,Вага!$C$3:$C$1169,0),AV$3)</f>
        <v>1603087</v>
      </c>
      <c r="AW2091" s="0" t="n">
        <f aca="false">INDEX(Вага!$A$3:$BK$1169,MATCH(Позиція!$C2091,Вага!$C$3:$C$1169,0),AW$3)</f>
        <v>2257884</v>
      </c>
      <c r="AX2091" s="0" t="n">
        <f aca="false">INDEX(Вага!$A$3:$BK$1169,MATCH(Позиція!$C2091,Вага!$C$3:$C$1169,0),AX$3)</f>
        <v>2454182</v>
      </c>
      <c r="AY2091" s="0" t="n">
        <f aca="false">INDEX(Вага!$A$3:$BK$1169,MATCH(Позиція!$C2091,Вага!$C$3:$C$1169,0),AY$3)</f>
        <v>2967080</v>
      </c>
      <c r="AZ2091" s="0" t="n">
        <f aca="false">INDEX(Вага!$A$3:$BK$1169,MATCH(Позиція!$C2091,Вага!$C$3:$C$1169,0),AZ$3)</f>
        <v>1989316</v>
      </c>
      <c r="BA2091" s="0" t="n">
        <f aca="false">INDEX(Вага!$A$3:$BK$1169,MATCH(Позиція!$C2091,Вага!$C$3:$C$1169,0),BA$3)</f>
        <v>2631985</v>
      </c>
      <c r="BB2091" s="0" t="n">
        <f aca="false">INDEX(Вага!$A$3:$BK$1169,MATCH(Позиція!$C2091,Вага!$C$3:$C$1169,0),BB$3)</f>
        <v>2625428</v>
      </c>
      <c r="BC2091" s="0" t="n">
        <f aca="false">INDEX(Вага!$A$3:$BK$1169,MATCH(Позиція!$C2091,Вага!$C$3:$C$1169,0),BC$3)</f>
        <v>2536780</v>
      </c>
      <c r="BD2091" s="0" t="n">
        <f aca="false">INDEX(Вага!$A$3:$BK$1169,MATCH(Позиція!$C2091,Вага!$C$3:$C$1169,0),BD$3)</f>
        <v>2496756</v>
      </c>
      <c r="BE2091" s="0" t="n">
        <f aca="false">INDEX(Вага!$A$3:$BK$1169,MATCH(Позиція!$C2091,Вага!$C$3:$C$1169,0),BE$3)</f>
        <v>3033916</v>
      </c>
      <c r="BF2091" s="0" t="n">
        <f aca="false">INDEX(Вага!$A$3:$BK$1169,MATCH(Позиція!$C2091,Вага!$C$3:$C$1169,0),BF$3)</f>
        <v>2369830</v>
      </c>
      <c r="BG2091" s="0" t="n">
        <f aca="false">INDEX(Вага!$A$3:$BK$1169,MATCH(Позиція!$C2091,Вага!$C$3:$C$1169,0),BG$3)</f>
        <v>3099679</v>
      </c>
      <c r="BH2091" s="0" t="n">
        <f aca="false">INDEX(Вага!$A$3:$BK$1169,MATCH(Позиція!$C2091,Вага!$C$3:$C$1169,0),BH$3)</f>
        <v>2608595</v>
      </c>
      <c r="BI2091" s="0" t="n">
        <f aca="false">INDEX(Вага!$A$3:$BK$1169,MATCH(Позиція!$C2091,Вага!$C$3:$C$1169,0),BI$3)</f>
        <v>3597492</v>
      </c>
      <c r="BJ2091" s="0" t="n">
        <f aca="false">INDEX(Вага!$A$3:$BK$1169,MATCH(Позиція!$C2091,Вага!$C$3:$C$1169,0),BJ$3)</f>
        <v>3019459</v>
      </c>
      <c r="BK2091" s="0" t="n">
        <f aca="false">INDEX(Вага!$A$3:$BK$1169,MATCH(Позиція!$C2091,Вага!$C$3:$C$1169,0),BK$3)</f>
        <v>2340444</v>
      </c>
    </row>
    <row r="2092" customFormat="false" ht="18" hidden="false" customHeight="false" outlineLevel="0" collapsed="false">
      <c r="A2092" s="0" t="n">
        <v>15</v>
      </c>
      <c r="B2092" s="355" t="s">
        <v>982</v>
      </c>
      <c r="C2092" s="355" t="str">
        <f aca="false">LEFT(B2092,4)</f>
        <v>7602</v>
      </c>
      <c r="D2092" s="0" t="n">
        <f aca="false">INDEX(Вага!$A$3:$BK$1169,MATCH(Позиція!$C2092,Вага!$C$3:$C$1169,0),D$3)</f>
        <v>39539.45</v>
      </c>
      <c r="E2092" s="0" t="n">
        <f aca="false">INDEX(Вага!$A$3:$BK$1169,MATCH(Позиція!$C2092,Вага!$C$3:$C$1169,0),E$3)</f>
        <v>99182.84</v>
      </c>
      <c r="F2092" s="0" t="n">
        <f aca="false">INDEX(Вага!$A$3:$BK$1169,MATCH(Позиція!$C2092,Вага!$C$3:$C$1169,0),F$3)</f>
        <v>79320.85</v>
      </c>
      <c r="G2092" s="0" t="n">
        <f aca="false">INDEX(Вага!$A$3:$BK$1169,MATCH(Позиція!$C2092,Вага!$C$3:$C$1169,0),G$3)</f>
        <v>59338.58</v>
      </c>
      <c r="H2092" s="0" t="n">
        <f aca="false">INDEX(Вага!$A$3:$BK$1169,MATCH(Позиція!$C2092,Вага!$C$3:$C$1169,0),H$3)</f>
        <v>100344.32</v>
      </c>
      <c r="I2092" s="0" t="n">
        <f aca="false">INDEX(Вага!$A$3:$BK$1169,MATCH(Позиція!$C2092,Вага!$C$3:$C$1169,0),I$3)</f>
        <v>157313.46</v>
      </c>
      <c r="J2092" s="0" t="n">
        <f aca="false">INDEX(Вага!$A$3:$BK$1169,MATCH(Позиція!$C2092,Вага!$C$3:$C$1169,0),J$3)</f>
        <v>121181.4</v>
      </c>
      <c r="K2092" s="0" t="n">
        <f aca="false">INDEX(Вага!$A$3:$BK$1169,MATCH(Позиція!$C2092,Вага!$C$3:$C$1169,0),K$3)</f>
        <v>138994.16</v>
      </c>
      <c r="L2092" s="0" t="n">
        <f aca="false">INDEX(Вага!$A$3:$BK$1169,MATCH(Позиція!$C2092,Вага!$C$3:$C$1169,0),L$3)</f>
        <v>60620.09</v>
      </c>
      <c r="M2092" s="0" t="n">
        <f aca="false">INDEX(Вага!$A$3:$BK$1169,MATCH(Позиція!$C2092,Вага!$C$3:$C$1169,0),M$3)</f>
        <v>60225.81</v>
      </c>
      <c r="N2092" s="0" t="n">
        <f aca="false">INDEX(Вага!$A$3:$BK$1169,MATCH(Позиція!$C2092,Вага!$C$3:$C$1169,0),N$3)</f>
        <v>101242.25</v>
      </c>
      <c r="O2092" s="0" t="n">
        <f aca="false">INDEX(Вага!$A$3:$BK$1169,MATCH(Позиція!$C2092,Вага!$C$3:$C$1169,0),O$3)</f>
        <v>11614.38</v>
      </c>
      <c r="P2092" s="0" t="n">
        <f aca="false">INDEX(Вага!$A$3:$BK$1169,MATCH(Позиція!$C2092,Вага!$C$3:$C$1169,0),P$3)</f>
        <v>60294.59</v>
      </c>
      <c r="Q2092" s="0" t="n">
        <f aca="false">INDEX(Вага!$A$3:$BK$1169,MATCH(Позиція!$C2092,Вага!$C$3:$C$1169,0),Q$3)</f>
        <v>200964.57</v>
      </c>
      <c r="R2092" s="0" t="n">
        <f aca="false">INDEX(Вага!$A$3:$BK$1169,MATCH(Позиція!$C2092,Вага!$C$3:$C$1169,0),R$3)</f>
        <v>120429.38</v>
      </c>
      <c r="S2092" s="0" t="n">
        <f aca="false">INDEX(Вага!$A$3:$BK$1169,MATCH(Позиція!$C2092,Вага!$C$3:$C$1169,0),S$3)</f>
        <v>101166.47</v>
      </c>
      <c r="T2092" s="0" t="n">
        <f aca="false">INDEX(Вага!$A$3:$BK$1169,MATCH(Позиція!$C2092,Вага!$C$3:$C$1169,0),T$3)</f>
        <v>141813.4</v>
      </c>
      <c r="U2092" s="0" t="n">
        <f aca="false">INDEX(Вага!$A$3:$BK$1169,MATCH(Позиція!$C2092,Вага!$C$3:$C$1169,0),U$3)</f>
        <v>162703.56</v>
      </c>
      <c r="V2092" s="0" t="n">
        <f aca="false">INDEX(Вага!$A$3:$BK$1169,MATCH(Позиція!$C2092,Вага!$C$3:$C$1169,0),V$3)</f>
        <v>98659.63</v>
      </c>
      <c r="W2092" s="0" t="n">
        <f aca="false">INDEX(Вага!$A$3:$BK$1169,MATCH(Позиція!$C2092,Вага!$C$3:$C$1169,0),W$3)</f>
        <v>135797.55</v>
      </c>
      <c r="X2092" s="0" t="n">
        <f aca="false">INDEX(Вага!$A$3:$BK$1169,MATCH(Позиція!$C2092,Вага!$C$3:$C$1169,0),X$3)</f>
        <v>98119.46</v>
      </c>
      <c r="Y2092" s="0" t="n">
        <f aca="false">INDEX(Вага!$A$3:$BK$1169,MATCH(Позиція!$C2092,Вага!$C$3:$C$1169,0),Y$3)</f>
        <v>59736.8</v>
      </c>
      <c r="Z2092" s="0" t="n">
        <f aca="false">INDEX(Вага!$A$3:$BK$1169,MATCH(Позиція!$C2092,Вага!$C$3:$C$1169,0),Z$3)</f>
        <v>78589.46</v>
      </c>
      <c r="AA2092" s="0" t="n">
        <f aca="false">INDEX(Вага!$A$3:$BK$1169,MATCH(Позиція!$C2092,Вага!$C$3:$C$1169,0),AA$3)</f>
        <v>39446.37</v>
      </c>
      <c r="AB2092" s="0" t="n">
        <f aca="false">INDEX(Вага!$A$3:$BK$1169,MATCH(Позиція!$C2092,Вага!$C$3:$C$1169,0),AB$3)</f>
        <v>81952.63</v>
      </c>
      <c r="AC2092" s="0" t="n">
        <f aca="false">INDEX(Вага!$A$3:$BK$1169,MATCH(Позиція!$C2092,Вага!$C$3:$C$1169,0),AC$3)</f>
        <v>78401.34</v>
      </c>
      <c r="AD2092" s="0" t="n">
        <f aca="false">INDEX(Вага!$A$3:$BK$1169,MATCH(Позиція!$C2092,Вага!$C$3:$C$1169,0),AD$3)</f>
        <v>195026.34</v>
      </c>
      <c r="AE2092" s="0" t="n">
        <f aca="false">INDEX(Вага!$A$3:$BK$1169,MATCH(Позиція!$C2092,Вага!$C$3:$C$1169,0),AE$3)</f>
        <v>99613.72</v>
      </c>
      <c r="AF2092" s="0" t="n">
        <f aca="false">INDEX(Вага!$A$3:$BK$1169,MATCH(Позиція!$C2092,Вага!$C$3:$C$1169,0),AF$3)</f>
        <v>138171.68</v>
      </c>
      <c r="AG2092" s="0" t="n">
        <f aca="false">INDEX(Вага!$A$3:$BK$1169,MATCH(Позиція!$C2092,Вага!$C$3:$C$1169,0),AG$3)</f>
        <v>78317.76</v>
      </c>
      <c r="AH2092" s="0" t="n">
        <f aca="false">INDEX(Вага!$A$3:$BK$1169,MATCH(Позиція!$C2092,Вага!$C$3:$C$1169,0),AH$3)</f>
        <v>59159.52</v>
      </c>
      <c r="AI2092" s="0" t="n">
        <f aca="false">INDEX(Вага!$A$3:$BK$1169,MATCH(Позиція!$C2092,Вага!$C$3:$C$1169,0),AI$3)</f>
        <v>59770.11</v>
      </c>
      <c r="AJ2092" s="0" t="n">
        <f aca="false">INDEX(Вага!$A$3:$BK$1169,MATCH(Позиція!$C2092,Вага!$C$3:$C$1169,0),AJ$3)</f>
        <v>127835.2</v>
      </c>
      <c r="AK2092" s="0" t="n">
        <f aca="false">INDEX(Вага!$A$3:$BK$1169,MATCH(Позиція!$C2092,Вага!$C$3:$C$1169,0),AK$3)</f>
        <v>79344.4</v>
      </c>
      <c r="AL2092" s="0" t="n">
        <f aca="false">INDEX(Вага!$A$3:$BK$1169,MATCH(Позиція!$C2092,Вага!$C$3:$C$1169,0),AL$3)</f>
        <v>39845.9</v>
      </c>
      <c r="AM2092" s="0" t="n">
        <f aca="false">INDEX(Вага!$A$3:$BK$1169,MATCH(Позиція!$C2092,Вага!$C$3:$C$1169,0),AM$3)</f>
        <v>18946.66</v>
      </c>
      <c r="AN2092" s="0" t="n">
        <f aca="false">INDEX(Вага!$A$3:$BK$1169,MATCH(Позиція!$C2092,Вага!$C$3:$C$1169,0),AN$3)</f>
        <v>97098.47</v>
      </c>
      <c r="AO2092" s="0" t="n">
        <f aca="false">INDEX(Вага!$A$3:$BK$1169,MATCH(Позиція!$C2092,Вага!$C$3:$C$1169,0),AO$3)</f>
        <v>136810.04</v>
      </c>
      <c r="AP2092" s="0" t="n">
        <f aca="false">INDEX(Вага!$A$3:$BK$1169,MATCH(Позиція!$C2092,Вага!$C$3:$C$1169,0),AP$3)</f>
        <v>95354.47</v>
      </c>
      <c r="AQ2092" s="0" t="n">
        <f aca="false">INDEX(Вага!$A$3:$BK$1169,MATCH(Позиція!$C2092,Вага!$C$3:$C$1169,0),AQ$3)</f>
        <v>78869.19</v>
      </c>
      <c r="AR2092" s="0" t="n">
        <f aca="false">INDEX(Вага!$A$3:$BK$1169,MATCH(Позиція!$C2092,Вага!$C$3:$C$1169,0),AR$3)</f>
        <v>99343.7</v>
      </c>
      <c r="AS2092" s="0" t="n">
        <f aca="false">INDEX(Вага!$A$3:$BK$1169,MATCH(Позиція!$C2092,Вага!$C$3:$C$1169,0),AS$3)</f>
        <v>59137.29</v>
      </c>
      <c r="AT2092" s="0" t="n">
        <f aca="false">INDEX(Вага!$A$3:$BK$1169,MATCH(Позиція!$C2092,Вага!$C$3:$C$1169,0),AT$3)</f>
        <v>117897.08</v>
      </c>
      <c r="AU2092" s="0" t="n">
        <f aca="false">INDEX(Вага!$A$3:$BK$1169,MATCH(Позиція!$C2092,Вага!$C$3:$C$1169,0),AU$3)</f>
        <v>79185.43</v>
      </c>
      <c r="AV2092" s="0" t="n">
        <f aca="false">INDEX(Вага!$A$3:$BK$1169,MATCH(Позиція!$C2092,Вага!$C$3:$C$1169,0),AV$3)</f>
        <v>69410.05</v>
      </c>
      <c r="AW2092" s="0" t="n">
        <f aca="false">INDEX(Вага!$A$3:$BK$1169,MATCH(Позиція!$C2092,Вага!$C$3:$C$1169,0),AW$3)</f>
        <v>57952.71</v>
      </c>
      <c r="AX2092" s="0" t="n">
        <f aca="false">INDEX(Вага!$A$3:$BK$1169,MATCH(Позиція!$C2092,Вага!$C$3:$C$1169,0),AX$3)</f>
        <v>38731.73</v>
      </c>
      <c r="AY2092" s="0" t="n">
        <f aca="false">INDEX(Вага!$A$3:$BK$1169,MATCH(Позиція!$C2092,Вага!$C$3:$C$1169,0),AY$3)</f>
        <v>97148.57</v>
      </c>
      <c r="AZ2092" s="0" t="n">
        <f aca="false">INDEX(Вага!$A$3:$BK$1169,MATCH(Позиція!$C2092,Вага!$C$3:$C$1169,0),AZ$3)</f>
        <v>38418.61</v>
      </c>
      <c r="BA2092" s="0" t="n">
        <f aca="false">INDEX(Вага!$A$3:$BK$1169,MATCH(Позиція!$C2092,Вага!$C$3:$C$1169,0),BA$3)</f>
        <v>17939.01</v>
      </c>
      <c r="BB2092" s="0" t="n">
        <f aca="false">INDEX(Вага!$A$3:$BK$1169,MATCH(Позиція!$C2092,Вага!$C$3:$C$1169,0),BB$3)</f>
        <v>77185.07</v>
      </c>
      <c r="BC2092" s="0" t="n">
        <f aca="false">INDEX(Вага!$A$3:$BK$1169,MATCH(Позиція!$C2092,Вага!$C$3:$C$1169,0),BC$3)</f>
        <v>134940.85</v>
      </c>
      <c r="BD2092" s="0" t="n">
        <f aca="false">INDEX(Вага!$A$3:$BK$1169,MATCH(Позиція!$C2092,Вага!$C$3:$C$1169,0),BD$3)</f>
        <v>149554.8</v>
      </c>
      <c r="BE2092" s="0" t="n">
        <f aca="false">INDEX(Вага!$A$3:$BK$1169,MATCH(Позиція!$C2092,Вага!$C$3:$C$1169,0),BE$3)</f>
        <v>154634.94</v>
      </c>
      <c r="BF2092" s="0" t="n">
        <f aca="false">INDEX(Вага!$A$3:$BK$1169,MATCH(Позиція!$C2092,Вага!$C$3:$C$1169,0),BF$3)</f>
        <v>161608.15</v>
      </c>
      <c r="BG2092" s="0" t="n">
        <f aca="false">INDEX(Вага!$A$3:$BK$1169,MATCH(Позиція!$C2092,Вага!$C$3:$C$1169,0),BG$3)</f>
        <v>58085.39</v>
      </c>
      <c r="BH2092" s="0" t="n">
        <f aca="false">INDEX(Вага!$A$3:$BK$1169,MATCH(Позиція!$C2092,Вага!$C$3:$C$1169,0),BH$3)</f>
        <v>94712.48</v>
      </c>
      <c r="BI2092" s="0" t="n">
        <f aca="false">INDEX(Вага!$A$3:$BK$1169,MATCH(Позиція!$C2092,Вага!$C$3:$C$1169,0),BI$3)</f>
        <v>78503.36</v>
      </c>
      <c r="BJ2092" s="0" t="n">
        <f aca="false">INDEX(Вага!$A$3:$BK$1169,MATCH(Позиція!$C2092,Вага!$C$3:$C$1169,0),BJ$3)</f>
        <v>114412.41</v>
      </c>
      <c r="BK2092" s="0" t="n">
        <f aca="false">INDEX(Вага!$A$3:$BK$1169,MATCH(Позиція!$C2092,Вага!$C$3:$C$1169,0),BK$3)</f>
        <v>56468.76</v>
      </c>
    </row>
    <row r="2093" customFormat="false" ht="18" hidden="false" customHeight="false" outlineLevel="0" collapsed="false">
      <c r="A2093" s="0" t="n">
        <v>15</v>
      </c>
      <c r="B2093" s="355" t="s">
        <v>983</v>
      </c>
      <c r="C2093" s="355" t="str">
        <f aca="false">LEFT(B2093,4)</f>
        <v>7603</v>
      </c>
      <c r="D2093" s="0" t="n">
        <f aca="false">INDEX(Вага!$A$3:$BK$1169,MATCH(Позиція!$C2093,Вага!$C$3:$C$1169,0),D$3)</f>
        <v>80000</v>
      </c>
      <c r="E2093" s="0" t="n">
        <f aca="false">INDEX(Вага!$A$3:$BK$1169,MATCH(Позиція!$C2093,Вага!$C$3:$C$1169,0),E$3)</f>
        <v>80000</v>
      </c>
      <c r="F2093" s="0" t="n">
        <f aca="false">INDEX(Вага!$A$3:$BK$1169,MATCH(Позиція!$C2093,Вага!$C$3:$C$1169,0),F$3)</f>
        <v>80000.02</v>
      </c>
      <c r="G2093" s="0" t="n">
        <f aca="false">INDEX(Вага!$A$3:$BK$1169,MATCH(Позиція!$C2093,Вага!$C$3:$C$1169,0),G$3)</f>
        <v>120000</v>
      </c>
      <c r="H2093" s="0" t="n">
        <f aca="false">INDEX(Вага!$A$3:$BK$1169,MATCH(Позиція!$C2093,Вага!$C$3:$C$1169,0),H$3)</f>
        <v>120000</v>
      </c>
      <c r="I2093" s="0" t="n">
        <f aca="false">INDEX(Вага!$A$3:$BK$1169,MATCH(Позиція!$C2093,Вага!$C$3:$C$1169,0),I$3)</f>
        <v>120000.02</v>
      </c>
      <c r="J2093" s="0" t="n">
        <f aca="false">INDEX(Вага!$A$3:$BK$1169,MATCH(Позиція!$C2093,Вага!$C$3:$C$1169,0),J$3)</f>
        <v>140000</v>
      </c>
      <c r="K2093" s="0" t="n">
        <f aca="false">INDEX(Вага!$A$3:$BK$1169,MATCH(Позиція!$C2093,Вага!$C$3:$C$1169,0),K$3)</f>
        <v>80000</v>
      </c>
      <c r="L2093" s="0" t="n">
        <f aca="false">INDEX(Вага!$A$3:$BK$1169,MATCH(Позиція!$C2093,Вага!$C$3:$C$1169,0),L$3)</f>
        <v>100000</v>
      </c>
      <c r="M2093" s="0" t="n">
        <f aca="false">INDEX(Вага!$A$3:$BK$1169,MATCH(Позиція!$C2093,Вага!$C$3:$C$1169,0),M$3)</f>
        <v>100000</v>
      </c>
      <c r="N2093" s="0" t="n">
        <f aca="false">INDEX(Вага!$A$3:$BK$1169,MATCH(Позиція!$C2093,Вага!$C$3:$C$1169,0),N$3)</f>
        <v>80000</v>
      </c>
      <c r="O2093" s="0" t="n">
        <f aca="false">INDEX(Вага!$A$3:$BK$1169,MATCH(Позиція!$C2093,Вага!$C$3:$C$1169,0),O$3)</f>
        <v>60029.6</v>
      </c>
      <c r="P2093" s="0" t="n">
        <f aca="false">INDEX(Вага!$A$3:$BK$1169,MATCH(Позиція!$C2093,Вага!$C$3:$C$1169,0),P$3)</f>
        <v>100000</v>
      </c>
      <c r="Q2093" s="0" t="n">
        <f aca="false">INDEX(Вага!$A$3:$BK$1169,MATCH(Позиція!$C2093,Вага!$C$3:$C$1169,0),Q$3)</f>
        <v>100000</v>
      </c>
      <c r="R2093" s="0" t="n">
        <f aca="false">INDEX(Вага!$A$3:$BK$1169,MATCH(Позиція!$C2093,Вага!$C$3:$C$1169,0),R$3)</f>
        <v>60306.3</v>
      </c>
      <c r="S2093" s="0" t="n">
        <f aca="false">INDEX(Вага!$A$3:$BK$1169,MATCH(Позиція!$C2093,Вага!$C$3:$C$1169,0),S$3)</f>
        <v>80001</v>
      </c>
      <c r="T2093" s="0" t="n">
        <f aca="false">INDEX(Вага!$A$3:$BK$1169,MATCH(Позиція!$C2093,Вага!$C$3:$C$1169,0),T$3)</f>
        <v>60000</v>
      </c>
      <c r="U2093" s="0" t="n">
        <f aca="false">INDEX(Вага!$A$3:$BK$1169,MATCH(Позиція!$C2093,Вага!$C$3:$C$1169,0),U$3)</f>
        <v>60000</v>
      </c>
      <c r="V2093" s="0" t="n">
        <f aca="false">INDEX(Вага!$A$3:$BK$1169,MATCH(Позиція!$C2093,Вага!$C$3:$C$1169,0),V$3)</f>
        <v>120000</v>
      </c>
      <c r="W2093" s="0" t="n">
        <f aca="false">INDEX(Вага!$A$3:$BK$1169,MATCH(Позиція!$C2093,Вага!$C$3:$C$1169,0),W$3)</f>
        <v>120000</v>
      </c>
      <c r="X2093" s="0" t="n">
        <f aca="false">INDEX(Вага!$A$3:$BK$1169,MATCH(Позиція!$C2093,Вага!$C$3:$C$1169,0),X$3)</f>
        <v>80000</v>
      </c>
      <c r="Y2093" s="0" t="n">
        <f aca="false">INDEX(Вага!$A$3:$BK$1169,MATCH(Позиція!$C2093,Вага!$C$3:$C$1169,0),Y$3)</f>
        <v>100000</v>
      </c>
      <c r="Z2093" s="0" t="n">
        <f aca="false">INDEX(Вага!$A$3:$BK$1169,MATCH(Позиція!$C2093,Вага!$C$3:$C$1169,0),Z$3)</f>
        <v>120003</v>
      </c>
      <c r="AA2093" s="0" t="n">
        <f aca="false">INDEX(Вага!$A$3:$BK$1169,MATCH(Позиція!$C2093,Вага!$C$3:$C$1169,0),AA$3)</f>
        <v>60000</v>
      </c>
      <c r="AB2093" s="0" t="n">
        <f aca="false">INDEX(Вага!$A$3:$BK$1169,MATCH(Позиція!$C2093,Вага!$C$3:$C$1169,0),AB$3)</f>
        <v>60000</v>
      </c>
      <c r="AC2093" s="0" t="n">
        <f aca="false">INDEX(Вага!$A$3:$BK$1169,MATCH(Позиція!$C2093,Вага!$C$3:$C$1169,0),AC$3)</f>
        <v>80000</v>
      </c>
      <c r="AD2093" s="0" t="n">
        <f aca="false">INDEX(Вага!$A$3:$BK$1169,MATCH(Позиція!$C2093,Вага!$C$3:$C$1169,0),AD$3)</f>
        <v>80000</v>
      </c>
      <c r="AE2093" s="0" t="n">
        <f aca="false">INDEX(Вага!$A$3:$BK$1169,MATCH(Позиція!$C2093,Вага!$C$3:$C$1169,0),AE$3)</f>
        <v>100000</v>
      </c>
      <c r="AF2093" s="0" t="n">
        <f aca="false">INDEX(Вага!$A$3:$BK$1169,MATCH(Позиція!$C2093,Вага!$C$3:$C$1169,0),AF$3)</f>
        <v>40000</v>
      </c>
      <c r="AG2093" s="0" t="n">
        <f aca="false">INDEX(Вага!$A$3:$BK$1169,MATCH(Позиція!$C2093,Вага!$C$3:$C$1169,0),AG$3)</f>
        <v>60000</v>
      </c>
      <c r="AH2093" s="0" t="n">
        <f aca="false">INDEX(Вага!$A$3:$BK$1169,MATCH(Позиція!$C2093,Вага!$C$3:$C$1169,0),AH$3)</f>
        <v>60000</v>
      </c>
      <c r="AI2093" s="0" t="n">
        <f aca="false">INDEX(Вага!$A$3:$BK$1169,MATCH(Позиція!$C2093,Вага!$C$3:$C$1169,0),AI$3)</f>
        <v>60000</v>
      </c>
      <c r="AJ2093" s="0" t="n">
        <f aca="false">INDEX(Вага!$A$3:$BK$1169,MATCH(Позиція!$C2093,Вага!$C$3:$C$1169,0),AJ$3)</f>
        <v>100000</v>
      </c>
      <c r="AK2093" s="0" t="n">
        <f aca="false">INDEX(Вага!$A$3:$BK$1169,MATCH(Позиція!$C2093,Вага!$C$3:$C$1169,0),AK$3)</f>
        <v>100002.8</v>
      </c>
      <c r="AL2093" s="0" t="n">
        <f aca="false">INDEX(Вага!$A$3:$BK$1169,MATCH(Позиція!$C2093,Вага!$C$3:$C$1169,0),AL$3)</f>
        <v>60005.4</v>
      </c>
      <c r="AM2093" s="0" t="n">
        <f aca="false">INDEX(Вага!$A$3:$BK$1169,MATCH(Позиція!$C2093,Вага!$C$3:$C$1169,0),AM$3)</f>
        <v>60000</v>
      </c>
      <c r="AN2093" s="0" t="n">
        <f aca="false">INDEX(Вага!$A$3:$BK$1169,MATCH(Позиція!$C2093,Вага!$C$3:$C$1169,0),AN$3)</f>
        <v>60000</v>
      </c>
      <c r="AO2093" s="0" t="n">
        <f aca="false">INDEX(Вага!$A$3:$BK$1169,MATCH(Позиція!$C2093,Вага!$C$3:$C$1169,0),AO$3)</f>
        <v>80000</v>
      </c>
      <c r="AP2093" s="0" t="n">
        <f aca="false">INDEX(Вага!$A$3:$BK$1169,MATCH(Позиція!$C2093,Вага!$C$3:$C$1169,0),AP$3)</f>
        <v>60000</v>
      </c>
      <c r="AQ2093" s="0" t="n">
        <f aca="false">INDEX(Вага!$A$3:$BK$1169,MATCH(Позиція!$C2093,Вага!$C$3:$C$1169,0),AQ$3)</f>
        <v>80000</v>
      </c>
      <c r="AR2093" s="0" t="n">
        <f aca="false">INDEX(Вага!$A$3:$BK$1169,MATCH(Позиція!$C2093,Вага!$C$3:$C$1169,0),AR$3)</f>
        <v>40000</v>
      </c>
      <c r="AS2093" s="0" t="n">
        <f aca="false">INDEX(Вага!$A$3:$BK$1169,MATCH(Позиція!$C2093,Вага!$C$3:$C$1169,0),AS$3)</f>
        <v>20000</v>
      </c>
      <c r="AT2093" s="0" t="n">
        <f aca="false">INDEX(Вага!$A$3:$BK$1169,MATCH(Позиція!$C2093,Вага!$C$3:$C$1169,0),AT$3)</f>
        <v>14</v>
      </c>
      <c r="AU2093" s="0" t="n">
        <f aca="false">INDEX(Вага!$A$3:$BK$1169,MATCH(Позиція!$C2093,Вага!$C$3:$C$1169,0),AU$3)</f>
        <v>20000.7</v>
      </c>
      <c r="AV2093" s="0" t="n">
        <f aca="false">INDEX(Вага!$A$3:$BK$1169,MATCH(Позиція!$C2093,Вага!$C$3:$C$1169,0),AV$3)</f>
        <v>40051.1</v>
      </c>
      <c r="AW2093" s="0" t="n">
        <f aca="false">INDEX(Вага!$A$3:$BK$1169,MATCH(Позиція!$C2093,Вага!$C$3:$C$1169,0),AW$3)</f>
        <v>60121.07</v>
      </c>
      <c r="AX2093" s="0" t="n">
        <f aca="false">INDEX(Вага!$A$3:$BK$1169,MATCH(Позиція!$C2093,Вага!$C$3:$C$1169,0),AX$3)</f>
        <v>80000</v>
      </c>
      <c r="AY2093" s="0" t="n">
        <f aca="false">INDEX(Вага!$A$3:$BK$1169,MATCH(Позиція!$C2093,Вага!$C$3:$C$1169,0),AY$3)</f>
        <v>40065.3</v>
      </c>
      <c r="AZ2093" s="0" t="n">
        <f aca="false">INDEX(Вага!$A$3:$BK$1169,MATCH(Позиція!$C2093,Вага!$C$3:$C$1169,0),AZ$3)</f>
        <v>80000</v>
      </c>
      <c r="BA2093" s="0" t="n">
        <f aca="false">INDEX(Вага!$A$3:$BK$1169,MATCH(Позиція!$C2093,Вага!$C$3:$C$1169,0),BA$3)</f>
        <v>60037.14</v>
      </c>
      <c r="BB2093" s="0" t="n">
        <f aca="false">INDEX(Вага!$A$3:$BK$1169,MATCH(Позиція!$C2093,Вага!$C$3:$C$1169,0),BB$3)</f>
        <v>20040.47</v>
      </c>
      <c r="BC2093" s="0" t="n">
        <f aca="false">INDEX(Вага!$A$3:$BK$1169,MATCH(Позиція!$C2093,Вага!$C$3:$C$1169,0),BC$3)</f>
        <v>40128.37</v>
      </c>
      <c r="BD2093" s="0" t="n">
        <f aca="false">INDEX(Вага!$A$3:$BK$1169,MATCH(Позиція!$C2093,Вага!$C$3:$C$1169,0),BD$3)</f>
        <v>80020</v>
      </c>
      <c r="BE2093" s="0" t="n">
        <f aca="false">INDEX(Вага!$A$3:$BK$1169,MATCH(Позиція!$C2093,Вага!$C$3:$C$1169,0),BE$3)</f>
        <v>80140.38</v>
      </c>
      <c r="BF2093" s="0" t="n">
        <f aca="false">INDEX(Вага!$A$3:$BK$1169,MATCH(Позиція!$C2093,Вага!$C$3:$C$1169,0),BF$3)</f>
        <v>80000</v>
      </c>
      <c r="BG2093" s="0" t="n">
        <f aca="false">INDEX(Вага!$A$3:$BK$1169,MATCH(Позиція!$C2093,Вага!$C$3:$C$1169,0),BG$3)</f>
        <v>60000</v>
      </c>
      <c r="BH2093" s="0" t="n">
        <f aca="false">INDEX(Вага!$A$3:$BK$1169,MATCH(Позиція!$C2093,Вага!$C$3:$C$1169,0),BH$3)</f>
        <v>80000</v>
      </c>
      <c r="BI2093" s="0" t="n">
        <f aca="false">INDEX(Вага!$A$3:$BK$1169,MATCH(Позиція!$C2093,Вага!$C$3:$C$1169,0),BI$3)</f>
        <v>80000</v>
      </c>
      <c r="BJ2093" s="0" t="n">
        <f aca="false">INDEX(Вага!$A$3:$BK$1169,MATCH(Позиція!$C2093,Вага!$C$3:$C$1169,0),BJ$3)</f>
        <v>0</v>
      </c>
      <c r="BK2093" s="0" t="n">
        <f aca="false">INDEX(Вага!$A$3:$BK$1169,MATCH(Позиція!$C2093,Вага!$C$3:$C$1169,0),BK$3)</f>
        <v>0</v>
      </c>
    </row>
    <row r="2094" customFormat="false" ht="18" hidden="false" customHeight="false" outlineLevel="0" collapsed="false">
      <c r="A2094" s="0" t="n">
        <v>15</v>
      </c>
      <c r="B2094" s="355" t="s">
        <v>984</v>
      </c>
      <c r="C2094" s="355" t="str">
        <f aca="false">LEFT(B2094,4)</f>
        <v>7604</v>
      </c>
      <c r="D2094" s="0" t="n">
        <f aca="false">INDEX(Вага!$A$3:$BK$1169,MATCH(Позиція!$C2094,Вага!$C$3:$C$1169,0),D$3)</f>
        <v>433890.27</v>
      </c>
      <c r="E2094" s="0" t="n">
        <f aca="false">INDEX(Вага!$A$3:$BK$1169,MATCH(Позиція!$C2094,Вага!$C$3:$C$1169,0),E$3)</f>
        <v>472803.55</v>
      </c>
      <c r="F2094" s="0" t="n">
        <f aca="false">INDEX(Вага!$A$3:$BK$1169,MATCH(Позиція!$C2094,Вага!$C$3:$C$1169,0),F$3)</f>
        <v>576394.75</v>
      </c>
      <c r="G2094" s="0" t="n">
        <f aca="false">INDEX(Вага!$A$3:$BK$1169,MATCH(Позиція!$C2094,Вага!$C$3:$C$1169,0),G$3)</f>
        <v>492583.35</v>
      </c>
      <c r="H2094" s="0" t="n">
        <f aca="false">INDEX(Вага!$A$3:$BK$1169,MATCH(Позиція!$C2094,Вага!$C$3:$C$1169,0),H$3)</f>
        <v>784733.85</v>
      </c>
      <c r="I2094" s="0" t="n">
        <f aca="false">INDEX(Вага!$A$3:$BK$1169,MATCH(Позиція!$C2094,Вага!$C$3:$C$1169,0),I$3)</f>
        <v>895709.77</v>
      </c>
      <c r="J2094" s="0" t="n">
        <f aca="false">INDEX(Вага!$A$3:$BK$1169,MATCH(Позиція!$C2094,Вага!$C$3:$C$1169,0),J$3)</f>
        <v>811832.2</v>
      </c>
      <c r="K2094" s="0" t="n">
        <f aca="false">INDEX(Вага!$A$3:$BK$1169,MATCH(Позиція!$C2094,Вага!$C$3:$C$1169,0),K$3)</f>
        <v>821659.24</v>
      </c>
      <c r="L2094" s="0" t="n">
        <f aca="false">INDEX(Вага!$A$3:$BK$1169,MATCH(Позиція!$C2094,Вага!$C$3:$C$1169,0),L$3)</f>
        <v>518943.02</v>
      </c>
      <c r="M2094" s="0" t="n">
        <f aca="false">INDEX(Вага!$A$3:$BK$1169,MATCH(Позиція!$C2094,Вага!$C$3:$C$1169,0),M$3)</f>
        <v>588163.01</v>
      </c>
      <c r="N2094" s="0" t="n">
        <f aca="false">INDEX(Вага!$A$3:$BK$1169,MATCH(Позиція!$C2094,Вага!$C$3:$C$1169,0),N$3)</f>
        <v>699958.88</v>
      </c>
      <c r="O2094" s="0" t="n">
        <f aca="false">INDEX(Вага!$A$3:$BK$1169,MATCH(Позиція!$C2094,Вага!$C$3:$C$1169,0),O$3)</f>
        <v>492288.38</v>
      </c>
      <c r="P2094" s="0" t="n">
        <f aca="false">INDEX(Вага!$A$3:$BK$1169,MATCH(Позиція!$C2094,Вага!$C$3:$C$1169,0),P$3)</f>
        <v>517723.04</v>
      </c>
      <c r="Q2094" s="0" t="n">
        <f aca="false">INDEX(Вага!$A$3:$BK$1169,MATCH(Позиція!$C2094,Вага!$C$3:$C$1169,0),Q$3)</f>
        <v>826317.59</v>
      </c>
      <c r="R2094" s="0" t="n">
        <f aca="false">INDEX(Вага!$A$3:$BK$1169,MATCH(Позиція!$C2094,Вага!$C$3:$C$1169,0),R$3)</f>
        <v>861530.16</v>
      </c>
      <c r="S2094" s="0" t="n">
        <f aca="false">INDEX(Вага!$A$3:$BK$1169,MATCH(Позиція!$C2094,Вага!$C$3:$C$1169,0),S$3)</f>
        <v>660653.12</v>
      </c>
      <c r="T2094" s="0" t="n">
        <f aca="false">INDEX(Вага!$A$3:$BK$1169,MATCH(Позиція!$C2094,Вага!$C$3:$C$1169,0),T$3)</f>
        <v>788833.09</v>
      </c>
      <c r="U2094" s="0" t="n">
        <f aca="false">INDEX(Вага!$A$3:$BK$1169,MATCH(Позиція!$C2094,Вага!$C$3:$C$1169,0),U$3)</f>
        <v>721250.93</v>
      </c>
      <c r="V2094" s="0" t="n">
        <f aca="false">INDEX(Вага!$A$3:$BK$1169,MATCH(Позиція!$C2094,Вага!$C$3:$C$1169,0),V$3)</f>
        <v>756921</v>
      </c>
      <c r="W2094" s="0" t="n">
        <f aca="false">INDEX(Вага!$A$3:$BK$1169,MATCH(Позиція!$C2094,Вага!$C$3:$C$1169,0),W$3)</f>
        <v>732444.05</v>
      </c>
      <c r="X2094" s="0" t="n">
        <f aca="false">INDEX(Вага!$A$3:$BK$1169,MATCH(Позиція!$C2094,Вага!$C$3:$C$1169,0),X$3)</f>
        <v>710894.12</v>
      </c>
      <c r="Y2094" s="0" t="n">
        <f aca="false">INDEX(Вага!$A$3:$BK$1169,MATCH(Позиція!$C2094,Вага!$C$3:$C$1169,0),Y$3)</f>
        <v>663279.9</v>
      </c>
      <c r="Z2094" s="0" t="n">
        <f aca="false">INDEX(Вага!$A$3:$BK$1169,MATCH(Позиція!$C2094,Вага!$C$3:$C$1169,0),Z$3)</f>
        <v>643300.77</v>
      </c>
      <c r="AA2094" s="0" t="n">
        <f aca="false">INDEX(Вага!$A$3:$BK$1169,MATCH(Позиція!$C2094,Вага!$C$3:$C$1169,0),AA$3)</f>
        <v>581456.88</v>
      </c>
      <c r="AB2094" s="0" t="n">
        <f aca="false">INDEX(Вага!$A$3:$BK$1169,MATCH(Позиція!$C2094,Вага!$C$3:$C$1169,0),AB$3)</f>
        <v>586883.16</v>
      </c>
      <c r="AC2094" s="0" t="n">
        <f aca="false">INDEX(Вага!$A$3:$BK$1169,MATCH(Позиція!$C2094,Вага!$C$3:$C$1169,0),AC$3)</f>
        <v>712733.88</v>
      </c>
      <c r="AD2094" s="0" t="n">
        <f aca="false">INDEX(Вага!$A$3:$BK$1169,MATCH(Позиція!$C2094,Вага!$C$3:$C$1169,0),AD$3)</f>
        <v>602873.81</v>
      </c>
      <c r="AE2094" s="0" t="n">
        <f aca="false">INDEX(Вага!$A$3:$BK$1169,MATCH(Позиція!$C2094,Вага!$C$3:$C$1169,0),AE$3)</f>
        <v>564894.9</v>
      </c>
      <c r="AF2094" s="0" t="n">
        <f aca="false">INDEX(Вага!$A$3:$BK$1169,MATCH(Позиція!$C2094,Вага!$C$3:$C$1169,0),AF$3)</f>
        <v>770154.96</v>
      </c>
      <c r="AG2094" s="0" t="n">
        <f aca="false">INDEX(Вага!$A$3:$BK$1169,MATCH(Позиція!$C2094,Вага!$C$3:$C$1169,0),AG$3)</f>
        <v>614229.49</v>
      </c>
      <c r="AH2094" s="0" t="n">
        <f aca="false">INDEX(Вага!$A$3:$BK$1169,MATCH(Позиція!$C2094,Вага!$C$3:$C$1169,0),AH$3)</f>
        <v>614199.37</v>
      </c>
      <c r="AI2094" s="0" t="n">
        <f aca="false">INDEX(Вага!$A$3:$BK$1169,MATCH(Позиція!$C2094,Вага!$C$3:$C$1169,0),AI$3)</f>
        <v>770763.9</v>
      </c>
      <c r="AJ2094" s="0" t="n">
        <f aca="false">INDEX(Вага!$A$3:$BK$1169,MATCH(Позиція!$C2094,Вага!$C$3:$C$1169,0),AJ$3)</f>
        <v>498205.44</v>
      </c>
      <c r="AK2094" s="0" t="n">
        <f aca="false">INDEX(Вага!$A$3:$BK$1169,MATCH(Позиція!$C2094,Вага!$C$3:$C$1169,0),AK$3)</f>
        <v>684193.59</v>
      </c>
      <c r="AL2094" s="0" t="n">
        <f aca="false">INDEX(Вага!$A$3:$BK$1169,MATCH(Позиція!$C2094,Вага!$C$3:$C$1169,0),AL$3)</f>
        <v>566427.15</v>
      </c>
      <c r="AM2094" s="0" t="n">
        <f aca="false">INDEX(Вага!$A$3:$BK$1169,MATCH(Позиція!$C2094,Вага!$C$3:$C$1169,0),AM$3)</f>
        <v>403437.68</v>
      </c>
      <c r="AN2094" s="0" t="n">
        <f aca="false">INDEX(Вага!$A$3:$BK$1169,MATCH(Позиція!$C2094,Вага!$C$3:$C$1169,0),AN$3)</f>
        <v>665880.27</v>
      </c>
      <c r="AO2094" s="0" t="n">
        <f aca="false">INDEX(Вага!$A$3:$BK$1169,MATCH(Позиція!$C2094,Вага!$C$3:$C$1169,0),AO$3)</f>
        <v>662051.86</v>
      </c>
      <c r="AP2094" s="0" t="n">
        <f aca="false">INDEX(Вага!$A$3:$BK$1169,MATCH(Позиція!$C2094,Вага!$C$3:$C$1169,0),AP$3)</f>
        <v>812987.99</v>
      </c>
      <c r="AQ2094" s="0" t="n">
        <f aca="false">INDEX(Вага!$A$3:$BK$1169,MATCH(Позиція!$C2094,Вага!$C$3:$C$1169,0),AQ$3)</f>
        <v>735091.61</v>
      </c>
      <c r="AR2094" s="0" t="n">
        <f aca="false">INDEX(Вага!$A$3:$BK$1169,MATCH(Позиція!$C2094,Вага!$C$3:$C$1169,0),AR$3)</f>
        <v>601644.53</v>
      </c>
      <c r="AS2094" s="0" t="n">
        <f aca="false">INDEX(Вага!$A$3:$BK$1169,MATCH(Позиція!$C2094,Вага!$C$3:$C$1169,0),AS$3)</f>
        <v>584077.83</v>
      </c>
      <c r="AT2094" s="0" t="n">
        <f aca="false">INDEX(Вага!$A$3:$BK$1169,MATCH(Позиція!$C2094,Вага!$C$3:$C$1169,0),AT$3)</f>
        <v>668609.07</v>
      </c>
      <c r="AU2094" s="0" t="n">
        <f aca="false">INDEX(Вага!$A$3:$BK$1169,MATCH(Позиція!$C2094,Вага!$C$3:$C$1169,0),AU$3)</f>
        <v>653735</v>
      </c>
      <c r="AV2094" s="0" t="n">
        <f aca="false">INDEX(Вага!$A$3:$BK$1169,MATCH(Позиція!$C2094,Вага!$C$3:$C$1169,0),AV$3)</f>
        <v>750743.42</v>
      </c>
      <c r="AW2094" s="0" t="n">
        <f aca="false">INDEX(Вага!$A$3:$BK$1169,MATCH(Позиція!$C2094,Вага!$C$3:$C$1169,0),AW$3)</f>
        <v>807688.42</v>
      </c>
      <c r="AX2094" s="0" t="n">
        <f aca="false">INDEX(Вага!$A$3:$BK$1169,MATCH(Позиція!$C2094,Вага!$C$3:$C$1169,0),AX$3)</f>
        <v>757199.4</v>
      </c>
      <c r="AY2094" s="0" t="n">
        <f aca="false">INDEX(Вага!$A$3:$BK$1169,MATCH(Позиція!$C2094,Вага!$C$3:$C$1169,0),AY$3)</f>
        <v>705392.98</v>
      </c>
      <c r="AZ2094" s="0" t="n">
        <f aca="false">INDEX(Вага!$A$3:$BK$1169,MATCH(Позиція!$C2094,Вага!$C$3:$C$1169,0),AZ$3)</f>
        <v>783833.67</v>
      </c>
      <c r="BA2094" s="0" t="n">
        <f aca="false">INDEX(Вага!$A$3:$BK$1169,MATCH(Позиція!$C2094,Вага!$C$3:$C$1169,0),BA$3)</f>
        <v>835606.66</v>
      </c>
      <c r="BB2094" s="0" t="n">
        <f aca="false">INDEX(Вага!$A$3:$BK$1169,MATCH(Позиція!$C2094,Вага!$C$3:$C$1169,0),BB$3)</f>
        <v>938281.71</v>
      </c>
      <c r="BC2094" s="0" t="n">
        <f aca="false">INDEX(Вага!$A$3:$BK$1169,MATCH(Позиція!$C2094,Вага!$C$3:$C$1169,0),BC$3)</f>
        <v>781530.49</v>
      </c>
      <c r="BD2094" s="0" t="n">
        <f aca="false">INDEX(Вага!$A$3:$BK$1169,MATCH(Позиція!$C2094,Вага!$C$3:$C$1169,0),BD$3)</f>
        <v>834012.62</v>
      </c>
      <c r="BE2094" s="0" t="n">
        <f aca="false">INDEX(Вага!$A$3:$BK$1169,MATCH(Позиція!$C2094,Вага!$C$3:$C$1169,0),BE$3)</f>
        <v>721431.51</v>
      </c>
      <c r="BF2094" s="0" t="n">
        <f aca="false">INDEX(Вага!$A$3:$BK$1169,MATCH(Позиція!$C2094,Вага!$C$3:$C$1169,0),BF$3)</f>
        <v>797833.06</v>
      </c>
      <c r="BG2094" s="0" t="n">
        <f aca="false">INDEX(Вага!$A$3:$BK$1169,MATCH(Позиція!$C2094,Вага!$C$3:$C$1169,0),BG$3)</f>
        <v>858301.81</v>
      </c>
      <c r="BH2094" s="0" t="n">
        <f aca="false">INDEX(Вага!$A$3:$BK$1169,MATCH(Позиція!$C2094,Вага!$C$3:$C$1169,0),BH$3)</f>
        <v>751168.61</v>
      </c>
      <c r="BI2094" s="0" t="n">
        <f aca="false">INDEX(Вага!$A$3:$BK$1169,MATCH(Позиція!$C2094,Вага!$C$3:$C$1169,0),BI$3)</f>
        <v>823173.26</v>
      </c>
      <c r="BJ2094" s="0" t="n">
        <f aca="false">INDEX(Вага!$A$3:$BK$1169,MATCH(Позиція!$C2094,Вага!$C$3:$C$1169,0),BJ$3)</f>
        <v>892889.84</v>
      </c>
      <c r="BK2094" s="0" t="n">
        <f aca="false">INDEX(Вага!$A$3:$BK$1169,MATCH(Позиція!$C2094,Вага!$C$3:$C$1169,0),BK$3)</f>
        <v>753215.2</v>
      </c>
    </row>
    <row r="2095" customFormat="false" ht="18" hidden="false" customHeight="false" outlineLevel="0" collapsed="false">
      <c r="A2095" s="0" t="n">
        <v>15</v>
      </c>
      <c r="B2095" s="355" t="s">
        <v>985</v>
      </c>
      <c r="C2095" s="355" t="str">
        <f aca="false">LEFT(B2095,4)</f>
        <v>7605</v>
      </c>
      <c r="D2095" s="0" t="n">
        <f aca="false">INDEX(Вага!$A$3:$BK$1169,MATCH(Позиція!$C2095,Вага!$C$3:$C$1169,0),D$3)</f>
        <v>0</v>
      </c>
      <c r="E2095" s="0" t="n">
        <f aca="false">INDEX(Вага!$A$3:$BK$1169,MATCH(Позиція!$C2095,Вага!$C$3:$C$1169,0),E$3)</f>
        <v>0</v>
      </c>
      <c r="F2095" s="0" t="n">
        <f aca="false">INDEX(Вага!$A$3:$BK$1169,MATCH(Позиція!$C2095,Вага!$C$3:$C$1169,0),F$3)</f>
        <v>0</v>
      </c>
      <c r="G2095" s="0" t="n">
        <f aca="false">INDEX(Вага!$A$3:$BK$1169,MATCH(Позиція!$C2095,Вага!$C$3:$C$1169,0),G$3)</f>
        <v>0</v>
      </c>
      <c r="H2095" s="0" t="n">
        <f aca="false">INDEX(Вага!$A$3:$BK$1169,MATCH(Позиція!$C2095,Вага!$C$3:$C$1169,0),H$3)</f>
        <v>5201.5</v>
      </c>
      <c r="I2095" s="0" t="n">
        <f aca="false">INDEX(Вага!$A$3:$BK$1169,MATCH(Позиція!$C2095,Вага!$C$3:$C$1169,0),I$3)</f>
        <v>0</v>
      </c>
      <c r="J2095" s="0" t="n">
        <f aca="false">INDEX(Вага!$A$3:$BK$1169,MATCH(Позиція!$C2095,Вага!$C$3:$C$1169,0),J$3)</f>
        <v>0</v>
      </c>
      <c r="K2095" s="0" t="n">
        <f aca="false">INDEX(Вага!$A$3:$BK$1169,MATCH(Позиція!$C2095,Вага!$C$3:$C$1169,0),K$3)</f>
        <v>6774.75</v>
      </c>
      <c r="L2095" s="0" t="n">
        <f aca="false">INDEX(Вага!$A$3:$BK$1169,MATCH(Позиція!$C2095,Вага!$C$3:$C$1169,0),L$3)</f>
        <v>54</v>
      </c>
      <c r="M2095" s="0" t="n">
        <f aca="false">INDEX(Вага!$A$3:$BK$1169,MATCH(Позиція!$C2095,Вага!$C$3:$C$1169,0),M$3)</f>
        <v>0</v>
      </c>
      <c r="N2095" s="0" t="n">
        <f aca="false">INDEX(Вага!$A$3:$BK$1169,MATCH(Позиція!$C2095,Вага!$C$3:$C$1169,0),N$3)</f>
        <v>1581.5</v>
      </c>
      <c r="O2095" s="0" t="n">
        <f aca="false">INDEX(Вага!$A$3:$BK$1169,MATCH(Позиція!$C2095,Вага!$C$3:$C$1169,0),O$3)</f>
        <v>0</v>
      </c>
      <c r="P2095" s="0" t="n">
        <f aca="false">INDEX(Вага!$A$3:$BK$1169,MATCH(Позиція!$C2095,Вага!$C$3:$C$1169,0),P$3)</f>
        <v>0</v>
      </c>
      <c r="Q2095" s="0" t="n">
        <f aca="false">INDEX(Вага!$A$3:$BK$1169,MATCH(Позиція!$C2095,Вага!$C$3:$C$1169,0),Q$3)</f>
        <v>4435.5</v>
      </c>
      <c r="R2095" s="0" t="n">
        <f aca="false">INDEX(Вага!$A$3:$BK$1169,MATCH(Позиція!$C2095,Вага!$C$3:$C$1169,0),R$3)</f>
        <v>52.3</v>
      </c>
      <c r="S2095" s="0" t="n">
        <f aca="false">INDEX(Вага!$A$3:$BK$1169,MATCH(Позиція!$C2095,Вага!$C$3:$C$1169,0),S$3)</f>
        <v>0</v>
      </c>
      <c r="T2095" s="0" t="n">
        <f aca="false">INDEX(Вага!$A$3:$BK$1169,MATCH(Позиція!$C2095,Вага!$C$3:$C$1169,0),T$3)</f>
        <v>4871</v>
      </c>
      <c r="U2095" s="0" t="n">
        <f aca="false">INDEX(Вага!$A$3:$BK$1169,MATCH(Позиція!$C2095,Вага!$C$3:$C$1169,0),U$3)</f>
        <v>25</v>
      </c>
      <c r="V2095" s="0" t="n">
        <f aca="false">INDEX(Вага!$A$3:$BK$1169,MATCH(Позиція!$C2095,Вага!$C$3:$C$1169,0),V$3)</f>
        <v>12477.5</v>
      </c>
      <c r="W2095" s="0" t="n">
        <f aca="false">INDEX(Вага!$A$3:$BK$1169,MATCH(Позиція!$C2095,Вага!$C$3:$C$1169,0),W$3)</f>
        <v>0</v>
      </c>
      <c r="X2095" s="0" t="n">
        <f aca="false">INDEX(Вага!$A$3:$BK$1169,MATCH(Позиція!$C2095,Вага!$C$3:$C$1169,0),X$3)</f>
        <v>5059.8</v>
      </c>
      <c r="Y2095" s="0" t="n">
        <f aca="false">INDEX(Вага!$A$3:$BK$1169,MATCH(Позиція!$C2095,Вага!$C$3:$C$1169,0),Y$3)</f>
        <v>44.2</v>
      </c>
      <c r="Z2095" s="0" t="n">
        <f aca="false">INDEX(Вага!$A$3:$BK$1169,MATCH(Позиція!$C2095,Вага!$C$3:$C$1169,0),Z$3)</f>
        <v>0</v>
      </c>
      <c r="AA2095" s="0" t="n">
        <f aca="false">INDEX(Вага!$A$3:$BK$1169,MATCH(Позиція!$C2095,Вага!$C$3:$C$1169,0),AA$3)</f>
        <v>0</v>
      </c>
      <c r="AB2095" s="0" t="n">
        <f aca="false">INDEX(Вага!$A$3:$BK$1169,MATCH(Позиція!$C2095,Вага!$C$3:$C$1169,0),AB$3)</f>
        <v>14</v>
      </c>
      <c r="AC2095" s="0" t="n">
        <f aca="false">INDEX(Вага!$A$3:$BK$1169,MATCH(Позиція!$C2095,Вага!$C$3:$C$1169,0),AC$3)</f>
        <v>20</v>
      </c>
      <c r="AD2095" s="0" t="n">
        <f aca="false">INDEX(Вага!$A$3:$BK$1169,MATCH(Позиція!$C2095,Вага!$C$3:$C$1169,0),AD$3)</f>
        <v>194</v>
      </c>
      <c r="AE2095" s="0" t="n">
        <f aca="false">INDEX(Вага!$A$3:$BK$1169,MATCH(Позиція!$C2095,Вага!$C$3:$C$1169,0),AE$3)</f>
        <v>0</v>
      </c>
      <c r="AF2095" s="0" t="n">
        <f aca="false">INDEX(Вага!$A$3:$BK$1169,MATCH(Позиція!$C2095,Вага!$C$3:$C$1169,0),AF$3)</f>
        <v>602</v>
      </c>
      <c r="AG2095" s="0" t="n">
        <f aca="false">INDEX(Вага!$A$3:$BK$1169,MATCH(Позиція!$C2095,Вага!$C$3:$C$1169,0),AG$3)</f>
        <v>500</v>
      </c>
      <c r="AH2095" s="0" t="n">
        <f aca="false">INDEX(Вага!$A$3:$BK$1169,MATCH(Позиція!$C2095,Вага!$C$3:$C$1169,0),AH$3)</f>
        <v>13</v>
      </c>
      <c r="AI2095" s="0" t="n">
        <f aca="false">INDEX(Вага!$A$3:$BK$1169,MATCH(Позиція!$C2095,Вага!$C$3:$C$1169,0),AI$3)</f>
        <v>128</v>
      </c>
      <c r="AJ2095" s="0" t="n">
        <f aca="false">INDEX(Вага!$A$3:$BK$1169,MATCH(Позиція!$C2095,Вага!$C$3:$C$1169,0),AJ$3)</f>
        <v>1378</v>
      </c>
      <c r="AK2095" s="0" t="n">
        <f aca="false">INDEX(Вага!$A$3:$BK$1169,MATCH(Позиція!$C2095,Вага!$C$3:$C$1169,0),AK$3)</f>
        <v>7</v>
      </c>
      <c r="AL2095" s="0" t="n">
        <f aca="false">INDEX(Вага!$A$3:$BK$1169,MATCH(Позиція!$C2095,Вага!$C$3:$C$1169,0),AL$3)</f>
        <v>4562</v>
      </c>
      <c r="AM2095" s="0" t="n">
        <f aca="false">INDEX(Вага!$A$3:$BK$1169,MATCH(Позиція!$C2095,Вага!$C$3:$C$1169,0),AM$3)</f>
        <v>5002.4</v>
      </c>
      <c r="AN2095" s="0" t="n">
        <f aca="false">INDEX(Вага!$A$3:$BK$1169,MATCH(Позиція!$C2095,Вага!$C$3:$C$1169,0),AN$3)</f>
        <v>1031</v>
      </c>
      <c r="AO2095" s="0" t="n">
        <f aca="false">INDEX(Вага!$A$3:$BK$1169,MATCH(Позиція!$C2095,Вага!$C$3:$C$1169,0),AO$3)</f>
        <v>5247</v>
      </c>
      <c r="AP2095" s="0" t="n">
        <f aca="false">INDEX(Вага!$A$3:$BK$1169,MATCH(Позиція!$C2095,Вага!$C$3:$C$1169,0),AP$3)</f>
        <v>7041</v>
      </c>
      <c r="AQ2095" s="0" t="n">
        <f aca="false">INDEX(Вага!$A$3:$BK$1169,MATCH(Позиція!$C2095,Вага!$C$3:$C$1169,0),AQ$3)</f>
        <v>13924</v>
      </c>
      <c r="AR2095" s="0" t="n">
        <f aca="false">INDEX(Вага!$A$3:$BK$1169,MATCH(Позиція!$C2095,Вага!$C$3:$C$1169,0),AR$3)</f>
        <v>3208.5</v>
      </c>
      <c r="AS2095" s="0" t="n">
        <f aca="false">INDEX(Вага!$A$3:$BK$1169,MATCH(Позиція!$C2095,Вага!$C$3:$C$1169,0),AS$3)</f>
        <v>4786.5</v>
      </c>
      <c r="AT2095" s="0" t="n">
        <f aca="false">INDEX(Вага!$A$3:$BK$1169,MATCH(Позиція!$C2095,Вага!$C$3:$C$1169,0),AT$3)</f>
        <v>44</v>
      </c>
      <c r="AU2095" s="0" t="n">
        <f aca="false">INDEX(Вага!$A$3:$BK$1169,MATCH(Позиція!$C2095,Вага!$C$3:$C$1169,0),AU$3)</f>
        <v>11248.5</v>
      </c>
      <c r="AV2095" s="0" t="n">
        <f aca="false">INDEX(Вага!$A$3:$BK$1169,MATCH(Позиція!$C2095,Вага!$C$3:$C$1169,0),AV$3)</f>
        <v>56</v>
      </c>
      <c r="AW2095" s="0" t="n">
        <f aca="false">INDEX(Вага!$A$3:$BK$1169,MATCH(Позиція!$C2095,Вага!$C$3:$C$1169,0),AW$3)</f>
        <v>13729</v>
      </c>
      <c r="AX2095" s="0" t="n">
        <f aca="false">INDEX(Вага!$A$3:$BK$1169,MATCH(Позиція!$C2095,Вага!$C$3:$C$1169,0),AX$3)</f>
        <v>9404.5</v>
      </c>
      <c r="AY2095" s="0" t="n">
        <f aca="false">INDEX(Вага!$A$3:$BK$1169,MATCH(Позиція!$C2095,Вага!$C$3:$C$1169,0),AY$3)</f>
        <v>58</v>
      </c>
      <c r="AZ2095" s="0" t="n">
        <f aca="false">INDEX(Вага!$A$3:$BK$1169,MATCH(Позиція!$C2095,Вага!$C$3:$C$1169,0),AZ$3)</f>
        <v>0</v>
      </c>
      <c r="BA2095" s="0" t="n">
        <f aca="false">INDEX(Вага!$A$3:$BK$1169,MATCH(Позиція!$C2095,Вага!$C$3:$C$1169,0),BA$3)</f>
        <v>14258.8</v>
      </c>
      <c r="BB2095" s="0" t="n">
        <f aca="false">INDEX(Вага!$A$3:$BK$1169,MATCH(Позиція!$C2095,Вага!$C$3:$C$1169,0),BB$3)</f>
        <v>0.15</v>
      </c>
      <c r="BC2095" s="0" t="n">
        <f aca="false">INDEX(Вага!$A$3:$BK$1169,MATCH(Позиція!$C2095,Вага!$C$3:$C$1169,0),BC$3)</f>
        <v>8879.85</v>
      </c>
      <c r="BD2095" s="0" t="n">
        <f aca="false">INDEX(Вага!$A$3:$BK$1169,MATCH(Позиція!$C2095,Вага!$C$3:$C$1169,0),BD$3)</f>
        <v>8872.14</v>
      </c>
      <c r="BE2095" s="0" t="n">
        <f aca="false">INDEX(Вага!$A$3:$BK$1169,MATCH(Позиція!$C2095,Вага!$C$3:$C$1169,0),BE$3)</f>
        <v>1007.55</v>
      </c>
      <c r="BF2095" s="0" t="n">
        <f aca="false">INDEX(Вага!$A$3:$BK$1169,MATCH(Позиція!$C2095,Вага!$C$3:$C$1169,0),BF$3)</f>
        <v>13095.14</v>
      </c>
      <c r="BG2095" s="0" t="n">
        <f aca="false">INDEX(Вага!$A$3:$BK$1169,MATCH(Позиція!$C2095,Вага!$C$3:$C$1169,0),BG$3)</f>
        <v>20825</v>
      </c>
      <c r="BH2095" s="0" t="n">
        <f aca="false">INDEX(Вага!$A$3:$BK$1169,MATCH(Позиція!$C2095,Вага!$C$3:$C$1169,0),BH$3)</f>
        <v>0.6</v>
      </c>
      <c r="BI2095" s="0" t="n">
        <f aca="false">INDEX(Вага!$A$3:$BK$1169,MATCH(Позиція!$C2095,Вага!$C$3:$C$1169,0),BI$3)</f>
        <v>9897.5</v>
      </c>
      <c r="BJ2095" s="0" t="n">
        <f aca="false">INDEX(Вага!$A$3:$BK$1169,MATCH(Позиція!$C2095,Вага!$C$3:$C$1169,0),BJ$3)</f>
        <v>20</v>
      </c>
      <c r="BK2095" s="0" t="n">
        <f aca="false">INDEX(Вага!$A$3:$BK$1169,MATCH(Позиція!$C2095,Вага!$C$3:$C$1169,0),BK$3)</f>
        <v>11920.54</v>
      </c>
    </row>
    <row r="2096" customFormat="false" ht="18" hidden="false" customHeight="false" outlineLevel="0" collapsed="false">
      <c r="A2096" s="0" t="n">
        <v>15</v>
      </c>
      <c r="B2096" s="355" t="s">
        <v>986</v>
      </c>
      <c r="C2096" s="355" t="str">
        <f aca="false">LEFT(B2096,4)</f>
        <v>7606</v>
      </c>
      <c r="D2096" s="0" t="n">
        <f aca="false">INDEX(Вага!$A$3:$BK$1169,MATCH(Позиція!$C2096,Вага!$C$3:$C$1169,0),D$3)</f>
        <v>20649.3</v>
      </c>
      <c r="E2096" s="0" t="n">
        <f aca="false">INDEX(Вага!$A$3:$BK$1169,MATCH(Позиція!$C2096,Вага!$C$3:$C$1169,0),E$3)</f>
        <v>462.15</v>
      </c>
      <c r="F2096" s="0" t="n">
        <f aca="false">INDEX(Вага!$A$3:$BK$1169,MATCH(Позиція!$C2096,Вага!$C$3:$C$1169,0),F$3)</f>
        <v>174644.63</v>
      </c>
      <c r="G2096" s="0" t="n">
        <f aca="false">INDEX(Вага!$A$3:$BK$1169,MATCH(Позиція!$C2096,Вага!$C$3:$C$1169,0),G$3)</f>
        <v>101369.4</v>
      </c>
      <c r="H2096" s="0" t="n">
        <f aca="false">INDEX(Вага!$A$3:$BK$1169,MATCH(Позиція!$C2096,Вага!$C$3:$C$1169,0),H$3)</f>
        <v>62949</v>
      </c>
      <c r="I2096" s="0" t="n">
        <f aca="false">INDEX(Вага!$A$3:$BK$1169,MATCH(Позиція!$C2096,Вага!$C$3:$C$1169,0),I$3)</f>
        <v>53176.27</v>
      </c>
      <c r="J2096" s="0" t="n">
        <f aca="false">INDEX(Вага!$A$3:$BK$1169,MATCH(Позиція!$C2096,Вага!$C$3:$C$1169,0),J$3)</f>
        <v>32148.19</v>
      </c>
      <c r="K2096" s="0" t="n">
        <f aca="false">INDEX(Вага!$A$3:$BK$1169,MATCH(Позиція!$C2096,Вага!$C$3:$C$1169,0),K$3)</f>
        <v>99449</v>
      </c>
      <c r="L2096" s="0" t="n">
        <f aca="false">INDEX(Вага!$A$3:$BK$1169,MATCH(Позиція!$C2096,Вага!$C$3:$C$1169,0),L$3)</f>
        <v>132609.67</v>
      </c>
      <c r="M2096" s="0" t="n">
        <f aca="false">INDEX(Вага!$A$3:$BK$1169,MATCH(Позиція!$C2096,Вага!$C$3:$C$1169,0),M$3)</f>
        <v>98821.25</v>
      </c>
      <c r="N2096" s="0" t="n">
        <f aca="false">INDEX(Вага!$A$3:$BK$1169,MATCH(Позиція!$C2096,Вага!$C$3:$C$1169,0),N$3)</f>
        <v>84653.8</v>
      </c>
      <c r="O2096" s="0" t="n">
        <f aca="false">INDEX(Вага!$A$3:$BK$1169,MATCH(Позиція!$C2096,Вага!$C$3:$C$1169,0),O$3)</f>
        <v>23136.85</v>
      </c>
      <c r="P2096" s="0" t="n">
        <f aca="false">INDEX(Вага!$A$3:$BK$1169,MATCH(Позиція!$C2096,Вага!$C$3:$C$1169,0),P$3)</f>
        <v>32373.01</v>
      </c>
      <c r="Q2096" s="0" t="n">
        <f aca="false">INDEX(Вага!$A$3:$BK$1169,MATCH(Позиція!$C2096,Вага!$C$3:$C$1169,0),Q$3)</f>
        <v>53361.44</v>
      </c>
      <c r="R2096" s="0" t="n">
        <f aca="false">INDEX(Вага!$A$3:$BK$1169,MATCH(Позиція!$C2096,Вага!$C$3:$C$1169,0),R$3)</f>
        <v>56789.25</v>
      </c>
      <c r="S2096" s="0" t="n">
        <f aca="false">INDEX(Вага!$A$3:$BK$1169,MATCH(Позиція!$C2096,Вага!$C$3:$C$1169,0),S$3)</f>
        <v>100377.27</v>
      </c>
      <c r="T2096" s="0" t="n">
        <f aca="false">INDEX(Вага!$A$3:$BK$1169,MATCH(Позиція!$C2096,Вага!$C$3:$C$1169,0),T$3)</f>
        <v>98110.96</v>
      </c>
      <c r="U2096" s="0" t="n">
        <f aca="false">INDEX(Вага!$A$3:$BK$1169,MATCH(Позиція!$C2096,Вага!$C$3:$C$1169,0),U$3)</f>
        <v>4649.99</v>
      </c>
      <c r="V2096" s="0" t="n">
        <f aca="false">INDEX(Вага!$A$3:$BK$1169,MATCH(Позиція!$C2096,Вага!$C$3:$C$1169,0),V$3)</f>
        <v>66896.04</v>
      </c>
      <c r="W2096" s="0" t="n">
        <f aca="false">INDEX(Вага!$A$3:$BK$1169,MATCH(Позиція!$C2096,Вага!$C$3:$C$1169,0),W$3)</f>
        <v>83267.08</v>
      </c>
      <c r="X2096" s="0" t="n">
        <f aca="false">INDEX(Вага!$A$3:$BK$1169,MATCH(Позиція!$C2096,Вага!$C$3:$C$1169,0),X$3)</f>
        <v>100143.12</v>
      </c>
      <c r="Y2096" s="0" t="n">
        <f aca="false">INDEX(Вага!$A$3:$BK$1169,MATCH(Позиція!$C2096,Вага!$C$3:$C$1169,0),Y$3)</f>
        <v>54451.64</v>
      </c>
      <c r="Z2096" s="0" t="n">
        <f aca="false">INDEX(Вага!$A$3:$BK$1169,MATCH(Позиція!$C2096,Вага!$C$3:$C$1169,0),Z$3)</f>
        <v>46866.94</v>
      </c>
      <c r="AA2096" s="0" t="n">
        <f aca="false">INDEX(Вага!$A$3:$BK$1169,MATCH(Позиція!$C2096,Вага!$C$3:$C$1169,0),AA$3)</f>
        <v>87727.41</v>
      </c>
      <c r="AB2096" s="0" t="n">
        <f aca="false">INDEX(Вага!$A$3:$BK$1169,MATCH(Позиція!$C2096,Вага!$C$3:$C$1169,0),AB$3)</f>
        <v>57617.1</v>
      </c>
      <c r="AC2096" s="0" t="n">
        <f aca="false">INDEX(Вага!$A$3:$BK$1169,MATCH(Позиція!$C2096,Вага!$C$3:$C$1169,0),AC$3)</f>
        <v>82775.18</v>
      </c>
      <c r="AD2096" s="0" t="n">
        <f aca="false">INDEX(Вага!$A$3:$BK$1169,MATCH(Позиція!$C2096,Вага!$C$3:$C$1169,0),AD$3)</f>
        <v>137534.77</v>
      </c>
      <c r="AE2096" s="0" t="n">
        <f aca="false">INDEX(Вага!$A$3:$BK$1169,MATCH(Позиція!$C2096,Вага!$C$3:$C$1169,0),AE$3)</f>
        <v>21841.91</v>
      </c>
      <c r="AF2096" s="0" t="n">
        <f aca="false">INDEX(Вага!$A$3:$BK$1169,MATCH(Позиція!$C2096,Вага!$C$3:$C$1169,0),AF$3)</f>
        <v>83074.5</v>
      </c>
      <c r="AG2096" s="0" t="n">
        <f aca="false">INDEX(Вага!$A$3:$BK$1169,MATCH(Позиція!$C2096,Вага!$C$3:$C$1169,0),AG$3)</f>
        <v>75647.49</v>
      </c>
      <c r="AH2096" s="0" t="n">
        <f aca="false">INDEX(Вага!$A$3:$BK$1169,MATCH(Позиція!$C2096,Вага!$C$3:$C$1169,0),AH$3)</f>
        <v>65786.02</v>
      </c>
      <c r="AI2096" s="0" t="n">
        <f aca="false">INDEX(Вага!$A$3:$BK$1169,MATCH(Позиція!$C2096,Вага!$C$3:$C$1169,0),AI$3)</f>
        <v>67185.77</v>
      </c>
      <c r="AJ2096" s="0" t="n">
        <f aca="false">INDEX(Вага!$A$3:$BK$1169,MATCH(Позиція!$C2096,Вага!$C$3:$C$1169,0),AJ$3)</f>
        <v>80810.17</v>
      </c>
      <c r="AK2096" s="0" t="n">
        <f aca="false">INDEX(Вага!$A$3:$BK$1169,MATCH(Позиція!$C2096,Вага!$C$3:$C$1169,0),AK$3)</f>
        <v>95209.94</v>
      </c>
      <c r="AL2096" s="0" t="n">
        <f aca="false">INDEX(Вага!$A$3:$BK$1169,MATCH(Позиція!$C2096,Вага!$C$3:$C$1169,0),AL$3)</f>
        <v>82577.8</v>
      </c>
      <c r="AM2096" s="0" t="n">
        <f aca="false">INDEX(Вага!$A$3:$BK$1169,MATCH(Позиція!$C2096,Вага!$C$3:$C$1169,0),AM$3)</f>
        <v>39748</v>
      </c>
      <c r="AN2096" s="0" t="n">
        <f aca="false">INDEX(Вага!$A$3:$BK$1169,MATCH(Позиція!$C2096,Вага!$C$3:$C$1169,0),AN$3)</f>
        <v>53515.27</v>
      </c>
      <c r="AO2096" s="0" t="n">
        <f aca="false">INDEX(Вага!$A$3:$BK$1169,MATCH(Позиція!$C2096,Вага!$C$3:$C$1169,0),AO$3)</f>
        <v>20284.39</v>
      </c>
      <c r="AP2096" s="0" t="n">
        <f aca="false">INDEX(Вага!$A$3:$BK$1169,MATCH(Позиція!$C2096,Вага!$C$3:$C$1169,0),AP$3)</f>
        <v>26899.25</v>
      </c>
      <c r="AQ2096" s="0" t="n">
        <f aca="false">INDEX(Вага!$A$3:$BK$1169,MATCH(Позиція!$C2096,Вага!$C$3:$C$1169,0),AQ$3)</f>
        <v>93324.39</v>
      </c>
      <c r="AR2096" s="0" t="n">
        <f aca="false">INDEX(Вага!$A$3:$BK$1169,MATCH(Позиція!$C2096,Вага!$C$3:$C$1169,0),AR$3)</f>
        <v>59408.11</v>
      </c>
      <c r="AS2096" s="0" t="n">
        <f aca="false">INDEX(Вага!$A$3:$BK$1169,MATCH(Позиція!$C2096,Вага!$C$3:$C$1169,0),AS$3)</f>
        <v>33213.34</v>
      </c>
      <c r="AT2096" s="0" t="n">
        <f aca="false">INDEX(Вага!$A$3:$BK$1169,MATCH(Позиція!$C2096,Вага!$C$3:$C$1169,0),AT$3)</f>
        <v>73635.6</v>
      </c>
      <c r="AU2096" s="0" t="n">
        <f aca="false">INDEX(Вага!$A$3:$BK$1169,MATCH(Позиція!$C2096,Вага!$C$3:$C$1169,0),AU$3)</f>
        <v>72368.38</v>
      </c>
      <c r="AV2096" s="0" t="n">
        <f aca="false">INDEX(Вага!$A$3:$BK$1169,MATCH(Позиція!$C2096,Вага!$C$3:$C$1169,0),AV$3)</f>
        <v>43305.79</v>
      </c>
      <c r="AW2096" s="0" t="n">
        <f aca="false">INDEX(Вага!$A$3:$BK$1169,MATCH(Позиція!$C2096,Вага!$C$3:$C$1169,0),AW$3)</f>
        <v>40656.12</v>
      </c>
      <c r="AX2096" s="0" t="n">
        <f aca="false">INDEX(Вага!$A$3:$BK$1169,MATCH(Позиція!$C2096,Вага!$C$3:$C$1169,0),AX$3)</f>
        <v>60528.75</v>
      </c>
      <c r="AY2096" s="0" t="n">
        <f aca="false">INDEX(Вага!$A$3:$BK$1169,MATCH(Позиція!$C2096,Вага!$C$3:$C$1169,0),AY$3)</f>
        <v>39683.32</v>
      </c>
      <c r="AZ2096" s="0" t="n">
        <f aca="false">INDEX(Вага!$A$3:$BK$1169,MATCH(Позиція!$C2096,Вага!$C$3:$C$1169,0),AZ$3)</f>
        <v>14660.55</v>
      </c>
      <c r="BA2096" s="0" t="n">
        <f aca="false">INDEX(Вага!$A$3:$BK$1169,MATCH(Позиція!$C2096,Вага!$C$3:$C$1169,0),BA$3)</f>
        <v>26276.61</v>
      </c>
      <c r="BB2096" s="0" t="n">
        <f aca="false">INDEX(Вага!$A$3:$BK$1169,MATCH(Позиція!$C2096,Вага!$C$3:$C$1169,0),BB$3)</f>
        <v>62254.02</v>
      </c>
      <c r="BC2096" s="0" t="n">
        <f aca="false">INDEX(Вага!$A$3:$BK$1169,MATCH(Позиція!$C2096,Вага!$C$3:$C$1169,0),BC$3)</f>
        <v>140428.78</v>
      </c>
      <c r="BD2096" s="0" t="n">
        <f aca="false">INDEX(Вага!$A$3:$BK$1169,MATCH(Позиція!$C2096,Вага!$C$3:$C$1169,0),BD$3)</f>
        <v>15129.7</v>
      </c>
      <c r="BE2096" s="0" t="n">
        <f aca="false">INDEX(Вага!$A$3:$BK$1169,MATCH(Позиція!$C2096,Вага!$C$3:$C$1169,0),BE$3)</f>
        <v>21332.78</v>
      </c>
      <c r="BF2096" s="0" t="n">
        <f aca="false">INDEX(Вага!$A$3:$BK$1169,MATCH(Позиція!$C2096,Вага!$C$3:$C$1169,0),BF$3)</f>
        <v>41431</v>
      </c>
      <c r="BG2096" s="0" t="n">
        <f aca="false">INDEX(Вага!$A$3:$BK$1169,MATCH(Позиція!$C2096,Вага!$C$3:$C$1169,0),BG$3)</f>
        <v>32250.61</v>
      </c>
      <c r="BH2096" s="0" t="n">
        <f aca="false">INDEX(Вага!$A$3:$BK$1169,MATCH(Позиція!$C2096,Вага!$C$3:$C$1169,0),BH$3)</f>
        <v>61299.9</v>
      </c>
      <c r="BI2096" s="0" t="n">
        <f aca="false">INDEX(Вага!$A$3:$BK$1169,MATCH(Позиція!$C2096,Вага!$C$3:$C$1169,0),BI$3)</f>
        <v>58865.15</v>
      </c>
      <c r="BJ2096" s="0" t="n">
        <f aca="false">INDEX(Вага!$A$3:$BK$1169,MATCH(Позиція!$C2096,Вага!$C$3:$C$1169,0),BJ$3)</f>
        <v>59137</v>
      </c>
      <c r="BK2096" s="0" t="n">
        <f aca="false">INDEX(Вага!$A$3:$BK$1169,MATCH(Позиція!$C2096,Вага!$C$3:$C$1169,0),BK$3)</f>
        <v>45169.78</v>
      </c>
    </row>
    <row r="2097" customFormat="false" ht="18" hidden="false" customHeight="false" outlineLevel="0" collapsed="false">
      <c r="A2097" s="0" t="n">
        <v>15</v>
      </c>
      <c r="B2097" s="355" t="s">
        <v>987</v>
      </c>
      <c r="C2097" s="355" t="str">
        <f aca="false">LEFT(B2097,4)</f>
        <v>7607</v>
      </c>
      <c r="D2097" s="0" t="n">
        <f aca="false">INDEX(Вага!$A$3:$BK$1169,MATCH(Позиція!$C2097,Вага!$C$3:$C$1169,0),D$3)</f>
        <v>27739.28</v>
      </c>
      <c r="E2097" s="0" t="n">
        <f aca="false">INDEX(Вага!$A$3:$BK$1169,MATCH(Позиція!$C2097,Вага!$C$3:$C$1169,0),E$3)</f>
        <v>57861.1</v>
      </c>
      <c r="F2097" s="0" t="n">
        <f aca="false">INDEX(Вага!$A$3:$BK$1169,MATCH(Позиція!$C2097,Вага!$C$3:$C$1169,0),F$3)</f>
        <v>51082.85</v>
      </c>
      <c r="G2097" s="0" t="n">
        <f aca="false">INDEX(Вага!$A$3:$BK$1169,MATCH(Позиція!$C2097,Вага!$C$3:$C$1169,0),G$3)</f>
        <v>42889.54</v>
      </c>
      <c r="H2097" s="0" t="n">
        <f aca="false">INDEX(Вага!$A$3:$BK$1169,MATCH(Позиція!$C2097,Вага!$C$3:$C$1169,0),H$3)</f>
        <v>34013.92</v>
      </c>
      <c r="I2097" s="0" t="n">
        <f aca="false">INDEX(Вага!$A$3:$BK$1169,MATCH(Позиція!$C2097,Вага!$C$3:$C$1169,0),I$3)</f>
        <v>39583.97</v>
      </c>
      <c r="J2097" s="0" t="n">
        <f aca="false">INDEX(Вага!$A$3:$BK$1169,MATCH(Позиція!$C2097,Вага!$C$3:$C$1169,0),J$3)</f>
        <v>28296.78</v>
      </c>
      <c r="K2097" s="0" t="n">
        <f aca="false">INDEX(Вага!$A$3:$BK$1169,MATCH(Позиція!$C2097,Вага!$C$3:$C$1169,0),K$3)</f>
        <v>40500.13</v>
      </c>
      <c r="L2097" s="0" t="n">
        <f aca="false">INDEX(Вага!$A$3:$BK$1169,MATCH(Позиція!$C2097,Вага!$C$3:$C$1169,0),L$3)</f>
        <v>47452.62</v>
      </c>
      <c r="M2097" s="0" t="n">
        <f aca="false">INDEX(Вага!$A$3:$BK$1169,MATCH(Позиція!$C2097,Вага!$C$3:$C$1169,0),M$3)</f>
        <v>57469.36</v>
      </c>
      <c r="N2097" s="0" t="n">
        <f aca="false">INDEX(Вага!$A$3:$BK$1169,MATCH(Позиція!$C2097,Вага!$C$3:$C$1169,0),N$3)</f>
        <v>57411.04</v>
      </c>
      <c r="O2097" s="0" t="n">
        <f aca="false">INDEX(Вага!$A$3:$BK$1169,MATCH(Позиція!$C2097,Вага!$C$3:$C$1169,0),O$3)</f>
        <v>56730.1</v>
      </c>
      <c r="P2097" s="0" t="n">
        <f aca="false">INDEX(Вага!$A$3:$BK$1169,MATCH(Позиція!$C2097,Вага!$C$3:$C$1169,0),P$3)</f>
        <v>42937.32</v>
      </c>
      <c r="Q2097" s="0" t="n">
        <f aca="false">INDEX(Вага!$A$3:$BK$1169,MATCH(Позиція!$C2097,Вага!$C$3:$C$1169,0),Q$3)</f>
        <v>41353.52</v>
      </c>
      <c r="R2097" s="0" t="n">
        <f aca="false">INDEX(Вага!$A$3:$BK$1169,MATCH(Позиція!$C2097,Вага!$C$3:$C$1169,0),R$3)</f>
        <v>61474.02</v>
      </c>
      <c r="S2097" s="0" t="n">
        <f aca="false">INDEX(Вага!$A$3:$BK$1169,MATCH(Позиція!$C2097,Вага!$C$3:$C$1169,0),S$3)</f>
        <v>41799.51</v>
      </c>
      <c r="T2097" s="0" t="n">
        <f aca="false">INDEX(Вага!$A$3:$BK$1169,MATCH(Позиція!$C2097,Вага!$C$3:$C$1169,0),T$3)</f>
        <v>35400.22</v>
      </c>
      <c r="U2097" s="0" t="n">
        <f aca="false">INDEX(Вага!$A$3:$BK$1169,MATCH(Позиція!$C2097,Вага!$C$3:$C$1169,0),U$3)</f>
        <v>33270.9</v>
      </c>
      <c r="V2097" s="0" t="n">
        <f aca="false">INDEX(Вага!$A$3:$BK$1169,MATCH(Позиція!$C2097,Вага!$C$3:$C$1169,0),V$3)</f>
        <v>25862.85</v>
      </c>
      <c r="W2097" s="0" t="n">
        <f aca="false">INDEX(Вага!$A$3:$BK$1169,MATCH(Позиція!$C2097,Вага!$C$3:$C$1169,0),W$3)</f>
        <v>42131.88</v>
      </c>
      <c r="X2097" s="0" t="n">
        <f aca="false">INDEX(Вага!$A$3:$BK$1169,MATCH(Позиція!$C2097,Вага!$C$3:$C$1169,0),X$3)</f>
        <v>47821.52</v>
      </c>
      <c r="Y2097" s="0" t="n">
        <f aca="false">INDEX(Вага!$A$3:$BK$1169,MATCH(Позиція!$C2097,Вага!$C$3:$C$1169,0),Y$3)</f>
        <v>65312.21</v>
      </c>
      <c r="Z2097" s="0" t="n">
        <f aca="false">INDEX(Вага!$A$3:$BK$1169,MATCH(Позиція!$C2097,Вага!$C$3:$C$1169,0),Z$3)</f>
        <v>63142.71</v>
      </c>
      <c r="AA2097" s="0" t="n">
        <f aca="false">INDEX(Вага!$A$3:$BK$1169,MATCH(Позиція!$C2097,Вага!$C$3:$C$1169,0),AA$3)</f>
        <v>60027.57</v>
      </c>
      <c r="AB2097" s="0" t="n">
        <f aca="false">INDEX(Вага!$A$3:$BK$1169,MATCH(Позиція!$C2097,Вага!$C$3:$C$1169,0),AB$3)</f>
        <v>26165.33</v>
      </c>
      <c r="AC2097" s="0" t="n">
        <f aca="false">INDEX(Вага!$A$3:$BK$1169,MATCH(Позиція!$C2097,Вага!$C$3:$C$1169,0),AC$3)</f>
        <v>47072.67</v>
      </c>
      <c r="AD2097" s="0" t="n">
        <f aca="false">INDEX(Вага!$A$3:$BK$1169,MATCH(Позиція!$C2097,Вага!$C$3:$C$1169,0),AD$3)</f>
        <v>63864.36</v>
      </c>
      <c r="AE2097" s="0" t="n">
        <f aca="false">INDEX(Вага!$A$3:$BK$1169,MATCH(Позиція!$C2097,Вага!$C$3:$C$1169,0),AE$3)</f>
        <v>62558.6</v>
      </c>
      <c r="AF2097" s="0" t="n">
        <f aca="false">INDEX(Вага!$A$3:$BK$1169,MATCH(Позиція!$C2097,Вага!$C$3:$C$1169,0),AF$3)</f>
        <v>66956.97</v>
      </c>
      <c r="AG2097" s="0" t="n">
        <f aca="false">INDEX(Вага!$A$3:$BK$1169,MATCH(Позиція!$C2097,Вага!$C$3:$C$1169,0),AG$3)</f>
        <v>55097.98</v>
      </c>
      <c r="AH2097" s="0" t="n">
        <f aca="false">INDEX(Вага!$A$3:$BK$1169,MATCH(Позиція!$C2097,Вага!$C$3:$C$1169,0),AH$3)</f>
        <v>68255.1</v>
      </c>
      <c r="AI2097" s="0" t="n">
        <f aca="false">INDEX(Вага!$A$3:$BK$1169,MATCH(Позиція!$C2097,Вага!$C$3:$C$1169,0),AI$3)</f>
        <v>60869.74</v>
      </c>
      <c r="AJ2097" s="0" t="n">
        <f aca="false">INDEX(Вага!$A$3:$BK$1169,MATCH(Позиція!$C2097,Вага!$C$3:$C$1169,0),AJ$3)</f>
        <v>76992.35</v>
      </c>
      <c r="AK2097" s="0" t="n">
        <f aca="false">INDEX(Вага!$A$3:$BK$1169,MATCH(Позиція!$C2097,Вага!$C$3:$C$1169,0),AK$3)</f>
        <v>99550.55</v>
      </c>
      <c r="AL2097" s="0" t="n">
        <f aca="false">INDEX(Вага!$A$3:$BK$1169,MATCH(Позиція!$C2097,Вага!$C$3:$C$1169,0),AL$3)</f>
        <v>81895.95</v>
      </c>
      <c r="AM2097" s="0" t="n">
        <f aca="false">INDEX(Вага!$A$3:$BK$1169,MATCH(Позиція!$C2097,Вага!$C$3:$C$1169,0),AM$3)</f>
        <v>82639.78</v>
      </c>
      <c r="AN2097" s="0" t="n">
        <f aca="false">INDEX(Вага!$A$3:$BK$1169,MATCH(Позиція!$C2097,Вага!$C$3:$C$1169,0),AN$3)</f>
        <v>57027.77</v>
      </c>
      <c r="AO2097" s="0" t="n">
        <f aca="false">INDEX(Вага!$A$3:$BK$1169,MATCH(Позиція!$C2097,Вага!$C$3:$C$1169,0),AO$3)</f>
        <v>89329.14</v>
      </c>
      <c r="AP2097" s="0" t="n">
        <f aca="false">INDEX(Вага!$A$3:$BK$1169,MATCH(Позиція!$C2097,Вага!$C$3:$C$1169,0),AP$3)</f>
        <v>91470.86</v>
      </c>
      <c r="AQ2097" s="0" t="n">
        <f aca="false">INDEX(Вага!$A$3:$BK$1169,MATCH(Позиція!$C2097,Вага!$C$3:$C$1169,0),AQ$3)</f>
        <v>79435.43</v>
      </c>
      <c r="AR2097" s="0" t="n">
        <f aca="false">INDEX(Вага!$A$3:$BK$1169,MATCH(Позиція!$C2097,Вага!$C$3:$C$1169,0),AR$3)</f>
        <v>54732.41</v>
      </c>
      <c r="AS2097" s="0" t="n">
        <f aca="false">INDEX(Вага!$A$3:$BK$1169,MATCH(Позиція!$C2097,Вага!$C$3:$C$1169,0),AS$3)</f>
        <v>83926.97</v>
      </c>
      <c r="AT2097" s="0" t="n">
        <f aca="false">INDEX(Вага!$A$3:$BK$1169,MATCH(Позиція!$C2097,Вага!$C$3:$C$1169,0),AT$3)</f>
        <v>63508.56</v>
      </c>
      <c r="AU2097" s="0" t="n">
        <f aca="false">INDEX(Вага!$A$3:$BK$1169,MATCH(Позиція!$C2097,Вага!$C$3:$C$1169,0),AU$3)</f>
        <v>73106.07</v>
      </c>
      <c r="AV2097" s="0" t="n">
        <f aca="false">INDEX(Вага!$A$3:$BK$1169,MATCH(Позиція!$C2097,Вага!$C$3:$C$1169,0),AV$3)</f>
        <v>86592.69</v>
      </c>
      <c r="AW2097" s="0" t="n">
        <f aca="false">INDEX(Вага!$A$3:$BK$1169,MATCH(Позиція!$C2097,Вага!$C$3:$C$1169,0),AW$3)</f>
        <v>86471.05</v>
      </c>
      <c r="AX2097" s="0" t="n">
        <f aca="false">INDEX(Вага!$A$3:$BK$1169,MATCH(Позиція!$C2097,Вага!$C$3:$C$1169,0),AX$3)</f>
        <v>96496.18</v>
      </c>
      <c r="AY2097" s="0" t="n">
        <f aca="false">INDEX(Вага!$A$3:$BK$1169,MATCH(Позиція!$C2097,Вага!$C$3:$C$1169,0),AY$3)</f>
        <v>76461.31</v>
      </c>
      <c r="AZ2097" s="0" t="n">
        <f aca="false">INDEX(Вага!$A$3:$BK$1169,MATCH(Позиція!$C2097,Вага!$C$3:$C$1169,0),AZ$3)</f>
        <v>73064.91</v>
      </c>
      <c r="BA2097" s="0" t="n">
        <f aca="false">INDEX(Вага!$A$3:$BK$1169,MATCH(Позиція!$C2097,Вага!$C$3:$C$1169,0),BA$3)</f>
        <v>95568.98</v>
      </c>
      <c r="BB2097" s="0" t="n">
        <f aca="false">INDEX(Вага!$A$3:$BK$1169,MATCH(Позиція!$C2097,Вага!$C$3:$C$1169,0),BB$3)</f>
        <v>93317.07</v>
      </c>
      <c r="BC2097" s="0" t="n">
        <f aca="false">INDEX(Вага!$A$3:$BK$1169,MATCH(Позиція!$C2097,Вага!$C$3:$C$1169,0),BC$3)</f>
        <v>74549.91</v>
      </c>
      <c r="BD2097" s="0" t="n">
        <f aca="false">INDEX(Вага!$A$3:$BK$1169,MATCH(Позиція!$C2097,Вага!$C$3:$C$1169,0),BD$3)</f>
        <v>80262.87</v>
      </c>
      <c r="BE2097" s="0" t="n">
        <f aca="false">INDEX(Вага!$A$3:$BK$1169,MATCH(Позиція!$C2097,Вага!$C$3:$C$1169,0),BE$3)</f>
        <v>73799.21</v>
      </c>
      <c r="BF2097" s="0" t="n">
        <f aca="false">INDEX(Вага!$A$3:$BK$1169,MATCH(Позиція!$C2097,Вага!$C$3:$C$1169,0),BF$3)</f>
        <v>76555.18</v>
      </c>
      <c r="BG2097" s="0" t="n">
        <f aca="false">INDEX(Вага!$A$3:$BK$1169,MATCH(Позиція!$C2097,Вага!$C$3:$C$1169,0),BG$3)</f>
        <v>81949.39</v>
      </c>
      <c r="BH2097" s="0" t="n">
        <f aca="false">INDEX(Вага!$A$3:$BK$1169,MATCH(Позиція!$C2097,Вага!$C$3:$C$1169,0),BH$3)</f>
        <v>78786.85</v>
      </c>
      <c r="BI2097" s="0" t="n">
        <f aca="false">INDEX(Вага!$A$3:$BK$1169,MATCH(Позиція!$C2097,Вага!$C$3:$C$1169,0),BI$3)</f>
        <v>93054.9</v>
      </c>
      <c r="BJ2097" s="0" t="n">
        <f aca="false">INDEX(Вага!$A$3:$BK$1169,MATCH(Позиція!$C2097,Вага!$C$3:$C$1169,0),BJ$3)</f>
        <v>118864.26</v>
      </c>
      <c r="BK2097" s="0" t="n">
        <f aca="false">INDEX(Вага!$A$3:$BK$1169,MATCH(Позиція!$C2097,Вага!$C$3:$C$1169,0),BK$3)</f>
        <v>114965.69</v>
      </c>
    </row>
    <row r="2098" customFormat="false" ht="18" hidden="false" customHeight="false" outlineLevel="0" collapsed="false">
      <c r="A2098" s="0" t="n">
        <v>15</v>
      </c>
      <c r="B2098" s="355" t="s">
        <v>988</v>
      </c>
      <c r="C2098" s="355" t="str">
        <f aca="false">LEFT(B2098,4)</f>
        <v>7608</v>
      </c>
      <c r="D2098" s="0" t="n">
        <f aca="false">INDEX(Вага!$A$3:$BK$1169,MATCH(Позиція!$C2098,Вага!$C$3:$C$1169,0),D$3)</f>
        <v>25370.09</v>
      </c>
      <c r="E2098" s="0" t="n">
        <f aca="false">INDEX(Вага!$A$3:$BK$1169,MATCH(Позиція!$C2098,Вага!$C$3:$C$1169,0),E$3)</f>
        <v>46473.79</v>
      </c>
      <c r="F2098" s="0" t="n">
        <f aca="false">INDEX(Вага!$A$3:$BK$1169,MATCH(Позиція!$C2098,Вага!$C$3:$C$1169,0),F$3)</f>
        <v>51537.61</v>
      </c>
      <c r="G2098" s="0" t="n">
        <f aca="false">INDEX(Вага!$A$3:$BK$1169,MATCH(Позиція!$C2098,Вага!$C$3:$C$1169,0),G$3)</f>
        <v>66097.52</v>
      </c>
      <c r="H2098" s="0" t="n">
        <f aca="false">INDEX(Вага!$A$3:$BK$1169,MATCH(Позиція!$C2098,Вага!$C$3:$C$1169,0),H$3)</f>
        <v>49732.7</v>
      </c>
      <c r="I2098" s="0" t="n">
        <f aca="false">INDEX(Вага!$A$3:$BK$1169,MATCH(Позиція!$C2098,Вага!$C$3:$C$1169,0),I$3)</f>
        <v>87365.9</v>
      </c>
      <c r="J2098" s="0" t="n">
        <f aca="false">INDEX(Вага!$A$3:$BK$1169,MATCH(Позиція!$C2098,Вага!$C$3:$C$1169,0),J$3)</f>
        <v>71583.21</v>
      </c>
      <c r="K2098" s="0" t="n">
        <f aca="false">INDEX(Вага!$A$3:$BK$1169,MATCH(Позиція!$C2098,Вага!$C$3:$C$1169,0),K$3)</f>
        <v>27089.39</v>
      </c>
      <c r="L2098" s="0" t="n">
        <f aca="false">INDEX(Вага!$A$3:$BK$1169,MATCH(Позиція!$C2098,Вага!$C$3:$C$1169,0),L$3)</f>
        <v>62443.16</v>
      </c>
      <c r="M2098" s="0" t="n">
        <f aca="false">INDEX(Вага!$A$3:$BK$1169,MATCH(Позиція!$C2098,Вага!$C$3:$C$1169,0),M$3)</f>
        <v>42921.8</v>
      </c>
      <c r="N2098" s="0" t="n">
        <f aca="false">INDEX(Вага!$A$3:$BK$1169,MATCH(Позиція!$C2098,Вага!$C$3:$C$1169,0),N$3)</f>
        <v>31025.62</v>
      </c>
      <c r="O2098" s="0" t="n">
        <f aca="false">INDEX(Вага!$A$3:$BK$1169,MATCH(Позиція!$C2098,Вага!$C$3:$C$1169,0),O$3)</f>
        <v>30609.09</v>
      </c>
      <c r="P2098" s="0" t="n">
        <f aca="false">INDEX(Вага!$A$3:$BK$1169,MATCH(Позиція!$C2098,Вага!$C$3:$C$1169,0),P$3)</f>
        <v>26548.77</v>
      </c>
      <c r="Q2098" s="0" t="n">
        <f aca="false">INDEX(Вага!$A$3:$BK$1169,MATCH(Позиція!$C2098,Вага!$C$3:$C$1169,0),Q$3)</f>
        <v>30973.55</v>
      </c>
      <c r="R2098" s="0" t="n">
        <f aca="false">INDEX(Вага!$A$3:$BK$1169,MATCH(Позиція!$C2098,Вага!$C$3:$C$1169,0),R$3)</f>
        <v>53692.49</v>
      </c>
      <c r="S2098" s="0" t="n">
        <f aca="false">INDEX(Вага!$A$3:$BK$1169,MATCH(Позиція!$C2098,Вага!$C$3:$C$1169,0),S$3)</f>
        <v>32538.46</v>
      </c>
      <c r="T2098" s="0" t="n">
        <f aca="false">INDEX(Вага!$A$3:$BK$1169,MATCH(Позиція!$C2098,Вага!$C$3:$C$1169,0),T$3)</f>
        <v>32407.3</v>
      </c>
      <c r="U2098" s="0" t="n">
        <f aca="false">INDEX(Вага!$A$3:$BK$1169,MATCH(Позиція!$C2098,Вага!$C$3:$C$1169,0),U$3)</f>
        <v>66917.15</v>
      </c>
      <c r="V2098" s="0" t="n">
        <f aca="false">INDEX(Вага!$A$3:$BK$1169,MATCH(Позиція!$C2098,Вага!$C$3:$C$1169,0),V$3)</f>
        <v>51121.05</v>
      </c>
      <c r="W2098" s="0" t="n">
        <f aca="false">INDEX(Вага!$A$3:$BK$1169,MATCH(Позиція!$C2098,Вага!$C$3:$C$1169,0),W$3)</f>
        <v>48932.55</v>
      </c>
      <c r="X2098" s="0" t="n">
        <f aca="false">INDEX(Вага!$A$3:$BK$1169,MATCH(Позиція!$C2098,Вага!$C$3:$C$1169,0),X$3)</f>
        <v>44950.05</v>
      </c>
      <c r="Y2098" s="0" t="n">
        <f aca="false">INDEX(Вага!$A$3:$BK$1169,MATCH(Позиція!$C2098,Вага!$C$3:$C$1169,0),Y$3)</f>
        <v>32385.55</v>
      </c>
      <c r="Z2098" s="0" t="n">
        <f aca="false">INDEX(Вага!$A$3:$BK$1169,MATCH(Позиція!$C2098,Вага!$C$3:$C$1169,0),Z$3)</f>
        <v>39742.97</v>
      </c>
      <c r="AA2098" s="0" t="n">
        <f aca="false">INDEX(Вага!$A$3:$BK$1169,MATCH(Позиція!$C2098,Вага!$C$3:$C$1169,0),AA$3)</f>
        <v>15506.76</v>
      </c>
      <c r="AB2098" s="0" t="n">
        <f aca="false">INDEX(Вага!$A$3:$BK$1169,MATCH(Позиція!$C2098,Вага!$C$3:$C$1169,0),AB$3)</f>
        <v>9999.35</v>
      </c>
      <c r="AC2098" s="0" t="n">
        <f aca="false">INDEX(Вага!$A$3:$BK$1169,MATCH(Позиція!$C2098,Вага!$C$3:$C$1169,0),AC$3)</f>
        <v>35709.2</v>
      </c>
      <c r="AD2098" s="0" t="n">
        <f aca="false">INDEX(Вага!$A$3:$BK$1169,MATCH(Позиція!$C2098,Вага!$C$3:$C$1169,0),AD$3)</f>
        <v>66419.15</v>
      </c>
      <c r="AE2098" s="0" t="n">
        <f aca="false">INDEX(Вага!$A$3:$BK$1169,MATCH(Позиція!$C2098,Вага!$C$3:$C$1169,0),AE$3)</f>
        <v>48074.75</v>
      </c>
      <c r="AF2098" s="0" t="n">
        <f aca="false">INDEX(Вага!$A$3:$BK$1169,MATCH(Позиція!$C2098,Вага!$C$3:$C$1169,0),AF$3)</f>
        <v>88020.15</v>
      </c>
      <c r="AG2098" s="0" t="n">
        <f aca="false">INDEX(Вага!$A$3:$BK$1169,MATCH(Позиція!$C2098,Вага!$C$3:$C$1169,0),AG$3)</f>
        <v>65715.66</v>
      </c>
      <c r="AH2098" s="0" t="n">
        <f aca="false">INDEX(Вага!$A$3:$BK$1169,MATCH(Позиція!$C2098,Вага!$C$3:$C$1169,0),AH$3)</f>
        <v>47886.37</v>
      </c>
      <c r="AI2098" s="0" t="n">
        <f aca="false">INDEX(Вага!$A$3:$BK$1169,MATCH(Позиція!$C2098,Вага!$C$3:$C$1169,0),AI$3)</f>
        <v>73940.06</v>
      </c>
      <c r="AJ2098" s="0" t="n">
        <f aca="false">INDEX(Вага!$A$3:$BK$1169,MATCH(Позиція!$C2098,Вага!$C$3:$C$1169,0),AJ$3)</f>
        <v>7253.71</v>
      </c>
      <c r="AK2098" s="0" t="n">
        <f aca="false">INDEX(Вага!$A$3:$BK$1169,MATCH(Позиція!$C2098,Вага!$C$3:$C$1169,0),AK$3)</f>
        <v>35721.83</v>
      </c>
      <c r="AL2098" s="0" t="n">
        <f aca="false">INDEX(Вага!$A$3:$BK$1169,MATCH(Позиція!$C2098,Вага!$C$3:$C$1169,0),AL$3)</f>
        <v>28784.56</v>
      </c>
      <c r="AM2098" s="0" t="n">
        <f aca="false">INDEX(Вага!$A$3:$BK$1169,MATCH(Позиція!$C2098,Вага!$C$3:$C$1169,0),AM$3)</f>
        <v>28471.1</v>
      </c>
      <c r="AN2098" s="0" t="n">
        <f aca="false">INDEX(Вага!$A$3:$BK$1169,MATCH(Позиція!$C2098,Вага!$C$3:$C$1169,0),AN$3)</f>
        <v>36344.15</v>
      </c>
      <c r="AO2098" s="0" t="n">
        <f aca="false">INDEX(Вага!$A$3:$BK$1169,MATCH(Позиція!$C2098,Вага!$C$3:$C$1169,0),AO$3)</f>
        <v>60636.64</v>
      </c>
      <c r="AP2098" s="0" t="n">
        <f aca="false">INDEX(Вага!$A$3:$BK$1169,MATCH(Позиція!$C2098,Вага!$C$3:$C$1169,0),AP$3)</f>
        <v>50681.66</v>
      </c>
      <c r="AQ2098" s="0" t="n">
        <f aca="false">INDEX(Вага!$A$3:$BK$1169,MATCH(Позиція!$C2098,Вага!$C$3:$C$1169,0),AQ$3)</f>
        <v>35851.6</v>
      </c>
      <c r="AR2098" s="0" t="n">
        <f aca="false">INDEX(Вага!$A$3:$BK$1169,MATCH(Позиція!$C2098,Вага!$C$3:$C$1169,0),AR$3)</f>
        <v>32062.32</v>
      </c>
      <c r="AS2098" s="0" t="n">
        <f aca="false">INDEX(Вага!$A$3:$BK$1169,MATCH(Позиція!$C2098,Вага!$C$3:$C$1169,0),AS$3)</f>
        <v>51557.13</v>
      </c>
      <c r="AT2098" s="0" t="n">
        <f aca="false">INDEX(Вага!$A$3:$BK$1169,MATCH(Позиція!$C2098,Вага!$C$3:$C$1169,0),AT$3)</f>
        <v>77759.67</v>
      </c>
      <c r="AU2098" s="0" t="n">
        <f aca="false">INDEX(Вага!$A$3:$BK$1169,MATCH(Позиція!$C2098,Вага!$C$3:$C$1169,0),AU$3)</f>
        <v>51740.32</v>
      </c>
      <c r="AV2098" s="0" t="n">
        <f aca="false">INDEX(Вага!$A$3:$BK$1169,MATCH(Позиція!$C2098,Вага!$C$3:$C$1169,0),AV$3)</f>
        <v>52487.25</v>
      </c>
      <c r="AW2098" s="0" t="n">
        <f aca="false">INDEX(Вага!$A$3:$BK$1169,MATCH(Позиція!$C2098,Вага!$C$3:$C$1169,0),AW$3)</f>
        <v>59147.69</v>
      </c>
      <c r="AX2098" s="0" t="n">
        <f aca="false">INDEX(Вага!$A$3:$BK$1169,MATCH(Позиція!$C2098,Вага!$C$3:$C$1169,0),AX$3)</f>
        <v>509.79</v>
      </c>
      <c r="AY2098" s="0" t="n">
        <f aca="false">INDEX(Вага!$A$3:$BK$1169,MATCH(Позиція!$C2098,Вага!$C$3:$C$1169,0),AY$3)</f>
        <v>78875.52</v>
      </c>
      <c r="AZ2098" s="0" t="n">
        <f aca="false">INDEX(Вага!$A$3:$BK$1169,MATCH(Позиція!$C2098,Вага!$C$3:$C$1169,0),AZ$3)</f>
        <v>35823.76</v>
      </c>
      <c r="BA2098" s="0" t="n">
        <f aca="false">INDEX(Вага!$A$3:$BK$1169,MATCH(Позиція!$C2098,Вага!$C$3:$C$1169,0),BA$3)</f>
        <v>50181.45</v>
      </c>
      <c r="BB2098" s="0" t="n">
        <f aca="false">INDEX(Вага!$A$3:$BK$1169,MATCH(Позиція!$C2098,Вага!$C$3:$C$1169,0),BB$3)</f>
        <v>34475.8</v>
      </c>
      <c r="BC2098" s="0" t="n">
        <f aca="false">INDEX(Вага!$A$3:$BK$1169,MATCH(Позиція!$C2098,Вага!$C$3:$C$1169,0),BC$3)</f>
        <v>52317.3</v>
      </c>
      <c r="BD2098" s="0" t="n">
        <f aca="false">INDEX(Вага!$A$3:$BK$1169,MATCH(Позиція!$C2098,Вага!$C$3:$C$1169,0),BD$3)</f>
        <v>31645.12</v>
      </c>
      <c r="BE2098" s="0" t="n">
        <f aca="false">INDEX(Вага!$A$3:$BK$1169,MATCH(Позиція!$C2098,Вага!$C$3:$C$1169,0),BE$3)</f>
        <v>32626.1</v>
      </c>
      <c r="BF2098" s="0" t="n">
        <f aca="false">INDEX(Вага!$A$3:$BK$1169,MATCH(Позиція!$C2098,Вага!$C$3:$C$1169,0),BF$3)</f>
        <v>50668.15</v>
      </c>
      <c r="BG2098" s="0" t="n">
        <f aca="false">INDEX(Вага!$A$3:$BK$1169,MATCH(Позиція!$C2098,Вага!$C$3:$C$1169,0),BG$3)</f>
        <v>31687.15</v>
      </c>
      <c r="BH2098" s="0" t="n">
        <f aca="false">INDEX(Вага!$A$3:$BK$1169,MATCH(Позиція!$C2098,Вага!$C$3:$C$1169,0),BH$3)</f>
        <v>57698.42</v>
      </c>
      <c r="BI2098" s="0" t="n">
        <f aca="false">INDEX(Вага!$A$3:$BK$1169,MATCH(Позиція!$C2098,Вага!$C$3:$C$1169,0),BI$3)</f>
        <v>50024.15</v>
      </c>
      <c r="BJ2098" s="0" t="n">
        <f aca="false">INDEX(Вага!$A$3:$BK$1169,MATCH(Позиція!$C2098,Вага!$C$3:$C$1169,0),BJ$3)</f>
        <v>17762.66</v>
      </c>
      <c r="BK2098" s="0" t="n">
        <f aca="false">INDEX(Вага!$A$3:$BK$1169,MATCH(Позиція!$C2098,Вага!$C$3:$C$1169,0),BK$3)</f>
        <v>33664.6</v>
      </c>
    </row>
    <row r="2099" customFormat="false" ht="18" hidden="false" customHeight="false" outlineLevel="0" collapsed="false">
      <c r="A2099" s="0" t="n">
        <v>15</v>
      </c>
      <c r="B2099" s="355" t="s">
        <v>989</v>
      </c>
      <c r="C2099" s="355" t="str">
        <f aca="false">LEFT(B2099,4)</f>
        <v>7609</v>
      </c>
      <c r="D2099" s="0" t="n">
        <f aca="false">INDEX(Вага!$A$3:$BK$1169,MATCH(Позиція!$C2099,Вага!$C$3:$C$1169,0),D$3)</f>
        <v>815.9</v>
      </c>
      <c r="E2099" s="0" t="n">
        <f aca="false">INDEX(Вага!$A$3:$BK$1169,MATCH(Позиція!$C2099,Вага!$C$3:$C$1169,0),E$3)</f>
        <v>509.98</v>
      </c>
      <c r="F2099" s="0" t="n">
        <f aca="false">INDEX(Вага!$A$3:$BK$1169,MATCH(Позиція!$C2099,Вага!$C$3:$C$1169,0),F$3)</f>
        <v>1987.76</v>
      </c>
      <c r="G2099" s="0" t="n">
        <f aca="false">INDEX(Вага!$A$3:$BK$1169,MATCH(Позиція!$C2099,Вага!$C$3:$C$1169,0),G$3)</f>
        <v>1100.49</v>
      </c>
      <c r="H2099" s="0" t="n">
        <f aca="false">INDEX(Вага!$A$3:$BK$1169,MATCH(Позиція!$C2099,Вага!$C$3:$C$1169,0),H$3)</f>
        <v>1497.2</v>
      </c>
      <c r="I2099" s="0" t="n">
        <f aca="false">INDEX(Вага!$A$3:$BK$1169,MATCH(Позиція!$C2099,Вага!$C$3:$C$1169,0),I$3)</f>
        <v>1540.24</v>
      </c>
      <c r="J2099" s="0" t="n">
        <f aca="false">INDEX(Вага!$A$3:$BK$1169,MATCH(Позиція!$C2099,Вага!$C$3:$C$1169,0),J$3)</f>
        <v>1100.29</v>
      </c>
      <c r="K2099" s="0" t="n">
        <f aca="false">INDEX(Вага!$A$3:$BK$1169,MATCH(Позиція!$C2099,Вага!$C$3:$C$1169,0),K$3)</f>
        <v>1192.45</v>
      </c>
      <c r="L2099" s="0" t="n">
        <f aca="false">INDEX(Вага!$A$3:$BK$1169,MATCH(Позиція!$C2099,Вага!$C$3:$C$1169,0),L$3)</f>
        <v>754.84</v>
      </c>
      <c r="M2099" s="0" t="n">
        <f aca="false">INDEX(Вага!$A$3:$BK$1169,MATCH(Позиція!$C2099,Вага!$C$3:$C$1169,0),M$3)</f>
        <v>1043.05</v>
      </c>
      <c r="N2099" s="0" t="n">
        <f aca="false">INDEX(Вага!$A$3:$BK$1169,MATCH(Позиція!$C2099,Вага!$C$3:$C$1169,0),N$3)</f>
        <v>1790.45</v>
      </c>
      <c r="O2099" s="0" t="n">
        <f aca="false">INDEX(Вага!$A$3:$BK$1169,MATCH(Позиція!$C2099,Вага!$C$3:$C$1169,0),O$3)</f>
        <v>860.28</v>
      </c>
      <c r="P2099" s="0" t="n">
        <f aca="false">INDEX(Вага!$A$3:$BK$1169,MATCH(Позиція!$C2099,Вага!$C$3:$C$1169,0),P$3)</f>
        <v>353.49</v>
      </c>
      <c r="Q2099" s="0" t="n">
        <f aca="false">INDEX(Вага!$A$3:$BK$1169,MATCH(Позиція!$C2099,Вага!$C$3:$C$1169,0),Q$3)</f>
        <v>1142.38</v>
      </c>
      <c r="R2099" s="0" t="n">
        <f aca="false">INDEX(Вага!$A$3:$BK$1169,MATCH(Позиція!$C2099,Вага!$C$3:$C$1169,0),R$3)</f>
        <v>1034.85</v>
      </c>
      <c r="S2099" s="0" t="n">
        <f aca="false">INDEX(Вага!$A$3:$BK$1169,MATCH(Позиція!$C2099,Вага!$C$3:$C$1169,0),S$3)</f>
        <v>1271.35</v>
      </c>
      <c r="T2099" s="0" t="n">
        <f aca="false">INDEX(Вага!$A$3:$BK$1169,MATCH(Позиція!$C2099,Вага!$C$3:$C$1169,0),T$3)</f>
        <v>814.21</v>
      </c>
      <c r="U2099" s="0" t="n">
        <f aca="false">INDEX(Вага!$A$3:$BK$1169,MATCH(Позиція!$C2099,Вага!$C$3:$C$1169,0),U$3)</f>
        <v>496.87</v>
      </c>
      <c r="V2099" s="0" t="n">
        <f aca="false">INDEX(Вага!$A$3:$BK$1169,MATCH(Позиція!$C2099,Вага!$C$3:$C$1169,0),V$3)</f>
        <v>1607.44</v>
      </c>
      <c r="W2099" s="0" t="n">
        <f aca="false">INDEX(Вага!$A$3:$BK$1169,MATCH(Позиція!$C2099,Вага!$C$3:$C$1169,0),W$3)</f>
        <v>1167.35</v>
      </c>
      <c r="X2099" s="0" t="n">
        <f aca="false">INDEX(Вага!$A$3:$BK$1169,MATCH(Позиція!$C2099,Вага!$C$3:$C$1169,0),X$3)</f>
        <v>810.88</v>
      </c>
      <c r="Y2099" s="0" t="n">
        <f aca="false">INDEX(Вага!$A$3:$BK$1169,MATCH(Позиція!$C2099,Вага!$C$3:$C$1169,0),Y$3)</f>
        <v>1192.24</v>
      </c>
      <c r="Z2099" s="0" t="n">
        <f aca="false">INDEX(Вага!$A$3:$BK$1169,MATCH(Позиція!$C2099,Вага!$C$3:$C$1169,0),Z$3)</f>
        <v>852.86</v>
      </c>
      <c r="AA2099" s="0" t="n">
        <f aca="false">INDEX(Вага!$A$3:$BK$1169,MATCH(Позиція!$C2099,Вага!$C$3:$C$1169,0),AA$3)</f>
        <v>554.45</v>
      </c>
      <c r="AB2099" s="0" t="n">
        <f aca="false">INDEX(Вага!$A$3:$BK$1169,MATCH(Позиція!$C2099,Вага!$C$3:$C$1169,0),AB$3)</f>
        <v>1138.5</v>
      </c>
      <c r="AC2099" s="0" t="n">
        <f aca="false">INDEX(Вага!$A$3:$BK$1169,MATCH(Позиція!$C2099,Вага!$C$3:$C$1169,0),AC$3)</f>
        <v>903.08</v>
      </c>
      <c r="AD2099" s="0" t="n">
        <f aca="false">INDEX(Вага!$A$3:$BK$1169,MATCH(Позиція!$C2099,Вага!$C$3:$C$1169,0),AD$3)</f>
        <v>1074.31</v>
      </c>
      <c r="AE2099" s="0" t="n">
        <f aca="false">INDEX(Вага!$A$3:$BK$1169,MATCH(Позиція!$C2099,Вага!$C$3:$C$1169,0),AE$3)</f>
        <v>1249.45</v>
      </c>
      <c r="AF2099" s="0" t="n">
        <f aca="false">INDEX(Вага!$A$3:$BK$1169,MATCH(Позиція!$C2099,Вага!$C$3:$C$1169,0),AF$3)</f>
        <v>879.94</v>
      </c>
      <c r="AG2099" s="0" t="n">
        <f aca="false">INDEX(Вага!$A$3:$BK$1169,MATCH(Позиція!$C2099,Вага!$C$3:$C$1169,0),AG$3)</f>
        <v>1210.25</v>
      </c>
      <c r="AH2099" s="0" t="n">
        <f aca="false">INDEX(Вага!$A$3:$BK$1169,MATCH(Позиція!$C2099,Вага!$C$3:$C$1169,0),AH$3)</f>
        <v>945.66</v>
      </c>
      <c r="AI2099" s="0" t="n">
        <f aca="false">INDEX(Вага!$A$3:$BK$1169,MATCH(Позиція!$C2099,Вага!$C$3:$C$1169,0),AI$3)</f>
        <v>691.6</v>
      </c>
      <c r="AJ2099" s="0" t="n">
        <f aca="false">INDEX(Вага!$A$3:$BK$1169,MATCH(Позиція!$C2099,Вага!$C$3:$C$1169,0),AJ$3)</f>
        <v>1215.45</v>
      </c>
      <c r="AK2099" s="0" t="n">
        <f aca="false">INDEX(Вага!$A$3:$BK$1169,MATCH(Позиція!$C2099,Вага!$C$3:$C$1169,0),AK$3)</f>
        <v>1365.18</v>
      </c>
      <c r="AL2099" s="0" t="n">
        <f aca="false">INDEX(Вага!$A$3:$BK$1169,MATCH(Позиція!$C2099,Вага!$C$3:$C$1169,0),AL$3)</f>
        <v>2107.71</v>
      </c>
      <c r="AM2099" s="0" t="n">
        <f aca="false">INDEX(Вага!$A$3:$BK$1169,MATCH(Позиція!$C2099,Вага!$C$3:$C$1169,0),AM$3)</f>
        <v>1321.96</v>
      </c>
      <c r="AN2099" s="0" t="n">
        <f aca="false">INDEX(Вага!$A$3:$BK$1169,MATCH(Позиція!$C2099,Вага!$C$3:$C$1169,0),AN$3)</f>
        <v>1055.6</v>
      </c>
      <c r="AO2099" s="0" t="n">
        <f aca="false">INDEX(Вага!$A$3:$BK$1169,MATCH(Позиція!$C2099,Вага!$C$3:$C$1169,0),AO$3)</f>
        <v>1836.35</v>
      </c>
      <c r="AP2099" s="0" t="n">
        <f aca="false">INDEX(Вага!$A$3:$BK$1169,MATCH(Позиція!$C2099,Вага!$C$3:$C$1169,0),AP$3)</f>
        <v>1822.82</v>
      </c>
      <c r="AQ2099" s="0" t="n">
        <f aca="false">INDEX(Вага!$A$3:$BK$1169,MATCH(Позиція!$C2099,Вага!$C$3:$C$1169,0),AQ$3)</f>
        <v>1649.51</v>
      </c>
      <c r="AR2099" s="0" t="n">
        <f aca="false">INDEX(Вага!$A$3:$BK$1169,MATCH(Позиція!$C2099,Вага!$C$3:$C$1169,0),AR$3)</f>
        <v>1452.93</v>
      </c>
      <c r="AS2099" s="0" t="n">
        <f aca="false">INDEX(Вага!$A$3:$BK$1169,MATCH(Позиція!$C2099,Вага!$C$3:$C$1169,0),AS$3)</f>
        <v>1054.2</v>
      </c>
      <c r="AT2099" s="0" t="n">
        <f aca="false">INDEX(Вага!$A$3:$BK$1169,MATCH(Позиція!$C2099,Вага!$C$3:$C$1169,0),AT$3)</f>
        <v>1462.24</v>
      </c>
      <c r="AU2099" s="0" t="n">
        <f aca="false">INDEX(Вага!$A$3:$BK$1169,MATCH(Позиція!$C2099,Вага!$C$3:$C$1169,0),AU$3)</f>
        <v>1336.3</v>
      </c>
      <c r="AV2099" s="0" t="n">
        <f aca="false">INDEX(Вага!$A$3:$BK$1169,MATCH(Позиція!$C2099,Вага!$C$3:$C$1169,0),AV$3)</f>
        <v>1565.48</v>
      </c>
      <c r="AW2099" s="0" t="n">
        <f aca="false">INDEX(Вага!$A$3:$BK$1169,MATCH(Позиція!$C2099,Вага!$C$3:$C$1169,0),AW$3)</f>
        <v>1532.59</v>
      </c>
      <c r="AX2099" s="0" t="n">
        <f aca="false">INDEX(Вага!$A$3:$BK$1169,MATCH(Позиція!$C2099,Вага!$C$3:$C$1169,0),AX$3)</f>
        <v>1774.13</v>
      </c>
      <c r="AY2099" s="0" t="n">
        <f aca="false">INDEX(Вага!$A$3:$BK$1169,MATCH(Позиція!$C2099,Вага!$C$3:$C$1169,0),AY$3)</f>
        <v>2922.36</v>
      </c>
      <c r="AZ2099" s="0" t="n">
        <f aca="false">INDEX(Вага!$A$3:$BK$1169,MATCH(Позиція!$C2099,Вага!$C$3:$C$1169,0),AZ$3)</f>
        <v>710.26</v>
      </c>
      <c r="BA2099" s="0" t="n">
        <f aca="false">INDEX(Вага!$A$3:$BK$1169,MATCH(Позиція!$C2099,Вага!$C$3:$C$1169,0),BA$3)</f>
        <v>1689.41</v>
      </c>
      <c r="BB2099" s="0" t="n">
        <f aca="false">INDEX(Вага!$A$3:$BK$1169,MATCH(Позиція!$C2099,Вага!$C$3:$C$1169,0),BB$3)</f>
        <v>1526.46</v>
      </c>
      <c r="BC2099" s="0" t="n">
        <f aca="false">INDEX(Вага!$A$3:$BK$1169,MATCH(Позиція!$C2099,Вага!$C$3:$C$1169,0),BC$3)</f>
        <v>1533.8</v>
      </c>
      <c r="BD2099" s="0" t="n">
        <f aca="false">INDEX(Вага!$A$3:$BK$1169,MATCH(Позиція!$C2099,Вага!$C$3:$C$1169,0),BD$3)</f>
        <v>3067.54</v>
      </c>
      <c r="BE2099" s="0" t="n">
        <f aca="false">INDEX(Вага!$A$3:$BK$1169,MATCH(Позиція!$C2099,Вага!$C$3:$C$1169,0),BE$3)</f>
        <v>2517.55</v>
      </c>
      <c r="BF2099" s="0" t="n">
        <f aca="false">INDEX(Вага!$A$3:$BK$1169,MATCH(Позиція!$C2099,Вага!$C$3:$C$1169,0),BF$3)</f>
        <v>2436.7</v>
      </c>
      <c r="BG2099" s="0" t="n">
        <f aca="false">INDEX(Вага!$A$3:$BK$1169,MATCH(Позиція!$C2099,Вага!$C$3:$C$1169,0),BG$3)</f>
        <v>2699.12</v>
      </c>
      <c r="BH2099" s="0" t="n">
        <f aca="false">INDEX(Вага!$A$3:$BK$1169,MATCH(Позиція!$C2099,Вага!$C$3:$C$1169,0),BH$3)</f>
        <v>2459.54</v>
      </c>
      <c r="BI2099" s="0" t="n">
        <f aca="false">INDEX(Вага!$A$3:$BK$1169,MATCH(Позиція!$C2099,Вага!$C$3:$C$1169,0),BI$3)</f>
        <v>3355.4</v>
      </c>
      <c r="BJ2099" s="0" t="n">
        <f aca="false">INDEX(Вага!$A$3:$BK$1169,MATCH(Позиція!$C2099,Вага!$C$3:$C$1169,0),BJ$3)</f>
        <v>1182.96</v>
      </c>
      <c r="BK2099" s="0" t="n">
        <f aca="false">INDEX(Вага!$A$3:$BK$1169,MATCH(Позиція!$C2099,Вага!$C$3:$C$1169,0),BK$3)</f>
        <v>2056.32</v>
      </c>
    </row>
    <row r="2100" customFormat="false" ht="18" hidden="false" customHeight="false" outlineLevel="0" collapsed="false">
      <c r="A2100" s="0" t="n">
        <v>15</v>
      </c>
      <c r="B2100" s="355" t="s">
        <v>990</v>
      </c>
      <c r="C2100" s="355" t="str">
        <f aca="false">LEFT(B2100,4)</f>
        <v>7610</v>
      </c>
      <c r="D2100" s="0" t="n">
        <f aca="false">INDEX(Вага!$A$3:$BK$1169,MATCH(Позиція!$C2100,Вага!$C$3:$C$1169,0),D$3)</f>
        <v>25927.37</v>
      </c>
      <c r="E2100" s="0" t="n">
        <f aca="false">INDEX(Вага!$A$3:$BK$1169,MATCH(Позиція!$C2100,Вага!$C$3:$C$1169,0),E$3)</f>
        <v>31174.36</v>
      </c>
      <c r="F2100" s="0" t="n">
        <f aca="false">INDEX(Вага!$A$3:$BK$1169,MATCH(Позиція!$C2100,Вага!$C$3:$C$1169,0),F$3)</f>
        <v>12223.94</v>
      </c>
      <c r="G2100" s="0" t="n">
        <f aca="false">INDEX(Вага!$A$3:$BK$1169,MATCH(Позиція!$C2100,Вага!$C$3:$C$1169,0),G$3)</f>
        <v>17493.9</v>
      </c>
      <c r="H2100" s="0" t="n">
        <f aca="false">INDEX(Вага!$A$3:$BK$1169,MATCH(Позиція!$C2100,Вага!$C$3:$C$1169,0),H$3)</f>
        <v>30222.37</v>
      </c>
      <c r="I2100" s="0" t="n">
        <f aca="false">INDEX(Вага!$A$3:$BK$1169,MATCH(Позиція!$C2100,Вага!$C$3:$C$1169,0),I$3)</f>
        <v>17570.89</v>
      </c>
      <c r="J2100" s="0" t="n">
        <f aca="false">INDEX(Вага!$A$3:$BK$1169,MATCH(Позиція!$C2100,Вага!$C$3:$C$1169,0),J$3)</f>
        <v>24966.77</v>
      </c>
      <c r="K2100" s="0" t="n">
        <f aca="false">INDEX(Вага!$A$3:$BK$1169,MATCH(Позиція!$C2100,Вага!$C$3:$C$1169,0),K$3)</f>
        <v>45732.13</v>
      </c>
      <c r="L2100" s="0" t="n">
        <f aca="false">INDEX(Вага!$A$3:$BK$1169,MATCH(Позиція!$C2100,Вага!$C$3:$C$1169,0),L$3)</f>
        <v>45128.84</v>
      </c>
      <c r="M2100" s="0" t="n">
        <f aca="false">INDEX(Вага!$A$3:$BK$1169,MATCH(Позиція!$C2100,Вага!$C$3:$C$1169,0),M$3)</f>
        <v>60026.67</v>
      </c>
      <c r="N2100" s="0" t="n">
        <f aca="false">INDEX(Вага!$A$3:$BK$1169,MATCH(Позиція!$C2100,Вага!$C$3:$C$1169,0),N$3)</f>
        <v>27279.86</v>
      </c>
      <c r="O2100" s="0" t="n">
        <f aca="false">INDEX(Вага!$A$3:$BK$1169,MATCH(Позиція!$C2100,Вага!$C$3:$C$1169,0),O$3)</f>
        <v>23338.26</v>
      </c>
      <c r="P2100" s="0" t="n">
        <f aca="false">INDEX(Вага!$A$3:$BK$1169,MATCH(Позиція!$C2100,Вага!$C$3:$C$1169,0),P$3)</f>
        <v>50556.81</v>
      </c>
      <c r="Q2100" s="0" t="n">
        <f aca="false">INDEX(Вага!$A$3:$BK$1169,MATCH(Позиція!$C2100,Вага!$C$3:$C$1169,0),Q$3)</f>
        <v>87739.94</v>
      </c>
      <c r="R2100" s="0" t="n">
        <f aca="false">INDEX(Вага!$A$3:$BK$1169,MATCH(Позиція!$C2100,Вага!$C$3:$C$1169,0),R$3)</f>
        <v>28001.93</v>
      </c>
      <c r="S2100" s="0" t="n">
        <f aca="false">INDEX(Вага!$A$3:$BK$1169,MATCH(Позиція!$C2100,Вага!$C$3:$C$1169,0),S$3)</f>
        <v>19580.51</v>
      </c>
      <c r="T2100" s="0" t="n">
        <f aca="false">INDEX(Вага!$A$3:$BK$1169,MATCH(Позиція!$C2100,Вага!$C$3:$C$1169,0),T$3)</f>
        <v>19708.72</v>
      </c>
      <c r="U2100" s="0" t="n">
        <f aca="false">INDEX(Вага!$A$3:$BK$1169,MATCH(Позиція!$C2100,Вага!$C$3:$C$1169,0),U$3)</f>
        <v>34089.46</v>
      </c>
      <c r="V2100" s="0" t="n">
        <f aca="false">INDEX(Вага!$A$3:$BK$1169,MATCH(Позиція!$C2100,Вага!$C$3:$C$1169,0),V$3)</f>
        <v>45995</v>
      </c>
      <c r="W2100" s="0" t="n">
        <f aca="false">INDEX(Вага!$A$3:$BK$1169,MATCH(Позиція!$C2100,Вага!$C$3:$C$1169,0),W$3)</f>
        <v>56575.66</v>
      </c>
      <c r="X2100" s="0" t="n">
        <f aca="false">INDEX(Вага!$A$3:$BK$1169,MATCH(Позиція!$C2100,Вага!$C$3:$C$1169,0),X$3)</f>
        <v>55151.66</v>
      </c>
      <c r="Y2100" s="0" t="n">
        <f aca="false">INDEX(Вага!$A$3:$BK$1169,MATCH(Позиція!$C2100,Вага!$C$3:$C$1169,0),Y$3)</f>
        <v>33959.3</v>
      </c>
      <c r="Z2100" s="0" t="n">
        <f aca="false">INDEX(Вага!$A$3:$BK$1169,MATCH(Позиція!$C2100,Вага!$C$3:$C$1169,0),Z$3)</f>
        <v>45327.82</v>
      </c>
      <c r="AA2100" s="0" t="n">
        <f aca="false">INDEX(Вага!$A$3:$BK$1169,MATCH(Позиція!$C2100,Вага!$C$3:$C$1169,0),AA$3)</f>
        <v>46733.5</v>
      </c>
      <c r="AB2100" s="0" t="n">
        <f aca="false">INDEX(Вага!$A$3:$BK$1169,MATCH(Позиція!$C2100,Вага!$C$3:$C$1169,0),AB$3)</f>
        <v>20504.62</v>
      </c>
      <c r="AC2100" s="0" t="n">
        <f aca="false">INDEX(Вага!$A$3:$BK$1169,MATCH(Позиція!$C2100,Вага!$C$3:$C$1169,0),AC$3)</f>
        <v>32929.04</v>
      </c>
      <c r="AD2100" s="0" t="n">
        <f aca="false">INDEX(Вага!$A$3:$BK$1169,MATCH(Позиція!$C2100,Вага!$C$3:$C$1169,0),AD$3)</f>
        <v>55193.17</v>
      </c>
      <c r="AE2100" s="0" t="n">
        <f aca="false">INDEX(Вага!$A$3:$BK$1169,MATCH(Позиція!$C2100,Вага!$C$3:$C$1169,0),AE$3)</f>
        <v>47216.5</v>
      </c>
      <c r="AF2100" s="0" t="n">
        <f aca="false">INDEX(Вага!$A$3:$BK$1169,MATCH(Позиція!$C2100,Вага!$C$3:$C$1169,0),AF$3)</f>
        <v>64363.58</v>
      </c>
      <c r="AG2100" s="0" t="n">
        <f aca="false">INDEX(Вага!$A$3:$BK$1169,MATCH(Позиція!$C2100,Вага!$C$3:$C$1169,0),AG$3)</f>
        <v>43005.47</v>
      </c>
      <c r="AH2100" s="0" t="n">
        <f aca="false">INDEX(Вага!$A$3:$BK$1169,MATCH(Позиція!$C2100,Вага!$C$3:$C$1169,0),AH$3)</f>
        <v>66019.85</v>
      </c>
      <c r="AI2100" s="0" t="n">
        <f aca="false">INDEX(Вага!$A$3:$BK$1169,MATCH(Позиція!$C2100,Вага!$C$3:$C$1169,0),AI$3)</f>
        <v>77148.68</v>
      </c>
      <c r="AJ2100" s="0" t="n">
        <f aca="false">INDEX(Вага!$A$3:$BK$1169,MATCH(Позиція!$C2100,Вага!$C$3:$C$1169,0),AJ$3)</f>
        <v>54532.23</v>
      </c>
      <c r="AK2100" s="0" t="n">
        <f aca="false">INDEX(Вага!$A$3:$BK$1169,MATCH(Позиція!$C2100,Вага!$C$3:$C$1169,0),AK$3)</f>
        <v>54877.95</v>
      </c>
      <c r="AL2100" s="0" t="n">
        <f aca="false">INDEX(Вага!$A$3:$BK$1169,MATCH(Позиція!$C2100,Вага!$C$3:$C$1169,0),AL$3)</f>
        <v>167398.04</v>
      </c>
      <c r="AM2100" s="0" t="n">
        <f aca="false">INDEX(Вага!$A$3:$BK$1169,MATCH(Позиція!$C2100,Вага!$C$3:$C$1169,0),AM$3)</f>
        <v>136503.06</v>
      </c>
      <c r="AN2100" s="0" t="n">
        <f aca="false">INDEX(Вага!$A$3:$BK$1169,MATCH(Позиція!$C2100,Вага!$C$3:$C$1169,0),AN$3)</f>
        <v>152819.05</v>
      </c>
      <c r="AO2100" s="0" t="n">
        <f aca="false">INDEX(Вага!$A$3:$BK$1169,MATCH(Позиція!$C2100,Вага!$C$3:$C$1169,0),AO$3)</f>
        <v>228657.59</v>
      </c>
      <c r="AP2100" s="0" t="n">
        <f aca="false">INDEX(Вага!$A$3:$BK$1169,MATCH(Позиція!$C2100,Вага!$C$3:$C$1169,0),AP$3)</f>
        <v>133192.99</v>
      </c>
      <c r="AQ2100" s="0" t="n">
        <f aca="false">INDEX(Вага!$A$3:$BK$1169,MATCH(Позиція!$C2100,Вага!$C$3:$C$1169,0),AQ$3)</f>
        <v>138183.89</v>
      </c>
      <c r="AR2100" s="0" t="n">
        <f aca="false">INDEX(Вага!$A$3:$BK$1169,MATCH(Позиція!$C2100,Вага!$C$3:$C$1169,0),AR$3)</f>
        <v>92334.51</v>
      </c>
      <c r="AS2100" s="0" t="n">
        <f aca="false">INDEX(Вага!$A$3:$BK$1169,MATCH(Позиція!$C2100,Вага!$C$3:$C$1169,0),AS$3)</f>
        <v>98057.95</v>
      </c>
      <c r="AT2100" s="0" t="n">
        <f aca="false">INDEX(Вага!$A$3:$BK$1169,MATCH(Позиція!$C2100,Вага!$C$3:$C$1169,0),AT$3)</f>
        <v>133639.91</v>
      </c>
      <c r="AU2100" s="0" t="n">
        <f aca="false">INDEX(Вага!$A$3:$BK$1169,MATCH(Позиція!$C2100,Вага!$C$3:$C$1169,0),AU$3)</f>
        <v>98558.63</v>
      </c>
      <c r="AV2100" s="0" t="n">
        <f aca="false">INDEX(Вага!$A$3:$BK$1169,MATCH(Позиція!$C2100,Вага!$C$3:$C$1169,0),AV$3)</f>
        <v>139313.23</v>
      </c>
      <c r="AW2100" s="0" t="n">
        <f aca="false">INDEX(Вага!$A$3:$BK$1169,MATCH(Позиція!$C2100,Вага!$C$3:$C$1169,0),AW$3)</f>
        <v>155131.4</v>
      </c>
      <c r="AX2100" s="0" t="n">
        <f aca="false">INDEX(Вага!$A$3:$BK$1169,MATCH(Позиція!$C2100,Вага!$C$3:$C$1169,0),AX$3)</f>
        <v>106159.95</v>
      </c>
      <c r="AY2100" s="0" t="n">
        <f aca="false">INDEX(Вага!$A$3:$BK$1169,MATCH(Позиція!$C2100,Вага!$C$3:$C$1169,0),AY$3)</f>
        <v>78520.92</v>
      </c>
      <c r="AZ2100" s="0" t="n">
        <f aca="false">INDEX(Вага!$A$3:$BK$1169,MATCH(Позиція!$C2100,Вага!$C$3:$C$1169,0),AZ$3)</f>
        <v>92559.08</v>
      </c>
      <c r="BA2100" s="0" t="n">
        <f aca="false">INDEX(Вага!$A$3:$BK$1169,MATCH(Позиція!$C2100,Вага!$C$3:$C$1169,0),BA$3)</f>
        <v>96613.8</v>
      </c>
      <c r="BB2100" s="0" t="n">
        <f aca="false">INDEX(Вага!$A$3:$BK$1169,MATCH(Позиція!$C2100,Вага!$C$3:$C$1169,0),BB$3)</f>
        <v>139102.13</v>
      </c>
      <c r="BC2100" s="0" t="n">
        <f aca="false">INDEX(Вага!$A$3:$BK$1169,MATCH(Позиція!$C2100,Вага!$C$3:$C$1169,0),BC$3)</f>
        <v>102156.23</v>
      </c>
      <c r="BD2100" s="0" t="n">
        <f aca="false">INDEX(Вага!$A$3:$BK$1169,MATCH(Позиція!$C2100,Вага!$C$3:$C$1169,0),BD$3)</f>
        <v>123488.85</v>
      </c>
      <c r="BE2100" s="0" t="n">
        <f aca="false">INDEX(Вага!$A$3:$BK$1169,MATCH(Позиція!$C2100,Вага!$C$3:$C$1169,0),BE$3)</f>
        <v>57384.83</v>
      </c>
      <c r="BF2100" s="0" t="n">
        <f aca="false">INDEX(Вага!$A$3:$BK$1169,MATCH(Позиція!$C2100,Вага!$C$3:$C$1169,0),BF$3)</f>
        <v>74896.81</v>
      </c>
      <c r="BG2100" s="0" t="n">
        <f aca="false">INDEX(Вага!$A$3:$BK$1169,MATCH(Позиція!$C2100,Вага!$C$3:$C$1169,0),BG$3)</f>
        <v>43094.1</v>
      </c>
      <c r="BH2100" s="0" t="n">
        <f aca="false">INDEX(Вага!$A$3:$BK$1169,MATCH(Позиція!$C2100,Вага!$C$3:$C$1169,0),BH$3)</f>
        <v>116694.33</v>
      </c>
      <c r="BI2100" s="0" t="n">
        <f aca="false">INDEX(Вага!$A$3:$BK$1169,MATCH(Позиція!$C2100,Вага!$C$3:$C$1169,0),BI$3)</f>
        <v>68649.16</v>
      </c>
      <c r="BJ2100" s="0" t="n">
        <f aca="false">INDEX(Вага!$A$3:$BK$1169,MATCH(Позиція!$C2100,Вага!$C$3:$C$1169,0),BJ$3)</f>
        <v>87976.61</v>
      </c>
      <c r="BK2100" s="0" t="n">
        <f aca="false">INDEX(Вага!$A$3:$BK$1169,MATCH(Позиція!$C2100,Вага!$C$3:$C$1169,0),BK$3)</f>
        <v>122844</v>
      </c>
    </row>
    <row r="2101" customFormat="false" ht="18" hidden="false" customHeight="false" outlineLevel="0" collapsed="false">
      <c r="A2101" s="0" t="n">
        <v>15</v>
      </c>
      <c r="B2101" s="355" t="s">
        <v>991</v>
      </c>
      <c r="C2101" s="355" t="str">
        <f aca="false">LEFT(B2101,4)</f>
        <v>7611</v>
      </c>
      <c r="D2101" s="0" t="n">
        <f aca="false">INDEX(Вага!$A$3:$BK$1169,MATCH(Позиція!$C2101,Вага!$C$3:$C$1169,0),D$3)</f>
        <v>0</v>
      </c>
      <c r="E2101" s="0" t="n">
        <f aca="false">INDEX(Вага!$A$3:$BK$1169,MATCH(Позиція!$C2101,Вага!$C$3:$C$1169,0),E$3)</f>
        <v>0</v>
      </c>
      <c r="F2101" s="0" t="n">
        <f aca="false">INDEX(Вага!$A$3:$BK$1169,MATCH(Позиція!$C2101,Вага!$C$3:$C$1169,0),F$3)</f>
        <v>0</v>
      </c>
      <c r="G2101" s="0" t="n">
        <f aca="false">INDEX(Вага!$A$3:$BK$1169,MATCH(Позиція!$C2101,Вага!$C$3:$C$1169,0),G$3)</f>
        <v>0</v>
      </c>
      <c r="H2101" s="0" t="n">
        <f aca="false">INDEX(Вага!$A$3:$BK$1169,MATCH(Позиція!$C2101,Вага!$C$3:$C$1169,0),H$3)</f>
        <v>0</v>
      </c>
      <c r="I2101" s="0" t="n">
        <f aca="false">INDEX(Вага!$A$3:$BK$1169,MATCH(Позиція!$C2101,Вага!$C$3:$C$1169,0),I$3)</f>
        <v>0</v>
      </c>
      <c r="J2101" s="0" t="n">
        <f aca="false">INDEX(Вага!$A$3:$BK$1169,MATCH(Позиція!$C2101,Вага!$C$3:$C$1169,0),J$3)</f>
        <v>0</v>
      </c>
      <c r="K2101" s="0" t="n">
        <f aca="false">INDEX(Вага!$A$3:$BK$1169,MATCH(Позиція!$C2101,Вага!$C$3:$C$1169,0),K$3)</f>
        <v>0</v>
      </c>
      <c r="L2101" s="0" t="n">
        <f aca="false">INDEX(Вага!$A$3:$BK$1169,MATCH(Позиція!$C2101,Вага!$C$3:$C$1169,0),L$3)</f>
        <v>0</v>
      </c>
      <c r="M2101" s="0" t="n">
        <f aca="false">INDEX(Вага!$A$3:$BK$1169,MATCH(Позиція!$C2101,Вага!$C$3:$C$1169,0),M$3)</f>
        <v>0</v>
      </c>
      <c r="N2101" s="0" t="n">
        <f aca="false">INDEX(Вага!$A$3:$BK$1169,MATCH(Позиція!$C2101,Вага!$C$3:$C$1169,0),N$3)</f>
        <v>0</v>
      </c>
      <c r="O2101" s="0" t="n">
        <f aca="false">INDEX(Вага!$A$3:$BK$1169,MATCH(Позиція!$C2101,Вага!$C$3:$C$1169,0),O$3)</f>
        <v>0</v>
      </c>
      <c r="P2101" s="0" t="n">
        <f aca="false">INDEX(Вага!$A$3:$BK$1169,MATCH(Позиція!$C2101,Вага!$C$3:$C$1169,0),P$3)</f>
        <v>0</v>
      </c>
      <c r="Q2101" s="0" t="n">
        <f aca="false">INDEX(Вага!$A$3:$BK$1169,MATCH(Позиція!$C2101,Вага!$C$3:$C$1169,0),Q$3)</f>
        <v>0</v>
      </c>
      <c r="R2101" s="0" t="n">
        <f aca="false">INDEX(Вага!$A$3:$BK$1169,MATCH(Позиція!$C2101,Вага!$C$3:$C$1169,0),R$3)</f>
        <v>0</v>
      </c>
      <c r="S2101" s="0" t="n">
        <f aca="false">INDEX(Вага!$A$3:$BK$1169,MATCH(Позиція!$C2101,Вага!$C$3:$C$1169,0),S$3)</f>
        <v>80</v>
      </c>
      <c r="T2101" s="0" t="n">
        <f aca="false">INDEX(Вага!$A$3:$BK$1169,MATCH(Позиція!$C2101,Вага!$C$3:$C$1169,0),T$3)</f>
        <v>0</v>
      </c>
      <c r="U2101" s="0" t="n">
        <f aca="false">INDEX(Вага!$A$3:$BK$1169,MATCH(Позиція!$C2101,Вага!$C$3:$C$1169,0),U$3)</f>
        <v>0</v>
      </c>
      <c r="V2101" s="0" t="n">
        <f aca="false">INDEX(Вага!$A$3:$BK$1169,MATCH(Позиція!$C2101,Вага!$C$3:$C$1169,0),V$3)</f>
        <v>0</v>
      </c>
      <c r="W2101" s="0" t="n">
        <f aca="false">INDEX(Вага!$A$3:$BK$1169,MATCH(Позиція!$C2101,Вага!$C$3:$C$1169,0),W$3)</f>
        <v>0</v>
      </c>
      <c r="X2101" s="0" t="n">
        <f aca="false">INDEX(Вага!$A$3:$BK$1169,MATCH(Позиція!$C2101,Вага!$C$3:$C$1169,0),X$3)</f>
        <v>0</v>
      </c>
      <c r="Y2101" s="0" t="n">
        <f aca="false">INDEX(Вага!$A$3:$BK$1169,MATCH(Позиція!$C2101,Вага!$C$3:$C$1169,0),Y$3)</f>
        <v>0</v>
      </c>
      <c r="Z2101" s="0" t="n">
        <f aca="false">INDEX(Вага!$A$3:$BK$1169,MATCH(Позиція!$C2101,Вага!$C$3:$C$1169,0),Z$3)</f>
        <v>0</v>
      </c>
      <c r="AA2101" s="0" t="n">
        <f aca="false">INDEX(Вага!$A$3:$BK$1169,MATCH(Позиція!$C2101,Вага!$C$3:$C$1169,0),AA$3)</f>
        <v>0</v>
      </c>
      <c r="AB2101" s="0" t="n">
        <f aca="false">INDEX(Вага!$A$3:$BK$1169,MATCH(Позиція!$C2101,Вага!$C$3:$C$1169,0),AB$3)</f>
        <v>0</v>
      </c>
      <c r="AC2101" s="0" t="n">
        <f aca="false">INDEX(Вага!$A$3:$BK$1169,MATCH(Позиція!$C2101,Вага!$C$3:$C$1169,0),AC$3)</f>
        <v>0</v>
      </c>
      <c r="AD2101" s="0" t="n">
        <f aca="false">INDEX(Вага!$A$3:$BK$1169,MATCH(Позиція!$C2101,Вага!$C$3:$C$1169,0),AD$3)</f>
        <v>1177</v>
      </c>
      <c r="AE2101" s="0" t="n">
        <f aca="false">INDEX(Вага!$A$3:$BK$1169,MATCH(Позиція!$C2101,Вага!$C$3:$C$1169,0),AE$3)</f>
        <v>0</v>
      </c>
      <c r="AF2101" s="0" t="n">
        <f aca="false">INDEX(Вага!$A$3:$BK$1169,MATCH(Позиція!$C2101,Вага!$C$3:$C$1169,0),AF$3)</f>
        <v>0</v>
      </c>
      <c r="AG2101" s="0" t="n">
        <f aca="false">INDEX(Вага!$A$3:$BK$1169,MATCH(Позиція!$C2101,Вага!$C$3:$C$1169,0),AG$3)</f>
        <v>0</v>
      </c>
      <c r="AH2101" s="0" t="n">
        <f aca="false">INDEX(Вага!$A$3:$BK$1169,MATCH(Позиція!$C2101,Вага!$C$3:$C$1169,0),AH$3)</f>
        <v>0</v>
      </c>
      <c r="AI2101" s="0" t="n">
        <f aca="false">INDEX(Вага!$A$3:$BK$1169,MATCH(Позиція!$C2101,Вага!$C$3:$C$1169,0),AI$3)</f>
        <v>0</v>
      </c>
      <c r="AJ2101" s="0" t="n">
        <f aca="false">INDEX(Вага!$A$3:$BK$1169,MATCH(Позиція!$C2101,Вага!$C$3:$C$1169,0),AJ$3)</f>
        <v>0</v>
      </c>
      <c r="AK2101" s="0" t="n">
        <f aca="false">INDEX(Вага!$A$3:$BK$1169,MATCH(Позиція!$C2101,Вага!$C$3:$C$1169,0),AK$3)</f>
        <v>0</v>
      </c>
      <c r="AL2101" s="0" t="n">
        <f aca="false">INDEX(Вага!$A$3:$BK$1169,MATCH(Позиція!$C2101,Вага!$C$3:$C$1169,0),AL$3)</f>
        <v>0</v>
      </c>
      <c r="AM2101" s="0" t="n">
        <f aca="false">INDEX(Вага!$A$3:$BK$1169,MATCH(Позиція!$C2101,Вага!$C$3:$C$1169,0),AM$3)</f>
        <v>0</v>
      </c>
      <c r="AN2101" s="0" t="n">
        <f aca="false">INDEX(Вага!$A$3:$BK$1169,MATCH(Позиція!$C2101,Вага!$C$3:$C$1169,0),AN$3)</f>
        <v>0</v>
      </c>
      <c r="AO2101" s="0" t="n">
        <f aca="false">INDEX(Вага!$A$3:$BK$1169,MATCH(Позиція!$C2101,Вага!$C$3:$C$1169,0),AO$3)</f>
        <v>0</v>
      </c>
      <c r="AP2101" s="0" t="n">
        <f aca="false">INDEX(Вага!$A$3:$BK$1169,MATCH(Позиція!$C2101,Вага!$C$3:$C$1169,0),AP$3)</f>
        <v>0</v>
      </c>
      <c r="AQ2101" s="0" t="n">
        <f aca="false">INDEX(Вага!$A$3:$BK$1169,MATCH(Позиція!$C2101,Вага!$C$3:$C$1169,0),AQ$3)</f>
        <v>0</v>
      </c>
      <c r="AR2101" s="0" t="n">
        <f aca="false">INDEX(Вага!$A$3:$BK$1169,MATCH(Позиція!$C2101,Вага!$C$3:$C$1169,0),AR$3)</f>
        <v>0</v>
      </c>
      <c r="AS2101" s="0" t="n">
        <f aca="false">INDEX(Вага!$A$3:$BK$1169,MATCH(Позиція!$C2101,Вага!$C$3:$C$1169,0),AS$3)</f>
        <v>0</v>
      </c>
      <c r="AT2101" s="0" t="n">
        <f aca="false">INDEX(Вага!$A$3:$BK$1169,MATCH(Позиція!$C2101,Вага!$C$3:$C$1169,0),AT$3)</f>
        <v>0</v>
      </c>
      <c r="AU2101" s="0" t="n">
        <f aca="false">INDEX(Вага!$A$3:$BK$1169,MATCH(Позиція!$C2101,Вага!$C$3:$C$1169,0),AU$3)</f>
        <v>0</v>
      </c>
      <c r="AV2101" s="0" t="n">
        <f aca="false">INDEX(Вага!$A$3:$BK$1169,MATCH(Позиція!$C2101,Вага!$C$3:$C$1169,0),AV$3)</f>
        <v>0</v>
      </c>
      <c r="AW2101" s="0" t="n">
        <f aca="false">INDEX(Вага!$A$3:$BK$1169,MATCH(Позиція!$C2101,Вага!$C$3:$C$1169,0),AW$3)</f>
        <v>0</v>
      </c>
      <c r="AX2101" s="0" t="n">
        <f aca="false">INDEX(Вага!$A$3:$BK$1169,MATCH(Позиція!$C2101,Вага!$C$3:$C$1169,0),AX$3)</f>
        <v>0</v>
      </c>
      <c r="AY2101" s="0" t="n">
        <f aca="false">INDEX(Вага!$A$3:$BK$1169,MATCH(Позиція!$C2101,Вага!$C$3:$C$1169,0),AY$3)</f>
        <v>0</v>
      </c>
      <c r="AZ2101" s="0" t="n">
        <f aca="false">INDEX(Вага!$A$3:$BK$1169,MATCH(Позиція!$C2101,Вага!$C$3:$C$1169,0),AZ$3)</f>
        <v>0</v>
      </c>
      <c r="BA2101" s="0" t="n">
        <f aca="false">INDEX(Вага!$A$3:$BK$1169,MATCH(Позиція!$C2101,Вага!$C$3:$C$1169,0),BA$3)</f>
        <v>0</v>
      </c>
      <c r="BB2101" s="0" t="n">
        <f aca="false">INDEX(Вага!$A$3:$BK$1169,MATCH(Позиція!$C2101,Вага!$C$3:$C$1169,0),BB$3)</f>
        <v>0</v>
      </c>
      <c r="BC2101" s="0" t="n">
        <f aca="false">INDEX(Вага!$A$3:$BK$1169,MATCH(Позиція!$C2101,Вага!$C$3:$C$1169,0),BC$3)</f>
        <v>0</v>
      </c>
      <c r="BD2101" s="0" t="n">
        <f aca="false">INDEX(Вага!$A$3:$BK$1169,MATCH(Позиція!$C2101,Вага!$C$3:$C$1169,0),BD$3)</f>
        <v>0</v>
      </c>
      <c r="BE2101" s="0" t="n">
        <f aca="false">INDEX(Вага!$A$3:$BK$1169,MATCH(Позиція!$C2101,Вага!$C$3:$C$1169,0),BE$3)</f>
        <v>0</v>
      </c>
      <c r="BF2101" s="0" t="n">
        <f aca="false">INDEX(Вага!$A$3:$BK$1169,MATCH(Позиція!$C2101,Вага!$C$3:$C$1169,0),BF$3)</f>
        <v>0</v>
      </c>
      <c r="BG2101" s="0" t="n">
        <f aca="false">INDEX(Вага!$A$3:$BK$1169,MATCH(Позиція!$C2101,Вага!$C$3:$C$1169,0),BG$3)</f>
        <v>0</v>
      </c>
      <c r="BH2101" s="0" t="n">
        <f aca="false">INDEX(Вага!$A$3:$BK$1169,MATCH(Позиція!$C2101,Вага!$C$3:$C$1169,0),BH$3)</f>
        <v>0</v>
      </c>
      <c r="BI2101" s="0" t="n">
        <f aca="false">INDEX(Вага!$A$3:$BK$1169,MATCH(Позиція!$C2101,Вага!$C$3:$C$1169,0),BI$3)</f>
        <v>0</v>
      </c>
      <c r="BJ2101" s="0" t="n">
        <f aca="false">INDEX(Вага!$A$3:$BK$1169,MATCH(Позиція!$C2101,Вага!$C$3:$C$1169,0),BJ$3)</f>
        <v>0</v>
      </c>
      <c r="BK2101" s="0" t="n">
        <f aca="false">INDEX(Вага!$A$3:$BK$1169,MATCH(Позиція!$C2101,Вага!$C$3:$C$1169,0),BK$3)</f>
        <v>0</v>
      </c>
    </row>
    <row r="2102" customFormat="false" ht="18" hidden="false" customHeight="false" outlineLevel="0" collapsed="false">
      <c r="A2102" s="0" t="n">
        <v>15</v>
      </c>
      <c r="B2102" s="355" t="s">
        <v>992</v>
      </c>
      <c r="C2102" s="355" t="str">
        <f aca="false">LEFT(B2102,4)</f>
        <v>7612</v>
      </c>
      <c r="D2102" s="0" t="n">
        <f aca="false">INDEX(Вага!$A$3:$BK$1169,MATCH(Позиція!$C2102,Вага!$C$3:$C$1169,0),D$3)</f>
        <v>177858.5</v>
      </c>
      <c r="E2102" s="0" t="n">
        <f aca="false">INDEX(Вага!$A$3:$BK$1169,MATCH(Позиція!$C2102,Вага!$C$3:$C$1169,0),E$3)</f>
        <v>440285.09</v>
      </c>
      <c r="F2102" s="0" t="n">
        <f aca="false">INDEX(Вага!$A$3:$BK$1169,MATCH(Позиція!$C2102,Вага!$C$3:$C$1169,0),F$3)</f>
        <v>572588.13</v>
      </c>
      <c r="G2102" s="0" t="n">
        <f aca="false">INDEX(Вага!$A$3:$BK$1169,MATCH(Позиція!$C2102,Вага!$C$3:$C$1169,0),G$3)</f>
        <v>510013.65</v>
      </c>
      <c r="H2102" s="0" t="n">
        <f aca="false">INDEX(Вага!$A$3:$BK$1169,MATCH(Позиція!$C2102,Вага!$C$3:$C$1169,0),H$3)</f>
        <v>541185.52</v>
      </c>
      <c r="I2102" s="0" t="n">
        <f aca="false">INDEX(Вага!$A$3:$BK$1169,MATCH(Позиція!$C2102,Вага!$C$3:$C$1169,0),I$3)</f>
        <v>627263.75</v>
      </c>
      <c r="J2102" s="0" t="n">
        <f aca="false">INDEX(Вага!$A$3:$BK$1169,MATCH(Позиція!$C2102,Вага!$C$3:$C$1169,0),J$3)</f>
        <v>670179.93</v>
      </c>
      <c r="K2102" s="0" t="n">
        <f aca="false">INDEX(Вага!$A$3:$BK$1169,MATCH(Позиція!$C2102,Вага!$C$3:$C$1169,0),K$3)</f>
        <v>498893.74</v>
      </c>
      <c r="L2102" s="0" t="n">
        <f aca="false">INDEX(Вага!$A$3:$BK$1169,MATCH(Позиція!$C2102,Вага!$C$3:$C$1169,0),L$3)</f>
        <v>490165.55</v>
      </c>
      <c r="M2102" s="0" t="n">
        <f aca="false">INDEX(Вага!$A$3:$BK$1169,MATCH(Позиція!$C2102,Вага!$C$3:$C$1169,0),M$3)</f>
        <v>501621.41</v>
      </c>
      <c r="N2102" s="0" t="n">
        <f aca="false">INDEX(Вага!$A$3:$BK$1169,MATCH(Позиція!$C2102,Вага!$C$3:$C$1169,0),N$3)</f>
        <v>411809.69</v>
      </c>
      <c r="O2102" s="0" t="n">
        <f aca="false">INDEX(Вага!$A$3:$BK$1169,MATCH(Позиція!$C2102,Вага!$C$3:$C$1169,0),O$3)</f>
        <v>484059.65</v>
      </c>
      <c r="P2102" s="0" t="n">
        <f aca="false">INDEX(Вага!$A$3:$BK$1169,MATCH(Позиція!$C2102,Вага!$C$3:$C$1169,0),P$3)</f>
        <v>491686.6</v>
      </c>
      <c r="Q2102" s="0" t="n">
        <f aca="false">INDEX(Вага!$A$3:$BK$1169,MATCH(Позиція!$C2102,Вага!$C$3:$C$1169,0),Q$3)</f>
        <v>552276.85</v>
      </c>
      <c r="R2102" s="0" t="n">
        <f aca="false">INDEX(Вага!$A$3:$BK$1169,MATCH(Позиція!$C2102,Вага!$C$3:$C$1169,0),R$3)</f>
        <v>540258.58</v>
      </c>
      <c r="S2102" s="0" t="n">
        <f aca="false">INDEX(Вага!$A$3:$BK$1169,MATCH(Позиція!$C2102,Вага!$C$3:$C$1169,0),S$3)</f>
        <v>561379.29</v>
      </c>
      <c r="T2102" s="0" t="n">
        <f aca="false">INDEX(Вага!$A$3:$BK$1169,MATCH(Позиція!$C2102,Вага!$C$3:$C$1169,0),T$3)</f>
        <v>511512.19</v>
      </c>
      <c r="U2102" s="0" t="n">
        <f aca="false">INDEX(Вага!$A$3:$BK$1169,MATCH(Позиція!$C2102,Вага!$C$3:$C$1169,0),U$3)</f>
        <v>370676.13</v>
      </c>
      <c r="V2102" s="0" t="n">
        <f aca="false">INDEX(Вага!$A$3:$BK$1169,MATCH(Позиція!$C2102,Вага!$C$3:$C$1169,0),V$3)</f>
        <v>522784.6</v>
      </c>
      <c r="W2102" s="0" t="n">
        <f aca="false">INDEX(Вага!$A$3:$BK$1169,MATCH(Позиція!$C2102,Вага!$C$3:$C$1169,0),W$3)</f>
        <v>466678.33</v>
      </c>
      <c r="X2102" s="0" t="n">
        <f aca="false">INDEX(Вага!$A$3:$BK$1169,MATCH(Позиція!$C2102,Вага!$C$3:$C$1169,0),X$3)</f>
        <v>470391.23</v>
      </c>
      <c r="Y2102" s="0" t="n">
        <f aca="false">INDEX(Вага!$A$3:$BK$1169,MATCH(Позиція!$C2102,Вага!$C$3:$C$1169,0),Y$3)</f>
        <v>423659.75</v>
      </c>
      <c r="Z2102" s="0" t="n">
        <f aca="false">INDEX(Вага!$A$3:$BK$1169,MATCH(Позиція!$C2102,Вага!$C$3:$C$1169,0),Z$3)</f>
        <v>429494.74</v>
      </c>
      <c r="AA2102" s="0" t="n">
        <f aca="false">INDEX(Вага!$A$3:$BK$1169,MATCH(Позиція!$C2102,Вага!$C$3:$C$1169,0),AA$3)</f>
        <v>223564.7</v>
      </c>
      <c r="AB2102" s="0" t="n">
        <f aca="false">INDEX(Вага!$A$3:$BK$1169,MATCH(Позиція!$C2102,Вага!$C$3:$C$1169,0),AB$3)</f>
        <v>255447.44</v>
      </c>
      <c r="AC2102" s="0" t="n">
        <f aca="false">INDEX(Вага!$A$3:$BK$1169,MATCH(Позиція!$C2102,Вага!$C$3:$C$1169,0),AC$3)</f>
        <v>496332.59</v>
      </c>
      <c r="AD2102" s="0" t="n">
        <f aca="false">INDEX(Вага!$A$3:$BK$1169,MATCH(Позиція!$C2102,Вага!$C$3:$C$1169,0),AD$3)</f>
        <v>413254.71</v>
      </c>
      <c r="AE2102" s="0" t="n">
        <f aca="false">INDEX(Вага!$A$3:$BK$1169,MATCH(Позиція!$C2102,Вага!$C$3:$C$1169,0),AE$3)</f>
        <v>357298.49</v>
      </c>
      <c r="AF2102" s="0" t="n">
        <f aca="false">INDEX(Вага!$A$3:$BK$1169,MATCH(Позиція!$C2102,Вага!$C$3:$C$1169,0),AF$3)</f>
        <v>516156.49</v>
      </c>
      <c r="AG2102" s="0" t="n">
        <f aca="false">INDEX(Вага!$A$3:$BK$1169,MATCH(Позиція!$C2102,Вага!$C$3:$C$1169,0),AG$3)</f>
        <v>378143.38</v>
      </c>
      <c r="AH2102" s="0" t="n">
        <f aca="false">INDEX(Вага!$A$3:$BK$1169,MATCH(Позиція!$C2102,Вага!$C$3:$C$1169,0),AH$3)</f>
        <v>517262.9</v>
      </c>
      <c r="AI2102" s="0" t="n">
        <f aca="false">INDEX(Вага!$A$3:$BK$1169,MATCH(Позиція!$C2102,Вага!$C$3:$C$1169,0),AI$3)</f>
        <v>341270.14</v>
      </c>
      <c r="AJ2102" s="0" t="n">
        <f aca="false">INDEX(Вага!$A$3:$BK$1169,MATCH(Позиція!$C2102,Вага!$C$3:$C$1169,0),AJ$3)</f>
        <v>361632.83</v>
      </c>
      <c r="AK2102" s="0" t="n">
        <f aca="false">INDEX(Вага!$A$3:$BK$1169,MATCH(Позиція!$C2102,Вага!$C$3:$C$1169,0),AK$3)</f>
        <v>376814.84</v>
      </c>
      <c r="AL2102" s="0" t="n">
        <f aca="false">INDEX(Вага!$A$3:$BK$1169,MATCH(Позиція!$C2102,Вага!$C$3:$C$1169,0),AL$3)</f>
        <v>231300.74</v>
      </c>
      <c r="AM2102" s="0" t="n">
        <f aca="false">INDEX(Вага!$A$3:$BK$1169,MATCH(Позиція!$C2102,Вага!$C$3:$C$1169,0),AM$3)</f>
        <v>260733.25</v>
      </c>
      <c r="AN2102" s="0" t="n">
        <f aca="false">INDEX(Вага!$A$3:$BK$1169,MATCH(Позиція!$C2102,Вага!$C$3:$C$1169,0),AN$3)</f>
        <v>126270.71</v>
      </c>
      <c r="AO2102" s="0" t="n">
        <f aca="false">INDEX(Вага!$A$3:$BK$1169,MATCH(Позиція!$C2102,Вага!$C$3:$C$1169,0),AO$3)</f>
        <v>240160.8</v>
      </c>
      <c r="AP2102" s="0" t="n">
        <f aca="false">INDEX(Вага!$A$3:$BK$1169,MATCH(Позиція!$C2102,Вага!$C$3:$C$1169,0),AP$3)</f>
        <v>272151.36</v>
      </c>
      <c r="AQ2102" s="0" t="n">
        <f aca="false">INDEX(Вага!$A$3:$BK$1169,MATCH(Позиція!$C2102,Вага!$C$3:$C$1169,0),AQ$3)</f>
        <v>389924.46</v>
      </c>
      <c r="AR2102" s="0" t="n">
        <f aca="false">INDEX(Вага!$A$3:$BK$1169,MATCH(Позиція!$C2102,Вага!$C$3:$C$1169,0),AR$3)</f>
        <v>247758.01</v>
      </c>
      <c r="AS2102" s="0" t="n">
        <f aca="false">INDEX(Вага!$A$3:$BK$1169,MATCH(Позиція!$C2102,Вага!$C$3:$C$1169,0),AS$3)</f>
        <v>447292.52</v>
      </c>
      <c r="AT2102" s="0" t="n">
        <f aca="false">INDEX(Вага!$A$3:$BK$1169,MATCH(Позиція!$C2102,Вага!$C$3:$C$1169,0),AT$3)</f>
        <v>485583.26</v>
      </c>
      <c r="AU2102" s="0" t="n">
        <f aca="false">INDEX(Вага!$A$3:$BK$1169,MATCH(Позиція!$C2102,Вага!$C$3:$C$1169,0),AU$3)</f>
        <v>173909.75</v>
      </c>
      <c r="AV2102" s="0" t="n">
        <f aca="false">INDEX(Вага!$A$3:$BK$1169,MATCH(Позиція!$C2102,Вага!$C$3:$C$1169,0),AV$3)</f>
        <v>406075.6</v>
      </c>
      <c r="AW2102" s="0" t="n">
        <f aca="false">INDEX(Вага!$A$3:$BK$1169,MATCH(Позиція!$C2102,Вага!$C$3:$C$1169,0),AW$3)</f>
        <v>204098.15</v>
      </c>
      <c r="AX2102" s="0" t="n">
        <f aca="false">INDEX(Вага!$A$3:$BK$1169,MATCH(Позиція!$C2102,Вага!$C$3:$C$1169,0),AX$3)</f>
        <v>220902.74</v>
      </c>
      <c r="AY2102" s="0" t="n">
        <f aca="false">INDEX(Вага!$A$3:$BK$1169,MATCH(Позиція!$C2102,Вага!$C$3:$C$1169,0),AY$3)</f>
        <v>221359.79</v>
      </c>
      <c r="AZ2102" s="0" t="n">
        <f aca="false">INDEX(Вага!$A$3:$BK$1169,MATCH(Позиція!$C2102,Вага!$C$3:$C$1169,0),AZ$3)</f>
        <v>168394.03</v>
      </c>
      <c r="BA2102" s="0" t="n">
        <f aca="false">INDEX(Вага!$A$3:$BK$1169,MATCH(Позиція!$C2102,Вага!$C$3:$C$1169,0),BA$3)</f>
        <v>267366.06</v>
      </c>
      <c r="BB2102" s="0" t="n">
        <f aca="false">INDEX(Вага!$A$3:$BK$1169,MATCH(Позиція!$C2102,Вага!$C$3:$C$1169,0),BB$3)</f>
        <v>220159.79</v>
      </c>
      <c r="BC2102" s="0" t="n">
        <f aca="false">INDEX(Вага!$A$3:$BK$1169,MATCH(Позиція!$C2102,Вага!$C$3:$C$1169,0),BC$3)</f>
        <v>355892.79</v>
      </c>
      <c r="BD2102" s="0" t="n">
        <f aca="false">INDEX(Вага!$A$3:$BK$1169,MATCH(Позиція!$C2102,Вага!$C$3:$C$1169,0),BD$3)</f>
        <v>66131.04</v>
      </c>
      <c r="BE2102" s="0" t="n">
        <f aca="false">INDEX(Вага!$A$3:$BK$1169,MATCH(Позиція!$C2102,Вага!$C$3:$C$1169,0),BE$3)</f>
        <v>394111.15</v>
      </c>
      <c r="BF2102" s="0" t="n">
        <f aca="false">INDEX(Вага!$A$3:$BK$1169,MATCH(Позиція!$C2102,Вага!$C$3:$C$1169,0),BF$3)</f>
        <v>253486.89</v>
      </c>
      <c r="BG2102" s="0" t="n">
        <f aca="false">INDEX(Вага!$A$3:$BK$1169,MATCH(Позиція!$C2102,Вага!$C$3:$C$1169,0),BG$3)</f>
        <v>312375.15</v>
      </c>
      <c r="BH2102" s="0" t="n">
        <f aca="false">INDEX(Вага!$A$3:$BK$1169,MATCH(Позиція!$C2102,Вага!$C$3:$C$1169,0),BH$3)</f>
        <v>256870.62</v>
      </c>
      <c r="BI2102" s="0" t="n">
        <f aca="false">INDEX(Вага!$A$3:$BK$1169,MATCH(Позиція!$C2102,Вага!$C$3:$C$1169,0),BI$3)</f>
        <v>260353.92</v>
      </c>
      <c r="BJ2102" s="0" t="n">
        <f aca="false">INDEX(Вага!$A$3:$BK$1169,MATCH(Позиція!$C2102,Вага!$C$3:$C$1169,0),BJ$3)</f>
        <v>214091.28</v>
      </c>
      <c r="BK2102" s="0" t="n">
        <f aca="false">INDEX(Вага!$A$3:$BK$1169,MATCH(Позиція!$C2102,Вага!$C$3:$C$1169,0),BK$3)</f>
        <v>300669.63</v>
      </c>
    </row>
    <row r="2103" customFormat="false" ht="18" hidden="false" customHeight="false" outlineLevel="0" collapsed="false">
      <c r="A2103" s="0" t="n">
        <v>15</v>
      </c>
      <c r="B2103" s="355" t="s">
        <v>993</v>
      </c>
      <c r="C2103" s="355" t="str">
        <f aca="false">LEFT(B2103,4)</f>
        <v>7613</v>
      </c>
      <c r="D2103" s="0" t="n">
        <f aca="false">INDEX(Вага!$A$3:$BK$1169,MATCH(Позиція!$C2103,Вага!$C$3:$C$1169,0),D$3)</f>
        <v>8</v>
      </c>
      <c r="E2103" s="0" t="n">
        <f aca="false">INDEX(Вага!$A$3:$BK$1169,MATCH(Позиція!$C2103,Вага!$C$3:$C$1169,0),E$3)</f>
        <v>2001</v>
      </c>
      <c r="F2103" s="0" t="n">
        <f aca="false">INDEX(Вага!$A$3:$BK$1169,MATCH(Позиція!$C2103,Вага!$C$3:$C$1169,0),F$3)</f>
        <v>0</v>
      </c>
      <c r="G2103" s="0" t="n">
        <f aca="false">INDEX(Вага!$A$3:$BK$1169,MATCH(Позиція!$C2103,Вага!$C$3:$C$1169,0),G$3)</f>
        <v>2305</v>
      </c>
      <c r="H2103" s="0" t="n">
        <f aca="false">INDEX(Вага!$A$3:$BK$1169,MATCH(Позиція!$C2103,Вага!$C$3:$C$1169,0),H$3)</f>
        <v>25.9</v>
      </c>
      <c r="I2103" s="0" t="n">
        <f aca="false">INDEX(Вага!$A$3:$BK$1169,MATCH(Позиція!$C2103,Вага!$C$3:$C$1169,0),I$3)</f>
        <v>0</v>
      </c>
      <c r="J2103" s="0" t="n">
        <f aca="false">INDEX(Вага!$A$3:$BK$1169,MATCH(Позиція!$C2103,Вага!$C$3:$C$1169,0),J$3)</f>
        <v>2030</v>
      </c>
      <c r="K2103" s="0" t="n">
        <f aca="false">INDEX(Вага!$A$3:$BK$1169,MATCH(Позиція!$C2103,Вага!$C$3:$C$1169,0),K$3)</f>
        <v>3.03</v>
      </c>
      <c r="L2103" s="0" t="n">
        <f aca="false">INDEX(Вага!$A$3:$BK$1169,MATCH(Позиція!$C2103,Вага!$C$3:$C$1169,0),L$3)</f>
        <v>6</v>
      </c>
      <c r="M2103" s="0" t="n">
        <f aca="false">INDEX(Вага!$A$3:$BK$1169,MATCH(Позиція!$C2103,Вага!$C$3:$C$1169,0),M$3)</f>
        <v>236.2</v>
      </c>
      <c r="N2103" s="0" t="n">
        <f aca="false">INDEX(Вага!$A$3:$BK$1169,MATCH(Позиція!$C2103,Вага!$C$3:$C$1169,0),N$3)</f>
        <v>232.8</v>
      </c>
      <c r="O2103" s="0" t="n">
        <f aca="false">INDEX(Вага!$A$3:$BK$1169,MATCH(Позиція!$C2103,Вага!$C$3:$C$1169,0),O$3)</f>
        <v>0</v>
      </c>
      <c r="P2103" s="0" t="n">
        <f aca="false">INDEX(Вага!$A$3:$BK$1169,MATCH(Позиція!$C2103,Вага!$C$3:$C$1169,0),P$3)</f>
        <v>264.38</v>
      </c>
      <c r="Q2103" s="0" t="n">
        <f aca="false">INDEX(Вага!$A$3:$BK$1169,MATCH(Позиція!$C2103,Вага!$C$3:$C$1169,0),Q$3)</f>
        <v>2686.9</v>
      </c>
      <c r="R2103" s="0" t="n">
        <f aca="false">INDEX(Вага!$A$3:$BK$1169,MATCH(Позиція!$C2103,Вага!$C$3:$C$1169,0),R$3)</f>
        <v>74.27</v>
      </c>
      <c r="S2103" s="0" t="n">
        <f aca="false">INDEX(Вага!$A$3:$BK$1169,MATCH(Позиція!$C2103,Вага!$C$3:$C$1169,0),S$3)</f>
        <v>0</v>
      </c>
      <c r="T2103" s="0" t="n">
        <f aca="false">INDEX(Вага!$A$3:$BK$1169,MATCH(Позиція!$C2103,Вага!$C$3:$C$1169,0),T$3)</f>
        <v>1468.58</v>
      </c>
      <c r="U2103" s="0" t="n">
        <f aca="false">INDEX(Вага!$A$3:$BK$1169,MATCH(Позиція!$C2103,Вага!$C$3:$C$1169,0),U$3)</f>
        <v>1116.5</v>
      </c>
      <c r="V2103" s="0" t="n">
        <f aca="false">INDEX(Вага!$A$3:$BK$1169,MATCH(Позиція!$C2103,Вага!$C$3:$C$1169,0),V$3)</f>
        <v>6</v>
      </c>
      <c r="W2103" s="0" t="n">
        <f aca="false">INDEX(Вага!$A$3:$BK$1169,MATCH(Позиція!$C2103,Вага!$C$3:$C$1169,0),W$3)</f>
        <v>0</v>
      </c>
      <c r="X2103" s="0" t="n">
        <f aca="false">INDEX(Вага!$A$3:$BK$1169,MATCH(Позиція!$C2103,Вага!$C$3:$C$1169,0),X$3)</f>
        <v>1411</v>
      </c>
      <c r="Y2103" s="0" t="n">
        <f aca="false">INDEX(Вага!$A$3:$BK$1169,MATCH(Позиція!$C2103,Вага!$C$3:$C$1169,0),Y$3)</f>
        <v>0</v>
      </c>
      <c r="Z2103" s="0" t="n">
        <f aca="false">INDEX(Вага!$A$3:$BK$1169,MATCH(Позиція!$C2103,Вага!$C$3:$C$1169,0),Z$3)</f>
        <v>12</v>
      </c>
      <c r="AA2103" s="0" t="n">
        <f aca="false">INDEX(Вага!$A$3:$BK$1169,MATCH(Позиція!$C2103,Вага!$C$3:$C$1169,0),AA$3)</f>
        <v>0</v>
      </c>
      <c r="AB2103" s="0" t="n">
        <f aca="false">INDEX(Вага!$A$3:$BK$1169,MATCH(Позиція!$C2103,Вага!$C$3:$C$1169,0),AB$3)</f>
        <v>273.02</v>
      </c>
      <c r="AC2103" s="0" t="n">
        <f aca="false">INDEX(Вага!$A$3:$BK$1169,MATCH(Позиція!$C2103,Вага!$C$3:$C$1169,0),AC$3)</f>
        <v>70</v>
      </c>
      <c r="AD2103" s="0" t="n">
        <f aca="false">INDEX(Вага!$A$3:$BK$1169,MATCH(Позиція!$C2103,Вага!$C$3:$C$1169,0),AD$3)</f>
        <v>60.65</v>
      </c>
      <c r="AE2103" s="0" t="n">
        <f aca="false">INDEX(Вага!$A$3:$BK$1169,MATCH(Позиція!$C2103,Вага!$C$3:$C$1169,0),AE$3)</f>
        <v>940.66</v>
      </c>
      <c r="AF2103" s="0" t="n">
        <f aca="false">INDEX(Вага!$A$3:$BK$1169,MATCH(Позиція!$C2103,Вага!$C$3:$C$1169,0),AF$3)</f>
        <v>7.75</v>
      </c>
      <c r="AG2103" s="0" t="n">
        <f aca="false">INDEX(Вага!$A$3:$BK$1169,MATCH(Позиція!$C2103,Вага!$C$3:$C$1169,0),AG$3)</f>
        <v>3364.45</v>
      </c>
      <c r="AH2103" s="0" t="n">
        <f aca="false">INDEX(Вага!$A$3:$BK$1169,MATCH(Позиція!$C2103,Вага!$C$3:$C$1169,0),AH$3)</f>
        <v>11.36</v>
      </c>
      <c r="AI2103" s="0" t="n">
        <f aca="false">INDEX(Вага!$A$3:$BK$1169,MATCH(Позиція!$C2103,Вага!$C$3:$C$1169,0),AI$3)</f>
        <v>2053.92</v>
      </c>
      <c r="AJ2103" s="0" t="n">
        <f aca="false">INDEX(Вага!$A$3:$BK$1169,MATCH(Позиція!$C2103,Вага!$C$3:$C$1169,0),AJ$3)</f>
        <v>22.98</v>
      </c>
      <c r="AK2103" s="0" t="n">
        <f aca="false">INDEX(Вага!$A$3:$BK$1169,MATCH(Позиція!$C2103,Вага!$C$3:$C$1169,0),AK$3)</f>
        <v>29.85</v>
      </c>
      <c r="AL2103" s="0" t="n">
        <f aca="false">INDEX(Вага!$A$3:$BK$1169,MATCH(Позиція!$C2103,Вага!$C$3:$C$1169,0),AL$3)</f>
        <v>2.3</v>
      </c>
      <c r="AM2103" s="0" t="n">
        <f aca="false">INDEX(Вага!$A$3:$BK$1169,MATCH(Позиція!$C2103,Вага!$C$3:$C$1169,0),AM$3)</f>
        <v>0</v>
      </c>
      <c r="AN2103" s="0" t="n">
        <f aca="false">INDEX(Вага!$A$3:$BK$1169,MATCH(Позиція!$C2103,Вага!$C$3:$C$1169,0),AN$3)</f>
        <v>2131.5</v>
      </c>
      <c r="AO2103" s="0" t="n">
        <f aca="false">INDEX(Вага!$A$3:$BK$1169,MATCH(Позиція!$C2103,Вага!$C$3:$C$1169,0),AO$3)</f>
        <v>2</v>
      </c>
      <c r="AP2103" s="0" t="n">
        <f aca="false">INDEX(Вага!$A$3:$BK$1169,MATCH(Позиція!$C2103,Вага!$C$3:$C$1169,0),AP$3)</f>
        <v>5.81</v>
      </c>
      <c r="AQ2103" s="0" t="n">
        <f aca="false">INDEX(Вага!$A$3:$BK$1169,MATCH(Позиція!$C2103,Вага!$C$3:$C$1169,0),AQ$3)</f>
        <v>10.6</v>
      </c>
      <c r="AR2103" s="0" t="n">
        <f aca="false">INDEX(Вага!$A$3:$BK$1169,MATCH(Позиція!$C2103,Вага!$C$3:$C$1169,0),AR$3)</f>
        <v>0</v>
      </c>
      <c r="AS2103" s="0" t="n">
        <f aca="false">INDEX(Вага!$A$3:$BK$1169,MATCH(Позиція!$C2103,Вага!$C$3:$C$1169,0),AS$3)</f>
        <v>26.05</v>
      </c>
      <c r="AT2103" s="0" t="n">
        <f aca="false">INDEX(Вага!$A$3:$BK$1169,MATCH(Позиція!$C2103,Вага!$C$3:$C$1169,0),AT$3)</f>
        <v>8</v>
      </c>
      <c r="AU2103" s="0" t="n">
        <f aca="false">INDEX(Вага!$A$3:$BK$1169,MATCH(Позиція!$C2103,Вага!$C$3:$C$1169,0),AU$3)</f>
        <v>3.37</v>
      </c>
      <c r="AV2103" s="0" t="n">
        <f aca="false">INDEX(Вага!$A$3:$BK$1169,MATCH(Позиція!$C2103,Вага!$C$3:$C$1169,0),AV$3)</f>
        <v>112.4</v>
      </c>
      <c r="AW2103" s="0" t="n">
        <f aca="false">INDEX(Вага!$A$3:$BK$1169,MATCH(Позиція!$C2103,Вага!$C$3:$C$1169,0),AW$3)</f>
        <v>13.5</v>
      </c>
      <c r="AX2103" s="0" t="n">
        <f aca="false">INDEX(Вага!$A$3:$BK$1169,MATCH(Позиція!$C2103,Вага!$C$3:$C$1169,0),AX$3)</f>
        <v>105.4</v>
      </c>
      <c r="AY2103" s="0" t="n">
        <f aca="false">INDEX(Вага!$A$3:$BK$1169,MATCH(Позиція!$C2103,Вага!$C$3:$C$1169,0),AY$3)</f>
        <v>48</v>
      </c>
      <c r="AZ2103" s="0" t="n">
        <f aca="false">INDEX(Вага!$A$3:$BK$1169,MATCH(Позиція!$C2103,Вага!$C$3:$C$1169,0),AZ$3)</f>
        <v>0</v>
      </c>
      <c r="BA2103" s="0" t="n">
        <f aca="false">INDEX(Вага!$A$3:$BK$1169,MATCH(Позиція!$C2103,Вага!$C$3:$C$1169,0),BA$3)</f>
        <v>207.21</v>
      </c>
      <c r="BB2103" s="0" t="n">
        <f aca="false">INDEX(Вага!$A$3:$BK$1169,MATCH(Позиція!$C2103,Вага!$C$3:$C$1169,0),BB$3)</f>
        <v>0</v>
      </c>
      <c r="BC2103" s="0" t="n">
        <f aca="false">INDEX(Вага!$A$3:$BK$1169,MATCH(Позиція!$C2103,Вага!$C$3:$C$1169,0),BC$3)</f>
        <v>800.95</v>
      </c>
      <c r="BD2103" s="0" t="n">
        <f aca="false">INDEX(Вага!$A$3:$BK$1169,MATCH(Позиція!$C2103,Вага!$C$3:$C$1169,0),BD$3)</f>
        <v>0</v>
      </c>
      <c r="BE2103" s="0" t="n">
        <f aca="false">INDEX(Вага!$A$3:$BK$1169,MATCH(Позиція!$C2103,Вага!$C$3:$C$1169,0),BE$3)</f>
        <v>114</v>
      </c>
      <c r="BF2103" s="0" t="n">
        <f aca="false">INDEX(Вага!$A$3:$BK$1169,MATCH(Позиція!$C2103,Вага!$C$3:$C$1169,0),BF$3)</f>
        <v>222.22</v>
      </c>
      <c r="BG2103" s="0" t="n">
        <f aca="false">INDEX(Вага!$A$3:$BK$1169,MATCH(Позиція!$C2103,Вага!$C$3:$C$1169,0),BG$3)</f>
        <v>307.7</v>
      </c>
      <c r="BH2103" s="0" t="n">
        <f aca="false">INDEX(Вага!$A$3:$BK$1169,MATCH(Позиція!$C2103,Вага!$C$3:$C$1169,0),BH$3)</f>
        <v>25.29</v>
      </c>
      <c r="BI2103" s="0" t="n">
        <f aca="false">INDEX(Вага!$A$3:$BK$1169,MATCH(Позиція!$C2103,Вага!$C$3:$C$1169,0),BI$3)</f>
        <v>0</v>
      </c>
      <c r="BJ2103" s="0" t="n">
        <f aca="false">INDEX(Вага!$A$3:$BK$1169,MATCH(Позиція!$C2103,Вага!$C$3:$C$1169,0),BJ$3)</f>
        <v>37</v>
      </c>
      <c r="BK2103" s="0" t="n">
        <f aca="false">INDEX(Вага!$A$3:$BK$1169,MATCH(Позиція!$C2103,Вага!$C$3:$C$1169,0),BK$3)</f>
        <v>5.4</v>
      </c>
    </row>
    <row r="2104" customFormat="false" ht="18" hidden="false" customHeight="false" outlineLevel="0" collapsed="false">
      <c r="A2104" s="0" t="n">
        <v>15</v>
      </c>
      <c r="B2104" s="355" t="s">
        <v>994</v>
      </c>
      <c r="C2104" s="355" t="str">
        <f aca="false">LEFT(B2104,4)</f>
        <v>7614</v>
      </c>
      <c r="D2104" s="0" t="n">
        <f aca="false">INDEX(Вага!$A$3:$BK$1169,MATCH(Позиція!$C2104,Вага!$C$3:$C$1169,0),D$3)</f>
        <v>16517</v>
      </c>
      <c r="E2104" s="0" t="n">
        <f aca="false">INDEX(Вага!$A$3:$BK$1169,MATCH(Позиція!$C2104,Вага!$C$3:$C$1169,0),E$3)</f>
        <v>7363</v>
      </c>
      <c r="F2104" s="0" t="n">
        <f aca="false">INDEX(Вага!$A$3:$BK$1169,MATCH(Позиція!$C2104,Вага!$C$3:$C$1169,0),F$3)</f>
        <v>25185</v>
      </c>
      <c r="G2104" s="0" t="n">
        <f aca="false">INDEX(Вага!$A$3:$BK$1169,MATCH(Позиція!$C2104,Вага!$C$3:$C$1169,0),G$3)</f>
        <v>997</v>
      </c>
      <c r="H2104" s="0" t="n">
        <f aca="false">INDEX(Вага!$A$3:$BK$1169,MATCH(Позиція!$C2104,Вага!$C$3:$C$1169,0),H$3)</f>
        <v>32628</v>
      </c>
      <c r="I2104" s="0" t="n">
        <f aca="false">INDEX(Вага!$A$3:$BK$1169,MATCH(Позиція!$C2104,Вага!$C$3:$C$1169,0),I$3)</f>
        <v>13853</v>
      </c>
      <c r="J2104" s="0" t="n">
        <f aca="false">INDEX(Вага!$A$3:$BK$1169,MATCH(Позиція!$C2104,Вага!$C$3:$C$1169,0),J$3)</f>
        <v>2378</v>
      </c>
      <c r="K2104" s="0" t="n">
        <f aca="false">INDEX(Вага!$A$3:$BK$1169,MATCH(Позиція!$C2104,Вага!$C$3:$C$1169,0),K$3)</f>
        <v>19325.9</v>
      </c>
      <c r="L2104" s="0" t="n">
        <f aca="false">INDEX(Вага!$A$3:$BK$1169,MATCH(Позиція!$C2104,Вага!$C$3:$C$1169,0),L$3)</f>
        <v>14859</v>
      </c>
      <c r="M2104" s="0" t="n">
        <f aca="false">INDEX(Вага!$A$3:$BK$1169,MATCH(Позиція!$C2104,Вага!$C$3:$C$1169,0),M$3)</f>
        <v>20916.35</v>
      </c>
      <c r="N2104" s="0" t="n">
        <f aca="false">INDEX(Вага!$A$3:$BK$1169,MATCH(Позиція!$C2104,Вага!$C$3:$C$1169,0),N$3)</f>
        <v>9378.01</v>
      </c>
      <c r="O2104" s="0" t="n">
        <f aca="false">INDEX(Вага!$A$3:$BK$1169,MATCH(Позиція!$C2104,Вага!$C$3:$C$1169,0),O$3)</f>
        <v>23672</v>
      </c>
      <c r="P2104" s="0" t="n">
        <f aca="false">INDEX(Вага!$A$3:$BK$1169,MATCH(Позиція!$C2104,Вага!$C$3:$C$1169,0),P$3)</f>
        <v>26270.87</v>
      </c>
      <c r="Q2104" s="0" t="n">
        <f aca="false">INDEX(Вага!$A$3:$BK$1169,MATCH(Позиція!$C2104,Вага!$C$3:$C$1169,0),Q$3)</f>
        <v>20901.5</v>
      </c>
      <c r="R2104" s="0" t="n">
        <f aca="false">INDEX(Вага!$A$3:$BK$1169,MATCH(Позиція!$C2104,Вага!$C$3:$C$1169,0),R$3)</f>
        <v>3528</v>
      </c>
      <c r="S2104" s="0" t="n">
        <f aca="false">INDEX(Вага!$A$3:$BK$1169,MATCH(Позиція!$C2104,Вага!$C$3:$C$1169,0),S$3)</f>
        <v>4263.5</v>
      </c>
      <c r="T2104" s="0" t="n">
        <f aca="false">INDEX(Вага!$A$3:$BK$1169,MATCH(Позиція!$C2104,Вага!$C$3:$C$1169,0),T$3)</f>
        <v>15180.5</v>
      </c>
      <c r="U2104" s="0" t="n">
        <f aca="false">INDEX(Вага!$A$3:$BK$1169,MATCH(Позиція!$C2104,Вага!$C$3:$C$1169,0),U$3)</f>
        <v>7763</v>
      </c>
      <c r="V2104" s="0" t="n">
        <f aca="false">INDEX(Вага!$A$3:$BK$1169,MATCH(Позиція!$C2104,Вага!$C$3:$C$1169,0),V$3)</f>
        <v>30973.31</v>
      </c>
      <c r="W2104" s="0" t="n">
        <f aca="false">INDEX(Вага!$A$3:$BK$1169,MATCH(Позиція!$C2104,Вага!$C$3:$C$1169,0),W$3)</f>
        <v>6843</v>
      </c>
      <c r="X2104" s="0" t="n">
        <f aca="false">INDEX(Вага!$A$3:$BK$1169,MATCH(Позиція!$C2104,Вага!$C$3:$C$1169,0),X$3)</f>
        <v>6177</v>
      </c>
      <c r="Y2104" s="0" t="n">
        <f aca="false">INDEX(Вага!$A$3:$BK$1169,MATCH(Позиція!$C2104,Вага!$C$3:$C$1169,0),Y$3)</f>
        <v>5416.2</v>
      </c>
      <c r="Z2104" s="0" t="n">
        <f aca="false">INDEX(Вага!$A$3:$BK$1169,MATCH(Позиція!$C2104,Вага!$C$3:$C$1169,0),Z$3)</f>
        <v>19108</v>
      </c>
      <c r="AA2104" s="0" t="n">
        <f aca="false">INDEX(Вага!$A$3:$BK$1169,MATCH(Позиція!$C2104,Вага!$C$3:$C$1169,0),AA$3)</f>
        <v>8671</v>
      </c>
      <c r="AB2104" s="0" t="n">
        <f aca="false">INDEX(Вага!$A$3:$BK$1169,MATCH(Позиція!$C2104,Вага!$C$3:$C$1169,0),AB$3)</f>
        <v>25916</v>
      </c>
      <c r="AC2104" s="0" t="n">
        <f aca="false">INDEX(Вага!$A$3:$BK$1169,MATCH(Позиція!$C2104,Вага!$C$3:$C$1169,0),AC$3)</f>
        <v>4335.39</v>
      </c>
      <c r="AD2104" s="0" t="n">
        <f aca="false">INDEX(Вага!$A$3:$BK$1169,MATCH(Позиція!$C2104,Вага!$C$3:$C$1169,0),AD$3)</f>
        <v>10465</v>
      </c>
      <c r="AE2104" s="0" t="n">
        <f aca="false">INDEX(Вага!$A$3:$BK$1169,MATCH(Позиція!$C2104,Вага!$C$3:$C$1169,0),AE$3)</f>
        <v>82804</v>
      </c>
      <c r="AF2104" s="0" t="n">
        <f aca="false">INDEX(Вага!$A$3:$BK$1169,MATCH(Позиція!$C2104,Вага!$C$3:$C$1169,0),AF$3)</f>
        <v>2667</v>
      </c>
      <c r="AG2104" s="0" t="n">
        <f aca="false">INDEX(Вага!$A$3:$BK$1169,MATCH(Позиція!$C2104,Вага!$C$3:$C$1169,0),AG$3)</f>
        <v>36769</v>
      </c>
      <c r="AH2104" s="0" t="n">
        <f aca="false">INDEX(Вага!$A$3:$BK$1169,MATCH(Позиція!$C2104,Вага!$C$3:$C$1169,0),AH$3)</f>
        <v>3499</v>
      </c>
      <c r="AI2104" s="0" t="n">
        <f aca="false">INDEX(Вага!$A$3:$BK$1169,MATCH(Позиція!$C2104,Вага!$C$3:$C$1169,0),AI$3)</f>
        <v>7076</v>
      </c>
      <c r="AJ2104" s="0" t="n">
        <f aca="false">INDEX(Вага!$A$3:$BK$1169,MATCH(Позиція!$C2104,Вага!$C$3:$C$1169,0),AJ$3)</f>
        <v>21586</v>
      </c>
      <c r="AK2104" s="0" t="n">
        <f aca="false">INDEX(Вага!$A$3:$BK$1169,MATCH(Позиція!$C2104,Вага!$C$3:$C$1169,0),AK$3)</f>
        <v>4734.2</v>
      </c>
      <c r="AL2104" s="0" t="n">
        <f aca="false">INDEX(Вага!$A$3:$BK$1169,MATCH(Позиція!$C2104,Вага!$C$3:$C$1169,0),AL$3)</f>
        <v>8875</v>
      </c>
      <c r="AM2104" s="0" t="n">
        <f aca="false">INDEX(Вага!$A$3:$BK$1169,MATCH(Позиція!$C2104,Вага!$C$3:$C$1169,0),AM$3)</f>
        <v>4507</v>
      </c>
      <c r="AN2104" s="0" t="n">
        <f aca="false">INDEX(Вага!$A$3:$BK$1169,MATCH(Позиція!$C2104,Вага!$C$3:$C$1169,0),AN$3)</f>
        <v>2680</v>
      </c>
      <c r="AO2104" s="0" t="n">
        <f aca="false">INDEX(Вага!$A$3:$BK$1169,MATCH(Позиція!$C2104,Вага!$C$3:$C$1169,0),AO$3)</f>
        <v>92152</v>
      </c>
      <c r="AP2104" s="0" t="n">
        <f aca="false">INDEX(Вага!$A$3:$BK$1169,MATCH(Позиція!$C2104,Вага!$C$3:$C$1169,0),AP$3)</f>
        <v>10149</v>
      </c>
      <c r="AQ2104" s="0" t="n">
        <f aca="false">INDEX(Вага!$A$3:$BK$1169,MATCH(Позиція!$C2104,Вага!$C$3:$C$1169,0),AQ$3)</f>
        <v>3467</v>
      </c>
      <c r="AR2104" s="0" t="n">
        <f aca="false">INDEX(Вага!$A$3:$BK$1169,MATCH(Позиція!$C2104,Вага!$C$3:$C$1169,0),AR$3)</f>
        <v>9320</v>
      </c>
      <c r="AS2104" s="0" t="n">
        <f aca="false">INDEX(Вага!$A$3:$BK$1169,MATCH(Позиція!$C2104,Вага!$C$3:$C$1169,0),AS$3)</f>
        <v>2002</v>
      </c>
      <c r="AT2104" s="0" t="n">
        <f aca="false">INDEX(Вага!$A$3:$BK$1169,MATCH(Позиція!$C2104,Вага!$C$3:$C$1169,0),AT$3)</f>
        <v>8009</v>
      </c>
      <c r="AU2104" s="0" t="n">
        <f aca="false">INDEX(Вага!$A$3:$BK$1169,MATCH(Позиція!$C2104,Вага!$C$3:$C$1169,0),AU$3)</f>
        <v>9600.5</v>
      </c>
      <c r="AV2104" s="0" t="n">
        <f aca="false">INDEX(Вага!$A$3:$BK$1169,MATCH(Позиція!$C2104,Вага!$C$3:$C$1169,0),AV$3)</f>
        <v>8376</v>
      </c>
      <c r="AW2104" s="0" t="n">
        <f aca="false">INDEX(Вага!$A$3:$BK$1169,MATCH(Позиція!$C2104,Вага!$C$3:$C$1169,0),AW$3)</f>
        <v>8933</v>
      </c>
      <c r="AX2104" s="0" t="n">
        <f aca="false">INDEX(Вага!$A$3:$BK$1169,MATCH(Позиція!$C2104,Вага!$C$3:$C$1169,0),AX$3)</f>
        <v>6615</v>
      </c>
      <c r="AY2104" s="0" t="n">
        <f aca="false">INDEX(Вага!$A$3:$BK$1169,MATCH(Позиція!$C2104,Вага!$C$3:$C$1169,0),AY$3)</f>
        <v>5463</v>
      </c>
      <c r="AZ2104" s="0" t="n">
        <f aca="false">INDEX(Вага!$A$3:$BK$1169,MATCH(Позиція!$C2104,Вага!$C$3:$C$1169,0),AZ$3)</f>
        <v>509.49</v>
      </c>
      <c r="BA2104" s="0" t="n">
        <f aca="false">INDEX(Вага!$A$3:$BK$1169,MATCH(Позиція!$C2104,Вага!$C$3:$C$1169,0),BA$3)</f>
        <v>12463.5</v>
      </c>
      <c r="BB2104" s="0" t="n">
        <f aca="false">INDEX(Вага!$A$3:$BK$1169,MATCH(Позиція!$C2104,Вага!$C$3:$C$1169,0),BB$3)</f>
        <v>2559</v>
      </c>
      <c r="BC2104" s="0" t="n">
        <f aca="false">INDEX(Вага!$A$3:$BK$1169,MATCH(Позиція!$C2104,Вага!$C$3:$C$1169,0),BC$3)</f>
        <v>30005.91</v>
      </c>
      <c r="BD2104" s="0" t="n">
        <f aca="false">INDEX(Вага!$A$3:$BK$1169,MATCH(Позиція!$C2104,Вага!$C$3:$C$1169,0),BD$3)</f>
        <v>18213.91</v>
      </c>
      <c r="BE2104" s="0" t="n">
        <f aca="false">INDEX(Вага!$A$3:$BK$1169,MATCH(Позиція!$C2104,Вага!$C$3:$C$1169,0),BE$3)</f>
        <v>93012.73</v>
      </c>
      <c r="BF2104" s="0" t="n">
        <f aca="false">INDEX(Вага!$A$3:$BK$1169,MATCH(Позиція!$C2104,Вага!$C$3:$C$1169,0),BF$3)</f>
        <v>29778.5</v>
      </c>
      <c r="BG2104" s="0" t="n">
        <f aca="false">INDEX(Вага!$A$3:$BK$1169,MATCH(Позиція!$C2104,Вага!$C$3:$C$1169,0),BG$3)</f>
        <v>18214</v>
      </c>
      <c r="BH2104" s="0" t="n">
        <f aca="false">INDEX(Вага!$A$3:$BK$1169,MATCH(Позиція!$C2104,Вага!$C$3:$C$1169,0),BH$3)</f>
        <v>20672</v>
      </c>
      <c r="BI2104" s="0" t="n">
        <f aca="false">INDEX(Вага!$A$3:$BK$1169,MATCH(Позиція!$C2104,Вага!$C$3:$C$1169,0),BI$3)</f>
        <v>11158</v>
      </c>
      <c r="BJ2104" s="0" t="n">
        <f aca="false">INDEX(Вага!$A$3:$BK$1169,MATCH(Позиція!$C2104,Вага!$C$3:$C$1169,0),BJ$3)</f>
        <v>17588</v>
      </c>
      <c r="BK2104" s="0" t="n">
        <f aca="false">INDEX(Вага!$A$3:$BK$1169,MATCH(Позиція!$C2104,Вага!$C$3:$C$1169,0),BK$3)</f>
        <v>2771</v>
      </c>
    </row>
    <row r="2105" customFormat="false" ht="18" hidden="false" customHeight="false" outlineLevel="0" collapsed="false">
      <c r="A2105" s="0" t="n">
        <v>15</v>
      </c>
      <c r="B2105" s="355" t="s">
        <v>995</v>
      </c>
      <c r="C2105" s="355" t="str">
        <f aca="false">LEFT(B2105,4)</f>
        <v>7615</v>
      </c>
      <c r="D2105" s="0" t="n">
        <f aca="false">INDEX(Вага!$A$3:$BK$1169,MATCH(Позиція!$C2105,Вага!$C$3:$C$1169,0),D$3)</f>
        <v>147455.68</v>
      </c>
      <c r="E2105" s="0" t="n">
        <f aca="false">INDEX(Вага!$A$3:$BK$1169,MATCH(Позиція!$C2105,Вага!$C$3:$C$1169,0),E$3)</f>
        <v>224922.69</v>
      </c>
      <c r="F2105" s="0" t="n">
        <f aca="false">INDEX(Вага!$A$3:$BK$1169,MATCH(Позиція!$C2105,Вага!$C$3:$C$1169,0),F$3)</f>
        <v>177140.52</v>
      </c>
      <c r="G2105" s="0" t="n">
        <f aca="false">INDEX(Вага!$A$3:$BK$1169,MATCH(Позиція!$C2105,Вага!$C$3:$C$1169,0),G$3)</f>
        <v>146320.74</v>
      </c>
      <c r="H2105" s="0" t="n">
        <f aca="false">INDEX(Вага!$A$3:$BK$1169,MATCH(Позиція!$C2105,Вага!$C$3:$C$1169,0),H$3)</f>
        <v>89081.54</v>
      </c>
      <c r="I2105" s="0" t="n">
        <f aca="false">INDEX(Вага!$A$3:$BK$1169,MATCH(Позиція!$C2105,Вага!$C$3:$C$1169,0),I$3)</f>
        <v>219116.19</v>
      </c>
      <c r="J2105" s="0" t="n">
        <f aca="false">INDEX(Вага!$A$3:$BK$1169,MATCH(Позиція!$C2105,Вага!$C$3:$C$1169,0),J$3)</f>
        <v>337782.19</v>
      </c>
      <c r="K2105" s="0" t="n">
        <f aca="false">INDEX(Вага!$A$3:$BK$1169,MATCH(Позиція!$C2105,Вага!$C$3:$C$1169,0),K$3)</f>
        <v>272591.52</v>
      </c>
      <c r="L2105" s="0" t="n">
        <f aca="false">INDEX(Вага!$A$3:$BK$1169,MATCH(Позиція!$C2105,Вага!$C$3:$C$1169,0),L$3)</f>
        <v>270797.03</v>
      </c>
      <c r="M2105" s="0" t="n">
        <f aca="false">INDEX(Вага!$A$3:$BK$1169,MATCH(Позиція!$C2105,Вага!$C$3:$C$1169,0),M$3)</f>
        <v>426001.04</v>
      </c>
      <c r="N2105" s="0" t="n">
        <f aca="false">INDEX(Вага!$A$3:$BK$1169,MATCH(Позиція!$C2105,Вага!$C$3:$C$1169,0),N$3)</f>
        <v>204760.97</v>
      </c>
      <c r="O2105" s="0" t="n">
        <f aca="false">INDEX(Вага!$A$3:$BK$1169,MATCH(Позиція!$C2105,Вага!$C$3:$C$1169,0),O$3)</f>
        <v>240195.08</v>
      </c>
      <c r="P2105" s="0" t="n">
        <f aca="false">INDEX(Вага!$A$3:$BK$1169,MATCH(Позиція!$C2105,Вага!$C$3:$C$1169,0),P$3)</f>
        <v>173025.4</v>
      </c>
      <c r="Q2105" s="0" t="n">
        <f aca="false">INDEX(Вага!$A$3:$BK$1169,MATCH(Позиція!$C2105,Вага!$C$3:$C$1169,0),Q$3)</f>
        <v>313897.79</v>
      </c>
      <c r="R2105" s="0" t="n">
        <f aca="false">INDEX(Вага!$A$3:$BK$1169,MATCH(Позиція!$C2105,Вага!$C$3:$C$1169,0),R$3)</f>
        <v>253936.78</v>
      </c>
      <c r="S2105" s="0" t="n">
        <f aca="false">INDEX(Вага!$A$3:$BK$1169,MATCH(Позиція!$C2105,Вага!$C$3:$C$1169,0),S$3)</f>
        <v>120417.2</v>
      </c>
      <c r="T2105" s="0" t="n">
        <f aca="false">INDEX(Вага!$A$3:$BK$1169,MATCH(Позиція!$C2105,Вага!$C$3:$C$1169,0),T$3)</f>
        <v>85416.2</v>
      </c>
      <c r="U2105" s="0" t="n">
        <f aca="false">INDEX(Вага!$A$3:$BK$1169,MATCH(Позиція!$C2105,Вага!$C$3:$C$1169,0),U$3)</f>
        <v>323534.47</v>
      </c>
      <c r="V2105" s="0" t="n">
        <f aca="false">INDEX(Вага!$A$3:$BK$1169,MATCH(Позиція!$C2105,Вага!$C$3:$C$1169,0),V$3)</f>
        <v>75265.28</v>
      </c>
      <c r="W2105" s="0" t="n">
        <f aca="false">INDEX(Вага!$A$3:$BK$1169,MATCH(Позиція!$C2105,Вага!$C$3:$C$1169,0),W$3)</f>
        <v>227628.74</v>
      </c>
      <c r="X2105" s="0" t="n">
        <f aca="false">INDEX(Вага!$A$3:$BK$1169,MATCH(Позиція!$C2105,Вага!$C$3:$C$1169,0),X$3)</f>
        <v>158004.59</v>
      </c>
      <c r="Y2105" s="0" t="n">
        <f aca="false">INDEX(Вага!$A$3:$BK$1169,MATCH(Позиція!$C2105,Вага!$C$3:$C$1169,0),Y$3)</f>
        <v>208115.6</v>
      </c>
      <c r="Z2105" s="0" t="n">
        <f aca="false">INDEX(Вага!$A$3:$BK$1169,MATCH(Позиція!$C2105,Вага!$C$3:$C$1169,0),Z$3)</f>
        <v>156519.75</v>
      </c>
      <c r="AA2105" s="0" t="n">
        <f aca="false">INDEX(Вага!$A$3:$BK$1169,MATCH(Позиція!$C2105,Вага!$C$3:$C$1169,0),AA$3)</f>
        <v>94450.87</v>
      </c>
      <c r="AB2105" s="0" t="n">
        <f aca="false">INDEX(Вага!$A$3:$BK$1169,MATCH(Позиція!$C2105,Вага!$C$3:$C$1169,0),AB$3)</f>
        <v>120715.39</v>
      </c>
      <c r="AC2105" s="0" t="n">
        <f aca="false">INDEX(Вага!$A$3:$BK$1169,MATCH(Позиція!$C2105,Вага!$C$3:$C$1169,0),AC$3)</f>
        <v>176744.05</v>
      </c>
      <c r="AD2105" s="0" t="n">
        <f aca="false">INDEX(Вага!$A$3:$BK$1169,MATCH(Позиція!$C2105,Вага!$C$3:$C$1169,0),AD$3)</f>
        <v>126063.12</v>
      </c>
      <c r="AE2105" s="0" t="n">
        <f aca="false">INDEX(Вага!$A$3:$BK$1169,MATCH(Позиція!$C2105,Вага!$C$3:$C$1169,0),AE$3)</f>
        <v>103905.34</v>
      </c>
      <c r="AF2105" s="0" t="n">
        <f aca="false">INDEX(Вага!$A$3:$BK$1169,MATCH(Позиція!$C2105,Вага!$C$3:$C$1169,0),AF$3)</f>
        <v>123049.72</v>
      </c>
      <c r="AG2105" s="0" t="n">
        <f aca="false">INDEX(Вага!$A$3:$BK$1169,MATCH(Позиція!$C2105,Вага!$C$3:$C$1169,0),AG$3)</f>
        <v>94164.15</v>
      </c>
      <c r="AH2105" s="0" t="n">
        <f aca="false">INDEX(Вага!$A$3:$BK$1169,MATCH(Позиція!$C2105,Вага!$C$3:$C$1169,0),AH$3)</f>
        <v>158030.22</v>
      </c>
      <c r="AI2105" s="0" t="n">
        <f aca="false">INDEX(Вага!$A$3:$BK$1169,MATCH(Позиція!$C2105,Вага!$C$3:$C$1169,0),AI$3)</f>
        <v>285098.75</v>
      </c>
      <c r="AJ2105" s="0" t="n">
        <f aca="false">INDEX(Вага!$A$3:$BK$1169,MATCH(Позиція!$C2105,Вага!$C$3:$C$1169,0),AJ$3)</f>
        <v>165116.08</v>
      </c>
      <c r="AK2105" s="0" t="n">
        <f aca="false">INDEX(Вага!$A$3:$BK$1169,MATCH(Позиція!$C2105,Вага!$C$3:$C$1169,0),AK$3)</f>
        <v>169577.44</v>
      </c>
      <c r="AL2105" s="0" t="n">
        <f aca="false">INDEX(Вага!$A$3:$BK$1169,MATCH(Позиція!$C2105,Вага!$C$3:$C$1169,0),AL$3)</f>
        <v>147115.19</v>
      </c>
      <c r="AM2105" s="0" t="n">
        <f aca="false">INDEX(Вага!$A$3:$BK$1169,MATCH(Позиція!$C2105,Вага!$C$3:$C$1169,0),AM$3)</f>
        <v>145901.52</v>
      </c>
      <c r="AN2105" s="0" t="n">
        <f aca="false">INDEX(Вага!$A$3:$BK$1169,MATCH(Позиція!$C2105,Вага!$C$3:$C$1169,0),AN$3)</f>
        <v>169817.83</v>
      </c>
      <c r="AO2105" s="0" t="n">
        <f aca="false">INDEX(Вага!$A$3:$BK$1169,MATCH(Позиція!$C2105,Вага!$C$3:$C$1169,0),AO$3)</f>
        <v>284697.42</v>
      </c>
      <c r="AP2105" s="0" t="n">
        <f aca="false">INDEX(Вага!$A$3:$BK$1169,MATCH(Позиція!$C2105,Вага!$C$3:$C$1169,0),AP$3)</f>
        <v>141945.84</v>
      </c>
      <c r="AQ2105" s="0" t="n">
        <f aca="false">INDEX(Вага!$A$3:$BK$1169,MATCH(Позиція!$C2105,Вага!$C$3:$C$1169,0),AQ$3)</f>
        <v>57766.62</v>
      </c>
      <c r="AR2105" s="0" t="n">
        <f aca="false">INDEX(Вага!$A$3:$BK$1169,MATCH(Позиція!$C2105,Вага!$C$3:$C$1169,0),AR$3)</f>
        <v>52308.02</v>
      </c>
      <c r="AS2105" s="0" t="n">
        <f aca="false">INDEX(Вага!$A$3:$BK$1169,MATCH(Позиція!$C2105,Вага!$C$3:$C$1169,0),AS$3)</f>
        <v>166986.79</v>
      </c>
      <c r="AT2105" s="0" t="n">
        <f aca="false">INDEX(Вага!$A$3:$BK$1169,MATCH(Позиція!$C2105,Вага!$C$3:$C$1169,0),AT$3)</f>
        <v>194211.69</v>
      </c>
      <c r="AU2105" s="0" t="n">
        <f aca="false">INDEX(Вага!$A$3:$BK$1169,MATCH(Позиція!$C2105,Вага!$C$3:$C$1169,0),AU$3)</f>
        <v>218457.58</v>
      </c>
      <c r="AV2105" s="0" t="n">
        <f aca="false">INDEX(Вага!$A$3:$BK$1169,MATCH(Позиція!$C2105,Вага!$C$3:$C$1169,0),AV$3)</f>
        <v>249906.3</v>
      </c>
      <c r="AW2105" s="0" t="n">
        <f aca="false">INDEX(Вага!$A$3:$BK$1169,MATCH(Позиція!$C2105,Вага!$C$3:$C$1169,0),AW$3)</f>
        <v>138345.24</v>
      </c>
      <c r="AX2105" s="0" t="n">
        <f aca="false">INDEX(Вага!$A$3:$BK$1169,MATCH(Позиція!$C2105,Вага!$C$3:$C$1169,0),AX$3)</f>
        <v>214784.82</v>
      </c>
      <c r="AY2105" s="0" t="n">
        <f aca="false">INDEX(Вага!$A$3:$BK$1169,MATCH(Позиція!$C2105,Вага!$C$3:$C$1169,0),AY$3)</f>
        <v>68083.01</v>
      </c>
      <c r="AZ2105" s="0" t="n">
        <f aca="false">INDEX(Вага!$A$3:$BK$1169,MATCH(Позиція!$C2105,Вага!$C$3:$C$1169,0),AZ$3)</f>
        <v>202015.64</v>
      </c>
      <c r="BA2105" s="0" t="n">
        <f aca="false">INDEX(Вага!$A$3:$BK$1169,MATCH(Позиція!$C2105,Вага!$C$3:$C$1169,0),BA$3)</f>
        <v>289916.61</v>
      </c>
      <c r="BB2105" s="0" t="n">
        <f aca="false">INDEX(Вага!$A$3:$BK$1169,MATCH(Позиція!$C2105,Вага!$C$3:$C$1169,0),BB$3)</f>
        <v>284164.31</v>
      </c>
      <c r="BC2105" s="0" t="n">
        <f aca="false">INDEX(Вага!$A$3:$BK$1169,MATCH(Позиція!$C2105,Вага!$C$3:$C$1169,0),BC$3)</f>
        <v>167206.71</v>
      </c>
      <c r="BD2105" s="0" t="n">
        <f aca="false">INDEX(Вага!$A$3:$BK$1169,MATCH(Позиція!$C2105,Вага!$C$3:$C$1169,0),BD$3)</f>
        <v>194248.09</v>
      </c>
      <c r="BE2105" s="0" t="n">
        <f aca="false">INDEX(Вага!$A$3:$BK$1169,MATCH(Позиція!$C2105,Вага!$C$3:$C$1169,0),BE$3)</f>
        <v>275908.49</v>
      </c>
      <c r="BF2105" s="0" t="n">
        <f aca="false">INDEX(Вага!$A$3:$BK$1169,MATCH(Позиція!$C2105,Вага!$C$3:$C$1169,0),BF$3)</f>
        <v>175065.71</v>
      </c>
      <c r="BG2105" s="0" t="n">
        <f aca="false">INDEX(Вага!$A$3:$BK$1169,MATCH(Позиція!$C2105,Вага!$C$3:$C$1169,0),BG$3)</f>
        <v>213334.51</v>
      </c>
      <c r="BH2105" s="0" t="n">
        <f aca="false">INDEX(Вага!$A$3:$BK$1169,MATCH(Позиція!$C2105,Вага!$C$3:$C$1169,0),BH$3)</f>
        <v>278847.08</v>
      </c>
      <c r="BI2105" s="0" t="n">
        <f aca="false">INDEX(Вага!$A$3:$BK$1169,MATCH(Позиція!$C2105,Вага!$C$3:$C$1169,0),BI$3)</f>
        <v>188168.48</v>
      </c>
      <c r="BJ2105" s="0" t="n">
        <f aca="false">INDEX(Вага!$A$3:$BK$1169,MATCH(Позиція!$C2105,Вага!$C$3:$C$1169,0),BJ$3)</f>
        <v>156436.34</v>
      </c>
      <c r="BK2105" s="0" t="n">
        <f aca="false">INDEX(Вага!$A$3:$BK$1169,MATCH(Позиція!$C2105,Вага!$C$3:$C$1169,0),BK$3)</f>
        <v>108269.71</v>
      </c>
    </row>
    <row r="2106" customFormat="false" ht="18" hidden="false" customHeight="false" outlineLevel="0" collapsed="false">
      <c r="A2106" s="0" t="n">
        <v>15</v>
      </c>
      <c r="B2106" s="355" t="s">
        <v>996</v>
      </c>
      <c r="C2106" s="355" t="str">
        <f aca="false">LEFT(B2106,4)</f>
        <v>7616</v>
      </c>
      <c r="D2106" s="0" t="n">
        <f aca="false">INDEX(Вага!$A$3:$BK$1169,MATCH(Позиція!$C2106,Вага!$C$3:$C$1169,0),D$3)</f>
        <v>19170.43</v>
      </c>
      <c r="E2106" s="0" t="n">
        <f aca="false">INDEX(Вага!$A$3:$BK$1169,MATCH(Позиція!$C2106,Вага!$C$3:$C$1169,0),E$3)</f>
        <v>48257.38</v>
      </c>
      <c r="F2106" s="0" t="n">
        <f aca="false">INDEX(Вага!$A$3:$BK$1169,MATCH(Позиція!$C2106,Вага!$C$3:$C$1169,0),F$3)</f>
        <v>58221.77</v>
      </c>
      <c r="G2106" s="0" t="n">
        <f aca="false">INDEX(Вага!$A$3:$BK$1169,MATCH(Позиція!$C2106,Вага!$C$3:$C$1169,0),G$3)</f>
        <v>42154.7</v>
      </c>
      <c r="H2106" s="0" t="n">
        <f aca="false">INDEX(Вага!$A$3:$BK$1169,MATCH(Позиція!$C2106,Вага!$C$3:$C$1169,0),H$3)</f>
        <v>19472.86</v>
      </c>
      <c r="I2106" s="0" t="n">
        <f aca="false">INDEX(Вага!$A$3:$BK$1169,MATCH(Позиція!$C2106,Вага!$C$3:$C$1169,0),I$3)</f>
        <v>52930.79</v>
      </c>
      <c r="J2106" s="0" t="n">
        <f aca="false">INDEX(Вага!$A$3:$BK$1169,MATCH(Позиція!$C2106,Вага!$C$3:$C$1169,0),J$3)</f>
        <v>41896.19</v>
      </c>
      <c r="K2106" s="0" t="n">
        <f aca="false">INDEX(Вага!$A$3:$BK$1169,MATCH(Позиція!$C2106,Вага!$C$3:$C$1169,0),K$3)</f>
        <v>59532.26</v>
      </c>
      <c r="L2106" s="0" t="n">
        <f aca="false">INDEX(Вага!$A$3:$BK$1169,MATCH(Позиція!$C2106,Вага!$C$3:$C$1169,0),L$3)</f>
        <v>34081.63</v>
      </c>
      <c r="M2106" s="0" t="n">
        <f aca="false">INDEX(Вага!$A$3:$BK$1169,MATCH(Позиція!$C2106,Вага!$C$3:$C$1169,0),M$3)</f>
        <v>24228.41</v>
      </c>
      <c r="N2106" s="0" t="n">
        <f aca="false">INDEX(Вага!$A$3:$BK$1169,MATCH(Позиція!$C2106,Вага!$C$3:$C$1169,0),N$3)</f>
        <v>31635.7</v>
      </c>
      <c r="O2106" s="0" t="n">
        <f aca="false">INDEX(Вага!$A$3:$BK$1169,MATCH(Позиція!$C2106,Вага!$C$3:$C$1169,0),O$3)</f>
        <v>20698.78</v>
      </c>
      <c r="P2106" s="0" t="n">
        <f aca="false">INDEX(Вага!$A$3:$BK$1169,MATCH(Позиція!$C2106,Вага!$C$3:$C$1169,0),P$3)</f>
        <v>11510.81</v>
      </c>
      <c r="Q2106" s="0" t="n">
        <f aca="false">INDEX(Вага!$A$3:$BK$1169,MATCH(Позиція!$C2106,Вага!$C$3:$C$1169,0),Q$3)</f>
        <v>53038.13</v>
      </c>
      <c r="R2106" s="0" t="n">
        <f aca="false">INDEX(Вага!$A$3:$BK$1169,MATCH(Позиція!$C2106,Вага!$C$3:$C$1169,0),R$3)</f>
        <v>54312.31</v>
      </c>
      <c r="S2106" s="0" t="n">
        <f aca="false">INDEX(Вага!$A$3:$BK$1169,MATCH(Позиція!$C2106,Вага!$C$3:$C$1169,0),S$3)</f>
        <v>62124.93</v>
      </c>
      <c r="T2106" s="0" t="n">
        <f aca="false">INDEX(Вага!$A$3:$BK$1169,MATCH(Позиція!$C2106,Вага!$C$3:$C$1169,0),T$3)</f>
        <v>68497.37</v>
      </c>
      <c r="U2106" s="0" t="n">
        <f aca="false">INDEX(Вага!$A$3:$BK$1169,MATCH(Позиція!$C2106,Вага!$C$3:$C$1169,0),U$3)</f>
        <v>59372.53</v>
      </c>
      <c r="V2106" s="0" t="n">
        <f aca="false">INDEX(Вага!$A$3:$BK$1169,MATCH(Позиція!$C2106,Вага!$C$3:$C$1169,0),V$3)</f>
        <v>24847.5</v>
      </c>
      <c r="W2106" s="0" t="n">
        <f aca="false">INDEX(Вага!$A$3:$BK$1169,MATCH(Позиція!$C2106,Вага!$C$3:$C$1169,0),W$3)</f>
        <v>26848.5</v>
      </c>
      <c r="X2106" s="0" t="n">
        <f aca="false">INDEX(Вага!$A$3:$BK$1169,MATCH(Позиція!$C2106,Вага!$C$3:$C$1169,0),X$3)</f>
        <v>19835.64</v>
      </c>
      <c r="Y2106" s="0" t="n">
        <f aca="false">INDEX(Вага!$A$3:$BK$1169,MATCH(Позиція!$C2106,Вага!$C$3:$C$1169,0),Y$3)</f>
        <v>26509.58</v>
      </c>
      <c r="Z2106" s="0" t="n">
        <f aca="false">INDEX(Вага!$A$3:$BK$1169,MATCH(Позиція!$C2106,Вага!$C$3:$C$1169,0),Z$3)</f>
        <v>19563.36</v>
      </c>
      <c r="AA2106" s="0" t="n">
        <f aca="false">INDEX(Вага!$A$3:$BK$1169,MATCH(Позиція!$C2106,Вага!$C$3:$C$1169,0),AA$3)</f>
        <v>15386.57</v>
      </c>
      <c r="AB2106" s="0" t="n">
        <f aca="false">INDEX(Вага!$A$3:$BK$1169,MATCH(Позиція!$C2106,Вага!$C$3:$C$1169,0),AB$3)</f>
        <v>16521.96</v>
      </c>
      <c r="AC2106" s="0" t="n">
        <f aca="false">INDEX(Вага!$A$3:$BK$1169,MATCH(Позиція!$C2106,Вага!$C$3:$C$1169,0),AC$3)</f>
        <v>26436.73</v>
      </c>
      <c r="AD2106" s="0" t="n">
        <f aca="false">INDEX(Вага!$A$3:$BK$1169,MATCH(Позиція!$C2106,Вага!$C$3:$C$1169,0),AD$3)</f>
        <v>27781.1</v>
      </c>
      <c r="AE2106" s="0" t="n">
        <f aca="false">INDEX(Вага!$A$3:$BK$1169,MATCH(Позиція!$C2106,Вага!$C$3:$C$1169,0),AE$3)</f>
        <v>28023.74</v>
      </c>
      <c r="AF2106" s="0" t="n">
        <f aca="false">INDEX(Вага!$A$3:$BK$1169,MATCH(Позиція!$C2106,Вага!$C$3:$C$1169,0),AF$3)</f>
        <v>57369.78</v>
      </c>
      <c r="AG2106" s="0" t="n">
        <f aca="false">INDEX(Вага!$A$3:$BK$1169,MATCH(Позиція!$C2106,Вага!$C$3:$C$1169,0),AG$3)</f>
        <v>56059.91</v>
      </c>
      <c r="AH2106" s="0" t="n">
        <f aca="false">INDEX(Вага!$A$3:$BK$1169,MATCH(Позиція!$C2106,Вага!$C$3:$C$1169,0),AH$3)</f>
        <v>49116.19</v>
      </c>
      <c r="AI2106" s="0" t="n">
        <f aca="false">INDEX(Вага!$A$3:$BK$1169,MATCH(Позиція!$C2106,Вага!$C$3:$C$1169,0),AI$3)</f>
        <v>27341.66</v>
      </c>
      <c r="AJ2106" s="0" t="n">
        <f aca="false">INDEX(Вага!$A$3:$BK$1169,MATCH(Позиція!$C2106,Вага!$C$3:$C$1169,0),AJ$3)</f>
        <v>17374.33</v>
      </c>
      <c r="AK2106" s="0" t="n">
        <f aca="false">INDEX(Вага!$A$3:$BK$1169,MATCH(Позиція!$C2106,Вага!$C$3:$C$1169,0),AK$3)</f>
        <v>61168.97</v>
      </c>
      <c r="AL2106" s="0" t="n">
        <f aca="false">INDEX(Вага!$A$3:$BK$1169,MATCH(Позиція!$C2106,Вага!$C$3:$C$1169,0),AL$3)</f>
        <v>50034.97</v>
      </c>
      <c r="AM2106" s="0" t="n">
        <f aca="false">INDEX(Вага!$A$3:$BK$1169,MATCH(Позиція!$C2106,Вага!$C$3:$C$1169,0),AM$3)</f>
        <v>20027.8</v>
      </c>
      <c r="AN2106" s="0" t="n">
        <f aca="false">INDEX(Вага!$A$3:$BK$1169,MATCH(Позиція!$C2106,Вага!$C$3:$C$1169,0),AN$3)</f>
        <v>25790.64</v>
      </c>
      <c r="AO2106" s="0" t="n">
        <f aca="false">INDEX(Вага!$A$3:$BK$1169,MATCH(Позиція!$C2106,Вага!$C$3:$C$1169,0),AO$3)</f>
        <v>19944.03</v>
      </c>
      <c r="AP2106" s="0" t="n">
        <f aca="false">INDEX(Вага!$A$3:$BK$1169,MATCH(Позиція!$C2106,Вага!$C$3:$C$1169,0),AP$3)</f>
        <v>27647.65</v>
      </c>
      <c r="AQ2106" s="0" t="n">
        <f aca="false">INDEX(Вага!$A$3:$BK$1169,MATCH(Позиція!$C2106,Вага!$C$3:$C$1169,0),AQ$3)</f>
        <v>26261.45</v>
      </c>
      <c r="AR2106" s="0" t="n">
        <f aca="false">INDEX(Вага!$A$3:$BK$1169,MATCH(Позиція!$C2106,Вага!$C$3:$C$1169,0),AR$3)</f>
        <v>16124.66</v>
      </c>
      <c r="AS2106" s="0" t="n">
        <f aca="false">INDEX(Вага!$A$3:$BK$1169,MATCH(Позиція!$C2106,Вага!$C$3:$C$1169,0),AS$3)</f>
        <v>32309.08</v>
      </c>
      <c r="AT2106" s="0" t="n">
        <f aca="false">INDEX(Вага!$A$3:$BK$1169,MATCH(Позиція!$C2106,Вага!$C$3:$C$1169,0),AT$3)</f>
        <v>37109.59</v>
      </c>
      <c r="AU2106" s="0" t="n">
        <f aca="false">INDEX(Вага!$A$3:$BK$1169,MATCH(Позиція!$C2106,Вага!$C$3:$C$1169,0),AU$3)</f>
        <v>31024.89</v>
      </c>
      <c r="AV2106" s="0" t="n">
        <f aca="false">INDEX(Вага!$A$3:$BK$1169,MATCH(Позиція!$C2106,Вага!$C$3:$C$1169,0),AV$3)</f>
        <v>34007.52</v>
      </c>
      <c r="AW2106" s="0" t="n">
        <f aca="false">INDEX(Вага!$A$3:$BK$1169,MATCH(Позиція!$C2106,Вага!$C$3:$C$1169,0),AW$3)</f>
        <v>31176.28</v>
      </c>
      <c r="AX2106" s="0" t="n">
        <f aca="false">INDEX(Вага!$A$3:$BK$1169,MATCH(Позиція!$C2106,Вага!$C$3:$C$1169,0),AX$3)</f>
        <v>26741.04</v>
      </c>
      <c r="AY2106" s="0" t="n">
        <f aca="false">INDEX(Вага!$A$3:$BK$1169,MATCH(Позиція!$C2106,Вага!$C$3:$C$1169,0),AY$3)</f>
        <v>25818.47</v>
      </c>
      <c r="AZ2106" s="0" t="n">
        <f aca="false">INDEX(Вага!$A$3:$BK$1169,MATCH(Позиція!$C2106,Вага!$C$3:$C$1169,0),AZ$3)</f>
        <v>27235.59</v>
      </c>
      <c r="BA2106" s="0" t="n">
        <f aca="false">INDEX(Вага!$A$3:$BK$1169,MATCH(Позиція!$C2106,Вага!$C$3:$C$1169,0),BA$3)</f>
        <v>31204.71</v>
      </c>
      <c r="BB2106" s="0" t="n">
        <f aca="false">INDEX(Вага!$A$3:$BK$1169,MATCH(Позиція!$C2106,Вага!$C$3:$C$1169,0),BB$3)</f>
        <v>36661.17</v>
      </c>
      <c r="BC2106" s="0" t="n">
        <f aca="false">INDEX(Вага!$A$3:$BK$1169,MATCH(Позиція!$C2106,Вага!$C$3:$C$1169,0),BC$3)</f>
        <v>40019.56</v>
      </c>
      <c r="BD2106" s="0" t="n">
        <f aca="false">INDEX(Вага!$A$3:$BK$1169,MATCH(Позиція!$C2106,Вага!$C$3:$C$1169,0),BD$3)</f>
        <v>31463.06</v>
      </c>
      <c r="BE2106" s="0" t="n">
        <f aca="false">INDEX(Вага!$A$3:$BK$1169,MATCH(Позиція!$C2106,Вага!$C$3:$C$1169,0),BE$3)</f>
        <v>41541.74</v>
      </c>
      <c r="BF2106" s="0" t="n">
        <f aca="false">INDEX(Вага!$A$3:$BK$1169,MATCH(Позиція!$C2106,Вага!$C$3:$C$1169,0),BF$3)</f>
        <v>49950.34</v>
      </c>
      <c r="BG2106" s="0" t="n">
        <f aca="false">INDEX(Вага!$A$3:$BK$1169,MATCH(Позиція!$C2106,Вага!$C$3:$C$1169,0),BG$3)</f>
        <v>44989.02</v>
      </c>
      <c r="BH2106" s="0" t="n">
        <f aca="false">INDEX(Вага!$A$3:$BK$1169,MATCH(Позиція!$C2106,Вага!$C$3:$C$1169,0),BH$3)</f>
        <v>35352.39</v>
      </c>
      <c r="BI2106" s="0" t="n">
        <f aca="false">INDEX(Вага!$A$3:$BK$1169,MATCH(Позиція!$C2106,Вага!$C$3:$C$1169,0),BI$3)</f>
        <v>25842.52</v>
      </c>
      <c r="BJ2106" s="0" t="n">
        <f aca="false">INDEX(Вага!$A$3:$BK$1169,MATCH(Позиція!$C2106,Вага!$C$3:$C$1169,0),BJ$3)</f>
        <v>33211.34</v>
      </c>
      <c r="BK2106" s="0" t="n">
        <f aca="false">INDEX(Вага!$A$3:$BK$1169,MATCH(Позиція!$C2106,Вага!$C$3:$C$1169,0),BK$3)</f>
        <v>26951.82</v>
      </c>
    </row>
    <row r="2107" customFormat="false" ht="18" hidden="false" customHeight="false" outlineLevel="0" collapsed="false">
      <c r="A2107" s="0" t="n">
        <v>15</v>
      </c>
      <c r="B2107" s="355" t="s">
        <v>997</v>
      </c>
      <c r="C2107" s="355" t="str">
        <f aca="false">LEFT(B2107,4)</f>
        <v>7801</v>
      </c>
      <c r="D2107" s="0" t="n">
        <f aca="false">INDEX(Вага!$A$3:$BK$1169,MATCH(Позиція!$C2107,Вага!$C$3:$C$1169,0),D$3)</f>
        <v>1434770</v>
      </c>
      <c r="E2107" s="0" t="n">
        <f aca="false">INDEX(Вага!$A$3:$BK$1169,MATCH(Позиція!$C2107,Вага!$C$3:$C$1169,0),E$3)</f>
        <v>1972000</v>
      </c>
      <c r="F2107" s="0" t="n">
        <f aca="false">INDEX(Вага!$A$3:$BK$1169,MATCH(Позиція!$C2107,Вага!$C$3:$C$1169,0),F$3)</f>
        <v>1724000</v>
      </c>
      <c r="G2107" s="0" t="n">
        <f aca="false">INDEX(Вага!$A$3:$BK$1169,MATCH(Позиція!$C2107,Вага!$C$3:$C$1169,0),G$3)</f>
        <v>1820500</v>
      </c>
      <c r="H2107" s="0" t="n">
        <f aca="false">INDEX(Вага!$A$3:$BK$1169,MATCH(Позиція!$C2107,Вага!$C$3:$C$1169,0),H$3)</f>
        <v>1940632</v>
      </c>
      <c r="I2107" s="0" t="n">
        <f aca="false">INDEX(Вага!$A$3:$BK$1169,MATCH(Позиція!$C2107,Вага!$C$3:$C$1169,0),I$3)</f>
        <v>2104478</v>
      </c>
      <c r="J2107" s="0" t="n">
        <f aca="false">INDEX(Вага!$A$3:$BK$1169,MATCH(Позиція!$C2107,Вага!$C$3:$C$1169,0),J$3)</f>
        <v>1755500</v>
      </c>
      <c r="K2107" s="0" t="n">
        <f aca="false">INDEX(Вага!$A$3:$BK$1169,MATCH(Позиція!$C2107,Вага!$C$3:$C$1169,0),K$3)</f>
        <v>1088786</v>
      </c>
      <c r="L2107" s="0" t="n">
        <f aca="false">INDEX(Вага!$A$3:$BK$1169,MATCH(Позиція!$C2107,Вага!$C$3:$C$1169,0),L$3)</f>
        <v>1684500</v>
      </c>
      <c r="M2107" s="0" t="n">
        <f aca="false">INDEX(Вага!$A$3:$BK$1169,MATCH(Позиція!$C2107,Вага!$C$3:$C$1169,0),M$3)</f>
        <v>1662868</v>
      </c>
      <c r="N2107" s="0" t="n">
        <f aca="false">INDEX(Вага!$A$3:$BK$1169,MATCH(Позиція!$C2107,Вага!$C$3:$C$1169,0),N$3)</f>
        <v>1566011</v>
      </c>
      <c r="O2107" s="0" t="n">
        <f aca="false">INDEX(Вага!$A$3:$BK$1169,MATCH(Позиція!$C2107,Вага!$C$3:$C$1169,0),O$3)</f>
        <v>1429000</v>
      </c>
      <c r="P2107" s="0" t="n">
        <f aca="false">INDEX(Вага!$A$3:$BK$1169,MATCH(Позиція!$C2107,Вага!$C$3:$C$1169,0),P$3)</f>
        <v>1553955</v>
      </c>
      <c r="Q2107" s="0" t="n">
        <f aca="false">INDEX(Вага!$A$3:$BK$1169,MATCH(Позиція!$C2107,Вага!$C$3:$C$1169,0),Q$3)</f>
        <v>1451940</v>
      </c>
      <c r="R2107" s="0" t="n">
        <f aca="false">INDEX(Вага!$A$3:$BK$1169,MATCH(Позиція!$C2107,Вага!$C$3:$C$1169,0),R$3)</f>
        <v>1330000</v>
      </c>
      <c r="S2107" s="0" t="n">
        <f aca="false">INDEX(Вага!$A$3:$BK$1169,MATCH(Позиція!$C2107,Вага!$C$3:$C$1169,0),S$3)</f>
        <v>933810</v>
      </c>
      <c r="T2107" s="0" t="n">
        <f aca="false">INDEX(Вага!$A$3:$BK$1169,MATCH(Позиція!$C2107,Вага!$C$3:$C$1169,0),T$3)</f>
        <v>1518377</v>
      </c>
      <c r="U2107" s="0" t="n">
        <f aca="false">INDEX(Вага!$A$3:$BK$1169,MATCH(Позиція!$C2107,Вага!$C$3:$C$1169,0),U$3)</f>
        <v>1452000</v>
      </c>
      <c r="V2107" s="0" t="n">
        <f aca="false">INDEX(Вага!$A$3:$BK$1169,MATCH(Позиція!$C2107,Вага!$C$3:$C$1169,0),V$3)</f>
        <v>1385755</v>
      </c>
      <c r="W2107" s="0" t="n">
        <f aca="false">INDEX(Вага!$A$3:$BK$1169,MATCH(Позиція!$C2107,Вага!$C$3:$C$1169,0),W$3)</f>
        <v>1141966.5</v>
      </c>
      <c r="X2107" s="0" t="n">
        <f aca="false">INDEX(Вага!$A$3:$BK$1169,MATCH(Позиція!$C2107,Вага!$C$3:$C$1169,0),X$3)</f>
        <v>879633</v>
      </c>
      <c r="Y2107" s="0" t="n">
        <f aca="false">INDEX(Вага!$A$3:$BK$1169,MATCH(Позиція!$C2107,Вага!$C$3:$C$1169,0),Y$3)</f>
        <v>1430685</v>
      </c>
      <c r="Z2107" s="0" t="n">
        <f aca="false">INDEX(Вага!$A$3:$BK$1169,MATCH(Позиція!$C2107,Вага!$C$3:$C$1169,0),Z$3)</f>
        <v>1184164</v>
      </c>
      <c r="AA2107" s="0" t="n">
        <f aca="false">INDEX(Вага!$A$3:$BK$1169,MATCH(Позиція!$C2107,Вага!$C$3:$C$1169,0),AA$3)</f>
        <v>945668</v>
      </c>
      <c r="AB2107" s="0" t="n">
        <f aca="false">INDEX(Вага!$A$3:$BK$1169,MATCH(Позиція!$C2107,Вага!$C$3:$C$1169,0),AB$3)</f>
        <v>745502</v>
      </c>
      <c r="AC2107" s="0" t="n">
        <f aca="false">INDEX(Вага!$A$3:$BK$1169,MATCH(Позиція!$C2107,Вага!$C$3:$C$1169,0),AC$3)</f>
        <v>810041</v>
      </c>
      <c r="AD2107" s="0" t="n">
        <f aca="false">INDEX(Вага!$A$3:$BK$1169,MATCH(Позиція!$C2107,Вага!$C$3:$C$1169,0),AD$3)</f>
        <v>1151449</v>
      </c>
      <c r="AE2107" s="0" t="n">
        <f aca="false">INDEX(Вага!$A$3:$BK$1169,MATCH(Позиція!$C2107,Вага!$C$3:$C$1169,0),AE$3)</f>
        <v>1219306</v>
      </c>
      <c r="AF2107" s="0" t="n">
        <f aca="false">INDEX(Вага!$A$3:$BK$1169,MATCH(Позиція!$C2107,Вага!$C$3:$C$1169,0),AF$3)</f>
        <v>1551843</v>
      </c>
      <c r="AG2107" s="0" t="n">
        <f aca="false">INDEX(Вага!$A$3:$BK$1169,MATCH(Позиція!$C2107,Вага!$C$3:$C$1169,0),AG$3)</f>
        <v>792724</v>
      </c>
      <c r="AH2107" s="0" t="n">
        <f aca="false">INDEX(Вага!$A$3:$BK$1169,MATCH(Позиція!$C2107,Вага!$C$3:$C$1169,0),AH$3)</f>
        <v>1192037</v>
      </c>
      <c r="AI2107" s="0" t="n">
        <f aca="false">INDEX(Вага!$A$3:$BK$1169,MATCH(Позиція!$C2107,Вага!$C$3:$C$1169,0),AI$3)</f>
        <v>924906</v>
      </c>
      <c r="AJ2107" s="0" t="n">
        <f aca="false">INDEX(Вага!$A$3:$BK$1169,MATCH(Позиція!$C2107,Вага!$C$3:$C$1169,0),AJ$3)</f>
        <v>1088590</v>
      </c>
      <c r="AK2107" s="0" t="n">
        <f aca="false">INDEX(Вага!$A$3:$BK$1169,MATCH(Позиція!$C2107,Вага!$C$3:$C$1169,0),AK$3)</f>
        <v>1490399</v>
      </c>
      <c r="AL2107" s="0" t="n">
        <f aca="false">INDEX(Вага!$A$3:$BK$1169,MATCH(Позиція!$C2107,Вага!$C$3:$C$1169,0),AL$3)</f>
        <v>1191016</v>
      </c>
      <c r="AM2107" s="0" t="n">
        <f aca="false">INDEX(Вага!$A$3:$BK$1169,MATCH(Позиція!$C2107,Вага!$C$3:$C$1169,0),AM$3)</f>
        <v>954263</v>
      </c>
      <c r="AN2107" s="0" t="n">
        <f aca="false">INDEX(Вага!$A$3:$BK$1169,MATCH(Позиція!$C2107,Вага!$C$3:$C$1169,0),AN$3)</f>
        <v>1231400</v>
      </c>
      <c r="AO2107" s="0" t="n">
        <f aca="false">INDEX(Вага!$A$3:$BK$1169,MATCH(Позиція!$C2107,Вага!$C$3:$C$1169,0),AO$3)</f>
        <v>1344984</v>
      </c>
      <c r="AP2107" s="0" t="n">
        <f aca="false">INDEX(Вага!$A$3:$BK$1169,MATCH(Позиція!$C2107,Вага!$C$3:$C$1169,0),AP$3)</f>
        <v>899166</v>
      </c>
      <c r="AQ2107" s="0" t="n">
        <f aca="false">INDEX(Вага!$A$3:$BK$1169,MATCH(Позиція!$C2107,Вага!$C$3:$C$1169,0),AQ$3)</f>
        <v>438590</v>
      </c>
      <c r="AR2107" s="0" t="n">
        <f aca="false">INDEX(Вага!$A$3:$BK$1169,MATCH(Позиція!$C2107,Вага!$C$3:$C$1169,0),AR$3)</f>
        <v>676437</v>
      </c>
      <c r="AS2107" s="0" t="n">
        <f aca="false">INDEX(Вага!$A$3:$BK$1169,MATCH(Позиція!$C2107,Вага!$C$3:$C$1169,0),AS$3)</f>
        <v>1056249</v>
      </c>
      <c r="AT2107" s="0" t="n">
        <f aca="false">INDEX(Вага!$A$3:$BK$1169,MATCH(Позиція!$C2107,Вага!$C$3:$C$1169,0),AT$3)</f>
        <v>1202347</v>
      </c>
      <c r="AU2107" s="0" t="n">
        <f aca="false">INDEX(Вага!$A$3:$BK$1169,MATCH(Позиція!$C2107,Вага!$C$3:$C$1169,0),AU$3)</f>
        <v>1147395</v>
      </c>
      <c r="AV2107" s="0" t="n">
        <f aca="false">INDEX(Вага!$A$3:$BK$1169,MATCH(Позиція!$C2107,Вага!$C$3:$C$1169,0),AV$3)</f>
        <v>1365250</v>
      </c>
      <c r="AW2107" s="0" t="n">
        <f aca="false">INDEX(Вага!$A$3:$BK$1169,MATCH(Позиція!$C2107,Вага!$C$3:$C$1169,0),AW$3)</f>
        <v>1045691</v>
      </c>
      <c r="AX2107" s="0" t="n">
        <f aca="false">INDEX(Вага!$A$3:$BK$1169,MATCH(Позиція!$C2107,Вага!$C$3:$C$1169,0),AX$3)</f>
        <v>1110276</v>
      </c>
      <c r="AY2107" s="0" t="n">
        <f aca="false">INDEX(Вага!$A$3:$BK$1169,MATCH(Позиція!$C2107,Вага!$C$3:$C$1169,0),AY$3)</f>
        <v>1372347</v>
      </c>
      <c r="AZ2107" s="0" t="n">
        <f aca="false">INDEX(Вага!$A$3:$BK$1169,MATCH(Позиція!$C2107,Вага!$C$3:$C$1169,0),AZ$3)</f>
        <v>1421682</v>
      </c>
      <c r="BA2107" s="0" t="n">
        <f aca="false">INDEX(Вага!$A$3:$BK$1169,MATCH(Позиція!$C2107,Вага!$C$3:$C$1169,0),BA$3)</f>
        <v>1350293</v>
      </c>
      <c r="BB2107" s="0" t="n">
        <f aca="false">INDEX(Вага!$A$3:$BK$1169,MATCH(Позиція!$C2107,Вага!$C$3:$C$1169,0),BB$3)</f>
        <v>1705633</v>
      </c>
      <c r="BC2107" s="0" t="n">
        <f aca="false">INDEX(Вага!$A$3:$BK$1169,MATCH(Позиція!$C2107,Вага!$C$3:$C$1169,0),BC$3)</f>
        <v>1280601</v>
      </c>
      <c r="BD2107" s="0" t="n">
        <f aca="false">INDEX(Вага!$A$3:$BK$1169,MATCH(Позиція!$C2107,Вага!$C$3:$C$1169,0),BD$3)</f>
        <v>773301</v>
      </c>
      <c r="BE2107" s="0" t="n">
        <f aca="false">INDEX(Вага!$A$3:$BK$1169,MATCH(Позиція!$C2107,Вага!$C$3:$C$1169,0),BE$3)</f>
        <v>1485648.5</v>
      </c>
      <c r="BF2107" s="0" t="n">
        <f aca="false">INDEX(Вага!$A$3:$BK$1169,MATCH(Позиція!$C2107,Вага!$C$3:$C$1169,0),BF$3)</f>
        <v>1391111</v>
      </c>
      <c r="BG2107" s="0" t="n">
        <f aca="false">INDEX(Вага!$A$3:$BK$1169,MATCH(Позиція!$C2107,Вага!$C$3:$C$1169,0),BG$3)</f>
        <v>1518720</v>
      </c>
      <c r="BH2107" s="0" t="n">
        <f aca="false">INDEX(Вага!$A$3:$BK$1169,MATCH(Позиція!$C2107,Вага!$C$3:$C$1169,0),BH$3)</f>
        <v>1640296</v>
      </c>
      <c r="BI2107" s="0" t="n">
        <f aca="false">INDEX(Вага!$A$3:$BK$1169,MATCH(Позиція!$C2107,Вага!$C$3:$C$1169,0),BI$3)</f>
        <v>1395336</v>
      </c>
      <c r="BJ2107" s="0" t="n">
        <f aca="false">INDEX(Вага!$A$3:$BK$1169,MATCH(Позиція!$C2107,Вага!$C$3:$C$1169,0),BJ$3)</f>
        <v>1424349</v>
      </c>
      <c r="BK2107" s="0" t="n">
        <f aca="false">INDEX(Вага!$A$3:$BK$1169,MATCH(Позиція!$C2107,Вага!$C$3:$C$1169,0),BK$3)</f>
        <v>1103027</v>
      </c>
    </row>
    <row r="2108" customFormat="false" ht="18" hidden="false" customHeight="false" outlineLevel="0" collapsed="false">
      <c r="A2108" s="0" t="n">
        <v>15</v>
      </c>
      <c r="B2108" s="355" t="s">
        <v>998</v>
      </c>
      <c r="C2108" s="355" t="str">
        <f aca="false">LEFT(B2108,4)</f>
        <v>7804</v>
      </c>
      <c r="D2108" s="0" t="n">
        <f aca="false">INDEX(Вага!$A$3:$BK$1169,MATCH(Позиція!$C2108,Вага!$C$3:$C$1169,0),D$3)</f>
        <v>0</v>
      </c>
      <c r="E2108" s="0" t="n">
        <f aca="false">INDEX(Вага!$A$3:$BK$1169,MATCH(Позиція!$C2108,Вага!$C$3:$C$1169,0),E$3)</f>
        <v>0</v>
      </c>
      <c r="F2108" s="0" t="n">
        <f aca="false">INDEX(Вага!$A$3:$BK$1169,MATCH(Позиція!$C2108,Вага!$C$3:$C$1169,0),F$3)</f>
        <v>0</v>
      </c>
      <c r="G2108" s="0" t="n">
        <f aca="false">INDEX(Вага!$A$3:$BK$1169,MATCH(Позиція!$C2108,Вага!$C$3:$C$1169,0),G$3)</f>
        <v>0</v>
      </c>
      <c r="H2108" s="0" t="n">
        <f aca="false">INDEX(Вага!$A$3:$BK$1169,MATCH(Позиція!$C2108,Вага!$C$3:$C$1169,0),H$3)</f>
        <v>0</v>
      </c>
      <c r="I2108" s="0" t="n">
        <f aca="false">INDEX(Вага!$A$3:$BK$1169,MATCH(Позиція!$C2108,Вага!$C$3:$C$1169,0),I$3)</f>
        <v>0</v>
      </c>
      <c r="J2108" s="0" t="n">
        <f aca="false">INDEX(Вага!$A$3:$BK$1169,MATCH(Позиція!$C2108,Вага!$C$3:$C$1169,0),J$3)</f>
        <v>0</v>
      </c>
      <c r="K2108" s="0" t="n">
        <f aca="false">INDEX(Вага!$A$3:$BK$1169,MATCH(Позиція!$C2108,Вага!$C$3:$C$1169,0),K$3)</f>
        <v>0</v>
      </c>
      <c r="L2108" s="0" t="n">
        <f aca="false">INDEX(Вага!$A$3:$BK$1169,MATCH(Позиція!$C2108,Вага!$C$3:$C$1169,0),L$3)</f>
        <v>0</v>
      </c>
      <c r="M2108" s="0" t="n">
        <f aca="false">INDEX(Вага!$A$3:$BK$1169,MATCH(Позиція!$C2108,Вага!$C$3:$C$1169,0),M$3)</f>
        <v>0</v>
      </c>
      <c r="N2108" s="0" t="n">
        <f aca="false">INDEX(Вага!$A$3:$BK$1169,MATCH(Позиція!$C2108,Вага!$C$3:$C$1169,0),N$3)</f>
        <v>0</v>
      </c>
      <c r="O2108" s="0" t="n">
        <f aca="false">INDEX(Вага!$A$3:$BK$1169,MATCH(Позиція!$C2108,Вага!$C$3:$C$1169,0),O$3)</f>
        <v>0</v>
      </c>
      <c r="P2108" s="0" t="n">
        <f aca="false">INDEX(Вага!$A$3:$BK$1169,MATCH(Позиція!$C2108,Вага!$C$3:$C$1169,0),P$3)</f>
        <v>0</v>
      </c>
      <c r="Q2108" s="0" t="n">
        <f aca="false">INDEX(Вага!$A$3:$BK$1169,MATCH(Позиція!$C2108,Вага!$C$3:$C$1169,0),Q$3)</f>
        <v>0</v>
      </c>
      <c r="R2108" s="0" t="n">
        <f aca="false">INDEX(Вага!$A$3:$BK$1169,MATCH(Позиція!$C2108,Вага!$C$3:$C$1169,0),R$3)</f>
        <v>0</v>
      </c>
      <c r="S2108" s="0" t="n">
        <f aca="false">INDEX(Вага!$A$3:$BK$1169,MATCH(Позиція!$C2108,Вага!$C$3:$C$1169,0),S$3)</f>
        <v>535</v>
      </c>
      <c r="T2108" s="0" t="n">
        <f aca="false">INDEX(Вага!$A$3:$BK$1169,MATCH(Позиція!$C2108,Вага!$C$3:$C$1169,0),T$3)</f>
        <v>0</v>
      </c>
      <c r="U2108" s="0" t="n">
        <f aca="false">INDEX(Вага!$A$3:$BK$1169,MATCH(Позиція!$C2108,Вага!$C$3:$C$1169,0),U$3)</f>
        <v>0</v>
      </c>
      <c r="V2108" s="0" t="n">
        <f aca="false">INDEX(Вага!$A$3:$BK$1169,MATCH(Позиція!$C2108,Вага!$C$3:$C$1169,0),V$3)</f>
        <v>0</v>
      </c>
      <c r="W2108" s="0" t="n">
        <f aca="false">INDEX(Вага!$A$3:$BK$1169,MATCH(Позиція!$C2108,Вага!$C$3:$C$1169,0),W$3)</f>
        <v>0</v>
      </c>
      <c r="X2108" s="0" t="n">
        <f aca="false">INDEX(Вага!$A$3:$BK$1169,MATCH(Позиція!$C2108,Вага!$C$3:$C$1169,0),X$3)</f>
        <v>0</v>
      </c>
      <c r="Y2108" s="0" t="n">
        <f aca="false">INDEX(Вага!$A$3:$BK$1169,MATCH(Позиція!$C2108,Вага!$C$3:$C$1169,0),Y$3)</f>
        <v>204</v>
      </c>
      <c r="Z2108" s="0" t="n">
        <f aca="false">INDEX(Вага!$A$3:$BK$1169,MATCH(Позиція!$C2108,Вага!$C$3:$C$1169,0),Z$3)</f>
        <v>0</v>
      </c>
      <c r="AA2108" s="0" t="n">
        <f aca="false">INDEX(Вага!$A$3:$BK$1169,MATCH(Позиція!$C2108,Вага!$C$3:$C$1169,0),AA$3)</f>
        <v>0</v>
      </c>
      <c r="AB2108" s="0" t="n">
        <f aca="false">INDEX(Вага!$A$3:$BK$1169,MATCH(Позиція!$C2108,Вага!$C$3:$C$1169,0),AB$3)</f>
        <v>0</v>
      </c>
      <c r="AC2108" s="0" t="n">
        <f aca="false">INDEX(Вага!$A$3:$BK$1169,MATCH(Позиція!$C2108,Вага!$C$3:$C$1169,0),AC$3)</f>
        <v>0</v>
      </c>
      <c r="AD2108" s="0" t="n">
        <f aca="false">INDEX(Вага!$A$3:$BK$1169,MATCH(Позиція!$C2108,Вага!$C$3:$C$1169,0),AD$3)</f>
        <v>192</v>
      </c>
      <c r="AE2108" s="0" t="n">
        <f aca="false">INDEX(Вага!$A$3:$BK$1169,MATCH(Позиція!$C2108,Вага!$C$3:$C$1169,0),AE$3)</f>
        <v>604.8</v>
      </c>
      <c r="AF2108" s="0" t="n">
        <f aca="false">INDEX(Вага!$A$3:$BK$1169,MATCH(Позиція!$C2108,Вага!$C$3:$C$1169,0),AF$3)</f>
        <v>0</v>
      </c>
      <c r="AG2108" s="0" t="n">
        <f aca="false">INDEX(Вага!$A$3:$BK$1169,MATCH(Позиція!$C2108,Вага!$C$3:$C$1169,0),AG$3)</f>
        <v>0</v>
      </c>
      <c r="AH2108" s="0" t="n">
        <f aca="false">INDEX(Вага!$A$3:$BK$1169,MATCH(Позиція!$C2108,Вага!$C$3:$C$1169,0),AH$3)</f>
        <v>0</v>
      </c>
      <c r="AI2108" s="0" t="n">
        <f aca="false">INDEX(Вага!$A$3:$BK$1169,MATCH(Позиція!$C2108,Вага!$C$3:$C$1169,0),AI$3)</f>
        <v>0</v>
      </c>
      <c r="AJ2108" s="0" t="n">
        <f aca="false">INDEX(Вага!$A$3:$BK$1169,MATCH(Позиція!$C2108,Вага!$C$3:$C$1169,0),AJ$3)</f>
        <v>0</v>
      </c>
      <c r="AK2108" s="0" t="n">
        <f aca="false">INDEX(Вага!$A$3:$BK$1169,MATCH(Позиція!$C2108,Вага!$C$3:$C$1169,0),AK$3)</f>
        <v>0</v>
      </c>
      <c r="AL2108" s="0" t="n">
        <f aca="false">INDEX(Вага!$A$3:$BK$1169,MATCH(Позиція!$C2108,Вага!$C$3:$C$1169,0),AL$3)</f>
        <v>91.2</v>
      </c>
      <c r="AM2108" s="0" t="n">
        <f aca="false">INDEX(Вага!$A$3:$BK$1169,MATCH(Позиція!$C2108,Вага!$C$3:$C$1169,0),AM$3)</f>
        <v>0</v>
      </c>
      <c r="AN2108" s="0" t="n">
        <f aca="false">INDEX(Вага!$A$3:$BK$1169,MATCH(Позиція!$C2108,Вага!$C$3:$C$1169,0),AN$3)</f>
        <v>0</v>
      </c>
      <c r="AO2108" s="0" t="n">
        <f aca="false">INDEX(Вага!$A$3:$BK$1169,MATCH(Позиція!$C2108,Вага!$C$3:$C$1169,0),AO$3)</f>
        <v>0</v>
      </c>
      <c r="AP2108" s="0" t="n">
        <f aca="false">INDEX(Вага!$A$3:$BK$1169,MATCH(Позиція!$C2108,Вага!$C$3:$C$1169,0),AP$3)</f>
        <v>0</v>
      </c>
      <c r="AQ2108" s="0" t="n">
        <f aca="false">INDEX(Вага!$A$3:$BK$1169,MATCH(Позиція!$C2108,Вага!$C$3:$C$1169,0),AQ$3)</f>
        <v>0</v>
      </c>
      <c r="AR2108" s="0" t="n">
        <f aca="false">INDEX(Вага!$A$3:$BK$1169,MATCH(Позиція!$C2108,Вага!$C$3:$C$1169,0),AR$3)</f>
        <v>0</v>
      </c>
      <c r="AS2108" s="0" t="n">
        <f aca="false">INDEX(Вага!$A$3:$BK$1169,MATCH(Позиція!$C2108,Вага!$C$3:$C$1169,0),AS$3)</f>
        <v>0</v>
      </c>
      <c r="AT2108" s="0" t="n">
        <f aca="false">INDEX(Вага!$A$3:$BK$1169,MATCH(Позиція!$C2108,Вага!$C$3:$C$1169,0),AT$3)</f>
        <v>0</v>
      </c>
      <c r="AU2108" s="0" t="n">
        <f aca="false">INDEX(Вага!$A$3:$BK$1169,MATCH(Позиція!$C2108,Вага!$C$3:$C$1169,0),AU$3)</f>
        <v>0</v>
      </c>
      <c r="AV2108" s="0" t="n">
        <f aca="false">INDEX(Вага!$A$3:$BK$1169,MATCH(Позиція!$C2108,Вага!$C$3:$C$1169,0),AV$3)</f>
        <v>0</v>
      </c>
      <c r="AW2108" s="0" t="n">
        <f aca="false">INDEX(Вага!$A$3:$BK$1169,MATCH(Позиція!$C2108,Вага!$C$3:$C$1169,0),AW$3)</f>
        <v>364</v>
      </c>
      <c r="AX2108" s="0" t="n">
        <f aca="false">INDEX(Вага!$A$3:$BK$1169,MATCH(Позиція!$C2108,Вага!$C$3:$C$1169,0),AX$3)</f>
        <v>0</v>
      </c>
      <c r="AY2108" s="0" t="n">
        <f aca="false">INDEX(Вага!$A$3:$BK$1169,MATCH(Позиція!$C2108,Вага!$C$3:$C$1169,0),AY$3)</f>
        <v>0</v>
      </c>
      <c r="AZ2108" s="0" t="n">
        <f aca="false">INDEX(Вага!$A$3:$BK$1169,MATCH(Позиція!$C2108,Вага!$C$3:$C$1169,0),AZ$3)</f>
        <v>0</v>
      </c>
      <c r="BA2108" s="0" t="n">
        <f aca="false">INDEX(Вага!$A$3:$BK$1169,MATCH(Позиція!$C2108,Вага!$C$3:$C$1169,0),BA$3)</f>
        <v>366.4</v>
      </c>
      <c r="BB2108" s="0" t="n">
        <f aca="false">INDEX(Вага!$A$3:$BK$1169,MATCH(Позиція!$C2108,Вага!$C$3:$C$1169,0),BB$3)</f>
        <v>0</v>
      </c>
      <c r="BC2108" s="0" t="n">
        <f aca="false">INDEX(Вага!$A$3:$BK$1169,MATCH(Позиція!$C2108,Вага!$C$3:$C$1169,0),BC$3)</f>
        <v>0</v>
      </c>
      <c r="BD2108" s="0" t="n">
        <f aca="false">INDEX(Вага!$A$3:$BK$1169,MATCH(Позиція!$C2108,Вага!$C$3:$C$1169,0),BD$3)</f>
        <v>0</v>
      </c>
      <c r="BE2108" s="0" t="n">
        <f aca="false">INDEX(Вага!$A$3:$BK$1169,MATCH(Позиція!$C2108,Вага!$C$3:$C$1169,0),BE$3)</f>
        <v>0</v>
      </c>
      <c r="BF2108" s="0" t="n">
        <f aca="false">INDEX(Вага!$A$3:$BK$1169,MATCH(Позиція!$C2108,Вага!$C$3:$C$1169,0),BF$3)</f>
        <v>0</v>
      </c>
      <c r="BG2108" s="0" t="n">
        <f aca="false">INDEX(Вага!$A$3:$BK$1169,MATCH(Позиція!$C2108,Вага!$C$3:$C$1169,0),BG$3)</f>
        <v>0</v>
      </c>
      <c r="BH2108" s="0" t="n">
        <f aca="false">INDEX(Вага!$A$3:$BK$1169,MATCH(Позиція!$C2108,Вага!$C$3:$C$1169,0),BH$3)</f>
        <v>0</v>
      </c>
      <c r="BI2108" s="0" t="n">
        <f aca="false">INDEX(Вага!$A$3:$BK$1169,MATCH(Позиція!$C2108,Вага!$C$3:$C$1169,0),BI$3)</f>
        <v>0</v>
      </c>
      <c r="BJ2108" s="0" t="n">
        <f aca="false">INDEX(Вага!$A$3:$BK$1169,MATCH(Позиція!$C2108,Вага!$C$3:$C$1169,0),BJ$3)</f>
        <v>366.4</v>
      </c>
      <c r="BK2108" s="0" t="n">
        <f aca="false">INDEX(Вага!$A$3:$BK$1169,MATCH(Позиція!$C2108,Вага!$C$3:$C$1169,0),BK$3)</f>
        <v>0</v>
      </c>
    </row>
    <row r="2109" customFormat="false" ht="18" hidden="false" customHeight="false" outlineLevel="0" collapsed="false">
      <c r="A2109" s="0" t="n">
        <v>15</v>
      </c>
      <c r="B2109" s="355" t="s">
        <v>999</v>
      </c>
      <c r="C2109" s="355" t="str">
        <f aca="false">LEFT(B2109,4)</f>
        <v>7806</v>
      </c>
      <c r="D2109" s="0" t="n">
        <f aca="false">INDEX(Вага!$A$3:$BK$1169,MATCH(Позиція!$C2109,Вага!$C$3:$C$1169,0),D$3)</f>
        <v>0.01</v>
      </c>
      <c r="E2109" s="0" t="n">
        <f aca="false">INDEX(Вага!$A$3:$BK$1169,MATCH(Позиція!$C2109,Вага!$C$3:$C$1169,0),E$3)</f>
        <v>0</v>
      </c>
      <c r="F2109" s="0" t="n">
        <f aca="false">INDEX(Вага!$A$3:$BK$1169,MATCH(Позиція!$C2109,Вага!$C$3:$C$1169,0),F$3)</f>
        <v>2</v>
      </c>
      <c r="G2109" s="0" t="n">
        <f aca="false">INDEX(Вага!$A$3:$BK$1169,MATCH(Позиція!$C2109,Вага!$C$3:$C$1169,0),G$3)</f>
        <v>1.83</v>
      </c>
      <c r="H2109" s="0" t="n">
        <f aca="false">INDEX(Вага!$A$3:$BK$1169,MATCH(Позиція!$C2109,Вага!$C$3:$C$1169,0),H$3)</f>
        <v>60.6</v>
      </c>
      <c r="I2109" s="0" t="n">
        <f aca="false">INDEX(Вага!$A$3:$BK$1169,MATCH(Позиція!$C2109,Вага!$C$3:$C$1169,0),I$3)</f>
        <v>27.09</v>
      </c>
      <c r="J2109" s="0" t="n">
        <f aca="false">INDEX(Вага!$A$3:$BK$1169,MATCH(Позиція!$C2109,Вага!$C$3:$C$1169,0),J$3)</f>
        <v>0</v>
      </c>
      <c r="K2109" s="0" t="n">
        <f aca="false">INDEX(Вага!$A$3:$BK$1169,MATCH(Позиція!$C2109,Вага!$C$3:$C$1169,0),K$3)</f>
        <v>3.5</v>
      </c>
      <c r="L2109" s="0" t="n">
        <f aca="false">INDEX(Вага!$A$3:$BK$1169,MATCH(Позиція!$C2109,Вага!$C$3:$C$1169,0),L$3)</f>
        <v>0.14</v>
      </c>
      <c r="M2109" s="0" t="n">
        <f aca="false">INDEX(Вага!$A$3:$BK$1169,MATCH(Позиція!$C2109,Вага!$C$3:$C$1169,0),M$3)</f>
        <v>96</v>
      </c>
      <c r="N2109" s="0" t="n">
        <f aca="false">INDEX(Вага!$A$3:$BK$1169,MATCH(Позиція!$C2109,Вага!$C$3:$C$1169,0),N$3)</f>
        <v>0</v>
      </c>
      <c r="O2109" s="0" t="n">
        <f aca="false">INDEX(Вага!$A$3:$BK$1169,MATCH(Позиція!$C2109,Вага!$C$3:$C$1169,0),O$3)</f>
        <v>9.9</v>
      </c>
      <c r="P2109" s="0" t="n">
        <f aca="false">INDEX(Вага!$A$3:$BK$1169,MATCH(Позиція!$C2109,Вага!$C$3:$C$1169,0),P$3)</f>
        <v>0.19</v>
      </c>
      <c r="Q2109" s="0" t="n">
        <f aca="false">INDEX(Вага!$A$3:$BK$1169,MATCH(Позиція!$C2109,Вага!$C$3:$C$1169,0),Q$3)</f>
        <v>19.42</v>
      </c>
      <c r="R2109" s="0" t="n">
        <f aca="false">INDEX(Вага!$A$3:$BK$1169,MATCH(Позиція!$C2109,Вага!$C$3:$C$1169,0),R$3)</f>
        <v>1385</v>
      </c>
      <c r="S2109" s="0" t="n">
        <f aca="false">INDEX(Вага!$A$3:$BK$1169,MATCH(Позиція!$C2109,Вага!$C$3:$C$1169,0),S$3)</f>
        <v>2.92</v>
      </c>
      <c r="T2109" s="0" t="n">
        <f aca="false">INDEX(Вага!$A$3:$BK$1169,MATCH(Позиція!$C2109,Вага!$C$3:$C$1169,0),T$3)</f>
        <v>5.07</v>
      </c>
      <c r="U2109" s="0" t="n">
        <f aca="false">INDEX(Вага!$A$3:$BK$1169,MATCH(Позиція!$C2109,Вага!$C$3:$C$1169,0),U$3)</f>
        <v>0.6</v>
      </c>
      <c r="V2109" s="0" t="n">
        <f aca="false">INDEX(Вага!$A$3:$BK$1169,MATCH(Позиція!$C2109,Вага!$C$3:$C$1169,0),V$3)</f>
        <v>42.12</v>
      </c>
      <c r="W2109" s="0" t="n">
        <f aca="false">INDEX(Вага!$A$3:$BK$1169,MATCH(Позиція!$C2109,Вага!$C$3:$C$1169,0),W$3)</f>
        <v>5.21</v>
      </c>
      <c r="X2109" s="0" t="n">
        <f aca="false">INDEX(Вага!$A$3:$BK$1169,MATCH(Позиція!$C2109,Вага!$C$3:$C$1169,0),X$3)</f>
        <v>0.03</v>
      </c>
      <c r="Y2109" s="0" t="n">
        <f aca="false">INDEX(Вага!$A$3:$BK$1169,MATCH(Позиція!$C2109,Вага!$C$3:$C$1169,0),Y$3)</f>
        <v>8.03</v>
      </c>
      <c r="Z2109" s="0" t="n">
        <f aca="false">INDEX(Вага!$A$3:$BK$1169,MATCH(Позиція!$C2109,Вага!$C$3:$C$1169,0),Z$3)</f>
        <v>19.22</v>
      </c>
      <c r="AA2109" s="0" t="n">
        <f aca="false">INDEX(Вага!$A$3:$BK$1169,MATCH(Позиція!$C2109,Вага!$C$3:$C$1169,0),AA$3)</f>
        <v>0.03</v>
      </c>
      <c r="AB2109" s="0" t="n">
        <f aca="false">INDEX(Вага!$A$3:$BK$1169,MATCH(Позиція!$C2109,Вага!$C$3:$C$1169,0),AB$3)</f>
        <v>2.57</v>
      </c>
      <c r="AC2109" s="0" t="n">
        <f aca="false">INDEX(Вага!$A$3:$BK$1169,MATCH(Позиція!$C2109,Вага!$C$3:$C$1169,0),AC$3)</f>
        <v>31.82</v>
      </c>
      <c r="AD2109" s="0" t="n">
        <f aca="false">INDEX(Вага!$A$3:$BK$1169,MATCH(Позиція!$C2109,Вага!$C$3:$C$1169,0),AD$3)</f>
        <v>178.48</v>
      </c>
      <c r="AE2109" s="0" t="n">
        <f aca="false">INDEX(Вага!$A$3:$BK$1169,MATCH(Позиція!$C2109,Вага!$C$3:$C$1169,0),AE$3)</f>
        <v>4.9</v>
      </c>
      <c r="AF2109" s="0" t="n">
        <f aca="false">INDEX(Вага!$A$3:$BK$1169,MATCH(Позиція!$C2109,Вага!$C$3:$C$1169,0),AF$3)</f>
        <v>49.09</v>
      </c>
      <c r="AG2109" s="0" t="n">
        <f aca="false">INDEX(Вага!$A$3:$BK$1169,MATCH(Позиція!$C2109,Вага!$C$3:$C$1169,0),AG$3)</f>
        <v>6.56</v>
      </c>
      <c r="AH2109" s="0" t="n">
        <f aca="false">INDEX(Вага!$A$3:$BK$1169,MATCH(Позиція!$C2109,Вага!$C$3:$C$1169,0),AH$3)</f>
        <v>1.25</v>
      </c>
      <c r="AI2109" s="0" t="n">
        <f aca="false">INDEX(Вага!$A$3:$BK$1169,MATCH(Позиція!$C2109,Вага!$C$3:$C$1169,0),AI$3)</f>
        <v>17.63</v>
      </c>
      <c r="AJ2109" s="0" t="n">
        <f aca="false">INDEX(Вага!$A$3:$BK$1169,MATCH(Позиція!$C2109,Вага!$C$3:$C$1169,0),AJ$3)</f>
        <v>914.9</v>
      </c>
      <c r="AK2109" s="0" t="n">
        <f aca="false">INDEX(Вага!$A$3:$BK$1169,MATCH(Позиція!$C2109,Вага!$C$3:$C$1169,0),AK$3)</f>
        <v>1.7</v>
      </c>
      <c r="AL2109" s="0" t="n">
        <f aca="false">INDEX(Вага!$A$3:$BK$1169,MATCH(Позиція!$C2109,Вага!$C$3:$C$1169,0),AL$3)</f>
        <v>0.4</v>
      </c>
      <c r="AM2109" s="0" t="n">
        <f aca="false">INDEX(Вага!$A$3:$BK$1169,MATCH(Позиція!$C2109,Вага!$C$3:$C$1169,0),AM$3)</f>
        <v>11.31</v>
      </c>
      <c r="AN2109" s="0" t="n">
        <f aca="false">INDEX(Вага!$A$3:$BK$1169,MATCH(Позиція!$C2109,Вага!$C$3:$C$1169,0),AN$3)</f>
        <v>34.31</v>
      </c>
      <c r="AO2109" s="0" t="n">
        <f aca="false">INDEX(Вага!$A$3:$BK$1169,MATCH(Позиція!$C2109,Вага!$C$3:$C$1169,0),AO$3)</f>
        <v>0</v>
      </c>
      <c r="AP2109" s="0" t="n">
        <f aca="false">INDEX(Вага!$A$3:$BK$1169,MATCH(Позиція!$C2109,Вага!$C$3:$C$1169,0),AP$3)</f>
        <v>10.09</v>
      </c>
      <c r="AQ2109" s="0" t="n">
        <f aca="false">INDEX(Вага!$A$3:$BK$1169,MATCH(Позиція!$C2109,Вага!$C$3:$C$1169,0),AQ$3)</f>
        <v>181.58</v>
      </c>
      <c r="AR2109" s="0" t="n">
        <f aca="false">INDEX(Вага!$A$3:$BK$1169,MATCH(Позиція!$C2109,Вага!$C$3:$C$1169,0),AR$3)</f>
        <v>2</v>
      </c>
      <c r="AS2109" s="0" t="n">
        <f aca="false">INDEX(Вага!$A$3:$BK$1169,MATCH(Позиція!$C2109,Вага!$C$3:$C$1169,0),AS$3)</f>
        <v>909.63</v>
      </c>
      <c r="AT2109" s="0" t="n">
        <f aca="false">INDEX(Вага!$A$3:$BK$1169,MATCH(Позиція!$C2109,Вага!$C$3:$C$1169,0),AT$3)</f>
        <v>14.75</v>
      </c>
      <c r="AU2109" s="0" t="n">
        <f aca="false">INDEX(Вага!$A$3:$BK$1169,MATCH(Позиція!$C2109,Вага!$C$3:$C$1169,0),AU$3)</f>
        <v>900</v>
      </c>
      <c r="AV2109" s="0" t="n">
        <f aca="false">INDEX(Вага!$A$3:$BK$1169,MATCH(Позиція!$C2109,Вага!$C$3:$C$1169,0),AV$3)</f>
        <v>15.55</v>
      </c>
      <c r="AW2109" s="0" t="n">
        <f aca="false">INDEX(Вага!$A$3:$BK$1169,MATCH(Позиція!$C2109,Вага!$C$3:$C$1169,0),AW$3)</f>
        <v>35.12</v>
      </c>
      <c r="AX2109" s="0" t="n">
        <f aca="false">INDEX(Вага!$A$3:$BK$1169,MATCH(Позиція!$C2109,Вага!$C$3:$C$1169,0),AX$3)</f>
        <v>3.2</v>
      </c>
      <c r="AY2109" s="0" t="n">
        <f aca="false">INDEX(Вага!$A$3:$BK$1169,MATCH(Позиція!$C2109,Вага!$C$3:$C$1169,0),AY$3)</f>
        <v>4.84</v>
      </c>
      <c r="AZ2109" s="0" t="n">
        <f aca="false">INDEX(Вага!$A$3:$BK$1169,MATCH(Позиція!$C2109,Вага!$C$3:$C$1169,0),AZ$3)</f>
        <v>0.7</v>
      </c>
      <c r="BA2109" s="0" t="n">
        <f aca="false">INDEX(Вага!$A$3:$BK$1169,MATCH(Позиція!$C2109,Вага!$C$3:$C$1169,0),BA$3)</f>
        <v>41.94</v>
      </c>
      <c r="BB2109" s="0" t="n">
        <f aca="false">INDEX(Вага!$A$3:$BK$1169,MATCH(Позиція!$C2109,Вага!$C$3:$C$1169,0),BB$3)</f>
        <v>1005.6</v>
      </c>
      <c r="BC2109" s="0" t="n">
        <f aca="false">INDEX(Вага!$A$3:$BK$1169,MATCH(Позиція!$C2109,Вага!$C$3:$C$1169,0),BC$3)</f>
        <v>541.21</v>
      </c>
      <c r="BD2109" s="0" t="n">
        <f aca="false">INDEX(Вага!$A$3:$BK$1169,MATCH(Позиція!$C2109,Вага!$C$3:$C$1169,0),BD$3)</f>
        <v>1003.95</v>
      </c>
      <c r="BE2109" s="0" t="n">
        <f aca="false">INDEX(Вага!$A$3:$BK$1169,MATCH(Позиція!$C2109,Вага!$C$3:$C$1169,0),BE$3)</f>
        <v>26.64</v>
      </c>
      <c r="BF2109" s="0" t="n">
        <f aca="false">INDEX(Вага!$A$3:$BK$1169,MATCH(Позиція!$C2109,Вага!$C$3:$C$1169,0),BF$3)</f>
        <v>17.06</v>
      </c>
      <c r="BG2109" s="0" t="n">
        <f aca="false">INDEX(Вага!$A$3:$BK$1169,MATCH(Позиція!$C2109,Вага!$C$3:$C$1169,0),BG$3)</f>
        <v>24.5</v>
      </c>
      <c r="BH2109" s="0" t="n">
        <f aca="false">INDEX(Вага!$A$3:$BK$1169,MATCH(Позиція!$C2109,Вага!$C$3:$C$1169,0),BH$3)</f>
        <v>305.11</v>
      </c>
      <c r="BI2109" s="0" t="n">
        <f aca="false">INDEX(Вага!$A$3:$BK$1169,MATCH(Позиція!$C2109,Вага!$C$3:$C$1169,0),BI$3)</f>
        <v>1009.93</v>
      </c>
      <c r="BJ2109" s="0" t="n">
        <f aca="false">INDEX(Вага!$A$3:$BK$1169,MATCH(Позиція!$C2109,Вага!$C$3:$C$1169,0),BJ$3)</f>
        <v>4.04</v>
      </c>
      <c r="BK2109" s="0" t="n">
        <f aca="false">INDEX(Вага!$A$3:$BK$1169,MATCH(Позиція!$C2109,Вага!$C$3:$C$1169,0),BK$3)</f>
        <v>11.43</v>
      </c>
    </row>
    <row r="2110" customFormat="false" ht="18" hidden="false" customHeight="false" outlineLevel="0" collapsed="false">
      <c r="A2110" s="0" t="n">
        <v>15</v>
      </c>
      <c r="B2110" s="355" t="s">
        <v>1000</v>
      </c>
      <c r="C2110" s="355" t="str">
        <f aca="false">LEFT(B2110,4)</f>
        <v>7901</v>
      </c>
      <c r="D2110" s="0" t="n">
        <f aca="false">INDEX(Вага!$A$3:$BK$1169,MATCH(Позиція!$C2110,Вага!$C$3:$C$1169,0),D$3)</f>
        <v>0</v>
      </c>
      <c r="E2110" s="0" t="n">
        <f aca="false">INDEX(Вага!$A$3:$BK$1169,MATCH(Позиція!$C2110,Вага!$C$3:$C$1169,0),E$3)</f>
        <v>0</v>
      </c>
      <c r="F2110" s="0" t="n">
        <f aca="false">INDEX(Вага!$A$3:$BK$1169,MATCH(Позиція!$C2110,Вага!$C$3:$C$1169,0),F$3)</f>
        <v>0</v>
      </c>
      <c r="G2110" s="0" t="n">
        <f aca="false">INDEX(Вага!$A$3:$BK$1169,MATCH(Позиція!$C2110,Вага!$C$3:$C$1169,0),G$3)</f>
        <v>0</v>
      </c>
      <c r="H2110" s="0" t="n">
        <f aca="false">INDEX(Вага!$A$3:$BK$1169,MATCH(Позиція!$C2110,Вага!$C$3:$C$1169,0),H$3)</f>
        <v>0</v>
      </c>
      <c r="I2110" s="0" t="n">
        <f aca="false">INDEX(Вага!$A$3:$BK$1169,MATCH(Позиція!$C2110,Вага!$C$3:$C$1169,0),I$3)</f>
        <v>0</v>
      </c>
      <c r="J2110" s="0" t="n">
        <f aca="false">INDEX(Вага!$A$3:$BK$1169,MATCH(Позиція!$C2110,Вага!$C$3:$C$1169,0),J$3)</f>
        <v>0</v>
      </c>
      <c r="K2110" s="0" t="n">
        <f aca="false">INDEX(Вага!$A$3:$BK$1169,MATCH(Позиція!$C2110,Вага!$C$3:$C$1169,0),K$3)</f>
        <v>0</v>
      </c>
      <c r="L2110" s="0" t="n">
        <f aca="false">INDEX(Вага!$A$3:$BK$1169,MATCH(Позиція!$C2110,Вага!$C$3:$C$1169,0),L$3)</f>
        <v>0</v>
      </c>
      <c r="M2110" s="0" t="n">
        <f aca="false">INDEX(Вага!$A$3:$BK$1169,MATCH(Позиція!$C2110,Вага!$C$3:$C$1169,0),M$3)</f>
        <v>0</v>
      </c>
      <c r="N2110" s="0" t="n">
        <f aca="false">INDEX(Вага!$A$3:$BK$1169,MATCH(Позиція!$C2110,Вага!$C$3:$C$1169,0),N$3)</f>
        <v>0</v>
      </c>
      <c r="O2110" s="0" t="n">
        <f aca="false">INDEX(Вага!$A$3:$BK$1169,MATCH(Позиція!$C2110,Вага!$C$3:$C$1169,0),O$3)</f>
        <v>0</v>
      </c>
      <c r="P2110" s="0" t="n">
        <f aca="false">INDEX(Вага!$A$3:$BK$1169,MATCH(Позиція!$C2110,Вага!$C$3:$C$1169,0),P$3)</f>
        <v>0</v>
      </c>
      <c r="Q2110" s="0" t="n">
        <f aca="false">INDEX(Вага!$A$3:$BK$1169,MATCH(Позиція!$C2110,Вага!$C$3:$C$1169,0),Q$3)</f>
        <v>0</v>
      </c>
      <c r="R2110" s="0" t="n">
        <f aca="false">INDEX(Вага!$A$3:$BK$1169,MATCH(Позиція!$C2110,Вага!$C$3:$C$1169,0),R$3)</f>
        <v>4119.5</v>
      </c>
      <c r="S2110" s="0" t="n">
        <f aca="false">INDEX(Вага!$A$3:$BK$1169,MATCH(Позиція!$C2110,Вага!$C$3:$C$1169,0),S$3)</f>
        <v>0</v>
      </c>
      <c r="T2110" s="0" t="n">
        <f aca="false">INDEX(Вага!$A$3:$BK$1169,MATCH(Позиція!$C2110,Вага!$C$3:$C$1169,0),T$3)</f>
        <v>0</v>
      </c>
      <c r="U2110" s="0" t="n">
        <f aca="false">INDEX(Вага!$A$3:$BK$1169,MATCH(Позиція!$C2110,Вага!$C$3:$C$1169,0),U$3)</f>
        <v>0</v>
      </c>
      <c r="V2110" s="0" t="n">
        <f aca="false">INDEX(Вага!$A$3:$BK$1169,MATCH(Позиція!$C2110,Вага!$C$3:$C$1169,0),V$3)</f>
        <v>0</v>
      </c>
      <c r="W2110" s="0" t="n">
        <f aca="false">INDEX(Вага!$A$3:$BK$1169,MATCH(Позиція!$C2110,Вага!$C$3:$C$1169,0),W$3)</f>
        <v>0</v>
      </c>
      <c r="X2110" s="0" t="n">
        <f aca="false">INDEX(Вага!$A$3:$BK$1169,MATCH(Позиція!$C2110,Вага!$C$3:$C$1169,0),X$3)</f>
        <v>0</v>
      </c>
      <c r="Y2110" s="0" t="n">
        <f aca="false">INDEX(Вага!$A$3:$BK$1169,MATCH(Позиція!$C2110,Вага!$C$3:$C$1169,0),Y$3)</f>
        <v>0</v>
      </c>
      <c r="Z2110" s="0" t="n">
        <f aca="false">INDEX(Вага!$A$3:$BK$1169,MATCH(Позиція!$C2110,Вага!$C$3:$C$1169,0),Z$3)</f>
        <v>0</v>
      </c>
      <c r="AA2110" s="0" t="n">
        <f aca="false">INDEX(Вага!$A$3:$BK$1169,MATCH(Позиція!$C2110,Вага!$C$3:$C$1169,0),AA$3)</f>
        <v>0</v>
      </c>
      <c r="AB2110" s="0" t="n">
        <f aca="false">INDEX(Вага!$A$3:$BK$1169,MATCH(Позиція!$C2110,Вага!$C$3:$C$1169,0),AB$3)</f>
        <v>305</v>
      </c>
      <c r="AC2110" s="0" t="n">
        <f aca="false">INDEX(Вага!$A$3:$BK$1169,MATCH(Позиція!$C2110,Вага!$C$3:$C$1169,0),AC$3)</f>
        <v>0</v>
      </c>
      <c r="AD2110" s="0" t="n">
        <f aca="false">INDEX(Вага!$A$3:$BK$1169,MATCH(Позиція!$C2110,Вага!$C$3:$C$1169,0),AD$3)</f>
        <v>107</v>
      </c>
      <c r="AE2110" s="0" t="n">
        <f aca="false">INDEX(Вага!$A$3:$BK$1169,MATCH(Позиція!$C2110,Вага!$C$3:$C$1169,0),AE$3)</f>
        <v>0</v>
      </c>
      <c r="AF2110" s="0" t="n">
        <f aca="false">INDEX(Вага!$A$3:$BK$1169,MATCH(Позиція!$C2110,Вага!$C$3:$C$1169,0),AF$3)</f>
        <v>0</v>
      </c>
      <c r="AG2110" s="0" t="n">
        <f aca="false">INDEX(Вага!$A$3:$BK$1169,MATCH(Позиція!$C2110,Вага!$C$3:$C$1169,0),AG$3)</f>
        <v>200</v>
      </c>
      <c r="AH2110" s="0" t="n">
        <f aca="false">INDEX(Вага!$A$3:$BK$1169,MATCH(Позиція!$C2110,Вага!$C$3:$C$1169,0),AH$3)</f>
        <v>0</v>
      </c>
      <c r="AI2110" s="0" t="n">
        <f aca="false">INDEX(Вага!$A$3:$BK$1169,MATCH(Позиція!$C2110,Вага!$C$3:$C$1169,0),AI$3)</f>
        <v>0</v>
      </c>
      <c r="AJ2110" s="0" t="n">
        <f aca="false">INDEX(Вага!$A$3:$BK$1169,MATCH(Позиція!$C2110,Вага!$C$3:$C$1169,0),AJ$3)</f>
        <v>200</v>
      </c>
      <c r="AK2110" s="0" t="n">
        <f aca="false">INDEX(Вага!$A$3:$BK$1169,MATCH(Позиція!$C2110,Вага!$C$3:$C$1169,0),AK$3)</f>
        <v>0</v>
      </c>
      <c r="AL2110" s="0" t="n">
        <f aca="false">INDEX(Вага!$A$3:$BK$1169,MATCH(Позиція!$C2110,Вага!$C$3:$C$1169,0),AL$3)</f>
        <v>0</v>
      </c>
      <c r="AM2110" s="0" t="n">
        <f aca="false">INDEX(Вага!$A$3:$BK$1169,MATCH(Позиція!$C2110,Вага!$C$3:$C$1169,0),AM$3)</f>
        <v>0</v>
      </c>
      <c r="AN2110" s="0" t="n">
        <f aca="false">INDEX(Вага!$A$3:$BK$1169,MATCH(Позиція!$C2110,Вага!$C$3:$C$1169,0),AN$3)</f>
        <v>0</v>
      </c>
      <c r="AO2110" s="0" t="n">
        <f aca="false">INDEX(Вага!$A$3:$BK$1169,MATCH(Позиція!$C2110,Вага!$C$3:$C$1169,0),AO$3)</f>
        <v>500</v>
      </c>
      <c r="AP2110" s="0" t="n">
        <f aca="false">INDEX(Вага!$A$3:$BK$1169,MATCH(Позиція!$C2110,Вага!$C$3:$C$1169,0),AP$3)</f>
        <v>0</v>
      </c>
      <c r="AQ2110" s="0" t="n">
        <f aca="false">INDEX(Вага!$A$3:$BK$1169,MATCH(Позиція!$C2110,Вага!$C$3:$C$1169,0),AQ$3)</f>
        <v>0</v>
      </c>
      <c r="AR2110" s="0" t="n">
        <f aca="false">INDEX(Вага!$A$3:$BK$1169,MATCH(Позиція!$C2110,Вага!$C$3:$C$1169,0),AR$3)</f>
        <v>0</v>
      </c>
      <c r="AS2110" s="0" t="n">
        <f aca="false">INDEX(Вага!$A$3:$BK$1169,MATCH(Позиція!$C2110,Вага!$C$3:$C$1169,0),AS$3)</f>
        <v>0</v>
      </c>
      <c r="AT2110" s="0" t="n">
        <f aca="false">INDEX(Вага!$A$3:$BK$1169,MATCH(Позиція!$C2110,Вага!$C$3:$C$1169,0),AT$3)</f>
        <v>0</v>
      </c>
      <c r="AU2110" s="0" t="n">
        <f aca="false">INDEX(Вага!$A$3:$BK$1169,MATCH(Позиція!$C2110,Вага!$C$3:$C$1169,0),AU$3)</f>
        <v>0</v>
      </c>
      <c r="AV2110" s="0" t="n">
        <f aca="false">INDEX(Вага!$A$3:$BK$1169,MATCH(Позиція!$C2110,Вага!$C$3:$C$1169,0),AV$3)</f>
        <v>5000</v>
      </c>
      <c r="AW2110" s="0" t="n">
        <f aca="false">INDEX(Вага!$A$3:$BK$1169,MATCH(Позиція!$C2110,Вага!$C$3:$C$1169,0),AW$3)</f>
        <v>0</v>
      </c>
      <c r="AX2110" s="0" t="n">
        <f aca="false">INDEX(Вага!$A$3:$BK$1169,MATCH(Позиція!$C2110,Вага!$C$3:$C$1169,0),AX$3)</f>
        <v>0</v>
      </c>
      <c r="AY2110" s="0" t="n">
        <f aca="false">INDEX(Вага!$A$3:$BK$1169,MATCH(Позиція!$C2110,Вага!$C$3:$C$1169,0),AY$3)</f>
        <v>0</v>
      </c>
      <c r="AZ2110" s="0" t="n">
        <f aca="false">INDEX(Вага!$A$3:$BK$1169,MATCH(Позиція!$C2110,Вага!$C$3:$C$1169,0),AZ$3)</f>
        <v>25</v>
      </c>
      <c r="BA2110" s="0" t="n">
        <f aca="false">INDEX(Вага!$A$3:$BK$1169,MATCH(Позиція!$C2110,Вага!$C$3:$C$1169,0),BA$3)</f>
        <v>0</v>
      </c>
      <c r="BB2110" s="0" t="n">
        <f aca="false">INDEX(Вага!$A$3:$BK$1169,MATCH(Позиція!$C2110,Вага!$C$3:$C$1169,0),BB$3)</f>
        <v>0</v>
      </c>
      <c r="BC2110" s="0" t="n">
        <f aca="false">INDEX(Вага!$A$3:$BK$1169,MATCH(Позиція!$C2110,Вага!$C$3:$C$1169,0),BC$3)</f>
        <v>0</v>
      </c>
      <c r="BD2110" s="0" t="n">
        <f aca="false">INDEX(Вага!$A$3:$BK$1169,MATCH(Позиція!$C2110,Вага!$C$3:$C$1169,0),BD$3)</f>
        <v>0</v>
      </c>
      <c r="BE2110" s="0" t="n">
        <f aca="false">INDEX(Вага!$A$3:$BK$1169,MATCH(Позиція!$C2110,Вага!$C$3:$C$1169,0),BE$3)</f>
        <v>0</v>
      </c>
      <c r="BF2110" s="0" t="n">
        <f aca="false">INDEX(Вага!$A$3:$BK$1169,MATCH(Позиція!$C2110,Вага!$C$3:$C$1169,0),BF$3)</f>
        <v>0</v>
      </c>
      <c r="BG2110" s="0" t="n">
        <f aca="false">INDEX(Вага!$A$3:$BK$1169,MATCH(Позиція!$C2110,Вага!$C$3:$C$1169,0),BG$3)</f>
        <v>0</v>
      </c>
      <c r="BH2110" s="0" t="n">
        <f aca="false">INDEX(Вага!$A$3:$BK$1169,MATCH(Позиція!$C2110,Вага!$C$3:$C$1169,0),BH$3)</f>
        <v>4826</v>
      </c>
      <c r="BI2110" s="0" t="n">
        <f aca="false">INDEX(Вага!$A$3:$BK$1169,MATCH(Позиція!$C2110,Вага!$C$3:$C$1169,0),BI$3)</f>
        <v>44141</v>
      </c>
      <c r="BJ2110" s="0" t="n">
        <f aca="false">INDEX(Вага!$A$3:$BK$1169,MATCH(Позиція!$C2110,Вага!$C$3:$C$1169,0),BJ$3)</f>
        <v>54525</v>
      </c>
      <c r="BK2110" s="0" t="n">
        <f aca="false">INDEX(Вага!$A$3:$BK$1169,MATCH(Позиція!$C2110,Вага!$C$3:$C$1169,0),BK$3)</f>
        <v>39900</v>
      </c>
    </row>
    <row r="2111" customFormat="false" ht="18" hidden="false" customHeight="false" outlineLevel="0" collapsed="false">
      <c r="A2111" s="0" t="n">
        <v>15</v>
      </c>
      <c r="B2111" s="355" t="s">
        <v>1001</v>
      </c>
      <c r="C2111" s="355" t="str">
        <f aca="false">LEFT(B2111,4)</f>
        <v>7903</v>
      </c>
      <c r="D2111" s="0" t="n">
        <f aca="false">INDEX(Вага!$A$3:$BK$1169,MATCH(Позиція!$C2111,Вага!$C$3:$C$1169,0),D$3)</f>
        <v>0</v>
      </c>
      <c r="E2111" s="0" t="n">
        <f aca="false">INDEX(Вага!$A$3:$BK$1169,MATCH(Позиція!$C2111,Вага!$C$3:$C$1169,0),E$3)</f>
        <v>0</v>
      </c>
      <c r="F2111" s="0" t="n">
        <f aca="false">INDEX(Вага!$A$3:$BK$1169,MATCH(Позиція!$C2111,Вага!$C$3:$C$1169,0),F$3)</f>
        <v>0</v>
      </c>
      <c r="G2111" s="0" t="n">
        <f aca="false">INDEX(Вага!$A$3:$BK$1169,MATCH(Позиція!$C2111,Вага!$C$3:$C$1169,0),G$3)</f>
        <v>0</v>
      </c>
      <c r="H2111" s="0" t="n">
        <f aca="false">INDEX(Вага!$A$3:$BK$1169,MATCH(Позиція!$C2111,Вага!$C$3:$C$1169,0),H$3)</f>
        <v>0</v>
      </c>
      <c r="I2111" s="0" t="n">
        <f aca="false">INDEX(Вага!$A$3:$BK$1169,MATCH(Позиція!$C2111,Вага!$C$3:$C$1169,0),I$3)</f>
        <v>0</v>
      </c>
      <c r="J2111" s="0" t="n">
        <f aca="false">INDEX(Вага!$A$3:$BK$1169,MATCH(Позиція!$C2111,Вага!$C$3:$C$1169,0),J$3)</f>
        <v>0</v>
      </c>
      <c r="K2111" s="0" t="n">
        <f aca="false">INDEX(Вага!$A$3:$BK$1169,MATCH(Позиція!$C2111,Вага!$C$3:$C$1169,0),K$3)</f>
        <v>0</v>
      </c>
      <c r="L2111" s="0" t="n">
        <f aca="false">INDEX(Вага!$A$3:$BK$1169,MATCH(Позиція!$C2111,Вага!$C$3:$C$1169,0),L$3)</f>
        <v>0</v>
      </c>
      <c r="M2111" s="0" t="n">
        <f aca="false">INDEX(Вага!$A$3:$BK$1169,MATCH(Позиція!$C2111,Вага!$C$3:$C$1169,0),M$3)</f>
        <v>0</v>
      </c>
      <c r="N2111" s="0" t="n">
        <f aca="false">INDEX(Вага!$A$3:$BK$1169,MATCH(Позиція!$C2111,Вага!$C$3:$C$1169,0),N$3)</f>
        <v>0</v>
      </c>
      <c r="O2111" s="0" t="n">
        <f aca="false">INDEX(Вага!$A$3:$BK$1169,MATCH(Позиція!$C2111,Вага!$C$3:$C$1169,0),O$3)</f>
        <v>0</v>
      </c>
      <c r="P2111" s="0" t="n">
        <f aca="false">INDEX(Вага!$A$3:$BK$1169,MATCH(Позиція!$C2111,Вага!$C$3:$C$1169,0),P$3)</f>
        <v>750</v>
      </c>
      <c r="Q2111" s="0" t="n">
        <f aca="false">INDEX(Вага!$A$3:$BK$1169,MATCH(Позиція!$C2111,Вага!$C$3:$C$1169,0),Q$3)</f>
        <v>0</v>
      </c>
      <c r="R2111" s="0" t="n">
        <f aca="false">INDEX(Вага!$A$3:$BK$1169,MATCH(Позиція!$C2111,Вага!$C$3:$C$1169,0),R$3)</f>
        <v>0</v>
      </c>
      <c r="S2111" s="0" t="n">
        <f aca="false">INDEX(Вага!$A$3:$BK$1169,MATCH(Позиція!$C2111,Вага!$C$3:$C$1169,0),S$3)</f>
        <v>0</v>
      </c>
      <c r="T2111" s="0" t="n">
        <f aca="false">INDEX(Вага!$A$3:$BK$1169,MATCH(Позиція!$C2111,Вага!$C$3:$C$1169,0),T$3)</f>
        <v>0</v>
      </c>
      <c r="U2111" s="0" t="n">
        <f aca="false">INDEX(Вага!$A$3:$BK$1169,MATCH(Позиція!$C2111,Вага!$C$3:$C$1169,0),U$3)</f>
        <v>0</v>
      </c>
      <c r="V2111" s="0" t="n">
        <f aca="false">INDEX(Вага!$A$3:$BK$1169,MATCH(Позиція!$C2111,Вага!$C$3:$C$1169,0),V$3)</f>
        <v>0</v>
      </c>
      <c r="W2111" s="0" t="n">
        <f aca="false">INDEX(Вага!$A$3:$BK$1169,MATCH(Позиція!$C2111,Вага!$C$3:$C$1169,0),W$3)</f>
        <v>0</v>
      </c>
      <c r="X2111" s="0" t="n">
        <f aca="false">INDEX(Вага!$A$3:$BK$1169,MATCH(Позиція!$C2111,Вага!$C$3:$C$1169,0),X$3)</f>
        <v>0</v>
      </c>
      <c r="Y2111" s="0" t="n">
        <f aca="false">INDEX(Вага!$A$3:$BK$1169,MATCH(Позиція!$C2111,Вага!$C$3:$C$1169,0),Y$3)</f>
        <v>500</v>
      </c>
      <c r="Z2111" s="0" t="n">
        <f aca="false">INDEX(Вага!$A$3:$BK$1169,MATCH(Позиція!$C2111,Вага!$C$3:$C$1169,0),Z$3)</f>
        <v>0</v>
      </c>
      <c r="AA2111" s="0" t="n">
        <f aca="false">INDEX(Вага!$A$3:$BK$1169,MATCH(Позиція!$C2111,Вага!$C$3:$C$1169,0),AA$3)</f>
        <v>0</v>
      </c>
      <c r="AB2111" s="0" t="n">
        <f aca="false">INDEX(Вага!$A$3:$BK$1169,MATCH(Позиція!$C2111,Вага!$C$3:$C$1169,0),AB$3)</f>
        <v>0</v>
      </c>
      <c r="AC2111" s="0" t="n">
        <f aca="false">INDEX(Вага!$A$3:$BK$1169,MATCH(Позиція!$C2111,Вага!$C$3:$C$1169,0),AC$3)</f>
        <v>400</v>
      </c>
      <c r="AD2111" s="0" t="n">
        <f aca="false">INDEX(Вага!$A$3:$BK$1169,MATCH(Позиція!$C2111,Вага!$C$3:$C$1169,0),AD$3)</f>
        <v>0</v>
      </c>
      <c r="AE2111" s="0" t="n">
        <f aca="false">INDEX(Вага!$A$3:$BK$1169,MATCH(Позиція!$C2111,Вага!$C$3:$C$1169,0),AE$3)</f>
        <v>0</v>
      </c>
      <c r="AF2111" s="0" t="n">
        <f aca="false">INDEX(Вага!$A$3:$BK$1169,MATCH(Позиція!$C2111,Вага!$C$3:$C$1169,0),AF$3)</f>
        <v>200</v>
      </c>
      <c r="AG2111" s="0" t="n">
        <f aca="false">INDEX(Вага!$A$3:$BK$1169,MATCH(Позиція!$C2111,Вага!$C$3:$C$1169,0),AG$3)</f>
        <v>0</v>
      </c>
      <c r="AH2111" s="0" t="n">
        <f aca="false">INDEX(Вага!$A$3:$BK$1169,MATCH(Позиція!$C2111,Вага!$C$3:$C$1169,0),AH$3)</f>
        <v>0</v>
      </c>
      <c r="AI2111" s="0" t="n">
        <f aca="false">INDEX(Вага!$A$3:$BK$1169,MATCH(Позиція!$C2111,Вага!$C$3:$C$1169,0),AI$3)</f>
        <v>0</v>
      </c>
      <c r="AJ2111" s="0" t="n">
        <f aca="false">INDEX(Вага!$A$3:$BK$1169,MATCH(Позиція!$C2111,Вага!$C$3:$C$1169,0),AJ$3)</f>
        <v>0</v>
      </c>
      <c r="AK2111" s="0" t="n">
        <f aca="false">INDEX(Вага!$A$3:$BK$1169,MATCH(Позиція!$C2111,Вага!$C$3:$C$1169,0),AK$3)</f>
        <v>0</v>
      </c>
      <c r="AL2111" s="0" t="n">
        <f aca="false">INDEX(Вага!$A$3:$BK$1169,MATCH(Позиція!$C2111,Вага!$C$3:$C$1169,0),AL$3)</f>
        <v>375</v>
      </c>
      <c r="AM2111" s="0" t="n">
        <f aca="false">INDEX(Вага!$A$3:$BK$1169,MATCH(Позиція!$C2111,Вага!$C$3:$C$1169,0),AM$3)</f>
        <v>0</v>
      </c>
      <c r="AN2111" s="0" t="n">
        <f aca="false">INDEX(Вага!$A$3:$BK$1169,MATCH(Позиція!$C2111,Вага!$C$3:$C$1169,0),AN$3)</f>
        <v>0</v>
      </c>
      <c r="AO2111" s="0" t="n">
        <f aca="false">INDEX(Вага!$A$3:$BK$1169,MATCH(Позиція!$C2111,Вага!$C$3:$C$1169,0),AO$3)</f>
        <v>0</v>
      </c>
      <c r="AP2111" s="0" t="n">
        <f aca="false">INDEX(Вага!$A$3:$BK$1169,MATCH(Позиція!$C2111,Вага!$C$3:$C$1169,0),AP$3)</f>
        <v>0</v>
      </c>
      <c r="AQ2111" s="0" t="n">
        <f aca="false">INDEX(Вага!$A$3:$BK$1169,MATCH(Позиція!$C2111,Вага!$C$3:$C$1169,0),AQ$3)</f>
        <v>0</v>
      </c>
      <c r="AR2111" s="0" t="n">
        <f aca="false">INDEX(Вага!$A$3:$BK$1169,MATCH(Позиція!$C2111,Вага!$C$3:$C$1169,0),AR$3)</f>
        <v>0</v>
      </c>
      <c r="AS2111" s="0" t="n">
        <f aca="false">INDEX(Вага!$A$3:$BK$1169,MATCH(Позиція!$C2111,Вага!$C$3:$C$1169,0),AS$3)</f>
        <v>0</v>
      </c>
      <c r="AT2111" s="0" t="n">
        <f aca="false">INDEX(Вага!$A$3:$BK$1169,MATCH(Позиція!$C2111,Вага!$C$3:$C$1169,0),AT$3)</f>
        <v>0</v>
      </c>
      <c r="AU2111" s="0" t="n">
        <f aca="false">INDEX(Вага!$A$3:$BK$1169,MATCH(Позиція!$C2111,Вага!$C$3:$C$1169,0),AU$3)</f>
        <v>0</v>
      </c>
      <c r="AV2111" s="0" t="n">
        <f aca="false">INDEX(Вага!$A$3:$BK$1169,MATCH(Позиція!$C2111,Вага!$C$3:$C$1169,0),AV$3)</f>
        <v>0</v>
      </c>
      <c r="AW2111" s="0" t="n">
        <f aca="false">INDEX(Вага!$A$3:$BK$1169,MATCH(Позиція!$C2111,Вага!$C$3:$C$1169,0),AW$3)</f>
        <v>0</v>
      </c>
      <c r="AX2111" s="0" t="n">
        <f aca="false">INDEX(Вага!$A$3:$BK$1169,MATCH(Позиція!$C2111,Вага!$C$3:$C$1169,0),AX$3)</f>
        <v>0</v>
      </c>
      <c r="AY2111" s="0" t="n">
        <f aca="false">INDEX(Вага!$A$3:$BK$1169,MATCH(Позиція!$C2111,Вага!$C$3:$C$1169,0),AY$3)</f>
        <v>0</v>
      </c>
      <c r="AZ2111" s="0" t="n">
        <f aca="false">INDEX(Вага!$A$3:$BK$1169,MATCH(Позиція!$C2111,Вага!$C$3:$C$1169,0),AZ$3)</f>
        <v>30</v>
      </c>
      <c r="BA2111" s="0" t="n">
        <f aca="false">INDEX(Вага!$A$3:$BK$1169,MATCH(Позиція!$C2111,Вага!$C$3:$C$1169,0),BA$3)</f>
        <v>0</v>
      </c>
      <c r="BB2111" s="0" t="n">
        <f aca="false">INDEX(Вага!$A$3:$BK$1169,MATCH(Позиція!$C2111,Вага!$C$3:$C$1169,0),BB$3)</f>
        <v>0</v>
      </c>
      <c r="BC2111" s="0" t="n">
        <f aca="false">INDEX(Вага!$A$3:$BK$1169,MATCH(Позиція!$C2111,Вага!$C$3:$C$1169,0),BC$3)</f>
        <v>0</v>
      </c>
      <c r="BD2111" s="0" t="n">
        <f aca="false">INDEX(Вага!$A$3:$BK$1169,MATCH(Позиція!$C2111,Вага!$C$3:$C$1169,0),BD$3)</f>
        <v>0</v>
      </c>
      <c r="BE2111" s="0" t="n">
        <f aca="false">INDEX(Вага!$A$3:$BK$1169,MATCH(Позиція!$C2111,Вага!$C$3:$C$1169,0),BE$3)</f>
        <v>0</v>
      </c>
      <c r="BF2111" s="0" t="n">
        <f aca="false">INDEX(Вага!$A$3:$BK$1169,MATCH(Позиція!$C2111,Вага!$C$3:$C$1169,0),BF$3)</f>
        <v>0</v>
      </c>
      <c r="BG2111" s="0" t="n">
        <f aca="false">INDEX(Вага!$A$3:$BK$1169,MATCH(Позиція!$C2111,Вага!$C$3:$C$1169,0),BG$3)</f>
        <v>0</v>
      </c>
      <c r="BH2111" s="0" t="n">
        <f aca="false">INDEX(Вага!$A$3:$BK$1169,MATCH(Позиція!$C2111,Вага!$C$3:$C$1169,0),BH$3)</f>
        <v>0</v>
      </c>
      <c r="BI2111" s="0" t="n">
        <f aca="false">INDEX(Вага!$A$3:$BK$1169,MATCH(Позиція!$C2111,Вага!$C$3:$C$1169,0),BI$3)</f>
        <v>0</v>
      </c>
      <c r="BJ2111" s="0" t="n">
        <f aca="false">INDEX(Вага!$A$3:$BK$1169,MATCH(Позиція!$C2111,Вага!$C$3:$C$1169,0),BJ$3)</f>
        <v>0</v>
      </c>
      <c r="BK2111" s="0" t="n">
        <f aca="false">INDEX(Вага!$A$3:$BK$1169,MATCH(Позиція!$C2111,Вага!$C$3:$C$1169,0),BK$3)</f>
        <v>0</v>
      </c>
    </row>
    <row r="2112" customFormat="false" ht="18" hidden="false" customHeight="false" outlineLevel="0" collapsed="false">
      <c r="A2112" s="0" t="n">
        <v>15</v>
      </c>
      <c r="B2112" s="355" t="s">
        <v>1002</v>
      </c>
      <c r="C2112" s="355" t="str">
        <f aca="false">LEFT(B2112,4)</f>
        <v>7904</v>
      </c>
      <c r="D2112" s="0" t="n">
        <f aca="false">INDEX(Вага!$A$3:$BK$1169,MATCH(Позиція!$C2112,Вага!$C$3:$C$1169,0),D$3)</f>
        <v>0</v>
      </c>
      <c r="E2112" s="0" t="n">
        <f aca="false">INDEX(Вага!$A$3:$BK$1169,MATCH(Позиція!$C2112,Вага!$C$3:$C$1169,0),E$3)</f>
        <v>0</v>
      </c>
      <c r="F2112" s="0" t="n">
        <f aca="false">INDEX(Вага!$A$3:$BK$1169,MATCH(Позиція!$C2112,Вага!$C$3:$C$1169,0),F$3)</f>
        <v>0</v>
      </c>
      <c r="G2112" s="0" t="n">
        <f aca="false">INDEX(Вага!$A$3:$BK$1169,MATCH(Позиція!$C2112,Вага!$C$3:$C$1169,0),G$3)</f>
        <v>0</v>
      </c>
      <c r="H2112" s="0" t="n">
        <f aca="false">INDEX(Вага!$A$3:$BK$1169,MATCH(Позиція!$C2112,Вага!$C$3:$C$1169,0),H$3)</f>
        <v>0</v>
      </c>
      <c r="I2112" s="0" t="n">
        <f aca="false">INDEX(Вага!$A$3:$BK$1169,MATCH(Позиція!$C2112,Вага!$C$3:$C$1169,0),I$3)</f>
        <v>0</v>
      </c>
      <c r="J2112" s="0" t="n">
        <f aca="false">INDEX(Вага!$A$3:$BK$1169,MATCH(Позиція!$C2112,Вага!$C$3:$C$1169,0),J$3)</f>
        <v>0</v>
      </c>
      <c r="K2112" s="0" t="n">
        <f aca="false">INDEX(Вага!$A$3:$BK$1169,MATCH(Позиція!$C2112,Вага!$C$3:$C$1169,0),K$3)</f>
        <v>103.8</v>
      </c>
      <c r="L2112" s="0" t="n">
        <f aca="false">INDEX(Вага!$A$3:$BK$1169,MATCH(Позиція!$C2112,Вага!$C$3:$C$1169,0),L$3)</f>
        <v>26.25</v>
      </c>
      <c r="M2112" s="0" t="n">
        <f aca="false">INDEX(Вага!$A$3:$BK$1169,MATCH(Позиція!$C2112,Вага!$C$3:$C$1169,0),M$3)</f>
        <v>0</v>
      </c>
      <c r="N2112" s="0" t="n">
        <f aca="false">INDEX(Вага!$A$3:$BK$1169,MATCH(Позиція!$C2112,Вага!$C$3:$C$1169,0),N$3)</f>
        <v>0</v>
      </c>
      <c r="O2112" s="0" t="n">
        <f aca="false">INDEX(Вага!$A$3:$BK$1169,MATCH(Позиція!$C2112,Вага!$C$3:$C$1169,0),O$3)</f>
        <v>0</v>
      </c>
      <c r="P2112" s="0" t="n">
        <f aca="false">INDEX(Вага!$A$3:$BK$1169,MATCH(Позиція!$C2112,Вага!$C$3:$C$1169,0),P$3)</f>
        <v>15.9</v>
      </c>
      <c r="Q2112" s="0" t="n">
        <f aca="false">INDEX(Вага!$A$3:$BK$1169,MATCH(Позиція!$C2112,Вага!$C$3:$C$1169,0),Q$3)</f>
        <v>0</v>
      </c>
      <c r="R2112" s="0" t="n">
        <f aca="false">INDEX(Вага!$A$3:$BK$1169,MATCH(Позиція!$C2112,Вага!$C$3:$C$1169,0),R$3)</f>
        <v>0</v>
      </c>
      <c r="S2112" s="0" t="n">
        <f aca="false">INDEX(Вага!$A$3:$BK$1169,MATCH(Позиція!$C2112,Вага!$C$3:$C$1169,0),S$3)</f>
        <v>0</v>
      </c>
      <c r="T2112" s="0" t="n">
        <f aca="false">INDEX(Вага!$A$3:$BK$1169,MATCH(Позиція!$C2112,Вага!$C$3:$C$1169,0),T$3)</f>
        <v>0</v>
      </c>
      <c r="U2112" s="0" t="n">
        <f aca="false">INDEX(Вага!$A$3:$BK$1169,MATCH(Позиція!$C2112,Вага!$C$3:$C$1169,0),U$3)</f>
        <v>0</v>
      </c>
      <c r="V2112" s="0" t="n">
        <f aca="false">INDEX(Вага!$A$3:$BK$1169,MATCH(Позиція!$C2112,Вага!$C$3:$C$1169,0),V$3)</f>
        <v>0</v>
      </c>
      <c r="W2112" s="0" t="n">
        <f aca="false">INDEX(Вага!$A$3:$BK$1169,MATCH(Позиція!$C2112,Вага!$C$3:$C$1169,0),W$3)</f>
        <v>0</v>
      </c>
      <c r="X2112" s="0" t="n">
        <f aca="false">INDEX(Вага!$A$3:$BK$1169,MATCH(Позиція!$C2112,Вага!$C$3:$C$1169,0),X$3)</f>
        <v>0</v>
      </c>
      <c r="Y2112" s="0" t="n">
        <f aca="false">INDEX(Вага!$A$3:$BK$1169,MATCH(Позиція!$C2112,Вага!$C$3:$C$1169,0),Y$3)</f>
        <v>23.4</v>
      </c>
      <c r="Z2112" s="0" t="n">
        <f aca="false">INDEX(Вага!$A$3:$BK$1169,MATCH(Позиція!$C2112,Вага!$C$3:$C$1169,0),Z$3)</f>
        <v>0</v>
      </c>
      <c r="AA2112" s="0" t="n">
        <f aca="false">INDEX(Вага!$A$3:$BK$1169,MATCH(Позиція!$C2112,Вага!$C$3:$C$1169,0),AA$3)</f>
        <v>0</v>
      </c>
      <c r="AB2112" s="0" t="n">
        <f aca="false">INDEX(Вага!$A$3:$BK$1169,MATCH(Позиція!$C2112,Вага!$C$3:$C$1169,0),AB$3)</f>
        <v>4</v>
      </c>
      <c r="AC2112" s="0" t="n">
        <f aca="false">INDEX(Вага!$A$3:$BK$1169,MATCH(Позиція!$C2112,Вага!$C$3:$C$1169,0),AC$3)</f>
        <v>0</v>
      </c>
      <c r="AD2112" s="0" t="n">
        <f aca="false">INDEX(Вага!$A$3:$BK$1169,MATCH(Позиція!$C2112,Вага!$C$3:$C$1169,0),AD$3)</f>
        <v>0</v>
      </c>
      <c r="AE2112" s="0" t="n">
        <f aca="false">INDEX(Вага!$A$3:$BK$1169,MATCH(Позиція!$C2112,Вага!$C$3:$C$1169,0),AE$3)</f>
        <v>23.4</v>
      </c>
      <c r="AF2112" s="0" t="n">
        <f aca="false">INDEX(Вага!$A$3:$BK$1169,MATCH(Позиція!$C2112,Вага!$C$3:$C$1169,0),AF$3)</f>
        <v>23.4</v>
      </c>
      <c r="AG2112" s="0" t="n">
        <f aca="false">INDEX(Вага!$A$3:$BK$1169,MATCH(Позиція!$C2112,Вага!$C$3:$C$1169,0),AG$3)</f>
        <v>0</v>
      </c>
      <c r="AH2112" s="0" t="n">
        <f aca="false">INDEX(Вага!$A$3:$BK$1169,MATCH(Позиція!$C2112,Вага!$C$3:$C$1169,0),AH$3)</f>
        <v>0</v>
      </c>
      <c r="AI2112" s="0" t="n">
        <f aca="false">INDEX(Вага!$A$3:$BK$1169,MATCH(Позиція!$C2112,Вага!$C$3:$C$1169,0),AI$3)</f>
        <v>38</v>
      </c>
      <c r="AJ2112" s="0" t="n">
        <f aca="false">INDEX(Вага!$A$3:$BK$1169,MATCH(Позиція!$C2112,Вага!$C$3:$C$1169,0),AJ$3)</f>
        <v>70.5</v>
      </c>
      <c r="AK2112" s="0" t="n">
        <f aca="false">INDEX(Вага!$A$3:$BK$1169,MATCH(Позиція!$C2112,Вага!$C$3:$C$1169,0),AK$3)</f>
        <v>0</v>
      </c>
      <c r="AL2112" s="0" t="n">
        <f aca="false">INDEX(Вага!$A$3:$BK$1169,MATCH(Позиція!$C2112,Вага!$C$3:$C$1169,0),AL$3)</f>
        <v>0</v>
      </c>
      <c r="AM2112" s="0" t="n">
        <f aca="false">INDEX(Вага!$A$3:$BK$1169,MATCH(Позиція!$C2112,Вага!$C$3:$C$1169,0),AM$3)</f>
        <v>0</v>
      </c>
      <c r="AN2112" s="0" t="n">
        <f aca="false">INDEX(Вага!$A$3:$BK$1169,MATCH(Позиція!$C2112,Вага!$C$3:$C$1169,0),AN$3)</f>
        <v>0</v>
      </c>
      <c r="AO2112" s="0" t="n">
        <f aca="false">INDEX(Вага!$A$3:$BK$1169,MATCH(Позиція!$C2112,Вага!$C$3:$C$1169,0),AO$3)</f>
        <v>0</v>
      </c>
      <c r="AP2112" s="0" t="n">
        <f aca="false">INDEX(Вага!$A$3:$BK$1169,MATCH(Позиція!$C2112,Вага!$C$3:$C$1169,0),AP$3)</f>
        <v>0</v>
      </c>
      <c r="AQ2112" s="0" t="n">
        <f aca="false">INDEX(Вага!$A$3:$BK$1169,MATCH(Позиція!$C2112,Вага!$C$3:$C$1169,0),AQ$3)</f>
        <v>0</v>
      </c>
      <c r="AR2112" s="0" t="n">
        <f aca="false">INDEX(Вага!$A$3:$BK$1169,MATCH(Позиція!$C2112,Вага!$C$3:$C$1169,0),AR$3)</f>
        <v>305.19</v>
      </c>
      <c r="AS2112" s="0" t="n">
        <f aca="false">INDEX(Вага!$A$3:$BK$1169,MATCH(Позиція!$C2112,Вага!$C$3:$C$1169,0),AS$3)</f>
        <v>0</v>
      </c>
      <c r="AT2112" s="0" t="n">
        <f aca="false">INDEX(Вага!$A$3:$BK$1169,MATCH(Позиція!$C2112,Вага!$C$3:$C$1169,0),AT$3)</f>
        <v>0</v>
      </c>
      <c r="AU2112" s="0" t="n">
        <f aca="false">INDEX(Вага!$A$3:$BK$1169,MATCH(Позиція!$C2112,Вага!$C$3:$C$1169,0),AU$3)</f>
        <v>10</v>
      </c>
      <c r="AV2112" s="0" t="n">
        <f aca="false">INDEX(Вага!$A$3:$BK$1169,MATCH(Позиція!$C2112,Вага!$C$3:$C$1169,0),AV$3)</f>
        <v>0</v>
      </c>
      <c r="AW2112" s="0" t="n">
        <f aca="false">INDEX(Вага!$A$3:$BK$1169,MATCH(Позиція!$C2112,Вага!$C$3:$C$1169,0),AW$3)</f>
        <v>0</v>
      </c>
      <c r="AX2112" s="0" t="n">
        <f aca="false">INDEX(Вага!$A$3:$BK$1169,MATCH(Позиція!$C2112,Вага!$C$3:$C$1169,0),AX$3)</f>
        <v>0</v>
      </c>
      <c r="AY2112" s="0" t="n">
        <f aca="false">INDEX(Вага!$A$3:$BK$1169,MATCH(Позиція!$C2112,Вага!$C$3:$C$1169,0),AY$3)</f>
        <v>0.6</v>
      </c>
      <c r="AZ2112" s="0" t="n">
        <f aca="false">INDEX(Вага!$A$3:$BK$1169,MATCH(Позиція!$C2112,Вага!$C$3:$C$1169,0),AZ$3)</f>
        <v>0</v>
      </c>
      <c r="BA2112" s="0" t="n">
        <f aca="false">INDEX(Вага!$A$3:$BK$1169,MATCH(Позиція!$C2112,Вага!$C$3:$C$1169,0),BA$3)</f>
        <v>0</v>
      </c>
      <c r="BB2112" s="0" t="n">
        <f aca="false">INDEX(Вага!$A$3:$BK$1169,MATCH(Позиція!$C2112,Вага!$C$3:$C$1169,0),BB$3)</f>
        <v>0</v>
      </c>
      <c r="BC2112" s="0" t="n">
        <f aca="false">INDEX(Вага!$A$3:$BK$1169,MATCH(Позиція!$C2112,Вага!$C$3:$C$1169,0),BC$3)</f>
        <v>2267.07</v>
      </c>
      <c r="BD2112" s="0" t="n">
        <f aca="false">INDEX(Вага!$A$3:$BK$1169,MATCH(Позиція!$C2112,Вага!$C$3:$C$1169,0),BD$3)</f>
        <v>0</v>
      </c>
      <c r="BE2112" s="0" t="n">
        <f aca="false">INDEX(Вага!$A$3:$BK$1169,MATCH(Позиція!$C2112,Вага!$C$3:$C$1169,0),BE$3)</f>
        <v>0</v>
      </c>
      <c r="BF2112" s="0" t="n">
        <f aca="false">INDEX(Вага!$A$3:$BK$1169,MATCH(Позиція!$C2112,Вага!$C$3:$C$1169,0),BF$3)</f>
        <v>18</v>
      </c>
      <c r="BG2112" s="0" t="n">
        <f aca="false">INDEX(Вага!$A$3:$BK$1169,MATCH(Позиція!$C2112,Вага!$C$3:$C$1169,0),BG$3)</f>
        <v>0</v>
      </c>
      <c r="BH2112" s="0" t="n">
        <f aca="false">INDEX(Вага!$A$3:$BK$1169,MATCH(Позиція!$C2112,Вага!$C$3:$C$1169,0),BH$3)</f>
        <v>78.8</v>
      </c>
      <c r="BI2112" s="0" t="n">
        <f aca="false">INDEX(Вага!$A$3:$BK$1169,MATCH(Позиція!$C2112,Вага!$C$3:$C$1169,0),BI$3)</f>
        <v>0</v>
      </c>
      <c r="BJ2112" s="0" t="n">
        <f aca="false">INDEX(Вага!$A$3:$BK$1169,MATCH(Позиція!$C2112,Вага!$C$3:$C$1169,0),BJ$3)</f>
        <v>0</v>
      </c>
      <c r="BK2112" s="0" t="n">
        <f aca="false">INDEX(Вага!$A$3:$BK$1169,MATCH(Позиція!$C2112,Вага!$C$3:$C$1169,0),BK$3)</f>
        <v>0</v>
      </c>
    </row>
    <row r="2113" customFormat="false" ht="18" hidden="false" customHeight="false" outlineLevel="0" collapsed="false">
      <c r="A2113" s="0" t="n">
        <v>15</v>
      </c>
      <c r="B2113" s="355" t="s">
        <v>1003</v>
      </c>
      <c r="C2113" s="355" t="str">
        <f aca="false">LEFT(B2113,4)</f>
        <v>7905</v>
      </c>
      <c r="D2113" s="0" t="n">
        <f aca="false">INDEX(Вага!$A$3:$BK$1169,MATCH(Позиція!$C2113,Вага!$C$3:$C$1169,0),D$3)</f>
        <v>0</v>
      </c>
      <c r="E2113" s="0" t="n">
        <f aca="false">INDEX(Вага!$A$3:$BK$1169,MATCH(Позиція!$C2113,Вага!$C$3:$C$1169,0),E$3)</f>
        <v>0</v>
      </c>
      <c r="F2113" s="0" t="n">
        <f aca="false">INDEX(Вага!$A$3:$BK$1169,MATCH(Позиція!$C2113,Вага!$C$3:$C$1169,0),F$3)</f>
        <v>0</v>
      </c>
      <c r="G2113" s="0" t="n">
        <f aca="false">INDEX(Вага!$A$3:$BK$1169,MATCH(Позиція!$C2113,Вага!$C$3:$C$1169,0),G$3)</f>
        <v>0</v>
      </c>
      <c r="H2113" s="0" t="n">
        <f aca="false">INDEX(Вага!$A$3:$BK$1169,MATCH(Позиція!$C2113,Вага!$C$3:$C$1169,0),H$3)</f>
        <v>0</v>
      </c>
      <c r="I2113" s="0" t="n">
        <f aca="false">INDEX(Вага!$A$3:$BK$1169,MATCH(Позиція!$C2113,Вага!$C$3:$C$1169,0),I$3)</f>
        <v>0</v>
      </c>
      <c r="J2113" s="0" t="n">
        <f aca="false">INDEX(Вага!$A$3:$BK$1169,MATCH(Позиція!$C2113,Вага!$C$3:$C$1169,0),J$3)</f>
        <v>0</v>
      </c>
      <c r="K2113" s="0" t="n">
        <f aca="false">INDEX(Вага!$A$3:$BK$1169,MATCH(Позиція!$C2113,Вага!$C$3:$C$1169,0),K$3)</f>
        <v>0</v>
      </c>
      <c r="L2113" s="0" t="n">
        <f aca="false">INDEX(Вага!$A$3:$BK$1169,MATCH(Позиція!$C2113,Вага!$C$3:$C$1169,0),L$3)</f>
        <v>0</v>
      </c>
      <c r="M2113" s="0" t="n">
        <f aca="false">INDEX(Вага!$A$3:$BK$1169,MATCH(Позиція!$C2113,Вага!$C$3:$C$1169,0),M$3)</f>
        <v>0</v>
      </c>
      <c r="N2113" s="0" t="n">
        <f aca="false">INDEX(Вага!$A$3:$BK$1169,MATCH(Позиція!$C2113,Вага!$C$3:$C$1169,0),N$3)</f>
        <v>203.52</v>
      </c>
      <c r="O2113" s="0" t="n">
        <f aca="false">INDEX(Вага!$A$3:$BK$1169,MATCH(Позиція!$C2113,Вага!$C$3:$C$1169,0),O$3)</f>
        <v>0</v>
      </c>
      <c r="P2113" s="0" t="n">
        <f aca="false">INDEX(Вага!$A$3:$BK$1169,MATCH(Позиція!$C2113,Вага!$C$3:$C$1169,0),P$3)</f>
        <v>0</v>
      </c>
      <c r="Q2113" s="0" t="n">
        <f aca="false">INDEX(Вага!$A$3:$BK$1169,MATCH(Позиція!$C2113,Вага!$C$3:$C$1169,0),Q$3)</f>
        <v>0</v>
      </c>
      <c r="R2113" s="0" t="n">
        <f aca="false">INDEX(Вага!$A$3:$BK$1169,MATCH(Позиція!$C2113,Вага!$C$3:$C$1169,0),R$3)</f>
        <v>0</v>
      </c>
      <c r="S2113" s="0" t="n">
        <f aca="false">INDEX(Вага!$A$3:$BK$1169,MATCH(Позиція!$C2113,Вага!$C$3:$C$1169,0),S$3)</f>
        <v>0</v>
      </c>
      <c r="T2113" s="0" t="n">
        <f aca="false">INDEX(Вага!$A$3:$BK$1169,MATCH(Позиція!$C2113,Вага!$C$3:$C$1169,0),T$3)</f>
        <v>0</v>
      </c>
      <c r="U2113" s="0" t="n">
        <f aca="false">INDEX(Вага!$A$3:$BK$1169,MATCH(Позиція!$C2113,Вага!$C$3:$C$1169,0),U$3)</f>
        <v>0</v>
      </c>
      <c r="V2113" s="0" t="n">
        <f aca="false">INDEX(Вага!$A$3:$BK$1169,MATCH(Позиція!$C2113,Вага!$C$3:$C$1169,0),V$3)</f>
        <v>0</v>
      </c>
      <c r="W2113" s="0" t="n">
        <f aca="false">INDEX(Вага!$A$3:$BK$1169,MATCH(Позиція!$C2113,Вага!$C$3:$C$1169,0),W$3)</f>
        <v>0</v>
      </c>
      <c r="X2113" s="0" t="n">
        <f aca="false">INDEX(Вага!$A$3:$BK$1169,MATCH(Позиція!$C2113,Вага!$C$3:$C$1169,0),X$3)</f>
        <v>0</v>
      </c>
      <c r="Y2113" s="0" t="n">
        <f aca="false">INDEX(Вага!$A$3:$BK$1169,MATCH(Позиція!$C2113,Вага!$C$3:$C$1169,0),Y$3)</f>
        <v>60</v>
      </c>
      <c r="Z2113" s="0" t="n">
        <f aca="false">INDEX(Вага!$A$3:$BK$1169,MATCH(Позиція!$C2113,Вага!$C$3:$C$1169,0),Z$3)</f>
        <v>0</v>
      </c>
      <c r="AA2113" s="0" t="n">
        <f aca="false">INDEX(Вага!$A$3:$BK$1169,MATCH(Позиція!$C2113,Вага!$C$3:$C$1169,0),AA$3)</f>
        <v>0</v>
      </c>
      <c r="AB2113" s="0" t="n">
        <f aca="false">INDEX(Вага!$A$3:$BK$1169,MATCH(Позиція!$C2113,Вага!$C$3:$C$1169,0),AB$3)</f>
        <v>0</v>
      </c>
      <c r="AC2113" s="0" t="n">
        <f aca="false">INDEX(Вага!$A$3:$BK$1169,MATCH(Позиція!$C2113,Вага!$C$3:$C$1169,0),AC$3)</f>
        <v>0</v>
      </c>
      <c r="AD2113" s="0" t="n">
        <f aca="false">INDEX(Вага!$A$3:$BK$1169,MATCH(Позиція!$C2113,Вага!$C$3:$C$1169,0),AD$3)</f>
        <v>0</v>
      </c>
      <c r="AE2113" s="0" t="n">
        <f aca="false">INDEX(Вага!$A$3:$BK$1169,MATCH(Позиція!$C2113,Вага!$C$3:$C$1169,0),AE$3)</f>
        <v>120.04</v>
      </c>
      <c r="AF2113" s="0" t="n">
        <f aca="false">INDEX(Вага!$A$3:$BK$1169,MATCH(Позиція!$C2113,Вага!$C$3:$C$1169,0),AF$3)</f>
        <v>0</v>
      </c>
      <c r="AG2113" s="0" t="n">
        <f aca="false">INDEX(Вага!$A$3:$BK$1169,MATCH(Позиція!$C2113,Вага!$C$3:$C$1169,0),AG$3)</f>
        <v>0</v>
      </c>
      <c r="AH2113" s="0" t="n">
        <f aca="false">INDEX(Вага!$A$3:$BK$1169,MATCH(Позиція!$C2113,Вага!$C$3:$C$1169,0),AH$3)</f>
        <v>850</v>
      </c>
      <c r="AI2113" s="0" t="n">
        <f aca="false">INDEX(Вага!$A$3:$BK$1169,MATCH(Позиція!$C2113,Вага!$C$3:$C$1169,0),AI$3)</f>
        <v>320</v>
      </c>
      <c r="AJ2113" s="0" t="n">
        <f aca="false">INDEX(Вага!$A$3:$BK$1169,MATCH(Позиція!$C2113,Вага!$C$3:$C$1169,0),AJ$3)</f>
        <v>0</v>
      </c>
      <c r="AK2113" s="0" t="n">
        <f aca="false">INDEX(Вага!$A$3:$BK$1169,MATCH(Позиція!$C2113,Вага!$C$3:$C$1169,0),AK$3)</f>
        <v>0</v>
      </c>
      <c r="AL2113" s="0" t="n">
        <f aca="false">INDEX(Вага!$A$3:$BK$1169,MATCH(Позиція!$C2113,Вага!$C$3:$C$1169,0),AL$3)</f>
        <v>0</v>
      </c>
      <c r="AM2113" s="0" t="n">
        <f aca="false">INDEX(Вага!$A$3:$BK$1169,MATCH(Позиція!$C2113,Вага!$C$3:$C$1169,0),AM$3)</f>
        <v>0</v>
      </c>
      <c r="AN2113" s="0" t="n">
        <f aca="false">INDEX(Вага!$A$3:$BK$1169,MATCH(Позиція!$C2113,Вага!$C$3:$C$1169,0),AN$3)</f>
        <v>0</v>
      </c>
      <c r="AO2113" s="0" t="n">
        <f aca="false">INDEX(Вага!$A$3:$BK$1169,MATCH(Позиція!$C2113,Вага!$C$3:$C$1169,0),AO$3)</f>
        <v>0</v>
      </c>
      <c r="AP2113" s="0" t="n">
        <f aca="false">INDEX(Вага!$A$3:$BK$1169,MATCH(Позиція!$C2113,Вага!$C$3:$C$1169,0),AP$3)</f>
        <v>0</v>
      </c>
      <c r="AQ2113" s="0" t="n">
        <f aca="false">INDEX(Вага!$A$3:$BK$1169,MATCH(Позиція!$C2113,Вага!$C$3:$C$1169,0),AQ$3)</f>
        <v>0</v>
      </c>
      <c r="AR2113" s="0" t="n">
        <f aca="false">INDEX(Вага!$A$3:$BK$1169,MATCH(Позиція!$C2113,Вага!$C$3:$C$1169,0),AR$3)</f>
        <v>0</v>
      </c>
      <c r="AS2113" s="0" t="n">
        <f aca="false">INDEX(Вага!$A$3:$BK$1169,MATCH(Позиція!$C2113,Вага!$C$3:$C$1169,0),AS$3)</f>
        <v>0</v>
      </c>
      <c r="AT2113" s="0" t="n">
        <f aca="false">INDEX(Вага!$A$3:$BK$1169,MATCH(Позиція!$C2113,Вага!$C$3:$C$1169,0),AT$3)</f>
        <v>0</v>
      </c>
      <c r="AU2113" s="0" t="n">
        <f aca="false">INDEX(Вага!$A$3:$BK$1169,MATCH(Позиція!$C2113,Вага!$C$3:$C$1169,0),AU$3)</f>
        <v>35.1</v>
      </c>
      <c r="AV2113" s="0" t="n">
        <f aca="false">INDEX(Вага!$A$3:$BK$1169,MATCH(Позиція!$C2113,Вага!$C$3:$C$1169,0),AV$3)</f>
        <v>0</v>
      </c>
      <c r="AW2113" s="0" t="n">
        <f aca="false">INDEX(Вага!$A$3:$BK$1169,MATCH(Позиція!$C2113,Вага!$C$3:$C$1169,0),AW$3)</f>
        <v>0</v>
      </c>
      <c r="AX2113" s="0" t="n">
        <f aca="false">INDEX(Вага!$A$3:$BK$1169,MATCH(Позиція!$C2113,Вага!$C$3:$C$1169,0),AX$3)</f>
        <v>0</v>
      </c>
      <c r="AY2113" s="0" t="n">
        <f aca="false">INDEX(Вага!$A$3:$BK$1169,MATCH(Позиція!$C2113,Вага!$C$3:$C$1169,0),AY$3)</f>
        <v>0</v>
      </c>
      <c r="AZ2113" s="0" t="n">
        <f aca="false">INDEX(Вага!$A$3:$BK$1169,MATCH(Позиція!$C2113,Вага!$C$3:$C$1169,0),AZ$3)</f>
        <v>43.9</v>
      </c>
      <c r="BA2113" s="0" t="n">
        <f aca="false">INDEX(Вага!$A$3:$BK$1169,MATCH(Позиція!$C2113,Вага!$C$3:$C$1169,0),BA$3)</f>
        <v>0</v>
      </c>
      <c r="BB2113" s="0" t="n">
        <f aca="false">INDEX(Вага!$A$3:$BK$1169,MATCH(Позиція!$C2113,Вага!$C$3:$C$1169,0),BB$3)</f>
        <v>0</v>
      </c>
      <c r="BC2113" s="0" t="n">
        <f aca="false">INDEX(Вага!$A$3:$BK$1169,MATCH(Позиція!$C2113,Вага!$C$3:$C$1169,0),BC$3)</f>
        <v>0</v>
      </c>
      <c r="BD2113" s="0" t="n">
        <f aca="false">INDEX(Вага!$A$3:$BK$1169,MATCH(Позиція!$C2113,Вага!$C$3:$C$1169,0),BD$3)</f>
        <v>0</v>
      </c>
      <c r="BE2113" s="0" t="n">
        <f aca="false">INDEX(Вага!$A$3:$BK$1169,MATCH(Позиція!$C2113,Вага!$C$3:$C$1169,0),BE$3)</f>
        <v>0</v>
      </c>
      <c r="BF2113" s="0" t="n">
        <f aca="false">INDEX(Вага!$A$3:$BK$1169,MATCH(Позиція!$C2113,Вага!$C$3:$C$1169,0),BF$3)</f>
        <v>0</v>
      </c>
      <c r="BG2113" s="0" t="n">
        <f aca="false">INDEX(Вага!$A$3:$BK$1169,MATCH(Позиція!$C2113,Вага!$C$3:$C$1169,0),BG$3)</f>
        <v>2580</v>
      </c>
      <c r="BH2113" s="0" t="n">
        <f aca="false">INDEX(Вага!$A$3:$BK$1169,MATCH(Позиція!$C2113,Вага!$C$3:$C$1169,0),BH$3)</f>
        <v>0</v>
      </c>
      <c r="BI2113" s="0" t="n">
        <f aca="false">INDEX(Вага!$A$3:$BK$1169,MATCH(Позиція!$C2113,Вага!$C$3:$C$1169,0),BI$3)</f>
        <v>0</v>
      </c>
      <c r="BJ2113" s="0" t="n">
        <f aca="false">INDEX(Вага!$A$3:$BK$1169,MATCH(Позиція!$C2113,Вага!$C$3:$C$1169,0),BJ$3)</f>
        <v>0</v>
      </c>
      <c r="BK2113" s="0" t="n">
        <f aca="false">INDEX(Вага!$A$3:$BK$1169,MATCH(Позиція!$C2113,Вага!$C$3:$C$1169,0),BK$3)</f>
        <v>0</v>
      </c>
    </row>
    <row r="2114" customFormat="false" ht="18" hidden="false" customHeight="false" outlineLevel="0" collapsed="false">
      <c r="A2114" s="0" t="n">
        <v>15</v>
      </c>
      <c r="B2114" s="355" t="s">
        <v>1004</v>
      </c>
      <c r="C2114" s="355" t="str">
        <f aca="false">LEFT(B2114,4)</f>
        <v>7907</v>
      </c>
      <c r="D2114" s="0" t="n">
        <f aca="false">INDEX(Вага!$A$3:$BK$1169,MATCH(Позиція!$C2114,Вага!$C$3:$C$1169,0),D$3)</f>
        <v>18.44</v>
      </c>
      <c r="E2114" s="0" t="n">
        <f aca="false">INDEX(Вага!$A$3:$BK$1169,MATCH(Позиція!$C2114,Вага!$C$3:$C$1169,0),E$3)</f>
        <v>659.63</v>
      </c>
      <c r="F2114" s="0" t="n">
        <f aca="false">INDEX(Вага!$A$3:$BK$1169,MATCH(Позиція!$C2114,Вага!$C$3:$C$1169,0),F$3)</f>
        <v>3670.96</v>
      </c>
      <c r="G2114" s="0" t="n">
        <f aca="false">INDEX(Вага!$A$3:$BK$1169,MATCH(Позиція!$C2114,Вага!$C$3:$C$1169,0),G$3)</f>
        <v>991.24</v>
      </c>
      <c r="H2114" s="0" t="n">
        <f aca="false">INDEX(Вага!$A$3:$BK$1169,MATCH(Позиція!$C2114,Вага!$C$3:$C$1169,0),H$3)</f>
        <v>57</v>
      </c>
      <c r="I2114" s="0" t="n">
        <f aca="false">INDEX(Вага!$A$3:$BK$1169,MATCH(Позиція!$C2114,Вага!$C$3:$C$1169,0),I$3)</f>
        <v>2296.05</v>
      </c>
      <c r="J2114" s="0" t="n">
        <f aca="false">INDEX(Вага!$A$3:$BK$1169,MATCH(Позиція!$C2114,Вага!$C$3:$C$1169,0),J$3)</f>
        <v>1511.56</v>
      </c>
      <c r="K2114" s="0" t="n">
        <f aca="false">INDEX(Вага!$A$3:$BK$1169,MATCH(Позиція!$C2114,Вага!$C$3:$C$1169,0),K$3)</f>
        <v>92.56</v>
      </c>
      <c r="L2114" s="0" t="n">
        <f aca="false">INDEX(Вага!$A$3:$BK$1169,MATCH(Позиція!$C2114,Вага!$C$3:$C$1169,0),L$3)</f>
        <v>350.58</v>
      </c>
      <c r="M2114" s="0" t="n">
        <f aca="false">INDEX(Вага!$A$3:$BK$1169,MATCH(Позиція!$C2114,Вага!$C$3:$C$1169,0),M$3)</f>
        <v>97.95</v>
      </c>
      <c r="N2114" s="0" t="n">
        <f aca="false">INDEX(Вага!$A$3:$BK$1169,MATCH(Позиція!$C2114,Вага!$C$3:$C$1169,0),N$3)</f>
        <v>134.9</v>
      </c>
      <c r="O2114" s="0" t="n">
        <f aca="false">INDEX(Вага!$A$3:$BK$1169,MATCH(Позиція!$C2114,Вага!$C$3:$C$1169,0),O$3)</f>
        <v>173.19</v>
      </c>
      <c r="P2114" s="0" t="n">
        <f aca="false">INDEX(Вага!$A$3:$BK$1169,MATCH(Позиція!$C2114,Вага!$C$3:$C$1169,0),P$3)</f>
        <v>110.01</v>
      </c>
      <c r="Q2114" s="0" t="n">
        <f aca="false">INDEX(Вага!$A$3:$BK$1169,MATCH(Позиція!$C2114,Вага!$C$3:$C$1169,0),Q$3)</f>
        <v>1161.88</v>
      </c>
      <c r="R2114" s="0" t="n">
        <f aca="false">INDEX(Вага!$A$3:$BK$1169,MATCH(Позиція!$C2114,Вага!$C$3:$C$1169,0),R$3)</f>
        <v>2003.81</v>
      </c>
      <c r="S2114" s="0" t="n">
        <f aca="false">INDEX(Вага!$A$3:$BK$1169,MATCH(Позиція!$C2114,Вага!$C$3:$C$1169,0),S$3)</f>
        <v>876.72</v>
      </c>
      <c r="T2114" s="0" t="n">
        <f aca="false">INDEX(Вага!$A$3:$BK$1169,MATCH(Позиція!$C2114,Вага!$C$3:$C$1169,0),T$3)</f>
        <v>6281.92</v>
      </c>
      <c r="U2114" s="0" t="n">
        <f aca="false">INDEX(Вага!$A$3:$BK$1169,MATCH(Позиція!$C2114,Вага!$C$3:$C$1169,0),U$3)</f>
        <v>2221.72</v>
      </c>
      <c r="V2114" s="0" t="n">
        <f aca="false">INDEX(Вага!$A$3:$BK$1169,MATCH(Позиція!$C2114,Вага!$C$3:$C$1169,0),V$3)</f>
        <v>4137.63</v>
      </c>
      <c r="W2114" s="0" t="n">
        <f aca="false">INDEX(Вага!$A$3:$BK$1169,MATCH(Позиція!$C2114,Вага!$C$3:$C$1169,0),W$3)</f>
        <v>4035.64</v>
      </c>
      <c r="X2114" s="0" t="n">
        <f aca="false">INDEX(Вага!$A$3:$BK$1169,MATCH(Позиція!$C2114,Вага!$C$3:$C$1169,0),X$3)</f>
        <v>5580.45</v>
      </c>
      <c r="Y2114" s="0" t="n">
        <f aca="false">INDEX(Вага!$A$3:$BK$1169,MATCH(Позиція!$C2114,Вага!$C$3:$C$1169,0),Y$3)</f>
        <v>7433.9</v>
      </c>
      <c r="Z2114" s="0" t="n">
        <f aca="false">INDEX(Вага!$A$3:$BK$1169,MATCH(Позиція!$C2114,Вага!$C$3:$C$1169,0),Z$3)</f>
        <v>9064.07</v>
      </c>
      <c r="AA2114" s="0" t="n">
        <f aca="false">INDEX(Вага!$A$3:$BK$1169,MATCH(Позиція!$C2114,Вага!$C$3:$C$1169,0),AA$3)</f>
        <v>2775.81</v>
      </c>
      <c r="AB2114" s="0" t="n">
        <f aca="false">INDEX(Вага!$A$3:$BK$1169,MATCH(Позиція!$C2114,Вага!$C$3:$C$1169,0),AB$3)</f>
        <v>5797.49</v>
      </c>
      <c r="AC2114" s="0" t="n">
        <f aca="false">INDEX(Вага!$A$3:$BK$1169,MATCH(Позиція!$C2114,Вага!$C$3:$C$1169,0),AC$3)</f>
        <v>5354.94</v>
      </c>
      <c r="AD2114" s="0" t="n">
        <f aca="false">INDEX(Вага!$A$3:$BK$1169,MATCH(Позиція!$C2114,Вага!$C$3:$C$1169,0),AD$3)</f>
        <v>8135.56</v>
      </c>
      <c r="AE2114" s="0" t="n">
        <f aca="false">INDEX(Вага!$A$3:$BK$1169,MATCH(Позиція!$C2114,Вага!$C$3:$C$1169,0),AE$3)</f>
        <v>8413.58</v>
      </c>
      <c r="AF2114" s="0" t="n">
        <f aca="false">INDEX(Вага!$A$3:$BK$1169,MATCH(Позиція!$C2114,Вага!$C$3:$C$1169,0),AF$3)</f>
        <v>7563.45</v>
      </c>
      <c r="AG2114" s="0" t="n">
        <f aca="false">INDEX(Вага!$A$3:$BK$1169,MATCH(Позиція!$C2114,Вага!$C$3:$C$1169,0),AG$3)</f>
        <v>3424.84</v>
      </c>
      <c r="AH2114" s="0" t="n">
        <f aca="false">INDEX(Вага!$A$3:$BK$1169,MATCH(Позиція!$C2114,Вага!$C$3:$C$1169,0),AH$3)</f>
        <v>4296.56</v>
      </c>
      <c r="AI2114" s="0" t="n">
        <f aca="false">INDEX(Вага!$A$3:$BK$1169,MATCH(Позиція!$C2114,Вага!$C$3:$C$1169,0),AI$3)</f>
        <v>4504.88</v>
      </c>
      <c r="AJ2114" s="0" t="n">
        <f aca="false">INDEX(Вага!$A$3:$BK$1169,MATCH(Позиція!$C2114,Вага!$C$3:$C$1169,0),AJ$3)</f>
        <v>7828.5</v>
      </c>
      <c r="AK2114" s="0" t="n">
        <f aca="false">INDEX(Вага!$A$3:$BK$1169,MATCH(Позиція!$C2114,Вага!$C$3:$C$1169,0),AK$3)</f>
        <v>33.82</v>
      </c>
      <c r="AL2114" s="0" t="n">
        <f aca="false">INDEX(Вага!$A$3:$BK$1169,MATCH(Позиція!$C2114,Вага!$C$3:$C$1169,0),AL$3)</f>
        <v>37.61</v>
      </c>
      <c r="AM2114" s="0" t="n">
        <f aca="false">INDEX(Вага!$A$3:$BK$1169,MATCH(Позиція!$C2114,Вага!$C$3:$C$1169,0),AM$3)</f>
        <v>43.7</v>
      </c>
      <c r="AN2114" s="0" t="n">
        <f aca="false">INDEX(Вага!$A$3:$BK$1169,MATCH(Позиція!$C2114,Вага!$C$3:$C$1169,0),AN$3)</f>
        <v>208.61</v>
      </c>
      <c r="AO2114" s="0" t="n">
        <f aca="false">INDEX(Вага!$A$3:$BK$1169,MATCH(Позиція!$C2114,Вага!$C$3:$C$1169,0),AO$3)</f>
        <v>334.57</v>
      </c>
      <c r="AP2114" s="0" t="n">
        <f aca="false">INDEX(Вага!$A$3:$BK$1169,MATCH(Позиція!$C2114,Вага!$C$3:$C$1169,0),AP$3)</f>
        <v>423.24</v>
      </c>
      <c r="AQ2114" s="0" t="n">
        <f aca="false">INDEX(Вага!$A$3:$BK$1169,MATCH(Позиція!$C2114,Вага!$C$3:$C$1169,0),AQ$3)</f>
        <v>341.5</v>
      </c>
      <c r="AR2114" s="0" t="n">
        <f aca="false">INDEX(Вага!$A$3:$BK$1169,MATCH(Позиція!$C2114,Вага!$C$3:$C$1169,0),AR$3)</f>
        <v>35.86</v>
      </c>
      <c r="AS2114" s="0" t="n">
        <f aca="false">INDEX(Вага!$A$3:$BK$1169,MATCH(Позиція!$C2114,Вага!$C$3:$C$1169,0),AS$3)</f>
        <v>2.99</v>
      </c>
      <c r="AT2114" s="0" t="n">
        <f aca="false">INDEX(Вага!$A$3:$BK$1169,MATCH(Позиція!$C2114,Вага!$C$3:$C$1169,0),AT$3)</f>
        <v>3439.11</v>
      </c>
      <c r="AU2114" s="0" t="n">
        <f aca="false">INDEX(Вага!$A$3:$BK$1169,MATCH(Позиція!$C2114,Вага!$C$3:$C$1169,0),AU$3)</f>
        <v>10.85</v>
      </c>
      <c r="AV2114" s="0" t="n">
        <f aca="false">INDEX(Вага!$A$3:$BK$1169,MATCH(Позиція!$C2114,Вага!$C$3:$C$1169,0),AV$3)</f>
        <v>19.95</v>
      </c>
      <c r="AW2114" s="0" t="n">
        <f aca="false">INDEX(Вага!$A$3:$BK$1169,MATCH(Позиція!$C2114,Вага!$C$3:$C$1169,0),AW$3)</f>
        <v>36.4</v>
      </c>
      <c r="AX2114" s="0" t="n">
        <f aca="false">INDEX(Вага!$A$3:$BK$1169,MATCH(Позиція!$C2114,Вага!$C$3:$C$1169,0),AX$3)</f>
        <v>16.35</v>
      </c>
      <c r="AY2114" s="0" t="n">
        <f aca="false">INDEX(Вага!$A$3:$BK$1169,MATCH(Позиція!$C2114,Вага!$C$3:$C$1169,0),AY$3)</f>
        <v>10.83</v>
      </c>
      <c r="AZ2114" s="0" t="n">
        <f aca="false">INDEX(Вага!$A$3:$BK$1169,MATCH(Позиція!$C2114,Вага!$C$3:$C$1169,0),AZ$3)</f>
        <v>0.44</v>
      </c>
      <c r="BA2114" s="0" t="n">
        <f aca="false">INDEX(Вага!$A$3:$BK$1169,MATCH(Позиція!$C2114,Вага!$C$3:$C$1169,0),BA$3)</f>
        <v>3.53</v>
      </c>
      <c r="BB2114" s="0" t="n">
        <f aca="false">INDEX(Вага!$A$3:$BK$1169,MATCH(Позиція!$C2114,Вага!$C$3:$C$1169,0),BB$3)</f>
        <v>1666.4</v>
      </c>
      <c r="BC2114" s="0" t="n">
        <f aca="false">INDEX(Вага!$A$3:$BK$1169,MATCH(Позиція!$C2114,Вага!$C$3:$C$1169,0),BC$3)</f>
        <v>15.23</v>
      </c>
      <c r="BD2114" s="0" t="n">
        <f aca="false">INDEX(Вага!$A$3:$BK$1169,MATCH(Позиція!$C2114,Вага!$C$3:$C$1169,0),BD$3)</f>
        <v>3.03</v>
      </c>
      <c r="BE2114" s="0" t="n">
        <f aca="false">INDEX(Вага!$A$3:$BK$1169,MATCH(Позиція!$C2114,Вага!$C$3:$C$1169,0),BE$3)</f>
        <v>426.45</v>
      </c>
      <c r="BF2114" s="0" t="n">
        <f aca="false">INDEX(Вага!$A$3:$BK$1169,MATCH(Позиція!$C2114,Вага!$C$3:$C$1169,0),BF$3)</f>
        <v>348.44</v>
      </c>
      <c r="BG2114" s="0" t="n">
        <f aca="false">INDEX(Вага!$A$3:$BK$1169,MATCH(Позиція!$C2114,Вага!$C$3:$C$1169,0),BG$3)</f>
        <v>144.25</v>
      </c>
      <c r="BH2114" s="0" t="n">
        <f aca="false">INDEX(Вага!$A$3:$BK$1169,MATCH(Позиція!$C2114,Вага!$C$3:$C$1169,0),BH$3)</f>
        <v>670.49</v>
      </c>
      <c r="BI2114" s="0" t="n">
        <f aca="false">INDEX(Вага!$A$3:$BK$1169,MATCH(Позиція!$C2114,Вага!$C$3:$C$1169,0),BI$3)</f>
        <v>211.93</v>
      </c>
      <c r="BJ2114" s="0" t="n">
        <f aca="false">INDEX(Вага!$A$3:$BK$1169,MATCH(Позиція!$C2114,Вага!$C$3:$C$1169,0),BJ$3)</f>
        <v>15.05</v>
      </c>
      <c r="BK2114" s="0" t="n">
        <f aca="false">INDEX(Вага!$A$3:$BK$1169,MATCH(Позиція!$C2114,Вага!$C$3:$C$1169,0),BK$3)</f>
        <v>1008.98</v>
      </c>
    </row>
    <row r="2115" customFormat="false" ht="18" hidden="false" customHeight="false" outlineLevel="0" collapsed="false">
      <c r="A2115" s="0" t="n">
        <v>15</v>
      </c>
      <c r="B2115" s="355" t="s">
        <v>1005</v>
      </c>
      <c r="C2115" s="355" t="str">
        <f aca="false">LEFT(B2115,4)</f>
        <v>8001</v>
      </c>
      <c r="D2115" s="0" t="n">
        <f aca="false">INDEX(Вага!$A$3:$BK$1169,MATCH(Позиція!$C2115,Вага!$C$3:$C$1169,0),D$3)</f>
        <v>1860</v>
      </c>
      <c r="E2115" s="0" t="n">
        <f aca="false">INDEX(Вага!$A$3:$BK$1169,MATCH(Позиція!$C2115,Вага!$C$3:$C$1169,0),E$3)</f>
        <v>1483</v>
      </c>
      <c r="F2115" s="0" t="n">
        <f aca="false">INDEX(Вага!$A$3:$BK$1169,MATCH(Позиція!$C2115,Вага!$C$3:$C$1169,0),F$3)</f>
        <v>2306</v>
      </c>
      <c r="G2115" s="0" t="n">
        <f aca="false">INDEX(Вага!$A$3:$BK$1169,MATCH(Позиція!$C2115,Вага!$C$3:$C$1169,0),G$3)</f>
        <v>1765.6</v>
      </c>
      <c r="H2115" s="0" t="n">
        <f aca="false">INDEX(Вага!$A$3:$BK$1169,MATCH(Позиція!$C2115,Вага!$C$3:$C$1169,0),H$3)</f>
        <v>723</v>
      </c>
      <c r="I2115" s="0" t="n">
        <f aca="false">INDEX(Вага!$A$3:$BK$1169,MATCH(Позиція!$C2115,Вага!$C$3:$C$1169,0),I$3)</f>
        <v>1768</v>
      </c>
      <c r="J2115" s="0" t="n">
        <f aca="false">INDEX(Вага!$A$3:$BK$1169,MATCH(Позиція!$C2115,Вага!$C$3:$C$1169,0),J$3)</f>
        <v>0</v>
      </c>
      <c r="K2115" s="0" t="n">
        <f aca="false">INDEX(Вага!$A$3:$BK$1169,MATCH(Позиція!$C2115,Вага!$C$3:$C$1169,0),K$3)</f>
        <v>930</v>
      </c>
      <c r="L2115" s="0" t="n">
        <f aca="false">INDEX(Вага!$A$3:$BK$1169,MATCH(Позиція!$C2115,Вага!$C$3:$C$1169,0),L$3)</f>
        <v>0</v>
      </c>
      <c r="M2115" s="0" t="n">
        <f aca="false">INDEX(Вага!$A$3:$BK$1169,MATCH(Позиція!$C2115,Вага!$C$3:$C$1169,0),M$3)</f>
        <v>0</v>
      </c>
      <c r="N2115" s="0" t="n">
        <f aca="false">INDEX(Вага!$A$3:$BK$1169,MATCH(Позиція!$C2115,Вага!$C$3:$C$1169,0),N$3)</f>
        <v>0</v>
      </c>
      <c r="O2115" s="0" t="n">
        <f aca="false">INDEX(Вага!$A$3:$BK$1169,MATCH(Позиція!$C2115,Вага!$C$3:$C$1169,0),O$3)</f>
        <v>0</v>
      </c>
      <c r="P2115" s="0" t="n">
        <f aca="false">INDEX(Вага!$A$3:$BK$1169,MATCH(Позиція!$C2115,Вага!$C$3:$C$1169,0),P$3)</f>
        <v>0</v>
      </c>
      <c r="Q2115" s="0" t="n">
        <f aca="false">INDEX(Вага!$A$3:$BK$1169,MATCH(Позиція!$C2115,Вага!$C$3:$C$1169,0),Q$3)</f>
        <v>0</v>
      </c>
      <c r="R2115" s="0" t="n">
        <f aca="false">INDEX(Вага!$A$3:$BK$1169,MATCH(Позиція!$C2115,Вага!$C$3:$C$1169,0),R$3)</f>
        <v>1</v>
      </c>
      <c r="S2115" s="0" t="n">
        <f aca="false">INDEX(Вага!$A$3:$BK$1169,MATCH(Позиція!$C2115,Вага!$C$3:$C$1169,0),S$3)</f>
        <v>0</v>
      </c>
      <c r="T2115" s="0" t="n">
        <f aca="false">INDEX(Вага!$A$3:$BK$1169,MATCH(Позиція!$C2115,Вага!$C$3:$C$1169,0),T$3)</f>
        <v>0</v>
      </c>
      <c r="U2115" s="0" t="n">
        <f aca="false">INDEX(Вага!$A$3:$BK$1169,MATCH(Позиція!$C2115,Вага!$C$3:$C$1169,0),U$3)</f>
        <v>0</v>
      </c>
      <c r="V2115" s="0" t="n">
        <f aca="false">INDEX(Вага!$A$3:$BK$1169,MATCH(Позиція!$C2115,Вага!$C$3:$C$1169,0),V$3)</f>
        <v>0</v>
      </c>
      <c r="W2115" s="0" t="n">
        <f aca="false">INDEX(Вага!$A$3:$BK$1169,MATCH(Позиція!$C2115,Вага!$C$3:$C$1169,0),W$3)</f>
        <v>0</v>
      </c>
      <c r="X2115" s="0" t="n">
        <f aca="false">INDEX(Вага!$A$3:$BK$1169,MATCH(Позиція!$C2115,Вага!$C$3:$C$1169,0),X$3)</f>
        <v>1.3</v>
      </c>
      <c r="Y2115" s="0" t="n">
        <f aca="false">INDEX(Вага!$A$3:$BK$1169,MATCH(Позиція!$C2115,Вага!$C$3:$C$1169,0),Y$3)</f>
        <v>2330.84</v>
      </c>
      <c r="Z2115" s="0" t="n">
        <f aca="false">INDEX(Вага!$A$3:$BK$1169,MATCH(Позиція!$C2115,Вага!$C$3:$C$1169,0),Z$3)</f>
        <v>0.08</v>
      </c>
      <c r="AA2115" s="0" t="n">
        <f aca="false">INDEX(Вага!$A$3:$BK$1169,MATCH(Позиція!$C2115,Вага!$C$3:$C$1169,0),AA$3)</f>
        <v>0.3</v>
      </c>
      <c r="AB2115" s="0" t="n">
        <f aca="false">INDEX(Вага!$A$3:$BK$1169,MATCH(Позиція!$C2115,Вага!$C$3:$C$1169,0),AB$3)</f>
        <v>4.08</v>
      </c>
      <c r="AC2115" s="0" t="n">
        <f aca="false">INDEX(Вага!$A$3:$BK$1169,MATCH(Позиція!$C2115,Вага!$C$3:$C$1169,0),AC$3)</f>
        <v>0</v>
      </c>
      <c r="AD2115" s="0" t="n">
        <f aca="false">INDEX(Вага!$A$3:$BK$1169,MATCH(Позиція!$C2115,Вага!$C$3:$C$1169,0),AD$3)</f>
        <v>3</v>
      </c>
      <c r="AE2115" s="0" t="n">
        <f aca="false">INDEX(Вага!$A$3:$BK$1169,MATCH(Позиція!$C2115,Вага!$C$3:$C$1169,0),AE$3)</f>
        <v>0.04</v>
      </c>
      <c r="AF2115" s="0" t="n">
        <f aca="false">INDEX(Вага!$A$3:$BK$1169,MATCH(Позиція!$C2115,Вага!$C$3:$C$1169,0),AF$3)</f>
        <v>37</v>
      </c>
      <c r="AG2115" s="0" t="n">
        <f aca="false">INDEX(Вага!$A$3:$BK$1169,MATCH(Позиція!$C2115,Вага!$C$3:$C$1169,0),AG$3)</f>
        <v>0</v>
      </c>
      <c r="AH2115" s="0" t="n">
        <f aca="false">INDEX(Вага!$A$3:$BK$1169,MATCH(Позиція!$C2115,Вага!$C$3:$C$1169,0),AH$3)</f>
        <v>0</v>
      </c>
      <c r="AI2115" s="0" t="n">
        <f aca="false">INDEX(Вага!$A$3:$BK$1169,MATCH(Позиція!$C2115,Вага!$C$3:$C$1169,0),AI$3)</f>
        <v>0</v>
      </c>
      <c r="AJ2115" s="0" t="n">
        <f aca="false">INDEX(Вага!$A$3:$BK$1169,MATCH(Позиція!$C2115,Вага!$C$3:$C$1169,0),AJ$3)</f>
        <v>0</v>
      </c>
      <c r="AK2115" s="0" t="n">
        <f aca="false">INDEX(Вага!$A$3:$BK$1169,MATCH(Позиція!$C2115,Вага!$C$3:$C$1169,0),AK$3)</f>
        <v>0</v>
      </c>
      <c r="AL2115" s="0" t="n">
        <f aca="false">INDEX(Вага!$A$3:$BK$1169,MATCH(Позиція!$C2115,Вага!$C$3:$C$1169,0),AL$3)</f>
        <v>0</v>
      </c>
      <c r="AM2115" s="0" t="n">
        <f aca="false">INDEX(Вага!$A$3:$BK$1169,MATCH(Позиція!$C2115,Вага!$C$3:$C$1169,0),AM$3)</f>
        <v>0</v>
      </c>
      <c r="AN2115" s="0" t="n">
        <f aca="false">INDEX(Вага!$A$3:$BK$1169,MATCH(Позиція!$C2115,Вага!$C$3:$C$1169,0),AN$3)</f>
        <v>0</v>
      </c>
      <c r="AO2115" s="0" t="n">
        <f aca="false">INDEX(Вага!$A$3:$BK$1169,MATCH(Позиція!$C2115,Вага!$C$3:$C$1169,0),AO$3)</f>
        <v>0</v>
      </c>
      <c r="AP2115" s="0" t="n">
        <f aca="false">INDEX(Вага!$A$3:$BK$1169,MATCH(Позиція!$C2115,Вага!$C$3:$C$1169,0),AP$3)</f>
        <v>0</v>
      </c>
      <c r="AQ2115" s="0" t="n">
        <f aca="false">INDEX(Вага!$A$3:$BK$1169,MATCH(Позиція!$C2115,Вага!$C$3:$C$1169,0),AQ$3)</f>
        <v>0</v>
      </c>
      <c r="AR2115" s="0" t="n">
        <f aca="false">INDEX(Вага!$A$3:$BK$1169,MATCH(Позиція!$C2115,Вага!$C$3:$C$1169,0),AR$3)</f>
        <v>0</v>
      </c>
      <c r="AS2115" s="0" t="n">
        <f aca="false">INDEX(Вага!$A$3:$BK$1169,MATCH(Позиція!$C2115,Вага!$C$3:$C$1169,0),AS$3)</f>
        <v>0</v>
      </c>
      <c r="AT2115" s="0" t="n">
        <f aca="false">INDEX(Вага!$A$3:$BK$1169,MATCH(Позиція!$C2115,Вага!$C$3:$C$1169,0),AT$3)</f>
        <v>0</v>
      </c>
      <c r="AU2115" s="0" t="n">
        <f aca="false">INDEX(Вага!$A$3:$BK$1169,MATCH(Позиція!$C2115,Вага!$C$3:$C$1169,0),AU$3)</f>
        <v>4.52</v>
      </c>
      <c r="AV2115" s="0" t="n">
        <f aca="false">INDEX(Вага!$A$3:$BK$1169,MATCH(Позиція!$C2115,Вага!$C$3:$C$1169,0),AV$3)</f>
        <v>0.3</v>
      </c>
      <c r="AW2115" s="0" t="n">
        <f aca="false">INDEX(Вага!$A$3:$BK$1169,MATCH(Позиція!$C2115,Вага!$C$3:$C$1169,0),AW$3)</f>
        <v>0</v>
      </c>
      <c r="AX2115" s="0" t="n">
        <f aca="false">INDEX(Вага!$A$3:$BK$1169,MATCH(Позиція!$C2115,Вага!$C$3:$C$1169,0),AX$3)</f>
        <v>0</v>
      </c>
      <c r="AY2115" s="0" t="n">
        <f aca="false">INDEX(Вага!$A$3:$BK$1169,MATCH(Позиція!$C2115,Вага!$C$3:$C$1169,0),AY$3)</f>
        <v>0</v>
      </c>
      <c r="AZ2115" s="0" t="n">
        <f aca="false">INDEX(Вага!$A$3:$BK$1169,MATCH(Позиція!$C2115,Вага!$C$3:$C$1169,0),AZ$3)</f>
        <v>7.3</v>
      </c>
      <c r="BA2115" s="0" t="n">
        <f aca="false">INDEX(Вага!$A$3:$BK$1169,MATCH(Позиція!$C2115,Вага!$C$3:$C$1169,0),BA$3)</f>
        <v>0</v>
      </c>
      <c r="BB2115" s="0" t="n">
        <f aca="false">INDEX(Вага!$A$3:$BK$1169,MATCH(Позиція!$C2115,Вага!$C$3:$C$1169,0),BB$3)</f>
        <v>0</v>
      </c>
      <c r="BC2115" s="0" t="n">
        <f aca="false">INDEX(Вага!$A$3:$BK$1169,MATCH(Позиція!$C2115,Вага!$C$3:$C$1169,0),BC$3)</f>
        <v>0</v>
      </c>
      <c r="BD2115" s="0" t="n">
        <f aca="false">INDEX(Вага!$A$3:$BK$1169,MATCH(Позиція!$C2115,Вага!$C$3:$C$1169,0),BD$3)</f>
        <v>3</v>
      </c>
      <c r="BE2115" s="0" t="n">
        <f aca="false">INDEX(Вага!$A$3:$BK$1169,MATCH(Позиція!$C2115,Вага!$C$3:$C$1169,0),BE$3)</f>
        <v>12.49</v>
      </c>
      <c r="BF2115" s="0" t="n">
        <f aca="false">INDEX(Вага!$A$3:$BK$1169,MATCH(Позиція!$C2115,Вага!$C$3:$C$1169,0),BF$3)</f>
        <v>4.39</v>
      </c>
      <c r="BG2115" s="0" t="n">
        <f aca="false">INDEX(Вага!$A$3:$BK$1169,MATCH(Позиція!$C2115,Вага!$C$3:$C$1169,0),BG$3)</f>
        <v>43.48</v>
      </c>
      <c r="BH2115" s="0" t="n">
        <f aca="false">INDEX(Вага!$A$3:$BK$1169,MATCH(Позиція!$C2115,Вага!$C$3:$C$1169,0),BH$3)</f>
        <v>4509.71</v>
      </c>
      <c r="BI2115" s="0" t="n">
        <f aca="false">INDEX(Вага!$A$3:$BK$1169,MATCH(Позиція!$C2115,Вага!$C$3:$C$1169,0),BI$3)</f>
        <v>5064.1</v>
      </c>
      <c r="BJ2115" s="0" t="n">
        <f aca="false">INDEX(Вага!$A$3:$BK$1169,MATCH(Позиція!$C2115,Вага!$C$3:$C$1169,0),BJ$3)</f>
        <v>5152.85</v>
      </c>
      <c r="BK2115" s="0" t="n">
        <f aca="false">INDEX(Вага!$A$3:$BK$1169,MATCH(Позиція!$C2115,Вага!$C$3:$C$1169,0),BK$3)</f>
        <v>12295.61</v>
      </c>
    </row>
    <row r="2116" customFormat="false" ht="18" hidden="false" customHeight="false" outlineLevel="0" collapsed="false">
      <c r="A2116" s="0" t="n">
        <v>15</v>
      </c>
      <c r="B2116" s="355" t="s">
        <v>1006</v>
      </c>
      <c r="C2116" s="355" t="str">
        <f aca="false">LEFT(B2116,4)</f>
        <v>8003</v>
      </c>
      <c r="D2116" s="0" t="n">
        <f aca="false">INDEX(Вага!$A$3:$BK$1169,MATCH(Позиція!$C2116,Вага!$C$3:$C$1169,0),D$3)</f>
        <v>9</v>
      </c>
      <c r="E2116" s="0" t="n">
        <f aca="false">INDEX(Вага!$A$3:$BK$1169,MATCH(Позиція!$C2116,Вага!$C$3:$C$1169,0),E$3)</f>
        <v>12.8</v>
      </c>
      <c r="F2116" s="0" t="n">
        <f aca="false">INDEX(Вага!$A$3:$BK$1169,MATCH(Позиція!$C2116,Вага!$C$3:$C$1169,0),F$3)</f>
        <v>114.42</v>
      </c>
      <c r="G2116" s="0" t="n">
        <f aca="false">INDEX(Вага!$A$3:$BK$1169,MATCH(Позиція!$C2116,Вага!$C$3:$C$1169,0),G$3)</f>
        <v>8.4</v>
      </c>
      <c r="H2116" s="0" t="n">
        <f aca="false">INDEX(Вага!$A$3:$BK$1169,MATCH(Позиція!$C2116,Вага!$C$3:$C$1169,0),H$3)</f>
        <v>17.6</v>
      </c>
      <c r="I2116" s="0" t="n">
        <f aca="false">INDEX(Вага!$A$3:$BK$1169,MATCH(Позиція!$C2116,Вага!$C$3:$C$1169,0),I$3)</f>
        <v>1807.5</v>
      </c>
      <c r="J2116" s="0" t="n">
        <f aca="false">INDEX(Вага!$A$3:$BK$1169,MATCH(Позиція!$C2116,Вага!$C$3:$C$1169,0),J$3)</f>
        <v>50.95</v>
      </c>
      <c r="K2116" s="0" t="n">
        <f aca="false">INDEX(Вага!$A$3:$BK$1169,MATCH(Позиція!$C2116,Вага!$C$3:$C$1169,0),K$3)</f>
        <v>40.6</v>
      </c>
      <c r="L2116" s="0" t="n">
        <f aca="false">INDEX(Вага!$A$3:$BK$1169,MATCH(Позиція!$C2116,Вага!$C$3:$C$1169,0),L$3)</f>
        <v>162.54</v>
      </c>
      <c r="M2116" s="0" t="n">
        <f aca="false">INDEX(Вага!$A$3:$BK$1169,MATCH(Позиція!$C2116,Вага!$C$3:$C$1169,0),M$3)</f>
        <v>17.1</v>
      </c>
      <c r="N2116" s="0" t="n">
        <f aca="false">INDEX(Вага!$A$3:$BK$1169,MATCH(Позиція!$C2116,Вага!$C$3:$C$1169,0),N$3)</f>
        <v>75.13</v>
      </c>
      <c r="O2116" s="0" t="n">
        <f aca="false">INDEX(Вага!$A$3:$BK$1169,MATCH(Позиція!$C2116,Вага!$C$3:$C$1169,0),O$3)</f>
        <v>21.7</v>
      </c>
      <c r="P2116" s="0" t="n">
        <f aca="false">INDEX(Вага!$A$3:$BK$1169,MATCH(Позиція!$C2116,Вага!$C$3:$C$1169,0),P$3)</f>
        <v>12.9</v>
      </c>
      <c r="Q2116" s="0" t="n">
        <f aca="false">INDEX(Вага!$A$3:$BK$1169,MATCH(Позиція!$C2116,Вага!$C$3:$C$1169,0),Q$3)</f>
        <v>38</v>
      </c>
      <c r="R2116" s="0" t="n">
        <f aca="false">INDEX(Вага!$A$3:$BK$1169,MATCH(Позиція!$C2116,Вага!$C$3:$C$1169,0),R$3)</f>
        <v>9182.02</v>
      </c>
      <c r="S2116" s="0" t="n">
        <f aca="false">INDEX(Вага!$A$3:$BK$1169,MATCH(Позиція!$C2116,Вага!$C$3:$C$1169,0),S$3)</f>
        <v>550.9</v>
      </c>
      <c r="T2116" s="0" t="n">
        <f aca="false">INDEX(Вага!$A$3:$BK$1169,MATCH(Позиція!$C2116,Вага!$C$3:$C$1169,0),T$3)</f>
        <v>15</v>
      </c>
      <c r="U2116" s="0" t="n">
        <f aca="false">INDEX(Вага!$A$3:$BK$1169,MATCH(Позиція!$C2116,Вага!$C$3:$C$1169,0),U$3)</f>
        <v>21</v>
      </c>
      <c r="V2116" s="0" t="n">
        <f aca="false">INDEX(Вага!$A$3:$BK$1169,MATCH(Позиція!$C2116,Вага!$C$3:$C$1169,0),V$3)</f>
        <v>15</v>
      </c>
      <c r="W2116" s="0" t="n">
        <f aca="false">INDEX(Вага!$A$3:$BK$1169,MATCH(Позиція!$C2116,Вага!$C$3:$C$1169,0),W$3)</f>
        <v>702.84</v>
      </c>
      <c r="X2116" s="0" t="n">
        <f aca="false">INDEX(Вага!$A$3:$BK$1169,MATCH(Позиція!$C2116,Вага!$C$3:$C$1169,0),X$3)</f>
        <v>23.78</v>
      </c>
      <c r="Y2116" s="0" t="n">
        <f aca="false">INDEX(Вага!$A$3:$BK$1169,MATCH(Позиція!$C2116,Вага!$C$3:$C$1169,0),Y$3)</f>
        <v>141.16</v>
      </c>
      <c r="Z2116" s="0" t="n">
        <f aca="false">INDEX(Вага!$A$3:$BK$1169,MATCH(Позиція!$C2116,Вага!$C$3:$C$1169,0),Z$3)</f>
        <v>389.7</v>
      </c>
      <c r="AA2116" s="0" t="n">
        <f aca="false">INDEX(Вага!$A$3:$BK$1169,MATCH(Позиція!$C2116,Вага!$C$3:$C$1169,0),AA$3)</f>
        <v>42</v>
      </c>
      <c r="AB2116" s="0" t="n">
        <f aca="false">INDEX(Вага!$A$3:$BK$1169,MATCH(Позиція!$C2116,Вага!$C$3:$C$1169,0),AB$3)</f>
        <v>59.47</v>
      </c>
      <c r="AC2116" s="0" t="n">
        <f aca="false">INDEX(Вага!$A$3:$BK$1169,MATCH(Позиція!$C2116,Вага!$C$3:$C$1169,0),AC$3)</f>
        <v>626</v>
      </c>
      <c r="AD2116" s="0" t="n">
        <f aca="false">INDEX(Вага!$A$3:$BK$1169,MATCH(Позиція!$C2116,Вага!$C$3:$C$1169,0),AD$3)</f>
        <v>93.5</v>
      </c>
      <c r="AE2116" s="0" t="n">
        <f aca="false">INDEX(Вага!$A$3:$BK$1169,MATCH(Позиція!$C2116,Вага!$C$3:$C$1169,0),AE$3)</f>
        <v>113.92</v>
      </c>
      <c r="AF2116" s="0" t="n">
        <f aca="false">INDEX(Вага!$A$3:$BK$1169,MATCH(Позиція!$C2116,Вага!$C$3:$C$1169,0),AF$3)</f>
        <v>113.31</v>
      </c>
      <c r="AG2116" s="0" t="n">
        <f aca="false">INDEX(Вага!$A$3:$BK$1169,MATCH(Позиція!$C2116,Вага!$C$3:$C$1169,0),AG$3)</f>
        <v>196.02</v>
      </c>
      <c r="AH2116" s="0" t="n">
        <f aca="false">INDEX(Вага!$A$3:$BK$1169,MATCH(Позиція!$C2116,Вага!$C$3:$C$1169,0),AH$3)</f>
        <v>33.15</v>
      </c>
      <c r="AI2116" s="0" t="n">
        <f aca="false">INDEX(Вага!$A$3:$BK$1169,MATCH(Позиція!$C2116,Вага!$C$3:$C$1169,0),AI$3)</f>
        <v>24.91</v>
      </c>
      <c r="AJ2116" s="0" t="n">
        <f aca="false">INDEX(Вага!$A$3:$BK$1169,MATCH(Позиція!$C2116,Вага!$C$3:$C$1169,0),AJ$3)</f>
        <v>63.62</v>
      </c>
      <c r="AK2116" s="0" t="n">
        <f aca="false">INDEX(Вага!$A$3:$BK$1169,MATCH(Позиція!$C2116,Вага!$C$3:$C$1169,0),AK$3)</f>
        <v>288.5</v>
      </c>
      <c r="AL2116" s="0" t="n">
        <f aca="false">INDEX(Вага!$A$3:$BK$1169,MATCH(Позиція!$C2116,Вага!$C$3:$C$1169,0),AL$3)</f>
        <v>1054.8</v>
      </c>
      <c r="AM2116" s="0" t="n">
        <f aca="false">INDEX(Вага!$A$3:$BK$1169,MATCH(Позиція!$C2116,Вага!$C$3:$C$1169,0),AM$3)</f>
        <v>2648.35</v>
      </c>
      <c r="AN2116" s="0" t="n">
        <f aca="false">INDEX(Вага!$A$3:$BK$1169,MATCH(Позиція!$C2116,Вага!$C$3:$C$1169,0),AN$3)</f>
        <v>87.81</v>
      </c>
      <c r="AO2116" s="0" t="n">
        <f aca="false">INDEX(Вага!$A$3:$BK$1169,MATCH(Позиція!$C2116,Вага!$C$3:$C$1169,0),AO$3)</f>
        <v>108.02</v>
      </c>
      <c r="AP2116" s="0" t="n">
        <f aca="false">INDEX(Вага!$A$3:$BK$1169,MATCH(Позиція!$C2116,Вага!$C$3:$C$1169,0),AP$3)</f>
        <v>702.91</v>
      </c>
      <c r="AQ2116" s="0" t="n">
        <f aca="false">INDEX(Вага!$A$3:$BK$1169,MATCH(Позиція!$C2116,Вага!$C$3:$C$1169,0),AQ$3)</f>
        <v>276.39</v>
      </c>
      <c r="AR2116" s="0" t="n">
        <f aca="false">INDEX(Вага!$A$3:$BK$1169,MATCH(Позиція!$C2116,Вага!$C$3:$C$1169,0),AR$3)</f>
        <v>614.35</v>
      </c>
      <c r="AS2116" s="0" t="n">
        <f aca="false">INDEX(Вага!$A$3:$BK$1169,MATCH(Позиція!$C2116,Вага!$C$3:$C$1169,0),AS$3)</f>
        <v>7937.26</v>
      </c>
      <c r="AT2116" s="0" t="n">
        <f aca="false">INDEX(Вага!$A$3:$BK$1169,MATCH(Позиція!$C2116,Вага!$C$3:$C$1169,0),AT$3)</f>
        <v>1418.53</v>
      </c>
      <c r="AU2116" s="0" t="n">
        <f aca="false">INDEX(Вага!$A$3:$BK$1169,MATCH(Позиція!$C2116,Вага!$C$3:$C$1169,0),AU$3)</f>
        <v>1915.97</v>
      </c>
      <c r="AV2116" s="0" t="n">
        <f aca="false">INDEX(Вага!$A$3:$BK$1169,MATCH(Позиція!$C2116,Вага!$C$3:$C$1169,0),AV$3)</f>
        <v>599.7</v>
      </c>
      <c r="AW2116" s="0" t="n">
        <f aca="false">INDEX(Вага!$A$3:$BK$1169,MATCH(Позиція!$C2116,Вага!$C$3:$C$1169,0),AW$3)</f>
        <v>2157.82</v>
      </c>
      <c r="AX2116" s="0" t="n">
        <f aca="false">INDEX(Вага!$A$3:$BK$1169,MATCH(Позиція!$C2116,Вага!$C$3:$C$1169,0),AX$3)</f>
        <v>1111.42</v>
      </c>
      <c r="AY2116" s="0" t="n">
        <f aca="false">INDEX(Вага!$A$3:$BK$1169,MATCH(Позиція!$C2116,Вага!$C$3:$C$1169,0),AY$3)</f>
        <v>737.8</v>
      </c>
      <c r="AZ2116" s="0" t="n">
        <f aca="false">INDEX(Вага!$A$3:$BK$1169,MATCH(Позиція!$C2116,Вага!$C$3:$C$1169,0),AZ$3)</f>
        <v>18</v>
      </c>
      <c r="BA2116" s="0" t="n">
        <f aca="false">INDEX(Вага!$A$3:$BK$1169,MATCH(Позиція!$C2116,Вага!$C$3:$C$1169,0),BA$3)</f>
        <v>278.71</v>
      </c>
      <c r="BB2116" s="0" t="n">
        <f aca="false">INDEX(Вага!$A$3:$BK$1169,MATCH(Позиція!$C2116,Вага!$C$3:$C$1169,0),BB$3)</f>
        <v>455.88</v>
      </c>
      <c r="BC2116" s="0" t="n">
        <f aca="false">INDEX(Вага!$A$3:$BK$1169,MATCH(Позиція!$C2116,Вага!$C$3:$C$1169,0),BC$3)</f>
        <v>652.24</v>
      </c>
      <c r="BD2116" s="0" t="n">
        <f aca="false">INDEX(Вага!$A$3:$BK$1169,MATCH(Позиція!$C2116,Вага!$C$3:$C$1169,0),BD$3)</f>
        <v>50.9</v>
      </c>
      <c r="BE2116" s="0" t="n">
        <f aca="false">INDEX(Вага!$A$3:$BK$1169,MATCH(Позиція!$C2116,Вага!$C$3:$C$1169,0),BE$3)</f>
        <v>22.83</v>
      </c>
      <c r="BF2116" s="0" t="n">
        <f aca="false">INDEX(Вага!$A$3:$BK$1169,MATCH(Позиція!$C2116,Вага!$C$3:$C$1169,0),BF$3)</f>
        <v>156.2</v>
      </c>
      <c r="BG2116" s="0" t="n">
        <f aca="false">INDEX(Вага!$A$3:$BK$1169,MATCH(Позиція!$C2116,Вага!$C$3:$C$1169,0),BG$3)</f>
        <v>10.55</v>
      </c>
      <c r="BH2116" s="0" t="n">
        <f aca="false">INDEX(Вага!$A$3:$BK$1169,MATCH(Позиція!$C2116,Вага!$C$3:$C$1169,0),BH$3)</f>
        <v>565.22</v>
      </c>
      <c r="BI2116" s="0" t="n">
        <f aca="false">INDEX(Вага!$A$3:$BK$1169,MATCH(Позиція!$C2116,Вага!$C$3:$C$1169,0),BI$3)</f>
        <v>347.44</v>
      </c>
      <c r="BJ2116" s="0" t="n">
        <f aca="false">INDEX(Вага!$A$3:$BK$1169,MATCH(Позиція!$C2116,Вага!$C$3:$C$1169,0),BJ$3)</f>
        <v>58.95</v>
      </c>
      <c r="BK2116" s="0" t="n">
        <f aca="false">INDEX(Вага!$A$3:$BK$1169,MATCH(Позиція!$C2116,Вага!$C$3:$C$1169,0),BK$3)</f>
        <v>6.77</v>
      </c>
    </row>
    <row r="2117" customFormat="false" ht="18" hidden="false" customHeight="false" outlineLevel="0" collapsed="false">
      <c r="A2117" s="0" t="n">
        <v>15</v>
      </c>
      <c r="B2117" s="355" t="s">
        <v>1007</v>
      </c>
      <c r="C2117" s="355" t="str">
        <f aca="false">LEFT(B2117,4)</f>
        <v>8007</v>
      </c>
      <c r="D2117" s="0" t="n">
        <f aca="false">INDEX(Вага!$A$3:$BK$1169,MATCH(Позиція!$C2117,Вага!$C$3:$C$1169,0),D$3)</f>
        <v>0</v>
      </c>
      <c r="E2117" s="0" t="n">
        <f aca="false">INDEX(Вага!$A$3:$BK$1169,MATCH(Позиція!$C2117,Вага!$C$3:$C$1169,0),E$3)</f>
        <v>0</v>
      </c>
      <c r="F2117" s="0" t="n">
        <f aca="false">INDEX(Вага!$A$3:$BK$1169,MATCH(Позиція!$C2117,Вага!$C$3:$C$1169,0),F$3)</f>
        <v>0</v>
      </c>
      <c r="G2117" s="0" t="n">
        <f aca="false">INDEX(Вага!$A$3:$BK$1169,MATCH(Позиція!$C2117,Вага!$C$3:$C$1169,0),G$3)</f>
        <v>0</v>
      </c>
      <c r="H2117" s="0" t="n">
        <f aca="false">INDEX(Вага!$A$3:$BK$1169,MATCH(Позиція!$C2117,Вага!$C$3:$C$1169,0),H$3)</f>
        <v>0</v>
      </c>
      <c r="I2117" s="0" t="n">
        <f aca="false">INDEX(Вага!$A$3:$BK$1169,MATCH(Позиція!$C2117,Вага!$C$3:$C$1169,0),I$3)</f>
        <v>0.02</v>
      </c>
      <c r="J2117" s="0" t="n">
        <f aca="false">INDEX(Вага!$A$3:$BK$1169,MATCH(Позиція!$C2117,Вага!$C$3:$C$1169,0),J$3)</f>
        <v>0</v>
      </c>
      <c r="K2117" s="0" t="n">
        <f aca="false">INDEX(Вага!$A$3:$BK$1169,MATCH(Позиція!$C2117,Вага!$C$3:$C$1169,0),K$3)</f>
        <v>0</v>
      </c>
      <c r="L2117" s="0" t="n">
        <f aca="false">INDEX(Вага!$A$3:$BK$1169,MATCH(Позиція!$C2117,Вага!$C$3:$C$1169,0),L$3)</f>
        <v>0</v>
      </c>
      <c r="M2117" s="0" t="n">
        <f aca="false">INDEX(Вага!$A$3:$BK$1169,MATCH(Позиція!$C2117,Вага!$C$3:$C$1169,0),M$3)</f>
        <v>0</v>
      </c>
      <c r="N2117" s="0" t="n">
        <f aca="false">INDEX(Вага!$A$3:$BK$1169,MATCH(Позиція!$C2117,Вага!$C$3:$C$1169,0),N$3)</f>
        <v>0</v>
      </c>
      <c r="O2117" s="0" t="n">
        <f aca="false">INDEX(Вага!$A$3:$BK$1169,MATCH(Позиція!$C2117,Вага!$C$3:$C$1169,0),O$3)</f>
        <v>0</v>
      </c>
      <c r="P2117" s="0" t="n">
        <f aca="false">INDEX(Вага!$A$3:$BK$1169,MATCH(Позиція!$C2117,Вага!$C$3:$C$1169,0),P$3)</f>
        <v>0</v>
      </c>
      <c r="Q2117" s="0" t="n">
        <f aca="false">INDEX(Вага!$A$3:$BK$1169,MATCH(Позиція!$C2117,Вага!$C$3:$C$1169,0),Q$3)</f>
        <v>0</v>
      </c>
      <c r="R2117" s="0" t="n">
        <f aca="false">INDEX(Вага!$A$3:$BK$1169,MATCH(Позиція!$C2117,Вага!$C$3:$C$1169,0),R$3)</f>
        <v>0</v>
      </c>
      <c r="S2117" s="0" t="n">
        <f aca="false">INDEX(Вага!$A$3:$BK$1169,MATCH(Позиція!$C2117,Вага!$C$3:$C$1169,0),S$3)</f>
        <v>0</v>
      </c>
      <c r="T2117" s="0" t="n">
        <f aca="false">INDEX(Вага!$A$3:$BK$1169,MATCH(Позиція!$C2117,Вага!$C$3:$C$1169,0),T$3)</f>
        <v>0</v>
      </c>
      <c r="U2117" s="0" t="n">
        <f aca="false">INDEX(Вага!$A$3:$BK$1169,MATCH(Позиція!$C2117,Вага!$C$3:$C$1169,0),U$3)</f>
        <v>0.03</v>
      </c>
      <c r="V2117" s="0" t="n">
        <f aca="false">INDEX(Вага!$A$3:$BK$1169,MATCH(Позиція!$C2117,Вага!$C$3:$C$1169,0),V$3)</f>
        <v>0</v>
      </c>
      <c r="W2117" s="0" t="n">
        <f aca="false">INDEX(Вага!$A$3:$BK$1169,MATCH(Позиція!$C2117,Вага!$C$3:$C$1169,0),W$3)</f>
        <v>0.03</v>
      </c>
      <c r="X2117" s="0" t="n">
        <f aca="false">INDEX(Вага!$A$3:$BK$1169,MATCH(Позиція!$C2117,Вага!$C$3:$C$1169,0),X$3)</f>
        <v>0</v>
      </c>
      <c r="Y2117" s="0" t="n">
        <f aca="false">INDEX(Вага!$A$3:$BK$1169,MATCH(Позиція!$C2117,Вага!$C$3:$C$1169,0),Y$3)</f>
        <v>0.03</v>
      </c>
      <c r="Z2117" s="0" t="n">
        <f aca="false">INDEX(Вага!$A$3:$BK$1169,MATCH(Позиція!$C2117,Вага!$C$3:$C$1169,0),Z$3)</f>
        <v>0</v>
      </c>
      <c r="AA2117" s="0" t="n">
        <f aca="false">INDEX(Вага!$A$3:$BK$1169,MATCH(Позиція!$C2117,Вага!$C$3:$C$1169,0),AA$3)</f>
        <v>0.03</v>
      </c>
      <c r="AB2117" s="0" t="n">
        <f aca="false">INDEX(Вага!$A$3:$BK$1169,MATCH(Позиція!$C2117,Вага!$C$3:$C$1169,0),AB$3)</f>
        <v>0</v>
      </c>
      <c r="AC2117" s="0" t="n">
        <f aca="false">INDEX(Вага!$A$3:$BK$1169,MATCH(Позиція!$C2117,Вага!$C$3:$C$1169,0),AC$3)</f>
        <v>0</v>
      </c>
      <c r="AD2117" s="0" t="n">
        <f aca="false">INDEX(Вага!$A$3:$BK$1169,MATCH(Позиція!$C2117,Вага!$C$3:$C$1169,0),AD$3)</f>
        <v>0</v>
      </c>
      <c r="AE2117" s="0" t="n">
        <f aca="false">INDEX(Вага!$A$3:$BK$1169,MATCH(Позиція!$C2117,Вага!$C$3:$C$1169,0),AE$3)</f>
        <v>0.03</v>
      </c>
      <c r="AF2117" s="0" t="n">
        <f aca="false">INDEX(Вага!$A$3:$BK$1169,MATCH(Позиція!$C2117,Вага!$C$3:$C$1169,0),AF$3)</f>
        <v>0</v>
      </c>
      <c r="AG2117" s="0" t="n">
        <f aca="false">INDEX(Вага!$A$3:$BK$1169,MATCH(Позиція!$C2117,Вага!$C$3:$C$1169,0),AG$3)</f>
        <v>0</v>
      </c>
      <c r="AH2117" s="0" t="n">
        <f aca="false">INDEX(Вага!$A$3:$BK$1169,MATCH(Позиція!$C2117,Вага!$C$3:$C$1169,0),AH$3)</f>
        <v>0</v>
      </c>
      <c r="AI2117" s="0" t="n">
        <f aca="false">INDEX(Вага!$A$3:$BK$1169,MATCH(Позиція!$C2117,Вага!$C$3:$C$1169,0),AI$3)</f>
        <v>0.02</v>
      </c>
      <c r="AJ2117" s="0" t="n">
        <f aca="false">INDEX(Вага!$A$3:$BK$1169,MATCH(Позиція!$C2117,Вага!$C$3:$C$1169,0),AJ$3)</f>
        <v>0</v>
      </c>
      <c r="AK2117" s="0" t="n">
        <f aca="false">INDEX(Вага!$A$3:$BK$1169,MATCH(Позиція!$C2117,Вага!$C$3:$C$1169,0),AK$3)</f>
        <v>0</v>
      </c>
      <c r="AL2117" s="0" t="n">
        <f aca="false">INDEX(Вага!$A$3:$BK$1169,MATCH(Позиція!$C2117,Вага!$C$3:$C$1169,0),AL$3)</f>
        <v>0</v>
      </c>
      <c r="AM2117" s="0" t="n">
        <f aca="false">INDEX(Вага!$A$3:$BK$1169,MATCH(Позиція!$C2117,Вага!$C$3:$C$1169,0),AM$3)</f>
        <v>0</v>
      </c>
      <c r="AN2117" s="0" t="n">
        <f aca="false">INDEX(Вага!$A$3:$BK$1169,MATCH(Позиція!$C2117,Вага!$C$3:$C$1169,0),AN$3)</f>
        <v>0</v>
      </c>
      <c r="AO2117" s="0" t="n">
        <f aca="false">INDEX(Вага!$A$3:$BK$1169,MATCH(Позиція!$C2117,Вага!$C$3:$C$1169,0),AO$3)</f>
        <v>0</v>
      </c>
      <c r="AP2117" s="0" t="n">
        <f aca="false">INDEX(Вага!$A$3:$BK$1169,MATCH(Позиція!$C2117,Вага!$C$3:$C$1169,0),AP$3)</f>
        <v>0</v>
      </c>
      <c r="AQ2117" s="0" t="n">
        <f aca="false">INDEX(Вага!$A$3:$BK$1169,MATCH(Позиція!$C2117,Вага!$C$3:$C$1169,0),AQ$3)</f>
        <v>0</v>
      </c>
      <c r="AR2117" s="0" t="n">
        <f aca="false">INDEX(Вага!$A$3:$BK$1169,MATCH(Позиція!$C2117,Вага!$C$3:$C$1169,0),AR$3)</f>
        <v>0</v>
      </c>
      <c r="AS2117" s="0" t="n">
        <f aca="false">INDEX(Вага!$A$3:$BK$1169,MATCH(Позиція!$C2117,Вага!$C$3:$C$1169,0),AS$3)</f>
        <v>0</v>
      </c>
      <c r="AT2117" s="0" t="n">
        <f aca="false">INDEX(Вага!$A$3:$BK$1169,MATCH(Позиція!$C2117,Вага!$C$3:$C$1169,0),AT$3)</f>
        <v>0</v>
      </c>
      <c r="AU2117" s="0" t="n">
        <f aca="false">INDEX(Вага!$A$3:$BK$1169,MATCH(Позиція!$C2117,Вага!$C$3:$C$1169,0),AU$3)</f>
        <v>15.1</v>
      </c>
      <c r="AV2117" s="0" t="n">
        <f aca="false">INDEX(Вага!$A$3:$BK$1169,MATCH(Позиція!$C2117,Вага!$C$3:$C$1169,0),AV$3)</f>
        <v>23.21</v>
      </c>
      <c r="AW2117" s="0" t="n">
        <f aca="false">INDEX(Вага!$A$3:$BK$1169,MATCH(Позиція!$C2117,Вага!$C$3:$C$1169,0),AW$3)</f>
        <v>25.61</v>
      </c>
      <c r="AX2117" s="0" t="n">
        <f aca="false">INDEX(Вага!$A$3:$BK$1169,MATCH(Позиція!$C2117,Вага!$C$3:$C$1169,0),AX$3)</f>
        <v>2.75</v>
      </c>
      <c r="AY2117" s="0" t="n">
        <f aca="false">INDEX(Вага!$A$3:$BK$1169,MATCH(Позиція!$C2117,Вага!$C$3:$C$1169,0),AY$3)</f>
        <v>8.56</v>
      </c>
      <c r="AZ2117" s="0" t="n">
        <f aca="false">INDEX(Вага!$A$3:$BK$1169,MATCH(Позиція!$C2117,Вага!$C$3:$C$1169,0),AZ$3)</f>
        <v>6.01</v>
      </c>
      <c r="BA2117" s="0" t="n">
        <f aca="false">INDEX(Вага!$A$3:$BK$1169,MATCH(Позиція!$C2117,Вага!$C$3:$C$1169,0),BA$3)</f>
        <v>3.09</v>
      </c>
      <c r="BB2117" s="0" t="n">
        <f aca="false">INDEX(Вага!$A$3:$BK$1169,MATCH(Позиція!$C2117,Вага!$C$3:$C$1169,0),BB$3)</f>
        <v>11.74</v>
      </c>
      <c r="BC2117" s="0" t="n">
        <f aca="false">INDEX(Вага!$A$3:$BK$1169,MATCH(Позиція!$C2117,Вага!$C$3:$C$1169,0),BC$3)</f>
        <v>29.72</v>
      </c>
      <c r="BD2117" s="0" t="n">
        <f aca="false">INDEX(Вага!$A$3:$BK$1169,MATCH(Позиція!$C2117,Вага!$C$3:$C$1169,0),BD$3)</f>
        <v>27.28</v>
      </c>
      <c r="BE2117" s="0" t="n">
        <f aca="false">INDEX(Вага!$A$3:$BK$1169,MATCH(Позиція!$C2117,Вага!$C$3:$C$1169,0),BE$3)</f>
        <v>10.48</v>
      </c>
      <c r="BF2117" s="0" t="n">
        <f aca="false">INDEX(Вага!$A$3:$BK$1169,MATCH(Позиція!$C2117,Вага!$C$3:$C$1169,0),BF$3)</f>
        <v>0</v>
      </c>
      <c r="BG2117" s="0" t="n">
        <f aca="false">INDEX(Вага!$A$3:$BK$1169,MATCH(Позиція!$C2117,Вага!$C$3:$C$1169,0),BG$3)</f>
        <v>0</v>
      </c>
      <c r="BH2117" s="0" t="n">
        <f aca="false">INDEX(Вага!$A$3:$BK$1169,MATCH(Позиція!$C2117,Вага!$C$3:$C$1169,0),BH$3)</f>
        <v>0</v>
      </c>
      <c r="BI2117" s="0" t="n">
        <f aca="false">INDEX(Вага!$A$3:$BK$1169,MATCH(Позиція!$C2117,Вага!$C$3:$C$1169,0),BI$3)</f>
        <v>0</v>
      </c>
      <c r="BJ2117" s="0" t="n">
        <f aca="false">INDEX(Вага!$A$3:$BK$1169,MATCH(Позиція!$C2117,Вага!$C$3:$C$1169,0),BJ$3)</f>
        <v>0</v>
      </c>
      <c r="BK2117" s="0" t="n">
        <f aca="false">INDEX(Вага!$A$3:$BK$1169,MATCH(Позиція!$C2117,Вага!$C$3:$C$1169,0),BK$3)</f>
        <v>62.55</v>
      </c>
    </row>
    <row r="2118" customFormat="false" ht="18" hidden="false" customHeight="false" outlineLevel="0" collapsed="false">
      <c r="A2118" s="0" t="n">
        <v>15</v>
      </c>
      <c r="B2118" s="355" t="s">
        <v>1008</v>
      </c>
      <c r="C2118" s="355" t="str">
        <f aca="false">LEFT(B2118,4)</f>
        <v>8101</v>
      </c>
      <c r="D2118" s="0" t="n">
        <f aca="false">INDEX(Вага!$A$3:$BK$1169,MATCH(Позиція!$C2118,Вага!$C$3:$C$1169,0),D$3)</f>
        <v>0</v>
      </c>
      <c r="E2118" s="0" t="n">
        <f aca="false">INDEX(Вага!$A$3:$BK$1169,MATCH(Позиція!$C2118,Вага!$C$3:$C$1169,0),E$3)</f>
        <v>15.76</v>
      </c>
      <c r="F2118" s="0" t="n">
        <f aca="false">INDEX(Вага!$A$3:$BK$1169,MATCH(Позиція!$C2118,Вага!$C$3:$C$1169,0),F$3)</f>
        <v>39.4</v>
      </c>
      <c r="G2118" s="0" t="n">
        <f aca="false">INDEX(Вага!$A$3:$BK$1169,MATCH(Позиція!$C2118,Вага!$C$3:$C$1169,0),G$3)</f>
        <v>2.6</v>
      </c>
      <c r="H2118" s="0" t="n">
        <f aca="false">INDEX(Вага!$A$3:$BK$1169,MATCH(Позиція!$C2118,Вага!$C$3:$C$1169,0),H$3)</f>
        <v>14.53</v>
      </c>
      <c r="I2118" s="0" t="n">
        <f aca="false">INDEX(Вага!$A$3:$BK$1169,MATCH(Позиція!$C2118,Вага!$C$3:$C$1169,0),I$3)</f>
        <v>16.48</v>
      </c>
      <c r="J2118" s="0" t="n">
        <f aca="false">INDEX(Вага!$A$3:$BK$1169,MATCH(Позиція!$C2118,Вага!$C$3:$C$1169,0),J$3)</f>
        <v>64</v>
      </c>
      <c r="K2118" s="0" t="n">
        <f aca="false">INDEX(Вага!$A$3:$BK$1169,MATCH(Позиція!$C2118,Вага!$C$3:$C$1169,0),K$3)</f>
        <v>66.01</v>
      </c>
      <c r="L2118" s="0" t="n">
        <f aca="false">INDEX(Вага!$A$3:$BK$1169,MATCH(Позиція!$C2118,Вага!$C$3:$C$1169,0),L$3)</f>
        <v>3.65</v>
      </c>
      <c r="M2118" s="0" t="n">
        <f aca="false">INDEX(Вага!$A$3:$BK$1169,MATCH(Позиція!$C2118,Вага!$C$3:$C$1169,0),M$3)</f>
        <v>23.04</v>
      </c>
      <c r="N2118" s="0" t="n">
        <f aca="false">INDEX(Вага!$A$3:$BK$1169,MATCH(Позиція!$C2118,Вага!$C$3:$C$1169,0),N$3)</f>
        <v>22.34</v>
      </c>
      <c r="O2118" s="0" t="n">
        <f aca="false">INDEX(Вага!$A$3:$BK$1169,MATCH(Позиція!$C2118,Вага!$C$3:$C$1169,0),O$3)</f>
        <v>0.15</v>
      </c>
      <c r="P2118" s="0" t="n">
        <f aca="false">INDEX(Вага!$A$3:$BK$1169,MATCH(Позиція!$C2118,Вага!$C$3:$C$1169,0),P$3)</f>
        <v>13.6</v>
      </c>
      <c r="Q2118" s="0" t="n">
        <f aca="false">INDEX(Вага!$A$3:$BK$1169,MATCH(Позиція!$C2118,Вага!$C$3:$C$1169,0),Q$3)</f>
        <v>39.4</v>
      </c>
      <c r="R2118" s="0" t="n">
        <f aca="false">INDEX(Вага!$A$3:$BK$1169,MATCH(Позиція!$C2118,Вага!$C$3:$C$1169,0),R$3)</f>
        <v>7.28</v>
      </c>
      <c r="S2118" s="0" t="n">
        <f aca="false">INDEX(Вага!$A$3:$BK$1169,MATCH(Позиція!$C2118,Вага!$C$3:$C$1169,0),S$3)</f>
        <v>10.13</v>
      </c>
      <c r="T2118" s="0" t="n">
        <f aca="false">INDEX(Вага!$A$3:$BK$1169,MATCH(Позиція!$C2118,Вага!$C$3:$C$1169,0),T$3)</f>
        <v>10.49</v>
      </c>
      <c r="U2118" s="0" t="n">
        <f aca="false">INDEX(Вага!$A$3:$BK$1169,MATCH(Позиція!$C2118,Вага!$C$3:$C$1169,0),U$3)</f>
        <v>2.01</v>
      </c>
      <c r="V2118" s="0" t="n">
        <f aca="false">INDEX(Вага!$A$3:$BK$1169,MATCH(Позиція!$C2118,Вага!$C$3:$C$1169,0),V$3)</f>
        <v>0.88</v>
      </c>
      <c r="W2118" s="0" t="n">
        <f aca="false">INDEX(Вага!$A$3:$BK$1169,MATCH(Позиція!$C2118,Вага!$C$3:$C$1169,0),W$3)</f>
        <v>5.2</v>
      </c>
      <c r="X2118" s="0" t="n">
        <f aca="false">INDEX(Вага!$A$3:$BK$1169,MATCH(Позиція!$C2118,Вага!$C$3:$C$1169,0),X$3)</f>
        <v>3.82</v>
      </c>
      <c r="Y2118" s="0" t="n">
        <f aca="false">INDEX(Вага!$A$3:$BK$1169,MATCH(Позиція!$C2118,Вага!$C$3:$C$1169,0),Y$3)</f>
        <v>0.4</v>
      </c>
      <c r="Z2118" s="0" t="n">
        <f aca="false">INDEX(Вага!$A$3:$BK$1169,MATCH(Позиція!$C2118,Вага!$C$3:$C$1169,0),Z$3)</f>
        <v>6.12</v>
      </c>
      <c r="AA2118" s="0" t="n">
        <f aca="false">INDEX(Вага!$A$3:$BK$1169,MATCH(Позиція!$C2118,Вага!$C$3:$C$1169,0),AA$3)</f>
        <v>5.17</v>
      </c>
      <c r="AB2118" s="0" t="n">
        <f aca="false">INDEX(Вага!$A$3:$BK$1169,MATCH(Позиція!$C2118,Вага!$C$3:$C$1169,0),AB$3)</f>
        <v>44.4</v>
      </c>
      <c r="AC2118" s="0" t="n">
        <f aca="false">INDEX(Вага!$A$3:$BK$1169,MATCH(Позиція!$C2118,Вага!$C$3:$C$1169,0),AC$3)</f>
        <v>11.35</v>
      </c>
      <c r="AD2118" s="0" t="n">
        <f aca="false">INDEX(Вага!$A$3:$BK$1169,MATCH(Позиція!$C2118,Вага!$C$3:$C$1169,0),AD$3)</f>
        <v>11.91</v>
      </c>
      <c r="AE2118" s="0" t="n">
        <f aca="false">INDEX(Вага!$A$3:$BK$1169,MATCH(Позиція!$C2118,Вага!$C$3:$C$1169,0),AE$3)</f>
        <v>290</v>
      </c>
      <c r="AF2118" s="0" t="n">
        <f aca="false">INDEX(Вага!$A$3:$BK$1169,MATCH(Позиція!$C2118,Вага!$C$3:$C$1169,0),AF$3)</f>
        <v>32.7</v>
      </c>
      <c r="AG2118" s="0" t="n">
        <f aca="false">INDEX(Вага!$A$3:$BK$1169,MATCH(Позиція!$C2118,Вага!$C$3:$C$1169,0),AG$3)</f>
        <v>6.54</v>
      </c>
      <c r="AH2118" s="0" t="n">
        <f aca="false">INDEX(Вага!$A$3:$BK$1169,MATCH(Позиція!$C2118,Вага!$C$3:$C$1169,0),AH$3)</f>
        <v>0.3</v>
      </c>
      <c r="AI2118" s="0" t="n">
        <f aca="false">INDEX(Вага!$A$3:$BK$1169,MATCH(Позиція!$C2118,Вага!$C$3:$C$1169,0),AI$3)</f>
        <v>13</v>
      </c>
      <c r="AJ2118" s="0" t="n">
        <f aca="false">INDEX(Вага!$A$3:$BK$1169,MATCH(Позиція!$C2118,Вага!$C$3:$C$1169,0),AJ$3)</f>
        <v>26.7</v>
      </c>
      <c r="AK2118" s="0" t="n">
        <f aca="false">INDEX(Вага!$A$3:$BK$1169,MATCH(Позиція!$C2118,Вага!$C$3:$C$1169,0),AK$3)</f>
        <v>4</v>
      </c>
      <c r="AL2118" s="0" t="n">
        <f aca="false">INDEX(Вага!$A$3:$BK$1169,MATCH(Позиція!$C2118,Вага!$C$3:$C$1169,0),AL$3)</f>
        <v>20.52</v>
      </c>
      <c r="AM2118" s="0" t="n">
        <f aca="false">INDEX(Вага!$A$3:$BK$1169,MATCH(Позиція!$C2118,Вага!$C$3:$C$1169,0),AM$3)</f>
        <v>7.6</v>
      </c>
      <c r="AN2118" s="0" t="n">
        <f aca="false">INDEX(Вага!$A$3:$BK$1169,MATCH(Позиція!$C2118,Вага!$C$3:$C$1169,0),AN$3)</f>
        <v>0</v>
      </c>
      <c r="AO2118" s="0" t="n">
        <f aca="false">INDEX(Вага!$A$3:$BK$1169,MATCH(Позиція!$C2118,Вага!$C$3:$C$1169,0),AO$3)</f>
        <v>23.7</v>
      </c>
      <c r="AP2118" s="0" t="n">
        <f aca="false">INDEX(Вага!$A$3:$BK$1169,MATCH(Позиція!$C2118,Вага!$C$3:$C$1169,0),AP$3)</f>
        <v>57.74</v>
      </c>
      <c r="AQ2118" s="0" t="n">
        <f aca="false">INDEX(Вага!$A$3:$BK$1169,MATCH(Позиція!$C2118,Вага!$C$3:$C$1169,0),AQ$3)</f>
        <v>7.2</v>
      </c>
      <c r="AR2118" s="0" t="n">
        <f aca="false">INDEX(Вага!$A$3:$BK$1169,MATCH(Позиція!$C2118,Вага!$C$3:$C$1169,0),AR$3)</f>
        <v>0</v>
      </c>
      <c r="AS2118" s="0" t="n">
        <f aca="false">INDEX(Вага!$A$3:$BK$1169,MATCH(Позиція!$C2118,Вага!$C$3:$C$1169,0),AS$3)</f>
        <v>34.47</v>
      </c>
      <c r="AT2118" s="0" t="n">
        <f aca="false">INDEX(Вага!$A$3:$BK$1169,MATCH(Позиція!$C2118,Вага!$C$3:$C$1169,0),AT$3)</f>
        <v>0</v>
      </c>
      <c r="AU2118" s="0" t="n">
        <f aca="false">INDEX(Вага!$A$3:$BK$1169,MATCH(Позиція!$C2118,Вага!$C$3:$C$1169,0),AU$3)</f>
        <v>20.11</v>
      </c>
      <c r="AV2118" s="0" t="n">
        <f aca="false">INDEX(Вага!$A$3:$BK$1169,MATCH(Позиція!$C2118,Вага!$C$3:$C$1169,0),AV$3)</f>
        <v>4.47</v>
      </c>
      <c r="AW2118" s="0" t="n">
        <f aca="false">INDEX(Вага!$A$3:$BK$1169,MATCH(Позиція!$C2118,Вага!$C$3:$C$1169,0),AW$3)</f>
        <v>7.85</v>
      </c>
      <c r="AX2118" s="0" t="n">
        <f aca="false">INDEX(Вага!$A$3:$BK$1169,MATCH(Позиція!$C2118,Вага!$C$3:$C$1169,0),AX$3)</f>
        <v>0.83</v>
      </c>
      <c r="AY2118" s="0" t="n">
        <f aca="false">INDEX(Вага!$A$3:$BK$1169,MATCH(Позиція!$C2118,Вага!$C$3:$C$1169,0),AY$3)</f>
        <v>1216.85</v>
      </c>
      <c r="AZ2118" s="0" t="n">
        <f aca="false">INDEX(Вага!$A$3:$BK$1169,MATCH(Позиція!$C2118,Вага!$C$3:$C$1169,0),AZ$3)</f>
        <v>0</v>
      </c>
      <c r="BA2118" s="0" t="n">
        <f aca="false">INDEX(Вага!$A$3:$BK$1169,MATCH(Позиція!$C2118,Вага!$C$3:$C$1169,0),BA$3)</f>
        <v>3.85</v>
      </c>
      <c r="BB2118" s="0" t="n">
        <f aca="false">INDEX(Вага!$A$3:$BK$1169,MATCH(Позиція!$C2118,Вага!$C$3:$C$1169,0),BB$3)</f>
        <v>17.99</v>
      </c>
      <c r="BC2118" s="0" t="n">
        <f aca="false">INDEX(Вага!$A$3:$BK$1169,MATCH(Позиція!$C2118,Вага!$C$3:$C$1169,0),BC$3)</f>
        <v>0</v>
      </c>
      <c r="BD2118" s="0" t="n">
        <f aca="false">INDEX(Вага!$A$3:$BK$1169,MATCH(Позиція!$C2118,Вага!$C$3:$C$1169,0),BD$3)</f>
        <v>0.75</v>
      </c>
      <c r="BE2118" s="0" t="n">
        <f aca="false">INDEX(Вага!$A$3:$BK$1169,MATCH(Позиція!$C2118,Вага!$C$3:$C$1169,0),BE$3)</f>
        <v>0</v>
      </c>
      <c r="BF2118" s="0" t="n">
        <f aca="false">INDEX(Вага!$A$3:$BK$1169,MATCH(Позиція!$C2118,Вага!$C$3:$C$1169,0),BF$3)</f>
        <v>15.2</v>
      </c>
      <c r="BG2118" s="0" t="n">
        <f aca="false">INDEX(Вага!$A$3:$BK$1169,MATCH(Позиція!$C2118,Вага!$C$3:$C$1169,0),BG$3)</f>
        <v>0</v>
      </c>
      <c r="BH2118" s="0" t="n">
        <f aca="false">INDEX(Вага!$A$3:$BK$1169,MATCH(Позиція!$C2118,Вага!$C$3:$C$1169,0),BH$3)</f>
        <v>1.24</v>
      </c>
      <c r="BI2118" s="0" t="n">
        <f aca="false">INDEX(Вага!$A$3:$BK$1169,MATCH(Позиція!$C2118,Вага!$C$3:$C$1169,0),BI$3)</f>
        <v>0.07</v>
      </c>
      <c r="BJ2118" s="0" t="n">
        <f aca="false">INDEX(Вага!$A$3:$BK$1169,MATCH(Позиція!$C2118,Вага!$C$3:$C$1169,0),BJ$3)</f>
        <v>1.09</v>
      </c>
      <c r="BK2118" s="0" t="n">
        <f aca="false">INDEX(Вага!$A$3:$BK$1169,MATCH(Позиція!$C2118,Вага!$C$3:$C$1169,0),BK$3)</f>
        <v>11.69</v>
      </c>
    </row>
    <row r="2119" customFormat="false" ht="18" hidden="false" customHeight="false" outlineLevel="0" collapsed="false">
      <c r="A2119" s="0" t="n">
        <v>15</v>
      </c>
      <c r="B2119" s="355" t="s">
        <v>1009</v>
      </c>
      <c r="C2119" s="355" t="str">
        <f aca="false">LEFT(B2119,4)</f>
        <v>8102</v>
      </c>
      <c r="D2119" s="0" t="n">
        <f aca="false">INDEX(Вага!$A$3:$BK$1169,MATCH(Позиція!$C2119,Вага!$C$3:$C$1169,0),D$3)</f>
        <v>0</v>
      </c>
      <c r="E2119" s="0" t="n">
        <f aca="false">INDEX(Вага!$A$3:$BK$1169,MATCH(Позиція!$C2119,Вага!$C$3:$C$1169,0),E$3)</f>
        <v>0</v>
      </c>
      <c r="F2119" s="0" t="n">
        <f aca="false">INDEX(Вага!$A$3:$BK$1169,MATCH(Позиція!$C2119,Вага!$C$3:$C$1169,0),F$3)</f>
        <v>53.6</v>
      </c>
      <c r="G2119" s="0" t="n">
        <f aca="false">INDEX(Вага!$A$3:$BK$1169,MATCH(Позиція!$C2119,Вага!$C$3:$C$1169,0),G$3)</f>
        <v>27.4</v>
      </c>
      <c r="H2119" s="0" t="n">
        <f aca="false">INDEX(Вага!$A$3:$BK$1169,MATCH(Позиція!$C2119,Вага!$C$3:$C$1169,0),H$3)</f>
        <v>25.7</v>
      </c>
      <c r="I2119" s="0" t="n">
        <f aca="false">INDEX(Вага!$A$3:$BK$1169,MATCH(Позиція!$C2119,Вага!$C$3:$C$1169,0),I$3)</f>
        <v>4.28</v>
      </c>
      <c r="J2119" s="0" t="n">
        <f aca="false">INDEX(Вага!$A$3:$BK$1169,MATCH(Позиція!$C2119,Вага!$C$3:$C$1169,0),J$3)</f>
        <v>7.3</v>
      </c>
      <c r="K2119" s="0" t="n">
        <f aca="false">INDEX(Вага!$A$3:$BK$1169,MATCH(Позиція!$C2119,Вага!$C$3:$C$1169,0),K$3)</f>
        <v>16.6</v>
      </c>
      <c r="L2119" s="0" t="n">
        <f aca="false">INDEX(Вага!$A$3:$BK$1169,MATCH(Позиція!$C2119,Вага!$C$3:$C$1169,0),L$3)</f>
        <v>0.22</v>
      </c>
      <c r="M2119" s="0" t="n">
        <f aca="false">INDEX(Вага!$A$3:$BK$1169,MATCH(Позиція!$C2119,Вага!$C$3:$C$1169,0),M$3)</f>
        <v>0</v>
      </c>
      <c r="N2119" s="0" t="n">
        <f aca="false">INDEX(Вага!$A$3:$BK$1169,MATCH(Позиція!$C2119,Вага!$C$3:$C$1169,0),N$3)</f>
        <v>56.66</v>
      </c>
      <c r="O2119" s="0" t="n">
        <f aca="false">INDEX(Вага!$A$3:$BK$1169,MATCH(Позиція!$C2119,Вага!$C$3:$C$1169,0),O$3)</f>
        <v>0</v>
      </c>
      <c r="P2119" s="0" t="n">
        <f aca="false">INDEX(Вага!$A$3:$BK$1169,MATCH(Позиція!$C2119,Вага!$C$3:$C$1169,0),P$3)</f>
        <v>0</v>
      </c>
      <c r="Q2119" s="0" t="n">
        <f aca="false">INDEX(Вага!$A$3:$BK$1169,MATCH(Позиція!$C2119,Вага!$C$3:$C$1169,0),Q$3)</f>
        <v>39.69</v>
      </c>
      <c r="R2119" s="0" t="n">
        <f aca="false">INDEX(Вага!$A$3:$BK$1169,MATCH(Позиція!$C2119,Вага!$C$3:$C$1169,0),R$3)</f>
        <v>0</v>
      </c>
      <c r="S2119" s="0" t="n">
        <f aca="false">INDEX(Вага!$A$3:$BK$1169,MATCH(Позиція!$C2119,Вага!$C$3:$C$1169,0),S$3)</f>
        <v>0</v>
      </c>
      <c r="T2119" s="0" t="n">
        <f aca="false">INDEX(Вага!$A$3:$BK$1169,MATCH(Позиція!$C2119,Вага!$C$3:$C$1169,0),T$3)</f>
        <v>60.8</v>
      </c>
      <c r="U2119" s="0" t="n">
        <f aca="false">INDEX(Вага!$A$3:$BK$1169,MATCH(Позиція!$C2119,Вага!$C$3:$C$1169,0),U$3)</f>
        <v>57</v>
      </c>
      <c r="V2119" s="0" t="n">
        <f aca="false">INDEX(Вага!$A$3:$BK$1169,MATCH(Позиція!$C2119,Вага!$C$3:$C$1169,0),V$3)</f>
        <v>0</v>
      </c>
      <c r="W2119" s="0" t="n">
        <f aca="false">INDEX(Вага!$A$3:$BK$1169,MATCH(Позиція!$C2119,Вага!$C$3:$C$1169,0),W$3)</f>
        <v>45.52</v>
      </c>
      <c r="X2119" s="0" t="n">
        <f aca="false">INDEX(Вага!$A$3:$BK$1169,MATCH(Позиція!$C2119,Вага!$C$3:$C$1169,0),X$3)</f>
        <v>26.6</v>
      </c>
      <c r="Y2119" s="0" t="n">
        <f aca="false">INDEX(Вага!$A$3:$BK$1169,MATCH(Позиція!$C2119,Вага!$C$3:$C$1169,0),Y$3)</f>
        <v>0</v>
      </c>
      <c r="Z2119" s="0" t="n">
        <f aca="false">INDEX(Вага!$A$3:$BK$1169,MATCH(Позиція!$C2119,Вага!$C$3:$C$1169,0),Z$3)</f>
        <v>0</v>
      </c>
      <c r="AA2119" s="0" t="n">
        <f aca="false">INDEX(Вага!$A$3:$BK$1169,MATCH(Позиція!$C2119,Вага!$C$3:$C$1169,0),AA$3)</f>
        <v>0</v>
      </c>
      <c r="AB2119" s="0" t="n">
        <f aca="false">INDEX(Вага!$A$3:$BK$1169,MATCH(Позиція!$C2119,Вага!$C$3:$C$1169,0),AB$3)</f>
        <v>22.43</v>
      </c>
      <c r="AC2119" s="0" t="n">
        <f aca="false">INDEX(Вага!$A$3:$BK$1169,MATCH(Позиція!$C2119,Вага!$C$3:$C$1169,0),AC$3)</f>
        <v>38.33</v>
      </c>
      <c r="AD2119" s="0" t="n">
        <f aca="false">INDEX(Вага!$A$3:$BK$1169,MATCH(Позиція!$C2119,Вага!$C$3:$C$1169,0),AD$3)</f>
        <v>22.25</v>
      </c>
      <c r="AE2119" s="0" t="n">
        <f aca="false">INDEX(Вага!$A$3:$BK$1169,MATCH(Позиція!$C2119,Вага!$C$3:$C$1169,0),AE$3)</f>
        <v>0</v>
      </c>
      <c r="AF2119" s="0" t="n">
        <f aca="false">INDEX(Вага!$A$3:$BK$1169,MATCH(Позиція!$C2119,Вага!$C$3:$C$1169,0),AF$3)</f>
        <v>33.97</v>
      </c>
      <c r="AG2119" s="0" t="n">
        <f aca="false">INDEX(Вага!$A$3:$BK$1169,MATCH(Позиція!$C2119,Вага!$C$3:$C$1169,0),AG$3)</f>
        <v>0</v>
      </c>
      <c r="AH2119" s="0" t="n">
        <f aca="false">INDEX(Вага!$A$3:$BK$1169,MATCH(Позиція!$C2119,Вага!$C$3:$C$1169,0),AH$3)</f>
        <v>0</v>
      </c>
      <c r="AI2119" s="0" t="n">
        <f aca="false">INDEX(Вага!$A$3:$BK$1169,MATCH(Позиція!$C2119,Вага!$C$3:$C$1169,0),AI$3)</f>
        <v>0</v>
      </c>
      <c r="AJ2119" s="0" t="n">
        <f aca="false">INDEX(Вага!$A$3:$BK$1169,MATCH(Позиція!$C2119,Вага!$C$3:$C$1169,0),AJ$3)</f>
        <v>4.09</v>
      </c>
      <c r="AK2119" s="0" t="n">
        <f aca="false">INDEX(Вага!$A$3:$BK$1169,MATCH(Позиція!$C2119,Вага!$C$3:$C$1169,0),AK$3)</f>
        <v>0.14</v>
      </c>
      <c r="AL2119" s="0" t="n">
        <f aca="false">INDEX(Вага!$A$3:$BK$1169,MATCH(Позиція!$C2119,Вага!$C$3:$C$1169,0),AL$3)</f>
        <v>0</v>
      </c>
      <c r="AM2119" s="0" t="n">
        <f aca="false">INDEX(Вага!$A$3:$BK$1169,MATCH(Позиція!$C2119,Вага!$C$3:$C$1169,0),AM$3)</f>
        <v>11.8</v>
      </c>
      <c r="AN2119" s="0" t="n">
        <f aca="false">INDEX(Вага!$A$3:$BK$1169,MATCH(Позиція!$C2119,Вага!$C$3:$C$1169,0),AN$3)</f>
        <v>0</v>
      </c>
      <c r="AO2119" s="0" t="n">
        <f aca="false">INDEX(Вага!$A$3:$BK$1169,MATCH(Позиція!$C2119,Вага!$C$3:$C$1169,0),AO$3)</f>
        <v>32.63</v>
      </c>
      <c r="AP2119" s="0" t="n">
        <f aca="false">INDEX(Вага!$A$3:$BK$1169,MATCH(Позиція!$C2119,Вага!$C$3:$C$1169,0),AP$3)</f>
        <v>0.04</v>
      </c>
      <c r="AQ2119" s="0" t="n">
        <f aca="false">INDEX(Вага!$A$3:$BK$1169,MATCH(Позиція!$C2119,Вага!$C$3:$C$1169,0),AQ$3)</f>
        <v>1.22</v>
      </c>
      <c r="AR2119" s="0" t="n">
        <f aca="false">INDEX(Вага!$A$3:$BK$1169,MATCH(Позиція!$C2119,Вага!$C$3:$C$1169,0),AR$3)</f>
        <v>0</v>
      </c>
      <c r="AS2119" s="0" t="n">
        <f aca="false">INDEX(Вага!$A$3:$BK$1169,MATCH(Позиція!$C2119,Вага!$C$3:$C$1169,0),AS$3)</f>
        <v>2.4</v>
      </c>
      <c r="AT2119" s="0" t="n">
        <f aca="false">INDEX(Вага!$A$3:$BK$1169,MATCH(Позиція!$C2119,Вага!$C$3:$C$1169,0),AT$3)</f>
        <v>14.6</v>
      </c>
      <c r="AU2119" s="0" t="n">
        <f aca="false">INDEX(Вага!$A$3:$BK$1169,MATCH(Позиція!$C2119,Вага!$C$3:$C$1169,0),AU$3)</f>
        <v>0</v>
      </c>
      <c r="AV2119" s="0" t="n">
        <f aca="false">INDEX(Вага!$A$3:$BK$1169,MATCH(Позиція!$C2119,Вага!$C$3:$C$1169,0),AV$3)</f>
        <v>7.6</v>
      </c>
      <c r="AW2119" s="0" t="n">
        <f aca="false">INDEX(Вага!$A$3:$BK$1169,MATCH(Позиція!$C2119,Вага!$C$3:$C$1169,0),AW$3)</f>
        <v>0</v>
      </c>
      <c r="AX2119" s="0" t="n">
        <f aca="false">INDEX(Вага!$A$3:$BK$1169,MATCH(Позиція!$C2119,Вага!$C$3:$C$1169,0),AX$3)</f>
        <v>20.4</v>
      </c>
      <c r="AY2119" s="0" t="n">
        <f aca="false">INDEX(Вага!$A$3:$BK$1169,MATCH(Позиція!$C2119,Вага!$C$3:$C$1169,0),AY$3)</f>
        <v>2.9</v>
      </c>
      <c r="AZ2119" s="0" t="n">
        <f aca="false">INDEX(Вага!$A$3:$BK$1169,MATCH(Позиція!$C2119,Вага!$C$3:$C$1169,0),AZ$3)</f>
        <v>0</v>
      </c>
      <c r="BA2119" s="0" t="n">
        <f aca="false">INDEX(Вага!$A$3:$BK$1169,MATCH(Позиція!$C2119,Вага!$C$3:$C$1169,0),BA$3)</f>
        <v>0</v>
      </c>
      <c r="BB2119" s="0" t="n">
        <f aca="false">INDEX(Вага!$A$3:$BK$1169,MATCH(Позиція!$C2119,Вага!$C$3:$C$1169,0),BB$3)</f>
        <v>0</v>
      </c>
      <c r="BC2119" s="0" t="n">
        <f aca="false">INDEX(Вага!$A$3:$BK$1169,MATCH(Позиція!$C2119,Вага!$C$3:$C$1169,0),BC$3)</f>
        <v>0</v>
      </c>
      <c r="BD2119" s="0" t="n">
        <f aca="false">INDEX(Вага!$A$3:$BK$1169,MATCH(Позиція!$C2119,Вага!$C$3:$C$1169,0),BD$3)</f>
        <v>0</v>
      </c>
      <c r="BE2119" s="0" t="n">
        <f aca="false">INDEX(Вага!$A$3:$BK$1169,MATCH(Позиція!$C2119,Вага!$C$3:$C$1169,0),BE$3)</f>
        <v>0</v>
      </c>
      <c r="BF2119" s="0" t="n">
        <f aca="false">INDEX(Вага!$A$3:$BK$1169,MATCH(Позиція!$C2119,Вага!$C$3:$C$1169,0),BF$3)</f>
        <v>0</v>
      </c>
      <c r="BG2119" s="0" t="n">
        <f aca="false">INDEX(Вага!$A$3:$BK$1169,MATCH(Позиція!$C2119,Вага!$C$3:$C$1169,0),BG$3)</f>
        <v>0</v>
      </c>
      <c r="BH2119" s="0" t="n">
        <f aca="false">INDEX(Вага!$A$3:$BK$1169,MATCH(Позиція!$C2119,Вага!$C$3:$C$1169,0),BH$3)</f>
        <v>0</v>
      </c>
      <c r="BI2119" s="0" t="n">
        <f aca="false">INDEX(Вага!$A$3:$BK$1169,MATCH(Позиція!$C2119,Вага!$C$3:$C$1169,0),BI$3)</f>
        <v>0</v>
      </c>
      <c r="BJ2119" s="0" t="n">
        <f aca="false">INDEX(Вага!$A$3:$BK$1169,MATCH(Позиція!$C2119,Вага!$C$3:$C$1169,0),BJ$3)</f>
        <v>0</v>
      </c>
      <c r="BK2119" s="0" t="n">
        <f aca="false">INDEX(Вага!$A$3:$BK$1169,MATCH(Позиція!$C2119,Вага!$C$3:$C$1169,0),BK$3)</f>
        <v>0</v>
      </c>
    </row>
    <row r="2120" customFormat="false" ht="18" hidden="false" customHeight="false" outlineLevel="0" collapsed="false">
      <c r="A2120" s="0" t="n">
        <v>15</v>
      </c>
      <c r="B2120" s="355" t="s">
        <v>1010</v>
      </c>
      <c r="C2120" s="355" t="str">
        <f aca="false">LEFT(B2120,4)</f>
        <v>8104</v>
      </c>
      <c r="D2120" s="0" t="n">
        <f aca="false">INDEX(Вага!$A$3:$BK$1169,MATCH(Позиція!$C2120,Вага!$C$3:$C$1169,0),D$3)</f>
        <v>7.75</v>
      </c>
      <c r="E2120" s="0" t="n">
        <f aca="false">INDEX(Вага!$A$3:$BK$1169,MATCH(Позиція!$C2120,Вага!$C$3:$C$1169,0),E$3)</f>
        <v>219.7</v>
      </c>
      <c r="F2120" s="0" t="n">
        <f aca="false">INDEX(Вага!$A$3:$BK$1169,MATCH(Позиція!$C2120,Вага!$C$3:$C$1169,0),F$3)</f>
        <v>0.78</v>
      </c>
      <c r="G2120" s="0" t="n">
        <f aca="false">INDEX(Вага!$A$3:$BK$1169,MATCH(Позиція!$C2120,Вага!$C$3:$C$1169,0),G$3)</f>
        <v>304.09</v>
      </c>
      <c r="H2120" s="0" t="n">
        <f aca="false">INDEX(Вага!$A$3:$BK$1169,MATCH(Позиція!$C2120,Вага!$C$3:$C$1169,0),H$3)</f>
        <v>0.46</v>
      </c>
      <c r="I2120" s="0" t="n">
        <f aca="false">INDEX(Вага!$A$3:$BK$1169,MATCH(Позиція!$C2120,Вага!$C$3:$C$1169,0),I$3)</f>
        <v>10.06</v>
      </c>
      <c r="J2120" s="0" t="n">
        <f aca="false">INDEX(Вага!$A$3:$BK$1169,MATCH(Позиція!$C2120,Вага!$C$3:$C$1169,0),J$3)</f>
        <v>3636.1</v>
      </c>
      <c r="K2120" s="0" t="n">
        <f aca="false">INDEX(Вага!$A$3:$BK$1169,MATCH(Позиція!$C2120,Вага!$C$3:$C$1169,0),K$3)</f>
        <v>0</v>
      </c>
      <c r="L2120" s="0" t="n">
        <f aca="false">INDEX(Вага!$A$3:$BK$1169,MATCH(Позиція!$C2120,Вага!$C$3:$C$1169,0),L$3)</f>
        <v>94062</v>
      </c>
      <c r="M2120" s="0" t="n">
        <f aca="false">INDEX(Вага!$A$3:$BK$1169,MATCH(Позиція!$C2120,Вага!$C$3:$C$1169,0),M$3)</f>
        <v>5.45</v>
      </c>
      <c r="N2120" s="0" t="n">
        <f aca="false">INDEX(Вага!$A$3:$BK$1169,MATCH(Позиція!$C2120,Вага!$C$3:$C$1169,0),N$3)</f>
        <v>335.61</v>
      </c>
      <c r="O2120" s="0" t="n">
        <f aca="false">INDEX(Вага!$A$3:$BK$1169,MATCH(Позиція!$C2120,Вага!$C$3:$C$1169,0),O$3)</f>
        <v>3151.7</v>
      </c>
      <c r="P2120" s="0" t="n">
        <f aca="false">INDEX(Вага!$A$3:$BK$1169,MATCH(Позиція!$C2120,Вага!$C$3:$C$1169,0),P$3)</f>
        <v>0.13</v>
      </c>
      <c r="Q2120" s="0" t="n">
        <f aca="false">INDEX(Вага!$A$3:$BK$1169,MATCH(Позиція!$C2120,Вага!$C$3:$C$1169,0),Q$3)</f>
        <v>2671.67</v>
      </c>
      <c r="R2120" s="0" t="n">
        <f aca="false">INDEX(Вага!$A$3:$BK$1169,MATCH(Позиція!$C2120,Вага!$C$3:$C$1169,0),R$3)</f>
        <v>0.35</v>
      </c>
      <c r="S2120" s="0" t="n">
        <f aca="false">INDEX(Вага!$A$3:$BK$1169,MATCH(Позиція!$C2120,Вага!$C$3:$C$1169,0),S$3)</f>
        <v>1561</v>
      </c>
      <c r="T2120" s="0" t="n">
        <f aca="false">INDEX(Вага!$A$3:$BK$1169,MATCH(Позиція!$C2120,Вага!$C$3:$C$1169,0),T$3)</f>
        <v>31.53</v>
      </c>
      <c r="U2120" s="0" t="n">
        <f aca="false">INDEX(Вага!$A$3:$BK$1169,MATCH(Позиція!$C2120,Вага!$C$3:$C$1169,0),U$3)</f>
        <v>0</v>
      </c>
      <c r="V2120" s="0" t="n">
        <f aca="false">INDEX(Вага!$A$3:$BK$1169,MATCH(Позиція!$C2120,Вага!$C$3:$C$1169,0),V$3)</f>
        <v>0</v>
      </c>
      <c r="W2120" s="0" t="n">
        <f aca="false">INDEX(Вага!$A$3:$BK$1169,MATCH(Позиція!$C2120,Вага!$C$3:$C$1169,0),W$3)</f>
        <v>93.38</v>
      </c>
      <c r="X2120" s="0" t="n">
        <f aca="false">INDEX(Вага!$A$3:$BK$1169,MATCH(Позиція!$C2120,Вага!$C$3:$C$1169,0),X$3)</f>
        <v>231.22</v>
      </c>
      <c r="Y2120" s="0" t="n">
        <f aca="false">INDEX(Вага!$A$3:$BK$1169,MATCH(Позиція!$C2120,Вага!$C$3:$C$1169,0),Y$3)</f>
        <v>2759.24</v>
      </c>
      <c r="Z2120" s="0" t="n">
        <f aca="false">INDEX(Вага!$A$3:$BK$1169,MATCH(Позиція!$C2120,Вага!$C$3:$C$1169,0),Z$3)</f>
        <v>195.02</v>
      </c>
      <c r="AA2120" s="0" t="n">
        <f aca="false">INDEX(Вага!$A$3:$BK$1169,MATCH(Позиція!$C2120,Вага!$C$3:$C$1169,0),AA$3)</f>
        <v>4.43</v>
      </c>
      <c r="AB2120" s="0" t="n">
        <f aca="false">INDEX(Вага!$A$3:$BK$1169,MATCH(Позиція!$C2120,Вага!$C$3:$C$1169,0),AB$3)</f>
        <v>0</v>
      </c>
      <c r="AC2120" s="0" t="n">
        <f aca="false">INDEX(Вага!$A$3:$BK$1169,MATCH(Позиція!$C2120,Вага!$C$3:$C$1169,0),AC$3)</f>
        <v>0</v>
      </c>
      <c r="AD2120" s="0" t="n">
        <f aca="false">INDEX(Вага!$A$3:$BK$1169,MATCH(Позиція!$C2120,Вага!$C$3:$C$1169,0),AD$3)</f>
        <v>1992.97</v>
      </c>
      <c r="AE2120" s="0" t="n">
        <f aca="false">INDEX(Вага!$A$3:$BK$1169,MATCH(Позиція!$C2120,Вага!$C$3:$C$1169,0),AE$3)</f>
        <v>23.02</v>
      </c>
      <c r="AF2120" s="0" t="n">
        <f aca="false">INDEX(Вага!$A$3:$BK$1169,MATCH(Позиція!$C2120,Вага!$C$3:$C$1169,0),AF$3)</f>
        <v>3005.04</v>
      </c>
      <c r="AG2120" s="0" t="n">
        <f aca="false">INDEX(Вага!$A$3:$BK$1169,MATCH(Позиція!$C2120,Вага!$C$3:$C$1169,0),AG$3)</f>
        <v>395.11</v>
      </c>
      <c r="AH2120" s="0" t="n">
        <f aca="false">INDEX(Вага!$A$3:$BK$1169,MATCH(Позиція!$C2120,Вага!$C$3:$C$1169,0),AH$3)</f>
        <v>391.5</v>
      </c>
      <c r="AI2120" s="0" t="n">
        <f aca="false">INDEX(Вага!$A$3:$BK$1169,MATCH(Позиція!$C2120,Вага!$C$3:$C$1169,0),AI$3)</f>
        <v>1184.88</v>
      </c>
      <c r="AJ2120" s="0" t="n">
        <f aca="false">INDEX(Вага!$A$3:$BK$1169,MATCH(Позиція!$C2120,Вага!$C$3:$C$1169,0),AJ$3)</f>
        <v>107.42</v>
      </c>
      <c r="AK2120" s="0" t="n">
        <f aca="false">INDEX(Вага!$A$3:$BK$1169,MATCH(Позиція!$C2120,Вага!$C$3:$C$1169,0),AK$3)</f>
        <v>279</v>
      </c>
      <c r="AL2120" s="0" t="n">
        <f aca="false">INDEX(Вага!$A$3:$BK$1169,MATCH(Позиція!$C2120,Вага!$C$3:$C$1169,0),AL$3)</f>
        <v>357.1</v>
      </c>
      <c r="AM2120" s="0" t="n">
        <f aca="false">INDEX(Вага!$A$3:$BK$1169,MATCH(Позиція!$C2120,Вага!$C$3:$C$1169,0),AM$3)</f>
        <v>369.1</v>
      </c>
      <c r="AN2120" s="0" t="n">
        <f aca="false">INDEX(Вага!$A$3:$BK$1169,MATCH(Позиція!$C2120,Вага!$C$3:$C$1169,0),AN$3)</f>
        <v>3</v>
      </c>
      <c r="AO2120" s="0" t="n">
        <f aca="false">INDEX(Вага!$A$3:$BK$1169,MATCH(Позиція!$C2120,Вага!$C$3:$C$1169,0),AO$3)</f>
        <v>964.8</v>
      </c>
      <c r="AP2120" s="0" t="n">
        <f aca="false">INDEX(Вага!$A$3:$BK$1169,MATCH(Позиція!$C2120,Вага!$C$3:$C$1169,0),AP$3)</f>
        <v>308.96</v>
      </c>
      <c r="AQ2120" s="0" t="n">
        <f aca="false">INDEX(Вага!$A$3:$BK$1169,MATCH(Позиція!$C2120,Вага!$C$3:$C$1169,0),AQ$3)</f>
        <v>118.51</v>
      </c>
      <c r="AR2120" s="0" t="n">
        <f aca="false">INDEX(Вага!$A$3:$BK$1169,MATCH(Позиція!$C2120,Вага!$C$3:$C$1169,0),AR$3)</f>
        <v>1964.63</v>
      </c>
      <c r="AS2120" s="0" t="n">
        <f aca="false">INDEX(Вага!$A$3:$BK$1169,MATCH(Позиція!$C2120,Вага!$C$3:$C$1169,0),AS$3)</f>
        <v>2939.32</v>
      </c>
      <c r="AT2120" s="0" t="n">
        <f aca="false">INDEX(Вага!$A$3:$BK$1169,MATCH(Позиція!$C2120,Вага!$C$3:$C$1169,0),AT$3)</f>
        <v>1027.69</v>
      </c>
      <c r="AU2120" s="0" t="n">
        <f aca="false">INDEX(Вага!$A$3:$BK$1169,MATCH(Позиція!$C2120,Вага!$C$3:$C$1169,0),AU$3)</f>
        <v>859.66</v>
      </c>
      <c r="AV2120" s="0" t="n">
        <f aca="false">INDEX(Вага!$A$3:$BK$1169,MATCH(Позиція!$C2120,Вага!$C$3:$C$1169,0),AV$3)</f>
        <v>912.38</v>
      </c>
      <c r="AW2120" s="0" t="n">
        <f aca="false">INDEX(Вага!$A$3:$BK$1169,MATCH(Позиція!$C2120,Вага!$C$3:$C$1169,0),AW$3)</f>
        <v>653.87</v>
      </c>
      <c r="AX2120" s="0" t="n">
        <f aca="false">INDEX(Вага!$A$3:$BK$1169,MATCH(Позиція!$C2120,Вага!$C$3:$C$1169,0),AX$3)</f>
        <v>341.31</v>
      </c>
      <c r="AY2120" s="0" t="n">
        <f aca="false">INDEX(Вага!$A$3:$BK$1169,MATCH(Позиція!$C2120,Вага!$C$3:$C$1169,0),AY$3)</f>
        <v>1845.28</v>
      </c>
      <c r="AZ2120" s="0" t="n">
        <f aca="false">INDEX(Вага!$A$3:$BK$1169,MATCH(Позиція!$C2120,Вага!$C$3:$C$1169,0),AZ$3)</f>
        <v>0</v>
      </c>
      <c r="BA2120" s="0" t="n">
        <f aca="false">INDEX(Вага!$A$3:$BK$1169,MATCH(Позиція!$C2120,Вага!$C$3:$C$1169,0),BA$3)</f>
        <v>431</v>
      </c>
      <c r="BB2120" s="0" t="n">
        <f aca="false">INDEX(Вага!$A$3:$BK$1169,MATCH(Позиція!$C2120,Вага!$C$3:$C$1169,0),BB$3)</f>
        <v>272.58</v>
      </c>
      <c r="BC2120" s="0" t="n">
        <f aca="false">INDEX(Вага!$A$3:$BK$1169,MATCH(Позиція!$C2120,Вага!$C$3:$C$1169,0),BC$3)</f>
        <v>901.43</v>
      </c>
      <c r="BD2120" s="0" t="n">
        <f aca="false">INDEX(Вага!$A$3:$BK$1169,MATCH(Позиція!$C2120,Вага!$C$3:$C$1169,0),BD$3)</f>
        <v>783.65</v>
      </c>
      <c r="BE2120" s="0" t="n">
        <f aca="false">INDEX(Вага!$A$3:$BK$1169,MATCH(Позиція!$C2120,Вага!$C$3:$C$1169,0),BE$3)</f>
        <v>346.65</v>
      </c>
      <c r="BF2120" s="0" t="n">
        <f aca="false">INDEX(Вага!$A$3:$BK$1169,MATCH(Позиція!$C2120,Вага!$C$3:$C$1169,0),BF$3)</f>
        <v>1077.79</v>
      </c>
      <c r="BG2120" s="0" t="n">
        <f aca="false">INDEX(Вага!$A$3:$BK$1169,MATCH(Позиція!$C2120,Вага!$C$3:$C$1169,0),BG$3)</f>
        <v>1175.99</v>
      </c>
      <c r="BH2120" s="0" t="n">
        <f aca="false">INDEX(Вага!$A$3:$BK$1169,MATCH(Позиція!$C2120,Вага!$C$3:$C$1169,0),BH$3)</f>
        <v>134.3</v>
      </c>
      <c r="BI2120" s="0" t="n">
        <f aca="false">INDEX(Вага!$A$3:$BK$1169,MATCH(Позиція!$C2120,Вага!$C$3:$C$1169,0),BI$3)</f>
        <v>906.44</v>
      </c>
      <c r="BJ2120" s="0" t="n">
        <f aca="false">INDEX(Вага!$A$3:$BK$1169,MATCH(Позиція!$C2120,Вага!$C$3:$C$1169,0),BJ$3)</f>
        <v>1486.33</v>
      </c>
      <c r="BK2120" s="0" t="n">
        <f aca="false">INDEX(Вага!$A$3:$BK$1169,MATCH(Позиція!$C2120,Вага!$C$3:$C$1169,0),BK$3)</f>
        <v>717.91</v>
      </c>
    </row>
    <row r="2121" customFormat="false" ht="18" hidden="false" customHeight="false" outlineLevel="0" collapsed="false">
      <c r="A2121" s="0" t="n">
        <v>15</v>
      </c>
      <c r="B2121" s="355" t="s">
        <v>1011</v>
      </c>
      <c r="C2121" s="355" t="str">
        <f aca="false">LEFT(B2121,4)</f>
        <v>8105</v>
      </c>
      <c r="D2121" s="0" t="n">
        <f aca="false">INDEX(Вага!$A$3:$BK$1169,MATCH(Позиція!$C2121,Вага!$C$3:$C$1169,0),D$3)</f>
        <v>0</v>
      </c>
      <c r="E2121" s="0" t="n">
        <f aca="false">INDEX(Вага!$A$3:$BK$1169,MATCH(Позиція!$C2121,Вага!$C$3:$C$1169,0),E$3)</f>
        <v>0</v>
      </c>
      <c r="F2121" s="0" t="n">
        <f aca="false">INDEX(Вага!$A$3:$BK$1169,MATCH(Позиція!$C2121,Вага!$C$3:$C$1169,0),F$3)</f>
        <v>0</v>
      </c>
      <c r="G2121" s="0" t="n">
        <f aca="false">INDEX(Вага!$A$3:$BK$1169,MATCH(Позиція!$C2121,Вага!$C$3:$C$1169,0),G$3)</f>
        <v>0</v>
      </c>
      <c r="H2121" s="0" t="n">
        <f aca="false">INDEX(Вага!$A$3:$BK$1169,MATCH(Позиція!$C2121,Вага!$C$3:$C$1169,0),H$3)</f>
        <v>0</v>
      </c>
      <c r="I2121" s="0" t="n">
        <f aca="false">INDEX(Вага!$A$3:$BK$1169,MATCH(Позиція!$C2121,Вага!$C$3:$C$1169,0),I$3)</f>
        <v>0</v>
      </c>
      <c r="J2121" s="0" t="n">
        <f aca="false">INDEX(Вага!$A$3:$BK$1169,MATCH(Позиція!$C2121,Вага!$C$3:$C$1169,0),J$3)</f>
        <v>0</v>
      </c>
      <c r="K2121" s="0" t="n">
        <f aca="false">INDEX(Вага!$A$3:$BK$1169,MATCH(Позиція!$C2121,Вага!$C$3:$C$1169,0),K$3)</f>
        <v>0</v>
      </c>
      <c r="L2121" s="0" t="n">
        <f aca="false">INDEX(Вага!$A$3:$BK$1169,MATCH(Позиція!$C2121,Вага!$C$3:$C$1169,0),L$3)</f>
        <v>0</v>
      </c>
      <c r="M2121" s="0" t="n">
        <f aca="false">INDEX(Вага!$A$3:$BK$1169,MATCH(Позиція!$C2121,Вага!$C$3:$C$1169,0),M$3)</f>
        <v>0</v>
      </c>
      <c r="N2121" s="0" t="n">
        <f aca="false">INDEX(Вага!$A$3:$BK$1169,MATCH(Позиція!$C2121,Вага!$C$3:$C$1169,0),N$3)</f>
        <v>0</v>
      </c>
      <c r="O2121" s="0" t="n">
        <f aca="false">INDEX(Вага!$A$3:$BK$1169,MATCH(Позиція!$C2121,Вага!$C$3:$C$1169,0),O$3)</f>
        <v>0</v>
      </c>
      <c r="P2121" s="0" t="n">
        <f aca="false">INDEX(Вага!$A$3:$BK$1169,MATCH(Позиція!$C2121,Вага!$C$3:$C$1169,0),P$3)</f>
        <v>0</v>
      </c>
      <c r="Q2121" s="0" t="n">
        <f aca="false">INDEX(Вага!$A$3:$BK$1169,MATCH(Позиція!$C2121,Вага!$C$3:$C$1169,0),Q$3)</f>
        <v>0</v>
      </c>
      <c r="R2121" s="0" t="n">
        <f aca="false">INDEX(Вага!$A$3:$BK$1169,MATCH(Позиція!$C2121,Вага!$C$3:$C$1169,0),R$3)</f>
        <v>800</v>
      </c>
      <c r="S2121" s="0" t="n">
        <f aca="false">INDEX(Вага!$A$3:$BK$1169,MATCH(Позиція!$C2121,Вага!$C$3:$C$1169,0),S$3)</f>
        <v>0</v>
      </c>
      <c r="T2121" s="0" t="n">
        <f aca="false">INDEX(Вага!$A$3:$BK$1169,MATCH(Позиція!$C2121,Вага!$C$3:$C$1169,0),T$3)</f>
        <v>0.15</v>
      </c>
      <c r="U2121" s="0" t="n">
        <f aca="false">INDEX(Вага!$A$3:$BK$1169,MATCH(Позиція!$C2121,Вага!$C$3:$C$1169,0),U$3)</f>
        <v>0</v>
      </c>
      <c r="V2121" s="0" t="n">
        <f aca="false">INDEX(Вага!$A$3:$BK$1169,MATCH(Позиція!$C2121,Вага!$C$3:$C$1169,0),V$3)</f>
        <v>3.09</v>
      </c>
      <c r="W2121" s="0" t="n">
        <f aca="false">INDEX(Вага!$A$3:$BK$1169,MATCH(Позиція!$C2121,Вага!$C$3:$C$1169,0),W$3)</f>
        <v>0.06</v>
      </c>
      <c r="X2121" s="0" t="n">
        <f aca="false">INDEX(Вага!$A$3:$BK$1169,MATCH(Позиція!$C2121,Вага!$C$3:$C$1169,0),X$3)</f>
        <v>0</v>
      </c>
      <c r="Y2121" s="0" t="n">
        <f aca="false">INDEX(Вага!$A$3:$BK$1169,MATCH(Позиція!$C2121,Вага!$C$3:$C$1169,0),Y$3)</f>
        <v>0</v>
      </c>
      <c r="Z2121" s="0" t="n">
        <f aca="false">INDEX(Вага!$A$3:$BK$1169,MATCH(Позиція!$C2121,Вага!$C$3:$C$1169,0),Z$3)</f>
        <v>0</v>
      </c>
      <c r="AA2121" s="0" t="n">
        <f aca="false">INDEX(Вага!$A$3:$BK$1169,MATCH(Позиція!$C2121,Вага!$C$3:$C$1169,0),AA$3)</f>
        <v>0</v>
      </c>
      <c r="AB2121" s="0" t="n">
        <f aca="false">INDEX(Вага!$A$3:$BK$1169,MATCH(Позиція!$C2121,Вага!$C$3:$C$1169,0),AB$3)</f>
        <v>0</v>
      </c>
      <c r="AC2121" s="0" t="n">
        <f aca="false">INDEX(Вага!$A$3:$BK$1169,MATCH(Позиція!$C2121,Вага!$C$3:$C$1169,0),AC$3)</f>
        <v>800</v>
      </c>
      <c r="AD2121" s="0" t="n">
        <f aca="false">INDEX(Вага!$A$3:$BK$1169,MATCH(Позиція!$C2121,Вага!$C$3:$C$1169,0),AD$3)</f>
        <v>1.1</v>
      </c>
      <c r="AE2121" s="0" t="n">
        <f aca="false">INDEX(Вага!$A$3:$BK$1169,MATCH(Позиція!$C2121,Вага!$C$3:$C$1169,0),AE$3)</f>
        <v>0</v>
      </c>
      <c r="AF2121" s="0" t="n">
        <f aca="false">INDEX(Вага!$A$3:$BK$1169,MATCH(Позиція!$C2121,Вага!$C$3:$C$1169,0),AF$3)</f>
        <v>0</v>
      </c>
      <c r="AG2121" s="0" t="n">
        <f aca="false">INDEX(Вага!$A$3:$BK$1169,MATCH(Позиція!$C2121,Вага!$C$3:$C$1169,0),AG$3)</f>
        <v>0</v>
      </c>
      <c r="AH2121" s="0" t="n">
        <f aca="false">INDEX(Вага!$A$3:$BK$1169,MATCH(Позиція!$C2121,Вага!$C$3:$C$1169,0),AH$3)</f>
        <v>0</v>
      </c>
      <c r="AI2121" s="0" t="n">
        <f aca="false">INDEX(Вага!$A$3:$BK$1169,MATCH(Позиція!$C2121,Вага!$C$3:$C$1169,0),AI$3)</f>
        <v>0</v>
      </c>
      <c r="AJ2121" s="0" t="n">
        <f aca="false">INDEX(Вага!$A$3:$BK$1169,MATCH(Позиція!$C2121,Вага!$C$3:$C$1169,0),AJ$3)</f>
        <v>0</v>
      </c>
      <c r="AK2121" s="0" t="n">
        <f aca="false">INDEX(Вага!$A$3:$BK$1169,MATCH(Позиція!$C2121,Вага!$C$3:$C$1169,0),AK$3)</f>
        <v>0</v>
      </c>
      <c r="AL2121" s="0" t="n">
        <f aca="false">INDEX(Вага!$A$3:$BK$1169,MATCH(Позиція!$C2121,Вага!$C$3:$C$1169,0),AL$3)</f>
        <v>0</v>
      </c>
      <c r="AM2121" s="0" t="n">
        <f aca="false">INDEX(Вага!$A$3:$BK$1169,MATCH(Позиція!$C2121,Вага!$C$3:$C$1169,0),AM$3)</f>
        <v>0</v>
      </c>
      <c r="AN2121" s="0" t="n">
        <f aca="false">INDEX(Вага!$A$3:$BK$1169,MATCH(Позиція!$C2121,Вага!$C$3:$C$1169,0),AN$3)</f>
        <v>0</v>
      </c>
      <c r="AO2121" s="0" t="n">
        <f aca="false">INDEX(Вага!$A$3:$BK$1169,MATCH(Позиція!$C2121,Вага!$C$3:$C$1169,0),AO$3)</f>
        <v>0</v>
      </c>
      <c r="AP2121" s="0" t="n">
        <f aca="false">INDEX(Вага!$A$3:$BK$1169,MATCH(Позиція!$C2121,Вага!$C$3:$C$1169,0),AP$3)</f>
        <v>12</v>
      </c>
      <c r="AQ2121" s="0" t="n">
        <f aca="false">INDEX(Вага!$A$3:$BK$1169,MATCH(Позиція!$C2121,Вага!$C$3:$C$1169,0),AQ$3)</f>
        <v>0</v>
      </c>
      <c r="AR2121" s="0" t="n">
        <f aca="false">INDEX(Вага!$A$3:$BK$1169,MATCH(Позиція!$C2121,Вага!$C$3:$C$1169,0),AR$3)</f>
        <v>0</v>
      </c>
      <c r="AS2121" s="0" t="n">
        <f aca="false">INDEX(Вага!$A$3:$BK$1169,MATCH(Позиція!$C2121,Вага!$C$3:$C$1169,0),AS$3)</f>
        <v>800</v>
      </c>
      <c r="AT2121" s="0" t="n">
        <f aca="false">INDEX(Вага!$A$3:$BK$1169,MATCH(Позиція!$C2121,Вага!$C$3:$C$1169,0),AT$3)</f>
        <v>0</v>
      </c>
      <c r="AU2121" s="0" t="n">
        <f aca="false">INDEX(Вага!$A$3:$BK$1169,MATCH(Позиція!$C2121,Вага!$C$3:$C$1169,0),AU$3)</f>
        <v>0</v>
      </c>
      <c r="AV2121" s="0" t="n">
        <f aca="false">INDEX(Вага!$A$3:$BK$1169,MATCH(Позиція!$C2121,Вага!$C$3:$C$1169,0),AV$3)</f>
        <v>0</v>
      </c>
      <c r="AW2121" s="0" t="n">
        <f aca="false">INDEX(Вага!$A$3:$BK$1169,MATCH(Позиція!$C2121,Вага!$C$3:$C$1169,0),AW$3)</f>
        <v>0</v>
      </c>
      <c r="AX2121" s="0" t="n">
        <f aca="false">INDEX(Вага!$A$3:$BK$1169,MATCH(Позиція!$C2121,Вага!$C$3:$C$1169,0),AX$3)</f>
        <v>0</v>
      </c>
      <c r="AY2121" s="0" t="n">
        <f aca="false">INDEX(Вага!$A$3:$BK$1169,MATCH(Позиція!$C2121,Вага!$C$3:$C$1169,0),AY$3)</f>
        <v>0</v>
      </c>
      <c r="AZ2121" s="0" t="n">
        <f aca="false">INDEX(Вага!$A$3:$BK$1169,MATCH(Позиція!$C2121,Вага!$C$3:$C$1169,0),AZ$3)</f>
        <v>0</v>
      </c>
      <c r="BA2121" s="0" t="n">
        <f aca="false">INDEX(Вага!$A$3:$BK$1169,MATCH(Позиція!$C2121,Вага!$C$3:$C$1169,0),BA$3)</f>
        <v>0</v>
      </c>
      <c r="BB2121" s="0" t="n">
        <f aca="false">INDEX(Вага!$A$3:$BK$1169,MATCH(Позиція!$C2121,Вага!$C$3:$C$1169,0),BB$3)</f>
        <v>0</v>
      </c>
      <c r="BC2121" s="0" t="n">
        <f aca="false">INDEX(Вага!$A$3:$BK$1169,MATCH(Позиція!$C2121,Вага!$C$3:$C$1169,0),BC$3)</f>
        <v>0</v>
      </c>
      <c r="BD2121" s="0" t="n">
        <f aca="false">INDEX(Вага!$A$3:$BK$1169,MATCH(Позиція!$C2121,Вага!$C$3:$C$1169,0),BD$3)</f>
        <v>0</v>
      </c>
      <c r="BE2121" s="0" t="n">
        <f aca="false">INDEX(Вага!$A$3:$BK$1169,MATCH(Позиція!$C2121,Вага!$C$3:$C$1169,0),BE$3)</f>
        <v>0</v>
      </c>
      <c r="BF2121" s="0" t="n">
        <f aca="false">INDEX(Вага!$A$3:$BK$1169,MATCH(Позиція!$C2121,Вага!$C$3:$C$1169,0),BF$3)</f>
        <v>0</v>
      </c>
      <c r="BG2121" s="0" t="n">
        <f aca="false">INDEX(Вага!$A$3:$BK$1169,MATCH(Позиція!$C2121,Вага!$C$3:$C$1169,0),BG$3)</f>
        <v>0</v>
      </c>
      <c r="BH2121" s="0" t="n">
        <f aca="false">INDEX(Вага!$A$3:$BK$1169,MATCH(Позиція!$C2121,Вага!$C$3:$C$1169,0),BH$3)</f>
        <v>0</v>
      </c>
      <c r="BI2121" s="0" t="n">
        <f aca="false">INDEX(Вага!$A$3:$BK$1169,MATCH(Позиція!$C2121,Вага!$C$3:$C$1169,0),BI$3)</f>
        <v>0</v>
      </c>
      <c r="BJ2121" s="0" t="n">
        <f aca="false">INDEX(Вага!$A$3:$BK$1169,MATCH(Позиція!$C2121,Вага!$C$3:$C$1169,0),BJ$3)</f>
        <v>0</v>
      </c>
      <c r="BK2121" s="0" t="n">
        <f aca="false">INDEX(Вага!$A$3:$BK$1169,MATCH(Позиція!$C2121,Вага!$C$3:$C$1169,0),BK$3)</f>
        <v>0</v>
      </c>
    </row>
    <row r="2122" customFormat="false" ht="18" hidden="false" customHeight="false" outlineLevel="0" collapsed="false">
      <c r="A2122" s="0" t="n">
        <v>15</v>
      </c>
      <c r="B2122" s="355" t="s">
        <v>1012</v>
      </c>
      <c r="C2122" s="355" t="str">
        <f aca="false">LEFT(B2122,4)</f>
        <v>8106</v>
      </c>
      <c r="D2122" s="0" t="n">
        <f aca="false">INDEX(Вага!$A$3:$BK$1169,MATCH(Позиція!$C2122,Вага!$C$3:$C$1169,0),D$3)</f>
        <v>0</v>
      </c>
      <c r="E2122" s="0" t="n">
        <f aca="false">INDEX(Вага!$A$3:$BK$1169,MATCH(Позиція!$C2122,Вага!$C$3:$C$1169,0),E$3)</f>
        <v>0</v>
      </c>
      <c r="F2122" s="0" t="n">
        <f aca="false">INDEX(Вага!$A$3:$BK$1169,MATCH(Позиція!$C2122,Вага!$C$3:$C$1169,0),F$3)</f>
        <v>0</v>
      </c>
      <c r="G2122" s="0" t="n">
        <f aca="false">INDEX(Вага!$A$3:$BK$1169,MATCH(Позиція!$C2122,Вага!$C$3:$C$1169,0),G$3)</f>
        <v>0</v>
      </c>
      <c r="H2122" s="0" t="n">
        <f aca="false">INDEX(Вага!$A$3:$BK$1169,MATCH(Позиція!$C2122,Вага!$C$3:$C$1169,0),H$3)</f>
        <v>0</v>
      </c>
      <c r="I2122" s="0" t="n">
        <f aca="false">INDEX(Вага!$A$3:$BK$1169,MATCH(Позиція!$C2122,Вага!$C$3:$C$1169,0),I$3)</f>
        <v>0</v>
      </c>
      <c r="J2122" s="0" t="n">
        <f aca="false">INDEX(Вага!$A$3:$BK$1169,MATCH(Позиція!$C2122,Вага!$C$3:$C$1169,0),J$3)</f>
        <v>0</v>
      </c>
      <c r="K2122" s="0" t="n">
        <f aca="false">INDEX(Вага!$A$3:$BK$1169,MATCH(Позиція!$C2122,Вага!$C$3:$C$1169,0),K$3)</f>
        <v>0</v>
      </c>
      <c r="L2122" s="0" t="n">
        <f aca="false">INDEX(Вага!$A$3:$BK$1169,MATCH(Позиція!$C2122,Вага!$C$3:$C$1169,0),L$3)</f>
        <v>0</v>
      </c>
      <c r="M2122" s="0" t="n">
        <f aca="false">INDEX(Вага!$A$3:$BK$1169,MATCH(Позиція!$C2122,Вага!$C$3:$C$1169,0),M$3)</f>
        <v>0</v>
      </c>
      <c r="N2122" s="0" t="n">
        <f aca="false">INDEX(Вага!$A$3:$BK$1169,MATCH(Позиція!$C2122,Вага!$C$3:$C$1169,0),N$3)</f>
        <v>0</v>
      </c>
      <c r="O2122" s="0" t="n">
        <f aca="false">INDEX(Вага!$A$3:$BK$1169,MATCH(Позиція!$C2122,Вага!$C$3:$C$1169,0),O$3)</f>
        <v>0</v>
      </c>
      <c r="P2122" s="0" t="n">
        <f aca="false">INDEX(Вага!$A$3:$BK$1169,MATCH(Позиція!$C2122,Вага!$C$3:$C$1169,0),P$3)</f>
        <v>0</v>
      </c>
      <c r="Q2122" s="0" t="n">
        <f aca="false">INDEX(Вага!$A$3:$BK$1169,MATCH(Позиція!$C2122,Вага!$C$3:$C$1169,0),Q$3)</f>
        <v>0</v>
      </c>
      <c r="R2122" s="0" t="n">
        <f aca="false">INDEX(Вага!$A$3:$BK$1169,MATCH(Позиція!$C2122,Вага!$C$3:$C$1169,0),R$3)</f>
        <v>0</v>
      </c>
      <c r="S2122" s="0" t="n">
        <f aca="false">INDEX(Вага!$A$3:$BK$1169,MATCH(Позиція!$C2122,Вага!$C$3:$C$1169,0),S$3)</f>
        <v>0</v>
      </c>
      <c r="T2122" s="0" t="n">
        <f aca="false">INDEX(Вага!$A$3:$BK$1169,MATCH(Позиція!$C2122,Вага!$C$3:$C$1169,0),T$3)</f>
        <v>0</v>
      </c>
      <c r="U2122" s="0" t="n">
        <f aca="false">INDEX(Вага!$A$3:$BK$1169,MATCH(Позиція!$C2122,Вага!$C$3:$C$1169,0),U$3)</f>
        <v>0</v>
      </c>
      <c r="V2122" s="0" t="n">
        <f aca="false">INDEX(Вага!$A$3:$BK$1169,MATCH(Позиція!$C2122,Вага!$C$3:$C$1169,0),V$3)</f>
        <v>0</v>
      </c>
      <c r="W2122" s="0" t="n">
        <f aca="false">INDEX(Вага!$A$3:$BK$1169,MATCH(Позиція!$C2122,Вага!$C$3:$C$1169,0),W$3)</f>
        <v>0</v>
      </c>
      <c r="X2122" s="0" t="n">
        <f aca="false">INDEX(Вага!$A$3:$BK$1169,MATCH(Позиція!$C2122,Вага!$C$3:$C$1169,0),X$3)</f>
        <v>0</v>
      </c>
      <c r="Y2122" s="0" t="n">
        <f aca="false">INDEX(Вага!$A$3:$BK$1169,MATCH(Позиція!$C2122,Вага!$C$3:$C$1169,0),Y$3)</f>
        <v>0</v>
      </c>
      <c r="Z2122" s="0" t="n">
        <f aca="false">INDEX(Вага!$A$3:$BK$1169,MATCH(Позиція!$C2122,Вага!$C$3:$C$1169,0),Z$3)</f>
        <v>682</v>
      </c>
      <c r="AA2122" s="0" t="n">
        <f aca="false">INDEX(Вага!$A$3:$BK$1169,MATCH(Позиція!$C2122,Вага!$C$3:$C$1169,0),AA$3)</f>
        <v>0</v>
      </c>
      <c r="AB2122" s="0" t="n">
        <f aca="false">INDEX(Вага!$A$3:$BK$1169,MATCH(Позиція!$C2122,Вага!$C$3:$C$1169,0),AB$3)</f>
        <v>0</v>
      </c>
      <c r="AC2122" s="0" t="n">
        <f aca="false">INDEX(Вага!$A$3:$BK$1169,MATCH(Позиція!$C2122,Вага!$C$3:$C$1169,0),AC$3)</f>
        <v>0</v>
      </c>
      <c r="AD2122" s="0" t="n">
        <f aca="false">INDEX(Вага!$A$3:$BK$1169,MATCH(Позиція!$C2122,Вага!$C$3:$C$1169,0),AD$3)</f>
        <v>5</v>
      </c>
      <c r="AE2122" s="0" t="n">
        <f aca="false">INDEX(Вага!$A$3:$BK$1169,MATCH(Позиція!$C2122,Вага!$C$3:$C$1169,0),AE$3)</f>
        <v>0</v>
      </c>
      <c r="AF2122" s="0" t="n">
        <f aca="false">INDEX(Вага!$A$3:$BK$1169,MATCH(Позиція!$C2122,Вага!$C$3:$C$1169,0),AF$3)</f>
        <v>0</v>
      </c>
      <c r="AG2122" s="0" t="n">
        <f aca="false">INDEX(Вага!$A$3:$BK$1169,MATCH(Позиція!$C2122,Вага!$C$3:$C$1169,0),AG$3)</f>
        <v>0</v>
      </c>
      <c r="AH2122" s="0" t="n">
        <f aca="false">INDEX(Вага!$A$3:$BK$1169,MATCH(Позиція!$C2122,Вага!$C$3:$C$1169,0),AH$3)</f>
        <v>0</v>
      </c>
      <c r="AI2122" s="0" t="n">
        <f aca="false">INDEX(Вага!$A$3:$BK$1169,MATCH(Позиція!$C2122,Вага!$C$3:$C$1169,0),AI$3)</f>
        <v>0</v>
      </c>
      <c r="AJ2122" s="0" t="n">
        <f aca="false">INDEX(Вага!$A$3:$BK$1169,MATCH(Позиція!$C2122,Вага!$C$3:$C$1169,0),AJ$3)</f>
        <v>0</v>
      </c>
      <c r="AK2122" s="0" t="n">
        <f aca="false">INDEX(Вага!$A$3:$BK$1169,MATCH(Позиція!$C2122,Вага!$C$3:$C$1169,0),AK$3)</f>
        <v>0</v>
      </c>
      <c r="AL2122" s="0" t="n">
        <f aca="false">INDEX(Вага!$A$3:$BK$1169,MATCH(Позиція!$C2122,Вага!$C$3:$C$1169,0),AL$3)</f>
        <v>0</v>
      </c>
      <c r="AM2122" s="0" t="n">
        <f aca="false">INDEX(Вага!$A$3:$BK$1169,MATCH(Позиція!$C2122,Вага!$C$3:$C$1169,0),AM$3)</f>
        <v>0</v>
      </c>
      <c r="AN2122" s="0" t="n">
        <f aca="false">INDEX(Вага!$A$3:$BK$1169,MATCH(Позиція!$C2122,Вага!$C$3:$C$1169,0),AN$3)</f>
        <v>0</v>
      </c>
      <c r="AO2122" s="0" t="n">
        <f aca="false">INDEX(Вага!$A$3:$BK$1169,MATCH(Позиція!$C2122,Вага!$C$3:$C$1169,0),AO$3)</f>
        <v>0</v>
      </c>
      <c r="AP2122" s="0" t="n">
        <f aca="false">INDEX(Вага!$A$3:$BK$1169,MATCH(Позиція!$C2122,Вага!$C$3:$C$1169,0),AP$3)</f>
        <v>0</v>
      </c>
      <c r="AQ2122" s="0" t="n">
        <f aca="false">INDEX(Вага!$A$3:$BK$1169,MATCH(Позиція!$C2122,Вага!$C$3:$C$1169,0),AQ$3)</f>
        <v>0</v>
      </c>
      <c r="AR2122" s="0" t="n">
        <f aca="false">INDEX(Вага!$A$3:$BK$1169,MATCH(Позиція!$C2122,Вага!$C$3:$C$1169,0),AR$3)</f>
        <v>0</v>
      </c>
      <c r="AS2122" s="0" t="n">
        <f aca="false">INDEX(Вага!$A$3:$BK$1169,MATCH(Позиція!$C2122,Вага!$C$3:$C$1169,0),AS$3)</f>
        <v>0</v>
      </c>
      <c r="AT2122" s="0" t="n">
        <f aca="false">INDEX(Вага!$A$3:$BK$1169,MATCH(Позиція!$C2122,Вага!$C$3:$C$1169,0),AT$3)</f>
        <v>0</v>
      </c>
      <c r="AU2122" s="0" t="n">
        <f aca="false">INDEX(Вага!$A$3:$BK$1169,MATCH(Позиція!$C2122,Вага!$C$3:$C$1169,0),AU$3)</f>
        <v>0</v>
      </c>
      <c r="AV2122" s="0" t="n">
        <f aca="false">INDEX(Вага!$A$3:$BK$1169,MATCH(Позиція!$C2122,Вага!$C$3:$C$1169,0),AV$3)</f>
        <v>0</v>
      </c>
      <c r="AW2122" s="0" t="n">
        <f aca="false">INDEX(Вага!$A$3:$BK$1169,MATCH(Позиція!$C2122,Вага!$C$3:$C$1169,0),AW$3)</f>
        <v>0</v>
      </c>
      <c r="AX2122" s="0" t="n">
        <f aca="false">INDEX(Вага!$A$3:$BK$1169,MATCH(Позиція!$C2122,Вага!$C$3:$C$1169,0),AX$3)</f>
        <v>0</v>
      </c>
      <c r="AY2122" s="0" t="n">
        <f aca="false">INDEX(Вага!$A$3:$BK$1169,MATCH(Позиція!$C2122,Вага!$C$3:$C$1169,0),AY$3)</f>
        <v>40.18</v>
      </c>
      <c r="AZ2122" s="0" t="n">
        <f aca="false">INDEX(Вага!$A$3:$BK$1169,MATCH(Позиція!$C2122,Вага!$C$3:$C$1169,0),AZ$3)</f>
        <v>0</v>
      </c>
      <c r="BA2122" s="0" t="n">
        <f aca="false">INDEX(Вага!$A$3:$BK$1169,MATCH(Позиція!$C2122,Вага!$C$3:$C$1169,0),BA$3)</f>
        <v>0</v>
      </c>
      <c r="BB2122" s="0" t="n">
        <f aca="false">INDEX(Вага!$A$3:$BK$1169,MATCH(Позиція!$C2122,Вага!$C$3:$C$1169,0),BB$3)</f>
        <v>0</v>
      </c>
      <c r="BC2122" s="0" t="n">
        <f aca="false">INDEX(Вага!$A$3:$BK$1169,MATCH(Позиція!$C2122,Вага!$C$3:$C$1169,0),BC$3)</f>
        <v>0</v>
      </c>
      <c r="BD2122" s="0" t="n">
        <f aca="false">INDEX(Вага!$A$3:$BK$1169,MATCH(Позиція!$C2122,Вага!$C$3:$C$1169,0),BD$3)</f>
        <v>0</v>
      </c>
      <c r="BE2122" s="0" t="n">
        <f aca="false">INDEX(Вага!$A$3:$BK$1169,MATCH(Позиція!$C2122,Вага!$C$3:$C$1169,0),BE$3)</f>
        <v>0</v>
      </c>
      <c r="BF2122" s="0" t="n">
        <f aca="false">INDEX(Вага!$A$3:$BK$1169,MATCH(Позиція!$C2122,Вага!$C$3:$C$1169,0),BF$3)</f>
        <v>0</v>
      </c>
      <c r="BG2122" s="0" t="n">
        <f aca="false">INDEX(Вага!$A$3:$BK$1169,MATCH(Позиція!$C2122,Вага!$C$3:$C$1169,0),BG$3)</f>
        <v>0</v>
      </c>
      <c r="BH2122" s="0" t="n">
        <f aca="false">INDEX(Вага!$A$3:$BK$1169,MATCH(Позиція!$C2122,Вага!$C$3:$C$1169,0),BH$3)</f>
        <v>0</v>
      </c>
      <c r="BI2122" s="0" t="n">
        <f aca="false">INDEX(Вага!$A$3:$BK$1169,MATCH(Позиція!$C2122,Вага!$C$3:$C$1169,0),BI$3)</f>
        <v>0</v>
      </c>
      <c r="BJ2122" s="0" t="n">
        <f aca="false">INDEX(Вага!$A$3:$BK$1169,MATCH(Позиція!$C2122,Вага!$C$3:$C$1169,0),BJ$3)</f>
        <v>0</v>
      </c>
      <c r="BK2122" s="0" t="n">
        <f aca="false">INDEX(Вага!$A$3:$BK$1169,MATCH(Позиція!$C2122,Вага!$C$3:$C$1169,0),BK$3)</f>
        <v>0</v>
      </c>
    </row>
    <row r="2123" customFormat="false" ht="18" hidden="false" customHeight="false" outlineLevel="0" collapsed="false">
      <c r="A2123" s="0" t="n">
        <v>15</v>
      </c>
      <c r="B2123" s="355" t="s">
        <v>1013</v>
      </c>
      <c r="C2123" s="355" t="str">
        <f aca="false">LEFT(B2123,4)</f>
        <v>8107</v>
      </c>
      <c r="D2123" s="0" t="n">
        <f aca="false">INDEX(Вага!$A$3:$BK$1169,MATCH(Позиція!$C2123,Вага!$C$3:$C$1169,0),D$3)</f>
        <v>0</v>
      </c>
      <c r="E2123" s="0" t="n">
        <f aca="false">INDEX(Вага!$A$3:$BK$1169,MATCH(Позиція!$C2123,Вага!$C$3:$C$1169,0),E$3)</f>
        <v>0</v>
      </c>
      <c r="F2123" s="0" t="n">
        <f aca="false">INDEX(Вага!$A$3:$BK$1169,MATCH(Позиція!$C2123,Вага!$C$3:$C$1169,0),F$3)</f>
        <v>0</v>
      </c>
      <c r="G2123" s="0" t="n">
        <f aca="false">INDEX(Вага!$A$3:$BK$1169,MATCH(Позиція!$C2123,Вага!$C$3:$C$1169,0),G$3)</f>
        <v>0</v>
      </c>
      <c r="H2123" s="0" t="n">
        <f aca="false">INDEX(Вага!$A$3:$BK$1169,MATCH(Позиція!$C2123,Вага!$C$3:$C$1169,0),H$3)</f>
        <v>0</v>
      </c>
      <c r="I2123" s="0" t="n">
        <f aca="false">INDEX(Вага!$A$3:$BK$1169,MATCH(Позиція!$C2123,Вага!$C$3:$C$1169,0),I$3)</f>
        <v>0</v>
      </c>
      <c r="J2123" s="0" t="n">
        <f aca="false">INDEX(Вага!$A$3:$BK$1169,MATCH(Позиція!$C2123,Вага!$C$3:$C$1169,0),J$3)</f>
        <v>0</v>
      </c>
      <c r="K2123" s="0" t="n">
        <f aca="false">INDEX(Вага!$A$3:$BK$1169,MATCH(Позиція!$C2123,Вага!$C$3:$C$1169,0),K$3)</f>
        <v>0</v>
      </c>
      <c r="L2123" s="0" t="n">
        <f aca="false">INDEX(Вага!$A$3:$BK$1169,MATCH(Позиція!$C2123,Вага!$C$3:$C$1169,0),L$3)</f>
        <v>0</v>
      </c>
      <c r="M2123" s="0" t="n">
        <f aca="false">INDEX(Вага!$A$3:$BK$1169,MATCH(Позиція!$C2123,Вага!$C$3:$C$1169,0),M$3)</f>
        <v>0</v>
      </c>
      <c r="N2123" s="0" t="n">
        <f aca="false">INDEX(Вага!$A$3:$BK$1169,MATCH(Позиція!$C2123,Вага!$C$3:$C$1169,0),N$3)</f>
        <v>0</v>
      </c>
      <c r="O2123" s="0" t="n">
        <f aca="false">INDEX(Вага!$A$3:$BK$1169,MATCH(Позиція!$C2123,Вага!$C$3:$C$1169,0),O$3)</f>
        <v>0</v>
      </c>
      <c r="P2123" s="0" t="n">
        <f aca="false">INDEX(Вага!$A$3:$BK$1169,MATCH(Позиція!$C2123,Вага!$C$3:$C$1169,0),P$3)</f>
        <v>0</v>
      </c>
      <c r="Q2123" s="0" t="n">
        <f aca="false">INDEX(Вага!$A$3:$BK$1169,MATCH(Позиція!$C2123,Вага!$C$3:$C$1169,0),Q$3)</f>
        <v>0</v>
      </c>
      <c r="R2123" s="0" t="n">
        <f aca="false">INDEX(Вага!$A$3:$BK$1169,MATCH(Позиція!$C2123,Вага!$C$3:$C$1169,0),R$3)</f>
        <v>0</v>
      </c>
      <c r="S2123" s="0" t="n">
        <f aca="false">INDEX(Вага!$A$3:$BK$1169,MATCH(Позиція!$C2123,Вага!$C$3:$C$1169,0),S$3)</f>
        <v>0</v>
      </c>
      <c r="T2123" s="0" t="n">
        <f aca="false">INDEX(Вага!$A$3:$BK$1169,MATCH(Позиція!$C2123,Вага!$C$3:$C$1169,0),T$3)</f>
        <v>0</v>
      </c>
      <c r="U2123" s="0" t="n">
        <f aca="false">INDEX(Вага!$A$3:$BK$1169,MATCH(Позиція!$C2123,Вага!$C$3:$C$1169,0),U$3)</f>
        <v>0</v>
      </c>
      <c r="V2123" s="0" t="n">
        <f aca="false">INDEX(Вага!$A$3:$BK$1169,MATCH(Позиція!$C2123,Вага!$C$3:$C$1169,0),V$3)</f>
        <v>0</v>
      </c>
      <c r="W2123" s="0" t="n">
        <f aca="false">INDEX(Вага!$A$3:$BK$1169,MATCH(Позиція!$C2123,Вага!$C$3:$C$1169,0),W$3)</f>
        <v>0</v>
      </c>
      <c r="X2123" s="0" t="n">
        <f aca="false">INDEX(Вага!$A$3:$BK$1169,MATCH(Позиція!$C2123,Вага!$C$3:$C$1169,0),X$3)</f>
        <v>0</v>
      </c>
      <c r="Y2123" s="0" t="n">
        <f aca="false">INDEX(Вага!$A$3:$BK$1169,MATCH(Позиція!$C2123,Вага!$C$3:$C$1169,0),Y$3)</f>
        <v>0</v>
      </c>
      <c r="Z2123" s="0" t="n">
        <f aca="false">INDEX(Вага!$A$3:$BK$1169,MATCH(Позиція!$C2123,Вага!$C$3:$C$1169,0),Z$3)</f>
        <v>0</v>
      </c>
      <c r="AA2123" s="0" t="n">
        <f aca="false">INDEX(Вага!$A$3:$BK$1169,MATCH(Позиція!$C2123,Вага!$C$3:$C$1169,0),AA$3)</f>
        <v>0</v>
      </c>
      <c r="AB2123" s="0" t="n">
        <f aca="false">INDEX(Вага!$A$3:$BK$1169,MATCH(Позиція!$C2123,Вага!$C$3:$C$1169,0),AB$3)</f>
        <v>0</v>
      </c>
      <c r="AC2123" s="0" t="n">
        <f aca="false">INDEX(Вага!$A$3:$BK$1169,MATCH(Позиція!$C2123,Вага!$C$3:$C$1169,0),AC$3)</f>
        <v>0</v>
      </c>
      <c r="AD2123" s="0" t="n">
        <f aca="false">INDEX(Вага!$A$3:$BK$1169,MATCH(Позиція!$C2123,Вага!$C$3:$C$1169,0),AD$3)</f>
        <v>0</v>
      </c>
      <c r="AE2123" s="0" t="n">
        <f aca="false">INDEX(Вага!$A$3:$BK$1169,MATCH(Позиція!$C2123,Вага!$C$3:$C$1169,0),AE$3)</f>
        <v>0</v>
      </c>
      <c r="AF2123" s="0" t="n">
        <f aca="false">INDEX(Вага!$A$3:$BK$1169,MATCH(Позиція!$C2123,Вага!$C$3:$C$1169,0),AF$3)</f>
        <v>0</v>
      </c>
      <c r="AG2123" s="0" t="n">
        <f aca="false">INDEX(Вага!$A$3:$BK$1169,MATCH(Позиція!$C2123,Вага!$C$3:$C$1169,0),AG$3)</f>
        <v>0</v>
      </c>
      <c r="AH2123" s="0" t="n">
        <f aca="false">INDEX(Вага!$A$3:$BK$1169,MATCH(Позиція!$C2123,Вага!$C$3:$C$1169,0),AH$3)</f>
        <v>0</v>
      </c>
      <c r="AI2123" s="0" t="n">
        <f aca="false">INDEX(Вага!$A$3:$BK$1169,MATCH(Позиція!$C2123,Вага!$C$3:$C$1169,0),AI$3)</f>
        <v>0</v>
      </c>
      <c r="AJ2123" s="0" t="n">
        <f aca="false">INDEX(Вага!$A$3:$BK$1169,MATCH(Позиція!$C2123,Вага!$C$3:$C$1169,0),AJ$3)</f>
        <v>0</v>
      </c>
      <c r="AK2123" s="0" t="n">
        <f aca="false">INDEX(Вага!$A$3:$BK$1169,MATCH(Позиція!$C2123,Вага!$C$3:$C$1169,0),AK$3)</f>
        <v>0</v>
      </c>
      <c r="AL2123" s="0" t="n">
        <f aca="false">INDEX(Вага!$A$3:$BK$1169,MATCH(Позиція!$C2123,Вага!$C$3:$C$1169,0),AL$3)</f>
        <v>0</v>
      </c>
      <c r="AM2123" s="0" t="n">
        <f aca="false">INDEX(Вага!$A$3:$BK$1169,MATCH(Позиція!$C2123,Вага!$C$3:$C$1169,0),AM$3)</f>
        <v>0</v>
      </c>
      <c r="AN2123" s="0" t="n">
        <f aca="false">INDEX(Вага!$A$3:$BK$1169,MATCH(Позиція!$C2123,Вага!$C$3:$C$1169,0),AN$3)</f>
        <v>0</v>
      </c>
      <c r="AO2123" s="0" t="n">
        <f aca="false">INDEX(Вага!$A$3:$BK$1169,MATCH(Позиція!$C2123,Вага!$C$3:$C$1169,0),AO$3)</f>
        <v>0</v>
      </c>
      <c r="AP2123" s="0" t="n">
        <f aca="false">INDEX(Вага!$A$3:$BK$1169,MATCH(Позиція!$C2123,Вага!$C$3:$C$1169,0),AP$3)</f>
        <v>0</v>
      </c>
      <c r="AQ2123" s="0" t="n">
        <f aca="false">INDEX(Вага!$A$3:$BK$1169,MATCH(Позиція!$C2123,Вага!$C$3:$C$1169,0),AQ$3)</f>
        <v>0</v>
      </c>
      <c r="AR2123" s="0" t="n">
        <f aca="false">INDEX(Вага!$A$3:$BK$1169,MATCH(Позиція!$C2123,Вага!$C$3:$C$1169,0),AR$3)</f>
        <v>0</v>
      </c>
      <c r="AS2123" s="0" t="n">
        <f aca="false">INDEX(Вага!$A$3:$BK$1169,MATCH(Позиція!$C2123,Вага!$C$3:$C$1169,0),AS$3)</f>
        <v>0</v>
      </c>
      <c r="AT2123" s="0" t="n">
        <f aca="false">INDEX(Вага!$A$3:$BK$1169,MATCH(Позиція!$C2123,Вага!$C$3:$C$1169,0),AT$3)</f>
        <v>0</v>
      </c>
      <c r="AU2123" s="0" t="n">
        <f aca="false">INDEX(Вага!$A$3:$BK$1169,MATCH(Позиція!$C2123,Вага!$C$3:$C$1169,0),AU$3)</f>
        <v>0</v>
      </c>
      <c r="AV2123" s="0" t="n">
        <f aca="false">INDEX(Вага!$A$3:$BK$1169,MATCH(Позиція!$C2123,Вага!$C$3:$C$1169,0),AV$3)</f>
        <v>0</v>
      </c>
      <c r="AW2123" s="0" t="n">
        <f aca="false">INDEX(Вага!$A$3:$BK$1169,MATCH(Позиція!$C2123,Вага!$C$3:$C$1169,0),AW$3)</f>
        <v>0</v>
      </c>
      <c r="AX2123" s="0" t="n">
        <f aca="false">INDEX(Вага!$A$3:$BK$1169,MATCH(Позиція!$C2123,Вага!$C$3:$C$1169,0),AX$3)</f>
        <v>0</v>
      </c>
      <c r="AY2123" s="0" t="n">
        <f aca="false">INDEX(Вага!$A$3:$BK$1169,MATCH(Позиція!$C2123,Вага!$C$3:$C$1169,0),AY$3)</f>
        <v>208</v>
      </c>
      <c r="AZ2123" s="0" t="n">
        <f aca="false">INDEX(Вага!$A$3:$BK$1169,MATCH(Позиція!$C2123,Вага!$C$3:$C$1169,0),AZ$3)</f>
        <v>0</v>
      </c>
      <c r="BA2123" s="0" t="n">
        <f aca="false">INDEX(Вага!$A$3:$BK$1169,MATCH(Позиція!$C2123,Вага!$C$3:$C$1169,0),BA$3)</f>
        <v>0</v>
      </c>
      <c r="BB2123" s="0" t="n">
        <f aca="false">INDEX(Вага!$A$3:$BK$1169,MATCH(Позиція!$C2123,Вага!$C$3:$C$1169,0),BB$3)</f>
        <v>0</v>
      </c>
      <c r="BC2123" s="0" t="n">
        <f aca="false">INDEX(Вага!$A$3:$BK$1169,MATCH(Позиція!$C2123,Вага!$C$3:$C$1169,0),BC$3)</f>
        <v>0</v>
      </c>
      <c r="BD2123" s="0" t="n">
        <f aca="false">INDEX(Вага!$A$3:$BK$1169,MATCH(Позиція!$C2123,Вага!$C$3:$C$1169,0),BD$3)</f>
        <v>0</v>
      </c>
      <c r="BE2123" s="0" t="n">
        <f aca="false">INDEX(Вага!$A$3:$BK$1169,MATCH(Позиція!$C2123,Вага!$C$3:$C$1169,0),BE$3)</f>
        <v>0</v>
      </c>
      <c r="BF2123" s="0" t="n">
        <f aca="false">INDEX(Вага!$A$3:$BK$1169,MATCH(Позиція!$C2123,Вага!$C$3:$C$1169,0),BF$3)</f>
        <v>0</v>
      </c>
      <c r="BG2123" s="0" t="n">
        <f aca="false">INDEX(Вага!$A$3:$BK$1169,MATCH(Позиція!$C2123,Вага!$C$3:$C$1169,0),BG$3)</f>
        <v>0</v>
      </c>
      <c r="BH2123" s="0" t="n">
        <f aca="false">INDEX(Вага!$A$3:$BK$1169,MATCH(Позиція!$C2123,Вага!$C$3:$C$1169,0),BH$3)</f>
        <v>0</v>
      </c>
      <c r="BI2123" s="0" t="n">
        <f aca="false">INDEX(Вага!$A$3:$BK$1169,MATCH(Позиція!$C2123,Вага!$C$3:$C$1169,0),BI$3)</f>
        <v>0</v>
      </c>
      <c r="BJ2123" s="0" t="n">
        <f aca="false">INDEX(Вага!$A$3:$BK$1169,MATCH(Позиція!$C2123,Вага!$C$3:$C$1169,0),BJ$3)</f>
        <v>0</v>
      </c>
      <c r="BK2123" s="0" t="n">
        <f aca="false">INDEX(Вага!$A$3:$BK$1169,MATCH(Позиція!$C2123,Вага!$C$3:$C$1169,0),BK$3)</f>
        <v>0</v>
      </c>
    </row>
    <row r="2124" customFormat="false" ht="18" hidden="false" customHeight="false" outlineLevel="0" collapsed="false">
      <c r="A2124" s="0" t="n">
        <v>15</v>
      </c>
      <c r="B2124" s="355" t="s">
        <v>1014</v>
      </c>
      <c r="C2124" s="355" t="str">
        <f aca="false">LEFT(B2124,4)</f>
        <v>8108</v>
      </c>
      <c r="D2124" s="0" t="n">
        <f aca="false">INDEX(Вага!$A$3:$BK$1169,MATCH(Позиція!$C2124,Вага!$C$3:$C$1169,0),D$3)</f>
        <v>706053.86</v>
      </c>
      <c r="E2124" s="0" t="n">
        <f aca="false">INDEX(Вага!$A$3:$BK$1169,MATCH(Позиція!$C2124,Вага!$C$3:$C$1169,0),E$3)</f>
        <v>789190.86</v>
      </c>
      <c r="F2124" s="0" t="n">
        <f aca="false">INDEX(Вага!$A$3:$BK$1169,MATCH(Позиція!$C2124,Вага!$C$3:$C$1169,0),F$3)</f>
        <v>1060342.02</v>
      </c>
      <c r="G2124" s="0" t="n">
        <f aca="false">INDEX(Вага!$A$3:$BK$1169,MATCH(Позиція!$C2124,Вага!$C$3:$C$1169,0),G$3)</f>
        <v>854598.39</v>
      </c>
      <c r="H2124" s="0" t="n">
        <f aca="false">INDEX(Вага!$A$3:$BK$1169,MATCH(Позиція!$C2124,Вага!$C$3:$C$1169,0),H$3)</f>
        <v>794498.94</v>
      </c>
      <c r="I2124" s="0" t="n">
        <f aca="false">INDEX(Вага!$A$3:$BK$1169,MATCH(Позиція!$C2124,Вага!$C$3:$C$1169,0),I$3)</f>
        <v>740249.1</v>
      </c>
      <c r="J2124" s="0" t="n">
        <f aca="false">INDEX(Вага!$A$3:$BK$1169,MATCH(Позиція!$C2124,Вага!$C$3:$C$1169,0),J$3)</f>
        <v>778182.41</v>
      </c>
      <c r="K2124" s="0" t="n">
        <f aca="false">INDEX(Вага!$A$3:$BK$1169,MATCH(Позиція!$C2124,Вага!$C$3:$C$1169,0),K$3)</f>
        <v>701945.42</v>
      </c>
      <c r="L2124" s="0" t="n">
        <f aca="false">INDEX(Вага!$A$3:$BK$1169,MATCH(Позиція!$C2124,Вага!$C$3:$C$1169,0),L$3)</f>
        <v>786157.25</v>
      </c>
      <c r="M2124" s="0" t="n">
        <f aca="false">INDEX(Вага!$A$3:$BK$1169,MATCH(Позиція!$C2124,Вага!$C$3:$C$1169,0),M$3)</f>
        <v>812201.57</v>
      </c>
      <c r="N2124" s="0" t="n">
        <f aca="false">INDEX(Вага!$A$3:$BK$1169,MATCH(Позиція!$C2124,Вага!$C$3:$C$1169,0),N$3)</f>
        <v>689854.81</v>
      </c>
      <c r="O2124" s="0" t="n">
        <f aca="false">INDEX(Вага!$A$3:$BK$1169,MATCH(Позиція!$C2124,Вага!$C$3:$C$1169,0),O$3)</f>
        <v>655557.87</v>
      </c>
      <c r="P2124" s="0" t="n">
        <f aca="false">INDEX(Вага!$A$3:$BK$1169,MATCH(Позиція!$C2124,Вага!$C$3:$C$1169,0),P$3)</f>
        <v>786431.6</v>
      </c>
      <c r="Q2124" s="0" t="n">
        <f aca="false">INDEX(Вага!$A$3:$BK$1169,MATCH(Позиція!$C2124,Вага!$C$3:$C$1169,0),Q$3)</f>
        <v>800119.48</v>
      </c>
      <c r="R2124" s="0" t="n">
        <f aca="false">INDEX(Вага!$A$3:$BK$1169,MATCH(Позиція!$C2124,Вага!$C$3:$C$1169,0),R$3)</f>
        <v>888030.97</v>
      </c>
      <c r="S2124" s="0" t="n">
        <f aca="false">INDEX(Вага!$A$3:$BK$1169,MATCH(Позиція!$C2124,Вага!$C$3:$C$1169,0),S$3)</f>
        <v>948671.88</v>
      </c>
      <c r="T2124" s="0" t="n">
        <f aca="false">INDEX(Вага!$A$3:$BK$1169,MATCH(Позиція!$C2124,Вага!$C$3:$C$1169,0),T$3)</f>
        <v>777662.46</v>
      </c>
      <c r="U2124" s="0" t="n">
        <f aca="false">INDEX(Вага!$A$3:$BK$1169,MATCH(Позиція!$C2124,Вага!$C$3:$C$1169,0),U$3)</f>
        <v>767945.21</v>
      </c>
      <c r="V2124" s="0" t="n">
        <f aca="false">INDEX(Вага!$A$3:$BK$1169,MATCH(Позиція!$C2124,Вага!$C$3:$C$1169,0),V$3)</f>
        <v>693676.55</v>
      </c>
      <c r="W2124" s="0" t="n">
        <f aca="false">INDEX(Вага!$A$3:$BK$1169,MATCH(Позиція!$C2124,Вага!$C$3:$C$1169,0),W$3)</f>
        <v>811594.98</v>
      </c>
      <c r="X2124" s="0" t="n">
        <f aca="false">INDEX(Вага!$A$3:$BK$1169,MATCH(Позиція!$C2124,Вага!$C$3:$C$1169,0),X$3)</f>
        <v>612332.28</v>
      </c>
      <c r="Y2124" s="0" t="n">
        <f aca="false">INDEX(Вага!$A$3:$BK$1169,MATCH(Позиція!$C2124,Вага!$C$3:$C$1169,0),Y$3)</f>
        <v>643566.42</v>
      </c>
      <c r="Z2124" s="0" t="n">
        <f aca="false">INDEX(Вага!$A$3:$BK$1169,MATCH(Позиція!$C2124,Вага!$C$3:$C$1169,0),Z$3)</f>
        <v>695215.77</v>
      </c>
      <c r="AA2124" s="0" t="n">
        <f aca="false">INDEX(Вага!$A$3:$BK$1169,MATCH(Позиція!$C2124,Вага!$C$3:$C$1169,0),AA$3)</f>
        <v>719533.3</v>
      </c>
      <c r="AB2124" s="0" t="n">
        <f aca="false">INDEX(Вага!$A$3:$BK$1169,MATCH(Позиція!$C2124,Вага!$C$3:$C$1169,0),AB$3)</f>
        <v>706517.93</v>
      </c>
      <c r="AC2124" s="0" t="n">
        <f aca="false">INDEX(Вага!$A$3:$BK$1169,MATCH(Позиція!$C2124,Вага!$C$3:$C$1169,0),AC$3)</f>
        <v>698673.84</v>
      </c>
      <c r="AD2124" s="0" t="n">
        <f aca="false">INDEX(Вага!$A$3:$BK$1169,MATCH(Позиція!$C2124,Вага!$C$3:$C$1169,0),AD$3)</f>
        <v>825182.01</v>
      </c>
      <c r="AE2124" s="0" t="n">
        <f aca="false">INDEX(Вага!$A$3:$BK$1169,MATCH(Позиція!$C2124,Вага!$C$3:$C$1169,0),AE$3)</f>
        <v>787855.93</v>
      </c>
      <c r="AF2124" s="0" t="n">
        <f aca="false">INDEX(Вага!$A$3:$BK$1169,MATCH(Позиція!$C2124,Вага!$C$3:$C$1169,0),AF$3)</f>
        <v>807941.64</v>
      </c>
      <c r="AG2124" s="0" t="n">
        <f aca="false">INDEX(Вага!$A$3:$BK$1169,MATCH(Позиція!$C2124,Вага!$C$3:$C$1169,0),AG$3)</f>
        <v>695814.5</v>
      </c>
      <c r="AH2124" s="0" t="n">
        <f aca="false">INDEX(Вага!$A$3:$BK$1169,MATCH(Позиція!$C2124,Вага!$C$3:$C$1169,0),AH$3)</f>
        <v>796340.52</v>
      </c>
      <c r="AI2124" s="0" t="n">
        <f aca="false">INDEX(Вага!$A$3:$BK$1169,MATCH(Позиція!$C2124,Вага!$C$3:$C$1169,0),AI$3)</f>
        <v>712100.69</v>
      </c>
      <c r="AJ2124" s="0" t="n">
        <f aca="false">INDEX(Вага!$A$3:$BK$1169,MATCH(Позиція!$C2124,Вага!$C$3:$C$1169,0),AJ$3)</f>
        <v>705589.71</v>
      </c>
      <c r="AK2124" s="0" t="n">
        <f aca="false">INDEX(Вага!$A$3:$BK$1169,MATCH(Позиція!$C2124,Вага!$C$3:$C$1169,0),AK$3)</f>
        <v>691809.01</v>
      </c>
      <c r="AL2124" s="0" t="n">
        <f aca="false">INDEX(Вага!$A$3:$BK$1169,MATCH(Позиція!$C2124,Вага!$C$3:$C$1169,0),AL$3)</f>
        <v>687572.78</v>
      </c>
      <c r="AM2124" s="0" t="n">
        <f aca="false">INDEX(Вага!$A$3:$BK$1169,MATCH(Позиція!$C2124,Вага!$C$3:$C$1169,0),AM$3)</f>
        <v>704774.36</v>
      </c>
      <c r="AN2124" s="0" t="n">
        <f aca="false">INDEX(Вага!$A$3:$BK$1169,MATCH(Позиція!$C2124,Вага!$C$3:$C$1169,0),AN$3)</f>
        <v>692323.85</v>
      </c>
      <c r="AO2124" s="0" t="n">
        <f aca="false">INDEX(Вага!$A$3:$BK$1169,MATCH(Позиція!$C2124,Вага!$C$3:$C$1169,0),AO$3)</f>
        <v>652539.99</v>
      </c>
      <c r="AP2124" s="0" t="n">
        <f aca="false">INDEX(Вага!$A$3:$BK$1169,MATCH(Позиція!$C2124,Вага!$C$3:$C$1169,0),AP$3)</f>
        <v>533375.33</v>
      </c>
      <c r="AQ2124" s="0" t="n">
        <f aca="false">INDEX(Вага!$A$3:$BK$1169,MATCH(Позиція!$C2124,Вага!$C$3:$C$1169,0),AQ$3)</f>
        <v>453505.08</v>
      </c>
      <c r="AR2124" s="0" t="n">
        <f aca="false">INDEX(Вага!$A$3:$BK$1169,MATCH(Позиція!$C2124,Вага!$C$3:$C$1169,0),AR$3)</f>
        <v>492744.81</v>
      </c>
      <c r="AS2124" s="0" t="n">
        <f aca="false">INDEX(Вага!$A$3:$BK$1169,MATCH(Позиція!$C2124,Вага!$C$3:$C$1169,0),AS$3)</f>
        <v>158693.2</v>
      </c>
      <c r="AT2124" s="0" t="n">
        <f aca="false">INDEX(Вага!$A$3:$BK$1169,MATCH(Позиція!$C2124,Вага!$C$3:$C$1169,0),AT$3)</f>
        <v>287540.73</v>
      </c>
      <c r="AU2124" s="0" t="n">
        <f aca="false">INDEX(Вага!$A$3:$BK$1169,MATCH(Позиція!$C2124,Вага!$C$3:$C$1169,0),AU$3)</f>
        <v>492070.7</v>
      </c>
      <c r="AV2124" s="0" t="n">
        <f aca="false">INDEX(Вага!$A$3:$BK$1169,MATCH(Позиція!$C2124,Вага!$C$3:$C$1169,0),AV$3)</f>
        <v>462284.1</v>
      </c>
      <c r="AW2124" s="0" t="n">
        <f aca="false">INDEX(Вага!$A$3:$BK$1169,MATCH(Позиція!$C2124,Вага!$C$3:$C$1169,0),AW$3)</f>
        <v>671343.98</v>
      </c>
      <c r="AX2124" s="0" t="n">
        <f aca="false">INDEX(Вага!$A$3:$BK$1169,MATCH(Позиція!$C2124,Вага!$C$3:$C$1169,0),AX$3)</f>
        <v>667254.19</v>
      </c>
      <c r="AY2124" s="0" t="n">
        <f aca="false">INDEX(Вага!$A$3:$BK$1169,MATCH(Позиція!$C2124,Вага!$C$3:$C$1169,0),AY$3)</f>
        <v>390479.07</v>
      </c>
      <c r="AZ2124" s="0" t="n">
        <f aca="false">INDEX(Вага!$A$3:$BK$1169,MATCH(Позиція!$C2124,Вага!$C$3:$C$1169,0),AZ$3)</f>
        <v>585156.59</v>
      </c>
      <c r="BA2124" s="0" t="n">
        <f aca="false">INDEX(Вага!$A$3:$BK$1169,MATCH(Позиція!$C2124,Вага!$C$3:$C$1169,0),BA$3)</f>
        <v>527973.09</v>
      </c>
      <c r="BB2124" s="0" t="n">
        <f aca="false">INDEX(Вага!$A$3:$BK$1169,MATCH(Позиція!$C2124,Вага!$C$3:$C$1169,0),BB$3)</f>
        <v>603842.29</v>
      </c>
      <c r="BC2124" s="0" t="n">
        <f aca="false">INDEX(Вага!$A$3:$BK$1169,MATCH(Позиція!$C2124,Вага!$C$3:$C$1169,0),BC$3)</f>
        <v>448008.75</v>
      </c>
      <c r="BD2124" s="0" t="n">
        <f aca="false">INDEX(Вага!$A$3:$BK$1169,MATCH(Позиція!$C2124,Вага!$C$3:$C$1169,0),BD$3)</f>
        <v>439903.12</v>
      </c>
      <c r="BE2124" s="0" t="n">
        <f aca="false">INDEX(Вага!$A$3:$BK$1169,MATCH(Позиція!$C2124,Вага!$C$3:$C$1169,0),BE$3)</f>
        <v>387310.15</v>
      </c>
      <c r="BF2124" s="0" t="n">
        <f aca="false">INDEX(Вага!$A$3:$BK$1169,MATCH(Позиція!$C2124,Вага!$C$3:$C$1169,0),BF$3)</f>
        <v>604920.87</v>
      </c>
      <c r="BG2124" s="0" t="n">
        <f aca="false">INDEX(Вага!$A$3:$BK$1169,MATCH(Позиція!$C2124,Вага!$C$3:$C$1169,0),BG$3)</f>
        <v>546100.02</v>
      </c>
      <c r="BH2124" s="0" t="n">
        <f aca="false">INDEX(Вага!$A$3:$BK$1169,MATCH(Позиція!$C2124,Вага!$C$3:$C$1169,0),BH$3)</f>
        <v>471237.05</v>
      </c>
      <c r="BI2124" s="0" t="n">
        <f aca="false">INDEX(Вага!$A$3:$BK$1169,MATCH(Позиція!$C2124,Вага!$C$3:$C$1169,0),BI$3)</f>
        <v>445988.83</v>
      </c>
      <c r="BJ2124" s="0" t="n">
        <f aca="false">INDEX(Вага!$A$3:$BK$1169,MATCH(Позиція!$C2124,Вага!$C$3:$C$1169,0),BJ$3)</f>
        <v>482022.31</v>
      </c>
      <c r="BK2124" s="0" t="n">
        <f aca="false">INDEX(Вага!$A$3:$BK$1169,MATCH(Позиція!$C2124,Вага!$C$3:$C$1169,0),BK$3)</f>
        <v>560770.35</v>
      </c>
    </row>
    <row r="2125" customFormat="false" ht="18" hidden="false" customHeight="false" outlineLevel="0" collapsed="false">
      <c r="A2125" s="0" t="n">
        <v>15</v>
      </c>
      <c r="B2125" s="355" t="s">
        <v>1015</v>
      </c>
      <c r="C2125" s="355" t="str">
        <f aca="false">LEFT(B2125,4)</f>
        <v>8109</v>
      </c>
      <c r="D2125" s="0" t="n">
        <f aca="false">INDEX(Вага!$A$3:$BK$1169,MATCH(Позиція!$C2125,Вага!$C$3:$C$1169,0),D$3)</f>
        <v>0</v>
      </c>
      <c r="E2125" s="0" t="n">
        <f aca="false">INDEX(Вага!$A$3:$BK$1169,MATCH(Позиція!$C2125,Вага!$C$3:$C$1169,0),E$3)</f>
        <v>0</v>
      </c>
      <c r="F2125" s="0" t="n">
        <f aca="false">INDEX(Вага!$A$3:$BK$1169,MATCH(Позиція!$C2125,Вага!$C$3:$C$1169,0),F$3)</f>
        <v>0</v>
      </c>
      <c r="G2125" s="0" t="n">
        <f aca="false">INDEX(Вага!$A$3:$BK$1169,MATCH(Позиція!$C2125,Вага!$C$3:$C$1169,0),G$3)</f>
        <v>0</v>
      </c>
      <c r="H2125" s="0" t="n">
        <f aca="false">INDEX(Вага!$A$3:$BK$1169,MATCH(Позиція!$C2125,Вага!$C$3:$C$1169,0),H$3)</f>
        <v>0</v>
      </c>
      <c r="I2125" s="0" t="n">
        <f aca="false">INDEX(Вага!$A$3:$BK$1169,MATCH(Позиція!$C2125,Вага!$C$3:$C$1169,0),I$3)</f>
        <v>0</v>
      </c>
      <c r="J2125" s="0" t="n">
        <f aca="false">INDEX(Вага!$A$3:$BK$1169,MATCH(Позиція!$C2125,Вага!$C$3:$C$1169,0),J$3)</f>
        <v>0</v>
      </c>
      <c r="K2125" s="0" t="n">
        <f aca="false">INDEX(Вага!$A$3:$BK$1169,MATCH(Позиція!$C2125,Вага!$C$3:$C$1169,0),K$3)</f>
        <v>0</v>
      </c>
      <c r="L2125" s="0" t="n">
        <f aca="false">INDEX(Вага!$A$3:$BK$1169,MATCH(Позиція!$C2125,Вага!$C$3:$C$1169,0),L$3)</f>
        <v>0</v>
      </c>
      <c r="M2125" s="0" t="n">
        <f aca="false">INDEX(Вага!$A$3:$BK$1169,MATCH(Позиція!$C2125,Вага!$C$3:$C$1169,0),M$3)</f>
        <v>0</v>
      </c>
      <c r="N2125" s="0" t="n">
        <f aca="false">INDEX(Вага!$A$3:$BK$1169,MATCH(Позиція!$C2125,Вага!$C$3:$C$1169,0),N$3)</f>
        <v>0</v>
      </c>
      <c r="O2125" s="0" t="n">
        <f aca="false">INDEX(Вага!$A$3:$BK$1169,MATCH(Позиція!$C2125,Вага!$C$3:$C$1169,0),O$3)</f>
        <v>0</v>
      </c>
      <c r="P2125" s="0" t="n">
        <f aca="false">INDEX(Вага!$A$3:$BK$1169,MATCH(Позиція!$C2125,Вага!$C$3:$C$1169,0),P$3)</f>
        <v>0</v>
      </c>
      <c r="Q2125" s="0" t="n">
        <f aca="false">INDEX(Вага!$A$3:$BK$1169,MATCH(Позиція!$C2125,Вага!$C$3:$C$1169,0),Q$3)</f>
        <v>0</v>
      </c>
      <c r="R2125" s="0" t="n">
        <f aca="false">INDEX(Вага!$A$3:$BK$1169,MATCH(Позиція!$C2125,Вага!$C$3:$C$1169,0),R$3)</f>
        <v>0</v>
      </c>
      <c r="S2125" s="0" t="n">
        <f aca="false">INDEX(Вага!$A$3:$BK$1169,MATCH(Позиція!$C2125,Вага!$C$3:$C$1169,0),S$3)</f>
        <v>0</v>
      </c>
      <c r="T2125" s="0" t="n">
        <f aca="false">INDEX(Вага!$A$3:$BK$1169,MATCH(Позиція!$C2125,Вага!$C$3:$C$1169,0),T$3)</f>
        <v>0</v>
      </c>
      <c r="U2125" s="0" t="n">
        <f aca="false">INDEX(Вага!$A$3:$BK$1169,MATCH(Позиція!$C2125,Вага!$C$3:$C$1169,0),U$3)</f>
        <v>0</v>
      </c>
      <c r="V2125" s="0" t="n">
        <f aca="false">INDEX(Вага!$A$3:$BK$1169,MATCH(Позиція!$C2125,Вага!$C$3:$C$1169,0),V$3)</f>
        <v>0</v>
      </c>
      <c r="W2125" s="0" t="n">
        <f aca="false">INDEX(Вага!$A$3:$BK$1169,MATCH(Позиція!$C2125,Вага!$C$3:$C$1169,0),W$3)</f>
        <v>0</v>
      </c>
      <c r="X2125" s="0" t="n">
        <f aca="false">INDEX(Вага!$A$3:$BK$1169,MATCH(Позиція!$C2125,Вага!$C$3:$C$1169,0),X$3)</f>
        <v>0</v>
      </c>
      <c r="Y2125" s="0" t="n">
        <f aca="false">INDEX(Вага!$A$3:$BK$1169,MATCH(Позиція!$C2125,Вага!$C$3:$C$1169,0),Y$3)</f>
        <v>0</v>
      </c>
      <c r="Z2125" s="0" t="n">
        <f aca="false">INDEX(Вага!$A$3:$BK$1169,MATCH(Позиція!$C2125,Вага!$C$3:$C$1169,0),Z$3)</f>
        <v>0</v>
      </c>
      <c r="AA2125" s="0" t="n">
        <f aca="false">INDEX(Вага!$A$3:$BK$1169,MATCH(Позиція!$C2125,Вага!$C$3:$C$1169,0),AA$3)</f>
        <v>0</v>
      </c>
      <c r="AB2125" s="0" t="n">
        <f aca="false">INDEX(Вага!$A$3:$BK$1169,MATCH(Позиція!$C2125,Вага!$C$3:$C$1169,0),AB$3)</f>
        <v>0</v>
      </c>
      <c r="AC2125" s="0" t="n">
        <f aca="false">INDEX(Вага!$A$3:$BK$1169,MATCH(Позиція!$C2125,Вага!$C$3:$C$1169,0),AC$3)</f>
        <v>0</v>
      </c>
      <c r="AD2125" s="0" t="n">
        <f aca="false">INDEX(Вага!$A$3:$BK$1169,MATCH(Позиція!$C2125,Вага!$C$3:$C$1169,0),AD$3)</f>
        <v>0</v>
      </c>
      <c r="AE2125" s="0" t="n">
        <f aca="false">INDEX(Вага!$A$3:$BK$1169,MATCH(Позиція!$C2125,Вага!$C$3:$C$1169,0),AE$3)</f>
        <v>0</v>
      </c>
      <c r="AF2125" s="0" t="n">
        <f aca="false">INDEX(Вага!$A$3:$BK$1169,MATCH(Позиція!$C2125,Вага!$C$3:$C$1169,0),AF$3)</f>
        <v>0</v>
      </c>
      <c r="AG2125" s="0" t="n">
        <f aca="false">INDEX(Вага!$A$3:$BK$1169,MATCH(Позиція!$C2125,Вага!$C$3:$C$1169,0),AG$3)</f>
        <v>0</v>
      </c>
      <c r="AH2125" s="0" t="n">
        <f aca="false">INDEX(Вага!$A$3:$BK$1169,MATCH(Позиція!$C2125,Вага!$C$3:$C$1169,0),AH$3)</f>
        <v>0</v>
      </c>
      <c r="AI2125" s="0" t="n">
        <f aca="false">INDEX(Вага!$A$3:$BK$1169,MATCH(Позиція!$C2125,Вага!$C$3:$C$1169,0),AI$3)</f>
        <v>0</v>
      </c>
      <c r="AJ2125" s="0" t="n">
        <f aca="false">INDEX(Вага!$A$3:$BK$1169,MATCH(Позиція!$C2125,Вага!$C$3:$C$1169,0),AJ$3)</f>
        <v>100</v>
      </c>
      <c r="AK2125" s="0" t="n">
        <f aca="false">INDEX(Вага!$A$3:$BK$1169,MATCH(Позиція!$C2125,Вага!$C$3:$C$1169,0),AK$3)</f>
        <v>0</v>
      </c>
      <c r="AL2125" s="0" t="n">
        <f aca="false">INDEX(Вага!$A$3:$BK$1169,MATCH(Позиція!$C2125,Вага!$C$3:$C$1169,0),AL$3)</f>
        <v>3385</v>
      </c>
      <c r="AM2125" s="0" t="n">
        <f aca="false">INDEX(Вага!$A$3:$BK$1169,MATCH(Позиція!$C2125,Вага!$C$3:$C$1169,0),AM$3)</f>
        <v>0</v>
      </c>
      <c r="AN2125" s="0" t="n">
        <f aca="false">INDEX(Вага!$A$3:$BK$1169,MATCH(Позиція!$C2125,Вага!$C$3:$C$1169,0),AN$3)</f>
        <v>0</v>
      </c>
      <c r="AO2125" s="0" t="n">
        <f aca="false">INDEX(Вага!$A$3:$BK$1169,MATCH(Позиція!$C2125,Вага!$C$3:$C$1169,0),AO$3)</f>
        <v>0</v>
      </c>
      <c r="AP2125" s="0" t="n">
        <f aca="false">INDEX(Вага!$A$3:$BK$1169,MATCH(Позиція!$C2125,Вага!$C$3:$C$1169,0),AP$3)</f>
        <v>0</v>
      </c>
      <c r="AQ2125" s="0" t="n">
        <f aca="false">INDEX(Вага!$A$3:$BK$1169,MATCH(Позиція!$C2125,Вага!$C$3:$C$1169,0),AQ$3)</f>
        <v>0</v>
      </c>
      <c r="AR2125" s="0" t="n">
        <f aca="false">INDEX(Вага!$A$3:$BK$1169,MATCH(Позиція!$C2125,Вага!$C$3:$C$1169,0),AR$3)</f>
        <v>0</v>
      </c>
      <c r="AS2125" s="0" t="n">
        <f aca="false">INDEX(Вага!$A$3:$BK$1169,MATCH(Позиція!$C2125,Вага!$C$3:$C$1169,0),AS$3)</f>
        <v>0</v>
      </c>
      <c r="AT2125" s="0" t="n">
        <f aca="false">INDEX(Вага!$A$3:$BK$1169,MATCH(Позиція!$C2125,Вага!$C$3:$C$1169,0),AT$3)</f>
        <v>0</v>
      </c>
      <c r="AU2125" s="0" t="n">
        <f aca="false">INDEX(Вага!$A$3:$BK$1169,MATCH(Позиція!$C2125,Вага!$C$3:$C$1169,0),AU$3)</f>
        <v>0</v>
      </c>
      <c r="AV2125" s="0" t="n">
        <f aca="false">INDEX(Вага!$A$3:$BK$1169,MATCH(Позиція!$C2125,Вага!$C$3:$C$1169,0),AV$3)</f>
        <v>0</v>
      </c>
      <c r="AW2125" s="0" t="n">
        <f aca="false">INDEX(Вага!$A$3:$BK$1169,MATCH(Позиція!$C2125,Вага!$C$3:$C$1169,0),AW$3)</f>
        <v>0</v>
      </c>
      <c r="AX2125" s="0" t="n">
        <f aca="false">INDEX(Вага!$A$3:$BK$1169,MATCH(Позиція!$C2125,Вага!$C$3:$C$1169,0),AX$3)</f>
        <v>0</v>
      </c>
      <c r="AY2125" s="0" t="n">
        <f aca="false">INDEX(Вага!$A$3:$BK$1169,MATCH(Позиція!$C2125,Вага!$C$3:$C$1169,0),AY$3)</f>
        <v>0</v>
      </c>
      <c r="AZ2125" s="0" t="n">
        <f aca="false">INDEX(Вага!$A$3:$BK$1169,MATCH(Позиція!$C2125,Вага!$C$3:$C$1169,0),AZ$3)</f>
        <v>0</v>
      </c>
      <c r="BA2125" s="0" t="n">
        <f aca="false">INDEX(Вага!$A$3:$BK$1169,MATCH(Позиція!$C2125,Вага!$C$3:$C$1169,0),BA$3)</f>
        <v>0</v>
      </c>
      <c r="BB2125" s="0" t="n">
        <f aca="false">INDEX(Вага!$A$3:$BK$1169,MATCH(Позиція!$C2125,Вага!$C$3:$C$1169,0),BB$3)</f>
        <v>0</v>
      </c>
      <c r="BC2125" s="0" t="n">
        <f aca="false">INDEX(Вага!$A$3:$BK$1169,MATCH(Позиція!$C2125,Вага!$C$3:$C$1169,0),BC$3)</f>
        <v>0</v>
      </c>
      <c r="BD2125" s="0" t="n">
        <f aca="false">INDEX(Вага!$A$3:$BK$1169,MATCH(Позиція!$C2125,Вага!$C$3:$C$1169,0),BD$3)</f>
        <v>0</v>
      </c>
      <c r="BE2125" s="0" t="n">
        <f aca="false">INDEX(Вага!$A$3:$BK$1169,MATCH(Позиція!$C2125,Вага!$C$3:$C$1169,0),BE$3)</f>
        <v>0</v>
      </c>
      <c r="BF2125" s="0" t="n">
        <f aca="false">INDEX(Вага!$A$3:$BK$1169,MATCH(Позиція!$C2125,Вага!$C$3:$C$1169,0),BF$3)</f>
        <v>0</v>
      </c>
      <c r="BG2125" s="0" t="n">
        <f aca="false">INDEX(Вага!$A$3:$BK$1169,MATCH(Позиція!$C2125,Вага!$C$3:$C$1169,0),BG$3)</f>
        <v>3387</v>
      </c>
      <c r="BH2125" s="0" t="n">
        <f aca="false">INDEX(Вага!$A$3:$BK$1169,MATCH(Позиція!$C2125,Вага!$C$3:$C$1169,0),BH$3)</f>
        <v>0</v>
      </c>
      <c r="BI2125" s="0" t="n">
        <f aca="false">INDEX(Вага!$A$3:$BK$1169,MATCH(Позиція!$C2125,Вага!$C$3:$C$1169,0),BI$3)</f>
        <v>0</v>
      </c>
      <c r="BJ2125" s="0" t="n">
        <f aca="false">INDEX(Вага!$A$3:$BK$1169,MATCH(Позиція!$C2125,Вага!$C$3:$C$1169,0),BJ$3)</f>
        <v>0</v>
      </c>
      <c r="BK2125" s="0" t="n">
        <f aca="false">INDEX(Вага!$A$3:$BK$1169,MATCH(Позиція!$C2125,Вага!$C$3:$C$1169,0),BK$3)</f>
        <v>0</v>
      </c>
    </row>
    <row r="2126" customFormat="false" ht="18" hidden="false" customHeight="false" outlineLevel="0" collapsed="false">
      <c r="A2126" s="0" t="n">
        <v>15</v>
      </c>
      <c r="B2126" s="355" t="s">
        <v>1016</v>
      </c>
      <c r="C2126" s="355" t="str">
        <f aca="false">LEFT(B2126,4)</f>
        <v>8111</v>
      </c>
      <c r="D2126" s="0" t="n">
        <f aca="false">INDEX(Вага!$A$3:$BK$1169,MATCH(Позиція!$C2126,Вага!$C$3:$C$1169,0),D$3)</f>
        <v>842460</v>
      </c>
      <c r="E2126" s="0" t="n">
        <f aca="false">INDEX(Вага!$A$3:$BK$1169,MATCH(Позиція!$C2126,Вага!$C$3:$C$1169,0),E$3)</f>
        <v>635800</v>
      </c>
      <c r="F2126" s="0" t="n">
        <f aca="false">INDEX(Вага!$A$3:$BK$1169,MATCH(Позиція!$C2126,Вага!$C$3:$C$1169,0),F$3)</f>
        <v>737640</v>
      </c>
      <c r="G2126" s="0" t="n">
        <f aca="false">INDEX(Вага!$A$3:$BK$1169,MATCH(Позиція!$C2126,Вага!$C$3:$C$1169,0),G$3)</f>
        <v>528680</v>
      </c>
      <c r="H2126" s="0" t="n">
        <f aca="false">INDEX(Вага!$A$3:$BK$1169,MATCH(Позиція!$C2126,Вага!$C$3:$C$1169,0),H$3)</f>
        <v>329740</v>
      </c>
      <c r="I2126" s="0" t="n">
        <f aca="false">INDEX(Вага!$A$3:$BK$1169,MATCH(Позиція!$C2126,Вага!$C$3:$C$1169,0),I$3)</f>
        <v>792200</v>
      </c>
      <c r="J2126" s="0" t="n">
        <f aca="false">INDEX(Вага!$A$3:$BK$1169,MATCH(Позиція!$C2126,Вага!$C$3:$C$1169,0),J$3)</f>
        <v>43600</v>
      </c>
      <c r="K2126" s="0" t="n">
        <f aca="false">INDEX(Вага!$A$3:$BK$1169,MATCH(Позиція!$C2126,Вага!$C$3:$C$1169,0),K$3)</f>
        <v>21800</v>
      </c>
      <c r="L2126" s="0" t="n">
        <f aca="false">INDEX(Вага!$A$3:$BK$1169,MATCH(Позиція!$C2126,Вага!$C$3:$C$1169,0),L$3)</f>
        <v>394800</v>
      </c>
      <c r="M2126" s="0" t="n">
        <f aca="false">INDEX(Вага!$A$3:$BK$1169,MATCH(Позиція!$C2126,Вага!$C$3:$C$1169,0),M$3)</f>
        <v>729900</v>
      </c>
      <c r="N2126" s="0" t="n">
        <f aca="false">INDEX(Вага!$A$3:$BK$1169,MATCH(Позиція!$C2126,Вага!$C$3:$C$1169,0),N$3)</f>
        <v>285420</v>
      </c>
      <c r="O2126" s="0" t="n">
        <f aca="false">INDEX(Вага!$A$3:$BK$1169,MATCH(Позиція!$C2126,Вага!$C$3:$C$1169,0),O$3)</f>
        <v>941200</v>
      </c>
      <c r="P2126" s="0" t="n">
        <f aca="false">INDEX(Вага!$A$3:$BK$1169,MATCH(Позиція!$C2126,Вага!$C$3:$C$1169,0),P$3)</f>
        <v>524540</v>
      </c>
      <c r="Q2126" s="0" t="n">
        <f aca="false">INDEX(Вага!$A$3:$BK$1169,MATCH(Позиція!$C2126,Вага!$C$3:$C$1169,0),Q$3)</f>
        <v>449940</v>
      </c>
      <c r="R2126" s="0" t="n">
        <f aca="false">INDEX(Вага!$A$3:$BK$1169,MATCH(Позиція!$C2126,Вага!$C$3:$C$1169,0),R$3)</f>
        <v>478940</v>
      </c>
      <c r="S2126" s="0" t="n">
        <f aca="false">INDEX(Вага!$A$3:$BK$1169,MATCH(Позиція!$C2126,Вага!$C$3:$C$1169,0),S$3)</f>
        <v>372540</v>
      </c>
      <c r="T2126" s="0" t="n">
        <f aca="false">INDEX(Вага!$A$3:$BK$1169,MATCH(Позиція!$C2126,Вага!$C$3:$C$1169,0),T$3)</f>
        <v>886380</v>
      </c>
      <c r="U2126" s="0" t="n">
        <f aca="false">INDEX(Вага!$A$3:$BK$1169,MATCH(Позиція!$C2126,Вага!$C$3:$C$1169,0),U$3)</f>
        <v>513460</v>
      </c>
      <c r="V2126" s="0" t="n">
        <f aca="false">INDEX(Вага!$A$3:$BK$1169,MATCH(Позиція!$C2126,Вага!$C$3:$C$1169,0),V$3)</f>
        <v>493040</v>
      </c>
      <c r="W2126" s="0" t="n">
        <f aca="false">INDEX(Вага!$A$3:$BK$1169,MATCH(Позиція!$C2126,Вага!$C$3:$C$1169,0),W$3)</f>
        <v>534640</v>
      </c>
      <c r="X2126" s="0" t="n">
        <f aca="false">INDEX(Вага!$A$3:$BK$1169,MATCH(Позиція!$C2126,Вага!$C$3:$C$1169,0),X$3)</f>
        <v>441000</v>
      </c>
      <c r="Y2126" s="0" t="n">
        <f aca="false">INDEX(Вага!$A$3:$BK$1169,MATCH(Позиція!$C2126,Вага!$C$3:$C$1169,0),Y$3)</f>
        <v>491420</v>
      </c>
      <c r="Z2126" s="0" t="n">
        <f aca="false">INDEX(Вага!$A$3:$BK$1169,MATCH(Позиція!$C2126,Вага!$C$3:$C$1169,0),Z$3)</f>
        <v>407800</v>
      </c>
      <c r="AA2126" s="0" t="n">
        <f aca="false">INDEX(Вага!$A$3:$BK$1169,MATCH(Позиція!$C2126,Вага!$C$3:$C$1169,0),AA$3)</f>
        <v>408780</v>
      </c>
      <c r="AB2126" s="0" t="n">
        <f aca="false">INDEX(Вага!$A$3:$BK$1169,MATCH(Позиція!$C2126,Вага!$C$3:$C$1169,0),AB$3)</f>
        <v>611960</v>
      </c>
      <c r="AC2126" s="0" t="n">
        <f aca="false">INDEX(Вага!$A$3:$BK$1169,MATCH(Позиція!$C2126,Вага!$C$3:$C$1169,0),AC$3)</f>
        <v>660100</v>
      </c>
      <c r="AD2126" s="0" t="n">
        <f aca="false">INDEX(Вага!$A$3:$BK$1169,MATCH(Позиція!$C2126,Вага!$C$3:$C$1169,0),AD$3)</f>
        <v>655680</v>
      </c>
      <c r="AE2126" s="0" t="n">
        <f aca="false">INDEX(Вага!$A$3:$BK$1169,MATCH(Позиція!$C2126,Вага!$C$3:$C$1169,0),AE$3)</f>
        <v>472500</v>
      </c>
      <c r="AF2126" s="0" t="n">
        <f aca="false">INDEX(Вага!$A$3:$BK$1169,MATCH(Позиція!$C2126,Вага!$C$3:$C$1169,0),AF$3)</f>
        <v>935740</v>
      </c>
      <c r="AG2126" s="0" t="n">
        <f aca="false">INDEX(Вага!$A$3:$BK$1169,MATCH(Позиція!$C2126,Вага!$C$3:$C$1169,0),AG$3)</f>
        <v>917020</v>
      </c>
      <c r="AH2126" s="0" t="n">
        <f aca="false">INDEX(Вага!$A$3:$BK$1169,MATCH(Позиція!$C2126,Вага!$C$3:$C$1169,0),AH$3)</f>
        <v>571680</v>
      </c>
      <c r="AI2126" s="0" t="n">
        <f aca="false">INDEX(Вага!$A$3:$BK$1169,MATCH(Позиція!$C2126,Вага!$C$3:$C$1169,0),AI$3)</f>
        <v>443820</v>
      </c>
      <c r="AJ2126" s="0" t="n">
        <f aca="false">INDEX(Вага!$A$3:$BK$1169,MATCH(Позиція!$C2126,Вага!$C$3:$C$1169,0),AJ$3)</f>
        <v>575800</v>
      </c>
      <c r="AK2126" s="0" t="n">
        <f aca="false">INDEX(Вага!$A$3:$BK$1169,MATCH(Позиція!$C2126,Вага!$C$3:$C$1169,0),AK$3)</f>
        <v>279400</v>
      </c>
      <c r="AL2126" s="0" t="n">
        <f aca="false">INDEX(Вага!$A$3:$BK$1169,MATCH(Позиція!$C2126,Вага!$C$3:$C$1169,0),AL$3)</f>
        <v>131580</v>
      </c>
      <c r="AM2126" s="0" t="n">
        <f aca="false">INDEX(Вага!$A$3:$BK$1169,MATCH(Позиція!$C2126,Вага!$C$3:$C$1169,0),AM$3)</f>
        <v>444900</v>
      </c>
      <c r="AN2126" s="0" t="n">
        <f aca="false">INDEX(Вага!$A$3:$BK$1169,MATCH(Позиція!$C2126,Вага!$C$3:$C$1169,0),AN$3)</f>
        <v>486000</v>
      </c>
      <c r="AO2126" s="0" t="n">
        <f aca="false">INDEX(Вага!$A$3:$BK$1169,MATCH(Позиція!$C2126,Вага!$C$3:$C$1169,0),AO$3)</f>
        <v>705840</v>
      </c>
      <c r="AP2126" s="0" t="n">
        <f aca="false">INDEX(Вага!$A$3:$BK$1169,MATCH(Позиція!$C2126,Вага!$C$3:$C$1169,0),AP$3)</f>
        <v>0</v>
      </c>
      <c r="AQ2126" s="0" t="n">
        <f aca="false">INDEX(Вага!$A$3:$BK$1169,MATCH(Позиція!$C2126,Вага!$C$3:$C$1169,0),AQ$3)</f>
        <v>43600</v>
      </c>
      <c r="AR2126" s="0" t="n">
        <f aca="false">INDEX(Вага!$A$3:$BK$1169,MATCH(Позиція!$C2126,Вага!$C$3:$C$1169,0),AR$3)</f>
        <v>227960</v>
      </c>
      <c r="AS2126" s="0" t="n">
        <f aca="false">INDEX(Вага!$A$3:$BK$1169,MATCH(Позиція!$C2126,Вага!$C$3:$C$1169,0),AS$3)</f>
        <v>150000</v>
      </c>
      <c r="AT2126" s="0" t="n">
        <f aca="false">INDEX(Вага!$A$3:$BK$1169,MATCH(Позиція!$C2126,Вага!$C$3:$C$1169,0),AT$3)</f>
        <v>497880</v>
      </c>
      <c r="AU2126" s="0" t="n">
        <f aca="false">INDEX(Вага!$A$3:$BK$1169,MATCH(Позиція!$C2126,Вага!$C$3:$C$1169,0),AU$3)</f>
        <v>162000</v>
      </c>
      <c r="AV2126" s="0" t="n">
        <f aca="false">INDEX(Вага!$A$3:$BK$1169,MATCH(Позиція!$C2126,Вага!$C$3:$C$1169,0),AV$3)</f>
        <v>297900</v>
      </c>
      <c r="AW2126" s="0" t="n">
        <f aca="false">INDEX(Вага!$A$3:$BK$1169,MATCH(Позиція!$C2126,Вага!$C$3:$C$1169,0),AW$3)</f>
        <v>128400</v>
      </c>
      <c r="AX2126" s="0" t="n">
        <f aca="false">INDEX(Вага!$A$3:$BK$1169,MATCH(Позиція!$C2126,Вага!$C$3:$C$1169,0),AX$3)</f>
        <v>50000</v>
      </c>
      <c r="AY2126" s="0" t="n">
        <f aca="false">INDEX(Вага!$A$3:$BK$1169,MATCH(Позиція!$C2126,Вага!$C$3:$C$1169,0),AY$3)</f>
        <v>0</v>
      </c>
      <c r="AZ2126" s="0" t="n">
        <f aca="false">INDEX(Вага!$A$3:$BK$1169,MATCH(Позиція!$C2126,Вага!$C$3:$C$1169,0),AZ$3)</f>
        <v>196240</v>
      </c>
      <c r="BA2126" s="0" t="n">
        <f aca="false">INDEX(Вага!$A$3:$BK$1169,MATCH(Позиція!$C2126,Вага!$C$3:$C$1169,0),BA$3)</f>
        <v>322320</v>
      </c>
      <c r="BB2126" s="0" t="n">
        <f aca="false">INDEX(Вага!$A$3:$BK$1169,MATCH(Позиція!$C2126,Вага!$C$3:$C$1169,0),BB$3)</f>
        <v>453340</v>
      </c>
      <c r="BC2126" s="0" t="n">
        <f aca="false">INDEX(Вага!$A$3:$BK$1169,MATCH(Позиція!$C2126,Вага!$C$3:$C$1169,0),BC$3)</f>
        <v>131540</v>
      </c>
      <c r="BD2126" s="0" t="n">
        <f aca="false">INDEX(Вага!$A$3:$BK$1169,MATCH(Позиція!$C2126,Вага!$C$3:$C$1169,0),BD$3)</f>
        <v>305400</v>
      </c>
      <c r="BE2126" s="0" t="n">
        <f aca="false">INDEX(Вага!$A$3:$BK$1169,MATCH(Позиція!$C2126,Вага!$C$3:$C$1169,0),BE$3)</f>
        <v>260800</v>
      </c>
      <c r="BF2126" s="0" t="n">
        <f aca="false">INDEX(Вага!$A$3:$BK$1169,MATCH(Позиція!$C2126,Вага!$C$3:$C$1169,0),BF$3)</f>
        <v>0</v>
      </c>
      <c r="BG2126" s="0" t="n">
        <f aca="false">INDEX(Вага!$A$3:$BK$1169,MATCH(Позиція!$C2126,Вага!$C$3:$C$1169,0),BG$3)</f>
        <v>414872</v>
      </c>
      <c r="BH2126" s="0" t="n">
        <f aca="false">INDEX(Вага!$A$3:$BK$1169,MATCH(Позиція!$C2126,Вага!$C$3:$C$1169,0),BH$3)</f>
        <v>197800</v>
      </c>
      <c r="BI2126" s="0" t="n">
        <f aca="false">INDEX(Вага!$A$3:$BK$1169,MATCH(Позиція!$C2126,Вага!$C$3:$C$1169,0),BI$3)</f>
        <v>0</v>
      </c>
      <c r="BJ2126" s="0" t="n">
        <f aca="false">INDEX(Вага!$A$3:$BK$1169,MATCH(Позиція!$C2126,Вага!$C$3:$C$1169,0),BJ$3)</f>
        <v>456980</v>
      </c>
      <c r="BK2126" s="0" t="n">
        <f aca="false">INDEX(Вага!$A$3:$BK$1169,MATCH(Позиція!$C2126,Вага!$C$3:$C$1169,0),BK$3)</f>
        <v>525580</v>
      </c>
    </row>
    <row r="2127" customFormat="false" ht="18" hidden="false" customHeight="false" outlineLevel="0" collapsed="false">
      <c r="A2127" s="0" t="n">
        <v>15</v>
      </c>
      <c r="B2127" s="355" t="s">
        <v>1017</v>
      </c>
      <c r="C2127" s="355" t="str">
        <f aca="false">LEFT(B2127,4)</f>
        <v>8112</v>
      </c>
      <c r="D2127" s="0" t="n">
        <f aca="false">INDEX(Вага!$A$3:$BK$1169,MATCH(Позиція!$C2127,Вага!$C$3:$C$1169,0),D$3)</f>
        <v>0</v>
      </c>
      <c r="E2127" s="0" t="n">
        <f aca="false">INDEX(Вага!$A$3:$BK$1169,MATCH(Позиція!$C2127,Вага!$C$3:$C$1169,0),E$3)</f>
        <v>81.3</v>
      </c>
      <c r="F2127" s="0" t="n">
        <f aca="false">INDEX(Вага!$A$3:$BK$1169,MATCH(Позиція!$C2127,Вага!$C$3:$C$1169,0),F$3)</f>
        <v>1.2</v>
      </c>
      <c r="G2127" s="0" t="n">
        <f aca="false">INDEX(Вага!$A$3:$BK$1169,MATCH(Позиція!$C2127,Вага!$C$3:$C$1169,0),G$3)</f>
        <v>0</v>
      </c>
      <c r="H2127" s="0" t="n">
        <f aca="false">INDEX(Вага!$A$3:$BK$1169,MATCH(Позиція!$C2127,Вага!$C$3:$C$1169,0),H$3)</f>
        <v>0</v>
      </c>
      <c r="I2127" s="0" t="n">
        <f aca="false">INDEX(Вага!$A$3:$BK$1169,MATCH(Позиція!$C2127,Вага!$C$3:$C$1169,0),I$3)</f>
        <v>1200.15</v>
      </c>
      <c r="J2127" s="0" t="n">
        <f aca="false">INDEX(Вага!$A$3:$BK$1169,MATCH(Позиція!$C2127,Вага!$C$3:$C$1169,0),J$3)</f>
        <v>3800</v>
      </c>
      <c r="K2127" s="0" t="n">
        <f aca="false">INDEX(Вага!$A$3:$BK$1169,MATCH(Позиція!$C2127,Вага!$C$3:$C$1169,0),K$3)</f>
        <v>2500</v>
      </c>
      <c r="L2127" s="0" t="n">
        <f aca="false">INDEX(Вага!$A$3:$BK$1169,MATCH(Позиція!$C2127,Вага!$C$3:$C$1169,0),L$3)</f>
        <v>2000</v>
      </c>
      <c r="M2127" s="0" t="n">
        <f aca="false">INDEX(Вага!$A$3:$BK$1169,MATCH(Позиція!$C2127,Вага!$C$3:$C$1169,0),M$3)</f>
        <v>0</v>
      </c>
      <c r="N2127" s="0" t="n">
        <f aca="false">INDEX(Вага!$A$3:$BK$1169,MATCH(Позиція!$C2127,Вага!$C$3:$C$1169,0),N$3)</f>
        <v>2000</v>
      </c>
      <c r="O2127" s="0" t="n">
        <f aca="false">INDEX(Вага!$A$3:$BK$1169,MATCH(Позиція!$C2127,Вага!$C$3:$C$1169,0),O$3)</f>
        <v>0</v>
      </c>
      <c r="P2127" s="0" t="n">
        <f aca="false">INDEX(Вага!$A$3:$BK$1169,MATCH(Позиція!$C2127,Вага!$C$3:$C$1169,0),P$3)</f>
        <v>0</v>
      </c>
      <c r="Q2127" s="0" t="n">
        <f aca="false">INDEX(Вага!$A$3:$BK$1169,MATCH(Позиція!$C2127,Вага!$C$3:$C$1169,0),Q$3)</f>
        <v>0</v>
      </c>
      <c r="R2127" s="0" t="n">
        <f aca="false">INDEX(Вага!$A$3:$BK$1169,MATCH(Позиція!$C2127,Вага!$C$3:$C$1169,0),R$3)</f>
        <v>260</v>
      </c>
      <c r="S2127" s="0" t="n">
        <f aca="false">INDEX(Вага!$A$3:$BK$1169,MATCH(Позиція!$C2127,Вага!$C$3:$C$1169,0),S$3)</f>
        <v>0</v>
      </c>
      <c r="T2127" s="0" t="n">
        <f aca="false">INDEX(Вага!$A$3:$BK$1169,MATCH(Позиція!$C2127,Вага!$C$3:$C$1169,0),T$3)</f>
        <v>170</v>
      </c>
      <c r="U2127" s="0" t="n">
        <f aca="false">INDEX(Вага!$A$3:$BK$1169,MATCH(Позиція!$C2127,Вага!$C$3:$C$1169,0),U$3)</f>
        <v>0</v>
      </c>
      <c r="V2127" s="0" t="n">
        <f aca="false">INDEX(Вага!$A$3:$BK$1169,MATCH(Позиція!$C2127,Вага!$C$3:$C$1169,0),V$3)</f>
        <v>0</v>
      </c>
      <c r="W2127" s="0" t="n">
        <f aca="false">INDEX(Вага!$A$3:$BK$1169,MATCH(Позиція!$C2127,Вага!$C$3:$C$1169,0),W$3)</f>
        <v>4.66</v>
      </c>
      <c r="X2127" s="0" t="n">
        <f aca="false">INDEX(Вага!$A$3:$BK$1169,MATCH(Позиція!$C2127,Вага!$C$3:$C$1169,0),X$3)</f>
        <v>120</v>
      </c>
      <c r="Y2127" s="0" t="n">
        <f aca="false">INDEX(Вага!$A$3:$BK$1169,MATCH(Позиція!$C2127,Вага!$C$3:$C$1169,0),Y$3)</f>
        <v>1310</v>
      </c>
      <c r="Z2127" s="0" t="n">
        <f aca="false">INDEX(Вага!$A$3:$BK$1169,MATCH(Позиція!$C2127,Вага!$C$3:$C$1169,0),Z$3)</f>
        <v>100</v>
      </c>
      <c r="AA2127" s="0" t="n">
        <f aca="false">INDEX(Вага!$A$3:$BK$1169,MATCH(Позиція!$C2127,Вага!$C$3:$C$1169,0),AA$3)</f>
        <v>0</v>
      </c>
      <c r="AB2127" s="0" t="n">
        <f aca="false">INDEX(Вага!$A$3:$BK$1169,MATCH(Позиція!$C2127,Вага!$C$3:$C$1169,0),AB$3)</f>
        <v>170</v>
      </c>
      <c r="AC2127" s="0" t="n">
        <f aca="false">INDEX(Вага!$A$3:$BK$1169,MATCH(Позиція!$C2127,Вага!$C$3:$C$1169,0),AC$3)</f>
        <v>0</v>
      </c>
      <c r="AD2127" s="0" t="n">
        <f aca="false">INDEX(Вага!$A$3:$BK$1169,MATCH(Позиція!$C2127,Вага!$C$3:$C$1169,0),AD$3)</f>
        <v>2659.3</v>
      </c>
      <c r="AE2127" s="0" t="n">
        <f aca="false">INDEX(Вага!$A$3:$BK$1169,MATCH(Позиція!$C2127,Вага!$C$3:$C$1169,0),AE$3)</f>
        <v>2220</v>
      </c>
      <c r="AF2127" s="0" t="n">
        <f aca="false">INDEX(Вага!$A$3:$BK$1169,MATCH(Позиція!$C2127,Вага!$C$3:$C$1169,0),AF$3)</f>
        <v>0</v>
      </c>
      <c r="AG2127" s="0" t="n">
        <f aca="false">INDEX(Вага!$A$3:$BK$1169,MATCH(Позиція!$C2127,Вага!$C$3:$C$1169,0),AG$3)</f>
        <v>240</v>
      </c>
      <c r="AH2127" s="0" t="n">
        <f aca="false">INDEX(Вага!$A$3:$BK$1169,MATCH(Позиція!$C2127,Вага!$C$3:$C$1169,0),AH$3)</f>
        <v>250</v>
      </c>
      <c r="AI2127" s="0" t="n">
        <f aca="false">INDEX(Вага!$A$3:$BK$1169,MATCH(Позиція!$C2127,Вага!$C$3:$C$1169,0),AI$3)</f>
        <v>0</v>
      </c>
      <c r="AJ2127" s="0" t="n">
        <f aca="false">INDEX(Вага!$A$3:$BK$1169,MATCH(Позиція!$C2127,Вага!$C$3:$C$1169,0),AJ$3)</f>
        <v>150</v>
      </c>
      <c r="AK2127" s="0" t="n">
        <f aca="false">INDEX(Вага!$A$3:$BK$1169,MATCH(Позиція!$C2127,Вага!$C$3:$C$1169,0),AK$3)</f>
        <v>148.35</v>
      </c>
      <c r="AL2127" s="0" t="n">
        <f aca="false">INDEX(Вага!$A$3:$BK$1169,MATCH(Позиція!$C2127,Вага!$C$3:$C$1169,0),AL$3)</f>
        <v>0</v>
      </c>
      <c r="AM2127" s="0" t="n">
        <f aca="false">INDEX(Вага!$A$3:$BK$1169,MATCH(Позиція!$C2127,Вага!$C$3:$C$1169,0),AM$3)</f>
        <v>0</v>
      </c>
      <c r="AN2127" s="0" t="n">
        <f aca="false">INDEX(Вага!$A$3:$BK$1169,MATCH(Позиція!$C2127,Вага!$C$3:$C$1169,0),AN$3)</f>
        <v>0</v>
      </c>
      <c r="AO2127" s="0" t="n">
        <f aca="false">INDEX(Вага!$A$3:$BK$1169,MATCH(Позиція!$C2127,Вага!$C$3:$C$1169,0),AO$3)</f>
        <v>0</v>
      </c>
      <c r="AP2127" s="0" t="n">
        <f aca="false">INDEX(Вага!$A$3:$BK$1169,MATCH(Позиція!$C2127,Вага!$C$3:$C$1169,0),AP$3)</f>
        <v>170</v>
      </c>
      <c r="AQ2127" s="0" t="n">
        <f aca="false">INDEX(Вага!$A$3:$BK$1169,MATCH(Позиція!$C2127,Вага!$C$3:$C$1169,0),AQ$3)</f>
        <v>200</v>
      </c>
      <c r="AR2127" s="0" t="n">
        <f aca="false">INDEX(Вага!$A$3:$BK$1169,MATCH(Позиція!$C2127,Вага!$C$3:$C$1169,0),AR$3)</f>
        <v>379.8</v>
      </c>
      <c r="AS2127" s="0" t="n">
        <f aca="false">INDEX(Вага!$A$3:$BK$1169,MATCH(Позиція!$C2127,Вага!$C$3:$C$1169,0),AS$3)</f>
        <v>0</v>
      </c>
      <c r="AT2127" s="0" t="n">
        <f aca="false">INDEX(Вага!$A$3:$BK$1169,MATCH(Позиція!$C2127,Вага!$C$3:$C$1169,0),AT$3)</f>
        <v>749</v>
      </c>
      <c r="AU2127" s="0" t="n">
        <f aca="false">INDEX(Вага!$A$3:$BK$1169,MATCH(Позиція!$C2127,Вага!$C$3:$C$1169,0),AU$3)</f>
        <v>200</v>
      </c>
      <c r="AV2127" s="0" t="n">
        <f aca="false">INDEX(Вага!$A$3:$BK$1169,MATCH(Позиція!$C2127,Вага!$C$3:$C$1169,0),AV$3)</f>
        <v>1310</v>
      </c>
      <c r="AW2127" s="0" t="n">
        <f aca="false">INDEX(Вага!$A$3:$BK$1169,MATCH(Позиція!$C2127,Вага!$C$3:$C$1169,0),AW$3)</f>
        <v>1703.76</v>
      </c>
      <c r="AX2127" s="0" t="n">
        <f aca="false">INDEX(Вага!$A$3:$BK$1169,MATCH(Позиція!$C2127,Вага!$C$3:$C$1169,0),AX$3)</f>
        <v>0</v>
      </c>
      <c r="AY2127" s="0" t="n">
        <f aca="false">INDEX(Вага!$A$3:$BK$1169,MATCH(Позиція!$C2127,Вага!$C$3:$C$1169,0),AY$3)</f>
        <v>83.4</v>
      </c>
      <c r="AZ2127" s="0" t="n">
        <f aca="false">INDEX(Вага!$A$3:$BK$1169,MATCH(Позиція!$C2127,Вага!$C$3:$C$1169,0),AZ$3)</f>
        <v>215</v>
      </c>
      <c r="BA2127" s="0" t="n">
        <f aca="false">INDEX(Вага!$A$3:$BK$1169,MATCH(Позиція!$C2127,Вага!$C$3:$C$1169,0),BA$3)</f>
        <v>0</v>
      </c>
      <c r="BB2127" s="0" t="n">
        <f aca="false">INDEX(Вага!$A$3:$BK$1169,MATCH(Позиція!$C2127,Вага!$C$3:$C$1169,0),BB$3)</f>
        <v>467.39</v>
      </c>
      <c r="BC2127" s="0" t="n">
        <f aca="false">INDEX(Вага!$A$3:$BK$1169,MATCH(Позиція!$C2127,Вага!$C$3:$C$1169,0),BC$3)</f>
        <v>54.18</v>
      </c>
      <c r="BD2127" s="0" t="n">
        <f aca="false">INDEX(Вага!$A$3:$BK$1169,MATCH(Позиція!$C2127,Вага!$C$3:$C$1169,0),BD$3)</f>
        <v>74</v>
      </c>
      <c r="BE2127" s="0" t="n">
        <f aca="false">INDEX(Вага!$A$3:$BK$1169,MATCH(Позиція!$C2127,Вага!$C$3:$C$1169,0),BE$3)</f>
        <v>407</v>
      </c>
      <c r="BF2127" s="0" t="n">
        <f aca="false">INDEX(Вага!$A$3:$BK$1169,MATCH(Позиція!$C2127,Вага!$C$3:$C$1169,0),BF$3)</f>
        <v>0</v>
      </c>
      <c r="BG2127" s="0" t="n">
        <f aca="false">INDEX(Вага!$A$3:$BK$1169,MATCH(Позиція!$C2127,Вага!$C$3:$C$1169,0),BG$3)</f>
        <v>0</v>
      </c>
      <c r="BH2127" s="0" t="n">
        <f aca="false">INDEX(Вага!$A$3:$BK$1169,MATCH(Позиція!$C2127,Вага!$C$3:$C$1169,0),BH$3)</f>
        <v>200</v>
      </c>
      <c r="BI2127" s="0" t="n">
        <f aca="false">INDEX(Вага!$A$3:$BK$1169,MATCH(Позиція!$C2127,Вага!$C$3:$C$1169,0),BI$3)</f>
        <v>5260</v>
      </c>
      <c r="BJ2127" s="0" t="n">
        <f aca="false">INDEX(Вага!$A$3:$BK$1169,MATCH(Позиція!$C2127,Вага!$C$3:$C$1169,0),BJ$3)</f>
        <v>0</v>
      </c>
      <c r="BK2127" s="0" t="n">
        <f aca="false">INDEX(Вага!$A$3:$BK$1169,MATCH(Позиція!$C2127,Вага!$C$3:$C$1169,0),BK$3)</f>
        <v>12900</v>
      </c>
    </row>
    <row r="2128" customFormat="false" ht="18" hidden="false" customHeight="false" outlineLevel="0" collapsed="false">
      <c r="A2128" s="0" t="n">
        <v>15</v>
      </c>
      <c r="B2128" s="355" t="s">
        <v>1018</v>
      </c>
      <c r="C2128" s="355" t="str">
        <f aca="false">LEFT(B2128,4)</f>
        <v>8113</v>
      </c>
      <c r="D2128" s="0" t="n">
        <f aca="false">INDEX(Вага!$A$3:$BK$1169,MATCH(Позиція!$C2128,Вага!$C$3:$C$1169,0),D$3)</f>
        <v>13.46</v>
      </c>
      <c r="E2128" s="0" t="n">
        <f aca="false">INDEX(Вага!$A$3:$BK$1169,MATCH(Позиція!$C2128,Вага!$C$3:$C$1169,0),E$3)</f>
        <v>441.09</v>
      </c>
      <c r="F2128" s="0" t="n">
        <f aca="false">INDEX(Вага!$A$3:$BK$1169,MATCH(Позиція!$C2128,Вага!$C$3:$C$1169,0),F$3)</f>
        <v>0</v>
      </c>
      <c r="G2128" s="0" t="n">
        <f aca="false">INDEX(Вага!$A$3:$BK$1169,MATCH(Позиція!$C2128,Вага!$C$3:$C$1169,0),G$3)</f>
        <v>538.28</v>
      </c>
      <c r="H2128" s="0" t="n">
        <f aca="false">INDEX(Вага!$A$3:$BK$1169,MATCH(Позиція!$C2128,Вага!$C$3:$C$1169,0),H$3)</f>
        <v>4.64</v>
      </c>
      <c r="I2128" s="0" t="n">
        <f aca="false">INDEX(Вага!$A$3:$BK$1169,MATCH(Позиція!$C2128,Вага!$C$3:$C$1169,0),I$3)</f>
        <v>85.27</v>
      </c>
      <c r="J2128" s="0" t="n">
        <f aca="false">INDEX(Вага!$A$3:$BK$1169,MATCH(Позиція!$C2128,Вага!$C$3:$C$1169,0),J$3)</f>
        <v>42.82</v>
      </c>
      <c r="K2128" s="0" t="n">
        <f aca="false">INDEX(Вага!$A$3:$BK$1169,MATCH(Позиція!$C2128,Вага!$C$3:$C$1169,0),K$3)</f>
        <v>0</v>
      </c>
      <c r="L2128" s="0" t="n">
        <f aca="false">INDEX(Вага!$A$3:$BK$1169,MATCH(Позиція!$C2128,Вага!$C$3:$C$1169,0),L$3)</f>
        <v>0</v>
      </c>
      <c r="M2128" s="0" t="n">
        <f aca="false">INDEX(Вага!$A$3:$BK$1169,MATCH(Позиція!$C2128,Вага!$C$3:$C$1169,0),M$3)</f>
        <v>16.2</v>
      </c>
      <c r="N2128" s="0" t="n">
        <f aca="false">INDEX(Вага!$A$3:$BK$1169,MATCH(Позиція!$C2128,Вага!$C$3:$C$1169,0),N$3)</f>
        <v>0</v>
      </c>
      <c r="O2128" s="0" t="n">
        <f aca="false">INDEX(Вага!$A$3:$BK$1169,MATCH(Позиція!$C2128,Вага!$C$3:$C$1169,0),O$3)</f>
        <v>5.04</v>
      </c>
      <c r="P2128" s="0" t="n">
        <f aca="false">INDEX(Вага!$A$3:$BK$1169,MATCH(Позиція!$C2128,Вага!$C$3:$C$1169,0),P$3)</f>
        <v>280.04</v>
      </c>
      <c r="Q2128" s="0" t="n">
        <f aca="false">INDEX(Вага!$A$3:$BK$1169,MATCH(Позиція!$C2128,Вага!$C$3:$C$1169,0),Q$3)</f>
        <v>5.66</v>
      </c>
      <c r="R2128" s="0" t="n">
        <f aca="false">INDEX(Вага!$A$3:$BK$1169,MATCH(Позиція!$C2128,Вага!$C$3:$C$1169,0),R$3)</f>
        <v>2.07</v>
      </c>
      <c r="S2128" s="0" t="n">
        <f aca="false">INDEX(Вага!$A$3:$BK$1169,MATCH(Позиція!$C2128,Вага!$C$3:$C$1169,0),S$3)</f>
        <v>1.65</v>
      </c>
      <c r="T2128" s="0" t="n">
        <f aca="false">INDEX(Вага!$A$3:$BK$1169,MATCH(Позиція!$C2128,Вага!$C$3:$C$1169,0),T$3)</f>
        <v>1.03</v>
      </c>
      <c r="U2128" s="0" t="n">
        <f aca="false">INDEX(Вага!$A$3:$BK$1169,MATCH(Позиція!$C2128,Вага!$C$3:$C$1169,0),U$3)</f>
        <v>0.27</v>
      </c>
      <c r="V2128" s="0" t="n">
        <f aca="false">INDEX(Вага!$A$3:$BK$1169,MATCH(Позиція!$C2128,Вага!$C$3:$C$1169,0),V$3)</f>
        <v>370.8</v>
      </c>
      <c r="W2128" s="0" t="n">
        <f aca="false">INDEX(Вага!$A$3:$BK$1169,MATCH(Позиція!$C2128,Вага!$C$3:$C$1169,0),W$3)</f>
        <v>97.75</v>
      </c>
      <c r="X2128" s="0" t="n">
        <f aca="false">INDEX(Вага!$A$3:$BK$1169,MATCH(Позиція!$C2128,Вага!$C$3:$C$1169,0),X$3)</f>
        <v>55.85</v>
      </c>
      <c r="Y2128" s="0" t="n">
        <f aca="false">INDEX(Вага!$A$3:$BK$1169,MATCH(Позиція!$C2128,Вага!$C$3:$C$1169,0),Y$3)</f>
        <v>4.6</v>
      </c>
      <c r="Z2128" s="0" t="n">
        <f aca="false">INDEX(Вага!$A$3:$BK$1169,MATCH(Позиція!$C2128,Вага!$C$3:$C$1169,0),Z$3)</f>
        <v>89.99</v>
      </c>
      <c r="AA2128" s="0" t="n">
        <f aca="false">INDEX(Вага!$A$3:$BK$1169,MATCH(Позиція!$C2128,Вага!$C$3:$C$1169,0),AA$3)</f>
        <v>7.83</v>
      </c>
      <c r="AB2128" s="0" t="n">
        <f aca="false">INDEX(Вага!$A$3:$BK$1169,MATCH(Позиція!$C2128,Вага!$C$3:$C$1169,0),AB$3)</f>
        <v>17.5</v>
      </c>
      <c r="AC2128" s="0" t="n">
        <f aca="false">INDEX(Вага!$A$3:$BK$1169,MATCH(Позиція!$C2128,Вага!$C$3:$C$1169,0),AC$3)</f>
        <v>25.77</v>
      </c>
      <c r="AD2128" s="0" t="n">
        <f aca="false">INDEX(Вага!$A$3:$BK$1169,MATCH(Позиція!$C2128,Вага!$C$3:$C$1169,0),AD$3)</f>
        <v>196.92</v>
      </c>
      <c r="AE2128" s="0" t="n">
        <f aca="false">INDEX(Вага!$A$3:$BK$1169,MATCH(Позиція!$C2128,Вага!$C$3:$C$1169,0),AE$3)</f>
        <v>15.77</v>
      </c>
      <c r="AF2128" s="0" t="n">
        <f aca="false">INDEX(Вага!$A$3:$BK$1169,MATCH(Позиція!$C2128,Вага!$C$3:$C$1169,0),AF$3)</f>
        <v>0.21</v>
      </c>
      <c r="AG2128" s="0" t="n">
        <f aca="false">INDEX(Вага!$A$3:$BK$1169,MATCH(Позиція!$C2128,Вага!$C$3:$C$1169,0),AG$3)</f>
        <v>171.5</v>
      </c>
      <c r="AH2128" s="0" t="n">
        <f aca="false">INDEX(Вага!$A$3:$BK$1169,MATCH(Позиція!$C2128,Вага!$C$3:$C$1169,0),AH$3)</f>
        <v>0</v>
      </c>
      <c r="AI2128" s="0" t="n">
        <f aca="false">INDEX(Вага!$A$3:$BK$1169,MATCH(Позиція!$C2128,Вага!$C$3:$C$1169,0),AI$3)</f>
        <v>0</v>
      </c>
      <c r="AJ2128" s="0" t="n">
        <f aca="false">INDEX(Вага!$A$3:$BK$1169,MATCH(Позиція!$C2128,Вага!$C$3:$C$1169,0),AJ$3)</f>
        <v>272.97</v>
      </c>
      <c r="AK2128" s="0" t="n">
        <f aca="false">INDEX(Вага!$A$3:$BK$1169,MATCH(Позиція!$C2128,Вага!$C$3:$C$1169,0),AK$3)</f>
        <v>207.99</v>
      </c>
      <c r="AL2128" s="0" t="n">
        <f aca="false">INDEX(Вага!$A$3:$BK$1169,MATCH(Позиція!$C2128,Вага!$C$3:$C$1169,0),AL$3)</f>
        <v>0</v>
      </c>
      <c r="AM2128" s="0" t="n">
        <f aca="false">INDEX(Вага!$A$3:$BK$1169,MATCH(Позиція!$C2128,Вага!$C$3:$C$1169,0),AM$3)</f>
        <v>4.92</v>
      </c>
      <c r="AN2128" s="0" t="n">
        <f aca="false">INDEX(Вага!$A$3:$BK$1169,MATCH(Позиція!$C2128,Вага!$C$3:$C$1169,0),AN$3)</f>
        <v>0.44</v>
      </c>
      <c r="AO2128" s="0" t="n">
        <f aca="false">INDEX(Вага!$A$3:$BK$1169,MATCH(Позиція!$C2128,Вага!$C$3:$C$1169,0),AO$3)</f>
        <v>13.15</v>
      </c>
      <c r="AP2128" s="0" t="n">
        <f aca="false">INDEX(Вага!$A$3:$BK$1169,MATCH(Позиція!$C2128,Вага!$C$3:$C$1169,0),AP$3)</f>
        <v>0.12</v>
      </c>
      <c r="AQ2128" s="0" t="n">
        <f aca="false">INDEX(Вага!$A$3:$BK$1169,MATCH(Позиція!$C2128,Вага!$C$3:$C$1169,0),AQ$3)</f>
        <v>100.96</v>
      </c>
      <c r="AR2128" s="0" t="n">
        <f aca="false">INDEX(Вага!$A$3:$BK$1169,MATCH(Позиція!$C2128,Вага!$C$3:$C$1169,0),AR$3)</f>
        <v>6.83</v>
      </c>
      <c r="AS2128" s="0" t="n">
        <f aca="false">INDEX(Вага!$A$3:$BK$1169,MATCH(Позиція!$C2128,Вага!$C$3:$C$1169,0),AS$3)</f>
        <v>7.95</v>
      </c>
      <c r="AT2128" s="0" t="n">
        <f aca="false">INDEX(Вага!$A$3:$BK$1169,MATCH(Позиція!$C2128,Вага!$C$3:$C$1169,0),AT$3)</f>
        <v>196.67</v>
      </c>
      <c r="AU2128" s="0" t="n">
        <f aca="false">INDEX(Вага!$A$3:$BK$1169,MATCH(Позиція!$C2128,Вага!$C$3:$C$1169,0),AU$3)</f>
        <v>130.53</v>
      </c>
      <c r="AV2128" s="0" t="n">
        <f aca="false">INDEX(Вага!$A$3:$BK$1169,MATCH(Позиція!$C2128,Вага!$C$3:$C$1169,0),AV$3)</f>
        <v>0</v>
      </c>
      <c r="AW2128" s="0" t="n">
        <f aca="false">INDEX(Вага!$A$3:$BK$1169,MATCH(Позиція!$C2128,Вага!$C$3:$C$1169,0),AW$3)</f>
        <v>8.48</v>
      </c>
      <c r="AX2128" s="0" t="n">
        <f aca="false">INDEX(Вага!$A$3:$BK$1169,MATCH(Позиція!$C2128,Вага!$C$3:$C$1169,0),AX$3)</f>
        <v>129.32</v>
      </c>
      <c r="AY2128" s="0" t="n">
        <f aca="false">INDEX(Вага!$A$3:$BK$1169,MATCH(Позиція!$C2128,Вага!$C$3:$C$1169,0),AY$3)</f>
        <v>2.18</v>
      </c>
      <c r="AZ2128" s="0" t="n">
        <f aca="false">INDEX(Вага!$A$3:$BK$1169,MATCH(Позиція!$C2128,Вага!$C$3:$C$1169,0),AZ$3)</f>
        <v>0</v>
      </c>
      <c r="BA2128" s="0" t="n">
        <f aca="false">INDEX(Вага!$A$3:$BK$1169,MATCH(Позиція!$C2128,Вага!$C$3:$C$1169,0),BA$3)</f>
        <v>35.07</v>
      </c>
      <c r="BB2128" s="0" t="n">
        <f aca="false">INDEX(Вага!$A$3:$BK$1169,MATCH(Позиція!$C2128,Вага!$C$3:$C$1169,0),BB$3)</f>
        <v>0</v>
      </c>
      <c r="BC2128" s="0" t="n">
        <f aca="false">INDEX(Вага!$A$3:$BK$1169,MATCH(Позиція!$C2128,Вага!$C$3:$C$1169,0),BC$3)</f>
        <v>169.06</v>
      </c>
      <c r="BD2128" s="0" t="n">
        <f aca="false">INDEX(Вага!$A$3:$BK$1169,MATCH(Позиція!$C2128,Вага!$C$3:$C$1169,0),BD$3)</f>
        <v>0</v>
      </c>
      <c r="BE2128" s="0" t="n">
        <f aca="false">INDEX(Вага!$A$3:$BK$1169,MATCH(Позиція!$C2128,Вага!$C$3:$C$1169,0),BE$3)</f>
        <v>55.54</v>
      </c>
      <c r="BF2128" s="0" t="n">
        <f aca="false">INDEX(Вага!$A$3:$BK$1169,MATCH(Позиція!$C2128,Вага!$C$3:$C$1169,0),BF$3)</f>
        <v>173.94</v>
      </c>
      <c r="BG2128" s="0" t="n">
        <f aca="false">INDEX(Вага!$A$3:$BK$1169,MATCH(Позиція!$C2128,Вага!$C$3:$C$1169,0),BG$3)</f>
        <v>4.62</v>
      </c>
      <c r="BH2128" s="0" t="n">
        <f aca="false">INDEX(Вага!$A$3:$BK$1169,MATCH(Позиція!$C2128,Вага!$C$3:$C$1169,0),BH$3)</f>
        <v>0.05</v>
      </c>
      <c r="BI2128" s="0" t="n">
        <f aca="false">INDEX(Вага!$A$3:$BK$1169,MATCH(Позиція!$C2128,Вага!$C$3:$C$1169,0),BI$3)</f>
        <v>99.67</v>
      </c>
      <c r="BJ2128" s="0" t="n">
        <f aca="false">INDEX(Вага!$A$3:$BK$1169,MATCH(Позиція!$C2128,Вага!$C$3:$C$1169,0),BJ$3)</f>
        <v>101.74</v>
      </c>
      <c r="BK2128" s="0" t="n">
        <f aca="false">INDEX(Вага!$A$3:$BK$1169,MATCH(Позиція!$C2128,Вага!$C$3:$C$1169,0),BK$3)</f>
        <v>77.85</v>
      </c>
    </row>
    <row r="2129" customFormat="false" ht="18" hidden="false" customHeight="false" outlineLevel="0" collapsed="false">
      <c r="A2129" s="0" t="n">
        <v>15</v>
      </c>
      <c r="B2129" s="355" t="s">
        <v>1019</v>
      </c>
      <c r="C2129" s="355" t="str">
        <f aca="false">LEFT(B2129,4)</f>
        <v>8201</v>
      </c>
      <c r="D2129" s="0" t="n">
        <f aca="false">INDEX(Вага!$A$3:$BK$1169,MATCH(Позиція!$C2129,Вага!$C$3:$C$1169,0),D$3)</f>
        <v>328.06</v>
      </c>
      <c r="E2129" s="0" t="n">
        <f aca="false">INDEX(Вага!$A$3:$BK$1169,MATCH(Позиція!$C2129,Вага!$C$3:$C$1169,0),E$3)</f>
        <v>26223.29</v>
      </c>
      <c r="F2129" s="0" t="n">
        <f aca="false">INDEX(Вага!$A$3:$BK$1169,MATCH(Позиція!$C2129,Вага!$C$3:$C$1169,0),F$3)</f>
        <v>41149.15</v>
      </c>
      <c r="G2129" s="0" t="n">
        <f aca="false">INDEX(Вага!$A$3:$BK$1169,MATCH(Позиція!$C2129,Вага!$C$3:$C$1169,0),G$3)</f>
        <v>67246.86</v>
      </c>
      <c r="H2129" s="0" t="n">
        <f aca="false">INDEX(Вага!$A$3:$BK$1169,MATCH(Позиція!$C2129,Вага!$C$3:$C$1169,0),H$3)</f>
        <v>18923.8</v>
      </c>
      <c r="I2129" s="0" t="n">
        <f aca="false">INDEX(Вага!$A$3:$BK$1169,MATCH(Позиція!$C2129,Вага!$C$3:$C$1169,0),I$3)</f>
        <v>13614</v>
      </c>
      <c r="J2129" s="0" t="n">
        <f aca="false">INDEX(Вага!$A$3:$BK$1169,MATCH(Позиція!$C2129,Вага!$C$3:$C$1169,0),J$3)</f>
        <v>17510.58</v>
      </c>
      <c r="K2129" s="0" t="n">
        <f aca="false">INDEX(Вага!$A$3:$BK$1169,MATCH(Позиція!$C2129,Вага!$C$3:$C$1169,0),K$3)</f>
        <v>22743.34</v>
      </c>
      <c r="L2129" s="0" t="n">
        <f aca="false">INDEX(Вага!$A$3:$BK$1169,MATCH(Позиція!$C2129,Вага!$C$3:$C$1169,0),L$3)</f>
        <v>31822.27</v>
      </c>
      <c r="M2129" s="0" t="n">
        <f aca="false">INDEX(Вага!$A$3:$BK$1169,MATCH(Позиція!$C2129,Вага!$C$3:$C$1169,0),M$3)</f>
        <v>22397.46</v>
      </c>
      <c r="N2129" s="0" t="n">
        <f aca="false">INDEX(Вага!$A$3:$BK$1169,MATCH(Позиція!$C2129,Вага!$C$3:$C$1169,0),N$3)</f>
        <v>32561.05</v>
      </c>
      <c r="O2129" s="0" t="n">
        <f aca="false">INDEX(Вага!$A$3:$BK$1169,MATCH(Позиція!$C2129,Вага!$C$3:$C$1169,0),O$3)</f>
        <v>36195.07</v>
      </c>
      <c r="P2129" s="0" t="n">
        <f aca="false">INDEX(Вага!$A$3:$BK$1169,MATCH(Позиція!$C2129,Вага!$C$3:$C$1169,0),P$3)</f>
        <v>25337.18</v>
      </c>
      <c r="Q2129" s="0" t="n">
        <f aca="false">INDEX(Вага!$A$3:$BK$1169,MATCH(Позиція!$C2129,Вага!$C$3:$C$1169,0),Q$3)</f>
        <v>28170.94</v>
      </c>
      <c r="R2129" s="0" t="n">
        <f aca="false">INDEX(Вага!$A$3:$BK$1169,MATCH(Позиція!$C2129,Вага!$C$3:$C$1169,0),R$3)</f>
        <v>26206.67</v>
      </c>
      <c r="S2129" s="0" t="n">
        <f aca="false">INDEX(Вага!$A$3:$BK$1169,MATCH(Позиція!$C2129,Вага!$C$3:$C$1169,0),S$3)</f>
        <v>35225.61</v>
      </c>
      <c r="T2129" s="0" t="n">
        <f aca="false">INDEX(Вага!$A$3:$BK$1169,MATCH(Позиція!$C2129,Вага!$C$3:$C$1169,0),T$3)</f>
        <v>27975.45</v>
      </c>
      <c r="U2129" s="0" t="n">
        <f aca="false">INDEX(Вага!$A$3:$BK$1169,MATCH(Позиція!$C2129,Вага!$C$3:$C$1169,0),U$3)</f>
        <v>16549.29</v>
      </c>
      <c r="V2129" s="0" t="n">
        <f aca="false">INDEX(Вага!$A$3:$BK$1169,MATCH(Позиція!$C2129,Вага!$C$3:$C$1169,0),V$3)</f>
        <v>16187.42</v>
      </c>
      <c r="W2129" s="0" t="n">
        <f aca="false">INDEX(Вага!$A$3:$BK$1169,MATCH(Позиція!$C2129,Вага!$C$3:$C$1169,0),W$3)</f>
        <v>19657.75</v>
      </c>
      <c r="X2129" s="0" t="n">
        <f aca="false">INDEX(Вага!$A$3:$BK$1169,MATCH(Позиція!$C2129,Вага!$C$3:$C$1169,0),X$3)</f>
        <v>25479.66</v>
      </c>
      <c r="Y2129" s="0" t="n">
        <f aca="false">INDEX(Вага!$A$3:$BK$1169,MATCH(Позиція!$C2129,Вага!$C$3:$C$1169,0),Y$3)</f>
        <v>25950.52</v>
      </c>
      <c r="Z2129" s="0" t="n">
        <f aca="false">INDEX(Вага!$A$3:$BK$1169,MATCH(Позиція!$C2129,Вага!$C$3:$C$1169,0),Z$3)</f>
        <v>16666.64</v>
      </c>
      <c r="AA2129" s="0" t="n">
        <f aca="false">INDEX(Вага!$A$3:$BK$1169,MATCH(Позиція!$C2129,Вага!$C$3:$C$1169,0),AA$3)</f>
        <v>21091.3</v>
      </c>
      <c r="AB2129" s="0" t="n">
        <f aca="false">INDEX(Вага!$A$3:$BK$1169,MATCH(Позиція!$C2129,Вага!$C$3:$C$1169,0),AB$3)</f>
        <v>20985.96</v>
      </c>
      <c r="AC2129" s="0" t="n">
        <f aca="false">INDEX(Вага!$A$3:$BK$1169,MATCH(Позиція!$C2129,Вага!$C$3:$C$1169,0),AC$3)</f>
        <v>9943.25</v>
      </c>
      <c r="AD2129" s="0" t="n">
        <f aca="false">INDEX(Вага!$A$3:$BK$1169,MATCH(Позиція!$C2129,Вага!$C$3:$C$1169,0),AD$3)</f>
        <v>23585.55</v>
      </c>
      <c r="AE2129" s="0" t="n">
        <f aca="false">INDEX(Вага!$A$3:$BK$1169,MATCH(Позиція!$C2129,Вага!$C$3:$C$1169,0),AE$3)</f>
        <v>25280.42</v>
      </c>
      <c r="AF2129" s="0" t="n">
        <f aca="false">INDEX(Вага!$A$3:$BK$1169,MATCH(Позиція!$C2129,Вага!$C$3:$C$1169,0),AF$3)</f>
        <v>25179.8</v>
      </c>
      <c r="AG2129" s="0" t="n">
        <f aca="false">INDEX(Вага!$A$3:$BK$1169,MATCH(Позиція!$C2129,Вага!$C$3:$C$1169,0),AG$3)</f>
        <v>32235.37</v>
      </c>
      <c r="AH2129" s="0" t="n">
        <f aca="false">INDEX(Вага!$A$3:$BK$1169,MATCH(Позиція!$C2129,Вага!$C$3:$C$1169,0),AH$3)</f>
        <v>5952.06</v>
      </c>
      <c r="AI2129" s="0" t="n">
        <f aca="false">INDEX(Вага!$A$3:$BK$1169,MATCH(Позиція!$C2129,Вага!$C$3:$C$1169,0),AI$3)</f>
        <v>26930.08</v>
      </c>
      <c r="AJ2129" s="0" t="n">
        <f aca="false">INDEX(Вага!$A$3:$BK$1169,MATCH(Позиція!$C2129,Вага!$C$3:$C$1169,0),AJ$3)</f>
        <v>18072.97</v>
      </c>
      <c r="AK2129" s="0" t="n">
        <f aca="false">INDEX(Вага!$A$3:$BK$1169,MATCH(Позиція!$C2129,Вага!$C$3:$C$1169,0),AK$3)</f>
        <v>10248.95</v>
      </c>
      <c r="AL2129" s="0" t="n">
        <f aca="false">INDEX(Вага!$A$3:$BK$1169,MATCH(Позиція!$C2129,Вага!$C$3:$C$1169,0),AL$3)</f>
        <v>24607.43</v>
      </c>
      <c r="AM2129" s="0" t="n">
        <f aca="false">INDEX(Вага!$A$3:$BK$1169,MATCH(Позиція!$C2129,Вага!$C$3:$C$1169,0),AM$3)</f>
        <v>17612.85</v>
      </c>
      <c r="AN2129" s="0" t="n">
        <f aca="false">INDEX(Вага!$A$3:$BK$1169,MATCH(Позиція!$C2129,Вага!$C$3:$C$1169,0),AN$3)</f>
        <v>14452.51</v>
      </c>
      <c r="AO2129" s="0" t="n">
        <f aca="false">INDEX(Вага!$A$3:$BK$1169,MATCH(Позиція!$C2129,Вага!$C$3:$C$1169,0),AO$3)</f>
        <v>50771.25</v>
      </c>
      <c r="AP2129" s="0" t="n">
        <f aca="false">INDEX(Вага!$A$3:$BK$1169,MATCH(Позиція!$C2129,Вага!$C$3:$C$1169,0),AP$3)</f>
        <v>35007.13</v>
      </c>
      <c r="AQ2129" s="0" t="n">
        <f aca="false">INDEX(Вага!$A$3:$BK$1169,MATCH(Позиція!$C2129,Вага!$C$3:$C$1169,0),AQ$3)</f>
        <v>19062.22</v>
      </c>
      <c r="AR2129" s="0" t="n">
        <f aca="false">INDEX(Вага!$A$3:$BK$1169,MATCH(Позиція!$C2129,Вага!$C$3:$C$1169,0),AR$3)</f>
        <v>25584.49</v>
      </c>
      <c r="AS2129" s="0" t="n">
        <f aca="false">INDEX(Вага!$A$3:$BK$1169,MATCH(Позиція!$C2129,Вага!$C$3:$C$1169,0),AS$3)</f>
        <v>26635.18</v>
      </c>
      <c r="AT2129" s="0" t="n">
        <f aca="false">INDEX(Вага!$A$3:$BK$1169,MATCH(Позиція!$C2129,Вага!$C$3:$C$1169,0),AT$3)</f>
        <v>21056.71</v>
      </c>
      <c r="AU2129" s="0" t="n">
        <f aca="false">INDEX(Вага!$A$3:$BK$1169,MATCH(Позиція!$C2129,Вага!$C$3:$C$1169,0),AU$3)</f>
        <v>12260.66</v>
      </c>
      <c r="AV2129" s="0" t="n">
        <f aca="false">INDEX(Вага!$A$3:$BK$1169,MATCH(Позиція!$C2129,Вага!$C$3:$C$1169,0),AV$3)</f>
        <v>14364.18</v>
      </c>
      <c r="AW2129" s="0" t="n">
        <f aca="false">INDEX(Вага!$A$3:$BK$1169,MATCH(Позиція!$C2129,Вага!$C$3:$C$1169,0),AW$3)</f>
        <v>12922.58</v>
      </c>
      <c r="AX2129" s="0" t="n">
        <f aca="false">INDEX(Вага!$A$3:$BK$1169,MATCH(Позиція!$C2129,Вага!$C$3:$C$1169,0),AX$3)</f>
        <v>15896.37</v>
      </c>
      <c r="AY2129" s="0" t="n">
        <f aca="false">INDEX(Вага!$A$3:$BK$1169,MATCH(Позиція!$C2129,Вага!$C$3:$C$1169,0),AY$3)</f>
        <v>23740.71</v>
      </c>
      <c r="AZ2129" s="0" t="n">
        <f aca="false">INDEX(Вага!$A$3:$BK$1169,MATCH(Позиція!$C2129,Вага!$C$3:$C$1169,0),AZ$3)</f>
        <v>15466.94</v>
      </c>
      <c r="BA2129" s="0" t="n">
        <f aca="false">INDEX(Вага!$A$3:$BK$1169,MATCH(Позиція!$C2129,Вага!$C$3:$C$1169,0),BA$3)</f>
        <v>49416.63</v>
      </c>
      <c r="BB2129" s="0" t="n">
        <f aca="false">INDEX(Вага!$A$3:$BK$1169,MATCH(Позиція!$C2129,Вага!$C$3:$C$1169,0),BB$3)</f>
        <v>48461.22</v>
      </c>
      <c r="BC2129" s="0" t="n">
        <f aca="false">INDEX(Вага!$A$3:$BK$1169,MATCH(Позиція!$C2129,Вага!$C$3:$C$1169,0),BC$3)</f>
        <v>63260.51</v>
      </c>
      <c r="BD2129" s="0" t="n">
        <f aca="false">INDEX(Вага!$A$3:$BK$1169,MATCH(Позиція!$C2129,Вага!$C$3:$C$1169,0),BD$3)</f>
        <v>20667.62</v>
      </c>
      <c r="BE2129" s="0" t="n">
        <f aca="false">INDEX(Вага!$A$3:$BK$1169,MATCH(Позиція!$C2129,Вага!$C$3:$C$1169,0),BE$3)</f>
        <v>5202.87</v>
      </c>
      <c r="BF2129" s="0" t="n">
        <f aca="false">INDEX(Вага!$A$3:$BK$1169,MATCH(Позиція!$C2129,Вага!$C$3:$C$1169,0),BF$3)</f>
        <v>15409.73</v>
      </c>
      <c r="BG2129" s="0" t="n">
        <f aca="false">INDEX(Вага!$A$3:$BK$1169,MATCH(Позиція!$C2129,Вага!$C$3:$C$1169,0),BG$3)</f>
        <v>15103.26</v>
      </c>
      <c r="BH2129" s="0" t="n">
        <f aca="false">INDEX(Вага!$A$3:$BK$1169,MATCH(Позиція!$C2129,Вага!$C$3:$C$1169,0),BH$3)</f>
        <v>25112.06</v>
      </c>
      <c r="BI2129" s="0" t="n">
        <f aca="false">INDEX(Вага!$A$3:$BK$1169,MATCH(Позиція!$C2129,Вага!$C$3:$C$1169,0),BI$3)</f>
        <v>23708.61</v>
      </c>
      <c r="BJ2129" s="0" t="n">
        <f aca="false">INDEX(Вага!$A$3:$BK$1169,MATCH(Позиція!$C2129,Вага!$C$3:$C$1169,0),BJ$3)</f>
        <v>16638.61</v>
      </c>
      <c r="BK2129" s="0" t="n">
        <f aca="false">INDEX(Вага!$A$3:$BK$1169,MATCH(Позиція!$C2129,Вага!$C$3:$C$1169,0),BK$3)</f>
        <v>33590.02</v>
      </c>
    </row>
    <row r="2130" customFormat="false" ht="18" hidden="false" customHeight="false" outlineLevel="0" collapsed="false">
      <c r="A2130" s="0" t="n">
        <v>15</v>
      </c>
      <c r="B2130" s="355" t="s">
        <v>1021</v>
      </c>
      <c r="C2130" s="355" t="str">
        <f aca="false">LEFT(B2130,4)</f>
        <v>8202</v>
      </c>
      <c r="D2130" s="0" t="n">
        <f aca="false">INDEX(Вага!$A$3:$BK$1169,MATCH(Позиція!$C2130,Вага!$C$3:$C$1169,0),D$3)</f>
        <v>782.55</v>
      </c>
      <c r="E2130" s="0" t="n">
        <f aca="false">INDEX(Вага!$A$3:$BK$1169,MATCH(Позиція!$C2130,Вага!$C$3:$C$1169,0),E$3)</f>
        <v>1337.13</v>
      </c>
      <c r="F2130" s="0" t="n">
        <f aca="false">INDEX(Вага!$A$3:$BK$1169,MATCH(Позиція!$C2130,Вага!$C$3:$C$1169,0),F$3)</f>
        <v>6076.5</v>
      </c>
      <c r="G2130" s="0" t="n">
        <f aca="false">INDEX(Вага!$A$3:$BK$1169,MATCH(Позиція!$C2130,Вага!$C$3:$C$1169,0),G$3)</f>
        <v>1106.98</v>
      </c>
      <c r="H2130" s="0" t="n">
        <f aca="false">INDEX(Вага!$A$3:$BK$1169,MATCH(Позиція!$C2130,Вага!$C$3:$C$1169,0),H$3)</f>
        <v>1291.55</v>
      </c>
      <c r="I2130" s="0" t="n">
        <f aca="false">INDEX(Вага!$A$3:$BK$1169,MATCH(Позиція!$C2130,Вага!$C$3:$C$1169,0),I$3)</f>
        <v>2245.17</v>
      </c>
      <c r="J2130" s="0" t="n">
        <f aca="false">INDEX(Вага!$A$3:$BK$1169,MATCH(Позиція!$C2130,Вага!$C$3:$C$1169,0),J$3)</f>
        <v>3150.13</v>
      </c>
      <c r="K2130" s="0" t="n">
        <f aca="false">INDEX(Вага!$A$3:$BK$1169,MATCH(Позиція!$C2130,Вага!$C$3:$C$1169,0),K$3)</f>
        <v>1561.84</v>
      </c>
      <c r="L2130" s="0" t="n">
        <f aca="false">INDEX(Вага!$A$3:$BK$1169,MATCH(Позиція!$C2130,Вага!$C$3:$C$1169,0),L$3)</f>
        <v>2264.12</v>
      </c>
      <c r="M2130" s="0" t="n">
        <f aca="false">INDEX(Вага!$A$3:$BK$1169,MATCH(Позиція!$C2130,Вага!$C$3:$C$1169,0),M$3)</f>
        <v>1694.75</v>
      </c>
      <c r="N2130" s="0" t="n">
        <f aca="false">INDEX(Вага!$A$3:$BK$1169,MATCH(Позиція!$C2130,Вага!$C$3:$C$1169,0),N$3)</f>
        <v>1350.74</v>
      </c>
      <c r="O2130" s="0" t="n">
        <f aca="false">INDEX(Вага!$A$3:$BK$1169,MATCH(Позиція!$C2130,Вага!$C$3:$C$1169,0),O$3)</f>
        <v>3126.3</v>
      </c>
      <c r="P2130" s="0" t="n">
        <f aca="false">INDEX(Вага!$A$3:$BK$1169,MATCH(Позиція!$C2130,Вага!$C$3:$C$1169,0),P$3)</f>
        <v>990.9</v>
      </c>
      <c r="Q2130" s="0" t="n">
        <f aca="false">INDEX(Вага!$A$3:$BK$1169,MATCH(Позиція!$C2130,Вага!$C$3:$C$1169,0),Q$3)</f>
        <v>2883.24</v>
      </c>
      <c r="R2130" s="0" t="n">
        <f aca="false">INDEX(Вага!$A$3:$BK$1169,MATCH(Позиція!$C2130,Вага!$C$3:$C$1169,0),R$3)</f>
        <v>1593.13</v>
      </c>
      <c r="S2130" s="0" t="n">
        <f aca="false">INDEX(Вага!$A$3:$BK$1169,MATCH(Позиція!$C2130,Вага!$C$3:$C$1169,0),S$3)</f>
        <v>2381.71</v>
      </c>
      <c r="T2130" s="0" t="n">
        <f aca="false">INDEX(Вага!$A$3:$BK$1169,MATCH(Позиція!$C2130,Вага!$C$3:$C$1169,0),T$3)</f>
        <v>4023.19</v>
      </c>
      <c r="U2130" s="0" t="n">
        <f aca="false">INDEX(Вага!$A$3:$BK$1169,MATCH(Позиція!$C2130,Вага!$C$3:$C$1169,0),U$3)</f>
        <v>248.17</v>
      </c>
      <c r="V2130" s="0" t="n">
        <f aca="false">INDEX(Вага!$A$3:$BK$1169,MATCH(Позиція!$C2130,Вага!$C$3:$C$1169,0),V$3)</f>
        <v>472.05</v>
      </c>
      <c r="W2130" s="0" t="n">
        <f aca="false">INDEX(Вага!$A$3:$BK$1169,MATCH(Позиція!$C2130,Вага!$C$3:$C$1169,0),W$3)</f>
        <v>2169.28</v>
      </c>
      <c r="X2130" s="0" t="n">
        <f aca="false">INDEX(Вага!$A$3:$BK$1169,MATCH(Позиція!$C2130,Вага!$C$3:$C$1169,0),X$3)</f>
        <v>3339.69</v>
      </c>
      <c r="Y2130" s="0" t="n">
        <f aca="false">INDEX(Вага!$A$3:$BK$1169,MATCH(Позиція!$C2130,Вага!$C$3:$C$1169,0),Y$3)</f>
        <v>2691.68</v>
      </c>
      <c r="Z2130" s="0" t="n">
        <f aca="false">INDEX(Вага!$A$3:$BK$1169,MATCH(Позиція!$C2130,Вага!$C$3:$C$1169,0),Z$3)</f>
        <v>2665.83</v>
      </c>
      <c r="AA2130" s="0" t="n">
        <f aca="false">INDEX(Вага!$A$3:$BK$1169,MATCH(Позиція!$C2130,Вага!$C$3:$C$1169,0),AA$3)</f>
        <v>576.75</v>
      </c>
      <c r="AB2130" s="0" t="n">
        <f aca="false">INDEX(Вага!$A$3:$BK$1169,MATCH(Позиція!$C2130,Вага!$C$3:$C$1169,0),AB$3)</f>
        <v>2416.92</v>
      </c>
      <c r="AC2130" s="0" t="n">
        <f aca="false">INDEX(Вага!$A$3:$BK$1169,MATCH(Позиція!$C2130,Вага!$C$3:$C$1169,0),AC$3)</f>
        <v>911.21</v>
      </c>
      <c r="AD2130" s="0" t="n">
        <f aca="false">INDEX(Вага!$A$3:$BK$1169,MATCH(Позиція!$C2130,Вага!$C$3:$C$1169,0),AD$3)</f>
        <v>2801.22</v>
      </c>
      <c r="AE2130" s="0" t="n">
        <f aca="false">INDEX(Вага!$A$3:$BK$1169,MATCH(Позиція!$C2130,Вага!$C$3:$C$1169,0),AE$3)</f>
        <v>3432.55</v>
      </c>
      <c r="AF2130" s="0" t="n">
        <f aca="false">INDEX(Вага!$A$3:$BK$1169,MATCH(Позиція!$C2130,Вага!$C$3:$C$1169,0),AF$3)</f>
        <v>1850.95</v>
      </c>
      <c r="AG2130" s="0" t="n">
        <f aca="false">INDEX(Вага!$A$3:$BK$1169,MATCH(Позиція!$C2130,Вага!$C$3:$C$1169,0),AG$3)</f>
        <v>3700.18</v>
      </c>
      <c r="AH2130" s="0" t="n">
        <f aca="false">INDEX(Вага!$A$3:$BK$1169,MATCH(Позиція!$C2130,Вага!$C$3:$C$1169,0),AH$3)</f>
        <v>5612.21</v>
      </c>
      <c r="AI2130" s="0" t="n">
        <f aca="false">INDEX(Вага!$A$3:$BK$1169,MATCH(Позиція!$C2130,Вага!$C$3:$C$1169,0),AI$3)</f>
        <v>4263.49</v>
      </c>
      <c r="AJ2130" s="0" t="n">
        <f aca="false">INDEX(Вага!$A$3:$BK$1169,MATCH(Позиція!$C2130,Вага!$C$3:$C$1169,0),AJ$3)</f>
        <v>4723.15</v>
      </c>
      <c r="AK2130" s="0" t="n">
        <f aca="false">INDEX(Вага!$A$3:$BK$1169,MATCH(Позиція!$C2130,Вага!$C$3:$C$1169,0),AK$3)</f>
        <v>6891.75</v>
      </c>
      <c r="AL2130" s="0" t="n">
        <f aca="false">INDEX(Вага!$A$3:$BK$1169,MATCH(Позиція!$C2130,Вага!$C$3:$C$1169,0),AL$3)</f>
        <v>1810.24</v>
      </c>
      <c r="AM2130" s="0" t="n">
        <f aca="false">INDEX(Вага!$A$3:$BK$1169,MATCH(Позиція!$C2130,Вага!$C$3:$C$1169,0),AM$3)</f>
        <v>2530.02</v>
      </c>
      <c r="AN2130" s="0" t="n">
        <f aca="false">INDEX(Вага!$A$3:$BK$1169,MATCH(Позиція!$C2130,Вага!$C$3:$C$1169,0),AN$3)</f>
        <v>2565.95</v>
      </c>
      <c r="AO2130" s="0" t="n">
        <f aca="false">INDEX(Вага!$A$3:$BK$1169,MATCH(Позиція!$C2130,Вага!$C$3:$C$1169,0),AO$3)</f>
        <v>3572.62</v>
      </c>
      <c r="AP2130" s="0" t="n">
        <f aca="false">INDEX(Вага!$A$3:$BK$1169,MATCH(Позиція!$C2130,Вага!$C$3:$C$1169,0),AP$3)</f>
        <v>2151.56</v>
      </c>
      <c r="AQ2130" s="0" t="n">
        <f aca="false">INDEX(Вага!$A$3:$BK$1169,MATCH(Позиція!$C2130,Вага!$C$3:$C$1169,0),AQ$3)</f>
        <v>743.67</v>
      </c>
      <c r="AR2130" s="0" t="n">
        <f aca="false">INDEX(Вага!$A$3:$BK$1169,MATCH(Позиція!$C2130,Вага!$C$3:$C$1169,0),AR$3)</f>
        <v>3624.42</v>
      </c>
      <c r="AS2130" s="0" t="n">
        <f aca="false">INDEX(Вага!$A$3:$BK$1169,MATCH(Позиція!$C2130,Вага!$C$3:$C$1169,0),AS$3)</f>
        <v>6646.64</v>
      </c>
      <c r="AT2130" s="0" t="n">
        <f aca="false">INDEX(Вага!$A$3:$BK$1169,MATCH(Позиція!$C2130,Вага!$C$3:$C$1169,0),AT$3)</f>
        <v>4307.12</v>
      </c>
      <c r="AU2130" s="0" t="n">
        <f aca="false">INDEX(Вага!$A$3:$BK$1169,MATCH(Позиція!$C2130,Вага!$C$3:$C$1169,0),AU$3)</f>
        <v>7024.5</v>
      </c>
      <c r="AV2130" s="0" t="n">
        <f aca="false">INDEX(Вага!$A$3:$BK$1169,MATCH(Позиція!$C2130,Вага!$C$3:$C$1169,0),AV$3)</f>
        <v>7430.59</v>
      </c>
      <c r="AW2130" s="0" t="n">
        <f aca="false">INDEX(Вага!$A$3:$BK$1169,MATCH(Позиція!$C2130,Вага!$C$3:$C$1169,0),AW$3)</f>
        <v>5268.85</v>
      </c>
      <c r="AX2130" s="0" t="n">
        <f aca="false">INDEX(Вага!$A$3:$BK$1169,MATCH(Позиція!$C2130,Вага!$C$3:$C$1169,0),AX$3)</f>
        <v>5715.22</v>
      </c>
      <c r="AY2130" s="0" t="n">
        <f aca="false">INDEX(Вага!$A$3:$BK$1169,MATCH(Позиція!$C2130,Вага!$C$3:$C$1169,0),AY$3)</f>
        <v>3216.33</v>
      </c>
      <c r="AZ2130" s="0" t="n">
        <f aca="false">INDEX(Вага!$A$3:$BK$1169,MATCH(Позиція!$C2130,Вага!$C$3:$C$1169,0),AZ$3)</f>
        <v>3122.95</v>
      </c>
      <c r="BA2130" s="0" t="n">
        <f aca="false">INDEX(Вага!$A$3:$BK$1169,MATCH(Позиція!$C2130,Вага!$C$3:$C$1169,0),BA$3)</f>
        <v>4520.47</v>
      </c>
      <c r="BB2130" s="0" t="n">
        <f aca="false">INDEX(Вага!$A$3:$BK$1169,MATCH(Позиція!$C2130,Вага!$C$3:$C$1169,0),BB$3)</f>
        <v>4818.45</v>
      </c>
      <c r="BC2130" s="0" t="n">
        <f aca="false">INDEX(Вага!$A$3:$BK$1169,MATCH(Позиція!$C2130,Вага!$C$3:$C$1169,0),BC$3)</f>
        <v>8342.51</v>
      </c>
      <c r="BD2130" s="0" t="n">
        <f aca="false">INDEX(Вага!$A$3:$BK$1169,MATCH(Позиція!$C2130,Вага!$C$3:$C$1169,0),BD$3)</f>
        <v>5353.76</v>
      </c>
      <c r="BE2130" s="0" t="n">
        <f aca="false">INDEX(Вага!$A$3:$BK$1169,MATCH(Позиція!$C2130,Вага!$C$3:$C$1169,0),BE$3)</f>
        <v>4493.1</v>
      </c>
      <c r="BF2130" s="0" t="n">
        <f aca="false">INDEX(Вага!$A$3:$BK$1169,MATCH(Позиція!$C2130,Вага!$C$3:$C$1169,0),BF$3)</f>
        <v>6598.2</v>
      </c>
      <c r="BG2130" s="0" t="n">
        <f aca="false">INDEX(Вага!$A$3:$BK$1169,MATCH(Позиція!$C2130,Вага!$C$3:$C$1169,0),BG$3)</f>
        <v>3324.54</v>
      </c>
      <c r="BH2130" s="0" t="n">
        <f aca="false">INDEX(Вага!$A$3:$BK$1169,MATCH(Позиція!$C2130,Вага!$C$3:$C$1169,0),BH$3)</f>
        <v>6484.12</v>
      </c>
      <c r="BI2130" s="0" t="n">
        <f aca="false">INDEX(Вага!$A$3:$BK$1169,MATCH(Позиція!$C2130,Вага!$C$3:$C$1169,0),BI$3)</f>
        <v>4934.96</v>
      </c>
      <c r="BJ2130" s="0" t="n">
        <f aca="false">INDEX(Вага!$A$3:$BK$1169,MATCH(Позиція!$C2130,Вага!$C$3:$C$1169,0),BJ$3)</f>
        <v>6700.23</v>
      </c>
      <c r="BK2130" s="0" t="n">
        <f aca="false">INDEX(Вага!$A$3:$BK$1169,MATCH(Позиція!$C2130,Вага!$C$3:$C$1169,0),BK$3)</f>
        <v>4040.83</v>
      </c>
    </row>
    <row r="2131" customFormat="false" ht="18" hidden="false" customHeight="false" outlineLevel="0" collapsed="false">
      <c r="A2131" s="0" t="n">
        <v>15</v>
      </c>
      <c r="B2131" s="355" t="s">
        <v>1022</v>
      </c>
      <c r="C2131" s="355" t="str">
        <f aca="false">LEFT(B2131,4)</f>
        <v>8203</v>
      </c>
      <c r="D2131" s="0" t="n">
        <f aca="false">INDEX(Вага!$A$3:$BK$1169,MATCH(Позиція!$C2131,Вага!$C$3:$C$1169,0),D$3)</f>
        <v>609.59</v>
      </c>
      <c r="E2131" s="0" t="n">
        <f aca="false">INDEX(Вага!$A$3:$BK$1169,MATCH(Позиція!$C2131,Вага!$C$3:$C$1169,0),E$3)</f>
        <v>1073.52</v>
      </c>
      <c r="F2131" s="0" t="n">
        <f aca="false">INDEX(Вага!$A$3:$BK$1169,MATCH(Позиція!$C2131,Вага!$C$3:$C$1169,0),F$3)</f>
        <v>1168.25</v>
      </c>
      <c r="G2131" s="0" t="n">
        <f aca="false">INDEX(Вага!$A$3:$BK$1169,MATCH(Позиція!$C2131,Вага!$C$3:$C$1169,0),G$3)</f>
        <v>2712.15</v>
      </c>
      <c r="H2131" s="0" t="n">
        <f aca="false">INDEX(Вага!$A$3:$BK$1169,MATCH(Позиція!$C2131,Вага!$C$3:$C$1169,0),H$3)</f>
        <v>1196.43</v>
      </c>
      <c r="I2131" s="0" t="n">
        <f aca="false">INDEX(Вага!$A$3:$BK$1169,MATCH(Позиція!$C2131,Вага!$C$3:$C$1169,0),I$3)</f>
        <v>734.74</v>
      </c>
      <c r="J2131" s="0" t="n">
        <f aca="false">INDEX(Вага!$A$3:$BK$1169,MATCH(Позиція!$C2131,Вага!$C$3:$C$1169,0),J$3)</f>
        <v>1349.85</v>
      </c>
      <c r="K2131" s="0" t="n">
        <f aca="false">INDEX(Вага!$A$3:$BK$1169,MATCH(Позиція!$C2131,Вага!$C$3:$C$1169,0),K$3)</f>
        <v>1220.52</v>
      </c>
      <c r="L2131" s="0" t="n">
        <f aca="false">INDEX(Вага!$A$3:$BK$1169,MATCH(Позиція!$C2131,Вага!$C$3:$C$1169,0),L$3)</f>
        <v>572.51</v>
      </c>
      <c r="M2131" s="0" t="n">
        <f aca="false">INDEX(Вага!$A$3:$BK$1169,MATCH(Позиція!$C2131,Вага!$C$3:$C$1169,0),M$3)</f>
        <v>1075.45</v>
      </c>
      <c r="N2131" s="0" t="n">
        <f aca="false">INDEX(Вага!$A$3:$BK$1169,MATCH(Позиція!$C2131,Вага!$C$3:$C$1169,0),N$3)</f>
        <v>1152.19</v>
      </c>
      <c r="O2131" s="0" t="n">
        <f aca="false">INDEX(Вага!$A$3:$BK$1169,MATCH(Позиція!$C2131,Вага!$C$3:$C$1169,0),O$3)</f>
        <v>779.56</v>
      </c>
      <c r="P2131" s="0" t="n">
        <f aca="false">INDEX(Вага!$A$3:$BK$1169,MATCH(Позиція!$C2131,Вага!$C$3:$C$1169,0),P$3)</f>
        <v>560.23</v>
      </c>
      <c r="Q2131" s="0" t="n">
        <f aca="false">INDEX(Вага!$A$3:$BK$1169,MATCH(Позиція!$C2131,Вага!$C$3:$C$1169,0),Q$3)</f>
        <v>800.28</v>
      </c>
      <c r="R2131" s="0" t="n">
        <f aca="false">INDEX(Вага!$A$3:$BK$1169,MATCH(Позиція!$C2131,Вага!$C$3:$C$1169,0),R$3)</f>
        <v>1029.04</v>
      </c>
      <c r="S2131" s="0" t="n">
        <f aca="false">INDEX(Вага!$A$3:$BK$1169,MATCH(Позиція!$C2131,Вага!$C$3:$C$1169,0),S$3)</f>
        <v>1248.54</v>
      </c>
      <c r="T2131" s="0" t="n">
        <f aca="false">INDEX(Вага!$A$3:$BK$1169,MATCH(Позиція!$C2131,Вага!$C$3:$C$1169,0),T$3)</f>
        <v>1673.02</v>
      </c>
      <c r="U2131" s="0" t="n">
        <f aca="false">INDEX(Вага!$A$3:$BK$1169,MATCH(Позиція!$C2131,Вага!$C$3:$C$1169,0),U$3)</f>
        <v>1333.48</v>
      </c>
      <c r="V2131" s="0" t="n">
        <f aca="false">INDEX(Вага!$A$3:$BK$1169,MATCH(Позиція!$C2131,Вага!$C$3:$C$1169,0),V$3)</f>
        <v>1414.69</v>
      </c>
      <c r="W2131" s="0" t="n">
        <f aca="false">INDEX(Вага!$A$3:$BK$1169,MATCH(Позиція!$C2131,Вага!$C$3:$C$1169,0),W$3)</f>
        <v>1242.87</v>
      </c>
      <c r="X2131" s="0" t="n">
        <f aca="false">INDEX(Вага!$A$3:$BK$1169,MATCH(Позиція!$C2131,Вага!$C$3:$C$1169,0),X$3)</f>
        <v>1919.1</v>
      </c>
      <c r="Y2131" s="0" t="n">
        <f aca="false">INDEX(Вага!$A$3:$BK$1169,MATCH(Позиція!$C2131,Вага!$C$3:$C$1169,0),Y$3)</f>
        <v>1298.97</v>
      </c>
      <c r="Z2131" s="0" t="n">
        <f aca="false">INDEX(Вага!$A$3:$BK$1169,MATCH(Позиція!$C2131,Вага!$C$3:$C$1169,0),Z$3)</f>
        <v>1547.39</v>
      </c>
      <c r="AA2131" s="0" t="n">
        <f aca="false">INDEX(Вага!$A$3:$BK$1169,MATCH(Позиція!$C2131,Вага!$C$3:$C$1169,0),AA$3)</f>
        <v>1289.75</v>
      </c>
      <c r="AB2131" s="0" t="n">
        <f aca="false">INDEX(Вага!$A$3:$BK$1169,MATCH(Позиція!$C2131,Вага!$C$3:$C$1169,0),AB$3)</f>
        <v>1145.48</v>
      </c>
      <c r="AC2131" s="0" t="n">
        <f aca="false">INDEX(Вага!$A$3:$BK$1169,MATCH(Позиція!$C2131,Вага!$C$3:$C$1169,0),AC$3)</f>
        <v>1645.28</v>
      </c>
      <c r="AD2131" s="0" t="n">
        <f aca="false">INDEX(Вага!$A$3:$BK$1169,MATCH(Позиція!$C2131,Вага!$C$3:$C$1169,0),AD$3)</f>
        <v>1665.83</v>
      </c>
      <c r="AE2131" s="0" t="n">
        <f aca="false">INDEX(Вага!$A$3:$BK$1169,MATCH(Позиція!$C2131,Вага!$C$3:$C$1169,0),AE$3)</f>
        <v>2097.52</v>
      </c>
      <c r="AF2131" s="0" t="n">
        <f aca="false">INDEX(Вага!$A$3:$BK$1169,MATCH(Позиція!$C2131,Вага!$C$3:$C$1169,0),AF$3)</f>
        <v>2671.17</v>
      </c>
      <c r="AG2131" s="0" t="n">
        <f aca="false">INDEX(Вага!$A$3:$BK$1169,MATCH(Позиція!$C2131,Вага!$C$3:$C$1169,0),AG$3)</f>
        <v>2794.45</v>
      </c>
      <c r="AH2131" s="0" t="n">
        <f aca="false">INDEX(Вага!$A$3:$BK$1169,MATCH(Позиція!$C2131,Вага!$C$3:$C$1169,0),AH$3)</f>
        <v>1698.77</v>
      </c>
      <c r="AI2131" s="0" t="n">
        <f aca="false">INDEX(Вага!$A$3:$BK$1169,MATCH(Позиція!$C2131,Вага!$C$3:$C$1169,0),AI$3)</f>
        <v>2079.36</v>
      </c>
      <c r="AJ2131" s="0" t="n">
        <f aca="false">INDEX(Вага!$A$3:$BK$1169,MATCH(Позиція!$C2131,Вага!$C$3:$C$1169,0),AJ$3)</f>
        <v>2447.5</v>
      </c>
      <c r="AK2131" s="0" t="n">
        <f aca="false">INDEX(Вага!$A$3:$BK$1169,MATCH(Позиція!$C2131,Вага!$C$3:$C$1169,0),AK$3)</f>
        <v>4372.04</v>
      </c>
      <c r="AL2131" s="0" t="n">
        <f aca="false">INDEX(Вага!$A$3:$BK$1169,MATCH(Позиція!$C2131,Вага!$C$3:$C$1169,0),AL$3)</f>
        <v>2672.43</v>
      </c>
      <c r="AM2131" s="0" t="n">
        <f aca="false">INDEX(Вага!$A$3:$BK$1169,MATCH(Позиція!$C2131,Вага!$C$3:$C$1169,0),AM$3)</f>
        <v>2485.32</v>
      </c>
      <c r="AN2131" s="0" t="n">
        <f aca="false">INDEX(Вага!$A$3:$BK$1169,MATCH(Позиція!$C2131,Вага!$C$3:$C$1169,0),AN$3)</f>
        <v>2503.36</v>
      </c>
      <c r="AO2131" s="0" t="n">
        <f aca="false">INDEX(Вага!$A$3:$BK$1169,MATCH(Позиція!$C2131,Вага!$C$3:$C$1169,0),AO$3)</f>
        <v>2842.51</v>
      </c>
      <c r="AP2131" s="0" t="n">
        <f aca="false">INDEX(Вага!$A$3:$BK$1169,MATCH(Позиція!$C2131,Вага!$C$3:$C$1169,0),AP$3)</f>
        <v>3798.76</v>
      </c>
      <c r="AQ2131" s="0" t="n">
        <f aca="false">INDEX(Вага!$A$3:$BK$1169,MATCH(Позиція!$C2131,Вага!$C$3:$C$1169,0),AQ$3)</f>
        <v>1379.79</v>
      </c>
      <c r="AR2131" s="0" t="n">
        <f aca="false">INDEX(Вага!$A$3:$BK$1169,MATCH(Позиція!$C2131,Вага!$C$3:$C$1169,0),AR$3)</f>
        <v>2152.18</v>
      </c>
      <c r="AS2131" s="0" t="n">
        <f aca="false">INDEX(Вага!$A$3:$BK$1169,MATCH(Позиція!$C2131,Вага!$C$3:$C$1169,0),AS$3)</f>
        <v>3800.75</v>
      </c>
      <c r="AT2131" s="0" t="n">
        <f aca="false">INDEX(Вага!$A$3:$BK$1169,MATCH(Позиція!$C2131,Вага!$C$3:$C$1169,0),AT$3)</f>
        <v>2995.75</v>
      </c>
      <c r="AU2131" s="0" t="n">
        <f aca="false">INDEX(Вага!$A$3:$BK$1169,MATCH(Позиція!$C2131,Вага!$C$3:$C$1169,0),AU$3)</f>
        <v>3666.4</v>
      </c>
      <c r="AV2131" s="0" t="n">
        <f aca="false">INDEX(Вага!$A$3:$BK$1169,MATCH(Позиція!$C2131,Вага!$C$3:$C$1169,0),AV$3)</f>
        <v>2901.32</v>
      </c>
      <c r="AW2131" s="0" t="n">
        <f aca="false">INDEX(Вага!$A$3:$BK$1169,MATCH(Позиція!$C2131,Вага!$C$3:$C$1169,0),AW$3)</f>
        <v>3585.92</v>
      </c>
      <c r="AX2131" s="0" t="n">
        <f aca="false">INDEX(Вага!$A$3:$BK$1169,MATCH(Позиція!$C2131,Вага!$C$3:$C$1169,0),AX$3)</f>
        <v>2600.73</v>
      </c>
      <c r="AY2131" s="0" t="n">
        <f aca="false">INDEX(Вага!$A$3:$BK$1169,MATCH(Позиція!$C2131,Вага!$C$3:$C$1169,0),AY$3)</f>
        <v>3280.02</v>
      </c>
      <c r="AZ2131" s="0" t="n">
        <f aca="false">INDEX(Вага!$A$3:$BK$1169,MATCH(Позиція!$C2131,Вага!$C$3:$C$1169,0),AZ$3)</f>
        <v>2574.64</v>
      </c>
      <c r="BA2131" s="0" t="n">
        <f aca="false">INDEX(Вага!$A$3:$BK$1169,MATCH(Позиція!$C2131,Вага!$C$3:$C$1169,0),BA$3)</f>
        <v>3567.66</v>
      </c>
      <c r="BB2131" s="0" t="n">
        <f aca="false">INDEX(Вага!$A$3:$BK$1169,MATCH(Позиція!$C2131,Вага!$C$3:$C$1169,0),BB$3)</f>
        <v>4545.15</v>
      </c>
      <c r="BC2131" s="0" t="n">
        <f aca="false">INDEX(Вага!$A$3:$BK$1169,MATCH(Позиція!$C2131,Вага!$C$3:$C$1169,0),BC$3)</f>
        <v>6467.55</v>
      </c>
      <c r="BD2131" s="0" t="n">
        <f aca="false">INDEX(Вага!$A$3:$BK$1169,MATCH(Позиція!$C2131,Вага!$C$3:$C$1169,0),BD$3)</f>
        <v>3479.07</v>
      </c>
      <c r="BE2131" s="0" t="n">
        <f aca="false">INDEX(Вага!$A$3:$BK$1169,MATCH(Позиція!$C2131,Вага!$C$3:$C$1169,0),BE$3)</f>
        <v>2975.96</v>
      </c>
      <c r="BF2131" s="0" t="n">
        <f aca="false">INDEX(Вага!$A$3:$BK$1169,MATCH(Позиція!$C2131,Вага!$C$3:$C$1169,0),BF$3)</f>
        <v>4022.8</v>
      </c>
      <c r="BG2131" s="0" t="n">
        <f aca="false">INDEX(Вага!$A$3:$BK$1169,MATCH(Позиція!$C2131,Вага!$C$3:$C$1169,0),BG$3)</f>
        <v>3645.84</v>
      </c>
      <c r="BH2131" s="0" t="n">
        <f aca="false">INDEX(Вага!$A$3:$BK$1169,MATCH(Позиція!$C2131,Вага!$C$3:$C$1169,0),BH$3)</f>
        <v>4408.26</v>
      </c>
      <c r="BI2131" s="0" t="n">
        <f aca="false">INDEX(Вага!$A$3:$BK$1169,MATCH(Позиція!$C2131,Вага!$C$3:$C$1169,0),BI$3)</f>
        <v>3603.8</v>
      </c>
      <c r="BJ2131" s="0" t="n">
        <f aca="false">INDEX(Вага!$A$3:$BK$1169,MATCH(Позиція!$C2131,Вага!$C$3:$C$1169,0),BJ$3)</f>
        <v>3709.13</v>
      </c>
      <c r="BK2131" s="0" t="n">
        <f aca="false">INDEX(Вага!$A$3:$BK$1169,MATCH(Позиція!$C2131,Вага!$C$3:$C$1169,0),BK$3)</f>
        <v>3051.3</v>
      </c>
    </row>
    <row r="2132" customFormat="false" ht="18" hidden="false" customHeight="false" outlineLevel="0" collapsed="false">
      <c r="A2132" s="0" t="n">
        <v>15</v>
      </c>
      <c r="B2132" s="355" t="s">
        <v>1023</v>
      </c>
      <c r="C2132" s="355" t="str">
        <f aca="false">LEFT(B2132,4)</f>
        <v>8204</v>
      </c>
      <c r="D2132" s="0" t="n">
        <f aca="false">INDEX(Вага!$A$3:$BK$1169,MATCH(Позиція!$C2132,Вага!$C$3:$C$1169,0),D$3)</f>
        <v>56.09</v>
      </c>
      <c r="E2132" s="0" t="n">
        <f aca="false">INDEX(Вага!$A$3:$BK$1169,MATCH(Позиція!$C2132,Вага!$C$3:$C$1169,0),E$3)</f>
        <v>3975.56</v>
      </c>
      <c r="F2132" s="0" t="n">
        <f aca="false">INDEX(Вага!$A$3:$BK$1169,MATCH(Позиція!$C2132,Вага!$C$3:$C$1169,0),F$3)</f>
        <v>1735.56</v>
      </c>
      <c r="G2132" s="0" t="n">
        <f aca="false">INDEX(Вага!$A$3:$BK$1169,MATCH(Позиція!$C2132,Вага!$C$3:$C$1169,0),G$3)</f>
        <v>867.77</v>
      </c>
      <c r="H2132" s="0" t="n">
        <f aca="false">INDEX(Вага!$A$3:$BK$1169,MATCH(Позиція!$C2132,Вага!$C$3:$C$1169,0),H$3)</f>
        <v>261.28</v>
      </c>
      <c r="I2132" s="0" t="n">
        <f aca="false">INDEX(Вага!$A$3:$BK$1169,MATCH(Позиція!$C2132,Вага!$C$3:$C$1169,0),I$3)</f>
        <v>919.66</v>
      </c>
      <c r="J2132" s="0" t="n">
        <f aca="false">INDEX(Вага!$A$3:$BK$1169,MATCH(Позиція!$C2132,Вага!$C$3:$C$1169,0),J$3)</f>
        <v>1035.39</v>
      </c>
      <c r="K2132" s="0" t="n">
        <f aca="false">INDEX(Вага!$A$3:$BK$1169,MATCH(Позиція!$C2132,Вага!$C$3:$C$1169,0),K$3)</f>
        <v>1541.86</v>
      </c>
      <c r="L2132" s="0" t="n">
        <f aca="false">INDEX(Вага!$A$3:$BK$1169,MATCH(Позиція!$C2132,Вага!$C$3:$C$1169,0),L$3)</f>
        <v>385.12</v>
      </c>
      <c r="M2132" s="0" t="n">
        <f aca="false">INDEX(Вага!$A$3:$BK$1169,MATCH(Позиція!$C2132,Вага!$C$3:$C$1169,0),M$3)</f>
        <v>911.72</v>
      </c>
      <c r="N2132" s="0" t="n">
        <f aca="false">INDEX(Вага!$A$3:$BK$1169,MATCH(Позиція!$C2132,Вага!$C$3:$C$1169,0),N$3)</f>
        <v>564.28</v>
      </c>
      <c r="O2132" s="0" t="n">
        <f aca="false">INDEX(Вага!$A$3:$BK$1169,MATCH(Позиція!$C2132,Вага!$C$3:$C$1169,0),O$3)</f>
        <v>1557.01</v>
      </c>
      <c r="P2132" s="0" t="n">
        <f aca="false">INDEX(Вага!$A$3:$BK$1169,MATCH(Позиція!$C2132,Вага!$C$3:$C$1169,0),P$3)</f>
        <v>575.43</v>
      </c>
      <c r="Q2132" s="0" t="n">
        <f aca="false">INDEX(Вага!$A$3:$BK$1169,MATCH(Позиція!$C2132,Вага!$C$3:$C$1169,0),Q$3)</f>
        <v>1017.77</v>
      </c>
      <c r="R2132" s="0" t="n">
        <f aca="false">INDEX(Вага!$A$3:$BK$1169,MATCH(Позиція!$C2132,Вага!$C$3:$C$1169,0),R$3)</f>
        <v>401.73</v>
      </c>
      <c r="S2132" s="0" t="n">
        <f aca="false">INDEX(Вага!$A$3:$BK$1169,MATCH(Позиція!$C2132,Вага!$C$3:$C$1169,0),S$3)</f>
        <v>511.5</v>
      </c>
      <c r="T2132" s="0" t="n">
        <f aca="false">INDEX(Вага!$A$3:$BK$1169,MATCH(Позиція!$C2132,Вага!$C$3:$C$1169,0),T$3)</f>
        <v>965.46</v>
      </c>
      <c r="U2132" s="0" t="n">
        <f aca="false">INDEX(Вага!$A$3:$BK$1169,MATCH(Позиція!$C2132,Вага!$C$3:$C$1169,0),U$3)</f>
        <v>1010.31</v>
      </c>
      <c r="V2132" s="0" t="n">
        <f aca="false">INDEX(Вага!$A$3:$BK$1169,MATCH(Позиція!$C2132,Вага!$C$3:$C$1169,0),V$3)</f>
        <v>1891.4</v>
      </c>
      <c r="W2132" s="0" t="n">
        <f aca="false">INDEX(Вага!$A$3:$BK$1169,MATCH(Позиція!$C2132,Вага!$C$3:$C$1169,0),W$3)</f>
        <v>423.4</v>
      </c>
      <c r="X2132" s="0" t="n">
        <f aca="false">INDEX(Вага!$A$3:$BK$1169,MATCH(Позиція!$C2132,Вага!$C$3:$C$1169,0),X$3)</f>
        <v>1148.73</v>
      </c>
      <c r="Y2132" s="0" t="n">
        <f aca="false">INDEX(Вага!$A$3:$BK$1169,MATCH(Позиція!$C2132,Вага!$C$3:$C$1169,0),Y$3)</f>
        <v>1000.17</v>
      </c>
      <c r="Z2132" s="0" t="n">
        <f aca="false">INDEX(Вага!$A$3:$BK$1169,MATCH(Позиція!$C2132,Вага!$C$3:$C$1169,0),Z$3)</f>
        <v>233.4</v>
      </c>
      <c r="AA2132" s="0" t="n">
        <f aca="false">INDEX(Вага!$A$3:$BK$1169,MATCH(Позиція!$C2132,Вага!$C$3:$C$1169,0),AA$3)</f>
        <v>524.61</v>
      </c>
      <c r="AB2132" s="0" t="n">
        <f aca="false">INDEX(Вага!$A$3:$BK$1169,MATCH(Позиція!$C2132,Вага!$C$3:$C$1169,0),AB$3)</f>
        <v>390.58</v>
      </c>
      <c r="AC2132" s="0" t="n">
        <f aca="false">INDEX(Вага!$A$3:$BK$1169,MATCH(Позиція!$C2132,Вага!$C$3:$C$1169,0),AC$3)</f>
        <v>988.72</v>
      </c>
      <c r="AD2132" s="0" t="n">
        <f aca="false">INDEX(Вага!$A$3:$BK$1169,MATCH(Позиція!$C2132,Вага!$C$3:$C$1169,0),AD$3)</f>
        <v>216.49</v>
      </c>
      <c r="AE2132" s="0" t="n">
        <f aca="false">INDEX(Вага!$A$3:$BK$1169,MATCH(Позиція!$C2132,Вага!$C$3:$C$1169,0),AE$3)</f>
        <v>928.89</v>
      </c>
      <c r="AF2132" s="0" t="n">
        <f aca="false">INDEX(Вага!$A$3:$BK$1169,MATCH(Позиція!$C2132,Вага!$C$3:$C$1169,0),AF$3)</f>
        <v>1162.22</v>
      </c>
      <c r="AG2132" s="0" t="n">
        <f aca="false">INDEX(Вага!$A$3:$BK$1169,MATCH(Позиція!$C2132,Вага!$C$3:$C$1169,0),AG$3)</f>
        <v>1166.41</v>
      </c>
      <c r="AH2132" s="0" t="n">
        <f aca="false">INDEX(Вага!$A$3:$BK$1169,MATCH(Позиція!$C2132,Вага!$C$3:$C$1169,0),AH$3)</f>
        <v>615.54</v>
      </c>
      <c r="AI2132" s="0" t="n">
        <f aca="false">INDEX(Вага!$A$3:$BK$1169,MATCH(Позиція!$C2132,Вага!$C$3:$C$1169,0),AI$3)</f>
        <v>978.67</v>
      </c>
      <c r="AJ2132" s="0" t="n">
        <f aca="false">INDEX(Вага!$A$3:$BK$1169,MATCH(Позиція!$C2132,Вага!$C$3:$C$1169,0),AJ$3)</f>
        <v>485.87</v>
      </c>
      <c r="AK2132" s="0" t="n">
        <f aca="false">INDEX(Вага!$A$3:$BK$1169,MATCH(Позиція!$C2132,Вага!$C$3:$C$1169,0),AK$3)</f>
        <v>2285.51</v>
      </c>
      <c r="AL2132" s="0" t="n">
        <f aca="false">INDEX(Вага!$A$3:$BK$1169,MATCH(Позиція!$C2132,Вага!$C$3:$C$1169,0),AL$3)</f>
        <v>4061.71</v>
      </c>
      <c r="AM2132" s="0" t="n">
        <f aca="false">INDEX(Вага!$A$3:$BK$1169,MATCH(Позиція!$C2132,Вага!$C$3:$C$1169,0),AM$3)</f>
        <v>720.01</v>
      </c>
      <c r="AN2132" s="0" t="n">
        <f aca="false">INDEX(Вага!$A$3:$BK$1169,MATCH(Позиція!$C2132,Вага!$C$3:$C$1169,0),AN$3)</f>
        <v>2267.85</v>
      </c>
      <c r="AO2132" s="0" t="n">
        <f aca="false">INDEX(Вага!$A$3:$BK$1169,MATCH(Позиція!$C2132,Вага!$C$3:$C$1169,0),AO$3)</f>
        <v>1691.58</v>
      </c>
      <c r="AP2132" s="0" t="n">
        <f aca="false">INDEX(Вага!$A$3:$BK$1169,MATCH(Позиція!$C2132,Вага!$C$3:$C$1169,0),AP$3)</f>
        <v>1423.52</v>
      </c>
      <c r="AQ2132" s="0" t="n">
        <f aca="false">INDEX(Вага!$A$3:$BK$1169,MATCH(Позиція!$C2132,Вага!$C$3:$C$1169,0),AQ$3)</f>
        <v>269.13</v>
      </c>
      <c r="AR2132" s="0" t="n">
        <f aca="false">INDEX(Вага!$A$3:$BK$1169,MATCH(Позиція!$C2132,Вага!$C$3:$C$1169,0),AR$3)</f>
        <v>765.56</v>
      </c>
      <c r="AS2132" s="0" t="n">
        <f aca="false">INDEX(Вага!$A$3:$BK$1169,MATCH(Позиція!$C2132,Вага!$C$3:$C$1169,0),AS$3)</f>
        <v>1994.54</v>
      </c>
      <c r="AT2132" s="0" t="n">
        <f aca="false">INDEX(Вага!$A$3:$BK$1169,MATCH(Позиція!$C2132,Вага!$C$3:$C$1169,0),AT$3)</f>
        <v>2017.06</v>
      </c>
      <c r="AU2132" s="0" t="n">
        <f aca="false">INDEX(Вага!$A$3:$BK$1169,MATCH(Позиція!$C2132,Вага!$C$3:$C$1169,0),AU$3)</f>
        <v>1333.54</v>
      </c>
      <c r="AV2132" s="0" t="n">
        <f aca="false">INDEX(Вага!$A$3:$BK$1169,MATCH(Позиція!$C2132,Вага!$C$3:$C$1169,0),AV$3)</f>
        <v>570.57</v>
      </c>
      <c r="AW2132" s="0" t="n">
        <f aca="false">INDEX(Вага!$A$3:$BK$1169,MATCH(Позиція!$C2132,Вага!$C$3:$C$1169,0),AW$3)</f>
        <v>928.22</v>
      </c>
      <c r="AX2132" s="0" t="n">
        <f aca="false">INDEX(Вага!$A$3:$BK$1169,MATCH(Позиція!$C2132,Вага!$C$3:$C$1169,0),AX$3)</f>
        <v>928.64</v>
      </c>
      <c r="AY2132" s="0" t="n">
        <f aca="false">INDEX(Вага!$A$3:$BK$1169,MATCH(Позиція!$C2132,Вага!$C$3:$C$1169,0),AY$3)</f>
        <v>1586.07</v>
      </c>
      <c r="AZ2132" s="0" t="n">
        <f aca="false">INDEX(Вага!$A$3:$BK$1169,MATCH(Позиція!$C2132,Вага!$C$3:$C$1169,0),AZ$3)</f>
        <v>722.98</v>
      </c>
      <c r="BA2132" s="0" t="n">
        <f aca="false">INDEX(Вага!$A$3:$BK$1169,MATCH(Позиція!$C2132,Вага!$C$3:$C$1169,0),BA$3)</f>
        <v>762.06</v>
      </c>
      <c r="BB2132" s="0" t="n">
        <f aca="false">INDEX(Вага!$A$3:$BK$1169,MATCH(Позиція!$C2132,Вага!$C$3:$C$1169,0),BB$3)</f>
        <v>1047.26</v>
      </c>
      <c r="BC2132" s="0" t="n">
        <f aca="false">INDEX(Вага!$A$3:$BK$1169,MATCH(Позиція!$C2132,Вага!$C$3:$C$1169,0),BC$3)</f>
        <v>888.49</v>
      </c>
      <c r="BD2132" s="0" t="n">
        <f aca="false">INDEX(Вага!$A$3:$BK$1169,MATCH(Позиція!$C2132,Вага!$C$3:$C$1169,0),BD$3)</f>
        <v>941.84</v>
      </c>
      <c r="BE2132" s="0" t="n">
        <f aca="false">INDEX(Вага!$A$3:$BK$1169,MATCH(Позиція!$C2132,Вага!$C$3:$C$1169,0),BE$3)</f>
        <v>1006.38</v>
      </c>
      <c r="BF2132" s="0" t="n">
        <f aca="false">INDEX(Вага!$A$3:$BK$1169,MATCH(Позиція!$C2132,Вага!$C$3:$C$1169,0),BF$3)</f>
        <v>1495.45</v>
      </c>
      <c r="BG2132" s="0" t="n">
        <f aca="false">INDEX(Вага!$A$3:$BK$1169,MATCH(Позиція!$C2132,Вага!$C$3:$C$1169,0),BG$3)</f>
        <v>802.06</v>
      </c>
      <c r="BH2132" s="0" t="n">
        <f aca="false">INDEX(Вага!$A$3:$BK$1169,MATCH(Позиція!$C2132,Вага!$C$3:$C$1169,0),BH$3)</f>
        <v>1313.49</v>
      </c>
      <c r="BI2132" s="0" t="n">
        <f aca="false">INDEX(Вага!$A$3:$BK$1169,MATCH(Позиція!$C2132,Вага!$C$3:$C$1169,0),BI$3)</f>
        <v>765.76</v>
      </c>
      <c r="BJ2132" s="0" t="n">
        <f aca="false">INDEX(Вага!$A$3:$BK$1169,MATCH(Позиція!$C2132,Вага!$C$3:$C$1169,0),BJ$3)</f>
        <v>1580.46</v>
      </c>
      <c r="BK2132" s="0" t="n">
        <f aca="false">INDEX(Вага!$A$3:$BK$1169,MATCH(Позиція!$C2132,Вага!$C$3:$C$1169,0),BK$3)</f>
        <v>542.03</v>
      </c>
    </row>
    <row r="2133" customFormat="false" ht="18" hidden="false" customHeight="false" outlineLevel="0" collapsed="false">
      <c r="A2133" s="0" t="n">
        <v>15</v>
      </c>
      <c r="B2133" s="355" t="s">
        <v>1024</v>
      </c>
      <c r="C2133" s="355" t="str">
        <f aca="false">LEFT(B2133,4)</f>
        <v>8205</v>
      </c>
      <c r="D2133" s="0" t="n">
        <f aca="false">INDEX(Вага!$A$3:$BK$1169,MATCH(Позиція!$C2133,Вага!$C$3:$C$1169,0),D$3)</f>
        <v>17316.25</v>
      </c>
      <c r="E2133" s="0" t="n">
        <f aca="false">INDEX(Вага!$A$3:$BK$1169,MATCH(Позиція!$C2133,Вага!$C$3:$C$1169,0),E$3)</f>
        <v>37248.73</v>
      </c>
      <c r="F2133" s="0" t="n">
        <f aca="false">INDEX(Вага!$A$3:$BK$1169,MATCH(Позиція!$C2133,Вага!$C$3:$C$1169,0),F$3)</f>
        <v>60902.3</v>
      </c>
      <c r="G2133" s="0" t="n">
        <f aca="false">INDEX(Вага!$A$3:$BK$1169,MATCH(Позиція!$C2133,Вага!$C$3:$C$1169,0),G$3)</f>
        <v>23823</v>
      </c>
      <c r="H2133" s="0" t="n">
        <f aca="false">INDEX(Вага!$A$3:$BK$1169,MATCH(Позиція!$C2133,Вага!$C$3:$C$1169,0),H$3)</f>
        <v>58207.09</v>
      </c>
      <c r="I2133" s="0" t="n">
        <f aca="false">INDEX(Вага!$A$3:$BK$1169,MATCH(Позиція!$C2133,Вага!$C$3:$C$1169,0),I$3)</f>
        <v>40336.69</v>
      </c>
      <c r="J2133" s="0" t="n">
        <f aca="false">INDEX(Вага!$A$3:$BK$1169,MATCH(Позиція!$C2133,Вага!$C$3:$C$1169,0),J$3)</f>
        <v>60847.15</v>
      </c>
      <c r="K2133" s="0" t="n">
        <f aca="false">INDEX(Вага!$A$3:$BK$1169,MATCH(Позиція!$C2133,Вага!$C$3:$C$1169,0),K$3)</f>
        <v>55037.64</v>
      </c>
      <c r="L2133" s="0" t="n">
        <f aca="false">INDEX(Вага!$A$3:$BK$1169,MATCH(Позиція!$C2133,Вага!$C$3:$C$1169,0),L$3)</f>
        <v>39939.82</v>
      </c>
      <c r="M2133" s="0" t="n">
        <f aca="false">INDEX(Вага!$A$3:$BK$1169,MATCH(Позиція!$C2133,Вага!$C$3:$C$1169,0),M$3)</f>
        <v>33674.91</v>
      </c>
      <c r="N2133" s="0" t="n">
        <f aca="false">INDEX(Вага!$A$3:$BK$1169,MATCH(Позиція!$C2133,Вага!$C$3:$C$1169,0),N$3)</f>
        <v>39745.18</v>
      </c>
      <c r="O2133" s="0" t="n">
        <f aca="false">INDEX(Вага!$A$3:$BK$1169,MATCH(Позиція!$C2133,Вага!$C$3:$C$1169,0),O$3)</f>
        <v>65586.96</v>
      </c>
      <c r="P2133" s="0" t="n">
        <f aca="false">INDEX(Вага!$A$3:$BK$1169,MATCH(Позиція!$C2133,Вага!$C$3:$C$1169,0),P$3)</f>
        <v>27615.16</v>
      </c>
      <c r="Q2133" s="0" t="n">
        <f aca="false">INDEX(Вага!$A$3:$BK$1169,MATCH(Позиція!$C2133,Вага!$C$3:$C$1169,0),Q$3)</f>
        <v>63354.19</v>
      </c>
      <c r="R2133" s="0" t="n">
        <f aca="false">INDEX(Вага!$A$3:$BK$1169,MATCH(Позиція!$C2133,Вага!$C$3:$C$1169,0),R$3)</f>
        <v>66549.99</v>
      </c>
      <c r="S2133" s="0" t="n">
        <f aca="false">INDEX(Вага!$A$3:$BK$1169,MATCH(Позиція!$C2133,Вага!$C$3:$C$1169,0),S$3)</f>
        <v>40954.2</v>
      </c>
      <c r="T2133" s="0" t="n">
        <f aca="false">INDEX(Вага!$A$3:$BK$1169,MATCH(Позиція!$C2133,Вага!$C$3:$C$1169,0),T$3)</f>
        <v>65510.74</v>
      </c>
      <c r="U2133" s="0" t="n">
        <f aca="false">INDEX(Вага!$A$3:$BK$1169,MATCH(Позиція!$C2133,Вага!$C$3:$C$1169,0),U$3)</f>
        <v>39255.77</v>
      </c>
      <c r="V2133" s="0" t="n">
        <f aca="false">INDEX(Вага!$A$3:$BK$1169,MATCH(Позиція!$C2133,Вага!$C$3:$C$1169,0),V$3)</f>
        <v>51127.99</v>
      </c>
      <c r="W2133" s="0" t="n">
        <f aca="false">INDEX(Вага!$A$3:$BK$1169,MATCH(Позиція!$C2133,Вага!$C$3:$C$1169,0),W$3)</f>
        <v>36854.86</v>
      </c>
      <c r="X2133" s="0" t="n">
        <f aca="false">INDEX(Вага!$A$3:$BK$1169,MATCH(Позиція!$C2133,Вага!$C$3:$C$1169,0),X$3)</f>
        <v>68568.01</v>
      </c>
      <c r="Y2133" s="0" t="n">
        <f aca="false">INDEX(Вага!$A$3:$BK$1169,MATCH(Позиція!$C2133,Вага!$C$3:$C$1169,0),Y$3)</f>
        <v>39168.23</v>
      </c>
      <c r="Z2133" s="0" t="n">
        <f aca="false">INDEX(Вага!$A$3:$BK$1169,MATCH(Позиція!$C2133,Вага!$C$3:$C$1169,0),Z$3)</f>
        <v>36791.14</v>
      </c>
      <c r="AA2133" s="0" t="n">
        <f aca="false">INDEX(Вага!$A$3:$BK$1169,MATCH(Позиція!$C2133,Вага!$C$3:$C$1169,0),AA$3)</f>
        <v>42399.09</v>
      </c>
      <c r="AB2133" s="0" t="n">
        <f aca="false">INDEX(Вага!$A$3:$BK$1169,MATCH(Позиція!$C2133,Вага!$C$3:$C$1169,0),AB$3)</f>
        <v>38760.76</v>
      </c>
      <c r="AC2133" s="0" t="n">
        <f aca="false">INDEX(Вага!$A$3:$BK$1169,MATCH(Позиція!$C2133,Вага!$C$3:$C$1169,0),AC$3)</f>
        <v>39957.94</v>
      </c>
      <c r="AD2133" s="0" t="n">
        <f aca="false">INDEX(Вага!$A$3:$BK$1169,MATCH(Позиція!$C2133,Вага!$C$3:$C$1169,0),AD$3)</f>
        <v>74250.67</v>
      </c>
      <c r="AE2133" s="0" t="n">
        <f aca="false">INDEX(Вага!$A$3:$BK$1169,MATCH(Позиція!$C2133,Вага!$C$3:$C$1169,0),AE$3)</f>
        <v>82316.13</v>
      </c>
      <c r="AF2133" s="0" t="n">
        <f aca="false">INDEX(Вага!$A$3:$BK$1169,MATCH(Позиція!$C2133,Вага!$C$3:$C$1169,0),AF$3)</f>
        <v>41236.3</v>
      </c>
      <c r="AG2133" s="0" t="n">
        <f aca="false">INDEX(Вага!$A$3:$BK$1169,MATCH(Позиція!$C2133,Вага!$C$3:$C$1169,0),AG$3)</f>
        <v>63066.19</v>
      </c>
      <c r="AH2133" s="0" t="n">
        <f aca="false">INDEX(Вага!$A$3:$BK$1169,MATCH(Позиція!$C2133,Вага!$C$3:$C$1169,0),AH$3)</f>
        <v>43655.02</v>
      </c>
      <c r="AI2133" s="0" t="n">
        <f aca="false">INDEX(Вага!$A$3:$BK$1169,MATCH(Позиція!$C2133,Вага!$C$3:$C$1169,0),AI$3)</f>
        <v>86388.95</v>
      </c>
      <c r="AJ2133" s="0" t="n">
        <f aca="false">INDEX(Вага!$A$3:$BK$1169,MATCH(Позиція!$C2133,Вага!$C$3:$C$1169,0),AJ$3)</f>
        <v>68272.79</v>
      </c>
      <c r="AK2133" s="0" t="n">
        <f aca="false">INDEX(Вага!$A$3:$BK$1169,MATCH(Позиція!$C2133,Вага!$C$3:$C$1169,0),AK$3)</f>
        <v>95719.84</v>
      </c>
      <c r="AL2133" s="0" t="n">
        <f aca="false">INDEX(Вага!$A$3:$BK$1169,MATCH(Позиція!$C2133,Вага!$C$3:$C$1169,0),AL$3)</f>
        <v>63341.22</v>
      </c>
      <c r="AM2133" s="0" t="n">
        <f aca="false">INDEX(Вага!$A$3:$BK$1169,MATCH(Позиція!$C2133,Вага!$C$3:$C$1169,0),AM$3)</f>
        <v>37323.8</v>
      </c>
      <c r="AN2133" s="0" t="n">
        <f aca="false">INDEX(Вага!$A$3:$BK$1169,MATCH(Позиція!$C2133,Вага!$C$3:$C$1169,0),AN$3)</f>
        <v>53313.94</v>
      </c>
      <c r="AO2133" s="0" t="n">
        <f aca="false">INDEX(Вага!$A$3:$BK$1169,MATCH(Позиція!$C2133,Вага!$C$3:$C$1169,0),AO$3)</f>
        <v>72959.06</v>
      </c>
      <c r="AP2133" s="0" t="n">
        <f aca="false">INDEX(Вага!$A$3:$BK$1169,MATCH(Позиція!$C2133,Вага!$C$3:$C$1169,0),AP$3)</f>
        <v>52181.19</v>
      </c>
      <c r="AQ2133" s="0" t="n">
        <f aca="false">INDEX(Вага!$A$3:$BK$1169,MATCH(Позиція!$C2133,Вага!$C$3:$C$1169,0),AQ$3)</f>
        <v>23611.08</v>
      </c>
      <c r="AR2133" s="0" t="n">
        <f aca="false">INDEX(Вага!$A$3:$BK$1169,MATCH(Позиція!$C2133,Вага!$C$3:$C$1169,0),AR$3)</f>
        <v>30278.21</v>
      </c>
      <c r="AS2133" s="0" t="n">
        <f aca="false">INDEX(Вага!$A$3:$BK$1169,MATCH(Позиція!$C2133,Вага!$C$3:$C$1169,0),AS$3)</f>
        <v>78069.79</v>
      </c>
      <c r="AT2133" s="0" t="n">
        <f aca="false">INDEX(Вага!$A$3:$BK$1169,MATCH(Позиція!$C2133,Вага!$C$3:$C$1169,0),AT$3)</f>
        <v>63664.88</v>
      </c>
      <c r="AU2133" s="0" t="n">
        <f aca="false">INDEX(Вага!$A$3:$BK$1169,MATCH(Позиція!$C2133,Вага!$C$3:$C$1169,0),AU$3)</f>
        <v>69959.25</v>
      </c>
      <c r="AV2133" s="0" t="n">
        <f aca="false">INDEX(Вага!$A$3:$BK$1169,MATCH(Позиція!$C2133,Вага!$C$3:$C$1169,0),AV$3)</f>
        <v>73801.15</v>
      </c>
      <c r="AW2133" s="0" t="n">
        <f aca="false">INDEX(Вага!$A$3:$BK$1169,MATCH(Позиція!$C2133,Вага!$C$3:$C$1169,0),AW$3)</f>
        <v>59784.36</v>
      </c>
      <c r="AX2133" s="0" t="n">
        <f aca="false">INDEX(Вага!$A$3:$BK$1169,MATCH(Позиція!$C2133,Вага!$C$3:$C$1169,0),AX$3)</f>
        <v>74738.79</v>
      </c>
      <c r="AY2133" s="0" t="n">
        <f aca="false">INDEX(Вага!$A$3:$BK$1169,MATCH(Позиція!$C2133,Вага!$C$3:$C$1169,0),AY$3)</f>
        <v>79637.1</v>
      </c>
      <c r="AZ2133" s="0" t="n">
        <f aca="false">INDEX(Вага!$A$3:$BK$1169,MATCH(Позиція!$C2133,Вага!$C$3:$C$1169,0),AZ$3)</f>
        <v>30507.1</v>
      </c>
      <c r="BA2133" s="0" t="n">
        <f aca="false">INDEX(Вага!$A$3:$BK$1169,MATCH(Позиція!$C2133,Вага!$C$3:$C$1169,0),BA$3)</f>
        <v>80040.23</v>
      </c>
      <c r="BB2133" s="0" t="n">
        <f aca="false">INDEX(Вага!$A$3:$BK$1169,MATCH(Позиція!$C2133,Вага!$C$3:$C$1169,0),BB$3)</f>
        <v>91819.44</v>
      </c>
      <c r="BC2133" s="0" t="n">
        <f aca="false">INDEX(Вага!$A$3:$BK$1169,MATCH(Позиція!$C2133,Вага!$C$3:$C$1169,0),BC$3)</f>
        <v>56566.07</v>
      </c>
      <c r="BD2133" s="0" t="n">
        <f aca="false">INDEX(Вага!$A$3:$BK$1169,MATCH(Позиція!$C2133,Вага!$C$3:$C$1169,0),BD$3)</f>
        <v>65402.93</v>
      </c>
      <c r="BE2133" s="0" t="n">
        <f aca="false">INDEX(Вага!$A$3:$BK$1169,MATCH(Позиція!$C2133,Вага!$C$3:$C$1169,0),BE$3)</f>
        <v>51534.34</v>
      </c>
      <c r="BF2133" s="0" t="n">
        <f aca="false">INDEX(Вага!$A$3:$BK$1169,MATCH(Позиція!$C2133,Вага!$C$3:$C$1169,0),BF$3)</f>
        <v>85988.06</v>
      </c>
      <c r="BG2133" s="0" t="n">
        <f aca="false">INDEX(Вага!$A$3:$BK$1169,MATCH(Позиція!$C2133,Вага!$C$3:$C$1169,0),BG$3)</f>
        <v>68283.64</v>
      </c>
      <c r="BH2133" s="0" t="n">
        <f aca="false">INDEX(Вага!$A$3:$BK$1169,MATCH(Позиція!$C2133,Вага!$C$3:$C$1169,0),BH$3)</f>
        <v>68562.83</v>
      </c>
      <c r="BI2133" s="0" t="n">
        <f aca="false">INDEX(Вага!$A$3:$BK$1169,MATCH(Позиція!$C2133,Вага!$C$3:$C$1169,0),BI$3)</f>
        <v>58777.79</v>
      </c>
      <c r="BJ2133" s="0" t="n">
        <f aca="false">INDEX(Вага!$A$3:$BK$1169,MATCH(Позиція!$C2133,Вага!$C$3:$C$1169,0),BJ$3)</f>
        <v>98626.51</v>
      </c>
      <c r="BK2133" s="0" t="n">
        <f aca="false">INDEX(Вага!$A$3:$BK$1169,MATCH(Позиція!$C2133,Вага!$C$3:$C$1169,0),BK$3)</f>
        <v>74080.67</v>
      </c>
    </row>
    <row r="2134" customFormat="false" ht="18" hidden="false" customHeight="false" outlineLevel="0" collapsed="false">
      <c r="A2134" s="0" t="n">
        <v>15</v>
      </c>
      <c r="B2134" s="355" t="s">
        <v>1025</v>
      </c>
      <c r="C2134" s="355" t="str">
        <f aca="false">LEFT(B2134,4)</f>
        <v>8206</v>
      </c>
      <c r="D2134" s="0" t="n">
        <f aca="false">INDEX(Вага!$A$3:$BK$1169,MATCH(Позиція!$C2134,Вага!$C$3:$C$1169,0),D$3)</f>
        <v>2360.08</v>
      </c>
      <c r="E2134" s="0" t="n">
        <f aca="false">INDEX(Вага!$A$3:$BK$1169,MATCH(Позиція!$C2134,Вага!$C$3:$C$1169,0),E$3)</f>
        <v>3774.23</v>
      </c>
      <c r="F2134" s="0" t="n">
        <f aca="false">INDEX(Вага!$A$3:$BK$1169,MATCH(Позиція!$C2134,Вага!$C$3:$C$1169,0),F$3)</f>
        <v>187.82</v>
      </c>
      <c r="G2134" s="0" t="n">
        <f aca="false">INDEX(Вага!$A$3:$BK$1169,MATCH(Позиція!$C2134,Вага!$C$3:$C$1169,0),G$3)</f>
        <v>175.09</v>
      </c>
      <c r="H2134" s="0" t="n">
        <f aca="false">INDEX(Вага!$A$3:$BK$1169,MATCH(Позиція!$C2134,Вага!$C$3:$C$1169,0),H$3)</f>
        <v>257.4</v>
      </c>
      <c r="I2134" s="0" t="n">
        <f aca="false">INDEX(Вага!$A$3:$BK$1169,MATCH(Позиція!$C2134,Вага!$C$3:$C$1169,0),I$3)</f>
        <v>172.34</v>
      </c>
      <c r="J2134" s="0" t="n">
        <f aca="false">INDEX(Вага!$A$3:$BK$1169,MATCH(Позиція!$C2134,Вага!$C$3:$C$1169,0),J$3)</f>
        <v>68.01</v>
      </c>
      <c r="K2134" s="0" t="n">
        <f aca="false">INDEX(Вага!$A$3:$BK$1169,MATCH(Позиція!$C2134,Вага!$C$3:$C$1169,0),K$3)</f>
        <v>27.56</v>
      </c>
      <c r="L2134" s="0" t="n">
        <f aca="false">INDEX(Вага!$A$3:$BK$1169,MATCH(Позиція!$C2134,Вага!$C$3:$C$1169,0),L$3)</f>
        <v>90.5</v>
      </c>
      <c r="M2134" s="0" t="n">
        <f aca="false">INDEX(Вага!$A$3:$BK$1169,MATCH(Позиція!$C2134,Вага!$C$3:$C$1169,0),M$3)</f>
        <v>358.78</v>
      </c>
      <c r="N2134" s="0" t="n">
        <f aca="false">INDEX(Вага!$A$3:$BK$1169,MATCH(Позиція!$C2134,Вага!$C$3:$C$1169,0),N$3)</f>
        <v>46.14</v>
      </c>
      <c r="O2134" s="0" t="n">
        <f aca="false">INDEX(Вага!$A$3:$BK$1169,MATCH(Позиція!$C2134,Вага!$C$3:$C$1169,0),O$3)</f>
        <v>938.9</v>
      </c>
      <c r="P2134" s="0" t="n">
        <f aca="false">INDEX(Вага!$A$3:$BK$1169,MATCH(Позиція!$C2134,Вага!$C$3:$C$1169,0),P$3)</f>
        <v>587.75</v>
      </c>
      <c r="Q2134" s="0" t="n">
        <f aca="false">INDEX(Вага!$A$3:$BK$1169,MATCH(Позиція!$C2134,Вага!$C$3:$C$1169,0),Q$3)</f>
        <v>254.13</v>
      </c>
      <c r="R2134" s="0" t="n">
        <f aca="false">INDEX(Вага!$A$3:$BK$1169,MATCH(Позиція!$C2134,Вага!$C$3:$C$1169,0),R$3)</f>
        <v>80.47</v>
      </c>
      <c r="S2134" s="0" t="n">
        <f aca="false">INDEX(Вага!$A$3:$BK$1169,MATCH(Позиція!$C2134,Вага!$C$3:$C$1169,0),S$3)</f>
        <v>742.31</v>
      </c>
      <c r="T2134" s="0" t="n">
        <f aca="false">INDEX(Вага!$A$3:$BK$1169,MATCH(Позиція!$C2134,Вага!$C$3:$C$1169,0),T$3)</f>
        <v>27.17</v>
      </c>
      <c r="U2134" s="0" t="n">
        <f aca="false">INDEX(Вага!$A$3:$BK$1169,MATCH(Позиція!$C2134,Вага!$C$3:$C$1169,0),U$3)</f>
        <v>193.76</v>
      </c>
      <c r="V2134" s="0" t="n">
        <f aca="false">INDEX(Вага!$A$3:$BK$1169,MATCH(Позиція!$C2134,Вага!$C$3:$C$1169,0),V$3)</f>
        <v>513.79</v>
      </c>
      <c r="W2134" s="0" t="n">
        <f aca="false">INDEX(Вага!$A$3:$BK$1169,MATCH(Позиція!$C2134,Вага!$C$3:$C$1169,0),W$3)</f>
        <v>643.57</v>
      </c>
      <c r="X2134" s="0" t="n">
        <f aca="false">INDEX(Вага!$A$3:$BK$1169,MATCH(Позиція!$C2134,Вага!$C$3:$C$1169,0),X$3)</f>
        <v>70.45</v>
      </c>
      <c r="Y2134" s="0" t="n">
        <f aca="false">INDEX(Вага!$A$3:$BK$1169,MATCH(Позиція!$C2134,Вага!$C$3:$C$1169,0),Y$3)</f>
        <v>642.37</v>
      </c>
      <c r="Z2134" s="0" t="n">
        <f aca="false">INDEX(Вага!$A$3:$BK$1169,MATCH(Позиція!$C2134,Вага!$C$3:$C$1169,0),Z$3)</f>
        <v>1022.68</v>
      </c>
      <c r="AA2134" s="0" t="n">
        <f aca="false">INDEX(Вага!$A$3:$BK$1169,MATCH(Позиція!$C2134,Вага!$C$3:$C$1169,0),AA$3)</f>
        <v>65.59</v>
      </c>
      <c r="AB2134" s="0" t="n">
        <f aca="false">INDEX(Вага!$A$3:$BK$1169,MATCH(Позиція!$C2134,Вага!$C$3:$C$1169,0),AB$3)</f>
        <v>21.2</v>
      </c>
      <c r="AC2134" s="0" t="n">
        <f aca="false">INDEX(Вага!$A$3:$BK$1169,MATCH(Позиція!$C2134,Вага!$C$3:$C$1169,0),AC$3)</f>
        <v>138.6</v>
      </c>
      <c r="AD2134" s="0" t="n">
        <f aca="false">INDEX(Вага!$A$3:$BK$1169,MATCH(Позиція!$C2134,Вага!$C$3:$C$1169,0),AD$3)</f>
        <v>259.2</v>
      </c>
      <c r="AE2134" s="0" t="n">
        <f aca="false">INDEX(Вага!$A$3:$BK$1169,MATCH(Позиція!$C2134,Вага!$C$3:$C$1169,0),AE$3)</f>
        <v>155.5</v>
      </c>
      <c r="AF2134" s="0" t="n">
        <f aca="false">INDEX(Вага!$A$3:$BK$1169,MATCH(Позиція!$C2134,Вага!$C$3:$C$1169,0),AF$3)</f>
        <v>266.39</v>
      </c>
      <c r="AG2134" s="0" t="n">
        <f aca="false">INDEX(Вага!$A$3:$BK$1169,MATCH(Позиція!$C2134,Вага!$C$3:$C$1169,0),AG$3)</f>
        <v>426.95</v>
      </c>
      <c r="AH2134" s="0" t="n">
        <f aca="false">INDEX(Вага!$A$3:$BK$1169,MATCH(Позиція!$C2134,Вага!$C$3:$C$1169,0),AH$3)</f>
        <v>851.61</v>
      </c>
      <c r="AI2134" s="0" t="n">
        <f aca="false">INDEX(Вага!$A$3:$BK$1169,MATCH(Позиція!$C2134,Вага!$C$3:$C$1169,0),AI$3)</f>
        <v>118.49</v>
      </c>
      <c r="AJ2134" s="0" t="n">
        <f aca="false">INDEX(Вага!$A$3:$BK$1169,MATCH(Позиція!$C2134,Вага!$C$3:$C$1169,0),AJ$3)</f>
        <v>60.33</v>
      </c>
      <c r="AK2134" s="0" t="n">
        <f aca="false">INDEX(Вага!$A$3:$BK$1169,MATCH(Позиція!$C2134,Вага!$C$3:$C$1169,0),AK$3)</f>
        <v>203.1</v>
      </c>
      <c r="AL2134" s="0" t="n">
        <f aca="false">INDEX(Вага!$A$3:$BK$1169,MATCH(Позиція!$C2134,Вага!$C$3:$C$1169,0),AL$3)</f>
        <v>668.64</v>
      </c>
      <c r="AM2134" s="0" t="n">
        <f aca="false">INDEX(Вага!$A$3:$BK$1169,MATCH(Позиція!$C2134,Вага!$C$3:$C$1169,0),AM$3)</f>
        <v>117.68</v>
      </c>
      <c r="AN2134" s="0" t="n">
        <f aca="false">INDEX(Вага!$A$3:$BK$1169,MATCH(Позиція!$C2134,Вага!$C$3:$C$1169,0),AN$3)</f>
        <v>1089.68</v>
      </c>
      <c r="AO2134" s="0" t="n">
        <f aca="false">INDEX(Вага!$A$3:$BK$1169,MATCH(Позиція!$C2134,Вага!$C$3:$C$1169,0),AO$3)</f>
        <v>253.07</v>
      </c>
      <c r="AP2134" s="0" t="n">
        <f aca="false">INDEX(Вага!$A$3:$BK$1169,MATCH(Позиція!$C2134,Вага!$C$3:$C$1169,0),AP$3)</f>
        <v>229</v>
      </c>
      <c r="AQ2134" s="0" t="n">
        <f aca="false">INDEX(Вага!$A$3:$BK$1169,MATCH(Позиція!$C2134,Вага!$C$3:$C$1169,0),AQ$3)</f>
        <v>85.62</v>
      </c>
      <c r="AR2134" s="0" t="n">
        <f aca="false">INDEX(Вага!$A$3:$BK$1169,MATCH(Позиція!$C2134,Вага!$C$3:$C$1169,0),AR$3)</f>
        <v>157.79</v>
      </c>
      <c r="AS2134" s="0" t="n">
        <f aca="false">INDEX(Вага!$A$3:$BK$1169,MATCH(Позиція!$C2134,Вага!$C$3:$C$1169,0),AS$3)</f>
        <v>663.28</v>
      </c>
      <c r="AT2134" s="0" t="n">
        <f aca="false">INDEX(Вага!$A$3:$BK$1169,MATCH(Позиція!$C2134,Вага!$C$3:$C$1169,0),AT$3)</f>
        <v>1449.15</v>
      </c>
      <c r="AU2134" s="0" t="n">
        <f aca="false">INDEX(Вага!$A$3:$BK$1169,MATCH(Позиція!$C2134,Вага!$C$3:$C$1169,0),AU$3)</f>
        <v>185.4</v>
      </c>
      <c r="AV2134" s="0" t="n">
        <f aca="false">INDEX(Вага!$A$3:$BK$1169,MATCH(Позиція!$C2134,Вага!$C$3:$C$1169,0),AV$3)</f>
        <v>121.85</v>
      </c>
      <c r="AW2134" s="0" t="n">
        <f aca="false">INDEX(Вага!$A$3:$BK$1169,MATCH(Позиція!$C2134,Вага!$C$3:$C$1169,0),AW$3)</f>
        <v>881.72</v>
      </c>
      <c r="AX2134" s="0" t="n">
        <f aca="false">INDEX(Вага!$A$3:$BK$1169,MATCH(Позиція!$C2134,Вага!$C$3:$C$1169,0),AX$3)</f>
        <v>242.44</v>
      </c>
      <c r="AY2134" s="0" t="n">
        <f aca="false">INDEX(Вага!$A$3:$BK$1169,MATCH(Позиція!$C2134,Вага!$C$3:$C$1169,0),AY$3)</f>
        <v>268.29</v>
      </c>
      <c r="AZ2134" s="0" t="n">
        <f aca="false">INDEX(Вага!$A$3:$BK$1169,MATCH(Позиція!$C2134,Вага!$C$3:$C$1169,0),AZ$3)</f>
        <v>263.71</v>
      </c>
      <c r="BA2134" s="0" t="n">
        <f aca="false">INDEX(Вага!$A$3:$BK$1169,MATCH(Позиція!$C2134,Вага!$C$3:$C$1169,0),BA$3)</f>
        <v>201.27</v>
      </c>
      <c r="BB2134" s="0" t="n">
        <f aca="false">INDEX(Вага!$A$3:$BK$1169,MATCH(Позиція!$C2134,Вага!$C$3:$C$1169,0),BB$3)</f>
        <v>360.28</v>
      </c>
      <c r="BC2134" s="0" t="n">
        <f aca="false">INDEX(Вага!$A$3:$BK$1169,MATCH(Позиція!$C2134,Вага!$C$3:$C$1169,0),BC$3)</f>
        <v>302.55</v>
      </c>
      <c r="BD2134" s="0" t="n">
        <f aca="false">INDEX(Вага!$A$3:$BK$1169,MATCH(Позиція!$C2134,Вага!$C$3:$C$1169,0),BD$3)</f>
        <v>833.4</v>
      </c>
      <c r="BE2134" s="0" t="n">
        <f aca="false">INDEX(Вага!$A$3:$BK$1169,MATCH(Позиція!$C2134,Вага!$C$3:$C$1169,0),BE$3)</f>
        <v>780.23</v>
      </c>
      <c r="BF2134" s="0" t="n">
        <f aca="false">INDEX(Вага!$A$3:$BK$1169,MATCH(Позиція!$C2134,Вага!$C$3:$C$1169,0),BF$3)</f>
        <v>1696.82</v>
      </c>
      <c r="BG2134" s="0" t="n">
        <f aca="false">INDEX(Вага!$A$3:$BK$1169,MATCH(Позиція!$C2134,Вага!$C$3:$C$1169,0),BG$3)</f>
        <v>799.97</v>
      </c>
      <c r="BH2134" s="0" t="n">
        <f aca="false">INDEX(Вага!$A$3:$BK$1169,MATCH(Позиція!$C2134,Вага!$C$3:$C$1169,0),BH$3)</f>
        <v>441.99</v>
      </c>
      <c r="BI2134" s="0" t="n">
        <f aca="false">INDEX(Вага!$A$3:$BK$1169,MATCH(Позиція!$C2134,Вага!$C$3:$C$1169,0),BI$3)</f>
        <v>327.85</v>
      </c>
      <c r="BJ2134" s="0" t="n">
        <f aca="false">INDEX(Вага!$A$3:$BK$1169,MATCH(Позиція!$C2134,Вага!$C$3:$C$1169,0),BJ$3)</f>
        <v>1043.5</v>
      </c>
      <c r="BK2134" s="0" t="n">
        <f aca="false">INDEX(Вага!$A$3:$BK$1169,MATCH(Позиція!$C2134,Вага!$C$3:$C$1169,0),BK$3)</f>
        <v>1066.47</v>
      </c>
    </row>
    <row r="2135" customFormat="false" ht="18" hidden="false" customHeight="false" outlineLevel="0" collapsed="false">
      <c r="A2135" s="0" t="n">
        <v>15</v>
      </c>
      <c r="B2135" s="355" t="s">
        <v>1026</v>
      </c>
      <c r="C2135" s="355" t="str">
        <f aca="false">LEFT(B2135,4)</f>
        <v>8207</v>
      </c>
      <c r="D2135" s="0" t="n">
        <f aca="false">INDEX(Вага!$A$3:$BK$1169,MATCH(Позиція!$C2135,Вага!$C$3:$C$1169,0),D$3)</f>
        <v>40600.76</v>
      </c>
      <c r="E2135" s="0" t="n">
        <f aca="false">INDEX(Вага!$A$3:$BK$1169,MATCH(Позиція!$C2135,Вага!$C$3:$C$1169,0),E$3)</f>
        <v>47475.18</v>
      </c>
      <c r="F2135" s="0" t="n">
        <f aca="false">INDEX(Вага!$A$3:$BK$1169,MATCH(Позиція!$C2135,Вага!$C$3:$C$1169,0),F$3)</f>
        <v>60438.02</v>
      </c>
      <c r="G2135" s="0" t="n">
        <f aca="false">INDEX(Вага!$A$3:$BK$1169,MATCH(Позиція!$C2135,Вага!$C$3:$C$1169,0),G$3)</f>
        <v>114928.06</v>
      </c>
      <c r="H2135" s="0" t="n">
        <f aca="false">INDEX(Вага!$A$3:$BK$1169,MATCH(Позиція!$C2135,Вага!$C$3:$C$1169,0),H$3)</f>
        <v>74601.47</v>
      </c>
      <c r="I2135" s="0" t="n">
        <f aca="false">INDEX(Вага!$A$3:$BK$1169,MATCH(Позиція!$C2135,Вага!$C$3:$C$1169,0),I$3)</f>
        <v>136395.12</v>
      </c>
      <c r="J2135" s="0" t="n">
        <f aca="false">INDEX(Вага!$A$3:$BK$1169,MATCH(Позиція!$C2135,Вага!$C$3:$C$1169,0),J$3)</f>
        <v>75289.14</v>
      </c>
      <c r="K2135" s="0" t="n">
        <f aca="false">INDEX(Вага!$A$3:$BK$1169,MATCH(Позиція!$C2135,Вага!$C$3:$C$1169,0),K$3)</f>
        <v>131931.71</v>
      </c>
      <c r="L2135" s="0" t="n">
        <f aca="false">INDEX(Вага!$A$3:$BK$1169,MATCH(Позиція!$C2135,Вага!$C$3:$C$1169,0),L$3)</f>
        <v>91156.43</v>
      </c>
      <c r="M2135" s="0" t="n">
        <f aca="false">INDEX(Вага!$A$3:$BK$1169,MATCH(Позиція!$C2135,Вага!$C$3:$C$1169,0),M$3)</f>
        <v>150797.23</v>
      </c>
      <c r="N2135" s="0" t="n">
        <f aca="false">INDEX(Вага!$A$3:$BK$1169,MATCH(Позиція!$C2135,Вага!$C$3:$C$1169,0),N$3)</f>
        <v>67686.69</v>
      </c>
      <c r="O2135" s="0" t="n">
        <f aca="false">INDEX(Вага!$A$3:$BK$1169,MATCH(Позиція!$C2135,Вага!$C$3:$C$1169,0),O$3)</f>
        <v>83718.34</v>
      </c>
      <c r="P2135" s="0" t="n">
        <f aca="false">INDEX(Вага!$A$3:$BK$1169,MATCH(Позиція!$C2135,Вага!$C$3:$C$1169,0),P$3)</f>
        <v>33104</v>
      </c>
      <c r="Q2135" s="0" t="n">
        <f aca="false">INDEX(Вага!$A$3:$BK$1169,MATCH(Позиція!$C2135,Вага!$C$3:$C$1169,0),Q$3)</f>
        <v>84950.92</v>
      </c>
      <c r="R2135" s="0" t="n">
        <f aca="false">INDEX(Вага!$A$3:$BK$1169,MATCH(Позиція!$C2135,Вага!$C$3:$C$1169,0),R$3)</f>
        <v>82164.55</v>
      </c>
      <c r="S2135" s="0" t="n">
        <f aca="false">INDEX(Вага!$A$3:$BK$1169,MATCH(Позиція!$C2135,Вага!$C$3:$C$1169,0),S$3)</f>
        <v>70132.69</v>
      </c>
      <c r="T2135" s="0" t="n">
        <f aca="false">INDEX(Вага!$A$3:$BK$1169,MATCH(Позиція!$C2135,Вага!$C$3:$C$1169,0),T$3)</f>
        <v>68341.21</v>
      </c>
      <c r="U2135" s="0" t="n">
        <f aca="false">INDEX(Вага!$A$3:$BK$1169,MATCH(Позиція!$C2135,Вага!$C$3:$C$1169,0),U$3)</f>
        <v>100697.27</v>
      </c>
      <c r="V2135" s="0" t="n">
        <f aca="false">INDEX(Вага!$A$3:$BK$1169,MATCH(Позиція!$C2135,Вага!$C$3:$C$1169,0),V$3)</f>
        <v>67118.62</v>
      </c>
      <c r="W2135" s="0" t="n">
        <f aca="false">INDEX(Вага!$A$3:$BK$1169,MATCH(Позиція!$C2135,Вага!$C$3:$C$1169,0),W$3)</f>
        <v>67421.85</v>
      </c>
      <c r="X2135" s="0" t="n">
        <f aca="false">INDEX(Вага!$A$3:$BK$1169,MATCH(Позиція!$C2135,Вага!$C$3:$C$1169,0),X$3)</f>
        <v>74919.7</v>
      </c>
      <c r="Y2135" s="0" t="n">
        <f aca="false">INDEX(Вага!$A$3:$BK$1169,MATCH(Позиція!$C2135,Вага!$C$3:$C$1169,0),Y$3)</f>
        <v>66444.92</v>
      </c>
      <c r="Z2135" s="0" t="n">
        <f aca="false">INDEX(Вага!$A$3:$BK$1169,MATCH(Позиція!$C2135,Вага!$C$3:$C$1169,0),Z$3)</f>
        <v>40780.96</v>
      </c>
      <c r="AA2135" s="0" t="n">
        <f aca="false">INDEX(Вага!$A$3:$BK$1169,MATCH(Позиція!$C2135,Вага!$C$3:$C$1169,0),AA$3)</f>
        <v>109332.69</v>
      </c>
      <c r="AB2135" s="0" t="n">
        <f aca="false">INDEX(Вага!$A$3:$BK$1169,MATCH(Позиція!$C2135,Вага!$C$3:$C$1169,0),AB$3)</f>
        <v>38391.39</v>
      </c>
      <c r="AC2135" s="0" t="n">
        <f aca="false">INDEX(Вага!$A$3:$BK$1169,MATCH(Позиція!$C2135,Вага!$C$3:$C$1169,0),AC$3)</f>
        <v>50572.73</v>
      </c>
      <c r="AD2135" s="0" t="n">
        <f aca="false">INDEX(Вага!$A$3:$BK$1169,MATCH(Позиція!$C2135,Вага!$C$3:$C$1169,0),AD$3)</f>
        <v>143176.03</v>
      </c>
      <c r="AE2135" s="0" t="n">
        <f aca="false">INDEX(Вага!$A$3:$BK$1169,MATCH(Позиція!$C2135,Вага!$C$3:$C$1169,0),AE$3)</f>
        <v>81588.24</v>
      </c>
      <c r="AF2135" s="0" t="n">
        <f aca="false">INDEX(Вага!$A$3:$BK$1169,MATCH(Позиція!$C2135,Вага!$C$3:$C$1169,0),AF$3)</f>
        <v>96003.51</v>
      </c>
      <c r="AG2135" s="0" t="n">
        <f aca="false">INDEX(Вага!$A$3:$BK$1169,MATCH(Позиція!$C2135,Вага!$C$3:$C$1169,0),AG$3)</f>
        <v>103775.69</v>
      </c>
      <c r="AH2135" s="0" t="n">
        <f aca="false">INDEX(Вага!$A$3:$BK$1169,MATCH(Позиція!$C2135,Вага!$C$3:$C$1169,0),AH$3)</f>
        <v>106378.22</v>
      </c>
      <c r="AI2135" s="0" t="n">
        <f aca="false">INDEX(Вага!$A$3:$BK$1169,MATCH(Позиція!$C2135,Вага!$C$3:$C$1169,0),AI$3)</f>
        <v>86493.25</v>
      </c>
      <c r="AJ2135" s="0" t="n">
        <f aca="false">INDEX(Вага!$A$3:$BK$1169,MATCH(Позиція!$C2135,Вага!$C$3:$C$1169,0),AJ$3)</f>
        <v>89929.01</v>
      </c>
      <c r="AK2135" s="0" t="n">
        <f aca="false">INDEX(Вага!$A$3:$BK$1169,MATCH(Позиція!$C2135,Вага!$C$3:$C$1169,0),AK$3)</f>
        <v>113812.2</v>
      </c>
      <c r="AL2135" s="0" t="n">
        <f aca="false">INDEX(Вага!$A$3:$BK$1169,MATCH(Позиція!$C2135,Вага!$C$3:$C$1169,0),AL$3)</f>
        <v>147896.07</v>
      </c>
      <c r="AM2135" s="0" t="n">
        <f aca="false">INDEX(Вага!$A$3:$BK$1169,MATCH(Позиція!$C2135,Вага!$C$3:$C$1169,0),AM$3)</f>
        <v>160201.52</v>
      </c>
      <c r="AN2135" s="0" t="n">
        <f aca="false">INDEX(Вага!$A$3:$BK$1169,MATCH(Позиція!$C2135,Вага!$C$3:$C$1169,0),AN$3)</f>
        <v>64669.1</v>
      </c>
      <c r="AO2135" s="0" t="n">
        <f aca="false">INDEX(Вага!$A$3:$BK$1169,MATCH(Позиція!$C2135,Вага!$C$3:$C$1169,0),AO$3)</f>
        <v>85849.82</v>
      </c>
      <c r="AP2135" s="0" t="n">
        <f aca="false">INDEX(Вага!$A$3:$BK$1169,MATCH(Позиція!$C2135,Вага!$C$3:$C$1169,0),AP$3)</f>
        <v>76560.4</v>
      </c>
      <c r="AQ2135" s="0" t="n">
        <f aca="false">INDEX(Вага!$A$3:$BK$1169,MATCH(Позиція!$C2135,Вага!$C$3:$C$1169,0),AQ$3)</f>
        <v>62423.71</v>
      </c>
      <c r="AR2135" s="0" t="n">
        <f aca="false">INDEX(Вага!$A$3:$BK$1169,MATCH(Позиція!$C2135,Вага!$C$3:$C$1169,0),AR$3)</f>
        <v>132136.91</v>
      </c>
      <c r="AS2135" s="0" t="n">
        <f aca="false">INDEX(Вага!$A$3:$BK$1169,MATCH(Позиція!$C2135,Вага!$C$3:$C$1169,0),AS$3)</f>
        <v>97261.9</v>
      </c>
      <c r="AT2135" s="0" t="n">
        <f aca="false">INDEX(Вага!$A$3:$BK$1169,MATCH(Позиція!$C2135,Вага!$C$3:$C$1169,0),AT$3)</f>
        <v>134654.12</v>
      </c>
      <c r="AU2135" s="0" t="n">
        <f aca="false">INDEX(Вага!$A$3:$BK$1169,MATCH(Позиція!$C2135,Вага!$C$3:$C$1169,0),AU$3)</f>
        <v>98473.84</v>
      </c>
      <c r="AV2135" s="0" t="n">
        <f aca="false">INDEX(Вага!$A$3:$BK$1169,MATCH(Позиція!$C2135,Вага!$C$3:$C$1169,0),AV$3)</f>
        <v>88543.97</v>
      </c>
      <c r="AW2135" s="0" t="n">
        <f aca="false">INDEX(Вага!$A$3:$BK$1169,MATCH(Позиція!$C2135,Вага!$C$3:$C$1169,0),AW$3)</f>
        <v>75477.21</v>
      </c>
      <c r="AX2135" s="0" t="n">
        <f aca="false">INDEX(Вага!$A$3:$BK$1169,MATCH(Позиція!$C2135,Вага!$C$3:$C$1169,0),AX$3)</f>
        <v>96759.05</v>
      </c>
      <c r="AY2135" s="0" t="n">
        <f aca="false">INDEX(Вага!$A$3:$BK$1169,MATCH(Позиція!$C2135,Вага!$C$3:$C$1169,0),AY$3)</f>
        <v>129139.48</v>
      </c>
      <c r="AZ2135" s="0" t="n">
        <f aca="false">INDEX(Вага!$A$3:$BK$1169,MATCH(Позиція!$C2135,Вага!$C$3:$C$1169,0),AZ$3)</f>
        <v>71315.29</v>
      </c>
      <c r="BA2135" s="0" t="n">
        <f aca="false">INDEX(Вага!$A$3:$BK$1169,MATCH(Позиція!$C2135,Вага!$C$3:$C$1169,0),BA$3)</f>
        <v>108867.4</v>
      </c>
      <c r="BB2135" s="0" t="n">
        <f aca="false">INDEX(Вага!$A$3:$BK$1169,MATCH(Позиція!$C2135,Вага!$C$3:$C$1169,0),BB$3)</f>
        <v>172353.52</v>
      </c>
      <c r="BC2135" s="0" t="n">
        <f aca="false">INDEX(Вага!$A$3:$BK$1169,MATCH(Позиція!$C2135,Вага!$C$3:$C$1169,0),BC$3)</f>
        <v>108369.9</v>
      </c>
      <c r="BD2135" s="0" t="n">
        <f aca="false">INDEX(Вага!$A$3:$BK$1169,MATCH(Позиція!$C2135,Вага!$C$3:$C$1169,0),BD$3)</f>
        <v>119906.4</v>
      </c>
      <c r="BE2135" s="0" t="n">
        <f aca="false">INDEX(Вага!$A$3:$BK$1169,MATCH(Позиція!$C2135,Вага!$C$3:$C$1169,0),BE$3)</f>
        <v>118953.44</v>
      </c>
      <c r="BF2135" s="0" t="n">
        <f aca="false">INDEX(Вага!$A$3:$BK$1169,MATCH(Позиція!$C2135,Вага!$C$3:$C$1169,0),BF$3)</f>
        <v>113101.52</v>
      </c>
      <c r="BG2135" s="0" t="n">
        <f aca="false">INDEX(Вага!$A$3:$BK$1169,MATCH(Позиція!$C2135,Вага!$C$3:$C$1169,0),BG$3)</f>
        <v>105755.59</v>
      </c>
      <c r="BH2135" s="0" t="n">
        <f aca="false">INDEX(Вага!$A$3:$BK$1169,MATCH(Позиція!$C2135,Вага!$C$3:$C$1169,0),BH$3)</f>
        <v>146851.58</v>
      </c>
      <c r="BI2135" s="0" t="n">
        <f aca="false">INDEX(Вага!$A$3:$BK$1169,MATCH(Позиція!$C2135,Вага!$C$3:$C$1169,0),BI$3)</f>
        <v>78311.73</v>
      </c>
      <c r="BJ2135" s="0" t="n">
        <f aca="false">INDEX(Вага!$A$3:$BK$1169,MATCH(Позиція!$C2135,Вага!$C$3:$C$1169,0),BJ$3)</f>
        <v>107596.56</v>
      </c>
      <c r="BK2135" s="0" t="n">
        <f aca="false">INDEX(Вага!$A$3:$BK$1169,MATCH(Позиція!$C2135,Вага!$C$3:$C$1169,0),BK$3)</f>
        <v>88443.34</v>
      </c>
    </row>
    <row r="2136" customFormat="false" ht="18" hidden="false" customHeight="false" outlineLevel="0" collapsed="false">
      <c r="A2136" s="0" t="n">
        <v>15</v>
      </c>
      <c r="B2136" s="355" t="s">
        <v>1027</v>
      </c>
      <c r="C2136" s="355" t="str">
        <f aca="false">LEFT(B2136,4)</f>
        <v>8208</v>
      </c>
      <c r="D2136" s="0" t="n">
        <f aca="false">INDEX(Вага!$A$3:$BK$1169,MATCH(Позиція!$C2136,Вага!$C$3:$C$1169,0),D$3)</f>
        <v>7084.13</v>
      </c>
      <c r="E2136" s="0" t="n">
        <f aca="false">INDEX(Вага!$A$3:$BK$1169,MATCH(Позиція!$C2136,Вага!$C$3:$C$1169,0),E$3)</f>
        <v>14869.08</v>
      </c>
      <c r="F2136" s="0" t="n">
        <f aca="false">INDEX(Вага!$A$3:$BK$1169,MATCH(Позиція!$C2136,Вага!$C$3:$C$1169,0),F$3)</f>
        <v>14102.56</v>
      </c>
      <c r="G2136" s="0" t="n">
        <f aca="false">INDEX(Вага!$A$3:$BK$1169,MATCH(Позиція!$C2136,Вага!$C$3:$C$1169,0),G$3)</f>
        <v>14865.25</v>
      </c>
      <c r="H2136" s="0" t="n">
        <f aca="false">INDEX(Вага!$A$3:$BK$1169,MATCH(Позиція!$C2136,Вага!$C$3:$C$1169,0),H$3)</f>
        <v>9958.07</v>
      </c>
      <c r="I2136" s="0" t="n">
        <f aca="false">INDEX(Вага!$A$3:$BK$1169,MATCH(Позиція!$C2136,Вага!$C$3:$C$1169,0),I$3)</f>
        <v>4646.99</v>
      </c>
      <c r="J2136" s="0" t="n">
        <f aca="false">INDEX(Вага!$A$3:$BK$1169,MATCH(Позиція!$C2136,Вага!$C$3:$C$1169,0),J$3)</f>
        <v>8308.99</v>
      </c>
      <c r="K2136" s="0" t="n">
        <f aca="false">INDEX(Вага!$A$3:$BK$1169,MATCH(Позиція!$C2136,Вага!$C$3:$C$1169,0),K$3)</f>
        <v>11955.54</v>
      </c>
      <c r="L2136" s="0" t="n">
        <f aca="false">INDEX(Вага!$A$3:$BK$1169,MATCH(Позиція!$C2136,Вага!$C$3:$C$1169,0),L$3)</f>
        <v>12301.93</v>
      </c>
      <c r="M2136" s="0" t="n">
        <f aca="false">INDEX(Вага!$A$3:$BK$1169,MATCH(Позиція!$C2136,Вага!$C$3:$C$1169,0),M$3)</f>
        <v>7074.12</v>
      </c>
      <c r="N2136" s="0" t="n">
        <f aca="false">INDEX(Вага!$A$3:$BK$1169,MATCH(Позиція!$C2136,Вага!$C$3:$C$1169,0),N$3)</f>
        <v>10263.01</v>
      </c>
      <c r="O2136" s="0" t="n">
        <f aca="false">INDEX(Вага!$A$3:$BK$1169,MATCH(Позиція!$C2136,Вага!$C$3:$C$1169,0),O$3)</f>
        <v>7054.46</v>
      </c>
      <c r="P2136" s="0" t="n">
        <f aca="false">INDEX(Вага!$A$3:$BK$1169,MATCH(Позиція!$C2136,Вага!$C$3:$C$1169,0),P$3)</f>
        <v>10792.11</v>
      </c>
      <c r="Q2136" s="0" t="n">
        <f aca="false">INDEX(Вага!$A$3:$BK$1169,MATCH(Позиція!$C2136,Вага!$C$3:$C$1169,0),Q$3)</f>
        <v>8672.06</v>
      </c>
      <c r="R2136" s="0" t="n">
        <f aca="false">INDEX(Вага!$A$3:$BK$1169,MATCH(Позиція!$C2136,Вага!$C$3:$C$1169,0),R$3)</f>
        <v>7408.69</v>
      </c>
      <c r="S2136" s="0" t="n">
        <f aca="false">INDEX(Вага!$A$3:$BK$1169,MATCH(Позиція!$C2136,Вага!$C$3:$C$1169,0),S$3)</f>
        <v>7790.41</v>
      </c>
      <c r="T2136" s="0" t="n">
        <f aca="false">INDEX(Вага!$A$3:$BK$1169,MATCH(Позиція!$C2136,Вага!$C$3:$C$1169,0),T$3)</f>
        <v>10449.4</v>
      </c>
      <c r="U2136" s="0" t="n">
        <f aca="false">INDEX(Вага!$A$3:$BK$1169,MATCH(Позиція!$C2136,Вага!$C$3:$C$1169,0),U$3)</f>
        <v>7653.42</v>
      </c>
      <c r="V2136" s="0" t="n">
        <f aca="false">INDEX(Вага!$A$3:$BK$1169,MATCH(Позиція!$C2136,Вага!$C$3:$C$1169,0),V$3)</f>
        <v>9499.07</v>
      </c>
      <c r="W2136" s="0" t="n">
        <f aca="false">INDEX(Вага!$A$3:$BK$1169,MATCH(Позиція!$C2136,Вага!$C$3:$C$1169,0),W$3)</f>
        <v>10714.37</v>
      </c>
      <c r="X2136" s="0" t="n">
        <f aca="false">INDEX(Вага!$A$3:$BK$1169,MATCH(Позиція!$C2136,Вага!$C$3:$C$1169,0),X$3)</f>
        <v>11962.46</v>
      </c>
      <c r="Y2136" s="0" t="n">
        <f aca="false">INDEX(Вага!$A$3:$BK$1169,MATCH(Позиція!$C2136,Вага!$C$3:$C$1169,0),Y$3)</f>
        <v>9690.43</v>
      </c>
      <c r="Z2136" s="0" t="n">
        <f aca="false">INDEX(Вага!$A$3:$BK$1169,MATCH(Позиція!$C2136,Вага!$C$3:$C$1169,0),Z$3)</f>
        <v>12820.35</v>
      </c>
      <c r="AA2136" s="0" t="n">
        <f aca="false">INDEX(Вага!$A$3:$BK$1169,MATCH(Позиція!$C2136,Вага!$C$3:$C$1169,0),AA$3)</f>
        <v>9590.76</v>
      </c>
      <c r="AB2136" s="0" t="n">
        <f aca="false">INDEX(Вага!$A$3:$BK$1169,MATCH(Позиція!$C2136,Вага!$C$3:$C$1169,0),AB$3)</f>
        <v>5835.14</v>
      </c>
      <c r="AC2136" s="0" t="n">
        <f aca="false">INDEX(Вага!$A$3:$BK$1169,MATCH(Позиція!$C2136,Вага!$C$3:$C$1169,0),AC$3)</f>
        <v>11650.1</v>
      </c>
      <c r="AD2136" s="0" t="n">
        <f aca="false">INDEX(Вага!$A$3:$BK$1169,MATCH(Позиція!$C2136,Вага!$C$3:$C$1169,0),AD$3)</f>
        <v>8608.61</v>
      </c>
      <c r="AE2136" s="0" t="n">
        <f aca="false">INDEX(Вага!$A$3:$BK$1169,MATCH(Позиція!$C2136,Вага!$C$3:$C$1169,0),AE$3)</f>
        <v>3642.85</v>
      </c>
      <c r="AF2136" s="0" t="n">
        <f aca="false">INDEX(Вага!$A$3:$BK$1169,MATCH(Позиція!$C2136,Вага!$C$3:$C$1169,0),AF$3)</f>
        <v>8142.88</v>
      </c>
      <c r="AG2136" s="0" t="n">
        <f aca="false">INDEX(Вага!$A$3:$BK$1169,MATCH(Позиція!$C2136,Вага!$C$3:$C$1169,0),AG$3)</f>
        <v>7500.1</v>
      </c>
      <c r="AH2136" s="0" t="n">
        <f aca="false">INDEX(Вага!$A$3:$BK$1169,MATCH(Позиція!$C2136,Вага!$C$3:$C$1169,0),AH$3)</f>
        <v>22749.64</v>
      </c>
      <c r="AI2136" s="0" t="n">
        <f aca="false">INDEX(Вага!$A$3:$BK$1169,MATCH(Позиція!$C2136,Вага!$C$3:$C$1169,0),AI$3)</f>
        <v>11787.58</v>
      </c>
      <c r="AJ2136" s="0" t="n">
        <f aca="false">INDEX(Вага!$A$3:$BK$1169,MATCH(Позиція!$C2136,Вага!$C$3:$C$1169,0),AJ$3)</f>
        <v>6353.33</v>
      </c>
      <c r="AK2136" s="0" t="n">
        <f aca="false">INDEX(Вага!$A$3:$BK$1169,MATCH(Позиція!$C2136,Вага!$C$3:$C$1169,0),AK$3)</f>
        <v>13175.61</v>
      </c>
      <c r="AL2136" s="0" t="n">
        <f aca="false">INDEX(Вага!$A$3:$BK$1169,MATCH(Позиція!$C2136,Вага!$C$3:$C$1169,0),AL$3)</f>
        <v>9491.53</v>
      </c>
      <c r="AM2136" s="0" t="n">
        <f aca="false">INDEX(Вага!$A$3:$BK$1169,MATCH(Позиція!$C2136,Вага!$C$3:$C$1169,0),AM$3)</f>
        <v>8861.02</v>
      </c>
      <c r="AN2136" s="0" t="n">
        <f aca="false">INDEX(Вага!$A$3:$BK$1169,MATCH(Позиція!$C2136,Вага!$C$3:$C$1169,0),AN$3)</f>
        <v>14451.84</v>
      </c>
      <c r="AO2136" s="0" t="n">
        <f aca="false">INDEX(Вага!$A$3:$BK$1169,MATCH(Позиція!$C2136,Вага!$C$3:$C$1169,0),AO$3)</f>
        <v>20677.41</v>
      </c>
      <c r="AP2136" s="0" t="n">
        <f aca="false">INDEX(Вага!$A$3:$BK$1169,MATCH(Позиція!$C2136,Вага!$C$3:$C$1169,0),AP$3)</f>
        <v>7381.56</v>
      </c>
      <c r="AQ2136" s="0" t="n">
        <f aca="false">INDEX(Вага!$A$3:$BK$1169,MATCH(Позиція!$C2136,Вага!$C$3:$C$1169,0),AQ$3)</f>
        <v>45598.09</v>
      </c>
      <c r="AR2136" s="0" t="n">
        <f aca="false">INDEX(Вага!$A$3:$BK$1169,MATCH(Позиція!$C2136,Вага!$C$3:$C$1169,0),AR$3)</f>
        <v>46489.22</v>
      </c>
      <c r="AS2136" s="0" t="n">
        <f aca="false">INDEX(Вага!$A$3:$BK$1169,MATCH(Позиція!$C2136,Вага!$C$3:$C$1169,0),AS$3)</f>
        <v>78564.07</v>
      </c>
      <c r="AT2136" s="0" t="n">
        <f aca="false">INDEX(Вага!$A$3:$BK$1169,MATCH(Позиція!$C2136,Вага!$C$3:$C$1169,0),AT$3)</f>
        <v>63940.16</v>
      </c>
      <c r="AU2136" s="0" t="n">
        <f aca="false">INDEX(Вага!$A$3:$BK$1169,MATCH(Позиція!$C2136,Вага!$C$3:$C$1169,0),AU$3)</f>
        <v>25054.04</v>
      </c>
      <c r="AV2136" s="0" t="n">
        <f aca="false">INDEX(Вага!$A$3:$BK$1169,MATCH(Позиція!$C2136,Вага!$C$3:$C$1169,0),AV$3)</f>
        <v>8840.29</v>
      </c>
      <c r="AW2136" s="0" t="n">
        <f aca="false">INDEX(Вага!$A$3:$BK$1169,MATCH(Позиція!$C2136,Вага!$C$3:$C$1169,0),AW$3)</f>
        <v>24916.7</v>
      </c>
      <c r="AX2136" s="0" t="n">
        <f aca="false">INDEX(Вага!$A$3:$BK$1169,MATCH(Позиція!$C2136,Вага!$C$3:$C$1169,0),AX$3)</f>
        <v>16856.48</v>
      </c>
      <c r="AY2136" s="0" t="n">
        <f aca="false">INDEX(Вага!$A$3:$BK$1169,MATCH(Позиція!$C2136,Вага!$C$3:$C$1169,0),AY$3)</f>
        <v>22049.47</v>
      </c>
      <c r="AZ2136" s="0" t="n">
        <f aca="false">INDEX(Вага!$A$3:$BK$1169,MATCH(Позиція!$C2136,Вага!$C$3:$C$1169,0),AZ$3)</f>
        <v>27880.61</v>
      </c>
      <c r="BA2136" s="0" t="n">
        <f aca="false">INDEX(Вага!$A$3:$BK$1169,MATCH(Позиція!$C2136,Вага!$C$3:$C$1169,0),BA$3)</f>
        <v>27617.78</v>
      </c>
      <c r="BB2136" s="0" t="n">
        <f aca="false">INDEX(Вага!$A$3:$BK$1169,MATCH(Позиція!$C2136,Вага!$C$3:$C$1169,0),BB$3)</f>
        <v>47544.32</v>
      </c>
      <c r="BC2136" s="0" t="n">
        <f aca="false">INDEX(Вага!$A$3:$BK$1169,MATCH(Позиція!$C2136,Вага!$C$3:$C$1169,0),BC$3)</f>
        <v>37678.87</v>
      </c>
      <c r="BD2136" s="0" t="n">
        <f aca="false">INDEX(Вага!$A$3:$BK$1169,MATCH(Позиція!$C2136,Вага!$C$3:$C$1169,0),BD$3)</f>
        <v>46612.31</v>
      </c>
      <c r="BE2136" s="0" t="n">
        <f aca="false">INDEX(Вага!$A$3:$BK$1169,MATCH(Позиція!$C2136,Вага!$C$3:$C$1169,0),BE$3)</f>
        <v>47190.93</v>
      </c>
      <c r="BF2136" s="0" t="n">
        <f aca="false">INDEX(Вага!$A$3:$BK$1169,MATCH(Позиція!$C2136,Вага!$C$3:$C$1169,0),BF$3)</f>
        <v>63939.02</v>
      </c>
      <c r="BG2136" s="0" t="n">
        <f aca="false">INDEX(Вага!$A$3:$BK$1169,MATCH(Позиція!$C2136,Вага!$C$3:$C$1169,0),BG$3)</f>
        <v>48268.52</v>
      </c>
      <c r="BH2136" s="0" t="n">
        <f aca="false">INDEX(Вага!$A$3:$BK$1169,MATCH(Позиція!$C2136,Вага!$C$3:$C$1169,0),BH$3)</f>
        <v>11556.93</v>
      </c>
      <c r="BI2136" s="0" t="n">
        <f aca="false">INDEX(Вага!$A$3:$BK$1169,MATCH(Позиція!$C2136,Вага!$C$3:$C$1169,0),BI$3)</f>
        <v>11337.78</v>
      </c>
      <c r="BJ2136" s="0" t="n">
        <f aca="false">INDEX(Вага!$A$3:$BK$1169,MATCH(Позиція!$C2136,Вага!$C$3:$C$1169,0),BJ$3)</f>
        <v>10349.33</v>
      </c>
      <c r="BK2136" s="0" t="n">
        <f aca="false">INDEX(Вага!$A$3:$BK$1169,MATCH(Позиція!$C2136,Вага!$C$3:$C$1169,0),BK$3)</f>
        <v>11679.02</v>
      </c>
    </row>
    <row r="2137" customFormat="false" ht="18" hidden="false" customHeight="false" outlineLevel="0" collapsed="false">
      <c r="A2137" s="0" t="n">
        <v>15</v>
      </c>
      <c r="B2137" s="355" t="s">
        <v>1028</v>
      </c>
      <c r="C2137" s="355" t="str">
        <f aca="false">LEFT(B2137,4)</f>
        <v>8209</v>
      </c>
      <c r="D2137" s="0" t="n">
        <f aca="false">INDEX(Вага!$A$3:$BK$1169,MATCH(Позиція!$C2137,Вага!$C$3:$C$1169,0),D$3)</f>
        <v>6.6</v>
      </c>
      <c r="E2137" s="0" t="n">
        <f aca="false">INDEX(Вага!$A$3:$BK$1169,MATCH(Позиція!$C2137,Вага!$C$3:$C$1169,0),E$3)</f>
        <v>289.43</v>
      </c>
      <c r="F2137" s="0" t="n">
        <f aca="false">INDEX(Вага!$A$3:$BK$1169,MATCH(Позиція!$C2137,Вага!$C$3:$C$1169,0),F$3)</f>
        <v>53.19</v>
      </c>
      <c r="G2137" s="0" t="n">
        <f aca="false">INDEX(Вага!$A$3:$BK$1169,MATCH(Позиція!$C2137,Вага!$C$3:$C$1169,0),G$3)</f>
        <v>109.7</v>
      </c>
      <c r="H2137" s="0" t="n">
        <f aca="false">INDEX(Вага!$A$3:$BK$1169,MATCH(Позиція!$C2137,Вага!$C$3:$C$1169,0),H$3)</f>
        <v>0.5</v>
      </c>
      <c r="I2137" s="0" t="n">
        <f aca="false">INDEX(Вага!$A$3:$BK$1169,MATCH(Позиція!$C2137,Вага!$C$3:$C$1169,0),I$3)</f>
        <v>38.3</v>
      </c>
      <c r="J2137" s="0" t="n">
        <f aca="false">INDEX(Вага!$A$3:$BK$1169,MATCH(Позиція!$C2137,Вага!$C$3:$C$1169,0),J$3)</f>
        <v>219.42</v>
      </c>
      <c r="K2137" s="0" t="n">
        <f aca="false">INDEX(Вага!$A$3:$BK$1169,MATCH(Позиція!$C2137,Вага!$C$3:$C$1169,0),K$3)</f>
        <v>5.86</v>
      </c>
      <c r="L2137" s="0" t="n">
        <f aca="false">INDEX(Вага!$A$3:$BK$1169,MATCH(Позиція!$C2137,Вага!$C$3:$C$1169,0),L$3)</f>
        <v>16.85</v>
      </c>
      <c r="M2137" s="0" t="n">
        <f aca="false">INDEX(Вага!$A$3:$BK$1169,MATCH(Позиція!$C2137,Вага!$C$3:$C$1169,0),M$3)</f>
        <v>47.74</v>
      </c>
      <c r="N2137" s="0" t="n">
        <f aca="false">INDEX(Вага!$A$3:$BK$1169,MATCH(Позиція!$C2137,Вага!$C$3:$C$1169,0),N$3)</f>
        <v>34.15</v>
      </c>
      <c r="O2137" s="0" t="n">
        <f aca="false">INDEX(Вага!$A$3:$BK$1169,MATCH(Позиція!$C2137,Вага!$C$3:$C$1169,0),O$3)</f>
        <v>50.24</v>
      </c>
      <c r="P2137" s="0" t="n">
        <f aca="false">INDEX(Вага!$A$3:$BK$1169,MATCH(Позиція!$C2137,Вага!$C$3:$C$1169,0),P$3)</f>
        <v>579.1</v>
      </c>
      <c r="Q2137" s="0" t="n">
        <f aca="false">INDEX(Вага!$A$3:$BK$1169,MATCH(Позиція!$C2137,Вага!$C$3:$C$1169,0),Q$3)</f>
        <v>56.83</v>
      </c>
      <c r="R2137" s="0" t="n">
        <f aca="false">INDEX(Вага!$A$3:$BK$1169,MATCH(Позиція!$C2137,Вага!$C$3:$C$1169,0),R$3)</f>
        <v>55.19</v>
      </c>
      <c r="S2137" s="0" t="n">
        <f aca="false">INDEX(Вага!$A$3:$BK$1169,MATCH(Позиція!$C2137,Вага!$C$3:$C$1169,0),S$3)</f>
        <v>8</v>
      </c>
      <c r="T2137" s="0" t="n">
        <f aca="false">INDEX(Вага!$A$3:$BK$1169,MATCH(Позиція!$C2137,Вага!$C$3:$C$1169,0),T$3)</f>
        <v>2128.8</v>
      </c>
      <c r="U2137" s="0" t="n">
        <f aca="false">INDEX(Вага!$A$3:$BK$1169,MATCH(Позиція!$C2137,Вага!$C$3:$C$1169,0),U$3)</f>
        <v>19.7</v>
      </c>
      <c r="V2137" s="0" t="n">
        <f aca="false">INDEX(Вага!$A$3:$BK$1169,MATCH(Позиція!$C2137,Вага!$C$3:$C$1169,0),V$3)</f>
        <v>926.7</v>
      </c>
      <c r="W2137" s="0" t="n">
        <f aca="false">INDEX(Вага!$A$3:$BK$1169,MATCH(Позиція!$C2137,Вага!$C$3:$C$1169,0),W$3)</f>
        <v>23.4</v>
      </c>
      <c r="X2137" s="0" t="n">
        <f aca="false">INDEX(Вага!$A$3:$BK$1169,MATCH(Позиція!$C2137,Вага!$C$3:$C$1169,0),X$3)</f>
        <v>539.96</v>
      </c>
      <c r="Y2137" s="0" t="n">
        <f aca="false">INDEX(Вага!$A$3:$BK$1169,MATCH(Позиція!$C2137,Вага!$C$3:$C$1169,0),Y$3)</f>
        <v>52</v>
      </c>
      <c r="Z2137" s="0" t="n">
        <f aca="false">INDEX(Вага!$A$3:$BK$1169,MATCH(Позиція!$C2137,Вага!$C$3:$C$1169,0),Z$3)</f>
        <v>20.9</v>
      </c>
      <c r="AA2137" s="0" t="n">
        <f aca="false">INDEX(Вага!$A$3:$BK$1169,MATCH(Позиція!$C2137,Вага!$C$3:$C$1169,0),AA$3)</f>
        <v>283.7</v>
      </c>
      <c r="AB2137" s="0" t="n">
        <f aca="false">INDEX(Вага!$A$3:$BK$1169,MATCH(Позиція!$C2137,Вага!$C$3:$C$1169,0),AB$3)</f>
        <v>315.34</v>
      </c>
      <c r="AC2137" s="0" t="n">
        <f aca="false">INDEX(Вага!$A$3:$BK$1169,MATCH(Позиція!$C2137,Вага!$C$3:$C$1169,0),AC$3)</f>
        <v>29.88</v>
      </c>
      <c r="AD2137" s="0" t="n">
        <f aca="false">INDEX(Вага!$A$3:$BK$1169,MATCH(Позиція!$C2137,Вага!$C$3:$C$1169,0),AD$3)</f>
        <v>1284.19</v>
      </c>
      <c r="AE2137" s="0" t="n">
        <f aca="false">INDEX(Вага!$A$3:$BK$1169,MATCH(Позиція!$C2137,Вага!$C$3:$C$1169,0),AE$3)</f>
        <v>286.83</v>
      </c>
      <c r="AF2137" s="0" t="n">
        <f aca="false">INDEX(Вага!$A$3:$BK$1169,MATCH(Позиція!$C2137,Вага!$C$3:$C$1169,0),AF$3)</f>
        <v>100.6</v>
      </c>
      <c r="AG2137" s="0" t="n">
        <f aca="false">INDEX(Вага!$A$3:$BK$1169,MATCH(Позиція!$C2137,Вага!$C$3:$C$1169,0),AG$3)</f>
        <v>183.4</v>
      </c>
      <c r="AH2137" s="0" t="n">
        <f aca="false">INDEX(Вага!$A$3:$BK$1169,MATCH(Позиція!$C2137,Вага!$C$3:$C$1169,0),AH$3)</f>
        <v>979.55</v>
      </c>
      <c r="AI2137" s="0" t="n">
        <f aca="false">INDEX(Вага!$A$3:$BK$1169,MATCH(Позиція!$C2137,Вага!$C$3:$C$1169,0),AI$3)</f>
        <v>97.09</v>
      </c>
      <c r="AJ2137" s="0" t="n">
        <f aca="false">INDEX(Вага!$A$3:$BK$1169,MATCH(Позиція!$C2137,Вага!$C$3:$C$1169,0),AJ$3)</f>
        <v>156.8</v>
      </c>
      <c r="AK2137" s="0" t="n">
        <f aca="false">INDEX(Вага!$A$3:$BK$1169,MATCH(Позиція!$C2137,Вага!$C$3:$C$1169,0),AK$3)</f>
        <v>209.4</v>
      </c>
      <c r="AL2137" s="0" t="n">
        <f aca="false">INDEX(Вага!$A$3:$BK$1169,MATCH(Позиція!$C2137,Вага!$C$3:$C$1169,0),AL$3)</f>
        <v>30.8</v>
      </c>
      <c r="AM2137" s="0" t="n">
        <f aca="false">INDEX(Вага!$A$3:$BK$1169,MATCH(Позиція!$C2137,Вага!$C$3:$C$1169,0),AM$3)</f>
        <v>275.95</v>
      </c>
      <c r="AN2137" s="0" t="n">
        <f aca="false">INDEX(Вага!$A$3:$BK$1169,MATCH(Позиція!$C2137,Вага!$C$3:$C$1169,0),AN$3)</f>
        <v>252</v>
      </c>
      <c r="AO2137" s="0" t="n">
        <f aca="false">INDEX(Вага!$A$3:$BK$1169,MATCH(Позиція!$C2137,Вага!$C$3:$C$1169,0),AO$3)</f>
        <v>37.96</v>
      </c>
      <c r="AP2137" s="0" t="n">
        <f aca="false">INDEX(Вага!$A$3:$BK$1169,MATCH(Позиція!$C2137,Вага!$C$3:$C$1169,0),AP$3)</f>
        <v>87.1</v>
      </c>
      <c r="AQ2137" s="0" t="n">
        <f aca="false">INDEX(Вага!$A$3:$BK$1169,MATCH(Позиція!$C2137,Вага!$C$3:$C$1169,0),AQ$3)</f>
        <v>96.6</v>
      </c>
      <c r="AR2137" s="0" t="n">
        <f aca="false">INDEX(Вага!$A$3:$BK$1169,MATCH(Позиція!$C2137,Вага!$C$3:$C$1169,0),AR$3)</f>
        <v>185.02</v>
      </c>
      <c r="AS2137" s="0" t="n">
        <f aca="false">INDEX(Вага!$A$3:$BK$1169,MATCH(Позиція!$C2137,Вага!$C$3:$C$1169,0),AS$3)</f>
        <v>534.01</v>
      </c>
      <c r="AT2137" s="0" t="n">
        <f aca="false">INDEX(Вага!$A$3:$BK$1169,MATCH(Позиція!$C2137,Вага!$C$3:$C$1169,0),AT$3)</f>
        <v>531.41</v>
      </c>
      <c r="AU2137" s="0" t="n">
        <f aca="false">INDEX(Вага!$A$3:$BK$1169,MATCH(Позиція!$C2137,Вага!$C$3:$C$1169,0),AU$3)</f>
        <v>159.1</v>
      </c>
      <c r="AV2137" s="0" t="n">
        <f aca="false">INDEX(Вага!$A$3:$BK$1169,MATCH(Позиція!$C2137,Вага!$C$3:$C$1169,0),AV$3)</f>
        <v>195.31</v>
      </c>
      <c r="AW2137" s="0" t="n">
        <f aca="false">INDEX(Вага!$A$3:$BK$1169,MATCH(Позиція!$C2137,Вага!$C$3:$C$1169,0),AW$3)</f>
        <v>36.89</v>
      </c>
      <c r="AX2137" s="0" t="n">
        <f aca="false">INDEX(Вага!$A$3:$BK$1169,MATCH(Позиція!$C2137,Вага!$C$3:$C$1169,0),AX$3)</f>
        <v>613.91</v>
      </c>
      <c r="AY2137" s="0" t="n">
        <f aca="false">INDEX(Вага!$A$3:$BK$1169,MATCH(Позиція!$C2137,Вага!$C$3:$C$1169,0),AY$3)</f>
        <v>175.61</v>
      </c>
      <c r="AZ2137" s="0" t="n">
        <f aca="false">INDEX(Вага!$A$3:$BK$1169,MATCH(Позиція!$C2137,Вага!$C$3:$C$1169,0),AZ$3)</f>
        <v>460.45</v>
      </c>
      <c r="BA2137" s="0" t="n">
        <f aca="false">INDEX(Вага!$A$3:$BK$1169,MATCH(Позиція!$C2137,Вага!$C$3:$C$1169,0),BA$3)</f>
        <v>101.61</v>
      </c>
      <c r="BB2137" s="0" t="n">
        <f aca="false">INDEX(Вага!$A$3:$BK$1169,MATCH(Позиція!$C2137,Вага!$C$3:$C$1169,0),BB$3)</f>
        <v>159.93</v>
      </c>
      <c r="BC2137" s="0" t="n">
        <f aca="false">INDEX(Вага!$A$3:$BK$1169,MATCH(Позиція!$C2137,Вага!$C$3:$C$1169,0),BC$3)</f>
        <v>28.58</v>
      </c>
      <c r="BD2137" s="0" t="n">
        <f aca="false">INDEX(Вага!$A$3:$BK$1169,MATCH(Позиція!$C2137,Вага!$C$3:$C$1169,0),BD$3)</f>
        <v>3.05</v>
      </c>
      <c r="BE2137" s="0" t="n">
        <f aca="false">INDEX(Вага!$A$3:$BK$1169,MATCH(Позиція!$C2137,Вага!$C$3:$C$1169,0),BE$3)</f>
        <v>40.19</v>
      </c>
      <c r="BF2137" s="0" t="n">
        <f aca="false">INDEX(Вага!$A$3:$BK$1169,MATCH(Позиція!$C2137,Вага!$C$3:$C$1169,0),BF$3)</f>
        <v>19.96</v>
      </c>
      <c r="BG2137" s="0" t="n">
        <f aca="false">INDEX(Вага!$A$3:$BK$1169,MATCH(Позиція!$C2137,Вага!$C$3:$C$1169,0),BG$3)</f>
        <v>63.77</v>
      </c>
      <c r="BH2137" s="0" t="n">
        <f aca="false">INDEX(Вага!$A$3:$BK$1169,MATCH(Позиція!$C2137,Вага!$C$3:$C$1169,0),BH$3)</f>
        <v>152.73</v>
      </c>
      <c r="BI2137" s="0" t="n">
        <f aca="false">INDEX(Вага!$A$3:$BK$1169,MATCH(Позиція!$C2137,Вага!$C$3:$C$1169,0),BI$3)</f>
        <v>316.87</v>
      </c>
      <c r="BJ2137" s="0" t="n">
        <f aca="false">INDEX(Вага!$A$3:$BK$1169,MATCH(Позиція!$C2137,Вага!$C$3:$C$1169,0),BJ$3)</f>
        <v>285.54</v>
      </c>
      <c r="BK2137" s="0" t="n">
        <f aca="false">INDEX(Вага!$A$3:$BK$1169,MATCH(Позиція!$C2137,Вага!$C$3:$C$1169,0),BK$3)</f>
        <v>1413.05</v>
      </c>
    </row>
    <row r="2138" customFormat="false" ht="18" hidden="false" customHeight="false" outlineLevel="0" collapsed="false">
      <c r="A2138" s="0" t="n">
        <v>15</v>
      </c>
      <c r="B2138" s="355" t="s">
        <v>1029</v>
      </c>
      <c r="C2138" s="355" t="str">
        <f aca="false">LEFT(B2138,4)</f>
        <v>8210</v>
      </c>
      <c r="D2138" s="0" t="n">
        <f aca="false">INDEX(Вага!$A$3:$BK$1169,MATCH(Позиція!$C2138,Вага!$C$3:$C$1169,0),D$3)</f>
        <v>7083.48</v>
      </c>
      <c r="E2138" s="0" t="n">
        <f aca="false">INDEX(Вага!$A$3:$BK$1169,MATCH(Позиція!$C2138,Вага!$C$3:$C$1169,0),E$3)</f>
        <v>68154.56</v>
      </c>
      <c r="F2138" s="0" t="n">
        <f aca="false">INDEX(Вага!$A$3:$BK$1169,MATCH(Позиція!$C2138,Вага!$C$3:$C$1169,0),F$3)</f>
        <v>42644.94</v>
      </c>
      <c r="G2138" s="0" t="n">
        <f aca="false">INDEX(Вага!$A$3:$BK$1169,MATCH(Позиція!$C2138,Вага!$C$3:$C$1169,0),G$3)</f>
        <v>52435.3</v>
      </c>
      <c r="H2138" s="0" t="n">
        <f aca="false">INDEX(Вага!$A$3:$BK$1169,MATCH(Позиція!$C2138,Вага!$C$3:$C$1169,0),H$3)</f>
        <v>63910.1</v>
      </c>
      <c r="I2138" s="0" t="n">
        <f aca="false">INDEX(Вага!$A$3:$BK$1169,MATCH(Позиція!$C2138,Вага!$C$3:$C$1169,0),I$3)</f>
        <v>42469.78</v>
      </c>
      <c r="J2138" s="0" t="n">
        <f aca="false">INDEX(Вага!$A$3:$BK$1169,MATCH(Позиція!$C2138,Вага!$C$3:$C$1169,0),J$3)</f>
        <v>57744</v>
      </c>
      <c r="K2138" s="0" t="n">
        <f aca="false">INDEX(Вага!$A$3:$BK$1169,MATCH(Позиція!$C2138,Вага!$C$3:$C$1169,0),K$3)</f>
        <v>54546.87</v>
      </c>
      <c r="L2138" s="0" t="n">
        <f aca="false">INDEX(Вага!$A$3:$BK$1169,MATCH(Позиція!$C2138,Вага!$C$3:$C$1169,0),L$3)</f>
        <v>76600.9</v>
      </c>
      <c r="M2138" s="0" t="n">
        <f aca="false">INDEX(Вага!$A$3:$BK$1169,MATCH(Позиція!$C2138,Вага!$C$3:$C$1169,0),M$3)</f>
        <v>46272.2</v>
      </c>
      <c r="N2138" s="0" t="n">
        <f aca="false">INDEX(Вага!$A$3:$BK$1169,MATCH(Позиція!$C2138,Вага!$C$3:$C$1169,0),N$3)</f>
        <v>57070.14</v>
      </c>
      <c r="O2138" s="0" t="n">
        <f aca="false">INDEX(Вага!$A$3:$BK$1169,MATCH(Позиція!$C2138,Вага!$C$3:$C$1169,0),O$3)</f>
        <v>41370.58</v>
      </c>
      <c r="P2138" s="0" t="n">
        <f aca="false">INDEX(Вага!$A$3:$BK$1169,MATCH(Позиція!$C2138,Вага!$C$3:$C$1169,0),P$3)</f>
        <v>30079.21</v>
      </c>
      <c r="Q2138" s="0" t="n">
        <f aca="false">INDEX(Вага!$A$3:$BK$1169,MATCH(Позиція!$C2138,Вага!$C$3:$C$1169,0),Q$3)</f>
        <v>67369.2</v>
      </c>
      <c r="R2138" s="0" t="n">
        <f aca="false">INDEX(Вага!$A$3:$BK$1169,MATCH(Позиція!$C2138,Вага!$C$3:$C$1169,0),R$3)</f>
        <v>95693.72</v>
      </c>
      <c r="S2138" s="0" t="n">
        <f aca="false">INDEX(Вага!$A$3:$BK$1169,MATCH(Позиція!$C2138,Вага!$C$3:$C$1169,0),S$3)</f>
        <v>87813.56</v>
      </c>
      <c r="T2138" s="0" t="n">
        <f aca="false">INDEX(Вага!$A$3:$BK$1169,MATCH(Позиція!$C2138,Вага!$C$3:$C$1169,0),T$3)</f>
        <v>56945.53</v>
      </c>
      <c r="U2138" s="0" t="n">
        <f aca="false">INDEX(Вага!$A$3:$BK$1169,MATCH(Позиція!$C2138,Вага!$C$3:$C$1169,0),U$3)</f>
        <v>75011.4</v>
      </c>
      <c r="V2138" s="0" t="n">
        <f aca="false">INDEX(Вага!$A$3:$BK$1169,MATCH(Позиція!$C2138,Вага!$C$3:$C$1169,0),V$3)</f>
        <v>57644.68</v>
      </c>
      <c r="W2138" s="0" t="n">
        <f aca="false">INDEX(Вага!$A$3:$BK$1169,MATCH(Позиція!$C2138,Вага!$C$3:$C$1169,0),W$3)</f>
        <v>65712.63</v>
      </c>
      <c r="X2138" s="0" t="n">
        <f aca="false">INDEX(Вага!$A$3:$BK$1169,MATCH(Позиція!$C2138,Вага!$C$3:$C$1169,0),X$3)</f>
        <v>62866.88</v>
      </c>
      <c r="Y2138" s="0" t="n">
        <f aca="false">INDEX(Вага!$A$3:$BK$1169,MATCH(Позиція!$C2138,Вага!$C$3:$C$1169,0),Y$3)</f>
        <v>73098.12</v>
      </c>
      <c r="Z2138" s="0" t="n">
        <f aca="false">INDEX(Вага!$A$3:$BK$1169,MATCH(Позиція!$C2138,Вага!$C$3:$C$1169,0),Z$3)</f>
        <v>90980.6</v>
      </c>
      <c r="AA2138" s="0" t="n">
        <f aca="false">INDEX(Вага!$A$3:$BK$1169,MATCH(Позиція!$C2138,Вага!$C$3:$C$1169,0),AA$3)</f>
        <v>51891.05</v>
      </c>
      <c r="AB2138" s="0" t="n">
        <f aca="false">INDEX(Вага!$A$3:$BK$1169,MATCH(Позиція!$C2138,Вага!$C$3:$C$1169,0),AB$3)</f>
        <v>50118.2</v>
      </c>
      <c r="AC2138" s="0" t="n">
        <f aca="false">INDEX(Вага!$A$3:$BK$1169,MATCH(Позиція!$C2138,Вага!$C$3:$C$1169,0),AC$3)</f>
        <v>61953.65</v>
      </c>
      <c r="AD2138" s="0" t="n">
        <f aca="false">INDEX(Вага!$A$3:$BK$1169,MATCH(Позиція!$C2138,Вага!$C$3:$C$1169,0),AD$3)</f>
        <v>61573.42</v>
      </c>
      <c r="AE2138" s="0" t="n">
        <f aca="false">INDEX(Вага!$A$3:$BK$1169,MATCH(Позиція!$C2138,Вага!$C$3:$C$1169,0),AE$3)</f>
        <v>74537.42</v>
      </c>
      <c r="AF2138" s="0" t="n">
        <f aca="false">INDEX(Вага!$A$3:$BK$1169,MATCH(Позиція!$C2138,Вага!$C$3:$C$1169,0),AF$3)</f>
        <v>100949.17</v>
      </c>
      <c r="AG2138" s="0" t="n">
        <f aca="false">INDEX(Вага!$A$3:$BK$1169,MATCH(Позиція!$C2138,Вага!$C$3:$C$1169,0),AG$3)</f>
        <v>67750.2</v>
      </c>
      <c r="AH2138" s="0" t="n">
        <f aca="false">INDEX(Вага!$A$3:$BK$1169,MATCH(Позиція!$C2138,Вага!$C$3:$C$1169,0),AH$3)</f>
        <v>69555.69</v>
      </c>
      <c r="AI2138" s="0" t="n">
        <f aca="false">INDEX(Вага!$A$3:$BK$1169,MATCH(Позиція!$C2138,Вага!$C$3:$C$1169,0),AI$3)</f>
        <v>65151</v>
      </c>
      <c r="AJ2138" s="0" t="n">
        <f aca="false">INDEX(Вага!$A$3:$BK$1169,MATCH(Позиція!$C2138,Вага!$C$3:$C$1169,0),AJ$3)</f>
        <v>75961.41</v>
      </c>
      <c r="AK2138" s="0" t="n">
        <f aca="false">INDEX(Вага!$A$3:$BK$1169,MATCH(Позиція!$C2138,Вага!$C$3:$C$1169,0),AK$3)</f>
        <v>73076.45</v>
      </c>
      <c r="AL2138" s="0" t="n">
        <f aca="false">INDEX(Вага!$A$3:$BK$1169,MATCH(Позиція!$C2138,Вага!$C$3:$C$1169,0),AL$3)</f>
        <v>64683.14</v>
      </c>
      <c r="AM2138" s="0" t="n">
        <f aca="false">INDEX(Вага!$A$3:$BK$1169,MATCH(Позиція!$C2138,Вага!$C$3:$C$1169,0),AM$3)</f>
        <v>81646.41</v>
      </c>
      <c r="AN2138" s="0" t="n">
        <f aca="false">INDEX(Вага!$A$3:$BK$1169,MATCH(Позиція!$C2138,Вага!$C$3:$C$1169,0),AN$3)</f>
        <v>69884.22</v>
      </c>
      <c r="AO2138" s="0" t="n">
        <f aca="false">INDEX(Вага!$A$3:$BK$1169,MATCH(Позиція!$C2138,Вага!$C$3:$C$1169,0),AO$3)</f>
        <v>73724.63</v>
      </c>
      <c r="AP2138" s="0" t="n">
        <f aca="false">INDEX(Вага!$A$3:$BK$1169,MATCH(Позиція!$C2138,Вага!$C$3:$C$1169,0),AP$3)</f>
        <v>53227.84</v>
      </c>
      <c r="AQ2138" s="0" t="n">
        <f aca="false">INDEX(Вага!$A$3:$BK$1169,MATCH(Позиція!$C2138,Вага!$C$3:$C$1169,0),AQ$3)</f>
        <v>43505.42</v>
      </c>
      <c r="AR2138" s="0" t="n">
        <f aca="false">INDEX(Вага!$A$3:$BK$1169,MATCH(Позиція!$C2138,Вага!$C$3:$C$1169,0),AR$3)</f>
        <v>70399.42</v>
      </c>
      <c r="AS2138" s="0" t="n">
        <f aca="false">INDEX(Вага!$A$3:$BK$1169,MATCH(Позиція!$C2138,Вага!$C$3:$C$1169,0),AS$3)</f>
        <v>105225.25</v>
      </c>
      <c r="AT2138" s="0" t="n">
        <f aca="false">INDEX(Вага!$A$3:$BK$1169,MATCH(Позиція!$C2138,Вага!$C$3:$C$1169,0),AT$3)</f>
        <v>95540.31</v>
      </c>
      <c r="AU2138" s="0" t="n">
        <f aca="false">INDEX(Вага!$A$3:$BK$1169,MATCH(Позиція!$C2138,Вага!$C$3:$C$1169,0),AU$3)</f>
        <v>63995.65</v>
      </c>
      <c r="AV2138" s="0" t="n">
        <f aca="false">INDEX(Вага!$A$3:$BK$1169,MATCH(Позиція!$C2138,Вага!$C$3:$C$1169,0),AV$3)</f>
        <v>110403.66</v>
      </c>
      <c r="AW2138" s="0" t="n">
        <f aca="false">INDEX(Вага!$A$3:$BK$1169,MATCH(Позиція!$C2138,Вага!$C$3:$C$1169,0),AW$3)</f>
        <v>83330.02</v>
      </c>
      <c r="AX2138" s="0" t="n">
        <f aca="false">INDEX(Вага!$A$3:$BK$1169,MATCH(Позиція!$C2138,Вага!$C$3:$C$1169,0),AX$3)</f>
        <v>84004.74</v>
      </c>
      <c r="AY2138" s="0" t="n">
        <f aca="false">INDEX(Вага!$A$3:$BK$1169,MATCH(Позиція!$C2138,Вага!$C$3:$C$1169,0),AY$3)</f>
        <v>62245.1</v>
      </c>
      <c r="AZ2138" s="0" t="n">
        <f aca="false">INDEX(Вага!$A$3:$BK$1169,MATCH(Позиція!$C2138,Вага!$C$3:$C$1169,0),AZ$3)</f>
        <v>28307.31</v>
      </c>
      <c r="BA2138" s="0" t="n">
        <f aca="false">INDEX(Вага!$A$3:$BK$1169,MATCH(Позиція!$C2138,Вага!$C$3:$C$1169,0),BA$3)</f>
        <v>72225.45</v>
      </c>
      <c r="BB2138" s="0" t="n">
        <f aca="false">INDEX(Вага!$A$3:$BK$1169,MATCH(Позиція!$C2138,Вага!$C$3:$C$1169,0),BB$3)</f>
        <v>115390.98</v>
      </c>
      <c r="BC2138" s="0" t="n">
        <f aca="false">INDEX(Вага!$A$3:$BK$1169,MATCH(Позиція!$C2138,Вага!$C$3:$C$1169,0),BC$3)</f>
        <v>93441.3</v>
      </c>
      <c r="BD2138" s="0" t="n">
        <f aca="false">INDEX(Вага!$A$3:$BK$1169,MATCH(Позиція!$C2138,Вага!$C$3:$C$1169,0),BD$3)</f>
        <v>46328.3</v>
      </c>
      <c r="BE2138" s="0" t="n">
        <f aca="false">INDEX(Вага!$A$3:$BK$1169,MATCH(Позиція!$C2138,Вага!$C$3:$C$1169,0),BE$3)</f>
        <v>87885.69</v>
      </c>
      <c r="BF2138" s="0" t="n">
        <f aca="false">INDEX(Вага!$A$3:$BK$1169,MATCH(Позиція!$C2138,Вага!$C$3:$C$1169,0),BF$3)</f>
        <v>67929.33</v>
      </c>
      <c r="BG2138" s="0" t="n">
        <f aca="false">INDEX(Вага!$A$3:$BK$1169,MATCH(Позиція!$C2138,Вага!$C$3:$C$1169,0),BG$3)</f>
        <v>72000.1</v>
      </c>
      <c r="BH2138" s="0" t="n">
        <f aca="false">INDEX(Вага!$A$3:$BK$1169,MATCH(Позиція!$C2138,Вага!$C$3:$C$1169,0),BH$3)</f>
        <v>59800.87</v>
      </c>
      <c r="BI2138" s="0" t="n">
        <f aca="false">INDEX(Вага!$A$3:$BK$1169,MATCH(Позиція!$C2138,Вага!$C$3:$C$1169,0),BI$3)</f>
        <v>57396.56</v>
      </c>
      <c r="BJ2138" s="0" t="n">
        <f aca="false">INDEX(Вага!$A$3:$BK$1169,MATCH(Позиція!$C2138,Вага!$C$3:$C$1169,0),BJ$3)</f>
        <v>56547.8</v>
      </c>
      <c r="BK2138" s="0" t="n">
        <f aca="false">INDEX(Вага!$A$3:$BK$1169,MATCH(Позиція!$C2138,Вага!$C$3:$C$1169,0),BK$3)</f>
        <v>30988.74</v>
      </c>
    </row>
    <row r="2139" customFormat="false" ht="18" hidden="false" customHeight="false" outlineLevel="0" collapsed="false">
      <c r="A2139" s="0" t="n">
        <v>15</v>
      </c>
      <c r="B2139" s="355" t="s">
        <v>1030</v>
      </c>
      <c r="C2139" s="355" t="str">
        <f aca="false">LEFT(B2139,4)</f>
        <v>8211</v>
      </c>
      <c r="D2139" s="0" t="n">
        <f aca="false">INDEX(Вага!$A$3:$BK$1169,MATCH(Позиція!$C2139,Вага!$C$3:$C$1169,0),D$3)</f>
        <v>371.49</v>
      </c>
      <c r="E2139" s="0" t="n">
        <f aca="false">INDEX(Вага!$A$3:$BK$1169,MATCH(Позиція!$C2139,Вага!$C$3:$C$1169,0),E$3)</f>
        <v>1205.2</v>
      </c>
      <c r="F2139" s="0" t="n">
        <f aca="false">INDEX(Вага!$A$3:$BK$1169,MATCH(Позиція!$C2139,Вага!$C$3:$C$1169,0),F$3)</f>
        <v>683.1</v>
      </c>
      <c r="G2139" s="0" t="n">
        <f aca="false">INDEX(Вага!$A$3:$BK$1169,MATCH(Позиція!$C2139,Вага!$C$3:$C$1169,0),G$3)</f>
        <v>234.76</v>
      </c>
      <c r="H2139" s="0" t="n">
        <f aca="false">INDEX(Вага!$A$3:$BK$1169,MATCH(Позиція!$C2139,Вага!$C$3:$C$1169,0),H$3)</f>
        <v>524.91</v>
      </c>
      <c r="I2139" s="0" t="n">
        <f aca="false">INDEX(Вага!$A$3:$BK$1169,MATCH(Позиція!$C2139,Вага!$C$3:$C$1169,0),I$3)</f>
        <v>999.52</v>
      </c>
      <c r="J2139" s="0" t="n">
        <f aca="false">INDEX(Вага!$A$3:$BK$1169,MATCH(Позиція!$C2139,Вага!$C$3:$C$1169,0),J$3)</f>
        <v>648.39</v>
      </c>
      <c r="K2139" s="0" t="n">
        <f aca="false">INDEX(Вага!$A$3:$BK$1169,MATCH(Позиція!$C2139,Вага!$C$3:$C$1169,0),K$3)</f>
        <v>749.85</v>
      </c>
      <c r="L2139" s="0" t="n">
        <f aca="false">INDEX(Вага!$A$3:$BK$1169,MATCH(Позиція!$C2139,Вага!$C$3:$C$1169,0),L$3)</f>
        <v>5064.3</v>
      </c>
      <c r="M2139" s="0" t="n">
        <f aca="false">INDEX(Вага!$A$3:$BK$1169,MATCH(Позиція!$C2139,Вага!$C$3:$C$1169,0),M$3)</f>
        <v>2684.37</v>
      </c>
      <c r="N2139" s="0" t="n">
        <f aca="false">INDEX(Вага!$A$3:$BK$1169,MATCH(Позиція!$C2139,Вага!$C$3:$C$1169,0),N$3)</f>
        <v>1651.99</v>
      </c>
      <c r="O2139" s="0" t="n">
        <f aca="false">INDEX(Вага!$A$3:$BK$1169,MATCH(Позиція!$C2139,Вага!$C$3:$C$1169,0),O$3)</f>
        <v>1472.77</v>
      </c>
      <c r="P2139" s="0" t="n">
        <f aca="false">INDEX(Вага!$A$3:$BK$1169,MATCH(Позиція!$C2139,Вага!$C$3:$C$1169,0),P$3)</f>
        <v>596.92</v>
      </c>
      <c r="Q2139" s="0" t="n">
        <f aca="false">INDEX(Вага!$A$3:$BK$1169,MATCH(Позиція!$C2139,Вага!$C$3:$C$1169,0),Q$3)</f>
        <v>464.98</v>
      </c>
      <c r="R2139" s="0" t="n">
        <f aca="false">INDEX(Вага!$A$3:$BK$1169,MATCH(Позиція!$C2139,Вага!$C$3:$C$1169,0),R$3)</f>
        <v>328.01</v>
      </c>
      <c r="S2139" s="0" t="n">
        <f aca="false">INDEX(Вага!$A$3:$BK$1169,MATCH(Позиція!$C2139,Вага!$C$3:$C$1169,0),S$3)</f>
        <v>899.19</v>
      </c>
      <c r="T2139" s="0" t="n">
        <f aca="false">INDEX(Вага!$A$3:$BK$1169,MATCH(Позиція!$C2139,Вага!$C$3:$C$1169,0),T$3)</f>
        <v>313.63</v>
      </c>
      <c r="U2139" s="0" t="n">
        <f aca="false">INDEX(Вага!$A$3:$BK$1169,MATCH(Позиція!$C2139,Вага!$C$3:$C$1169,0),U$3)</f>
        <v>439.21</v>
      </c>
      <c r="V2139" s="0" t="n">
        <f aca="false">INDEX(Вага!$A$3:$BK$1169,MATCH(Позиція!$C2139,Вага!$C$3:$C$1169,0),V$3)</f>
        <v>533.08</v>
      </c>
      <c r="W2139" s="0" t="n">
        <f aca="false">INDEX(Вага!$A$3:$BK$1169,MATCH(Позиція!$C2139,Вага!$C$3:$C$1169,0),W$3)</f>
        <v>901.84</v>
      </c>
      <c r="X2139" s="0" t="n">
        <f aca="false">INDEX(Вага!$A$3:$BK$1169,MATCH(Позиція!$C2139,Вага!$C$3:$C$1169,0),X$3)</f>
        <v>1214.46</v>
      </c>
      <c r="Y2139" s="0" t="n">
        <f aca="false">INDEX(Вага!$A$3:$BK$1169,MATCH(Позиція!$C2139,Вага!$C$3:$C$1169,0),Y$3)</f>
        <v>238.14</v>
      </c>
      <c r="Z2139" s="0" t="n">
        <f aca="false">INDEX(Вага!$A$3:$BK$1169,MATCH(Позиція!$C2139,Вага!$C$3:$C$1169,0),Z$3)</f>
        <v>445.35</v>
      </c>
      <c r="AA2139" s="0" t="n">
        <f aca="false">INDEX(Вага!$A$3:$BK$1169,MATCH(Позиція!$C2139,Вага!$C$3:$C$1169,0),AA$3)</f>
        <v>127.41</v>
      </c>
      <c r="AB2139" s="0" t="n">
        <f aca="false">INDEX(Вага!$A$3:$BK$1169,MATCH(Позиція!$C2139,Вага!$C$3:$C$1169,0),AB$3)</f>
        <v>168.04</v>
      </c>
      <c r="AC2139" s="0" t="n">
        <f aca="false">INDEX(Вага!$A$3:$BK$1169,MATCH(Позиція!$C2139,Вага!$C$3:$C$1169,0),AC$3)</f>
        <v>332.19</v>
      </c>
      <c r="AD2139" s="0" t="n">
        <f aca="false">INDEX(Вага!$A$3:$BK$1169,MATCH(Позиція!$C2139,Вага!$C$3:$C$1169,0),AD$3)</f>
        <v>907.97</v>
      </c>
      <c r="AE2139" s="0" t="n">
        <f aca="false">INDEX(Вага!$A$3:$BK$1169,MATCH(Позиція!$C2139,Вага!$C$3:$C$1169,0),AE$3)</f>
        <v>1441.04</v>
      </c>
      <c r="AF2139" s="0" t="n">
        <f aca="false">INDEX(Вага!$A$3:$BK$1169,MATCH(Позиція!$C2139,Вага!$C$3:$C$1169,0),AF$3)</f>
        <v>225.96</v>
      </c>
      <c r="AG2139" s="0" t="n">
        <f aca="false">INDEX(Вага!$A$3:$BK$1169,MATCH(Позиція!$C2139,Вага!$C$3:$C$1169,0),AG$3)</f>
        <v>4373.11</v>
      </c>
      <c r="AH2139" s="0" t="n">
        <f aca="false">INDEX(Вага!$A$3:$BK$1169,MATCH(Позиція!$C2139,Вага!$C$3:$C$1169,0),AH$3)</f>
        <v>269.27</v>
      </c>
      <c r="AI2139" s="0" t="n">
        <f aca="false">INDEX(Вага!$A$3:$BK$1169,MATCH(Позиція!$C2139,Вага!$C$3:$C$1169,0),AI$3)</f>
        <v>264.93</v>
      </c>
      <c r="AJ2139" s="0" t="n">
        <f aca="false">INDEX(Вага!$A$3:$BK$1169,MATCH(Позиція!$C2139,Вага!$C$3:$C$1169,0),AJ$3)</f>
        <v>234.32</v>
      </c>
      <c r="AK2139" s="0" t="n">
        <f aca="false">INDEX(Вага!$A$3:$BK$1169,MATCH(Позиція!$C2139,Вага!$C$3:$C$1169,0),AK$3)</f>
        <v>1392.19</v>
      </c>
      <c r="AL2139" s="0" t="n">
        <f aca="false">INDEX(Вага!$A$3:$BK$1169,MATCH(Позиція!$C2139,Вага!$C$3:$C$1169,0),AL$3)</f>
        <v>616.88</v>
      </c>
      <c r="AM2139" s="0" t="n">
        <f aca="false">INDEX(Вага!$A$3:$BK$1169,MATCH(Позиція!$C2139,Вага!$C$3:$C$1169,0),AM$3)</f>
        <v>649.08</v>
      </c>
      <c r="AN2139" s="0" t="n">
        <f aca="false">INDEX(Вага!$A$3:$BK$1169,MATCH(Позиція!$C2139,Вага!$C$3:$C$1169,0),AN$3)</f>
        <v>207.55</v>
      </c>
      <c r="AO2139" s="0" t="n">
        <f aca="false">INDEX(Вага!$A$3:$BK$1169,MATCH(Позиція!$C2139,Вага!$C$3:$C$1169,0),AO$3)</f>
        <v>455.86</v>
      </c>
      <c r="AP2139" s="0" t="n">
        <f aca="false">INDEX(Вага!$A$3:$BK$1169,MATCH(Позиція!$C2139,Вага!$C$3:$C$1169,0),AP$3)</f>
        <v>1047.14</v>
      </c>
      <c r="AQ2139" s="0" t="n">
        <f aca="false">INDEX(Вага!$A$3:$BK$1169,MATCH(Позиція!$C2139,Вага!$C$3:$C$1169,0),AQ$3)</f>
        <v>185.45</v>
      </c>
      <c r="AR2139" s="0" t="n">
        <f aca="false">INDEX(Вага!$A$3:$BK$1169,MATCH(Позиція!$C2139,Вага!$C$3:$C$1169,0),AR$3)</f>
        <v>912.94</v>
      </c>
      <c r="AS2139" s="0" t="n">
        <f aca="false">INDEX(Вага!$A$3:$BK$1169,MATCH(Позиція!$C2139,Вага!$C$3:$C$1169,0),AS$3)</f>
        <v>433.98</v>
      </c>
      <c r="AT2139" s="0" t="n">
        <f aca="false">INDEX(Вага!$A$3:$BK$1169,MATCH(Позиція!$C2139,Вага!$C$3:$C$1169,0),AT$3)</f>
        <v>1570.79</v>
      </c>
      <c r="AU2139" s="0" t="n">
        <f aca="false">INDEX(Вага!$A$3:$BK$1169,MATCH(Позиція!$C2139,Вага!$C$3:$C$1169,0),AU$3)</f>
        <v>522.1</v>
      </c>
      <c r="AV2139" s="0" t="n">
        <f aca="false">INDEX(Вага!$A$3:$BK$1169,MATCH(Позиція!$C2139,Вага!$C$3:$C$1169,0),AV$3)</f>
        <v>863.52</v>
      </c>
      <c r="AW2139" s="0" t="n">
        <f aca="false">INDEX(Вага!$A$3:$BK$1169,MATCH(Позиція!$C2139,Вага!$C$3:$C$1169,0),AW$3)</f>
        <v>1950.93</v>
      </c>
      <c r="AX2139" s="0" t="n">
        <f aca="false">INDEX(Вага!$A$3:$BK$1169,MATCH(Позиція!$C2139,Вага!$C$3:$C$1169,0),AX$3)</f>
        <v>930.69</v>
      </c>
      <c r="AY2139" s="0" t="n">
        <f aca="false">INDEX(Вага!$A$3:$BK$1169,MATCH(Позиція!$C2139,Вага!$C$3:$C$1169,0),AY$3)</f>
        <v>1307.97</v>
      </c>
      <c r="AZ2139" s="0" t="n">
        <f aca="false">INDEX(Вага!$A$3:$BK$1169,MATCH(Позиція!$C2139,Вага!$C$3:$C$1169,0),AZ$3)</f>
        <v>387.35</v>
      </c>
      <c r="BA2139" s="0" t="n">
        <f aca="false">INDEX(Вага!$A$3:$BK$1169,MATCH(Позиція!$C2139,Вага!$C$3:$C$1169,0),BA$3)</f>
        <v>599.59</v>
      </c>
      <c r="BB2139" s="0" t="n">
        <f aca="false">INDEX(Вага!$A$3:$BK$1169,MATCH(Позиція!$C2139,Вага!$C$3:$C$1169,0),BB$3)</f>
        <v>1370.93</v>
      </c>
      <c r="BC2139" s="0" t="n">
        <f aca="false">INDEX(Вага!$A$3:$BK$1169,MATCH(Позиція!$C2139,Вага!$C$3:$C$1169,0),BC$3)</f>
        <v>843.84</v>
      </c>
      <c r="BD2139" s="0" t="n">
        <f aca="false">INDEX(Вага!$A$3:$BK$1169,MATCH(Позиція!$C2139,Вага!$C$3:$C$1169,0),BD$3)</f>
        <v>535.04</v>
      </c>
      <c r="BE2139" s="0" t="n">
        <f aca="false">INDEX(Вага!$A$3:$BK$1169,MATCH(Позиція!$C2139,Вага!$C$3:$C$1169,0),BE$3)</f>
        <v>896.94</v>
      </c>
      <c r="BF2139" s="0" t="n">
        <f aca="false">INDEX(Вага!$A$3:$BK$1169,MATCH(Позиція!$C2139,Вага!$C$3:$C$1169,0),BF$3)</f>
        <v>1893.52</v>
      </c>
      <c r="BG2139" s="0" t="n">
        <f aca="false">INDEX(Вага!$A$3:$BK$1169,MATCH(Позиція!$C2139,Вага!$C$3:$C$1169,0),BG$3)</f>
        <v>629.28</v>
      </c>
      <c r="BH2139" s="0" t="n">
        <f aca="false">INDEX(Вага!$A$3:$BK$1169,MATCH(Позиція!$C2139,Вага!$C$3:$C$1169,0),BH$3)</f>
        <v>1391.81</v>
      </c>
      <c r="BI2139" s="0" t="n">
        <f aca="false">INDEX(Вага!$A$3:$BK$1169,MATCH(Позиція!$C2139,Вага!$C$3:$C$1169,0),BI$3)</f>
        <v>713.21</v>
      </c>
      <c r="BJ2139" s="0" t="n">
        <f aca="false">INDEX(Вага!$A$3:$BK$1169,MATCH(Позиція!$C2139,Вага!$C$3:$C$1169,0),BJ$3)</f>
        <v>1932.21</v>
      </c>
      <c r="BK2139" s="0" t="n">
        <f aca="false">INDEX(Вага!$A$3:$BK$1169,MATCH(Позиція!$C2139,Вага!$C$3:$C$1169,0),BK$3)</f>
        <v>662.17</v>
      </c>
    </row>
    <row r="2140" customFormat="false" ht="18" hidden="false" customHeight="false" outlineLevel="0" collapsed="false">
      <c r="A2140" s="0" t="n">
        <v>15</v>
      </c>
      <c r="B2140" s="355" t="s">
        <v>1031</v>
      </c>
      <c r="C2140" s="355" t="str">
        <f aca="false">LEFT(B2140,4)</f>
        <v>8212</v>
      </c>
      <c r="D2140" s="0" t="n">
        <f aca="false">INDEX(Вага!$A$3:$BK$1169,MATCH(Позиція!$C2140,Вага!$C$3:$C$1169,0),D$3)</f>
        <v>729.02</v>
      </c>
      <c r="E2140" s="0" t="n">
        <f aca="false">INDEX(Вага!$A$3:$BK$1169,MATCH(Позиція!$C2140,Вага!$C$3:$C$1169,0),E$3)</f>
        <v>795.42</v>
      </c>
      <c r="F2140" s="0" t="n">
        <f aca="false">INDEX(Вага!$A$3:$BK$1169,MATCH(Позиція!$C2140,Вага!$C$3:$C$1169,0),F$3)</f>
        <v>1693.59</v>
      </c>
      <c r="G2140" s="0" t="n">
        <f aca="false">INDEX(Вага!$A$3:$BK$1169,MATCH(Позиція!$C2140,Вага!$C$3:$C$1169,0),G$3)</f>
        <v>1931.92</v>
      </c>
      <c r="H2140" s="0" t="n">
        <f aca="false">INDEX(Вага!$A$3:$BK$1169,MATCH(Позиція!$C2140,Вага!$C$3:$C$1169,0),H$3)</f>
        <v>1755.12</v>
      </c>
      <c r="I2140" s="0" t="n">
        <f aca="false">INDEX(Вага!$A$3:$BK$1169,MATCH(Позиція!$C2140,Вага!$C$3:$C$1169,0),I$3)</f>
        <v>5154.77</v>
      </c>
      <c r="J2140" s="0" t="n">
        <f aca="false">INDEX(Вага!$A$3:$BK$1169,MATCH(Позиція!$C2140,Вага!$C$3:$C$1169,0),J$3)</f>
        <v>1773.19</v>
      </c>
      <c r="K2140" s="0" t="n">
        <f aca="false">INDEX(Вага!$A$3:$BK$1169,MATCH(Позиція!$C2140,Вага!$C$3:$C$1169,0),K$3)</f>
        <v>287.2</v>
      </c>
      <c r="L2140" s="0" t="n">
        <f aca="false">INDEX(Вага!$A$3:$BK$1169,MATCH(Позиція!$C2140,Вага!$C$3:$C$1169,0),L$3)</f>
        <v>364.73</v>
      </c>
      <c r="M2140" s="0" t="n">
        <f aca="false">INDEX(Вага!$A$3:$BK$1169,MATCH(Позиція!$C2140,Вага!$C$3:$C$1169,0),M$3)</f>
        <v>1208.86</v>
      </c>
      <c r="N2140" s="0" t="n">
        <f aca="false">INDEX(Вага!$A$3:$BK$1169,MATCH(Позиція!$C2140,Вага!$C$3:$C$1169,0),N$3)</f>
        <v>645.39</v>
      </c>
      <c r="O2140" s="0" t="n">
        <f aca="false">INDEX(Вага!$A$3:$BK$1169,MATCH(Позиція!$C2140,Вага!$C$3:$C$1169,0),O$3)</f>
        <v>1915.01</v>
      </c>
      <c r="P2140" s="0" t="n">
        <f aca="false">INDEX(Вага!$A$3:$BK$1169,MATCH(Позиція!$C2140,Вага!$C$3:$C$1169,0),P$3)</f>
        <v>2343.39</v>
      </c>
      <c r="Q2140" s="0" t="n">
        <f aca="false">INDEX(Вага!$A$3:$BK$1169,MATCH(Позиція!$C2140,Вага!$C$3:$C$1169,0),Q$3)</f>
        <v>2181.4</v>
      </c>
      <c r="R2140" s="0" t="n">
        <f aca="false">INDEX(Вага!$A$3:$BK$1169,MATCH(Позиція!$C2140,Вага!$C$3:$C$1169,0),R$3)</f>
        <v>1254.46</v>
      </c>
      <c r="S2140" s="0" t="n">
        <f aca="false">INDEX(Вага!$A$3:$BK$1169,MATCH(Позиція!$C2140,Вага!$C$3:$C$1169,0),S$3)</f>
        <v>2197.36</v>
      </c>
      <c r="T2140" s="0" t="n">
        <f aca="false">INDEX(Вага!$A$3:$BK$1169,MATCH(Позиція!$C2140,Вага!$C$3:$C$1169,0),T$3)</f>
        <v>823.93</v>
      </c>
      <c r="U2140" s="0" t="n">
        <f aca="false">INDEX(Вага!$A$3:$BK$1169,MATCH(Позиція!$C2140,Вага!$C$3:$C$1169,0),U$3)</f>
        <v>1719.08</v>
      </c>
      <c r="V2140" s="0" t="n">
        <f aca="false">INDEX(Вага!$A$3:$BK$1169,MATCH(Позиція!$C2140,Вага!$C$3:$C$1169,0),V$3)</f>
        <v>430.76</v>
      </c>
      <c r="W2140" s="0" t="n">
        <f aca="false">INDEX(Вага!$A$3:$BK$1169,MATCH(Позиція!$C2140,Вага!$C$3:$C$1169,0),W$3)</f>
        <v>1007.58</v>
      </c>
      <c r="X2140" s="0" t="n">
        <f aca="false">INDEX(Вага!$A$3:$BK$1169,MATCH(Позиція!$C2140,Вага!$C$3:$C$1169,0),X$3)</f>
        <v>1425.76</v>
      </c>
      <c r="Y2140" s="0" t="n">
        <f aca="false">INDEX(Вага!$A$3:$BK$1169,MATCH(Позиція!$C2140,Вага!$C$3:$C$1169,0),Y$3)</f>
        <v>357.06</v>
      </c>
      <c r="Z2140" s="0" t="n">
        <f aca="false">INDEX(Вага!$A$3:$BK$1169,MATCH(Позиція!$C2140,Вага!$C$3:$C$1169,0),Z$3)</f>
        <v>1082.47</v>
      </c>
      <c r="AA2140" s="0" t="n">
        <f aca="false">INDEX(Вага!$A$3:$BK$1169,MATCH(Позиція!$C2140,Вага!$C$3:$C$1169,0),AA$3)</f>
        <v>1102.75</v>
      </c>
      <c r="AB2140" s="0" t="n">
        <f aca="false">INDEX(Вага!$A$3:$BK$1169,MATCH(Позиція!$C2140,Вага!$C$3:$C$1169,0),AB$3)</f>
        <v>1086.93</v>
      </c>
      <c r="AC2140" s="0" t="n">
        <f aca="false">INDEX(Вага!$A$3:$BK$1169,MATCH(Позиція!$C2140,Вага!$C$3:$C$1169,0),AC$3)</f>
        <v>320.53</v>
      </c>
      <c r="AD2140" s="0" t="n">
        <f aca="false">INDEX(Вага!$A$3:$BK$1169,MATCH(Позиція!$C2140,Вага!$C$3:$C$1169,0),AD$3)</f>
        <v>58.24</v>
      </c>
      <c r="AE2140" s="0" t="n">
        <f aca="false">INDEX(Вага!$A$3:$BK$1169,MATCH(Позиція!$C2140,Вага!$C$3:$C$1169,0),AE$3)</f>
        <v>1116.3</v>
      </c>
      <c r="AF2140" s="0" t="n">
        <f aca="false">INDEX(Вага!$A$3:$BK$1169,MATCH(Позиція!$C2140,Вага!$C$3:$C$1169,0),AF$3)</f>
        <v>1001.39</v>
      </c>
      <c r="AG2140" s="0" t="n">
        <f aca="false">INDEX(Вага!$A$3:$BK$1169,MATCH(Позиція!$C2140,Вага!$C$3:$C$1169,0),AG$3)</f>
        <v>796.78</v>
      </c>
      <c r="AH2140" s="0" t="n">
        <f aca="false">INDEX(Вага!$A$3:$BK$1169,MATCH(Позиція!$C2140,Вага!$C$3:$C$1169,0),AH$3)</f>
        <v>1772.28</v>
      </c>
      <c r="AI2140" s="0" t="n">
        <f aca="false">INDEX(Вага!$A$3:$BK$1169,MATCH(Позиція!$C2140,Вага!$C$3:$C$1169,0),AI$3)</f>
        <v>494.19</v>
      </c>
      <c r="AJ2140" s="0" t="n">
        <f aca="false">INDEX(Вага!$A$3:$BK$1169,MATCH(Позиція!$C2140,Вага!$C$3:$C$1169,0),AJ$3)</f>
        <v>368.61</v>
      </c>
      <c r="AK2140" s="0" t="n">
        <f aca="false">INDEX(Вага!$A$3:$BK$1169,MATCH(Позиція!$C2140,Вага!$C$3:$C$1169,0),AK$3)</f>
        <v>608.13</v>
      </c>
      <c r="AL2140" s="0" t="n">
        <f aca="false">INDEX(Вага!$A$3:$BK$1169,MATCH(Позиція!$C2140,Вага!$C$3:$C$1169,0),AL$3)</f>
        <v>535.22</v>
      </c>
      <c r="AM2140" s="0" t="n">
        <f aca="false">INDEX(Вага!$A$3:$BK$1169,MATCH(Позиція!$C2140,Вага!$C$3:$C$1169,0),AM$3)</f>
        <v>984.38</v>
      </c>
      <c r="AN2140" s="0" t="n">
        <f aca="false">INDEX(Вага!$A$3:$BK$1169,MATCH(Позиція!$C2140,Вага!$C$3:$C$1169,0),AN$3)</f>
        <v>130.19</v>
      </c>
      <c r="AO2140" s="0" t="n">
        <f aca="false">INDEX(Вага!$A$3:$BK$1169,MATCH(Позиція!$C2140,Вага!$C$3:$C$1169,0),AO$3)</f>
        <v>446.14</v>
      </c>
      <c r="AP2140" s="0" t="n">
        <f aca="false">INDEX(Вага!$A$3:$BK$1169,MATCH(Позиція!$C2140,Вага!$C$3:$C$1169,0),AP$3)</f>
        <v>522.26</v>
      </c>
      <c r="AQ2140" s="0" t="n">
        <f aca="false">INDEX(Вага!$A$3:$BK$1169,MATCH(Позиція!$C2140,Вага!$C$3:$C$1169,0),AQ$3)</f>
        <v>179.34</v>
      </c>
      <c r="AR2140" s="0" t="n">
        <f aca="false">INDEX(Вага!$A$3:$BK$1169,MATCH(Позиція!$C2140,Вага!$C$3:$C$1169,0),AR$3)</f>
        <v>104.12</v>
      </c>
      <c r="AS2140" s="0" t="n">
        <f aca="false">INDEX(Вага!$A$3:$BK$1169,MATCH(Позиція!$C2140,Вага!$C$3:$C$1169,0),AS$3)</f>
        <v>332.92</v>
      </c>
      <c r="AT2140" s="0" t="n">
        <f aca="false">INDEX(Вага!$A$3:$BK$1169,MATCH(Позиція!$C2140,Вага!$C$3:$C$1169,0),AT$3)</f>
        <v>200.03</v>
      </c>
      <c r="AU2140" s="0" t="n">
        <f aca="false">INDEX(Вага!$A$3:$BK$1169,MATCH(Позиція!$C2140,Вага!$C$3:$C$1169,0),AU$3)</f>
        <v>184.34</v>
      </c>
      <c r="AV2140" s="0" t="n">
        <f aca="false">INDEX(Вага!$A$3:$BK$1169,MATCH(Позиція!$C2140,Вага!$C$3:$C$1169,0),AV$3)</f>
        <v>253.39</v>
      </c>
      <c r="AW2140" s="0" t="n">
        <f aca="false">INDEX(Вага!$A$3:$BK$1169,MATCH(Позиція!$C2140,Вага!$C$3:$C$1169,0),AW$3)</f>
        <v>459.8</v>
      </c>
      <c r="AX2140" s="0" t="n">
        <f aca="false">INDEX(Вага!$A$3:$BK$1169,MATCH(Позиція!$C2140,Вага!$C$3:$C$1169,0),AX$3)</f>
        <v>115.93</v>
      </c>
      <c r="AY2140" s="0" t="n">
        <f aca="false">INDEX(Вага!$A$3:$BK$1169,MATCH(Позиція!$C2140,Вага!$C$3:$C$1169,0),AY$3)</f>
        <v>2981.84</v>
      </c>
      <c r="AZ2140" s="0" t="n">
        <f aca="false">INDEX(Вага!$A$3:$BK$1169,MATCH(Позиція!$C2140,Вага!$C$3:$C$1169,0),AZ$3)</f>
        <v>39.28</v>
      </c>
      <c r="BA2140" s="0" t="n">
        <f aca="false">INDEX(Вага!$A$3:$BK$1169,MATCH(Позиція!$C2140,Вага!$C$3:$C$1169,0),BA$3)</f>
        <v>271.31</v>
      </c>
      <c r="BB2140" s="0" t="n">
        <f aca="false">INDEX(Вага!$A$3:$BK$1169,MATCH(Позиція!$C2140,Вага!$C$3:$C$1169,0),BB$3)</f>
        <v>752.47</v>
      </c>
      <c r="BC2140" s="0" t="n">
        <f aca="false">INDEX(Вага!$A$3:$BK$1169,MATCH(Позиція!$C2140,Вага!$C$3:$C$1169,0),BC$3)</f>
        <v>171.76</v>
      </c>
      <c r="BD2140" s="0" t="n">
        <f aca="false">INDEX(Вага!$A$3:$BK$1169,MATCH(Позиція!$C2140,Вага!$C$3:$C$1169,0),BD$3)</f>
        <v>7862.35</v>
      </c>
      <c r="BE2140" s="0" t="n">
        <f aca="false">INDEX(Вага!$A$3:$BK$1169,MATCH(Позиція!$C2140,Вага!$C$3:$C$1169,0),BE$3)</f>
        <v>113.69</v>
      </c>
      <c r="BF2140" s="0" t="n">
        <f aca="false">INDEX(Вага!$A$3:$BK$1169,MATCH(Позиція!$C2140,Вага!$C$3:$C$1169,0),BF$3)</f>
        <v>4840.66</v>
      </c>
      <c r="BG2140" s="0" t="n">
        <f aca="false">INDEX(Вага!$A$3:$BK$1169,MATCH(Позиція!$C2140,Вага!$C$3:$C$1169,0),BG$3)</f>
        <v>752.25</v>
      </c>
      <c r="BH2140" s="0" t="n">
        <f aca="false">INDEX(Вага!$A$3:$BK$1169,MATCH(Позиція!$C2140,Вага!$C$3:$C$1169,0),BH$3)</f>
        <v>185.06</v>
      </c>
      <c r="BI2140" s="0" t="n">
        <f aca="false">INDEX(Вага!$A$3:$BK$1169,MATCH(Позиція!$C2140,Вага!$C$3:$C$1169,0),BI$3)</f>
        <v>376.42</v>
      </c>
      <c r="BJ2140" s="0" t="n">
        <f aca="false">INDEX(Вага!$A$3:$BK$1169,MATCH(Позиція!$C2140,Вага!$C$3:$C$1169,0),BJ$3)</f>
        <v>93.14</v>
      </c>
      <c r="BK2140" s="0" t="n">
        <f aca="false">INDEX(Вага!$A$3:$BK$1169,MATCH(Позиція!$C2140,Вага!$C$3:$C$1169,0),BK$3)</f>
        <v>13.5</v>
      </c>
    </row>
    <row r="2141" customFormat="false" ht="18" hidden="false" customHeight="false" outlineLevel="0" collapsed="false">
      <c r="A2141" s="0" t="n">
        <v>15</v>
      </c>
      <c r="B2141" s="355" t="s">
        <v>1032</v>
      </c>
      <c r="C2141" s="355" t="str">
        <f aca="false">LEFT(B2141,4)</f>
        <v>8213</v>
      </c>
      <c r="D2141" s="0" t="n">
        <f aca="false">INDEX(Вага!$A$3:$BK$1169,MATCH(Позиція!$C2141,Вага!$C$3:$C$1169,0),D$3)</f>
        <v>657.26</v>
      </c>
      <c r="E2141" s="0" t="n">
        <f aca="false">INDEX(Вага!$A$3:$BK$1169,MATCH(Позиція!$C2141,Вага!$C$3:$C$1169,0),E$3)</f>
        <v>376.8</v>
      </c>
      <c r="F2141" s="0" t="n">
        <f aca="false">INDEX(Вага!$A$3:$BK$1169,MATCH(Позиція!$C2141,Вага!$C$3:$C$1169,0),F$3)</f>
        <v>733.63</v>
      </c>
      <c r="G2141" s="0" t="n">
        <f aca="false">INDEX(Вага!$A$3:$BK$1169,MATCH(Позиція!$C2141,Вага!$C$3:$C$1169,0),G$3)</f>
        <v>1389.87</v>
      </c>
      <c r="H2141" s="0" t="n">
        <f aca="false">INDEX(Вага!$A$3:$BK$1169,MATCH(Позиція!$C2141,Вага!$C$3:$C$1169,0),H$3)</f>
        <v>635.73</v>
      </c>
      <c r="I2141" s="0" t="n">
        <f aca="false">INDEX(Вага!$A$3:$BK$1169,MATCH(Позиція!$C2141,Вага!$C$3:$C$1169,0),I$3)</f>
        <v>776.65</v>
      </c>
      <c r="J2141" s="0" t="n">
        <f aca="false">INDEX(Вага!$A$3:$BK$1169,MATCH(Позиція!$C2141,Вага!$C$3:$C$1169,0),J$3)</f>
        <v>1277.64</v>
      </c>
      <c r="K2141" s="0" t="n">
        <f aca="false">INDEX(Вага!$A$3:$BK$1169,MATCH(Позиція!$C2141,Вага!$C$3:$C$1169,0),K$3)</f>
        <v>1406.13</v>
      </c>
      <c r="L2141" s="0" t="n">
        <f aca="false">INDEX(Вага!$A$3:$BK$1169,MATCH(Позиція!$C2141,Вага!$C$3:$C$1169,0),L$3)</f>
        <v>966.33</v>
      </c>
      <c r="M2141" s="0" t="n">
        <f aca="false">INDEX(Вага!$A$3:$BK$1169,MATCH(Позиція!$C2141,Вага!$C$3:$C$1169,0),M$3)</f>
        <v>2183.37</v>
      </c>
      <c r="N2141" s="0" t="n">
        <f aca="false">INDEX(Вага!$A$3:$BK$1169,MATCH(Позиція!$C2141,Вага!$C$3:$C$1169,0),N$3)</f>
        <v>2339.42</v>
      </c>
      <c r="O2141" s="0" t="n">
        <f aca="false">INDEX(Вага!$A$3:$BK$1169,MATCH(Позиція!$C2141,Вага!$C$3:$C$1169,0),O$3)</f>
        <v>1458.14</v>
      </c>
      <c r="P2141" s="0" t="n">
        <f aca="false">INDEX(Вага!$A$3:$BK$1169,MATCH(Позиція!$C2141,Вага!$C$3:$C$1169,0),P$3)</f>
        <v>976.5</v>
      </c>
      <c r="Q2141" s="0" t="n">
        <f aca="false">INDEX(Вага!$A$3:$BK$1169,MATCH(Позиція!$C2141,Вага!$C$3:$C$1169,0),Q$3)</f>
        <v>1490.7</v>
      </c>
      <c r="R2141" s="0" t="n">
        <f aca="false">INDEX(Вага!$A$3:$BK$1169,MATCH(Позиція!$C2141,Вага!$C$3:$C$1169,0),R$3)</f>
        <v>991.96</v>
      </c>
      <c r="S2141" s="0" t="n">
        <f aca="false">INDEX(Вага!$A$3:$BK$1169,MATCH(Позиція!$C2141,Вага!$C$3:$C$1169,0),S$3)</f>
        <v>2863.74</v>
      </c>
      <c r="T2141" s="0" t="n">
        <f aca="false">INDEX(Вага!$A$3:$BK$1169,MATCH(Позиція!$C2141,Вага!$C$3:$C$1169,0),T$3)</f>
        <v>1473.69</v>
      </c>
      <c r="U2141" s="0" t="n">
        <f aca="false">INDEX(Вага!$A$3:$BK$1169,MATCH(Позиція!$C2141,Вага!$C$3:$C$1169,0),U$3)</f>
        <v>2622.98</v>
      </c>
      <c r="V2141" s="0" t="n">
        <f aca="false">INDEX(Вага!$A$3:$BK$1169,MATCH(Позиція!$C2141,Вага!$C$3:$C$1169,0),V$3)</f>
        <v>2411.27</v>
      </c>
      <c r="W2141" s="0" t="n">
        <f aca="false">INDEX(Вага!$A$3:$BK$1169,MATCH(Позиція!$C2141,Вага!$C$3:$C$1169,0),W$3)</f>
        <v>3081.81</v>
      </c>
      <c r="X2141" s="0" t="n">
        <f aca="false">INDEX(Вага!$A$3:$BK$1169,MATCH(Позиція!$C2141,Вага!$C$3:$C$1169,0),X$3)</f>
        <v>1615.68</v>
      </c>
      <c r="Y2141" s="0" t="n">
        <f aca="false">INDEX(Вага!$A$3:$BK$1169,MATCH(Позиція!$C2141,Вага!$C$3:$C$1169,0),Y$3)</f>
        <v>1992.47</v>
      </c>
      <c r="Z2141" s="0" t="n">
        <f aca="false">INDEX(Вага!$A$3:$BK$1169,MATCH(Позиція!$C2141,Вага!$C$3:$C$1169,0),Z$3)</f>
        <v>2045.16</v>
      </c>
      <c r="AA2141" s="0" t="n">
        <f aca="false">INDEX(Вага!$A$3:$BK$1169,MATCH(Позиція!$C2141,Вага!$C$3:$C$1169,0),AA$3)</f>
        <v>1154.5</v>
      </c>
      <c r="AB2141" s="0" t="n">
        <f aca="false">INDEX(Вага!$A$3:$BK$1169,MATCH(Позиція!$C2141,Вага!$C$3:$C$1169,0),AB$3)</f>
        <v>2444.76</v>
      </c>
      <c r="AC2141" s="0" t="n">
        <f aca="false">INDEX(Вага!$A$3:$BK$1169,MATCH(Позиція!$C2141,Вага!$C$3:$C$1169,0),AC$3)</f>
        <v>1492.23</v>
      </c>
      <c r="AD2141" s="0" t="n">
        <f aca="false">INDEX(Вага!$A$3:$BK$1169,MATCH(Позиція!$C2141,Вага!$C$3:$C$1169,0),AD$3)</f>
        <v>3117.88</v>
      </c>
      <c r="AE2141" s="0" t="n">
        <f aca="false">INDEX(Вага!$A$3:$BK$1169,MATCH(Позиція!$C2141,Вага!$C$3:$C$1169,0),AE$3)</f>
        <v>1717.54</v>
      </c>
      <c r="AF2141" s="0" t="n">
        <f aca="false">INDEX(Вага!$A$3:$BK$1169,MATCH(Позиція!$C2141,Вага!$C$3:$C$1169,0),AF$3)</f>
        <v>2149.93</v>
      </c>
      <c r="AG2141" s="0" t="n">
        <f aca="false">INDEX(Вага!$A$3:$BK$1169,MATCH(Позиція!$C2141,Вага!$C$3:$C$1169,0),AG$3)</f>
        <v>1697.84</v>
      </c>
      <c r="AH2141" s="0" t="n">
        <f aca="false">INDEX(Вага!$A$3:$BK$1169,MATCH(Позиція!$C2141,Вага!$C$3:$C$1169,0),AH$3)</f>
        <v>3743.96</v>
      </c>
      <c r="AI2141" s="0" t="n">
        <f aca="false">INDEX(Вага!$A$3:$BK$1169,MATCH(Позиція!$C2141,Вага!$C$3:$C$1169,0),AI$3)</f>
        <v>1219.71</v>
      </c>
      <c r="AJ2141" s="0" t="n">
        <f aca="false">INDEX(Вага!$A$3:$BK$1169,MATCH(Позиція!$C2141,Вага!$C$3:$C$1169,0),AJ$3)</f>
        <v>2742.64</v>
      </c>
      <c r="AK2141" s="0" t="n">
        <f aca="false">INDEX(Вага!$A$3:$BK$1169,MATCH(Позиція!$C2141,Вага!$C$3:$C$1169,0),AK$3)</f>
        <v>3045.82</v>
      </c>
      <c r="AL2141" s="0" t="n">
        <f aca="false">INDEX(Вага!$A$3:$BK$1169,MATCH(Позиція!$C2141,Вага!$C$3:$C$1169,0),AL$3)</f>
        <v>2470.22</v>
      </c>
      <c r="AM2141" s="0" t="n">
        <f aca="false">INDEX(Вага!$A$3:$BK$1169,MATCH(Позиція!$C2141,Вага!$C$3:$C$1169,0),AM$3)</f>
        <v>3282.55</v>
      </c>
      <c r="AN2141" s="0" t="n">
        <f aca="false">INDEX(Вага!$A$3:$BK$1169,MATCH(Позиція!$C2141,Вага!$C$3:$C$1169,0),AN$3)</f>
        <v>2120.06</v>
      </c>
      <c r="AO2141" s="0" t="n">
        <f aca="false">INDEX(Вага!$A$3:$BK$1169,MATCH(Позиція!$C2141,Вага!$C$3:$C$1169,0),AO$3)</f>
        <v>2581.32</v>
      </c>
      <c r="AP2141" s="0" t="n">
        <f aca="false">INDEX(Вага!$A$3:$BK$1169,MATCH(Позиція!$C2141,Вага!$C$3:$C$1169,0),AP$3)</f>
        <v>4106.51</v>
      </c>
      <c r="AQ2141" s="0" t="n">
        <f aca="false">INDEX(Вага!$A$3:$BK$1169,MATCH(Позиція!$C2141,Вага!$C$3:$C$1169,0),AQ$3)</f>
        <v>581.25</v>
      </c>
      <c r="AR2141" s="0" t="n">
        <f aca="false">INDEX(Вага!$A$3:$BK$1169,MATCH(Позиція!$C2141,Вага!$C$3:$C$1169,0),AR$3)</f>
        <v>440.86</v>
      </c>
      <c r="AS2141" s="0" t="n">
        <f aca="false">INDEX(Вага!$A$3:$BK$1169,MATCH(Позиція!$C2141,Вага!$C$3:$C$1169,0),AS$3)</f>
        <v>1028.6</v>
      </c>
      <c r="AT2141" s="0" t="n">
        <f aca="false">INDEX(Вага!$A$3:$BK$1169,MATCH(Позиція!$C2141,Вага!$C$3:$C$1169,0),AT$3)</f>
        <v>3274.97</v>
      </c>
      <c r="AU2141" s="0" t="n">
        <f aca="false">INDEX(Вага!$A$3:$BK$1169,MATCH(Позиція!$C2141,Вага!$C$3:$C$1169,0),AU$3)</f>
        <v>3385.96</v>
      </c>
      <c r="AV2141" s="0" t="n">
        <f aca="false">INDEX(Вага!$A$3:$BK$1169,MATCH(Позиція!$C2141,Вага!$C$3:$C$1169,0),AV$3)</f>
        <v>2873.27</v>
      </c>
      <c r="AW2141" s="0" t="n">
        <f aca="false">INDEX(Вага!$A$3:$BK$1169,MATCH(Позиція!$C2141,Вага!$C$3:$C$1169,0),AW$3)</f>
        <v>3526.39</v>
      </c>
      <c r="AX2141" s="0" t="n">
        <f aca="false">INDEX(Вага!$A$3:$BK$1169,MATCH(Позиція!$C2141,Вага!$C$3:$C$1169,0),AX$3)</f>
        <v>4034.8</v>
      </c>
      <c r="AY2141" s="0" t="n">
        <f aca="false">INDEX(Вага!$A$3:$BK$1169,MATCH(Позиція!$C2141,Вага!$C$3:$C$1169,0),AY$3)</f>
        <v>3483.06</v>
      </c>
      <c r="AZ2141" s="0" t="n">
        <f aca="false">INDEX(Вага!$A$3:$BK$1169,MATCH(Позиція!$C2141,Вага!$C$3:$C$1169,0),AZ$3)</f>
        <v>2527.47</v>
      </c>
      <c r="BA2141" s="0" t="n">
        <f aca="false">INDEX(Вага!$A$3:$BK$1169,MATCH(Позиція!$C2141,Вага!$C$3:$C$1169,0),BA$3)</f>
        <v>3488.94</v>
      </c>
      <c r="BB2141" s="0" t="n">
        <f aca="false">INDEX(Вага!$A$3:$BK$1169,MATCH(Позиція!$C2141,Вага!$C$3:$C$1169,0),BB$3)</f>
        <v>5078.32</v>
      </c>
      <c r="BC2141" s="0" t="n">
        <f aca="false">INDEX(Вага!$A$3:$BK$1169,MATCH(Позиція!$C2141,Вага!$C$3:$C$1169,0),BC$3)</f>
        <v>3430.74</v>
      </c>
      <c r="BD2141" s="0" t="n">
        <f aca="false">INDEX(Вага!$A$3:$BK$1169,MATCH(Позиція!$C2141,Вага!$C$3:$C$1169,0),BD$3)</f>
        <v>2647.41</v>
      </c>
      <c r="BE2141" s="0" t="n">
        <f aca="false">INDEX(Вага!$A$3:$BK$1169,MATCH(Позиція!$C2141,Вага!$C$3:$C$1169,0),BE$3)</f>
        <v>2715.57</v>
      </c>
      <c r="BF2141" s="0" t="n">
        <f aca="false">INDEX(Вага!$A$3:$BK$1169,MATCH(Позиція!$C2141,Вага!$C$3:$C$1169,0),BF$3)</f>
        <v>2857.94</v>
      </c>
      <c r="BG2141" s="0" t="n">
        <f aca="false">INDEX(Вага!$A$3:$BK$1169,MATCH(Позиція!$C2141,Вага!$C$3:$C$1169,0),BG$3)</f>
        <v>3810.99</v>
      </c>
      <c r="BH2141" s="0" t="n">
        <f aca="false">INDEX(Вага!$A$3:$BK$1169,MATCH(Позиція!$C2141,Вага!$C$3:$C$1169,0),BH$3)</f>
        <v>4464.94</v>
      </c>
      <c r="BI2141" s="0" t="n">
        <f aca="false">INDEX(Вага!$A$3:$BK$1169,MATCH(Позиція!$C2141,Вага!$C$3:$C$1169,0),BI$3)</f>
        <v>5372.05</v>
      </c>
      <c r="BJ2141" s="0" t="n">
        <f aca="false">INDEX(Вага!$A$3:$BK$1169,MATCH(Позиція!$C2141,Вага!$C$3:$C$1169,0),BJ$3)</f>
        <v>3040.77</v>
      </c>
      <c r="BK2141" s="0" t="n">
        <f aca="false">INDEX(Вага!$A$3:$BK$1169,MATCH(Позиція!$C2141,Вага!$C$3:$C$1169,0),BK$3)</f>
        <v>4300.69</v>
      </c>
    </row>
    <row r="2142" customFormat="false" ht="18" hidden="false" customHeight="false" outlineLevel="0" collapsed="false">
      <c r="A2142" s="0" t="n">
        <v>15</v>
      </c>
      <c r="B2142" s="355" t="s">
        <v>1033</v>
      </c>
      <c r="C2142" s="355" t="str">
        <f aca="false">LEFT(B2142,4)</f>
        <v>8214</v>
      </c>
      <c r="D2142" s="0" t="n">
        <f aca="false">INDEX(Вага!$A$3:$BK$1169,MATCH(Позиція!$C2142,Вага!$C$3:$C$1169,0),D$3)</f>
        <v>2405.94</v>
      </c>
      <c r="E2142" s="0" t="n">
        <f aca="false">INDEX(Вага!$A$3:$BK$1169,MATCH(Позиція!$C2142,Вага!$C$3:$C$1169,0),E$3)</f>
        <v>1191.84</v>
      </c>
      <c r="F2142" s="0" t="n">
        <f aca="false">INDEX(Вага!$A$3:$BK$1169,MATCH(Позиція!$C2142,Вага!$C$3:$C$1169,0),F$3)</f>
        <v>4504.91</v>
      </c>
      <c r="G2142" s="0" t="n">
        <f aca="false">INDEX(Вага!$A$3:$BK$1169,MATCH(Позиція!$C2142,Вага!$C$3:$C$1169,0),G$3)</f>
        <v>4546.52</v>
      </c>
      <c r="H2142" s="0" t="n">
        <f aca="false">INDEX(Вага!$A$3:$BK$1169,MATCH(Позиція!$C2142,Вага!$C$3:$C$1169,0),H$3)</f>
        <v>3321.94</v>
      </c>
      <c r="I2142" s="0" t="n">
        <f aca="false">INDEX(Вага!$A$3:$BK$1169,MATCH(Позиція!$C2142,Вага!$C$3:$C$1169,0),I$3)</f>
        <v>6437.87</v>
      </c>
      <c r="J2142" s="0" t="n">
        <f aca="false">INDEX(Вага!$A$3:$BK$1169,MATCH(Позиція!$C2142,Вага!$C$3:$C$1169,0),J$3)</f>
        <v>5585.68</v>
      </c>
      <c r="K2142" s="0" t="n">
        <f aca="false">INDEX(Вага!$A$3:$BK$1169,MATCH(Позиція!$C2142,Вага!$C$3:$C$1169,0),K$3)</f>
        <v>4674.5</v>
      </c>
      <c r="L2142" s="0" t="n">
        <f aca="false">INDEX(Вага!$A$3:$BK$1169,MATCH(Позиція!$C2142,Вага!$C$3:$C$1169,0),L$3)</f>
        <v>4784.41</v>
      </c>
      <c r="M2142" s="0" t="n">
        <f aca="false">INDEX(Вага!$A$3:$BK$1169,MATCH(Позиція!$C2142,Вага!$C$3:$C$1169,0),M$3)</f>
        <v>6247.37</v>
      </c>
      <c r="N2142" s="0" t="n">
        <f aca="false">INDEX(Вага!$A$3:$BK$1169,MATCH(Позиція!$C2142,Вага!$C$3:$C$1169,0),N$3)</f>
        <v>5560.5</v>
      </c>
      <c r="O2142" s="0" t="n">
        <f aca="false">INDEX(Вага!$A$3:$BK$1169,MATCH(Позиція!$C2142,Вага!$C$3:$C$1169,0),O$3)</f>
        <v>3595.33</v>
      </c>
      <c r="P2142" s="0" t="n">
        <f aca="false">INDEX(Вага!$A$3:$BK$1169,MATCH(Позиція!$C2142,Вага!$C$3:$C$1169,0),P$3)</f>
        <v>4265.25</v>
      </c>
      <c r="Q2142" s="0" t="n">
        <f aca="false">INDEX(Вага!$A$3:$BK$1169,MATCH(Позиція!$C2142,Вага!$C$3:$C$1169,0),Q$3)</f>
        <v>4767.93</v>
      </c>
      <c r="R2142" s="0" t="n">
        <f aca="false">INDEX(Вага!$A$3:$BK$1169,MATCH(Позиція!$C2142,Вага!$C$3:$C$1169,0),R$3)</f>
        <v>5374.11</v>
      </c>
      <c r="S2142" s="0" t="n">
        <f aca="false">INDEX(Вага!$A$3:$BK$1169,MATCH(Позиція!$C2142,Вага!$C$3:$C$1169,0),S$3)</f>
        <v>6532.37</v>
      </c>
      <c r="T2142" s="0" t="n">
        <f aca="false">INDEX(Вага!$A$3:$BK$1169,MATCH(Позиція!$C2142,Вага!$C$3:$C$1169,0),T$3)</f>
        <v>7033.33</v>
      </c>
      <c r="U2142" s="0" t="n">
        <f aca="false">INDEX(Вага!$A$3:$BK$1169,MATCH(Позиція!$C2142,Вага!$C$3:$C$1169,0),U$3)</f>
        <v>5898.55</v>
      </c>
      <c r="V2142" s="0" t="n">
        <f aca="false">INDEX(Вага!$A$3:$BK$1169,MATCH(Позиція!$C2142,Вага!$C$3:$C$1169,0),V$3)</f>
        <v>6468.52</v>
      </c>
      <c r="W2142" s="0" t="n">
        <f aca="false">INDEX(Вага!$A$3:$BK$1169,MATCH(Позиція!$C2142,Вага!$C$3:$C$1169,0),W$3)</f>
        <v>7479.07</v>
      </c>
      <c r="X2142" s="0" t="n">
        <f aca="false">INDEX(Вага!$A$3:$BK$1169,MATCH(Позиція!$C2142,Вага!$C$3:$C$1169,0),X$3)</f>
        <v>6362.36</v>
      </c>
      <c r="Y2142" s="0" t="n">
        <f aca="false">INDEX(Вага!$A$3:$BK$1169,MATCH(Позиція!$C2142,Вага!$C$3:$C$1169,0),Y$3)</f>
        <v>7926.81</v>
      </c>
      <c r="Z2142" s="0" t="n">
        <f aca="false">INDEX(Вага!$A$3:$BK$1169,MATCH(Позиція!$C2142,Вага!$C$3:$C$1169,0),Z$3)</f>
        <v>7116.34</v>
      </c>
      <c r="AA2142" s="0" t="n">
        <f aca="false">INDEX(Вага!$A$3:$BK$1169,MATCH(Позиція!$C2142,Вага!$C$3:$C$1169,0),AA$3)</f>
        <v>5142.69</v>
      </c>
      <c r="AB2142" s="0" t="n">
        <f aca="false">INDEX(Вага!$A$3:$BK$1169,MATCH(Позиція!$C2142,Вага!$C$3:$C$1169,0),AB$3)</f>
        <v>6356.12</v>
      </c>
      <c r="AC2142" s="0" t="n">
        <f aca="false">INDEX(Вага!$A$3:$BK$1169,MATCH(Позиція!$C2142,Вага!$C$3:$C$1169,0),AC$3)</f>
        <v>4102.21</v>
      </c>
      <c r="AD2142" s="0" t="n">
        <f aca="false">INDEX(Вага!$A$3:$BK$1169,MATCH(Позиція!$C2142,Вага!$C$3:$C$1169,0),AD$3)</f>
        <v>6773.52</v>
      </c>
      <c r="AE2142" s="0" t="n">
        <f aca="false">INDEX(Вага!$A$3:$BK$1169,MATCH(Позиція!$C2142,Вага!$C$3:$C$1169,0),AE$3)</f>
        <v>6213.75</v>
      </c>
      <c r="AF2142" s="0" t="n">
        <f aca="false">INDEX(Вага!$A$3:$BK$1169,MATCH(Позиція!$C2142,Вага!$C$3:$C$1169,0),AF$3)</f>
        <v>7929.35</v>
      </c>
      <c r="AG2142" s="0" t="n">
        <f aca="false">INDEX(Вага!$A$3:$BK$1169,MATCH(Позиція!$C2142,Вага!$C$3:$C$1169,0),AG$3)</f>
        <v>3302.58</v>
      </c>
      <c r="AH2142" s="0" t="n">
        <f aca="false">INDEX(Вага!$A$3:$BK$1169,MATCH(Позиція!$C2142,Вага!$C$3:$C$1169,0),AH$3)</f>
        <v>8493.42</v>
      </c>
      <c r="AI2142" s="0" t="n">
        <f aca="false">INDEX(Вага!$A$3:$BK$1169,MATCH(Позиція!$C2142,Вага!$C$3:$C$1169,0),AI$3)</f>
        <v>6111.21</v>
      </c>
      <c r="AJ2142" s="0" t="n">
        <f aca="false">INDEX(Вага!$A$3:$BK$1169,MATCH(Позиція!$C2142,Вага!$C$3:$C$1169,0),AJ$3)</f>
        <v>7548.44</v>
      </c>
      <c r="AK2142" s="0" t="n">
        <f aca="false">INDEX(Вага!$A$3:$BK$1169,MATCH(Позиція!$C2142,Вага!$C$3:$C$1169,0),AK$3)</f>
        <v>9672.95</v>
      </c>
      <c r="AL2142" s="0" t="n">
        <f aca="false">INDEX(Вага!$A$3:$BK$1169,MATCH(Позиція!$C2142,Вага!$C$3:$C$1169,0),AL$3)</f>
        <v>7115.77</v>
      </c>
      <c r="AM2142" s="0" t="n">
        <f aca="false">INDEX(Вага!$A$3:$BK$1169,MATCH(Позиція!$C2142,Вага!$C$3:$C$1169,0),AM$3)</f>
        <v>7567.58</v>
      </c>
      <c r="AN2142" s="0" t="n">
        <f aca="false">INDEX(Вага!$A$3:$BK$1169,MATCH(Позиція!$C2142,Вага!$C$3:$C$1169,0),AN$3)</f>
        <v>5591.7</v>
      </c>
      <c r="AO2142" s="0" t="n">
        <f aca="false">INDEX(Вага!$A$3:$BK$1169,MATCH(Позиція!$C2142,Вага!$C$3:$C$1169,0),AO$3)</f>
        <v>6326.62</v>
      </c>
      <c r="AP2142" s="0" t="n">
        <f aca="false">INDEX(Вага!$A$3:$BK$1169,MATCH(Позиція!$C2142,Вага!$C$3:$C$1169,0),AP$3)</f>
        <v>9089.98</v>
      </c>
      <c r="AQ2142" s="0" t="n">
        <f aca="false">INDEX(Вага!$A$3:$BK$1169,MATCH(Позиція!$C2142,Вага!$C$3:$C$1169,0),AQ$3)</f>
        <v>1013.33</v>
      </c>
      <c r="AR2142" s="0" t="n">
        <f aca="false">INDEX(Вага!$A$3:$BK$1169,MATCH(Позиція!$C2142,Вага!$C$3:$C$1169,0),AR$3)</f>
        <v>2386.76</v>
      </c>
      <c r="AS2142" s="0" t="n">
        <f aca="false">INDEX(Вага!$A$3:$BK$1169,MATCH(Позиція!$C2142,Вага!$C$3:$C$1169,0),AS$3)</f>
        <v>3009.92</v>
      </c>
      <c r="AT2142" s="0" t="n">
        <f aca="false">INDEX(Вага!$A$3:$BK$1169,MATCH(Позиція!$C2142,Вага!$C$3:$C$1169,0),AT$3)</f>
        <v>8543.06</v>
      </c>
      <c r="AU2142" s="0" t="n">
        <f aca="false">INDEX(Вага!$A$3:$BK$1169,MATCH(Позиція!$C2142,Вага!$C$3:$C$1169,0),AU$3)</f>
        <v>8961</v>
      </c>
      <c r="AV2142" s="0" t="n">
        <f aca="false">INDEX(Вага!$A$3:$BK$1169,MATCH(Позиція!$C2142,Вага!$C$3:$C$1169,0),AV$3)</f>
        <v>10130.12</v>
      </c>
      <c r="AW2142" s="0" t="n">
        <f aca="false">INDEX(Вага!$A$3:$BK$1169,MATCH(Позиція!$C2142,Вага!$C$3:$C$1169,0),AW$3)</f>
        <v>9014.33</v>
      </c>
      <c r="AX2142" s="0" t="n">
        <f aca="false">INDEX(Вага!$A$3:$BK$1169,MATCH(Позиція!$C2142,Вага!$C$3:$C$1169,0),AX$3)</f>
        <v>12322.17</v>
      </c>
      <c r="AY2142" s="0" t="n">
        <f aca="false">INDEX(Вага!$A$3:$BK$1169,MATCH(Позиція!$C2142,Вага!$C$3:$C$1169,0),AY$3)</f>
        <v>10009.5</v>
      </c>
      <c r="AZ2142" s="0" t="n">
        <f aca="false">INDEX(Вага!$A$3:$BK$1169,MATCH(Позиція!$C2142,Вага!$C$3:$C$1169,0),AZ$3)</f>
        <v>7413.38</v>
      </c>
      <c r="BA2142" s="0" t="n">
        <f aca="false">INDEX(Вага!$A$3:$BK$1169,MATCH(Позиція!$C2142,Вага!$C$3:$C$1169,0),BA$3)</f>
        <v>7203.11</v>
      </c>
      <c r="BB2142" s="0" t="n">
        <f aca="false">INDEX(Вага!$A$3:$BK$1169,MATCH(Позиція!$C2142,Вага!$C$3:$C$1169,0),BB$3)</f>
        <v>13685.59</v>
      </c>
      <c r="BC2142" s="0" t="n">
        <f aca="false">INDEX(Вага!$A$3:$BK$1169,MATCH(Позиція!$C2142,Вага!$C$3:$C$1169,0),BC$3)</f>
        <v>8966.78</v>
      </c>
      <c r="BD2142" s="0" t="n">
        <f aca="false">INDEX(Вага!$A$3:$BK$1169,MATCH(Позиція!$C2142,Вага!$C$3:$C$1169,0),BD$3)</f>
        <v>8260.42</v>
      </c>
      <c r="BE2142" s="0" t="n">
        <f aca="false">INDEX(Вага!$A$3:$BK$1169,MATCH(Позиція!$C2142,Вага!$C$3:$C$1169,0),BE$3)</f>
        <v>8351.71</v>
      </c>
      <c r="BF2142" s="0" t="n">
        <f aca="false">INDEX(Вага!$A$3:$BK$1169,MATCH(Позиція!$C2142,Вага!$C$3:$C$1169,0),BF$3)</f>
        <v>10045.79</v>
      </c>
      <c r="BG2142" s="0" t="n">
        <f aca="false">INDEX(Вага!$A$3:$BK$1169,MATCH(Позиція!$C2142,Вага!$C$3:$C$1169,0),BG$3)</f>
        <v>10341.83</v>
      </c>
      <c r="BH2142" s="0" t="n">
        <f aca="false">INDEX(Вага!$A$3:$BK$1169,MATCH(Позиція!$C2142,Вага!$C$3:$C$1169,0),BH$3)</f>
        <v>12287.68</v>
      </c>
      <c r="BI2142" s="0" t="n">
        <f aca="false">INDEX(Вага!$A$3:$BK$1169,MATCH(Позиція!$C2142,Вага!$C$3:$C$1169,0),BI$3)</f>
        <v>12282.62</v>
      </c>
      <c r="BJ2142" s="0" t="n">
        <f aca="false">INDEX(Вага!$A$3:$BK$1169,MATCH(Позиція!$C2142,Вага!$C$3:$C$1169,0),BJ$3)</f>
        <v>7367.99</v>
      </c>
      <c r="BK2142" s="0" t="n">
        <f aca="false">INDEX(Вага!$A$3:$BK$1169,MATCH(Позиція!$C2142,Вага!$C$3:$C$1169,0),BK$3)</f>
        <v>10326.93</v>
      </c>
    </row>
    <row r="2143" customFormat="false" ht="18" hidden="false" customHeight="false" outlineLevel="0" collapsed="false">
      <c r="A2143" s="0" t="n">
        <v>15</v>
      </c>
      <c r="B2143" s="355" t="s">
        <v>1034</v>
      </c>
      <c r="C2143" s="355" t="str">
        <f aca="false">LEFT(B2143,4)</f>
        <v>8215</v>
      </c>
      <c r="D2143" s="0" t="n">
        <f aca="false">INDEX(Вага!$A$3:$BK$1169,MATCH(Позиція!$C2143,Вага!$C$3:$C$1169,0),D$3)</f>
        <v>416.75</v>
      </c>
      <c r="E2143" s="0" t="n">
        <f aca="false">INDEX(Вага!$A$3:$BK$1169,MATCH(Позиція!$C2143,Вага!$C$3:$C$1169,0),E$3)</f>
        <v>729.55</v>
      </c>
      <c r="F2143" s="0" t="n">
        <f aca="false">INDEX(Вага!$A$3:$BK$1169,MATCH(Позиція!$C2143,Вага!$C$3:$C$1169,0),F$3)</f>
        <v>858.52</v>
      </c>
      <c r="G2143" s="0" t="n">
        <f aca="false">INDEX(Вага!$A$3:$BK$1169,MATCH(Позиція!$C2143,Вага!$C$3:$C$1169,0),G$3)</f>
        <v>19.7</v>
      </c>
      <c r="H2143" s="0" t="n">
        <f aca="false">INDEX(Вага!$A$3:$BK$1169,MATCH(Позиція!$C2143,Вага!$C$3:$C$1169,0),H$3)</f>
        <v>1876.72</v>
      </c>
      <c r="I2143" s="0" t="n">
        <f aca="false">INDEX(Вага!$A$3:$BK$1169,MATCH(Позиція!$C2143,Вага!$C$3:$C$1169,0),I$3)</f>
        <v>547.46</v>
      </c>
      <c r="J2143" s="0" t="n">
        <f aca="false">INDEX(Вага!$A$3:$BK$1169,MATCH(Позиція!$C2143,Вага!$C$3:$C$1169,0),J$3)</f>
        <v>530.36</v>
      </c>
      <c r="K2143" s="0" t="n">
        <f aca="false">INDEX(Вага!$A$3:$BK$1169,MATCH(Позиція!$C2143,Вага!$C$3:$C$1169,0),K$3)</f>
        <v>3274.7</v>
      </c>
      <c r="L2143" s="0" t="n">
        <f aca="false">INDEX(Вага!$A$3:$BK$1169,MATCH(Позиція!$C2143,Вага!$C$3:$C$1169,0),L$3)</f>
        <v>1896.38</v>
      </c>
      <c r="M2143" s="0" t="n">
        <f aca="false">INDEX(Вага!$A$3:$BK$1169,MATCH(Позиція!$C2143,Вага!$C$3:$C$1169,0),M$3)</f>
        <v>1054.93</v>
      </c>
      <c r="N2143" s="0" t="n">
        <f aca="false">INDEX(Вага!$A$3:$BK$1169,MATCH(Позиція!$C2143,Вага!$C$3:$C$1169,0),N$3)</f>
        <v>229.26</v>
      </c>
      <c r="O2143" s="0" t="n">
        <f aca="false">INDEX(Вага!$A$3:$BK$1169,MATCH(Позиція!$C2143,Вага!$C$3:$C$1169,0),O$3)</f>
        <v>1253.48</v>
      </c>
      <c r="P2143" s="0" t="n">
        <f aca="false">INDEX(Вага!$A$3:$BK$1169,MATCH(Позиція!$C2143,Вага!$C$3:$C$1169,0),P$3)</f>
        <v>780.14</v>
      </c>
      <c r="Q2143" s="0" t="n">
        <f aca="false">INDEX(Вага!$A$3:$BK$1169,MATCH(Позиція!$C2143,Вага!$C$3:$C$1169,0),Q$3)</f>
        <v>507.5</v>
      </c>
      <c r="R2143" s="0" t="n">
        <f aca="false">INDEX(Вага!$A$3:$BK$1169,MATCH(Позиція!$C2143,Вага!$C$3:$C$1169,0),R$3)</f>
        <v>782.51</v>
      </c>
      <c r="S2143" s="0" t="n">
        <f aca="false">INDEX(Вага!$A$3:$BK$1169,MATCH(Позиція!$C2143,Вага!$C$3:$C$1169,0),S$3)</f>
        <v>1879.44</v>
      </c>
      <c r="T2143" s="0" t="n">
        <f aca="false">INDEX(Вага!$A$3:$BK$1169,MATCH(Позиція!$C2143,Вага!$C$3:$C$1169,0),T$3)</f>
        <v>1106</v>
      </c>
      <c r="U2143" s="0" t="n">
        <f aca="false">INDEX(Вага!$A$3:$BK$1169,MATCH(Позиція!$C2143,Вага!$C$3:$C$1169,0),U$3)</f>
        <v>362.66</v>
      </c>
      <c r="V2143" s="0" t="n">
        <f aca="false">INDEX(Вага!$A$3:$BK$1169,MATCH(Позиція!$C2143,Вага!$C$3:$C$1169,0),V$3)</f>
        <v>2141.23</v>
      </c>
      <c r="W2143" s="0" t="n">
        <f aca="false">INDEX(Вага!$A$3:$BK$1169,MATCH(Позиція!$C2143,Вага!$C$3:$C$1169,0),W$3)</f>
        <v>500.5</v>
      </c>
      <c r="X2143" s="0" t="n">
        <f aca="false">INDEX(Вага!$A$3:$BK$1169,MATCH(Позиція!$C2143,Вага!$C$3:$C$1169,0),X$3)</f>
        <v>238.36</v>
      </c>
      <c r="Y2143" s="0" t="n">
        <f aca="false">INDEX(Вага!$A$3:$BK$1169,MATCH(Позиція!$C2143,Вага!$C$3:$C$1169,0),Y$3)</f>
        <v>13.22</v>
      </c>
      <c r="Z2143" s="0" t="n">
        <f aca="false">INDEX(Вага!$A$3:$BK$1169,MATCH(Позиція!$C2143,Вага!$C$3:$C$1169,0),Z$3)</f>
        <v>200.82</v>
      </c>
      <c r="AA2143" s="0" t="n">
        <f aca="false">INDEX(Вага!$A$3:$BK$1169,MATCH(Позиція!$C2143,Вага!$C$3:$C$1169,0),AA$3)</f>
        <v>90.37</v>
      </c>
      <c r="AB2143" s="0" t="n">
        <f aca="false">INDEX(Вага!$A$3:$BK$1169,MATCH(Позиція!$C2143,Вага!$C$3:$C$1169,0),AB$3)</f>
        <v>37.33</v>
      </c>
      <c r="AC2143" s="0" t="n">
        <f aca="false">INDEX(Вага!$A$3:$BK$1169,MATCH(Позиція!$C2143,Вага!$C$3:$C$1169,0),AC$3)</f>
        <v>398.52</v>
      </c>
      <c r="AD2143" s="0" t="n">
        <f aca="false">INDEX(Вага!$A$3:$BK$1169,MATCH(Позиція!$C2143,Вага!$C$3:$C$1169,0),AD$3)</f>
        <v>1030.76</v>
      </c>
      <c r="AE2143" s="0" t="n">
        <f aca="false">INDEX(Вага!$A$3:$BK$1169,MATCH(Позиція!$C2143,Вага!$C$3:$C$1169,0),AE$3)</f>
        <v>450.43</v>
      </c>
      <c r="AF2143" s="0" t="n">
        <f aca="false">INDEX(Вага!$A$3:$BK$1169,MATCH(Позиція!$C2143,Вага!$C$3:$C$1169,0),AF$3)</f>
        <v>372.93</v>
      </c>
      <c r="AG2143" s="0" t="n">
        <f aca="false">INDEX(Вага!$A$3:$BK$1169,MATCH(Позиція!$C2143,Вага!$C$3:$C$1169,0),AG$3)</f>
        <v>157.15</v>
      </c>
      <c r="AH2143" s="0" t="n">
        <f aca="false">INDEX(Вага!$A$3:$BK$1169,MATCH(Позиція!$C2143,Вага!$C$3:$C$1169,0),AH$3)</f>
        <v>423.14</v>
      </c>
      <c r="AI2143" s="0" t="n">
        <f aca="false">INDEX(Вага!$A$3:$BK$1169,MATCH(Позиція!$C2143,Вага!$C$3:$C$1169,0),AI$3)</f>
        <v>256.84</v>
      </c>
      <c r="AJ2143" s="0" t="n">
        <f aca="false">INDEX(Вага!$A$3:$BK$1169,MATCH(Позиція!$C2143,Вага!$C$3:$C$1169,0),AJ$3)</f>
        <v>359.16</v>
      </c>
      <c r="AK2143" s="0" t="n">
        <f aca="false">INDEX(Вага!$A$3:$BK$1169,MATCH(Позиція!$C2143,Вага!$C$3:$C$1169,0),AK$3)</f>
        <v>581.93</v>
      </c>
      <c r="AL2143" s="0" t="n">
        <f aca="false">INDEX(Вага!$A$3:$BK$1169,MATCH(Позиція!$C2143,Вага!$C$3:$C$1169,0),AL$3)</f>
        <v>1094.7</v>
      </c>
      <c r="AM2143" s="0" t="n">
        <f aca="false">INDEX(Вага!$A$3:$BK$1169,MATCH(Позиція!$C2143,Вага!$C$3:$C$1169,0),AM$3)</f>
        <v>359.6</v>
      </c>
      <c r="AN2143" s="0" t="n">
        <f aca="false">INDEX(Вага!$A$3:$BK$1169,MATCH(Позиція!$C2143,Вага!$C$3:$C$1169,0),AN$3)</f>
        <v>693.42</v>
      </c>
      <c r="AO2143" s="0" t="n">
        <f aca="false">INDEX(Вага!$A$3:$BK$1169,MATCH(Позиція!$C2143,Вага!$C$3:$C$1169,0),AO$3)</f>
        <v>597.72</v>
      </c>
      <c r="AP2143" s="0" t="n">
        <f aca="false">INDEX(Вага!$A$3:$BK$1169,MATCH(Позиція!$C2143,Вага!$C$3:$C$1169,0),AP$3)</f>
        <v>2361.49</v>
      </c>
      <c r="AQ2143" s="0" t="n">
        <f aca="false">INDEX(Вага!$A$3:$BK$1169,MATCH(Позиція!$C2143,Вага!$C$3:$C$1169,0),AQ$3)</f>
        <v>145.19</v>
      </c>
      <c r="AR2143" s="0" t="n">
        <f aca="false">INDEX(Вага!$A$3:$BK$1169,MATCH(Позиція!$C2143,Вага!$C$3:$C$1169,0),AR$3)</f>
        <v>638.1</v>
      </c>
      <c r="AS2143" s="0" t="n">
        <f aca="false">INDEX(Вага!$A$3:$BK$1169,MATCH(Позиція!$C2143,Вага!$C$3:$C$1169,0),AS$3)</f>
        <v>1642.84</v>
      </c>
      <c r="AT2143" s="0" t="n">
        <f aca="false">INDEX(Вага!$A$3:$BK$1169,MATCH(Позиція!$C2143,Вага!$C$3:$C$1169,0),AT$3)</f>
        <v>1506.49</v>
      </c>
      <c r="AU2143" s="0" t="n">
        <f aca="false">INDEX(Вага!$A$3:$BK$1169,MATCH(Позиція!$C2143,Вага!$C$3:$C$1169,0),AU$3)</f>
        <v>436.01</v>
      </c>
      <c r="AV2143" s="0" t="n">
        <f aca="false">INDEX(Вага!$A$3:$BK$1169,MATCH(Позиція!$C2143,Вага!$C$3:$C$1169,0),AV$3)</f>
        <v>2138.51</v>
      </c>
      <c r="AW2143" s="0" t="n">
        <f aca="false">INDEX(Вага!$A$3:$BK$1169,MATCH(Позиція!$C2143,Вага!$C$3:$C$1169,0),AW$3)</f>
        <v>845.15</v>
      </c>
      <c r="AX2143" s="0" t="n">
        <f aca="false">INDEX(Вага!$A$3:$BK$1169,MATCH(Позиція!$C2143,Вага!$C$3:$C$1169,0),AX$3)</f>
        <v>2308.68</v>
      </c>
      <c r="AY2143" s="0" t="n">
        <f aca="false">INDEX(Вага!$A$3:$BK$1169,MATCH(Позиція!$C2143,Вага!$C$3:$C$1169,0),AY$3)</f>
        <v>304.06</v>
      </c>
      <c r="AZ2143" s="0" t="n">
        <f aca="false">INDEX(Вага!$A$3:$BK$1169,MATCH(Позиція!$C2143,Вага!$C$3:$C$1169,0),AZ$3)</f>
        <v>921.45</v>
      </c>
      <c r="BA2143" s="0" t="n">
        <f aca="false">INDEX(Вага!$A$3:$BK$1169,MATCH(Позиція!$C2143,Вага!$C$3:$C$1169,0),BA$3)</f>
        <v>1746.17</v>
      </c>
      <c r="BB2143" s="0" t="n">
        <f aca="false">INDEX(Вага!$A$3:$BK$1169,MATCH(Позиція!$C2143,Вага!$C$3:$C$1169,0),BB$3)</f>
        <v>1823.42</v>
      </c>
      <c r="BC2143" s="0" t="n">
        <f aca="false">INDEX(Вага!$A$3:$BK$1169,MATCH(Позиція!$C2143,Вага!$C$3:$C$1169,0),BC$3)</f>
        <v>1540</v>
      </c>
      <c r="BD2143" s="0" t="n">
        <f aca="false">INDEX(Вага!$A$3:$BK$1169,MATCH(Позиція!$C2143,Вага!$C$3:$C$1169,0),BD$3)</f>
        <v>1811.16</v>
      </c>
      <c r="BE2143" s="0" t="n">
        <f aca="false">INDEX(Вага!$A$3:$BK$1169,MATCH(Позиція!$C2143,Вага!$C$3:$C$1169,0),BE$3)</f>
        <v>765.65</v>
      </c>
      <c r="BF2143" s="0" t="n">
        <f aca="false">INDEX(Вага!$A$3:$BK$1169,MATCH(Позиція!$C2143,Вага!$C$3:$C$1169,0),BF$3)</f>
        <v>3414.8</v>
      </c>
      <c r="BG2143" s="0" t="n">
        <f aca="false">INDEX(Вага!$A$3:$BK$1169,MATCH(Позиція!$C2143,Вага!$C$3:$C$1169,0),BG$3)</f>
        <v>1545.97</v>
      </c>
      <c r="BH2143" s="0" t="n">
        <f aca="false">INDEX(Вага!$A$3:$BK$1169,MATCH(Позиція!$C2143,Вага!$C$3:$C$1169,0),BH$3)</f>
        <v>3095.16</v>
      </c>
      <c r="BI2143" s="0" t="n">
        <f aca="false">INDEX(Вага!$A$3:$BK$1169,MATCH(Позиція!$C2143,Вага!$C$3:$C$1169,0),BI$3)</f>
        <v>1691.06</v>
      </c>
      <c r="BJ2143" s="0" t="n">
        <f aca="false">INDEX(Вага!$A$3:$BK$1169,MATCH(Позиція!$C2143,Вага!$C$3:$C$1169,0),BJ$3)</f>
        <v>1103.9</v>
      </c>
      <c r="BK2143" s="0" t="n">
        <f aca="false">INDEX(Вага!$A$3:$BK$1169,MATCH(Позиція!$C2143,Вага!$C$3:$C$1169,0),BK$3)</f>
        <v>431.44</v>
      </c>
    </row>
    <row r="2144" customFormat="false" ht="18" hidden="false" customHeight="false" outlineLevel="0" collapsed="false">
      <c r="A2144" s="0" t="n">
        <v>15</v>
      </c>
      <c r="B2144" s="355" t="s">
        <v>1035</v>
      </c>
      <c r="C2144" s="355" t="str">
        <f aca="false">LEFT(B2144,4)</f>
        <v>8301</v>
      </c>
      <c r="D2144" s="0" t="n">
        <f aca="false">INDEX(Вага!$A$3:$BK$1169,MATCH(Позиція!$C2144,Вага!$C$3:$C$1169,0),D$3)</f>
        <v>3636.53</v>
      </c>
      <c r="E2144" s="0" t="n">
        <f aca="false">INDEX(Вага!$A$3:$BK$1169,MATCH(Позиція!$C2144,Вага!$C$3:$C$1169,0),E$3)</f>
        <v>21138.68</v>
      </c>
      <c r="F2144" s="0" t="n">
        <f aca="false">INDEX(Вага!$A$3:$BK$1169,MATCH(Позиція!$C2144,Вага!$C$3:$C$1169,0),F$3)</f>
        <v>27292.06</v>
      </c>
      <c r="G2144" s="0" t="n">
        <f aca="false">INDEX(Вага!$A$3:$BK$1169,MATCH(Позиція!$C2144,Вага!$C$3:$C$1169,0),G$3)</f>
        <v>23085.98</v>
      </c>
      <c r="H2144" s="0" t="n">
        <f aca="false">INDEX(Вага!$A$3:$BK$1169,MATCH(Позиція!$C2144,Вага!$C$3:$C$1169,0),H$3)</f>
        <v>45346.15</v>
      </c>
      <c r="I2144" s="0" t="n">
        <f aca="false">INDEX(Вага!$A$3:$BK$1169,MATCH(Позиція!$C2144,Вага!$C$3:$C$1169,0),I$3)</f>
        <v>41429.79</v>
      </c>
      <c r="J2144" s="0" t="n">
        <f aca="false">INDEX(Вага!$A$3:$BK$1169,MATCH(Позиція!$C2144,Вага!$C$3:$C$1169,0),J$3)</f>
        <v>52513.33</v>
      </c>
      <c r="K2144" s="0" t="n">
        <f aca="false">INDEX(Вага!$A$3:$BK$1169,MATCH(Позиція!$C2144,Вага!$C$3:$C$1169,0),K$3)</f>
        <v>23479.33</v>
      </c>
      <c r="L2144" s="0" t="n">
        <f aca="false">INDEX(Вага!$A$3:$BK$1169,MATCH(Позиція!$C2144,Вага!$C$3:$C$1169,0),L$3)</f>
        <v>52177.07</v>
      </c>
      <c r="M2144" s="0" t="n">
        <f aca="false">INDEX(Вага!$A$3:$BK$1169,MATCH(Позиція!$C2144,Вага!$C$3:$C$1169,0),M$3)</f>
        <v>28315.01</v>
      </c>
      <c r="N2144" s="0" t="n">
        <f aca="false">INDEX(Вага!$A$3:$BK$1169,MATCH(Позиція!$C2144,Вага!$C$3:$C$1169,0),N$3)</f>
        <v>39584.88</v>
      </c>
      <c r="O2144" s="0" t="n">
        <f aca="false">INDEX(Вага!$A$3:$BK$1169,MATCH(Позиція!$C2144,Вага!$C$3:$C$1169,0),O$3)</f>
        <v>16425.97</v>
      </c>
      <c r="P2144" s="0" t="n">
        <f aca="false">INDEX(Вага!$A$3:$BK$1169,MATCH(Позиція!$C2144,Вага!$C$3:$C$1169,0),P$3)</f>
        <v>44628.75</v>
      </c>
      <c r="Q2144" s="0" t="n">
        <f aca="false">INDEX(Вага!$A$3:$BK$1169,MATCH(Позиція!$C2144,Вага!$C$3:$C$1169,0),Q$3)</f>
        <v>44617.39</v>
      </c>
      <c r="R2144" s="0" t="n">
        <f aca="false">INDEX(Вага!$A$3:$BK$1169,MATCH(Позиція!$C2144,Вага!$C$3:$C$1169,0),R$3)</f>
        <v>15584.38</v>
      </c>
      <c r="S2144" s="0" t="n">
        <f aca="false">INDEX(Вага!$A$3:$BK$1169,MATCH(Позиція!$C2144,Вага!$C$3:$C$1169,0),S$3)</f>
        <v>23235.49</v>
      </c>
      <c r="T2144" s="0" t="n">
        <f aca="false">INDEX(Вага!$A$3:$BK$1169,MATCH(Позиція!$C2144,Вага!$C$3:$C$1169,0),T$3)</f>
        <v>48803.44</v>
      </c>
      <c r="U2144" s="0" t="n">
        <f aca="false">INDEX(Вага!$A$3:$BK$1169,MATCH(Позиція!$C2144,Вага!$C$3:$C$1169,0),U$3)</f>
        <v>27171.6</v>
      </c>
      <c r="V2144" s="0" t="n">
        <f aca="false">INDEX(Вага!$A$3:$BK$1169,MATCH(Позиція!$C2144,Вага!$C$3:$C$1169,0),V$3)</f>
        <v>39659.54</v>
      </c>
      <c r="W2144" s="0" t="n">
        <f aca="false">INDEX(Вага!$A$3:$BK$1169,MATCH(Позиція!$C2144,Вага!$C$3:$C$1169,0),W$3)</f>
        <v>38345.97</v>
      </c>
      <c r="X2144" s="0" t="n">
        <f aca="false">INDEX(Вага!$A$3:$BK$1169,MATCH(Позиція!$C2144,Вага!$C$3:$C$1169,0),X$3)</f>
        <v>65799.28</v>
      </c>
      <c r="Y2144" s="0" t="n">
        <f aca="false">INDEX(Вага!$A$3:$BK$1169,MATCH(Позиція!$C2144,Вага!$C$3:$C$1169,0),Y$3)</f>
        <v>34345.37</v>
      </c>
      <c r="Z2144" s="0" t="n">
        <f aca="false">INDEX(Вага!$A$3:$BK$1169,MATCH(Позиція!$C2144,Вага!$C$3:$C$1169,0),Z$3)</f>
        <v>64480.19</v>
      </c>
      <c r="AA2144" s="0" t="n">
        <f aca="false">INDEX(Вага!$A$3:$BK$1169,MATCH(Позиція!$C2144,Вага!$C$3:$C$1169,0),AA$3)</f>
        <v>15320.9</v>
      </c>
      <c r="AB2144" s="0" t="n">
        <f aca="false">INDEX(Вага!$A$3:$BK$1169,MATCH(Позиція!$C2144,Вага!$C$3:$C$1169,0),AB$3)</f>
        <v>11392.4</v>
      </c>
      <c r="AC2144" s="0" t="n">
        <f aca="false">INDEX(Вага!$A$3:$BK$1169,MATCH(Позиція!$C2144,Вага!$C$3:$C$1169,0),AC$3)</f>
        <v>30993.7</v>
      </c>
      <c r="AD2144" s="0" t="n">
        <f aca="false">INDEX(Вага!$A$3:$BK$1169,MATCH(Позиція!$C2144,Вага!$C$3:$C$1169,0),AD$3)</f>
        <v>33460.12</v>
      </c>
      <c r="AE2144" s="0" t="n">
        <f aca="false">INDEX(Вага!$A$3:$BK$1169,MATCH(Позиція!$C2144,Вага!$C$3:$C$1169,0),AE$3)</f>
        <v>26794.19</v>
      </c>
      <c r="AF2144" s="0" t="n">
        <f aca="false">INDEX(Вага!$A$3:$BK$1169,MATCH(Позиція!$C2144,Вага!$C$3:$C$1169,0),AF$3)</f>
        <v>18573.12</v>
      </c>
      <c r="AG2144" s="0" t="n">
        <f aca="false">INDEX(Вага!$A$3:$BK$1169,MATCH(Позиція!$C2144,Вага!$C$3:$C$1169,0),AG$3)</f>
        <v>35242.25</v>
      </c>
      <c r="AH2144" s="0" t="n">
        <f aca="false">INDEX(Вага!$A$3:$BK$1169,MATCH(Позиція!$C2144,Вага!$C$3:$C$1169,0),AH$3)</f>
        <v>63454.05</v>
      </c>
      <c r="AI2144" s="0" t="n">
        <f aca="false">INDEX(Вага!$A$3:$BK$1169,MATCH(Позиція!$C2144,Вага!$C$3:$C$1169,0),AI$3)</f>
        <v>34930.41</v>
      </c>
      <c r="AJ2144" s="0" t="n">
        <f aca="false">INDEX(Вага!$A$3:$BK$1169,MATCH(Позиція!$C2144,Вага!$C$3:$C$1169,0),AJ$3)</f>
        <v>37401.16</v>
      </c>
      <c r="AK2144" s="0" t="n">
        <f aca="false">INDEX(Вага!$A$3:$BK$1169,MATCH(Позиція!$C2144,Вага!$C$3:$C$1169,0),AK$3)</f>
        <v>71147.61</v>
      </c>
      <c r="AL2144" s="0" t="n">
        <f aca="false">INDEX(Вага!$A$3:$BK$1169,MATCH(Позиція!$C2144,Вага!$C$3:$C$1169,0),AL$3)</f>
        <v>40774.77</v>
      </c>
      <c r="AM2144" s="0" t="n">
        <f aca="false">INDEX(Вага!$A$3:$BK$1169,MATCH(Позиція!$C2144,Вага!$C$3:$C$1169,0),AM$3)</f>
        <v>27575.23</v>
      </c>
      <c r="AN2144" s="0" t="n">
        <f aca="false">INDEX(Вага!$A$3:$BK$1169,MATCH(Позиція!$C2144,Вага!$C$3:$C$1169,0),AN$3)</f>
        <v>43890.81</v>
      </c>
      <c r="AO2144" s="0" t="n">
        <f aca="false">INDEX(Вага!$A$3:$BK$1169,MATCH(Позиція!$C2144,Вага!$C$3:$C$1169,0),AO$3)</f>
        <v>34541.07</v>
      </c>
      <c r="AP2144" s="0" t="n">
        <f aca="false">INDEX(Вага!$A$3:$BK$1169,MATCH(Позиція!$C2144,Вага!$C$3:$C$1169,0),AP$3)</f>
        <v>9650.06</v>
      </c>
      <c r="AQ2144" s="0" t="n">
        <f aca="false">INDEX(Вага!$A$3:$BK$1169,MATCH(Позиція!$C2144,Вага!$C$3:$C$1169,0),AQ$3)</f>
        <v>6585.99</v>
      </c>
      <c r="AR2144" s="0" t="n">
        <f aca="false">INDEX(Вага!$A$3:$BK$1169,MATCH(Позиція!$C2144,Вага!$C$3:$C$1169,0),AR$3)</f>
        <v>25866.04</v>
      </c>
      <c r="AS2144" s="0" t="n">
        <f aca="false">INDEX(Вага!$A$3:$BK$1169,MATCH(Позиція!$C2144,Вага!$C$3:$C$1169,0),AS$3)</f>
        <v>46897.97</v>
      </c>
      <c r="AT2144" s="0" t="n">
        <f aca="false">INDEX(Вага!$A$3:$BK$1169,MATCH(Позиція!$C2144,Вага!$C$3:$C$1169,0),AT$3)</f>
        <v>49057.16</v>
      </c>
      <c r="AU2144" s="0" t="n">
        <f aca="false">INDEX(Вага!$A$3:$BK$1169,MATCH(Позиція!$C2144,Вага!$C$3:$C$1169,0),AU$3)</f>
        <v>31943.77</v>
      </c>
      <c r="AV2144" s="0" t="n">
        <f aca="false">INDEX(Вага!$A$3:$BK$1169,MATCH(Позиція!$C2144,Вага!$C$3:$C$1169,0),AV$3)</f>
        <v>34423.15</v>
      </c>
      <c r="AW2144" s="0" t="n">
        <f aca="false">INDEX(Вага!$A$3:$BK$1169,MATCH(Позиція!$C2144,Вага!$C$3:$C$1169,0),AW$3)</f>
        <v>62251.38</v>
      </c>
      <c r="AX2144" s="0" t="n">
        <f aca="false">INDEX(Вага!$A$3:$BK$1169,MATCH(Позиція!$C2144,Вага!$C$3:$C$1169,0),AX$3)</f>
        <v>43342</v>
      </c>
      <c r="AY2144" s="0" t="n">
        <f aca="false">INDEX(Вага!$A$3:$BK$1169,MATCH(Позиція!$C2144,Вага!$C$3:$C$1169,0),AY$3)</f>
        <v>38717.18</v>
      </c>
      <c r="AZ2144" s="0" t="n">
        <f aca="false">INDEX(Вага!$A$3:$BK$1169,MATCH(Позиція!$C2144,Вага!$C$3:$C$1169,0),AZ$3)</f>
        <v>10591.9</v>
      </c>
      <c r="BA2144" s="0" t="n">
        <f aca="false">INDEX(Вага!$A$3:$BK$1169,MATCH(Позиція!$C2144,Вага!$C$3:$C$1169,0),BA$3)</f>
        <v>12217.9</v>
      </c>
      <c r="BB2144" s="0" t="n">
        <f aca="false">INDEX(Вага!$A$3:$BK$1169,MATCH(Позиція!$C2144,Вага!$C$3:$C$1169,0),BB$3)</f>
        <v>27985.37</v>
      </c>
      <c r="BC2144" s="0" t="n">
        <f aca="false">INDEX(Вага!$A$3:$BK$1169,MATCH(Позиція!$C2144,Вага!$C$3:$C$1169,0),BC$3)</f>
        <v>28298.39</v>
      </c>
      <c r="BD2144" s="0" t="n">
        <f aca="false">INDEX(Вага!$A$3:$BK$1169,MATCH(Позиція!$C2144,Вага!$C$3:$C$1169,0),BD$3)</f>
        <v>53190.65</v>
      </c>
      <c r="BE2144" s="0" t="n">
        <f aca="false">INDEX(Вага!$A$3:$BK$1169,MATCH(Позиція!$C2144,Вага!$C$3:$C$1169,0),BE$3)</f>
        <v>44552.19</v>
      </c>
      <c r="BF2144" s="0" t="n">
        <f aca="false">INDEX(Вага!$A$3:$BK$1169,MATCH(Позиція!$C2144,Вага!$C$3:$C$1169,0),BF$3)</f>
        <v>42923.87</v>
      </c>
      <c r="BG2144" s="0" t="n">
        <f aca="false">INDEX(Вага!$A$3:$BK$1169,MATCH(Позиція!$C2144,Вага!$C$3:$C$1169,0),BG$3)</f>
        <v>60490.65</v>
      </c>
      <c r="BH2144" s="0" t="n">
        <f aca="false">INDEX(Вага!$A$3:$BK$1169,MATCH(Позиція!$C2144,Вага!$C$3:$C$1169,0),BH$3)</f>
        <v>50498.08</v>
      </c>
      <c r="BI2144" s="0" t="n">
        <f aca="false">INDEX(Вага!$A$3:$BK$1169,MATCH(Позиція!$C2144,Вага!$C$3:$C$1169,0),BI$3)</f>
        <v>48693.12</v>
      </c>
      <c r="BJ2144" s="0" t="n">
        <f aca="false">INDEX(Вага!$A$3:$BK$1169,MATCH(Позиція!$C2144,Вага!$C$3:$C$1169,0),BJ$3)</f>
        <v>46812.96</v>
      </c>
      <c r="BK2144" s="0" t="n">
        <f aca="false">INDEX(Вага!$A$3:$BK$1169,MATCH(Позиція!$C2144,Вага!$C$3:$C$1169,0),BK$3)</f>
        <v>47954.17</v>
      </c>
    </row>
    <row r="2145" customFormat="false" ht="18" hidden="false" customHeight="false" outlineLevel="0" collapsed="false">
      <c r="A2145" s="0" t="n">
        <v>15</v>
      </c>
      <c r="B2145" s="355" t="s">
        <v>1036</v>
      </c>
      <c r="C2145" s="355" t="str">
        <f aca="false">LEFT(B2145,4)</f>
        <v>8302</v>
      </c>
      <c r="D2145" s="0" t="n">
        <f aca="false">INDEX(Вага!$A$3:$BK$1169,MATCH(Позиція!$C2145,Вага!$C$3:$C$1169,0),D$3)</f>
        <v>449311.85</v>
      </c>
      <c r="E2145" s="0" t="n">
        <f aca="false">INDEX(Вага!$A$3:$BK$1169,MATCH(Позиція!$C2145,Вага!$C$3:$C$1169,0),E$3)</f>
        <v>595478.43</v>
      </c>
      <c r="F2145" s="0" t="n">
        <f aca="false">INDEX(Вага!$A$3:$BK$1169,MATCH(Позиція!$C2145,Вага!$C$3:$C$1169,0),F$3)</f>
        <v>874199.29</v>
      </c>
      <c r="G2145" s="0" t="n">
        <f aca="false">INDEX(Вага!$A$3:$BK$1169,MATCH(Позиція!$C2145,Вага!$C$3:$C$1169,0),G$3)</f>
        <v>904453.84</v>
      </c>
      <c r="H2145" s="0" t="n">
        <f aca="false">INDEX(Вага!$A$3:$BK$1169,MATCH(Позиція!$C2145,Вага!$C$3:$C$1169,0),H$3)</f>
        <v>982499.51</v>
      </c>
      <c r="I2145" s="0" t="n">
        <f aca="false">INDEX(Вага!$A$3:$BK$1169,MATCH(Позиція!$C2145,Вага!$C$3:$C$1169,0),I$3)</f>
        <v>966315.86</v>
      </c>
      <c r="J2145" s="0" t="n">
        <f aca="false">INDEX(Вага!$A$3:$BK$1169,MATCH(Позиція!$C2145,Вага!$C$3:$C$1169,0),J$3)</f>
        <v>1017419.66</v>
      </c>
      <c r="K2145" s="0" t="n">
        <f aca="false">INDEX(Вага!$A$3:$BK$1169,MATCH(Позиція!$C2145,Вага!$C$3:$C$1169,0),K$3)</f>
        <v>1234584.26</v>
      </c>
      <c r="L2145" s="0" t="n">
        <f aca="false">INDEX(Вага!$A$3:$BK$1169,MATCH(Позиція!$C2145,Вага!$C$3:$C$1169,0),L$3)</f>
        <v>1204438.91</v>
      </c>
      <c r="M2145" s="0" t="n">
        <f aca="false">INDEX(Вага!$A$3:$BK$1169,MATCH(Позиція!$C2145,Вага!$C$3:$C$1169,0),M$3)</f>
        <v>930367.18</v>
      </c>
      <c r="N2145" s="0" t="n">
        <f aca="false">INDEX(Вага!$A$3:$BK$1169,MATCH(Позиція!$C2145,Вага!$C$3:$C$1169,0),N$3)</f>
        <v>1092198.62</v>
      </c>
      <c r="O2145" s="0" t="n">
        <f aca="false">INDEX(Вага!$A$3:$BK$1169,MATCH(Позиція!$C2145,Вага!$C$3:$C$1169,0),O$3)</f>
        <v>848672.85</v>
      </c>
      <c r="P2145" s="0" t="n">
        <f aca="false">INDEX(Вага!$A$3:$BK$1169,MATCH(Позиція!$C2145,Вага!$C$3:$C$1169,0),P$3)</f>
        <v>684983.94</v>
      </c>
      <c r="Q2145" s="0" t="n">
        <f aca="false">INDEX(Вага!$A$3:$BK$1169,MATCH(Позиція!$C2145,Вага!$C$3:$C$1169,0),Q$3)</f>
        <v>888266.73</v>
      </c>
      <c r="R2145" s="0" t="n">
        <f aca="false">INDEX(Вага!$A$3:$BK$1169,MATCH(Позиція!$C2145,Вага!$C$3:$C$1169,0),R$3)</f>
        <v>1005432.93</v>
      </c>
      <c r="S2145" s="0" t="n">
        <f aca="false">INDEX(Вага!$A$3:$BK$1169,MATCH(Позиція!$C2145,Вага!$C$3:$C$1169,0),S$3)</f>
        <v>888242.48</v>
      </c>
      <c r="T2145" s="0" t="n">
        <f aca="false">INDEX(Вага!$A$3:$BK$1169,MATCH(Позиція!$C2145,Вага!$C$3:$C$1169,0),T$3)</f>
        <v>1118394.39</v>
      </c>
      <c r="U2145" s="0" t="n">
        <f aca="false">INDEX(Вага!$A$3:$BK$1169,MATCH(Позиція!$C2145,Вага!$C$3:$C$1169,0),U$3)</f>
        <v>1286693.91</v>
      </c>
      <c r="V2145" s="0" t="n">
        <f aca="false">INDEX(Вага!$A$3:$BK$1169,MATCH(Позиція!$C2145,Вага!$C$3:$C$1169,0),V$3)</f>
        <v>1207808.62</v>
      </c>
      <c r="W2145" s="0" t="n">
        <f aca="false">INDEX(Вага!$A$3:$BK$1169,MATCH(Позиція!$C2145,Вага!$C$3:$C$1169,0),W$3)</f>
        <v>1327568.57</v>
      </c>
      <c r="X2145" s="0" t="n">
        <f aca="false">INDEX(Вага!$A$3:$BK$1169,MATCH(Позиція!$C2145,Вага!$C$3:$C$1169,0),X$3)</f>
        <v>873431.33</v>
      </c>
      <c r="Y2145" s="0" t="n">
        <f aca="false">INDEX(Вага!$A$3:$BK$1169,MATCH(Позиція!$C2145,Вага!$C$3:$C$1169,0),Y$3)</f>
        <v>801982.61</v>
      </c>
      <c r="Z2145" s="0" t="n">
        <f aca="false">INDEX(Вага!$A$3:$BK$1169,MATCH(Позиція!$C2145,Вага!$C$3:$C$1169,0),Z$3)</f>
        <v>975328.24</v>
      </c>
      <c r="AA2145" s="0" t="n">
        <f aca="false">INDEX(Вага!$A$3:$BK$1169,MATCH(Позиція!$C2145,Вага!$C$3:$C$1169,0),AA$3)</f>
        <v>654772.65</v>
      </c>
      <c r="AB2145" s="0" t="n">
        <f aca="false">INDEX(Вага!$A$3:$BK$1169,MATCH(Позиція!$C2145,Вага!$C$3:$C$1169,0),AB$3)</f>
        <v>765888.98</v>
      </c>
      <c r="AC2145" s="0" t="n">
        <f aca="false">INDEX(Вага!$A$3:$BK$1169,MATCH(Позиція!$C2145,Вага!$C$3:$C$1169,0),AC$3)</f>
        <v>788648.26</v>
      </c>
      <c r="AD2145" s="0" t="n">
        <f aca="false">INDEX(Вага!$A$3:$BK$1169,MATCH(Позиція!$C2145,Вага!$C$3:$C$1169,0),AD$3)</f>
        <v>887872.12</v>
      </c>
      <c r="AE2145" s="0" t="n">
        <f aca="false">INDEX(Вага!$A$3:$BK$1169,MATCH(Позиція!$C2145,Вага!$C$3:$C$1169,0),AE$3)</f>
        <v>1015274.44</v>
      </c>
      <c r="AF2145" s="0" t="n">
        <f aca="false">INDEX(Вага!$A$3:$BK$1169,MATCH(Позиція!$C2145,Вага!$C$3:$C$1169,0),AF$3)</f>
        <v>1193866.01</v>
      </c>
      <c r="AG2145" s="0" t="n">
        <f aca="false">INDEX(Вага!$A$3:$BK$1169,MATCH(Позиція!$C2145,Вага!$C$3:$C$1169,0),AG$3)</f>
        <v>1227402.6</v>
      </c>
      <c r="AH2145" s="0" t="n">
        <f aca="false">INDEX(Вага!$A$3:$BK$1169,MATCH(Позиція!$C2145,Вага!$C$3:$C$1169,0),AH$3)</f>
        <v>1350883.92</v>
      </c>
      <c r="AI2145" s="0" t="n">
        <f aca="false">INDEX(Вага!$A$3:$BK$1169,MATCH(Позиція!$C2145,Вага!$C$3:$C$1169,0),AI$3)</f>
        <v>1342842.87</v>
      </c>
      <c r="AJ2145" s="0" t="n">
        <f aca="false">INDEX(Вага!$A$3:$BK$1169,MATCH(Позиція!$C2145,Вага!$C$3:$C$1169,0),AJ$3)</f>
        <v>1088635.83</v>
      </c>
      <c r="AK2145" s="0" t="n">
        <f aca="false">INDEX(Вага!$A$3:$BK$1169,MATCH(Позиція!$C2145,Вага!$C$3:$C$1169,0),AK$3)</f>
        <v>1208254.54</v>
      </c>
      <c r="AL2145" s="0" t="n">
        <f aca="false">INDEX(Вага!$A$3:$BK$1169,MATCH(Позиція!$C2145,Вага!$C$3:$C$1169,0),AL$3)</f>
        <v>1007393.69</v>
      </c>
      <c r="AM2145" s="0" t="n">
        <f aca="false">INDEX(Вага!$A$3:$BK$1169,MATCH(Позиція!$C2145,Вага!$C$3:$C$1169,0),AM$3)</f>
        <v>541215.82</v>
      </c>
      <c r="AN2145" s="0" t="n">
        <f aca="false">INDEX(Вага!$A$3:$BK$1169,MATCH(Позиція!$C2145,Вага!$C$3:$C$1169,0),AN$3)</f>
        <v>741886.82</v>
      </c>
      <c r="AO2145" s="0" t="n">
        <f aca="false">INDEX(Вага!$A$3:$BK$1169,MATCH(Позиція!$C2145,Вага!$C$3:$C$1169,0),AO$3)</f>
        <v>887560.86</v>
      </c>
      <c r="AP2145" s="0" t="n">
        <f aca="false">INDEX(Вага!$A$3:$BK$1169,MATCH(Позиція!$C2145,Вага!$C$3:$C$1169,0),AP$3)</f>
        <v>1054045.25</v>
      </c>
      <c r="AQ2145" s="0" t="n">
        <f aca="false">INDEX(Вага!$A$3:$BK$1169,MATCH(Позиція!$C2145,Вага!$C$3:$C$1169,0),AQ$3)</f>
        <v>828657.66</v>
      </c>
      <c r="AR2145" s="0" t="n">
        <f aca="false">INDEX(Вага!$A$3:$BK$1169,MATCH(Позиція!$C2145,Вага!$C$3:$C$1169,0),AR$3)</f>
        <v>1024398.77</v>
      </c>
      <c r="AS2145" s="0" t="n">
        <f aca="false">INDEX(Вага!$A$3:$BK$1169,MATCH(Позиція!$C2145,Вага!$C$3:$C$1169,0),AS$3)</f>
        <v>1477249.74</v>
      </c>
      <c r="AT2145" s="0" t="n">
        <f aca="false">INDEX(Вага!$A$3:$BK$1169,MATCH(Позиція!$C2145,Вага!$C$3:$C$1169,0),AT$3)</f>
        <v>1709793.53</v>
      </c>
      <c r="AU2145" s="0" t="n">
        <f aca="false">INDEX(Вага!$A$3:$BK$1169,MATCH(Позиція!$C2145,Вага!$C$3:$C$1169,0),AU$3)</f>
        <v>1526106.9</v>
      </c>
      <c r="AV2145" s="0" t="n">
        <f aca="false">INDEX(Вага!$A$3:$BK$1169,MATCH(Позиція!$C2145,Вага!$C$3:$C$1169,0),AV$3)</f>
        <v>1422246.33</v>
      </c>
      <c r="AW2145" s="0" t="n">
        <f aca="false">INDEX(Вага!$A$3:$BK$1169,MATCH(Позиція!$C2145,Вага!$C$3:$C$1169,0),AW$3)</f>
        <v>1671692.45</v>
      </c>
      <c r="AX2145" s="0" t="n">
        <f aca="false">INDEX(Вага!$A$3:$BK$1169,MATCH(Позиція!$C2145,Вага!$C$3:$C$1169,0),AX$3)</f>
        <v>1665612.55</v>
      </c>
      <c r="AY2145" s="0" t="n">
        <f aca="false">INDEX(Вага!$A$3:$BK$1169,MATCH(Позиція!$C2145,Вага!$C$3:$C$1169,0),AY$3)</f>
        <v>1207463.85</v>
      </c>
      <c r="AZ2145" s="0" t="n">
        <f aca="false">INDEX(Вага!$A$3:$BK$1169,MATCH(Позиція!$C2145,Вага!$C$3:$C$1169,0),AZ$3)</f>
        <v>1192752.09</v>
      </c>
      <c r="BA2145" s="0" t="n">
        <f aca="false">INDEX(Вага!$A$3:$BK$1169,MATCH(Позиція!$C2145,Вага!$C$3:$C$1169,0),BA$3)</f>
        <v>1488087.53</v>
      </c>
      <c r="BB2145" s="0" t="n">
        <f aca="false">INDEX(Вага!$A$3:$BK$1169,MATCH(Позиція!$C2145,Вага!$C$3:$C$1169,0),BB$3)</f>
        <v>1639713.53</v>
      </c>
      <c r="BC2145" s="0" t="n">
        <f aca="false">INDEX(Вага!$A$3:$BK$1169,MATCH(Позиція!$C2145,Вага!$C$3:$C$1169,0),BC$3)</f>
        <v>1477219.7</v>
      </c>
      <c r="BD2145" s="0" t="n">
        <f aca="false">INDEX(Вага!$A$3:$BK$1169,MATCH(Позиція!$C2145,Вага!$C$3:$C$1169,0),BD$3)</f>
        <v>1359059.28</v>
      </c>
      <c r="BE2145" s="0" t="n">
        <f aca="false">INDEX(Вага!$A$3:$BK$1169,MATCH(Позиція!$C2145,Вага!$C$3:$C$1169,0),BE$3)</f>
        <v>1761802.79</v>
      </c>
      <c r="BF2145" s="0" t="n">
        <f aca="false">INDEX(Вага!$A$3:$BK$1169,MATCH(Позиція!$C2145,Вага!$C$3:$C$1169,0),BF$3)</f>
        <v>1995803.97</v>
      </c>
      <c r="BG2145" s="0" t="n">
        <f aca="false">INDEX(Вага!$A$3:$BK$1169,MATCH(Позиція!$C2145,Вага!$C$3:$C$1169,0),BG$3)</f>
        <v>1937576.39</v>
      </c>
      <c r="BH2145" s="0" t="n">
        <f aca="false">INDEX(Вага!$A$3:$BK$1169,MATCH(Позиція!$C2145,Вага!$C$3:$C$1169,0),BH$3)</f>
        <v>1954433.08</v>
      </c>
      <c r="BI2145" s="0" t="n">
        <f aca="false">INDEX(Вага!$A$3:$BK$1169,MATCH(Позиція!$C2145,Вага!$C$3:$C$1169,0),BI$3)</f>
        <v>2031132.1</v>
      </c>
      <c r="BJ2145" s="0" t="n">
        <f aca="false">INDEX(Вага!$A$3:$BK$1169,MATCH(Позиція!$C2145,Вага!$C$3:$C$1169,0),BJ$3)</f>
        <v>2151355.46</v>
      </c>
      <c r="BK2145" s="0" t="n">
        <f aca="false">INDEX(Вага!$A$3:$BK$1169,MATCH(Позиція!$C2145,Вага!$C$3:$C$1169,0),BK$3)</f>
        <v>1821178.67</v>
      </c>
    </row>
    <row r="2146" customFormat="false" ht="18" hidden="false" customHeight="false" outlineLevel="0" collapsed="false">
      <c r="A2146" s="0" t="n">
        <v>15</v>
      </c>
      <c r="B2146" s="355" t="s">
        <v>1037</v>
      </c>
      <c r="C2146" s="355" t="str">
        <f aca="false">LEFT(B2146,4)</f>
        <v>8303</v>
      </c>
      <c r="D2146" s="0" t="n">
        <f aca="false">INDEX(Вага!$A$3:$BK$1169,MATCH(Позиція!$C2146,Вага!$C$3:$C$1169,0),D$3)</f>
        <v>19683.34</v>
      </c>
      <c r="E2146" s="0" t="n">
        <f aca="false">INDEX(Вага!$A$3:$BK$1169,MATCH(Позиція!$C2146,Вага!$C$3:$C$1169,0),E$3)</f>
        <v>22972.29</v>
      </c>
      <c r="F2146" s="0" t="n">
        <f aca="false">INDEX(Вага!$A$3:$BK$1169,MATCH(Позиція!$C2146,Вага!$C$3:$C$1169,0),F$3)</f>
        <v>41782.12</v>
      </c>
      <c r="G2146" s="0" t="n">
        <f aca="false">INDEX(Вага!$A$3:$BK$1169,MATCH(Позиція!$C2146,Вага!$C$3:$C$1169,0),G$3)</f>
        <v>27699.77</v>
      </c>
      <c r="H2146" s="0" t="n">
        <f aca="false">INDEX(Вага!$A$3:$BK$1169,MATCH(Позиція!$C2146,Вага!$C$3:$C$1169,0),H$3)</f>
        <v>27502.76</v>
      </c>
      <c r="I2146" s="0" t="n">
        <f aca="false">INDEX(Вага!$A$3:$BK$1169,MATCH(Позиція!$C2146,Вага!$C$3:$C$1169,0),I$3)</f>
        <v>31372.54</v>
      </c>
      <c r="J2146" s="0" t="n">
        <f aca="false">INDEX(Вага!$A$3:$BK$1169,MATCH(Позиція!$C2146,Вага!$C$3:$C$1169,0),J$3)</f>
        <v>14782.48</v>
      </c>
      <c r="K2146" s="0" t="n">
        <f aca="false">INDEX(Вага!$A$3:$BK$1169,MATCH(Позиція!$C2146,Вага!$C$3:$C$1169,0),K$3)</f>
        <v>23528.3</v>
      </c>
      <c r="L2146" s="0" t="n">
        <f aca="false">INDEX(Вага!$A$3:$BK$1169,MATCH(Позиція!$C2146,Вага!$C$3:$C$1169,0),L$3)</f>
        <v>30481.7</v>
      </c>
      <c r="M2146" s="0" t="n">
        <f aca="false">INDEX(Вага!$A$3:$BK$1169,MATCH(Позиція!$C2146,Вага!$C$3:$C$1169,0),M$3)</f>
        <v>38499.7</v>
      </c>
      <c r="N2146" s="0" t="n">
        <f aca="false">INDEX(Вага!$A$3:$BK$1169,MATCH(Позиція!$C2146,Вага!$C$3:$C$1169,0),N$3)</f>
        <v>27437.16</v>
      </c>
      <c r="O2146" s="0" t="n">
        <f aca="false">INDEX(Вага!$A$3:$BK$1169,MATCH(Позиція!$C2146,Вага!$C$3:$C$1169,0),O$3)</f>
        <v>42459.26</v>
      </c>
      <c r="P2146" s="0" t="n">
        <f aca="false">INDEX(Вага!$A$3:$BK$1169,MATCH(Позиція!$C2146,Вага!$C$3:$C$1169,0),P$3)</f>
        <v>38445.3</v>
      </c>
      <c r="Q2146" s="0" t="n">
        <f aca="false">INDEX(Вага!$A$3:$BK$1169,MATCH(Позиція!$C2146,Вага!$C$3:$C$1169,0),Q$3)</f>
        <v>27249.89</v>
      </c>
      <c r="R2146" s="0" t="n">
        <f aca="false">INDEX(Вага!$A$3:$BK$1169,MATCH(Позиція!$C2146,Вага!$C$3:$C$1169,0),R$3)</f>
        <v>55666.79</v>
      </c>
      <c r="S2146" s="0" t="n">
        <f aca="false">INDEX(Вага!$A$3:$BK$1169,MATCH(Позиція!$C2146,Вага!$C$3:$C$1169,0),S$3)</f>
        <v>41562.1</v>
      </c>
      <c r="T2146" s="0" t="n">
        <f aca="false">INDEX(Вага!$A$3:$BK$1169,MATCH(Позиція!$C2146,Вага!$C$3:$C$1169,0),T$3)</f>
        <v>50970.11</v>
      </c>
      <c r="U2146" s="0" t="n">
        <f aca="false">INDEX(Вага!$A$3:$BK$1169,MATCH(Позиція!$C2146,Вага!$C$3:$C$1169,0),U$3)</f>
        <v>81288.64</v>
      </c>
      <c r="V2146" s="0" t="n">
        <f aca="false">INDEX(Вага!$A$3:$BK$1169,MATCH(Позиція!$C2146,Вага!$C$3:$C$1169,0),V$3)</f>
        <v>28823.3</v>
      </c>
      <c r="W2146" s="0" t="n">
        <f aca="false">INDEX(Вага!$A$3:$BK$1169,MATCH(Позиція!$C2146,Вага!$C$3:$C$1169,0),W$3)</f>
        <v>59281.48</v>
      </c>
      <c r="X2146" s="0" t="n">
        <f aca="false">INDEX(Вага!$A$3:$BK$1169,MATCH(Позиція!$C2146,Вага!$C$3:$C$1169,0),X$3)</f>
        <v>61669.64</v>
      </c>
      <c r="Y2146" s="0" t="n">
        <f aca="false">INDEX(Вага!$A$3:$BK$1169,MATCH(Позиція!$C2146,Вага!$C$3:$C$1169,0),Y$3)</f>
        <v>22830.96</v>
      </c>
      <c r="Z2146" s="0" t="n">
        <f aca="false">INDEX(Вага!$A$3:$BK$1169,MATCH(Позиція!$C2146,Вага!$C$3:$C$1169,0),Z$3)</f>
        <v>71081.88</v>
      </c>
      <c r="AA2146" s="0" t="n">
        <f aca="false">INDEX(Вага!$A$3:$BK$1169,MATCH(Позиція!$C2146,Вага!$C$3:$C$1169,0),AA$3)</f>
        <v>66403.95</v>
      </c>
      <c r="AB2146" s="0" t="n">
        <f aca="false">INDEX(Вага!$A$3:$BK$1169,MATCH(Позиція!$C2146,Вага!$C$3:$C$1169,0),AB$3)</f>
        <v>45919.47</v>
      </c>
      <c r="AC2146" s="0" t="n">
        <f aca="false">INDEX(Вага!$A$3:$BK$1169,MATCH(Позиція!$C2146,Вага!$C$3:$C$1169,0),AC$3)</f>
        <v>52842</v>
      </c>
      <c r="AD2146" s="0" t="n">
        <f aca="false">INDEX(Вага!$A$3:$BK$1169,MATCH(Позиція!$C2146,Вага!$C$3:$C$1169,0),AD$3)</f>
        <v>100863.1</v>
      </c>
      <c r="AE2146" s="0" t="n">
        <f aca="false">INDEX(Вага!$A$3:$BK$1169,MATCH(Позиція!$C2146,Вага!$C$3:$C$1169,0),AE$3)</f>
        <v>43874.12</v>
      </c>
      <c r="AF2146" s="0" t="n">
        <f aca="false">INDEX(Вага!$A$3:$BK$1169,MATCH(Позиція!$C2146,Вага!$C$3:$C$1169,0),AF$3)</f>
        <v>71975.06</v>
      </c>
      <c r="AG2146" s="0" t="n">
        <f aca="false">INDEX(Вага!$A$3:$BK$1169,MATCH(Позиція!$C2146,Вага!$C$3:$C$1169,0),AG$3)</f>
        <v>82266.02</v>
      </c>
      <c r="AH2146" s="0" t="n">
        <f aca="false">INDEX(Вага!$A$3:$BK$1169,MATCH(Позиція!$C2146,Вага!$C$3:$C$1169,0),AH$3)</f>
        <v>64444.71</v>
      </c>
      <c r="AI2146" s="0" t="n">
        <f aca="false">INDEX(Вага!$A$3:$BK$1169,MATCH(Позиція!$C2146,Вага!$C$3:$C$1169,0),AI$3)</f>
        <v>27352.62</v>
      </c>
      <c r="AJ2146" s="0" t="n">
        <f aca="false">INDEX(Вага!$A$3:$BK$1169,MATCH(Позиція!$C2146,Вага!$C$3:$C$1169,0),AJ$3)</f>
        <v>51628.7</v>
      </c>
      <c r="AK2146" s="0" t="n">
        <f aca="false">INDEX(Вага!$A$3:$BK$1169,MATCH(Позиція!$C2146,Вага!$C$3:$C$1169,0),AK$3)</f>
        <v>87960.41</v>
      </c>
      <c r="AL2146" s="0" t="n">
        <f aca="false">INDEX(Вага!$A$3:$BK$1169,MATCH(Позиція!$C2146,Вага!$C$3:$C$1169,0),AL$3)</f>
        <v>81202.94</v>
      </c>
      <c r="AM2146" s="0" t="n">
        <f aca="false">INDEX(Вага!$A$3:$BK$1169,MATCH(Позиція!$C2146,Вага!$C$3:$C$1169,0),AM$3)</f>
        <v>88101.03</v>
      </c>
      <c r="AN2146" s="0" t="n">
        <f aca="false">INDEX(Вага!$A$3:$BK$1169,MATCH(Позиція!$C2146,Вага!$C$3:$C$1169,0),AN$3)</f>
        <v>56047.53</v>
      </c>
      <c r="AO2146" s="0" t="n">
        <f aca="false">INDEX(Вага!$A$3:$BK$1169,MATCH(Позиція!$C2146,Вага!$C$3:$C$1169,0),AO$3)</f>
        <v>87208.29</v>
      </c>
      <c r="AP2146" s="0" t="n">
        <f aca="false">INDEX(Вага!$A$3:$BK$1169,MATCH(Позиція!$C2146,Вага!$C$3:$C$1169,0),AP$3)</f>
        <v>62261.95</v>
      </c>
      <c r="AQ2146" s="0" t="n">
        <f aca="false">INDEX(Вага!$A$3:$BK$1169,MATCH(Позиція!$C2146,Вага!$C$3:$C$1169,0),AQ$3)</f>
        <v>88729.39</v>
      </c>
      <c r="AR2146" s="0" t="n">
        <f aca="false">INDEX(Вага!$A$3:$BK$1169,MATCH(Позиція!$C2146,Вага!$C$3:$C$1169,0),AR$3)</f>
        <v>61482.68</v>
      </c>
      <c r="AS2146" s="0" t="n">
        <f aca="false">INDEX(Вага!$A$3:$BK$1169,MATCH(Позиція!$C2146,Вага!$C$3:$C$1169,0),AS$3)</f>
        <v>43007.56</v>
      </c>
      <c r="AT2146" s="0" t="n">
        <f aca="false">INDEX(Вага!$A$3:$BK$1169,MATCH(Позиція!$C2146,Вага!$C$3:$C$1169,0),AT$3)</f>
        <v>35435.3</v>
      </c>
      <c r="AU2146" s="0" t="n">
        <f aca="false">INDEX(Вага!$A$3:$BK$1169,MATCH(Позиція!$C2146,Вага!$C$3:$C$1169,0),AU$3)</f>
        <v>41658.32</v>
      </c>
      <c r="AV2146" s="0" t="n">
        <f aca="false">INDEX(Вага!$A$3:$BK$1169,MATCH(Позиція!$C2146,Вага!$C$3:$C$1169,0),AV$3)</f>
        <v>62079.89</v>
      </c>
      <c r="AW2146" s="0" t="n">
        <f aca="false">INDEX(Вага!$A$3:$BK$1169,MATCH(Позиція!$C2146,Вага!$C$3:$C$1169,0),AW$3)</f>
        <v>83966.81</v>
      </c>
      <c r="AX2146" s="0" t="n">
        <f aca="false">INDEX(Вага!$A$3:$BK$1169,MATCH(Позиція!$C2146,Вага!$C$3:$C$1169,0),AX$3)</f>
        <v>44589.8</v>
      </c>
      <c r="AY2146" s="0" t="n">
        <f aca="false">INDEX(Вага!$A$3:$BK$1169,MATCH(Позиція!$C2146,Вага!$C$3:$C$1169,0),AY$3)</f>
        <v>156777.12</v>
      </c>
      <c r="AZ2146" s="0" t="n">
        <f aca="false">INDEX(Вага!$A$3:$BK$1169,MATCH(Позиція!$C2146,Вага!$C$3:$C$1169,0),AZ$3)</f>
        <v>75811.49</v>
      </c>
      <c r="BA2146" s="0" t="n">
        <f aca="false">INDEX(Вага!$A$3:$BK$1169,MATCH(Позиція!$C2146,Вага!$C$3:$C$1169,0),BA$3)</f>
        <v>65548.65</v>
      </c>
      <c r="BB2146" s="0" t="n">
        <f aca="false">INDEX(Вага!$A$3:$BK$1169,MATCH(Позиція!$C2146,Вага!$C$3:$C$1169,0),BB$3)</f>
        <v>131497.45</v>
      </c>
      <c r="BC2146" s="0" t="n">
        <f aca="false">INDEX(Вага!$A$3:$BK$1169,MATCH(Позиція!$C2146,Вага!$C$3:$C$1169,0),BC$3)</f>
        <v>131654.48</v>
      </c>
      <c r="BD2146" s="0" t="n">
        <f aca="false">INDEX(Вага!$A$3:$BK$1169,MATCH(Позиція!$C2146,Вага!$C$3:$C$1169,0),BD$3)</f>
        <v>117628.58</v>
      </c>
      <c r="BE2146" s="0" t="n">
        <f aca="false">INDEX(Вага!$A$3:$BK$1169,MATCH(Позиція!$C2146,Вага!$C$3:$C$1169,0),BE$3)</f>
        <v>116956.36</v>
      </c>
      <c r="BF2146" s="0" t="n">
        <f aca="false">INDEX(Вага!$A$3:$BK$1169,MATCH(Позиція!$C2146,Вага!$C$3:$C$1169,0),BF$3)</f>
        <v>150747.3</v>
      </c>
      <c r="BG2146" s="0" t="n">
        <f aca="false">INDEX(Вага!$A$3:$BK$1169,MATCH(Позиція!$C2146,Вага!$C$3:$C$1169,0),BG$3)</f>
        <v>53544.21</v>
      </c>
      <c r="BH2146" s="0" t="n">
        <f aca="false">INDEX(Вага!$A$3:$BK$1169,MATCH(Позиція!$C2146,Вага!$C$3:$C$1169,0),BH$3)</f>
        <v>74809.35</v>
      </c>
      <c r="BI2146" s="0" t="n">
        <f aca="false">INDEX(Вага!$A$3:$BK$1169,MATCH(Позиція!$C2146,Вага!$C$3:$C$1169,0),BI$3)</f>
        <v>64766.08</v>
      </c>
      <c r="BJ2146" s="0" t="n">
        <f aca="false">INDEX(Вага!$A$3:$BK$1169,MATCH(Позиція!$C2146,Вага!$C$3:$C$1169,0),BJ$3)</f>
        <v>72962.04</v>
      </c>
      <c r="BK2146" s="0" t="n">
        <f aca="false">INDEX(Вага!$A$3:$BK$1169,MATCH(Позиція!$C2146,Вага!$C$3:$C$1169,0),BK$3)</f>
        <v>70424.63</v>
      </c>
    </row>
    <row r="2147" customFormat="false" ht="18" hidden="false" customHeight="false" outlineLevel="0" collapsed="false">
      <c r="A2147" s="0" t="n">
        <v>15</v>
      </c>
      <c r="B2147" s="355" t="s">
        <v>1038</v>
      </c>
      <c r="C2147" s="355" t="str">
        <f aca="false">LEFT(B2147,4)</f>
        <v>8304</v>
      </c>
      <c r="D2147" s="0" t="n">
        <f aca="false">INDEX(Вага!$A$3:$BK$1169,MATCH(Позиція!$C2147,Вага!$C$3:$C$1169,0),D$3)</f>
        <v>76.99</v>
      </c>
      <c r="E2147" s="0" t="n">
        <f aca="false">INDEX(Вага!$A$3:$BK$1169,MATCH(Позиція!$C2147,Вага!$C$3:$C$1169,0),E$3)</f>
        <v>3739.75</v>
      </c>
      <c r="F2147" s="0" t="n">
        <f aca="false">INDEX(Вага!$A$3:$BK$1169,MATCH(Позиція!$C2147,Вага!$C$3:$C$1169,0),F$3)</f>
        <v>59.75</v>
      </c>
      <c r="G2147" s="0" t="n">
        <f aca="false">INDEX(Вага!$A$3:$BK$1169,MATCH(Позиція!$C2147,Вага!$C$3:$C$1169,0),G$3)</f>
        <v>547.7</v>
      </c>
      <c r="H2147" s="0" t="n">
        <f aca="false">INDEX(Вага!$A$3:$BK$1169,MATCH(Позиція!$C2147,Вага!$C$3:$C$1169,0),H$3)</f>
        <v>118.11</v>
      </c>
      <c r="I2147" s="0" t="n">
        <f aca="false">INDEX(Вага!$A$3:$BK$1169,MATCH(Позиція!$C2147,Вага!$C$3:$C$1169,0),I$3)</f>
        <v>3895.38</v>
      </c>
      <c r="J2147" s="0" t="n">
        <f aca="false">INDEX(Вага!$A$3:$BK$1169,MATCH(Позиція!$C2147,Вага!$C$3:$C$1169,0),J$3)</f>
        <v>352.09</v>
      </c>
      <c r="K2147" s="0" t="n">
        <f aca="false">INDEX(Вага!$A$3:$BK$1169,MATCH(Позиція!$C2147,Вага!$C$3:$C$1169,0),K$3)</f>
        <v>151.06</v>
      </c>
      <c r="L2147" s="0" t="n">
        <f aca="false">INDEX(Вага!$A$3:$BK$1169,MATCH(Позиція!$C2147,Вага!$C$3:$C$1169,0),L$3)</f>
        <v>188.29</v>
      </c>
      <c r="M2147" s="0" t="n">
        <f aca="false">INDEX(Вага!$A$3:$BK$1169,MATCH(Позиція!$C2147,Вага!$C$3:$C$1169,0),M$3)</f>
        <v>463.34</v>
      </c>
      <c r="N2147" s="0" t="n">
        <f aca="false">INDEX(Вага!$A$3:$BK$1169,MATCH(Позиція!$C2147,Вага!$C$3:$C$1169,0),N$3)</f>
        <v>873.97</v>
      </c>
      <c r="O2147" s="0" t="n">
        <f aca="false">INDEX(Вага!$A$3:$BK$1169,MATCH(Позиція!$C2147,Вага!$C$3:$C$1169,0),O$3)</f>
        <v>123.91</v>
      </c>
      <c r="P2147" s="0" t="n">
        <f aca="false">INDEX(Вага!$A$3:$BK$1169,MATCH(Позиція!$C2147,Вага!$C$3:$C$1169,0),P$3)</f>
        <v>247.53</v>
      </c>
      <c r="Q2147" s="0" t="n">
        <f aca="false">INDEX(Вага!$A$3:$BK$1169,MATCH(Позиція!$C2147,Вага!$C$3:$C$1169,0),Q$3)</f>
        <v>1139.82</v>
      </c>
      <c r="R2147" s="0" t="n">
        <f aca="false">INDEX(Вага!$A$3:$BK$1169,MATCH(Позиція!$C2147,Вага!$C$3:$C$1169,0),R$3)</f>
        <v>357.59</v>
      </c>
      <c r="S2147" s="0" t="n">
        <f aca="false">INDEX(Вага!$A$3:$BK$1169,MATCH(Позиція!$C2147,Вага!$C$3:$C$1169,0),S$3)</f>
        <v>390.72</v>
      </c>
      <c r="T2147" s="0" t="n">
        <f aca="false">INDEX(Вага!$A$3:$BK$1169,MATCH(Позиція!$C2147,Вага!$C$3:$C$1169,0),T$3)</f>
        <v>353.89</v>
      </c>
      <c r="U2147" s="0" t="n">
        <f aca="false">INDEX(Вага!$A$3:$BK$1169,MATCH(Позиція!$C2147,Вага!$C$3:$C$1169,0),U$3)</f>
        <v>1262.76</v>
      </c>
      <c r="V2147" s="0" t="n">
        <f aca="false">INDEX(Вага!$A$3:$BK$1169,MATCH(Позиція!$C2147,Вага!$C$3:$C$1169,0),V$3)</f>
        <v>2431.39</v>
      </c>
      <c r="W2147" s="0" t="n">
        <f aca="false">INDEX(Вага!$A$3:$BK$1169,MATCH(Позиція!$C2147,Вага!$C$3:$C$1169,0),W$3)</f>
        <v>1208.28</v>
      </c>
      <c r="X2147" s="0" t="n">
        <f aca="false">INDEX(Вага!$A$3:$BK$1169,MATCH(Позиція!$C2147,Вага!$C$3:$C$1169,0),X$3)</f>
        <v>2021.08</v>
      </c>
      <c r="Y2147" s="0" t="n">
        <f aca="false">INDEX(Вага!$A$3:$BK$1169,MATCH(Позиція!$C2147,Вага!$C$3:$C$1169,0),Y$3)</f>
        <v>1078.34</v>
      </c>
      <c r="Z2147" s="0" t="n">
        <f aca="false">INDEX(Вага!$A$3:$BK$1169,MATCH(Позиція!$C2147,Вага!$C$3:$C$1169,0),Z$3)</f>
        <v>637.41</v>
      </c>
      <c r="AA2147" s="0" t="n">
        <f aca="false">INDEX(Вага!$A$3:$BK$1169,MATCH(Позиція!$C2147,Вага!$C$3:$C$1169,0),AA$3)</f>
        <v>218.15</v>
      </c>
      <c r="AB2147" s="0" t="n">
        <f aca="false">INDEX(Вага!$A$3:$BK$1169,MATCH(Позиція!$C2147,Вага!$C$3:$C$1169,0),AB$3)</f>
        <v>1494.97</v>
      </c>
      <c r="AC2147" s="0" t="n">
        <f aca="false">INDEX(Вага!$A$3:$BK$1169,MATCH(Позиція!$C2147,Вага!$C$3:$C$1169,0),AC$3)</f>
        <v>1543.23</v>
      </c>
      <c r="AD2147" s="0" t="n">
        <f aca="false">INDEX(Вага!$A$3:$BK$1169,MATCH(Позиція!$C2147,Вага!$C$3:$C$1169,0),AD$3)</f>
        <v>1507.34</v>
      </c>
      <c r="AE2147" s="0" t="n">
        <f aca="false">INDEX(Вага!$A$3:$BK$1169,MATCH(Позиція!$C2147,Вага!$C$3:$C$1169,0),AE$3)</f>
        <v>438.2</v>
      </c>
      <c r="AF2147" s="0" t="n">
        <f aca="false">INDEX(Вага!$A$3:$BK$1169,MATCH(Позиція!$C2147,Вага!$C$3:$C$1169,0),AF$3)</f>
        <v>584</v>
      </c>
      <c r="AG2147" s="0" t="n">
        <f aca="false">INDEX(Вага!$A$3:$BK$1169,MATCH(Позиція!$C2147,Вага!$C$3:$C$1169,0),AG$3)</f>
        <v>266.55</v>
      </c>
      <c r="AH2147" s="0" t="n">
        <f aca="false">INDEX(Вага!$A$3:$BK$1169,MATCH(Позиція!$C2147,Вага!$C$3:$C$1169,0),AH$3)</f>
        <v>2629.82</v>
      </c>
      <c r="AI2147" s="0" t="n">
        <f aca="false">INDEX(Вага!$A$3:$BK$1169,MATCH(Позиція!$C2147,Вага!$C$3:$C$1169,0),AI$3)</f>
        <v>1047.08</v>
      </c>
      <c r="AJ2147" s="0" t="n">
        <f aca="false">INDEX(Вага!$A$3:$BK$1169,MATCH(Позиція!$C2147,Вага!$C$3:$C$1169,0),AJ$3)</f>
        <v>1357.12</v>
      </c>
      <c r="AK2147" s="0" t="n">
        <f aca="false">INDEX(Вага!$A$3:$BK$1169,MATCH(Позиція!$C2147,Вага!$C$3:$C$1169,0),AK$3)</f>
        <v>1163.62</v>
      </c>
      <c r="AL2147" s="0" t="n">
        <f aca="false">INDEX(Вага!$A$3:$BK$1169,MATCH(Позиція!$C2147,Вага!$C$3:$C$1169,0),AL$3)</f>
        <v>822.11</v>
      </c>
      <c r="AM2147" s="0" t="n">
        <f aca="false">INDEX(Вага!$A$3:$BK$1169,MATCH(Позиція!$C2147,Вага!$C$3:$C$1169,0),AM$3)</f>
        <v>1474.18</v>
      </c>
      <c r="AN2147" s="0" t="n">
        <f aca="false">INDEX(Вага!$A$3:$BK$1169,MATCH(Позиція!$C2147,Вага!$C$3:$C$1169,0),AN$3)</f>
        <v>1262.27</v>
      </c>
      <c r="AO2147" s="0" t="n">
        <f aca="false">INDEX(Вага!$A$3:$BK$1169,MATCH(Позиція!$C2147,Вага!$C$3:$C$1169,0),AO$3)</f>
        <v>1742.88</v>
      </c>
      <c r="AP2147" s="0" t="n">
        <f aca="false">INDEX(Вага!$A$3:$BK$1169,MATCH(Позиція!$C2147,Вага!$C$3:$C$1169,0),AP$3)</f>
        <v>1369.24</v>
      </c>
      <c r="AQ2147" s="0" t="n">
        <f aca="false">INDEX(Вага!$A$3:$BK$1169,MATCH(Позиція!$C2147,Вага!$C$3:$C$1169,0),AQ$3)</f>
        <v>51.6</v>
      </c>
      <c r="AR2147" s="0" t="n">
        <f aca="false">INDEX(Вага!$A$3:$BK$1169,MATCH(Позиція!$C2147,Вага!$C$3:$C$1169,0),AR$3)</f>
        <v>0</v>
      </c>
      <c r="AS2147" s="0" t="n">
        <f aca="false">INDEX(Вага!$A$3:$BK$1169,MATCH(Позиція!$C2147,Вага!$C$3:$C$1169,0),AS$3)</f>
        <v>574.34</v>
      </c>
      <c r="AT2147" s="0" t="n">
        <f aca="false">INDEX(Вага!$A$3:$BK$1169,MATCH(Позиція!$C2147,Вага!$C$3:$C$1169,0),AT$3)</f>
        <v>620.47</v>
      </c>
      <c r="AU2147" s="0" t="n">
        <f aca="false">INDEX(Вага!$A$3:$BK$1169,MATCH(Позиція!$C2147,Вага!$C$3:$C$1169,0),AU$3)</f>
        <v>2183.05</v>
      </c>
      <c r="AV2147" s="0" t="n">
        <f aca="false">INDEX(Вага!$A$3:$BK$1169,MATCH(Позиція!$C2147,Вага!$C$3:$C$1169,0),AV$3)</f>
        <v>869.31</v>
      </c>
      <c r="AW2147" s="0" t="n">
        <f aca="false">INDEX(Вага!$A$3:$BK$1169,MATCH(Позиція!$C2147,Вага!$C$3:$C$1169,0),AW$3)</f>
        <v>2788.85</v>
      </c>
      <c r="AX2147" s="0" t="n">
        <f aca="false">INDEX(Вага!$A$3:$BK$1169,MATCH(Позиція!$C2147,Вага!$C$3:$C$1169,0),AX$3)</f>
        <v>1162.41</v>
      </c>
      <c r="AY2147" s="0" t="n">
        <f aca="false">INDEX(Вага!$A$3:$BK$1169,MATCH(Позиція!$C2147,Вага!$C$3:$C$1169,0),AY$3)</f>
        <v>417.38</v>
      </c>
      <c r="AZ2147" s="0" t="n">
        <f aca="false">INDEX(Вага!$A$3:$BK$1169,MATCH(Позиція!$C2147,Вага!$C$3:$C$1169,0),AZ$3)</f>
        <v>346.05</v>
      </c>
      <c r="BA2147" s="0" t="n">
        <f aca="false">INDEX(Вага!$A$3:$BK$1169,MATCH(Позиція!$C2147,Вага!$C$3:$C$1169,0),BA$3)</f>
        <v>433.06</v>
      </c>
      <c r="BB2147" s="0" t="n">
        <f aca="false">INDEX(Вага!$A$3:$BK$1169,MATCH(Позиція!$C2147,Вага!$C$3:$C$1169,0),BB$3)</f>
        <v>2515.18</v>
      </c>
      <c r="BC2147" s="0" t="n">
        <f aca="false">INDEX(Вага!$A$3:$BK$1169,MATCH(Позиція!$C2147,Вага!$C$3:$C$1169,0),BC$3)</f>
        <v>1303.5</v>
      </c>
      <c r="BD2147" s="0" t="n">
        <f aca="false">INDEX(Вага!$A$3:$BK$1169,MATCH(Позиція!$C2147,Вага!$C$3:$C$1169,0),BD$3)</f>
        <v>886.19</v>
      </c>
      <c r="BE2147" s="0" t="n">
        <f aca="false">INDEX(Вага!$A$3:$BK$1169,MATCH(Позиція!$C2147,Вага!$C$3:$C$1169,0),BE$3)</f>
        <v>353.54</v>
      </c>
      <c r="BF2147" s="0" t="n">
        <f aca="false">INDEX(Вага!$A$3:$BK$1169,MATCH(Позиція!$C2147,Вага!$C$3:$C$1169,0),BF$3)</f>
        <v>291.03</v>
      </c>
      <c r="BG2147" s="0" t="n">
        <f aca="false">INDEX(Вага!$A$3:$BK$1169,MATCH(Позиція!$C2147,Вага!$C$3:$C$1169,0),BG$3)</f>
        <v>2676.5</v>
      </c>
      <c r="BH2147" s="0" t="n">
        <f aca="false">INDEX(Вага!$A$3:$BK$1169,MATCH(Позиція!$C2147,Вага!$C$3:$C$1169,0),BH$3)</f>
        <v>3306.77</v>
      </c>
      <c r="BI2147" s="0" t="n">
        <f aca="false">INDEX(Вага!$A$3:$BK$1169,MATCH(Позиція!$C2147,Вага!$C$3:$C$1169,0),BI$3)</f>
        <v>2882.2</v>
      </c>
      <c r="BJ2147" s="0" t="n">
        <f aca="false">INDEX(Вага!$A$3:$BK$1169,MATCH(Позиція!$C2147,Вага!$C$3:$C$1169,0),BJ$3)</f>
        <v>559.85</v>
      </c>
      <c r="BK2147" s="0" t="n">
        <f aca="false">INDEX(Вага!$A$3:$BK$1169,MATCH(Позиція!$C2147,Вага!$C$3:$C$1169,0),BK$3)</f>
        <v>1459.21</v>
      </c>
    </row>
    <row r="2148" customFormat="false" ht="18" hidden="false" customHeight="false" outlineLevel="0" collapsed="false">
      <c r="A2148" s="0" t="n">
        <v>15</v>
      </c>
      <c r="B2148" s="355" t="s">
        <v>1039</v>
      </c>
      <c r="C2148" s="355" t="str">
        <f aca="false">LEFT(B2148,4)</f>
        <v>8305</v>
      </c>
      <c r="D2148" s="0" t="n">
        <f aca="false">INDEX(Вага!$A$3:$BK$1169,MATCH(Позиція!$C2148,Вага!$C$3:$C$1169,0),D$3)</f>
        <v>791.89</v>
      </c>
      <c r="E2148" s="0" t="n">
        <f aca="false">INDEX(Вага!$A$3:$BK$1169,MATCH(Позиція!$C2148,Вага!$C$3:$C$1169,0),E$3)</f>
        <v>35819.53</v>
      </c>
      <c r="F2148" s="0" t="n">
        <f aca="false">INDEX(Вага!$A$3:$BK$1169,MATCH(Позиція!$C2148,Вага!$C$3:$C$1169,0),F$3)</f>
        <v>9231.6</v>
      </c>
      <c r="G2148" s="0" t="n">
        <f aca="false">INDEX(Вага!$A$3:$BK$1169,MATCH(Позиція!$C2148,Вага!$C$3:$C$1169,0),G$3)</f>
        <v>5273.43</v>
      </c>
      <c r="H2148" s="0" t="n">
        <f aca="false">INDEX(Вага!$A$3:$BK$1169,MATCH(Позиція!$C2148,Вага!$C$3:$C$1169,0),H$3)</f>
        <v>15544.46</v>
      </c>
      <c r="I2148" s="0" t="n">
        <f aca="false">INDEX(Вага!$A$3:$BK$1169,MATCH(Позиція!$C2148,Вага!$C$3:$C$1169,0),I$3)</f>
        <v>13077.87</v>
      </c>
      <c r="J2148" s="0" t="n">
        <f aca="false">INDEX(Вага!$A$3:$BK$1169,MATCH(Позиція!$C2148,Вага!$C$3:$C$1169,0),J$3)</f>
        <v>11989.97</v>
      </c>
      <c r="K2148" s="0" t="n">
        <f aca="false">INDEX(Вага!$A$3:$BK$1169,MATCH(Позиція!$C2148,Вага!$C$3:$C$1169,0),K$3)</f>
        <v>8755.64</v>
      </c>
      <c r="L2148" s="0" t="n">
        <f aca="false">INDEX(Вага!$A$3:$BK$1169,MATCH(Позиція!$C2148,Вага!$C$3:$C$1169,0),L$3)</f>
        <v>26279.19</v>
      </c>
      <c r="M2148" s="0" t="n">
        <f aca="false">INDEX(Вага!$A$3:$BK$1169,MATCH(Позиція!$C2148,Вага!$C$3:$C$1169,0),M$3)</f>
        <v>21598.26</v>
      </c>
      <c r="N2148" s="0" t="n">
        <f aca="false">INDEX(Вага!$A$3:$BK$1169,MATCH(Позиція!$C2148,Вага!$C$3:$C$1169,0),N$3)</f>
        <v>24220.57</v>
      </c>
      <c r="O2148" s="0" t="n">
        <f aca="false">INDEX(Вага!$A$3:$BK$1169,MATCH(Позиція!$C2148,Вага!$C$3:$C$1169,0),O$3)</f>
        <v>17541.07</v>
      </c>
      <c r="P2148" s="0" t="n">
        <f aca="false">INDEX(Вага!$A$3:$BK$1169,MATCH(Позиція!$C2148,Вага!$C$3:$C$1169,0),P$3)</f>
        <v>23786.4</v>
      </c>
      <c r="Q2148" s="0" t="n">
        <f aca="false">INDEX(Вага!$A$3:$BK$1169,MATCH(Позиція!$C2148,Вага!$C$3:$C$1169,0),Q$3)</f>
        <v>3668.63</v>
      </c>
      <c r="R2148" s="0" t="n">
        <f aca="false">INDEX(Вага!$A$3:$BK$1169,MATCH(Позиція!$C2148,Вага!$C$3:$C$1169,0),R$3)</f>
        <v>7170.21</v>
      </c>
      <c r="S2148" s="0" t="n">
        <f aca="false">INDEX(Вага!$A$3:$BK$1169,MATCH(Позиція!$C2148,Вага!$C$3:$C$1169,0),S$3)</f>
        <v>22056.48</v>
      </c>
      <c r="T2148" s="0" t="n">
        <f aca="false">INDEX(Вага!$A$3:$BK$1169,MATCH(Позиція!$C2148,Вага!$C$3:$C$1169,0),T$3)</f>
        <v>9143.21</v>
      </c>
      <c r="U2148" s="0" t="n">
        <f aca="false">INDEX(Вага!$A$3:$BK$1169,MATCH(Позиція!$C2148,Вага!$C$3:$C$1169,0),U$3)</f>
        <v>19301.69</v>
      </c>
      <c r="V2148" s="0" t="n">
        <f aca="false">INDEX(Вага!$A$3:$BK$1169,MATCH(Позиція!$C2148,Вага!$C$3:$C$1169,0),V$3)</f>
        <v>21026.63</v>
      </c>
      <c r="W2148" s="0" t="n">
        <f aca="false">INDEX(Вага!$A$3:$BK$1169,MATCH(Позиція!$C2148,Вага!$C$3:$C$1169,0),W$3)</f>
        <v>30892.97</v>
      </c>
      <c r="X2148" s="0" t="n">
        <f aca="false">INDEX(Вага!$A$3:$BK$1169,MATCH(Позиція!$C2148,Вага!$C$3:$C$1169,0),X$3)</f>
        <v>26159.26</v>
      </c>
      <c r="Y2148" s="0" t="n">
        <f aca="false">INDEX(Вага!$A$3:$BK$1169,MATCH(Позиція!$C2148,Вага!$C$3:$C$1169,0),Y$3)</f>
        <v>36957.01</v>
      </c>
      <c r="Z2148" s="0" t="n">
        <f aca="false">INDEX(Вага!$A$3:$BK$1169,MATCH(Позиція!$C2148,Вага!$C$3:$C$1169,0),Z$3)</f>
        <v>32752.2</v>
      </c>
      <c r="AA2148" s="0" t="n">
        <f aca="false">INDEX(Вага!$A$3:$BK$1169,MATCH(Позиція!$C2148,Вага!$C$3:$C$1169,0),AA$3)</f>
        <v>30140.18</v>
      </c>
      <c r="AB2148" s="0" t="n">
        <f aca="false">INDEX(Вага!$A$3:$BK$1169,MATCH(Позиція!$C2148,Вага!$C$3:$C$1169,0),AB$3)</f>
        <v>11695.34</v>
      </c>
      <c r="AC2148" s="0" t="n">
        <f aca="false">INDEX(Вага!$A$3:$BK$1169,MATCH(Позиція!$C2148,Вага!$C$3:$C$1169,0),AC$3)</f>
        <v>22231.41</v>
      </c>
      <c r="AD2148" s="0" t="n">
        <f aca="false">INDEX(Вага!$A$3:$BK$1169,MATCH(Позиція!$C2148,Вага!$C$3:$C$1169,0),AD$3)</f>
        <v>18547.37</v>
      </c>
      <c r="AE2148" s="0" t="n">
        <f aca="false">INDEX(Вага!$A$3:$BK$1169,MATCH(Позиція!$C2148,Вага!$C$3:$C$1169,0),AE$3)</f>
        <v>46691.64</v>
      </c>
      <c r="AF2148" s="0" t="n">
        <f aca="false">INDEX(Вага!$A$3:$BK$1169,MATCH(Позиція!$C2148,Вага!$C$3:$C$1169,0),AF$3)</f>
        <v>21245.29</v>
      </c>
      <c r="AG2148" s="0" t="n">
        <f aca="false">INDEX(Вага!$A$3:$BK$1169,MATCH(Позиція!$C2148,Вага!$C$3:$C$1169,0),AG$3)</f>
        <v>24348.63</v>
      </c>
      <c r="AH2148" s="0" t="n">
        <f aca="false">INDEX(Вага!$A$3:$BK$1169,MATCH(Позиція!$C2148,Вага!$C$3:$C$1169,0),AH$3)</f>
        <v>50956.62</v>
      </c>
      <c r="AI2148" s="0" t="n">
        <f aca="false">INDEX(Вага!$A$3:$BK$1169,MATCH(Позиція!$C2148,Вага!$C$3:$C$1169,0),AI$3)</f>
        <v>30954.63</v>
      </c>
      <c r="AJ2148" s="0" t="n">
        <f aca="false">INDEX(Вага!$A$3:$BK$1169,MATCH(Позиція!$C2148,Вага!$C$3:$C$1169,0),AJ$3)</f>
        <v>41898.84</v>
      </c>
      <c r="AK2148" s="0" t="n">
        <f aca="false">INDEX(Вага!$A$3:$BK$1169,MATCH(Позиція!$C2148,Вага!$C$3:$C$1169,0),AK$3)</f>
        <v>63991.74</v>
      </c>
      <c r="AL2148" s="0" t="n">
        <f aca="false">INDEX(Вага!$A$3:$BK$1169,MATCH(Позиція!$C2148,Вага!$C$3:$C$1169,0),AL$3)</f>
        <v>31095.99</v>
      </c>
      <c r="AM2148" s="0" t="n">
        <f aca="false">INDEX(Вага!$A$3:$BK$1169,MATCH(Позиція!$C2148,Вага!$C$3:$C$1169,0),AM$3)</f>
        <v>43890.22</v>
      </c>
      <c r="AN2148" s="0" t="n">
        <f aca="false">INDEX(Вага!$A$3:$BK$1169,MATCH(Позиція!$C2148,Вага!$C$3:$C$1169,0),AN$3)</f>
        <v>26513.44</v>
      </c>
      <c r="AO2148" s="0" t="n">
        <f aca="false">INDEX(Вага!$A$3:$BK$1169,MATCH(Позиція!$C2148,Вага!$C$3:$C$1169,0),AO$3)</f>
        <v>25284.82</v>
      </c>
      <c r="AP2148" s="0" t="n">
        <f aca="false">INDEX(Вага!$A$3:$BK$1169,MATCH(Позиція!$C2148,Вага!$C$3:$C$1169,0),AP$3)</f>
        <v>38150.99</v>
      </c>
      <c r="AQ2148" s="0" t="n">
        <f aca="false">INDEX(Вага!$A$3:$BK$1169,MATCH(Позиція!$C2148,Вага!$C$3:$C$1169,0),AQ$3)</f>
        <v>22598.98</v>
      </c>
      <c r="AR2148" s="0" t="n">
        <f aca="false">INDEX(Вага!$A$3:$BK$1169,MATCH(Позиція!$C2148,Вага!$C$3:$C$1169,0),AR$3)</f>
        <v>27067.78</v>
      </c>
      <c r="AS2148" s="0" t="n">
        <f aca="false">INDEX(Вага!$A$3:$BK$1169,MATCH(Позиція!$C2148,Вага!$C$3:$C$1169,0),AS$3)</f>
        <v>25701.5</v>
      </c>
      <c r="AT2148" s="0" t="n">
        <f aca="false">INDEX(Вага!$A$3:$BK$1169,MATCH(Позиція!$C2148,Вага!$C$3:$C$1169,0),AT$3)</f>
        <v>36763.07</v>
      </c>
      <c r="AU2148" s="0" t="n">
        <f aca="false">INDEX(Вага!$A$3:$BK$1169,MATCH(Позиція!$C2148,Вага!$C$3:$C$1169,0),AU$3)</f>
        <v>30219.14</v>
      </c>
      <c r="AV2148" s="0" t="n">
        <f aca="false">INDEX(Вага!$A$3:$BK$1169,MATCH(Позиція!$C2148,Вага!$C$3:$C$1169,0),AV$3)</f>
        <v>35584.64</v>
      </c>
      <c r="AW2148" s="0" t="n">
        <f aca="false">INDEX(Вага!$A$3:$BK$1169,MATCH(Позиція!$C2148,Вага!$C$3:$C$1169,0),AW$3)</f>
        <v>37132.22</v>
      </c>
      <c r="AX2148" s="0" t="n">
        <f aca="false">INDEX(Вага!$A$3:$BK$1169,MATCH(Позиція!$C2148,Вага!$C$3:$C$1169,0),AX$3)</f>
        <v>67746</v>
      </c>
      <c r="AY2148" s="0" t="n">
        <f aca="false">INDEX(Вага!$A$3:$BK$1169,MATCH(Позиція!$C2148,Вага!$C$3:$C$1169,0),AY$3)</f>
        <v>40334.84</v>
      </c>
      <c r="AZ2148" s="0" t="n">
        <f aca="false">INDEX(Вага!$A$3:$BK$1169,MATCH(Позиція!$C2148,Вага!$C$3:$C$1169,0),AZ$3)</f>
        <v>16453.14</v>
      </c>
      <c r="BA2148" s="0" t="n">
        <f aca="false">INDEX(Вага!$A$3:$BK$1169,MATCH(Позиція!$C2148,Вага!$C$3:$C$1169,0),BA$3)</f>
        <v>37798.35</v>
      </c>
      <c r="BB2148" s="0" t="n">
        <f aca="false">INDEX(Вага!$A$3:$BK$1169,MATCH(Позиція!$C2148,Вага!$C$3:$C$1169,0),BB$3)</f>
        <v>12285.05</v>
      </c>
      <c r="BC2148" s="0" t="n">
        <f aca="false">INDEX(Вага!$A$3:$BK$1169,MATCH(Позиція!$C2148,Вага!$C$3:$C$1169,0),BC$3)</f>
        <v>22675.4</v>
      </c>
      <c r="BD2148" s="0" t="n">
        <f aca="false">INDEX(Вага!$A$3:$BK$1169,MATCH(Позиція!$C2148,Вага!$C$3:$C$1169,0),BD$3)</f>
        <v>24434.28</v>
      </c>
      <c r="BE2148" s="0" t="n">
        <f aca="false">INDEX(Вага!$A$3:$BK$1169,MATCH(Позиція!$C2148,Вага!$C$3:$C$1169,0),BE$3)</f>
        <v>6006.86</v>
      </c>
      <c r="BF2148" s="0" t="n">
        <f aca="false">INDEX(Вага!$A$3:$BK$1169,MATCH(Позиція!$C2148,Вага!$C$3:$C$1169,0),BF$3)</f>
        <v>38893.75</v>
      </c>
      <c r="BG2148" s="0" t="n">
        <f aca="false">INDEX(Вага!$A$3:$BK$1169,MATCH(Позиція!$C2148,Вага!$C$3:$C$1169,0),BG$3)</f>
        <v>30705.11</v>
      </c>
      <c r="BH2148" s="0" t="n">
        <f aca="false">INDEX(Вага!$A$3:$BK$1169,MATCH(Позиція!$C2148,Вага!$C$3:$C$1169,0),BH$3)</f>
        <v>36509.04</v>
      </c>
      <c r="BI2148" s="0" t="n">
        <f aca="false">INDEX(Вага!$A$3:$BK$1169,MATCH(Позиція!$C2148,Вага!$C$3:$C$1169,0),BI$3)</f>
        <v>31135.13</v>
      </c>
      <c r="BJ2148" s="0" t="n">
        <f aca="false">INDEX(Вага!$A$3:$BK$1169,MATCH(Позиція!$C2148,Вага!$C$3:$C$1169,0),BJ$3)</f>
        <v>46917.04</v>
      </c>
      <c r="BK2148" s="0" t="n">
        <f aca="false">INDEX(Вага!$A$3:$BK$1169,MATCH(Позиція!$C2148,Вага!$C$3:$C$1169,0),BK$3)</f>
        <v>23392.12</v>
      </c>
    </row>
    <row r="2149" customFormat="false" ht="18" hidden="false" customHeight="false" outlineLevel="0" collapsed="false">
      <c r="A2149" s="0" t="n">
        <v>15</v>
      </c>
      <c r="B2149" s="355" t="s">
        <v>1040</v>
      </c>
      <c r="C2149" s="355" t="str">
        <f aca="false">LEFT(B2149,4)</f>
        <v>8306</v>
      </c>
      <c r="D2149" s="0" t="n">
        <f aca="false">INDEX(Вага!$A$3:$BK$1169,MATCH(Позиція!$C2149,Вага!$C$3:$C$1169,0),D$3)</f>
        <v>204.64</v>
      </c>
      <c r="E2149" s="0" t="n">
        <f aca="false">INDEX(Вага!$A$3:$BK$1169,MATCH(Позиція!$C2149,Вага!$C$3:$C$1169,0),E$3)</f>
        <v>470.37</v>
      </c>
      <c r="F2149" s="0" t="n">
        <f aca="false">INDEX(Вага!$A$3:$BK$1169,MATCH(Позиція!$C2149,Вага!$C$3:$C$1169,0),F$3)</f>
        <v>5246.47</v>
      </c>
      <c r="G2149" s="0" t="n">
        <f aca="false">INDEX(Вага!$A$3:$BK$1169,MATCH(Позиція!$C2149,Вага!$C$3:$C$1169,0),G$3)</f>
        <v>219.78</v>
      </c>
      <c r="H2149" s="0" t="n">
        <f aca="false">INDEX(Вага!$A$3:$BK$1169,MATCH(Позиція!$C2149,Вага!$C$3:$C$1169,0),H$3)</f>
        <v>12309.03</v>
      </c>
      <c r="I2149" s="0" t="n">
        <f aca="false">INDEX(Вага!$A$3:$BK$1169,MATCH(Позиція!$C2149,Вага!$C$3:$C$1169,0),I$3)</f>
        <v>860.94</v>
      </c>
      <c r="J2149" s="0" t="n">
        <f aca="false">INDEX(Вага!$A$3:$BK$1169,MATCH(Позиція!$C2149,Вага!$C$3:$C$1169,0),J$3)</f>
        <v>7942.92</v>
      </c>
      <c r="K2149" s="0" t="n">
        <f aca="false">INDEX(Вага!$A$3:$BK$1169,MATCH(Позиція!$C2149,Вага!$C$3:$C$1169,0),K$3)</f>
        <v>2481.44</v>
      </c>
      <c r="L2149" s="0" t="n">
        <f aca="false">INDEX(Вага!$A$3:$BK$1169,MATCH(Позиція!$C2149,Вага!$C$3:$C$1169,0),L$3)</f>
        <v>5231.72</v>
      </c>
      <c r="M2149" s="0" t="n">
        <f aca="false">INDEX(Вага!$A$3:$BK$1169,MATCH(Позиція!$C2149,Вага!$C$3:$C$1169,0),M$3)</f>
        <v>1691.9</v>
      </c>
      <c r="N2149" s="0" t="n">
        <f aca="false">INDEX(Вага!$A$3:$BK$1169,MATCH(Позиція!$C2149,Вага!$C$3:$C$1169,0),N$3)</f>
        <v>19909.68</v>
      </c>
      <c r="O2149" s="0" t="n">
        <f aca="false">INDEX(Вага!$A$3:$BK$1169,MATCH(Позиція!$C2149,Вага!$C$3:$C$1169,0),O$3)</f>
        <v>5424.38</v>
      </c>
      <c r="P2149" s="0" t="n">
        <f aca="false">INDEX(Вага!$A$3:$BK$1169,MATCH(Позиція!$C2149,Вага!$C$3:$C$1169,0),P$3)</f>
        <v>808</v>
      </c>
      <c r="Q2149" s="0" t="n">
        <f aca="false">INDEX(Вага!$A$3:$BK$1169,MATCH(Позиція!$C2149,Вага!$C$3:$C$1169,0),Q$3)</f>
        <v>7716.85</v>
      </c>
      <c r="R2149" s="0" t="n">
        <f aca="false">INDEX(Вага!$A$3:$BK$1169,MATCH(Позиція!$C2149,Вага!$C$3:$C$1169,0),R$3)</f>
        <v>637.96</v>
      </c>
      <c r="S2149" s="0" t="n">
        <f aca="false">INDEX(Вага!$A$3:$BK$1169,MATCH(Позиція!$C2149,Вага!$C$3:$C$1169,0),S$3)</f>
        <v>469.17</v>
      </c>
      <c r="T2149" s="0" t="n">
        <f aca="false">INDEX(Вага!$A$3:$BK$1169,MATCH(Позиція!$C2149,Вага!$C$3:$C$1169,0),T$3)</f>
        <v>13508.1</v>
      </c>
      <c r="U2149" s="0" t="n">
        <f aca="false">INDEX(Вага!$A$3:$BK$1169,MATCH(Позиція!$C2149,Вага!$C$3:$C$1169,0),U$3)</f>
        <v>853.02</v>
      </c>
      <c r="V2149" s="0" t="n">
        <f aca="false">INDEX(Вага!$A$3:$BK$1169,MATCH(Позиція!$C2149,Вага!$C$3:$C$1169,0),V$3)</f>
        <v>3821.77</v>
      </c>
      <c r="W2149" s="0" t="n">
        <f aca="false">INDEX(Вага!$A$3:$BK$1169,MATCH(Позиція!$C2149,Вага!$C$3:$C$1169,0),W$3)</f>
        <v>4390.28</v>
      </c>
      <c r="X2149" s="0" t="n">
        <f aca="false">INDEX(Вага!$A$3:$BK$1169,MATCH(Позиція!$C2149,Вага!$C$3:$C$1169,0),X$3)</f>
        <v>4733.37</v>
      </c>
      <c r="Y2149" s="0" t="n">
        <f aca="false">INDEX(Вага!$A$3:$BK$1169,MATCH(Позиція!$C2149,Вага!$C$3:$C$1169,0),Y$3)</f>
        <v>11304.32</v>
      </c>
      <c r="Z2149" s="0" t="n">
        <f aca="false">INDEX(Вага!$A$3:$BK$1169,MATCH(Позиція!$C2149,Вага!$C$3:$C$1169,0),Z$3)</f>
        <v>5242.02</v>
      </c>
      <c r="AA2149" s="0" t="n">
        <f aca="false">INDEX(Вага!$A$3:$BK$1169,MATCH(Позиція!$C2149,Вага!$C$3:$C$1169,0),AA$3)</f>
        <v>728.16</v>
      </c>
      <c r="AB2149" s="0" t="n">
        <f aca="false">INDEX(Вага!$A$3:$BK$1169,MATCH(Позиція!$C2149,Вага!$C$3:$C$1169,0),AB$3)</f>
        <v>4282.68</v>
      </c>
      <c r="AC2149" s="0" t="n">
        <f aca="false">INDEX(Вага!$A$3:$BK$1169,MATCH(Позиція!$C2149,Вага!$C$3:$C$1169,0),AC$3)</f>
        <v>2034.77</v>
      </c>
      <c r="AD2149" s="0" t="n">
        <f aca="false">INDEX(Вага!$A$3:$BK$1169,MATCH(Позиція!$C2149,Вага!$C$3:$C$1169,0),AD$3)</f>
        <v>857.88</v>
      </c>
      <c r="AE2149" s="0" t="n">
        <f aca="false">INDEX(Вага!$A$3:$BK$1169,MATCH(Позиція!$C2149,Вага!$C$3:$C$1169,0),AE$3)</f>
        <v>8595.94</v>
      </c>
      <c r="AF2149" s="0" t="n">
        <f aca="false">INDEX(Вага!$A$3:$BK$1169,MATCH(Позиція!$C2149,Вага!$C$3:$C$1169,0),AF$3)</f>
        <v>6907.05</v>
      </c>
      <c r="AG2149" s="0" t="n">
        <f aca="false">INDEX(Вага!$A$3:$BK$1169,MATCH(Позиція!$C2149,Вага!$C$3:$C$1169,0),AG$3)</f>
        <v>7270.3</v>
      </c>
      <c r="AH2149" s="0" t="n">
        <f aca="false">INDEX(Вага!$A$3:$BK$1169,MATCH(Позиція!$C2149,Вага!$C$3:$C$1169,0),AH$3)</f>
        <v>2754.72</v>
      </c>
      <c r="AI2149" s="0" t="n">
        <f aca="false">INDEX(Вага!$A$3:$BK$1169,MATCH(Позиція!$C2149,Вага!$C$3:$C$1169,0),AI$3)</f>
        <v>1646.6</v>
      </c>
      <c r="AJ2149" s="0" t="n">
        <f aca="false">INDEX(Вага!$A$3:$BK$1169,MATCH(Позиція!$C2149,Вага!$C$3:$C$1169,0),AJ$3)</f>
        <v>9454.36</v>
      </c>
      <c r="AK2149" s="0" t="n">
        <f aca="false">INDEX(Вага!$A$3:$BK$1169,MATCH(Позиція!$C2149,Вага!$C$3:$C$1169,0),AK$3)</f>
        <v>2996.85</v>
      </c>
      <c r="AL2149" s="0" t="n">
        <f aca="false">INDEX(Вага!$A$3:$BK$1169,MATCH(Позиція!$C2149,Вага!$C$3:$C$1169,0),AL$3)</f>
        <v>5328.73</v>
      </c>
      <c r="AM2149" s="0" t="n">
        <f aca="false">INDEX(Вага!$A$3:$BK$1169,MATCH(Позиція!$C2149,Вага!$C$3:$C$1169,0),AM$3)</f>
        <v>5919.74</v>
      </c>
      <c r="AN2149" s="0" t="n">
        <f aca="false">INDEX(Вага!$A$3:$BK$1169,MATCH(Позиція!$C2149,Вага!$C$3:$C$1169,0),AN$3)</f>
        <v>550.17</v>
      </c>
      <c r="AO2149" s="0" t="n">
        <f aca="false">INDEX(Вага!$A$3:$BK$1169,MATCH(Позиція!$C2149,Вага!$C$3:$C$1169,0),AO$3)</f>
        <v>2853.56</v>
      </c>
      <c r="AP2149" s="0" t="n">
        <f aca="false">INDEX(Вага!$A$3:$BK$1169,MATCH(Позиція!$C2149,Вага!$C$3:$C$1169,0),AP$3)</f>
        <v>8897.17</v>
      </c>
      <c r="AQ2149" s="0" t="n">
        <f aca="false">INDEX(Вага!$A$3:$BK$1169,MATCH(Позиція!$C2149,Вага!$C$3:$C$1169,0),AQ$3)</f>
        <v>1421.79</v>
      </c>
      <c r="AR2149" s="0" t="n">
        <f aca="false">INDEX(Вага!$A$3:$BK$1169,MATCH(Позиція!$C2149,Вага!$C$3:$C$1169,0),AR$3)</f>
        <v>1583.52</v>
      </c>
      <c r="AS2149" s="0" t="n">
        <f aca="false">INDEX(Вага!$A$3:$BK$1169,MATCH(Позиція!$C2149,Вага!$C$3:$C$1169,0),AS$3)</f>
        <v>6533.42</v>
      </c>
      <c r="AT2149" s="0" t="n">
        <f aca="false">INDEX(Вага!$A$3:$BK$1169,MATCH(Позиція!$C2149,Вага!$C$3:$C$1169,0),AT$3)</f>
        <v>896.19</v>
      </c>
      <c r="AU2149" s="0" t="n">
        <f aca="false">INDEX(Вага!$A$3:$BK$1169,MATCH(Позиція!$C2149,Вага!$C$3:$C$1169,0),AU$3)</f>
        <v>7043.67</v>
      </c>
      <c r="AV2149" s="0" t="n">
        <f aca="false">INDEX(Вага!$A$3:$BK$1169,MATCH(Позиція!$C2149,Вага!$C$3:$C$1169,0),AV$3)</f>
        <v>10607.29</v>
      </c>
      <c r="AW2149" s="0" t="n">
        <f aca="false">INDEX(Вага!$A$3:$BK$1169,MATCH(Позиція!$C2149,Вага!$C$3:$C$1169,0),AW$3)</f>
        <v>1439.78</v>
      </c>
      <c r="AX2149" s="0" t="n">
        <f aca="false">INDEX(Вага!$A$3:$BK$1169,MATCH(Позиція!$C2149,Вага!$C$3:$C$1169,0),AX$3)</f>
        <v>6089.1</v>
      </c>
      <c r="AY2149" s="0" t="n">
        <f aca="false">INDEX(Вага!$A$3:$BK$1169,MATCH(Позиція!$C2149,Вага!$C$3:$C$1169,0),AY$3)</f>
        <v>1106.29</v>
      </c>
      <c r="AZ2149" s="0" t="n">
        <f aca="false">INDEX(Вага!$A$3:$BK$1169,MATCH(Позиція!$C2149,Вага!$C$3:$C$1169,0),AZ$3)</f>
        <v>1919.84</v>
      </c>
      <c r="BA2149" s="0" t="n">
        <f aca="false">INDEX(Вага!$A$3:$BK$1169,MATCH(Позиція!$C2149,Вага!$C$3:$C$1169,0),BA$3)</f>
        <v>1115.02</v>
      </c>
      <c r="BB2149" s="0" t="n">
        <f aca="false">INDEX(Вага!$A$3:$BK$1169,MATCH(Позиція!$C2149,Вага!$C$3:$C$1169,0),BB$3)</f>
        <v>2266.52</v>
      </c>
      <c r="BC2149" s="0" t="n">
        <f aca="false">INDEX(Вага!$A$3:$BK$1169,MATCH(Позиція!$C2149,Вага!$C$3:$C$1169,0),BC$3)</f>
        <v>4903.11</v>
      </c>
      <c r="BD2149" s="0" t="n">
        <f aca="false">INDEX(Вага!$A$3:$BK$1169,MATCH(Позиція!$C2149,Вага!$C$3:$C$1169,0),BD$3)</f>
        <v>966.87</v>
      </c>
      <c r="BE2149" s="0" t="n">
        <f aca="false">INDEX(Вага!$A$3:$BK$1169,MATCH(Позиція!$C2149,Вага!$C$3:$C$1169,0),BE$3)</f>
        <v>3651.98</v>
      </c>
      <c r="BF2149" s="0" t="n">
        <f aca="false">INDEX(Вага!$A$3:$BK$1169,MATCH(Позиція!$C2149,Вага!$C$3:$C$1169,0),BF$3)</f>
        <v>6948.6</v>
      </c>
      <c r="BG2149" s="0" t="n">
        <f aca="false">INDEX(Вага!$A$3:$BK$1169,MATCH(Позиція!$C2149,Вага!$C$3:$C$1169,0),BG$3)</f>
        <v>1452.01</v>
      </c>
      <c r="BH2149" s="0" t="n">
        <f aca="false">INDEX(Вага!$A$3:$BK$1169,MATCH(Позиція!$C2149,Вага!$C$3:$C$1169,0),BH$3)</f>
        <v>1417.57</v>
      </c>
      <c r="BI2149" s="0" t="n">
        <f aca="false">INDEX(Вага!$A$3:$BK$1169,MATCH(Позиція!$C2149,Вага!$C$3:$C$1169,0),BI$3)</f>
        <v>5380.65</v>
      </c>
      <c r="BJ2149" s="0" t="n">
        <f aca="false">INDEX(Вага!$A$3:$BK$1169,MATCH(Позиція!$C2149,Вага!$C$3:$C$1169,0),BJ$3)</f>
        <v>5495.82</v>
      </c>
      <c r="BK2149" s="0" t="n">
        <f aca="false">INDEX(Вага!$A$3:$BK$1169,MATCH(Позиція!$C2149,Вага!$C$3:$C$1169,0),BK$3)</f>
        <v>11643.6</v>
      </c>
    </row>
    <row r="2150" customFormat="false" ht="18" hidden="false" customHeight="false" outlineLevel="0" collapsed="false">
      <c r="A2150" s="0" t="n">
        <v>15</v>
      </c>
      <c r="B2150" s="355" t="s">
        <v>1041</v>
      </c>
      <c r="C2150" s="355" t="str">
        <f aca="false">LEFT(B2150,4)</f>
        <v>8307</v>
      </c>
      <c r="D2150" s="0" t="n">
        <f aca="false">INDEX(Вага!$A$3:$BK$1169,MATCH(Позиція!$C2150,Вага!$C$3:$C$1169,0),D$3)</f>
        <v>9758.1</v>
      </c>
      <c r="E2150" s="0" t="n">
        <f aca="false">INDEX(Вага!$A$3:$BK$1169,MATCH(Позиція!$C2150,Вага!$C$3:$C$1169,0),E$3)</f>
        <v>12189.4</v>
      </c>
      <c r="F2150" s="0" t="n">
        <f aca="false">INDEX(Вага!$A$3:$BK$1169,MATCH(Позиція!$C2150,Вага!$C$3:$C$1169,0),F$3)</f>
        <v>12612.65</v>
      </c>
      <c r="G2150" s="0" t="n">
        <f aca="false">INDEX(Вага!$A$3:$BK$1169,MATCH(Позиція!$C2150,Вага!$C$3:$C$1169,0),G$3)</f>
        <v>10854.95</v>
      </c>
      <c r="H2150" s="0" t="n">
        <f aca="false">INDEX(Вага!$A$3:$BK$1169,MATCH(Позиція!$C2150,Вага!$C$3:$C$1169,0),H$3)</f>
        <v>14695.24</v>
      </c>
      <c r="I2150" s="0" t="n">
        <f aca="false">INDEX(Вага!$A$3:$BK$1169,MATCH(Позиція!$C2150,Вага!$C$3:$C$1169,0),I$3)</f>
        <v>13349</v>
      </c>
      <c r="J2150" s="0" t="n">
        <f aca="false">INDEX(Вага!$A$3:$BK$1169,MATCH(Позиція!$C2150,Вага!$C$3:$C$1169,0),J$3)</f>
        <v>9639.01</v>
      </c>
      <c r="K2150" s="0" t="n">
        <f aca="false">INDEX(Вага!$A$3:$BK$1169,MATCH(Позиція!$C2150,Вага!$C$3:$C$1169,0),K$3)</f>
        <v>9822.98</v>
      </c>
      <c r="L2150" s="0" t="n">
        <f aca="false">INDEX(Вага!$A$3:$BK$1169,MATCH(Позиція!$C2150,Вага!$C$3:$C$1169,0),L$3)</f>
        <v>19390.39</v>
      </c>
      <c r="M2150" s="0" t="n">
        <f aca="false">INDEX(Вага!$A$3:$BK$1169,MATCH(Позиція!$C2150,Вага!$C$3:$C$1169,0),M$3)</f>
        <v>13955.29</v>
      </c>
      <c r="N2150" s="0" t="n">
        <f aca="false">INDEX(Вага!$A$3:$BK$1169,MATCH(Позиція!$C2150,Вага!$C$3:$C$1169,0),N$3)</f>
        <v>17489.03</v>
      </c>
      <c r="O2150" s="0" t="n">
        <f aca="false">INDEX(Вага!$A$3:$BK$1169,MATCH(Позиція!$C2150,Вага!$C$3:$C$1169,0),O$3)</f>
        <v>8531.42</v>
      </c>
      <c r="P2150" s="0" t="n">
        <f aca="false">INDEX(Вага!$A$3:$BK$1169,MATCH(Позиція!$C2150,Вага!$C$3:$C$1169,0),P$3)</f>
        <v>11327.87</v>
      </c>
      <c r="Q2150" s="0" t="n">
        <f aca="false">INDEX(Вага!$A$3:$BK$1169,MATCH(Позиція!$C2150,Вага!$C$3:$C$1169,0),Q$3)</f>
        <v>11277.04</v>
      </c>
      <c r="R2150" s="0" t="n">
        <f aca="false">INDEX(Вага!$A$3:$BK$1169,MATCH(Позиція!$C2150,Вага!$C$3:$C$1169,0),R$3)</f>
        <v>15690.14</v>
      </c>
      <c r="S2150" s="0" t="n">
        <f aca="false">INDEX(Вага!$A$3:$BK$1169,MATCH(Позиція!$C2150,Вага!$C$3:$C$1169,0),S$3)</f>
        <v>18345.1</v>
      </c>
      <c r="T2150" s="0" t="n">
        <f aca="false">INDEX(Вага!$A$3:$BK$1169,MATCH(Позиція!$C2150,Вага!$C$3:$C$1169,0),T$3)</f>
        <v>11256.65</v>
      </c>
      <c r="U2150" s="0" t="n">
        <f aca="false">INDEX(Вага!$A$3:$BK$1169,MATCH(Позиція!$C2150,Вага!$C$3:$C$1169,0),U$3)</f>
        <v>7574.94</v>
      </c>
      <c r="V2150" s="0" t="n">
        <f aca="false">INDEX(Вага!$A$3:$BK$1169,MATCH(Позиція!$C2150,Вага!$C$3:$C$1169,0),V$3)</f>
        <v>10188.68</v>
      </c>
      <c r="W2150" s="0" t="n">
        <f aca="false">INDEX(Вага!$A$3:$BK$1169,MATCH(Позиція!$C2150,Вага!$C$3:$C$1169,0),W$3)</f>
        <v>21491.95</v>
      </c>
      <c r="X2150" s="0" t="n">
        <f aca="false">INDEX(Вага!$A$3:$BK$1169,MATCH(Позиція!$C2150,Вага!$C$3:$C$1169,0),X$3)</f>
        <v>25254.03</v>
      </c>
      <c r="Y2150" s="0" t="n">
        <f aca="false">INDEX(Вага!$A$3:$BK$1169,MATCH(Позиція!$C2150,Вага!$C$3:$C$1169,0),Y$3)</f>
        <v>19870.11</v>
      </c>
      <c r="Z2150" s="0" t="n">
        <f aca="false">INDEX(Вага!$A$3:$BK$1169,MATCH(Позиція!$C2150,Вага!$C$3:$C$1169,0),Z$3)</f>
        <v>21350.6</v>
      </c>
      <c r="AA2150" s="0" t="n">
        <f aca="false">INDEX(Вага!$A$3:$BK$1169,MATCH(Позиція!$C2150,Вага!$C$3:$C$1169,0),AA$3)</f>
        <v>16347.13</v>
      </c>
      <c r="AB2150" s="0" t="n">
        <f aca="false">INDEX(Вага!$A$3:$BK$1169,MATCH(Позиція!$C2150,Вага!$C$3:$C$1169,0),AB$3)</f>
        <v>20982.2</v>
      </c>
      <c r="AC2150" s="0" t="n">
        <f aca="false">INDEX(Вага!$A$3:$BK$1169,MATCH(Позиція!$C2150,Вага!$C$3:$C$1169,0),AC$3)</f>
        <v>22462.1</v>
      </c>
      <c r="AD2150" s="0" t="n">
        <f aca="false">INDEX(Вага!$A$3:$BK$1169,MATCH(Позиція!$C2150,Вага!$C$3:$C$1169,0),AD$3)</f>
        <v>17733.32</v>
      </c>
      <c r="AE2150" s="0" t="n">
        <f aca="false">INDEX(Вага!$A$3:$BK$1169,MATCH(Позиція!$C2150,Вага!$C$3:$C$1169,0),AE$3)</f>
        <v>21084.48</v>
      </c>
      <c r="AF2150" s="0" t="n">
        <f aca="false">INDEX(Вага!$A$3:$BK$1169,MATCH(Позиція!$C2150,Вага!$C$3:$C$1169,0),AF$3)</f>
        <v>25249.33</v>
      </c>
      <c r="AG2150" s="0" t="n">
        <f aca="false">INDEX(Вага!$A$3:$BK$1169,MATCH(Позиція!$C2150,Вага!$C$3:$C$1169,0),AG$3)</f>
        <v>25477.28</v>
      </c>
      <c r="AH2150" s="0" t="n">
        <f aca="false">INDEX(Вага!$A$3:$BK$1169,MATCH(Позиція!$C2150,Вага!$C$3:$C$1169,0),AH$3)</f>
        <v>35830.79</v>
      </c>
      <c r="AI2150" s="0" t="n">
        <f aca="false">INDEX(Вага!$A$3:$BK$1169,MATCH(Позиція!$C2150,Вага!$C$3:$C$1169,0),AI$3)</f>
        <v>22503.75</v>
      </c>
      <c r="AJ2150" s="0" t="n">
        <f aca="false">INDEX(Вага!$A$3:$BK$1169,MATCH(Позиція!$C2150,Вага!$C$3:$C$1169,0),AJ$3)</f>
        <v>14591.91</v>
      </c>
      <c r="AK2150" s="0" t="n">
        <f aca="false">INDEX(Вага!$A$3:$BK$1169,MATCH(Позиція!$C2150,Вага!$C$3:$C$1169,0),AK$3)</f>
        <v>40227.87</v>
      </c>
      <c r="AL2150" s="0" t="n">
        <f aca="false">INDEX(Вага!$A$3:$BK$1169,MATCH(Позиція!$C2150,Вага!$C$3:$C$1169,0),AL$3)</f>
        <v>21680.04</v>
      </c>
      <c r="AM2150" s="0" t="n">
        <f aca="false">INDEX(Вага!$A$3:$BK$1169,MATCH(Позиція!$C2150,Вага!$C$3:$C$1169,0),AM$3)</f>
        <v>23094.81</v>
      </c>
      <c r="AN2150" s="0" t="n">
        <f aca="false">INDEX(Вага!$A$3:$BK$1169,MATCH(Позиція!$C2150,Вага!$C$3:$C$1169,0),AN$3)</f>
        <v>20821.4</v>
      </c>
      <c r="AO2150" s="0" t="n">
        <f aca="false">INDEX(Вага!$A$3:$BK$1169,MATCH(Позиція!$C2150,Вага!$C$3:$C$1169,0),AO$3)</f>
        <v>25133.2</v>
      </c>
      <c r="AP2150" s="0" t="n">
        <f aca="false">INDEX(Вага!$A$3:$BK$1169,MATCH(Позиція!$C2150,Вага!$C$3:$C$1169,0),AP$3)</f>
        <v>23035.24</v>
      </c>
      <c r="AQ2150" s="0" t="n">
        <f aca="false">INDEX(Вага!$A$3:$BK$1169,MATCH(Позиція!$C2150,Вага!$C$3:$C$1169,0),AQ$3)</f>
        <v>6180.01</v>
      </c>
      <c r="AR2150" s="0" t="n">
        <f aca="false">INDEX(Вага!$A$3:$BK$1169,MATCH(Позиція!$C2150,Вага!$C$3:$C$1169,0),AR$3)</f>
        <v>16852.13</v>
      </c>
      <c r="AS2150" s="0" t="n">
        <f aca="false">INDEX(Вага!$A$3:$BK$1169,MATCH(Позиція!$C2150,Вага!$C$3:$C$1169,0),AS$3)</f>
        <v>18182.65</v>
      </c>
      <c r="AT2150" s="0" t="n">
        <f aca="false">INDEX(Вага!$A$3:$BK$1169,MATCH(Позиція!$C2150,Вага!$C$3:$C$1169,0),AT$3)</f>
        <v>32969.43</v>
      </c>
      <c r="AU2150" s="0" t="n">
        <f aca="false">INDEX(Вага!$A$3:$BK$1169,MATCH(Позиція!$C2150,Вага!$C$3:$C$1169,0),AU$3)</f>
        <v>32580.34</v>
      </c>
      <c r="AV2150" s="0" t="n">
        <f aca="false">INDEX(Вага!$A$3:$BK$1169,MATCH(Позиція!$C2150,Вага!$C$3:$C$1169,0),AV$3)</f>
        <v>29700.05</v>
      </c>
      <c r="AW2150" s="0" t="n">
        <f aca="false">INDEX(Вага!$A$3:$BK$1169,MATCH(Позиція!$C2150,Вага!$C$3:$C$1169,0),AW$3)</f>
        <v>28608.06</v>
      </c>
      <c r="AX2150" s="0" t="n">
        <f aca="false">INDEX(Вага!$A$3:$BK$1169,MATCH(Позиція!$C2150,Вага!$C$3:$C$1169,0),AX$3)</f>
        <v>44579.4</v>
      </c>
      <c r="AY2150" s="0" t="n">
        <f aca="false">INDEX(Вага!$A$3:$BK$1169,MATCH(Позиція!$C2150,Вага!$C$3:$C$1169,0),AY$3)</f>
        <v>21824.6</v>
      </c>
      <c r="AZ2150" s="0" t="n">
        <f aca="false">INDEX(Вага!$A$3:$BK$1169,MATCH(Позиція!$C2150,Вага!$C$3:$C$1169,0),AZ$3)</f>
        <v>19914.3</v>
      </c>
      <c r="BA2150" s="0" t="n">
        <f aca="false">INDEX(Вага!$A$3:$BK$1169,MATCH(Позиція!$C2150,Вага!$C$3:$C$1169,0),BA$3)</f>
        <v>30392.71</v>
      </c>
      <c r="BB2150" s="0" t="n">
        <f aca="false">INDEX(Вага!$A$3:$BK$1169,MATCH(Позиція!$C2150,Вага!$C$3:$C$1169,0),BB$3)</f>
        <v>45077.96</v>
      </c>
      <c r="BC2150" s="0" t="n">
        <f aca="false">INDEX(Вага!$A$3:$BK$1169,MATCH(Позиція!$C2150,Вага!$C$3:$C$1169,0),BC$3)</f>
        <v>34716.91</v>
      </c>
      <c r="BD2150" s="0" t="n">
        <f aca="false">INDEX(Вага!$A$3:$BK$1169,MATCH(Позиція!$C2150,Вага!$C$3:$C$1169,0),BD$3)</f>
        <v>50848.43</v>
      </c>
      <c r="BE2150" s="0" t="n">
        <f aca="false">INDEX(Вага!$A$3:$BK$1169,MATCH(Позиція!$C2150,Вага!$C$3:$C$1169,0),BE$3)</f>
        <v>24514.61</v>
      </c>
      <c r="BF2150" s="0" t="n">
        <f aca="false">INDEX(Вага!$A$3:$BK$1169,MATCH(Позиція!$C2150,Вага!$C$3:$C$1169,0),BF$3)</f>
        <v>22431.78</v>
      </c>
      <c r="BG2150" s="0" t="n">
        <f aca="false">INDEX(Вага!$A$3:$BK$1169,MATCH(Позиція!$C2150,Вага!$C$3:$C$1169,0),BG$3)</f>
        <v>34462.72</v>
      </c>
      <c r="BH2150" s="0" t="n">
        <f aca="false">INDEX(Вага!$A$3:$BK$1169,MATCH(Позиція!$C2150,Вага!$C$3:$C$1169,0),BH$3)</f>
        <v>19928.01</v>
      </c>
      <c r="BI2150" s="0" t="n">
        <f aca="false">INDEX(Вага!$A$3:$BK$1169,MATCH(Позиція!$C2150,Вага!$C$3:$C$1169,0),BI$3)</f>
        <v>44042.63</v>
      </c>
      <c r="BJ2150" s="0" t="n">
        <f aca="false">INDEX(Вага!$A$3:$BK$1169,MATCH(Позиція!$C2150,Вага!$C$3:$C$1169,0),BJ$3)</f>
        <v>23365.34</v>
      </c>
      <c r="BK2150" s="0" t="n">
        <f aca="false">INDEX(Вага!$A$3:$BK$1169,MATCH(Позиція!$C2150,Вага!$C$3:$C$1169,0),BK$3)</f>
        <v>33243.75</v>
      </c>
    </row>
    <row r="2151" customFormat="false" ht="18" hidden="false" customHeight="false" outlineLevel="0" collapsed="false">
      <c r="A2151" s="0" t="n">
        <v>15</v>
      </c>
      <c r="B2151" s="355" t="s">
        <v>1042</v>
      </c>
      <c r="C2151" s="355" t="str">
        <f aca="false">LEFT(B2151,4)</f>
        <v>8308</v>
      </c>
      <c r="D2151" s="0" t="n">
        <f aca="false">INDEX(Вага!$A$3:$BK$1169,MATCH(Позиція!$C2151,Вага!$C$3:$C$1169,0),D$3)</f>
        <v>2086.36</v>
      </c>
      <c r="E2151" s="0" t="n">
        <f aca="false">INDEX(Вага!$A$3:$BK$1169,MATCH(Позиція!$C2151,Вага!$C$3:$C$1169,0),E$3)</f>
        <v>3058.39</v>
      </c>
      <c r="F2151" s="0" t="n">
        <f aca="false">INDEX(Вага!$A$3:$BK$1169,MATCH(Позиція!$C2151,Вага!$C$3:$C$1169,0),F$3)</f>
        <v>3132.99</v>
      </c>
      <c r="G2151" s="0" t="n">
        <f aca="false">INDEX(Вага!$A$3:$BK$1169,MATCH(Позиція!$C2151,Вага!$C$3:$C$1169,0),G$3)</f>
        <v>2483.65</v>
      </c>
      <c r="H2151" s="0" t="n">
        <f aca="false">INDEX(Вага!$A$3:$BK$1169,MATCH(Позиція!$C2151,Вага!$C$3:$C$1169,0),H$3)</f>
        <v>5949.57</v>
      </c>
      <c r="I2151" s="0" t="n">
        <f aca="false">INDEX(Вага!$A$3:$BK$1169,MATCH(Позиція!$C2151,Вага!$C$3:$C$1169,0),I$3)</f>
        <v>5474.87</v>
      </c>
      <c r="J2151" s="0" t="n">
        <f aca="false">INDEX(Вага!$A$3:$BK$1169,MATCH(Позиція!$C2151,Вага!$C$3:$C$1169,0),J$3)</f>
        <v>3690.1</v>
      </c>
      <c r="K2151" s="0" t="n">
        <f aca="false">INDEX(Вага!$A$3:$BK$1169,MATCH(Позиція!$C2151,Вага!$C$3:$C$1169,0),K$3)</f>
        <v>3769.64</v>
      </c>
      <c r="L2151" s="0" t="n">
        <f aca="false">INDEX(Вага!$A$3:$BK$1169,MATCH(Позиція!$C2151,Вага!$C$3:$C$1169,0),L$3)</f>
        <v>5463.44</v>
      </c>
      <c r="M2151" s="0" t="n">
        <f aca="false">INDEX(Вага!$A$3:$BK$1169,MATCH(Позиція!$C2151,Вага!$C$3:$C$1169,0),M$3)</f>
        <v>4174</v>
      </c>
      <c r="N2151" s="0" t="n">
        <f aca="false">INDEX(Вага!$A$3:$BK$1169,MATCH(Позиція!$C2151,Вага!$C$3:$C$1169,0),N$3)</f>
        <v>5567.63</v>
      </c>
      <c r="O2151" s="0" t="n">
        <f aca="false">INDEX(Вага!$A$3:$BK$1169,MATCH(Позиція!$C2151,Вага!$C$3:$C$1169,0),O$3)</f>
        <v>2638.78</v>
      </c>
      <c r="P2151" s="0" t="n">
        <f aca="false">INDEX(Вага!$A$3:$BK$1169,MATCH(Позиція!$C2151,Вага!$C$3:$C$1169,0),P$3)</f>
        <v>1588.22</v>
      </c>
      <c r="Q2151" s="0" t="n">
        <f aca="false">INDEX(Вага!$A$3:$BK$1169,MATCH(Позиція!$C2151,Вага!$C$3:$C$1169,0),Q$3)</f>
        <v>2577.58</v>
      </c>
      <c r="R2151" s="0" t="n">
        <f aca="false">INDEX(Вага!$A$3:$BK$1169,MATCH(Позиція!$C2151,Вага!$C$3:$C$1169,0),R$3)</f>
        <v>4202.23</v>
      </c>
      <c r="S2151" s="0" t="n">
        <f aca="false">INDEX(Вага!$A$3:$BK$1169,MATCH(Позиція!$C2151,Вага!$C$3:$C$1169,0),S$3)</f>
        <v>5988.24</v>
      </c>
      <c r="T2151" s="0" t="n">
        <f aca="false">INDEX(Вага!$A$3:$BK$1169,MATCH(Позиція!$C2151,Вага!$C$3:$C$1169,0),T$3)</f>
        <v>4004.36</v>
      </c>
      <c r="U2151" s="0" t="n">
        <f aca="false">INDEX(Вага!$A$3:$BK$1169,MATCH(Позиція!$C2151,Вага!$C$3:$C$1169,0),U$3)</f>
        <v>4695.44</v>
      </c>
      <c r="V2151" s="0" t="n">
        <f aca="false">INDEX(Вага!$A$3:$BK$1169,MATCH(Позиція!$C2151,Вага!$C$3:$C$1169,0),V$3)</f>
        <v>4674.7</v>
      </c>
      <c r="W2151" s="0" t="n">
        <f aca="false">INDEX(Вага!$A$3:$BK$1169,MATCH(Позиція!$C2151,Вага!$C$3:$C$1169,0),W$3)</f>
        <v>2865.68</v>
      </c>
      <c r="X2151" s="0" t="n">
        <f aca="false">INDEX(Вага!$A$3:$BK$1169,MATCH(Позиція!$C2151,Вага!$C$3:$C$1169,0),X$3)</f>
        <v>5967.73</v>
      </c>
      <c r="Y2151" s="0" t="n">
        <f aca="false">INDEX(Вага!$A$3:$BK$1169,MATCH(Позиція!$C2151,Вага!$C$3:$C$1169,0),Y$3)</f>
        <v>4689.9</v>
      </c>
      <c r="Z2151" s="0" t="n">
        <f aca="false">INDEX(Вага!$A$3:$BK$1169,MATCH(Позиція!$C2151,Вага!$C$3:$C$1169,0),Z$3)</f>
        <v>9095.07</v>
      </c>
      <c r="AA2151" s="0" t="n">
        <f aca="false">INDEX(Вага!$A$3:$BK$1169,MATCH(Позиція!$C2151,Вага!$C$3:$C$1169,0),AA$3)</f>
        <v>3208.07</v>
      </c>
      <c r="AB2151" s="0" t="n">
        <f aca="false">INDEX(Вага!$A$3:$BK$1169,MATCH(Позиція!$C2151,Вага!$C$3:$C$1169,0),AB$3)</f>
        <v>3316.92</v>
      </c>
      <c r="AC2151" s="0" t="n">
        <f aca="false">INDEX(Вага!$A$3:$BK$1169,MATCH(Позиція!$C2151,Вага!$C$3:$C$1169,0),AC$3)</f>
        <v>6983.82</v>
      </c>
      <c r="AD2151" s="0" t="n">
        <f aca="false">INDEX(Вага!$A$3:$BK$1169,MATCH(Позиція!$C2151,Вага!$C$3:$C$1169,0),AD$3)</f>
        <v>3812.44</v>
      </c>
      <c r="AE2151" s="0" t="n">
        <f aca="false">INDEX(Вага!$A$3:$BK$1169,MATCH(Позиція!$C2151,Вага!$C$3:$C$1169,0),AE$3)</f>
        <v>7035.95</v>
      </c>
      <c r="AF2151" s="0" t="n">
        <f aca="false">INDEX(Вага!$A$3:$BK$1169,MATCH(Позиція!$C2151,Вага!$C$3:$C$1169,0),AF$3)</f>
        <v>7298.93</v>
      </c>
      <c r="AG2151" s="0" t="n">
        <f aca="false">INDEX(Вага!$A$3:$BK$1169,MATCH(Позиція!$C2151,Вага!$C$3:$C$1169,0),AG$3)</f>
        <v>4288.88</v>
      </c>
      <c r="AH2151" s="0" t="n">
        <f aca="false">INDEX(Вага!$A$3:$BK$1169,MATCH(Позиція!$C2151,Вага!$C$3:$C$1169,0),AH$3)</f>
        <v>6535.42</v>
      </c>
      <c r="AI2151" s="0" t="n">
        <f aca="false">INDEX(Вага!$A$3:$BK$1169,MATCH(Позиція!$C2151,Вага!$C$3:$C$1169,0),AI$3)</f>
        <v>4055.84</v>
      </c>
      <c r="AJ2151" s="0" t="n">
        <f aca="false">INDEX(Вага!$A$3:$BK$1169,MATCH(Позиція!$C2151,Вага!$C$3:$C$1169,0),AJ$3)</f>
        <v>2980.38</v>
      </c>
      <c r="AK2151" s="0" t="n">
        <f aca="false">INDEX(Вага!$A$3:$BK$1169,MATCH(Позиція!$C2151,Вага!$C$3:$C$1169,0),AK$3)</f>
        <v>8431.03</v>
      </c>
      <c r="AL2151" s="0" t="n">
        <f aca="false">INDEX(Вага!$A$3:$BK$1169,MATCH(Позиція!$C2151,Вага!$C$3:$C$1169,0),AL$3)</f>
        <v>4151.56</v>
      </c>
      <c r="AM2151" s="0" t="n">
        <f aca="false">INDEX(Вага!$A$3:$BK$1169,MATCH(Позиція!$C2151,Вага!$C$3:$C$1169,0),AM$3)</f>
        <v>4817.63</v>
      </c>
      <c r="AN2151" s="0" t="n">
        <f aca="false">INDEX(Вага!$A$3:$BK$1169,MATCH(Позиція!$C2151,Вага!$C$3:$C$1169,0),AN$3)</f>
        <v>1315.76</v>
      </c>
      <c r="AO2151" s="0" t="n">
        <f aca="false">INDEX(Вага!$A$3:$BK$1169,MATCH(Позиція!$C2151,Вага!$C$3:$C$1169,0),AO$3)</f>
        <v>3047.04</v>
      </c>
      <c r="AP2151" s="0" t="n">
        <f aca="false">INDEX(Вага!$A$3:$BK$1169,MATCH(Позиція!$C2151,Вага!$C$3:$C$1169,0),AP$3)</f>
        <v>3351.33</v>
      </c>
      <c r="AQ2151" s="0" t="n">
        <f aca="false">INDEX(Вага!$A$3:$BK$1169,MATCH(Позиція!$C2151,Вага!$C$3:$C$1169,0),AQ$3)</f>
        <v>513.1</v>
      </c>
      <c r="AR2151" s="0" t="n">
        <f aca="false">INDEX(Вага!$A$3:$BK$1169,MATCH(Позиція!$C2151,Вага!$C$3:$C$1169,0),AR$3)</f>
        <v>2697.14</v>
      </c>
      <c r="AS2151" s="0" t="n">
        <f aca="false">INDEX(Вага!$A$3:$BK$1169,MATCH(Позиція!$C2151,Вага!$C$3:$C$1169,0),AS$3)</f>
        <v>3636.43</v>
      </c>
      <c r="AT2151" s="0" t="n">
        <f aca="false">INDEX(Вага!$A$3:$BK$1169,MATCH(Позиція!$C2151,Вага!$C$3:$C$1169,0),AT$3)</f>
        <v>4645.77</v>
      </c>
      <c r="AU2151" s="0" t="n">
        <f aca="false">INDEX(Вага!$A$3:$BK$1169,MATCH(Позиція!$C2151,Вага!$C$3:$C$1169,0),AU$3)</f>
        <v>3868.23</v>
      </c>
      <c r="AV2151" s="0" t="n">
        <f aca="false">INDEX(Вага!$A$3:$BK$1169,MATCH(Позиція!$C2151,Вага!$C$3:$C$1169,0),AV$3)</f>
        <v>8181.39</v>
      </c>
      <c r="AW2151" s="0" t="n">
        <f aca="false">INDEX(Вага!$A$3:$BK$1169,MATCH(Позиція!$C2151,Вага!$C$3:$C$1169,0),AW$3)</f>
        <v>3044.65</v>
      </c>
      <c r="AX2151" s="0" t="n">
        <f aca="false">INDEX(Вага!$A$3:$BK$1169,MATCH(Позиція!$C2151,Вага!$C$3:$C$1169,0),AX$3)</f>
        <v>3746.11</v>
      </c>
      <c r="AY2151" s="0" t="n">
        <f aca="false">INDEX(Вага!$A$3:$BK$1169,MATCH(Позиція!$C2151,Вага!$C$3:$C$1169,0),AY$3)</f>
        <v>3774.08</v>
      </c>
      <c r="AZ2151" s="0" t="n">
        <f aca="false">INDEX(Вага!$A$3:$BK$1169,MATCH(Позиція!$C2151,Вага!$C$3:$C$1169,0),AZ$3)</f>
        <v>1332.11</v>
      </c>
      <c r="BA2151" s="0" t="n">
        <f aca="false">INDEX(Вага!$A$3:$BK$1169,MATCH(Позиція!$C2151,Вага!$C$3:$C$1169,0),BA$3)</f>
        <v>10814.72</v>
      </c>
      <c r="BB2151" s="0" t="n">
        <f aca="false">INDEX(Вага!$A$3:$BK$1169,MATCH(Позиція!$C2151,Вага!$C$3:$C$1169,0),BB$3)</f>
        <v>11967.05</v>
      </c>
      <c r="BC2151" s="0" t="n">
        <f aca="false">INDEX(Вага!$A$3:$BK$1169,MATCH(Позиція!$C2151,Вага!$C$3:$C$1169,0),BC$3)</f>
        <v>18944.19</v>
      </c>
      <c r="BD2151" s="0" t="n">
        <f aca="false">INDEX(Вага!$A$3:$BK$1169,MATCH(Позиція!$C2151,Вага!$C$3:$C$1169,0),BD$3)</f>
        <v>24939.65</v>
      </c>
      <c r="BE2151" s="0" t="n">
        <f aca="false">INDEX(Вага!$A$3:$BK$1169,MATCH(Позиція!$C2151,Вага!$C$3:$C$1169,0),BE$3)</f>
        <v>23753.49</v>
      </c>
      <c r="BF2151" s="0" t="n">
        <f aca="false">INDEX(Вага!$A$3:$BK$1169,MATCH(Позиція!$C2151,Вага!$C$3:$C$1169,0),BF$3)</f>
        <v>16319.69</v>
      </c>
      <c r="BG2151" s="0" t="n">
        <f aca="false">INDEX(Вага!$A$3:$BK$1169,MATCH(Позиція!$C2151,Вага!$C$3:$C$1169,0),BG$3)</f>
        <v>26462.07</v>
      </c>
      <c r="BH2151" s="0" t="n">
        <f aca="false">INDEX(Вага!$A$3:$BK$1169,MATCH(Позиція!$C2151,Вага!$C$3:$C$1169,0),BH$3)</f>
        <v>26000.96</v>
      </c>
      <c r="BI2151" s="0" t="n">
        <f aca="false">INDEX(Вага!$A$3:$BK$1169,MATCH(Позиція!$C2151,Вага!$C$3:$C$1169,0),BI$3)</f>
        <v>33900.81</v>
      </c>
      <c r="BJ2151" s="0" t="n">
        <f aca="false">INDEX(Вага!$A$3:$BK$1169,MATCH(Позиція!$C2151,Вага!$C$3:$C$1169,0),BJ$3)</f>
        <v>34908.24</v>
      </c>
      <c r="BK2151" s="0" t="n">
        <f aca="false">INDEX(Вага!$A$3:$BK$1169,MATCH(Позиція!$C2151,Вага!$C$3:$C$1169,0),BK$3)</f>
        <v>31179.71</v>
      </c>
    </row>
    <row r="2152" customFormat="false" ht="18" hidden="false" customHeight="false" outlineLevel="0" collapsed="false">
      <c r="A2152" s="0" t="n">
        <v>15</v>
      </c>
      <c r="B2152" s="355" t="s">
        <v>1043</v>
      </c>
      <c r="C2152" s="355" t="str">
        <f aca="false">LEFT(B2152,4)</f>
        <v>8309</v>
      </c>
      <c r="D2152" s="0" t="n">
        <f aca="false">INDEX(Вага!$A$3:$BK$1169,MATCH(Позиція!$C2152,Вага!$C$3:$C$1169,0),D$3)</f>
        <v>907193.49</v>
      </c>
      <c r="E2152" s="0" t="n">
        <f aca="false">INDEX(Вага!$A$3:$BK$1169,MATCH(Позиція!$C2152,Вага!$C$3:$C$1169,0),E$3)</f>
        <v>1525164.99</v>
      </c>
      <c r="F2152" s="0" t="n">
        <f aca="false">INDEX(Вага!$A$3:$BK$1169,MATCH(Позиція!$C2152,Вага!$C$3:$C$1169,0),F$3)</f>
        <v>1382937.23</v>
      </c>
      <c r="G2152" s="0" t="n">
        <f aca="false">INDEX(Вага!$A$3:$BK$1169,MATCH(Позиція!$C2152,Вага!$C$3:$C$1169,0),G$3)</f>
        <v>1475192.44</v>
      </c>
      <c r="H2152" s="0" t="n">
        <f aca="false">INDEX(Вага!$A$3:$BK$1169,MATCH(Позиція!$C2152,Вага!$C$3:$C$1169,0),H$3)</f>
        <v>1702390.34</v>
      </c>
      <c r="I2152" s="0" t="n">
        <f aca="false">INDEX(Вага!$A$3:$BK$1169,MATCH(Позиція!$C2152,Вага!$C$3:$C$1169,0),I$3)</f>
        <v>2170977.83</v>
      </c>
      <c r="J2152" s="0" t="n">
        <f aca="false">INDEX(Вага!$A$3:$BK$1169,MATCH(Позиція!$C2152,Вага!$C$3:$C$1169,0),J$3)</f>
        <v>1994830.84</v>
      </c>
      <c r="K2152" s="0" t="n">
        <f aca="false">INDEX(Вага!$A$3:$BK$1169,MATCH(Позиція!$C2152,Вага!$C$3:$C$1169,0),K$3)</f>
        <v>1409334.03</v>
      </c>
      <c r="L2152" s="0" t="n">
        <f aca="false">INDEX(Вага!$A$3:$BK$1169,MATCH(Позиція!$C2152,Вага!$C$3:$C$1169,0),L$3)</f>
        <v>1214668.84</v>
      </c>
      <c r="M2152" s="0" t="n">
        <f aca="false">INDEX(Вага!$A$3:$BK$1169,MATCH(Позиція!$C2152,Вага!$C$3:$C$1169,0),M$3)</f>
        <v>936767.2</v>
      </c>
      <c r="N2152" s="0" t="n">
        <f aca="false">INDEX(Вага!$A$3:$BK$1169,MATCH(Позиція!$C2152,Вага!$C$3:$C$1169,0),N$3)</f>
        <v>926740.99</v>
      </c>
      <c r="O2152" s="0" t="n">
        <f aca="false">INDEX(Вага!$A$3:$BK$1169,MATCH(Позиція!$C2152,Вага!$C$3:$C$1169,0),O$3)</f>
        <v>975974.83</v>
      </c>
      <c r="P2152" s="0" t="n">
        <f aca="false">INDEX(Вага!$A$3:$BK$1169,MATCH(Позиція!$C2152,Вага!$C$3:$C$1169,0),P$3)</f>
        <v>1035142.99</v>
      </c>
      <c r="Q2152" s="0" t="n">
        <f aca="false">INDEX(Вага!$A$3:$BK$1169,MATCH(Позиція!$C2152,Вага!$C$3:$C$1169,0),Q$3)</f>
        <v>781407.73</v>
      </c>
      <c r="R2152" s="0" t="n">
        <f aca="false">INDEX(Вага!$A$3:$BK$1169,MATCH(Позиція!$C2152,Вага!$C$3:$C$1169,0),R$3)</f>
        <v>1270918.16</v>
      </c>
      <c r="S2152" s="0" t="n">
        <f aca="false">INDEX(Вага!$A$3:$BK$1169,MATCH(Позиція!$C2152,Вага!$C$3:$C$1169,0),S$3)</f>
        <v>1093228.45</v>
      </c>
      <c r="T2152" s="0" t="n">
        <f aca="false">INDEX(Вага!$A$3:$BK$1169,MATCH(Позиція!$C2152,Вага!$C$3:$C$1169,0),T$3)</f>
        <v>2052473.99</v>
      </c>
      <c r="U2152" s="0" t="n">
        <f aca="false">INDEX(Вага!$A$3:$BK$1169,MATCH(Позиція!$C2152,Вага!$C$3:$C$1169,0),U$3)</f>
        <v>2348437</v>
      </c>
      <c r="V2152" s="0" t="n">
        <f aca="false">INDEX(Вага!$A$3:$BK$1169,MATCH(Позиція!$C2152,Вага!$C$3:$C$1169,0),V$3)</f>
        <v>2432237.33</v>
      </c>
      <c r="W2152" s="0" t="n">
        <f aca="false">INDEX(Вага!$A$3:$BK$1169,MATCH(Позиція!$C2152,Вага!$C$3:$C$1169,0),W$3)</f>
        <v>1328796.01</v>
      </c>
      <c r="X2152" s="0" t="n">
        <f aca="false">INDEX(Вага!$A$3:$BK$1169,MATCH(Позиція!$C2152,Вага!$C$3:$C$1169,0),X$3)</f>
        <v>1142946.54</v>
      </c>
      <c r="Y2152" s="0" t="n">
        <f aca="false">INDEX(Вага!$A$3:$BK$1169,MATCH(Позиція!$C2152,Вага!$C$3:$C$1169,0),Y$3)</f>
        <v>964715.13</v>
      </c>
      <c r="Z2152" s="0" t="n">
        <f aca="false">INDEX(Вага!$A$3:$BK$1169,MATCH(Позиція!$C2152,Вага!$C$3:$C$1169,0),Z$3)</f>
        <v>1288941.8</v>
      </c>
      <c r="AA2152" s="0" t="n">
        <f aca="false">INDEX(Вага!$A$3:$BK$1169,MATCH(Позиція!$C2152,Вага!$C$3:$C$1169,0),AA$3)</f>
        <v>1005113.49</v>
      </c>
      <c r="AB2152" s="0" t="n">
        <f aca="false">INDEX(Вага!$A$3:$BK$1169,MATCH(Позиція!$C2152,Вага!$C$3:$C$1169,0),AB$3)</f>
        <v>809548.22</v>
      </c>
      <c r="AC2152" s="0" t="n">
        <f aca="false">INDEX(Вага!$A$3:$BK$1169,MATCH(Позиція!$C2152,Вага!$C$3:$C$1169,0),AC$3)</f>
        <v>830074.62</v>
      </c>
      <c r="AD2152" s="0" t="n">
        <f aca="false">INDEX(Вага!$A$3:$BK$1169,MATCH(Позиція!$C2152,Вага!$C$3:$C$1169,0),AD$3)</f>
        <v>1234284.96</v>
      </c>
      <c r="AE2152" s="0" t="n">
        <f aca="false">INDEX(Вага!$A$3:$BK$1169,MATCH(Позиція!$C2152,Вага!$C$3:$C$1169,0),AE$3)</f>
        <v>1525142.55</v>
      </c>
      <c r="AF2152" s="0" t="n">
        <f aca="false">INDEX(Вага!$A$3:$BK$1169,MATCH(Позиція!$C2152,Вага!$C$3:$C$1169,0),AF$3)</f>
        <v>1574043.24</v>
      </c>
      <c r="AG2152" s="0" t="n">
        <f aca="false">INDEX(Вага!$A$3:$BK$1169,MATCH(Позиція!$C2152,Вага!$C$3:$C$1169,0),AG$3)</f>
        <v>1599308.71</v>
      </c>
      <c r="AH2152" s="0" t="n">
        <f aca="false">INDEX(Вага!$A$3:$BK$1169,MATCH(Позиція!$C2152,Вага!$C$3:$C$1169,0),AH$3)</f>
        <v>1331700.05</v>
      </c>
      <c r="AI2152" s="0" t="n">
        <f aca="false">INDEX(Вага!$A$3:$BK$1169,MATCH(Позиція!$C2152,Вага!$C$3:$C$1169,0),AI$3)</f>
        <v>801707.93</v>
      </c>
      <c r="AJ2152" s="0" t="n">
        <f aca="false">INDEX(Вага!$A$3:$BK$1169,MATCH(Позиція!$C2152,Вага!$C$3:$C$1169,0),AJ$3)</f>
        <v>617285.71</v>
      </c>
      <c r="AK2152" s="0" t="n">
        <f aca="false">INDEX(Вага!$A$3:$BK$1169,MATCH(Позиція!$C2152,Вага!$C$3:$C$1169,0),AK$3)</f>
        <v>599312.38</v>
      </c>
      <c r="AL2152" s="0" t="n">
        <f aca="false">INDEX(Вага!$A$3:$BK$1169,MATCH(Позиція!$C2152,Вага!$C$3:$C$1169,0),AL$3)</f>
        <v>533789.68</v>
      </c>
      <c r="AM2152" s="0" t="n">
        <f aca="false">INDEX(Вага!$A$3:$BK$1169,MATCH(Позиція!$C2152,Вага!$C$3:$C$1169,0),AM$3)</f>
        <v>647403.29</v>
      </c>
      <c r="AN2152" s="0" t="n">
        <f aca="false">INDEX(Вага!$A$3:$BK$1169,MATCH(Позиція!$C2152,Вага!$C$3:$C$1169,0),AN$3)</f>
        <v>733338.75</v>
      </c>
      <c r="AO2152" s="0" t="n">
        <f aca="false">INDEX(Вага!$A$3:$BK$1169,MATCH(Позиція!$C2152,Вага!$C$3:$C$1169,0),AO$3)</f>
        <v>706201.84</v>
      </c>
      <c r="AP2152" s="0" t="n">
        <f aca="false">INDEX(Вага!$A$3:$BK$1169,MATCH(Позиція!$C2152,Вага!$C$3:$C$1169,0),AP$3)</f>
        <v>1236325.63</v>
      </c>
      <c r="AQ2152" s="0" t="n">
        <f aca="false">INDEX(Вага!$A$3:$BK$1169,MATCH(Позиція!$C2152,Вага!$C$3:$C$1169,0),AQ$3)</f>
        <v>1270777.14</v>
      </c>
      <c r="AR2152" s="0" t="n">
        <f aca="false">INDEX(Вага!$A$3:$BK$1169,MATCH(Позиція!$C2152,Вага!$C$3:$C$1169,0),AR$3)</f>
        <v>1671143.84</v>
      </c>
      <c r="AS2152" s="0" t="n">
        <f aca="false">INDEX(Вага!$A$3:$BK$1169,MATCH(Позиція!$C2152,Вага!$C$3:$C$1169,0),AS$3)</f>
        <v>1705599.51</v>
      </c>
      <c r="AT2152" s="0" t="n">
        <f aca="false">INDEX(Вага!$A$3:$BK$1169,MATCH(Позиція!$C2152,Вага!$C$3:$C$1169,0),AT$3)</f>
        <v>2007033.08</v>
      </c>
      <c r="AU2152" s="0" t="n">
        <f aca="false">INDEX(Вага!$A$3:$BK$1169,MATCH(Позиція!$C2152,Вага!$C$3:$C$1169,0),AU$3)</f>
        <v>1467861.56</v>
      </c>
      <c r="AV2152" s="0" t="n">
        <f aca="false">INDEX(Вага!$A$3:$BK$1169,MATCH(Позиція!$C2152,Вага!$C$3:$C$1169,0),AV$3)</f>
        <v>1147525.58</v>
      </c>
      <c r="AW2152" s="0" t="n">
        <f aca="false">INDEX(Вага!$A$3:$BK$1169,MATCH(Позиція!$C2152,Вага!$C$3:$C$1169,0),AW$3)</f>
        <v>915140.73</v>
      </c>
      <c r="AX2152" s="0" t="n">
        <f aca="false">INDEX(Вага!$A$3:$BK$1169,MATCH(Позиція!$C2152,Вага!$C$3:$C$1169,0),AX$3)</f>
        <v>987676.14</v>
      </c>
      <c r="AY2152" s="0" t="n">
        <f aca="false">INDEX(Вага!$A$3:$BK$1169,MATCH(Позиція!$C2152,Вага!$C$3:$C$1169,0),AY$3)</f>
        <v>1226102.23</v>
      </c>
      <c r="AZ2152" s="0" t="n">
        <f aca="false">INDEX(Вага!$A$3:$BK$1169,MATCH(Позиція!$C2152,Вага!$C$3:$C$1169,0),AZ$3)</f>
        <v>1232382.3</v>
      </c>
      <c r="BA2152" s="0" t="n">
        <f aca="false">INDEX(Вага!$A$3:$BK$1169,MATCH(Позиція!$C2152,Вага!$C$3:$C$1169,0),BA$3)</f>
        <v>1735492.08</v>
      </c>
      <c r="BB2152" s="0" t="n">
        <f aca="false">INDEX(Вага!$A$3:$BK$1169,MATCH(Позиція!$C2152,Вага!$C$3:$C$1169,0),BB$3)</f>
        <v>1952739.68</v>
      </c>
      <c r="BC2152" s="0" t="n">
        <f aca="false">INDEX(Вага!$A$3:$BK$1169,MATCH(Позиція!$C2152,Вага!$C$3:$C$1169,0),BC$3)</f>
        <v>2254198.71</v>
      </c>
      <c r="BD2152" s="0" t="n">
        <f aca="false">INDEX(Вага!$A$3:$BK$1169,MATCH(Позиція!$C2152,Вага!$C$3:$C$1169,0),BD$3)</f>
        <v>2013829.8</v>
      </c>
      <c r="BE2152" s="0" t="n">
        <f aca="false">INDEX(Вага!$A$3:$BK$1169,MATCH(Позиція!$C2152,Вага!$C$3:$C$1169,0),BE$3)</f>
        <v>2050670.39</v>
      </c>
      <c r="BF2152" s="0" t="n">
        <f aca="false">INDEX(Вага!$A$3:$BK$1169,MATCH(Позиція!$C2152,Вага!$C$3:$C$1169,0),BF$3)</f>
        <v>1961878.15</v>
      </c>
      <c r="BG2152" s="0" t="n">
        <f aca="false">INDEX(Вага!$A$3:$BK$1169,MATCH(Позиція!$C2152,Вага!$C$3:$C$1169,0),BG$3)</f>
        <v>1687235.23</v>
      </c>
      <c r="BH2152" s="0" t="n">
        <f aca="false">INDEX(Вага!$A$3:$BK$1169,MATCH(Позиція!$C2152,Вага!$C$3:$C$1169,0),BH$3)</f>
        <v>1516983.82</v>
      </c>
      <c r="BI2152" s="0" t="n">
        <f aca="false">INDEX(Вага!$A$3:$BK$1169,MATCH(Позиція!$C2152,Вага!$C$3:$C$1169,0),BI$3)</f>
        <v>1300977.66</v>
      </c>
      <c r="BJ2152" s="0" t="n">
        <f aca="false">INDEX(Вага!$A$3:$BK$1169,MATCH(Позиція!$C2152,Вага!$C$3:$C$1169,0),BJ$3)</f>
        <v>1316382.51</v>
      </c>
      <c r="BK2152" s="0" t="n">
        <f aca="false">INDEX(Вага!$A$3:$BK$1169,MATCH(Позиція!$C2152,Вага!$C$3:$C$1169,0),BK$3)</f>
        <v>1039742.82</v>
      </c>
    </row>
    <row r="2153" customFormat="false" ht="18" hidden="false" customHeight="false" outlineLevel="0" collapsed="false">
      <c r="A2153" s="0" t="n">
        <v>15</v>
      </c>
      <c r="B2153" s="355" t="s">
        <v>1044</v>
      </c>
      <c r="C2153" s="355" t="str">
        <f aca="false">LEFT(B2153,4)</f>
        <v>8310</v>
      </c>
      <c r="D2153" s="0" t="n">
        <f aca="false">INDEX(Вага!$A$3:$BK$1169,MATCH(Позиція!$C2153,Вага!$C$3:$C$1169,0),D$3)</f>
        <v>398.79</v>
      </c>
      <c r="E2153" s="0" t="n">
        <f aca="false">INDEX(Вага!$A$3:$BK$1169,MATCH(Позиція!$C2153,Вага!$C$3:$C$1169,0),E$3)</f>
        <v>979.49</v>
      </c>
      <c r="F2153" s="0" t="n">
        <f aca="false">INDEX(Вага!$A$3:$BK$1169,MATCH(Позиція!$C2153,Вага!$C$3:$C$1169,0),F$3)</f>
        <v>304.32</v>
      </c>
      <c r="G2153" s="0" t="n">
        <f aca="false">INDEX(Вага!$A$3:$BK$1169,MATCH(Позиція!$C2153,Вага!$C$3:$C$1169,0),G$3)</f>
        <v>423.79</v>
      </c>
      <c r="H2153" s="0" t="n">
        <f aca="false">INDEX(Вага!$A$3:$BK$1169,MATCH(Позиція!$C2153,Вага!$C$3:$C$1169,0),H$3)</f>
        <v>3834.22</v>
      </c>
      <c r="I2153" s="0" t="n">
        <f aca="false">INDEX(Вага!$A$3:$BK$1169,MATCH(Позиція!$C2153,Вага!$C$3:$C$1169,0),I$3)</f>
        <v>354.15</v>
      </c>
      <c r="J2153" s="0" t="n">
        <f aca="false">INDEX(Вага!$A$3:$BK$1169,MATCH(Позиція!$C2153,Вага!$C$3:$C$1169,0),J$3)</f>
        <v>134.3</v>
      </c>
      <c r="K2153" s="0" t="n">
        <f aca="false">INDEX(Вага!$A$3:$BK$1169,MATCH(Позиція!$C2153,Вага!$C$3:$C$1169,0),K$3)</f>
        <v>56.17</v>
      </c>
      <c r="L2153" s="0" t="n">
        <f aca="false">INDEX(Вага!$A$3:$BK$1169,MATCH(Позиція!$C2153,Вага!$C$3:$C$1169,0),L$3)</f>
        <v>150.35</v>
      </c>
      <c r="M2153" s="0" t="n">
        <f aca="false">INDEX(Вага!$A$3:$BK$1169,MATCH(Позиція!$C2153,Вага!$C$3:$C$1169,0),M$3)</f>
        <v>6960.87</v>
      </c>
      <c r="N2153" s="0" t="n">
        <f aca="false">INDEX(Вага!$A$3:$BK$1169,MATCH(Позиція!$C2153,Вага!$C$3:$C$1169,0),N$3)</f>
        <v>2208.64</v>
      </c>
      <c r="O2153" s="0" t="n">
        <f aca="false">INDEX(Вага!$A$3:$BK$1169,MATCH(Позиція!$C2153,Вага!$C$3:$C$1169,0),O$3)</f>
        <v>882.19</v>
      </c>
      <c r="P2153" s="0" t="n">
        <f aca="false">INDEX(Вага!$A$3:$BK$1169,MATCH(Позиція!$C2153,Вага!$C$3:$C$1169,0),P$3)</f>
        <v>137.48</v>
      </c>
      <c r="Q2153" s="0" t="n">
        <f aca="false">INDEX(Вага!$A$3:$BK$1169,MATCH(Позиція!$C2153,Вага!$C$3:$C$1169,0),Q$3)</f>
        <v>888.1</v>
      </c>
      <c r="R2153" s="0" t="n">
        <f aca="false">INDEX(Вага!$A$3:$BK$1169,MATCH(Позиція!$C2153,Вага!$C$3:$C$1169,0),R$3)</f>
        <v>59.26</v>
      </c>
      <c r="S2153" s="0" t="n">
        <f aca="false">INDEX(Вага!$A$3:$BK$1169,MATCH(Позиція!$C2153,Вага!$C$3:$C$1169,0),S$3)</f>
        <v>221.28</v>
      </c>
      <c r="T2153" s="0" t="n">
        <f aca="false">INDEX(Вага!$A$3:$BK$1169,MATCH(Позиція!$C2153,Вага!$C$3:$C$1169,0),T$3)</f>
        <v>830.09</v>
      </c>
      <c r="U2153" s="0" t="n">
        <f aca="false">INDEX(Вага!$A$3:$BK$1169,MATCH(Позиція!$C2153,Вага!$C$3:$C$1169,0),U$3)</f>
        <v>220.67</v>
      </c>
      <c r="V2153" s="0" t="n">
        <f aca="false">INDEX(Вага!$A$3:$BK$1169,MATCH(Позиція!$C2153,Вага!$C$3:$C$1169,0),V$3)</f>
        <v>5424.15</v>
      </c>
      <c r="W2153" s="0" t="n">
        <f aca="false">INDEX(Вага!$A$3:$BK$1169,MATCH(Позиція!$C2153,Вага!$C$3:$C$1169,0),W$3)</f>
        <v>66.83</v>
      </c>
      <c r="X2153" s="0" t="n">
        <f aca="false">INDEX(Вага!$A$3:$BK$1169,MATCH(Позиція!$C2153,Вага!$C$3:$C$1169,0),X$3)</f>
        <v>157.76</v>
      </c>
      <c r="Y2153" s="0" t="n">
        <f aca="false">INDEX(Вага!$A$3:$BK$1169,MATCH(Позиція!$C2153,Вага!$C$3:$C$1169,0),Y$3)</f>
        <v>116</v>
      </c>
      <c r="Z2153" s="0" t="n">
        <f aca="false">INDEX(Вага!$A$3:$BK$1169,MATCH(Позиція!$C2153,Вага!$C$3:$C$1169,0),Z$3)</f>
        <v>120.06</v>
      </c>
      <c r="AA2153" s="0" t="n">
        <f aca="false">INDEX(Вага!$A$3:$BK$1169,MATCH(Позиція!$C2153,Вага!$C$3:$C$1169,0),AA$3)</f>
        <v>111.21</v>
      </c>
      <c r="AB2153" s="0" t="n">
        <f aca="false">INDEX(Вага!$A$3:$BK$1169,MATCH(Позиція!$C2153,Вага!$C$3:$C$1169,0),AB$3)</f>
        <v>368.28</v>
      </c>
      <c r="AC2153" s="0" t="n">
        <f aca="false">INDEX(Вага!$A$3:$BK$1169,MATCH(Позиція!$C2153,Вага!$C$3:$C$1169,0),AC$3)</f>
        <v>15.9</v>
      </c>
      <c r="AD2153" s="0" t="n">
        <f aca="false">INDEX(Вага!$A$3:$BK$1169,MATCH(Позиція!$C2153,Вага!$C$3:$C$1169,0),AD$3)</f>
        <v>184.85</v>
      </c>
      <c r="AE2153" s="0" t="n">
        <f aca="false">INDEX(Вага!$A$3:$BK$1169,MATCH(Позиція!$C2153,Вага!$C$3:$C$1169,0),AE$3)</f>
        <v>516.06</v>
      </c>
      <c r="AF2153" s="0" t="n">
        <f aca="false">INDEX(Вага!$A$3:$BK$1169,MATCH(Позиція!$C2153,Вага!$C$3:$C$1169,0),AF$3)</f>
        <v>1303.29</v>
      </c>
      <c r="AG2153" s="0" t="n">
        <f aca="false">INDEX(Вага!$A$3:$BK$1169,MATCH(Позиція!$C2153,Вага!$C$3:$C$1169,0),AG$3)</f>
        <v>11240.56</v>
      </c>
      <c r="AH2153" s="0" t="n">
        <f aca="false">INDEX(Вага!$A$3:$BK$1169,MATCH(Позиція!$C2153,Вага!$C$3:$C$1169,0),AH$3)</f>
        <v>903.48</v>
      </c>
      <c r="AI2153" s="0" t="n">
        <f aca="false">INDEX(Вага!$A$3:$BK$1169,MATCH(Позиція!$C2153,Вага!$C$3:$C$1169,0),AI$3)</f>
        <v>658.79</v>
      </c>
      <c r="AJ2153" s="0" t="n">
        <f aca="false">INDEX(Вага!$A$3:$BK$1169,MATCH(Позиція!$C2153,Вага!$C$3:$C$1169,0),AJ$3)</f>
        <v>1724.2</v>
      </c>
      <c r="AK2153" s="0" t="n">
        <f aca="false">INDEX(Вага!$A$3:$BK$1169,MATCH(Позиція!$C2153,Вага!$C$3:$C$1169,0),AK$3)</f>
        <v>559.66</v>
      </c>
      <c r="AL2153" s="0" t="n">
        <f aca="false">INDEX(Вага!$A$3:$BK$1169,MATCH(Позиція!$C2153,Вага!$C$3:$C$1169,0),AL$3)</f>
        <v>2222.5</v>
      </c>
      <c r="AM2153" s="0" t="n">
        <f aca="false">INDEX(Вага!$A$3:$BK$1169,MATCH(Позиція!$C2153,Вага!$C$3:$C$1169,0),AM$3)</f>
        <v>5095.84</v>
      </c>
      <c r="AN2153" s="0" t="n">
        <f aca="false">INDEX(Вага!$A$3:$BK$1169,MATCH(Позиція!$C2153,Вага!$C$3:$C$1169,0),AN$3)</f>
        <v>78.75</v>
      </c>
      <c r="AO2153" s="0" t="n">
        <f aca="false">INDEX(Вага!$A$3:$BK$1169,MATCH(Позиція!$C2153,Вага!$C$3:$C$1169,0),AO$3)</f>
        <v>88.54</v>
      </c>
      <c r="AP2153" s="0" t="n">
        <f aca="false">INDEX(Вага!$A$3:$BK$1169,MATCH(Позиція!$C2153,Вага!$C$3:$C$1169,0),AP$3)</f>
        <v>3004.06</v>
      </c>
      <c r="AQ2153" s="0" t="n">
        <f aca="false">INDEX(Вага!$A$3:$BK$1169,MATCH(Позиція!$C2153,Вага!$C$3:$C$1169,0),AQ$3)</f>
        <v>81.62</v>
      </c>
      <c r="AR2153" s="0" t="n">
        <f aca="false">INDEX(Вага!$A$3:$BK$1169,MATCH(Позиція!$C2153,Вага!$C$3:$C$1169,0),AR$3)</f>
        <v>50.92</v>
      </c>
      <c r="AS2153" s="0" t="n">
        <f aca="false">INDEX(Вага!$A$3:$BK$1169,MATCH(Позиція!$C2153,Вага!$C$3:$C$1169,0),AS$3)</f>
        <v>8005.73</v>
      </c>
      <c r="AT2153" s="0" t="n">
        <f aca="false">INDEX(Вага!$A$3:$BK$1169,MATCH(Позиція!$C2153,Вага!$C$3:$C$1169,0),AT$3)</f>
        <v>50.49</v>
      </c>
      <c r="AU2153" s="0" t="n">
        <f aca="false">INDEX(Вага!$A$3:$BK$1169,MATCH(Позиція!$C2153,Вага!$C$3:$C$1169,0),AU$3)</f>
        <v>54.32</v>
      </c>
      <c r="AV2153" s="0" t="n">
        <f aca="false">INDEX(Вага!$A$3:$BK$1169,MATCH(Позиція!$C2153,Вага!$C$3:$C$1169,0),AV$3)</f>
        <v>152.87</v>
      </c>
      <c r="AW2153" s="0" t="n">
        <f aca="false">INDEX(Вага!$A$3:$BK$1169,MATCH(Позиція!$C2153,Вага!$C$3:$C$1169,0),AW$3)</f>
        <v>180.81</v>
      </c>
      <c r="AX2153" s="0" t="n">
        <f aca="false">INDEX(Вага!$A$3:$BK$1169,MATCH(Позиція!$C2153,Вага!$C$3:$C$1169,0),AX$3)</f>
        <v>32.48</v>
      </c>
      <c r="AY2153" s="0" t="n">
        <f aca="false">INDEX(Вага!$A$3:$BK$1169,MATCH(Позиція!$C2153,Вага!$C$3:$C$1169,0),AY$3)</f>
        <v>129.47</v>
      </c>
      <c r="AZ2153" s="0" t="n">
        <f aca="false">INDEX(Вага!$A$3:$BK$1169,MATCH(Позиція!$C2153,Вага!$C$3:$C$1169,0),AZ$3)</f>
        <v>42.86</v>
      </c>
      <c r="BA2153" s="0" t="n">
        <f aca="false">INDEX(Вага!$A$3:$BK$1169,MATCH(Позиція!$C2153,Вага!$C$3:$C$1169,0),BA$3)</f>
        <v>50.09</v>
      </c>
      <c r="BB2153" s="0" t="n">
        <f aca="false">INDEX(Вага!$A$3:$BK$1169,MATCH(Позиція!$C2153,Вага!$C$3:$C$1169,0),BB$3)</f>
        <v>139.55</v>
      </c>
      <c r="BC2153" s="0" t="n">
        <f aca="false">INDEX(Вага!$A$3:$BK$1169,MATCH(Позиція!$C2153,Вага!$C$3:$C$1169,0),BC$3)</f>
        <v>741.78</v>
      </c>
      <c r="BD2153" s="0" t="n">
        <f aca="false">INDEX(Вага!$A$3:$BK$1169,MATCH(Позиція!$C2153,Вага!$C$3:$C$1169,0),BD$3)</f>
        <v>963.04</v>
      </c>
      <c r="BE2153" s="0" t="n">
        <f aca="false">INDEX(Вага!$A$3:$BK$1169,MATCH(Позиція!$C2153,Вага!$C$3:$C$1169,0),BE$3)</f>
        <v>149.97</v>
      </c>
      <c r="BF2153" s="0" t="n">
        <f aca="false">INDEX(Вага!$A$3:$BK$1169,MATCH(Позиція!$C2153,Вага!$C$3:$C$1169,0),BF$3)</f>
        <v>58.65</v>
      </c>
      <c r="BG2153" s="0" t="n">
        <f aca="false">INDEX(Вага!$A$3:$BK$1169,MATCH(Позиція!$C2153,Вага!$C$3:$C$1169,0),BG$3)</f>
        <v>251.01</v>
      </c>
      <c r="BH2153" s="0" t="n">
        <f aca="false">INDEX(Вага!$A$3:$BK$1169,MATCH(Позиція!$C2153,Вага!$C$3:$C$1169,0),BH$3)</f>
        <v>136.03</v>
      </c>
      <c r="BI2153" s="0" t="n">
        <f aca="false">INDEX(Вага!$A$3:$BK$1169,MATCH(Позиція!$C2153,Вага!$C$3:$C$1169,0),BI$3)</f>
        <v>1239.71</v>
      </c>
      <c r="BJ2153" s="0" t="n">
        <f aca="false">INDEX(Вага!$A$3:$BK$1169,MATCH(Позиція!$C2153,Вага!$C$3:$C$1169,0),BJ$3)</f>
        <v>118.42</v>
      </c>
      <c r="BK2153" s="0" t="n">
        <f aca="false">INDEX(Вага!$A$3:$BK$1169,MATCH(Позиція!$C2153,Вага!$C$3:$C$1169,0),BK$3)</f>
        <v>20112.23</v>
      </c>
    </row>
    <row r="2154" customFormat="false" ht="18" hidden="false" customHeight="false" outlineLevel="0" collapsed="false">
      <c r="A2154" s="0" t="n">
        <v>15</v>
      </c>
      <c r="B2154" s="355" t="s">
        <v>1045</v>
      </c>
      <c r="C2154" s="355" t="str">
        <f aca="false">LEFT(B2154,4)</f>
        <v>8311</v>
      </c>
      <c r="D2154" s="0" t="n">
        <f aca="false">INDEX(Вага!$A$3:$BK$1169,MATCH(Позиція!$C2154,Вага!$C$3:$C$1169,0),D$3)</f>
        <v>236555.48</v>
      </c>
      <c r="E2154" s="0" t="n">
        <f aca="false">INDEX(Вага!$A$3:$BK$1169,MATCH(Позиція!$C2154,Вага!$C$3:$C$1169,0),E$3)</f>
        <v>506349.23</v>
      </c>
      <c r="F2154" s="0" t="n">
        <f aca="false">INDEX(Вага!$A$3:$BK$1169,MATCH(Позиція!$C2154,Вага!$C$3:$C$1169,0),F$3)</f>
        <v>701352.84</v>
      </c>
      <c r="G2154" s="0" t="n">
        <f aca="false">INDEX(Вага!$A$3:$BK$1169,MATCH(Позиція!$C2154,Вага!$C$3:$C$1169,0),G$3)</f>
        <v>777080.67</v>
      </c>
      <c r="H2154" s="0" t="n">
        <f aca="false">INDEX(Вага!$A$3:$BK$1169,MATCH(Позиція!$C2154,Вага!$C$3:$C$1169,0),H$3)</f>
        <v>998551.52</v>
      </c>
      <c r="I2154" s="0" t="n">
        <f aca="false">INDEX(Вага!$A$3:$BK$1169,MATCH(Позиція!$C2154,Вага!$C$3:$C$1169,0),I$3)</f>
        <v>990531.31</v>
      </c>
      <c r="J2154" s="0" t="n">
        <f aca="false">INDEX(Вага!$A$3:$BK$1169,MATCH(Позиція!$C2154,Вага!$C$3:$C$1169,0),J$3)</f>
        <v>1411004.08</v>
      </c>
      <c r="K2154" s="0" t="n">
        <f aca="false">INDEX(Вага!$A$3:$BK$1169,MATCH(Позиція!$C2154,Вага!$C$3:$C$1169,0),K$3)</f>
        <v>1416943.21</v>
      </c>
      <c r="L2154" s="0" t="n">
        <f aca="false">INDEX(Вага!$A$3:$BK$1169,MATCH(Позиція!$C2154,Вага!$C$3:$C$1169,0),L$3)</f>
        <v>1459966.3</v>
      </c>
      <c r="M2154" s="0" t="n">
        <f aca="false">INDEX(Вага!$A$3:$BK$1169,MATCH(Позиція!$C2154,Вага!$C$3:$C$1169,0),M$3)</f>
        <v>1254144.53</v>
      </c>
      <c r="N2154" s="0" t="n">
        <f aca="false">INDEX(Вага!$A$3:$BK$1169,MATCH(Позиція!$C2154,Вага!$C$3:$C$1169,0),N$3)</f>
        <v>1342630.19</v>
      </c>
      <c r="O2154" s="0" t="n">
        <f aca="false">INDEX(Вага!$A$3:$BK$1169,MATCH(Позиція!$C2154,Вага!$C$3:$C$1169,0),O$3)</f>
        <v>633230.84</v>
      </c>
      <c r="P2154" s="0" t="n">
        <f aca="false">INDEX(Вага!$A$3:$BK$1169,MATCH(Позиція!$C2154,Вага!$C$3:$C$1169,0),P$3)</f>
        <v>801796.04</v>
      </c>
      <c r="Q2154" s="0" t="n">
        <f aca="false">INDEX(Вага!$A$3:$BK$1169,MATCH(Позиція!$C2154,Вага!$C$3:$C$1169,0),Q$3)</f>
        <v>1080486.07</v>
      </c>
      <c r="R2154" s="0" t="n">
        <f aca="false">INDEX(Вага!$A$3:$BK$1169,MATCH(Позиція!$C2154,Вага!$C$3:$C$1169,0),R$3)</f>
        <v>1184588.88</v>
      </c>
      <c r="S2154" s="0" t="n">
        <f aca="false">INDEX(Вага!$A$3:$BK$1169,MATCH(Позиція!$C2154,Вага!$C$3:$C$1169,0),S$3)</f>
        <v>498215.07</v>
      </c>
      <c r="T2154" s="0" t="n">
        <f aca="false">INDEX(Вага!$A$3:$BK$1169,MATCH(Позиція!$C2154,Вага!$C$3:$C$1169,0),T$3)</f>
        <v>851885.25</v>
      </c>
      <c r="U2154" s="0" t="n">
        <f aca="false">INDEX(Вага!$A$3:$BK$1169,MATCH(Позиція!$C2154,Вага!$C$3:$C$1169,0),U$3)</f>
        <v>734705.82</v>
      </c>
      <c r="V2154" s="0" t="n">
        <f aca="false">INDEX(Вага!$A$3:$BK$1169,MATCH(Позиція!$C2154,Вага!$C$3:$C$1169,0),V$3)</f>
        <v>1167925.15</v>
      </c>
      <c r="W2154" s="0" t="n">
        <f aca="false">INDEX(Вага!$A$3:$BK$1169,MATCH(Позиція!$C2154,Вага!$C$3:$C$1169,0),W$3)</f>
        <v>996707.41</v>
      </c>
      <c r="X2154" s="0" t="n">
        <f aca="false">INDEX(Вага!$A$3:$BK$1169,MATCH(Позиція!$C2154,Вага!$C$3:$C$1169,0),X$3)</f>
        <v>1014239.92</v>
      </c>
      <c r="Y2154" s="0" t="n">
        <f aca="false">INDEX(Вага!$A$3:$BK$1169,MATCH(Позиція!$C2154,Вага!$C$3:$C$1169,0),Y$3)</f>
        <v>932822.94</v>
      </c>
      <c r="Z2154" s="0" t="n">
        <f aca="false">INDEX(Вага!$A$3:$BK$1169,MATCH(Позиція!$C2154,Вага!$C$3:$C$1169,0),Z$3)</f>
        <v>944977</v>
      </c>
      <c r="AA2154" s="0" t="n">
        <f aca="false">INDEX(Вага!$A$3:$BK$1169,MATCH(Позиція!$C2154,Вага!$C$3:$C$1169,0),AA$3)</f>
        <v>605757.38</v>
      </c>
      <c r="AB2154" s="0" t="n">
        <f aca="false">INDEX(Вага!$A$3:$BK$1169,MATCH(Позиція!$C2154,Вага!$C$3:$C$1169,0),AB$3)</f>
        <v>620233.16</v>
      </c>
      <c r="AC2154" s="0" t="n">
        <f aca="false">INDEX(Вага!$A$3:$BK$1169,MATCH(Позиція!$C2154,Вага!$C$3:$C$1169,0),AC$3)</f>
        <v>632662.16</v>
      </c>
      <c r="AD2154" s="0" t="n">
        <f aca="false">INDEX(Вага!$A$3:$BK$1169,MATCH(Позиція!$C2154,Вага!$C$3:$C$1169,0),AD$3)</f>
        <v>869490.19</v>
      </c>
      <c r="AE2154" s="0" t="n">
        <f aca="false">INDEX(Вага!$A$3:$BK$1169,MATCH(Позиція!$C2154,Вага!$C$3:$C$1169,0),AE$3)</f>
        <v>842814.44</v>
      </c>
      <c r="AF2154" s="0" t="n">
        <f aca="false">INDEX(Вага!$A$3:$BK$1169,MATCH(Позиція!$C2154,Вага!$C$3:$C$1169,0),AF$3)</f>
        <v>950653.86</v>
      </c>
      <c r="AG2154" s="0" t="n">
        <f aca="false">INDEX(Вага!$A$3:$BK$1169,MATCH(Позиція!$C2154,Вага!$C$3:$C$1169,0),AG$3)</f>
        <v>1050021.21</v>
      </c>
      <c r="AH2154" s="0" t="n">
        <f aca="false">INDEX(Вага!$A$3:$BK$1169,MATCH(Позиція!$C2154,Вага!$C$3:$C$1169,0),AH$3)</f>
        <v>1290564.83</v>
      </c>
      <c r="AI2154" s="0" t="n">
        <f aca="false">INDEX(Вага!$A$3:$BK$1169,MATCH(Позиція!$C2154,Вага!$C$3:$C$1169,0),AI$3)</f>
        <v>908200.92</v>
      </c>
      <c r="AJ2154" s="0" t="n">
        <f aca="false">INDEX(Вага!$A$3:$BK$1169,MATCH(Позиція!$C2154,Вага!$C$3:$C$1169,0),AJ$3)</f>
        <v>1153654.61</v>
      </c>
      <c r="AK2154" s="0" t="n">
        <f aca="false">INDEX(Вага!$A$3:$BK$1169,MATCH(Позиція!$C2154,Вага!$C$3:$C$1169,0),AK$3)</f>
        <v>1346385.32</v>
      </c>
      <c r="AL2154" s="0" t="n">
        <f aca="false">INDEX(Вага!$A$3:$BK$1169,MATCH(Позиція!$C2154,Вага!$C$3:$C$1169,0),AL$3)</f>
        <v>755308.44</v>
      </c>
      <c r="AM2154" s="0" t="n">
        <f aca="false">INDEX(Вага!$A$3:$BK$1169,MATCH(Позиція!$C2154,Вага!$C$3:$C$1169,0),AM$3)</f>
        <v>896548.46</v>
      </c>
      <c r="AN2154" s="0" t="n">
        <f aca="false">INDEX(Вага!$A$3:$BK$1169,MATCH(Позиція!$C2154,Вага!$C$3:$C$1169,0),AN$3)</f>
        <v>698234.56</v>
      </c>
      <c r="AO2154" s="0" t="n">
        <f aca="false">INDEX(Вага!$A$3:$BK$1169,MATCH(Позиція!$C2154,Вага!$C$3:$C$1169,0),AO$3)</f>
        <v>938495.48</v>
      </c>
      <c r="AP2154" s="0" t="n">
        <f aca="false">INDEX(Вага!$A$3:$BK$1169,MATCH(Позиція!$C2154,Вага!$C$3:$C$1169,0),AP$3)</f>
        <v>1129135.94</v>
      </c>
      <c r="AQ2154" s="0" t="n">
        <f aca="false">INDEX(Вага!$A$3:$BK$1169,MATCH(Позиція!$C2154,Вага!$C$3:$C$1169,0),AQ$3)</f>
        <v>680318.35</v>
      </c>
      <c r="AR2154" s="0" t="n">
        <f aca="false">INDEX(Вага!$A$3:$BK$1169,MATCH(Позиція!$C2154,Вага!$C$3:$C$1169,0),AR$3)</f>
        <v>1202593.31</v>
      </c>
      <c r="AS2154" s="0" t="n">
        <f aca="false">INDEX(Вага!$A$3:$BK$1169,MATCH(Позиція!$C2154,Вага!$C$3:$C$1169,0),AS$3)</f>
        <v>1555799.78</v>
      </c>
      <c r="AT2154" s="0" t="n">
        <f aca="false">INDEX(Вага!$A$3:$BK$1169,MATCH(Позиція!$C2154,Вага!$C$3:$C$1169,0),AT$3)</f>
        <v>1586683.38</v>
      </c>
      <c r="AU2154" s="0" t="n">
        <f aca="false">INDEX(Вага!$A$3:$BK$1169,MATCH(Позиція!$C2154,Вага!$C$3:$C$1169,0),AU$3)</f>
        <v>1544865.47</v>
      </c>
      <c r="AV2154" s="0" t="n">
        <f aca="false">INDEX(Вага!$A$3:$BK$1169,MATCH(Позиція!$C2154,Вага!$C$3:$C$1169,0),AV$3)</f>
        <v>1673062.48</v>
      </c>
      <c r="AW2154" s="0" t="n">
        <f aca="false">INDEX(Вага!$A$3:$BK$1169,MATCH(Позиція!$C2154,Вага!$C$3:$C$1169,0),AW$3)</f>
        <v>1303982.73</v>
      </c>
      <c r="AX2154" s="0" t="n">
        <f aca="false">INDEX(Вага!$A$3:$BK$1169,MATCH(Позиція!$C2154,Вага!$C$3:$C$1169,0),AX$3)</f>
        <v>1174765.4</v>
      </c>
      <c r="AY2154" s="0" t="n">
        <f aca="false">INDEX(Вага!$A$3:$BK$1169,MATCH(Позиція!$C2154,Вага!$C$3:$C$1169,0),AY$3)</f>
        <v>831983.19</v>
      </c>
      <c r="AZ2154" s="0" t="n">
        <f aca="false">INDEX(Вага!$A$3:$BK$1169,MATCH(Позиція!$C2154,Вага!$C$3:$C$1169,0),AZ$3)</f>
        <v>584064.99</v>
      </c>
      <c r="BA2154" s="0" t="n">
        <f aca="false">INDEX(Вага!$A$3:$BK$1169,MATCH(Позиція!$C2154,Вага!$C$3:$C$1169,0),BA$3)</f>
        <v>1107798.79</v>
      </c>
      <c r="BB2154" s="0" t="n">
        <f aca="false">INDEX(Вага!$A$3:$BK$1169,MATCH(Позиція!$C2154,Вага!$C$3:$C$1169,0),BB$3)</f>
        <v>1399407.75</v>
      </c>
      <c r="BC2154" s="0" t="n">
        <f aca="false">INDEX(Вага!$A$3:$BK$1169,MATCH(Позиція!$C2154,Вага!$C$3:$C$1169,0),BC$3)</f>
        <v>1295203.02</v>
      </c>
      <c r="BD2154" s="0" t="n">
        <f aca="false">INDEX(Вага!$A$3:$BK$1169,MATCH(Позиція!$C2154,Вага!$C$3:$C$1169,0),BD$3)</f>
        <v>1232023.9</v>
      </c>
      <c r="BE2154" s="0" t="n">
        <f aca="false">INDEX(Вага!$A$3:$BK$1169,MATCH(Позиція!$C2154,Вага!$C$3:$C$1169,0),BE$3)</f>
        <v>1018081.43</v>
      </c>
      <c r="BF2154" s="0" t="n">
        <f aca="false">INDEX(Вага!$A$3:$BK$1169,MATCH(Позиція!$C2154,Вага!$C$3:$C$1169,0),BF$3)</f>
        <v>1131283.05</v>
      </c>
      <c r="BG2154" s="0" t="n">
        <f aca="false">INDEX(Вага!$A$3:$BK$1169,MATCH(Позиція!$C2154,Вага!$C$3:$C$1169,0),BG$3)</f>
        <v>638717.36</v>
      </c>
      <c r="BH2154" s="0" t="n">
        <f aca="false">INDEX(Вага!$A$3:$BK$1169,MATCH(Позиція!$C2154,Вага!$C$3:$C$1169,0),BH$3)</f>
        <v>788093.93</v>
      </c>
      <c r="BI2154" s="0" t="n">
        <f aca="false">INDEX(Вага!$A$3:$BK$1169,MATCH(Позиція!$C2154,Вага!$C$3:$C$1169,0),BI$3)</f>
        <v>838715.66</v>
      </c>
      <c r="BJ2154" s="0" t="n">
        <f aca="false">INDEX(Вага!$A$3:$BK$1169,MATCH(Позиція!$C2154,Вага!$C$3:$C$1169,0),BJ$3)</f>
        <v>1115339.87</v>
      </c>
      <c r="BK2154" s="0" t="n">
        <f aca="false">INDEX(Вага!$A$3:$BK$1169,MATCH(Позиція!$C2154,Вага!$C$3:$C$1169,0),BK$3)</f>
        <v>840953.99</v>
      </c>
    </row>
    <row r="2156" customFormat="false" ht="18" hidden="false" customHeight="false" outlineLevel="0" collapsed="false">
      <c r="B2156" s="0" t="s">
        <v>1690</v>
      </c>
    </row>
    <row r="2157" customFormat="false" ht="18" hidden="false" customHeight="false" outlineLevel="0" collapsed="false">
      <c r="A2157" s="0" t="n">
        <v>16</v>
      </c>
      <c r="B2157" s="356" t="s">
        <v>1046</v>
      </c>
      <c r="C2157" s="356" t="str">
        <f aca="false">LEFT(B2157,4)</f>
        <v>8402</v>
      </c>
      <c r="D2157" s="0" t="n">
        <f aca="false">INDEX(Вага!$A$3:$BK$1169,MATCH(Позиція!$C2157,Вага!$C$3:$C$1169,0),D$3)</f>
        <v>37361</v>
      </c>
      <c r="E2157" s="0" t="n">
        <f aca="false">INDEX(Вага!$A$3:$BK$1169,MATCH(Позиція!$C2157,Вага!$C$3:$C$1169,0),E$3)</f>
        <v>24810</v>
      </c>
      <c r="F2157" s="0" t="n">
        <f aca="false">INDEX(Вага!$A$3:$BK$1169,MATCH(Позиція!$C2157,Вага!$C$3:$C$1169,0),F$3)</f>
        <v>64752</v>
      </c>
      <c r="G2157" s="0" t="n">
        <f aca="false">INDEX(Вага!$A$3:$BK$1169,MATCH(Позиція!$C2157,Вага!$C$3:$C$1169,0),G$3)</f>
        <v>70305</v>
      </c>
      <c r="H2157" s="0" t="n">
        <f aca="false">INDEX(Вага!$A$3:$BK$1169,MATCH(Позиція!$C2157,Вага!$C$3:$C$1169,0),H$3)</f>
        <v>143748.24</v>
      </c>
      <c r="I2157" s="0" t="n">
        <f aca="false">INDEX(Вага!$A$3:$BK$1169,MATCH(Позиція!$C2157,Вага!$C$3:$C$1169,0),I$3)</f>
        <v>18650</v>
      </c>
      <c r="J2157" s="0" t="n">
        <f aca="false">INDEX(Вага!$A$3:$BK$1169,MATCH(Позиція!$C2157,Вага!$C$3:$C$1169,0),J$3)</f>
        <v>69523</v>
      </c>
      <c r="K2157" s="0" t="n">
        <f aca="false">INDEX(Вага!$A$3:$BK$1169,MATCH(Позиція!$C2157,Вага!$C$3:$C$1169,0),K$3)</f>
        <v>66945</v>
      </c>
      <c r="L2157" s="0" t="n">
        <f aca="false">INDEX(Вага!$A$3:$BK$1169,MATCH(Позиція!$C2157,Вага!$C$3:$C$1169,0),L$3)</f>
        <v>57400.5</v>
      </c>
      <c r="M2157" s="0" t="n">
        <f aca="false">INDEX(Вага!$A$3:$BK$1169,MATCH(Позиція!$C2157,Вага!$C$3:$C$1169,0),M$3)</f>
        <v>131295</v>
      </c>
      <c r="N2157" s="0" t="n">
        <f aca="false">INDEX(Вага!$A$3:$BK$1169,MATCH(Позиція!$C2157,Вага!$C$3:$C$1169,0),N$3)</f>
        <v>30640</v>
      </c>
      <c r="O2157" s="0" t="n">
        <f aca="false">INDEX(Вага!$A$3:$BK$1169,MATCH(Позиція!$C2157,Вага!$C$3:$C$1169,0),O$3)</f>
        <v>201520</v>
      </c>
      <c r="P2157" s="0" t="n">
        <f aca="false">INDEX(Вага!$A$3:$BK$1169,MATCH(Позиція!$C2157,Вага!$C$3:$C$1169,0),P$3)</f>
        <v>97658</v>
      </c>
      <c r="Q2157" s="0" t="n">
        <f aca="false">INDEX(Вага!$A$3:$BK$1169,MATCH(Позиція!$C2157,Вага!$C$3:$C$1169,0),Q$3)</f>
        <v>87460.21</v>
      </c>
      <c r="R2157" s="0" t="n">
        <f aca="false">INDEX(Вага!$A$3:$BK$1169,MATCH(Позиція!$C2157,Вага!$C$3:$C$1169,0),R$3)</f>
        <v>49762.28</v>
      </c>
      <c r="S2157" s="0" t="n">
        <f aca="false">INDEX(Вага!$A$3:$BK$1169,MATCH(Позиція!$C2157,Вага!$C$3:$C$1169,0),S$3)</f>
        <v>32413.6</v>
      </c>
      <c r="T2157" s="0" t="n">
        <f aca="false">INDEX(Вага!$A$3:$BK$1169,MATCH(Позиція!$C2157,Вага!$C$3:$C$1169,0),T$3)</f>
        <v>229866</v>
      </c>
      <c r="U2157" s="0" t="n">
        <f aca="false">INDEX(Вага!$A$3:$BK$1169,MATCH(Позиція!$C2157,Вага!$C$3:$C$1169,0),U$3)</f>
        <v>104280.51</v>
      </c>
      <c r="V2157" s="0" t="n">
        <f aca="false">INDEX(Вага!$A$3:$BK$1169,MATCH(Позиція!$C2157,Вага!$C$3:$C$1169,0),V$3)</f>
        <v>12748</v>
      </c>
      <c r="W2157" s="0" t="n">
        <f aca="false">INDEX(Вага!$A$3:$BK$1169,MATCH(Позиція!$C2157,Вага!$C$3:$C$1169,0),W$3)</f>
        <v>30885.1</v>
      </c>
      <c r="X2157" s="0" t="n">
        <f aca="false">INDEX(Вага!$A$3:$BK$1169,MATCH(Позиція!$C2157,Вага!$C$3:$C$1169,0),X$3)</f>
        <v>20695</v>
      </c>
      <c r="Y2157" s="0" t="n">
        <f aca="false">INDEX(Вага!$A$3:$BK$1169,MATCH(Позиція!$C2157,Вага!$C$3:$C$1169,0),Y$3)</f>
        <v>89064</v>
      </c>
      <c r="Z2157" s="0" t="n">
        <f aca="false">INDEX(Вага!$A$3:$BK$1169,MATCH(Позиція!$C2157,Вага!$C$3:$C$1169,0),Z$3)</f>
        <v>50464</v>
      </c>
      <c r="AA2157" s="0" t="n">
        <f aca="false">INDEX(Вага!$A$3:$BK$1169,MATCH(Позиція!$C2157,Вага!$C$3:$C$1169,0),AA$3)</f>
        <v>31750</v>
      </c>
      <c r="AB2157" s="0" t="n">
        <f aca="false">INDEX(Вага!$A$3:$BK$1169,MATCH(Позиція!$C2157,Вага!$C$3:$C$1169,0),AB$3)</f>
        <v>37442.2</v>
      </c>
      <c r="AC2157" s="0" t="n">
        <f aca="false">INDEX(Вага!$A$3:$BK$1169,MATCH(Позиція!$C2157,Вага!$C$3:$C$1169,0),AC$3)</f>
        <v>4030</v>
      </c>
      <c r="AD2157" s="0" t="n">
        <f aca="false">INDEX(Вага!$A$3:$BK$1169,MATCH(Позиція!$C2157,Вага!$C$3:$C$1169,0),AD$3)</f>
        <v>34691</v>
      </c>
      <c r="AE2157" s="0" t="n">
        <f aca="false">INDEX(Вага!$A$3:$BK$1169,MATCH(Позиція!$C2157,Вага!$C$3:$C$1169,0),AE$3)</f>
        <v>27820</v>
      </c>
      <c r="AF2157" s="0" t="n">
        <f aca="false">INDEX(Вага!$A$3:$BK$1169,MATCH(Позиція!$C2157,Вага!$C$3:$C$1169,0),AF$3)</f>
        <v>33812</v>
      </c>
      <c r="AG2157" s="0" t="n">
        <f aca="false">INDEX(Вага!$A$3:$BK$1169,MATCH(Позиція!$C2157,Вага!$C$3:$C$1169,0),AG$3)</f>
        <v>629</v>
      </c>
      <c r="AH2157" s="0" t="n">
        <f aca="false">INDEX(Вага!$A$3:$BK$1169,MATCH(Позиція!$C2157,Вага!$C$3:$C$1169,0),AH$3)</f>
        <v>14409</v>
      </c>
      <c r="AI2157" s="0" t="n">
        <f aca="false">INDEX(Вага!$A$3:$BK$1169,MATCH(Позиція!$C2157,Вага!$C$3:$C$1169,0),AI$3)</f>
        <v>45063.65</v>
      </c>
      <c r="AJ2157" s="0" t="n">
        <f aca="false">INDEX(Вага!$A$3:$BK$1169,MATCH(Позиція!$C2157,Вага!$C$3:$C$1169,0),AJ$3)</f>
        <v>44973</v>
      </c>
      <c r="AK2157" s="0" t="n">
        <f aca="false">INDEX(Вага!$A$3:$BK$1169,MATCH(Позиція!$C2157,Вага!$C$3:$C$1169,0),AK$3)</f>
        <v>28903.2</v>
      </c>
      <c r="AL2157" s="0" t="n">
        <f aca="false">INDEX(Вага!$A$3:$BK$1169,MATCH(Позиція!$C2157,Вага!$C$3:$C$1169,0),AL$3)</f>
        <v>7203.4</v>
      </c>
      <c r="AM2157" s="0" t="n">
        <f aca="false">INDEX(Вага!$A$3:$BK$1169,MATCH(Позиція!$C2157,Вага!$C$3:$C$1169,0),AM$3)</f>
        <v>120891</v>
      </c>
      <c r="AN2157" s="0" t="n">
        <f aca="false">INDEX(Вага!$A$3:$BK$1169,MATCH(Позиція!$C2157,Вага!$C$3:$C$1169,0),AN$3)</f>
        <v>25161</v>
      </c>
      <c r="AO2157" s="0" t="n">
        <f aca="false">INDEX(Вага!$A$3:$BK$1169,MATCH(Позиція!$C2157,Вага!$C$3:$C$1169,0),AO$3)</f>
        <v>1187.6</v>
      </c>
      <c r="AP2157" s="0" t="n">
        <f aca="false">INDEX(Вага!$A$3:$BK$1169,MATCH(Позиція!$C2157,Вага!$C$3:$C$1169,0),AP$3)</f>
        <v>16585.5</v>
      </c>
      <c r="AQ2157" s="0" t="n">
        <f aca="false">INDEX(Вага!$A$3:$BK$1169,MATCH(Позиція!$C2157,Вага!$C$3:$C$1169,0),AQ$3)</f>
        <v>14513</v>
      </c>
      <c r="AR2157" s="0" t="n">
        <f aca="false">INDEX(Вага!$A$3:$BK$1169,MATCH(Позиція!$C2157,Вага!$C$3:$C$1169,0),AR$3)</f>
        <v>921.97</v>
      </c>
      <c r="AS2157" s="0" t="n">
        <f aca="false">INDEX(Вага!$A$3:$BK$1169,MATCH(Позиція!$C2157,Вага!$C$3:$C$1169,0),AS$3)</f>
        <v>5054.56</v>
      </c>
      <c r="AT2157" s="0" t="n">
        <f aca="false">INDEX(Вага!$A$3:$BK$1169,MATCH(Позиція!$C2157,Вага!$C$3:$C$1169,0),AT$3)</f>
        <v>9463</v>
      </c>
      <c r="AU2157" s="0" t="n">
        <f aca="false">INDEX(Вага!$A$3:$BK$1169,MATCH(Позиція!$C2157,Вага!$C$3:$C$1169,0),AU$3)</f>
        <v>8411.44</v>
      </c>
      <c r="AV2157" s="0" t="n">
        <f aca="false">INDEX(Вага!$A$3:$BK$1169,MATCH(Позиція!$C2157,Вага!$C$3:$C$1169,0),AV$3)</f>
        <v>0</v>
      </c>
      <c r="AW2157" s="0" t="n">
        <f aca="false">INDEX(Вага!$A$3:$BK$1169,MATCH(Позиція!$C2157,Вага!$C$3:$C$1169,0),AW$3)</f>
        <v>4220.61</v>
      </c>
      <c r="AX2157" s="0" t="n">
        <f aca="false">INDEX(Вага!$A$3:$BK$1169,MATCH(Позиція!$C2157,Вага!$C$3:$C$1169,0),AX$3)</f>
        <v>6499.9</v>
      </c>
      <c r="AY2157" s="0" t="n">
        <f aca="false">INDEX(Вага!$A$3:$BK$1169,MATCH(Позиція!$C2157,Вага!$C$3:$C$1169,0),AY$3)</f>
        <v>1300.5</v>
      </c>
      <c r="AZ2157" s="0" t="n">
        <f aca="false">INDEX(Вага!$A$3:$BK$1169,MATCH(Позиція!$C2157,Вага!$C$3:$C$1169,0),AZ$3)</f>
        <v>0</v>
      </c>
      <c r="BA2157" s="0" t="n">
        <f aca="false">INDEX(Вага!$A$3:$BK$1169,MATCH(Позиція!$C2157,Вага!$C$3:$C$1169,0),BA$3)</f>
        <v>6586</v>
      </c>
      <c r="BB2157" s="0" t="n">
        <f aca="false">INDEX(Вага!$A$3:$BK$1169,MATCH(Позиція!$C2157,Вага!$C$3:$C$1169,0),BB$3)</f>
        <v>13113.5</v>
      </c>
      <c r="BC2157" s="0" t="n">
        <f aca="false">INDEX(Вага!$A$3:$BK$1169,MATCH(Позиція!$C2157,Вага!$C$3:$C$1169,0),BC$3)</f>
        <v>706.7</v>
      </c>
      <c r="BD2157" s="0" t="n">
        <f aca="false">INDEX(Вага!$A$3:$BK$1169,MATCH(Позиція!$C2157,Вага!$C$3:$C$1169,0),BD$3)</f>
        <v>29121.5</v>
      </c>
      <c r="BE2157" s="0" t="n">
        <f aca="false">INDEX(Вага!$A$3:$BK$1169,MATCH(Позиція!$C2157,Вага!$C$3:$C$1169,0),BE$3)</f>
        <v>103115</v>
      </c>
      <c r="BF2157" s="0" t="n">
        <f aca="false">INDEX(Вага!$A$3:$BK$1169,MATCH(Позиція!$C2157,Вага!$C$3:$C$1169,0),BF$3)</f>
        <v>13837.04</v>
      </c>
      <c r="BG2157" s="0" t="n">
        <f aca="false">INDEX(Вага!$A$3:$BK$1169,MATCH(Позиція!$C2157,Вага!$C$3:$C$1169,0),BG$3)</f>
        <v>2370.6</v>
      </c>
      <c r="BH2157" s="0" t="n">
        <f aca="false">INDEX(Вага!$A$3:$BK$1169,MATCH(Позиція!$C2157,Вага!$C$3:$C$1169,0),BH$3)</f>
        <v>31461</v>
      </c>
      <c r="BI2157" s="0" t="n">
        <f aca="false">INDEX(Вага!$A$3:$BK$1169,MATCH(Позиція!$C2157,Вага!$C$3:$C$1169,0),BI$3)</f>
        <v>103663.5</v>
      </c>
      <c r="BJ2157" s="0" t="n">
        <f aca="false">INDEX(Вага!$A$3:$BK$1169,MATCH(Позиція!$C2157,Вага!$C$3:$C$1169,0),BJ$3)</f>
        <v>430.6</v>
      </c>
      <c r="BK2157" s="0" t="n">
        <f aca="false">INDEX(Вага!$A$3:$BK$1169,MATCH(Позиція!$C2157,Вага!$C$3:$C$1169,0),BK$3)</f>
        <v>532</v>
      </c>
    </row>
    <row r="2158" customFormat="false" ht="18" hidden="false" customHeight="false" outlineLevel="0" collapsed="false">
      <c r="A2158" s="0" t="n">
        <v>16</v>
      </c>
      <c r="B2158" s="356" t="s">
        <v>1047</v>
      </c>
      <c r="C2158" s="356" t="str">
        <f aca="false">LEFT(B2158,4)</f>
        <v>8403</v>
      </c>
      <c r="D2158" s="0" t="n">
        <f aca="false">INDEX(Вага!$A$3:$BK$1169,MATCH(Позиція!$C2158,Вага!$C$3:$C$1169,0),D$3)</f>
        <v>257674.3</v>
      </c>
      <c r="E2158" s="0" t="n">
        <f aca="false">INDEX(Вага!$A$3:$BK$1169,MATCH(Позиція!$C2158,Вага!$C$3:$C$1169,0),E$3)</f>
        <v>435657.83</v>
      </c>
      <c r="F2158" s="0" t="n">
        <f aca="false">INDEX(Вага!$A$3:$BK$1169,MATCH(Позиція!$C2158,Вага!$C$3:$C$1169,0),F$3)</f>
        <v>532615.52</v>
      </c>
      <c r="G2158" s="0" t="n">
        <f aca="false">INDEX(Вага!$A$3:$BK$1169,MATCH(Позиція!$C2158,Вага!$C$3:$C$1169,0),G$3)</f>
        <v>441033.31</v>
      </c>
      <c r="H2158" s="0" t="n">
        <f aca="false">INDEX(Вага!$A$3:$BK$1169,MATCH(Позиція!$C2158,Вага!$C$3:$C$1169,0),H$3)</f>
        <v>480431.7</v>
      </c>
      <c r="I2158" s="0" t="n">
        <f aca="false">INDEX(Вага!$A$3:$BK$1169,MATCH(Позиція!$C2158,Вага!$C$3:$C$1169,0),I$3)</f>
        <v>721372.84</v>
      </c>
      <c r="J2158" s="0" t="n">
        <f aca="false">INDEX(Вага!$A$3:$BK$1169,MATCH(Позиція!$C2158,Вага!$C$3:$C$1169,0),J$3)</f>
        <v>844814.65</v>
      </c>
      <c r="K2158" s="0" t="n">
        <f aca="false">INDEX(Вага!$A$3:$BK$1169,MATCH(Позиція!$C2158,Вага!$C$3:$C$1169,0),K$3)</f>
        <v>1138120.8</v>
      </c>
      <c r="L2158" s="0" t="n">
        <f aca="false">INDEX(Вага!$A$3:$BK$1169,MATCH(Позиція!$C2158,Вага!$C$3:$C$1169,0),L$3)</f>
        <v>1023023.18</v>
      </c>
      <c r="M2158" s="0" t="n">
        <f aca="false">INDEX(Вага!$A$3:$BK$1169,MATCH(Позиція!$C2158,Вага!$C$3:$C$1169,0),M$3)</f>
        <v>887600.66</v>
      </c>
      <c r="N2158" s="0" t="n">
        <f aca="false">INDEX(Вага!$A$3:$BK$1169,MATCH(Позиція!$C2158,Вага!$C$3:$C$1169,0),N$3)</f>
        <v>640620.92</v>
      </c>
      <c r="O2158" s="0" t="n">
        <f aca="false">INDEX(Вага!$A$3:$BK$1169,MATCH(Позиція!$C2158,Вага!$C$3:$C$1169,0),O$3)</f>
        <v>317454.2</v>
      </c>
      <c r="P2158" s="0" t="n">
        <f aca="false">INDEX(Вага!$A$3:$BK$1169,MATCH(Позиція!$C2158,Вага!$C$3:$C$1169,0),P$3)</f>
        <v>306159.92</v>
      </c>
      <c r="Q2158" s="0" t="n">
        <f aca="false">INDEX(Вага!$A$3:$BK$1169,MATCH(Позиція!$C2158,Вага!$C$3:$C$1169,0),Q$3)</f>
        <v>406192.4</v>
      </c>
      <c r="R2158" s="0" t="n">
        <f aca="false">INDEX(Вага!$A$3:$BK$1169,MATCH(Позиція!$C2158,Вага!$C$3:$C$1169,0),R$3)</f>
        <v>397999.2</v>
      </c>
      <c r="S2158" s="0" t="n">
        <f aca="false">INDEX(Вага!$A$3:$BK$1169,MATCH(Позиція!$C2158,Вага!$C$3:$C$1169,0),S$3)</f>
        <v>430059.5</v>
      </c>
      <c r="T2158" s="0" t="n">
        <f aca="false">INDEX(Вага!$A$3:$BK$1169,MATCH(Позиція!$C2158,Вага!$C$3:$C$1169,0),T$3)</f>
        <v>353973.36</v>
      </c>
      <c r="U2158" s="0" t="n">
        <f aca="false">INDEX(Вага!$A$3:$BK$1169,MATCH(Позиція!$C2158,Вага!$C$3:$C$1169,0),U$3)</f>
        <v>671686.12</v>
      </c>
      <c r="V2158" s="0" t="n">
        <f aca="false">INDEX(Вага!$A$3:$BK$1169,MATCH(Позиція!$C2158,Вага!$C$3:$C$1169,0),V$3)</f>
        <v>657125.03</v>
      </c>
      <c r="W2158" s="0" t="n">
        <f aca="false">INDEX(Вага!$A$3:$BK$1169,MATCH(Позиція!$C2158,Вага!$C$3:$C$1169,0),W$3)</f>
        <v>1070732.42</v>
      </c>
      <c r="X2158" s="0" t="n">
        <f aca="false">INDEX(Вага!$A$3:$BK$1169,MATCH(Позиція!$C2158,Вага!$C$3:$C$1169,0),X$3)</f>
        <v>824447.29</v>
      </c>
      <c r="Y2158" s="0" t="n">
        <f aca="false">INDEX(Вага!$A$3:$BK$1169,MATCH(Позиція!$C2158,Вага!$C$3:$C$1169,0),Y$3)</f>
        <v>897495.33</v>
      </c>
      <c r="Z2158" s="0" t="n">
        <f aca="false">INDEX(Вага!$A$3:$BK$1169,MATCH(Позиція!$C2158,Вага!$C$3:$C$1169,0),Z$3)</f>
        <v>650626.07</v>
      </c>
      <c r="AA2158" s="0" t="n">
        <f aca="false">INDEX(Вага!$A$3:$BK$1169,MATCH(Позиція!$C2158,Вага!$C$3:$C$1169,0),AA$3)</f>
        <v>333542.56</v>
      </c>
      <c r="AB2158" s="0" t="n">
        <f aca="false">INDEX(Вага!$A$3:$BK$1169,MATCH(Позиція!$C2158,Вага!$C$3:$C$1169,0),AB$3)</f>
        <v>332450.56</v>
      </c>
      <c r="AC2158" s="0" t="n">
        <f aca="false">INDEX(Вага!$A$3:$BK$1169,MATCH(Позиція!$C2158,Вага!$C$3:$C$1169,0),AC$3)</f>
        <v>323218.04</v>
      </c>
      <c r="AD2158" s="0" t="n">
        <f aca="false">INDEX(Вага!$A$3:$BK$1169,MATCH(Позиція!$C2158,Вага!$C$3:$C$1169,0),AD$3)</f>
        <v>456601.08</v>
      </c>
      <c r="AE2158" s="0" t="n">
        <f aca="false">INDEX(Вага!$A$3:$BK$1169,MATCH(Позиція!$C2158,Вага!$C$3:$C$1169,0),AE$3)</f>
        <v>352269.7</v>
      </c>
      <c r="AF2158" s="0" t="n">
        <f aca="false">INDEX(Вага!$A$3:$BK$1169,MATCH(Позиція!$C2158,Вага!$C$3:$C$1169,0),AF$3)</f>
        <v>434656.38</v>
      </c>
      <c r="AG2158" s="0" t="n">
        <f aca="false">INDEX(Вага!$A$3:$BK$1169,MATCH(Позиція!$C2158,Вага!$C$3:$C$1169,0),AG$3)</f>
        <v>452804.59</v>
      </c>
      <c r="AH2158" s="0" t="n">
        <f aca="false">INDEX(Вага!$A$3:$BK$1169,MATCH(Позиція!$C2158,Вага!$C$3:$C$1169,0),AH$3)</f>
        <v>633863.55</v>
      </c>
      <c r="AI2158" s="0" t="n">
        <f aca="false">INDEX(Вага!$A$3:$BK$1169,MATCH(Позиція!$C2158,Вага!$C$3:$C$1169,0),AI$3)</f>
        <v>888298.34</v>
      </c>
      <c r="AJ2158" s="0" t="n">
        <f aca="false">INDEX(Вага!$A$3:$BK$1169,MATCH(Позиція!$C2158,Вага!$C$3:$C$1169,0),AJ$3)</f>
        <v>823859.29</v>
      </c>
      <c r="AK2158" s="0" t="n">
        <f aca="false">INDEX(Вага!$A$3:$BK$1169,MATCH(Позиція!$C2158,Вага!$C$3:$C$1169,0),AK$3)</f>
        <v>1151718.2</v>
      </c>
      <c r="AL2158" s="0" t="n">
        <f aca="false">INDEX(Вага!$A$3:$BK$1169,MATCH(Позиція!$C2158,Вага!$C$3:$C$1169,0),AL$3)</f>
        <v>547673.76</v>
      </c>
      <c r="AM2158" s="0" t="n">
        <f aca="false">INDEX(Вага!$A$3:$BK$1169,MATCH(Позиція!$C2158,Вага!$C$3:$C$1169,0),AM$3)</f>
        <v>306743.05</v>
      </c>
      <c r="AN2158" s="0" t="n">
        <f aca="false">INDEX(Вага!$A$3:$BK$1169,MATCH(Позиція!$C2158,Вага!$C$3:$C$1169,0),AN$3)</f>
        <v>228972.56</v>
      </c>
      <c r="AO2158" s="0" t="n">
        <f aca="false">INDEX(Вага!$A$3:$BK$1169,MATCH(Позиція!$C2158,Вага!$C$3:$C$1169,0),AO$3)</f>
        <v>189719.47</v>
      </c>
      <c r="AP2158" s="0" t="n">
        <f aca="false">INDEX(Вага!$A$3:$BK$1169,MATCH(Позиція!$C2158,Вага!$C$3:$C$1169,0),AP$3)</f>
        <v>261713.84</v>
      </c>
      <c r="AQ2158" s="0" t="n">
        <f aca="false">INDEX(Вага!$A$3:$BK$1169,MATCH(Позиція!$C2158,Вага!$C$3:$C$1169,0),AQ$3)</f>
        <v>148337.94</v>
      </c>
      <c r="AR2158" s="0" t="n">
        <f aca="false">INDEX(Вага!$A$3:$BK$1169,MATCH(Позиція!$C2158,Вага!$C$3:$C$1169,0),AR$3)</f>
        <v>236507.55</v>
      </c>
      <c r="AS2158" s="0" t="n">
        <f aca="false">INDEX(Вага!$A$3:$BK$1169,MATCH(Позиція!$C2158,Вага!$C$3:$C$1169,0),AS$3)</f>
        <v>375583.74</v>
      </c>
      <c r="AT2158" s="0" t="n">
        <f aca="false">INDEX(Вага!$A$3:$BK$1169,MATCH(Позиція!$C2158,Вага!$C$3:$C$1169,0),AT$3)</f>
        <v>715792.98</v>
      </c>
      <c r="AU2158" s="0" t="n">
        <f aca="false">INDEX(Вага!$A$3:$BK$1169,MATCH(Позиція!$C2158,Вага!$C$3:$C$1169,0),AU$3)</f>
        <v>609465.61</v>
      </c>
      <c r="AV2158" s="0" t="n">
        <f aca="false">INDEX(Вага!$A$3:$BK$1169,MATCH(Позиція!$C2158,Вага!$C$3:$C$1169,0),AV$3)</f>
        <v>779825.34</v>
      </c>
      <c r="AW2158" s="0" t="n">
        <f aca="false">INDEX(Вага!$A$3:$BK$1169,MATCH(Позиція!$C2158,Вага!$C$3:$C$1169,0),AW$3)</f>
        <v>818646.19</v>
      </c>
      <c r="AX2158" s="0" t="n">
        <f aca="false">INDEX(Вага!$A$3:$BK$1169,MATCH(Позиція!$C2158,Вага!$C$3:$C$1169,0),AX$3)</f>
        <v>421702.79</v>
      </c>
      <c r="AY2158" s="0" t="n">
        <f aca="false">INDEX(Вага!$A$3:$BK$1169,MATCH(Позиція!$C2158,Вага!$C$3:$C$1169,0),AY$3)</f>
        <v>303158.21</v>
      </c>
      <c r="AZ2158" s="0" t="n">
        <f aca="false">INDEX(Вага!$A$3:$BK$1169,MATCH(Позиція!$C2158,Вага!$C$3:$C$1169,0),AZ$3)</f>
        <v>189863.58</v>
      </c>
      <c r="BA2158" s="0" t="n">
        <f aca="false">INDEX(Вага!$A$3:$BK$1169,MATCH(Позиція!$C2158,Вага!$C$3:$C$1169,0),BA$3)</f>
        <v>443564.54</v>
      </c>
      <c r="BB2158" s="0" t="n">
        <f aca="false">INDEX(Вага!$A$3:$BK$1169,MATCH(Позиція!$C2158,Вага!$C$3:$C$1169,0),BB$3)</f>
        <v>433257.64</v>
      </c>
      <c r="BC2158" s="0" t="n">
        <f aca="false">INDEX(Вага!$A$3:$BK$1169,MATCH(Позиція!$C2158,Вага!$C$3:$C$1169,0),BC$3)</f>
        <v>402186.55</v>
      </c>
      <c r="BD2158" s="0" t="n">
        <f aca="false">INDEX(Вага!$A$3:$BK$1169,MATCH(Позиція!$C2158,Вага!$C$3:$C$1169,0),BD$3)</f>
        <v>333447.44</v>
      </c>
      <c r="BE2158" s="0" t="n">
        <f aca="false">INDEX(Вага!$A$3:$BK$1169,MATCH(Позиція!$C2158,Вага!$C$3:$C$1169,0),BE$3)</f>
        <v>408961.08</v>
      </c>
      <c r="BF2158" s="0" t="n">
        <f aca="false">INDEX(Вага!$A$3:$BK$1169,MATCH(Позиція!$C2158,Вага!$C$3:$C$1169,0),BF$3)</f>
        <v>548949.08</v>
      </c>
      <c r="BG2158" s="0" t="n">
        <f aca="false">INDEX(Вага!$A$3:$BK$1169,MATCH(Позиція!$C2158,Вага!$C$3:$C$1169,0),BG$3)</f>
        <v>628800.88</v>
      </c>
      <c r="BH2158" s="0" t="n">
        <f aca="false">INDEX(Вага!$A$3:$BK$1169,MATCH(Позиція!$C2158,Вага!$C$3:$C$1169,0),BH$3)</f>
        <v>848802.32</v>
      </c>
      <c r="BI2158" s="0" t="n">
        <f aca="false">INDEX(Вага!$A$3:$BK$1169,MATCH(Позиція!$C2158,Вага!$C$3:$C$1169,0),BI$3)</f>
        <v>672509.26</v>
      </c>
      <c r="BJ2158" s="0" t="n">
        <f aca="false">INDEX(Вага!$A$3:$BK$1169,MATCH(Позиція!$C2158,Вага!$C$3:$C$1169,0),BJ$3)</f>
        <v>557870.04</v>
      </c>
      <c r="BK2158" s="0" t="n">
        <f aca="false">INDEX(Вага!$A$3:$BK$1169,MATCH(Позиція!$C2158,Вага!$C$3:$C$1169,0),BK$3)</f>
        <v>439635.36</v>
      </c>
    </row>
    <row r="2159" customFormat="false" ht="18" hidden="false" customHeight="false" outlineLevel="0" collapsed="false">
      <c r="A2159" s="0" t="n">
        <v>16</v>
      </c>
      <c r="B2159" s="356" t="s">
        <v>1048</v>
      </c>
      <c r="C2159" s="356" t="str">
        <f aca="false">LEFT(B2159,4)</f>
        <v>8404</v>
      </c>
      <c r="D2159" s="0" t="n">
        <f aca="false">INDEX(Вага!$A$3:$BK$1169,MATCH(Позиція!$C2159,Вага!$C$3:$C$1169,0),D$3)</f>
        <v>0</v>
      </c>
      <c r="E2159" s="0" t="n">
        <f aca="false">INDEX(Вага!$A$3:$BK$1169,MATCH(Позиція!$C2159,Вага!$C$3:$C$1169,0),E$3)</f>
        <v>1.6</v>
      </c>
      <c r="F2159" s="0" t="n">
        <f aca="false">INDEX(Вага!$A$3:$BK$1169,MATCH(Позиція!$C2159,Вага!$C$3:$C$1169,0),F$3)</f>
        <v>82</v>
      </c>
      <c r="G2159" s="0" t="n">
        <f aca="false">INDEX(Вага!$A$3:$BK$1169,MATCH(Позиція!$C2159,Вага!$C$3:$C$1169,0),G$3)</f>
        <v>308.15</v>
      </c>
      <c r="H2159" s="0" t="n">
        <f aca="false">INDEX(Вага!$A$3:$BK$1169,MATCH(Позиція!$C2159,Вага!$C$3:$C$1169,0),H$3)</f>
        <v>301.6</v>
      </c>
      <c r="I2159" s="0" t="n">
        <f aca="false">INDEX(Вага!$A$3:$BK$1169,MATCH(Позиція!$C2159,Вага!$C$3:$C$1169,0),I$3)</f>
        <v>10000</v>
      </c>
      <c r="J2159" s="0" t="n">
        <f aca="false">INDEX(Вага!$A$3:$BK$1169,MATCH(Позиція!$C2159,Вага!$C$3:$C$1169,0),J$3)</f>
        <v>242.85</v>
      </c>
      <c r="K2159" s="0" t="n">
        <f aca="false">INDEX(Вага!$A$3:$BK$1169,MATCH(Позиція!$C2159,Вага!$C$3:$C$1169,0),K$3)</f>
        <v>1345.8</v>
      </c>
      <c r="L2159" s="0" t="n">
        <f aca="false">INDEX(Вага!$A$3:$BK$1169,MATCH(Позиція!$C2159,Вага!$C$3:$C$1169,0),L$3)</f>
        <v>354</v>
      </c>
      <c r="M2159" s="0" t="n">
        <f aca="false">INDEX(Вага!$A$3:$BK$1169,MATCH(Позиція!$C2159,Вага!$C$3:$C$1169,0),M$3)</f>
        <v>5136.53</v>
      </c>
      <c r="N2159" s="0" t="n">
        <f aca="false">INDEX(Вага!$A$3:$BK$1169,MATCH(Позиція!$C2159,Вага!$C$3:$C$1169,0),N$3)</f>
        <v>1295.1</v>
      </c>
      <c r="O2159" s="0" t="n">
        <f aca="false">INDEX(Вага!$A$3:$BK$1169,MATCH(Позиція!$C2159,Вага!$C$3:$C$1169,0),O$3)</f>
        <v>74</v>
      </c>
      <c r="P2159" s="0" t="n">
        <f aca="false">INDEX(Вага!$A$3:$BK$1169,MATCH(Позиція!$C2159,Вага!$C$3:$C$1169,0),P$3)</f>
        <v>13817</v>
      </c>
      <c r="Q2159" s="0" t="n">
        <f aca="false">INDEX(Вага!$A$3:$BK$1169,MATCH(Позиція!$C2159,Вага!$C$3:$C$1169,0),Q$3)</f>
        <v>1621.6</v>
      </c>
      <c r="R2159" s="0" t="n">
        <f aca="false">INDEX(Вага!$A$3:$BK$1169,MATCH(Позиція!$C2159,Вага!$C$3:$C$1169,0),R$3)</f>
        <v>266.1</v>
      </c>
      <c r="S2159" s="0" t="n">
        <f aca="false">INDEX(Вага!$A$3:$BK$1169,MATCH(Позиція!$C2159,Вага!$C$3:$C$1169,0),S$3)</f>
        <v>1913.91</v>
      </c>
      <c r="T2159" s="0" t="n">
        <f aca="false">INDEX(Вага!$A$3:$BK$1169,MATCH(Позиція!$C2159,Вага!$C$3:$C$1169,0),T$3)</f>
        <v>384.04</v>
      </c>
      <c r="U2159" s="0" t="n">
        <f aca="false">INDEX(Вага!$A$3:$BK$1169,MATCH(Позиція!$C2159,Вага!$C$3:$C$1169,0),U$3)</f>
        <v>398.1</v>
      </c>
      <c r="V2159" s="0" t="n">
        <f aca="false">INDEX(Вага!$A$3:$BK$1169,MATCH(Позиція!$C2159,Вага!$C$3:$C$1169,0),V$3)</f>
        <v>4731.7</v>
      </c>
      <c r="W2159" s="0" t="n">
        <f aca="false">INDEX(Вага!$A$3:$BK$1169,MATCH(Позиція!$C2159,Вага!$C$3:$C$1169,0),W$3)</f>
        <v>319.6</v>
      </c>
      <c r="X2159" s="0" t="n">
        <f aca="false">INDEX(Вага!$A$3:$BK$1169,MATCH(Позиція!$C2159,Вага!$C$3:$C$1169,0),X$3)</f>
        <v>1901.73</v>
      </c>
      <c r="Y2159" s="0" t="n">
        <f aca="false">INDEX(Вага!$A$3:$BK$1169,MATCH(Позиція!$C2159,Вага!$C$3:$C$1169,0),Y$3)</f>
        <v>1006.63</v>
      </c>
      <c r="Z2159" s="0" t="n">
        <f aca="false">INDEX(Вага!$A$3:$BK$1169,MATCH(Позиція!$C2159,Вага!$C$3:$C$1169,0),Z$3)</f>
        <v>957.64</v>
      </c>
      <c r="AA2159" s="0" t="n">
        <f aca="false">INDEX(Вага!$A$3:$BK$1169,MATCH(Позиція!$C2159,Вага!$C$3:$C$1169,0),AA$3)</f>
        <v>232.95</v>
      </c>
      <c r="AB2159" s="0" t="n">
        <f aca="false">INDEX(Вага!$A$3:$BK$1169,MATCH(Позиція!$C2159,Вага!$C$3:$C$1169,0),AB$3)</f>
        <v>462.78</v>
      </c>
      <c r="AC2159" s="0" t="n">
        <f aca="false">INDEX(Вага!$A$3:$BK$1169,MATCH(Позиція!$C2159,Вага!$C$3:$C$1169,0),AC$3)</f>
        <v>385</v>
      </c>
      <c r="AD2159" s="0" t="n">
        <f aca="false">INDEX(Вага!$A$3:$BK$1169,MATCH(Позиція!$C2159,Вага!$C$3:$C$1169,0),AD$3)</f>
        <v>2788.1</v>
      </c>
      <c r="AE2159" s="0" t="n">
        <f aca="false">INDEX(Вага!$A$3:$BK$1169,MATCH(Позиція!$C2159,Вага!$C$3:$C$1169,0),AE$3)</f>
        <v>659.9</v>
      </c>
      <c r="AF2159" s="0" t="n">
        <f aca="false">INDEX(Вага!$A$3:$BK$1169,MATCH(Позиція!$C2159,Вага!$C$3:$C$1169,0),AF$3)</f>
        <v>15312.4</v>
      </c>
      <c r="AG2159" s="0" t="n">
        <f aca="false">INDEX(Вага!$A$3:$BK$1169,MATCH(Позиція!$C2159,Вага!$C$3:$C$1169,0),AG$3)</f>
        <v>1191.59</v>
      </c>
      <c r="AH2159" s="0" t="n">
        <f aca="false">INDEX(Вага!$A$3:$BK$1169,MATCH(Позиція!$C2159,Вага!$C$3:$C$1169,0),AH$3)</f>
        <v>2895.73</v>
      </c>
      <c r="AI2159" s="0" t="n">
        <f aca="false">INDEX(Вага!$A$3:$BK$1169,MATCH(Позиція!$C2159,Вага!$C$3:$C$1169,0),AI$3)</f>
        <v>24300.92</v>
      </c>
      <c r="AJ2159" s="0" t="n">
        <f aca="false">INDEX(Вага!$A$3:$BK$1169,MATCH(Позиція!$C2159,Вага!$C$3:$C$1169,0),AJ$3)</f>
        <v>22255.74</v>
      </c>
      <c r="AK2159" s="0" t="n">
        <f aca="false">INDEX(Вага!$A$3:$BK$1169,MATCH(Позиція!$C2159,Вага!$C$3:$C$1169,0),AK$3)</f>
        <v>8016.06</v>
      </c>
      <c r="AL2159" s="0" t="n">
        <f aca="false">INDEX(Вага!$A$3:$BK$1169,MATCH(Позиція!$C2159,Вага!$C$3:$C$1169,0),AL$3)</f>
        <v>651</v>
      </c>
      <c r="AM2159" s="0" t="n">
        <f aca="false">INDEX(Вага!$A$3:$BK$1169,MATCH(Позиція!$C2159,Вага!$C$3:$C$1169,0),AM$3)</f>
        <v>16145.22</v>
      </c>
      <c r="AN2159" s="0" t="n">
        <f aca="false">INDEX(Вага!$A$3:$BK$1169,MATCH(Позиція!$C2159,Вага!$C$3:$C$1169,0),AN$3)</f>
        <v>7007.15</v>
      </c>
      <c r="AO2159" s="0" t="n">
        <f aca="false">INDEX(Вага!$A$3:$BK$1169,MATCH(Позиція!$C2159,Вага!$C$3:$C$1169,0),AO$3)</f>
        <v>550.12</v>
      </c>
      <c r="AP2159" s="0" t="n">
        <f aca="false">INDEX(Вага!$A$3:$BK$1169,MATCH(Позиція!$C2159,Вага!$C$3:$C$1169,0),AP$3)</f>
        <v>10283</v>
      </c>
      <c r="AQ2159" s="0" t="n">
        <f aca="false">INDEX(Вага!$A$3:$BK$1169,MATCH(Позиція!$C2159,Вага!$C$3:$C$1169,0),AQ$3)</f>
        <v>2571</v>
      </c>
      <c r="AR2159" s="0" t="n">
        <f aca="false">INDEX(Вага!$A$3:$BK$1169,MATCH(Позиція!$C2159,Вага!$C$3:$C$1169,0),AR$3)</f>
        <v>365.85</v>
      </c>
      <c r="AS2159" s="0" t="n">
        <f aca="false">INDEX(Вага!$A$3:$BK$1169,MATCH(Позиція!$C2159,Вага!$C$3:$C$1169,0),AS$3)</f>
        <v>4895.87</v>
      </c>
      <c r="AT2159" s="0" t="n">
        <f aca="false">INDEX(Вага!$A$3:$BK$1169,MATCH(Позиція!$C2159,Вага!$C$3:$C$1169,0),AT$3)</f>
        <v>1144.28</v>
      </c>
      <c r="AU2159" s="0" t="n">
        <f aca="false">INDEX(Вага!$A$3:$BK$1169,MATCH(Позиція!$C2159,Вага!$C$3:$C$1169,0),AU$3)</f>
        <v>3329.14</v>
      </c>
      <c r="AV2159" s="0" t="n">
        <f aca="false">INDEX(Вага!$A$3:$BK$1169,MATCH(Позиція!$C2159,Вага!$C$3:$C$1169,0),AV$3)</f>
        <v>1038.3</v>
      </c>
      <c r="AW2159" s="0" t="n">
        <f aca="false">INDEX(Вага!$A$3:$BK$1169,MATCH(Позиція!$C2159,Вага!$C$3:$C$1169,0),AW$3)</f>
        <v>823.24</v>
      </c>
      <c r="AX2159" s="0" t="n">
        <f aca="false">INDEX(Вага!$A$3:$BK$1169,MATCH(Позиція!$C2159,Вага!$C$3:$C$1169,0),AX$3)</f>
        <v>1141.17</v>
      </c>
      <c r="AY2159" s="0" t="n">
        <f aca="false">INDEX(Вага!$A$3:$BK$1169,MATCH(Позиція!$C2159,Вага!$C$3:$C$1169,0),AY$3)</f>
        <v>5625.32</v>
      </c>
      <c r="AZ2159" s="0" t="n">
        <f aca="false">INDEX(Вага!$A$3:$BK$1169,MATCH(Позиція!$C2159,Вага!$C$3:$C$1169,0),AZ$3)</f>
        <v>3504.67</v>
      </c>
      <c r="BA2159" s="0" t="n">
        <f aca="false">INDEX(Вага!$A$3:$BK$1169,MATCH(Позиція!$C2159,Вага!$C$3:$C$1169,0),BA$3)</f>
        <v>816.54</v>
      </c>
      <c r="BB2159" s="0" t="n">
        <f aca="false">INDEX(Вага!$A$3:$BK$1169,MATCH(Позиція!$C2159,Вага!$C$3:$C$1169,0),BB$3)</f>
        <v>21019.95</v>
      </c>
      <c r="BC2159" s="0" t="n">
        <f aca="false">INDEX(Вага!$A$3:$BK$1169,MATCH(Позиція!$C2159,Вага!$C$3:$C$1169,0),BC$3)</f>
        <v>929.22</v>
      </c>
      <c r="BD2159" s="0" t="n">
        <f aca="false">INDEX(Вага!$A$3:$BK$1169,MATCH(Позиція!$C2159,Вага!$C$3:$C$1169,0),BD$3)</f>
        <v>5206.25</v>
      </c>
      <c r="BE2159" s="0" t="n">
        <f aca="false">INDEX(Вага!$A$3:$BK$1169,MATCH(Позиція!$C2159,Вага!$C$3:$C$1169,0),BE$3)</f>
        <v>2732.32</v>
      </c>
      <c r="BF2159" s="0" t="n">
        <f aca="false">INDEX(Вага!$A$3:$BK$1169,MATCH(Позиція!$C2159,Вага!$C$3:$C$1169,0),BF$3)</f>
        <v>111.69</v>
      </c>
      <c r="BG2159" s="0" t="n">
        <f aca="false">INDEX(Вага!$A$3:$BK$1169,MATCH(Позиція!$C2159,Вага!$C$3:$C$1169,0),BG$3)</f>
        <v>15963.35</v>
      </c>
      <c r="BH2159" s="0" t="n">
        <f aca="false">INDEX(Вага!$A$3:$BK$1169,MATCH(Позиція!$C2159,Вага!$C$3:$C$1169,0),BH$3)</f>
        <v>2002.57</v>
      </c>
      <c r="BI2159" s="0" t="n">
        <f aca="false">INDEX(Вага!$A$3:$BK$1169,MATCH(Позиція!$C2159,Вага!$C$3:$C$1169,0),BI$3)</f>
        <v>86828.84</v>
      </c>
      <c r="BJ2159" s="0" t="n">
        <f aca="false">INDEX(Вага!$A$3:$BK$1169,MATCH(Позиція!$C2159,Вага!$C$3:$C$1169,0),BJ$3)</f>
        <v>48267.02</v>
      </c>
      <c r="BK2159" s="0" t="n">
        <f aca="false">INDEX(Вага!$A$3:$BK$1169,MATCH(Позиція!$C2159,Вага!$C$3:$C$1169,0),BK$3)</f>
        <v>94871.16</v>
      </c>
    </row>
    <row r="2160" customFormat="false" ht="18" hidden="false" customHeight="false" outlineLevel="0" collapsed="false">
      <c r="A2160" s="0" t="n">
        <v>16</v>
      </c>
      <c r="B2160" s="356" t="s">
        <v>1049</v>
      </c>
      <c r="C2160" s="356" t="str">
        <f aca="false">LEFT(B2160,4)</f>
        <v>8405</v>
      </c>
      <c r="D2160" s="0" t="n">
        <f aca="false">INDEX(Вага!$A$3:$BK$1169,MATCH(Позиція!$C2160,Вага!$C$3:$C$1169,0),D$3)</f>
        <v>8107</v>
      </c>
      <c r="E2160" s="0" t="n">
        <f aca="false">INDEX(Вага!$A$3:$BK$1169,MATCH(Позиція!$C2160,Вага!$C$3:$C$1169,0),E$3)</f>
        <v>0</v>
      </c>
      <c r="F2160" s="0" t="n">
        <f aca="false">INDEX(Вага!$A$3:$BK$1169,MATCH(Позиція!$C2160,Вага!$C$3:$C$1169,0),F$3)</f>
        <v>0</v>
      </c>
      <c r="G2160" s="0" t="n">
        <f aca="false">INDEX(Вага!$A$3:$BK$1169,MATCH(Позиція!$C2160,Вага!$C$3:$C$1169,0),G$3)</f>
        <v>0</v>
      </c>
      <c r="H2160" s="0" t="n">
        <f aca="false">INDEX(Вага!$A$3:$BK$1169,MATCH(Позиція!$C2160,Вага!$C$3:$C$1169,0),H$3)</f>
        <v>0</v>
      </c>
      <c r="I2160" s="0" t="n">
        <f aca="false">INDEX(Вага!$A$3:$BK$1169,MATCH(Позиція!$C2160,Вага!$C$3:$C$1169,0),I$3)</f>
        <v>1788</v>
      </c>
      <c r="J2160" s="0" t="n">
        <f aca="false">INDEX(Вага!$A$3:$BK$1169,MATCH(Позиція!$C2160,Вага!$C$3:$C$1169,0),J$3)</f>
        <v>4.44</v>
      </c>
      <c r="K2160" s="0" t="n">
        <f aca="false">INDEX(Вага!$A$3:$BK$1169,MATCH(Позиція!$C2160,Вага!$C$3:$C$1169,0),K$3)</f>
        <v>0</v>
      </c>
      <c r="L2160" s="0" t="n">
        <f aca="false">INDEX(Вага!$A$3:$BK$1169,MATCH(Позиція!$C2160,Вага!$C$3:$C$1169,0),L$3)</f>
        <v>4.44</v>
      </c>
      <c r="M2160" s="0" t="n">
        <f aca="false">INDEX(Вага!$A$3:$BK$1169,MATCH(Позиція!$C2160,Вага!$C$3:$C$1169,0),M$3)</f>
        <v>2303</v>
      </c>
      <c r="N2160" s="0" t="n">
        <f aca="false">INDEX(Вага!$A$3:$BK$1169,MATCH(Позиція!$C2160,Вага!$C$3:$C$1169,0),N$3)</f>
        <v>93.7</v>
      </c>
      <c r="O2160" s="0" t="n">
        <f aca="false">INDEX(Вага!$A$3:$BK$1169,MATCH(Позиція!$C2160,Вага!$C$3:$C$1169,0),O$3)</f>
        <v>0</v>
      </c>
      <c r="P2160" s="0" t="n">
        <f aca="false">INDEX(Вага!$A$3:$BK$1169,MATCH(Позиція!$C2160,Вага!$C$3:$C$1169,0),P$3)</f>
        <v>30</v>
      </c>
      <c r="Q2160" s="0" t="n">
        <f aca="false">INDEX(Вага!$A$3:$BK$1169,MATCH(Позиція!$C2160,Вага!$C$3:$C$1169,0),Q$3)</f>
        <v>0</v>
      </c>
      <c r="R2160" s="0" t="n">
        <f aca="false">INDEX(Вага!$A$3:$BK$1169,MATCH(Позиція!$C2160,Вага!$C$3:$C$1169,0),R$3)</f>
        <v>0</v>
      </c>
      <c r="S2160" s="0" t="n">
        <f aca="false">INDEX(Вага!$A$3:$BK$1169,MATCH(Позиція!$C2160,Вага!$C$3:$C$1169,0),S$3)</f>
        <v>0</v>
      </c>
      <c r="T2160" s="0" t="n">
        <f aca="false">INDEX(Вага!$A$3:$BK$1169,MATCH(Позиція!$C2160,Вага!$C$3:$C$1169,0),T$3)</f>
        <v>0</v>
      </c>
      <c r="U2160" s="0" t="n">
        <f aca="false">INDEX(Вага!$A$3:$BK$1169,MATCH(Позиція!$C2160,Вага!$C$3:$C$1169,0),U$3)</f>
        <v>74</v>
      </c>
      <c r="V2160" s="0" t="n">
        <f aca="false">INDEX(Вага!$A$3:$BK$1169,MATCH(Позиція!$C2160,Вага!$C$3:$C$1169,0),V$3)</f>
        <v>0</v>
      </c>
      <c r="W2160" s="0" t="n">
        <f aca="false">INDEX(Вага!$A$3:$BK$1169,MATCH(Позиція!$C2160,Вага!$C$3:$C$1169,0),W$3)</f>
        <v>9</v>
      </c>
      <c r="X2160" s="0" t="n">
        <f aca="false">INDEX(Вага!$A$3:$BK$1169,MATCH(Позиція!$C2160,Вага!$C$3:$C$1169,0),X$3)</f>
        <v>560</v>
      </c>
      <c r="Y2160" s="0" t="n">
        <f aca="false">INDEX(Вага!$A$3:$BK$1169,MATCH(Позиція!$C2160,Вага!$C$3:$C$1169,0),Y$3)</f>
        <v>2.55</v>
      </c>
      <c r="Z2160" s="0" t="n">
        <f aca="false">INDEX(Вага!$A$3:$BK$1169,MATCH(Позиція!$C2160,Вага!$C$3:$C$1169,0),Z$3)</f>
        <v>0</v>
      </c>
      <c r="AA2160" s="0" t="n">
        <f aca="false">INDEX(Вага!$A$3:$BK$1169,MATCH(Позиція!$C2160,Вага!$C$3:$C$1169,0),AA$3)</f>
        <v>13506</v>
      </c>
      <c r="AB2160" s="0" t="n">
        <f aca="false">INDEX(Вага!$A$3:$BK$1169,MATCH(Позиція!$C2160,Вага!$C$3:$C$1169,0),AB$3)</f>
        <v>1.26</v>
      </c>
      <c r="AC2160" s="0" t="n">
        <f aca="false">INDEX(Вага!$A$3:$BK$1169,MATCH(Позиція!$C2160,Вага!$C$3:$C$1169,0),AC$3)</f>
        <v>0</v>
      </c>
      <c r="AD2160" s="0" t="n">
        <f aca="false">INDEX(Вага!$A$3:$BK$1169,MATCH(Позиція!$C2160,Вага!$C$3:$C$1169,0),AD$3)</f>
        <v>0</v>
      </c>
      <c r="AE2160" s="0" t="n">
        <f aca="false">INDEX(Вага!$A$3:$BK$1169,MATCH(Позиція!$C2160,Вага!$C$3:$C$1169,0),AE$3)</f>
        <v>614.24</v>
      </c>
      <c r="AF2160" s="0" t="n">
        <f aca="false">INDEX(Вага!$A$3:$BK$1169,MATCH(Позиція!$C2160,Вага!$C$3:$C$1169,0),AF$3)</f>
        <v>0</v>
      </c>
      <c r="AG2160" s="0" t="n">
        <f aca="false">INDEX(Вага!$A$3:$BK$1169,MATCH(Позиція!$C2160,Вага!$C$3:$C$1169,0),AG$3)</f>
        <v>0</v>
      </c>
      <c r="AH2160" s="0" t="n">
        <f aca="false">INDEX(Вага!$A$3:$BK$1169,MATCH(Позиція!$C2160,Вага!$C$3:$C$1169,0),AH$3)</f>
        <v>0</v>
      </c>
      <c r="AI2160" s="0" t="n">
        <f aca="false">INDEX(Вага!$A$3:$BK$1169,MATCH(Позиція!$C2160,Вага!$C$3:$C$1169,0),AI$3)</f>
        <v>26.3</v>
      </c>
      <c r="AJ2160" s="0" t="n">
        <f aca="false">INDEX(Вага!$A$3:$BK$1169,MATCH(Позиція!$C2160,Вага!$C$3:$C$1169,0),AJ$3)</f>
        <v>0</v>
      </c>
      <c r="AK2160" s="0" t="n">
        <f aca="false">INDEX(Вага!$A$3:$BK$1169,MATCH(Позиція!$C2160,Вага!$C$3:$C$1169,0),AK$3)</f>
        <v>325</v>
      </c>
      <c r="AL2160" s="0" t="n">
        <f aca="false">INDEX(Вага!$A$3:$BK$1169,MATCH(Позиція!$C2160,Вага!$C$3:$C$1169,0),AL$3)</f>
        <v>0</v>
      </c>
      <c r="AM2160" s="0" t="n">
        <f aca="false">INDEX(Вага!$A$3:$BK$1169,MATCH(Позиція!$C2160,Вага!$C$3:$C$1169,0),AM$3)</f>
        <v>503</v>
      </c>
      <c r="AN2160" s="0" t="n">
        <f aca="false">INDEX(Вага!$A$3:$BK$1169,MATCH(Позиція!$C2160,Вага!$C$3:$C$1169,0),AN$3)</f>
        <v>310</v>
      </c>
      <c r="AO2160" s="0" t="n">
        <f aca="false">INDEX(Вага!$A$3:$BK$1169,MATCH(Позиція!$C2160,Вага!$C$3:$C$1169,0),AO$3)</f>
        <v>0</v>
      </c>
      <c r="AP2160" s="0" t="n">
        <f aca="false">INDEX(Вага!$A$3:$BK$1169,MATCH(Позиція!$C2160,Вага!$C$3:$C$1169,0),AP$3)</f>
        <v>474</v>
      </c>
      <c r="AQ2160" s="0" t="n">
        <f aca="false">INDEX(Вага!$A$3:$BK$1169,MATCH(Позиція!$C2160,Вага!$C$3:$C$1169,0),AQ$3)</f>
        <v>372</v>
      </c>
      <c r="AR2160" s="0" t="n">
        <f aca="false">INDEX(Вага!$A$3:$BK$1169,MATCH(Позиція!$C2160,Вага!$C$3:$C$1169,0),AR$3)</f>
        <v>0</v>
      </c>
      <c r="AS2160" s="0" t="n">
        <f aca="false">INDEX(Вага!$A$3:$BK$1169,MATCH(Позиція!$C2160,Вага!$C$3:$C$1169,0),AS$3)</f>
        <v>372</v>
      </c>
      <c r="AT2160" s="0" t="n">
        <f aca="false">INDEX(Вага!$A$3:$BK$1169,MATCH(Позиція!$C2160,Вага!$C$3:$C$1169,0),AT$3)</f>
        <v>248</v>
      </c>
      <c r="AU2160" s="0" t="n">
        <f aca="false">INDEX(Вага!$A$3:$BK$1169,MATCH(Позиція!$C2160,Вага!$C$3:$C$1169,0),AU$3)</f>
        <v>880.73</v>
      </c>
      <c r="AV2160" s="0" t="n">
        <f aca="false">INDEX(Вага!$A$3:$BK$1169,MATCH(Позиція!$C2160,Вага!$C$3:$C$1169,0),AV$3)</f>
        <v>310</v>
      </c>
      <c r="AW2160" s="0" t="n">
        <f aca="false">INDEX(Вага!$A$3:$BK$1169,MATCH(Позиція!$C2160,Вага!$C$3:$C$1169,0),AW$3)</f>
        <v>496</v>
      </c>
      <c r="AX2160" s="0" t="n">
        <f aca="false">INDEX(Вага!$A$3:$BK$1169,MATCH(Позиція!$C2160,Вага!$C$3:$C$1169,0),AX$3)</f>
        <v>433.5</v>
      </c>
      <c r="AY2160" s="0" t="n">
        <f aca="false">INDEX(Вага!$A$3:$BK$1169,MATCH(Позиція!$C2160,Вага!$C$3:$C$1169,0),AY$3)</f>
        <v>2154.6</v>
      </c>
      <c r="AZ2160" s="0" t="n">
        <f aca="false">INDEX(Вага!$A$3:$BK$1169,MATCH(Позиція!$C2160,Вага!$C$3:$C$1169,0),AZ$3)</f>
        <v>0</v>
      </c>
      <c r="BA2160" s="0" t="n">
        <f aca="false">INDEX(Вага!$A$3:$BK$1169,MATCH(Позиція!$C2160,Вага!$C$3:$C$1169,0),BA$3)</f>
        <v>868</v>
      </c>
      <c r="BB2160" s="0" t="n">
        <f aca="false">INDEX(Вага!$A$3:$BK$1169,MATCH(Позиція!$C2160,Вага!$C$3:$C$1169,0),BB$3)</f>
        <v>257.9</v>
      </c>
      <c r="BC2160" s="0" t="n">
        <f aca="false">INDEX(Вага!$A$3:$BK$1169,MATCH(Позиція!$C2160,Вага!$C$3:$C$1169,0),BC$3)</f>
        <v>310</v>
      </c>
      <c r="BD2160" s="0" t="n">
        <f aca="false">INDEX(Вага!$A$3:$BK$1169,MATCH(Позиція!$C2160,Вага!$C$3:$C$1169,0),BD$3)</f>
        <v>778</v>
      </c>
      <c r="BE2160" s="0" t="n">
        <f aca="false">INDEX(Вага!$A$3:$BK$1169,MATCH(Позиція!$C2160,Вага!$C$3:$C$1169,0),BE$3)</f>
        <v>406</v>
      </c>
      <c r="BF2160" s="0" t="n">
        <f aca="false">INDEX(Вага!$A$3:$BK$1169,MATCH(Позиція!$C2160,Вага!$C$3:$C$1169,0),BF$3)</f>
        <v>2000</v>
      </c>
      <c r="BG2160" s="0" t="n">
        <f aca="false">INDEX(Вага!$A$3:$BK$1169,MATCH(Позиція!$C2160,Вага!$C$3:$C$1169,0),BG$3)</f>
        <v>1288.12</v>
      </c>
      <c r="BH2160" s="0" t="n">
        <f aca="false">INDEX(Вага!$A$3:$BK$1169,MATCH(Позиція!$C2160,Вага!$C$3:$C$1169,0),BH$3)</f>
        <v>124</v>
      </c>
      <c r="BI2160" s="0" t="n">
        <f aca="false">INDEX(Вага!$A$3:$BK$1169,MATCH(Позиція!$C2160,Вага!$C$3:$C$1169,0),BI$3)</f>
        <v>754</v>
      </c>
      <c r="BJ2160" s="0" t="n">
        <f aca="false">INDEX(Вага!$A$3:$BK$1169,MATCH(Позиція!$C2160,Вага!$C$3:$C$1169,0),BJ$3)</f>
        <v>186</v>
      </c>
      <c r="BK2160" s="0" t="n">
        <f aca="false">INDEX(Вага!$A$3:$BK$1169,MATCH(Позиція!$C2160,Вага!$C$3:$C$1169,0),BK$3)</f>
        <v>516.6</v>
      </c>
    </row>
    <row r="2161" customFormat="false" ht="18" hidden="false" customHeight="false" outlineLevel="0" collapsed="false">
      <c r="A2161" s="0" t="n">
        <v>16</v>
      </c>
      <c r="B2161" s="356" t="s">
        <v>1050</v>
      </c>
      <c r="C2161" s="356" t="str">
        <f aca="false">LEFT(B2161,4)</f>
        <v>8406</v>
      </c>
      <c r="D2161" s="0" t="n">
        <f aca="false">INDEX(Вага!$A$3:$BK$1169,MATCH(Позиція!$C2161,Вага!$C$3:$C$1169,0),D$3)</f>
        <v>24134.85</v>
      </c>
      <c r="E2161" s="0" t="n">
        <f aca="false">INDEX(Вага!$A$3:$BK$1169,MATCH(Позиція!$C2161,Вага!$C$3:$C$1169,0),E$3)</f>
        <v>49916.87</v>
      </c>
      <c r="F2161" s="0" t="n">
        <f aca="false">INDEX(Вага!$A$3:$BK$1169,MATCH(Позиція!$C2161,Вага!$C$3:$C$1169,0),F$3)</f>
        <v>51630.65</v>
      </c>
      <c r="G2161" s="0" t="n">
        <f aca="false">INDEX(Вага!$A$3:$BK$1169,MATCH(Позиція!$C2161,Вага!$C$3:$C$1169,0),G$3)</f>
        <v>20657.7</v>
      </c>
      <c r="H2161" s="0" t="n">
        <f aca="false">INDEX(Вага!$A$3:$BK$1169,MATCH(Позиція!$C2161,Вага!$C$3:$C$1169,0),H$3)</f>
        <v>49894.73</v>
      </c>
      <c r="I2161" s="0" t="n">
        <f aca="false">INDEX(Вага!$A$3:$BK$1169,MATCH(Позиція!$C2161,Вага!$C$3:$C$1169,0),I$3)</f>
        <v>58613.07</v>
      </c>
      <c r="J2161" s="0" t="n">
        <f aca="false">INDEX(Вага!$A$3:$BK$1169,MATCH(Позиція!$C2161,Вага!$C$3:$C$1169,0),J$3)</f>
        <v>206555.49</v>
      </c>
      <c r="K2161" s="0" t="n">
        <f aca="false">INDEX(Вага!$A$3:$BK$1169,MATCH(Позиція!$C2161,Вага!$C$3:$C$1169,0),K$3)</f>
        <v>32025.6</v>
      </c>
      <c r="L2161" s="0" t="n">
        <f aca="false">INDEX(Вага!$A$3:$BK$1169,MATCH(Позиція!$C2161,Вага!$C$3:$C$1169,0),L$3)</f>
        <v>54738.73</v>
      </c>
      <c r="M2161" s="0" t="n">
        <f aca="false">INDEX(Вага!$A$3:$BK$1169,MATCH(Позиція!$C2161,Вага!$C$3:$C$1169,0),M$3)</f>
        <v>41338.37</v>
      </c>
      <c r="N2161" s="0" t="n">
        <f aca="false">INDEX(Вага!$A$3:$BK$1169,MATCH(Позиція!$C2161,Вага!$C$3:$C$1169,0),N$3)</f>
        <v>115132.34</v>
      </c>
      <c r="O2161" s="0" t="n">
        <f aca="false">INDEX(Вага!$A$3:$BK$1169,MATCH(Позиція!$C2161,Вага!$C$3:$C$1169,0),O$3)</f>
        <v>158166.41</v>
      </c>
      <c r="P2161" s="0" t="n">
        <f aca="false">INDEX(Вага!$A$3:$BK$1169,MATCH(Позиція!$C2161,Вага!$C$3:$C$1169,0),P$3)</f>
        <v>190552.14</v>
      </c>
      <c r="Q2161" s="0" t="n">
        <f aca="false">INDEX(Вага!$A$3:$BK$1169,MATCH(Позиція!$C2161,Вага!$C$3:$C$1169,0),Q$3)</f>
        <v>111848.59</v>
      </c>
      <c r="R2161" s="0" t="n">
        <f aca="false">INDEX(Вага!$A$3:$BK$1169,MATCH(Позиція!$C2161,Вага!$C$3:$C$1169,0),R$3)</f>
        <v>17715.7</v>
      </c>
      <c r="S2161" s="0" t="n">
        <f aca="false">INDEX(Вага!$A$3:$BK$1169,MATCH(Позиція!$C2161,Вага!$C$3:$C$1169,0),S$3)</f>
        <v>171381.5</v>
      </c>
      <c r="T2161" s="0" t="n">
        <f aca="false">INDEX(Вага!$A$3:$BK$1169,MATCH(Позиція!$C2161,Вага!$C$3:$C$1169,0),T$3)</f>
        <v>42747.36</v>
      </c>
      <c r="U2161" s="0" t="n">
        <f aca="false">INDEX(Вага!$A$3:$BK$1169,MATCH(Позиція!$C2161,Вага!$C$3:$C$1169,0),U$3)</f>
        <v>22524.45</v>
      </c>
      <c r="V2161" s="0" t="n">
        <f aca="false">INDEX(Вага!$A$3:$BK$1169,MATCH(Позиція!$C2161,Вага!$C$3:$C$1169,0),V$3)</f>
        <v>13490.02</v>
      </c>
      <c r="W2161" s="0" t="n">
        <f aca="false">INDEX(Вага!$A$3:$BK$1169,MATCH(Позиція!$C2161,Вага!$C$3:$C$1169,0),W$3)</f>
        <v>207397.27</v>
      </c>
      <c r="X2161" s="0" t="n">
        <f aca="false">INDEX(Вага!$A$3:$BK$1169,MATCH(Позиція!$C2161,Вага!$C$3:$C$1169,0),X$3)</f>
        <v>42847.96</v>
      </c>
      <c r="Y2161" s="0" t="n">
        <f aca="false">INDEX(Вага!$A$3:$BK$1169,MATCH(Позиція!$C2161,Вага!$C$3:$C$1169,0),Y$3)</f>
        <v>138488.8</v>
      </c>
      <c r="Z2161" s="0" t="n">
        <f aca="false">INDEX(Вага!$A$3:$BK$1169,MATCH(Позиція!$C2161,Вага!$C$3:$C$1169,0),Z$3)</f>
        <v>45681.4</v>
      </c>
      <c r="AA2161" s="0" t="n">
        <f aca="false">INDEX(Вага!$A$3:$BK$1169,MATCH(Позиція!$C2161,Вага!$C$3:$C$1169,0),AA$3)</f>
        <v>56974.42</v>
      </c>
      <c r="AB2161" s="0" t="n">
        <f aca="false">INDEX(Вага!$A$3:$BK$1169,MATCH(Позиція!$C2161,Вага!$C$3:$C$1169,0),AB$3)</f>
        <v>45467.8</v>
      </c>
      <c r="AC2161" s="0" t="n">
        <f aca="false">INDEX(Вага!$A$3:$BK$1169,MATCH(Позиція!$C2161,Вага!$C$3:$C$1169,0),AC$3)</f>
        <v>9020.81</v>
      </c>
      <c r="AD2161" s="0" t="n">
        <f aca="false">INDEX(Вага!$A$3:$BK$1169,MATCH(Позиція!$C2161,Вага!$C$3:$C$1169,0),AD$3)</f>
        <v>105735.68</v>
      </c>
      <c r="AE2161" s="0" t="n">
        <f aca="false">INDEX(Вага!$A$3:$BK$1169,MATCH(Позиція!$C2161,Вага!$C$3:$C$1169,0),AE$3)</f>
        <v>28547.61</v>
      </c>
      <c r="AF2161" s="0" t="n">
        <f aca="false">INDEX(Вага!$A$3:$BK$1169,MATCH(Позиція!$C2161,Вага!$C$3:$C$1169,0),AF$3)</f>
        <v>113766.85</v>
      </c>
      <c r="AG2161" s="0" t="n">
        <f aca="false">INDEX(Вага!$A$3:$BK$1169,MATCH(Позиція!$C2161,Вага!$C$3:$C$1169,0),AG$3)</f>
        <v>22539.21</v>
      </c>
      <c r="AH2161" s="0" t="n">
        <f aca="false">INDEX(Вага!$A$3:$BK$1169,MATCH(Позиція!$C2161,Вага!$C$3:$C$1169,0),AH$3)</f>
        <v>43953.44</v>
      </c>
      <c r="AI2161" s="0" t="n">
        <f aca="false">INDEX(Вага!$A$3:$BK$1169,MATCH(Позиція!$C2161,Вага!$C$3:$C$1169,0),AI$3)</f>
        <v>15236.46</v>
      </c>
      <c r="AJ2161" s="0" t="n">
        <f aca="false">INDEX(Вага!$A$3:$BK$1169,MATCH(Позиція!$C2161,Вага!$C$3:$C$1169,0),AJ$3)</f>
        <v>4104.35</v>
      </c>
      <c r="AK2161" s="0" t="n">
        <f aca="false">INDEX(Вага!$A$3:$BK$1169,MATCH(Позиція!$C2161,Вага!$C$3:$C$1169,0),AK$3)</f>
        <v>38888.98</v>
      </c>
      <c r="AL2161" s="0" t="n">
        <f aca="false">INDEX(Вага!$A$3:$BK$1169,MATCH(Позиція!$C2161,Вага!$C$3:$C$1169,0),AL$3)</f>
        <v>34040.02</v>
      </c>
      <c r="AM2161" s="0" t="n">
        <f aca="false">INDEX(Вага!$A$3:$BK$1169,MATCH(Позиція!$C2161,Вага!$C$3:$C$1169,0),AM$3)</f>
        <v>30743.54</v>
      </c>
      <c r="AN2161" s="0" t="n">
        <f aca="false">INDEX(Вага!$A$3:$BK$1169,MATCH(Позиція!$C2161,Вага!$C$3:$C$1169,0),AN$3)</f>
        <v>13569.84</v>
      </c>
      <c r="AO2161" s="0" t="n">
        <f aca="false">INDEX(Вага!$A$3:$BK$1169,MATCH(Позиція!$C2161,Вага!$C$3:$C$1169,0),AO$3)</f>
        <v>11659.33</v>
      </c>
      <c r="AP2161" s="0" t="n">
        <f aca="false">INDEX(Вага!$A$3:$BK$1169,MATCH(Позиція!$C2161,Вага!$C$3:$C$1169,0),AP$3)</f>
        <v>37608.56</v>
      </c>
      <c r="AQ2161" s="0" t="n">
        <f aca="false">INDEX(Вага!$A$3:$BK$1169,MATCH(Позиція!$C2161,Вага!$C$3:$C$1169,0),AQ$3)</f>
        <v>16649.03</v>
      </c>
      <c r="AR2161" s="0" t="n">
        <f aca="false">INDEX(Вага!$A$3:$BK$1169,MATCH(Позиція!$C2161,Вага!$C$3:$C$1169,0),AR$3)</f>
        <v>22449.65</v>
      </c>
      <c r="AS2161" s="0" t="n">
        <f aca="false">INDEX(Вага!$A$3:$BK$1169,MATCH(Позиція!$C2161,Вага!$C$3:$C$1169,0),AS$3)</f>
        <v>23654.37</v>
      </c>
      <c r="AT2161" s="0" t="n">
        <f aca="false">INDEX(Вага!$A$3:$BK$1169,MATCH(Позиція!$C2161,Вага!$C$3:$C$1169,0),AT$3)</f>
        <v>12544.06</v>
      </c>
      <c r="AU2161" s="0" t="n">
        <f aca="false">INDEX(Вага!$A$3:$BK$1169,MATCH(Позиція!$C2161,Вага!$C$3:$C$1169,0),AU$3)</f>
        <v>5856.27</v>
      </c>
      <c r="AV2161" s="0" t="n">
        <f aca="false">INDEX(Вага!$A$3:$BK$1169,MATCH(Позиція!$C2161,Вага!$C$3:$C$1169,0),AV$3)</f>
        <v>25307.07</v>
      </c>
      <c r="AW2161" s="0" t="n">
        <f aca="false">INDEX(Вага!$A$3:$BK$1169,MATCH(Позиція!$C2161,Вага!$C$3:$C$1169,0),AW$3)</f>
        <v>60817.4</v>
      </c>
      <c r="AX2161" s="0" t="n">
        <f aca="false">INDEX(Вага!$A$3:$BK$1169,MATCH(Позиція!$C2161,Вага!$C$3:$C$1169,0),AX$3)</f>
        <v>57369.12</v>
      </c>
      <c r="AY2161" s="0" t="n">
        <f aca="false">INDEX(Вага!$A$3:$BK$1169,MATCH(Позиція!$C2161,Вага!$C$3:$C$1169,0),AY$3)</f>
        <v>96596.98</v>
      </c>
      <c r="AZ2161" s="0" t="n">
        <f aca="false">INDEX(Вага!$A$3:$BK$1169,MATCH(Позиція!$C2161,Вага!$C$3:$C$1169,0),AZ$3)</f>
        <v>26243.28</v>
      </c>
      <c r="BA2161" s="0" t="n">
        <f aca="false">INDEX(Вага!$A$3:$BK$1169,MATCH(Позиція!$C2161,Вага!$C$3:$C$1169,0),BA$3)</f>
        <v>24120.94</v>
      </c>
      <c r="BB2161" s="0" t="n">
        <f aca="false">INDEX(Вага!$A$3:$BK$1169,MATCH(Позиція!$C2161,Вага!$C$3:$C$1169,0),BB$3)</f>
        <v>95954.69</v>
      </c>
      <c r="BC2161" s="0" t="n">
        <f aca="false">INDEX(Вага!$A$3:$BK$1169,MATCH(Позиція!$C2161,Вага!$C$3:$C$1169,0),BC$3)</f>
        <v>99930.81</v>
      </c>
      <c r="BD2161" s="0" t="n">
        <f aca="false">INDEX(Вага!$A$3:$BK$1169,MATCH(Позиція!$C2161,Вага!$C$3:$C$1169,0),BD$3)</f>
        <v>116806.39</v>
      </c>
      <c r="BE2161" s="0" t="n">
        <f aca="false">INDEX(Вага!$A$3:$BK$1169,MATCH(Позиція!$C2161,Вага!$C$3:$C$1169,0),BE$3)</f>
        <v>98403.49</v>
      </c>
      <c r="BF2161" s="0" t="n">
        <f aca="false">INDEX(Вага!$A$3:$BK$1169,MATCH(Позиція!$C2161,Вага!$C$3:$C$1169,0),BF$3)</f>
        <v>101672.26</v>
      </c>
      <c r="BG2161" s="0" t="n">
        <f aca="false">INDEX(Вага!$A$3:$BK$1169,MATCH(Позиція!$C2161,Вага!$C$3:$C$1169,0),BG$3)</f>
        <v>3642.61</v>
      </c>
      <c r="BH2161" s="0" t="n">
        <f aca="false">INDEX(Вага!$A$3:$BK$1169,MATCH(Позиція!$C2161,Вага!$C$3:$C$1169,0),BH$3)</f>
        <v>97903.68</v>
      </c>
      <c r="BI2161" s="0" t="n">
        <f aca="false">INDEX(Вага!$A$3:$BK$1169,MATCH(Позиція!$C2161,Вага!$C$3:$C$1169,0),BI$3)</f>
        <v>275107.16</v>
      </c>
      <c r="BJ2161" s="0" t="n">
        <f aca="false">INDEX(Вага!$A$3:$BK$1169,MATCH(Позиція!$C2161,Вага!$C$3:$C$1169,0),BJ$3)</f>
        <v>153741.03</v>
      </c>
      <c r="BK2161" s="0" t="n">
        <f aca="false">INDEX(Вага!$A$3:$BK$1169,MATCH(Позиція!$C2161,Вага!$C$3:$C$1169,0),BK$3)</f>
        <v>311334.91</v>
      </c>
    </row>
    <row r="2162" customFormat="false" ht="18" hidden="false" customHeight="false" outlineLevel="0" collapsed="false">
      <c r="A2162" s="0" t="n">
        <v>16</v>
      </c>
      <c r="B2162" s="356" t="s">
        <v>1051</v>
      </c>
      <c r="C2162" s="356" t="str">
        <f aca="false">LEFT(B2162,4)</f>
        <v>8407</v>
      </c>
      <c r="D2162" s="0" t="n">
        <f aca="false">INDEX(Вага!$A$3:$BK$1169,MATCH(Позиція!$C2162,Вага!$C$3:$C$1169,0),D$3)</f>
        <v>1346.5</v>
      </c>
      <c r="E2162" s="0" t="n">
        <f aca="false">INDEX(Вага!$A$3:$BK$1169,MATCH(Позиція!$C2162,Вага!$C$3:$C$1169,0),E$3)</f>
        <v>2796</v>
      </c>
      <c r="F2162" s="0" t="n">
        <f aca="false">INDEX(Вага!$A$3:$BK$1169,MATCH(Позиція!$C2162,Вага!$C$3:$C$1169,0),F$3)</f>
        <v>1980.25</v>
      </c>
      <c r="G2162" s="0" t="n">
        <f aca="false">INDEX(Вага!$A$3:$BK$1169,MATCH(Позиція!$C2162,Вага!$C$3:$C$1169,0),G$3)</f>
        <v>2438</v>
      </c>
      <c r="H2162" s="0" t="n">
        <f aca="false">INDEX(Вага!$A$3:$BK$1169,MATCH(Позиція!$C2162,Вага!$C$3:$C$1169,0),H$3)</f>
        <v>1429.6</v>
      </c>
      <c r="I2162" s="0" t="n">
        <f aca="false">INDEX(Вага!$A$3:$BK$1169,MATCH(Позиція!$C2162,Вага!$C$3:$C$1169,0),I$3)</f>
        <v>1854</v>
      </c>
      <c r="J2162" s="0" t="n">
        <f aca="false">INDEX(Вага!$A$3:$BK$1169,MATCH(Позиція!$C2162,Вага!$C$3:$C$1169,0),J$3)</f>
        <v>961.95</v>
      </c>
      <c r="K2162" s="0" t="n">
        <f aca="false">INDEX(Вага!$A$3:$BK$1169,MATCH(Позиція!$C2162,Вага!$C$3:$C$1169,0),K$3)</f>
        <v>720.2</v>
      </c>
      <c r="L2162" s="0" t="n">
        <f aca="false">INDEX(Вага!$A$3:$BK$1169,MATCH(Позиція!$C2162,Вага!$C$3:$C$1169,0),L$3)</f>
        <v>1006.5</v>
      </c>
      <c r="M2162" s="0" t="n">
        <f aca="false">INDEX(Вага!$A$3:$BK$1169,MATCH(Позиція!$C2162,Вага!$C$3:$C$1169,0),M$3)</f>
        <v>1491.9</v>
      </c>
      <c r="N2162" s="0" t="n">
        <f aca="false">INDEX(Вага!$A$3:$BK$1169,MATCH(Позиція!$C2162,Вага!$C$3:$C$1169,0),N$3)</f>
        <v>4103</v>
      </c>
      <c r="O2162" s="0" t="n">
        <f aca="false">INDEX(Вага!$A$3:$BK$1169,MATCH(Позиція!$C2162,Вага!$C$3:$C$1169,0),O$3)</f>
        <v>2412.25</v>
      </c>
      <c r="P2162" s="0" t="n">
        <f aca="false">INDEX(Вага!$A$3:$BK$1169,MATCH(Позиція!$C2162,Вага!$C$3:$C$1169,0),P$3)</f>
        <v>2253.6</v>
      </c>
      <c r="Q2162" s="0" t="n">
        <f aca="false">INDEX(Вага!$A$3:$BK$1169,MATCH(Позиція!$C2162,Вага!$C$3:$C$1169,0),Q$3)</f>
        <v>1405.4</v>
      </c>
      <c r="R2162" s="0" t="n">
        <f aca="false">INDEX(Вага!$A$3:$BK$1169,MATCH(Позиція!$C2162,Вага!$C$3:$C$1169,0),R$3)</f>
        <v>1729.25</v>
      </c>
      <c r="S2162" s="0" t="n">
        <f aca="false">INDEX(Вага!$A$3:$BK$1169,MATCH(Позиція!$C2162,Вага!$C$3:$C$1169,0),S$3)</f>
        <v>1081</v>
      </c>
      <c r="T2162" s="0" t="n">
        <f aca="false">INDEX(Вага!$A$3:$BK$1169,MATCH(Позиція!$C2162,Вага!$C$3:$C$1169,0),T$3)</f>
        <v>2045.25</v>
      </c>
      <c r="U2162" s="0" t="n">
        <f aca="false">INDEX(Вага!$A$3:$BK$1169,MATCH(Позиція!$C2162,Вага!$C$3:$C$1169,0),U$3)</f>
        <v>2021.15</v>
      </c>
      <c r="V2162" s="0" t="n">
        <f aca="false">INDEX(Вага!$A$3:$BK$1169,MATCH(Позиція!$C2162,Вага!$C$3:$C$1169,0),V$3)</f>
        <v>2072.01</v>
      </c>
      <c r="W2162" s="0" t="n">
        <f aca="false">INDEX(Вага!$A$3:$BK$1169,MATCH(Позиція!$C2162,Вага!$C$3:$C$1169,0),W$3)</f>
        <v>1399.78</v>
      </c>
      <c r="X2162" s="0" t="n">
        <f aca="false">INDEX(Вага!$A$3:$BK$1169,MATCH(Позиція!$C2162,Вага!$C$3:$C$1169,0),X$3)</f>
        <v>1796.9</v>
      </c>
      <c r="Y2162" s="0" t="n">
        <f aca="false">INDEX(Вага!$A$3:$BK$1169,MATCH(Позиція!$C2162,Вага!$C$3:$C$1169,0),Y$3)</f>
        <v>2631.5</v>
      </c>
      <c r="Z2162" s="0" t="n">
        <f aca="false">INDEX(Вага!$A$3:$BK$1169,MATCH(Позиція!$C2162,Вага!$C$3:$C$1169,0),Z$3)</f>
        <v>2555.1</v>
      </c>
      <c r="AA2162" s="0" t="n">
        <f aca="false">INDEX(Вага!$A$3:$BK$1169,MATCH(Позиція!$C2162,Вага!$C$3:$C$1169,0),AA$3)</f>
        <v>1029.04</v>
      </c>
      <c r="AB2162" s="0" t="n">
        <f aca="false">INDEX(Вага!$A$3:$BK$1169,MATCH(Позиція!$C2162,Вага!$C$3:$C$1169,0),AB$3)</f>
        <v>785.5</v>
      </c>
      <c r="AC2162" s="0" t="n">
        <f aca="false">INDEX(Вага!$A$3:$BK$1169,MATCH(Позиція!$C2162,Вага!$C$3:$C$1169,0),AC$3)</f>
        <v>1077.3</v>
      </c>
      <c r="AD2162" s="0" t="n">
        <f aca="false">INDEX(Вага!$A$3:$BK$1169,MATCH(Позиція!$C2162,Вага!$C$3:$C$1169,0),AD$3)</f>
        <v>10804.6</v>
      </c>
      <c r="AE2162" s="0" t="n">
        <f aca="false">INDEX(Вага!$A$3:$BK$1169,MATCH(Позиція!$C2162,Вага!$C$3:$C$1169,0),AE$3)</f>
        <v>2166.25</v>
      </c>
      <c r="AF2162" s="0" t="n">
        <f aca="false">INDEX(Вага!$A$3:$BK$1169,MATCH(Позиція!$C2162,Вага!$C$3:$C$1169,0),AF$3)</f>
        <v>1282.5</v>
      </c>
      <c r="AG2162" s="0" t="n">
        <f aca="false">INDEX(Вага!$A$3:$BK$1169,MATCH(Позиція!$C2162,Вага!$C$3:$C$1169,0),AG$3)</f>
        <v>3210.5</v>
      </c>
      <c r="AH2162" s="0" t="n">
        <f aca="false">INDEX(Вага!$A$3:$BK$1169,MATCH(Позиція!$C2162,Вага!$C$3:$C$1169,0),AH$3)</f>
        <v>1248.32</v>
      </c>
      <c r="AI2162" s="0" t="n">
        <f aca="false">INDEX(Вага!$A$3:$BK$1169,MATCH(Позиція!$C2162,Вага!$C$3:$C$1169,0),AI$3)</f>
        <v>2811.65</v>
      </c>
      <c r="AJ2162" s="0" t="n">
        <f aca="false">INDEX(Вага!$A$3:$BK$1169,MATCH(Позиція!$C2162,Вага!$C$3:$C$1169,0),AJ$3)</f>
        <v>1296.25</v>
      </c>
      <c r="AK2162" s="0" t="n">
        <f aca="false">INDEX(Вага!$A$3:$BK$1169,MATCH(Позиція!$C2162,Вага!$C$3:$C$1169,0),AK$3)</f>
        <v>4302.14</v>
      </c>
      <c r="AL2162" s="0" t="n">
        <f aca="false">INDEX(Вага!$A$3:$BK$1169,MATCH(Позиція!$C2162,Вага!$C$3:$C$1169,0),AL$3)</f>
        <v>5521.55</v>
      </c>
      <c r="AM2162" s="0" t="n">
        <f aca="false">INDEX(Вага!$A$3:$BK$1169,MATCH(Позиція!$C2162,Вага!$C$3:$C$1169,0),AM$3)</f>
        <v>1090.04</v>
      </c>
      <c r="AN2162" s="0" t="n">
        <f aca="false">INDEX(Вага!$A$3:$BK$1169,MATCH(Позиція!$C2162,Вага!$C$3:$C$1169,0),AN$3)</f>
        <v>901.22</v>
      </c>
      <c r="AO2162" s="0" t="n">
        <f aca="false">INDEX(Вага!$A$3:$BK$1169,MATCH(Позиція!$C2162,Вага!$C$3:$C$1169,0),AO$3)</f>
        <v>3309.9</v>
      </c>
      <c r="AP2162" s="0" t="n">
        <f aca="false">INDEX(Вага!$A$3:$BK$1169,MATCH(Позиція!$C2162,Вага!$C$3:$C$1169,0),AP$3)</f>
        <v>2625.96</v>
      </c>
      <c r="AQ2162" s="0" t="n">
        <f aca="false">INDEX(Вага!$A$3:$BK$1169,MATCH(Позиція!$C2162,Вага!$C$3:$C$1169,0),AQ$3)</f>
        <v>2366.9</v>
      </c>
      <c r="AR2162" s="0" t="n">
        <f aca="false">INDEX(Вага!$A$3:$BK$1169,MATCH(Позиція!$C2162,Вага!$C$3:$C$1169,0),AR$3)</f>
        <v>5589</v>
      </c>
      <c r="AS2162" s="0" t="n">
        <f aca="false">INDEX(Вага!$A$3:$BK$1169,MATCH(Позиція!$C2162,Вага!$C$3:$C$1169,0),AS$3)</f>
        <v>1909.46</v>
      </c>
      <c r="AT2162" s="0" t="n">
        <f aca="false">INDEX(Вага!$A$3:$BK$1169,MATCH(Позиція!$C2162,Вага!$C$3:$C$1169,0),AT$3)</f>
        <v>2511.1</v>
      </c>
      <c r="AU2162" s="0" t="n">
        <f aca="false">INDEX(Вага!$A$3:$BK$1169,MATCH(Позиція!$C2162,Вага!$C$3:$C$1169,0),AU$3)</f>
        <v>3046</v>
      </c>
      <c r="AV2162" s="0" t="n">
        <f aca="false">INDEX(Вага!$A$3:$BK$1169,MATCH(Позиція!$C2162,Вага!$C$3:$C$1169,0),AV$3)</f>
        <v>3454.45</v>
      </c>
      <c r="AW2162" s="0" t="n">
        <f aca="false">INDEX(Вага!$A$3:$BK$1169,MATCH(Позиція!$C2162,Вага!$C$3:$C$1169,0),AW$3)</f>
        <v>2304.76</v>
      </c>
      <c r="AX2162" s="0" t="n">
        <f aca="false">INDEX(Вага!$A$3:$BK$1169,MATCH(Позиція!$C2162,Вага!$C$3:$C$1169,0),AX$3)</f>
        <v>2257.29</v>
      </c>
      <c r="AY2162" s="0" t="n">
        <f aca="false">INDEX(Вага!$A$3:$BK$1169,MATCH(Позиція!$C2162,Вага!$C$3:$C$1169,0),AY$3)</f>
        <v>3691</v>
      </c>
      <c r="AZ2162" s="0" t="n">
        <f aca="false">INDEX(Вага!$A$3:$BK$1169,MATCH(Позиція!$C2162,Вага!$C$3:$C$1169,0),AZ$3)</f>
        <v>2273.2</v>
      </c>
      <c r="BA2162" s="0" t="n">
        <f aca="false">INDEX(Вага!$A$3:$BK$1169,MATCH(Позиція!$C2162,Вага!$C$3:$C$1169,0),BA$3)</f>
        <v>4429.08</v>
      </c>
      <c r="BB2162" s="0" t="n">
        <f aca="false">INDEX(Вага!$A$3:$BK$1169,MATCH(Позиція!$C2162,Вага!$C$3:$C$1169,0),BB$3)</f>
        <v>2579.5</v>
      </c>
      <c r="BC2162" s="0" t="n">
        <f aca="false">INDEX(Вага!$A$3:$BK$1169,MATCH(Позиція!$C2162,Вага!$C$3:$C$1169,0),BC$3)</f>
        <v>8086.2</v>
      </c>
      <c r="BD2162" s="0" t="n">
        <f aca="false">INDEX(Вага!$A$3:$BK$1169,MATCH(Позиція!$C2162,Вага!$C$3:$C$1169,0),BD$3)</f>
        <v>6301.81</v>
      </c>
      <c r="BE2162" s="0" t="n">
        <f aca="false">INDEX(Вага!$A$3:$BK$1169,MATCH(Позиція!$C2162,Вага!$C$3:$C$1169,0),BE$3)</f>
        <v>3736.18</v>
      </c>
      <c r="BF2162" s="0" t="n">
        <f aca="false">INDEX(Вага!$A$3:$BK$1169,MATCH(Позиція!$C2162,Вага!$C$3:$C$1169,0),BF$3)</f>
        <v>3458.46</v>
      </c>
      <c r="BG2162" s="0" t="n">
        <f aca="false">INDEX(Вага!$A$3:$BK$1169,MATCH(Позиція!$C2162,Вага!$C$3:$C$1169,0),BG$3)</f>
        <v>3273.28</v>
      </c>
      <c r="BH2162" s="0" t="n">
        <f aca="false">INDEX(Вага!$A$3:$BK$1169,MATCH(Позиція!$C2162,Вага!$C$3:$C$1169,0),BH$3)</f>
        <v>6624.96</v>
      </c>
      <c r="BI2162" s="0" t="n">
        <f aca="false">INDEX(Вага!$A$3:$BK$1169,MATCH(Позиція!$C2162,Вага!$C$3:$C$1169,0),BI$3)</f>
        <v>8142.46</v>
      </c>
      <c r="BJ2162" s="0" t="n">
        <f aca="false">INDEX(Вага!$A$3:$BK$1169,MATCH(Позиція!$C2162,Вага!$C$3:$C$1169,0),BJ$3)</f>
        <v>3785.72</v>
      </c>
      <c r="BK2162" s="0" t="n">
        <f aca="false">INDEX(Вага!$A$3:$BK$1169,MATCH(Позиція!$C2162,Вага!$C$3:$C$1169,0),BK$3)</f>
        <v>5830.19</v>
      </c>
    </row>
    <row r="2163" customFormat="false" ht="18" hidden="false" customHeight="false" outlineLevel="0" collapsed="false">
      <c r="A2163" s="0" t="n">
        <v>16</v>
      </c>
      <c r="B2163" s="356" t="s">
        <v>1052</v>
      </c>
      <c r="C2163" s="356" t="str">
        <f aca="false">LEFT(B2163,4)</f>
        <v>8408</v>
      </c>
      <c r="D2163" s="0" t="n">
        <f aca="false">INDEX(Вага!$A$3:$BK$1169,MATCH(Позиція!$C2163,Вага!$C$3:$C$1169,0),D$3)</f>
        <v>195</v>
      </c>
      <c r="E2163" s="0" t="n">
        <f aca="false">INDEX(Вага!$A$3:$BK$1169,MATCH(Позиція!$C2163,Вага!$C$3:$C$1169,0),E$3)</f>
        <v>30664.9</v>
      </c>
      <c r="F2163" s="0" t="n">
        <f aca="false">INDEX(Вага!$A$3:$BK$1169,MATCH(Позиція!$C2163,Вага!$C$3:$C$1169,0),F$3)</f>
        <v>23215.1</v>
      </c>
      <c r="G2163" s="0" t="n">
        <f aca="false">INDEX(Вага!$A$3:$BK$1169,MATCH(Позиція!$C2163,Вага!$C$3:$C$1169,0),G$3)</f>
        <v>3803.9</v>
      </c>
      <c r="H2163" s="0" t="n">
        <f aca="false">INDEX(Вага!$A$3:$BK$1169,MATCH(Позиція!$C2163,Вага!$C$3:$C$1169,0),H$3)</f>
        <v>51225.5</v>
      </c>
      <c r="I2163" s="0" t="n">
        <f aca="false">INDEX(Вага!$A$3:$BK$1169,MATCH(Позиція!$C2163,Вага!$C$3:$C$1169,0),I$3)</f>
        <v>26812</v>
      </c>
      <c r="J2163" s="0" t="n">
        <f aca="false">INDEX(Вага!$A$3:$BK$1169,MATCH(Позиція!$C2163,Вага!$C$3:$C$1169,0),J$3)</f>
        <v>23128.9</v>
      </c>
      <c r="K2163" s="0" t="n">
        <f aca="false">INDEX(Вага!$A$3:$BK$1169,MATCH(Позиція!$C2163,Вага!$C$3:$C$1169,0),K$3)</f>
        <v>3205</v>
      </c>
      <c r="L2163" s="0" t="n">
        <f aca="false">INDEX(Вага!$A$3:$BK$1169,MATCH(Позиція!$C2163,Вага!$C$3:$C$1169,0),L$3)</f>
        <v>16902.2</v>
      </c>
      <c r="M2163" s="0" t="n">
        <f aca="false">INDEX(Вага!$A$3:$BK$1169,MATCH(Позиція!$C2163,Вага!$C$3:$C$1169,0),M$3)</f>
        <v>16224.4</v>
      </c>
      <c r="N2163" s="0" t="n">
        <f aca="false">INDEX(Вага!$A$3:$BK$1169,MATCH(Позиція!$C2163,Вага!$C$3:$C$1169,0),N$3)</f>
        <v>31269.3</v>
      </c>
      <c r="O2163" s="0" t="n">
        <f aca="false">INDEX(Вага!$A$3:$BK$1169,MATCH(Позиція!$C2163,Вага!$C$3:$C$1169,0),O$3)</f>
        <v>12818</v>
      </c>
      <c r="P2163" s="0" t="n">
        <f aca="false">INDEX(Вага!$A$3:$BK$1169,MATCH(Позиція!$C2163,Вага!$C$3:$C$1169,0),P$3)</f>
        <v>10959.8</v>
      </c>
      <c r="Q2163" s="0" t="n">
        <f aca="false">INDEX(Вага!$A$3:$BK$1169,MATCH(Позиція!$C2163,Вага!$C$3:$C$1169,0),Q$3)</f>
        <v>13098.4</v>
      </c>
      <c r="R2163" s="0" t="n">
        <f aca="false">INDEX(Вага!$A$3:$BK$1169,MATCH(Позиція!$C2163,Вага!$C$3:$C$1169,0),R$3)</f>
        <v>4340</v>
      </c>
      <c r="S2163" s="0" t="n">
        <f aca="false">INDEX(Вага!$A$3:$BK$1169,MATCH(Позиція!$C2163,Вага!$C$3:$C$1169,0),S$3)</f>
        <v>37301.97</v>
      </c>
      <c r="T2163" s="0" t="n">
        <f aca="false">INDEX(Вага!$A$3:$BK$1169,MATCH(Позиція!$C2163,Вага!$C$3:$C$1169,0),T$3)</f>
        <v>17218.6</v>
      </c>
      <c r="U2163" s="0" t="n">
        <f aca="false">INDEX(Вага!$A$3:$BK$1169,MATCH(Позиція!$C2163,Вага!$C$3:$C$1169,0),U$3)</f>
        <v>6529</v>
      </c>
      <c r="V2163" s="0" t="n">
        <f aca="false">INDEX(Вага!$A$3:$BK$1169,MATCH(Позиція!$C2163,Вага!$C$3:$C$1169,0),V$3)</f>
        <v>12068.9</v>
      </c>
      <c r="W2163" s="0" t="n">
        <f aca="false">INDEX(Вага!$A$3:$BK$1169,MATCH(Позиція!$C2163,Вага!$C$3:$C$1169,0),W$3)</f>
        <v>6164.5</v>
      </c>
      <c r="X2163" s="0" t="n">
        <f aca="false">INDEX(Вага!$A$3:$BK$1169,MATCH(Позиція!$C2163,Вага!$C$3:$C$1169,0),X$3)</f>
        <v>7582.98</v>
      </c>
      <c r="Y2163" s="0" t="n">
        <f aca="false">INDEX(Вага!$A$3:$BK$1169,MATCH(Позиція!$C2163,Вага!$C$3:$C$1169,0),Y$3)</f>
        <v>3242.5</v>
      </c>
      <c r="Z2163" s="0" t="n">
        <f aca="false">INDEX(Вага!$A$3:$BK$1169,MATCH(Позиція!$C2163,Вага!$C$3:$C$1169,0),Z$3)</f>
        <v>12170.9</v>
      </c>
      <c r="AA2163" s="0" t="n">
        <f aca="false">INDEX(Вага!$A$3:$BK$1169,MATCH(Позиція!$C2163,Вага!$C$3:$C$1169,0),AA$3)</f>
        <v>10649</v>
      </c>
      <c r="AB2163" s="0" t="n">
        <f aca="false">INDEX(Вага!$A$3:$BK$1169,MATCH(Позиція!$C2163,Вага!$C$3:$C$1169,0),AB$3)</f>
        <v>14414.5</v>
      </c>
      <c r="AC2163" s="0" t="n">
        <f aca="false">INDEX(Вага!$A$3:$BK$1169,MATCH(Позиція!$C2163,Вага!$C$3:$C$1169,0),AC$3)</f>
        <v>11319.5</v>
      </c>
      <c r="AD2163" s="0" t="n">
        <f aca="false">INDEX(Вага!$A$3:$BK$1169,MATCH(Позиція!$C2163,Вага!$C$3:$C$1169,0),AD$3)</f>
        <v>14458.88</v>
      </c>
      <c r="AE2163" s="0" t="n">
        <f aca="false">INDEX(Вага!$A$3:$BK$1169,MATCH(Позиція!$C2163,Вага!$C$3:$C$1169,0),AE$3)</f>
        <v>11640.7</v>
      </c>
      <c r="AF2163" s="0" t="n">
        <f aca="false">INDEX(Вага!$A$3:$BK$1169,MATCH(Позиція!$C2163,Вага!$C$3:$C$1169,0),AF$3)</f>
        <v>20177.2</v>
      </c>
      <c r="AG2163" s="0" t="n">
        <f aca="false">INDEX(Вага!$A$3:$BK$1169,MATCH(Позиція!$C2163,Вага!$C$3:$C$1169,0),AG$3)</f>
        <v>9346.5</v>
      </c>
      <c r="AH2163" s="0" t="n">
        <f aca="false">INDEX(Вага!$A$3:$BK$1169,MATCH(Позиція!$C2163,Вага!$C$3:$C$1169,0),AH$3)</f>
        <v>1466</v>
      </c>
      <c r="AI2163" s="0" t="n">
        <f aca="false">INDEX(Вага!$A$3:$BK$1169,MATCH(Позиція!$C2163,Вага!$C$3:$C$1169,0),AI$3)</f>
        <v>2585</v>
      </c>
      <c r="AJ2163" s="0" t="n">
        <f aca="false">INDEX(Вага!$A$3:$BK$1169,MATCH(Позиція!$C2163,Вага!$C$3:$C$1169,0),AJ$3)</f>
        <v>7389.69</v>
      </c>
      <c r="AK2163" s="0" t="n">
        <f aca="false">INDEX(Вага!$A$3:$BK$1169,MATCH(Позиція!$C2163,Вага!$C$3:$C$1169,0),AK$3)</f>
        <v>14362.5</v>
      </c>
      <c r="AL2163" s="0" t="n">
        <f aca="false">INDEX(Вага!$A$3:$BK$1169,MATCH(Позиція!$C2163,Вага!$C$3:$C$1169,0),AL$3)</f>
        <v>15330</v>
      </c>
      <c r="AM2163" s="0" t="n">
        <f aca="false">INDEX(Вага!$A$3:$BK$1169,MATCH(Позиція!$C2163,Вага!$C$3:$C$1169,0),AM$3)</f>
        <v>34590</v>
      </c>
      <c r="AN2163" s="0" t="n">
        <f aca="false">INDEX(Вага!$A$3:$BK$1169,MATCH(Позиція!$C2163,Вага!$C$3:$C$1169,0),AN$3)</f>
        <v>0</v>
      </c>
      <c r="AO2163" s="0" t="n">
        <f aca="false">INDEX(Вага!$A$3:$BK$1169,MATCH(Позиція!$C2163,Вага!$C$3:$C$1169,0),AO$3)</f>
        <v>10145</v>
      </c>
      <c r="AP2163" s="0" t="n">
        <f aca="false">INDEX(Вага!$A$3:$BK$1169,MATCH(Позиція!$C2163,Вага!$C$3:$C$1169,0),AP$3)</f>
        <v>2937</v>
      </c>
      <c r="AQ2163" s="0" t="n">
        <f aca="false">INDEX(Вага!$A$3:$BK$1169,MATCH(Позиція!$C2163,Вага!$C$3:$C$1169,0),AQ$3)</f>
        <v>3301</v>
      </c>
      <c r="AR2163" s="0" t="n">
        <f aca="false">INDEX(Вага!$A$3:$BK$1169,MATCH(Позиція!$C2163,Вага!$C$3:$C$1169,0),AR$3)</f>
        <v>2038</v>
      </c>
      <c r="AS2163" s="0" t="n">
        <f aca="false">INDEX(Вага!$A$3:$BK$1169,MATCH(Позиція!$C2163,Вага!$C$3:$C$1169,0),AS$3)</f>
        <v>11443.5</v>
      </c>
      <c r="AT2163" s="0" t="n">
        <f aca="false">INDEX(Вага!$A$3:$BK$1169,MATCH(Позиція!$C2163,Вага!$C$3:$C$1169,0),AT$3)</f>
        <v>54</v>
      </c>
      <c r="AU2163" s="0" t="n">
        <f aca="false">INDEX(Вага!$A$3:$BK$1169,MATCH(Позиція!$C2163,Вага!$C$3:$C$1169,0),AU$3)</f>
        <v>2445</v>
      </c>
      <c r="AV2163" s="0" t="n">
        <f aca="false">INDEX(Вага!$A$3:$BK$1169,MATCH(Позиція!$C2163,Вага!$C$3:$C$1169,0),AV$3)</f>
        <v>4329.6</v>
      </c>
      <c r="AW2163" s="0" t="n">
        <f aca="false">INDEX(Вага!$A$3:$BK$1169,MATCH(Позиція!$C2163,Вага!$C$3:$C$1169,0),AW$3)</f>
        <v>17833.2</v>
      </c>
      <c r="AX2163" s="0" t="n">
        <f aca="false">INDEX(Вага!$A$3:$BK$1169,MATCH(Позиція!$C2163,Вага!$C$3:$C$1169,0),AX$3)</f>
        <v>27708</v>
      </c>
      <c r="AY2163" s="0" t="n">
        <f aca="false">INDEX(Вага!$A$3:$BK$1169,MATCH(Позиція!$C2163,Вага!$C$3:$C$1169,0),AY$3)</f>
        <v>16183</v>
      </c>
      <c r="AZ2163" s="0" t="n">
        <f aca="false">INDEX(Вага!$A$3:$BK$1169,MATCH(Позиція!$C2163,Вага!$C$3:$C$1169,0),AZ$3)</f>
        <v>2181</v>
      </c>
      <c r="BA2163" s="0" t="n">
        <f aca="false">INDEX(Вага!$A$3:$BK$1169,MATCH(Позиція!$C2163,Вага!$C$3:$C$1169,0),BA$3)</f>
        <v>25420</v>
      </c>
      <c r="BB2163" s="0" t="n">
        <f aca="false">INDEX(Вага!$A$3:$BK$1169,MATCH(Позиція!$C2163,Вага!$C$3:$C$1169,0),BB$3)</f>
        <v>31595.3</v>
      </c>
      <c r="BC2163" s="0" t="n">
        <f aca="false">INDEX(Вага!$A$3:$BK$1169,MATCH(Позиція!$C2163,Вага!$C$3:$C$1169,0),BC$3)</f>
        <v>29742.1</v>
      </c>
      <c r="BD2163" s="0" t="n">
        <f aca="false">INDEX(Вага!$A$3:$BK$1169,MATCH(Позиція!$C2163,Вага!$C$3:$C$1169,0),BD$3)</f>
        <v>23429</v>
      </c>
      <c r="BE2163" s="0" t="n">
        <f aca="false">INDEX(Вага!$A$3:$BK$1169,MATCH(Позиція!$C2163,Вага!$C$3:$C$1169,0),BE$3)</f>
        <v>27190.4</v>
      </c>
      <c r="BF2163" s="0" t="n">
        <f aca="false">INDEX(Вага!$A$3:$BK$1169,MATCH(Позиція!$C2163,Вага!$C$3:$C$1169,0),BF$3)</f>
        <v>44982.1</v>
      </c>
      <c r="BG2163" s="0" t="n">
        <f aca="false">INDEX(Вага!$A$3:$BK$1169,MATCH(Позиція!$C2163,Вага!$C$3:$C$1169,0),BG$3)</f>
        <v>14625.6</v>
      </c>
      <c r="BH2163" s="0" t="n">
        <f aca="false">INDEX(Вага!$A$3:$BK$1169,MATCH(Позиція!$C2163,Вага!$C$3:$C$1169,0),BH$3)</f>
        <v>51096.4</v>
      </c>
      <c r="BI2163" s="0" t="n">
        <f aca="false">INDEX(Вага!$A$3:$BK$1169,MATCH(Позиція!$C2163,Вага!$C$3:$C$1169,0),BI$3)</f>
        <v>54748.68</v>
      </c>
      <c r="BJ2163" s="0" t="n">
        <f aca="false">INDEX(Вага!$A$3:$BK$1169,MATCH(Позиція!$C2163,Вага!$C$3:$C$1169,0),BJ$3)</f>
        <v>61935</v>
      </c>
      <c r="BK2163" s="0" t="n">
        <f aca="false">INDEX(Вага!$A$3:$BK$1169,MATCH(Позиція!$C2163,Вага!$C$3:$C$1169,0),BK$3)</f>
        <v>30375</v>
      </c>
    </row>
    <row r="2164" customFormat="false" ht="18" hidden="false" customHeight="false" outlineLevel="0" collapsed="false">
      <c r="A2164" s="0" t="n">
        <v>16</v>
      </c>
      <c r="B2164" s="356" t="s">
        <v>1053</v>
      </c>
      <c r="C2164" s="356" t="str">
        <f aca="false">LEFT(B2164,4)</f>
        <v>8409</v>
      </c>
      <c r="D2164" s="0" t="n">
        <f aca="false">INDEX(Вага!$A$3:$BK$1169,MATCH(Позиція!$C2164,Вага!$C$3:$C$1169,0),D$3)</f>
        <v>1222962.13</v>
      </c>
      <c r="E2164" s="0" t="n">
        <f aca="false">INDEX(Вага!$A$3:$BK$1169,MATCH(Позиція!$C2164,Вага!$C$3:$C$1169,0),E$3)</f>
        <v>1439064.77</v>
      </c>
      <c r="F2164" s="0" t="n">
        <f aca="false">INDEX(Вага!$A$3:$BK$1169,MATCH(Позиція!$C2164,Вага!$C$3:$C$1169,0),F$3)</f>
        <v>1499081.22</v>
      </c>
      <c r="G2164" s="0" t="n">
        <f aca="false">INDEX(Вага!$A$3:$BK$1169,MATCH(Позиція!$C2164,Вага!$C$3:$C$1169,0),G$3)</f>
        <v>1382390.49</v>
      </c>
      <c r="H2164" s="0" t="n">
        <f aca="false">INDEX(Вага!$A$3:$BK$1169,MATCH(Позиція!$C2164,Вага!$C$3:$C$1169,0),H$3)</f>
        <v>1475570.46</v>
      </c>
      <c r="I2164" s="0" t="n">
        <f aca="false">INDEX(Вага!$A$3:$BK$1169,MATCH(Позиція!$C2164,Вага!$C$3:$C$1169,0),I$3)</f>
        <v>1579997.09</v>
      </c>
      <c r="J2164" s="0" t="n">
        <f aca="false">INDEX(Вага!$A$3:$BK$1169,MATCH(Позиція!$C2164,Вага!$C$3:$C$1169,0),J$3)</f>
        <v>1510648.86</v>
      </c>
      <c r="K2164" s="0" t="n">
        <f aca="false">INDEX(Вага!$A$3:$BK$1169,MATCH(Позиція!$C2164,Вага!$C$3:$C$1169,0),K$3)</f>
        <v>1437873.9</v>
      </c>
      <c r="L2164" s="0" t="n">
        <f aca="false">INDEX(Вага!$A$3:$BK$1169,MATCH(Позиція!$C2164,Вага!$C$3:$C$1169,0),L$3)</f>
        <v>1248246.72</v>
      </c>
      <c r="M2164" s="0" t="n">
        <f aca="false">INDEX(Вага!$A$3:$BK$1169,MATCH(Позиція!$C2164,Вага!$C$3:$C$1169,0),M$3)</f>
        <v>1280038.75</v>
      </c>
      <c r="N2164" s="0" t="n">
        <f aca="false">INDEX(Вага!$A$3:$BK$1169,MATCH(Позиція!$C2164,Вага!$C$3:$C$1169,0),N$3)</f>
        <v>1136021.34</v>
      </c>
      <c r="O2164" s="0" t="n">
        <f aca="false">INDEX(Вага!$A$3:$BK$1169,MATCH(Позиція!$C2164,Вага!$C$3:$C$1169,0),O$3)</f>
        <v>963709.23</v>
      </c>
      <c r="P2164" s="0" t="n">
        <f aca="false">INDEX(Вага!$A$3:$BK$1169,MATCH(Позиція!$C2164,Вага!$C$3:$C$1169,0),P$3)</f>
        <v>678761.56</v>
      </c>
      <c r="Q2164" s="0" t="n">
        <f aca="false">INDEX(Вага!$A$3:$BK$1169,MATCH(Позиція!$C2164,Вага!$C$3:$C$1169,0),Q$3)</f>
        <v>944309.8</v>
      </c>
      <c r="R2164" s="0" t="n">
        <f aca="false">INDEX(Вага!$A$3:$BK$1169,MATCH(Позиція!$C2164,Вага!$C$3:$C$1169,0),R$3)</f>
        <v>1088275.98</v>
      </c>
      <c r="S2164" s="0" t="n">
        <f aca="false">INDEX(Вага!$A$3:$BK$1169,MATCH(Позиція!$C2164,Вага!$C$3:$C$1169,0),S$3)</f>
        <v>1034811.82</v>
      </c>
      <c r="T2164" s="0" t="n">
        <f aca="false">INDEX(Вага!$A$3:$BK$1169,MATCH(Позиція!$C2164,Вага!$C$3:$C$1169,0),T$3)</f>
        <v>1051485.81</v>
      </c>
      <c r="U2164" s="0" t="n">
        <f aca="false">INDEX(Вага!$A$3:$BK$1169,MATCH(Позиція!$C2164,Вага!$C$3:$C$1169,0),U$3)</f>
        <v>997250.48</v>
      </c>
      <c r="V2164" s="0" t="n">
        <f aca="false">INDEX(Вага!$A$3:$BK$1169,MATCH(Позиція!$C2164,Вага!$C$3:$C$1169,0),V$3)</f>
        <v>1115775.77</v>
      </c>
      <c r="W2164" s="0" t="n">
        <f aca="false">INDEX(Вага!$A$3:$BK$1169,MATCH(Позиція!$C2164,Вага!$C$3:$C$1169,0),W$3)</f>
        <v>1084415.15</v>
      </c>
      <c r="X2164" s="0" t="n">
        <f aca="false">INDEX(Вага!$A$3:$BK$1169,MATCH(Позиція!$C2164,Вага!$C$3:$C$1169,0),X$3)</f>
        <v>1011588.82</v>
      </c>
      <c r="Y2164" s="0" t="n">
        <f aca="false">INDEX(Вага!$A$3:$BK$1169,MATCH(Позиція!$C2164,Вага!$C$3:$C$1169,0),Y$3)</f>
        <v>1103154.45</v>
      </c>
      <c r="Z2164" s="0" t="n">
        <f aca="false">INDEX(Вага!$A$3:$BK$1169,MATCH(Позиція!$C2164,Вага!$C$3:$C$1169,0),Z$3)</f>
        <v>827885.33</v>
      </c>
      <c r="AA2164" s="0" t="n">
        <f aca="false">INDEX(Вага!$A$3:$BK$1169,MATCH(Позиція!$C2164,Вага!$C$3:$C$1169,0),AA$3)</f>
        <v>852606.47</v>
      </c>
      <c r="AB2164" s="0" t="n">
        <f aca="false">INDEX(Вага!$A$3:$BK$1169,MATCH(Позиція!$C2164,Вага!$C$3:$C$1169,0),AB$3)</f>
        <v>884016.65</v>
      </c>
      <c r="AC2164" s="0" t="n">
        <f aca="false">INDEX(Вага!$A$3:$BK$1169,MATCH(Позиція!$C2164,Вага!$C$3:$C$1169,0),AC$3)</f>
        <v>906118.37</v>
      </c>
      <c r="AD2164" s="0" t="n">
        <f aca="false">INDEX(Вага!$A$3:$BK$1169,MATCH(Позиція!$C2164,Вага!$C$3:$C$1169,0),AD$3)</f>
        <v>1028971.11</v>
      </c>
      <c r="AE2164" s="0" t="n">
        <f aca="false">INDEX(Вага!$A$3:$BK$1169,MATCH(Позиція!$C2164,Вага!$C$3:$C$1169,0),AE$3)</f>
        <v>776347.91</v>
      </c>
      <c r="AF2164" s="0" t="n">
        <f aca="false">INDEX(Вага!$A$3:$BK$1169,MATCH(Позиція!$C2164,Вага!$C$3:$C$1169,0),AF$3)</f>
        <v>870254.17</v>
      </c>
      <c r="AG2164" s="0" t="n">
        <f aca="false">INDEX(Вага!$A$3:$BK$1169,MATCH(Позиція!$C2164,Вага!$C$3:$C$1169,0),AG$3)</f>
        <v>610196.66</v>
      </c>
      <c r="AH2164" s="0" t="n">
        <f aca="false">INDEX(Вага!$A$3:$BK$1169,MATCH(Позиція!$C2164,Вага!$C$3:$C$1169,0),AH$3)</f>
        <v>680666.05</v>
      </c>
      <c r="AI2164" s="0" t="n">
        <f aca="false">INDEX(Вага!$A$3:$BK$1169,MATCH(Позиція!$C2164,Вага!$C$3:$C$1169,0),AI$3)</f>
        <v>622689.11</v>
      </c>
      <c r="AJ2164" s="0" t="n">
        <f aca="false">INDEX(Вага!$A$3:$BK$1169,MATCH(Позиція!$C2164,Вага!$C$3:$C$1169,0),AJ$3)</f>
        <v>659259.66</v>
      </c>
      <c r="AK2164" s="0" t="n">
        <f aca="false">INDEX(Вага!$A$3:$BK$1169,MATCH(Позиція!$C2164,Вага!$C$3:$C$1169,0),AK$3)</f>
        <v>747780.75</v>
      </c>
      <c r="AL2164" s="0" t="n">
        <f aca="false">INDEX(Вага!$A$3:$BK$1169,MATCH(Позиція!$C2164,Вага!$C$3:$C$1169,0),AL$3)</f>
        <v>553596.27</v>
      </c>
      <c r="AM2164" s="0" t="n">
        <f aca="false">INDEX(Вага!$A$3:$BK$1169,MATCH(Позиція!$C2164,Вага!$C$3:$C$1169,0),AM$3)</f>
        <v>568636.65</v>
      </c>
      <c r="AN2164" s="0" t="n">
        <f aca="false">INDEX(Вага!$A$3:$BK$1169,MATCH(Позиція!$C2164,Вага!$C$3:$C$1169,0),AN$3)</f>
        <v>517643.43</v>
      </c>
      <c r="AO2164" s="0" t="n">
        <f aca="false">INDEX(Вага!$A$3:$BK$1169,MATCH(Позиція!$C2164,Вага!$C$3:$C$1169,0),AO$3)</f>
        <v>646364.35</v>
      </c>
      <c r="AP2164" s="0" t="n">
        <f aca="false">INDEX(Вага!$A$3:$BK$1169,MATCH(Позиція!$C2164,Вага!$C$3:$C$1169,0),AP$3)</f>
        <v>753834.05</v>
      </c>
      <c r="AQ2164" s="0" t="n">
        <f aca="false">INDEX(Вага!$A$3:$BK$1169,MATCH(Позиція!$C2164,Вага!$C$3:$C$1169,0),AQ$3)</f>
        <v>634493.6</v>
      </c>
      <c r="AR2164" s="0" t="n">
        <f aca="false">INDEX(Вага!$A$3:$BK$1169,MATCH(Позиція!$C2164,Вага!$C$3:$C$1169,0),AR$3)</f>
        <v>697564.01</v>
      </c>
      <c r="AS2164" s="0" t="n">
        <f aca="false">INDEX(Вага!$A$3:$BK$1169,MATCH(Позиція!$C2164,Вага!$C$3:$C$1169,0),AS$3)</f>
        <v>726720.61</v>
      </c>
      <c r="AT2164" s="0" t="n">
        <f aca="false">INDEX(Вага!$A$3:$BK$1169,MATCH(Позиція!$C2164,Вага!$C$3:$C$1169,0),AT$3)</f>
        <v>671264.57</v>
      </c>
      <c r="AU2164" s="0" t="n">
        <f aca="false">INDEX(Вага!$A$3:$BK$1169,MATCH(Позиція!$C2164,Вага!$C$3:$C$1169,0),AU$3)</f>
        <v>682222.52</v>
      </c>
      <c r="AV2164" s="0" t="n">
        <f aca="false">INDEX(Вага!$A$3:$BK$1169,MATCH(Позиція!$C2164,Вага!$C$3:$C$1169,0),AV$3)</f>
        <v>736517.32</v>
      </c>
      <c r="AW2164" s="0" t="n">
        <f aca="false">INDEX(Вага!$A$3:$BK$1169,MATCH(Позиція!$C2164,Вага!$C$3:$C$1169,0),AW$3)</f>
        <v>697769.71</v>
      </c>
      <c r="AX2164" s="0" t="n">
        <f aca="false">INDEX(Вага!$A$3:$BK$1169,MATCH(Позиція!$C2164,Вага!$C$3:$C$1169,0),AX$3)</f>
        <v>682600.72</v>
      </c>
      <c r="AY2164" s="0" t="n">
        <f aca="false">INDEX(Вага!$A$3:$BK$1169,MATCH(Позиція!$C2164,Вага!$C$3:$C$1169,0),AY$3)</f>
        <v>798143.05</v>
      </c>
      <c r="AZ2164" s="0" t="n">
        <f aca="false">INDEX(Вага!$A$3:$BK$1169,MATCH(Позиція!$C2164,Вага!$C$3:$C$1169,0),AZ$3)</f>
        <v>712703.04</v>
      </c>
      <c r="BA2164" s="0" t="n">
        <f aca="false">INDEX(Вага!$A$3:$BK$1169,MATCH(Позиція!$C2164,Вага!$C$3:$C$1169,0),BA$3)</f>
        <v>894523.29</v>
      </c>
      <c r="BB2164" s="0" t="n">
        <f aca="false">INDEX(Вага!$A$3:$BK$1169,MATCH(Позиція!$C2164,Вага!$C$3:$C$1169,0),BB$3)</f>
        <v>912825.42</v>
      </c>
      <c r="BC2164" s="0" t="n">
        <f aca="false">INDEX(Вага!$A$3:$BK$1169,MATCH(Позиція!$C2164,Вага!$C$3:$C$1169,0),BC$3)</f>
        <v>1037862.79</v>
      </c>
      <c r="BD2164" s="0" t="n">
        <f aca="false">INDEX(Вага!$A$3:$BK$1169,MATCH(Позиція!$C2164,Вага!$C$3:$C$1169,0),BD$3)</f>
        <v>958002.48</v>
      </c>
      <c r="BE2164" s="0" t="n">
        <f aca="false">INDEX(Вага!$A$3:$BK$1169,MATCH(Позиція!$C2164,Вага!$C$3:$C$1169,0),BE$3)</f>
        <v>858068.59</v>
      </c>
      <c r="BF2164" s="0" t="n">
        <f aca="false">INDEX(Вага!$A$3:$BK$1169,MATCH(Позиція!$C2164,Вага!$C$3:$C$1169,0),BF$3)</f>
        <v>850285.35</v>
      </c>
      <c r="BG2164" s="0" t="n">
        <f aca="false">INDEX(Вага!$A$3:$BK$1169,MATCH(Позиція!$C2164,Вага!$C$3:$C$1169,0),BG$3)</f>
        <v>867755.75</v>
      </c>
      <c r="BH2164" s="0" t="n">
        <f aca="false">INDEX(Вага!$A$3:$BK$1169,MATCH(Позиція!$C2164,Вага!$C$3:$C$1169,0),BH$3)</f>
        <v>800615.36</v>
      </c>
      <c r="BI2164" s="0" t="n">
        <f aca="false">INDEX(Вага!$A$3:$BK$1169,MATCH(Позиція!$C2164,Вага!$C$3:$C$1169,0),BI$3)</f>
        <v>620206.08</v>
      </c>
      <c r="BJ2164" s="0" t="n">
        <f aca="false">INDEX(Вага!$A$3:$BK$1169,MATCH(Позиція!$C2164,Вага!$C$3:$C$1169,0),BJ$3)</f>
        <v>897274.08</v>
      </c>
      <c r="BK2164" s="0" t="n">
        <f aca="false">INDEX(Вага!$A$3:$BK$1169,MATCH(Позиція!$C2164,Вага!$C$3:$C$1169,0),BK$3)</f>
        <v>829272.11</v>
      </c>
    </row>
    <row r="2165" customFormat="false" ht="18" hidden="false" customHeight="false" outlineLevel="0" collapsed="false">
      <c r="A2165" s="0" t="n">
        <v>16</v>
      </c>
      <c r="B2165" s="356" t="s">
        <v>1054</v>
      </c>
      <c r="C2165" s="356" t="str">
        <f aca="false">LEFT(B2165,4)</f>
        <v>8410</v>
      </c>
      <c r="D2165" s="0" t="n">
        <f aca="false">INDEX(Вага!$A$3:$BK$1169,MATCH(Позиція!$C2165,Вага!$C$3:$C$1169,0),D$3)</f>
        <v>0</v>
      </c>
      <c r="E2165" s="0" t="n">
        <f aca="false">INDEX(Вага!$A$3:$BK$1169,MATCH(Позиція!$C2165,Вага!$C$3:$C$1169,0),E$3)</f>
        <v>310.3</v>
      </c>
      <c r="F2165" s="0" t="n">
        <f aca="false">INDEX(Вага!$A$3:$BK$1169,MATCH(Позиція!$C2165,Вага!$C$3:$C$1169,0),F$3)</f>
        <v>0</v>
      </c>
      <c r="G2165" s="0" t="n">
        <f aca="false">INDEX(Вага!$A$3:$BK$1169,MATCH(Позиція!$C2165,Вага!$C$3:$C$1169,0),G$3)</f>
        <v>0</v>
      </c>
      <c r="H2165" s="0" t="n">
        <f aca="false">INDEX(Вага!$A$3:$BK$1169,MATCH(Позиція!$C2165,Вага!$C$3:$C$1169,0),H$3)</f>
        <v>260</v>
      </c>
      <c r="I2165" s="0" t="n">
        <f aca="false">INDEX(Вага!$A$3:$BK$1169,MATCH(Позиція!$C2165,Вага!$C$3:$C$1169,0),I$3)</f>
        <v>6790</v>
      </c>
      <c r="J2165" s="0" t="n">
        <f aca="false">INDEX(Вага!$A$3:$BK$1169,MATCH(Позиція!$C2165,Вага!$C$3:$C$1169,0),J$3)</f>
        <v>0</v>
      </c>
      <c r="K2165" s="0" t="n">
        <f aca="false">INDEX(Вага!$A$3:$BK$1169,MATCH(Позиція!$C2165,Вага!$C$3:$C$1169,0),K$3)</f>
        <v>4020.66</v>
      </c>
      <c r="L2165" s="0" t="n">
        <f aca="false">INDEX(Вага!$A$3:$BK$1169,MATCH(Позиція!$C2165,Вага!$C$3:$C$1169,0),L$3)</f>
        <v>220</v>
      </c>
      <c r="M2165" s="0" t="n">
        <f aca="false">INDEX(Вага!$A$3:$BK$1169,MATCH(Позиція!$C2165,Вага!$C$3:$C$1169,0),M$3)</f>
        <v>176164.3</v>
      </c>
      <c r="N2165" s="0" t="n">
        <f aca="false">INDEX(Вага!$A$3:$BK$1169,MATCH(Позиція!$C2165,Вага!$C$3:$C$1169,0),N$3)</f>
        <v>0</v>
      </c>
      <c r="O2165" s="0" t="n">
        <f aca="false">INDEX(Вага!$A$3:$BK$1169,MATCH(Позиція!$C2165,Вага!$C$3:$C$1169,0),O$3)</f>
        <v>130490</v>
      </c>
      <c r="P2165" s="0" t="n">
        <f aca="false">INDEX(Вага!$A$3:$BK$1169,MATCH(Позиція!$C2165,Вага!$C$3:$C$1169,0),P$3)</f>
        <v>9314.2</v>
      </c>
      <c r="Q2165" s="0" t="n">
        <f aca="false">INDEX(Вага!$A$3:$BK$1169,MATCH(Позиція!$C2165,Вага!$C$3:$C$1169,0),Q$3)</f>
        <v>6.24</v>
      </c>
      <c r="R2165" s="0" t="n">
        <f aca="false">INDEX(Вага!$A$3:$BK$1169,MATCH(Позиція!$C2165,Вага!$C$3:$C$1169,0),R$3)</f>
        <v>162</v>
      </c>
      <c r="S2165" s="0" t="n">
        <f aca="false">INDEX(Вага!$A$3:$BK$1169,MATCH(Позиція!$C2165,Вага!$C$3:$C$1169,0),S$3)</f>
        <v>2780</v>
      </c>
      <c r="T2165" s="0" t="n">
        <f aca="false">INDEX(Вага!$A$3:$BK$1169,MATCH(Позиція!$C2165,Вага!$C$3:$C$1169,0),T$3)</f>
        <v>0</v>
      </c>
      <c r="U2165" s="0" t="n">
        <f aca="false">INDEX(Вага!$A$3:$BK$1169,MATCH(Позиція!$C2165,Вага!$C$3:$C$1169,0),U$3)</f>
        <v>0</v>
      </c>
      <c r="V2165" s="0" t="n">
        <f aca="false">INDEX(Вага!$A$3:$BK$1169,MATCH(Позиція!$C2165,Вага!$C$3:$C$1169,0),V$3)</f>
        <v>448.52</v>
      </c>
      <c r="W2165" s="0" t="n">
        <f aca="false">INDEX(Вага!$A$3:$BK$1169,MATCH(Позиція!$C2165,Вага!$C$3:$C$1169,0),W$3)</f>
        <v>0</v>
      </c>
      <c r="X2165" s="0" t="n">
        <f aca="false">INDEX(Вага!$A$3:$BK$1169,MATCH(Позиція!$C2165,Вага!$C$3:$C$1169,0),X$3)</f>
        <v>0</v>
      </c>
      <c r="Y2165" s="0" t="n">
        <f aca="false">INDEX(Вага!$A$3:$BK$1169,MATCH(Позиція!$C2165,Вага!$C$3:$C$1169,0),Y$3)</f>
        <v>0</v>
      </c>
      <c r="Z2165" s="0" t="n">
        <f aca="false">INDEX(Вага!$A$3:$BK$1169,MATCH(Позиція!$C2165,Вага!$C$3:$C$1169,0),Z$3)</f>
        <v>0</v>
      </c>
      <c r="AA2165" s="0" t="n">
        <f aca="false">INDEX(Вага!$A$3:$BK$1169,MATCH(Позиція!$C2165,Вага!$C$3:$C$1169,0),AA$3)</f>
        <v>2679.44</v>
      </c>
      <c r="AB2165" s="0" t="n">
        <f aca="false">INDEX(Вага!$A$3:$BK$1169,MATCH(Позиція!$C2165,Вага!$C$3:$C$1169,0),AB$3)</f>
        <v>0</v>
      </c>
      <c r="AC2165" s="0" t="n">
        <f aca="false">INDEX(Вага!$A$3:$BK$1169,MATCH(Позиція!$C2165,Вага!$C$3:$C$1169,0),AC$3)</f>
        <v>496.06</v>
      </c>
      <c r="AD2165" s="0" t="n">
        <f aca="false">INDEX(Вага!$A$3:$BK$1169,MATCH(Позиція!$C2165,Вага!$C$3:$C$1169,0),AD$3)</f>
        <v>1503</v>
      </c>
      <c r="AE2165" s="0" t="n">
        <f aca="false">INDEX(Вага!$A$3:$BK$1169,MATCH(Позиція!$C2165,Вага!$C$3:$C$1169,0),AE$3)</f>
        <v>96</v>
      </c>
      <c r="AF2165" s="0" t="n">
        <f aca="false">INDEX(Вага!$A$3:$BK$1169,MATCH(Позиція!$C2165,Вага!$C$3:$C$1169,0),AF$3)</f>
        <v>8675.16</v>
      </c>
      <c r="AG2165" s="0" t="n">
        <f aca="false">INDEX(Вага!$A$3:$BK$1169,MATCH(Позиція!$C2165,Вага!$C$3:$C$1169,0),AG$3)</f>
        <v>0</v>
      </c>
      <c r="AH2165" s="0" t="n">
        <f aca="false">INDEX(Вага!$A$3:$BK$1169,MATCH(Позиція!$C2165,Вага!$C$3:$C$1169,0),AH$3)</f>
        <v>0</v>
      </c>
      <c r="AI2165" s="0" t="n">
        <f aca="false">INDEX(Вага!$A$3:$BK$1169,MATCH(Позиція!$C2165,Вага!$C$3:$C$1169,0),AI$3)</f>
        <v>336</v>
      </c>
      <c r="AJ2165" s="0" t="n">
        <f aca="false">INDEX(Вага!$A$3:$BK$1169,MATCH(Позиція!$C2165,Вага!$C$3:$C$1169,0),AJ$3)</f>
        <v>3724.12</v>
      </c>
      <c r="AK2165" s="0" t="n">
        <f aca="false">INDEX(Вага!$A$3:$BK$1169,MATCH(Позиція!$C2165,Вага!$C$3:$C$1169,0),AK$3)</f>
        <v>59</v>
      </c>
      <c r="AL2165" s="0" t="n">
        <f aca="false">INDEX(Вага!$A$3:$BK$1169,MATCH(Позиція!$C2165,Вага!$C$3:$C$1169,0),AL$3)</f>
        <v>570</v>
      </c>
      <c r="AM2165" s="0" t="n">
        <f aca="false">INDEX(Вага!$A$3:$BK$1169,MATCH(Позиція!$C2165,Вага!$C$3:$C$1169,0),AM$3)</f>
        <v>0</v>
      </c>
      <c r="AN2165" s="0" t="n">
        <f aca="false">INDEX(Вага!$A$3:$BK$1169,MATCH(Позиція!$C2165,Вага!$C$3:$C$1169,0),AN$3)</f>
        <v>0</v>
      </c>
      <c r="AO2165" s="0" t="n">
        <f aca="false">INDEX(Вага!$A$3:$BK$1169,MATCH(Позиція!$C2165,Вага!$C$3:$C$1169,0),AO$3)</f>
        <v>0</v>
      </c>
      <c r="AP2165" s="0" t="n">
        <f aca="false">INDEX(Вага!$A$3:$BK$1169,MATCH(Позиція!$C2165,Вага!$C$3:$C$1169,0),AP$3)</f>
        <v>0</v>
      </c>
      <c r="AQ2165" s="0" t="n">
        <f aca="false">INDEX(Вага!$A$3:$BK$1169,MATCH(Позиція!$C2165,Вага!$C$3:$C$1169,0),AQ$3)</f>
        <v>0</v>
      </c>
      <c r="AR2165" s="0" t="n">
        <f aca="false">INDEX(Вага!$A$3:$BK$1169,MATCH(Позиція!$C2165,Вага!$C$3:$C$1169,0),AR$3)</f>
        <v>500</v>
      </c>
      <c r="AS2165" s="0" t="n">
        <f aca="false">INDEX(Вага!$A$3:$BK$1169,MATCH(Позиція!$C2165,Вага!$C$3:$C$1169,0),AS$3)</f>
        <v>1368</v>
      </c>
      <c r="AT2165" s="0" t="n">
        <f aca="false">INDEX(Вага!$A$3:$BK$1169,MATCH(Позиція!$C2165,Вага!$C$3:$C$1169,0),AT$3)</f>
        <v>807.38</v>
      </c>
      <c r="AU2165" s="0" t="n">
        <f aca="false">INDEX(Вага!$A$3:$BK$1169,MATCH(Позиція!$C2165,Вага!$C$3:$C$1169,0),AU$3)</f>
        <v>0</v>
      </c>
      <c r="AV2165" s="0" t="n">
        <f aca="false">INDEX(Вага!$A$3:$BK$1169,MATCH(Позиція!$C2165,Вага!$C$3:$C$1169,0),AV$3)</f>
        <v>56</v>
      </c>
      <c r="AW2165" s="0" t="n">
        <f aca="false">INDEX(Вага!$A$3:$BK$1169,MATCH(Позиція!$C2165,Вага!$C$3:$C$1169,0),AW$3)</f>
        <v>286.55</v>
      </c>
      <c r="AX2165" s="0" t="n">
        <f aca="false">INDEX(Вага!$A$3:$BK$1169,MATCH(Позиція!$C2165,Вага!$C$3:$C$1169,0),AX$3)</f>
        <v>0</v>
      </c>
      <c r="AY2165" s="0" t="n">
        <f aca="false">INDEX(Вага!$A$3:$BK$1169,MATCH(Позиція!$C2165,Вага!$C$3:$C$1169,0),AY$3)</f>
        <v>40</v>
      </c>
      <c r="AZ2165" s="0" t="n">
        <f aca="false">INDEX(Вага!$A$3:$BK$1169,MATCH(Позиція!$C2165,Вага!$C$3:$C$1169,0),AZ$3)</f>
        <v>40</v>
      </c>
      <c r="BA2165" s="0" t="n">
        <f aca="false">INDEX(Вага!$A$3:$BK$1169,MATCH(Позиція!$C2165,Вага!$C$3:$C$1169,0),BA$3)</f>
        <v>328</v>
      </c>
      <c r="BB2165" s="0" t="n">
        <f aca="false">INDEX(Вага!$A$3:$BK$1169,MATCH(Позиція!$C2165,Вага!$C$3:$C$1169,0),BB$3)</f>
        <v>205</v>
      </c>
      <c r="BC2165" s="0" t="n">
        <f aca="false">INDEX(Вага!$A$3:$BK$1169,MATCH(Позиція!$C2165,Вага!$C$3:$C$1169,0),BC$3)</f>
        <v>0</v>
      </c>
      <c r="BD2165" s="0" t="n">
        <f aca="false">INDEX(Вага!$A$3:$BK$1169,MATCH(Позиція!$C2165,Вага!$C$3:$C$1169,0),BD$3)</f>
        <v>10764</v>
      </c>
      <c r="BE2165" s="0" t="n">
        <f aca="false">INDEX(Вага!$A$3:$BK$1169,MATCH(Позиція!$C2165,Вага!$C$3:$C$1169,0),BE$3)</f>
        <v>2582</v>
      </c>
      <c r="BF2165" s="0" t="n">
        <f aca="false">INDEX(Вага!$A$3:$BK$1169,MATCH(Позиція!$C2165,Вага!$C$3:$C$1169,0),BF$3)</f>
        <v>0</v>
      </c>
      <c r="BG2165" s="0" t="n">
        <f aca="false">INDEX(Вага!$A$3:$BK$1169,MATCH(Позиція!$C2165,Вага!$C$3:$C$1169,0),BG$3)</f>
        <v>6962.96</v>
      </c>
      <c r="BH2165" s="0" t="n">
        <f aca="false">INDEX(Вага!$A$3:$BK$1169,MATCH(Позиція!$C2165,Вага!$C$3:$C$1169,0),BH$3)</f>
        <v>32423</v>
      </c>
      <c r="BI2165" s="0" t="n">
        <f aca="false">INDEX(Вага!$A$3:$BK$1169,MATCH(Позиція!$C2165,Вага!$C$3:$C$1169,0),BI$3)</f>
        <v>23</v>
      </c>
      <c r="BJ2165" s="0" t="n">
        <f aca="false">INDEX(Вага!$A$3:$BK$1169,MATCH(Позиція!$C2165,Вага!$C$3:$C$1169,0),BJ$3)</f>
        <v>0</v>
      </c>
      <c r="BK2165" s="0" t="n">
        <f aca="false">INDEX(Вага!$A$3:$BK$1169,MATCH(Позиція!$C2165,Вага!$C$3:$C$1169,0),BK$3)</f>
        <v>17193</v>
      </c>
    </row>
    <row r="2166" customFormat="false" ht="18" hidden="false" customHeight="false" outlineLevel="0" collapsed="false">
      <c r="A2166" s="0" t="n">
        <v>16</v>
      </c>
      <c r="B2166" s="356" t="s">
        <v>1055</v>
      </c>
      <c r="C2166" s="356" t="str">
        <f aca="false">LEFT(B2166,4)</f>
        <v>8411</v>
      </c>
      <c r="D2166" s="0" t="n">
        <f aca="false">INDEX(Вага!$A$3:$BK$1169,MATCH(Позиція!$C2166,Вага!$C$3:$C$1169,0),D$3)</f>
        <v>14117.25</v>
      </c>
      <c r="E2166" s="0" t="n">
        <f aca="false">INDEX(Вага!$A$3:$BK$1169,MATCH(Позиція!$C2166,Вага!$C$3:$C$1169,0),E$3)</f>
        <v>22688.93</v>
      </c>
      <c r="F2166" s="0" t="n">
        <f aca="false">INDEX(Вага!$A$3:$BK$1169,MATCH(Позиція!$C2166,Вага!$C$3:$C$1169,0),F$3)</f>
        <v>26568.96</v>
      </c>
      <c r="G2166" s="0" t="n">
        <f aca="false">INDEX(Вага!$A$3:$BK$1169,MATCH(Позиція!$C2166,Вага!$C$3:$C$1169,0),G$3)</f>
        <v>25004.63</v>
      </c>
      <c r="H2166" s="0" t="n">
        <f aca="false">INDEX(Вага!$A$3:$BK$1169,MATCH(Позиція!$C2166,Вага!$C$3:$C$1169,0),H$3)</f>
        <v>33627.7</v>
      </c>
      <c r="I2166" s="0" t="n">
        <f aca="false">INDEX(Вага!$A$3:$BK$1169,MATCH(Позиція!$C2166,Вага!$C$3:$C$1169,0),I$3)</f>
        <v>21260.35</v>
      </c>
      <c r="J2166" s="0" t="n">
        <f aca="false">INDEX(Вага!$A$3:$BK$1169,MATCH(Позиція!$C2166,Вага!$C$3:$C$1169,0),J$3)</f>
        <v>26860.95</v>
      </c>
      <c r="K2166" s="0" t="n">
        <f aca="false">INDEX(Вага!$A$3:$BK$1169,MATCH(Позиція!$C2166,Вага!$C$3:$C$1169,0),K$3)</f>
        <v>27220.96</v>
      </c>
      <c r="L2166" s="0" t="n">
        <f aca="false">INDEX(Вага!$A$3:$BK$1169,MATCH(Позиція!$C2166,Вага!$C$3:$C$1169,0),L$3)</f>
        <v>18060</v>
      </c>
      <c r="M2166" s="0" t="n">
        <f aca="false">INDEX(Вага!$A$3:$BK$1169,MATCH(Позиція!$C2166,Вага!$C$3:$C$1169,0),M$3)</f>
        <v>27531.92</v>
      </c>
      <c r="N2166" s="0" t="n">
        <f aca="false">INDEX(Вага!$A$3:$BK$1169,MATCH(Позиція!$C2166,Вага!$C$3:$C$1169,0),N$3)</f>
        <v>13239.81</v>
      </c>
      <c r="O2166" s="0" t="n">
        <f aca="false">INDEX(Вага!$A$3:$BK$1169,MATCH(Позиція!$C2166,Вага!$C$3:$C$1169,0),O$3)</f>
        <v>32873.15</v>
      </c>
      <c r="P2166" s="0" t="n">
        <f aca="false">INDEX(Вага!$A$3:$BK$1169,MATCH(Позиція!$C2166,Вага!$C$3:$C$1169,0),P$3)</f>
        <v>11899.99</v>
      </c>
      <c r="Q2166" s="0" t="n">
        <f aca="false">INDEX(Вага!$A$3:$BK$1169,MATCH(Позиція!$C2166,Вага!$C$3:$C$1169,0),Q$3)</f>
        <v>1961.59</v>
      </c>
      <c r="R2166" s="0" t="n">
        <f aca="false">INDEX(Вага!$A$3:$BK$1169,MATCH(Позиція!$C2166,Вага!$C$3:$C$1169,0),R$3)</f>
        <v>22976.62</v>
      </c>
      <c r="S2166" s="0" t="n">
        <f aca="false">INDEX(Вага!$A$3:$BK$1169,MATCH(Позиція!$C2166,Вага!$C$3:$C$1169,0),S$3)</f>
        <v>7927.39</v>
      </c>
      <c r="T2166" s="0" t="n">
        <f aca="false">INDEX(Вага!$A$3:$BK$1169,MATCH(Позиція!$C2166,Вага!$C$3:$C$1169,0),T$3)</f>
        <v>21041.14</v>
      </c>
      <c r="U2166" s="0" t="n">
        <f aca="false">INDEX(Вага!$A$3:$BK$1169,MATCH(Позиція!$C2166,Вага!$C$3:$C$1169,0),U$3)</f>
        <v>37736.59</v>
      </c>
      <c r="V2166" s="0" t="n">
        <f aca="false">INDEX(Вага!$A$3:$BK$1169,MATCH(Позиція!$C2166,Вага!$C$3:$C$1169,0),V$3)</f>
        <v>6389.94</v>
      </c>
      <c r="W2166" s="0" t="n">
        <f aca="false">INDEX(Вага!$A$3:$BK$1169,MATCH(Позиція!$C2166,Вага!$C$3:$C$1169,0),W$3)</f>
        <v>18404.11</v>
      </c>
      <c r="X2166" s="0" t="n">
        <f aca="false">INDEX(Вага!$A$3:$BK$1169,MATCH(Позиція!$C2166,Вага!$C$3:$C$1169,0),X$3)</f>
        <v>1601.36</v>
      </c>
      <c r="Y2166" s="0" t="n">
        <f aca="false">INDEX(Вага!$A$3:$BK$1169,MATCH(Позиція!$C2166,Вага!$C$3:$C$1169,0),Y$3)</f>
        <v>15297.76</v>
      </c>
      <c r="Z2166" s="0" t="n">
        <f aca="false">INDEX(Вага!$A$3:$BK$1169,MATCH(Позиція!$C2166,Вага!$C$3:$C$1169,0),Z$3)</f>
        <v>11878.33</v>
      </c>
      <c r="AA2166" s="0" t="n">
        <f aca="false">INDEX(Вага!$A$3:$BK$1169,MATCH(Позиція!$C2166,Вага!$C$3:$C$1169,0),AA$3)</f>
        <v>8514.9</v>
      </c>
      <c r="AB2166" s="0" t="n">
        <f aca="false">INDEX(Вага!$A$3:$BK$1169,MATCH(Позиція!$C2166,Вага!$C$3:$C$1169,0),AB$3)</f>
        <v>22205.48</v>
      </c>
      <c r="AC2166" s="0" t="n">
        <f aca="false">INDEX(Вага!$A$3:$BK$1169,MATCH(Позиція!$C2166,Вага!$C$3:$C$1169,0),AC$3)</f>
        <v>18323.76</v>
      </c>
      <c r="AD2166" s="0" t="n">
        <f aca="false">INDEX(Вага!$A$3:$BK$1169,MATCH(Позиція!$C2166,Вага!$C$3:$C$1169,0),AD$3)</f>
        <v>6633.41</v>
      </c>
      <c r="AE2166" s="0" t="n">
        <f aca="false">INDEX(Вага!$A$3:$BK$1169,MATCH(Позиція!$C2166,Вага!$C$3:$C$1169,0),AE$3)</f>
        <v>11335.9</v>
      </c>
      <c r="AF2166" s="0" t="n">
        <f aca="false">INDEX(Вага!$A$3:$BK$1169,MATCH(Позиція!$C2166,Вага!$C$3:$C$1169,0),AF$3)</f>
        <v>8412.77</v>
      </c>
      <c r="AG2166" s="0" t="n">
        <f aca="false">INDEX(Вага!$A$3:$BK$1169,MATCH(Позиція!$C2166,Вага!$C$3:$C$1169,0),AG$3)</f>
        <v>9490.41</v>
      </c>
      <c r="AH2166" s="0" t="n">
        <f aca="false">INDEX(Вага!$A$3:$BK$1169,MATCH(Позиція!$C2166,Вага!$C$3:$C$1169,0),AH$3)</f>
        <v>12415.3</v>
      </c>
      <c r="AI2166" s="0" t="n">
        <f aca="false">INDEX(Вага!$A$3:$BK$1169,MATCH(Позиція!$C2166,Вага!$C$3:$C$1169,0),AI$3)</f>
        <v>4728</v>
      </c>
      <c r="AJ2166" s="0" t="n">
        <f aca="false">INDEX(Вага!$A$3:$BK$1169,MATCH(Позиція!$C2166,Вага!$C$3:$C$1169,0),AJ$3)</f>
        <v>62087.18</v>
      </c>
      <c r="AK2166" s="0" t="n">
        <f aca="false">INDEX(Вага!$A$3:$BK$1169,MATCH(Позиція!$C2166,Вага!$C$3:$C$1169,0),AK$3)</f>
        <v>13230.23</v>
      </c>
      <c r="AL2166" s="0" t="n">
        <f aca="false">INDEX(Вага!$A$3:$BK$1169,MATCH(Позиція!$C2166,Вага!$C$3:$C$1169,0),AL$3)</f>
        <v>17368.55</v>
      </c>
      <c r="AM2166" s="0" t="n">
        <f aca="false">INDEX(Вага!$A$3:$BK$1169,MATCH(Позиція!$C2166,Вага!$C$3:$C$1169,0),AM$3)</f>
        <v>21184.74</v>
      </c>
      <c r="AN2166" s="0" t="n">
        <f aca="false">INDEX(Вага!$A$3:$BK$1169,MATCH(Позиція!$C2166,Вага!$C$3:$C$1169,0),AN$3)</f>
        <v>1393.63</v>
      </c>
      <c r="AO2166" s="0" t="n">
        <f aca="false">INDEX(Вага!$A$3:$BK$1169,MATCH(Позиція!$C2166,Вага!$C$3:$C$1169,0),AO$3)</f>
        <v>8779.91</v>
      </c>
      <c r="AP2166" s="0" t="n">
        <f aca="false">INDEX(Вага!$A$3:$BK$1169,MATCH(Позиція!$C2166,Вага!$C$3:$C$1169,0),AP$3)</f>
        <v>9044.15</v>
      </c>
      <c r="AQ2166" s="0" t="n">
        <f aca="false">INDEX(Вага!$A$3:$BK$1169,MATCH(Позиція!$C2166,Вага!$C$3:$C$1169,0),AQ$3)</f>
        <v>3667.88</v>
      </c>
      <c r="AR2166" s="0" t="n">
        <f aca="false">INDEX(Вага!$A$3:$BK$1169,MATCH(Позиція!$C2166,Вага!$C$3:$C$1169,0),AR$3)</f>
        <v>9562.63</v>
      </c>
      <c r="AS2166" s="0" t="n">
        <f aca="false">INDEX(Вага!$A$3:$BK$1169,MATCH(Позиція!$C2166,Вага!$C$3:$C$1169,0),AS$3)</f>
        <v>13397.62</v>
      </c>
      <c r="AT2166" s="0" t="n">
        <f aca="false">INDEX(Вага!$A$3:$BK$1169,MATCH(Позиція!$C2166,Вага!$C$3:$C$1169,0),AT$3)</f>
        <v>173.32</v>
      </c>
      <c r="AU2166" s="0" t="n">
        <f aca="false">INDEX(Вага!$A$3:$BK$1169,MATCH(Позиція!$C2166,Вага!$C$3:$C$1169,0),AU$3)</f>
        <v>15851.99</v>
      </c>
      <c r="AV2166" s="0" t="n">
        <f aca="false">INDEX(Вага!$A$3:$BK$1169,MATCH(Позиція!$C2166,Вага!$C$3:$C$1169,0),AV$3)</f>
        <v>13486.06</v>
      </c>
      <c r="AW2166" s="0" t="n">
        <f aca="false">INDEX(Вага!$A$3:$BK$1169,MATCH(Позиція!$C2166,Вага!$C$3:$C$1169,0),AW$3)</f>
        <v>1200.67</v>
      </c>
      <c r="AX2166" s="0" t="n">
        <f aca="false">INDEX(Вага!$A$3:$BK$1169,MATCH(Позиція!$C2166,Вага!$C$3:$C$1169,0),AX$3)</f>
        <v>5617.02</v>
      </c>
      <c r="AY2166" s="0" t="n">
        <f aca="false">INDEX(Вага!$A$3:$BK$1169,MATCH(Позиція!$C2166,Вага!$C$3:$C$1169,0),AY$3)</f>
        <v>56023.33</v>
      </c>
      <c r="AZ2166" s="0" t="n">
        <f aca="false">INDEX(Вага!$A$3:$BK$1169,MATCH(Позиція!$C2166,Вага!$C$3:$C$1169,0),AZ$3)</f>
        <v>15799.11</v>
      </c>
      <c r="BA2166" s="0" t="n">
        <f aca="false">INDEX(Вага!$A$3:$BK$1169,MATCH(Позиція!$C2166,Вага!$C$3:$C$1169,0),BA$3)</f>
        <v>183.03</v>
      </c>
      <c r="BB2166" s="0" t="n">
        <f aca="false">INDEX(Вага!$A$3:$BK$1169,MATCH(Позиція!$C2166,Вага!$C$3:$C$1169,0),BB$3)</f>
        <v>2497.95</v>
      </c>
      <c r="BC2166" s="0" t="n">
        <f aca="false">INDEX(Вага!$A$3:$BK$1169,MATCH(Позиція!$C2166,Вага!$C$3:$C$1169,0),BC$3)</f>
        <v>10964.23</v>
      </c>
      <c r="BD2166" s="0" t="n">
        <f aca="false">INDEX(Вага!$A$3:$BK$1169,MATCH(Позиція!$C2166,Вага!$C$3:$C$1169,0),BD$3)</f>
        <v>23634.87</v>
      </c>
      <c r="BE2166" s="0" t="n">
        <f aca="false">INDEX(Вага!$A$3:$BK$1169,MATCH(Позиція!$C2166,Вага!$C$3:$C$1169,0),BE$3)</f>
        <v>78485.39</v>
      </c>
      <c r="BF2166" s="0" t="n">
        <f aca="false">INDEX(Вага!$A$3:$BK$1169,MATCH(Позиція!$C2166,Вага!$C$3:$C$1169,0),BF$3)</f>
        <v>14259.04</v>
      </c>
      <c r="BG2166" s="0" t="n">
        <f aca="false">INDEX(Вага!$A$3:$BK$1169,MATCH(Позиція!$C2166,Вага!$C$3:$C$1169,0),BG$3)</f>
        <v>17215.83</v>
      </c>
      <c r="BH2166" s="0" t="n">
        <f aca="false">INDEX(Вага!$A$3:$BK$1169,MATCH(Позиція!$C2166,Вага!$C$3:$C$1169,0),BH$3)</f>
        <v>6792.92</v>
      </c>
      <c r="BI2166" s="0" t="n">
        <f aca="false">INDEX(Вага!$A$3:$BK$1169,MATCH(Позиція!$C2166,Вага!$C$3:$C$1169,0),BI$3)</f>
        <v>17322.29</v>
      </c>
      <c r="BJ2166" s="0" t="n">
        <f aca="false">INDEX(Вага!$A$3:$BK$1169,MATCH(Позиція!$C2166,Вага!$C$3:$C$1169,0),BJ$3)</f>
        <v>37995.83</v>
      </c>
      <c r="BK2166" s="0" t="n">
        <f aca="false">INDEX(Вага!$A$3:$BK$1169,MATCH(Позиція!$C2166,Вага!$C$3:$C$1169,0),BK$3)</f>
        <v>34290.04</v>
      </c>
    </row>
    <row r="2167" customFormat="false" ht="18" hidden="false" customHeight="false" outlineLevel="0" collapsed="false">
      <c r="A2167" s="0" t="n">
        <v>16</v>
      </c>
      <c r="B2167" s="356" t="s">
        <v>1056</v>
      </c>
      <c r="C2167" s="356" t="str">
        <f aca="false">LEFT(B2167,4)</f>
        <v>8412</v>
      </c>
      <c r="D2167" s="0" t="n">
        <f aca="false">INDEX(Вага!$A$3:$BK$1169,MATCH(Позиція!$C2167,Вага!$C$3:$C$1169,0),D$3)</f>
        <v>537661.03</v>
      </c>
      <c r="E2167" s="0" t="n">
        <f aca="false">INDEX(Вага!$A$3:$BK$1169,MATCH(Позиція!$C2167,Вага!$C$3:$C$1169,0),E$3)</f>
        <v>580026.6</v>
      </c>
      <c r="F2167" s="0" t="n">
        <f aca="false">INDEX(Вага!$A$3:$BK$1169,MATCH(Позиція!$C2167,Вага!$C$3:$C$1169,0),F$3)</f>
        <v>758019.76</v>
      </c>
      <c r="G2167" s="0" t="n">
        <f aca="false">INDEX(Вага!$A$3:$BK$1169,MATCH(Позиція!$C2167,Вага!$C$3:$C$1169,0),G$3)</f>
        <v>730666.25</v>
      </c>
      <c r="H2167" s="0" t="n">
        <f aca="false">INDEX(Вага!$A$3:$BK$1169,MATCH(Позиція!$C2167,Вага!$C$3:$C$1169,0),H$3)</f>
        <v>846922.21</v>
      </c>
      <c r="I2167" s="0" t="n">
        <f aca="false">INDEX(Вага!$A$3:$BK$1169,MATCH(Позиція!$C2167,Вага!$C$3:$C$1169,0),I$3)</f>
        <v>776930.27</v>
      </c>
      <c r="J2167" s="0" t="n">
        <f aca="false">INDEX(Вага!$A$3:$BK$1169,MATCH(Позиція!$C2167,Вага!$C$3:$C$1169,0),J$3)</f>
        <v>736176.95</v>
      </c>
      <c r="K2167" s="0" t="n">
        <f aca="false">INDEX(Вага!$A$3:$BK$1169,MATCH(Позиція!$C2167,Вага!$C$3:$C$1169,0),K$3)</f>
        <v>613945.15</v>
      </c>
      <c r="L2167" s="0" t="n">
        <f aca="false">INDEX(Вага!$A$3:$BK$1169,MATCH(Позиція!$C2167,Вага!$C$3:$C$1169,0),L$3)</f>
        <v>685136.18</v>
      </c>
      <c r="M2167" s="0" t="n">
        <f aca="false">INDEX(Вага!$A$3:$BK$1169,MATCH(Позиція!$C2167,Вага!$C$3:$C$1169,0),M$3)</f>
        <v>510607.94</v>
      </c>
      <c r="N2167" s="0" t="n">
        <f aca="false">INDEX(Вага!$A$3:$BK$1169,MATCH(Позиція!$C2167,Вага!$C$3:$C$1169,0),N$3)</f>
        <v>618923.7</v>
      </c>
      <c r="O2167" s="0" t="n">
        <f aca="false">INDEX(Вага!$A$3:$BK$1169,MATCH(Позиція!$C2167,Вага!$C$3:$C$1169,0),O$3)</f>
        <v>635420.24</v>
      </c>
      <c r="P2167" s="0" t="n">
        <f aca="false">INDEX(Вага!$A$3:$BK$1169,MATCH(Позиція!$C2167,Вага!$C$3:$C$1169,0),P$3)</f>
        <v>654927.25</v>
      </c>
      <c r="Q2167" s="0" t="n">
        <f aca="false">INDEX(Вага!$A$3:$BK$1169,MATCH(Позиція!$C2167,Вага!$C$3:$C$1169,0),Q$3)</f>
        <v>738717.2</v>
      </c>
      <c r="R2167" s="0" t="n">
        <f aca="false">INDEX(Вага!$A$3:$BK$1169,MATCH(Позиція!$C2167,Вага!$C$3:$C$1169,0),R$3)</f>
        <v>826787.72</v>
      </c>
      <c r="S2167" s="0" t="n">
        <f aca="false">INDEX(Вага!$A$3:$BK$1169,MATCH(Позиція!$C2167,Вага!$C$3:$C$1169,0),S$3)</f>
        <v>732525.83</v>
      </c>
      <c r="T2167" s="0" t="n">
        <f aca="false">INDEX(Вага!$A$3:$BK$1169,MATCH(Позиція!$C2167,Вага!$C$3:$C$1169,0),T$3)</f>
        <v>627420.43</v>
      </c>
      <c r="U2167" s="0" t="n">
        <f aca="false">INDEX(Вага!$A$3:$BK$1169,MATCH(Позиція!$C2167,Вага!$C$3:$C$1169,0),U$3)</f>
        <v>732846.91</v>
      </c>
      <c r="V2167" s="0" t="n">
        <f aca="false">INDEX(Вага!$A$3:$BK$1169,MATCH(Позиція!$C2167,Вага!$C$3:$C$1169,0),V$3)</f>
        <v>707315.45</v>
      </c>
      <c r="W2167" s="0" t="n">
        <f aca="false">INDEX(Вага!$A$3:$BK$1169,MATCH(Позиція!$C2167,Вага!$C$3:$C$1169,0),W$3)</f>
        <v>779431.97</v>
      </c>
      <c r="X2167" s="0" t="n">
        <f aca="false">INDEX(Вага!$A$3:$BK$1169,MATCH(Позиція!$C2167,Вага!$C$3:$C$1169,0),X$3)</f>
        <v>547073.39</v>
      </c>
      <c r="Y2167" s="0" t="n">
        <f aca="false">INDEX(Вага!$A$3:$BK$1169,MATCH(Позиція!$C2167,Вага!$C$3:$C$1169,0),Y$3)</f>
        <v>679814.86</v>
      </c>
      <c r="Z2167" s="0" t="n">
        <f aca="false">INDEX(Вага!$A$3:$BK$1169,MATCH(Позиція!$C2167,Вага!$C$3:$C$1169,0),Z$3)</f>
        <v>799260.04</v>
      </c>
      <c r="AA2167" s="0" t="n">
        <f aca="false">INDEX(Вага!$A$3:$BK$1169,MATCH(Позиція!$C2167,Вага!$C$3:$C$1169,0),AA$3)</f>
        <v>558238.48</v>
      </c>
      <c r="AB2167" s="0" t="n">
        <f aca="false">INDEX(Вага!$A$3:$BK$1169,MATCH(Позиція!$C2167,Вага!$C$3:$C$1169,0),AB$3)</f>
        <v>603147.33</v>
      </c>
      <c r="AC2167" s="0" t="n">
        <f aca="false">INDEX(Вага!$A$3:$BK$1169,MATCH(Позиція!$C2167,Вага!$C$3:$C$1169,0),AC$3)</f>
        <v>706684.66</v>
      </c>
      <c r="AD2167" s="0" t="n">
        <f aca="false">INDEX(Вага!$A$3:$BK$1169,MATCH(Позиція!$C2167,Вага!$C$3:$C$1169,0),AD$3)</f>
        <v>841973.49</v>
      </c>
      <c r="AE2167" s="0" t="n">
        <f aca="false">INDEX(Вага!$A$3:$BK$1169,MATCH(Позиція!$C2167,Вага!$C$3:$C$1169,0),AE$3)</f>
        <v>656344.64</v>
      </c>
      <c r="AF2167" s="0" t="n">
        <f aca="false">INDEX(Вага!$A$3:$BK$1169,MATCH(Позиція!$C2167,Вага!$C$3:$C$1169,0),AF$3)</f>
        <v>823346.22</v>
      </c>
      <c r="AG2167" s="0" t="n">
        <f aca="false">INDEX(Вага!$A$3:$BK$1169,MATCH(Позиція!$C2167,Вага!$C$3:$C$1169,0),AG$3)</f>
        <v>870167.32</v>
      </c>
      <c r="AH2167" s="0" t="n">
        <f aca="false">INDEX(Вага!$A$3:$BK$1169,MATCH(Позиція!$C2167,Вага!$C$3:$C$1169,0),AH$3)</f>
        <v>851058.73</v>
      </c>
      <c r="AI2167" s="0" t="n">
        <f aca="false">INDEX(Вага!$A$3:$BK$1169,MATCH(Позиція!$C2167,Вага!$C$3:$C$1169,0),AI$3)</f>
        <v>760017.09</v>
      </c>
      <c r="AJ2167" s="0" t="n">
        <f aca="false">INDEX(Вага!$A$3:$BK$1169,MATCH(Позиція!$C2167,Вага!$C$3:$C$1169,0),AJ$3)</f>
        <v>656674.8</v>
      </c>
      <c r="AK2167" s="0" t="n">
        <f aca="false">INDEX(Вага!$A$3:$BK$1169,MATCH(Позиція!$C2167,Вага!$C$3:$C$1169,0),AK$3)</f>
        <v>796057.3</v>
      </c>
      <c r="AL2167" s="0" t="n">
        <f aca="false">INDEX(Вага!$A$3:$BK$1169,MATCH(Позиція!$C2167,Вага!$C$3:$C$1169,0),AL$3)</f>
        <v>528815.13</v>
      </c>
      <c r="AM2167" s="0" t="n">
        <f aca="false">INDEX(Вага!$A$3:$BK$1169,MATCH(Позиція!$C2167,Вага!$C$3:$C$1169,0),AM$3)</f>
        <v>651695.38</v>
      </c>
      <c r="AN2167" s="0" t="n">
        <f aca="false">INDEX(Вага!$A$3:$BK$1169,MATCH(Позиція!$C2167,Вага!$C$3:$C$1169,0),AN$3)</f>
        <v>683184.3</v>
      </c>
      <c r="AO2167" s="0" t="n">
        <f aca="false">INDEX(Вага!$A$3:$BK$1169,MATCH(Позиція!$C2167,Вага!$C$3:$C$1169,0),AO$3)</f>
        <v>672368.71</v>
      </c>
      <c r="AP2167" s="0" t="n">
        <f aca="false">INDEX(Вага!$A$3:$BK$1169,MATCH(Позиція!$C2167,Вага!$C$3:$C$1169,0),AP$3)</f>
        <v>910732.05</v>
      </c>
      <c r="AQ2167" s="0" t="n">
        <f aca="false">INDEX(Вага!$A$3:$BK$1169,MATCH(Позиція!$C2167,Вага!$C$3:$C$1169,0),AQ$3)</f>
        <v>771058.41</v>
      </c>
      <c r="AR2167" s="0" t="n">
        <f aca="false">INDEX(Вага!$A$3:$BK$1169,MATCH(Позиція!$C2167,Вага!$C$3:$C$1169,0),AR$3)</f>
        <v>728445.92</v>
      </c>
      <c r="AS2167" s="0" t="n">
        <f aca="false">INDEX(Вага!$A$3:$BK$1169,MATCH(Позиція!$C2167,Вага!$C$3:$C$1169,0),AS$3)</f>
        <v>665371.5</v>
      </c>
      <c r="AT2167" s="0" t="n">
        <f aca="false">INDEX(Вага!$A$3:$BK$1169,MATCH(Позиція!$C2167,Вага!$C$3:$C$1169,0),AT$3)</f>
        <v>851916.67</v>
      </c>
      <c r="AU2167" s="0" t="n">
        <f aca="false">INDEX(Вага!$A$3:$BK$1169,MATCH(Позиція!$C2167,Вага!$C$3:$C$1169,0),AU$3)</f>
        <v>703169.55</v>
      </c>
      <c r="AV2167" s="0" t="n">
        <f aca="false">INDEX(Вага!$A$3:$BK$1169,MATCH(Позиція!$C2167,Вага!$C$3:$C$1169,0),AV$3)</f>
        <v>758696.51</v>
      </c>
      <c r="AW2167" s="0" t="n">
        <f aca="false">INDEX(Вага!$A$3:$BK$1169,MATCH(Позиція!$C2167,Вага!$C$3:$C$1169,0),AW$3)</f>
        <v>834541.86</v>
      </c>
      <c r="AX2167" s="0" t="n">
        <f aca="false">INDEX(Вага!$A$3:$BK$1169,MATCH(Позиція!$C2167,Вага!$C$3:$C$1169,0),AX$3)</f>
        <v>764349.56</v>
      </c>
      <c r="AY2167" s="0" t="n">
        <f aca="false">INDEX(Вага!$A$3:$BK$1169,MATCH(Позиція!$C2167,Вага!$C$3:$C$1169,0),AY$3)</f>
        <v>868981.01</v>
      </c>
      <c r="AZ2167" s="0" t="n">
        <f aca="false">INDEX(Вага!$A$3:$BK$1169,MATCH(Позиція!$C2167,Вага!$C$3:$C$1169,0),AZ$3)</f>
        <v>798743.58</v>
      </c>
      <c r="BA2167" s="0" t="n">
        <f aca="false">INDEX(Вага!$A$3:$BK$1169,MATCH(Позиція!$C2167,Вага!$C$3:$C$1169,0),BA$3)</f>
        <v>755143.38</v>
      </c>
      <c r="BB2167" s="0" t="n">
        <f aca="false">INDEX(Вага!$A$3:$BK$1169,MATCH(Позиція!$C2167,Вага!$C$3:$C$1169,0),BB$3)</f>
        <v>855602.21</v>
      </c>
      <c r="BC2167" s="0" t="n">
        <f aca="false">INDEX(Вага!$A$3:$BK$1169,MATCH(Позиція!$C2167,Вага!$C$3:$C$1169,0),BC$3)</f>
        <v>914907.57</v>
      </c>
      <c r="BD2167" s="0" t="n">
        <f aca="false">INDEX(Вага!$A$3:$BK$1169,MATCH(Позиція!$C2167,Вага!$C$3:$C$1169,0),BD$3)</f>
        <v>1123395.56</v>
      </c>
      <c r="BE2167" s="0" t="n">
        <f aca="false">INDEX(Вага!$A$3:$BK$1169,MATCH(Позиція!$C2167,Вага!$C$3:$C$1169,0),BE$3)</f>
        <v>846977.43</v>
      </c>
      <c r="BF2167" s="0" t="n">
        <f aca="false">INDEX(Вага!$A$3:$BK$1169,MATCH(Позиція!$C2167,Вага!$C$3:$C$1169,0),BF$3)</f>
        <v>942789.19</v>
      </c>
      <c r="BG2167" s="0" t="n">
        <f aca="false">INDEX(Вага!$A$3:$BK$1169,MATCH(Позиція!$C2167,Вага!$C$3:$C$1169,0),BG$3)</f>
        <v>845018.38</v>
      </c>
      <c r="BH2167" s="0" t="n">
        <f aca="false">INDEX(Вага!$A$3:$BK$1169,MATCH(Позиція!$C2167,Вага!$C$3:$C$1169,0),BH$3)</f>
        <v>724661.13</v>
      </c>
      <c r="BI2167" s="0" t="n">
        <f aca="false">INDEX(Вага!$A$3:$BK$1169,MATCH(Позиція!$C2167,Вага!$C$3:$C$1169,0),BI$3)</f>
        <v>727439.01</v>
      </c>
      <c r="BJ2167" s="0" t="n">
        <f aca="false">INDEX(Вага!$A$3:$BK$1169,MATCH(Позиція!$C2167,Вага!$C$3:$C$1169,0),BJ$3)</f>
        <v>905609.31</v>
      </c>
      <c r="BK2167" s="0" t="n">
        <f aca="false">INDEX(Вага!$A$3:$BK$1169,MATCH(Позиція!$C2167,Вага!$C$3:$C$1169,0),BK$3)</f>
        <v>928035.75</v>
      </c>
    </row>
    <row r="2168" customFormat="false" ht="18" hidden="false" customHeight="false" outlineLevel="0" collapsed="false">
      <c r="A2168" s="0" t="n">
        <v>16</v>
      </c>
      <c r="B2168" s="356" t="s">
        <v>1057</v>
      </c>
      <c r="C2168" s="356" t="str">
        <f aca="false">LEFT(B2168,4)</f>
        <v>8413</v>
      </c>
      <c r="D2168" s="0" t="n">
        <f aca="false">INDEX(Вага!$A$3:$BK$1169,MATCH(Позиція!$C2168,Вага!$C$3:$C$1169,0),D$3)</f>
        <v>565782.43</v>
      </c>
      <c r="E2168" s="0" t="n">
        <f aca="false">INDEX(Вага!$A$3:$BK$1169,MATCH(Позиція!$C2168,Вага!$C$3:$C$1169,0),E$3)</f>
        <v>996405.93</v>
      </c>
      <c r="F2168" s="0" t="n">
        <f aca="false">INDEX(Вага!$A$3:$BK$1169,MATCH(Позиція!$C2168,Вага!$C$3:$C$1169,0),F$3)</f>
        <v>1212326.79</v>
      </c>
      <c r="G2168" s="0" t="n">
        <f aca="false">INDEX(Вага!$A$3:$BK$1169,MATCH(Позиція!$C2168,Вага!$C$3:$C$1169,0),G$3)</f>
        <v>1049985.9</v>
      </c>
      <c r="H2168" s="0" t="n">
        <f aca="false">INDEX(Вага!$A$3:$BK$1169,MATCH(Позиція!$C2168,Вага!$C$3:$C$1169,0),H$3)</f>
        <v>1306200.61</v>
      </c>
      <c r="I2168" s="0" t="n">
        <f aca="false">INDEX(Вага!$A$3:$BK$1169,MATCH(Позиція!$C2168,Вага!$C$3:$C$1169,0),I$3)</f>
        <v>1216819.78</v>
      </c>
      <c r="J2168" s="0" t="n">
        <f aca="false">INDEX(Вага!$A$3:$BK$1169,MATCH(Позиція!$C2168,Вага!$C$3:$C$1169,0),J$3)</f>
        <v>1152906.02</v>
      </c>
      <c r="K2168" s="0" t="n">
        <f aca="false">INDEX(Вага!$A$3:$BK$1169,MATCH(Позиція!$C2168,Вага!$C$3:$C$1169,0),K$3)</f>
        <v>1139221.92</v>
      </c>
      <c r="L2168" s="0" t="n">
        <f aca="false">INDEX(Вага!$A$3:$BK$1169,MATCH(Позиція!$C2168,Вага!$C$3:$C$1169,0),L$3)</f>
        <v>1092900.01</v>
      </c>
      <c r="M2168" s="0" t="n">
        <f aca="false">INDEX(Вага!$A$3:$BK$1169,MATCH(Позиція!$C2168,Вага!$C$3:$C$1169,0),M$3)</f>
        <v>901712.78</v>
      </c>
      <c r="N2168" s="0" t="n">
        <f aca="false">INDEX(Вага!$A$3:$BK$1169,MATCH(Позиція!$C2168,Вага!$C$3:$C$1169,0),N$3)</f>
        <v>1065794.26</v>
      </c>
      <c r="O2168" s="0" t="n">
        <f aca="false">INDEX(Вага!$A$3:$BK$1169,MATCH(Позиція!$C2168,Вага!$C$3:$C$1169,0),O$3)</f>
        <v>1087757.57</v>
      </c>
      <c r="P2168" s="0" t="n">
        <f aca="false">INDEX(Вага!$A$3:$BK$1169,MATCH(Позиція!$C2168,Вага!$C$3:$C$1169,0),P$3)</f>
        <v>746447.17</v>
      </c>
      <c r="Q2168" s="0" t="n">
        <f aca="false">INDEX(Вага!$A$3:$BK$1169,MATCH(Позиція!$C2168,Вага!$C$3:$C$1169,0),Q$3)</f>
        <v>925047.44</v>
      </c>
      <c r="R2168" s="0" t="n">
        <f aca="false">INDEX(Вага!$A$3:$BK$1169,MATCH(Позиція!$C2168,Вага!$C$3:$C$1169,0),R$3)</f>
        <v>1068841.13</v>
      </c>
      <c r="S2168" s="0" t="n">
        <f aca="false">INDEX(Вага!$A$3:$BK$1169,MATCH(Позиція!$C2168,Вага!$C$3:$C$1169,0),S$3)</f>
        <v>1238154.4</v>
      </c>
      <c r="T2168" s="0" t="n">
        <f aca="false">INDEX(Вага!$A$3:$BK$1169,MATCH(Позиція!$C2168,Вага!$C$3:$C$1169,0),T$3)</f>
        <v>1245118.27</v>
      </c>
      <c r="U2168" s="0" t="n">
        <f aca="false">INDEX(Вага!$A$3:$BK$1169,MATCH(Позиція!$C2168,Вага!$C$3:$C$1169,0),U$3)</f>
        <v>1400454.18</v>
      </c>
      <c r="V2168" s="0" t="n">
        <f aca="false">INDEX(Вага!$A$3:$BK$1169,MATCH(Позиція!$C2168,Вага!$C$3:$C$1169,0),V$3)</f>
        <v>1242311.42</v>
      </c>
      <c r="W2168" s="0" t="n">
        <f aca="false">INDEX(Вага!$A$3:$BK$1169,MATCH(Позиція!$C2168,Вага!$C$3:$C$1169,0),W$3)</f>
        <v>1084365.9</v>
      </c>
      <c r="X2168" s="0" t="n">
        <f aca="false">INDEX(Вага!$A$3:$BK$1169,MATCH(Позиція!$C2168,Вага!$C$3:$C$1169,0),X$3)</f>
        <v>1183304.69</v>
      </c>
      <c r="Y2168" s="0" t="n">
        <f aca="false">INDEX(Вага!$A$3:$BK$1169,MATCH(Позиція!$C2168,Вага!$C$3:$C$1169,0),Y$3)</f>
        <v>957286.41</v>
      </c>
      <c r="Z2168" s="0" t="n">
        <f aca="false">INDEX(Вага!$A$3:$BK$1169,MATCH(Позиція!$C2168,Вага!$C$3:$C$1169,0),Z$3)</f>
        <v>1036827.05</v>
      </c>
      <c r="AA2168" s="0" t="n">
        <f aca="false">INDEX(Вага!$A$3:$BK$1169,MATCH(Позиція!$C2168,Вага!$C$3:$C$1169,0),AA$3)</f>
        <v>1153042.58</v>
      </c>
      <c r="AB2168" s="0" t="n">
        <f aca="false">INDEX(Вага!$A$3:$BK$1169,MATCH(Позиція!$C2168,Вага!$C$3:$C$1169,0),AB$3)</f>
        <v>599651.97</v>
      </c>
      <c r="AC2168" s="0" t="n">
        <f aca="false">INDEX(Вага!$A$3:$BK$1169,MATCH(Позиція!$C2168,Вага!$C$3:$C$1169,0),AC$3)</f>
        <v>757894.98</v>
      </c>
      <c r="AD2168" s="0" t="n">
        <f aca="false">INDEX(Вага!$A$3:$BK$1169,MATCH(Позиція!$C2168,Вага!$C$3:$C$1169,0),AD$3)</f>
        <v>1029689.65</v>
      </c>
      <c r="AE2168" s="0" t="n">
        <f aca="false">INDEX(Вага!$A$3:$BK$1169,MATCH(Позиція!$C2168,Вага!$C$3:$C$1169,0),AE$3)</f>
        <v>1029810.14</v>
      </c>
      <c r="AF2168" s="0" t="n">
        <f aca="false">INDEX(Вага!$A$3:$BK$1169,MATCH(Позиція!$C2168,Вага!$C$3:$C$1169,0),AF$3)</f>
        <v>1115666.99</v>
      </c>
      <c r="AG2168" s="0" t="n">
        <f aca="false">INDEX(Вага!$A$3:$BK$1169,MATCH(Позиція!$C2168,Вага!$C$3:$C$1169,0),AG$3)</f>
        <v>1107175.96</v>
      </c>
      <c r="AH2168" s="0" t="n">
        <f aca="false">INDEX(Вага!$A$3:$BK$1169,MATCH(Позиція!$C2168,Вага!$C$3:$C$1169,0),AH$3)</f>
        <v>1062452.81</v>
      </c>
      <c r="AI2168" s="0" t="n">
        <f aca="false">INDEX(Вага!$A$3:$BK$1169,MATCH(Позиція!$C2168,Вага!$C$3:$C$1169,0),AI$3)</f>
        <v>1044091.74</v>
      </c>
      <c r="AJ2168" s="0" t="n">
        <f aca="false">INDEX(Вага!$A$3:$BK$1169,MATCH(Позиція!$C2168,Вага!$C$3:$C$1169,0),AJ$3)</f>
        <v>730558.88</v>
      </c>
      <c r="AK2168" s="0" t="n">
        <f aca="false">INDEX(Вага!$A$3:$BK$1169,MATCH(Позиція!$C2168,Вага!$C$3:$C$1169,0),AK$3)</f>
        <v>1084479.81</v>
      </c>
      <c r="AL2168" s="0" t="n">
        <f aca="false">INDEX(Вага!$A$3:$BK$1169,MATCH(Позиція!$C2168,Вага!$C$3:$C$1169,0),AL$3)</f>
        <v>903863.69</v>
      </c>
      <c r="AM2168" s="0" t="n">
        <f aca="false">INDEX(Вага!$A$3:$BK$1169,MATCH(Позиція!$C2168,Вага!$C$3:$C$1169,0),AM$3)</f>
        <v>1148281.17</v>
      </c>
      <c r="AN2168" s="0" t="n">
        <f aca="false">INDEX(Вага!$A$3:$BK$1169,MATCH(Позиція!$C2168,Вага!$C$3:$C$1169,0),AN$3)</f>
        <v>683623.08</v>
      </c>
      <c r="AO2168" s="0" t="n">
        <f aca="false">INDEX(Вага!$A$3:$BK$1169,MATCH(Позиція!$C2168,Вага!$C$3:$C$1169,0),AO$3)</f>
        <v>1016200.24</v>
      </c>
      <c r="AP2168" s="0" t="n">
        <f aca="false">INDEX(Вага!$A$3:$BK$1169,MATCH(Позиція!$C2168,Вага!$C$3:$C$1169,0),AP$3)</f>
        <v>849001.3</v>
      </c>
      <c r="AQ2168" s="0" t="n">
        <f aca="false">INDEX(Вага!$A$3:$BK$1169,MATCH(Позиція!$C2168,Вага!$C$3:$C$1169,0),AQ$3)</f>
        <v>1042577.3</v>
      </c>
      <c r="AR2168" s="0" t="n">
        <f aca="false">INDEX(Вага!$A$3:$BK$1169,MATCH(Позиція!$C2168,Вага!$C$3:$C$1169,0),AR$3)</f>
        <v>880335.53</v>
      </c>
      <c r="AS2168" s="0" t="n">
        <f aca="false">INDEX(Вага!$A$3:$BK$1169,MATCH(Позиція!$C2168,Вага!$C$3:$C$1169,0),AS$3)</f>
        <v>1237608.07</v>
      </c>
      <c r="AT2168" s="0" t="n">
        <f aca="false">INDEX(Вага!$A$3:$BK$1169,MATCH(Позиція!$C2168,Вага!$C$3:$C$1169,0),AT$3)</f>
        <v>1345649.3</v>
      </c>
      <c r="AU2168" s="0" t="n">
        <f aca="false">INDEX(Вага!$A$3:$BK$1169,MATCH(Позиція!$C2168,Вага!$C$3:$C$1169,0),AU$3)</f>
        <v>1134327.27</v>
      </c>
      <c r="AV2168" s="0" t="n">
        <f aca="false">INDEX(Вага!$A$3:$BK$1169,MATCH(Позиція!$C2168,Вага!$C$3:$C$1169,0),AV$3)</f>
        <v>1072216.65</v>
      </c>
      <c r="AW2168" s="0" t="n">
        <f aca="false">INDEX(Вага!$A$3:$BK$1169,MATCH(Позиція!$C2168,Вага!$C$3:$C$1169,0),AW$3)</f>
        <v>988359.88</v>
      </c>
      <c r="AX2168" s="0" t="n">
        <f aca="false">INDEX(Вага!$A$3:$BK$1169,MATCH(Позиція!$C2168,Вага!$C$3:$C$1169,0),AX$3)</f>
        <v>942876.98</v>
      </c>
      <c r="AY2168" s="0" t="n">
        <f aca="false">INDEX(Вага!$A$3:$BK$1169,MATCH(Позиція!$C2168,Вага!$C$3:$C$1169,0),AY$3)</f>
        <v>1292882.05</v>
      </c>
      <c r="AZ2168" s="0" t="n">
        <f aca="false">INDEX(Вага!$A$3:$BK$1169,MATCH(Позиція!$C2168,Вага!$C$3:$C$1169,0),AZ$3)</f>
        <v>750239.65</v>
      </c>
      <c r="BA2168" s="0" t="n">
        <f aca="false">INDEX(Вага!$A$3:$BK$1169,MATCH(Позиція!$C2168,Вага!$C$3:$C$1169,0),BA$3)</f>
        <v>961737.03</v>
      </c>
      <c r="BB2168" s="0" t="n">
        <f aca="false">INDEX(Вага!$A$3:$BK$1169,MATCH(Позиція!$C2168,Вага!$C$3:$C$1169,0),BB$3)</f>
        <v>1223165.14</v>
      </c>
      <c r="BC2168" s="0" t="n">
        <f aca="false">INDEX(Вага!$A$3:$BK$1169,MATCH(Позиція!$C2168,Вага!$C$3:$C$1169,0),BC$3)</f>
        <v>1057325.34</v>
      </c>
      <c r="BD2168" s="0" t="n">
        <f aca="false">INDEX(Вага!$A$3:$BK$1169,MATCH(Позиція!$C2168,Вага!$C$3:$C$1169,0),BD$3)</f>
        <v>1095024.5</v>
      </c>
      <c r="BE2168" s="0" t="n">
        <f aca="false">INDEX(Вага!$A$3:$BK$1169,MATCH(Позиція!$C2168,Вага!$C$3:$C$1169,0),BE$3)</f>
        <v>1074218.38</v>
      </c>
      <c r="BF2168" s="0" t="n">
        <f aca="false">INDEX(Вага!$A$3:$BK$1169,MATCH(Позиція!$C2168,Вага!$C$3:$C$1169,0),BF$3)</f>
        <v>1262226.26</v>
      </c>
      <c r="BG2168" s="0" t="n">
        <f aca="false">INDEX(Вага!$A$3:$BK$1169,MATCH(Позиція!$C2168,Вага!$C$3:$C$1169,0),BG$3)</f>
        <v>893883.48</v>
      </c>
      <c r="BH2168" s="0" t="n">
        <f aca="false">INDEX(Вага!$A$3:$BK$1169,MATCH(Позиція!$C2168,Вага!$C$3:$C$1169,0),BH$3)</f>
        <v>1111865.65</v>
      </c>
      <c r="BI2168" s="0" t="n">
        <f aca="false">INDEX(Вага!$A$3:$BK$1169,MATCH(Позиція!$C2168,Вага!$C$3:$C$1169,0),BI$3)</f>
        <v>984618.06</v>
      </c>
      <c r="BJ2168" s="0" t="n">
        <f aca="false">INDEX(Вага!$A$3:$BK$1169,MATCH(Позиція!$C2168,Вага!$C$3:$C$1169,0),BJ$3)</f>
        <v>1087445.68</v>
      </c>
      <c r="BK2168" s="0" t="n">
        <f aca="false">INDEX(Вага!$A$3:$BK$1169,MATCH(Позиція!$C2168,Вага!$C$3:$C$1169,0),BK$3)</f>
        <v>1480246.4</v>
      </c>
    </row>
    <row r="2169" customFormat="false" ht="18" hidden="false" customHeight="false" outlineLevel="0" collapsed="false">
      <c r="A2169" s="0" t="n">
        <v>16</v>
      </c>
      <c r="B2169" s="356" t="s">
        <v>1058</v>
      </c>
      <c r="C2169" s="356" t="str">
        <f aca="false">LEFT(B2169,4)</f>
        <v>8414</v>
      </c>
      <c r="D2169" s="0" t="n">
        <f aca="false">INDEX(Вага!$A$3:$BK$1169,MATCH(Позиція!$C2169,Вага!$C$3:$C$1169,0),D$3)</f>
        <v>546420.82</v>
      </c>
      <c r="E2169" s="0" t="n">
        <f aca="false">INDEX(Вага!$A$3:$BK$1169,MATCH(Позиція!$C2169,Вага!$C$3:$C$1169,0),E$3)</f>
        <v>656174.58</v>
      </c>
      <c r="F2169" s="0" t="n">
        <f aca="false">INDEX(Вага!$A$3:$BK$1169,MATCH(Позиція!$C2169,Вага!$C$3:$C$1169,0),F$3)</f>
        <v>913119.27</v>
      </c>
      <c r="G2169" s="0" t="n">
        <f aca="false">INDEX(Вага!$A$3:$BK$1169,MATCH(Позиція!$C2169,Вага!$C$3:$C$1169,0),G$3)</f>
        <v>634238.22</v>
      </c>
      <c r="H2169" s="0" t="n">
        <f aca="false">INDEX(Вага!$A$3:$BK$1169,MATCH(Позиція!$C2169,Вага!$C$3:$C$1169,0),H$3)</f>
        <v>648103.33</v>
      </c>
      <c r="I2169" s="0" t="n">
        <f aca="false">INDEX(Вага!$A$3:$BK$1169,MATCH(Позиція!$C2169,Вага!$C$3:$C$1169,0),I$3)</f>
        <v>763605.16</v>
      </c>
      <c r="J2169" s="0" t="n">
        <f aca="false">INDEX(Вага!$A$3:$BK$1169,MATCH(Позиція!$C2169,Вага!$C$3:$C$1169,0),J$3)</f>
        <v>728055.12</v>
      </c>
      <c r="K2169" s="0" t="n">
        <f aca="false">INDEX(Вага!$A$3:$BK$1169,MATCH(Позиція!$C2169,Вага!$C$3:$C$1169,0),K$3)</f>
        <v>725460.31</v>
      </c>
      <c r="L2169" s="0" t="n">
        <f aca="false">INDEX(Вага!$A$3:$BK$1169,MATCH(Позиція!$C2169,Вага!$C$3:$C$1169,0),L$3)</f>
        <v>772996.18</v>
      </c>
      <c r="M2169" s="0" t="n">
        <f aca="false">INDEX(Вага!$A$3:$BK$1169,MATCH(Позиція!$C2169,Вага!$C$3:$C$1169,0),M$3)</f>
        <v>840801.85</v>
      </c>
      <c r="N2169" s="0" t="n">
        <f aca="false">INDEX(Вага!$A$3:$BK$1169,MATCH(Позиція!$C2169,Вага!$C$3:$C$1169,0),N$3)</f>
        <v>719208.71</v>
      </c>
      <c r="O2169" s="0" t="n">
        <f aca="false">INDEX(Вага!$A$3:$BK$1169,MATCH(Позиція!$C2169,Вага!$C$3:$C$1169,0),O$3)</f>
        <v>858977.88</v>
      </c>
      <c r="P2169" s="0" t="n">
        <f aca="false">INDEX(Вага!$A$3:$BK$1169,MATCH(Позиція!$C2169,Вага!$C$3:$C$1169,0),P$3)</f>
        <v>673992.5</v>
      </c>
      <c r="Q2169" s="0" t="n">
        <f aca="false">INDEX(Вага!$A$3:$BK$1169,MATCH(Позиція!$C2169,Вага!$C$3:$C$1169,0),Q$3)</f>
        <v>706761.9</v>
      </c>
      <c r="R2169" s="0" t="n">
        <f aca="false">INDEX(Вага!$A$3:$BK$1169,MATCH(Позиція!$C2169,Вага!$C$3:$C$1169,0),R$3)</f>
        <v>753811.89</v>
      </c>
      <c r="S2169" s="0" t="n">
        <f aca="false">INDEX(Вага!$A$3:$BK$1169,MATCH(Позиція!$C2169,Вага!$C$3:$C$1169,0),S$3)</f>
        <v>783600.54</v>
      </c>
      <c r="T2169" s="0" t="n">
        <f aca="false">INDEX(Вага!$A$3:$BK$1169,MATCH(Позиція!$C2169,Вага!$C$3:$C$1169,0),T$3)</f>
        <v>774748.22</v>
      </c>
      <c r="U2169" s="0" t="n">
        <f aca="false">INDEX(Вага!$A$3:$BK$1169,MATCH(Позиція!$C2169,Вага!$C$3:$C$1169,0),U$3)</f>
        <v>752621.25</v>
      </c>
      <c r="V2169" s="0" t="n">
        <f aca="false">INDEX(Вага!$A$3:$BK$1169,MATCH(Позиція!$C2169,Вага!$C$3:$C$1169,0),V$3)</f>
        <v>973875.79</v>
      </c>
      <c r="W2169" s="0" t="n">
        <f aca="false">INDEX(Вага!$A$3:$BK$1169,MATCH(Позиція!$C2169,Вага!$C$3:$C$1169,0),W$3)</f>
        <v>775935.14</v>
      </c>
      <c r="X2169" s="0" t="n">
        <f aca="false">INDEX(Вага!$A$3:$BK$1169,MATCH(Позиція!$C2169,Вага!$C$3:$C$1169,0),X$3)</f>
        <v>727734.12</v>
      </c>
      <c r="Y2169" s="0" t="n">
        <f aca="false">INDEX(Вага!$A$3:$BK$1169,MATCH(Позиція!$C2169,Вага!$C$3:$C$1169,0),Y$3)</f>
        <v>845520.72</v>
      </c>
      <c r="Z2169" s="0" t="n">
        <f aca="false">INDEX(Вага!$A$3:$BK$1169,MATCH(Позиція!$C2169,Вага!$C$3:$C$1169,0),Z$3)</f>
        <v>695282.66</v>
      </c>
      <c r="AA2169" s="0" t="n">
        <f aca="false">INDEX(Вага!$A$3:$BK$1169,MATCH(Позиція!$C2169,Вага!$C$3:$C$1169,0),AA$3)</f>
        <v>709835.23</v>
      </c>
      <c r="AB2169" s="0" t="n">
        <f aca="false">INDEX(Вага!$A$3:$BK$1169,MATCH(Позиція!$C2169,Вага!$C$3:$C$1169,0),AB$3)</f>
        <v>597162.41</v>
      </c>
      <c r="AC2169" s="0" t="n">
        <f aca="false">INDEX(Вага!$A$3:$BK$1169,MATCH(Позиція!$C2169,Вага!$C$3:$C$1169,0),AC$3)</f>
        <v>962620.14</v>
      </c>
      <c r="AD2169" s="0" t="n">
        <f aca="false">INDEX(Вага!$A$3:$BK$1169,MATCH(Позиція!$C2169,Вага!$C$3:$C$1169,0),AD$3)</f>
        <v>922205.67</v>
      </c>
      <c r="AE2169" s="0" t="n">
        <f aca="false">INDEX(Вага!$A$3:$BK$1169,MATCH(Позиція!$C2169,Вага!$C$3:$C$1169,0),AE$3)</f>
        <v>646716.32</v>
      </c>
      <c r="AF2169" s="0" t="n">
        <f aca="false">INDEX(Вага!$A$3:$BK$1169,MATCH(Позиція!$C2169,Вага!$C$3:$C$1169,0),AF$3)</f>
        <v>981699.68</v>
      </c>
      <c r="AG2169" s="0" t="n">
        <f aca="false">INDEX(Вага!$A$3:$BK$1169,MATCH(Позиція!$C2169,Вага!$C$3:$C$1169,0),AG$3)</f>
        <v>770496.05</v>
      </c>
      <c r="AH2169" s="0" t="n">
        <f aca="false">INDEX(Вага!$A$3:$BK$1169,MATCH(Позиція!$C2169,Вага!$C$3:$C$1169,0),AH$3)</f>
        <v>999387.32</v>
      </c>
      <c r="AI2169" s="0" t="n">
        <f aca="false">INDEX(Вага!$A$3:$BK$1169,MATCH(Позиція!$C2169,Вага!$C$3:$C$1169,0),AI$3)</f>
        <v>785075.33</v>
      </c>
      <c r="AJ2169" s="0" t="n">
        <f aca="false">INDEX(Вага!$A$3:$BK$1169,MATCH(Позиція!$C2169,Вага!$C$3:$C$1169,0),AJ$3)</f>
        <v>756521.44</v>
      </c>
      <c r="AK2169" s="0" t="n">
        <f aca="false">INDEX(Вага!$A$3:$BK$1169,MATCH(Позиція!$C2169,Вага!$C$3:$C$1169,0),AK$3)</f>
        <v>832051.41</v>
      </c>
      <c r="AL2169" s="0" t="n">
        <f aca="false">INDEX(Вага!$A$3:$BK$1169,MATCH(Позиція!$C2169,Вага!$C$3:$C$1169,0),AL$3)</f>
        <v>952585.1</v>
      </c>
      <c r="AM2169" s="0" t="n">
        <f aca="false">INDEX(Вага!$A$3:$BK$1169,MATCH(Позиція!$C2169,Вага!$C$3:$C$1169,0),AM$3)</f>
        <v>1038135.29</v>
      </c>
      <c r="AN2169" s="0" t="n">
        <f aca="false">INDEX(Вага!$A$3:$BK$1169,MATCH(Позиція!$C2169,Вага!$C$3:$C$1169,0),AN$3)</f>
        <v>679745.16</v>
      </c>
      <c r="AO2169" s="0" t="n">
        <f aca="false">INDEX(Вага!$A$3:$BK$1169,MATCH(Позиція!$C2169,Вага!$C$3:$C$1169,0),AO$3)</f>
        <v>715299.36</v>
      </c>
      <c r="AP2169" s="0" t="n">
        <f aca="false">INDEX(Вага!$A$3:$BK$1169,MATCH(Позиція!$C2169,Вага!$C$3:$C$1169,0),AP$3)</f>
        <v>947087.92</v>
      </c>
      <c r="AQ2169" s="0" t="n">
        <f aca="false">INDEX(Вага!$A$3:$BK$1169,MATCH(Позиція!$C2169,Вага!$C$3:$C$1169,0),AQ$3)</f>
        <v>971701.43</v>
      </c>
      <c r="AR2169" s="0" t="n">
        <f aca="false">INDEX(Вага!$A$3:$BK$1169,MATCH(Позиція!$C2169,Вага!$C$3:$C$1169,0),AR$3)</f>
        <v>777748.51</v>
      </c>
      <c r="AS2169" s="0" t="n">
        <f aca="false">INDEX(Вага!$A$3:$BK$1169,MATCH(Позиція!$C2169,Вага!$C$3:$C$1169,0),AS$3)</f>
        <v>1066901.69</v>
      </c>
      <c r="AT2169" s="0" t="n">
        <f aca="false">INDEX(Вага!$A$3:$BK$1169,MATCH(Позиція!$C2169,Вага!$C$3:$C$1169,0),AT$3)</f>
        <v>1371214.13</v>
      </c>
      <c r="AU2169" s="0" t="n">
        <f aca="false">INDEX(Вага!$A$3:$BK$1169,MATCH(Позиція!$C2169,Вага!$C$3:$C$1169,0),AU$3)</f>
        <v>823252.35</v>
      </c>
      <c r="AV2169" s="0" t="n">
        <f aca="false">INDEX(Вага!$A$3:$BK$1169,MATCH(Позиція!$C2169,Вага!$C$3:$C$1169,0),AV$3)</f>
        <v>986995.86</v>
      </c>
      <c r="AW2169" s="0" t="n">
        <f aca="false">INDEX(Вага!$A$3:$BK$1169,MATCH(Позиція!$C2169,Вага!$C$3:$C$1169,0),AW$3)</f>
        <v>997707.43</v>
      </c>
      <c r="AX2169" s="0" t="n">
        <f aca="false">INDEX(Вага!$A$3:$BK$1169,MATCH(Позиція!$C2169,Вага!$C$3:$C$1169,0),AX$3)</f>
        <v>1031362.81</v>
      </c>
      <c r="AY2169" s="0" t="n">
        <f aca="false">INDEX(Вага!$A$3:$BK$1169,MATCH(Позиція!$C2169,Вага!$C$3:$C$1169,0),AY$3)</f>
        <v>1177380.05</v>
      </c>
      <c r="AZ2169" s="0" t="n">
        <f aca="false">INDEX(Вага!$A$3:$BK$1169,MATCH(Позиція!$C2169,Вага!$C$3:$C$1169,0),AZ$3)</f>
        <v>759420</v>
      </c>
      <c r="BA2169" s="0" t="n">
        <f aca="false">INDEX(Вага!$A$3:$BK$1169,MATCH(Позиція!$C2169,Вага!$C$3:$C$1169,0),BA$3)</f>
        <v>996357.68</v>
      </c>
      <c r="BB2169" s="0" t="n">
        <f aca="false">INDEX(Вага!$A$3:$BK$1169,MATCH(Позиція!$C2169,Вага!$C$3:$C$1169,0),BB$3)</f>
        <v>1288473.02</v>
      </c>
      <c r="BC2169" s="0" t="n">
        <f aca="false">INDEX(Вага!$A$3:$BK$1169,MATCH(Позиція!$C2169,Вага!$C$3:$C$1169,0),BC$3)</f>
        <v>1190065.51</v>
      </c>
      <c r="BD2169" s="0" t="n">
        <f aca="false">INDEX(Вага!$A$3:$BK$1169,MATCH(Позиція!$C2169,Вага!$C$3:$C$1169,0),BD$3)</f>
        <v>1205328.51</v>
      </c>
      <c r="BE2169" s="0" t="n">
        <f aca="false">INDEX(Вага!$A$3:$BK$1169,MATCH(Позиція!$C2169,Вага!$C$3:$C$1169,0),BE$3)</f>
        <v>1225555.81</v>
      </c>
      <c r="BF2169" s="0" t="n">
        <f aca="false">INDEX(Вага!$A$3:$BK$1169,MATCH(Позиція!$C2169,Вага!$C$3:$C$1169,0),BF$3)</f>
        <v>966638.81</v>
      </c>
      <c r="BG2169" s="0" t="n">
        <f aca="false">INDEX(Вага!$A$3:$BK$1169,MATCH(Позиція!$C2169,Вага!$C$3:$C$1169,0),BG$3)</f>
        <v>996809.7</v>
      </c>
      <c r="BH2169" s="0" t="n">
        <f aca="false">INDEX(Вага!$A$3:$BK$1169,MATCH(Позиція!$C2169,Вага!$C$3:$C$1169,0),BH$3)</f>
        <v>1033053.55</v>
      </c>
      <c r="BI2169" s="0" t="n">
        <f aca="false">INDEX(Вага!$A$3:$BK$1169,MATCH(Позиція!$C2169,Вага!$C$3:$C$1169,0),BI$3)</f>
        <v>836933.62</v>
      </c>
      <c r="BJ2169" s="0" t="n">
        <f aca="false">INDEX(Вага!$A$3:$BK$1169,MATCH(Позиція!$C2169,Вага!$C$3:$C$1169,0),BJ$3)</f>
        <v>1420226.71</v>
      </c>
      <c r="BK2169" s="0" t="n">
        <f aca="false">INDEX(Вага!$A$3:$BK$1169,MATCH(Позиція!$C2169,Вага!$C$3:$C$1169,0),BK$3)</f>
        <v>1493861.62</v>
      </c>
    </row>
    <row r="2170" customFormat="false" ht="18" hidden="false" customHeight="false" outlineLevel="0" collapsed="false">
      <c r="A2170" s="0" t="n">
        <v>16</v>
      </c>
      <c r="B2170" s="356" t="s">
        <v>1059</v>
      </c>
      <c r="C2170" s="356" t="str">
        <f aca="false">LEFT(B2170,4)</f>
        <v>8415</v>
      </c>
      <c r="D2170" s="0" t="n">
        <f aca="false">INDEX(Вага!$A$3:$BK$1169,MATCH(Позиція!$C2170,Вага!$C$3:$C$1169,0),D$3)</f>
        <v>29953</v>
      </c>
      <c r="E2170" s="0" t="n">
        <f aca="false">INDEX(Вага!$A$3:$BK$1169,MATCH(Позиція!$C2170,Вага!$C$3:$C$1169,0),E$3)</f>
        <v>25112.9</v>
      </c>
      <c r="F2170" s="0" t="n">
        <f aca="false">INDEX(Вага!$A$3:$BK$1169,MATCH(Позиція!$C2170,Вага!$C$3:$C$1169,0),F$3)</f>
        <v>26420</v>
      </c>
      <c r="G2170" s="0" t="n">
        <f aca="false">INDEX(Вага!$A$3:$BK$1169,MATCH(Позиція!$C2170,Вага!$C$3:$C$1169,0),G$3)</f>
        <v>88294.7</v>
      </c>
      <c r="H2170" s="0" t="n">
        <f aca="false">INDEX(Вага!$A$3:$BK$1169,MATCH(Позиція!$C2170,Вага!$C$3:$C$1169,0),H$3)</f>
        <v>101214.3</v>
      </c>
      <c r="I2170" s="0" t="n">
        <f aca="false">INDEX(Вага!$A$3:$BK$1169,MATCH(Позиція!$C2170,Вага!$C$3:$C$1169,0),I$3)</f>
        <v>54248.21</v>
      </c>
      <c r="J2170" s="0" t="n">
        <f aca="false">INDEX(Вага!$A$3:$BK$1169,MATCH(Позиція!$C2170,Вага!$C$3:$C$1169,0),J$3)</f>
        <v>32645.23</v>
      </c>
      <c r="K2170" s="0" t="n">
        <f aca="false">INDEX(Вага!$A$3:$BK$1169,MATCH(Позиція!$C2170,Вага!$C$3:$C$1169,0),K$3)</f>
        <v>46776.16</v>
      </c>
      <c r="L2170" s="0" t="n">
        <f aca="false">INDEX(Вага!$A$3:$BK$1169,MATCH(Позиція!$C2170,Вага!$C$3:$C$1169,0),L$3)</f>
        <v>42707.63</v>
      </c>
      <c r="M2170" s="0" t="n">
        <f aca="false">INDEX(Вага!$A$3:$BK$1169,MATCH(Позиція!$C2170,Вага!$C$3:$C$1169,0),M$3)</f>
        <v>37905.5</v>
      </c>
      <c r="N2170" s="0" t="n">
        <f aca="false">INDEX(Вага!$A$3:$BK$1169,MATCH(Позиція!$C2170,Вага!$C$3:$C$1169,0),N$3)</f>
        <v>40946.97</v>
      </c>
      <c r="O2170" s="0" t="n">
        <f aca="false">INDEX(Вага!$A$3:$BK$1169,MATCH(Позиція!$C2170,Вага!$C$3:$C$1169,0),O$3)</f>
        <v>39808</v>
      </c>
      <c r="P2170" s="0" t="n">
        <f aca="false">INDEX(Вага!$A$3:$BK$1169,MATCH(Позиція!$C2170,Вага!$C$3:$C$1169,0),P$3)</f>
        <v>64227.6</v>
      </c>
      <c r="Q2170" s="0" t="n">
        <f aca="false">INDEX(Вага!$A$3:$BK$1169,MATCH(Позиція!$C2170,Вага!$C$3:$C$1169,0),Q$3)</f>
        <v>69527.87</v>
      </c>
      <c r="R2170" s="0" t="n">
        <f aca="false">INDEX(Вага!$A$3:$BK$1169,MATCH(Позиція!$C2170,Вага!$C$3:$C$1169,0),R$3)</f>
        <v>48346.76</v>
      </c>
      <c r="S2170" s="0" t="n">
        <f aca="false">INDEX(Вага!$A$3:$BK$1169,MATCH(Позиція!$C2170,Вага!$C$3:$C$1169,0),S$3)</f>
        <v>74845.72</v>
      </c>
      <c r="T2170" s="0" t="n">
        <f aca="false">INDEX(Вага!$A$3:$BK$1169,MATCH(Позиція!$C2170,Вага!$C$3:$C$1169,0),T$3)</f>
        <v>54432.15</v>
      </c>
      <c r="U2170" s="0" t="n">
        <f aca="false">INDEX(Вага!$A$3:$BK$1169,MATCH(Позиція!$C2170,Вага!$C$3:$C$1169,0),U$3)</f>
        <v>65919.75</v>
      </c>
      <c r="V2170" s="0" t="n">
        <f aca="false">INDEX(Вага!$A$3:$BK$1169,MATCH(Позиція!$C2170,Вага!$C$3:$C$1169,0),V$3)</f>
        <v>72684.07</v>
      </c>
      <c r="W2170" s="0" t="n">
        <f aca="false">INDEX(Вага!$A$3:$BK$1169,MATCH(Позиція!$C2170,Вага!$C$3:$C$1169,0),W$3)</f>
        <v>67516.3</v>
      </c>
      <c r="X2170" s="0" t="n">
        <f aca="false">INDEX(Вага!$A$3:$BK$1169,MATCH(Позиція!$C2170,Вага!$C$3:$C$1169,0),X$3)</f>
        <v>65414.09</v>
      </c>
      <c r="Y2170" s="0" t="n">
        <f aca="false">INDEX(Вага!$A$3:$BK$1169,MATCH(Позиція!$C2170,Вага!$C$3:$C$1169,0),Y$3)</f>
        <v>83959.2</v>
      </c>
      <c r="Z2170" s="0" t="n">
        <f aca="false">INDEX(Вага!$A$3:$BK$1169,MATCH(Позиція!$C2170,Вага!$C$3:$C$1169,0),Z$3)</f>
        <v>75658.7</v>
      </c>
      <c r="AA2170" s="0" t="n">
        <f aca="false">INDEX(Вага!$A$3:$BK$1169,MATCH(Позиція!$C2170,Вага!$C$3:$C$1169,0),AA$3)</f>
        <v>120614.2</v>
      </c>
      <c r="AB2170" s="0" t="n">
        <f aca="false">INDEX(Вага!$A$3:$BK$1169,MATCH(Позиція!$C2170,Вага!$C$3:$C$1169,0),AB$3)</f>
        <v>69878.03</v>
      </c>
      <c r="AC2170" s="0" t="n">
        <f aca="false">INDEX(Вага!$A$3:$BK$1169,MATCH(Позиція!$C2170,Вага!$C$3:$C$1169,0),AC$3)</f>
        <v>47063.73</v>
      </c>
      <c r="AD2170" s="0" t="n">
        <f aca="false">INDEX(Вага!$A$3:$BK$1169,MATCH(Позиція!$C2170,Вага!$C$3:$C$1169,0),AD$3)</f>
        <v>96135.17</v>
      </c>
      <c r="AE2170" s="0" t="n">
        <f aca="false">INDEX(Вага!$A$3:$BK$1169,MATCH(Позиція!$C2170,Вага!$C$3:$C$1169,0),AE$3)</f>
        <v>107428.37</v>
      </c>
      <c r="AF2170" s="0" t="n">
        <f aca="false">INDEX(Вага!$A$3:$BK$1169,MATCH(Позиція!$C2170,Вага!$C$3:$C$1169,0),AF$3)</f>
        <v>77117.48</v>
      </c>
      <c r="AG2170" s="0" t="n">
        <f aca="false">INDEX(Вага!$A$3:$BK$1169,MATCH(Позиція!$C2170,Вага!$C$3:$C$1169,0),AG$3)</f>
        <v>80485.54</v>
      </c>
      <c r="AH2170" s="0" t="n">
        <f aca="false">INDEX(Вага!$A$3:$BK$1169,MATCH(Позиція!$C2170,Вага!$C$3:$C$1169,0),AH$3)</f>
        <v>63834.4</v>
      </c>
      <c r="AI2170" s="0" t="n">
        <f aca="false">INDEX(Вага!$A$3:$BK$1169,MATCH(Позиція!$C2170,Вага!$C$3:$C$1169,0),AI$3)</f>
        <v>47542.41</v>
      </c>
      <c r="AJ2170" s="0" t="n">
        <f aca="false">INDEX(Вага!$A$3:$BK$1169,MATCH(Позиція!$C2170,Вага!$C$3:$C$1169,0),AJ$3)</f>
        <v>60716.42</v>
      </c>
      <c r="AK2170" s="0" t="n">
        <f aca="false">INDEX(Вага!$A$3:$BK$1169,MATCH(Позиція!$C2170,Вага!$C$3:$C$1169,0),AK$3)</f>
        <v>60189.23</v>
      </c>
      <c r="AL2170" s="0" t="n">
        <f aca="false">INDEX(Вага!$A$3:$BK$1169,MATCH(Позиція!$C2170,Вага!$C$3:$C$1169,0),AL$3)</f>
        <v>44061.6</v>
      </c>
      <c r="AM2170" s="0" t="n">
        <f aca="false">INDEX(Вага!$A$3:$BK$1169,MATCH(Позиція!$C2170,Вага!$C$3:$C$1169,0),AM$3)</f>
        <v>59951.05</v>
      </c>
      <c r="AN2170" s="0" t="n">
        <f aca="false">INDEX(Вага!$A$3:$BK$1169,MATCH(Позиція!$C2170,Вага!$C$3:$C$1169,0),AN$3)</f>
        <v>47418.2</v>
      </c>
      <c r="AO2170" s="0" t="n">
        <f aca="false">INDEX(Вага!$A$3:$BK$1169,MATCH(Позиція!$C2170,Вага!$C$3:$C$1169,0),AO$3)</f>
        <v>67662.8</v>
      </c>
      <c r="AP2170" s="0" t="n">
        <f aca="false">INDEX(Вага!$A$3:$BK$1169,MATCH(Позиція!$C2170,Вага!$C$3:$C$1169,0),AP$3)</f>
        <v>44071.3</v>
      </c>
      <c r="AQ2170" s="0" t="n">
        <f aca="false">INDEX(Вага!$A$3:$BK$1169,MATCH(Позиція!$C2170,Вага!$C$3:$C$1169,0),AQ$3)</f>
        <v>34826.4</v>
      </c>
      <c r="AR2170" s="0" t="n">
        <f aca="false">INDEX(Вага!$A$3:$BK$1169,MATCH(Позиція!$C2170,Вага!$C$3:$C$1169,0),AR$3)</f>
        <v>89590.36</v>
      </c>
      <c r="AS2170" s="0" t="n">
        <f aca="false">INDEX(Вага!$A$3:$BK$1169,MATCH(Позиція!$C2170,Вага!$C$3:$C$1169,0),AS$3)</f>
        <v>112493.23</v>
      </c>
      <c r="AT2170" s="0" t="n">
        <f aca="false">INDEX(Вага!$A$3:$BK$1169,MATCH(Позиція!$C2170,Вага!$C$3:$C$1169,0),AT$3)</f>
        <v>83443.04</v>
      </c>
      <c r="AU2170" s="0" t="n">
        <f aca="false">INDEX(Вага!$A$3:$BK$1169,MATCH(Позиція!$C2170,Вага!$C$3:$C$1169,0),AU$3)</f>
        <v>63428.9</v>
      </c>
      <c r="AV2170" s="0" t="n">
        <f aca="false">INDEX(Вага!$A$3:$BK$1169,MATCH(Позиція!$C2170,Вага!$C$3:$C$1169,0),AV$3)</f>
        <v>50630.61</v>
      </c>
      <c r="AW2170" s="0" t="n">
        <f aca="false">INDEX(Вага!$A$3:$BK$1169,MATCH(Позиція!$C2170,Вага!$C$3:$C$1169,0),AW$3)</f>
        <v>37659.24</v>
      </c>
      <c r="AX2170" s="0" t="n">
        <f aca="false">INDEX(Вага!$A$3:$BK$1169,MATCH(Позиція!$C2170,Вага!$C$3:$C$1169,0),AX$3)</f>
        <v>59676.9</v>
      </c>
      <c r="AY2170" s="0" t="n">
        <f aca="false">INDEX(Вага!$A$3:$BK$1169,MATCH(Позиція!$C2170,Вага!$C$3:$C$1169,0),AY$3)</f>
        <v>35220.25</v>
      </c>
      <c r="AZ2170" s="0" t="n">
        <f aca="false">INDEX(Вага!$A$3:$BK$1169,MATCH(Позиція!$C2170,Вага!$C$3:$C$1169,0),AZ$3)</f>
        <v>37132.16</v>
      </c>
      <c r="BA2170" s="0" t="n">
        <f aca="false">INDEX(Вага!$A$3:$BK$1169,MATCH(Позиція!$C2170,Вага!$C$3:$C$1169,0),BA$3)</f>
        <v>60002</v>
      </c>
      <c r="BB2170" s="0" t="n">
        <f aca="false">INDEX(Вага!$A$3:$BK$1169,MATCH(Позиція!$C2170,Вага!$C$3:$C$1169,0),BB$3)</f>
        <v>34701.42</v>
      </c>
      <c r="BC2170" s="0" t="n">
        <f aca="false">INDEX(Вага!$A$3:$BK$1169,MATCH(Позиція!$C2170,Вага!$C$3:$C$1169,0),BC$3)</f>
        <v>49027</v>
      </c>
      <c r="BD2170" s="0" t="n">
        <f aca="false">INDEX(Вага!$A$3:$BK$1169,MATCH(Позиція!$C2170,Вага!$C$3:$C$1169,0),BD$3)</f>
        <v>24724.67</v>
      </c>
      <c r="BE2170" s="0" t="n">
        <f aca="false">INDEX(Вага!$A$3:$BK$1169,MATCH(Позиція!$C2170,Вага!$C$3:$C$1169,0),BE$3)</f>
        <v>44210.88</v>
      </c>
      <c r="BF2170" s="0" t="n">
        <f aca="false">INDEX(Вага!$A$3:$BK$1169,MATCH(Позиція!$C2170,Вага!$C$3:$C$1169,0),BF$3)</f>
        <v>63306.37</v>
      </c>
      <c r="BG2170" s="0" t="n">
        <f aca="false">INDEX(Вага!$A$3:$BK$1169,MATCH(Позиція!$C2170,Вага!$C$3:$C$1169,0),BG$3)</f>
        <v>41330.64</v>
      </c>
      <c r="BH2170" s="0" t="n">
        <f aca="false">INDEX(Вага!$A$3:$BK$1169,MATCH(Позиція!$C2170,Вага!$C$3:$C$1169,0),BH$3)</f>
        <v>27591.95</v>
      </c>
      <c r="BI2170" s="0" t="n">
        <f aca="false">INDEX(Вага!$A$3:$BK$1169,MATCH(Позиція!$C2170,Вага!$C$3:$C$1169,0),BI$3)</f>
        <v>45602.95</v>
      </c>
      <c r="BJ2170" s="0" t="n">
        <f aca="false">INDEX(Вага!$A$3:$BK$1169,MATCH(Позиція!$C2170,Вага!$C$3:$C$1169,0),BJ$3)</f>
        <v>36793.74</v>
      </c>
      <c r="BK2170" s="0" t="n">
        <f aca="false">INDEX(Вага!$A$3:$BK$1169,MATCH(Позиція!$C2170,Вага!$C$3:$C$1169,0),BK$3)</f>
        <v>45009.7</v>
      </c>
    </row>
    <row r="2171" customFormat="false" ht="18" hidden="false" customHeight="false" outlineLevel="0" collapsed="false">
      <c r="A2171" s="0" t="n">
        <v>16</v>
      </c>
      <c r="B2171" s="356" t="s">
        <v>1060</v>
      </c>
      <c r="C2171" s="356" t="str">
        <f aca="false">LEFT(B2171,4)</f>
        <v>8416</v>
      </c>
      <c r="D2171" s="0" t="n">
        <f aca="false">INDEX(Вага!$A$3:$BK$1169,MATCH(Позиція!$C2171,Вага!$C$3:$C$1169,0),D$3)</f>
        <v>1352.75</v>
      </c>
      <c r="E2171" s="0" t="n">
        <f aca="false">INDEX(Вага!$A$3:$BK$1169,MATCH(Позиція!$C2171,Вага!$C$3:$C$1169,0),E$3)</f>
        <v>1189</v>
      </c>
      <c r="F2171" s="0" t="n">
        <f aca="false">INDEX(Вага!$A$3:$BK$1169,MATCH(Позиція!$C2171,Вага!$C$3:$C$1169,0),F$3)</f>
        <v>12586.05</v>
      </c>
      <c r="G2171" s="0" t="n">
        <f aca="false">INDEX(Вага!$A$3:$BK$1169,MATCH(Позиція!$C2171,Вага!$C$3:$C$1169,0),G$3)</f>
        <v>861.3</v>
      </c>
      <c r="H2171" s="0" t="n">
        <f aca="false">INDEX(Вага!$A$3:$BK$1169,MATCH(Позиція!$C2171,Вага!$C$3:$C$1169,0),H$3)</f>
        <v>14262.76</v>
      </c>
      <c r="I2171" s="0" t="n">
        <f aca="false">INDEX(Вага!$A$3:$BK$1169,MATCH(Позиція!$C2171,Вага!$C$3:$C$1169,0),I$3)</f>
        <v>27656.41</v>
      </c>
      <c r="J2171" s="0" t="n">
        <f aca="false">INDEX(Вага!$A$3:$BK$1169,MATCH(Позиція!$C2171,Вага!$C$3:$C$1169,0),J$3)</f>
        <v>17793.75</v>
      </c>
      <c r="K2171" s="0" t="n">
        <f aca="false">INDEX(Вага!$A$3:$BK$1169,MATCH(Позиція!$C2171,Вага!$C$3:$C$1169,0),K$3)</f>
        <v>5713</v>
      </c>
      <c r="L2171" s="0" t="n">
        <f aca="false">INDEX(Вага!$A$3:$BK$1169,MATCH(Позиція!$C2171,Вага!$C$3:$C$1169,0),L$3)</f>
        <v>6646.43</v>
      </c>
      <c r="M2171" s="0" t="n">
        <f aca="false">INDEX(Вага!$A$3:$BK$1169,MATCH(Позиція!$C2171,Вага!$C$3:$C$1169,0),M$3)</f>
        <v>2402.17</v>
      </c>
      <c r="N2171" s="0" t="n">
        <f aca="false">INDEX(Вага!$A$3:$BK$1169,MATCH(Позиція!$C2171,Вага!$C$3:$C$1169,0),N$3)</f>
        <v>4023.55</v>
      </c>
      <c r="O2171" s="0" t="n">
        <f aca="false">INDEX(Вага!$A$3:$BK$1169,MATCH(Позиція!$C2171,Вага!$C$3:$C$1169,0),O$3)</f>
        <v>7447.53</v>
      </c>
      <c r="P2171" s="0" t="n">
        <f aca="false">INDEX(Вага!$A$3:$BK$1169,MATCH(Позиція!$C2171,Вага!$C$3:$C$1169,0),P$3)</f>
        <v>1845.67</v>
      </c>
      <c r="Q2171" s="0" t="n">
        <f aca="false">INDEX(Вага!$A$3:$BK$1169,MATCH(Позиція!$C2171,Вага!$C$3:$C$1169,0),Q$3)</f>
        <v>19159.79</v>
      </c>
      <c r="R2171" s="0" t="n">
        <f aca="false">INDEX(Вага!$A$3:$BK$1169,MATCH(Позиція!$C2171,Вага!$C$3:$C$1169,0),R$3)</f>
        <v>7021.59</v>
      </c>
      <c r="S2171" s="0" t="n">
        <f aca="false">INDEX(Вага!$A$3:$BK$1169,MATCH(Позиція!$C2171,Вага!$C$3:$C$1169,0),S$3)</f>
        <v>1305.99</v>
      </c>
      <c r="T2171" s="0" t="n">
        <f aca="false">INDEX(Вага!$A$3:$BK$1169,MATCH(Позиція!$C2171,Вага!$C$3:$C$1169,0),T$3)</f>
        <v>9017.1</v>
      </c>
      <c r="U2171" s="0" t="n">
        <f aca="false">INDEX(Вага!$A$3:$BK$1169,MATCH(Позиція!$C2171,Вага!$C$3:$C$1169,0),U$3)</f>
        <v>14002.92</v>
      </c>
      <c r="V2171" s="0" t="n">
        <f aca="false">INDEX(Вага!$A$3:$BK$1169,MATCH(Позиція!$C2171,Вага!$C$3:$C$1169,0),V$3)</f>
        <v>13015</v>
      </c>
      <c r="W2171" s="0" t="n">
        <f aca="false">INDEX(Вага!$A$3:$BK$1169,MATCH(Позиція!$C2171,Вага!$C$3:$C$1169,0),W$3)</f>
        <v>15151.86</v>
      </c>
      <c r="X2171" s="0" t="n">
        <f aca="false">INDEX(Вага!$A$3:$BK$1169,MATCH(Позиція!$C2171,Вага!$C$3:$C$1169,0),X$3)</f>
        <v>11472.37</v>
      </c>
      <c r="Y2171" s="0" t="n">
        <f aca="false">INDEX(Вага!$A$3:$BK$1169,MATCH(Позиція!$C2171,Вага!$C$3:$C$1169,0),Y$3)</f>
        <v>15119.39</v>
      </c>
      <c r="Z2171" s="0" t="n">
        <f aca="false">INDEX(Вага!$A$3:$BK$1169,MATCH(Позиція!$C2171,Вага!$C$3:$C$1169,0),Z$3)</f>
        <v>19730.11</v>
      </c>
      <c r="AA2171" s="0" t="n">
        <f aca="false">INDEX(Вага!$A$3:$BK$1169,MATCH(Позиція!$C2171,Вага!$C$3:$C$1169,0),AA$3)</f>
        <v>6466.1</v>
      </c>
      <c r="AB2171" s="0" t="n">
        <f aca="false">INDEX(Вага!$A$3:$BK$1169,MATCH(Позиція!$C2171,Вага!$C$3:$C$1169,0),AB$3)</f>
        <v>1315.65</v>
      </c>
      <c r="AC2171" s="0" t="n">
        <f aca="false">INDEX(Вага!$A$3:$BK$1169,MATCH(Позиція!$C2171,Вага!$C$3:$C$1169,0),AC$3)</f>
        <v>17347.4</v>
      </c>
      <c r="AD2171" s="0" t="n">
        <f aca="false">INDEX(Вага!$A$3:$BK$1169,MATCH(Позиція!$C2171,Вага!$C$3:$C$1169,0),AD$3)</f>
        <v>1528.99</v>
      </c>
      <c r="AE2171" s="0" t="n">
        <f aca="false">INDEX(Вага!$A$3:$BK$1169,MATCH(Позиція!$C2171,Вага!$C$3:$C$1169,0),AE$3)</f>
        <v>675.89</v>
      </c>
      <c r="AF2171" s="0" t="n">
        <f aca="false">INDEX(Вага!$A$3:$BK$1169,MATCH(Позиція!$C2171,Вага!$C$3:$C$1169,0),AF$3)</f>
        <v>1437.5</v>
      </c>
      <c r="AG2171" s="0" t="n">
        <f aca="false">INDEX(Вага!$A$3:$BK$1169,MATCH(Позиція!$C2171,Вага!$C$3:$C$1169,0),AG$3)</f>
        <v>32680.53</v>
      </c>
      <c r="AH2171" s="0" t="n">
        <f aca="false">INDEX(Вага!$A$3:$BK$1169,MATCH(Позиція!$C2171,Вага!$C$3:$C$1169,0),AH$3)</f>
        <v>10168.17</v>
      </c>
      <c r="AI2171" s="0" t="n">
        <f aca="false">INDEX(Вага!$A$3:$BK$1169,MATCH(Позиція!$C2171,Вага!$C$3:$C$1169,0),AI$3)</f>
        <v>5379.36</v>
      </c>
      <c r="AJ2171" s="0" t="n">
        <f aca="false">INDEX(Вага!$A$3:$BK$1169,MATCH(Позиція!$C2171,Вага!$C$3:$C$1169,0),AJ$3)</f>
        <v>5202.1</v>
      </c>
      <c r="AK2171" s="0" t="n">
        <f aca="false">INDEX(Вага!$A$3:$BK$1169,MATCH(Позиція!$C2171,Вага!$C$3:$C$1169,0),AK$3)</f>
        <v>6192.63</v>
      </c>
      <c r="AL2171" s="0" t="n">
        <f aca="false">INDEX(Вага!$A$3:$BK$1169,MATCH(Позиція!$C2171,Вага!$C$3:$C$1169,0),AL$3)</f>
        <v>6743.71</v>
      </c>
      <c r="AM2171" s="0" t="n">
        <f aca="false">INDEX(Вага!$A$3:$BK$1169,MATCH(Позиція!$C2171,Вага!$C$3:$C$1169,0),AM$3)</f>
        <v>7738.68</v>
      </c>
      <c r="AN2171" s="0" t="n">
        <f aca="false">INDEX(Вага!$A$3:$BK$1169,MATCH(Позиція!$C2171,Вага!$C$3:$C$1169,0),AN$3)</f>
        <v>3240.25</v>
      </c>
      <c r="AO2171" s="0" t="n">
        <f aca="false">INDEX(Вага!$A$3:$BK$1169,MATCH(Позиція!$C2171,Вага!$C$3:$C$1169,0),AO$3)</f>
        <v>3931.69</v>
      </c>
      <c r="AP2171" s="0" t="n">
        <f aca="false">INDEX(Вага!$A$3:$BK$1169,MATCH(Позиція!$C2171,Вага!$C$3:$C$1169,0),AP$3)</f>
        <v>6382.97</v>
      </c>
      <c r="AQ2171" s="0" t="n">
        <f aca="false">INDEX(Вага!$A$3:$BK$1169,MATCH(Позиція!$C2171,Вага!$C$3:$C$1169,0),AQ$3)</f>
        <v>18554.71</v>
      </c>
      <c r="AR2171" s="0" t="n">
        <f aca="false">INDEX(Вага!$A$3:$BK$1169,MATCH(Позиція!$C2171,Вага!$C$3:$C$1169,0),AR$3)</f>
        <v>4750.02</v>
      </c>
      <c r="AS2171" s="0" t="n">
        <f aca="false">INDEX(Вага!$A$3:$BK$1169,MATCH(Позиція!$C2171,Вага!$C$3:$C$1169,0),AS$3)</f>
        <v>21810.68</v>
      </c>
      <c r="AT2171" s="0" t="n">
        <f aca="false">INDEX(Вага!$A$3:$BK$1169,MATCH(Позиція!$C2171,Вага!$C$3:$C$1169,0),AT$3)</f>
        <v>62136.6</v>
      </c>
      <c r="AU2171" s="0" t="n">
        <f aca="false">INDEX(Вага!$A$3:$BK$1169,MATCH(Позиція!$C2171,Вага!$C$3:$C$1169,0),AU$3)</f>
        <v>28483.51</v>
      </c>
      <c r="AV2171" s="0" t="n">
        <f aca="false">INDEX(Вага!$A$3:$BK$1169,MATCH(Позиція!$C2171,Вага!$C$3:$C$1169,0),AV$3)</f>
        <v>34263.96</v>
      </c>
      <c r="AW2171" s="0" t="n">
        <f aca="false">INDEX(Вага!$A$3:$BK$1169,MATCH(Позиція!$C2171,Вага!$C$3:$C$1169,0),AW$3)</f>
        <v>24042.72</v>
      </c>
      <c r="AX2171" s="0" t="n">
        <f aca="false">INDEX(Вага!$A$3:$BK$1169,MATCH(Позиція!$C2171,Вага!$C$3:$C$1169,0),AX$3)</f>
        <v>62880.42</v>
      </c>
      <c r="AY2171" s="0" t="n">
        <f aca="false">INDEX(Вага!$A$3:$BK$1169,MATCH(Позиція!$C2171,Вага!$C$3:$C$1169,0),AY$3)</f>
        <v>134012.28</v>
      </c>
      <c r="AZ2171" s="0" t="n">
        <f aca="false">INDEX(Вага!$A$3:$BK$1169,MATCH(Позиція!$C2171,Вага!$C$3:$C$1169,0),AZ$3)</f>
        <v>30166.98</v>
      </c>
      <c r="BA2171" s="0" t="n">
        <f aca="false">INDEX(Вага!$A$3:$BK$1169,MATCH(Позиція!$C2171,Вага!$C$3:$C$1169,0),BA$3)</f>
        <v>11742.84</v>
      </c>
      <c r="BB2171" s="0" t="n">
        <f aca="false">INDEX(Вага!$A$3:$BK$1169,MATCH(Позиція!$C2171,Вага!$C$3:$C$1169,0),BB$3)</f>
        <v>18773.29</v>
      </c>
      <c r="BC2171" s="0" t="n">
        <f aca="false">INDEX(Вага!$A$3:$BK$1169,MATCH(Позиція!$C2171,Вага!$C$3:$C$1169,0),BC$3)</f>
        <v>10213.74</v>
      </c>
      <c r="BD2171" s="0" t="n">
        <f aca="false">INDEX(Вага!$A$3:$BK$1169,MATCH(Позиція!$C2171,Вага!$C$3:$C$1169,0),BD$3)</f>
        <v>21867.95</v>
      </c>
      <c r="BE2171" s="0" t="n">
        <f aca="false">INDEX(Вага!$A$3:$BK$1169,MATCH(Позиція!$C2171,Вага!$C$3:$C$1169,0),BE$3)</f>
        <v>14576.06</v>
      </c>
      <c r="BF2171" s="0" t="n">
        <f aca="false">INDEX(Вага!$A$3:$BK$1169,MATCH(Позиція!$C2171,Вага!$C$3:$C$1169,0),BF$3)</f>
        <v>15332.13</v>
      </c>
      <c r="BG2171" s="0" t="n">
        <f aca="false">INDEX(Вага!$A$3:$BK$1169,MATCH(Позиція!$C2171,Вага!$C$3:$C$1169,0),BG$3)</f>
        <v>19911.91</v>
      </c>
      <c r="BH2171" s="0" t="n">
        <f aca="false">INDEX(Вага!$A$3:$BK$1169,MATCH(Позиція!$C2171,Вага!$C$3:$C$1169,0),BH$3)</f>
        <v>22402.44</v>
      </c>
      <c r="BI2171" s="0" t="n">
        <f aca="false">INDEX(Вага!$A$3:$BK$1169,MATCH(Позиція!$C2171,Вага!$C$3:$C$1169,0),BI$3)</f>
        <v>20994.54</v>
      </c>
      <c r="BJ2171" s="0" t="n">
        <f aca="false">INDEX(Вага!$A$3:$BK$1169,MATCH(Позиція!$C2171,Вага!$C$3:$C$1169,0),BJ$3)</f>
        <v>20368.99</v>
      </c>
      <c r="BK2171" s="0" t="n">
        <f aca="false">INDEX(Вага!$A$3:$BK$1169,MATCH(Позиція!$C2171,Вага!$C$3:$C$1169,0),BK$3)</f>
        <v>10918</v>
      </c>
    </row>
    <row r="2172" customFormat="false" ht="18" hidden="false" customHeight="false" outlineLevel="0" collapsed="false">
      <c r="A2172" s="0" t="n">
        <v>16</v>
      </c>
      <c r="B2172" s="356" t="s">
        <v>1061</v>
      </c>
      <c r="C2172" s="356" t="str">
        <f aca="false">LEFT(B2172,4)</f>
        <v>8417</v>
      </c>
      <c r="D2172" s="0" t="n">
        <f aca="false">INDEX(Вага!$A$3:$BK$1169,MATCH(Позиція!$C2172,Вага!$C$3:$C$1169,0),D$3)</f>
        <v>157702</v>
      </c>
      <c r="E2172" s="0" t="n">
        <f aca="false">INDEX(Вага!$A$3:$BK$1169,MATCH(Позиція!$C2172,Вага!$C$3:$C$1169,0),E$3)</f>
        <v>388835.9</v>
      </c>
      <c r="F2172" s="0" t="n">
        <f aca="false">INDEX(Вага!$A$3:$BK$1169,MATCH(Позиція!$C2172,Вага!$C$3:$C$1169,0),F$3)</f>
        <v>124212</v>
      </c>
      <c r="G2172" s="0" t="n">
        <f aca="false">INDEX(Вага!$A$3:$BK$1169,MATCH(Позиція!$C2172,Вага!$C$3:$C$1169,0),G$3)</f>
        <v>157141.6</v>
      </c>
      <c r="H2172" s="0" t="n">
        <f aca="false">INDEX(Вага!$A$3:$BK$1169,MATCH(Позиція!$C2172,Вага!$C$3:$C$1169,0),H$3)</f>
        <v>265475</v>
      </c>
      <c r="I2172" s="0" t="n">
        <f aca="false">INDEX(Вага!$A$3:$BK$1169,MATCH(Позиція!$C2172,Вага!$C$3:$C$1169,0),I$3)</f>
        <v>282662.5</v>
      </c>
      <c r="J2172" s="0" t="n">
        <f aca="false">INDEX(Вага!$A$3:$BK$1169,MATCH(Позиція!$C2172,Вага!$C$3:$C$1169,0),J$3)</f>
        <v>126060</v>
      </c>
      <c r="K2172" s="0" t="n">
        <f aca="false">INDEX(Вага!$A$3:$BK$1169,MATCH(Позиція!$C2172,Вага!$C$3:$C$1169,0),K$3)</f>
        <v>72525</v>
      </c>
      <c r="L2172" s="0" t="n">
        <f aca="false">INDEX(Вага!$A$3:$BK$1169,MATCH(Позиція!$C2172,Вага!$C$3:$C$1169,0),L$3)</f>
        <v>98504.6</v>
      </c>
      <c r="M2172" s="0" t="n">
        <f aca="false">INDEX(Вага!$A$3:$BK$1169,MATCH(Позиція!$C2172,Вага!$C$3:$C$1169,0),M$3)</f>
        <v>210938.4</v>
      </c>
      <c r="N2172" s="0" t="n">
        <f aca="false">INDEX(Вага!$A$3:$BK$1169,MATCH(Позиція!$C2172,Вага!$C$3:$C$1169,0),N$3)</f>
        <v>120881</v>
      </c>
      <c r="O2172" s="0" t="n">
        <f aca="false">INDEX(Вага!$A$3:$BK$1169,MATCH(Позиція!$C2172,Вага!$C$3:$C$1169,0),O$3)</f>
        <v>95254.45</v>
      </c>
      <c r="P2172" s="0" t="n">
        <f aca="false">INDEX(Вага!$A$3:$BK$1169,MATCH(Позиція!$C2172,Вага!$C$3:$C$1169,0),P$3)</f>
        <v>92157.65</v>
      </c>
      <c r="Q2172" s="0" t="n">
        <f aca="false">INDEX(Вага!$A$3:$BK$1169,MATCH(Позиція!$C2172,Вага!$C$3:$C$1169,0),Q$3)</f>
        <v>52106.5</v>
      </c>
      <c r="R2172" s="0" t="n">
        <f aca="false">INDEX(Вага!$A$3:$BK$1169,MATCH(Позиція!$C2172,Вага!$C$3:$C$1169,0),R$3)</f>
        <v>221535</v>
      </c>
      <c r="S2172" s="0" t="n">
        <f aca="false">INDEX(Вага!$A$3:$BK$1169,MATCH(Позиція!$C2172,Вага!$C$3:$C$1169,0),S$3)</f>
        <v>195563.4</v>
      </c>
      <c r="T2172" s="0" t="n">
        <f aca="false">INDEX(Вага!$A$3:$BK$1169,MATCH(Позиція!$C2172,Вага!$C$3:$C$1169,0),T$3)</f>
        <v>106054</v>
      </c>
      <c r="U2172" s="0" t="n">
        <f aca="false">INDEX(Вага!$A$3:$BK$1169,MATCH(Позиція!$C2172,Вага!$C$3:$C$1169,0),U$3)</f>
        <v>104384</v>
      </c>
      <c r="V2172" s="0" t="n">
        <f aca="false">INDEX(Вага!$A$3:$BK$1169,MATCH(Позиція!$C2172,Вага!$C$3:$C$1169,0),V$3)</f>
        <v>136603</v>
      </c>
      <c r="W2172" s="0" t="n">
        <f aca="false">INDEX(Вага!$A$3:$BK$1169,MATCH(Позиція!$C2172,Вага!$C$3:$C$1169,0),W$3)</f>
        <v>78298</v>
      </c>
      <c r="X2172" s="0" t="n">
        <f aca="false">INDEX(Вага!$A$3:$BK$1169,MATCH(Позиція!$C2172,Вага!$C$3:$C$1169,0),X$3)</f>
        <v>126362.2</v>
      </c>
      <c r="Y2172" s="0" t="n">
        <f aca="false">INDEX(Вага!$A$3:$BK$1169,MATCH(Позиція!$C2172,Вага!$C$3:$C$1169,0),Y$3)</f>
        <v>117890.52</v>
      </c>
      <c r="Z2172" s="0" t="n">
        <f aca="false">INDEX(Вага!$A$3:$BK$1169,MATCH(Позиція!$C2172,Вага!$C$3:$C$1169,0),Z$3)</f>
        <v>159942</v>
      </c>
      <c r="AA2172" s="0" t="n">
        <f aca="false">INDEX(Вага!$A$3:$BK$1169,MATCH(Позиція!$C2172,Вага!$C$3:$C$1169,0),AA$3)</f>
        <v>106807.7</v>
      </c>
      <c r="AB2172" s="0" t="n">
        <f aca="false">INDEX(Вага!$A$3:$BK$1169,MATCH(Позиція!$C2172,Вага!$C$3:$C$1169,0),AB$3)</f>
        <v>226177.2</v>
      </c>
      <c r="AC2172" s="0" t="n">
        <f aca="false">INDEX(Вага!$A$3:$BK$1169,MATCH(Позиція!$C2172,Вага!$C$3:$C$1169,0),AC$3)</f>
        <v>143169.4</v>
      </c>
      <c r="AD2172" s="0" t="n">
        <f aca="false">INDEX(Вага!$A$3:$BK$1169,MATCH(Позиція!$C2172,Вага!$C$3:$C$1169,0),AD$3)</f>
        <v>299047</v>
      </c>
      <c r="AE2172" s="0" t="n">
        <f aca="false">INDEX(Вага!$A$3:$BK$1169,MATCH(Позиція!$C2172,Вага!$C$3:$C$1169,0),AE$3)</f>
        <v>85990.6</v>
      </c>
      <c r="AF2172" s="0" t="n">
        <f aca="false">INDEX(Вага!$A$3:$BK$1169,MATCH(Позиція!$C2172,Вага!$C$3:$C$1169,0),AF$3)</f>
        <v>304919.39</v>
      </c>
      <c r="AG2172" s="0" t="n">
        <f aca="false">INDEX(Вага!$A$3:$BK$1169,MATCH(Позиція!$C2172,Вага!$C$3:$C$1169,0),AG$3)</f>
        <v>148125.54</v>
      </c>
      <c r="AH2172" s="0" t="n">
        <f aca="false">INDEX(Вага!$A$3:$BK$1169,MATCH(Позиція!$C2172,Вага!$C$3:$C$1169,0),AH$3)</f>
        <v>161650.34</v>
      </c>
      <c r="AI2172" s="0" t="n">
        <f aca="false">INDEX(Вага!$A$3:$BK$1169,MATCH(Позиція!$C2172,Вага!$C$3:$C$1169,0),AI$3)</f>
        <v>211856.51</v>
      </c>
      <c r="AJ2172" s="0" t="n">
        <f aca="false">INDEX(Вага!$A$3:$BK$1169,MATCH(Позиція!$C2172,Вага!$C$3:$C$1169,0),AJ$3)</f>
        <v>25468</v>
      </c>
      <c r="AK2172" s="0" t="n">
        <f aca="false">INDEX(Вага!$A$3:$BK$1169,MATCH(Позиція!$C2172,Вага!$C$3:$C$1169,0),AK$3)</f>
        <v>28914</v>
      </c>
      <c r="AL2172" s="0" t="n">
        <f aca="false">INDEX(Вага!$A$3:$BK$1169,MATCH(Позиція!$C2172,Вага!$C$3:$C$1169,0),AL$3)</f>
        <v>186950.2</v>
      </c>
      <c r="AM2172" s="0" t="n">
        <f aca="false">INDEX(Вага!$A$3:$BK$1169,MATCH(Позиція!$C2172,Вага!$C$3:$C$1169,0),AM$3)</f>
        <v>167604.5</v>
      </c>
      <c r="AN2172" s="0" t="n">
        <f aca="false">INDEX(Вага!$A$3:$BK$1169,MATCH(Позиція!$C2172,Вага!$C$3:$C$1169,0),AN$3)</f>
        <v>191977.1</v>
      </c>
      <c r="AO2172" s="0" t="n">
        <f aca="false">INDEX(Вага!$A$3:$BK$1169,MATCH(Позиція!$C2172,Вага!$C$3:$C$1169,0),AO$3)</f>
        <v>658124.98</v>
      </c>
      <c r="AP2172" s="0" t="n">
        <f aca="false">INDEX(Вага!$A$3:$BK$1169,MATCH(Позиція!$C2172,Вага!$C$3:$C$1169,0),AP$3)</f>
        <v>199980.51</v>
      </c>
      <c r="AQ2172" s="0" t="n">
        <f aca="false">INDEX(Вага!$A$3:$BK$1169,MATCH(Позиція!$C2172,Вага!$C$3:$C$1169,0),AQ$3)</f>
        <v>247153.2</v>
      </c>
      <c r="AR2172" s="0" t="n">
        <f aca="false">INDEX(Вага!$A$3:$BK$1169,MATCH(Позиція!$C2172,Вага!$C$3:$C$1169,0),AR$3)</f>
        <v>189889.39</v>
      </c>
      <c r="AS2172" s="0" t="n">
        <f aca="false">INDEX(Вага!$A$3:$BK$1169,MATCH(Позиція!$C2172,Вага!$C$3:$C$1169,0),AS$3)</f>
        <v>69760.1</v>
      </c>
      <c r="AT2172" s="0" t="n">
        <f aca="false">INDEX(Вага!$A$3:$BK$1169,MATCH(Позиція!$C2172,Вага!$C$3:$C$1169,0),AT$3)</f>
        <v>140857.84</v>
      </c>
      <c r="AU2172" s="0" t="n">
        <f aca="false">INDEX(Вага!$A$3:$BK$1169,MATCH(Позиція!$C2172,Вага!$C$3:$C$1169,0),AU$3)</f>
        <v>142145.2</v>
      </c>
      <c r="AV2172" s="0" t="n">
        <f aca="false">INDEX(Вага!$A$3:$BK$1169,MATCH(Позиція!$C2172,Вага!$C$3:$C$1169,0),AV$3)</f>
        <v>84185.8</v>
      </c>
      <c r="AW2172" s="0" t="n">
        <f aca="false">INDEX(Вага!$A$3:$BK$1169,MATCH(Позиція!$C2172,Вага!$C$3:$C$1169,0),AW$3)</f>
        <v>151286.8</v>
      </c>
      <c r="AX2172" s="0" t="n">
        <f aca="false">INDEX(Вага!$A$3:$BK$1169,MATCH(Позиція!$C2172,Вага!$C$3:$C$1169,0),AX$3)</f>
        <v>120521.5</v>
      </c>
      <c r="AY2172" s="0" t="n">
        <f aca="false">INDEX(Вага!$A$3:$BK$1169,MATCH(Позиція!$C2172,Вага!$C$3:$C$1169,0),AY$3)</f>
        <v>161998.77</v>
      </c>
      <c r="AZ2172" s="0" t="n">
        <f aca="false">INDEX(Вага!$A$3:$BK$1169,MATCH(Позиція!$C2172,Вага!$C$3:$C$1169,0),AZ$3)</f>
        <v>99719.5</v>
      </c>
      <c r="BA2172" s="0" t="n">
        <f aca="false">INDEX(Вага!$A$3:$BK$1169,MATCH(Позиція!$C2172,Вага!$C$3:$C$1169,0),BA$3)</f>
        <v>129338.34</v>
      </c>
      <c r="BB2172" s="0" t="n">
        <f aca="false">INDEX(Вага!$A$3:$BK$1169,MATCH(Позиція!$C2172,Вага!$C$3:$C$1169,0),BB$3)</f>
        <v>124532.06</v>
      </c>
      <c r="BC2172" s="0" t="n">
        <f aca="false">INDEX(Вага!$A$3:$BK$1169,MATCH(Позиція!$C2172,Вага!$C$3:$C$1169,0),BC$3)</f>
        <v>265618.89</v>
      </c>
      <c r="BD2172" s="0" t="n">
        <f aca="false">INDEX(Вага!$A$3:$BK$1169,MATCH(Позиція!$C2172,Вага!$C$3:$C$1169,0),BD$3)</f>
        <v>123171.47</v>
      </c>
      <c r="BE2172" s="0" t="n">
        <f aca="false">INDEX(Вага!$A$3:$BK$1169,MATCH(Позиція!$C2172,Вага!$C$3:$C$1169,0),BE$3)</f>
        <v>348391</v>
      </c>
      <c r="BF2172" s="0" t="n">
        <f aca="false">INDEX(Вага!$A$3:$BK$1169,MATCH(Позиція!$C2172,Вага!$C$3:$C$1169,0),BF$3)</f>
        <v>215987.86</v>
      </c>
      <c r="BG2172" s="0" t="n">
        <f aca="false">INDEX(Вага!$A$3:$BK$1169,MATCH(Позиція!$C2172,Вага!$C$3:$C$1169,0),BG$3)</f>
        <v>198758.2</v>
      </c>
      <c r="BH2172" s="0" t="n">
        <f aca="false">INDEX(Вага!$A$3:$BK$1169,MATCH(Позиція!$C2172,Вага!$C$3:$C$1169,0),BH$3)</f>
        <v>127996.09</v>
      </c>
      <c r="BI2172" s="0" t="n">
        <f aca="false">INDEX(Вага!$A$3:$BK$1169,MATCH(Позиція!$C2172,Вага!$C$3:$C$1169,0),BI$3)</f>
        <v>102227.48</v>
      </c>
      <c r="BJ2172" s="0" t="n">
        <f aca="false">INDEX(Вага!$A$3:$BK$1169,MATCH(Позиція!$C2172,Вага!$C$3:$C$1169,0),BJ$3)</f>
        <v>457899.42</v>
      </c>
      <c r="BK2172" s="0" t="n">
        <f aca="false">INDEX(Вага!$A$3:$BK$1169,MATCH(Позиція!$C2172,Вага!$C$3:$C$1169,0),BK$3)</f>
        <v>336517.5</v>
      </c>
    </row>
    <row r="2173" customFormat="false" ht="18" hidden="false" customHeight="false" outlineLevel="0" collapsed="false">
      <c r="A2173" s="0" t="n">
        <v>16</v>
      </c>
      <c r="B2173" s="356" t="s">
        <v>1062</v>
      </c>
      <c r="C2173" s="356" t="str">
        <f aca="false">LEFT(B2173,4)</f>
        <v>8418</v>
      </c>
      <c r="D2173" s="0" t="n">
        <f aca="false">INDEX(Вага!$A$3:$BK$1169,MATCH(Позиція!$C2173,Вага!$C$3:$C$1169,0),D$3)</f>
        <v>227546.4</v>
      </c>
      <c r="E2173" s="0" t="n">
        <f aca="false">INDEX(Вага!$A$3:$BK$1169,MATCH(Позиція!$C2173,Вага!$C$3:$C$1169,0),E$3)</f>
        <v>606525.58</v>
      </c>
      <c r="F2173" s="0" t="n">
        <f aca="false">INDEX(Вага!$A$3:$BK$1169,MATCH(Позиція!$C2173,Вага!$C$3:$C$1169,0),F$3)</f>
        <v>730773.02</v>
      </c>
      <c r="G2173" s="0" t="n">
        <f aca="false">INDEX(Вага!$A$3:$BK$1169,MATCH(Позиція!$C2173,Вага!$C$3:$C$1169,0),G$3)</f>
        <v>523491.38</v>
      </c>
      <c r="H2173" s="0" t="n">
        <f aca="false">INDEX(Вага!$A$3:$BK$1169,MATCH(Позиція!$C2173,Вага!$C$3:$C$1169,0),H$3)</f>
        <v>503722.07</v>
      </c>
      <c r="I2173" s="0" t="n">
        <f aca="false">INDEX(Вага!$A$3:$BK$1169,MATCH(Позиція!$C2173,Вага!$C$3:$C$1169,0),I$3)</f>
        <v>537861.78</v>
      </c>
      <c r="J2173" s="0" t="n">
        <f aca="false">INDEX(Вага!$A$3:$BK$1169,MATCH(Позиція!$C2173,Вага!$C$3:$C$1169,0),J$3)</f>
        <v>655951.62</v>
      </c>
      <c r="K2173" s="0" t="n">
        <f aca="false">INDEX(Вага!$A$3:$BK$1169,MATCH(Позиція!$C2173,Вага!$C$3:$C$1169,0),K$3)</f>
        <v>551470.97</v>
      </c>
      <c r="L2173" s="0" t="n">
        <f aca="false">INDEX(Вага!$A$3:$BK$1169,MATCH(Позиція!$C2173,Вага!$C$3:$C$1169,0),L$3)</f>
        <v>293980</v>
      </c>
      <c r="M2173" s="0" t="n">
        <f aca="false">INDEX(Вага!$A$3:$BK$1169,MATCH(Позиція!$C2173,Вага!$C$3:$C$1169,0),M$3)</f>
        <v>538456.47</v>
      </c>
      <c r="N2173" s="0" t="n">
        <f aca="false">INDEX(Вага!$A$3:$BK$1169,MATCH(Позиція!$C2173,Вага!$C$3:$C$1169,0),N$3)</f>
        <v>854928.62</v>
      </c>
      <c r="O2173" s="0" t="n">
        <f aca="false">INDEX(Вага!$A$3:$BK$1169,MATCH(Позиція!$C2173,Вага!$C$3:$C$1169,0),O$3)</f>
        <v>673855.91</v>
      </c>
      <c r="P2173" s="0" t="n">
        <f aca="false">INDEX(Вага!$A$3:$BK$1169,MATCH(Позиція!$C2173,Вага!$C$3:$C$1169,0),P$3)</f>
        <v>554869.05</v>
      </c>
      <c r="Q2173" s="0" t="n">
        <f aca="false">INDEX(Вага!$A$3:$BK$1169,MATCH(Позиція!$C2173,Вага!$C$3:$C$1169,0),Q$3)</f>
        <v>1007331.98</v>
      </c>
      <c r="R2173" s="0" t="n">
        <f aca="false">INDEX(Вага!$A$3:$BK$1169,MATCH(Позиція!$C2173,Вага!$C$3:$C$1169,0),R$3)</f>
        <v>971943.06</v>
      </c>
      <c r="S2173" s="0" t="n">
        <f aca="false">INDEX(Вага!$A$3:$BK$1169,MATCH(Позиція!$C2173,Вага!$C$3:$C$1169,0),S$3)</f>
        <v>1083551.82</v>
      </c>
      <c r="T2173" s="0" t="n">
        <f aca="false">INDEX(Вага!$A$3:$BK$1169,MATCH(Позиція!$C2173,Вага!$C$3:$C$1169,0),T$3)</f>
        <v>1108472.51</v>
      </c>
      <c r="U2173" s="0" t="n">
        <f aca="false">INDEX(Вага!$A$3:$BK$1169,MATCH(Позиція!$C2173,Вага!$C$3:$C$1169,0),U$3)</f>
        <v>916572.2</v>
      </c>
      <c r="V2173" s="0" t="n">
        <f aca="false">INDEX(Вага!$A$3:$BK$1169,MATCH(Позиція!$C2173,Вага!$C$3:$C$1169,0),V$3)</f>
        <v>555783.05</v>
      </c>
      <c r="W2173" s="0" t="n">
        <f aca="false">INDEX(Вага!$A$3:$BK$1169,MATCH(Позиція!$C2173,Вага!$C$3:$C$1169,0),W$3)</f>
        <v>273651.64</v>
      </c>
      <c r="X2173" s="0" t="n">
        <f aca="false">INDEX(Вага!$A$3:$BK$1169,MATCH(Позиція!$C2173,Вага!$C$3:$C$1169,0),X$3)</f>
        <v>311473.8</v>
      </c>
      <c r="Y2173" s="0" t="n">
        <f aca="false">INDEX(Вага!$A$3:$BK$1169,MATCH(Позиція!$C2173,Вага!$C$3:$C$1169,0),Y$3)</f>
        <v>426992.85</v>
      </c>
      <c r="Z2173" s="0" t="n">
        <f aca="false">INDEX(Вага!$A$3:$BK$1169,MATCH(Позиція!$C2173,Вага!$C$3:$C$1169,0),Z$3)</f>
        <v>813748.74</v>
      </c>
      <c r="AA2173" s="0" t="n">
        <f aca="false">INDEX(Вага!$A$3:$BK$1169,MATCH(Позиція!$C2173,Вага!$C$3:$C$1169,0),AA$3)</f>
        <v>536010.6</v>
      </c>
      <c r="AB2173" s="0" t="n">
        <f aca="false">INDEX(Вага!$A$3:$BK$1169,MATCH(Позиція!$C2173,Вага!$C$3:$C$1169,0),AB$3)</f>
        <v>709565.36</v>
      </c>
      <c r="AC2173" s="0" t="n">
        <f aca="false">INDEX(Вага!$A$3:$BK$1169,MATCH(Позиція!$C2173,Вага!$C$3:$C$1169,0),AC$3)</f>
        <v>837441.92</v>
      </c>
      <c r="AD2173" s="0" t="n">
        <f aca="false">INDEX(Вага!$A$3:$BK$1169,MATCH(Позиція!$C2173,Вага!$C$3:$C$1169,0),AD$3)</f>
        <v>1261707.77</v>
      </c>
      <c r="AE2173" s="0" t="n">
        <f aca="false">INDEX(Вага!$A$3:$BK$1169,MATCH(Позиція!$C2173,Вага!$C$3:$C$1169,0),AE$3)</f>
        <v>1002780.44</v>
      </c>
      <c r="AF2173" s="0" t="n">
        <f aca="false">INDEX(Вага!$A$3:$BK$1169,MATCH(Позиція!$C2173,Вага!$C$3:$C$1169,0),AF$3)</f>
        <v>873310.17</v>
      </c>
      <c r="AG2173" s="0" t="n">
        <f aca="false">INDEX(Вага!$A$3:$BK$1169,MATCH(Позиція!$C2173,Вага!$C$3:$C$1169,0),AG$3)</f>
        <v>581963.14</v>
      </c>
      <c r="AH2173" s="0" t="n">
        <f aca="false">INDEX(Вага!$A$3:$BK$1169,MATCH(Позиція!$C2173,Вага!$C$3:$C$1169,0),AH$3)</f>
        <v>528069.87</v>
      </c>
      <c r="AI2173" s="0" t="n">
        <f aca="false">INDEX(Вага!$A$3:$BK$1169,MATCH(Позиція!$C2173,Вага!$C$3:$C$1169,0),AI$3)</f>
        <v>336530.02</v>
      </c>
      <c r="AJ2173" s="0" t="n">
        <f aca="false">INDEX(Вага!$A$3:$BK$1169,MATCH(Позиція!$C2173,Вага!$C$3:$C$1169,0),AJ$3)</f>
        <v>262620.5</v>
      </c>
      <c r="AK2173" s="0" t="n">
        <f aca="false">INDEX(Вага!$A$3:$BK$1169,MATCH(Позиція!$C2173,Вага!$C$3:$C$1169,0),AK$3)</f>
        <v>347426.69</v>
      </c>
      <c r="AL2173" s="0" t="n">
        <f aca="false">INDEX(Вага!$A$3:$BK$1169,MATCH(Позиція!$C2173,Вага!$C$3:$C$1169,0),AL$3)</f>
        <v>721243.72</v>
      </c>
      <c r="AM2173" s="0" t="n">
        <f aca="false">INDEX(Вага!$A$3:$BK$1169,MATCH(Позиція!$C2173,Вага!$C$3:$C$1169,0),AM$3)</f>
        <v>480494.22</v>
      </c>
      <c r="AN2173" s="0" t="n">
        <f aca="false">INDEX(Вага!$A$3:$BK$1169,MATCH(Позиція!$C2173,Вага!$C$3:$C$1169,0),AN$3)</f>
        <v>668824.59</v>
      </c>
      <c r="AO2173" s="0" t="n">
        <f aca="false">INDEX(Вага!$A$3:$BK$1169,MATCH(Позиція!$C2173,Вага!$C$3:$C$1169,0),AO$3)</f>
        <v>1383166.68</v>
      </c>
      <c r="AP2173" s="0" t="n">
        <f aca="false">INDEX(Вага!$A$3:$BK$1169,MATCH(Позиція!$C2173,Вага!$C$3:$C$1169,0),AP$3)</f>
        <v>1428009.2</v>
      </c>
      <c r="AQ2173" s="0" t="n">
        <f aca="false">INDEX(Вага!$A$3:$BK$1169,MATCH(Позиція!$C2173,Вага!$C$3:$C$1169,0),AQ$3)</f>
        <v>735895.37</v>
      </c>
      <c r="AR2173" s="0" t="n">
        <f aca="false">INDEX(Вага!$A$3:$BK$1169,MATCH(Позиція!$C2173,Вага!$C$3:$C$1169,0),AR$3)</f>
        <v>680364.46</v>
      </c>
      <c r="AS2173" s="0" t="n">
        <f aca="false">INDEX(Вага!$A$3:$BK$1169,MATCH(Позиція!$C2173,Вага!$C$3:$C$1169,0),AS$3)</f>
        <v>714541.03</v>
      </c>
      <c r="AT2173" s="0" t="n">
        <f aca="false">INDEX(Вага!$A$3:$BK$1169,MATCH(Позиція!$C2173,Вага!$C$3:$C$1169,0),AT$3)</f>
        <v>569046.59</v>
      </c>
      <c r="AU2173" s="0" t="n">
        <f aca="false">INDEX(Вага!$A$3:$BK$1169,MATCH(Позиція!$C2173,Вага!$C$3:$C$1169,0),AU$3)</f>
        <v>415394.82</v>
      </c>
      <c r="AV2173" s="0" t="n">
        <f aca="false">INDEX(Вага!$A$3:$BK$1169,MATCH(Позиція!$C2173,Вага!$C$3:$C$1169,0),AV$3)</f>
        <v>357804.56</v>
      </c>
      <c r="AW2173" s="0" t="n">
        <f aca="false">INDEX(Вага!$A$3:$BK$1169,MATCH(Позиція!$C2173,Вага!$C$3:$C$1169,0),AW$3)</f>
        <v>476860.9</v>
      </c>
      <c r="AX2173" s="0" t="n">
        <f aca="false">INDEX(Вага!$A$3:$BK$1169,MATCH(Позиція!$C2173,Вага!$C$3:$C$1169,0),AX$3)</f>
        <v>359312.62</v>
      </c>
      <c r="AY2173" s="0" t="n">
        <f aca="false">INDEX(Вага!$A$3:$BK$1169,MATCH(Позиція!$C2173,Вага!$C$3:$C$1169,0),AY$3)</f>
        <v>553696.18</v>
      </c>
      <c r="AZ2173" s="0" t="n">
        <f aca="false">INDEX(Вага!$A$3:$BK$1169,MATCH(Позиція!$C2173,Вага!$C$3:$C$1169,0),AZ$3)</f>
        <v>547249.69</v>
      </c>
      <c r="BA2173" s="0" t="n">
        <f aca="false">INDEX(Вага!$A$3:$BK$1169,MATCH(Позиція!$C2173,Вага!$C$3:$C$1169,0),BA$3)</f>
        <v>1262657.46</v>
      </c>
      <c r="BB2173" s="0" t="n">
        <f aca="false">INDEX(Вага!$A$3:$BK$1169,MATCH(Позиція!$C2173,Вага!$C$3:$C$1169,0),BB$3)</f>
        <v>1460880.49</v>
      </c>
      <c r="BC2173" s="0" t="n">
        <f aca="false">INDEX(Вага!$A$3:$BK$1169,MATCH(Позиція!$C2173,Вага!$C$3:$C$1169,0),BC$3)</f>
        <v>1515218.26</v>
      </c>
      <c r="BD2173" s="0" t="n">
        <f aca="false">INDEX(Вага!$A$3:$BK$1169,MATCH(Позиція!$C2173,Вага!$C$3:$C$1169,0),BD$3)</f>
        <v>1223868.01</v>
      </c>
      <c r="BE2173" s="0" t="n">
        <f aca="false">INDEX(Вага!$A$3:$BK$1169,MATCH(Позиція!$C2173,Вага!$C$3:$C$1169,0),BE$3)</f>
        <v>1084419.74</v>
      </c>
      <c r="BF2173" s="0" t="n">
        <f aca="false">INDEX(Вага!$A$3:$BK$1169,MATCH(Позиція!$C2173,Вага!$C$3:$C$1169,0),BF$3)</f>
        <v>701539.17</v>
      </c>
      <c r="BG2173" s="0" t="n">
        <f aca="false">INDEX(Вага!$A$3:$BK$1169,MATCH(Позиція!$C2173,Вага!$C$3:$C$1169,0),BG$3)</f>
        <v>483298.92</v>
      </c>
      <c r="BH2173" s="0" t="n">
        <f aca="false">INDEX(Вага!$A$3:$BK$1169,MATCH(Позиція!$C2173,Вага!$C$3:$C$1169,0),BH$3)</f>
        <v>525666.54</v>
      </c>
      <c r="BI2173" s="0" t="n">
        <f aca="false">INDEX(Вага!$A$3:$BK$1169,MATCH(Позиція!$C2173,Вага!$C$3:$C$1169,0),BI$3)</f>
        <v>342519.8</v>
      </c>
      <c r="BJ2173" s="0" t="n">
        <f aca="false">INDEX(Вага!$A$3:$BK$1169,MATCH(Позиція!$C2173,Вага!$C$3:$C$1169,0),BJ$3)</f>
        <v>839704.69</v>
      </c>
      <c r="BK2173" s="0" t="n">
        <f aca="false">INDEX(Вага!$A$3:$BK$1169,MATCH(Позиція!$C2173,Вага!$C$3:$C$1169,0),BK$3)</f>
        <v>755761.49</v>
      </c>
    </row>
    <row r="2174" customFormat="false" ht="18" hidden="false" customHeight="false" outlineLevel="0" collapsed="false">
      <c r="A2174" s="0" t="n">
        <v>16</v>
      </c>
      <c r="B2174" s="356" t="s">
        <v>1063</v>
      </c>
      <c r="C2174" s="356" t="str">
        <f aca="false">LEFT(B2174,4)</f>
        <v>8419</v>
      </c>
      <c r="D2174" s="0" t="n">
        <f aca="false">INDEX(Вага!$A$3:$BK$1169,MATCH(Позиція!$C2174,Вага!$C$3:$C$1169,0),D$3)</f>
        <v>280877.54</v>
      </c>
      <c r="E2174" s="0" t="n">
        <f aca="false">INDEX(Вага!$A$3:$BK$1169,MATCH(Позиція!$C2174,Вага!$C$3:$C$1169,0),E$3)</f>
        <v>214884.93</v>
      </c>
      <c r="F2174" s="0" t="n">
        <f aca="false">INDEX(Вага!$A$3:$BK$1169,MATCH(Позиція!$C2174,Вага!$C$3:$C$1169,0),F$3)</f>
        <v>810361.44</v>
      </c>
      <c r="G2174" s="0" t="n">
        <f aca="false">INDEX(Вага!$A$3:$BK$1169,MATCH(Позиція!$C2174,Вага!$C$3:$C$1169,0),G$3)</f>
        <v>571148.09</v>
      </c>
      <c r="H2174" s="0" t="n">
        <f aca="false">INDEX(Вага!$A$3:$BK$1169,MATCH(Позиція!$C2174,Вага!$C$3:$C$1169,0),H$3)</f>
        <v>566643.04</v>
      </c>
      <c r="I2174" s="0" t="n">
        <f aca="false">INDEX(Вага!$A$3:$BK$1169,MATCH(Позиція!$C2174,Вага!$C$3:$C$1169,0),I$3)</f>
        <v>650004.54</v>
      </c>
      <c r="J2174" s="0" t="n">
        <f aca="false">INDEX(Вага!$A$3:$BK$1169,MATCH(Позиція!$C2174,Вага!$C$3:$C$1169,0),J$3)</f>
        <v>447137.64</v>
      </c>
      <c r="K2174" s="0" t="n">
        <f aca="false">INDEX(Вага!$A$3:$BK$1169,MATCH(Позиція!$C2174,Вага!$C$3:$C$1169,0),K$3)</f>
        <v>395244.92</v>
      </c>
      <c r="L2174" s="0" t="n">
        <f aca="false">INDEX(Вага!$A$3:$BK$1169,MATCH(Позиція!$C2174,Вага!$C$3:$C$1169,0),L$3)</f>
        <v>491428.11</v>
      </c>
      <c r="M2174" s="0" t="n">
        <f aca="false">INDEX(Вага!$A$3:$BK$1169,MATCH(Позиція!$C2174,Вага!$C$3:$C$1169,0),M$3)</f>
        <v>297737.45</v>
      </c>
      <c r="N2174" s="0" t="n">
        <f aca="false">INDEX(Вага!$A$3:$BK$1169,MATCH(Позиція!$C2174,Вага!$C$3:$C$1169,0),N$3)</f>
        <v>396467.91</v>
      </c>
      <c r="O2174" s="0" t="n">
        <f aca="false">INDEX(Вага!$A$3:$BK$1169,MATCH(Позиція!$C2174,Вага!$C$3:$C$1169,0),O$3)</f>
        <v>553920.33</v>
      </c>
      <c r="P2174" s="0" t="n">
        <f aca="false">INDEX(Вага!$A$3:$BK$1169,MATCH(Позиція!$C2174,Вага!$C$3:$C$1169,0),P$3)</f>
        <v>319877.25</v>
      </c>
      <c r="Q2174" s="0" t="n">
        <f aca="false">INDEX(Вага!$A$3:$BK$1169,MATCH(Позиція!$C2174,Вага!$C$3:$C$1169,0),Q$3)</f>
        <v>475470.12</v>
      </c>
      <c r="R2174" s="0" t="n">
        <f aca="false">INDEX(Вага!$A$3:$BK$1169,MATCH(Позиція!$C2174,Вага!$C$3:$C$1169,0),R$3)</f>
        <v>612290.94</v>
      </c>
      <c r="S2174" s="0" t="n">
        <f aca="false">INDEX(Вага!$A$3:$BK$1169,MATCH(Позиція!$C2174,Вага!$C$3:$C$1169,0),S$3)</f>
        <v>473989.92</v>
      </c>
      <c r="T2174" s="0" t="n">
        <f aca="false">INDEX(Вага!$A$3:$BK$1169,MATCH(Позиція!$C2174,Вага!$C$3:$C$1169,0),T$3)</f>
        <v>271198.84</v>
      </c>
      <c r="U2174" s="0" t="n">
        <f aca="false">INDEX(Вага!$A$3:$BK$1169,MATCH(Позиція!$C2174,Вага!$C$3:$C$1169,0),U$3)</f>
        <v>359174.91</v>
      </c>
      <c r="V2174" s="0" t="n">
        <f aca="false">INDEX(Вага!$A$3:$BK$1169,MATCH(Позиція!$C2174,Вага!$C$3:$C$1169,0),V$3)</f>
        <v>667266.97</v>
      </c>
      <c r="W2174" s="0" t="n">
        <f aca="false">INDEX(Вага!$A$3:$BK$1169,MATCH(Позиція!$C2174,Вага!$C$3:$C$1169,0),W$3)</f>
        <v>400313.84</v>
      </c>
      <c r="X2174" s="0" t="n">
        <f aca="false">INDEX(Вага!$A$3:$BK$1169,MATCH(Позиція!$C2174,Вага!$C$3:$C$1169,0),X$3)</f>
        <v>323451.34</v>
      </c>
      <c r="Y2174" s="0" t="n">
        <f aca="false">INDEX(Вага!$A$3:$BK$1169,MATCH(Позиція!$C2174,Вага!$C$3:$C$1169,0),Y$3)</f>
        <v>411284.76</v>
      </c>
      <c r="Z2174" s="0" t="n">
        <f aca="false">INDEX(Вага!$A$3:$BK$1169,MATCH(Позиція!$C2174,Вага!$C$3:$C$1169,0),Z$3)</f>
        <v>280050.63</v>
      </c>
      <c r="AA2174" s="0" t="n">
        <f aca="false">INDEX(Вага!$A$3:$BK$1169,MATCH(Позиція!$C2174,Вага!$C$3:$C$1169,0),AA$3)</f>
        <v>374127.68</v>
      </c>
      <c r="AB2174" s="0" t="n">
        <f aca="false">INDEX(Вага!$A$3:$BK$1169,MATCH(Позиція!$C2174,Вага!$C$3:$C$1169,0),AB$3)</f>
        <v>243422.58</v>
      </c>
      <c r="AC2174" s="0" t="n">
        <f aca="false">INDEX(Вага!$A$3:$BK$1169,MATCH(Позиція!$C2174,Вага!$C$3:$C$1169,0),AC$3)</f>
        <v>380155.13</v>
      </c>
      <c r="AD2174" s="0" t="n">
        <f aca="false">INDEX(Вага!$A$3:$BK$1169,MATCH(Позиція!$C2174,Вага!$C$3:$C$1169,0),AD$3)</f>
        <v>681979.34</v>
      </c>
      <c r="AE2174" s="0" t="n">
        <f aca="false">INDEX(Вага!$A$3:$BK$1169,MATCH(Позиція!$C2174,Вага!$C$3:$C$1169,0),AE$3)</f>
        <v>417327.89</v>
      </c>
      <c r="AF2174" s="0" t="n">
        <f aca="false">INDEX(Вага!$A$3:$BK$1169,MATCH(Позиція!$C2174,Вага!$C$3:$C$1169,0),AF$3)</f>
        <v>434127.13</v>
      </c>
      <c r="AG2174" s="0" t="n">
        <f aca="false">INDEX(Вага!$A$3:$BK$1169,MATCH(Позиція!$C2174,Вага!$C$3:$C$1169,0),AG$3)</f>
        <v>376101</v>
      </c>
      <c r="AH2174" s="0" t="n">
        <f aca="false">INDEX(Вага!$A$3:$BK$1169,MATCH(Позиція!$C2174,Вага!$C$3:$C$1169,0),AH$3)</f>
        <v>460477.02</v>
      </c>
      <c r="AI2174" s="0" t="n">
        <f aca="false">INDEX(Вага!$A$3:$BK$1169,MATCH(Позиція!$C2174,Вага!$C$3:$C$1169,0),AI$3)</f>
        <v>398115.41</v>
      </c>
      <c r="AJ2174" s="0" t="n">
        <f aca="false">INDEX(Вага!$A$3:$BK$1169,MATCH(Позиція!$C2174,Вага!$C$3:$C$1169,0),AJ$3)</f>
        <v>490641.22</v>
      </c>
      <c r="AK2174" s="0" t="n">
        <f aca="false">INDEX(Вага!$A$3:$BK$1169,MATCH(Позиція!$C2174,Вага!$C$3:$C$1169,0),AK$3)</f>
        <v>459938.65</v>
      </c>
      <c r="AL2174" s="0" t="n">
        <f aca="false">INDEX(Вага!$A$3:$BK$1169,MATCH(Позиція!$C2174,Вага!$C$3:$C$1169,0),AL$3)</f>
        <v>304874.34</v>
      </c>
      <c r="AM2174" s="0" t="n">
        <f aca="false">INDEX(Вага!$A$3:$BK$1169,MATCH(Позиція!$C2174,Вага!$C$3:$C$1169,0),AM$3)</f>
        <v>351543.28</v>
      </c>
      <c r="AN2174" s="0" t="n">
        <f aca="false">INDEX(Вага!$A$3:$BK$1169,MATCH(Позиція!$C2174,Вага!$C$3:$C$1169,0),AN$3)</f>
        <v>374499.89</v>
      </c>
      <c r="AO2174" s="0" t="n">
        <f aca="false">INDEX(Вага!$A$3:$BK$1169,MATCH(Позиція!$C2174,Вага!$C$3:$C$1169,0),AO$3)</f>
        <v>790159.74</v>
      </c>
      <c r="AP2174" s="0" t="n">
        <f aca="false">INDEX(Вага!$A$3:$BK$1169,MATCH(Позиція!$C2174,Вага!$C$3:$C$1169,0),AP$3)</f>
        <v>711617.52</v>
      </c>
      <c r="AQ2174" s="0" t="n">
        <f aca="false">INDEX(Вага!$A$3:$BK$1169,MATCH(Позиція!$C2174,Вага!$C$3:$C$1169,0),AQ$3)</f>
        <v>678788.32</v>
      </c>
      <c r="AR2174" s="0" t="n">
        <f aca="false">INDEX(Вага!$A$3:$BK$1169,MATCH(Позиція!$C2174,Вага!$C$3:$C$1169,0),AR$3)</f>
        <v>470992.94</v>
      </c>
      <c r="AS2174" s="0" t="n">
        <f aca="false">INDEX(Вага!$A$3:$BK$1169,MATCH(Позиція!$C2174,Вага!$C$3:$C$1169,0),AS$3)</f>
        <v>341880.87</v>
      </c>
      <c r="AT2174" s="0" t="n">
        <f aca="false">INDEX(Вага!$A$3:$BK$1169,MATCH(Позиція!$C2174,Вага!$C$3:$C$1169,0),AT$3)</f>
        <v>536640.76</v>
      </c>
      <c r="AU2174" s="0" t="n">
        <f aca="false">INDEX(Вага!$A$3:$BK$1169,MATCH(Позиція!$C2174,Вага!$C$3:$C$1169,0),AU$3)</f>
        <v>503390.53</v>
      </c>
      <c r="AV2174" s="0" t="n">
        <f aca="false">INDEX(Вага!$A$3:$BK$1169,MATCH(Позиція!$C2174,Вага!$C$3:$C$1169,0),AV$3)</f>
        <v>331066.48</v>
      </c>
      <c r="AW2174" s="0" t="n">
        <f aca="false">INDEX(Вага!$A$3:$BK$1169,MATCH(Позиція!$C2174,Вага!$C$3:$C$1169,0),AW$3)</f>
        <v>550217.42</v>
      </c>
      <c r="AX2174" s="0" t="n">
        <f aca="false">INDEX(Вага!$A$3:$BK$1169,MATCH(Позиція!$C2174,Вага!$C$3:$C$1169,0),AX$3)</f>
        <v>598549.75</v>
      </c>
      <c r="AY2174" s="0" t="n">
        <f aca="false">INDEX(Вага!$A$3:$BK$1169,MATCH(Позиція!$C2174,Вага!$C$3:$C$1169,0),AY$3)</f>
        <v>521103.96</v>
      </c>
      <c r="AZ2174" s="0" t="n">
        <f aca="false">INDEX(Вага!$A$3:$BK$1169,MATCH(Позиція!$C2174,Вага!$C$3:$C$1169,0),AZ$3)</f>
        <v>366853.34</v>
      </c>
      <c r="BA2174" s="0" t="n">
        <f aca="false">INDEX(Вага!$A$3:$BK$1169,MATCH(Позиція!$C2174,Вага!$C$3:$C$1169,0),BA$3)</f>
        <v>626855.08</v>
      </c>
      <c r="BB2174" s="0" t="n">
        <f aca="false">INDEX(Вага!$A$3:$BK$1169,MATCH(Позиція!$C2174,Вага!$C$3:$C$1169,0),BB$3)</f>
        <v>549079.82</v>
      </c>
      <c r="BC2174" s="0" t="n">
        <f aca="false">INDEX(Вага!$A$3:$BK$1169,MATCH(Позиція!$C2174,Вага!$C$3:$C$1169,0),BC$3)</f>
        <v>507262.23</v>
      </c>
      <c r="BD2174" s="0" t="n">
        <f aca="false">INDEX(Вага!$A$3:$BK$1169,MATCH(Позиція!$C2174,Вага!$C$3:$C$1169,0),BD$3)</f>
        <v>340663.06</v>
      </c>
      <c r="BE2174" s="0" t="n">
        <f aca="false">INDEX(Вага!$A$3:$BK$1169,MATCH(Позиція!$C2174,Вага!$C$3:$C$1169,0),BE$3)</f>
        <v>421385.41</v>
      </c>
      <c r="BF2174" s="0" t="n">
        <f aca="false">INDEX(Вага!$A$3:$BK$1169,MATCH(Позиція!$C2174,Вага!$C$3:$C$1169,0),BF$3)</f>
        <v>555888.67</v>
      </c>
      <c r="BG2174" s="0" t="n">
        <f aca="false">INDEX(Вага!$A$3:$BK$1169,MATCH(Позиція!$C2174,Вага!$C$3:$C$1169,0),BG$3)</f>
        <v>443792.98</v>
      </c>
      <c r="BH2174" s="0" t="n">
        <f aca="false">INDEX(Вага!$A$3:$BK$1169,MATCH(Позиція!$C2174,Вага!$C$3:$C$1169,0),BH$3)</f>
        <v>376735.4</v>
      </c>
      <c r="BI2174" s="0" t="n">
        <f aca="false">INDEX(Вага!$A$3:$BK$1169,MATCH(Позиція!$C2174,Вага!$C$3:$C$1169,0),BI$3)</f>
        <v>313883.25</v>
      </c>
      <c r="BJ2174" s="0" t="n">
        <f aca="false">INDEX(Вага!$A$3:$BK$1169,MATCH(Позиція!$C2174,Вага!$C$3:$C$1169,0),BJ$3)</f>
        <v>550264.16</v>
      </c>
      <c r="BK2174" s="0" t="n">
        <f aca="false">INDEX(Вага!$A$3:$BK$1169,MATCH(Позиція!$C2174,Вага!$C$3:$C$1169,0),BK$3)</f>
        <v>535030.3</v>
      </c>
    </row>
    <row r="2175" customFormat="false" ht="18" hidden="false" customHeight="false" outlineLevel="0" collapsed="false">
      <c r="A2175" s="0" t="n">
        <v>16</v>
      </c>
      <c r="B2175" s="356" t="s">
        <v>1064</v>
      </c>
      <c r="C2175" s="356" t="str">
        <f aca="false">LEFT(B2175,4)</f>
        <v>8420</v>
      </c>
      <c r="D2175" s="0" t="n">
        <f aca="false">INDEX(Вага!$A$3:$BK$1169,MATCH(Позиція!$C2175,Вага!$C$3:$C$1169,0),D$3)</f>
        <v>770</v>
      </c>
      <c r="E2175" s="0" t="n">
        <f aca="false">INDEX(Вага!$A$3:$BK$1169,MATCH(Позиція!$C2175,Вага!$C$3:$C$1169,0),E$3)</f>
        <v>4041.5</v>
      </c>
      <c r="F2175" s="0" t="n">
        <f aca="false">INDEX(Вага!$A$3:$BK$1169,MATCH(Позиція!$C2175,Вага!$C$3:$C$1169,0),F$3)</f>
        <v>107123.6</v>
      </c>
      <c r="G2175" s="0" t="n">
        <f aca="false">INDEX(Вага!$A$3:$BK$1169,MATCH(Позиція!$C2175,Вага!$C$3:$C$1169,0),G$3)</f>
        <v>2941</v>
      </c>
      <c r="H2175" s="0" t="n">
        <f aca="false">INDEX(Вага!$A$3:$BK$1169,MATCH(Позиція!$C2175,Вага!$C$3:$C$1169,0),H$3)</f>
        <v>143305</v>
      </c>
      <c r="I2175" s="0" t="n">
        <f aca="false">INDEX(Вага!$A$3:$BK$1169,MATCH(Позиція!$C2175,Вага!$C$3:$C$1169,0),I$3)</f>
        <v>46953</v>
      </c>
      <c r="J2175" s="0" t="n">
        <f aca="false">INDEX(Вага!$A$3:$BK$1169,MATCH(Позиція!$C2175,Вага!$C$3:$C$1169,0),J$3)</f>
        <v>964.5</v>
      </c>
      <c r="K2175" s="0" t="n">
        <f aca="false">INDEX(Вага!$A$3:$BK$1169,MATCH(Позиція!$C2175,Вага!$C$3:$C$1169,0),K$3)</f>
        <v>3368.35</v>
      </c>
      <c r="L2175" s="0" t="n">
        <f aca="false">INDEX(Вага!$A$3:$BK$1169,MATCH(Позиція!$C2175,Вага!$C$3:$C$1169,0),L$3)</f>
        <v>18278</v>
      </c>
      <c r="M2175" s="0" t="n">
        <f aca="false">INDEX(Вага!$A$3:$BK$1169,MATCH(Позиція!$C2175,Вага!$C$3:$C$1169,0),M$3)</f>
        <v>338</v>
      </c>
      <c r="N2175" s="0" t="n">
        <f aca="false">INDEX(Вага!$A$3:$BK$1169,MATCH(Позиція!$C2175,Вага!$C$3:$C$1169,0),N$3)</f>
        <v>49637.5</v>
      </c>
      <c r="O2175" s="0" t="n">
        <f aca="false">INDEX(Вага!$A$3:$BK$1169,MATCH(Позиція!$C2175,Вага!$C$3:$C$1169,0),O$3)</f>
        <v>7487</v>
      </c>
      <c r="P2175" s="0" t="n">
        <f aca="false">INDEX(Вага!$A$3:$BK$1169,MATCH(Позиція!$C2175,Вага!$C$3:$C$1169,0),P$3)</f>
        <v>21742</v>
      </c>
      <c r="Q2175" s="0" t="n">
        <f aca="false">INDEX(Вага!$A$3:$BK$1169,MATCH(Позиція!$C2175,Вага!$C$3:$C$1169,0),Q$3)</f>
        <v>85726</v>
      </c>
      <c r="R2175" s="0" t="n">
        <f aca="false">INDEX(Вага!$A$3:$BK$1169,MATCH(Позиція!$C2175,Вага!$C$3:$C$1169,0),R$3)</f>
        <v>72248</v>
      </c>
      <c r="S2175" s="0" t="n">
        <f aca="false">INDEX(Вага!$A$3:$BK$1169,MATCH(Позиція!$C2175,Вага!$C$3:$C$1169,0),S$3)</f>
        <v>34282.2</v>
      </c>
      <c r="T2175" s="0" t="n">
        <f aca="false">INDEX(Вага!$A$3:$BK$1169,MATCH(Позиція!$C2175,Вага!$C$3:$C$1169,0),T$3)</f>
        <v>3734</v>
      </c>
      <c r="U2175" s="0" t="n">
        <f aca="false">INDEX(Вага!$A$3:$BK$1169,MATCH(Позиція!$C2175,Вага!$C$3:$C$1169,0),U$3)</f>
        <v>3465.92</v>
      </c>
      <c r="V2175" s="0" t="n">
        <f aca="false">INDEX(Вага!$A$3:$BK$1169,MATCH(Позиція!$C2175,Вага!$C$3:$C$1169,0),V$3)</f>
        <v>1473</v>
      </c>
      <c r="W2175" s="0" t="n">
        <f aca="false">INDEX(Вага!$A$3:$BK$1169,MATCH(Позиція!$C2175,Вага!$C$3:$C$1169,0),W$3)</f>
        <v>6843.3</v>
      </c>
      <c r="X2175" s="0" t="n">
        <f aca="false">INDEX(Вага!$A$3:$BK$1169,MATCH(Позиція!$C2175,Вага!$C$3:$C$1169,0),X$3)</f>
        <v>12881</v>
      </c>
      <c r="Y2175" s="0" t="n">
        <f aca="false">INDEX(Вага!$A$3:$BK$1169,MATCH(Позиція!$C2175,Вага!$C$3:$C$1169,0),Y$3)</f>
        <v>7965.5</v>
      </c>
      <c r="Z2175" s="0" t="n">
        <f aca="false">INDEX(Вага!$A$3:$BK$1169,MATCH(Позиція!$C2175,Вага!$C$3:$C$1169,0),Z$3)</f>
        <v>18172</v>
      </c>
      <c r="AA2175" s="0" t="n">
        <f aca="false">INDEX(Вага!$A$3:$BK$1169,MATCH(Позиція!$C2175,Вага!$C$3:$C$1169,0),AA$3)</f>
        <v>47004</v>
      </c>
      <c r="AB2175" s="0" t="n">
        <f aca="false">INDEX(Вага!$A$3:$BK$1169,MATCH(Позиція!$C2175,Вага!$C$3:$C$1169,0),AB$3)</f>
        <v>8811.5</v>
      </c>
      <c r="AC2175" s="0" t="n">
        <f aca="false">INDEX(Вага!$A$3:$BK$1169,MATCH(Позиція!$C2175,Вага!$C$3:$C$1169,0),AC$3)</f>
        <v>10258</v>
      </c>
      <c r="AD2175" s="0" t="n">
        <f aca="false">INDEX(Вага!$A$3:$BK$1169,MATCH(Позиція!$C2175,Вага!$C$3:$C$1169,0),AD$3)</f>
        <v>28067</v>
      </c>
      <c r="AE2175" s="0" t="n">
        <f aca="false">INDEX(Вага!$A$3:$BK$1169,MATCH(Позиція!$C2175,Вага!$C$3:$C$1169,0),AE$3)</f>
        <v>7102.5</v>
      </c>
      <c r="AF2175" s="0" t="n">
        <f aca="false">INDEX(Вага!$A$3:$BK$1169,MATCH(Позиція!$C2175,Вага!$C$3:$C$1169,0),AF$3)</f>
        <v>8151</v>
      </c>
      <c r="AG2175" s="0" t="n">
        <f aca="false">INDEX(Вага!$A$3:$BK$1169,MATCH(Позиція!$C2175,Вага!$C$3:$C$1169,0),AG$3)</f>
        <v>4115</v>
      </c>
      <c r="AH2175" s="0" t="n">
        <f aca="false">INDEX(Вага!$A$3:$BK$1169,MATCH(Позиція!$C2175,Вага!$C$3:$C$1169,0),AH$3)</f>
        <v>12346</v>
      </c>
      <c r="AI2175" s="0" t="n">
        <f aca="false">INDEX(Вага!$A$3:$BK$1169,MATCH(Позиція!$C2175,Вага!$C$3:$C$1169,0),AI$3)</f>
        <v>8038.5</v>
      </c>
      <c r="AJ2175" s="0" t="n">
        <f aca="false">INDEX(Вага!$A$3:$BK$1169,MATCH(Позиція!$C2175,Вага!$C$3:$C$1169,0),AJ$3)</f>
        <v>4475</v>
      </c>
      <c r="AK2175" s="0" t="n">
        <f aca="false">INDEX(Вага!$A$3:$BK$1169,MATCH(Позиція!$C2175,Вага!$C$3:$C$1169,0),AK$3)</f>
        <v>19279.4</v>
      </c>
      <c r="AL2175" s="0" t="n">
        <f aca="false">INDEX(Вага!$A$3:$BK$1169,MATCH(Позиція!$C2175,Вага!$C$3:$C$1169,0),AL$3)</f>
        <v>8163</v>
      </c>
      <c r="AM2175" s="0" t="n">
        <f aca="false">INDEX(Вага!$A$3:$BK$1169,MATCH(Позиція!$C2175,Вага!$C$3:$C$1169,0),AM$3)</f>
        <v>17735</v>
      </c>
      <c r="AN2175" s="0" t="n">
        <f aca="false">INDEX(Вага!$A$3:$BK$1169,MATCH(Позиція!$C2175,Вага!$C$3:$C$1169,0),AN$3)</f>
        <v>4203</v>
      </c>
      <c r="AO2175" s="0" t="n">
        <f aca="false">INDEX(Вага!$A$3:$BK$1169,MATCH(Позиція!$C2175,Вага!$C$3:$C$1169,0),AO$3)</f>
        <v>8830</v>
      </c>
      <c r="AP2175" s="0" t="n">
        <f aca="false">INDEX(Вага!$A$3:$BK$1169,MATCH(Позиція!$C2175,Вага!$C$3:$C$1169,0),AP$3)</f>
        <v>5931</v>
      </c>
      <c r="AQ2175" s="0" t="n">
        <f aca="false">INDEX(Вага!$A$3:$BK$1169,MATCH(Позиція!$C2175,Вага!$C$3:$C$1169,0),AQ$3)</f>
        <v>10012.2</v>
      </c>
      <c r="AR2175" s="0" t="n">
        <f aca="false">INDEX(Вага!$A$3:$BK$1169,MATCH(Позиція!$C2175,Вага!$C$3:$C$1169,0),AR$3)</f>
        <v>2248.08</v>
      </c>
      <c r="AS2175" s="0" t="n">
        <f aca="false">INDEX(Вага!$A$3:$BK$1169,MATCH(Позиція!$C2175,Вага!$C$3:$C$1169,0),AS$3)</f>
        <v>3607.65</v>
      </c>
      <c r="AT2175" s="0" t="n">
        <f aca="false">INDEX(Вага!$A$3:$BK$1169,MATCH(Позиція!$C2175,Вага!$C$3:$C$1169,0),AT$3)</f>
        <v>3834.4</v>
      </c>
      <c r="AU2175" s="0" t="n">
        <f aca="false">INDEX(Вага!$A$3:$BK$1169,MATCH(Позиція!$C2175,Вага!$C$3:$C$1169,0),AU$3)</f>
        <v>5050.1</v>
      </c>
      <c r="AV2175" s="0" t="n">
        <f aca="false">INDEX(Вага!$A$3:$BK$1169,MATCH(Позиція!$C2175,Вага!$C$3:$C$1169,0),AV$3)</f>
        <v>25524</v>
      </c>
      <c r="AW2175" s="0" t="n">
        <f aca="false">INDEX(Вага!$A$3:$BK$1169,MATCH(Позиція!$C2175,Вага!$C$3:$C$1169,0),AW$3)</f>
        <v>6898</v>
      </c>
      <c r="AX2175" s="0" t="n">
        <f aca="false">INDEX(Вага!$A$3:$BK$1169,MATCH(Позиція!$C2175,Вага!$C$3:$C$1169,0),AX$3)</f>
        <v>63268</v>
      </c>
      <c r="AY2175" s="0" t="n">
        <f aca="false">INDEX(Вага!$A$3:$BK$1169,MATCH(Позиція!$C2175,Вага!$C$3:$C$1169,0),AY$3)</f>
        <v>5554.28</v>
      </c>
      <c r="AZ2175" s="0" t="n">
        <f aca="false">INDEX(Вага!$A$3:$BK$1169,MATCH(Позиція!$C2175,Вага!$C$3:$C$1169,0),AZ$3)</f>
        <v>105036.5</v>
      </c>
      <c r="BA2175" s="0" t="n">
        <f aca="false">INDEX(Вага!$A$3:$BK$1169,MATCH(Позиція!$C2175,Вага!$C$3:$C$1169,0),BA$3)</f>
        <v>3051</v>
      </c>
      <c r="BB2175" s="0" t="n">
        <f aca="false">INDEX(Вага!$A$3:$BK$1169,MATCH(Позиція!$C2175,Вага!$C$3:$C$1169,0),BB$3)</f>
        <v>14862.55</v>
      </c>
      <c r="BC2175" s="0" t="n">
        <f aca="false">INDEX(Вага!$A$3:$BK$1169,MATCH(Позиція!$C2175,Вага!$C$3:$C$1169,0),BC$3)</f>
        <v>3533</v>
      </c>
      <c r="BD2175" s="0" t="n">
        <f aca="false">INDEX(Вага!$A$3:$BK$1169,MATCH(Позиція!$C2175,Вага!$C$3:$C$1169,0),BD$3)</f>
        <v>6070</v>
      </c>
      <c r="BE2175" s="0" t="n">
        <f aca="false">INDEX(Вага!$A$3:$BK$1169,MATCH(Позиція!$C2175,Вага!$C$3:$C$1169,0),BE$3)</f>
        <v>20105.5</v>
      </c>
      <c r="BF2175" s="0" t="n">
        <f aca="false">INDEX(Вага!$A$3:$BK$1169,MATCH(Позиція!$C2175,Вага!$C$3:$C$1169,0),BF$3)</f>
        <v>22217</v>
      </c>
      <c r="BG2175" s="0" t="n">
        <f aca="false">INDEX(Вага!$A$3:$BK$1169,MATCH(Позиція!$C2175,Вага!$C$3:$C$1169,0),BG$3)</f>
        <v>3657</v>
      </c>
      <c r="BH2175" s="0" t="n">
        <f aca="false">INDEX(Вага!$A$3:$BK$1169,MATCH(Позиція!$C2175,Вага!$C$3:$C$1169,0),BH$3)</f>
        <v>7165</v>
      </c>
      <c r="BI2175" s="0" t="n">
        <f aca="false">INDEX(Вага!$A$3:$BK$1169,MATCH(Позиція!$C2175,Вага!$C$3:$C$1169,0),BI$3)</f>
        <v>6188.45</v>
      </c>
      <c r="BJ2175" s="0" t="n">
        <f aca="false">INDEX(Вага!$A$3:$BK$1169,MATCH(Позиція!$C2175,Вага!$C$3:$C$1169,0),BJ$3)</f>
        <v>8730</v>
      </c>
      <c r="BK2175" s="0" t="n">
        <f aca="false">INDEX(Вага!$A$3:$BK$1169,MATCH(Позиція!$C2175,Вага!$C$3:$C$1169,0),BK$3)</f>
        <v>11837</v>
      </c>
    </row>
    <row r="2176" customFormat="false" ht="18" hidden="false" customHeight="false" outlineLevel="0" collapsed="false">
      <c r="A2176" s="0" t="n">
        <v>16</v>
      </c>
      <c r="B2176" s="356" t="s">
        <v>1065</v>
      </c>
      <c r="C2176" s="356" t="str">
        <f aca="false">LEFT(B2176,4)</f>
        <v>8421</v>
      </c>
      <c r="D2176" s="0" t="n">
        <f aca="false">INDEX(Вага!$A$3:$BK$1169,MATCH(Позиція!$C2176,Вага!$C$3:$C$1169,0),D$3)</f>
        <v>290010.34</v>
      </c>
      <c r="E2176" s="0" t="n">
        <f aca="false">INDEX(Вага!$A$3:$BK$1169,MATCH(Позиція!$C2176,Вага!$C$3:$C$1169,0),E$3)</f>
        <v>347583.89</v>
      </c>
      <c r="F2176" s="0" t="n">
        <f aca="false">INDEX(Вага!$A$3:$BK$1169,MATCH(Позиція!$C2176,Вага!$C$3:$C$1169,0),F$3)</f>
        <v>503041.07</v>
      </c>
      <c r="G2176" s="0" t="n">
        <f aca="false">INDEX(Вага!$A$3:$BK$1169,MATCH(Позиція!$C2176,Вага!$C$3:$C$1169,0),G$3)</f>
        <v>363785.31</v>
      </c>
      <c r="H2176" s="0" t="n">
        <f aca="false">INDEX(Вага!$A$3:$BK$1169,MATCH(Позиція!$C2176,Вага!$C$3:$C$1169,0),H$3)</f>
        <v>398045.33</v>
      </c>
      <c r="I2176" s="0" t="n">
        <f aca="false">INDEX(Вага!$A$3:$BK$1169,MATCH(Позиція!$C2176,Вага!$C$3:$C$1169,0),I$3)</f>
        <v>485529.9</v>
      </c>
      <c r="J2176" s="0" t="n">
        <f aca="false">INDEX(Вага!$A$3:$BK$1169,MATCH(Позиція!$C2176,Вага!$C$3:$C$1169,0),J$3)</f>
        <v>421597.36</v>
      </c>
      <c r="K2176" s="0" t="n">
        <f aca="false">INDEX(Вага!$A$3:$BK$1169,MATCH(Позиція!$C2176,Вага!$C$3:$C$1169,0),K$3)</f>
        <v>371665.18</v>
      </c>
      <c r="L2176" s="0" t="n">
        <f aca="false">INDEX(Вага!$A$3:$BK$1169,MATCH(Позиція!$C2176,Вага!$C$3:$C$1169,0),L$3)</f>
        <v>443039.18</v>
      </c>
      <c r="M2176" s="0" t="n">
        <f aca="false">INDEX(Вага!$A$3:$BK$1169,MATCH(Позиція!$C2176,Вага!$C$3:$C$1169,0),M$3)</f>
        <v>348051.1</v>
      </c>
      <c r="N2176" s="0" t="n">
        <f aca="false">INDEX(Вага!$A$3:$BK$1169,MATCH(Позиція!$C2176,Вага!$C$3:$C$1169,0),N$3)</f>
        <v>360617.47</v>
      </c>
      <c r="O2176" s="0" t="n">
        <f aca="false">INDEX(Вага!$A$3:$BK$1169,MATCH(Позиція!$C2176,Вага!$C$3:$C$1169,0),O$3)</f>
        <v>596739.84</v>
      </c>
      <c r="P2176" s="0" t="n">
        <f aca="false">INDEX(Вага!$A$3:$BK$1169,MATCH(Позиція!$C2176,Вага!$C$3:$C$1169,0),P$3)</f>
        <v>322831.56</v>
      </c>
      <c r="Q2176" s="0" t="n">
        <f aca="false">INDEX(Вага!$A$3:$BK$1169,MATCH(Позиція!$C2176,Вага!$C$3:$C$1169,0),Q$3)</f>
        <v>409134.71</v>
      </c>
      <c r="R2176" s="0" t="n">
        <f aca="false">INDEX(Вага!$A$3:$BK$1169,MATCH(Позиція!$C2176,Вага!$C$3:$C$1169,0),R$3)</f>
        <v>444818.44</v>
      </c>
      <c r="S2176" s="0" t="n">
        <f aca="false">INDEX(Вага!$A$3:$BK$1169,MATCH(Позиція!$C2176,Вага!$C$3:$C$1169,0),S$3)</f>
        <v>561560.16</v>
      </c>
      <c r="T2176" s="0" t="n">
        <f aca="false">INDEX(Вага!$A$3:$BK$1169,MATCH(Позиція!$C2176,Вага!$C$3:$C$1169,0),T$3)</f>
        <v>505119.64</v>
      </c>
      <c r="U2176" s="0" t="n">
        <f aca="false">INDEX(Вага!$A$3:$BK$1169,MATCH(Позиція!$C2176,Вага!$C$3:$C$1169,0),U$3)</f>
        <v>385608.43</v>
      </c>
      <c r="V2176" s="0" t="n">
        <f aca="false">INDEX(Вага!$A$3:$BK$1169,MATCH(Позиція!$C2176,Вага!$C$3:$C$1169,0),V$3)</f>
        <v>434809.99</v>
      </c>
      <c r="W2176" s="0" t="n">
        <f aca="false">INDEX(Вага!$A$3:$BK$1169,MATCH(Позиція!$C2176,Вага!$C$3:$C$1169,0),W$3)</f>
        <v>362393.25</v>
      </c>
      <c r="X2176" s="0" t="n">
        <f aca="false">INDEX(Вага!$A$3:$BK$1169,MATCH(Позиція!$C2176,Вага!$C$3:$C$1169,0),X$3)</f>
        <v>346873.77</v>
      </c>
      <c r="Y2176" s="0" t="n">
        <f aca="false">INDEX(Вага!$A$3:$BK$1169,MATCH(Позиція!$C2176,Вага!$C$3:$C$1169,0),Y$3)</f>
        <v>434648.77</v>
      </c>
      <c r="Z2176" s="0" t="n">
        <f aca="false">INDEX(Вага!$A$3:$BK$1169,MATCH(Позиція!$C2176,Вага!$C$3:$C$1169,0),Z$3)</f>
        <v>497848.14</v>
      </c>
      <c r="AA2176" s="0" t="n">
        <f aca="false">INDEX(Вага!$A$3:$BK$1169,MATCH(Позиція!$C2176,Вага!$C$3:$C$1169,0),AA$3)</f>
        <v>310600.04</v>
      </c>
      <c r="AB2176" s="0" t="n">
        <f aca="false">INDEX(Вага!$A$3:$BK$1169,MATCH(Позиція!$C2176,Вага!$C$3:$C$1169,0),AB$3)</f>
        <v>284442.37</v>
      </c>
      <c r="AC2176" s="0" t="n">
        <f aca="false">INDEX(Вага!$A$3:$BK$1169,MATCH(Позиція!$C2176,Вага!$C$3:$C$1169,0),AC$3)</f>
        <v>324287.43</v>
      </c>
      <c r="AD2176" s="0" t="n">
        <f aca="false">INDEX(Вага!$A$3:$BK$1169,MATCH(Позиція!$C2176,Вага!$C$3:$C$1169,0),AD$3)</f>
        <v>492190.25</v>
      </c>
      <c r="AE2176" s="0" t="n">
        <f aca="false">INDEX(Вага!$A$3:$BK$1169,MATCH(Позиція!$C2176,Вага!$C$3:$C$1169,0),AE$3)</f>
        <v>519591.04</v>
      </c>
      <c r="AF2176" s="0" t="n">
        <f aca="false">INDEX(Вага!$A$3:$BK$1169,MATCH(Позиція!$C2176,Вага!$C$3:$C$1169,0),AF$3)</f>
        <v>443129.61</v>
      </c>
      <c r="AG2176" s="0" t="n">
        <f aca="false">INDEX(Вага!$A$3:$BK$1169,MATCH(Позиція!$C2176,Вага!$C$3:$C$1169,0),AG$3)</f>
        <v>493463.95</v>
      </c>
      <c r="AH2176" s="0" t="n">
        <f aca="false">INDEX(Вага!$A$3:$BK$1169,MATCH(Позиція!$C2176,Вага!$C$3:$C$1169,0),AH$3)</f>
        <v>512569.19</v>
      </c>
      <c r="AI2176" s="0" t="n">
        <f aca="false">INDEX(Вага!$A$3:$BK$1169,MATCH(Позиція!$C2176,Вага!$C$3:$C$1169,0),AI$3)</f>
        <v>331943.39</v>
      </c>
      <c r="AJ2176" s="0" t="n">
        <f aca="false">INDEX(Вага!$A$3:$BK$1169,MATCH(Позиція!$C2176,Вага!$C$3:$C$1169,0),AJ$3)</f>
        <v>390079.4</v>
      </c>
      <c r="AK2176" s="0" t="n">
        <f aca="false">INDEX(Вага!$A$3:$BK$1169,MATCH(Позиція!$C2176,Вага!$C$3:$C$1169,0),AK$3)</f>
        <v>468539.84</v>
      </c>
      <c r="AL2176" s="0" t="n">
        <f aca="false">INDEX(Вага!$A$3:$BK$1169,MATCH(Позиція!$C2176,Вага!$C$3:$C$1169,0),AL$3)</f>
        <v>385760.11</v>
      </c>
      <c r="AM2176" s="0" t="n">
        <f aca="false">INDEX(Вага!$A$3:$BK$1169,MATCH(Позиція!$C2176,Вага!$C$3:$C$1169,0),AM$3)</f>
        <v>504959.44</v>
      </c>
      <c r="AN2176" s="0" t="n">
        <f aca="false">INDEX(Вага!$A$3:$BK$1169,MATCH(Позиція!$C2176,Вага!$C$3:$C$1169,0),AN$3)</f>
        <v>340315.59</v>
      </c>
      <c r="AO2176" s="0" t="n">
        <f aca="false">INDEX(Вага!$A$3:$BK$1169,MATCH(Позиція!$C2176,Вага!$C$3:$C$1169,0),AO$3)</f>
        <v>413660.77</v>
      </c>
      <c r="AP2176" s="0" t="n">
        <f aca="false">INDEX(Вага!$A$3:$BK$1169,MATCH(Позиція!$C2176,Вага!$C$3:$C$1169,0),AP$3)</f>
        <v>508622.49</v>
      </c>
      <c r="AQ2176" s="0" t="n">
        <f aca="false">INDEX(Вага!$A$3:$BK$1169,MATCH(Позиція!$C2176,Вага!$C$3:$C$1169,0),AQ$3)</f>
        <v>509298.46</v>
      </c>
      <c r="AR2176" s="0" t="n">
        <f aca="false">INDEX(Вага!$A$3:$BK$1169,MATCH(Позиція!$C2176,Вага!$C$3:$C$1169,0),AR$3)</f>
        <v>553122.42</v>
      </c>
      <c r="AS2176" s="0" t="n">
        <f aca="false">INDEX(Вага!$A$3:$BK$1169,MATCH(Позиція!$C2176,Вага!$C$3:$C$1169,0),AS$3)</f>
        <v>567629.88</v>
      </c>
      <c r="AT2176" s="0" t="n">
        <f aca="false">INDEX(Вага!$A$3:$BK$1169,MATCH(Позиція!$C2176,Вага!$C$3:$C$1169,0),AT$3)</f>
        <v>526411</v>
      </c>
      <c r="AU2176" s="0" t="n">
        <f aca="false">INDEX(Вага!$A$3:$BK$1169,MATCH(Позиція!$C2176,Вага!$C$3:$C$1169,0),AU$3)</f>
        <v>403467.97</v>
      </c>
      <c r="AV2176" s="0" t="n">
        <f aca="false">INDEX(Вага!$A$3:$BK$1169,MATCH(Позиція!$C2176,Вага!$C$3:$C$1169,0),AV$3)</f>
        <v>616572.51</v>
      </c>
      <c r="AW2176" s="0" t="n">
        <f aca="false">INDEX(Вага!$A$3:$BK$1169,MATCH(Позиція!$C2176,Вага!$C$3:$C$1169,0),AW$3)</f>
        <v>596981.15</v>
      </c>
      <c r="AX2176" s="0" t="n">
        <f aca="false">INDEX(Вага!$A$3:$BK$1169,MATCH(Позиція!$C2176,Вага!$C$3:$C$1169,0),AX$3)</f>
        <v>555297.98</v>
      </c>
      <c r="AY2176" s="0" t="n">
        <f aca="false">INDEX(Вага!$A$3:$BK$1169,MATCH(Позиція!$C2176,Вага!$C$3:$C$1169,0),AY$3)</f>
        <v>739160.13</v>
      </c>
      <c r="AZ2176" s="0" t="n">
        <f aca="false">INDEX(Вага!$A$3:$BK$1169,MATCH(Позиція!$C2176,Вага!$C$3:$C$1169,0),AZ$3)</f>
        <v>318085.44</v>
      </c>
      <c r="BA2176" s="0" t="n">
        <f aca="false">INDEX(Вага!$A$3:$BK$1169,MATCH(Позиція!$C2176,Вага!$C$3:$C$1169,0),BA$3)</f>
        <v>391187.04</v>
      </c>
      <c r="BB2176" s="0" t="n">
        <f aca="false">INDEX(Вага!$A$3:$BK$1169,MATCH(Позиція!$C2176,Вага!$C$3:$C$1169,0),BB$3)</f>
        <v>529074.47</v>
      </c>
      <c r="BC2176" s="0" t="n">
        <f aca="false">INDEX(Вага!$A$3:$BK$1169,MATCH(Позиція!$C2176,Вага!$C$3:$C$1169,0),BC$3)</f>
        <v>618227.22</v>
      </c>
      <c r="BD2176" s="0" t="n">
        <f aca="false">INDEX(Вага!$A$3:$BK$1169,MATCH(Позиція!$C2176,Вага!$C$3:$C$1169,0),BD$3)</f>
        <v>525167.5</v>
      </c>
      <c r="BE2176" s="0" t="n">
        <f aca="false">INDEX(Вага!$A$3:$BK$1169,MATCH(Позиція!$C2176,Вага!$C$3:$C$1169,0),BE$3)</f>
        <v>542127.43</v>
      </c>
      <c r="BF2176" s="0" t="n">
        <f aca="false">INDEX(Вага!$A$3:$BK$1169,MATCH(Позиція!$C2176,Вага!$C$3:$C$1169,0),BF$3)</f>
        <v>508535.49</v>
      </c>
      <c r="BG2176" s="0" t="n">
        <f aca="false">INDEX(Вага!$A$3:$BK$1169,MATCH(Позиція!$C2176,Вага!$C$3:$C$1169,0),BG$3)</f>
        <v>368095.97</v>
      </c>
      <c r="BH2176" s="0" t="n">
        <f aca="false">INDEX(Вага!$A$3:$BK$1169,MATCH(Позиція!$C2176,Вага!$C$3:$C$1169,0),BH$3)</f>
        <v>439328.67</v>
      </c>
      <c r="BI2176" s="0" t="n">
        <f aca="false">INDEX(Вага!$A$3:$BK$1169,MATCH(Позиція!$C2176,Вага!$C$3:$C$1169,0),BI$3)</f>
        <v>433920.74</v>
      </c>
      <c r="BJ2176" s="0" t="n">
        <f aca="false">INDEX(Вага!$A$3:$BK$1169,MATCH(Позиція!$C2176,Вага!$C$3:$C$1169,0),BJ$3)</f>
        <v>482733.72</v>
      </c>
      <c r="BK2176" s="0" t="n">
        <f aca="false">INDEX(Вага!$A$3:$BK$1169,MATCH(Позиція!$C2176,Вага!$C$3:$C$1169,0),BK$3)</f>
        <v>563871.88</v>
      </c>
    </row>
    <row r="2177" customFormat="false" ht="18" hidden="false" customHeight="false" outlineLevel="0" collapsed="false">
      <c r="A2177" s="0" t="n">
        <v>16</v>
      </c>
      <c r="B2177" s="356" t="s">
        <v>1066</v>
      </c>
      <c r="C2177" s="356" t="str">
        <f aca="false">LEFT(B2177,4)</f>
        <v>8422</v>
      </c>
      <c r="D2177" s="0" t="n">
        <f aca="false">INDEX(Вага!$A$3:$BK$1169,MATCH(Позиція!$C2177,Вага!$C$3:$C$1169,0),D$3)</f>
        <v>38480.04</v>
      </c>
      <c r="E2177" s="0" t="n">
        <f aca="false">INDEX(Вага!$A$3:$BK$1169,MATCH(Позиція!$C2177,Вага!$C$3:$C$1169,0),E$3)</f>
        <v>117675.21</v>
      </c>
      <c r="F2177" s="0" t="n">
        <f aca="false">INDEX(Вага!$A$3:$BK$1169,MATCH(Позиція!$C2177,Вага!$C$3:$C$1169,0),F$3)</f>
        <v>120198.56</v>
      </c>
      <c r="G2177" s="0" t="n">
        <f aca="false">INDEX(Вага!$A$3:$BK$1169,MATCH(Позиція!$C2177,Вага!$C$3:$C$1169,0),G$3)</f>
        <v>127625.97</v>
      </c>
      <c r="H2177" s="0" t="n">
        <f aca="false">INDEX(Вага!$A$3:$BK$1169,MATCH(Позиція!$C2177,Вага!$C$3:$C$1169,0),H$3)</f>
        <v>85577.97</v>
      </c>
      <c r="I2177" s="0" t="n">
        <f aca="false">INDEX(Вага!$A$3:$BK$1169,MATCH(Позиція!$C2177,Вага!$C$3:$C$1169,0),I$3)</f>
        <v>110580.29</v>
      </c>
      <c r="J2177" s="0" t="n">
        <f aca="false">INDEX(Вага!$A$3:$BK$1169,MATCH(Позиція!$C2177,Вага!$C$3:$C$1169,0),J$3)</f>
        <v>56979.4</v>
      </c>
      <c r="K2177" s="0" t="n">
        <f aca="false">INDEX(Вага!$A$3:$BK$1169,MATCH(Позиція!$C2177,Вага!$C$3:$C$1169,0),K$3)</f>
        <v>94718.27</v>
      </c>
      <c r="L2177" s="0" t="n">
        <f aca="false">INDEX(Вага!$A$3:$BK$1169,MATCH(Позиція!$C2177,Вага!$C$3:$C$1169,0),L$3)</f>
        <v>76407.88</v>
      </c>
      <c r="M2177" s="0" t="n">
        <f aca="false">INDEX(Вага!$A$3:$BK$1169,MATCH(Позиція!$C2177,Вага!$C$3:$C$1169,0),M$3)</f>
        <v>126513.58</v>
      </c>
      <c r="N2177" s="0" t="n">
        <f aca="false">INDEX(Вага!$A$3:$BK$1169,MATCH(Позиція!$C2177,Вага!$C$3:$C$1169,0),N$3)</f>
        <v>110710.43</v>
      </c>
      <c r="O2177" s="0" t="n">
        <f aca="false">INDEX(Вага!$A$3:$BK$1169,MATCH(Позиція!$C2177,Вага!$C$3:$C$1169,0),O$3)</f>
        <v>94052.55</v>
      </c>
      <c r="P2177" s="0" t="n">
        <f aca="false">INDEX(Вага!$A$3:$BK$1169,MATCH(Позиція!$C2177,Вага!$C$3:$C$1169,0),P$3)</f>
        <v>72828.48</v>
      </c>
      <c r="Q2177" s="0" t="n">
        <f aca="false">INDEX(Вага!$A$3:$BK$1169,MATCH(Позиція!$C2177,Вага!$C$3:$C$1169,0),Q$3)</f>
        <v>117762.21</v>
      </c>
      <c r="R2177" s="0" t="n">
        <f aca="false">INDEX(Вага!$A$3:$BK$1169,MATCH(Позиція!$C2177,Вага!$C$3:$C$1169,0),R$3)</f>
        <v>104081.36</v>
      </c>
      <c r="S2177" s="0" t="n">
        <f aca="false">INDEX(Вага!$A$3:$BK$1169,MATCH(Позиція!$C2177,Вага!$C$3:$C$1169,0),S$3)</f>
        <v>127071.12</v>
      </c>
      <c r="T2177" s="0" t="n">
        <f aca="false">INDEX(Вага!$A$3:$BK$1169,MATCH(Позиція!$C2177,Вага!$C$3:$C$1169,0),T$3)</f>
        <v>77066.02</v>
      </c>
      <c r="U2177" s="0" t="n">
        <f aca="false">INDEX(Вага!$A$3:$BK$1169,MATCH(Позиція!$C2177,Вага!$C$3:$C$1169,0),U$3)</f>
        <v>68411.06</v>
      </c>
      <c r="V2177" s="0" t="n">
        <f aca="false">INDEX(Вага!$A$3:$BK$1169,MATCH(Позиція!$C2177,Вага!$C$3:$C$1169,0),V$3)</f>
        <v>107301.65</v>
      </c>
      <c r="W2177" s="0" t="n">
        <f aca="false">INDEX(Вага!$A$3:$BK$1169,MATCH(Позиція!$C2177,Вага!$C$3:$C$1169,0),W$3)</f>
        <v>86264.2</v>
      </c>
      <c r="X2177" s="0" t="n">
        <f aca="false">INDEX(Вага!$A$3:$BK$1169,MATCH(Позиція!$C2177,Вага!$C$3:$C$1169,0),X$3)</f>
        <v>60492.34</v>
      </c>
      <c r="Y2177" s="0" t="n">
        <f aca="false">INDEX(Вага!$A$3:$BK$1169,MATCH(Позиція!$C2177,Вага!$C$3:$C$1169,0),Y$3)</f>
        <v>103861.46</v>
      </c>
      <c r="Z2177" s="0" t="n">
        <f aca="false">INDEX(Вага!$A$3:$BK$1169,MATCH(Позиція!$C2177,Вага!$C$3:$C$1169,0),Z$3)</f>
        <v>103352</v>
      </c>
      <c r="AA2177" s="0" t="n">
        <f aca="false">INDEX(Вага!$A$3:$BK$1169,MATCH(Позиція!$C2177,Вага!$C$3:$C$1169,0),AA$3)</f>
        <v>118900.01</v>
      </c>
      <c r="AB2177" s="0" t="n">
        <f aca="false">INDEX(Вага!$A$3:$BK$1169,MATCH(Позиція!$C2177,Вага!$C$3:$C$1169,0),AB$3)</f>
        <v>122931.27</v>
      </c>
      <c r="AC2177" s="0" t="n">
        <f aca="false">INDEX(Вага!$A$3:$BK$1169,MATCH(Позиція!$C2177,Вага!$C$3:$C$1169,0),AC$3)</f>
        <v>119678.64</v>
      </c>
      <c r="AD2177" s="0" t="n">
        <f aca="false">INDEX(Вага!$A$3:$BK$1169,MATCH(Позиція!$C2177,Вага!$C$3:$C$1169,0),AD$3)</f>
        <v>83827.37</v>
      </c>
      <c r="AE2177" s="0" t="n">
        <f aca="false">INDEX(Вага!$A$3:$BK$1169,MATCH(Позиція!$C2177,Вага!$C$3:$C$1169,0),AE$3)</f>
        <v>124042.75</v>
      </c>
      <c r="AF2177" s="0" t="n">
        <f aca="false">INDEX(Вага!$A$3:$BK$1169,MATCH(Позиція!$C2177,Вага!$C$3:$C$1169,0),AF$3)</f>
        <v>172587.59</v>
      </c>
      <c r="AG2177" s="0" t="n">
        <f aca="false">INDEX(Вага!$A$3:$BK$1169,MATCH(Позиція!$C2177,Вага!$C$3:$C$1169,0),AG$3)</f>
        <v>82882.81</v>
      </c>
      <c r="AH2177" s="0" t="n">
        <f aca="false">INDEX(Вага!$A$3:$BK$1169,MATCH(Позиція!$C2177,Вага!$C$3:$C$1169,0),AH$3)</f>
        <v>93572.53</v>
      </c>
      <c r="AI2177" s="0" t="n">
        <f aca="false">INDEX(Вага!$A$3:$BK$1169,MATCH(Позиція!$C2177,Вага!$C$3:$C$1169,0),AI$3)</f>
        <v>91026.88</v>
      </c>
      <c r="AJ2177" s="0" t="n">
        <f aca="false">INDEX(Вага!$A$3:$BK$1169,MATCH(Позиція!$C2177,Вага!$C$3:$C$1169,0),AJ$3)</f>
        <v>76698.51</v>
      </c>
      <c r="AK2177" s="0" t="n">
        <f aca="false">INDEX(Вага!$A$3:$BK$1169,MATCH(Позиція!$C2177,Вага!$C$3:$C$1169,0),AK$3)</f>
        <v>76488.57</v>
      </c>
      <c r="AL2177" s="0" t="n">
        <f aca="false">INDEX(Вага!$A$3:$BK$1169,MATCH(Позиція!$C2177,Вага!$C$3:$C$1169,0),AL$3)</f>
        <v>57723.69</v>
      </c>
      <c r="AM2177" s="0" t="n">
        <f aca="false">INDEX(Вага!$A$3:$BK$1169,MATCH(Позиція!$C2177,Вага!$C$3:$C$1169,0),AM$3)</f>
        <v>97331.24</v>
      </c>
      <c r="AN2177" s="0" t="n">
        <f aca="false">INDEX(Вага!$A$3:$BK$1169,MATCH(Позиція!$C2177,Вага!$C$3:$C$1169,0),AN$3)</f>
        <v>96892.15</v>
      </c>
      <c r="AO2177" s="0" t="n">
        <f aca="false">INDEX(Вага!$A$3:$BK$1169,MATCH(Позиція!$C2177,Вага!$C$3:$C$1169,0),AO$3)</f>
        <v>115509.09</v>
      </c>
      <c r="AP2177" s="0" t="n">
        <f aca="false">INDEX(Вага!$A$3:$BK$1169,MATCH(Позиція!$C2177,Вага!$C$3:$C$1169,0),AP$3)</f>
        <v>136957.17</v>
      </c>
      <c r="AQ2177" s="0" t="n">
        <f aca="false">INDEX(Вага!$A$3:$BK$1169,MATCH(Позиція!$C2177,Вага!$C$3:$C$1169,0),AQ$3)</f>
        <v>53717.72</v>
      </c>
      <c r="AR2177" s="0" t="n">
        <f aca="false">INDEX(Вага!$A$3:$BK$1169,MATCH(Позиція!$C2177,Вага!$C$3:$C$1169,0),AR$3)</f>
        <v>93359.97</v>
      </c>
      <c r="AS2177" s="0" t="n">
        <f aca="false">INDEX(Вага!$A$3:$BK$1169,MATCH(Позиція!$C2177,Вага!$C$3:$C$1169,0),AS$3)</f>
        <v>83280.54</v>
      </c>
      <c r="AT2177" s="0" t="n">
        <f aca="false">INDEX(Вага!$A$3:$BK$1169,MATCH(Позиція!$C2177,Вага!$C$3:$C$1169,0),AT$3)</f>
        <v>103539.13</v>
      </c>
      <c r="AU2177" s="0" t="n">
        <f aca="false">INDEX(Вага!$A$3:$BK$1169,MATCH(Позиція!$C2177,Вага!$C$3:$C$1169,0),AU$3)</f>
        <v>41006.81</v>
      </c>
      <c r="AV2177" s="0" t="n">
        <f aca="false">INDEX(Вага!$A$3:$BK$1169,MATCH(Позиція!$C2177,Вага!$C$3:$C$1169,0),AV$3)</f>
        <v>114976.8</v>
      </c>
      <c r="AW2177" s="0" t="n">
        <f aca="false">INDEX(Вага!$A$3:$BK$1169,MATCH(Позиція!$C2177,Вага!$C$3:$C$1169,0),AW$3)</f>
        <v>101612.64</v>
      </c>
      <c r="AX2177" s="0" t="n">
        <f aca="false">INDEX(Вага!$A$3:$BK$1169,MATCH(Позиція!$C2177,Вага!$C$3:$C$1169,0),AX$3)</f>
        <v>89827.25</v>
      </c>
      <c r="AY2177" s="0" t="n">
        <f aca="false">INDEX(Вага!$A$3:$BK$1169,MATCH(Позиція!$C2177,Вага!$C$3:$C$1169,0),AY$3)</f>
        <v>85805.25</v>
      </c>
      <c r="AZ2177" s="0" t="n">
        <f aca="false">INDEX(Вага!$A$3:$BK$1169,MATCH(Позиція!$C2177,Вага!$C$3:$C$1169,0),AZ$3)</f>
        <v>103253.29</v>
      </c>
      <c r="BA2177" s="0" t="n">
        <f aca="false">INDEX(Вага!$A$3:$BK$1169,MATCH(Позиція!$C2177,Вага!$C$3:$C$1169,0),BA$3)</f>
        <v>67954.45</v>
      </c>
      <c r="BB2177" s="0" t="n">
        <f aca="false">INDEX(Вага!$A$3:$BK$1169,MATCH(Позиція!$C2177,Вага!$C$3:$C$1169,0),BB$3)</f>
        <v>75441.78</v>
      </c>
      <c r="BC2177" s="0" t="n">
        <f aca="false">INDEX(Вага!$A$3:$BK$1169,MATCH(Позиція!$C2177,Вага!$C$3:$C$1169,0),BC$3)</f>
        <v>94298.49</v>
      </c>
      <c r="BD2177" s="0" t="n">
        <f aca="false">INDEX(Вага!$A$3:$BK$1169,MATCH(Позиція!$C2177,Вага!$C$3:$C$1169,0),BD$3)</f>
        <v>197077.66</v>
      </c>
      <c r="BE2177" s="0" t="n">
        <f aca="false">INDEX(Вага!$A$3:$BK$1169,MATCH(Позиція!$C2177,Вага!$C$3:$C$1169,0),BE$3)</f>
        <v>104354.97</v>
      </c>
      <c r="BF2177" s="0" t="n">
        <f aca="false">INDEX(Вага!$A$3:$BK$1169,MATCH(Позиція!$C2177,Вага!$C$3:$C$1169,0),BF$3)</f>
        <v>109687.43</v>
      </c>
      <c r="BG2177" s="0" t="n">
        <f aca="false">INDEX(Вага!$A$3:$BK$1169,MATCH(Позиція!$C2177,Вага!$C$3:$C$1169,0),BG$3)</f>
        <v>57239.53</v>
      </c>
      <c r="BH2177" s="0" t="n">
        <f aca="false">INDEX(Вага!$A$3:$BK$1169,MATCH(Позиція!$C2177,Вага!$C$3:$C$1169,0),BH$3)</f>
        <v>102405.1</v>
      </c>
      <c r="BI2177" s="0" t="n">
        <f aca="false">INDEX(Вага!$A$3:$BK$1169,MATCH(Позиція!$C2177,Вага!$C$3:$C$1169,0),BI$3)</f>
        <v>91523.42</v>
      </c>
      <c r="BJ2177" s="0" t="n">
        <f aca="false">INDEX(Вага!$A$3:$BK$1169,MATCH(Позиція!$C2177,Вага!$C$3:$C$1169,0),BJ$3)</f>
        <v>107731.25</v>
      </c>
      <c r="BK2177" s="0" t="n">
        <f aca="false">INDEX(Вага!$A$3:$BK$1169,MATCH(Позиція!$C2177,Вага!$C$3:$C$1169,0),BK$3)</f>
        <v>126384.61</v>
      </c>
    </row>
    <row r="2178" customFormat="false" ht="18" hidden="false" customHeight="false" outlineLevel="0" collapsed="false">
      <c r="A2178" s="0" t="n">
        <v>16</v>
      </c>
      <c r="B2178" s="356" t="s">
        <v>1067</v>
      </c>
      <c r="C2178" s="356" t="str">
        <f aca="false">LEFT(B2178,4)</f>
        <v>8423</v>
      </c>
      <c r="D2178" s="0" t="n">
        <f aca="false">INDEX(Вага!$A$3:$BK$1169,MATCH(Позиція!$C2178,Вага!$C$3:$C$1169,0),D$3)</f>
        <v>8544.22</v>
      </c>
      <c r="E2178" s="0" t="n">
        <f aca="false">INDEX(Вага!$A$3:$BK$1169,MATCH(Позиція!$C2178,Вага!$C$3:$C$1169,0),E$3)</f>
        <v>33494.7</v>
      </c>
      <c r="F2178" s="0" t="n">
        <f aca="false">INDEX(Вага!$A$3:$BK$1169,MATCH(Позиція!$C2178,Вага!$C$3:$C$1169,0),F$3)</f>
        <v>14175.85</v>
      </c>
      <c r="G2178" s="0" t="n">
        <f aca="false">INDEX(Вага!$A$3:$BK$1169,MATCH(Позиція!$C2178,Вага!$C$3:$C$1169,0),G$3)</f>
        <v>29689.25</v>
      </c>
      <c r="H2178" s="0" t="n">
        <f aca="false">INDEX(Вага!$A$3:$BK$1169,MATCH(Позиція!$C2178,Вага!$C$3:$C$1169,0),H$3)</f>
        <v>75237.52</v>
      </c>
      <c r="I2178" s="0" t="n">
        <f aca="false">INDEX(Вага!$A$3:$BK$1169,MATCH(Позиція!$C2178,Вага!$C$3:$C$1169,0),I$3)</f>
        <v>37011.84</v>
      </c>
      <c r="J2178" s="0" t="n">
        <f aca="false">INDEX(Вага!$A$3:$BK$1169,MATCH(Позиція!$C2178,Вага!$C$3:$C$1169,0),J$3)</f>
        <v>36244.85</v>
      </c>
      <c r="K2178" s="0" t="n">
        <f aca="false">INDEX(Вага!$A$3:$BK$1169,MATCH(Позиція!$C2178,Вага!$C$3:$C$1169,0),K$3)</f>
        <v>38297.54</v>
      </c>
      <c r="L2178" s="0" t="n">
        <f aca="false">INDEX(Вага!$A$3:$BK$1169,MATCH(Позиція!$C2178,Вага!$C$3:$C$1169,0),L$3)</f>
        <v>44628.44</v>
      </c>
      <c r="M2178" s="0" t="n">
        <f aca="false">INDEX(Вага!$A$3:$BK$1169,MATCH(Позиція!$C2178,Вага!$C$3:$C$1169,0),M$3)</f>
        <v>42483.61</v>
      </c>
      <c r="N2178" s="0" t="n">
        <f aca="false">INDEX(Вага!$A$3:$BK$1169,MATCH(Позиція!$C2178,Вага!$C$3:$C$1169,0),N$3)</f>
        <v>24003.37</v>
      </c>
      <c r="O2178" s="0" t="n">
        <f aca="false">INDEX(Вага!$A$3:$BK$1169,MATCH(Позиція!$C2178,Вага!$C$3:$C$1169,0),O$3)</f>
        <v>42134.37</v>
      </c>
      <c r="P2178" s="0" t="n">
        <f aca="false">INDEX(Вага!$A$3:$BK$1169,MATCH(Позиція!$C2178,Вага!$C$3:$C$1169,0),P$3)</f>
        <v>9843.77</v>
      </c>
      <c r="Q2178" s="0" t="n">
        <f aca="false">INDEX(Вага!$A$3:$BK$1169,MATCH(Позиція!$C2178,Вага!$C$3:$C$1169,0),Q$3)</f>
        <v>19548.82</v>
      </c>
      <c r="R2178" s="0" t="n">
        <f aca="false">INDEX(Вага!$A$3:$BK$1169,MATCH(Позиція!$C2178,Вага!$C$3:$C$1169,0),R$3)</f>
        <v>33626.91</v>
      </c>
      <c r="S2178" s="0" t="n">
        <f aca="false">INDEX(Вага!$A$3:$BK$1169,MATCH(Позиція!$C2178,Вага!$C$3:$C$1169,0),S$3)</f>
        <v>14371.47</v>
      </c>
      <c r="T2178" s="0" t="n">
        <f aca="false">INDEX(Вага!$A$3:$BK$1169,MATCH(Позиція!$C2178,Вага!$C$3:$C$1169,0),T$3)</f>
        <v>19435.82</v>
      </c>
      <c r="U2178" s="0" t="n">
        <f aca="false">INDEX(Вага!$A$3:$BK$1169,MATCH(Позиція!$C2178,Вага!$C$3:$C$1169,0),U$3)</f>
        <v>45425.59</v>
      </c>
      <c r="V2178" s="0" t="n">
        <f aca="false">INDEX(Вага!$A$3:$BK$1169,MATCH(Позиція!$C2178,Вага!$C$3:$C$1169,0),V$3)</f>
        <v>89331.89</v>
      </c>
      <c r="W2178" s="0" t="n">
        <f aca="false">INDEX(Вага!$A$3:$BK$1169,MATCH(Позиція!$C2178,Вага!$C$3:$C$1169,0),W$3)</f>
        <v>96714.71</v>
      </c>
      <c r="X2178" s="0" t="n">
        <f aca="false">INDEX(Вага!$A$3:$BK$1169,MATCH(Позиція!$C2178,Вага!$C$3:$C$1169,0),X$3)</f>
        <v>38905.51</v>
      </c>
      <c r="Y2178" s="0" t="n">
        <f aca="false">INDEX(Вага!$A$3:$BK$1169,MATCH(Позиція!$C2178,Вага!$C$3:$C$1169,0),Y$3)</f>
        <v>61656.68</v>
      </c>
      <c r="Z2178" s="0" t="n">
        <f aca="false">INDEX(Вага!$A$3:$BK$1169,MATCH(Позиція!$C2178,Вага!$C$3:$C$1169,0),Z$3)</f>
        <v>12420.35</v>
      </c>
      <c r="AA2178" s="0" t="n">
        <f aca="false">INDEX(Вага!$A$3:$BK$1169,MATCH(Позиція!$C2178,Вага!$C$3:$C$1169,0),AA$3)</f>
        <v>13142.85</v>
      </c>
      <c r="AB2178" s="0" t="n">
        <f aca="false">INDEX(Вага!$A$3:$BK$1169,MATCH(Позиція!$C2178,Вага!$C$3:$C$1169,0),AB$3)</f>
        <v>15438.06</v>
      </c>
      <c r="AC2178" s="0" t="n">
        <f aca="false">INDEX(Вага!$A$3:$BK$1169,MATCH(Позиція!$C2178,Вага!$C$3:$C$1169,0),AC$3)</f>
        <v>12713.04</v>
      </c>
      <c r="AD2178" s="0" t="n">
        <f aca="false">INDEX(Вага!$A$3:$BK$1169,MATCH(Позиція!$C2178,Вага!$C$3:$C$1169,0),AD$3)</f>
        <v>27848.95</v>
      </c>
      <c r="AE2178" s="0" t="n">
        <f aca="false">INDEX(Вага!$A$3:$BK$1169,MATCH(Позиція!$C2178,Вага!$C$3:$C$1169,0),AE$3)</f>
        <v>71615.21</v>
      </c>
      <c r="AF2178" s="0" t="n">
        <f aca="false">INDEX(Вага!$A$3:$BK$1169,MATCH(Позиція!$C2178,Вага!$C$3:$C$1169,0),AF$3)</f>
        <v>14341.67</v>
      </c>
      <c r="AG2178" s="0" t="n">
        <f aca="false">INDEX(Вага!$A$3:$BK$1169,MATCH(Позиція!$C2178,Вага!$C$3:$C$1169,0),AG$3)</f>
        <v>62179.11</v>
      </c>
      <c r="AH2178" s="0" t="n">
        <f aca="false">INDEX(Вага!$A$3:$BK$1169,MATCH(Позиція!$C2178,Вага!$C$3:$C$1169,0),AH$3)</f>
        <v>61019.19</v>
      </c>
      <c r="AI2178" s="0" t="n">
        <f aca="false">INDEX(Вага!$A$3:$BK$1169,MATCH(Позиція!$C2178,Вага!$C$3:$C$1169,0),AI$3)</f>
        <v>105930.39</v>
      </c>
      <c r="AJ2178" s="0" t="n">
        <f aca="false">INDEX(Вага!$A$3:$BK$1169,MATCH(Позиція!$C2178,Вага!$C$3:$C$1169,0),AJ$3)</f>
        <v>76658.65</v>
      </c>
      <c r="AK2178" s="0" t="n">
        <f aca="false">INDEX(Вага!$A$3:$BK$1169,MATCH(Позиція!$C2178,Вага!$C$3:$C$1169,0),AK$3)</f>
        <v>28485.82</v>
      </c>
      <c r="AL2178" s="0" t="n">
        <f aca="false">INDEX(Вага!$A$3:$BK$1169,MATCH(Позиція!$C2178,Вага!$C$3:$C$1169,0),AL$3)</f>
        <v>58877.63</v>
      </c>
      <c r="AM2178" s="0" t="n">
        <f aca="false">INDEX(Вага!$A$3:$BK$1169,MATCH(Позиція!$C2178,Вага!$C$3:$C$1169,0),AM$3)</f>
        <v>76592.56</v>
      </c>
      <c r="AN2178" s="0" t="n">
        <f aca="false">INDEX(Вага!$A$3:$BK$1169,MATCH(Позиція!$C2178,Вага!$C$3:$C$1169,0),AN$3)</f>
        <v>23535.57</v>
      </c>
      <c r="AO2178" s="0" t="n">
        <f aca="false">INDEX(Вага!$A$3:$BK$1169,MATCH(Позиція!$C2178,Вага!$C$3:$C$1169,0),AO$3)</f>
        <v>112664.05</v>
      </c>
      <c r="AP2178" s="0" t="n">
        <f aca="false">INDEX(Вага!$A$3:$BK$1169,MATCH(Позиція!$C2178,Вага!$C$3:$C$1169,0),AP$3)</f>
        <v>98849.59</v>
      </c>
      <c r="AQ2178" s="0" t="n">
        <f aca="false">INDEX(Вага!$A$3:$BK$1169,MATCH(Позиція!$C2178,Вага!$C$3:$C$1169,0),AQ$3)</f>
        <v>61576.73</v>
      </c>
      <c r="AR2178" s="0" t="n">
        <f aca="false">INDEX(Вага!$A$3:$BK$1169,MATCH(Позиція!$C2178,Вага!$C$3:$C$1169,0),AR$3)</f>
        <v>117151.3</v>
      </c>
      <c r="AS2178" s="0" t="n">
        <f aca="false">INDEX(Вага!$A$3:$BK$1169,MATCH(Позиція!$C2178,Вага!$C$3:$C$1169,0),AS$3)</f>
        <v>114817.81</v>
      </c>
      <c r="AT2178" s="0" t="n">
        <f aca="false">INDEX(Вага!$A$3:$BK$1169,MATCH(Позиція!$C2178,Вага!$C$3:$C$1169,0),AT$3)</f>
        <v>108092.8</v>
      </c>
      <c r="AU2178" s="0" t="n">
        <f aca="false">INDEX(Вага!$A$3:$BK$1169,MATCH(Позиція!$C2178,Вага!$C$3:$C$1169,0),AU$3)</f>
        <v>123767.09</v>
      </c>
      <c r="AV2178" s="0" t="n">
        <f aca="false">INDEX(Вага!$A$3:$BK$1169,MATCH(Позиція!$C2178,Вага!$C$3:$C$1169,0),AV$3)</f>
        <v>79764.97</v>
      </c>
      <c r="AW2178" s="0" t="n">
        <f aca="false">INDEX(Вага!$A$3:$BK$1169,MATCH(Позиція!$C2178,Вага!$C$3:$C$1169,0),AW$3)</f>
        <v>49771.88</v>
      </c>
      <c r="AX2178" s="0" t="n">
        <f aca="false">INDEX(Вага!$A$3:$BK$1169,MATCH(Позиція!$C2178,Вага!$C$3:$C$1169,0),AX$3)</f>
        <v>67148.87</v>
      </c>
      <c r="AY2178" s="0" t="n">
        <f aca="false">INDEX(Вага!$A$3:$BK$1169,MATCH(Позиція!$C2178,Вага!$C$3:$C$1169,0),AY$3)</f>
        <v>85317.62</v>
      </c>
      <c r="AZ2178" s="0" t="n">
        <f aca="false">INDEX(Вага!$A$3:$BK$1169,MATCH(Позиція!$C2178,Вага!$C$3:$C$1169,0),AZ$3)</f>
        <v>345229.16</v>
      </c>
      <c r="BA2178" s="0" t="n">
        <f aca="false">INDEX(Вага!$A$3:$BK$1169,MATCH(Позиція!$C2178,Вага!$C$3:$C$1169,0),BA$3)</f>
        <v>90903.87</v>
      </c>
      <c r="BB2178" s="0" t="n">
        <f aca="false">INDEX(Вага!$A$3:$BK$1169,MATCH(Позиція!$C2178,Вага!$C$3:$C$1169,0),BB$3)</f>
        <v>184888.08</v>
      </c>
      <c r="BC2178" s="0" t="n">
        <f aca="false">INDEX(Вага!$A$3:$BK$1169,MATCH(Позиція!$C2178,Вага!$C$3:$C$1169,0),BC$3)</f>
        <v>119216.07</v>
      </c>
      <c r="BD2178" s="0" t="n">
        <f aca="false">INDEX(Вага!$A$3:$BK$1169,MATCH(Позиція!$C2178,Вага!$C$3:$C$1169,0),BD$3)</f>
        <v>182256.43</v>
      </c>
      <c r="BE2178" s="0" t="n">
        <f aca="false">INDEX(Вага!$A$3:$BK$1169,MATCH(Позиція!$C2178,Вага!$C$3:$C$1169,0),BE$3)</f>
        <v>195912.97</v>
      </c>
      <c r="BF2178" s="0" t="n">
        <f aca="false">INDEX(Вага!$A$3:$BK$1169,MATCH(Позиція!$C2178,Вага!$C$3:$C$1169,0),BF$3)</f>
        <v>135670.65</v>
      </c>
      <c r="BG2178" s="0" t="n">
        <f aca="false">INDEX(Вага!$A$3:$BK$1169,MATCH(Позиція!$C2178,Вага!$C$3:$C$1169,0),BG$3)</f>
        <v>190901.91</v>
      </c>
      <c r="BH2178" s="0" t="n">
        <f aca="false">INDEX(Вага!$A$3:$BK$1169,MATCH(Позиція!$C2178,Вага!$C$3:$C$1169,0),BH$3)</f>
        <v>77877.74</v>
      </c>
      <c r="BI2178" s="0" t="n">
        <f aca="false">INDEX(Вага!$A$3:$BK$1169,MATCH(Позиція!$C2178,Вага!$C$3:$C$1169,0),BI$3)</f>
        <v>149156.53</v>
      </c>
      <c r="BJ2178" s="0" t="n">
        <f aca="false">INDEX(Вага!$A$3:$BK$1169,MATCH(Позиція!$C2178,Вага!$C$3:$C$1169,0),BJ$3)</f>
        <v>119667.47</v>
      </c>
      <c r="BK2178" s="0" t="n">
        <f aca="false">INDEX(Вага!$A$3:$BK$1169,MATCH(Позиція!$C2178,Вага!$C$3:$C$1169,0),BK$3)</f>
        <v>32408.15</v>
      </c>
    </row>
    <row r="2179" customFormat="false" ht="18" hidden="false" customHeight="false" outlineLevel="0" collapsed="false">
      <c r="A2179" s="0" t="n">
        <v>16</v>
      </c>
      <c r="B2179" s="356" t="s">
        <v>1068</v>
      </c>
      <c r="C2179" s="356" t="str">
        <f aca="false">LEFT(B2179,4)</f>
        <v>8424</v>
      </c>
      <c r="D2179" s="0" t="n">
        <f aca="false">INDEX(Вага!$A$3:$BK$1169,MATCH(Позиція!$C2179,Вага!$C$3:$C$1169,0),D$3)</f>
        <v>51105.6</v>
      </c>
      <c r="E2179" s="0" t="n">
        <f aca="false">INDEX(Вага!$A$3:$BK$1169,MATCH(Позиція!$C2179,Вага!$C$3:$C$1169,0),E$3)</f>
        <v>63184.47</v>
      </c>
      <c r="F2179" s="0" t="n">
        <f aca="false">INDEX(Вага!$A$3:$BK$1169,MATCH(Позиція!$C2179,Вага!$C$3:$C$1169,0),F$3)</f>
        <v>249190.97</v>
      </c>
      <c r="G2179" s="0" t="n">
        <f aca="false">INDEX(Вага!$A$3:$BK$1169,MATCH(Позиція!$C2179,Вага!$C$3:$C$1169,0),G$3)</f>
        <v>215980.46</v>
      </c>
      <c r="H2179" s="0" t="n">
        <f aca="false">INDEX(Вага!$A$3:$BK$1169,MATCH(Позиція!$C2179,Вага!$C$3:$C$1169,0),H$3)</f>
        <v>67773.52</v>
      </c>
      <c r="I2179" s="0" t="n">
        <f aca="false">INDEX(Вага!$A$3:$BK$1169,MATCH(Позиція!$C2179,Вага!$C$3:$C$1169,0),I$3)</f>
        <v>54003.38</v>
      </c>
      <c r="J2179" s="0" t="n">
        <f aca="false">INDEX(Вага!$A$3:$BK$1169,MATCH(Позиція!$C2179,Вага!$C$3:$C$1169,0),J$3)</f>
        <v>27133.17</v>
      </c>
      <c r="K2179" s="0" t="n">
        <f aca="false">INDEX(Вага!$A$3:$BK$1169,MATCH(Позиція!$C2179,Вага!$C$3:$C$1169,0),K$3)</f>
        <v>28321.77</v>
      </c>
      <c r="L2179" s="0" t="n">
        <f aca="false">INDEX(Вага!$A$3:$BK$1169,MATCH(Позиція!$C2179,Вага!$C$3:$C$1169,0),L$3)</f>
        <v>63635.17</v>
      </c>
      <c r="M2179" s="0" t="n">
        <f aca="false">INDEX(Вага!$A$3:$BK$1169,MATCH(Позиція!$C2179,Вага!$C$3:$C$1169,0),M$3)</f>
        <v>64779.33</v>
      </c>
      <c r="N2179" s="0" t="n">
        <f aca="false">INDEX(Вага!$A$3:$BK$1169,MATCH(Позиція!$C2179,Вага!$C$3:$C$1169,0),N$3)</f>
        <v>93148.63</v>
      </c>
      <c r="O2179" s="0" t="n">
        <f aca="false">INDEX(Вага!$A$3:$BK$1169,MATCH(Позиція!$C2179,Вага!$C$3:$C$1169,0),O$3)</f>
        <v>55727.46</v>
      </c>
      <c r="P2179" s="0" t="n">
        <f aca="false">INDEX(Вага!$A$3:$BK$1169,MATCH(Позиція!$C2179,Вага!$C$3:$C$1169,0),P$3)</f>
        <v>82512.01</v>
      </c>
      <c r="Q2179" s="0" t="n">
        <f aca="false">INDEX(Вага!$A$3:$BK$1169,MATCH(Позиція!$C2179,Вага!$C$3:$C$1169,0),Q$3)</f>
        <v>157630</v>
      </c>
      <c r="R2179" s="0" t="n">
        <f aca="false">INDEX(Вага!$A$3:$BK$1169,MATCH(Позиція!$C2179,Вага!$C$3:$C$1169,0),R$3)</f>
        <v>166316.39</v>
      </c>
      <c r="S2179" s="0" t="n">
        <f aca="false">INDEX(Вага!$A$3:$BK$1169,MATCH(Позиція!$C2179,Вага!$C$3:$C$1169,0),S$3)</f>
        <v>230347.3</v>
      </c>
      <c r="T2179" s="0" t="n">
        <f aca="false">INDEX(Вага!$A$3:$BK$1169,MATCH(Позиція!$C2179,Вага!$C$3:$C$1169,0),T$3)</f>
        <v>150807.86</v>
      </c>
      <c r="U2179" s="0" t="n">
        <f aca="false">INDEX(Вага!$A$3:$BK$1169,MATCH(Позиція!$C2179,Вага!$C$3:$C$1169,0),U$3)</f>
        <v>123411.98</v>
      </c>
      <c r="V2179" s="0" t="n">
        <f aca="false">INDEX(Вага!$A$3:$BK$1169,MATCH(Позиція!$C2179,Вага!$C$3:$C$1169,0),V$3)</f>
        <v>115628.81</v>
      </c>
      <c r="W2179" s="0" t="n">
        <f aca="false">INDEX(Вага!$A$3:$BK$1169,MATCH(Позиція!$C2179,Вага!$C$3:$C$1169,0),W$3)</f>
        <v>29735.48</v>
      </c>
      <c r="X2179" s="0" t="n">
        <f aca="false">INDEX(Вага!$A$3:$BK$1169,MATCH(Позиція!$C2179,Вага!$C$3:$C$1169,0),X$3)</f>
        <v>38421.42</v>
      </c>
      <c r="Y2179" s="0" t="n">
        <f aca="false">INDEX(Вага!$A$3:$BK$1169,MATCH(Позиція!$C2179,Вага!$C$3:$C$1169,0),Y$3)</f>
        <v>69428.16</v>
      </c>
      <c r="Z2179" s="0" t="n">
        <f aca="false">INDEX(Вага!$A$3:$BK$1169,MATCH(Позиція!$C2179,Вага!$C$3:$C$1169,0),Z$3)</f>
        <v>53040.12</v>
      </c>
      <c r="AA2179" s="0" t="n">
        <f aca="false">INDEX(Вага!$A$3:$BK$1169,MATCH(Позиція!$C2179,Вага!$C$3:$C$1169,0),AA$3)</f>
        <v>75754.76</v>
      </c>
      <c r="AB2179" s="0" t="n">
        <f aca="false">INDEX(Вага!$A$3:$BK$1169,MATCH(Позиція!$C2179,Вага!$C$3:$C$1169,0),AB$3)</f>
        <v>61678.71</v>
      </c>
      <c r="AC2179" s="0" t="n">
        <f aca="false">INDEX(Вага!$A$3:$BK$1169,MATCH(Позиція!$C2179,Вага!$C$3:$C$1169,0),AC$3)</f>
        <v>154179.11</v>
      </c>
      <c r="AD2179" s="0" t="n">
        <f aca="false">INDEX(Вага!$A$3:$BK$1169,MATCH(Позиція!$C2179,Вага!$C$3:$C$1169,0),AD$3)</f>
        <v>180485.43</v>
      </c>
      <c r="AE2179" s="0" t="n">
        <f aca="false">INDEX(Вага!$A$3:$BK$1169,MATCH(Позиція!$C2179,Вага!$C$3:$C$1169,0),AE$3)</f>
        <v>205310.64</v>
      </c>
      <c r="AF2179" s="0" t="n">
        <f aca="false">INDEX(Вага!$A$3:$BK$1169,MATCH(Позиція!$C2179,Вага!$C$3:$C$1169,0),AF$3)</f>
        <v>99157.49</v>
      </c>
      <c r="AG2179" s="0" t="n">
        <f aca="false">INDEX(Вага!$A$3:$BK$1169,MATCH(Позиція!$C2179,Вага!$C$3:$C$1169,0),AG$3)</f>
        <v>74391.49</v>
      </c>
      <c r="AH2179" s="0" t="n">
        <f aca="false">INDEX(Вага!$A$3:$BK$1169,MATCH(Позиція!$C2179,Вага!$C$3:$C$1169,0),AH$3)</f>
        <v>28484.64</v>
      </c>
      <c r="AI2179" s="0" t="n">
        <f aca="false">INDEX(Вага!$A$3:$BK$1169,MATCH(Позиція!$C2179,Вага!$C$3:$C$1169,0),AI$3)</f>
        <v>64576.78</v>
      </c>
      <c r="AJ2179" s="0" t="n">
        <f aca="false">INDEX(Вага!$A$3:$BK$1169,MATCH(Позиція!$C2179,Вага!$C$3:$C$1169,0),AJ$3)</f>
        <v>59974.89</v>
      </c>
      <c r="AK2179" s="0" t="n">
        <f aca="false">INDEX(Вага!$A$3:$BK$1169,MATCH(Позиція!$C2179,Вага!$C$3:$C$1169,0),AK$3)</f>
        <v>69168.68</v>
      </c>
      <c r="AL2179" s="0" t="n">
        <f aca="false">INDEX(Вага!$A$3:$BK$1169,MATCH(Позиція!$C2179,Вага!$C$3:$C$1169,0),AL$3)</f>
        <v>45718.41</v>
      </c>
      <c r="AM2179" s="0" t="n">
        <f aca="false">INDEX(Вага!$A$3:$BK$1169,MATCH(Позиція!$C2179,Вага!$C$3:$C$1169,0),AM$3)</f>
        <v>75857.47</v>
      </c>
      <c r="AN2179" s="0" t="n">
        <f aca="false">INDEX(Вага!$A$3:$BK$1169,MATCH(Позиція!$C2179,Вага!$C$3:$C$1169,0),AN$3)</f>
        <v>122722.36</v>
      </c>
      <c r="AO2179" s="0" t="n">
        <f aca="false">INDEX(Вага!$A$3:$BK$1169,MATCH(Позиція!$C2179,Вага!$C$3:$C$1169,0),AO$3)</f>
        <v>147323.27</v>
      </c>
      <c r="AP2179" s="0" t="n">
        <f aca="false">INDEX(Вага!$A$3:$BK$1169,MATCH(Позиція!$C2179,Вага!$C$3:$C$1169,0),AP$3)</f>
        <v>355556.95</v>
      </c>
      <c r="AQ2179" s="0" t="n">
        <f aca="false">INDEX(Вага!$A$3:$BK$1169,MATCH(Позиція!$C2179,Вага!$C$3:$C$1169,0),AQ$3)</f>
        <v>161708.24</v>
      </c>
      <c r="AR2179" s="0" t="n">
        <f aca="false">INDEX(Вага!$A$3:$BK$1169,MATCH(Позиція!$C2179,Вага!$C$3:$C$1169,0),AR$3)</f>
        <v>140138.05</v>
      </c>
      <c r="AS2179" s="0" t="n">
        <f aca="false">INDEX(Вага!$A$3:$BK$1169,MATCH(Позиція!$C2179,Вага!$C$3:$C$1169,0),AS$3)</f>
        <v>87327.89</v>
      </c>
      <c r="AT2179" s="0" t="n">
        <f aca="false">INDEX(Вага!$A$3:$BK$1169,MATCH(Позиція!$C2179,Вага!$C$3:$C$1169,0),AT$3)</f>
        <v>163397.93</v>
      </c>
      <c r="AU2179" s="0" t="n">
        <f aca="false">INDEX(Вага!$A$3:$BK$1169,MATCH(Позиція!$C2179,Вага!$C$3:$C$1169,0),AU$3)</f>
        <v>131298.04</v>
      </c>
      <c r="AV2179" s="0" t="n">
        <f aca="false">INDEX(Вага!$A$3:$BK$1169,MATCH(Позиція!$C2179,Вага!$C$3:$C$1169,0),AV$3)</f>
        <v>112254.65</v>
      </c>
      <c r="AW2179" s="0" t="n">
        <f aca="false">INDEX(Вага!$A$3:$BK$1169,MATCH(Позиція!$C2179,Вага!$C$3:$C$1169,0),AW$3)</f>
        <v>100246.96</v>
      </c>
      <c r="AX2179" s="0" t="n">
        <f aca="false">INDEX(Вага!$A$3:$BK$1169,MATCH(Позиція!$C2179,Вага!$C$3:$C$1169,0),AX$3)</f>
        <v>221717.85</v>
      </c>
      <c r="AY2179" s="0" t="n">
        <f aca="false">INDEX(Вага!$A$3:$BK$1169,MATCH(Позиція!$C2179,Вага!$C$3:$C$1169,0),AY$3)</f>
        <v>158143.19</v>
      </c>
      <c r="AZ2179" s="0" t="n">
        <f aca="false">INDEX(Вага!$A$3:$BK$1169,MATCH(Позиція!$C2179,Вага!$C$3:$C$1169,0),AZ$3)</f>
        <v>86259.44</v>
      </c>
      <c r="BA2179" s="0" t="n">
        <f aca="false">INDEX(Вага!$A$3:$BK$1169,MATCH(Позиція!$C2179,Вага!$C$3:$C$1169,0),BA$3)</f>
        <v>75145.73</v>
      </c>
      <c r="BB2179" s="0" t="n">
        <f aca="false">INDEX(Вага!$A$3:$BK$1169,MATCH(Позиція!$C2179,Вага!$C$3:$C$1169,0),BB$3)</f>
        <v>258406.31</v>
      </c>
      <c r="BC2179" s="0" t="n">
        <f aca="false">INDEX(Вага!$A$3:$BK$1169,MATCH(Позиція!$C2179,Вага!$C$3:$C$1169,0),BC$3)</f>
        <v>250984.49</v>
      </c>
      <c r="BD2179" s="0" t="n">
        <f aca="false">INDEX(Вага!$A$3:$BK$1169,MATCH(Позиція!$C2179,Вага!$C$3:$C$1169,0),BD$3)</f>
        <v>222183.24</v>
      </c>
      <c r="BE2179" s="0" t="n">
        <f aca="false">INDEX(Вага!$A$3:$BK$1169,MATCH(Позиція!$C2179,Вага!$C$3:$C$1169,0),BE$3)</f>
        <v>155163.99</v>
      </c>
      <c r="BF2179" s="0" t="n">
        <f aca="false">INDEX(Вага!$A$3:$BK$1169,MATCH(Позиція!$C2179,Вага!$C$3:$C$1169,0),BF$3)</f>
        <v>156268.5</v>
      </c>
      <c r="BG2179" s="0" t="n">
        <f aca="false">INDEX(Вага!$A$3:$BK$1169,MATCH(Позиція!$C2179,Вага!$C$3:$C$1169,0),BG$3)</f>
        <v>67559.07</v>
      </c>
      <c r="BH2179" s="0" t="n">
        <f aca="false">INDEX(Вага!$A$3:$BK$1169,MATCH(Позиція!$C2179,Вага!$C$3:$C$1169,0),BH$3)</f>
        <v>159948.2</v>
      </c>
      <c r="BI2179" s="0" t="n">
        <f aca="false">INDEX(Вага!$A$3:$BK$1169,MATCH(Позиція!$C2179,Вага!$C$3:$C$1169,0),BI$3)</f>
        <v>214624.42</v>
      </c>
      <c r="BJ2179" s="0" t="n">
        <f aca="false">INDEX(Вага!$A$3:$BK$1169,MATCH(Позиція!$C2179,Вага!$C$3:$C$1169,0),BJ$3)</f>
        <v>145856.52</v>
      </c>
      <c r="BK2179" s="0" t="n">
        <f aca="false">INDEX(Вага!$A$3:$BK$1169,MATCH(Позиція!$C2179,Вага!$C$3:$C$1169,0),BK$3)</f>
        <v>255248.28</v>
      </c>
    </row>
    <row r="2180" customFormat="false" ht="18" hidden="false" customHeight="false" outlineLevel="0" collapsed="false">
      <c r="A2180" s="0" t="n">
        <v>16</v>
      </c>
      <c r="B2180" s="356" t="s">
        <v>1069</v>
      </c>
      <c r="C2180" s="356" t="str">
        <f aca="false">LEFT(B2180,4)</f>
        <v>8425</v>
      </c>
      <c r="D2180" s="0" t="n">
        <f aca="false">INDEX(Вага!$A$3:$BK$1169,MATCH(Позиція!$C2180,Вага!$C$3:$C$1169,0),D$3)</f>
        <v>25620.27</v>
      </c>
      <c r="E2180" s="0" t="n">
        <f aca="false">INDEX(Вага!$A$3:$BK$1169,MATCH(Позиція!$C2180,Вага!$C$3:$C$1169,0),E$3)</f>
        <v>24415.28</v>
      </c>
      <c r="F2180" s="0" t="n">
        <f aca="false">INDEX(Вага!$A$3:$BK$1169,MATCH(Позиція!$C2180,Вага!$C$3:$C$1169,0),F$3)</f>
        <v>60049.05</v>
      </c>
      <c r="G2180" s="0" t="n">
        <f aca="false">INDEX(Вага!$A$3:$BK$1169,MATCH(Позиція!$C2180,Вага!$C$3:$C$1169,0),G$3)</f>
        <v>33258.46</v>
      </c>
      <c r="H2180" s="0" t="n">
        <f aca="false">INDEX(Вага!$A$3:$BK$1169,MATCH(Позиція!$C2180,Вага!$C$3:$C$1169,0),H$3)</f>
        <v>40239.81</v>
      </c>
      <c r="I2180" s="0" t="n">
        <f aca="false">INDEX(Вага!$A$3:$BK$1169,MATCH(Позиція!$C2180,Вага!$C$3:$C$1169,0),I$3)</f>
        <v>44958.55</v>
      </c>
      <c r="J2180" s="0" t="n">
        <f aca="false">INDEX(Вага!$A$3:$BK$1169,MATCH(Позиція!$C2180,Вага!$C$3:$C$1169,0),J$3)</f>
        <v>32519.84</v>
      </c>
      <c r="K2180" s="0" t="n">
        <f aca="false">INDEX(Вага!$A$3:$BK$1169,MATCH(Позиція!$C2180,Вага!$C$3:$C$1169,0),K$3)</f>
        <v>52803.07</v>
      </c>
      <c r="L2180" s="0" t="n">
        <f aca="false">INDEX(Вага!$A$3:$BK$1169,MATCH(Позиція!$C2180,Вага!$C$3:$C$1169,0),L$3)</f>
        <v>47237.6</v>
      </c>
      <c r="M2180" s="0" t="n">
        <f aca="false">INDEX(Вага!$A$3:$BK$1169,MATCH(Позиція!$C2180,Вага!$C$3:$C$1169,0),M$3)</f>
        <v>26648.03</v>
      </c>
      <c r="N2180" s="0" t="n">
        <f aca="false">INDEX(Вага!$A$3:$BK$1169,MATCH(Позиція!$C2180,Вага!$C$3:$C$1169,0),N$3)</f>
        <v>70846.13</v>
      </c>
      <c r="O2180" s="0" t="n">
        <f aca="false">INDEX(Вага!$A$3:$BK$1169,MATCH(Позиція!$C2180,Вага!$C$3:$C$1169,0),O$3)</f>
        <v>31954.95</v>
      </c>
      <c r="P2180" s="0" t="n">
        <f aca="false">INDEX(Вага!$A$3:$BK$1169,MATCH(Позиція!$C2180,Вага!$C$3:$C$1169,0),P$3)</f>
        <v>45568.14</v>
      </c>
      <c r="Q2180" s="0" t="n">
        <f aca="false">INDEX(Вага!$A$3:$BK$1169,MATCH(Позиція!$C2180,Вага!$C$3:$C$1169,0),Q$3)</f>
        <v>6089.72</v>
      </c>
      <c r="R2180" s="0" t="n">
        <f aca="false">INDEX(Вага!$A$3:$BK$1169,MATCH(Позиція!$C2180,Вага!$C$3:$C$1169,0),R$3)</f>
        <v>67891.05</v>
      </c>
      <c r="S2180" s="0" t="n">
        <f aca="false">INDEX(Вага!$A$3:$BK$1169,MATCH(Позиція!$C2180,Вага!$C$3:$C$1169,0),S$3)</f>
        <v>48409.47</v>
      </c>
      <c r="T2180" s="0" t="n">
        <f aca="false">INDEX(Вага!$A$3:$BK$1169,MATCH(Позиція!$C2180,Вага!$C$3:$C$1169,0),T$3)</f>
        <v>43983.55</v>
      </c>
      <c r="U2180" s="0" t="n">
        <f aca="false">INDEX(Вага!$A$3:$BK$1169,MATCH(Позиція!$C2180,Вага!$C$3:$C$1169,0),U$3)</f>
        <v>30146.45</v>
      </c>
      <c r="V2180" s="0" t="n">
        <f aca="false">INDEX(Вага!$A$3:$BK$1169,MATCH(Позиція!$C2180,Вага!$C$3:$C$1169,0),V$3)</f>
        <v>28264.29</v>
      </c>
      <c r="W2180" s="0" t="n">
        <f aca="false">INDEX(Вага!$A$3:$BK$1169,MATCH(Позиція!$C2180,Вага!$C$3:$C$1169,0),W$3)</f>
        <v>35630.6</v>
      </c>
      <c r="X2180" s="0" t="n">
        <f aca="false">INDEX(Вага!$A$3:$BK$1169,MATCH(Позиція!$C2180,Вага!$C$3:$C$1169,0),X$3)</f>
        <v>4996.94</v>
      </c>
      <c r="Y2180" s="0" t="n">
        <f aca="false">INDEX(Вага!$A$3:$BK$1169,MATCH(Позиція!$C2180,Вага!$C$3:$C$1169,0),Y$3)</f>
        <v>35769.43</v>
      </c>
      <c r="Z2180" s="0" t="n">
        <f aca="false">INDEX(Вага!$A$3:$BK$1169,MATCH(Позиція!$C2180,Вага!$C$3:$C$1169,0),Z$3)</f>
        <v>57461</v>
      </c>
      <c r="AA2180" s="0" t="n">
        <f aca="false">INDEX(Вага!$A$3:$BK$1169,MATCH(Позиція!$C2180,Вага!$C$3:$C$1169,0),AA$3)</f>
        <v>11221.03</v>
      </c>
      <c r="AB2180" s="0" t="n">
        <f aca="false">INDEX(Вага!$A$3:$BK$1169,MATCH(Позиція!$C2180,Вага!$C$3:$C$1169,0),AB$3)</f>
        <v>26421.55</v>
      </c>
      <c r="AC2180" s="0" t="n">
        <f aca="false">INDEX(Вага!$A$3:$BK$1169,MATCH(Позиція!$C2180,Вага!$C$3:$C$1169,0),AC$3)</f>
        <v>23575.02</v>
      </c>
      <c r="AD2180" s="0" t="n">
        <f aca="false">INDEX(Вага!$A$3:$BK$1169,MATCH(Позиція!$C2180,Вага!$C$3:$C$1169,0),AD$3)</f>
        <v>14708.4</v>
      </c>
      <c r="AE2180" s="0" t="n">
        <f aca="false">INDEX(Вага!$A$3:$BK$1169,MATCH(Позиція!$C2180,Вага!$C$3:$C$1169,0),AE$3)</f>
        <v>12544.41</v>
      </c>
      <c r="AF2180" s="0" t="n">
        <f aca="false">INDEX(Вага!$A$3:$BK$1169,MATCH(Позиція!$C2180,Вага!$C$3:$C$1169,0),AF$3)</f>
        <v>37878.64</v>
      </c>
      <c r="AG2180" s="0" t="n">
        <f aca="false">INDEX(Вага!$A$3:$BK$1169,MATCH(Позиція!$C2180,Вага!$C$3:$C$1169,0),AG$3)</f>
        <v>35279.8</v>
      </c>
      <c r="AH2180" s="0" t="n">
        <f aca="false">INDEX(Вага!$A$3:$BK$1169,MATCH(Позиція!$C2180,Вага!$C$3:$C$1169,0),AH$3)</f>
        <v>10926.89</v>
      </c>
      <c r="AI2180" s="0" t="n">
        <f aca="false">INDEX(Вага!$A$3:$BK$1169,MATCH(Позиція!$C2180,Вага!$C$3:$C$1169,0),AI$3)</f>
        <v>5085.31</v>
      </c>
      <c r="AJ2180" s="0" t="n">
        <f aca="false">INDEX(Вага!$A$3:$BK$1169,MATCH(Позиція!$C2180,Вага!$C$3:$C$1169,0),AJ$3)</f>
        <v>20467.18</v>
      </c>
      <c r="AK2180" s="0" t="n">
        <f aca="false">INDEX(Вага!$A$3:$BK$1169,MATCH(Позиція!$C2180,Вага!$C$3:$C$1169,0),AK$3)</f>
        <v>59729.88</v>
      </c>
      <c r="AL2180" s="0" t="n">
        <f aca="false">INDEX(Вага!$A$3:$BK$1169,MATCH(Позиція!$C2180,Вага!$C$3:$C$1169,0),AL$3)</f>
        <v>29003.03</v>
      </c>
      <c r="AM2180" s="0" t="n">
        <f aca="false">INDEX(Вага!$A$3:$BK$1169,MATCH(Позиція!$C2180,Вага!$C$3:$C$1169,0),AM$3)</f>
        <v>18778.15</v>
      </c>
      <c r="AN2180" s="0" t="n">
        <f aca="false">INDEX(Вага!$A$3:$BK$1169,MATCH(Позиція!$C2180,Вага!$C$3:$C$1169,0),AN$3)</f>
        <v>31136.9</v>
      </c>
      <c r="AO2180" s="0" t="n">
        <f aca="false">INDEX(Вага!$A$3:$BK$1169,MATCH(Позиція!$C2180,Вага!$C$3:$C$1169,0),AO$3)</f>
        <v>11178.08</v>
      </c>
      <c r="AP2180" s="0" t="n">
        <f aca="false">INDEX(Вага!$A$3:$BK$1169,MATCH(Позиція!$C2180,Вага!$C$3:$C$1169,0),AP$3)</f>
        <v>46050.87</v>
      </c>
      <c r="AQ2180" s="0" t="n">
        <f aca="false">INDEX(Вага!$A$3:$BK$1169,MATCH(Позиція!$C2180,Вага!$C$3:$C$1169,0),AQ$3)</f>
        <v>18700.26</v>
      </c>
      <c r="AR2180" s="0" t="n">
        <f aca="false">INDEX(Вага!$A$3:$BK$1169,MATCH(Позиція!$C2180,Вага!$C$3:$C$1169,0),AR$3)</f>
        <v>6143.5</v>
      </c>
      <c r="AS2180" s="0" t="n">
        <f aca="false">INDEX(Вага!$A$3:$BK$1169,MATCH(Позиція!$C2180,Вага!$C$3:$C$1169,0),AS$3)</f>
        <v>43347.41</v>
      </c>
      <c r="AT2180" s="0" t="n">
        <f aca="false">INDEX(Вага!$A$3:$BK$1169,MATCH(Позиція!$C2180,Вага!$C$3:$C$1169,0),AT$3)</f>
        <v>22003.01</v>
      </c>
      <c r="AU2180" s="0" t="n">
        <f aca="false">INDEX(Вага!$A$3:$BK$1169,MATCH(Позиція!$C2180,Вага!$C$3:$C$1169,0),AU$3)</f>
        <v>19698.76</v>
      </c>
      <c r="AV2180" s="0" t="n">
        <f aca="false">INDEX(Вага!$A$3:$BK$1169,MATCH(Позиція!$C2180,Вага!$C$3:$C$1169,0),AV$3)</f>
        <v>17881.83</v>
      </c>
      <c r="AW2180" s="0" t="n">
        <f aca="false">INDEX(Вага!$A$3:$BK$1169,MATCH(Позиція!$C2180,Вага!$C$3:$C$1169,0),AW$3)</f>
        <v>5294.11</v>
      </c>
      <c r="AX2180" s="0" t="n">
        <f aca="false">INDEX(Вага!$A$3:$BK$1169,MATCH(Позиція!$C2180,Вага!$C$3:$C$1169,0),AX$3)</f>
        <v>32305.14</v>
      </c>
      <c r="AY2180" s="0" t="n">
        <f aca="false">INDEX(Вага!$A$3:$BK$1169,MATCH(Позиція!$C2180,Вага!$C$3:$C$1169,0),AY$3)</f>
        <v>28399.95</v>
      </c>
      <c r="AZ2180" s="0" t="n">
        <f aca="false">INDEX(Вага!$A$3:$BK$1169,MATCH(Позиція!$C2180,Вага!$C$3:$C$1169,0),AZ$3)</f>
        <v>13921.87</v>
      </c>
      <c r="BA2180" s="0" t="n">
        <f aca="false">INDEX(Вага!$A$3:$BK$1169,MATCH(Позиція!$C2180,Вага!$C$3:$C$1169,0),BA$3)</f>
        <v>23577.21</v>
      </c>
      <c r="BB2180" s="0" t="n">
        <f aca="false">INDEX(Вага!$A$3:$BK$1169,MATCH(Позиція!$C2180,Вага!$C$3:$C$1169,0),BB$3)</f>
        <v>13415.16</v>
      </c>
      <c r="BC2180" s="0" t="n">
        <f aca="false">INDEX(Вага!$A$3:$BK$1169,MATCH(Позиція!$C2180,Вага!$C$3:$C$1169,0),BC$3)</f>
        <v>26386.55</v>
      </c>
      <c r="BD2180" s="0" t="n">
        <f aca="false">INDEX(Вага!$A$3:$BK$1169,MATCH(Позиція!$C2180,Вага!$C$3:$C$1169,0),BD$3)</f>
        <v>22453.83</v>
      </c>
      <c r="BE2180" s="0" t="n">
        <f aca="false">INDEX(Вага!$A$3:$BK$1169,MATCH(Позиція!$C2180,Вага!$C$3:$C$1169,0),BE$3)</f>
        <v>34660.55</v>
      </c>
      <c r="BF2180" s="0" t="n">
        <f aca="false">INDEX(Вага!$A$3:$BK$1169,MATCH(Позиція!$C2180,Вага!$C$3:$C$1169,0),BF$3)</f>
        <v>32974.7</v>
      </c>
      <c r="BG2180" s="0" t="n">
        <f aca="false">INDEX(Вага!$A$3:$BK$1169,MATCH(Позиція!$C2180,Вага!$C$3:$C$1169,0),BG$3)</f>
        <v>18332.49</v>
      </c>
      <c r="BH2180" s="0" t="n">
        <f aca="false">INDEX(Вага!$A$3:$BK$1169,MATCH(Позиція!$C2180,Вага!$C$3:$C$1169,0),BH$3)</f>
        <v>27967.91</v>
      </c>
      <c r="BI2180" s="0" t="n">
        <f aca="false">INDEX(Вага!$A$3:$BK$1169,MATCH(Позиція!$C2180,Вага!$C$3:$C$1169,0),BI$3)</f>
        <v>38444.95</v>
      </c>
      <c r="BJ2180" s="0" t="n">
        <f aca="false">INDEX(Вага!$A$3:$BK$1169,MATCH(Позиція!$C2180,Вага!$C$3:$C$1169,0),BJ$3)</f>
        <v>21013.47</v>
      </c>
      <c r="BK2180" s="0" t="n">
        <f aca="false">INDEX(Вага!$A$3:$BK$1169,MATCH(Позиція!$C2180,Вага!$C$3:$C$1169,0),BK$3)</f>
        <v>18563.87</v>
      </c>
    </row>
    <row r="2181" customFormat="false" ht="18" hidden="false" customHeight="false" outlineLevel="0" collapsed="false">
      <c r="A2181" s="0" t="n">
        <v>16</v>
      </c>
      <c r="B2181" s="356" t="s">
        <v>1070</v>
      </c>
      <c r="C2181" s="356" t="str">
        <f aca="false">LEFT(B2181,4)</f>
        <v>8426</v>
      </c>
      <c r="D2181" s="0" t="n">
        <f aca="false">INDEX(Вага!$A$3:$BK$1169,MATCH(Позиція!$C2181,Вага!$C$3:$C$1169,0),D$3)</f>
        <v>0</v>
      </c>
      <c r="E2181" s="0" t="n">
        <f aca="false">INDEX(Вага!$A$3:$BK$1169,MATCH(Позиція!$C2181,Вага!$C$3:$C$1169,0),E$3)</f>
        <v>392475</v>
      </c>
      <c r="F2181" s="0" t="n">
        <f aca="false">INDEX(Вага!$A$3:$BK$1169,MATCH(Позиція!$C2181,Вага!$C$3:$C$1169,0),F$3)</f>
        <v>2800</v>
      </c>
      <c r="G2181" s="0" t="n">
        <f aca="false">INDEX(Вага!$A$3:$BK$1169,MATCH(Позиція!$C2181,Вага!$C$3:$C$1169,0),G$3)</f>
        <v>475470.5</v>
      </c>
      <c r="H2181" s="0" t="n">
        <f aca="false">INDEX(Вага!$A$3:$BK$1169,MATCH(Позиція!$C2181,Вага!$C$3:$C$1169,0),H$3)</f>
        <v>107367</v>
      </c>
      <c r="I2181" s="0" t="n">
        <f aca="false">INDEX(Вага!$A$3:$BK$1169,MATCH(Позиція!$C2181,Вага!$C$3:$C$1169,0),I$3)</f>
        <v>114666.5</v>
      </c>
      <c r="J2181" s="0" t="n">
        <f aca="false">INDEX(Вага!$A$3:$BK$1169,MATCH(Позиція!$C2181,Вага!$C$3:$C$1169,0),J$3)</f>
        <v>160000</v>
      </c>
      <c r="K2181" s="0" t="n">
        <f aca="false">INDEX(Вага!$A$3:$BK$1169,MATCH(Позиція!$C2181,Вага!$C$3:$C$1169,0),K$3)</f>
        <v>19706</v>
      </c>
      <c r="L2181" s="0" t="n">
        <f aca="false">INDEX(Вага!$A$3:$BK$1169,MATCH(Позиція!$C2181,Вага!$C$3:$C$1169,0),L$3)</f>
        <v>0</v>
      </c>
      <c r="M2181" s="0" t="n">
        <f aca="false">INDEX(Вага!$A$3:$BK$1169,MATCH(Позиція!$C2181,Вага!$C$3:$C$1169,0),M$3)</f>
        <v>62096</v>
      </c>
      <c r="N2181" s="0" t="n">
        <f aca="false">INDEX(Вага!$A$3:$BK$1169,MATCH(Позиція!$C2181,Вага!$C$3:$C$1169,0),N$3)</f>
        <v>337673</v>
      </c>
      <c r="O2181" s="0" t="n">
        <f aca="false">INDEX(Вага!$A$3:$BK$1169,MATCH(Позиція!$C2181,Вага!$C$3:$C$1169,0),O$3)</f>
        <v>393764</v>
      </c>
      <c r="P2181" s="0" t="n">
        <f aca="false">INDEX(Вага!$A$3:$BK$1169,MATCH(Позиція!$C2181,Вага!$C$3:$C$1169,0),P$3)</f>
        <v>183622</v>
      </c>
      <c r="Q2181" s="0" t="n">
        <f aca="false">INDEX(Вага!$A$3:$BK$1169,MATCH(Позиція!$C2181,Вага!$C$3:$C$1169,0),Q$3)</f>
        <v>215747</v>
      </c>
      <c r="R2181" s="0" t="n">
        <f aca="false">INDEX(Вага!$A$3:$BK$1169,MATCH(Позиція!$C2181,Вага!$C$3:$C$1169,0),R$3)</f>
        <v>14329</v>
      </c>
      <c r="S2181" s="0" t="n">
        <f aca="false">INDEX(Вага!$A$3:$BK$1169,MATCH(Позиція!$C2181,Вага!$C$3:$C$1169,0),S$3)</f>
        <v>821081</v>
      </c>
      <c r="T2181" s="0" t="n">
        <f aca="false">INDEX(Вага!$A$3:$BK$1169,MATCH(Позиція!$C2181,Вага!$C$3:$C$1169,0),T$3)</f>
        <v>169717</v>
      </c>
      <c r="U2181" s="0" t="n">
        <f aca="false">INDEX(Вага!$A$3:$BK$1169,MATCH(Позиція!$C2181,Вага!$C$3:$C$1169,0),U$3)</f>
        <v>650114</v>
      </c>
      <c r="V2181" s="0" t="n">
        <f aca="false">INDEX(Вага!$A$3:$BK$1169,MATCH(Позиція!$C2181,Вага!$C$3:$C$1169,0),V$3)</f>
        <v>504008</v>
      </c>
      <c r="W2181" s="0" t="n">
        <f aca="false">INDEX(Вага!$A$3:$BK$1169,MATCH(Позиція!$C2181,Вага!$C$3:$C$1169,0),W$3)</f>
        <v>160420</v>
      </c>
      <c r="X2181" s="0" t="n">
        <f aca="false">INDEX(Вага!$A$3:$BK$1169,MATCH(Позиція!$C2181,Вага!$C$3:$C$1169,0),X$3)</f>
        <v>279546</v>
      </c>
      <c r="Y2181" s="0" t="n">
        <f aca="false">INDEX(Вага!$A$3:$BK$1169,MATCH(Позиція!$C2181,Вага!$C$3:$C$1169,0),Y$3)</f>
        <v>77435</v>
      </c>
      <c r="Z2181" s="0" t="n">
        <f aca="false">INDEX(Вага!$A$3:$BK$1169,MATCH(Позиція!$C2181,Вага!$C$3:$C$1169,0),Z$3)</f>
        <v>359238</v>
      </c>
      <c r="AA2181" s="0" t="n">
        <f aca="false">INDEX(Вага!$A$3:$BK$1169,MATCH(Позиція!$C2181,Вага!$C$3:$C$1169,0),AA$3)</f>
        <v>556303</v>
      </c>
      <c r="AB2181" s="0" t="n">
        <f aca="false">INDEX(Вага!$A$3:$BK$1169,MATCH(Позиція!$C2181,Вага!$C$3:$C$1169,0),AB$3)</f>
        <v>113013</v>
      </c>
      <c r="AC2181" s="0" t="n">
        <f aca="false">INDEX(Вага!$A$3:$BK$1169,MATCH(Позиція!$C2181,Вага!$C$3:$C$1169,0),AC$3)</f>
        <v>210407</v>
      </c>
      <c r="AD2181" s="0" t="n">
        <f aca="false">INDEX(Вага!$A$3:$BK$1169,MATCH(Позиція!$C2181,Вага!$C$3:$C$1169,0),AD$3)</f>
        <v>116325</v>
      </c>
      <c r="AE2181" s="0" t="n">
        <f aca="false">INDEX(Вага!$A$3:$BK$1169,MATCH(Позиція!$C2181,Вага!$C$3:$C$1169,0),AE$3)</f>
        <v>129847</v>
      </c>
      <c r="AF2181" s="0" t="n">
        <f aca="false">INDEX(Вага!$A$3:$BK$1169,MATCH(Позиція!$C2181,Вага!$C$3:$C$1169,0),AF$3)</f>
        <v>801132</v>
      </c>
      <c r="AG2181" s="0" t="n">
        <f aca="false">INDEX(Вага!$A$3:$BK$1169,MATCH(Позиція!$C2181,Вага!$C$3:$C$1169,0),AG$3)</f>
        <v>254287.1</v>
      </c>
      <c r="AH2181" s="0" t="n">
        <f aca="false">INDEX(Вага!$A$3:$BK$1169,MATCH(Позиція!$C2181,Вага!$C$3:$C$1169,0),AH$3)</f>
        <v>623703.9</v>
      </c>
      <c r="AI2181" s="0" t="n">
        <f aca="false">INDEX(Вага!$A$3:$BK$1169,MATCH(Позиція!$C2181,Вага!$C$3:$C$1169,0),AI$3)</f>
        <v>248525</v>
      </c>
      <c r="AJ2181" s="0" t="n">
        <f aca="false">INDEX(Вага!$A$3:$BK$1169,MATCH(Позиція!$C2181,Вага!$C$3:$C$1169,0),AJ$3)</f>
        <v>176630</v>
      </c>
      <c r="AK2181" s="0" t="n">
        <f aca="false">INDEX(Вага!$A$3:$BK$1169,MATCH(Позиція!$C2181,Вага!$C$3:$C$1169,0),AK$3)</f>
        <v>48584</v>
      </c>
      <c r="AL2181" s="0" t="n">
        <f aca="false">INDEX(Вага!$A$3:$BK$1169,MATCH(Позиція!$C2181,Вага!$C$3:$C$1169,0),AL$3)</f>
        <v>380037</v>
      </c>
      <c r="AM2181" s="0" t="n">
        <f aca="false">INDEX(Вага!$A$3:$BK$1169,MATCH(Позиція!$C2181,Вага!$C$3:$C$1169,0),AM$3)</f>
        <v>66520</v>
      </c>
      <c r="AN2181" s="0" t="n">
        <f aca="false">INDEX(Вага!$A$3:$BK$1169,MATCH(Позиція!$C2181,Вага!$C$3:$C$1169,0),AN$3)</f>
        <v>297744</v>
      </c>
      <c r="AO2181" s="0" t="n">
        <f aca="false">INDEX(Вага!$A$3:$BK$1169,MATCH(Позиція!$C2181,Вага!$C$3:$C$1169,0),AO$3)</f>
        <v>149904</v>
      </c>
      <c r="AP2181" s="0" t="n">
        <f aca="false">INDEX(Вага!$A$3:$BK$1169,MATCH(Позиція!$C2181,Вага!$C$3:$C$1169,0),AP$3)</f>
        <v>165838</v>
      </c>
      <c r="AQ2181" s="0" t="n">
        <f aca="false">INDEX(Вага!$A$3:$BK$1169,MATCH(Позиція!$C2181,Вага!$C$3:$C$1169,0),AQ$3)</f>
        <v>409144</v>
      </c>
      <c r="AR2181" s="0" t="n">
        <f aca="false">INDEX(Вага!$A$3:$BK$1169,MATCH(Позиція!$C2181,Вага!$C$3:$C$1169,0),AR$3)</f>
        <v>116682</v>
      </c>
      <c r="AS2181" s="0" t="n">
        <f aca="false">INDEX(Вага!$A$3:$BK$1169,MATCH(Позиція!$C2181,Вага!$C$3:$C$1169,0),AS$3)</f>
        <v>196330</v>
      </c>
      <c r="AT2181" s="0" t="n">
        <f aca="false">INDEX(Вага!$A$3:$BK$1169,MATCH(Позиція!$C2181,Вага!$C$3:$C$1169,0),AT$3)</f>
        <v>206886</v>
      </c>
      <c r="AU2181" s="0" t="n">
        <f aca="false">INDEX(Вага!$A$3:$BK$1169,MATCH(Позиція!$C2181,Вага!$C$3:$C$1169,0),AU$3)</f>
        <v>415009</v>
      </c>
      <c r="AV2181" s="0" t="n">
        <f aca="false">INDEX(Вага!$A$3:$BK$1169,MATCH(Позиція!$C2181,Вага!$C$3:$C$1169,0),AV$3)</f>
        <v>421558</v>
      </c>
      <c r="AW2181" s="0" t="n">
        <f aca="false">INDEX(Вага!$A$3:$BK$1169,MATCH(Позиція!$C2181,Вага!$C$3:$C$1169,0),AW$3)</f>
        <v>271385</v>
      </c>
      <c r="AX2181" s="0" t="n">
        <f aca="false">INDEX(Вага!$A$3:$BK$1169,MATCH(Позиція!$C2181,Вага!$C$3:$C$1169,0),AX$3)</f>
        <v>321035</v>
      </c>
      <c r="AY2181" s="0" t="n">
        <f aca="false">INDEX(Вага!$A$3:$BK$1169,MATCH(Позиція!$C2181,Вага!$C$3:$C$1169,0),AY$3)</f>
        <v>383511</v>
      </c>
      <c r="AZ2181" s="0" t="n">
        <f aca="false">INDEX(Вага!$A$3:$BK$1169,MATCH(Позиція!$C2181,Вага!$C$3:$C$1169,0),AZ$3)</f>
        <v>43700</v>
      </c>
      <c r="BA2181" s="0" t="n">
        <f aca="false">INDEX(Вага!$A$3:$BK$1169,MATCH(Позиція!$C2181,Вага!$C$3:$C$1169,0),BA$3)</f>
        <v>37950</v>
      </c>
      <c r="BB2181" s="0" t="n">
        <f aca="false">INDEX(Вага!$A$3:$BK$1169,MATCH(Позиція!$C2181,Вага!$C$3:$C$1169,0),BB$3)</f>
        <v>487470</v>
      </c>
      <c r="BC2181" s="0" t="n">
        <f aca="false">INDEX(Вага!$A$3:$BK$1169,MATCH(Позиція!$C2181,Вага!$C$3:$C$1169,0),BC$3)</f>
        <v>128335</v>
      </c>
      <c r="BD2181" s="0" t="n">
        <f aca="false">INDEX(Вага!$A$3:$BK$1169,MATCH(Позиція!$C2181,Вага!$C$3:$C$1169,0),BD$3)</f>
        <v>212696.5</v>
      </c>
      <c r="BE2181" s="0" t="n">
        <f aca="false">INDEX(Вага!$A$3:$BK$1169,MATCH(Позиція!$C2181,Вага!$C$3:$C$1169,0),BE$3)</f>
        <v>484086.5</v>
      </c>
      <c r="BF2181" s="0" t="n">
        <f aca="false">INDEX(Вага!$A$3:$BK$1169,MATCH(Позиція!$C2181,Вага!$C$3:$C$1169,0),BF$3)</f>
        <v>1024942</v>
      </c>
      <c r="BG2181" s="0" t="n">
        <f aca="false">INDEX(Вага!$A$3:$BK$1169,MATCH(Позиція!$C2181,Вага!$C$3:$C$1169,0),BG$3)</f>
        <v>297461.5</v>
      </c>
      <c r="BH2181" s="0" t="n">
        <f aca="false">INDEX(Вага!$A$3:$BK$1169,MATCH(Позиція!$C2181,Вага!$C$3:$C$1169,0),BH$3)</f>
        <v>130350</v>
      </c>
      <c r="BI2181" s="0" t="n">
        <f aca="false">INDEX(Вага!$A$3:$BK$1169,MATCH(Позиція!$C2181,Вага!$C$3:$C$1169,0),BI$3)</f>
        <v>367319</v>
      </c>
      <c r="BJ2181" s="0" t="n">
        <f aca="false">INDEX(Вага!$A$3:$BK$1169,MATCH(Позиція!$C2181,Вага!$C$3:$C$1169,0),BJ$3)</f>
        <v>146733</v>
      </c>
      <c r="BK2181" s="0" t="n">
        <f aca="false">INDEX(Вага!$A$3:$BK$1169,MATCH(Позиція!$C2181,Вага!$C$3:$C$1169,0),BK$3)</f>
        <v>372028.5</v>
      </c>
    </row>
    <row r="2182" customFormat="false" ht="18" hidden="false" customHeight="false" outlineLevel="0" collapsed="false">
      <c r="A2182" s="0" t="n">
        <v>16</v>
      </c>
      <c r="B2182" s="356" t="s">
        <v>1071</v>
      </c>
      <c r="C2182" s="356" t="str">
        <f aca="false">LEFT(B2182,4)</f>
        <v>8427</v>
      </c>
      <c r="D2182" s="0" t="n">
        <f aca="false">INDEX(Вага!$A$3:$BK$1169,MATCH(Позиція!$C2182,Вага!$C$3:$C$1169,0),D$3)</f>
        <v>0</v>
      </c>
      <c r="E2182" s="0" t="n">
        <f aca="false">INDEX(Вага!$A$3:$BK$1169,MATCH(Позиція!$C2182,Вага!$C$3:$C$1169,0),E$3)</f>
        <v>13020.53</v>
      </c>
      <c r="F2182" s="0" t="n">
        <f aca="false">INDEX(Вага!$A$3:$BK$1169,MATCH(Позиція!$C2182,Вага!$C$3:$C$1169,0),F$3)</f>
        <v>78810</v>
      </c>
      <c r="G2182" s="0" t="n">
        <f aca="false">INDEX(Вага!$A$3:$BK$1169,MATCH(Позиція!$C2182,Вага!$C$3:$C$1169,0),G$3)</f>
        <v>19524</v>
      </c>
      <c r="H2182" s="0" t="n">
        <f aca="false">INDEX(Вага!$A$3:$BK$1169,MATCH(Позиція!$C2182,Вага!$C$3:$C$1169,0),H$3)</f>
        <v>67428</v>
      </c>
      <c r="I2182" s="0" t="n">
        <f aca="false">INDEX(Вага!$A$3:$BK$1169,MATCH(Позиція!$C2182,Вага!$C$3:$C$1169,0),I$3)</f>
        <v>10573</v>
      </c>
      <c r="J2182" s="0" t="n">
        <f aca="false">INDEX(Вага!$A$3:$BK$1169,MATCH(Позиція!$C2182,Вага!$C$3:$C$1169,0),J$3)</f>
        <v>74265</v>
      </c>
      <c r="K2182" s="0" t="n">
        <f aca="false">INDEX(Вага!$A$3:$BK$1169,MATCH(Позиція!$C2182,Вага!$C$3:$C$1169,0),K$3)</f>
        <v>17487</v>
      </c>
      <c r="L2182" s="0" t="n">
        <f aca="false">INDEX(Вага!$A$3:$BK$1169,MATCH(Позиція!$C2182,Вага!$C$3:$C$1169,0),L$3)</f>
        <v>34581</v>
      </c>
      <c r="M2182" s="0" t="n">
        <f aca="false">INDEX(Вага!$A$3:$BK$1169,MATCH(Позиція!$C2182,Вага!$C$3:$C$1169,0),M$3)</f>
        <v>2450</v>
      </c>
      <c r="N2182" s="0" t="n">
        <f aca="false">INDEX(Вага!$A$3:$BK$1169,MATCH(Позиція!$C2182,Вага!$C$3:$C$1169,0),N$3)</f>
        <v>12176</v>
      </c>
      <c r="O2182" s="0" t="n">
        <f aca="false">INDEX(Вага!$A$3:$BK$1169,MATCH(Позиція!$C2182,Вага!$C$3:$C$1169,0),O$3)</f>
        <v>16745</v>
      </c>
      <c r="P2182" s="0" t="n">
        <f aca="false">INDEX(Вага!$A$3:$BK$1169,MATCH(Позиція!$C2182,Вага!$C$3:$C$1169,0),P$3)</f>
        <v>26257</v>
      </c>
      <c r="Q2182" s="0" t="n">
        <f aca="false">INDEX(Вага!$A$3:$BK$1169,MATCH(Позиція!$C2182,Вага!$C$3:$C$1169,0),Q$3)</f>
        <v>46640</v>
      </c>
      <c r="R2182" s="0" t="n">
        <f aca="false">INDEX(Вага!$A$3:$BK$1169,MATCH(Позиція!$C2182,Вага!$C$3:$C$1169,0),R$3)</f>
        <v>43188</v>
      </c>
      <c r="S2182" s="0" t="n">
        <f aca="false">INDEX(Вага!$A$3:$BK$1169,MATCH(Позиція!$C2182,Вага!$C$3:$C$1169,0),S$3)</f>
        <v>53920</v>
      </c>
      <c r="T2182" s="0" t="n">
        <f aca="false">INDEX(Вага!$A$3:$BK$1169,MATCH(Позиція!$C2182,Вага!$C$3:$C$1169,0),T$3)</f>
        <v>16210</v>
      </c>
      <c r="U2182" s="0" t="n">
        <f aca="false">INDEX(Вага!$A$3:$BK$1169,MATCH(Позиція!$C2182,Вага!$C$3:$C$1169,0),U$3)</f>
        <v>31750</v>
      </c>
      <c r="V2182" s="0" t="n">
        <f aca="false">INDEX(Вага!$A$3:$BK$1169,MATCH(Позиція!$C2182,Вага!$C$3:$C$1169,0),V$3)</f>
        <v>204.97</v>
      </c>
      <c r="W2182" s="0" t="n">
        <f aca="false">INDEX(Вага!$A$3:$BK$1169,MATCH(Позиція!$C2182,Вага!$C$3:$C$1169,0),W$3)</f>
        <v>20693</v>
      </c>
      <c r="X2182" s="0" t="n">
        <f aca="false">INDEX(Вага!$A$3:$BK$1169,MATCH(Позиція!$C2182,Вага!$C$3:$C$1169,0),X$3)</f>
        <v>1461</v>
      </c>
      <c r="Y2182" s="0" t="n">
        <f aca="false">INDEX(Вага!$A$3:$BK$1169,MATCH(Позиція!$C2182,Вага!$C$3:$C$1169,0),Y$3)</f>
        <v>39343</v>
      </c>
      <c r="Z2182" s="0" t="n">
        <f aca="false">INDEX(Вага!$A$3:$BK$1169,MATCH(Позиція!$C2182,Вага!$C$3:$C$1169,0),Z$3)</f>
        <v>12610</v>
      </c>
      <c r="AA2182" s="0" t="n">
        <f aca="false">INDEX(Вага!$A$3:$BK$1169,MATCH(Позиція!$C2182,Вага!$C$3:$C$1169,0),AA$3)</f>
        <v>10814</v>
      </c>
      <c r="AB2182" s="0" t="n">
        <f aca="false">INDEX(Вага!$A$3:$BK$1169,MATCH(Позиція!$C2182,Вага!$C$3:$C$1169,0),AB$3)</f>
        <v>20984</v>
      </c>
      <c r="AC2182" s="0" t="n">
        <f aca="false">INDEX(Вага!$A$3:$BK$1169,MATCH(Позиція!$C2182,Вага!$C$3:$C$1169,0),AC$3)</f>
        <v>7900</v>
      </c>
      <c r="AD2182" s="0" t="n">
        <f aca="false">INDEX(Вага!$A$3:$BK$1169,MATCH(Позиція!$C2182,Вага!$C$3:$C$1169,0),AD$3)</f>
        <v>21485</v>
      </c>
      <c r="AE2182" s="0" t="n">
        <f aca="false">INDEX(Вага!$A$3:$BK$1169,MATCH(Позиція!$C2182,Вага!$C$3:$C$1169,0),AE$3)</f>
        <v>18795</v>
      </c>
      <c r="AF2182" s="0" t="n">
        <f aca="false">INDEX(Вага!$A$3:$BK$1169,MATCH(Позиція!$C2182,Вага!$C$3:$C$1169,0),AF$3)</f>
        <v>27310</v>
      </c>
      <c r="AG2182" s="0" t="n">
        <f aca="false">INDEX(Вага!$A$3:$BK$1169,MATCH(Позиція!$C2182,Вага!$C$3:$C$1169,0),AG$3)</f>
        <v>7825</v>
      </c>
      <c r="AH2182" s="0" t="n">
        <f aca="false">INDEX(Вага!$A$3:$BK$1169,MATCH(Позиція!$C2182,Вага!$C$3:$C$1169,0),AH$3)</f>
        <v>21045</v>
      </c>
      <c r="AI2182" s="0" t="n">
        <f aca="false">INDEX(Вага!$A$3:$BK$1169,MATCH(Позиція!$C2182,Вага!$C$3:$C$1169,0),AI$3)</f>
        <v>5020</v>
      </c>
      <c r="AJ2182" s="0" t="n">
        <f aca="false">INDEX(Вага!$A$3:$BK$1169,MATCH(Позиція!$C2182,Вага!$C$3:$C$1169,0),AJ$3)</f>
        <v>27250</v>
      </c>
      <c r="AK2182" s="0" t="n">
        <f aca="false">INDEX(Вага!$A$3:$BK$1169,MATCH(Позиція!$C2182,Вага!$C$3:$C$1169,0),AK$3)</f>
        <v>36915</v>
      </c>
      <c r="AL2182" s="0" t="n">
        <f aca="false">INDEX(Вага!$A$3:$BK$1169,MATCH(Позиція!$C2182,Вага!$C$3:$C$1169,0),AL$3)</f>
        <v>50</v>
      </c>
      <c r="AM2182" s="0" t="n">
        <f aca="false">INDEX(Вага!$A$3:$BK$1169,MATCH(Позиція!$C2182,Вага!$C$3:$C$1169,0),AM$3)</f>
        <v>29205</v>
      </c>
      <c r="AN2182" s="0" t="n">
        <f aca="false">INDEX(Вага!$A$3:$BK$1169,MATCH(Позиція!$C2182,Вага!$C$3:$C$1169,0),AN$3)</f>
        <v>11680.34</v>
      </c>
      <c r="AO2182" s="0" t="n">
        <f aca="false">INDEX(Вага!$A$3:$BK$1169,MATCH(Позиція!$C2182,Вага!$C$3:$C$1169,0),AO$3)</f>
        <v>13184</v>
      </c>
      <c r="AP2182" s="0" t="n">
        <f aca="false">INDEX(Вага!$A$3:$BK$1169,MATCH(Позиція!$C2182,Вага!$C$3:$C$1169,0),AP$3)</f>
        <v>10720</v>
      </c>
      <c r="AQ2182" s="0" t="n">
        <f aca="false">INDEX(Вага!$A$3:$BK$1169,MATCH(Позиція!$C2182,Вага!$C$3:$C$1169,0),AQ$3)</f>
        <v>5210</v>
      </c>
      <c r="AR2182" s="0" t="n">
        <f aca="false">INDEX(Вага!$A$3:$BK$1169,MATCH(Позиція!$C2182,Вага!$C$3:$C$1169,0),AR$3)</f>
        <v>0</v>
      </c>
      <c r="AS2182" s="0" t="n">
        <f aca="false">INDEX(Вага!$A$3:$BK$1169,MATCH(Позиція!$C2182,Вага!$C$3:$C$1169,0),AS$3)</f>
        <v>18845</v>
      </c>
      <c r="AT2182" s="0" t="n">
        <f aca="false">INDEX(Вага!$A$3:$BK$1169,MATCH(Позиція!$C2182,Вага!$C$3:$C$1169,0),AT$3)</f>
        <v>6330</v>
      </c>
      <c r="AU2182" s="0" t="n">
        <f aca="false">INDEX(Вага!$A$3:$BK$1169,MATCH(Позиція!$C2182,Вага!$C$3:$C$1169,0),AU$3)</f>
        <v>26811</v>
      </c>
      <c r="AV2182" s="0" t="n">
        <f aca="false">INDEX(Вага!$A$3:$BK$1169,MATCH(Позиція!$C2182,Вага!$C$3:$C$1169,0),AV$3)</f>
        <v>30905</v>
      </c>
      <c r="AW2182" s="0" t="n">
        <f aca="false">INDEX(Вага!$A$3:$BK$1169,MATCH(Позиція!$C2182,Вага!$C$3:$C$1169,0),AW$3)</f>
        <v>7704.67</v>
      </c>
      <c r="AX2182" s="0" t="n">
        <f aca="false">INDEX(Вага!$A$3:$BK$1169,MATCH(Позиція!$C2182,Вага!$C$3:$C$1169,0),AX$3)</f>
        <v>16914</v>
      </c>
      <c r="AY2182" s="0" t="n">
        <f aca="false">INDEX(Вага!$A$3:$BK$1169,MATCH(Позиція!$C2182,Вага!$C$3:$C$1169,0),AY$3)</f>
        <v>8011</v>
      </c>
      <c r="AZ2182" s="0" t="n">
        <f aca="false">INDEX(Вага!$A$3:$BK$1169,MATCH(Позиція!$C2182,Вага!$C$3:$C$1169,0),AZ$3)</f>
        <v>21127</v>
      </c>
      <c r="BA2182" s="0" t="n">
        <f aca="false">INDEX(Вага!$A$3:$BK$1169,MATCH(Позиція!$C2182,Вага!$C$3:$C$1169,0),BA$3)</f>
        <v>0</v>
      </c>
      <c r="BB2182" s="0" t="n">
        <f aca="false">INDEX(Вага!$A$3:$BK$1169,MATCH(Позиція!$C2182,Вага!$C$3:$C$1169,0),BB$3)</f>
        <v>37439</v>
      </c>
      <c r="BC2182" s="0" t="n">
        <f aca="false">INDEX(Вага!$A$3:$BK$1169,MATCH(Позиція!$C2182,Вага!$C$3:$C$1169,0),BC$3)</f>
        <v>5124.88</v>
      </c>
      <c r="BD2182" s="0" t="n">
        <f aca="false">INDEX(Вага!$A$3:$BK$1169,MATCH(Позиція!$C2182,Вага!$C$3:$C$1169,0),BD$3)</f>
        <v>1979</v>
      </c>
      <c r="BE2182" s="0" t="n">
        <f aca="false">INDEX(Вага!$A$3:$BK$1169,MATCH(Позиція!$C2182,Вага!$C$3:$C$1169,0),BE$3)</f>
        <v>32650</v>
      </c>
      <c r="BF2182" s="0" t="n">
        <f aca="false">INDEX(Вага!$A$3:$BK$1169,MATCH(Позиція!$C2182,Вага!$C$3:$C$1169,0),BF$3)</f>
        <v>49058</v>
      </c>
      <c r="BG2182" s="0" t="n">
        <f aca="false">INDEX(Вага!$A$3:$BK$1169,MATCH(Позиція!$C2182,Вага!$C$3:$C$1169,0),BG$3)</f>
        <v>12943</v>
      </c>
      <c r="BH2182" s="0" t="n">
        <f aca="false">INDEX(Вага!$A$3:$BK$1169,MATCH(Позиція!$C2182,Вага!$C$3:$C$1169,0),BH$3)</f>
        <v>40501</v>
      </c>
      <c r="BI2182" s="0" t="n">
        <f aca="false">INDEX(Вага!$A$3:$BK$1169,MATCH(Позиція!$C2182,Вага!$C$3:$C$1169,0),BI$3)</f>
        <v>75594.6</v>
      </c>
      <c r="BJ2182" s="0" t="n">
        <f aca="false">INDEX(Вага!$A$3:$BK$1169,MATCH(Позиція!$C2182,Вага!$C$3:$C$1169,0),BJ$3)</f>
        <v>43930</v>
      </c>
      <c r="BK2182" s="0" t="n">
        <f aca="false">INDEX(Вага!$A$3:$BK$1169,MATCH(Позиція!$C2182,Вага!$C$3:$C$1169,0),BK$3)</f>
        <v>18365</v>
      </c>
    </row>
    <row r="2183" customFormat="false" ht="18" hidden="false" customHeight="false" outlineLevel="0" collapsed="false">
      <c r="A2183" s="0" t="n">
        <v>16</v>
      </c>
      <c r="B2183" s="356" t="s">
        <v>1072</v>
      </c>
      <c r="C2183" s="356" t="str">
        <f aca="false">LEFT(B2183,4)</f>
        <v>8428</v>
      </c>
      <c r="D2183" s="0" t="n">
        <f aca="false">INDEX(Вага!$A$3:$BK$1169,MATCH(Позиція!$C2183,Вага!$C$3:$C$1169,0),D$3)</f>
        <v>428400.52</v>
      </c>
      <c r="E2183" s="0" t="n">
        <f aca="false">INDEX(Вага!$A$3:$BK$1169,MATCH(Позиція!$C2183,Вага!$C$3:$C$1169,0),E$3)</f>
        <v>304775.41</v>
      </c>
      <c r="F2183" s="0" t="n">
        <f aca="false">INDEX(Вага!$A$3:$BK$1169,MATCH(Позиція!$C2183,Вага!$C$3:$C$1169,0),F$3)</f>
        <v>730880.03</v>
      </c>
      <c r="G2183" s="0" t="n">
        <f aca="false">INDEX(Вага!$A$3:$BK$1169,MATCH(Позиція!$C2183,Вага!$C$3:$C$1169,0),G$3)</f>
        <v>389597.73</v>
      </c>
      <c r="H2183" s="0" t="n">
        <f aca="false">INDEX(Вага!$A$3:$BK$1169,MATCH(Позиція!$C2183,Вага!$C$3:$C$1169,0),H$3)</f>
        <v>531703.59</v>
      </c>
      <c r="I2183" s="0" t="n">
        <f aca="false">INDEX(Вага!$A$3:$BK$1169,MATCH(Позиція!$C2183,Вага!$C$3:$C$1169,0),I$3)</f>
        <v>519803.14</v>
      </c>
      <c r="J2183" s="0" t="n">
        <f aca="false">INDEX(Вага!$A$3:$BK$1169,MATCH(Позиція!$C2183,Вага!$C$3:$C$1169,0),J$3)</f>
        <v>625968.29</v>
      </c>
      <c r="K2183" s="0" t="n">
        <f aca="false">INDEX(Вага!$A$3:$BK$1169,MATCH(Позиція!$C2183,Вага!$C$3:$C$1169,0),K$3)</f>
        <v>816590.21</v>
      </c>
      <c r="L2183" s="0" t="n">
        <f aca="false">INDEX(Вага!$A$3:$BK$1169,MATCH(Позиція!$C2183,Вага!$C$3:$C$1169,0),L$3)</f>
        <v>452878.81</v>
      </c>
      <c r="M2183" s="0" t="n">
        <f aca="false">INDEX(Вага!$A$3:$BK$1169,MATCH(Позиція!$C2183,Вага!$C$3:$C$1169,0),M$3)</f>
        <v>398690.91</v>
      </c>
      <c r="N2183" s="0" t="n">
        <f aca="false">INDEX(Вага!$A$3:$BK$1169,MATCH(Позиція!$C2183,Вага!$C$3:$C$1169,0),N$3)</f>
        <v>570503.43</v>
      </c>
      <c r="O2183" s="0" t="n">
        <f aca="false">INDEX(Вага!$A$3:$BK$1169,MATCH(Позиція!$C2183,Вага!$C$3:$C$1169,0),O$3)</f>
        <v>553524.37</v>
      </c>
      <c r="P2183" s="0" t="n">
        <f aca="false">INDEX(Вага!$A$3:$BK$1169,MATCH(Позиція!$C2183,Вага!$C$3:$C$1169,0),P$3)</f>
        <v>299224.88</v>
      </c>
      <c r="Q2183" s="0" t="n">
        <f aca="false">INDEX(Вага!$A$3:$BK$1169,MATCH(Позиція!$C2183,Вага!$C$3:$C$1169,0),Q$3)</f>
        <v>896428.13</v>
      </c>
      <c r="R2183" s="0" t="n">
        <f aca="false">INDEX(Вага!$A$3:$BK$1169,MATCH(Позиція!$C2183,Вага!$C$3:$C$1169,0),R$3)</f>
        <v>730219.31</v>
      </c>
      <c r="S2183" s="0" t="n">
        <f aca="false">INDEX(Вага!$A$3:$BK$1169,MATCH(Позиція!$C2183,Вага!$C$3:$C$1169,0),S$3)</f>
        <v>407235.78</v>
      </c>
      <c r="T2183" s="0" t="n">
        <f aca="false">INDEX(Вага!$A$3:$BK$1169,MATCH(Позиція!$C2183,Вага!$C$3:$C$1169,0),T$3)</f>
        <v>521050.32</v>
      </c>
      <c r="U2183" s="0" t="n">
        <f aca="false">INDEX(Вага!$A$3:$BK$1169,MATCH(Позиція!$C2183,Вага!$C$3:$C$1169,0),U$3)</f>
        <v>876664.85</v>
      </c>
      <c r="V2183" s="0" t="n">
        <f aca="false">INDEX(Вага!$A$3:$BK$1169,MATCH(Позиція!$C2183,Вага!$C$3:$C$1169,0),V$3)</f>
        <v>460639.72</v>
      </c>
      <c r="W2183" s="0" t="n">
        <f aca="false">INDEX(Вага!$A$3:$BK$1169,MATCH(Позиція!$C2183,Вага!$C$3:$C$1169,0),W$3)</f>
        <v>740450.37</v>
      </c>
      <c r="X2183" s="0" t="n">
        <f aca="false">INDEX(Вага!$A$3:$BK$1169,MATCH(Позиція!$C2183,Вага!$C$3:$C$1169,0),X$3)</f>
        <v>828540.35</v>
      </c>
      <c r="Y2183" s="0" t="n">
        <f aca="false">INDEX(Вага!$A$3:$BK$1169,MATCH(Позиція!$C2183,Вага!$C$3:$C$1169,0),Y$3)</f>
        <v>328778.43</v>
      </c>
      <c r="Z2183" s="0" t="n">
        <f aca="false">INDEX(Вага!$A$3:$BK$1169,MATCH(Позиція!$C2183,Вага!$C$3:$C$1169,0),Z$3)</f>
        <v>470218.19</v>
      </c>
      <c r="AA2183" s="0" t="n">
        <f aca="false">INDEX(Вага!$A$3:$BK$1169,MATCH(Позиція!$C2183,Вага!$C$3:$C$1169,0),AA$3)</f>
        <v>432549.16</v>
      </c>
      <c r="AB2183" s="0" t="n">
        <f aca="false">INDEX(Вага!$A$3:$BK$1169,MATCH(Позиція!$C2183,Вага!$C$3:$C$1169,0),AB$3)</f>
        <v>361436.12</v>
      </c>
      <c r="AC2183" s="0" t="n">
        <f aca="false">INDEX(Вага!$A$3:$BK$1169,MATCH(Позиція!$C2183,Вага!$C$3:$C$1169,0),AC$3)</f>
        <v>492316.31</v>
      </c>
      <c r="AD2183" s="0" t="n">
        <f aca="false">INDEX(Вага!$A$3:$BK$1169,MATCH(Позиція!$C2183,Вага!$C$3:$C$1169,0),AD$3)</f>
        <v>462824.71</v>
      </c>
      <c r="AE2183" s="0" t="n">
        <f aca="false">INDEX(Вага!$A$3:$BK$1169,MATCH(Позиція!$C2183,Вага!$C$3:$C$1169,0),AE$3)</f>
        <v>549671.04</v>
      </c>
      <c r="AF2183" s="0" t="n">
        <f aca="false">INDEX(Вага!$A$3:$BK$1169,MATCH(Позиція!$C2183,Вага!$C$3:$C$1169,0),AF$3)</f>
        <v>610636.89</v>
      </c>
      <c r="AG2183" s="0" t="n">
        <f aca="false">INDEX(Вага!$A$3:$BK$1169,MATCH(Позиція!$C2183,Вага!$C$3:$C$1169,0),AG$3)</f>
        <v>414892.22</v>
      </c>
      <c r="AH2183" s="0" t="n">
        <f aca="false">INDEX(Вага!$A$3:$BK$1169,MATCH(Позиція!$C2183,Вага!$C$3:$C$1169,0),AH$3)</f>
        <v>831952.36</v>
      </c>
      <c r="AI2183" s="0" t="n">
        <f aca="false">INDEX(Вага!$A$3:$BK$1169,MATCH(Позиція!$C2183,Вага!$C$3:$C$1169,0),AI$3)</f>
        <v>854217.13</v>
      </c>
      <c r="AJ2183" s="0" t="n">
        <f aca="false">INDEX(Вага!$A$3:$BK$1169,MATCH(Позиція!$C2183,Вага!$C$3:$C$1169,0),AJ$3)</f>
        <v>426587.97</v>
      </c>
      <c r="AK2183" s="0" t="n">
        <f aca="false">INDEX(Вага!$A$3:$BK$1169,MATCH(Позиція!$C2183,Вага!$C$3:$C$1169,0),AK$3)</f>
        <v>569386.03</v>
      </c>
      <c r="AL2183" s="0" t="n">
        <f aca="false">INDEX(Вага!$A$3:$BK$1169,MATCH(Позиція!$C2183,Вага!$C$3:$C$1169,0),AL$3)</f>
        <v>271741.37</v>
      </c>
      <c r="AM2183" s="0" t="n">
        <f aca="false">INDEX(Вага!$A$3:$BK$1169,MATCH(Позиція!$C2183,Вага!$C$3:$C$1169,0),AM$3)</f>
        <v>482873.96</v>
      </c>
      <c r="AN2183" s="0" t="n">
        <f aca="false">INDEX(Вага!$A$3:$BK$1169,MATCH(Позиція!$C2183,Вага!$C$3:$C$1169,0),AN$3)</f>
        <v>314391.91</v>
      </c>
      <c r="AO2183" s="0" t="n">
        <f aca="false">INDEX(Вага!$A$3:$BK$1169,MATCH(Позиція!$C2183,Вага!$C$3:$C$1169,0),AO$3)</f>
        <v>613751.58</v>
      </c>
      <c r="AP2183" s="0" t="n">
        <f aca="false">INDEX(Вага!$A$3:$BK$1169,MATCH(Позиція!$C2183,Вага!$C$3:$C$1169,0),AP$3)</f>
        <v>430206.64</v>
      </c>
      <c r="AQ2183" s="0" t="n">
        <f aca="false">INDEX(Вага!$A$3:$BK$1169,MATCH(Позиція!$C2183,Вага!$C$3:$C$1169,0),AQ$3)</f>
        <v>377844.7</v>
      </c>
      <c r="AR2183" s="0" t="n">
        <f aca="false">INDEX(Вага!$A$3:$BK$1169,MATCH(Позиція!$C2183,Вага!$C$3:$C$1169,0),AR$3)</f>
        <v>764275.02</v>
      </c>
      <c r="AS2183" s="0" t="n">
        <f aca="false">INDEX(Вага!$A$3:$BK$1169,MATCH(Позиція!$C2183,Вага!$C$3:$C$1169,0),AS$3)</f>
        <v>982654.25</v>
      </c>
      <c r="AT2183" s="0" t="n">
        <f aca="false">INDEX(Вага!$A$3:$BK$1169,MATCH(Позиція!$C2183,Вага!$C$3:$C$1169,0),AT$3)</f>
        <v>521873.92</v>
      </c>
      <c r="AU2183" s="0" t="n">
        <f aca="false">INDEX(Вага!$A$3:$BK$1169,MATCH(Позиція!$C2183,Вага!$C$3:$C$1169,0),AU$3)</f>
        <v>486819.83</v>
      </c>
      <c r="AV2183" s="0" t="n">
        <f aca="false">INDEX(Вага!$A$3:$BK$1169,MATCH(Позиція!$C2183,Вага!$C$3:$C$1169,0),AV$3)</f>
        <v>378811.62</v>
      </c>
      <c r="AW2183" s="0" t="n">
        <f aca="false">INDEX(Вага!$A$3:$BK$1169,MATCH(Позиція!$C2183,Вага!$C$3:$C$1169,0),AW$3)</f>
        <v>513897.04</v>
      </c>
      <c r="AX2183" s="0" t="n">
        <f aca="false">INDEX(Вага!$A$3:$BK$1169,MATCH(Позиція!$C2183,Вага!$C$3:$C$1169,0),AX$3)</f>
        <v>666539.56</v>
      </c>
      <c r="AY2183" s="0" t="n">
        <f aca="false">INDEX(Вага!$A$3:$BK$1169,MATCH(Позиція!$C2183,Вага!$C$3:$C$1169,0),AY$3)</f>
        <v>450973.62</v>
      </c>
      <c r="AZ2183" s="0" t="n">
        <f aca="false">INDEX(Вага!$A$3:$BK$1169,MATCH(Позиція!$C2183,Вага!$C$3:$C$1169,0),AZ$3)</f>
        <v>303717.81</v>
      </c>
      <c r="BA2183" s="0" t="n">
        <f aca="false">INDEX(Вага!$A$3:$BK$1169,MATCH(Позиція!$C2183,Вага!$C$3:$C$1169,0),BA$3)</f>
        <v>362442.31</v>
      </c>
      <c r="BB2183" s="0" t="n">
        <f aca="false">INDEX(Вага!$A$3:$BK$1169,MATCH(Позиція!$C2183,Вага!$C$3:$C$1169,0),BB$3)</f>
        <v>444533.47</v>
      </c>
      <c r="BC2183" s="0" t="n">
        <f aca="false">INDEX(Вага!$A$3:$BK$1169,MATCH(Позиція!$C2183,Вага!$C$3:$C$1169,0),BC$3)</f>
        <v>795398.7</v>
      </c>
      <c r="BD2183" s="0" t="n">
        <f aca="false">INDEX(Вага!$A$3:$BK$1169,MATCH(Позиція!$C2183,Вага!$C$3:$C$1169,0),BD$3)</f>
        <v>618587.24</v>
      </c>
      <c r="BE2183" s="0" t="n">
        <f aca="false">INDEX(Вага!$A$3:$BK$1169,MATCH(Позиція!$C2183,Вага!$C$3:$C$1169,0),BE$3)</f>
        <v>606473.95</v>
      </c>
      <c r="BF2183" s="0" t="n">
        <f aca="false">INDEX(Вага!$A$3:$BK$1169,MATCH(Позиція!$C2183,Вага!$C$3:$C$1169,0),BF$3)</f>
        <v>565576.24</v>
      </c>
      <c r="BG2183" s="0" t="n">
        <f aca="false">INDEX(Вага!$A$3:$BK$1169,MATCH(Позиція!$C2183,Вага!$C$3:$C$1169,0),BG$3)</f>
        <v>684075</v>
      </c>
      <c r="BH2183" s="0" t="n">
        <f aca="false">INDEX(Вага!$A$3:$BK$1169,MATCH(Позиція!$C2183,Вага!$C$3:$C$1169,0),BH$3)</f>
        <v>482770.62</v>
      </c>
      <c r="BI2183" s="0" t="n">
        <f aca="false">INDEX(Вага!$A$3:$BK$1169,MATCH(Позиція!$C2183,Вага!$C$3:$C$1169,0),BI$3)</f>
        <v>410274.05</v>
      </c>
      <c r="BJ2183" s="0" t="n">
        <f aca="false">INDEX(Вага!$A$3:$BK$1169,MATCH(Позиція!$C2183,Вага!$C$3:$C$1169,0),BJ$3)</f>
        <v>562339.62</v>
      </c>
      <c r="BK2183" s="0" t="n">
        <f aca="false">INDEX(Вага!$A$3:$BK$1169,MATCH(Позиція!$C2183,Вага!$C$3:$C$1169,0),BK$3)</f>
        <v>423584.86</v>
      </c>
    </row>
    <row r="2184" customFormat="false" ht="18" hidden="false" customHeight="false" outlineLevel="0" collapsed="false">
      <c r="A2184" s="0" t="n">
        <v>16</v>
      </c>
      <c r="B2184" s="356" t="s">
        <v>1073</v>
      </c>
      <c r="C2184" s="356" t="str">
        <f aca="false">LEFT(B2184,4)</f>
        <v>8429</v>
      </c>
      <c r="D2184" s="0" t="n">
        <f aca="false">INDEX(Вага!$A$3:$BK$1169,MATCH(Позиція!$C2184,Вага!$C$3:$C$1169,0),D$3)</f>
        <v>16720</v>
      </c>
      <c r="E2184" s="0" t="n">
        <f aca="false">INDEX(Вага!$A$3:$BK$1169,MATCH(Позиція!$C2184,Вага!$C$3:$C$1169,0),E$3)</f>
        <v>16270</v>
      </c>
      <c r="F2184" s="0" t="n">
        <f aca="false">INDEX(Вага!$A$3:$BK$1169,MATCH(Позиція!$C2184,Вага!$C$3:$C$1169,0),F$3)</f>
        <v>34542</v>
      </c>
      <c r="G2184" s="0" t="n">
        <f aca="false">INDEX(Вага!$A$3:$BK$1169,MATCH(Позиція!$C2184,Вага!$C$3:$C$1169,0),G$3)</f>
        <v>58887</v>
      </c>
      <c r="H2184" s="0" t="n">
        <f aca="false">INDEX(Вага!$A$3:$BK$1169,MATCH(Позиція!$C2184,Вага!$C$3:$C$1169,0),H$3)</f>
        <v>405661</v>
      </c>
      <c r="I2184" s="0" t="n">
        <f aca="false">INDEX(Вага!$A$3:$BK$1169,MATCH(Позиція!$C2184,Вага!$C$3:$C$1169,0),I$3)</f>
        <v>32303</v>
      </c>
      <c r="J2184" s="0" t="n">
        <f aca="false">INDEX(Вага!$A$3:$BK$1169,MATCH(Позиція!$C2184,Вага!$C$3:$C$1169,0),J$3)</f>
        <v>96983</v>
      </c>
      <c r="K2184" s="0" t="n">
        <f aca="false">INDEX(Вага!$A$3:$BK$1169,MATCH(Позиція!$C2184,Вага!$C$3:$C$1169,0),K$3)</f>
        <v>25091</v>
      </c>
      <c r="L2184" s="0" t="n">
        <f aca="false">INDEX(Вага!$A$3:$BK$1169,MATCH(Позиція!$C2184,Вага!$C$3:$C$1169,0),L$3)</f>
        <v>90172</v>
      </c>
      <c r="M2184" s="0" t="n">
        <f aca="false">INDEX(Вага!$A$3:$BK$1169,MATCH(Позиція!$C2184,Вага!$C$3:$C$1169,0),M$3)</f>
        <v>259220</v>
      </c>
      <c r="N2184" s="0" t="n">
        <f aca="false">INDEX(Вага!$A$3:$BK$1169,MATCH(Позиція!$C2184,Вага!$C$3:$C$1169,0),N$3)</f>
        <v>124500</v>
      </c>
      <c r="O2184" s="0" t="n">
        <f aca="false">INDEX(Вага!$A$3:$BK$1169,MATCH(Позиція!$C2184,Вага!$C$3:$C$1169,0),O$3)</f>
        <v>532942.7</v>
      </c>
      <c r="P2184" s="0" t="n">
        <f aca="false">INDEX(Вага!$A$3:$BK$1169,MATCH(Позиція!$C2184,Вага!$C$3:$C$1169,0),P$3)</f>
        <v>227942.4</v>
      </c>
      <c r="Q2184" s="0" t="n">
        <f aca="false">INDEX(Вага!$A$3:$BK$1169,MATCH(Позиція!$C2184,Вага!$C$3:$C$1169,0),Q$3)</f>
        <v>13800</v>
      </c>
      <c r="R2184" s="0" t="n">
        <f aca="false">INDEX(Вага!$A$3:$BK$1169,MATCH(Позиція!$C2184,Вага!$C$3:$C$1169,0),R$3)</f>
        <v>139184</v>
      </c>
      <c r="S2184" s="0" t="n">
        <f aca="false">INDEX(Вага!$A$3:$BK$1169,MATCH(Позиція!$C2184,Вага!$C$3:$C$1169,0),S$3)</f>
        <v>7600</v>
      </c>
      <c r="T2184" s="0" t="n">
        <f aca="false">INDEX(Вага!$A$3:$BK$1169,MATCH(Позиція!$C2184,Вага!$C$3:$C$1169,0),T$3)</f>
        <v>26585</v>
      </c>
      <c r="U2184" s="0" t="n">
        <f aca="false">INDEX(Вага!$A$3:$BK$1169,MATCH(Позиція!$C2184,Вага!$C$3:$C$1169,0),U$3)</f>
        <v>35862</v>
      </c>
      <c r="V2184" s="0" t="n">
        <f aca="false">INDEX(Вага!$A$3:$BK$1169,MATCH(Позиція!$C2184,Вага!$C$3:$C$1169,0),V$3)</f>
        <v>39146</v>
      </c>
      <c r="W2184" s="0" t="n">
        <f aca="false">INDEX(Вага!$A$3:$BK$1169,MATCH(Позиція!$C2184,Вага!$C$3:$C$1169,0),W$3)</f>
        <v>17419</v>
      </c>
      <c r="X2184" s="0" t="n">
        <f aca="false">INDEX(Вага!$A$3:$BK$1169,MATCH(Позиція!$C2184,Вага!$C$3:$C$1169,0),X$3)</f>
        <v>89562</v>
      </c>
      <c r="Y2184" s="0" t="n">
        <f aca="false">INDEX(Вага!$A$3:$BK$1169,MATCH(Позиція!$C2184,Вага!$C$3:$C$1169,0),Y$3)</f>
        <v>26385</v>
      </c>
      <c r="Z2184" s="0" t="n">
        <f aca="false">INDEX(Вага!$A$3:$BK$1169,MATCH(Позиція!$C2184,Вага!$C$3:$C$1169,0),Z$3)</f>
        <v>66453</v>
      </c>
      <c r="AA2184" s="0" t="n">
        <f aca="false">INDEX(Вага!$A$3:$BK$1169,MATCH(Позиція!$C2184,Вага!$C$3:$C$1169,0),AA$3)</f>
        <v>34851</v>
      </c>
      <c r="AB2184" s="0" t="n">
        <f aca="false">INDEX(Вага!$A$3:$BK$1169,MATCH(Позиція!$C2184,Вага!$C$3:$C$1169,0),AB$3)</f>
        <v>0</v>
      </c>
      <c r="AC2184" s="0" t="n">
        <f aca="false">INDEX(Вага!$A$3:$BK$1169,MATCH(Позиція!$C2184,Вага!$C$3:$C$1169,0),AC$3)</f>
        <v>97772</v>
      </c>
      <c r="AD2184" s="0" t="n">
        <f aca="false">INDEX(Вага!$A$3:$BK$1169,MATCH(Позиція!$C2184,Вага!$C$3:$C$1169,0),AD$3)</f>
        <v>8585</v>
      </c>
      <c r="AE2184" s="0" t="n">
        <f aca="false">INDEX(Вага!$A$3:$BK$1169,MATCH(Позиція!$C2184,Вага!$C$3:$C$1169,0),AE$3)</f>
        <v>0</v>
      </c>
      <c r="AF2184" s="0" t="n">
        <f aca="false">INDEX(Вага!$A$3:$BK$1169,MATCH(Позиція!$C2184,Вага!$C$3:$C$1169,0),AF$3)</f>
        <v>93877</v>
      </c>
      <c r="AG2184" s="0" t="n">
        <f aca="false">INDEX(Вага!$A$3:$BK$1169,MATCH(Позиція!$C2184,Вага!$C$3:$C$1169,0),AG$3)</f>
        <v>16720</v>
      </c>
      <c r="AH2184" s="0" t="n">
        <f aca="false">INDEX(Вага!$A$3:$BK$1169,MATCH(Позиція!$C2184,Вага!$C$3:$C$1169,0),AH$3)</f>
        <v>14400</v>
      </c>
      <c r="AI2184" s="0" t="n">
        <f aca="false">INDEX(Вага!$A$3:$BK$1169,MATCH(Позиція!$C2184,Вага!$C$3:$C$1169,0),AI$3)</f>
        <v>3320</v>
      </c>
      <c r="AJ2184" s="0" t="n">
        <f aca="false">INDEX(Вага!$A$3:$BK$1169,MATCH(Позиція!$C2184,Вага!$C$3:$C$1169,0),AJ$3)</f>
        <v>8585</v>
      </c>
      <c r="AK2184" s="0" t="n">
        <f aca="false">INDEX(Вага!$A$3:$BK$1169,MATCH(Позиція!$C2184,Вага!$C$3:$C$1169,0),AK$3)</f>
        <v>54441</v>
      </c>
      <c r="AL2184" s="0" t="n">
        <f aca="false">INDEX(Вага!$A$3:$BK$1169,MATCH(Позиція!$C2184,Вага!$C$3:$C$1169,0),AL$3)</f>
        <v>31799</v>
      </c>
      <c r="AM2184" s="0" t="n">
        <f aca="false">INDEX(Вага!$A$3:$BK$1169,MATCH(Позиція!$C2184,Вага!$C$3:$C$1169,0),AM$3)</f>
        <v>16270</v>
      </c>
      <c r="AN2184" s="0" t="n">
        <f aca="false">INDEX(Вага!$A$3:$BK$1169,MATCH(Позиція!$C2184,Вага!$C$3:$C$1169,0),AN$3)</f>
        <v>42366</v>
      </c>
      <c r="AO2184" s="0" t="n">
        <f aca="false">INDEX(Вага!$A$3:$BK$1169,MATCH(Позиція!$C2184,Вага!$C$3:$C$1169,0),AO$3)</f>
        <v>35833</v>
      </c>
      <c r="AP2184" s="0" t="n">
        <f aca="false">INDEX(Вага!$A$3:$BK$1169,MATCH(Позиція!$C2184,Вага!$C$3:$C$1169,0),AP$3)</f>
        <v>106870</v>
      </c>
      <c r="AQ2184" s="0" t="n">
        <f aca="false">INDEX(Вага!$A$3:$BK$1169,MATCH(Позиція!$C2184,Вага!$C$3:$C$1169,0),AQ$3)</f>
        <v>27621</v>
      </c>
      <c r="AR2184" s="0" t="n">
        <f aca="false">INDEX(Вага!$A$3:$BK$1169,MATCH(Позиція!$C2184,Вага!$C$3:$C$1169,0),AR$3)</f>
        <v>50433</v>
      </c>
      <c r="AS2184" s="0" t="n">
        <f aca="false">INDEX(Вага!$A$3:$BK$1169,MATCH(Позиція!$C2184,Вага!$C$3:$C$1169,0),AS$3)</f>
        <v>85535</v>
      </c>
      <c r="AT2184" s="0" t="n">
        <f aca="false">INDEX(Вага!$A$3:$BK$1169,MATCH(Позиція!$C2184,Вага!$C$3:$C$1169,0),AT$3)</f>
        <v>81750</v>
      </c>
      <c r="AU2184" s="0" t="n">
        <f aca="false">INDEX(Вага!$A$3:$BK$1169,MATCH(Позиція!$C2184,Вага!$C$3:$C$1169,0),AU$3)</f>
        <v>36750</v>
      </c>
      <c r="AV2184" s="0" t="n">
        <f aca="false">INDEX(Вага!$A$3:$BK$1169,MATCH(Позиція!$C2184,Вага!$C$3:$C$1169,0),AV$3)</f>
        <v>73295</v>
      </c>
      <c r="AW2184" s="0" t="n">
        <f aca="false">INDEX(Вага!$A$3:$BK$1169,MATCH(Позиція!$C2184,Вага!$C$3:$C$1169,0),AW$3)</f>
        <v>23510</v>
      </c>
      <c r="AX2184" s="0" t="n">
        <f aca="false">INDEX(Вага!$A$3:$BK$1169,MATCH(Позиція!$C2184,Вага!$C$3:$C$1169,0),AX$3)</f>
        <v>51890</v>
      </c>
      <c r="AY2184" s="0" t="n">
        <f aca="false">INDEX(Вага!$A$3:$BK$1169,MATCH(Позиція!$C2184,Вага!$C$3:$C$1169,0),AY$3)</f>
        <v>138986.14</v>
      </c>
      <c r="AZ2184" s="0" t="n">
        <f aca="false">INDEX(Вага!$A$3:$BK$1169,MATCH(Позиція!$C2184,Вага!$C$3:$C$1169,0),AZ$3)</f>
        <v>161640</v>
      </c>
      <c r="BA2184" s="0" t="n">
        <f aca="false">INDEX(Вага!$A$3:$BK$1169,MATCH(Позиція!$C2184,Вага!$C$3:$C$1169,0),BA$3)</f>
        <v>42981</v>
      </c>
      <c r="BB2184" s="0" t="n">
        <f aca="false">INDEX(Вага!$A$3:$BK$1169,MATCH(Позиція!$C2184,Вага!$C$3:$C$1169,0),BB$3)</f>
        <v>297670</v>
      </c>
      <c r="BC2184" s="0" t="n">
        <f aca="false">INDEX(Вага!$A$3:$BK$1169,MATCH(Позиція!$C2184,Вага!$C$3:$C$1169,0),BC$3)</f>
        <v>54995</v>
      </c>
      <c r="BD2184" s="0" t="n">
        <f aca="false">INDEX(Вага!$A$3:$BK$1169,MATCH(Позиція!$C2184,Вага!$C$3:$C$1169,0),BD$3)</f>
        <v>76396</v>
      </c>
      <c r="BE2184" s="0" t="n">
        <f aca="false">INDEX(Вага!$A$3:$BK$1169,MATCH(Позиція!$C2184,Вага!$C$3:$C$1169,0),BE$3)</f>
        <v>20350</v>
      </c>
      <c r="BF2184" s="0" t="n">
        <f aca="false">INDEX(Вага!$A$3:$BK$1169,MATCH(Позиція!$C2184,Вага!$C$3:$C$1169,0),BF$3)</f>
        <v>51350</v>
      </c>
      <c r="BG2184" s="0" t="n">
        <f aca="false">INDEX(Вага!$A$3:$BK$1169,MATCH(Позиція!$C2184,Вага!$C$3:$C$1169,0),BG$3)</f>
        <v>79204.34</v>
      </c>
      <c r="BH2184" s="0" t="n">
        <f aca="false">INDEX(Вага!$A$3:$BK$1169,MATCH(Позиція!$C2184,Вага!$C$3:$C$1169,0),BH$3)</f>
        <v>30000</v>
      </c>
      <c r="BI2184" s="0" t="n">
        <f aca="false">INDEX(Вага!$A$3:$BK$1169,MATCH(Позиція!$C2184,Вага!$C$3:$C$1169,0),BI$3)</f>
        <v>163180</v>
      </c>
      <c r="BJ2184" s="0" t="n">
        <f aca="false">INDEX(Вага!$A$3:$BK$1169,MATCH(Позиція!$C2184,Вага!$C$3:$C$1169,0),BJ$3)</f>
        <v>379228</v>
      </c>
      <c r="BK2184" s="0" t="n">
        <f aca="false">INDEX(Вага!$A$3:$BK$1169,MATCH(Позиція!$C2184,Вага!$C$3:$C$1169,0),BK$3)</f>
        <v>47119</v>
      </c>
    </row>
    <row r="2185" customFormat="false" ht="18" hidden="false" customHeight="false" outlineLevel="0" collapsed="false">
      <c r="A2185" s="0" t="n">
        <v>16</v>
      </c>
      <c r="B2185" s="356" t="s">
        <v>1074</v>
      </c>
      <c r="C2185" s="356" t="str">
        <f aca="false">LEFT(B2185,4)</f>
        <v>8430</v>
      </c>
      <c r="D2185" s="0" t="n">
        <f aca="false">INDEX(Вага!$A$3:$BK$1169,MATCH(Позиція!$C2185,Вага!$C$3:$C$1169,0),D$3)</f>
        <v>59517.62</v>
      </c>
      <c r="E2185" s="0" t="n">
        <f aca="false">INDEX(Вага!$A$3:$BK$1169,MATCH(Позиція!$C2185,Вага!$C$3:$C$1169,0),E$3)</f>
        <v>61722</v>
      </c>
      <c r="F2185" s="0" t="n">
        <f aca="false">INDEX(Вага!$A$3:$BK$1169,MATCH(Позиція!$C2185,Вага!$C$3:$C$1169,0),F$3)</f>
        <v>88620</v>
      </c>
      <c r="G2185" s="0" t="n">
        <f aca="false">INDEX(Вага!$A$3:$BK$1169,MATCH(Позиція!$C2185,Вага!$C$3:$C$1169,0),G$3)</f>
        <v>38105</v>
      </c>
      <c r="H2185" s="0" t="n">
        <f aca="false">INDEX(Вага!$A$3:$BK$1169,MATCH(Позиція!$C2185,Вага!$C$3:$C$1169,0),H$3)</f>
        <v>8439.89</v>
      </c>
      <c r="I2185" s="0" t="n">
        <f aca="false">INDEX(Вага!$A$3:$BK$1169,MATCH(Позиція!$C2185,Вага!$C$3:$C$1169,0),I$3)</f>
        <v>15861</v>
      </c>
      <c r="J2185" s="0" t="n">
        <f aca="false">INDEX(Вага!$A$3:$BK$1169,MATCH(Позиція!$C2185,Вага!$C$3:$C$1169,0),J$3)</f>
        <v>65310</v>
      </c>
      <c r="K2185" s="0" t="n">
        <f aca="false">INDEX(Вага!$A$3:$BK$1169,MATCH(Позиція!$C2185,Вага!$C$3:$C$1169,0),K$3)</f>
        <v>140202</v>
      </c>
      <c r="L2185" s="0" t="n">
        <f aca="false">INDEX(Вага!$A$3:$BK$1169,MATCH(Позиція!$C2185,Вага!$C$3:$C$1169,0),L$3)</f>
        <v>25224</v>
      </c>
      <c r="M2185" s="0" t="n">
        <f aca="false">INDEX(Вага!$A$3:$BK$1169,MATCH(Позиція!$C2185,Вага!$C$3:$C$1169,0),M$3)</f>
        <v>21728.5</v>
      </c>
      <c r="N2185" s="0" t="n">
        <f aca="false">INDEX(Вага!$A$3:$BK$1169,MATCH(Позиція!$C2185,Вага!$C$3:$C$1169,0),N$3)</f>
        <v>44108.7</v>
      </c>
      <c r="O2185" s="0" t="n">
        <f aca="false">INDEX(Вага!$A$3:$BK$1169,MATCH(Позиція!$C2185,Вага!$C$3:$C$1169,0),O$3)</f>
        <v>55334.68</v>
      </c>
      <c r="P2185" s="0" t="n">
        <f aca="false">INDEX(Вага!$A$3:$BK$1169,MATCH(Позиція!$C2185,Вага!$C$3:$C$1169,0),P$3)</f>
        <v>1821</v>
      </c>
      <c r="Q2185" s="0" t="n">
        <f aca="false">INDEX(Вага!$A$3:$BK$1169,MATCH(Позиція!$C2185,Вага!$C$3:$C$1169,0),Q$3)</f>
        <v>2111</v>
      </c>
      <c r="R2185" s="0" t="n">
        <f aca="false">INDEX(Вага!$A$3:$BK$1169,MATCH(Позиція!$C2185,Вага!$C$3:$C$1169,0),R$3)</f>
        <v>14392.3</v>
      </c>
      <c r="S2185" s="0" t="n">
        <f aca="false">INDEX(Вага!$A$3:$BK$1169,MATCH(Позиція!$C2185,Вага!$C$3:$C$1169,0),S$3)</f>
        <v>68645.6</v>
      </c>
      <c r="T2185" s="0" t="n">
        <f aca="false">INDEX(Вага!$A$3:$BK$1169,MATCH(Позиція!$C2185,Вага!$C$3:$C$1169,0),T$3)</f>
        <v>23398.3</v>
      </c>
      <c r="U2185" s="0" t="n">
        <f aca="false">INDEX(Вага!$A$3:$BK$1169,MATCH(Позиція!$C2185,Вага!$C$3:$C$1169,0),U$3)</f>
        <v>12610</v>
      </c>
      <c r="V2185" s="0" t="n">
        <f aca="false">INDEX(Вага!$A$3:$BK$1169,MATCH(Позиція!$C2185,Вага!$C$3:$C$1169,0),V$3)</f>
        <v>14287</v>
      </c>
      <c r="W2185" s="0" t="n">
        <f aca="false">INDEX(Вага!$A$3:$BK$1169,MATCH(Позиція!$C2185,Вага!$C$3:$C$1169,0),W$3)</f>
        <v>81288</v>
      </c>
      <c r="X2185" s="0" t="n">
        <f aca="false">INDEX(Вага!$A$3:$BK$1169,MATCH(Позиція!$C2185,Вага!$C$3:$C$1169,0),X$3)</f>
        <v>66162.23</v>
      </c>
      <c r="Y2185" s="0" t="n">
        <f aca="false">INDEX(Вага!$A$3:$BK$1169,MATCH(Позиція!$C2185,Вага!$C$3:$C$1169,0),Y$3)</f>
        <v>218547</v>
      </c>
      <c r="Z2185" s="0" t="n">
        <f aca="false">INDEX(Вага!$A$3:$BK$1169,MATCH(Позиція!$C2185,Вага!$C$3:$C$1169,0),Z$3)</f>
        <v>92214.8</v>
      </c>
      <c r="AA2185" s="0" t="n">
        <f aca="false">INDEX(Вага!$A$3:$BK$1169,MATCH(Позиція!$C2185,Вага!$C$3:$C$1169,0),AA$3)</f>
        <v>65993</v>
      </c>
      <c r="AB2185" s="0" t="n">
        <f aca="false">INDEX(Вага!$A$3:$BK$1169,MATCH(Позиція!$C2185,Вага!$C$3:$C$1169,0),AB$3)</f>
        <v>12784</v>
      </c>
      <c r="AC2185" s="0" t="n">
        <f aca="false">INDEX(Вага!$A$3:$BK$1169,MATCH(Позиція!$C2185,Вага!$C$3:$C$1169,0),AC$3)</f>
        <v>1987.3</v>
      </c>
      <c r="AD2185" s="0" t="n">
        <f aca="false">INDEX(Вага!$A$3:$BK$1169,MATCH(Позиція!$C2185,Вага!$C$3:$C$1169,0),AD$3)</f>
        <v>69804.9</v>
      </c>
      <c r="AE2185" s="0" t="n">
        <f aca="false">INDEX(Вага!$A$3:$BK$1169,MATCH(Позиція!$C2185,Вага!$C$3:$C$1169,0),AE$3)</f>
        <v>973104.2</v>
      </c>
      <c r="AF2185" s="0" t="n">
        <f aca="false">INDEX(Вага!$A$3:$BK$1169,MATCH(Позиція!$C2185,Вага!$C$3:$C$1169,0),AF$3)</f>
        <v>46731.2</v>
      </c>
      <c r="AG2185" s="0" t="n">
        <f aca="false">INDEX(Вага!$A$3:$BK$1169,MATCH(Позиція!$C2185,Вага!$C$3:$C$1169,0),AG$3)</f>
        <v>9510.3</v>
      </c>
      <c r="AH2185" s="0" t="n">
        <f aca="false">INDEX(Вага!$A$3:$BK$1169,MATCH(Позиція!$C2185,Вага!$C$3:$C$1169,0),AH$3)</f>
        <v>33779.51</v>
      </c>
      <c r="AI2185" s="0" t="n">
        <f aca="false">INDEX(Вага!$A$3:$BK$1169,MATCH(Позиція!$C2185,Вага!$C$3:$C$1169,0),AI$3)</f>
        <v>7588</v>
      </c>
      <c r="AJ2185" s="0" t="n">
        <f aca="false">INDEX(Вага!$A$3:$BK$1169,MATCH(Позиція!$C2185,Вага!$C$3:$C$1169,0),AJ$3)</f>
        <v>2728231.15</v>
      </c>
      <c r="AK2185" s="0" t="n">
        <f aca="false">INDEX(Вага!$A$3:$BK$1169,MATCH(Позиція!$C2185,Вага!$C$3:$C$1169,0),AK$3)</f>
        <v>2054280.1</v>
      </c>
      <c r="AL2185" s="0" t="n">
        <f aca="false">INDEX(Вага!$A$3:$BK$1169,MATCH(Позиція!$C2185,Вага!$C$3:$C$1169,0),AL$3)</f>
        <v>80617.78</v>
      </c>
      <c r="AM2185" s="0" t="n">
        <f aca="false">INDEX(Вага!$A$3:$BK$1169,MATCH(Позиція!$C2185,Вага!$C$3:$C$1169,0),AM$3)</f>
        <v>98150.44</v>
      </c>
      <c r="AN2185" s="0" t="n">
        <f aca="false">INDEX(Вага!$A$3:$BK$1169,MATCH(Позиція!$C2185,Вага!$C$3:$C$1169,0),AN$3)</f>
        <v>2046982</v>
      </c>
      <c r="AO2185" s="0" t="n">
        <f aca="false">INDEX(Вага!$A$3:$BK$1169,MATCH(Позиція!$C2185,Вага!$C$3:$C$1169,0),AO$3)</f>
        <v>186147</v>
      </c>
      <c r="AP2185" s="0" t="n">
        <f aca="false">INDEX(Вага!$A$3:$BK$1169,MATCH(Позиція!$C2185,Вага!$C$3:$C$1169,0),AP$3)</f>
        <v>23075</v>
      </c>
      <c r="AQ2185" s="0" t="n">
        <f aca="false">INDEX(Вага!$A$3:$BK$1169,MATCH(Позиція!$C2185,Вага!$C$3:$C$1169,0),AQ$3)</f>
        <v>10680.66</v>
      </c>
      <c r="AR2185" s="0" t="n">
        <f aca="false">INDEX(Вага!$A$3:$BK$1169,MATCH(Позиція!$C2185,Вага!$C$3:$C$1169,0),AR$3)</f>
        <v>200848</v>
      </c>
      <c r="AS2185" s="0" t="n">
        <f aca="false">INDEX(Вага!$A$3:$BK$1169,MATCH(Позиція!$C2185,Вага!$C$3:$C$1169,0),AS$3)</f>
        <v>8936.1</v>
      </c>
      <c r="AT2185" s="0" t="n">
        <f aca="false">INDEX(Вага!$A$3:$BK$1169,MATCH(Позиція!$C2185,Вага!$C$3:$C$1169,0),AT$3)</f>
        <v>1348</v>
      </c>
      <c r="AU2185" s="0" t="n">
        <f aca="false">INDEX(Вага!$A$3:$BK$1169,MATCH(Позиція!$C2185,Вага!$C$3:$C$1169,0),AU$3)</f>
        <v>3569458.4</v>
      </c>
      <c r="AV2185" s="0" t="n">
        <f aca="false">INDEX(Вага!$A$3:$BK$1169,MATCH(Позиція!$C2185,Вага!$C$3:$C$1169,0),AV$3)</f>
        <v>43741.7</v>
      </c>
      <c r="AW2185" s="0" t="n">
        <f aca="false">INDEX(Вага!$A$3:$BK$1169,MATCH(Позиція!$C2185,Вага!$C$3:$C$1169,0),AW$3)</f>
        <v>36983</v>
      </c>
      <c r="AX2185" s="0" t="n">
        <f aca="false">INDEX(Вага!$A$3:$BK$1169,MATCH(Позиція!$C2185,Вага!$C$3:$C$1169,0),AX$3)</f>
        <v>55486.79</v>
      </c>
      <c r="AY2185" s="0" t="n">
        <f aca="false">INDEX(Вага!$A$3:$BK$1169,MATCH(Позиція!$C2185,Вага!$C$3:$C$1169,0),AY$3)</f>
        <v>27979.8</v>
      </c>
      <c r="AZ2185" s="0" t="n">
        <f aca="false">INDEX(Вага!$A$3:$BK$1169,MATCH(Позиція!$C2185,Вага!$C$3:$C$1169,0),AZ$3)</f>
        <v>9309.5</v>
      </c>
      <c r="BA2185" s="0" t="n">
        <f aca="false">INDEX(Вага!$A$3:$BK$1169,MATCH(Позиція!$C2185,Вага!$C$3:$C$1169,0),BA$3)</f>
        <v>14940.5</v>
      </c>
      <c r="BB2185" s="0" t="n">
        <f aca="false">INDEX(Вага!$A$3:$BK$1169,MATCH(Позиція!$C2185,Вага!$C$3:$C$1169,0),BB$3)</f>
        <v>57691.01</v>
      </c>
      <c r="BC2185" s="0" t="n">
        <f aca="false">INDEX(Вага!$A$3:$BK$1169,MATCH(Позиція!$C2185,Вага!$C$3:$C$1169,0),BC$3)</f>
        <v>13983</v>
      </c>
      <c r="BD2185" s="0" t="n">
        <f aca="false">INDEX(Вага!$A$3:$BK$1169,MATCH(Позиція!$C2185,Вага!$C$3:$C$1169,0),BD$3)</f>
        <v>20443.88</v>
      </c>
      <c r="BE2185" s="0" t="n">
        <f aca="false">INDEX(Вага!$A$3:$BK$1169,MATCH(Позиція!$C2185,Вага!$C$3:$C$1169,0),BE$3)</f>
        <v>5231.25</v>
      </c>
      <c r="BF2185" s="0" t="n">
        <f aca="false">INDEX(Вага!$A$3:$BK$1169,MATCH(Позиція!$C2185,Вага!$C$3:$C$1169,0),BF$3)</f>
        <v>32523</v>
      </c>
      <c r="BG2185" s="0" t="n">
        <f aca="false">INDEX(Вага!$A$3:$BK$1169,MATCH(Позиція!$C2185,Вага!$C$3:$C$1169,0),BG$3)</f>
        <v>7503</v>
      </c>
      <c r="BH2185" s="0" t="n">
        <f aca="false">INDEX(Вага!$A$3:$BK$1169,MATCH(Позиція!$C2185,Вага!$C$3:$C$1169,0),BH$3)</f>
        <v>26898.88</v>
      </c>
      <c r="BI2185" s="0" t="n">
        <f aca="false">INDEX(Вага!$A$3:$BK$1169,MATCH(Позиція!$C2185,Вага!$C$3:$C$1169,0),BI$3)</f>
        <v>50586.06</v>
      </c>
      <c r="BJ2185" s="0" t="n">
        <f aca="false">INDEX(Вага!$A$3:$BK$1169,MATCH(Позиція!$C2185,Вага!$C$3:$C$1169,0),BJ$3)</f>
        <v>85993.95</v>
      </c>
      <c r="BK2185" s="0" t="n">
        <f aca="false">INDEX(Вага!$A$3:$BK$1169,MATCH(Позиція!$C2185,Вага!$C$3:$C$1169,0),BK$3)</f>
        <v>51894.2</v>
      </c>
    </row>
    <row r="2186" customFormat="false" ht="18" hidden="false" customHeight="false" outlineLevel="0" collapsed="false">
      <c r="A2186" s="0" t="n">
        <v>16</v>
      </c>
      <c r="B2186" s="356" t="s">
        <v>1075</v>
      </c>
      <c r="C2186" s="356" t="str">
        <f aca="false">LEFT(B2186,4)</f>
        <v>8431</v>
      </c>
      <c r="D2186" s="0" t="n">
        <f aca="false">INDEX(Вага!$A$3:$BK$1169,MATCH(Позиція!$C2186,Вага!$C$3:$C$1169,0),D$3)</f>
        <v>781962.45</v>
      </c>
      <c r="E2186" s="0" t="n">
        <f aca="false">INDEX(Вага!$A$3:$BK$1169,MATCH(Позиція!$C2186,Вага!$C$3:$C$1169,0),E$3)</f>
        <v>1248092.81</v>
      </c>
      <c r="F2186" s="0" t="n">
        <f aca="false">INDEX(Вага!$A$3:$BK$1169,MATCH(Позиція!$C2186,Вага!$C$3:$C$1169,0),F$3)</f>
        <v>1772741.52</v>
      </c>
      <c r="G2186" s="0" t="n">
        <f aca="false">INDEX(Вага!$A$3:$BK$1169,MATCH(Позиція!$C2186,Вага!$C$3:$C$1169,0),G$3)</f>
        <v>2327460.04</v>
      </c>
      <c r="H2186" s="0" t="n">
        <f aca="false">INDEX(Вага!$A$3:$BK$1169,MATCH(Позиція!$C2186,Вага!$C$3:$C$1169,0),H$3)</f>
        <v>1291507.35</v>
      </c>
      <c r="I2186" s="0" t="n">
        <f aca="false">INDEX(Вага!$A$3:$BK$1169,MATCH(Позиція!$C2186,Вага!$C$3:$C$1169,0),I$3)</f>
        <v>1066056.97</v>
      </c>
      <c r="J2186" s="0" t="n">
        <f aca="false">INDEX(Вага!$A$3:$BK$1169,MATCH(Позиція!$C2186,Вага!$C$3:$C$1169,0),J$3)</f>
        <v>1078395.1</v>
      </c>
      <c r="K2186" s="0" t="n">
        <f aca="false">INDEX(Вага!$A$3:$BK$1169,MATCH(Позиція!$C2186,Вага!$C$3:$C$1169,0),K$3)</f>
        <v>1058371.64</v>
      </c>
      <c r="L2186" s="0" t="n">
        <f aca="false">INDEX(Вага!$A$3:$BK$1169,MATCH(Позиція!$C2186,Вага!$C$3:$C$1169,0),L$3)</f>
        <v>558821.69</v>
      </c>
      <c r="M2186" s="0" t="n">
        <f aca="false">INDEX(Вага!$A$3:$BK$1169,MATCH(Позиція!$C2186,Вага!$C$3:$C$1169,0),M$3)</f>
        <v>1606200.39</v>
      </c>
      <c r="N2186" s="0" t="n">
        <f aca="false">INDEX(Вага!$A$3:$BK$1169,MATCH(Позиція!$C2186,Вага!$C$3:$C$1169,0),N$3)</f>
        <v>2201351.64</v>
      </c>
      <c r="O2186" s="0" t="n">
        <f aca="false">INDEX(Вага!$A$3:$BK$1169,MATCH(Позиція!$C2186,Вага!$C$3:$C$1169,0),O$3)</f>
        <v>2113564.52</v>
      </c>
      <c r="P2186" s="0" t="n">
        <f aca="false">INDEX(Вага!$A$3:$BK$1169,MATCH(Позиція!$C2186,Вага!$C$3:$C$1169,0),P$3)</f>
        <v>1203071.48</v>
      </c>
      <c r="Q2186" s="0" t="n">
        <f aca="false">INDEX(Вага!$A$3:$BK$1169,MATCH(Позиція!$C2186,Вага!$C$3:$C$1169,0),Q$3)</f>
        <v>1445777.81</v>
      </c>
      <c r="R2186" s="0" t="n">
        <f aca="false">INDEX(Вага!$A$3:$BK$1169,MATCH(Позиція!$C2186,Вага!$C$3:$C$1169,0),R$3)</f>
        <v>1411235.34</v>
      </c>
      <c r="S2186" s="0" t="n">
        <f aca="false">INDEX(Вага!$A$3:$BK$1169,MATCH(Позиція!$C2186,Вага!$C$3:$C$1169,0),S$3)</f>
        <v>1565740.4</v>
      </c>
      <c r="T2186" s="0" t="n">
        <f aca="false">INDEX(Вага!$A$3:$BK$1169,MATCH(Позиція!$C2186,Вага!$C$3:$C$1169,0),T$3)</f>
        <v>1261180.55</v>
      </c>
      <c r="U2186" s="0" t="n">
        <f aca="false">INDEX(Вага!$A$3:$BK$1169,MATCH(Позиція!$C2186,Вага!$C$3:$C$1169,0),U$3)</f>
        <v>1953297.67</v>
      </c>
      <c r="V2186" s="0" t="n">
        <f aca="false">INDEX(Вага!$A$3:$BK$1169,MATCH(Позиція!$C2186,Вага!$C$3:$C$1169,0),V$3)</f>
        <v>1582210.12</v>
      </c>
      <c r="W2186" s="0" t="n">
        <f aca="false">INDEX(Вага!$A$3:$BK$1169,MATCH(Позиція!$C2186,Вага!$C$3:$C$1169,0),W$3)</f>
        <v>2195736.87</v>
      </c>
      <c r="X2186" s="0" t="n">
        <f aca="false">INDEX(Вага!$A$3:$BK$1169,MATCH(Позиція!$C2186,Вага!$C$3:$C$1169,0),X$3)</f>
        <v>1510040.99</v>
      </c>
      <c r="Y2186" s="0" t="n">
        <f aca="false">INDEX(Вага!$A$3:$BK$1169,MATCH(Позиція!$C2186,Вага!$C$3:$C$1169,0),Y$3)</f>
        <v>1374893.72</v>
      </c>
      <c r="Z2186" s="0" t="n">
        <f aca="false">INDEX(Вага!$A$3:$BK$1169,MATCH(Позиція!$C2186,Вага!$C$3:$C$1169,0),Z$3)</f>
        <v>2236983.68</v>
      </c>
      <c r="AA2186" s="0" t="n">
        <f aca="false">INDEX(Вага!$A$3:$BK$1169,MATCH(Позиція!$C2186,Вага!$C$3:$C$1169,0),AA$3)</f>
        <v>1287570.15</v>
      </c>
      <c r="AB2186" s="0" t="n">
        <f aca="false">INDEX(Вага!$A$3:$BK$1169,MATCH(Позиція!$C2186,Вага!$C$3:$C$1169,0),AB$3)</f>
        <v>993742.44</v>
      </c>
      <c r="AC2186" s="0" t="n">
        <f aca="false">INDEX(Вага!$A$3:$BK$1169,MATCH(Позиція!$C2186,Вага!$C$3:$C$1169,0),AC$3)</f>
        <v>1632171.91</v>
      </c>
      <c r="AD2186" s="0" t="n">
        <f aca="false">INDEX(Вага!$A$3:$BK$1169,MATCH(Позиція!$C2186,Вага!$C$3:$C$1169,0),AD$3)</f>
        <v>1814815.9</v>
      </c>
      <c r="AE2186" s="0" t="n">
        <f aca="false">INDEX(Вага!$A$3:$BK$1169,MATCH(Позиція!$C2186,Вага!$C$3:$C$1169,0),AE$3)</f>
        <v>1509936.68</v>
      </c>
      <c r="AF2186" s="0" t="n">
        <f aca="false">INDEX(Вага!$A$3:$BK$1169,MATCH(Позиція!$C2186,Вага!$C$3:$C$1169,0),AF$3)</f>
        <v>1574895.37</v>
      </c>
      <c r="AG2186" s="0" t="n">
        <f aca="false">INDEX(Вага!$A$3:$BK$1169,MATCH(Позиція!$C2186,Вага!$C$3:$C$1169,0),AG$3)</f>
        <v>1525710.19</v>
      </c>
      <c r="AH2186" s="0" t="n">
        <f aca="false">INDEX(Вага!$A$3:$BK$1169,MATCH(Позиція!$C2186,Вага!$C$3:$C$1169,0),AH$3)</f>
        <v>1823588.25</v>
      </c>
      <c r="AI2186" s="0" t="n">
        <f aca="false">INDEX(Вага!$A$3:$BK$1169,MATCH(Позиція!$C2186,Вага!$C$3:$C$1169,0),AI$3)</f>
        <v>1427036.16</v>
      </c>
      <c r="AJ2186" s="0" t="n">
        <f aca="false">INDEX(Вага!$A$3:$BK$1169,MATCH(Позиція!$C2186,Вага!$C$3:$C$1169,0),AJ$3)</f>
        <v>1117844.93</v>
      </c>
      <c r="AK2186" s="0" t="n">
        <f aca="false">INDEX(Вага!$A$3:$BK$1169,MATCH(Позиція!$C2186,Вага!$C$3:$C$1169,0),AK$3)</f>
        <v>1719843.68</v>
      </c>
      <c r="AL2186" s="0" t="n">
        <f aca="false">INDEX(Вага!$A$3:$BK$1169,MATCH(Позиція!$C2186,Вага!$C$3:$C$1169,0),AL$3)</f>
        <v>1780217.49</v>
      </c>
      <c r="AM2186" s="0" t="n">
        <f aca="false">INDEX(Вага!$A$3:$BK$1169,MATCH(Позиція!$C2186,Вага!$C$3:$C$1169,0),AM$3)</f>
        <v>1427788.63</v>
      </c>
      <c r="AN2186" s="0" t="n">
        <f aca="false">INDEX(Вага!$A$3:$BK$1169,MATCH(Позиція!$C2186,Вага!$C$3:$C$1169,0),AN$3)</f>
        <v>1712915.87</v>
      </c>
      <c r="AO2186" s="0" t="n">
        <f aca="false">INDEX(Вага!$A$3:$BK$1169,MATCH(Позиція!$C2186,Вага!$C$3:$C$1169,0),AO$3)</f>
        <v>1866987.12</v>
      </c>
      <c r="AP2186" s="0" t="n">
        <f aca="false">INDEX(Вага!$A$3:$BK$1169,MATCH(Позиція!$C2186,Вага!$C$3:$C$1169,0),AP$3)</f>
        <v>2010914.02</v>
      </c>
      <c r="AQ2186" s="0" t="n">
        <f aca="false">INDEX(Вага!$A$3:$BK$1169,MATCH(Позиція!$C2186,Вага!$C$3:$C$1169,0),AQ$3)</f>
        <v>1433793.97</v>
      </c>
      <c r="AR2186" s="0" t="n">
        <f aca="false">INDEX(Вага!$A$3:$BK$1169,MATCH(Позиція!$C2186,Вага!$C$3:$C$1169,0),AR$3)</f>
        <v>1209850.8</v>
      </c>
      <c r="AS2186" s="0" t="n">
        <f aca="false">INDEX(Вага!$A$3:$BK$1169,MATCH(Позиція!$C2186,Вага!$C$3:$C$1169,0),AS$3)</f>
        <v>1731163</v>
      </c>
      <c r="AT2186" s="0" t="n">
        <f aca="false">INDEX(Вага!$A$3:$BK$1169,MATCH(Позиція!$C2186,Вага!$C$3:$C$1169,0),AT$3)</f>
        <v>1314755.24</v>
      </c>
      <c r="AU2186" s="0" t="n">
        <f aca="false">INDEX(Вага!$A$3:$BK$1169,MATCH(Позиція!$C2186,Вага!$C$3:$C$1169,0),AU$3)</f>
        <v>1710959.5</v>
      </c>
      <c r="AV2186" s="0" t="n">
        <f aca="false">INDEX(Вага!$A$3:$BK$1169,MATCH(Позиція!$C2186,Вага!$C$3:$C$1169,0),AV$3)</f>
        <v>1843399.81</v>
      </c>
      <c r="AW2186" s="0" t="n">
        <f aca="false">INDEX(Вага!$A$3:$BK$1169,MATCH(Позиція!$C2186,Вага!$C$3:$C$1169,0),AW$3)</f>
        <v>1372944.42</v>
      </c>
      <c r="AX2186" s="0" t="n">
        <f aca="false">INDEX(Вага!$A$3:$BK$1169,MATCH(Позиція!$C2186,Вага!$C$3:$C$1169,0),AX$3)</f>
        <v>792776.39</v>
      </c>
      <c r="AY2186" s="0" t="n">
        <f aca="false">INDEX(Вага!$A$3:$BK$1169,MATCH(Позиція!$C2186,Вага!$C$3:$C$1169,0),AY$3)</f>
        <v>1493635.84</v>
      </c>
      <c r="AZ2186" s="0" t="n">
        <f aca="false">INDEX(Вага!$A$3:$BK$1169,MATCH(Позиція!$C2186,Вага!$C$3:$C$1169,0),AZ$3)</f>
        <v>941466.37</v>
      </c>
      <c r="BA2186" s="0" t="n">
        <f aca="false">INDEX(Вага!$A$3:$BK$1169,MATCH(Позиція!$C2186,Вага!$C$3:$C$1169,0),BA$3)</f>
        <v>1021740.03</v>
      </c>
      <c r="BB2186" s="0" t="n">
        <f aca="false">INDEX(Вага!$A$3:$BK$1169,MATCH(Позиція!$C2186,Вага!$C$3:$C$1169,0),BB$3)</f>
        <v>1785761.78</v>
      </c>
      <c r="BC2186" s="0" t="n">
        <f aca="false">INDEX(Вага!$A$3:$BK$1169,MATCH(Позиція!$C2186,Вага!$C$3:$C$1169,0),BC$3)</f>
        <v>1753134.77</v>
      </c>
      <c r="BD2186" s="0" t="n">
        <f aca="false">INDEX(Вага!$A$3:$BK$1169,MATCH(Позиція!$C2186,Вага!$C$3:$C$1169,0),BD$3)</f>
        <v>1672117.08</v>
      </c>
      <c r="BE2186" s="0" t="n">
        <f aca="false">INDEX(Вага!$A$3:$BK$1169,MATCH(Позиція!$C2186,Вага!$C$3:$C$1169,0),BE$3)</f>
        <v>1369468.65</v>
      </c>
      <c r="BF2186" s="0" t="n">
        <f aca="false">INDEX(Вага!$A$3:$BK$1169,MATCH(Позиція!$C2186,Вага!$C$3:$C$1169,0),BF$3)</f>
        <v>1510334.61</v>
      </c>
      <c r="BG2186" s="0" t="n">
        <f aca="false">INDEX(Вага!$A$3:$BK$1169,MATCH(Позиція!$C2186,Вага!$C$3:$C$1169,0),BG$3)</f>
        <v>1359941.06</v>
      </c>
      <c r="BH2186" s="0" t="n">
        <f aca="false">INDEX(Вага!$A$3:$BK$1169,MATCH(Позиція!$C2186,Вага!$C$3:$C$1169,0),BH$3)</f>
        <v>1233187.08</v>
      </c>
      <c r="BI2186" s="0" t="n">
        <f aca="false">INDEX(Вага!$A$3:$BK$1169,MATCH(Позиція!$C2186,Вага!$C$3:$C$1169,0),BI$3)</f>
        <v>1501551.74</v>
      </c>
      <c r="BJ2186" s="0" t="n">
        <f aca="false">INDEX(Вага!$A$3:$BK$1169,MATCH(Позиція!$C2186,Вага!$C$3:$C$1169,0),BJ$3)</f>
        <v>1705724.58</v>
      </c>
      <c r="BK2186" s="0" t="n">
        <f aca="false">INDEX(Вага!$A$3:$BK$1169,MATCH(Позиція!$C2186,Вага!$C$3:$C$1169,0),BK$3)</f>
        <v>1493813.3</v>
      </c>
    </row>
    <row r="2187" customFormat="false" ht="18" hidden="false" customHeight="false" outlineLevel="0" collapsed="false">
      <c r="A2187" s="0" t="n">
        <v>16</v>
      </c>
      <c r="B2187" s="356" t="s">
        <v>1076</v>
      </c>
      <c r="C2187" s="356" t="str">
        <f aca="false">LEFT(B2187,4)</f>
        <v>8432</v>
      </c>
      <c r="D2187" s="0" t="n">
        <f aca="false">INDEX(Вага!$A$3:$BK$1169,MATCH(Позиція!$C2187,Вага!$C$3:$C$1169,0),D$3)</f>
        <v>1076160.46</v>
      </c>
      <c r="E2187" s="0" t="n">
        <f aca="false">INDEX(Вага!$A$3:$BK$1169,MATCH(Позиція!$C2187,Вага!$C$3:$C$1169,0),E$3)</f>
        <v>1710703.28</v>
      </c>
      <c r="F2187" s="0" t="n">
        <f aca="false">INDEX(Вага!$A$3:$BK$1169,MATCH(Позиція!$C2187,Вага!$C$3:$C$1169,0),F$3)</f>
        <v>2079089.1</v>
      </c>
      <c r="G2187" s="0" t="n">
        <f aca="false">INDEX(Вага!$A$3:$BK$1169,MATCH(Позиція!$C2187,Вага!$C$3:$C$1169,0),G$3)</f>
        <v>1490145.91</v>
      </c>
      <c r="H2187" s="0" t="n">
        <f aca="false">INDEX(Вага!$A$3:$BK$1169,MATCH(Позиція!$C2187,Вага!$C$3:$C$1169,0),H$3)</f>
        <v>1011728.98</v>
      </c>
      <c r="I2187" s="0" t="n">
        <f aca="false">INDEX(Вага!$A$3:$BK$1169,MATCH(Позиція!$C2187,Вага!$C$3:$C$1169,0),I$3)</f>
        <v>1128041.68</v>
      </c>
      <c r="J2187" s="0" t="n">
        <f aca="false">INDEX(Вага!$A$3:$BK$1169,MATCH(Позиція!$C2187,Вага!$C$3:$C$1169,0),J$3)</f>
        <v>1425830.54</v>
      </c>
      <c r="K2187" s="0" t="n">
        <f aca="false">INDEX(Вага!$A$3:$BK$1169,MATCH(Позиція!$C2187,Вага!$C$3:$C$1169,0),K$3)</f>
        <v>1546450.56</v>
      </c>
      <c r="L2187" s="0" t="n">
        <f aca="false">INDEX(Вага!$A$3:$BK$1169,MATCH(Позиція!$C2187,Вага!$C$3:$C$1169,0),L$3)</f>
        <v>1517147.94</v>
      </c>
      <c r="M2187" s="0" t="n">
        <f aca="false">INDEX(Вага!$A$3:$BK$1169,MATCH(Позиція!$C2187,Вага!$C$3:$C$1169,0),M$3)</f>
        <v>1252848.13</v>
      </c>
      <c r="N2187" s="0" t="n">
        <f aca="false">INDEX(Вага!$A$3:$BK$1169,MATCH(Позиція!$C2187,Вага!$C$3:$C$1169,0),N$3)</f>
        <v>868034.81</v>
      </c>
      <c r="O2187" s="0" t="n">
        <f aca="false">INDEX(Вага!$A$3:$BK$1169,MATCH(Позиція!$C2187,Вага!$C$3:$C$1169,0),O$3)</f>
        <v>877697.97</v>
      </c>
      <c r="P2187" s="0" t="n">
        <f aca="false">INDEX(Вага!$A$3:$BK$1169,MATCH(Позиція!$C2187,Вага!$C$3:$C$1169,0),P$3)</f>
        <v>942746.4</v>
      </c>
      <c r="Q2187" s="0" t="n">
        <f aca="false">INDEX(Вага!$A$3:$BK$1169,MATCH(Позиція!$C2187,Вага!$C$3:$C$1169,0),Q$3)</f>
        <v>1702482</v>
      </c>
      <c r="R2187" s="0" t="n">
        <f aca="false">INDEX(Вага!$A$3:$BK$1169,MATCH(Позиція!$C2187,Вага!$C$3:$C$1169,0),R$3)</f>
        <v>1801211.5</v>
      </c>
      <c r="S2187" s="0" t="n">
        <f aca="false">INDEX(Вага!$A$3:$BK$1169,MATCH(Позиція!$C2187,Вага!$C$3:$C$1169,0),S$3)</f>
        <v>1617216.68</v>
      </c>
      <c r="T2187" s="0" t="n">
        <f aca="false">INDEX(Вага!$A$3:$BK$1169,MATCH(Позиція!$C2187,Вага!$C$3:$C$1169,0),T$3)</f>
        <v>938069.04</v>
      </c>
      <c r="U2187" s="0" t="n">
        <f aca="false">INDEX(Вага!$A$3:$BK$1169,MATCH(Позиція!$C2187,Вага!$C$3:$C$1169,0),U$3)</f>
        <v>987551.05</v>
      </c>
      <c r="V2187" s="0" t="n">
        <f aca="false">INDEX(Вага!$A$3:$BK$1169,MATCH(Позиція!$C2187,Вага!$C$3:$C$1169,0),V$3)</f>
        <v>1096615.04</v>
      </c>
      <c r="W2187" s="0" t="n">
        <f aca="false">INDEX(Вага!$A$3:$BK$1169,MATCH(Позиція!$C2187,Вага!$C$3:$C$1169,0),W$3)</f>
        <v>1493370.16</v>
      </c>
      <c r="X2187" s="0" t="n">
        <f aca="false">INDEX(Вага!$A$3:$BK$1169,MATCH(Позиція!$C2187,Вага!$C$3:$C$1169,0),X$3)</f>
        <v>1238214.14</v>
      </c>
      <c r="Y2187" s="0" t="n">
        <f aca="false">INDEX(Вага!$A$3:$BK$1169,MATCH(Позиція!$C2187,Вага!$C$3:$C$1169,0),Y$3)</f>
        <v>1170764.23</v>
      </c>
      <c r="Z2187" s="0" t="n">
        <f aca="false">INDEX(Вага!$A$3:$BK$1169,MATCH(Позиція!$C2187,Вага!$C$3:$C$1169,0),Z$3)</f>
        <v>866428.9</v>
      </c>
      <c r="AA2187" s="0" t="n">
        <f aca="false">INDEX(Вага!$A$3:$BK$1169,MATCH(Позиція!$C2187,Вага!$C$3:$C$1169,0),AA$3)</f>
        <v>937066.37</v>
      </c>
      <c r="AB2187" s="0" t="n">
        <f aca="false">INDEX(Вага!$A$3:$BK$1169,MATCH(Позиція!$C2187,Вага!$C$3:$C$1169,0),AB$3)</f>
        <v>811244.78</v>
      </c>
      <c r="AC2187" s="0" t="n">
        <f aca="false">INDEX(Вага!$A$3:$BK$1169,MATCH(Позиція!$C2187,Вага!$C$3:$C$1169,0),AC$3)</f>
        <v>1538542.57</v>
      </c>
      <c r="AD2187" s="0" t="n">
        <f aca="false">INDEX(Вага!$A$3:$BK$1169,MATCH(Позиція!$C2187,Вага!$C$3:$C$1169,0),AD$3)</f>
        <v>2140847.83</v>
      </c>
      <c r="AE2187" s="0" t="n">
        <f aca="false">INDEX(Вага!$A$3:$BK$1169,MATCH(Позиція!$C2187,Вага!$C$3:$C$1169,0),AE$3)</f>
        <v>1448923.33</v>
      </c>
      <c r="AF2187" s="0" t="n">
        <f aca="false">INDEX(Вага!$A$3:$BK$1169,MATCH(Позиція!$C2187,Вага!$C$3:$C$1169,0),AF$3)</f>
        <v>936774.02</v>
      </c>
      <c r="AG2187" s="0" t="n">
        <f aca="false">INDEX(Вага!$A$3:$BK$1169,MATCH(Позиція!$C2187,Вага!$C$3:$C$1169,0),AG$3)</f>
        <v>631422.33</v>
      </c>
      <c r="AH2187" s="0" t="n">
        <f aca="false">INDEX(Вага!$A$3:$BK$1169,MATCH(Позиція!$C2187,Вага!$C$3:$C$1169,0),AH$3)</f>
        <v>853090.47</v>
      </c>
      <c r="AI2187" s="0" t="n">
        <f aca="false">INDEX(Вага!$A$3:$BK$1169,MATCH(Позиція!$C2187,Вага!$C$3:$C$1169,0),AI$3)</f>
        <v>1355475.97</v>
      </c>
      <c r="AJ2187" s="0" t="n">
        <f aca="false">INDEX(Вага!$A$3:$BK$1169,MATCH(Позиція!$C2187,Вага!$C$3:$C$1169,0),AJ$3)</f>
        <v>1225025.07</v>
      </c>
      <c r="AK2187" s="0" t="n">
        <f aca="false">INDEX(Вага!$A$3:$BK$1169,MATCH(Позиція!$C2187,Вага!$C$3:$C$1169,0),AK$3)</f>
        <v>772267.03</v>
      </c>
      <c r="AL2187" s="0" t="n">
        <f aca="false">INDEX(Вага!$A$3:$BK$1169,MATCH(Позиція!$C2187,Вага!$C$3:$C$1169,0),AL$3)</f>
        <v>599393.34</v>
      </c>
      <c r="AM2187" s="0" t="n">
        <f aca="false">INDEX(Вага!$A$3:$BK$1169,MATCH(Позиція!$C2187,Вага!$C$3:$C$1169,0),AM$3)</f>
        <v>735843.92</v>
      </c>
      <c r="AN2187" s="0" t="n">
        <f aca="false">INDEX(Вага!$A$3:$BK$1169,MATCH(Позиція!$C2187,Вага!$C$3:$C$1169,0),AN$3)</f>
        <v>1520462.87</v>
      </c>
      <c r="AO2187" s="0" t="n">
        <f aca="false">INDEX(Вага!$A$3:$BK$1169,MATCH(Позиція!$C2187,Вага!$C$3:$C$1169,0),AO$3)</f>
        <v>1755494.63</v>
      </c>
      <c r="AP2187" s="0" t="n">
        <f aca="false">INDEX(Вага!$A$3:$BK$1169,MATCH(Позиція!$C2187,Вага!$C$3:$C$1169,0),AP$3)</f>
        <v>2093867.92</v>
      </c>
      <c r="AQ2187" s="0" t="n">
        <f aca="false">INDEX(Вага!$A$3:$BK$1169,MATCH(Позиція!$C2187,Вага!$C$3:$C$1169,0),AQ$3)</f>
        <v>1394887.17</v>
      </c>
      <c r="AR2187" s="0" t="n">
        <f aca="false">INDEX(Вага!$A$3:$BK$1169,MATCH(Позиція!$C2187,Вага!$C$3:$C$1169,0),AR$3)</f>
        <v>838754.73</v>
      </c>
      <c r="AS2187" s="0" t="n">
        <f aca="false">INDEX(Вага!$A$3:$BK$1169,MATCH(Позиція!$C2187,Вага!$C$3:$C$1169,0),AS$3)</f>
        <v>966006.46</v>
      </c>
      <c r="AT2187" s="0" t="n">
        <f aca="false">INDEX(Вага!$A$3:$BK$1169,MATCH(Позиція!$C2187,Вага!$C$3:$C$1169,0),AT$3)</f>
        <v>1376101.71</v>
      </c>
      <c r="AU2187" s="0" t="n">
        <f aca="false">INDEX(Вага!$A$3:$BK$1169,MATCH(Позиція!$C2187,Вага!$C$3:$C$1169,0),AU$3)</f>
        <v>1306509.09</v>
      </c>
      <c r="AV2187" s="0" t="n">
        <f aca="false">INDEX(Вага!$A$3:$BK$1169,MATCH(Позиція!$C2187,Вага!$C$3:$C$1169,0),AV$3)</f>
        <v>1336491.17</v>
      </c>
      <c r="AW2187" s="0" t="n">
        <f aca="false">INDEX(Вага!$A$3:$BK$1169,MATCH(Позиція!$C2187,Вага!$C$3:$C$1169,0),AW$3)</f>
        <v>1248321.42</v>
      </c>
      <c r="AX2187" s="0" t="n">
        <f aca="false">INDEX(Вага!$A$3:$BK$1169,MATCH(Позиція!$C2187,Вага!$C$3:$C$1169,0),AX$3)</f>
        <v>1093656.48</v>
      </c>
      <c r="AY2187" s="0" t="n">
        <f aca="false">INDEX(Вага!$A$3:$BK$1169,MATCH(Позиція!$C2187,Вага!$C$3:$C$1169,0),AY$3)</f>
        <v>1118337</v>
      </c>
      <c r="AZ2187" s="0" t="n">
        <f aca="false">INDEX(Вага!$A$3:$BK$1169,MATCH(Позиція!$C2187,Вага!$C$3:$C$1169,0),AZ$3)</f>
        <v>1145140.61</v>
      </c>
      <c r="BA2187" s="0" t="n">
        <f aca="false">INDEX(Вага!$A$3:$BK$1169,MATCH(Позиція!$C2187,Вага!$C$3:$C$1169,0),BA$3)</f>
        <v>1953169.4</v>
      </c>
      <c r="BB2187" s="0" t="n">
        <f aca="false">INDEX(Вага!$A$3:$BK$1169,MATCH(Позиція!$C2187,Вага!$C$3:$C$1169,0),BB$3)</f>
        <v>2415193.06</v>
      </c>
      <c r="BC2187" s="0" t="n">
        <f aca="false">INDEX(Вага!$A$3:$BK$1169,MATCH(Позиція!$C2187,Вага!$C$3:$C$1169,0),BC$3)</f>
        <v>1932056.06</v>
      </c>
      <c r="BD2187" s="0" t="n">
        <f aca="false">INDEX(Вага!$A$3:$BK$1169,MATCH(Позиція!$C2187,Вага!$C$3:$C$1169,0),BD$3)</f>
        <v>1272511.7</v>
      </c>
      <c r="BE2187" s="0" t="n">
        <f aca="false">INDEX(Вага!$A$3:$BK$1169,MATCH(Позиція!$C2187,Вага!$C$3:$C$1169,0),BE$3)</f>
        <v>1026745.56</v>
      </c>
      <c r="BF2187" s="0" t="n">
        <f aca="false">INDEX(Вага!$A$3:$BK$1169,MATCH(Позиція!$C2187,Вага!$C$3:$C$1169,0),BF$3)</f>
        <v>1105894.84</v>
      </c>
      <c r="BG2187" s="0" t="n">
        <f aca="false">INDEX(Вага!$A$3:$BK$1169,MATCH(Позиція!$C2187,Вага!$C$3:$C$1169,0),BG$3)</f>
        <v>1116406.17</v>
      </c>
      <c r="BH2187" s="0" t="n">
        <f aca="false">INDEX(Вага!$A$3:$BK$1169,MATCH(Позиція!$C2187,Вага!$C$3:$C$1169,0),BH$3)</f>
        <v>1509685.62</v>
      </c>
      <c r="BI2187" s="0" t="n">
        <f aca="false">INDEX(Вага!$A$3:$BK$1169,MATCH(Позиція!$C2187,Вага!$C$3:$C$1169,0),BI$3)</f>
        <v>1261858.02</v>
      </c>
      <c r="BJ2187" s="0" t="n">
        <f aca="false">INDEX(Вага!$A$3:$BK$1169,MATCH(Позиція!$C2187,Вага!$C$3:$C$1169,0),BJ$3)</f>
        <v>1457532.96</v>
      </c>
      <c r="BK2187" s="0" t="n">
        <f aca="false">INDEX(Вага!$A$3:$BK$1169,MATCH(Позиція!$C2187,Вага!$C$3:$C$1169,0),BK$3)</f>
        <v>1071059.5</v>
      </c>
    </row>
    <row r="2188" customFormat="false" ht="18" hidden="false" customHeight="false" outlineLevel="0" collapsed="false">
      <c r="A2188" s="0" t="n">
        <v>16</v>
      </c>
      <c r="B2188" s="356" t="s">
        <v>1077</v>
      </c>
      <c r="C2188" s="356" t="str">
        <f aca="false">LEFT(B2188,4)</f>
        <v>8433</v>
      </c>
      <c r="D2188" s="0" t="n">
        <f aca="false">INDEX(Вага!$A$3:$BK$1169,MATCH(Позиція!$C2188,Вага!$C$3:$C$1169,0),D$3)</f>
        <v>227970.52</v>
      </c>
      <c r="E2188" s="0" t="n">
        <f aca="false">INDEX(Вага!$A$3:$BK$1169,MATCH(Позиція!$C2188,Вага!$C$3:$C$1169,0),E$3)</f>
        <v>484512.38</v>
      </c>
      <c r="F2188" s="0" t="n">
        <f aca="false">INDEX(Вага!$A$3:$BK$1169,MATCH(Позиція!$C2188,Вага!$C$3:$C$1169,0),F$3)</f>
        <v>592995.32</v>
      </c>
      <c r="G2188" s="0" t="n">
        <f aca="false">INDEX(Вага!$A$3:$BK$1169,MATCH(Позиція!$C2188,Вага!$C$3:$C$1169,0),G$3)</f>
        <v>743652.81</v>
      </c>
      <c r="H2188" s="0" t="n">
        <f aca="false">INDEX(Вага!$A$3:$BK$1169,MATCH(Позиція!$C2188,Вага!$C$3:$C$1169,0),H$3)</f>
        <v>716563.58</v>
      </c>
      <c r="I2188" s="0" t="n">
        <f aca="false">INDEX(Вага!$A$3:$BK$1169,MATCH(Позиція!$C2188,Вага!$C$3:$C$1169,0),I$3)</f>
        <v>979668.73</v>
      </c>
      <c r="J2188" s="0" t="n">
        <f aca="false">INDEX(Вага!$A$3:$BK$1169,MATCH(Позиція!$C2188,Вага!$C$3:$C$1169,0),J$3)</f>
        <v>960452.17</v>
      </c>
      <c r="K2188" s="0" t="n">
        <f aca="false">INDEX(Вага!$A$3:$BK$1169,MATCH(Позиція!$C2188,Вага!$C$3:$C$1169,0),K$3)</f>
        <v>943028.66</v>
      </c>
      <c r="L2188" s="0" t="n">
        <f aca="false">INDEX(Вага!$A$3:$BK$1169,MATCH(Позиція!$C2188,Вага!$C$3:$C$1169,0),L$3)</f>
        <v>907180.09</v>
      </c>
      <c r="M2188" s="0" t="n">
        <f aca="false">INDEX(Вага!$A$3:$BK$1169,MATCH(Позиція!$C2188,Вага!$C$3:$C$1169,0),M$3)</f>
        <v>457240.51</v>
      </c>
      <c r="N2188" s="0" t="n">
        <f aca="false">INDEX(Вага!$A$3:$BK$1169,MATCH(Позиція!$C2188,Вага!$C$3:$C$1169,0),N$3)</f>
        <v>438108.45</v>
      </c>
      <c r="O2188" s="0" t="n">
        <f aca="false">INDEX(Вага!$A$3:$BK$1169,MATCH(Позиція!$C2188,Вага!$C$3:$C$1169,0),O$3)</f>
        <v>515362.48</v>
      </c>
      <c r="P2188" s="0" t="n">
        <f aca="false">INDEX(Вага!$A$3:$BK$1169,MATCH(Позиція!$C2188,Вага!$C$3:$C$1169,0),P$3)</f>
        <v>264549.06</v>
      </c>
      <c r="Q2188" s="0" t="n">
        <f aca="false">INDEX(Вага!$A$3:$BK$1169,MATCH(Позиція!$C2188,Вага!$C$3:$C$1169,0),Q$3)</f>
        <v>363665.54</v>
      </c>
      <c r="R2188" s="0" t="n">
        <f aca="false">INDEX(Вага!$A$3:$BK$1169,MATCH(Позиція!$C2188,Вага!$C$3:$C$1169,0),R$3)</f>
        <v>361102.56</v>
      </c>
      <c r="S2188" s="0" t="n">
        <f aca="false">INDEX(Вага!$A$3:$BK$1169,MATCH(Позиція!$C2188,Вага!$C$3:$C$1169,0),S$3)</f>
        <v>591496.52</v>
      </c>
      <c r="T2188" s="0" t="n">
        <f aca="false">INDEX(Вага!$A$3:$BK$1169,MATCH(Позиція!$C2188,Вага!$C$3:$C$1169,0),T$3)</f>
        <v>733479.59</v>
      </c>
      <c r="U2188" s="0" t="n">
        <f aca="false">INDEX(Вага!$A$3:$BK$1169,MATCH(Позиція!$C2188,Вага!$C$3:$C$1169,0),U$3)</f>
        <v>737513.78</v>
      </c>
      <c r="V2188" s="0" t="n">
        <f aca="false">INDEX(Вага!$A$3:$BK$1169,MATCH(Позиція!$C2188,Вага!$C$3:$C$1169,0),V$3)</f>
        <v>707128.03</v>
      </c>
      <c r="W2188" s="0" t="n">
        <f aca="false">INDEX(Вага!$A$3:$BK$1169,MATCH(Позиція!$C2188,Вага!$C$3:$C$1169,0),W$3)</f>
        <v>645823.32</v>
      </c>
      <c r="X2188" s="0" t="n">
        <f aca="false">INDEX(Вага!$A$3:$BK$1169,MATCH(Позиція!$C2188,Вага!$C$3:$C$1169,0),X$3)</f>
        <v>786828.84</v>
      </c>
      <c r="Y2188" s="0" t="n">
        <f aca="false">INDEX(Вага!$A$3:$BK$1169,MATCH(Позиція!$C2188,Вага!$C$3:$C$1169,0),Y$3)</f>
        <v>422599.95</v>
      </c>
      <c r="Z2188" s="0" t="n">
        <f aca="false">INDEX(Вага!$A$3:$BK$1169,MATCH(Позиція!$C2188,Вага!$C$3:$C$1169,0),Z$3)</f>
        <v>269073.32</v>
      </c>
      <c r="AA2188" s="0" t="n">
        <f aca="false">INDEX(Вага!$A$3:$BK$1169,MATCH(Позиція!$C2188,Вага!$C$3:$C$1169,0),AA$3)</f>
        <v>332488.04</v>
      </c>
      <c r="AB2188" s="0" t="n">
        <f aca="false">INDEX(Вага!$A$3:$BK$1169,MATCH(Позиція!$C2188,Вага!$C$3:$C$1169,0),AB$3)</f>
        <v>312413.35</v>
      </c>
      <c r="AC2188" s="0" t="n">
        <f aca="false">INDEX(Вага!$A$3:$BK$1169,MATCH(Позиція!$C2188,Вага!$C$3:$C$1169,0),AC$3)</f>
        <v>449918.96</v>
      </c>
      <c r="AD2188" s="0" t="n">
        <f aca="false">INDEX(Вага!$A$3:$BK$1169,MATCH(Позиція!$C2188,Вага!$C$3:$C$1169,0),AD$3)</f>
        <v>594222.77</v>
      </c>
      <c r="AE2188" s="0" t="n">
        <f aca="false">INDEX(Вага!$A$3:$BK$1169,MATCH(Позиція!$C2188,Вага!$C$3:$C$1169,0),AE$3)</f>
        <v>423826.07</v>
      </c>
      <c r="AF2188" s="0" t="n">
        <f aca="false">INDEX(Вага!$A$3:$BK$1169,MATCH(Позиція!$C2188,Вага!$C$3:$C$1169,0),AF$3)</f>
        <v>499921.93</v>
      </c>
      <c r="AG2188" s="0" t="n">
        <f aca="false">INDEX(Вага!$A$3:$BK$1169,MATCH(Позиція!$C2188,Вага!$C$3:$C$1169,0),AG$3)</f>
        <v>641960.96</v>
      </c>
      <c r="AH2188" s="0" t="n">
        <f aca="false">INDEX(Вага!$A$3:$BK$1169,MATCH(Позиція!$C2188,Вага!$C$3:$C$1169,0),AH$3)</f>
        <v>681411.49</v>
      </c>
      <c r="AI2188" s="0" t="n">
        <f aca="false">INDEX(Вага!$A$3:$BK$1169,MATCH(Позиція!$C2188,Вага!$C$3:$C$1169,0),AI$3)</f>
        <v>736751.51</v>
      </c>
      <c r="AJ2188" s="0" t="n">
        <f aca="false">INDEX(Вага!$A$3:$BK$1169,MATCH(Позиція!$C2188,Вага!$C$3:$C$1169,0),AJ$3)</f>
        <v>533041.87</v>
      </c>
      <c r="AK2188" s="0" t="n">
        <f aca="false">INDEX(Вага!$A$3:$BK$1169,MATCH(Позиція!$C2188,Вага!$C$3:$C$1169,0),AK$3)</f>
        <v>164152.22</v>
      </c>
      <c r="AL2188" s="0" t="n">
        <f aca="false">INDEX(Вага!$A$3:$BK$1169,MATCH(Позиція!$C2188,Вага!$C$3:$C$1169,0),AL$3)</f>
        <v>62617.04</v>
      </c>
      <c r="AM2188" s="0" t="n">
        <f aca="false">INDEX(Вага!$A$3:$BK$1169,MATCH(Позиція!$C2188,Вага!$C$3:$C$1169,0),AM$3)</f>
        <v>139845.36</v>
      </c>
      <c r="AN2188" s="0" t="n">
        <f aca="false">INDEX(Вага!$A$3:$BK$1169,MATCH(Позиція!$C2188,Вага!$C$3:$C$1169,0),AN$3)</f>
        <v>120713.12</v>
      </c>
      <c r="AO2188" s="0" t="n">
        <f aca="false">INDEX(Вага!$A$3:$BK$1169,MATCH(Позиція!$C2188,Вага!$C$3:$C$1169,0),AO$3)</f>
        <v>265528.68</v>
      </c>
      <c r="AP2188" s="0" t="n">
        <f aca="false">INDEX(Вага!$A$3:$BK$1169,MATCH(Позиція!$C2188,Вага!$C$3:$C$1169,0),AP$3)</f>
        <v>328600.36</v>
      </c>
      <c r="AQ2188" s="0" t="n">
        <f aca="false">INDEX(Вага!$A$3:$BK$1169,MATCH(Позиція!$C2188,Вага!$C$3:$C$1169,0),AQ$3)</f>
        <v>476643.65</v>
      </c>
      <c r="AR2188" s="0" t="n">
        <f aca="false">INDEX(Вага!$A$3:$BK$1169,MATCH(Позиція!$C2188,Вага!$C$3:$C$1169,0),AR$3)</f>
        <v>508618.88</v>
      </c>
      <c r="AS2188" s="0" t="n">
        <f aca="false">INDEX(Вага!$A$3:$BK$1169,MATCH(Позиція!$C2188,Вага!$C$3:$C$1169,0),AS$3)</f>
        <v>659207.67</v>
      </c>
      <c r="AT2188" s="0" t="n">
        <f aca="false">INDEX(Вага!$A$3:$BK$1169,MATCH(Позиція!$C2188,Вага!$C$3:$C$1169,0),AT$3)</f>
        <v>713444.48</v>
      </c>
      <c r="AU2188" s="0" t="n">
        <f aca="false">INDEX(Вага!$A$3:$BK$1169,MATCH(Позиція!$C2188,Вага!$C$3:$C$1169,0),AU$3)</f>
        <v>777510.47</v>
      </c>
      <c r="AV2188" s="0" t="n">
        <f aca="false">INDEX(Вага!$A$3:$BK$1169,MATCH(Позиція!$C2188,Вага!$C$3:$C$1169,0),AV$3)</f>
        <v>405717.78</v>
      </c>
      <c r="AW2188" s="0" t="n">
        <f aca="false">INDEX(Вага!$A$3:$BK$1169,MATCH(Позиція!$C2188,Вага!$C$3:$C$1169,0),AW$3)</f>
        <v>242917.73</v>
      </c>
      <c r="AX2188" s="0" t="n">
        <f aca="false">INDEX(Вага!$A$3:$BK$1169,MATCH(Позиція!$C2188,Вага!$C$3:$C$1169,0),AX$3)</f>
        <v>174354.56</v>
      </c>
      <c r="AY2188" s="0" t="n">
        <f aca="false">INDEX(Вага!$A$3:$BK$1169,MATCH(Позиція!$C2188,Вага!$C$3:$C$1169,0),AY$3)</f>
        <v>317207.76</v>
      </c>
      <c r="AZ2188" s="0" t="n">
        <f aca="false">INDEX(Вага!$A$3:$BK$1169,MATCH(Позиція!$C2188,Вага!$C$3:$C$1169,0),AZ$3)</f>
        <v>159150.76</v>
      </c>
      <c r="BA2188" s="0" t="n">
        <f aca="false">INDEX(Вага!$A$3:$BK$1169,MATCH(Позиція!$C2188,Вага!$C$3:$C$1169,0),BA$3)</f>
        <v>382930.66</v>
      </c>
      <c r="BB2188" s="0" t="n">
        <f aca="false">INDEX(Вага!$A$3:$BK$1169,MATCH(Позиція!$C2188,Вага!$C$3:$C$1169,0),BB$3)</f>
        <v>451517.8</v>
      </c>
      <c r="BC2188" s="0" t="n">
        <f aca="false">INDEX(Вага!$A$3:$BK$1169,MATCH(Позиція!$C2188,Вага!$C$3:$C$1169,0),BC$3)</f>
        <v>538459.61</v>
      </c>
      <c r="BD2188" s="0" t="n">
        <f aca="false">INDEX(Вага!$A$3:$BK$1169,MATCH(Позиція!$C2188,Вага!$C$3:$C$1169,0),BD$3)</f>
        <v>577349.51</v>
      </c>
      <c r="BE2188" s="0" t="n">
        <f aca="false">INDEX(Вага!$A$3:$BK$1169,MATCH(Позиція!$C2188,Вага!$C$3:$C$1169,0),BE$3)</f>
        <v>683522.67</v>
      </c>
      <c r="BF2188" s="0" t="n">
        <f aca="false">INDEX(Вага!$A$3:$BK$1169,MATCH(Позиція!$C2188,Вага!$C$3:$C$1169,0),BF$3)</f>
        <v>820586.43</v>
      </c>
      <c r="BG2188" s="0" t="n">
        <f aca="false">INDEX(Вага!$A$3:$BK$1169,MATCH(Позиція!$C2188,Вага!$C$3:$C$1169,0),BG$3)</f>
        <v>787880.29</v>
      </c>
      <c r="BH2188" s="0" t="n">
        <f aca="false">INDEX(Вага!$A$3:$BK$1169,MATCH(Позиція!$C2188,Вага!$C$3:$C$1169,0),BH$3)</f>
        <v>628217.1</v>
      </c>
      <c r="BI2188" s="0" t="n">
        <f aca="false">INDEX(Вага!$A$3:$BK$1169,MATCH(Позиція!$C2188,Вага!$C$3:$C$1169,0),BI$3)</f>
        <v>303261.35</v>
      </c>
      <c r="BJ2188" s="0" t="n">
        <f aca="false">INDEX(Вага!$A$3:$BK$1169,MATCH(Позиція!$C2188,Вага!$C$3:$C$1169,0),BJ$3)</f>
        <v>349102.25</v>
      </c>
      <c r="BK2188" s="0" t="n">
        <f aca="false">INDEX(Вага!$A$3:$BK$1169,MATCH(Позиція!$C2188,Вага!$C$3:$C$1169,0),BK$3)</f>
        <v>310175.76</v>
      </c>
    </row>
    <row r="2189" customFormat="false" ht="18" hidden="false" customHeight="false" outlineLevel="0" collapsed="false">
      <c r="A2189" s="0" t="n">
        <v>16</v>
      </c>
      <c r="B2189" s="356" t="s">
        <v>1078</v>
      </c>
      <c r="C2189" s="356" t="str">
        <f aca="false">LEFT(B2189,4)</f>
        <v>8434</v>
      </c>
      <c r="D2189" s="0" t="n">
        <f aca="false">INDEX(Вага!$A$3:$BK$1169,MATCH(Позиція!$C2189,Вага!$C$3:$C$1169,0),D$3)</f>
        <v>3502.9</v>
      </c>
      <c r="E2189" s="0" t="n">
        <f aca="false">INDEX(Вага!$A$3:$BK$1169,MATCH(Позиція!$C2189,Вага!$C$3:$C$1169,0),E$3)</f>
        <v>13325</v>
      </c>
      <c r="F2189" s="0" t="n">
        <f aca="false">INDEX(Вага!$A$3:$BK$1169,MATCH(Позиція!$C2189,Вага!$C$3:$C$1169,0),F$3)</f>
        <v>6958.74</v>
      </c>
      <c r="G2189" s="0" t="n">
        <f aca="false">INDEX(Вага!$A$3:$BK$1169,MATCH(Позиція!$C2189,Вага!$C$3:$C$1169,0),G$3)</f>
        <v>6505.72</v>
      </c>
      <c r="H2189" s="0" t="n">
        <f aca="false">INDEX(Вага!$A$3:$BK$1169,MATCH(Позиція!$C2189,Вага!$C$3:$C$1169,0),H$3)</f>
        <v>21990.2</v>
      </c>
      <c r="I2189" s="0" t="n">
        <f aca="false">INDEX(Вага!$A$3:$BK$1169,MATCH(Позиція!$C2189,Вага!$C$3:$C$1169,0),I$3)</f>
        <v>8887.5</v>
      </c>
      <c r="J2189" s="0" t="n">
        <f aca="false">INDEX(Вага!$A$3:$BK$1169,MATCH(Позиція!$C2189,Вага!$C$3:$C$1169,0),J$3)</f>
        <v>15946.69</v>
      </c>
      <c r="K2189" s="0" t="n">
        <f aca="false">INDEX(Вага!$A$3:$BK$1169,MATCH(Позиція!$C2189,Вага!$C$3:$C$1169,0),K$3)</f>
        <v>16253.7</v>
      </c>
      <c r="L2189" s="0" t="n">
        <f aca="false">INDEX(Вага!$A$3:$BK$1169,MATCH(Позиція!$C2189,Вага!$C$3:$C$1169,0),L$3)</f>
        <v>14161.09</v>
      </c>
      <c r="M2189" s="0" t="n">
        <f aca="false">INDEX(Вага!$A$3:$BK$1169,MATCH(Позиція!$C2189,Вага!$C$3:$C$1169,0),M$3)</f>
        <v>17499.7</v>
      </c>
      <c r="N2189" s="0" t="n">
        <f aca="false">INDEX(Вага!$A$3:$BK$1169,MATCH(Позиція!$C2189,Вага!$C$3:$C$1169,0),N$3)</f>
        <v>16940.4</v>
      </c>
      <c r="O2189" s="0" t="n">
        <f aca="false">INDEX(Вага!$A$3:$BK$1169,MATCH(Позиція!$C2189,Вага!$C$3:$C$1169,0),O$3)</f>
        <v>7968.6</v>
      </c>
      <c r="P2189" s="0" t="n">
        <f aca="false">INDEX(Вага!$A$3:$BK$1169,MATCH(Позиція!$C2189,Вага!$C$3:$C$1169,0),P$3)</f>
        <v>964.7</v>
      </c>
      <c r="Q2189" s="0" t="n">
        <f aca="false">INDEX(Вага!$A$3:$BK$1169,MATCH(Позиція!$C2189,Вага!$C$3:$C$1169,0),Q$3)</f>
        <v>6327.96</v>
      </c>
      <c r="R2189" s="0" t="n">
        <f aca="false">INDEX(Вага!$A$3:$BK$1169,MATCH(Позиція!$C2189,Вага!$C$3:$C$1169,0),R$3)</f>
        <v>15725.42</v>
      </c>
      <c r="S2189" s="0" t="n">
        <f aca="false">INDEX(Вага!$A$3:$BK$1169,MATCH(Позиція!$C2189,Вага!$C$3:$C$1169,0),S$3)</f>
        <v>10372.01</v>
      </c>
      <c r="T2189" s="0" t="n">
        <f aca="false">INDEX(Вага!$A$3:$BK$1169,MATCH(Позиція!$C2189,Вага!$C$3:$C$1169,0),T$3)</f>
        <v>5289.66</v>
      </c>
      <c r="U2189" s="0" t="n">
        <f aca="false">INDEX(Вага!$A$3:$BK$1169,MATCH(Позиція!$C2189,Вага!$C$3:$C$1169,0),U$3)</f>
        <v>16182.8</v>
      </c>
      <c r="V2189" s="0" t="n">
        <f aca="false">INDEX(Вага!$A$3:$BK$1169,MATCH(Позиція!$C2189,Вага!$C$3:$C$1169,0),V$3)</f>
        <v>23282.01</v>
      </c>
      <c r="W2189" s="0" t="n">
        <f aca="false">INDEX(Вага!$A$3:$BK$1169,MATCH(Позиція!$C2189,Вага!$C$3:$C$1169,0),W$3)</f>
        <v>5060.05</v>
      </c>
      <c r="X2189" s="0" t="n">
        <f aca="false">INDEX(Вага!$A$3:$BK$1169,MATCH(Позиція!$C2189,Вага!$C$3:$C$1169,0),X$3)</f>
        <v>775.54</v>
      </c>
      <c r="Y2189" s="0" t="n">
        <f aca="false">INDEX(Вага!$A$3:$BK$1169,MATCH(Позиція!$C2189,Вага!$C$3:$C$1169,0),Y$3)</f>
        <v>852.01</v>
      </c>
      <c r="Z2189" s="0" t="n">
        <f aca="false">INDEX(Вага!$A$3:$BK$1169,MATCH(Позиція!$C2189,Вага!$C$3:$C$1169,0),Z$3)</f>
        <v>7313.69</v>
      </c>
      <c r="AA2189" s="0" t="n">
        <f aca="false">INDEX(Вага!$A$3:$BK$1169,MATCH(Позиція!$C2189,Вага!$C$3:$C$1169,0),AA$3)</f>
        <v>19470.25</v>
      </c>
      <c r="AB2189" s="0" t="n">
        <f aca="false">INDEX(Вага!$A$3:$BK$1169,MATCH(Позиція!$C2189,Вага!$C$3:$C$1169,0),AB$3)</f>
        <v>1075</v>
      </c>
      <c r="AC2189" s="0" t="n">
        <f aca="false">INDEX(Вага!$A$3:$BK$1169,MATCH(Позиція!$C2189,Вага!$C$3:$C$1169,0),AC$3)</f>
        <v>28894.18</v>
      </c>
      <c r="AD2189" s="0" t="n">
        <f aca="false">INDEX(Вага!$A$3:$BK$1169,MATCH(Позиція!$C2189,Вага!$C$3:$C$1169,0),AD$3)</f>
        <v>507.88</v>
      </c>
      <c r="AE2189" s="0" t="n">
        <f aca="false">INDEX(Вага!$A$3:$BK$1169,MATCH(Позиція!$C2189,Вага!$C$3:$C$1169,0),AE$3)</f>
        <v>5541.2</v>
      </c>
      <c r="AF2189" s="0" t="n">
        <f aca="false">INDEX(Вага!$A$3:$BK$1169,MATCH(Позиція!$C2189,Вага!$C$3:$C$1169,0),AF$3)</f>
        <v>58512.3</v>
      </c>
      <c r="AG2189" s="0" t="n">
        <f aca="false">INDEX(Вага!$A$3:$BK$1169,MATCH(Позиція!$C2189,Вага!$C$3:$C$1169,0),AG$3)</f>
        <v>6278.05</v>
      </c>
      <c r="AH2189" s="0" t="n">
        <f aca="false">INDEX(Вага!$A$3:$BK$1169,MATCH(Позиція!$C2189,Вага!$C$3:$C$1169,0),AH$3)</f>
        <v>391.4</v>
      </c>
      <c r="AI2189" s="0" t="n">
        <f aca="false">INDEX(Вага!$A$3:$BK$1169,MATCH(Позиція!$C2189,Вага!$C$3:$C$1169,0),AI$3)</f>
        <v>44831.46</v>
      </c>
      <c r="AJ2189" s="0" t="n">
        <f aca="false">INDEX(Вага!$A$3:$BK$1169,MATCH(Позиція!$C2189,Вага!$C$3:$C$1169,0),AJ$3)</f>
        <v>27666</v>
      </c>
      <c r="AK2189" s="0" t="n">
        <f aca="false">INDEX(Вага!$A$3:$BK$1169,MATCH(Позиція!$C2189,Вага!$C$3:$C$1169,0),AK$3)</f>
        <v>31253.4</v>
      </c>
      <c r="AL2189" s="0" t="n">
        <f aca="false">INDEX(Вага!$A$3:$BK$1169,MATCH(Позиція!$C2189,Вага!$C$3:$C$1169,0),AL$3)</f>
        <v>423.9</v>
      </c>
      <c r="AM2189" s="0" t="n">
        <f aca="false">INDEX(Вага!$A$3:$BK$1169,MATCH(Позиція!$C2189,Вага!$C$3:$C$1169,0),AM$3)</f>
        <v>8155</v>
      </c>
      <c r="AN2189" s="0" t="n">
        <f aca="false">INDEX(Вага!$A$3:$BK$1169,MATCH(Позиція!$C2189,Вага!$C$3:$C$1169,0),AN$3)</f>
        <v>622.7</v>
      </c>
      <c r="AO2189" s="0" t="n">
        <f aca="false">INDEX(Вага!$A$3:$BK$1169,MATCH(Позиція!$C2189,Вага!$C$3:$C$1169,0),AO$3)</f>
        <v>5916</v>
      </c>
      <c r="AP2189" s="0" t="n">
        <f aca="false">INDEX(Вага!$A$3:$BK$1169,MATCH(Позиція!$C2189,Вага!$C$3:$C$1169,0),AP$3)</f>
        <v>3236.93</v>
      </c>
      <c r="AQ2189" s="0" t="n">
        <f aca="false">INDEX(Вага!$A$3:$BK$1169,MATCH(Позиція!$C2189,Вага!$C$3:$C$1169,0),AQ$3)</f>
        <v>7206.49</v>
      </c>
      <c r="AR2189" s="0" t="n">
        <f aca="false">INDEX(Вага!$A$3:$BK$1169,MATCH(Позиція!$C2189,Вага!$C$3:$C$1169,0),AR$3)</f>
        <v>7970.82</v>
      </c>
      <c r="AS2189" s="0" t="n">
        <f aca="false">INDEX(Вага!$A$3:$BK$1169,MATCH(Позиція!$C2189,Вага!$C$3:$C$1169,0),AS$3)</f>
        <v>8295.45</v>
      </c>
      <c r="AT2189" s="0" t="n">
        <f aca="false">INDEX(Вага!$A$3:$BK$1169,MATCH(Позиція!$C2189,Вага!$C$3:$C$1169,0),AT$3)</f>
        <v>38451.16</v>
      </c>
      <c r="AU2189" s="0" t="n">
        <f aca="false">INDEX(Вага!$A$3:$BK$1169,MATCH(Позиція!$C2189,Вага!$C$3:$C$1169,0),AU$3)</f>
        <v>14027.96</v>
      </c>
      <c r="AV2189" s="0" t="n">
        <f aca="false">INDEX(Вага!$A$3:$BK$1169,MATCH(Позиція!$C2189,Вага!$C$3:$C$1169,0),AV$3)</f>
        <v>38073</v>
      </c>
      <c r="AW2189" s="0" t="n">
        <f aca="false">INDEX(Вага!$A$3:$BK$1169,MATCH(Позиція!$C2189,Вага!$C$3:$C$1169,0),AW$3)</f>
        <v>221.54</v>
      </c>
      <c r="AX2189" s="0" t="n">
        <f aca="false">INDEX(Вага!$A$3:$BK$1169,MATCH(Позиція!$C2189,Вага!$C$3:$C$1169,0),AX$3)</f>
        <v>705.34</v>
      </c>
      <c r="AY2189" s="0" t="n">
        <f aca="false">INDEX(Вага!$A$3:$BK$1169,MATCH(Позиція!$C2189,Вага!$C$3:$C$1169,0),AY$3)</f>
        <v>9038.8</v>
      </c>
      <c r="AZ2189" s="0" t="n">
        <f aca="false">INDEX(Вага!$A$3:$BK$1169,MATCH(Позиція!$C2189,Вага!$C$3:$C$1169,0),AZ$3)</f>
        <v>16177</v>
      </c>
      <c r="BA2189" s="0" t="n">
        <f aca="false">INDEX(Вага!$A$3:$BK$1169,MATCH(Позиція!$C2189,Вага!$C$3:$C$1169,0),BA$3)</f>
        <v>6782.94</v>
      </c>
      <c r="BB2189" s="0" t="n">
        <f aca="false">INDEX(Вага!$A$3:$BK$1169,MATCH(Позиція!$C2189,Вага!$C$3:$C$1169,0),BB$3)</f>
        <v>2765</v>
      </c>
      <c r="BC2189" s="0" t="n">
        <f aca="false">INDEX(Вага!$A$3:$BK$1169,MATCH(Позиція!$C2189,Вага!$C$3:$C$1169,0),BC$3)</f>
        <v>657.45</v>
      </c>
      <c r="BD2189" s="0" t="n">
        <f aca="false">INDEX(Вага!$A$3:$BK$1169,MATCH(Позиція!$C2189,Вага!$C$3:$C$1169,0),BD$3)</f>
        <v>394</v>
      </c>
      <c r="BE2189" s="0" t="n">
        <f aca="false">INDEX(Вага!$A$3:$BK$1169,MATCH(Позиція!$C2189,Вага!$C$3:$C$1169,0),BE$3)</f>
        <v>6.8</v>
      </c>
      <c r="BF2189" s="0" t="n">
        <f aca="false">INDEX(Вага!$A$3:$BK$1169,MATCH(Позиція!$C2189,Вага!$C$3:$C$1169,0),BF$3)</f>
        <v>1514.1</v>
      </c>
      <c r="BG2189" s="0" t="n">
        <f aca="false">INDEX(Вага!$A$3:$BK$1169,MATCH(Позиція!$C2189,Вага!$C$3:$C$1169,0),BG$3)</f>
        <v>257.79</v>
      </c>
      <c r="BH2189" s="0" t="n">
        <f aca="false">INDEX(Вага!$A$3:$BK$1169,MATCH(Позиція!$C2189,Вага!$C$3:$C$1169,0),BH$3)</f>
        <v>0</v>
      </c>
      <c r="BI2189" s="0" t="n">
        <f aca="false">INDEX(Вага!$A$3:$BK$1169,MATCH(Позиція!$C2189,Вага!$C$3:$C$1169,0),BI$3)</f>
        <v>7004.65</v>
      </c>
      <c r="BJ2189" s="0" t="n">
        <f aca="false">INDEX(Вага!$A$3:$BK$1169,MATCH(Позиція!$C2189,Вага!$C$3:$C$1169,0),BJ$3)</f>
        <v>32.4</v>
      </c>
      <c r="BK2189" s="0" t="n">
        <f aca="false">INDEX(Вага!$A$3:$BK$1169,MATCH(Позиція!$C2189,Вага!$C$3:$C$1169,0),BK$3)</f>
        <v>16.3</v>
      </c>
    </row>
    <row r="2190" customFormat="false" ht="18" hidden="false" customHeight="false" outlineLevel="0" collapsed="false">
      <c r="A2190" s="0" t="n">
        <v>16</v>
      </c>
      <c r="B2190" s="356" t="s">
        <v>1079</v>
      </c>
      <c r="C2190" s="356" t="str">
        <f aca="false">LEFT(B2190,4)</f>
        <v>8435</v>
      </c>
      <c r="D2190" s="0" t="n">
        <f aca="false">INDEX(Вага!$A$3:$BK$1169,MATCH(Позиція!$C2190,Вага!$C$3:$C$1169,0),D$3)</f>
        <v>0</v>
      </c>
      <c r="E2190" s="0" t="n">
        <f aca="false">INDEX(Вага!$A$3:$BK$1169,MATCH(Позиція!$C2190,Вага!$C$3:$C$1169,0),E$3)</f>
        <v>0</v>
      </c>
      <c r="F2190" s="0" t="n">
        <f aca="false">INDEX(Вага!$A$3:$BK$1169,MATCH(Позиція!$C2190,Вага!$C$3:$C$1169,0),F$3)</f>
        <v>0</v>
      </c>
      <c r="G2190" s="0" t="n">
        <f aca="false">INDEX(Вага!$A$3:$BK$1169,MATCH(Позиція!$C2190,Вага!$C$3:$C$1169,0),G$3)</f>
        <v>0</v>
      </c>
      <c r="H2190" s="0" t="n">
        <f aca="false">INDEX(Вага!$A$3:$BK$1169,MATCH(Позиція!$C2190,Вага!$C$3:$C$1169,0),H$3)</f>
        <v>1788.2</v>
      </c>
      <c r="I2190" s="0" t="n">
        <f aca="false">INDEX(Вага!$A$3:$BK$1169,MATCH(Позиція!$C2190,Вага!$C$3:$C$1169,0),I$3)</f>
        <v>13040</v>
      </c>
      <c r="J2190" s="0" t="n">
        <f aca="false">INDEX(Вага!$A$3:$BK$1169,MATCH(Позиція!$C2190,Вага!$C$3:$C$1169,0),J$3)</f>
        <v>91.5</v>
      </c>
      <c r="K2190" s="0" t="n">
        <f aca="false">INDEX(Вага!$A$3:$BK$1169,MATCH(Позиція!$C2190,Вага!$C$3:$C$1169,0),K$3)</f>
        <v>18134</v>
      </c>
      <c r="L2190" s="0" t="n">
        <f aca="false">INDEX(Вага!$A$3:$BK$1169,MATCH(Позиція!$C2190,Вага!$C$3:$C$1169,0),L$3)</f>
        <v>10925.64</v>
      </c>
      <c r="M2190" s="0" t="n">
        <f aca="false">INDEX(Вага!$A$3:$BK$1169,MATCH(Позиція!$C2190,Вага!$C$3:$C$1169,0),M$3)</f>
        <v>3887.5</v>
      </c>
      <c r="N2190" s="0" t="n">
        <f aca="false">INDEX(Вага!$A$3:$BK$1169,MATCH(Позиція!$C2190,Вага!$C$3:$C$1169,0),N$3)</f>
        <v>0</v>
      </c>
      <c r="O2190" s="0" t="n">
        <f aca="false">INDEX(Вага!$A$3:$BK$1169,MATCH(Позиція!$C2190,Вага!$C$3:$C$1169,0),O$3)</f>
        <v>4400</v>
      </c>
      <c r="P2190" s="0" t="n">
        <f aca="false">INDEX(Вага!$A$3:$BK$1169,MATCH(Позиція!$C2190,Вага!$C$3:$C$1169,0),P$3)</f>
        <v>260</v>
      </c>
      <c r="Q2190" s="0" t="n">
        <f aca="false">INDEX(Вага!$A$3:$BK$1169,MATCH(Позиція!$C2190,Вага!$C$3:$C$1169,0),Q$3)</f>
        <v>140</v>
      </c>
      <c r="R2190" s="0" t="n">
        <f aca="false">INDEX(Вага!$A$3:$BK$1169,MATCH(Позиція!$C2190,Вага!$C$3:$C$1169,0),R$3)</f>
        <v>339.2</v>
      </c>
      <c r="S2190" s="0" t="n">
        <f aca="false">INDEX(Вага!$A$3:$BK$1169,MATCH(Позиція!$C2190,Вага!$C$3:$C$1169,0),S$3)</f>
        <v>892</v>
      </c>
      <c r="T2190" s="0" t="n">
        <f aca="false">INDEX(Вага!$A$3:$BK$1169,MATCH(Позиція!$C2190,Вага!$C$3:$C$1169,0),T$3)</f>
        <v>0</v>
      </c>
      <c r="U2190" s="0" t="n">
        <f aca="false">INDEX(Вага!$A$3:$BK$1169,MATCH(Позиція!$C2190,Вага!$C$3:$C$1169,0),U$3)</f>
        <v>964</v>
      </c>
      <c r="V2190" s="0" t="n">
        <f aca="false">INDEX(Вага!$A$3:$BK$1169,MATCH(Позиція!$C2190,Вага!$C$3:$C$1169,0),V$3)</f>
        <v>14028</v>
      </c>
      <c r="W2190" s="0" t="n">
        <f aca="false">INDEX(Вага!$A$3:$BK$1169,MATCH(Позиція!$C2190,Вага!$C$3:$C$1169,0),W$3)</f>
        <v>50309</v>
      </c>
      <c r="X2190" s="0" t="n">
        <f aca="false">INDEX(Вага!$A$3:$BK$1169,MATCH(Позиція!$C2190,Вага!$C$3:$C$1169,0),X$3)</f>
        <v>32725</v>
      </c>
      <c r="Y2190" s="0" t="n">
        <f aca="false">INDEX(Вага!$A$3:$BK$1169,MATCH(Позиція!$C2190,Вага!$C$3:$C$1169,0),Y$3)</f>
        <v>3941</v>
      </c>
      <c r="Z2190" s="0" t="n">
        <f aca="false">INDEX(Вага!$A$3:$BK$1169,MATCH(Позиція!$C2190,Вага!$C$3:$C$1169,0),Z$3)</f>
        <v>2930.3</v>
      </c>
      <c r="AA2190" s="0" t="n">
        <f aca="false">INDEX(Вага!$A$3:$BK$1169,MATCH(Позиція!$C2190,Вага!$C$3:$C$1169,0),AA$3)</f>
        <v>29440</v>
      </c>
      <c r="AB2190" s="0" t="n">
        <f aca="false">INDEX(Вага!$A$3:$BK$1169,MATCH(Позиція!$C2190,Вага!$C$3:$C$1169,0),AB$3)</f>
        <v>0</v>
      </c>
      <c r="AC2190" s="0" t="n">
        <f aca="false">INDEX(Вага!$A$3:$BK$1169,MATCH(Позиція!$C2190,Вага!$C$3:$C$1169,0),AC$3)</f>
        <v>4750</v>
      </c>
      <c r="AD2190" s="0" t="n">
        <f aca="false">INDEX(Вага!$A$3:$BK$1169,MATCH(Позиція!$C2190,Вага!$C$3:$C$1169,0),AD$3)</f>
        <v>708</v>
      </c>
      <c r="AE2190" s="0" t="n">
        <f aca="false">INDEX(Вага!$A$3:$BK$1169,MATCH(Позиція!$C2190,Вага!$C$3:$C$1169,0),AE$3)</f>
        <v>7812.5</v>
      </c>
      <c r="AF2190" s="0" t="n">
        <f aca="false">INDEX(Вага!$A$3:$BK$1169,MATCH(Позиція!$C2190,Вага!$C$3:$C$1169,0),AF$3)</f>
        <v>15024.5</v>
      </c>
      <c r="AG2190" s="0" t="n">
        <f aca="false">INDEX(Вага!$A$3:$BK$1169,MATCH(Позиція!$C2190,Вага!$C$3:$C$1169,0),AG$3)</f>
        <v>0</v>
      </c>
      <c r="AH2190" s="0" t="n">
        <f aca="false">INDEX(Вага!$A$3:$BK$1169,MATCH(Позиція!$C2190,Вага!$C$3:$C$1169,0),AH$3)</f>
        <v>37481.18</v>
      </c>
      <c r="AI2190" s="0" t="n">
        <f aca="false">INDEX(Вага!$A$3:$BK$1169,MATCH(Позиція!$C2190,Вага!$C$3:$C$1169,0),AI$3)</f>
        <v>28131.9</v>
      </c>
      <c r="AJ2190" s="0" t="n">
        <f aca="false">INDEX(Вага!$A$3:$BK$1169,MATCH(Позиція!$C2190,Вага!$C$3:$C$1169,0),AJ$3)</f>
        <v>64476.5</v>
      </c>
      <c r="AK2190" s="0" t="n">
        <f aca="false">INDEX(Вага!$A$3:$BK$1169,MATCH(Позиція!$C2190,Вага!$C$3:$C$1169,0),AK$3)</f>
        <v>20028.9</v>
      </c>
      <c r="AL2190" s="0" t="n">
        <f aca="false">INDEX(Вага!$A$3:$BK$1169,MATCH(Позиція!$C2190,Вага!$C$3:$C$1169,0),AL$3)</f>
        <v>717.4</v>
      </c>
      <c r="AM2190" s="0" t="n">
        <f aca="false">INDEX(Вага!$A$3:$BK$1169,MATCH(Позиція!$C2190,Вага!$C$3:$C$1169,0),AM$3)</f>
        <v>17578.4</v>
      </c>
      <c r="AN2190" s="0" t="n">
        <f aca="false">INDEX(Вага!$A$3:$BK$1169,MATCH(Позиція!$C2190,Вага!$C$3:$C$1169,0),AN$3)</f>
        <v>0</v>
      </c>
      <c r="AO2190" s="0" t="n">
        <f aca="false">INDEX(Вага!$A$3:$BK$1169,MATCH(Позиція!$C2190,Вага!$C$3:$C$1169,0),AO$3)</f>
        <v>8709.2</v>
      </c>
      <c r="AP2190" s="0" t="n">
        <f aca="false">INDEX(Вага!$A$3:$BK$1169,MATCH(Позиція!$C2190,Вага!$C$3:$C$1169,0),AP$3)</f>
        <v>7509.5</v>
      </c>
      <c r="AQ2190" s="0" t="n">
        <f aca="false">INDEX(Вага!$A$3:$BK$1169,MATCH(Позиція!$C2190,Вага!$C$3:$C$1169,0),AQ$3)</f>
        <v>91.5</v>
      </c>
      <c r="AR2190" s="0" t="n">
        <f aca="false">INDEX(Вага!$A$3:$BK$1169,MATCH(Позиція!$C2190,Вага!$C$3:$C$1169,0),AR$3)</f>
        <v>28025.9</v>
      </c>
      <c r="AS2190" s="0" t="n">
        <f aca="false">INDEX(Вага!$A$3:$BK$1169,MATCH(Позиція!$C2190,Вага!$C$3:$C$1169,0),AS$3)</f>
        <v>23236.8</v>
      </c>
      <c r="AT2190" s="0" t="n">
        <f aca="false">INDEX(Вага!$A$3:$BK$1169,MATCH(Позиція!$C2190,Вага!$C$3:$C$1169,0),AT$3)</f>
        <v>65508.38</v>
      </c>
      <c r="AU2190" s="0" t="n">
        <f aca="false">INDEX(Вага!$A$3:$BK$1169,MATCH(Позиція!$C2190,Вага!$C$3:$C$1169,0),AU$3)</f>
        <v>38615.9</v>
      </c>
      <c r="AV2190" s="0" t="n">
        <f aca="false">INDEX(Вага!$A$3:$BK$1169,MATCH(Позиція!$C2190,Вага!$C$3:$C$1169,0),AV$3)</f>
        <v>56552.5</v>
      </c>
      <c r="AW2190" s="0" t="n">
        <f aca="false">INDEX(Вага!$A$3:$BK$1169,MATCH(Позиція!$C2190,Вага!$C$3:$C$1169,0),AW$3)</f>
        <v>9399</v>
      </c>
      <c r="AX2190" s="0" t="n">
        <f aca="false">INDEX(Вага!$A$3:$BK$1169,MATCH(Позиція!$C2190,Вага!$C$3:$C$1169,0),AX$3)</f>
        <v>2784</v>
      </c>
      <c r="AY2190" s="0" t="n">
        <f aca="false">INDEX(Вага!$A$3:$BK$1169,MATCH(Позиція!$C2190,Вага!$C$3:$C$1169,0),AY$3)</f>
        <v>551.4</v>
      </c>
      <c r="AZ2190" s="0" t="n">
        <f aca="false">INDEX(Вага!$A$3:$BK$1169,MATCH(Позиція!$C2190,Вага!$C$3:$C$1169,0),AZ$3)</f>
        <v>1777.5</v>
      </c>
      <c r="BA2190" s="0" t="n">
        <f aca="false">INDEX(Вага!$A$3:$BK$1169,MATCH(Позиція!$C2190,Вага!$C$3:$C$1169,0),BA$3)</f>
        <v>1106</v>
      </c>
      <c r="BB2190" s="0" t="n">
        <f aca="false">INDEX(Вага!$A$3:$BK$1169,MATCH(Позиція!$C2190,Вага!$C$3:$C$1169,0),BB$3)</f>
        <v>4379.9</v>
      </c>
      <c r="BC2190" s="0" t="n">
        <f aca="false">INDEX(Вага!$A$3:$BK$1169,MATCH(Позиція!$C2190,Вага!$C$3:$C$1169,0),BC$3)</f>
        <v>4223.15</v>
      </c>
      <c r="BD2190" s="0" t="n">
        <f aca="false">INDEX(Вага!$A$3:$BK$1169,MATCH(Позиція!$C2190,Вага!$C$3:$C$1169,0),BD$3)</f>
        <v>1586</v>
      </c>
      <c r="BE2190" s="0" t="n">
        <f aca="false">INDEX(Вага!$A$3:$BK$1169,MATCH(Позиція!$C2190,Вага!$C$3:$C$1169,0),BE$3)</f>
        <v>15625</v>
      </c>
      <c r="BF2190" s="0" t="n">
        <f aca="false">INDEX(Вага!$A$3:$BK$1169,MATCH(Позиція!$C2190,Вага!$C$3:$C$1169,0),BF$3)</f>
        <v>13263.7</v>
      </c>
      <c r="BG2190" s="0" t="n">
        <f aca="false">INDEX(Вага!$A$3:$BK$1169,MATCH(Позиція!$C2190,Вага!$C$3:$C$1169,0),BG$3)</f>
        <v>81339.47</v>
      </c>
      <c r="BH2190" s="0" t="n">
        <f aca="false">INDEX(Вага!$A$3:$BK$1169,MATCH(Позиція!$C2190,Вага!$C$3:$C$1169,0),BH$3)</f>
        <v>56987.04</v>
      </c>
      <c r="BI2190" s="0" t="n">
        <f aca="false">INDEX(Вага!$A$3:$BK$1169,MATCH(Позиція!$C2190,Вага!$C$3:$C$1169,0),BI$3)</f>
        <v>24414.26</v>
      </c>
      <c r="BJ2190" s="0" t="n">
        <f aca="false">INDEX(Вага!$A$3:$BK$1169,MATCH(Позиція!$C2190,Вага!$C$3:$C$1169,0),BJ$3)</f>
        <v>17846.75</v>
      </c>
      <c r="BK2190" s="0" t="n">
        <f aca="false">INDEX(Вага!$A$3:$BK$1169,MATCH(Позиція!$C2190,Вага!$C$3:$C$1169,0),BK$3)</f>
        <v>228.5</v>
      </c>
    </row>
    <row r="2191" customFormat="false" ht="18" hidden="false" customHeight="false" outlineLevel="0" collapsed="false">
      <c r="A2191" s="0" t="n">
        <v>16</v>
      </c>
      <c r="B2191" s="356" t="s">
        <v>1080</v>
      </c>
      <c r="C2191" s="356" t="str">
        <f aca="false">LEFT(B2191,4)</f>
        <v>8436</v>
      </c>
      <c r="D2191" s="0" t="n">
        <f aca="false">INDEX(Вага!$A$3:$BK$1169,MATCH(Позиція!$C2191,Вага!$C$3:$C$1169,0),D$3)</f>
        <v>370209.47</v>
      </c>
      <c r="E2191" s="0" t="n">
        <f aca="false">INDEX(Вага!$A$3:$BK$1169,MATCH(Позиція!$C2191,Вага!$C$3:$C$1169,0),E$3)</f>
        <v>155543.12</v>
      </c>
      <c r="F2191" s="0" t="n">
        <f aca="false">INDEX(Вага!$A$3:$BK$1169,MATCH(Позиція!$C2191,Вага!$C$3:$C$1169,0),F$3)</f>
        <v>102700.34</v>
      </c>
      <c r="G2191" s="0" t="n">
        <f aca="false">INDEX(Вага!$A$3:$BK$1169,MATCH(Позиція!$C2191,Вага!$C$3:$C$1169,0),G$3)</f>
        <v>130908.69</v>
      </c>
      <c r="H2191" s="0" t="n">
        <f aca="false">INDEX(Вага!$A$3:$BK$1169,MATCH(Позиція!$C2191,Вага!$C$3:$C$1169,0),H$3)</f>
        <v>165299.81</v>
      </c>
      <c r="I2191" s="0" t="n">
        <f aca="false">INDEX(Вага!$A$3:$BK$1169,MATCH(Позиція!$C2191,Вага!$C$3:$C$1169,0),I$3)</f>
        <v>250736.92</v>
      </c>
      <c r="J2191" s="0" t="n">
        <f aca="false">INDEX(Вага!$A$3:$BK$1169,MATCH(Позиція!$C2191,Вага!$C$3:$C$1169,0),J$3)</f>
        <v>190564.05</v>
      </c>
      <c r="K2191" s="0" t="n">
        <f aca="false">INDEX(Вага!$A$3:$BK$1169,MATCH(Позиція!$C2191,Вага!$C$3:$C$1169,0),K$3)</f>
        <v>121943.29</v>
      </c>
      <c r="L2191" s="0" t="n">
        <f aca="false">INDEX(Вага!$A$3:$BK$1169,MATCH(Позиція!$C2191,Вага!$C$3:$C$1169,0),L$3)</f>
        <v>140916.72</v>
      </c>
      <c r="M2191" s="0" t="n">
        <f aca="false">INDEX(Вага!$A$3:$BK$1169,MATCH(Позиція!$C2191,Вага!$C$3:$C$1169,0),M$3)</f>
        <v>131741.85</v>
      </c>
      <c r="N2191" s="0" t="n">
        <f aca="false">INDEX(Вага!$A$3:$BK$1169,MATCH(Позиція!$C2191,Вага!$C$3:$C$1169,0),N$3)</f>
        <v>137293.04</v>
      </c>
      <c r="O2191" s="0" t="n">
        <f aca="false">INDEX(Вага!$A$3:$BK$1169,MATCH(Позиція!$C2191,Вага!$C$3:$C$1169,0),O$3)</f>
        <v>111821.17</v>
      </c>
      <c r="P2191" s="0" t="n">
        <f aca="false">INDEX(Вага!$A$3:$BK$1169,MATCH(Позиція!$C2191,Вага!$C$3:$C$1169,0),P$3)</f>
        <v>95781.47</v>
      </c>
      <c r="Q2191" s="0" t="n">
        <f aca="false">INDEX(Вага!$A$3:$BK$1169,MATCH(Позиція!$C2191,Вага!$C$3:$C$1169,0),Q$3)</f>
        <v>143078.73</v>
      </c>
      <c r="R2191" s="0" t="n">
        <f aca="false">INDEX(Вага!$A$3:$BK$1169,MATCH(Позиція!$C2191,Вага!$C$3:$C$1169,0),R$3)</f>
        <v>157063.42</v>
      </c>
      <c r="S2191" s="0" t="n">
        <f aca="false">INDEX(Вага!$A$3:$BK$1169,MATCH(Позиція!$C2191,Вага!$C$3:$C$1169,0),S$3)</f>
        <v>222252.24</v>
      </c>
      <c r="T2191" s="0" t="n">
        <f aca="false">INDEX(Вага!$A$3:$BK$1169,MATCH(Позиція!$C2191,Вага!$C$3:$C$1169,0),T$3)</f>
        <v>245188.76</v>
      </c>
      <c r="U2191" s="0" t="n">
        <f aca="false">INDEX(Вага!$A$3:$BK$1169,MATCH(Позиція!$C2191,Вага!$C$3:$C$1169,0),U$3)</f>
        <v>178033.61</v>
      </c>
      <c r="V2191" s="0" t="n">
        <f aca="false">INDEX(Вага!$A$3:$BK$1169,MATCH(Позиція!$C2191,Вага!$C$3:$C$1169,0),V$3)</f>
        <v>164766.36</v>
      </c>
      <c r="W2191" s="0" t="n">
        <f aca="false">INDEX(Вага!$A$3:$BK$1169,MATCH(Позиція!$C2191,Вага!$C$3:$C$1169,0),W$3)</f>
        <v>205504.66</v>
      </c>
      <c r="X2191" s="0" t="n">
        <f aca="false">INDEX(Вага!$A$3:$BK$1169,MATCH(Позиція!$C2191,Вага!$C$3:$C$1169,0),X$3)</f>
        <v>107699.5</v>
      </c>
      <c r="Y2191" s="0" t="n">
        <f aca="false">INDEX(Вага!$A$3:$BK$1169,MATCH(Позиція!$C2191,Вага!$C$3:$C$1169,0),Y$3)</f>
        <v>108537.99</v>
      </c>
      <c r="Z2191" s="0" t="n">
        <f aca="false">INDEX(Вага!$A$3:$BK$1169,MATCH(Позиція!$C2191,Вага!$C$3:$C$1169,0),Z$3)</f>
        <v>88982.35</v>
      </c>
      <c r="AA2191" s="0" t="n">
        <f aca="false">INDEX(Вага!$A$3:$BK$1169,MATCH(Позиція!$C2191,Вага!$C$3:$C$1169,0),AA$3)</f>
        <v>57865.32</v>
      </c>
      <c r="AB2191" s="0" t="n">
        <f aca="false">INDEX(Вага!$A$3:$BK$1169,MATCH(Позиція!$C2191,Вага!$C$3:$C$1169,0),AB$3)</f>
        <v>36586.61</v>
      </c>
      <c r="AC2191" s="0" t="n">
        <f aca="false">INDEX(Вага!$A$3:$BK$1169,MATCH(Позиція!$C2191,Вага!$C$3:$C$1169,0),AC$3)</f>
        <v>75550.15</v>
      </c>
      <c r="AD2191" s="0" t="n">
        <f aca="false">INDEX(Вага!$A$3:$BK$1169,MATCH(Позиція!$C2191,Вага!$C$3:$C$1169,0),AD$3)</f>
        <v>98861.49</v>
      </c>
      <c r="AE2191" s="0" t="n">
        <f aca="false">INDEX(Вага!$A$3:$BK$1169,MATCH(Позиція!$C2191,Вага!$C$3:$C$1169,0),AE$3)</f>
        <v>112547.29</v>
      </c>
      <c r="AF2191" s="0" t="n">
        <f aca="false">INDEX(Вага!$A$3:$BK$1169,MATCH(Позиція!$C2191,Вага!$C$3:$C$1169,0),AF$3)</f>
        <v>121057.24</v>
      </c>
      <c r="AG2191" s="0" t="n">
        <f aca="false">INDEX(Вага!$A$3:$BK$1169,MATCH(Позиція!$C2191,Вага!$C$3:$C$1169,0),AG$3)</f>
        <v>46172.77</v>
      </c>
      <c r="AH2191" s="0" t="n">
        <f aca="false">INDEX(Вага!$A$3:$BK$1169,MATCH(Позиція!$C2191,Вага!$C$3:$C$1169,0),AH$3)</f>
        <v>90586.64</v>
      </c>
      <c r="AI2191" s="0" t="n">
        <f aca="false">INDEX(Вага!$A$3:$BK$1169,MATCH(Позиція!$C2191,Вага!$C$3:$C$1169,0),AI$3)</f>
        <v>108633.63</v>
      </c>
      <c r="AJ2191" s="0" t="n">
        <f aca="false">INDEX(Вага!$A$3:$BK$1169,MATCH(Позиція!$C2191,Вага!$C$3:$C$1169,0),AJ$3)</f>
        <v>96657.66</v>
      </c>
      <c r="AK2191" s="0" t="n">
        <f aca="false">INDEX(Вага!$A$3:$BK$1169,MATCH(Позиція!$C2191,Вага!$C$3:$C$1169,0),AK$3)</f>
        <v>82839.45</v>
      </c>
      <c r="AL2191" s="0" t="n">
        <f aca="false">INDEX(Вага!$A$3:$BK$1169,MATCH(Позиція!$C2191,Вага!$C$3:$C$1169,0),AL$3)</f>
        <v>71398.73</v>
      </c>
      <c r="AM2191" s="0" t="n">
        <f aca="false">INDEX(Вага!$A$3:$BK$1169,MATCH(Позиція!$C2191,Вага!$C$3:$C$1169,0),AM$3)</f>
        <v>48463.1</v>
      </c>
      <c r="AN2191" s="0" t="n">
        <f aca="false">INDEX(Вага!$A$3:$BK$1169,MATCH(Позиція!$C2191,Вага!$C$3:$C$1169,0),AN$3)</f>
        <v>47440.12</v>
      </c>
      <c r="AO2191" s="0" t="n">
        <f aca="false">INDEX(Вага!$A$3:$BK$1169,MATCH(Позиція!$C2191,Вага!$C$3:$C$1169,0),AO$3)</f>
        <v>76285.95</v>
      </c>
      <c r="AP2191" s="0" t="n">
        <f aca="false">INDEX(Вага!$A$3:$BK$1169,MATCH(Позиція!$C2191,Вага!$C$3:$C$1169,0),AP$3)</f>
        <v>125741.54</v>
      </c>
      <c r="AQ2191" s="0" t="n">
        <f aca="false">INDEX(Вага!$A$3:$BK$1169,MATCH(Позиція!$C2191,Вага!$C$3:$C$1169,0),AQ$3)</f>
        <v>81867.57</v>
      </c>
      <c r="AR2191" s="0" t="n">
        <f aca="false">INDEX(Вага!$A$3:$BK$1169,MATCH(Позиція!$C2191,Вага!$C$3:$C$1169,0),AR$3)</f>
        <v>111653.64</v>
      </c>
      <c r="AS2191" s="0" t="n">
        <f aca="false">INDEX(Вага!$A$3:$BK$1169,MATCH(Позиція!$C2191,Вага!$C$3:$C$1169,0),AS$3)</f>
        <v>83998.81</v>
      </c>
      <c r="AT2191" s="0" t="n">
        <f aca="false">INDEX(Вага!$A$3:$BK$1169,MATCH(Позиція!$C2191,Вага!$C$3:$C$1169,0),AT$3)</f>
        <v>131986.37</v>
      </c>
      <c r="AU2191" s="0" t="n">
        <f aca="false">INDEX(Вага!$A$3:$BK$1169,MATCH(Позиція!$C2191,Вага!$C$3:$C$1169,0),AU$3)</f>
        <v>188809.47</v>
      </c>
      <c r="AV2191" s="0" t="n">
        <f aca="false">INDEX(Вага!$A$3:$BK$1169,MATCH(Позиція!$C2191,Вага!$C$3:$C$1169,0),AV$3)</f>
        <v>105627.04</v>
      </c>
      <c r="AW2191" s="0" t="n">
        <f aca="false">INDEX(Вага!$A$3:$BK$1169,MATCH(Позиція!$C2191,Вага!$C$3:$C$1169,0),AW$3)</f>
        <v>85835.11</v>
      </c>
      <c r="AX2191" s="0" t="n">
        <f aca="false">INDEX(Вага!$A$3:$BK$1169,MATCH(Позиція!$C2191,Вага!$C$3:$C$1169,0),AX$3)</f>
        <v>53102.64</v>
      </c>
      <c r="AY2191" s="0" t="n">
        <f aca="false">INDEX(Вага!$A$3:$BK$1169,MATCH(Позиція!$C2191,Вага!$C$3:$C$1169,0),AY$3)</f>
        <v>70795.72</v>
      </c>
      <c r="AZ2191" s="0" t="n">
        <f aca="false">INDEX(Вага!$A$3:$BK$1169,MATCH(Позиція!$C2191,Вага!$C$3:$C$1169,0),AZ$3)</f>
        <v>38464.97</v>
      </c>
      <c r="BA2191" s="0" t="n">
        <f aca="false">INDEX(Вага!$A$3:$BK$1169,MATCH(Позиція!$C2191,Вага!$C$3:$C$1169,0),BA$3)</f>
        <v>89484.57</v>
      </c>
      <c r="BB2191" s="0" t="n">
        <f aca="false">INDEX(Вага!$A$3:$BK$1169,MATCH(Позиція!$C2191,Вага!$C$3:$C$1169,0),BB$3)</f>
        <v>77769.12</v>
      </c>
      <c r="BC2191" s="0" t="n">
        <f aca="false">INDEX(Вага!$A$3:$BK$1169,MATCH(Позиція!$C2191,Вага!$C$3:$C$1169,0),BC$3)</f>
        <v>128758.59</v>
      </c>
      <c r="BD2191" s="0" t="n">
        <f aca="false">INDEX(Вага!$A$3:$BK$1169,MATCH(Позиція!$C2191,Вага!$C$3:$C$1169,0),BD$3)</f>
        <v>77120.18</v>
      </c>
      <c r="BE2191" s="0" t="n">
        <f aca="false">INDEX(Вага!$A$3:$BK$1169,MATCH(Позиція!$C2191,Вага!$C$3:$C$1169,0),BE$3)</f>
        <v>94312.71</v>
      </c>
      <c r="BF2191" s="0" t="n">
        <f aca="false">INDEX(Вага!$A$3:$BK$1169,MATCH(Позиція!$C2191,Вага!$C$3:$C$1169,0),BF$3)</f>
        <v>122980.01</v>
      </c>
      <c r="BG2191" s="0" t="n">
        <f aca="false">INDEX(Вага!$A$3:$BK$1169,MATCH(Позиція!$C2191,Вага!$C$3:$C$1169,0),BG$3)</f>
        <v>100571.89</v>
      </c>
      <c r="BH2191" s="0" t="n">
        <f aca="false">INDEX(Вага!$A$3:$BK$1169,MATCH(Позиція!$C2191,Вага!$C$3:$C$1169,0),BH$3)</f>
        <v>82687.14</v>
      </c>
      <c r="BI2191" s="0" t="n">
        <f aca="false">INDEX(Вага!$A$3:$BK$1169,MATCH(Позиція!$C2191,Вага!$C$3:$C$1169,0),BI$3)</f>
        <v>117973.61</v>
      </c>
      <c r="BJ2191" s="0" t="n">
        <f aca="false">INDEX(Вага!$A$3:$BK$1169,MATCH(Позиція!$C2191,Вага!$C$3:$C$1169,0),BJ$3)</f>
        <v>56082.19</v>
      </c>
      <c r="BK2191" s="0" t="n">
        <f aca="false">INDEX(Вага!$A$3:$BK$1169,MATCH(Позиція!$C2191,Вага!$C$3:$C$1169,0),BK$3)</f>
        <v>96819.83</v>
      </c>
    </row>
    <row r="2192" customFormat="false" ht="18" hidden="false" customHeight="false" outlineLevel="0" collapsed="false">
      <c r="A2192" s="0" t="n">
        <v>16</v>
      </c>
      <c r="B2192" s="356" t="s">
        <v>1081</v>
      </c>
      <c r="C2192" s="356" t="str">
        <f aca="false">LEFT(B2192,4)</f>
        <v>8437</v>
      </c>
      <c r="D2192" s="0" t="n">
        <f aca="false">INDEX(Вага!$A$3:$BK$1169,MATCH(Позиція!$C2192,Вага!$C$3:$C$1169,0),D$3)</f>
        <v>147483.6</v>
      </c>
      <c r="E2192" s="0" t="n">
        <f aca="false">INDEX(Вага!$A$3:$BK$1169,MATCH(Позиція!$C2192,Вага!$C$3:$C$1169,0),E$3)</f>
        <v>175891.48</v>
      </c>
      <c r="F2192" s="0" t="n">
        <f aca="false">INDEX(Вага!$A$3:$BK$1169,MATCH(Позиція!$C2192,Вага!$C$3:$C$1169,0),F$3)</f>
        <v>289669.81</v>
      </c>
      <c r="G2192" s="0" t="n">
        <f aca="false">INDEX(Вага!$A$3:$BK$1169,MATCH(Позиція!$C2192,Вага!$C$3:$C$1169,0),G$3)</f>
        <v>302869.8</v>
      </c>
      <c r="H2192" s="0" t="n">
        <f aca="false">INDEX(Вага!$A$3:$BK$1169,MATCH(Позиція!$C2192,Вага!$C$3:$C$1169,0),H$3)</f>
        <v>354828.75</v>
      </c>
      <c r="I2192" s="0" t="n">
        <f aca="false">INDEX(Вага!$A$3:$BK$1169,MATCH(Позиція!$C2192,Вага!$C$3:$C$1169,0),I$3)</f>
        <v>297125.48</v>
      </c>
      <c r="J2192" s="0" t="n">
        <f aca="false">INDEX(Вага!$A$3:$BK$1169,MATCH(Позиція!$C2192,Вага!$C$3:$C$1169,0),J$3)</f>
        <v>308219.96</v>
      </c>
      <c r="K2192" s="0" t="n">
        <f aca="false">INDEX(Вага!$A$3:$BK$1169,MATCH(Позиція!$C2192,Вага!$C$3:$C$1169,0),K$3)</f>
        <v>411398.24</v>
      </c>
      <c r="L2192" s="0" t="n">
        <f aca="false">INDEX(Вага!$A$3:$BK$1169,MATCH(Позиція!$C2192,Вага!$C$3:$C$1169,0),L$3)</f>
        <v>343383.32</v>
      </c>
      <c r="M2192" s="0" t="n">
        <f aca="false">INDEX(Вага!$A$3:$BK$1169,MATCH(Позиція!$C2192,Вага!$C$3:$C$1169,0),M$3)</f>
        <v>281405.49</v>
      </c>
      <c r="N2192" s="0" t="n">
        <f aca="false">INDEX(Вага!$A$3:$BK$1169,MATCH(Позиція!$C2192,Вага!$C$3:$C$1169,0),N$3)</f>
        <v>180734.4</v>
      </c>
      <c r="O2192" s="0" t="n">
        <f aca="false">INDEX(Вага!$A$3:$BK$1169,MATCH(Позиція!$C2192,Вага!$C$3:$C$1169,0),O$3)</f>
        <v>219434.74</v>
      </c>
      <c r="P2192" s="0" t="n">
        <f aca="false">INDEX(Вага!$A$3:$BK$1169,MATCH(Позиція!$C2192,Вага!$C$3:$C$1169,0),P$3)</f>
        <v>154180.24</v>
      </c>
      <c r="Q2192" s="0" t="n">
        <f aca="false">INDEX(Вага!$A$3:$BK$1169,MATCH(Позиція!$C2192,Вага!$C$3:$C$1169,0),Q$3)</f>
        <v>141271.13</v>
      </c>
      <c r="R2192" s="0" t="n">
        <f aca="false">INDEX(Вага!$A$3:$BK$1169,MATCH(Позиція!$C2192,Вага!$C$3:$C$1169,0),R$3)</f>
        <v>315831.8</v>
      </c>
      <c r="S2192" s="0" t="n">
        <f aca="false">INDEX(Вага!$A$3:$BK$1169,MATCH(Позиція!$C2192,Вага!$C$3:$C$1169,0),S$3)</f>
        <v>374351.81</v>
      </c>
      <c r="T2192" s="0" t="n">
        <f aca="false">INDEX(Вага!$A$3:$BK$1169,MATCH(Позиція!$C2192,Вага!$C$3:$C$1169,0),T$3)</f>
        <v>313407.17</v>
      </c>
      <c r="U2192" s="0" t="n">
        <f aca="false">INDEX(Вага!$A$3:$BK$1169,MATCH(Позиція!$C2192,Вага!$C$3:$C$1169,0),U$3)</f>
        <v>261896.3</v>
      </c>
      <c r="V2192" s="0" t="n">
        <f aca="false">INDEX(Вага!$A$3:$BK$1169,MATCH(Позиція!$C2192,Вага!$C$3:$C$1169,0),V$3)</f>
        <v>307534.01</v>
      </c>
      <c r="W2192" s="0" t="n">
        <f aca="false">INDEX(Вага!$A$3:$BK$1169,MATCH(Позиція!$C2192,Вага!$C$3:$C$1169,0),W$3)</f>
        <v>324459.27</v>
      </c>
      <c r="X2192" s="0" t="n">
        <f aca="false">INDEX(Вага!$A$3:$BK$1169,MATCH(Позиція!$C2192,Вага!$C$3:$C$1169,0),X$3)</f>
        <v>276512.5</v>
      </c>
      <c r="Y2192" s="0" t="n">
        <f aca="false">INDEX(Вага!$A$3:$BK$1169,MATCH(Позиція!$C2192,Вага!$C$3:$C$1169,0),Y$3)</f>
        <v>280672.54</v>
      </c>
      <c r="Z2192" s="0" t="n">
        <f aca="false">INDEX(Вага!$A$3:$BK$1169,MATCH(Позиція!$C2192,Вага!$C$3:$C$1169,0),Z$3)</f>
        <v>156525.55</v>
      </c>
      <c r="AA2192" s="0" t="n">
        <f aca="false">INDEX(Вага!$A$3:$BK$1169,MATCH(Позиція!$C2192,Вага!$C$3:$C$1169,0),AA$3)</f>
        <v>330762.48</v>
      </c>
      <c r="AB2192" s="0" t="n">
        <f aca="false">INDEX(Вага!$A$3:$BK$1169,MATCH(Позиція!$C2192,Вага!$C$3:$C$1169,0),AB$3)</f>
        <v>101248.32</v>
      </c>
      <c r="AC2192" s="0" t="n">
        <f aca="false">INDEX(Вага!$A$3:$BK$1169,MATCH(Позиція!$C2192,Вага!$C$3:$C$1169,0),AC$3)</f>
        <v>38119</v>
      </c>
      <c r="AD2192" s="0" t="n">
        <f aca="false">INDEX(Вага!$A$3:$BK$1169,MATCH(Позиція!$C2192,Вага!$C$3:$C$1169,0),AD$3)</f>
        <v>108632.31</v>
      </c>
      <c r="AE2192" s="0" t="n">
        <f aca="false">INDEX(Вага!$A$3:$BK$1169,MATCH(Позиція!$C2192,Вага!$C$3:$C$1169,0),AE$3)</f>
        <v>107597.1</v>
      </c>
      <c r="AF2192" s="0" t="n">
        <f aca="false">INDEX(Вага!$A$3:$BK$1169,MATCH(Позиція!$C2192,Вага!$C$3:$C$1169,0),AF$3)</f>
        <v>108604.4</v>
      </c>
      <c r="AG2192" s="0" t="n">
        <f aca="false">INDEX(Вага!$A$3:$BK$1169,MATCH(Позиція!$C2192,Вага!$C$3:$C$1169,0),AG$3)</f>
        <v>121153.54</v>
      </c>
      <c r="AH2192" s="0" t="n">
        <f aca="false">INDEX(Вага!$A$3:$BK$1169,MATCH(Позиція!$C2192,Вага!$C$3:$C$1169,0),AH$3)</f>
        <v>184896.71</v>
      </c>
      <c r="AI2192" s="0" t="n">
        <f aca="false">INDEX(Вага!$A$3:$BK$1169,MATCH(Позиція!$C2192,Вага!$C$3:$C$1169,0),AI$3)</f>
        <v>90802.17</v>
      </c>
      <c r="AJ2192" s="0" t="n">
        <f aca="false">INDEX(Вага!$A$3:$BK$1169,MATCH(Позиція!$C2192,Вага!$C$3:$C$1169,0),AJ$3)</f>
        <v>205466.82</v>
      </c>
      <c r="AK2192" s="0" t="n">
        <f aca="false">INDEX(Вага!$A$3:$BK$1169,MATCH(Позиція!$C2192,Вага!$C$3:$C$1169,0),AK$3)</f>
        <v>113467.25</v>
      </c>
      <c r="AL2192" s="0" t="n">
        <f aca="false">INDEX(Вага!$A$3:$BK$1169,MATCH(Позиція!$C2192,Вага!$C$3:$C$1169,0),AL$3)</f>
        <v>96419.72</v>
      </c>
      <c r="AM2192" s="0" t="n">
        <f aca="false">INDEX(Вага!$A$3:$BK$1169,MATCH(Позиція!$C2192,Вага!$C$3:$C$1169,0),AM$3)</f>
        <v>100327.5</v>
      </c>
      <c r="AN2192" s="0" t="n">
        <f aca="false">INDEX(Вага!$A$3:$BK$1169,MATCH(Позиція!$C2192,Вага!$C$3:$C$1169,0),AN$3)</f>
        <v>74724</v>
      </c>
      <c r="AO2192" s="0" t="n">
        <f aca="false">INDEX(Вага!$A$3:$BK$1169,MATCH(Позиція!$C2192,Вага!$C$3:$C$1169,0),AO$3)</f>
        <v>55168.6</v>
      </c>
      <c r="AP2192" s="0" t="n">
        <f aca="false">INDEX(Вага!$A$3:$BK$1169,MATCH(Позиція!$C2192,Вага!$C$3:$C$1169,0),AP$3)</f>
        <v>121216.58</v>
      </c>
      <c r="AQ2192" s="0" t="n">
        <f aca="false">INDEX(Вага!$A$3:$BK$1169,MATCH(Позиція!$C2192,Вага!$C$3:$C$1169,0),AQ$3)</f>
        <v>100438.56</v>
      </c>
      <c r="AR2192" s="0" t="n">
        <f aca="false">INDEX(Вага!$A$3:$BK$1169,MATCH(Позиція!$C2192,Вага!$C$3:$C$1169,0),AR$3)</f>
        <v>78791.99</v>
      </c>
      <c r="AS2192" s="0" t="n">
        <f aca="false">INDEX(Вага!$A$3:$BK$1169,MATCH(Позиція!$C2192,Вага!$C$3:$C$1169,0),AS$3)</f>
        <v>121496.16</v>
      </c>
      <c r="AT2192" s="0" t="n">
        <f aca="false">INDEX(Вага!$A$3:$BK$1169,MATCH(Позиція!$C2192,Вага!$C$3:$C$1169,0),AT$3)</f>
        <v>203644.51</v>
      </c>
      <c r="AU2192" s="0" t="n">
        <f aca="false">INDEX(Вага!$A$3:$BK$1169,MATCH(Позиція!$C2192,Вага!$C$3:$C$1169,0),AU$3)</f>
        <v>201843.21</v>
      </c>
      <c r="AV2192" s="0" t="n">
        <f aca="false">INDEX(Вага!$A$3:$BK$1169,MATCH(Позиція!$C2192,Вага!$C$3:$C$1169,0),AV$3)</f>
        <v>124256.26</v>
      </c>
      <c r="AW2192" s="0" t="n">
        <f aca="false">INDEX(Вага!$A$3:$BK$1169,MATCH(Позиція!$C2192,Вага!$C$3:$C$1169,0),AW$3)</f>
        <v>81979</v>
      </c>
      <c r="AX2192" s="0" t="n">
        <f aca="false">INDEX(Вага!$A$3:$BK$1169,MATCH(Позиція!$C2192,Вага!$C$3:$C$1169,0),AX$3)</f>
        <v>111210</v>
      </c>
      <c r="AY2192" s="0" t="n">
        <f aca="false">INDEX(Вага!$A$3:$BK$1169,MATCH(Позиція!$C2192,Вага!$C$3:$C$1169,0),AY$3)</f>
        <v>85089.3</v>
      </c>
      <c r="AZ2192" s="0" t="n">
        <f aca="false">INDEX(Вага!$A$3:$BK$1169,MATCH(Позиція!$C2192,Вага!$C$3:$C$1169,0),AZ$3)</f>
        <v>128671.85</v>
      </c>
      <c r="BA2192" s="0" t="n">
        <f aca="false">INDEX(Вага!$A$3:$BK$1169,MATCH(Позиція!$C2192,Вага!$C$3:$C$1169,0),BA$3)</f>
        <v>137709.47</v>
      </c>
      <c r="BB2192" s="0" t="n">
        <f aca="false">INDEX(Вага!$A$3:$BK$1169,MATCH(Позиція!$C2192,Вага!$C$3:$C$1169,0),BB$3)</f>
        <v>211233.7</v>
      </c>
      <c r="BC2192" s="0" t="n">
        <f aca="false">INDEX(Вага!$A$3:$BK$1169,MATCH(Позиція!$C2192,Вага!$C$3:$C$1169,0),BC$3)</f>
        <v>147508.98</v>
      </c>
      <c r="BD2192" s="0" t="n">
        <f aca="false">INDEX(Вага!$A$3:$BK$1169,MATCH(Позиція!$C2192,Вага!$C$3:$C$1169,0),BD$3)</f>
        <v>142831.77</v>
      </c>
      <c r="BE2192" s="0" t="n">
        <f aca="false">INDEX(Вага!$A$3:$BK$1169,MATCH(Позиція!$C2192,Вага!$C$3:$C$1169,0),BE$3)</f>
        <v>144120.6</v>
      </c>
      <c r="BF2192" s="0" t="n">
        <f aca="false">INDEX(Вага!$A$3:$BK$1169,MATCH(Позиція!$C2192,Вага!$C$3:$C$1169,0),BF$3)</f>
        <v>127070.95</v>
      </c>
      <c r="BG2192" s="0" t="n">
        <f aca="false">INDEX(Вага!$A$3:$BK$1169,MATCH(Позиція!$C2192,Вага!$C$3:$C$1169,0),BG$3)</f>
        <v>193840.9</v>
      </c>
      <c r="BH2192" s="0" t="n">
        <f aca="false">INDEX(Вага!$A$3:$BK$1169,MATCH(Позиція!$C2192,Вага!$C$3:$C$1169,0),BH$3)</f>
        <v>147661.82</v>
      </c>
      <c r="BI2192" s="0" t="n">
        <f aca="false">INDEX(Вага!$A$3:$BK$1169,MATCH(Позиція!$C2192,Вага!$C$3:$C$1169,0),BI$3)</f>
        <v>124271.63</v>
      </c>
      <c r="BJ2192" s="0" t="n">
        <f aca="false">INDEX(Вага!$A$3:$BK$1169,MATCH(Позиція!$C2192,Вага!$C$3:$C$1169,0),BJ$3)</f>
        <v>155716.5</v>
      </c>
      <c r="BK2192" s="0" t="n">
        <f aca="false">INDEX(Вага!$A$3:$BK$1169,MATCH(Позиція!$C2192,Вага!$C$3:$C$1169,0),BK$3)</f>
        <v>91592.1</v>
      </c>
    </row>
    <row r="2193" customFormat="false" ht="18" hidden="false" customHeight="false" outlineLevel="0" collapsed="false">
      <c r="A2193" s="0" t="n">
        <v>16</v>
      </c>
      <c r="B2193" s="356" t="s">
        <v>1082</v>
      </c>
      <c r="C2193" s="356" t="str">
        <f aca="false">LEFT(B2193,4)</f>
        <v>8438</v>
      </c>
      <c r="D2193" s="0" t="n">
        <f aca="false">INDEX(Вага!$A$3:$BK$1169,MATCH(Позиція!$C2193,Вага!$C$3:$C$1169,0),D$3)</f>
        <v>37495.14</v>
      </c>
      <c r="E2193" s="0" t="n">
        <f aca="false">INDEX(Вага!$A$3:$BK$1169,MATCH(Позиція!$C2193,Вага!$C$3:$C$1169,0),E$3)</f>
        <v>92444.6</v>
      </c>
      <c r="F2193" s="0" t="n">
        <f aca="false">INDEX(Вага!$A$3:$BK$1169,MATCH(Позиція!$C2193,Вага!$C$3:$C$1169,0),F$3)</f>
        <v>91545.58</v>
      </c>
      <c r="G2193" s="0" t="n">
        <f aca="false">INDEX(Вага!$A$3:$BK$1169,MATCH(Позиція!$C2193,Вага!$C$3:$C$1169,0),G$3)</f>
        <v>75275.55</v>
      </c>
      <c r="H2193" s="0" t="n">
        <f aca="false">INDEX(Вага!$A$3:$BK$1169,MATCH(Позиція!$C2193,Вага!$C$3:$C$1169,0),H$3)</f>
        <v>130335.12</v>
      </c>
      <c r="I2193" s="0" t="n">
        <f aca="false">INDEX(Вага!$A$3:$BK$1169,MATCH(Позиція!$C2193,Вага!$C$3:$C$1169,0),I$3)</f>
        <v>130535.66</v>
      </c>
      <c r="J2193" s="0" t="n">
        <f aca="false">INDEX(Вага!$A$3:$BK$1169,MATCH(Позиція!$C2193,Вага!$C$3:$C$1169,0),J$3)</f>
        <v>124664.95</v>
      </c>
      <c r="K2193" s="0" t="n">
        <f aca="false">INDEX(Вага!$A$3:$BK$1169,MATCH(Позиція!$C2193,Вага!$C$3:$C$1169,0),K$3)</f>
        <v>93560.9</v>
      </c>
      <c r="L2193" s="0" t="n">
        <f aca="false">INDEX(Вага!$A$3:$BK$1169,MATCH(Позиція!$C2193,Вага!$C$3:$C$1169,0),L$3)</f>
        <v>103587.55</v>
      </c>
      <c r="M2193" s="0" t="n">
        <f aca="false">INDEX(Вага!$A$3:$BK$1169,MATCH(Позиція!$C2193,Вага!$C$3:$C$1169,0),M$3)</f>
        <v>68805.44</v>
      </c>
      <c r="N2193" s="0" t="n">
        <f aca="false">INDEX(Вага!$A$3:$BK$1169,MATCH(Позиція!$C2193,Вага!$C$3:$C$1169,0),N$3)</f>
        <v>140971.12</v>
      </c>
      <c r="O2193" s="0" t="n">
        <f aca="false">INDEX(Вага!$A$3:$BK$1169,MATCH(Позиція!$C2193,Вага!$C$3:$C$1169,0),O$3)</f>
        <v>247840.15</v>
      </c>
      <c r="P2193" s="0" t="n">
        <f aca="false">INDEX(Вага!$A$3:$BK$1169,MATCH(Позиція!$C2193,Вага!$C$3:$C$1169,0),P$3)</f>
        <v>111385.83</v>
      </c>
      <c r="Q2193" s="0" t="n">
        <f aca="false">INDEX(Вага!$A$3:$BK$1169,MATCH(Позиція!$C2193,Вага!$C$3:$C$1169,0),Q$3)</f>
        <v>52324.64</v>
      </c>
      <c r="R2193" s="0" t="n">
        <f aca="false">INDEX(Вага!$A$3:$BK$1169,MATCH(Позиція!$C2193,Вага!$C$3:$C$1169,0),R$3)</f>
        <v>72867.13</v>
      </c>
      <c r="S2193" s="0" t="n">
        <f aca="false">INDEX(Вага!$A$3:$BK$1169,MATCH(Позиція!$C2193,Вага!$C$3:$C$1169,0),S$3)</f>
        <v>85300.77</v>
      </c>
      <c r="T2193" s="0" t="n">
        <f aca="false">INDEX(Вага!$A$3:$BK$1169,MATCH(Позиція!$C2193,Вага!$C$3:$C$1169,0),T$3)</f>
        <v>123783.08</v>
      </c>
      <c r="U2193" s="0" t="n">
        <f aca="false">INDEX(Вага!$A$3:$BK$1169,MATCH(Позиція!$C2193,Вага!$C$3:$C$1169,0),U$3)</f>
        <v>137421.46</v>
      </c>
      <c r="V2193" s="0" t="n">
        <f aca="false">INDEX(Вага!$A$3:$BK$1169,MATCH(Позиція!$C2193,Вага!$C$3:$C$1169,0),V$3)</f>
        <v>67521.78</v>
      </c>
      <c r="W2193" s="0" t="n">
        <f aca="false">INDEX(Вага!$A$3:$BK$1169,MATCH(Позиція!$C2193,Вага!$C$3:$C$1169,0),W$3)</f>
        <v>116368.24</v>
      </c>
      <c r="X2193" s="0" t="n">
        <f aca="false">INDEX(Вага!$A$3:$BK$1169,MATCH(Позиція!$C2193,Вага!$C$3:$C$1169,0),X$3)</f>
        <v>36517.04</v>
      </c>
      <c r="Y2193" s="0" t="n">
        <f aca="false">INDEX(Вага!$A$3:$BK$1169,MATCH(Позиція!$C2193,Вага!$C$3:$C$1169,0),Y$3)</f>
        <v>62442.88</v>
      </c>
      <c r="Z2193" s="0" t="n">
        <f aca="false">INDEX(Вага!$A$3:$BK$1169,MATCH(Позиція!$C2193,Вага!$C$3:$C$1169,0),Z$3)</f>
        <v>121924.33</v>
      </c>
      <c r="AA2193" s="0" t="n">
        <f aca="false">INDEX(Вага!$A$3:$BK$1169,MATCH(Позиція!$C2193,Вага!$C$3:$C$1169,0),AA$3)</f>
        <v>63839.52</v>
      </c>
      <c r="AB2193" s="0" t="n">
        <f aca="false">INDEX(Вага!$A$3:$BK$1169,MATCH(Позиція!$C2193,Вага!$C$3:$C$1169,0),AB$3)</f>
        <v>69327.25</v>
      </c>
      <c r="AC2193" s="0" t="n">
        <f aca="false">INDEX(Вага!$A$3:$BK$1169,MATCH(Позиція!$C2193,Вага!$C$3:$C$1169,0),AC$3)</f>
        <v>44840.56</v>
      </c>
      <c r="AD2193" s="0" t="n">
        <f aca="false">INDEX(Вага!$A$3:$BK$1169,MATCH(Позиція!$C2193,Вага!$C$3:$C$1169,0),AD$3)</f>
        <v>113132.93</v>
      </c>
      <c r="AE2193" s="0" t="n">
        <f aca="false">INDEX(Вага!$A$3:$BK$1169,MATCH(Позиція!$C2193,Вага!$C$3:$C$1169,0),AE$3)</f>
        <v>132176.44</v>
      </c>
      <c r="AF2193" s="0" t="n">
        <f aca="false">INDEX(Вага!$A$3:$BK$1169,MATCH(Позиція!$C2193,Вага!$C$3:$C$1169,0),AF$3)</f>
        <v>235139.1</v>
      </c>
      <c r="AG2193" s="0" t="n">
        <f aca="false">INDEX(Вага!$A$3:$BK$1169,MATCH(Позиція!$C2193,Вага!$C$3:$C$1169,0),AG$3)</f>
        <v>42548.41</v>
      </c>
      <c r="AH2193" s="0" t="n">
        <f aca="false">INDEX(Вага!$A$3:$BK$1169,MATCH(Позиція!$C2193,Вага!$C$3:$C$1169,0),AH$3)</f>
        <v>162890.18</v>
      </c>
      <c r="AI2193" s="0" t="n">
        <f aca="false">INDEX(Вага!$A$3:$BK$1169,MATCH(Позиція!$C2193,Вага!$C$3:$C$1169,0),AI$3)</f>
        <v>74473.09</v>
      </c>
      <c r="AJ2193" s="0" t="n">
        <f aca="false">INDEX(Вага!$A$3:$BK$1169,MATCH(Позиція!$C2193,Вага!$C$3:$C$1169,0),AJ$3)</f>
        <v>63990.26</v>
      </c>
      <c r="AK2193" s="0" t="n">
        <f aca="false">INDEX(Вага!$A$3:$BK$1169,MATCH(Позиція!$C2193,Вага!$C$3:$C$1169,0),AK$3)</f>
        <v>99368.33</v>
      </c>
      <c r="AL2193" s="0" t="n">
        <f aca="false">INDEX(Вага!$A$3:$BK$1169,MATCH(Позиція!$C2193,Вага!$C$3:$C$1169,0),AL$3)</f>
        <v>81956.76</v>
      </c>
      <c r="AM2193" s="0" t="n">
        <f aca="false">INDEX(Вага!$A$3:$BK$1169,MATCH(Позиція!$C2193,Вага!$C$3:$C$1169,0),AM$3)</f>
        <v>71705.62</v>
      </c>
      <c r="AN2193" s="0" t="n">
        <f aca="false">INDEX(Вага!$A$3:$BK$1169,MATCH(Позиція!$C2193,Вага!$C$3:$C$1169,0),AN$3)</f>
        <v>47255.11</v>
      </c>
      <c r="AO2193" s="0" t="n">
        <f aca="false">INDEX(Вага!$A$3:$BK$1169,MATCH(Позиція!$C2193,Вага!$C$3:$C$1169,0),AO$3)</f>
        <v>96451.84</v>
      </c>
      <c r="AP2193" s="0" t="n">
        <f aca="false">INDEX(Вага!$A$3:$BK$1169,MATCH(Позиція!$C2193,Вага!$C$3:$C$1169,0),AP$3)</f>
        <v>71850.99</v>
      </c>
      <c r="AQ2193" s="0" t="n">
        <f aca="false">INDEX(Вага!$A$3:$BK$1169,MATCH(Позиція!$C2193,Вага!$C$3:$C$1169,0),AQ$3)</f>
        <v>123397.28</v>
      </c>
      <c r="AR2193" s="0" t="n">
        <f aca="false">INDEX(Вага!$A$3:$BK$1169,MATCH(Позиція!$C2193,Вага!$C$3:$C$1169,0),AR$3)</f>
        <v>49505.44</v>
      </c>
      <c r="AS2193" s="0" t="n">
        <f aca="false">INDEX(Вага!$A$3:$BK$1169,MATCH(Позиція!$C2193,Вага!$C$3:$C$1169,0),AS$3)</f>
        <v>51225.31</v>
      </c>
      <c r="AT2193" s="0" t="n">
        <f aca="false">INDEX(Вага!$A$3:$BK$1169,MATCH(Позиція!$C2193,Вага!$C$3:$C$1169,0),AT$3)</f>
        <v>49160.42</v>
      </c>
      <c r="AU2193" s="0" t="n">
        <f aca="false">INDEX(Вага!$A$3:$BK$1169,MATCH(Позиція!$C2193,Вага!$C$3:$C$1169,0),AU$3)</f>
        <v>51741.42</v>
      </c>
      <c r="AV2193" s="0" t="n">
        <f aca="false">INDEX(Вага!$A$3:$BK$1169,MATCH(Позиція!$C2193,Вага!$C$3:$C$1169,0),AV$3)</f>
        <v>96862.25</v>
      </c>
      <c r="AW2193" s="0" t="n">
        <f aca="false">INDEX(Вага!$A$3:$BK$1169,MATCH(Позиція!$C2193,Вага!$C$3:$C$1169,0),AW$3)</f>
        <v>86526.07</v>
      </c>
      <c r="AX2193" s="0" t="n">
        <f aca="false">INDEX(Вага!$A$3:$BK$1169,MATCH(Позиція!$C2193,Вага!$C$3:$C$1169,0),AX$3)</f>
        <v>196031.22</v>
      </c>
      <c r="AY2193" s="0" t="n">
        <f aca="false">INDEX(Вага!$A$3:$BK$1169,MATCH(Позиція!$C2193,Вага!$C$3:$C$1169,0),AY$3)</f>
        <v>76476.17</v>
      </c>
      <c r="AZ2193" s="0" t="n">
        <f aca="false">INDEX(Вага!$A$3:$BK$1169,MATCH(Позиція!$C2193,Вага!$C$3:$C$1169,0),AZ$3)</f>
        <v>51720.94</v>
      </c>
      <c r="BA2193" s="0" t="n">
        <f aca="false">INDEX(Вага!$A$3:$BK$1169,MATCH(Позиція!$C2193,Вага!$C$3:$C$1169,0),BA$3)</f>
        <v>44446.74</v>
      </c>
      <c r="BB2193" s="0" t="n">
        <f aca="false">INDEX(Вага!$A$3:$BK$1169,MATCH(Позиція!$C2193,Вага!$C$3:$C$1169,0),BB$3)</f>
        <v>148982.01</v>
      </c>
      <c r="BC2193" s="0" t="n">
        <f aca="false">INDEX(Вага!$A$3:$BK$1169,MATCH(Позиція!$C2193,Вага!$C$3:$C$1169,0),BC$3)</f>
        <v>73859.21</v>
      </c>
      <c r="BD2193" s="0" t="n">
        <f aca="false">INDEX(Вага!$A$3:$BK$1169,MATCH(Позиція!$C2193,Вага!$C$3:$C$1169,0),BD$3)</f>
        <v>36668.89</v>
      </c>
      <c r="BE2193" s="0" t="n">
        <f aca="false">INDEX(Вага!$A$3:$BK$1169,MATCH(Позиція!$C2193,Вага!$C$3:$C$1169,0),BE$3)</f>
        <v>47321.38</v>
      </c>
      <c r="BF2193" s="0" t="n">
        <f aca="false">INDEX(Вага!$A$3:$BK$1169,MATCH(Позиція!$C2193,Вага!$C$3:$C$1169,0),BF$3)</f>
        <v>157162.7</v>
      </c>
      <c r="BG2193" s="0" t="n">
        <f aca="false">INDEX(Вага!$A$3:$BK$1169,MATCH(Позиція!$C2193,Вага!$C$3:$C$1169,0),BG$3)</f>
        <v>93864.91</v>
      </c>
      <c r="BH2193" s="0" t="n">
        <f aca="false">INDEX(Вага!$A$3:$BK$1169,MATCH(Позиція!$C2193,Вага!$C$3:$C$1169,0),BH$3)</f>
        <v>60024.28</v>
      </c>
      <c r="BI2193" s="0" t="n">
        <f aca="false">INDEX(Вага!$A$3:$BK$1169,MATCH(Позиція!$C2193,Вага!$C$3:$C$1169,0),BI$3)</f>
        <v>65570.16</v>
      </c>
      <c r="BJ2193" s="0" t="n">
        <f aca="false">INDEX(Вага!$A$3:$BK$1169,MATCH(Позиція!$C2193,Вага!$C$3:$C$1169,0),BJ$3)</f>
        <v>60936.53</v>
      </c>
      <c r="BK2193" s="0" t="n">
        <f aca="false">INDEX(Вага!$A$3:$BK$1169,MATCH(Позиція!$C2193,Вага!$C$3:$C$1169,0),BK$3)</f>
        <v>66381.73</v>
      </c>
    </row>
    <row r="2194" customFormat="false" ht="18" hidden="false" customHeight="false" outlineLevel="0" collapsed="false">
      <c r="A2194" s="0" t="n">
        <v>16</v>
      </c>
      <c r="B2194" s="356" t="s">
        <v>1083</v>
      </c>
      <c r="C2194" s="356" t="str">
        <f aca="false">LEFT(B2194,4)</f>
        <v>8439</v>
      </c>
      <c r="D2194" s="0" t="n">
        <f aca="false">INDEX(Вага!$A$3:$BK$1169,MATCH(Позиція!$C2194,Вага!$C$3:$C$1169,0),D$3)</f>
        <v>26945</v>
      </c>
      <c r="E2194" s="0" t="n">
        <f aca="false">INDEX(Вага!$A$3:$BK$1169,MATCH(Позиція!$C2194,Вага!$C$3:$C$1169,0),E$3)</f>
        <v>7830</v>
      </c>
      <c r="F2194" s="0" t="n">
        <f aca="false">INDEX(Вага!$A$3:$BK$1169,MATCH(Позиція!$C2194,Вага!$C$3:$C$1169,0),F$3)</f>
        <v>6356</v>
      </c>
      <c r="G2194" s="0" t="n">
        <f aca="false">INDEX(Вага!$A$3:$BK$1169,MATCH(Позиція!$C2194,Вага!$C$3:$C$1169,0),G$3)</f>
        <v>9349.46</v>
      </c>
      <c r="H2194" s="0" t="n">
        <f aca="false">INDEX(Вага!$A$3:$BK$1169,MATCH(Позиція!$C2194,Вага!$C$3:$C$1169,0),H$3)</f>
        <v>9617.59</v>
      </c>
      <c r="I2194" s="0" t="n">
        <f aca="false">INDEX(Вага!$A$3:$BK$1169,MATCH(Позиція!$C2194,Вага!$C$3:$C$1169,0),I$3)</f>
        <v>10290</v>
      </c>
      <c r="J2194" s="0" t="n">
        <f aca="false">INDEX(Вага!$A$3:$BK$1169,MATCH(Позиція!$C2194,Вага!$C$3:$C$1169,0),J$3)</f>
        <v>14541</v>
      </c>
      <c r="K2194" s="0" t="n">
        <f aca="false">INDEX(Вага!$A$3:$BK$1169,MATCH(Позиція!$C2194,Вага!$C$3:$C$1169,0),K$3)</f>
        <v>11046.6</v>
      </c>
      <c r="L2194" s="0" t="n">
        <f aca="false">INDEX(Вага!$A$3:$BK$1169,MATCH(Позиція!$C2194,Вага!$C$3:$C$1169,0),L$3)</f>
        <v>47169.5</v>
      </c>
      <c r="M2194" s="0" t="n">
        <f aca="false">INDEX(Вага!$A$3:$BK$1169,MATCH(Позиція!$C2194,Вага!$C$3:$C$1169,0),M$3)</f>
        <v>4343.5</v>
      </c>
      <c r="N2194" s="0" t="n">
        <f aca="false">INDEX(Вага!$A$3:$BK$1169,MATCH(Позиція!$C2194,Вага!$C$3:$C$1169,0),N$3)</f>
        <v>11623.42</v>
      </c>
      <c r="O2194" s="0" t="n">
        <f aca="false">INDEX(Вага!$A$3:$BK$1169,MATCH(Позиція!$C2194,Вага!$C$3:$C$1169,0),O$3)</f>
        <v>4356.7</v>
      </c>
      <c r="P2194" s="0" t="n">
        <f aca="false">INDEX(Вага!$A$3:$BK$1169,MATCH(Позиція!$C2194,Вага!$C$3:$C$1169,0),P$3)</f>
        <v>405</v>
      </c>
      <c r="Q2194" s="0" t="n">
        <f aca="false">INDEX(Вага!$A$3:$BK$1169,MATCH(Позиція!$C2194,Вага!$C$3:$C$1169,0),Q$3)</f>
        <v>455</v>
      </c>
      <c r="R2194" s="0" t="n">
        <f aca="false">INDEX(Вага!$A$3:$BK$1169,MATCH(Позиція!$C2194,Вага!$C$3:$C$1169,0),R$3)</f>
        <v>2158.5</v>
      </c>
      <c r="S2194" s="0" t="n">
        <f aca="false">INDEX(Вага!$A$3:$BK$1169,MATCH(Позиція!$C2194,Вага!$C$3:$C$1169,0),S$3)</f>
        <v>1374.63</v>
      </c>
      <c r="T2194" s="0" t="n">
        <f aca="false">INDEX(Вага!$A$3:$BK$1169,MATCH(Позиція!$C2194,Вага!$C$3:$C$1169,0),T$3)</f>
        <v>4239.5</v>
      </c>
      <c r="U2194" s="0" t="n">
        <f aca="false">INDEX(Вага!$A$3:$BK$1169,MATCH(Позиція!$C2194,Вага!$C$3:$C$1169,0),U$3)</f>
        <v>7677.5</v>
      </c>
      <c r="V2194" s="0" t="n">
        <f aca="false">INDEX(Вага!$A$3:$BK$1169,MATCH(Позиція!$C2194,Вага!$C$3:$C$1169,0),V$3)</f>
        <v>13001</v>
      </c>
      <c r="W2194" s="0" t="n">
        <f aca="false">INDEX(Вага!$A$3:$BK$1169,MATCH(Позиція!$C2194,Вага!$C$3:$C$1169,0),W$3)</f>
        <v>29606</v>
      </c>
      <c r="X2194" s="0" t="n">
        <f aca="false">INDEX(Вага!$A$3:$BK$1169,MATCH(Позиція!$C2194,Вага!$C$3:$C$1169,0),X$3)</f>
        <v>26990.1</v>
      </c>
      <c r="Y2194" s="0" t="n">
        <f aca="false">INDEX(Вага!$A$3:$BK$1169,MATCH(Позиція!$C2194,Вага!$C$3:$C$1169,0),Y$3)</f>
        <v>16065</v>
      </c>
      <c r="Z2194" s="0" t="n">
        <f aca="false">INDEX(Вага!$A$3:$BK$1169,MATCH(Позиція!$C2194,Вага!$C$3:$C$1169,0),Z$3)</f>
        <v>18731</v>
      </c>
      <c r="AA2194" s="0" t="n">
        <f aca="false">INDEX(Вага!$A$3:$BK$1169,MATCH(Позиція!$C2194,Вага!$C$3:$C$1169,0),AA$3)</f>
        <v>25082.2</v>
      </c>
      <c r="AB2194" s="0" t="n">
        <f aca="false">INDEX(Вага!$A$3:$BK$1169,MATCH(Позиція!$C2194,Вага!$C$3:$C$1169,0),AB$3)</f>
        <v>19330</v>
      </c>
      <c r="AC2194" s="0" t="n">
        <f aca="false">INDEX(Вага!$A$3:$BK$1169,MATCH(Позиція!$C2194,Вага!$C$3:$C$1169,0),AC$3)</f>
        <v>22584</v>
      </c>
      <c r="AD2194" s="0" t="n">
        <f aca="false">INDEX(Вага!$A$3:$BK$1169,MATCH(Позиція!$C2194,Вага!$C$3:$C$1169,0),AD$3)</f>
        <v>16510.7</v>
      </c>
      <c r="AE2194" s="0" t="n">
        <f aca="false">INDEX(Вага!$A$3:$BK$1169,MATCH(Позиція!$C2194,Вага!$C$3:$C$1169,0),AE$3)</f>
        <v>1520</v>
      </c>
      <c r="AF2194" s="0" t="n">
        <f aca="false">INDEX(Вага!$A$3:$BK$1169,MATCH(Позиція!$C2194,Вага!$C$3:$C$1169,0),AF$3)</f>
        <v>8833.2</v>
      </c>
      <c r="AG2194" s="0" t="n">
        <f aca="false">INDEX(Вага!$A$3:$BK$1169,MATCH(Позиція!$C2194,Вага!$C$3:$C$1169,0),AG$3)</f>
        <v>12719.4</v>
      </c>
      <c r="AH2194" s="0" t="n">
        <f aca="false">INDEX(Вага!$A$3:$BK$1169,MATCH(Позиція!$C2194,Вага!$C$3:$C$1169,0),AH$3)</f>
        <v>6852</v>
      </c>
      <c r="AI2194" s="0" t="n">
        <f aca="false">INDEX(Вага!$A$3:$BK$1169,MATCH(Позиція!$C2194,Вага!$C$3:$C$1169,0),AI$3)</f>
        <v>421.5</v>
      </c>
      <c r="AJ2194" s="0" t="n">
        <f aca="false">INDEX(Вага!$A$3:$BK$1169,MATCH(Позиція!$C2194,Вага!$C$3:$C$1169,0),AJ$3)</f>
        <v>13288.5</v>
      </c>
      <c r="AK2194" s="0" t="n">
        <f aca="false">INDEX(Вага!$A$3:$BK$1169,MATCH(Позиція!$C2194,Вага!$C$3:$C$1169,0),AK$3)</f>
        <v>455.4</v>
      </c>
      <c r="AL2194" s="0" t="n">
        <f aca="false">INDEX(Вага!$A$3:$BK$1169,MATCH(Позиція!$C2194,Вага!$C$3:$C$1169,0),AL$3)</f>
        <v>4889</v>
      </c>
      <c r="AM2194" s="0" t="n">
        <f aca="false">INDEX(Вага!$A$3:$BK$1169,MATCH(Позиція!$C2194,Вага!$C$3:$C$1169,0),AM$3)</f>
        <v>2150</v>
      </c>
      <c r="AN2194" s="0" t="n">
        <f aca="false">INDEX(Вага!$A$3:$BK$1169,MATCH(Позиція!$C2194,Вага!$C$3:$C$1169,0),AN$3)</f>
        <v>339.9</v>
      </c>
      <c r="AO2194" s="0" t="n">
        <f aca="false">INDEX(Вага!$A$3:$BK$1169,MATCH(Позиція!$C2194,Вага!$C$3:$C$1169,0),AO$3)</f>
        <v>1579</v>
      </c>
      <c r="AP2194" s="0" t="n">
        <f aca="false">INDEX(Вага!$A$3:$BK$1169,MATCH(Позиція!$C2194,Вага!$C$3:$C$1169,0),AP$3)</f>
        <v>2449.3</v>
      </c>
      <c r="AQ2194" s="0" t="n">
        <f aca="false">INDEX(Вага!$A$3:$BK$1169,MATCH(Позиція!$C2194,Вага!$C$3:$C$1169,0),AQ$3)</f>
        <v>12202.2</v>
      </c>
      <c r="AR2194" s="0" t="n">
        <f aca="false">INDEX(Вага!$A$3:$BK$1169,MATCH(Позиція!$C2194,Вага!$C$3:$C$1169,0),AR$3)</f>
        <v>25994</v>
      </c>
      <c r="AS2194" s="0" t="n">
        <f aca="false">INDEX(Вага!$A$3:$BK$1169,MATCH(Позиція!$C2194,Вага!$C$3:$C$1169,0),AS$3)</f>
        <v>2614.3</v>
      </c>
      <c r="AT2194" s="0" t="n">
        <f aca="false">INDEX(Вага!$A$3:$BK$1169,MATCH(Позиція!$C2194,Вага!$C$3:$C$1169,0),AT$3)</f>
        <v>20480.95</v>
      </c>
      <c r="AU2194" s="0" t="n">
        <f aca="false">INDEX(Вага!$A$3:$BK$1169,MATCH(Позиція!$C2194,Вага!$C$3:$C$1169,0),AU$3)</f>
        <v>4801</v>
      </c>
      <c r="AV2194" s="0" t="n">
        <f aca="false">INDEX(Вага!$A$3:$BK$1169,MATCH(Позиція!$C2194,Вага!$C$3:$C$1169,0),AV$3)</f>
        <v>12011.8</v>
      </c>
      <c r="AW2194" s="0" t="n">
        <f aca="false">INDEX(Вага!$A$3:$BK$1169,MATCH(Позиція!$C2194,Вага!$C$3:$C$1169,0),AW$3)</f>
        <v>1537</v>
      </c>
      <c r="AX2194" s="0" t="n">
        <f aca="false">INDEX(Вага!$A$3:$BK$1169,MATCH(Позиція!$C2194,Вага!$C$3:$C$1169,0),AX$3)</f>
        <v>1150.3</v>
      </c>
      <c r="AY2194" s="0" t="n">
        <f aca="false">INDEX(Вага!$A$3:$BK$1169,MATCH(Позиція!$C2194,Вага!$C$3:$C$1169,0),AY$3)</f>
        <v>1019.2</v>
      </c>
      <c r="AZ2194" s="0" t="n">
        <f aca="false">INDEX(Вага!$A$3:$BK$1169,MATCH(Позиція!$C2194,Вага!$C$3:$C$1169,0),AZ$3)</f>
        <v>5501.3</v>
      </c>
      <c r="BA2194" s="0" t="n">
        <f aca="false">INDEX(Вага!$A$3:$BK$1169,MATCH(Позиція!$C2194,Вага!$C$3:$C$1169,0),BA$3)</f>
        <v>13.9</v>
      </c>
      <c r="BB2194" s="0" t="n">
        <f aca="false">INDEX(Вага!$A$3:$BK$1169,MATCH(Позиція!$C2194,Вага!$C$3:$C$1169,0),BB$3)</f>
        <v>4705</v>
      </c>
      <c r="BC2194" s="0" t="n">
        <f aca="false">INDEX(Вага!$A$3:$BK$1169,MATCH(Позиція!$C2194,Вага!$C$3:$C$1169,0),BC$3)</f>
        <v>7921</v>
      </c>
      <c r="BD2194" s="0" t="n">
        <f aca="false">INDEX(Вага!$A$3:$BK$1169,MATCH(Позиція!$C2194,Вага!$C$3:$C$1169,0),BD$3)</f>
        <v>5066.4</v>
      </c>
      <c r="BE2194" s="0" t="n">
        <f aca="false">INDEX(Вага!$A$3:$BK$1169,MATCH(Позиція!$C2194,Вага!$C$3:$C$1169,0),BE$3)</f>
        <v>2339</v>
      </c>
      <c r="BF2194" s="0" t="n">
        <f aca="false">INDEX(Вага!$A$3:$BK$1169,MATCH(Позиція!$C2194,Вага!$C$3:$C$1169,0),BF$3)</f>
        <v>13506</v>
      </c>
      <c r="BG2194" s="0" t="n">
        <f aca="false">INDEX(Вага!$A$3:$BK$1169,MATCH(Позиція!$C2194,Вага!$C$3:$C$1169,0),BG$3)</f>
        <v>2454.36</v>
      </c>
      <c r="BH2194" s="0" t="n">
        <f aca="false">INDEX(Вага!$A$3:$BK$1169,MATCH(Позиція!$C2194,Вага!$C$3:$C$1169,0),BH$3)</f>
        <v>4932.5</v>
      </c>
      <c r="BI2194" s="0" t="n">
        <f aca="false">INDEX(Вага!$A$3:$BK$1169,MATCH(Позиція!$C2194,Вага!$C$3:$C$1169,0),BI$3)</f>
        <v>4544</v>
      </c>
      <c r="BJ2194" s="0" t="n">
        <f aca="false">INDEX(Вага!$A$3:$BK$1169,MATCH(Позиція!$C2194,Вага!$C$3:$C$1169,0),BJ$3)</f>
        <v>2030.15</v>
      </c>
      <c r="BK2194" s="0" t="n">
        <f aca="false">INDEX(Вага!$A$3:$BK$1169,MATCH(Позиція!$C2194,Вага!$C$3:$C$1169,0),BK$3)</f>
        <v>5209.5</v>
      </c>
    </row>
    <row r="2195" customFormat="false" ht="18" hidden="false" customHeight="false" outlineLevel="0" collapsed="false">
      <c r="A2195" s="0" t="n">
        <v>16</v>
      </c>
      <c r="B2195" s="356" t="s">
        <v>1084</v>
      </c>
      <c r="C2195" s="356" t="str">
        <f aca="false">LEFT(B2195,4)</f>
        <v>8440</v>
      </c>
      <c r="D2195" s="0" t="n">
        <f aca="false">INDEX(Вага!$A$3:$BK$1169,MATCH(Позиція!$C2195,Вага!$C$3:$C$1169,0),D$3)</f>
        <v>0</v>
      </c>
      <c r="E2195" s="0" t="n">
        <f aca="false">INDEX(Вага!$A$3:$BK$1169,MATCH(Позиція!$C2195,Вага!$C$3:$C$1169,0),E$3)</f>
        <v>35</v>
      </c>
      <c r="F2195" s="0" t="n">
        <f aca="false">INDEX(Вага!$A$3:$BK$1169,MATCH(Позиція!$C2195,Вага!$C$3:$C$1169,0),F$3)</f>
        <v>18246.42</v>
      </c>
      <c r="G2195" s="0" t="n">
        <f aca="false">INDEX(Вага!$A$3:$BK$1169,MATCH(Позиція!$C2195,Вага!$C$3:$C$1169,0),G$3)</f>
        <v>11350.03</v>
      </c>
      <c r="H2195" s="0" t="n">
        <f aca="false">INDEX(Вага!$A$3:$BK$1169,MATCH(Позиція!$C2195,Вага!$C$3:$C$1169,0),H$3)</f>
        <v>41250</v>
      </c>
      <c r="I2195" s="0" t="n">
        <f aca="false">INDEX(Вага!$A$3:$BK$1169,MATCH(Позиція!$C2195,Вага!$C$3:$C$1169,0),I$3)</f>
        <v>111280.57</v>
      </c>
      <c r="J2195" s="0" t="n">
        <f aca="false">INDEX(Вага!$A$3:$BK$1169,MATCH(Позиція!$C2195,Вага!$C$3:$C$1169,0),J$3)</f>
        <v>3357.32</v>
      </c>
      <c r="K2195" s="0" t="n">
        <f aca="false">INDEX(Вага!$A$3:$BK$1169,MATCH(Позиція!$C2195,Вага!$C$3:$C$1169,0),K$3)</f>
        <v>0</v>
      </c>
      <c r="L2195" s="0" t="n">
        <f aca="false">INDEX(Вага!$A$3:$BK$1169,MATCH(Позиція!$C2195,Вага!$C$3:$C$1169,0),L$3)</f>
        <v>32855</v>
      </c>
      <c r="M2195" s="0" t="n">
        <f aca="false">INDEX(Вага!$A$3:$BK$1169,MATCH(Позиція!$C2195,Вага!$C$3:$C$1169,0),M$3)</f>
        <v>3590</v>
      </c>
      <c r="N2195" s="0" t="n">
        <f aca="false">INDEX(Вага!$A$3:$BK$1169,MATCH(Позиція!$C2195,Вага!$C$3:$C$1169,0),N$3)</f>
        <v>2.29</v>
      </c>
      <c r="O2195" s="0" t="n">
        <f aca="false">INDEX(Вага!$A$3:$BK$1169,MATCH(Позиція!$C2195,Вага!$C$3:$C$1169,0),O$3)</f>
        <v>27760</v>
      </c>
      <c r="P2195" s="0" t="n">
        <f aca="false">INDEX(Вага!$A$3:$BK$1169,MATCH(Позиція!$C2195,Вага!$C$3:$C$1169,0),P$3)</f>
        <v>0</v>
      </c>
      <c r="Q2195" s="0" t="n">
        <f aca="false">INDEX(Вага!$A$3:$BK$1169,MATCH(Позиція!$C2195,Вага!$C$3:$C$1169,0),Q$3)</f>
        <v>0</v>
      </c>
      <c r="R2195" s="0" t="n">
        <f aca="false">INDEX(Вага!$A$3:$BK$1169,MATCH(Позиція!$C2195,Вага!$C$3:$C$1169,0),R$3)</f>
        <v>7.1</v>
      </c>
      <c r="S2195" s="0" t="n">
        <f aca="false">INDEX(Вага!$A$3:$BK$1169,MATCH(Позиція!$C2195,Вага!$C$3:$C$1169,0),S$3)</f>
        <v>0</v>
      </c>
      <c r="T2195" s="0" t="n">
        <f aca="false">INDEX(Вага!$A$3:$BK$1169,MATCH(Позиція!$C2195,Вага!$C$3:$C$1169,0),T$3)</f>
        <v>9.81</v>
      </c>
      <c r="U2195" s="0" t="n">
        <f aca="false">INDEX(Вага!$A$3:$BK$1169,MATCH(Позиція!$C2195,Вага!$C$3:$C$1169,0),U$3)</f>
        <v>0</v>
      </c>
      <c r="V2195" s="0" t="n">
        <f aca="false">INDEX(Вага!$A$3:$BK$1169,MATCH(Позиція!$C2195,Вага!$C$3:$C$1169,0),V$3)</f>
        <v>1.64</v>
      </c>
      <c r="W2195" s="0" t="n">
        <f aca="false">INDEX(Вага!$A$3:$BK$1169,MATCH(Позиція!$C2195,Вага!$C$3:$C$1169,0),W$3)</f>
        <v>0</v>
      </c>
      <c r="X2195" s="0" t="n">
        <f aca="false">INDEX(Вага!$A$3:$BK$1169,MATCH(Позиція!$C2195,Вага!$C$3:$C$1169,0),X$3)</f>
        <v>0</v>
      </c>
      <c r="Y2195" s="0" t="n">
        <f aca="false">INDEX(Вага!$A$3:$BK$1169,MATCH(Позиція!$C2195,Вага!$C$3:$C$1169,0),Y$3)</f>
        <v>5950</v>
      </c>
      <c r="Z2195" s="0" t="n">
        <f aca="false">INDEX(Вага!$A$3:$BK$1169,MATCH(Позиція!$C2195,Вага!$C$3:$C$1169,0),Z$3)</f>
        <v>1500</v>
      </c>
      <c r="AA2195" s="0" t="n">
        <f aca="false">INDEX(Вага!$A$3:$BK$1169,MATCH(Позиція!$C2195,Вага!$C$3:$C$1169,0),AA$3)</f>
        <v>86808.56</v>
      </c>
      <c r="AB2195" s="0" t="n">
        <f aca="false">INDEX(Вага!$A$3:$BK$1169,MATCH(Позиція!$C2195,Вага!$C$3:$C$1169,0),AB$3)</f>
        <v>275</v>
      </c>
      <c r="AC2195" s="0" t="n">
        <f aca="false">INDEX(Вага!$A$3:$BK$1169,MATCH(Позиція!$C2195,Вага!$C$3:$C$1169,0),AC$3)</f>
        <v>453.98</v>
      </c>
      <c r="AD2195" s="0" t="n">
        <f aca="false">INDEX(Вага!$A$3:$BK$1169,MATCH(Позиція!$C2195,Вага!$C$3:$C$1169,0),AD$3)</f>
        <v>0</v>
      </c>
      <c r="AE2195" s="0" t="n">
        <f aca="false">INDEX(Вага!$A$3:$BK$1169,MATCH(Позиція!$C2195,Вага!$C$3:$C$1169,0),AE$3)</f>
        <v>3.24</v>
      </c>
      <c r="AF2195" s="0" t="n">
        <f aca="false">INDEX(Вага!$A$3:$BK$1169,MATCH(Позиція!$C2195,Вага!$C$3:$C$1169,0),AF$3)</f>
        <v>1610.87</v>
      </c>
      <c r="AG2195" s="0" t="n">
        <f aca="false">INDEX(Вага!$A$3:$BK$1169,MATCH(Позиція!$C2195,Вага!$C$3:$C$1169,0),AG$3)</f>
        <v>0</v>
      </c>
      <c r="AH2195" s="0" t="n">
        <f aca="false">INDEX(Вага!$A$3:$BK$1169,MATCH(Позиція!$C2195,Вага!$C$3:$C$1169,0),AH$3)</f>
        <v>286.45</v>
      </c>
      <c r="AI2195" s="0" t="n">
        <f aca="false">INDEX(Вага!$A$3:$BK$1169,MATCH(Позиція!$C2195,Вага!$C$3:$C$1169,0),AI$3)</f>
        <v>0</v>
      </c>
      <c r="AJ2195" s="0" t="n">
        <f aca="false">INDEX(Вага!$A$3:$BK$1169,MATCH(Позиція!$C2195,Вага!$C$3:$C$1169,0),AJ$3)</f>
        <v>230.98</v>
      </c>
      <c r="AK2195" s="0" t="n">
        <f aca="false">INDEX(Вага!$A$3:$BK$1169,MATCH(Позиція!$C2195,Вага!$C$3:$C$1169,0),AK$3)</f>
        <v>2412.04</v>
      </c>
      <c r="AL2195" s="0" t="n">
        <f aca="false">INDEX(Вага!$A$3:$BK$1169,MATCH(Позиція!$C2195,Вага!$C$3:$C$1169,0),AL$3)</f>
        <v>5051.65</v>
      </c>
      <c r="AM2195" s="0" t="n">
        <f aca="false">INDEX(Вага!$A$3:$BK$1169,MATCH(Позиція!$C2195,Вага!$C$3:$C$1169,0),AM$3)</f>
        <v>0</v>
      </c>
      <c r="AN2195" s="0" t="n">
        <f aca="false">INDEX(Вага!$A$3:$BK$1169,MATCH(Позиція!$C2195,Вага!$C$3:$C$1169,0),AN$3)</f>
        <v>40365</v>
      </c>
      <c r="AO2195" s="0" t="n">
        <f aca="false">INDEX(Вага!$A$3:$BK$1169,MATCH(Позиція!$C2195,Вага!$C$3:$C$1169,0),AO$3)</f>
        <v>8171.67</v>
      </c>
      <c r="AP2195" s="0" t="n">
        <f aca="false">INDEX(Вага!$A$3:$BK$1169,MATCH(Позиція!$C2195,Вага!$C$3:$C$1169,0),AP$3)</f>
        <v>5100</v>
      </c>
      <c r="AQ2195" s="0" t="n">
        <f aca="false">INDEX(Вага!$A$3:$BK$1169,MATCH(Позиція!$C2195,Вага!$C$3:$C$1169,0),AQ$3)</f>
        <v>5800</v>
      </c>
      <c r="AR2195" s="0" t="n">
        <f aca="false">INDEX(Вага!$A$3:$BK$1169,MATCH(Позиція!$C2195,Вага!$C$3:$C$1169,0),AR$3)</f>
        <v>950.83</v>
      </c>
      <c r="AS2195" s="0" t="n">
        <f aca="false">INDEX(Вага!$A$3:$BK$1169,MATCH(Позиція!$C2195,Вага!$C$3:$C$1169,0),AS$3)</f>
        <v>1.66</v>
      </c>
      <c r="AT2195" s="0" t="n">
        <f aca="false">INDEX(Вага!$A$3:$BK$1169,MATCH(Позиція!$C2195,Вага!$C$3:$C$1169,0),AT$3)</f>
        <v>5875</v>
      </c>
      <c r="AU2195" s="0" t="n">
        <f aca="false">INDEX(Вага!$A$3:$BK$1169,MATCH(Позиція!$C2195,Вага!$C$3:$C$1169,0),AU$3)</f>
        <v>3960</v>
      </c>
      <c r="AV2195" s="0" t="n">
        <f aca="false">INDEX(Вага!$A$3:$BK$1169,MATCH(Позиція!$C2195,Вага!$C$3:$C$1169,0),AV$3)</f>
        <v>0.27</v>
      </c>
      <c r="AW2195" s="0" t="n">
        <f aca="false">INDEX(Вага!$A$3:$BK$1169,MATCH(Позиція!$C2195,Вага!$C$3:$C$1169,0),AW$3)</f>
        <v>26.98</v>
      </c>
      <c r="AX2195" s="0" t="n">
        <f aca="false">INDEX(Вага!$A$3:$BK$1169,MATCH(Позиція!$C2195,Вага!$C$3:$C$1169,0),AX$3)</f>
        <v>19410</v>
      </c>
      <c r="AY2195" s="0" t="n">
        <f aca="false">INDEX(Вага!$A$3:$BK$1169,MATCH(Позиція!$C2195,Вага!$C$3:$C$1169,0),AY$3)</f>
        <v>0</v>
      </c>
      <c r="AZ2195" s="0" t="n">
        <f aca="false">INDEX(Вага!$A$3:$BK$1169,MATCH(Позиція!$C2195,Вага!$C$3:$C$1169,0),AZ$3)</f>
        <v>0</v>
      </c>
      <c r="BA2195" s="0" t="n">
        <f aca="false">INDEX(Вага!$A$3:$BK$1169,MATCH(Позиція!$C2195,Вага!$C$3:$C$1169,0),BA$3)</f>
        <v>18344</v>
      </c>
      <c r="BB2195" s="0" t="n">
        <f aca="false">INDEX(Вага!$A$3:$BK$1169,MATCH(Позиція!$C2195,Вага!$C$3:$C$1169,0),BB$3)</f>
        <v>9.16</v>
      </c>
      <c r="BC2195" s="0" t="n">
        <f aca="false">INDEX(Вага!$A$3:$BK$1169,MATCH(Позиція!$C2195,Вага!$C$3:$C$1169,0),BC$3)</f>
        <v>9301.5</v>
      </c>
      <c r="BD2195" s="0" t="n">
        <f aca="false">INDEX(Вага!$A$3:$BK$1169,MATCH(Позиція!$C2195,Вага!$C$3:$C$1169,0),BD$3)</f>
        <v>8740</v>
      </c>
      <c r="BE2195" s="0" t="n">
        <f aca="false">INDEX(Вага!$A$3:$BK$1169,MATCH(Позиція!$C2195,Вага!$C$3:$C$1169,0),BE$3)</f>
        <v>0</v>
      </c>
      <c r="BF2195" s="0" t="n">
        <f aca="false">INDEX(Вага!$A$3:$BK$1169,MATCH(Позиція!$C2195,Вага!$C$3:$C$1169,0),BF$3)</f>
        <v>5.53</v>
      </c>
      <c r="BG2195" s="0" t="n">
        <f aca="false">INDEX(Вага!$A$3:$BK$1169,MATCH(Позиція!$C2195,Вага!$C$3:$C$1169,0),BG$3)</f>
        <v>3790.83</v>
      </c>
      <c r="BH2195" s="0" t="n">
        <f aca="false">INDEX(Вага!$A$3:$BK$1169,MATCH(Позиція!$C2195,Вага!$C$3:$C$1169,0),BH$3)</f>
        <v>13.3</v>
      </c>
      <c r="BI2195" s="0" t="n">
        <f aca="false">INDEX(Вага!$A$3:$BK$1169,MATCH(Позиція!$C2195,Вага!$C$3:$C$1169,0),BI$3)</f>
        <v>4.65</v>
      </c>
      <c r="BJ2195" s="0" t="n">
        <f aca="false">INDEX(Вага!$A$3:$BK$1169,MATCH(Позиція!$C2195,Вага!$C$3:$C$1169,0),BJ$3)</f>
        <v>21.47</v>
      </c>
      <c r="BK2195" s="0" t="n">
        <f aca="false">INDEX(Вага!$A$3:$BK$1169,MATCH(Позиція!$C2195,Вага!$C$3:$C$1169,0),BK$3)</f>
        <v>0</v>
      </c>
    </row>
    <row r="2196" customFormat="false" ht="18" hidden="false" customHeight="false" outlineLevel="0" collapsed="false">
      <c r="A2196" s="0" t="n">
        <v>16</v>
      </c>
      <c r="B2196" s="356" t="s">
        <v>1085</v>
      </c>
      <c r="C2196" s="356" t="str">
        <f aca="false">LEFT(B2196,4)</f>
        <v>8441</v>
      </c>
      <c r="D2196" s="0" t="n">
        <f aca="false">INDEX(Вага!$A$3:$BK$1169,MATCH(Позиція!$C2196,Вага!$C$3:$C$1169,0),D$3)</f>
        <v>27526.5</v>
      </c>
      <c r="E2196" s="0" t="n">
        <f aca="false">INDEX(Вага!$A$3:$BK$1169,MATCH(Позиція!$C2196,Вага!$C$3:$C$1169,0),E$3)</f>
        <v>28869.2</v>
      </c>
      <c r="F2196" s="0" t="n">
        <f aca="false">INDEX(Вага!$A$3:$BK$1169,MATCH(Позиція!$C2196,Вага!$C$3:$C$1169,0),F$3)</f>
        <v>36085</v>
      </c>
      <c r="G2196" s="0" t="n">
        <f aca="false">INDEX(Вага!$A$3:$BK$1169,MATCH(Позиція!$C2196,Вага!$C$3:$C$1169,0),G$3)</f>
        <v>88423</v>
      </c>
      <c r="H2196" s="0" t="n">
        <f aca="false">INDEX(Вага!$A$3:$BK$1169,MATCH(Позиція!$C2196,Вага!$C$3:$C$1169,0),H$3)</f>
        <v>671.7</v>
      </c>
      <c r="I2196" s="0" t="n">
        <f aca="false">INDEX(Вага!$A$3:$BK$1169,MATCH(Позиція!$C2196,Вага!$C$3:$C$1169,0),I$3)</f>
        <v>9412.85</v>
      </c>
      <c r="J2196" s="0" t="n">
        <f aca="false">INDEX(Вага!$A$3:$BK$1169,MATCH(Позиція!$C2196,Вага!$C$3:$C$1169,0),J$3)</f>
        <v>445.95</v>
      </c>
      <c r="K2196" s="0" t="n">
        <f aca="false">INDEX(Вага!$A$3:$BK$1169,MATCH(Позиція!$C2196,Вага!$C$3:$C$1169,0),K$3)</f>
        <v>75.59</v>
      </c>
      <c r="L2196" s="0" t="n">
        <f aca="false">INDEX(Вага!$A$3:$BK$1169,MATCH(Позиція!$C2196,Вага!$C$3:$C$1169,0),L$3)</f>
        <v>22984</v>
      </c>
      <c r="M2196" s="0" t="n">
        <f aca="false">INDEX(Вага!$A$3:$BK$1169,MATCH(Позиція!$C2196,Вага!$C$3:$C$1169,0),M$3)</f>
        <v>13188.6</v>
      </c>
      <c r="N2196" s="0" t="n">
        <f aca="false">INDEX(Вага!$A$3:$BK$1169,MATCH(Позиція!$C2196,Вага!$C$3:$C$1169,0),N$3)</f>
        <v>942</v>
      </c>
      <c r="O2196" s="0" t="n">
        <f aca="false">INDEX(Вага!$A$3:$BK$1169,MATCH(Позиція!$C2196,Вага!$C$3:$C$1169,0),O$3)</f>
        <v>24756.25</v>
      </c>
      <c r="P2196" s="0" t="n">
        <f aca="false">INDEX(Вага!$A$3:$BK$1169,MATCH(Позиція!$C2196,Вага!$C$3:$C$1169,0),P$3)</f>
        <v>2713.2</v>
      </c>
      <c r="Q2196" s="0" t="n">
        <f aca="false">INDEX(Вага!$A$3:$BK$1169,MATCH(Позиція!$C2196,Вага!$C$3:$C$1169,0),Q$3)</f>
        <v>134.2</v>
      </c>
      <c r="R2196" s="0" t="n">
        <f aca="false">INDEX(Вага!$A$3:$BK$1169,MATCH(Позиція!$C2196,Вага!$C$3:$C$1169,0),R$3)</f>
        <v>4741.6</v>
      </c>
      <c r="S2196" s="0" t="n">
        <f aca="false">INDEX(Вага!$A$3:$BK$1169,MATCH(Позиція!$C2196,Вага!$C$3:$C$1169,0),S$3)</f>
        <v>3649.6</v>
      </c>
      <c r="T2196" s="0" t="n">
        <f aca="false">INDEX(Вага!$A$3:$BK$1169,MATCH(Позиція!$C2196,Вага!$C$3:$C$1169,0),T$3)</f>
        <v>20851.9</v>
      </c>
      <c r="U2196" s="0" t="n">
        <f aca="false">INDEX(Вага!$A$3:$BK$1169,MATCH(Позиція!$C2196,Вага!$C$3:$C$1169,0),U$3)</f>
        <v>10850</v>
      </c>
      <c r="V2196" s="0" t="n">
        <f aca="false">INDEX(Вага!$A$3:$BK$1169,MATCH(Позиція!$C2196,Вага!$C$3:$C$1169,0),V$3)</f>
        <v>7148.1</v>
      </c>
      <c r="W2196" s="0" t="n">
        <f aca="false">INDEX(Вага!$A$3:$BK$1169,MATCH(Позиція!$C2196,Вага!$C$3:$C$1169,0),W$3)</f>
        <v>44695.6</v>
      </c>
      <c r="X2196" s="0" t="n">
        <f aca="false">INDEX(Вага!$A$3:$BK$1169,MATCH(Позиція!$C2196,Вага!$C$3:$C$1169,0),X$3)</f>
        <v>78543</v>
      </c>
      <c r="Y2196" s="0" t="n">
        <f aca="false">INDEX(Вага!$A$3:$BK$1169,MATCH(Позиція!$C2196,Вага!$C$3:$C$1169,0),Y$3)</f>
        <v>40637.7</v>
      </c>
      <c r="Z2196" s="0" t="n">
        <f aca="false">INDEX(Вага!$A$3:$BK$1169,MATCH(Позиція!$C2196,Вага!$C$3:$C$1169,0),Z$3)</f>
        <v>5343</v>
      </c>
      <c r="AA2196" s="0" t="n">
        <f aca="false">INDEX(Вага!$A$3:$BK$1169,MATCH(Позиція!$C2196,Вага!$C$3:$C$1169,0),AA$3)</f>
        <v>6010</v>
      </c>
      <c r="AB2196" s="0" t="n">
        <f aca="false">INDEX(Вага!$A$3:$BK$1169,MATCH(Позиція!$C2196,Вага!$C$3:$C$1169,0),AB$3)</f>
        <v>10350</v>
      </c>
      <c r="AC2196" s="0" t="n">
        <f aca="false">INDEX(Вага!$A$3:$BK$1169,MATCH(Позиція!$C2196,Вага!$C$3:$C$1169,0),AC$3)</f>
        <v>2085.5</v>
      </c>
      <c r="AD2196" s="0" t="n">
        <f aca="false">INDEX(Вага!$A$3:$BK$1169,MATCH(Позиція!$C2196,Вага!$C$3:$C$1169,0),AD$3)</f>
        <v>35218.5</v>
      </c>
      <c r="AE2196" s="0" t="n">
        <f aca="false">INDEX(Вага!$A$3:$BK$1169,MATCH(Позиція!$C2196,Вага!$C$3:$C$1169,0),AE$3)</f>
        <v>21028.3</v>
      </c>
      <c r="AF2196" s="0" t="n">
        <f aca="false">INDEX(Вага!$A$3:$BK$1169,MATCH(Позиція!$C2196,Вага!$C$3:$C$1169,0),AF$3)</f>
        <v>10</v>
      </c>
      <c r="AG2196" s="0" t="n">
        <f aca="false">INDEX(Вага!$A$3:$BK$1169,MATCH(Позиція!$C2196,Вага!$C$3:$C$1169,0),AG$3)</f>
        <v>10465.39</v>
      </c>
      <c r="AH2196" s="0" t="n">
        <f aca="false">INDEX(Вага!$A$3:$BK$1169,MATCH(Позиція!$C2196,Вага!$C$3:$C$1169,0),AH$3)</f>
        <v>50716</v>
      </c>
      <c r="AI2196" s="0" t="n">
        <f aca="false">INDEX(Вага!$A$3:$BK$1169,MATCH(Позиція!$C2196,Вага!$C$3:$C$1169,0),AI$3)</f>
        <v>5589.2</v>
      </c>
      <c r="AJ2196" s="0" t="n">
        <f aca="false">INDEX(Вага!$A$3:$BK$1169,MATCH(Позиція!$C2196,Вага!$C$3:$C$1169,0),AJ$3)</f>
        <v>37645</v>
      </c>
      <c r="AK2196" s="0" t="n">
        <f aca="false">INDEX(Вага!$A$3:$BK$1169,MATCH(Позиція!$C2196,Вага!$C$3:$C$1169,0),AK$3)</f>
        <v>45123</v>
      </c>
      <c r="AL2196" s="0" t="n">
        <f aca="false">INDEX(Вага!$A$3:$BK$1169,MATCH(Позиція!$C2196,Вага!$C$3:$C$1169,0),AL$3)</f>
        <v>11193.67</v>
      </c>
      <c r="AM2196" s="0" t="n">
        <f aca="false">INDEX(Вага!$A$3:$BK$1169,MATCH(Позиція!$C2196,Вага!$C$3:$C$1169,0),AM$3)</f>
        <v>9487</v>
      </c>
      <c r="AN2196" s="0" t="n">
        <f aca="false">INDEX(Вага!$A$3:$BK$1169,MATCH(Позиція!$C2196,Вага!$C$3:$C$1169,0),AN$3)</f>
        <v>12997</v>
      </c>
      <c r="AO2196" s="0" t="n">
        <f aca="false">INDEX(Вага!$A$3:$BK$1169,MATCH(Позиція!$C2196,Вага!$C$3:$C$1169,0),AO$3)</f>
        <v>13308.1</v>
      </c>
      <c r="AP2196" s="0" t="n">
        <f aca="false">INDEX(Вага!$A$3:$BK$1169,MATCH(Позиція!$C2196,Вага!$C$3:$C$1169,0),AP$3)</f>
        <v>21650.2</v>
      </c>
      <c r="AQ2196" s="0" t="n">
        <f aca="false">INDEX(Вага!$A$3:$BK$1169,MATCH(Позиція!$C2196,Вага!$C$3:$C$1169,0),AQ$3)</f>
        <v>19360</v>
      </c>
      <c r="AR2196" s="0" t="n">
        <f aca="false">INDEX(Вага!$A$3:$BK$1169,MATCH(Позиція!$C2196,Вага!$C$3:$C$1169,0),AR$3)</f>
        <v>134.47</v>
      </c>
      <c r="AS2196" s="0" t="n">
        <f aca="false">INDEX(Вага!$A$3:$BK$1169,MATCH(Позиція!$C2196,Вага!$C$3:$C$1169,0),AS$3)</f>
        <v>6071.17</v>
      </c>
      <c r="AT2196" s="0" t="n">
        <f aca="false">INDEX(Вага!$A$3:$BK$1169,MATCH(Позиція!$C2196,Вага!$C$3:$C$1169,0),AT$3)</f>
        <v>6952</v>
      </c>
      <c r="AU2196" s="0" t="n">
        <f aca="false">INDEX(Вага!$A$3:$BK$1169,MATCH(Позиція!$C2196,Вага!$C$3:$C$1169,0),AU$3)</f>
        <v>1638</v>
      </c>
      <c r="AV2196" s="0" t="n">
        <f aca="false">INDEX(Вага!$A$3:$BK$1169,MATCH(Позиція!$C2196,Вага!$C$3:$C$1169,0),AV$3)</f>
        <v>912</v>
      </c>
      <c r="AW2196" s="0" t="n">
        <f aca="false">INDEX(Вага!$A$3:$BK$1169,MATCH(Позиція!$C2196,Вага!$C$3:$C$1169,0),AW$3)</f>
        <v>16508.17</v>
      </c>
      <c r="AX2196" s="0" t="n">
        <f aca="false">INDEX(Вага!$A$3:$BK$1169,MATCH(Позиція!$C2196,Вага!$C$3:$C$1169,0),AX$3)</f>
        <v>4139.58</v>
      </c>
      <c r="AY2196" s="0" t="n">
        <f aca="false">INDEX(Вага!$A$3:$BK$1169,MATCH(Позиція!$C2196,Вага!$C$3:$C$1169,0),AY$3)</f>
        <v>12294.8</v>
      </c>
      <c r="AZ2196" s="0" t="n">
        <f aca="false">INDEX(Вага!$A$3:$BK$1169,MATCH(Позиція!$C2196,Вага!$C$3:$C$1169,0),AZ$3)</f>
        <v>6941</v>
      </c>
      <c r="BA2196" s="0" t="n">
        <f aca="false">INDEX(Вага!$A$3:$BK$1169,MATCH(Позиція!$C2196,Вага!$C$3:$C$1169,0),BA$3)</f>
        <v>9157.1</v>
      </c>
      <c r="BB2196" s="0" t="n">
        <f aca="false">INDEX(Вага!$A$3:$BK$1169,MATCH(Позиція!$C2196,Вага!$C$3:$C$1169,0),BB$3)</f>
        <v>3019.1</v>
      </c>
      <c r="BC2196" s="0" t="n">
        <f aca="false">INDEX(Вага!$A$3:$BK$1169,MATCH(Позиція!$C2196,Вага!$C$3:$C$1169,0),BC$3)</f>
        <v>12160</v>
      </c>
      <c r="BD2196" s="0" t="n">
        <f aca="false">INDEX(Вага!$A$3:$BK$1169,MATCH(Позиція!$C2196,Вага!$C$3:$C$1169,0),BD$3)</f>
        <v>29.5</v>
      </c>
      <c r="BE2196" s="0" t="n">
        <f aca="false">INDEX(Вага!$A$3:$BK$1169,MATCH(Позиція!$C2196,Вага!$C$3:$C$1169,0),BE$3)</f>
        <v>4646</v>
      </c>
      <c r="BF2196" s="0" t="n">
        <f aca="false">INDEX(Вага!$A$3:$BK$1169,MATCH(Позиція!$C2196,Вага!$C$3:$C$1169,0),BF$3)</f>
        <v>21806</v>
      </c>
      <c r="BG2196" s="0" t="n">
        <f aca="false">INDEX(Вага!$A$3:$BK$1169,MATCH(Позиція!$C2196,Вага!$C$3:$C$1169,0),BG$3)</f>
        <v>145</v>
      </c>
      <c r="BH2196" s="0" t="n">
        <f aca="false">INDEX(Вага!$A$3:$BK$1169,MATCH(Позиція!$C2196,Вага!$C$3:$C$1169,0),BH$3)</f>
        <v>1566</v>
      </c>
      <c r="BI2196" s="0" t="n">
        <f aca="false">INDEX(Вага!$A$3:$BK$1169,MATCH(Позиція!$C2196,Вага!$C$3:$C$1169,0),BI$3)</f>
        <v>22385.3</v>
      </c>
      <c r="BJ2196" s="0" t="n">
        <f aca="false">INDEX(Вага!$A$3:$BK$1169,MATCH(Позиція!$C2196,Вага!$C$3:$C$1169,0),BJ$3)</f>
        <v>198.17</v>
      </c>
      <c r="BK2196" s="0" t="n">
        <f aca="false">INDEX(Вага!$A$3:$BK$1169,MATCH(Позиція!$C2196,Вага!$C$3:$C$1169,0),BK$3)</f>
        <v>9102.3</v>
      </c>
    </row>
    <row r="2197" customFormat="false" ht="18" hidden="false" customHeight="false" outlineLevel="0" collapsed="false">
      <c r="A2197" s="0" t="n">
        <v>16</v>
      </c>
      <c r="B2197" s="356" t="s">
        <v>1086</v>
      </c>
      <c r="C2197" s="356" t="str">
        <f aca="false">LEFT(B2197,4)</f>
        <v>8442</v>
      </c>
      <c r="D2197" s="0" t="n">
        <f aca="false">INDEX(Вага!$A$3:$BK$1169,MATCH(Позиція!$C2197,Вага!$C$3:$C$1169,0),D$3)</f>
        <v>11973.61</v>
      </c>
      <c r="E2197" s="0" t="n">
        <f aca="false">INDEX(Вага!$A$3:$BK$1169,MATCH(Позиція!$C2197,Вага!$C$3:$C$1169,0),E$3)</f>
        <v>13451.2</v>
      </c>
      <c r="F2197" s="0" t="n">
        <f aca="false">INDEX(Вага!$A$3:$BK$1169,MATCH(Позиція!$C2197,Вага!$C$3:$C$1169,0),F$3)</f>
        <v>9919.05</v>
      </c>
      <c r="G2197" s="0" t="n">
        <f aca="false">INDEX(Вага!$A$3:$BK$1169,MATCH(Позиція!$C2197,Вага!$C$3:$C$1169,0),G$3)</f>
        <v>7421.89</v>
      </c>
      <c r="H2197" s="0" t="n">
        <f aca="false">INDEX(Вага!$A$3:$BK$1169,MATCH(Позиція!$C2197,Вага!$C$3:$C$1169,0),H$3)</f>
        <v>6749.41</v>
      </c>
      <c r="I2197" s="0" t="n">
        <f aca="false">INDEX(Вага!$A$3:$BK$1169,MATCH(Позиція!$C2197,Вага!$C$3:$C$1169,0),I$3)</f>
        <v>13833.76</v>
      </c>
      <c r="J2197" s="0" t="n">
        <f aca="false">INDEX(Вага!$A$3:$BK$1169,MATCH(Позиція!$C2197,Вага!$C$3:$C$1169,0),J$3)</f>
        <v>2244.8</v>
      </c>
      <c r="K2197" s="0" t="n">
        <f aca="false">INDEX(Вага!$A$3:$BK$1169,MATCH(Позиція!$C2197,Вага!$C$3:$C$1169,0),K$3)</f>
        <v>15793.24</v>
      </c>
      <c r="L2197" s="0" t="n">
        <f aca="false">INDEX(Вага!$A$3:$BK$1169,MATCH(Позиція!$C2197,Вага!$C$3:$C$1169,0),L$3)</f>
        <v>12191.85</v>
      </c>
      <c r="M2197" s="0" t="n">
        <f aca="false">INDEX(Вага!$A$3:$BK$1169,MATCH(Позиція!$C2197,Вага!$C$3:$C$1169,0),M$3)</f>
        <v>15197.3</v>
      </c>
      <c r="N2197" s="0" t="n">
        <f aca="false">INDEX(Вага!$A$3:$BK$1169,MATCH(Позиція!$C2197,Вага!$C$3:$C$1169,0),N$3)</f>
        <v>7972.25</v>
      </c>
      <c r="O2197" s="0" t="n">
        <f aca="false">INDEX(Вага!$A$3:$BK$1169,MATCH(Позиція!$C2197,Вага!$C$3:$C$1169,0),O$3)</f>
        <v>35095.36</v>
      </c>
      <c r="P2197" s="0" t="n">
        <f aca="false">INDEX(Вага!$A$3:$BK$1169,MATCH(Позиція!$C2197,Вага!$C$3:$C$1169,0),P$3)</f>
        <v>16557.02</v>
      </c>
      <c r="Q2197" s="0" t="n">
        <f aca="false">INDEX(Вага!$A$3:$BK$1169,MATCH(Позиція!$C2197,Вага!$C$3:$C$1169,0),Q$3)</f>
        <v>5171.73</v>
      </c>
      <c r="R2197" s="0" t="n">
        <f aca="false">INDEX(Вага!$A$3:$BK$1169,MATCH(Позиція!$C2197,Вага!$C$3:$C$1169,0),R$3)</f>
        <v>9681.69</v>
      </c>
      <c r="S2197" s="0" t="n">
        <f aca="false">INDEX(Вага!$A$3:$BK$1169,MATCH(Позиція!$C2197,Вага!$C$3:$C$1169,0),S$3)</f>
        <v>22905.77</v>
      </c>
      <c r="T2197" s="0" t="n">
        <f aca="false">INDEX(Вага!$A$3:$BK$1169,MATCH(Позиція!$C2197,Вага!$C$3:$C$1169,0),T$3)</f>
        <v>3555.3</v>
      </c>
      <c r="U2197" s="0" t="n">
        <f aca="false">INDEX(Вага!$A$3:$BK$1169,MATCH(Позиція!$C2197,Вага!$C$3:$C$1169,0),U$3)</f>
        <v>12421.9</v>
      </c>
      <c r="V2197" s="0" t="n">
        <f aca="false">INDEX(Вага!$A$3:$BK$1169,MATCH(Позиція!$C2197,Вага!$C$3:$C$1169,0),V$3)</f>
        <v>10896.46</v>
      </c>
      <c r="W2197" s="0" t="n">
        <f aca="false">INDEX(Вага!$A$3:$BK$1169,MATCH(Позиція!$C2197,Вага!$C$3:$C$1169,0),W$3)</f>
        <v>9452.37</v>
      </c>
      <c r="X2197" s="0" t="n">
        <f aca="false">INDEX(Вага!$A$3:$BK$1169,MATCH(Позиція!$C2197,Вага!$C$3:$C$1169,0),X$3)</f>
        <v>10226.8</v>
      </c>
      <c r="Y2197" s="0" t="n">
        <f aca="false">INDEX(Вага!$A$3:$BK$1169,MATCH(Позиція!$C2197,Вага!$C$3:$C$1169,0),Y$3)</f>
        <v>10421.47</v>
      </c>
      <c r="Z2197" s="0" t="n">
        <f aca="false">INDEX(Вага!$A$3:$BK$1169,MATCH(Позиція!$C2197,Вага!$C$3:$C$1169,0),Z$3)</f>
        <v>24429.4</v>
      </c>
      <c r="AA2197" s="0" t="n">
        <f aca="false">INDEX(Вага!$A$3:$BK$1169,MATCH(Позиція!$C2197,Вага!$C$3:$C$1169,0),AA$3)</f>
        <v>15113.9</v>
      </c>
      <c r="AB2197" s="0" t="n">
        <f aca="false">INDEX(Вага!$A$3:$BK$1169,MATCH(Позиція!$C2197,Вага!$C$3:$C$1169,0),AB$3)</f>
        <v>18925.6</v>
      </c>
      <c r="AC2197" s="0" t="n">
        <f aca="false">INDEX(Вага!$A$3:$BK$1169,MATCH(Позиція!$C2197,Вага!$C$3:$C$1169,0),AC$3)</f>
        <v>12240.85</v>
      </c>
      <c r="AD2197" s="0" t="n">
        <f aca="false">INDEX(Вага!$A$3:$BK$1169,MATCH(Позиція!$C2197,Вага!$C$3:$C$1169,0),AD$3)</f>
        <v>13338.3</v>
      </c>
      <c r="AE2197" s="0" t="n">
        <f aca="false">INDEX(Вага!$A$3:$BK$1169,MATCH(Позиція!$C2197,Вага!$C$3:$C$1169,0),AE$3)</f>
        <v>19939.54</v>
      </c>
      <c r="AF2197" s="0" t="n">
        <f aca="false">INDEX(Вага!$A$3:$BK$1169,MATCH(Позиція!$C2197,Вага!$C$3:$C$1169,0),AF$3)</f>
        <v>14941.7</v>
      </c>
      <c r="AG2197" s="0" t="n">
        <f aca="false">INDEX(Вага!$A$3:$BK$1169,MATCH(Позиція!$C2197,Вага!$C$3:$C$1169,0),AG$3)</f>
        <v>6448.61</v>
      </c>
      <c r="AH2197" s="0" t="n">
        <f aca="false">INDEX(Вага!$A$3:$BK$1169,MATCH(Позиція!$C2197,Вага!$C$3:$C$1169,0),AH$3)</f>
        <v>17900.98</v>
      </c>
      <c r="AI2197" s="0" t="n">
        <f aca="false">INDEX(Вага!$A$3:$BK$1169,MATCH(Позиція!$C2197,Вага!$C$3:$C$1169,0),AI$3)</f>
        <v>28569.81</v>
      </c>
      <c r="AJ2197" s="0" t="n">
        <f aca="false">INDEX(Вага!$A$3:$BK$1169,MATCH(Позиція!$C2197,Вага!$C$3:$C$1169,0),AJ$3)</f>
        <v>16272.6</v>
      </c>
      <c r="AK2197" s="0" t="n">
        <f aca="false">INDEX(Вага!$A$3:$BK$1169,MATCH(Позиція!$C2197,Вага!$C$3:$C$1169,0),AK$3)</f>
        <v>10686.1</v>
      </c>
      <c r="AL2197" s="0" t="n">
        <f aca="false">INDEX(Вага!$A$3:$BK$1169,MATCH(Позиція!$C2197,Вага!$C$3:$C$1169,0),AL$3)</f>
        <v>16373.91</v>
      </c>
      <c r="AM2197" s="0" t="n">
        <f aca="false">INDEX(Вага!$A$3:$BK$1169,MATCH(Позиція!$C2197,Вага!$C$3:$C$1169,0),AM$3)</f>
        <v>22817.23</v>
      </c>
      <c r="AN2197" s="0" t="n">
        <f aca="false">INDEX(Вага!$A$3:$BK$1169,MATCH(Позиція!$C2197,Вага!$C$3:$C$1169,0),AN$3)</f>
        <v>18159.71</v>
      </c>
      <c r="AO2197" s="0" t="n">
        <f aca="false">INDEX(Вага!$A$3:$BK$1169,MATCH(Позиція!$C2197,Вага!$C$3:$C$1169,0),AO$3)</f>
        <v>27356.57</v>
      </c>
      <c r="AP2197" s="0" t="n">
        <f aca="false">INDEX(Вага!$A$3:$BK$1169,MATCH(Позиція!$C2197,Вага!$C$3:$C$1169,0),AP$3)</f>
        <v>16963.01</v>
      </c>
      <c r="AQ2197" s="0" t="n">
        <f aca="false">INDEX(Вага!$A$3:$BK$1169,MATCH(Позиція!$C2197,Вага!$C$3:$C$1169,0),AQ$3)</f>
        <v>7530.59</v>
      </c>
      <c r="AR2197" s="0" t="n">
        <f aca="false">INDEX(Вага!$A$3:$BK$1169,MATCH(Позиція!$C2197,Вага!$C$3:$C$1169,0),AR$3)</f>
        <v>8193.74</v>
      </c>
      <c r="AS2197" s="0" t="n">
        <f aca="false">INDEX(Вага!$A$3:$BK$1169,MATCH(Позиція!$C2197,Вага!$C$3:$C$1169,0),AS$3)</f>
        <v>626.6</v>
      </c>
      <c r="AT2197" s="0" t="n">
        <f aca="false">INDEX(Вага!$A$3:$BK$1169,MATCH(Позиція!$C2197,Вага!$C$3:$C$1169,0),AT$3)</f>
        <v>17713.09</v>
      </c>
      <c r="AU2197" s="0" t="n">
        <f aca="false">INDEX(Вага!$A$3:$BK$1169,MATCH(Позиція!$C2197,Вага!$C$3:$C$1169,0),AU$3)</f>
        <v>644.15</v>
      </c>
      <c r="AV2197" s="0" t="n">
        <f aca="false">INDEX(Вага!$A$3:$BK$1169,MATCH(Позиція!$C2197,Вага!$C$3:$C$1169,0),AV$3)</f>
        <v>24090.75</v>
      </c>
      <c r="AW2197" s="0" t="n">
        <f aca="false">INDEX(Вага!$A$3:$BK$1169,MATCH(Позиція!$C2197,Вага!$C$3:$C$1169,0),AW$3)</f>
        <v>15789.73</v>
      </c>
      <c r="AX2197" s="0" t="n">
        <f aca="false">INDEX(Вага!$A$3:$BK$1169,MATCH(Позиція!$C2197,Вага!$C$3:$C$1169,0),AX$3)</f>
        <v>7447.71</v>
      </c>
      <c r="AY2197" s="0" t="n">
        <f aca="false">INDEX(Вага!$A$3:$BK$1169,MATCH(Позиція!$C2197,Вага!$C$3:$C$1169,0),AY$3)</f>
        <v>8702.82</v>
      </c>
      <c r="AZ2197" s="0" t="n">
        <f aca="false">INDEX(Вага!$A$3:$BK$1169,MATCH(Позиція!$C2197,Вага!$C$3:$C$1169,0),AZ$3)</f>
        <v>12190.53</v>
      </c>
      <c r="BA2197" s="0" t="n">
        <f aca="false">INDEX(Вага!$A$3:$BK$1169,MATCH(Позиція!$C2197,Вага!$C$3:$C$1169,0),BA$3)</f>
        <v>16097.16</v>
      </c>
      <c r="BB2197" s="0" t="n">
        <f aca="false">INDEX(Вага!$A$3:$BK$1169,MATCH(Позиція!$C2197,Вага!$C$3:$C$1169,0),BB$3)</f>
        <v>28665.02</v>
      </c>
      <c r="BC2197" s="0" t="n">
        <f aca="false">INDEX(Вага!$A$3:$BK$1169,MATCH(Позиція!$C2197,Вага!$C$3:$C$1169,0),BC$3)</f>
        <v>34834.54</v>
      </c>
      <c r="BD2197" s="0" t="n">
        <f aca="false">INDEX(Вага!$A$3:$BK$1169,MATCH(Позиція!$C2197,Вага!$C$3:$C$1169,0),BD$3)</f>
        <v>21965.55</v>
      </c>
      <c r="BE2197" s="0" t="n">
        <f aca="false">INDEX(Вага!$A$3:$BK$1169,MATCH(Позиція!$C2197,Вага!$C$3:$C$1169,0),BE$3)</f>
        <v>11985.13</v>
      </c>
      <c r="BF2197" s="0" t="n">
        <f aca="false">INDEX(Вага!$A$3:$BK$1169,MATCH(Позиція!$C2197,Вага!$C$3:$C$1169,0),BF$3)</f>
        <v>36340.6</v>
      </c>
      <c r="BG2197" s="0" t="n">
        <f aca="false">INDEX(Вага!$A$3:$BK$1169,MATCH(Позиція!$C2197,Вага!$C$3:$C$1169,0),BG$3)</f>
        <v>22088.15</v>
      </c>
      <c r="BH2197" s="0" t="n">
        <f aca="false">INDEX(Вага!$A$3:$BK$1169,MATCH(Позиція!$C2197,Вага!$C$3:$C$1169,0),BH$3)</f>
        <v>25850.89</v>
      </c>
      <c r="BI2197" s="0" t="n">
        <f aca="false">INDEX(Вага!$A$3:$BK$1169,MATCH(Позиція!$C2197,Вага!$C$3:$C$1169,0),BI$3)</f>
        <v>24618.3</v>
      </c>
      <c r="BJ2197" s="0" t="n">
        <f aca="false">INDEX(Вага!$A$3:$BK$1169,MATCH(Позиція!$C2197,Вага!$C$3:$C$1169,0),BJ$3)</f>
        <v>46011.77</v>
      </c>
      <c r="BK2197" s="0" t="n">
        <f aca="false">INDEX(Вага!$A$3:$BK$1169,MATCH(Позиція!$C2197,Вага!$C$3:$C$1169,0),BK$3)</f>
        <v>18444</v>
      </c>
    </row>
    <row r="2198" customFormat="false" ht="18" hidden="false" customHeight="false" outlineLevel="0" collapsed="false">
      <c r="A2198" s="0" t="n">
        <v>16</v>
      </c>
      <c r="B2198" s="356" t="s">
        <v>1087</v>
      </c>
      <c r="C2198" s="356" t="str">
        <f aca="false">LEFT(B2198,4)</f>
        <v>8443</v>
      </c>
      <c r="D2198" s="0" t="n">
        <f aca="false">INDEX(Вага!$A$3:$BK$1169,MATCH(Позиція!$C2198,Вага!$C$3:$C$1169,0),D$3)</f>
        <v>167170.51</v>
      </c>
      <c r="E2198" s="0" t="n">
        <f aca="false">INDEX(Вага!$A$3:$BK$1169,MATCH(Позиція!$C2198,Вага!$C$3:$C$1169,0),E$3)</f>
        <v>190364.88</v>
      </c>
      <c r="F2198" s="0" t="n">
        <f aca="false">INDEX(Вага!$A$3:$BK$1169,MATCH(Позиція!$C2198,Вага!$C$3:$C$1169,0),F$3)</f>
        <v>210087.96</v>
      </c>
      <c r="G2198" s="0" t="n">
        <f aca="false">INDEX(Вага!$A$3:$BK$1169,MATCH(Позиція!$C2198,Вага!$C$3:$C$1169,0),G$3)</f>
        <v>214515.35</v>
      </c>
      <c r="H2198" s="0" t="n">
        <f aca="false">INDEX(Вага!$A$3:$BK$1169,MATCH(Позиція!$C2198,Вага!$C$3:$C$1169,0),H$3)</f>
        <v>161495.2</v>
      </c>
      <c r="I2198" s="0" t="n">
        <f aca="false">INDEX(Вага!$A$3:$BK$1169,MATCH(Позиція!$C2198,Вага!$C$3:$C$1169,0),I$3)</f>
        <v>485208.22</v>
      </c>
      <c r="J2198" s="0" t="n">
        <f aca="false">INDEX(Вага!$A$3:$BK$1169,MATCH(Позиція!$C2198,Вага!$C$3:$C$1169,0),J$3)</f>
        <v>184737.04</v>
      </c>
      <c r="K2198" s="0" t="n">
        <f aca="false">INDEX(Вага!$A$3:$BK$1169,MATCH(Позиція!$C2198,Вага!$C$3:$C$1169,0),K$3)</f>
        <v>187300.73</v>
      </c>
      <c r="L2198" s="0" t="n">
        <f aca="false">INDEX(Вага!$A$3:$BK$1169,MATCH(Позиція!$C2198,Вага!$C$3:$C$1169,0),L$3)</f>
        <v>833366.43</v>
      </c>
      <c r="M2198" s="0" t="n">
        <f aca="false">INDEX(Вага!$A$3:$BK$1169,MATCH(Позиція!$C2198,Вага!$C$3:$C$1169,0),M$3)</f>
        <v>378092.64</v>
      </c>
      <c r="N2198" s="0" t="n">
        <f aca="false">INDEX(Вага!$A$3:$BK$1169,MATCH(Позиція!$C2198,Вага!$C$3:$C$1169,0),N$3)</f>
        <v>238184.06</v>
      </c>
      <c r="O2198" s="0" t="n">
        <f aca="false">INDEX(Вага!$A$3:$BK$1169,MATCH(Позиція!$C2198,Вага!$C$3:$C$1169,0),O$3)</f>
        <v>233009.66</v>
      </c>
      <c r="P2198" s="0" t="n">
        <f aca="false">INDEX(Вага!$A$3:$BK$1169,MATCH(Позиція!$C2198,Вага!$C$3:$C$1169,0),P$3)</f>
        <v>256948.68</v>
      </c>
      <c r="Q2198" s="0" t="n">
        <f aca="false">INDEX(Вага!$A$3:$BK$1169,MATCH(Позиція!$C2198,Вага!$C$3:$C$1169,0),Q$3)</f>
        <v>293901.58</v>
      </c>
      <c r="R2198" s="0" t="n">
        <f aca="false">INDEX(Вага!$A$3:$BK$1169,MATCH(Позиція!$C2198,Вага!$C$3:$C$1169,0),R$3)</f>
        <v>266785.11</v>
      </c>
      <c r="S2198" s="0" t="n">
        <f aca="false">INDEX(Вага!$A$3:$BK$1169,MATCH(Позиція!$C2198,Вага!$C$3:$C$1169,0),S$3)</f>
        <v>168086.79</v>
      </c>
      <c r="T2198" s="0" t="n">
        <f aca="false">INDEX(Вага!$A$3:$BK$1169,MATCH(Позиція!$C2198,Вага!$C$3:$C$1169,0),T$3)</f>
        <v>163661.56</v>
      </c>
      <c r="U2198" s="0" t="n">
        <f aca="false">INDEX(Вага!$A$3:$BK$1169,MATCH(Позиція!$C2198,Вага!$C$3:$C$1169,0),U$3)</f>
        <v>163905.47</v>
      </c>
      <c r="V2198" s="0" t="n">
        <f aca="false">INDEX(Вага!$A$3:$BK$1169,MATCH(Позиція!$C2198,Вага!$C$3:$C$1169,0),V$3)</f>
        <v>198396.05</v>
      </c>
      <c r="W2198" s="0" t="n">
        <f aca="false">INDEX(Вага!$A$3:$BK$1169,MATCH(Позиція!$C2198,Вага!$C$3:$C$1169,0),W$3)</f>
        <v>252203.28</v>
      </c>
      <c r="X2198" s="0" t="n">
        <f aca="false">INDEX(Вага!$A$3:$BK$1169,MATCH(Позиція!$C2198,Вага!$C$3:$C$1169,0),X$3)</f>
        <v>118497.57</v>
      </c>
      <c r="Y2198" s="0" t="n">
        <f aca="false">INDEX(Вага!$A$3:$BK$1169,MATCH(Позиція!$C2198,Вага!$C$3:$C$1169,0),Y$3)</f>
        <v>141355.21</v>
      </c>
      <c r="Z2198" s="0" t="n">
        <f aca="false">INDEX(Вага!$A$3:$BK$1169,MATCH(Позиція!$C2198,Вага!$C$3:$C$1169,0),Z$3)</f>
        <v>263219.65</v>
      </c>
      <c r="AA2198" s="0" t="n">
        <f aca="false">INDEX(Вага!$A$3:$BK$1169,MATCH(Позиція!$C2198,Вага!$C$3:$C$1169,0),AA$3)</f>
        <v>93699.85</v>
      </c>
      <c r="AB2198" s="0" t="n">
        <f aca="false">INDEX(Вага!$A$3:$BK$1169,MATCH(Позиція!$C2198,Вага!$C$3:$C$1169,0),AB$3)</f>
        <v>119448.02</v>
      </c>
      <c r="AC2198" s="0" t="n">
        <f aca="false">INDEX(Вага!$A$3:$BK$1169,MATCH(Позиція!$C2198,Вага!$C$3:$C$1169,0),AC$3)</f>
        <v>129332.28</v>
      </c>
      <c r="AD2198" s="0" t="n">
        <f aca="false">INDEX(Вага!$A$3:$BK$1169,MATCH(Позиція!$C2198,Вага!$C$3:$C$1169,0),AD$3)</f>
        <v>120769.4</v>
      </c>
      <c r="AE2198" s="0" t="n">
        <f aca="false">INDEX(Вага!$A$3:$BK$1169,MATCH(Позиція!$C2198,Вага!$C$3:$C$1169,0),AE$3)</f>
        <v>150103.31</v>
      </c>
      <c r="AF2198" s="0" t="n">
        <f aca="false">INDEX(Вага!$A$3:$BK$1169,MATCH(Позиція!$C2198,Вага!$C$3:$C$1169,0),AF$3)</f>
        <v>201487.56</v>
      </c>
      <c r="AG2198" s="0" t="n">
        <f aca="false">INDEX(Вага!$A$3:$BK$1169,MATCH(Позиція!$C2198,Вага!$C$3:$C$1169,0),AG$3)</f>
        <v>208251.37</v>
      </c>
      <c r="AH2198" s="0" t="n">
        <f aca="false">INDEX(Вага!$A$3:$BK$1169,MATCH(Позиція!$C2198,Вага!$C$3:$C$1169,0),AH$3)</f>
        <v>120517.66</v>
      </c>
      <c r="AI2198" s="0" t="n">
        <f aca="false">INDEX(Вага!$A$3:$BK$1169,MATCH(Позиція!$C2198,Вага!$C$3:$C$1169,0),AI$3)</f>
        <v>136209.12</v>
      </c>
      <c r="AJ2198" s="0" t="n">
        <f aca="false">INDEX(Вага!$A$3:$BK$1169,MATCH(Позиція!$C2198,Вага!$C$3:$C$1169,0),AJ$3)</f>
        <v>239241.36</v>
      </c>
      <c r="AK2198" s="0" t="n">
        <f aca="false">INDEX(Вага!$A$3:$BK$1169,MATCH(Позиція!$C2198,Вага!$C$3:$C$1169,0),AK$3)</f>
        <v>125128.3</v>
      </c>
      <c r="AL2198" s="0" t="n">
        <f aca="false">INDEX(Вага!$A$3:$BK$1169,MATCH(Позиція!$C2198,Вага!$C$3:$C$1169,0),AL$3)</f>
        <v>123575.13</v>
      </c>
      <c r="AM2198" s="0" t="n">
        <f aca="false">INDEX(Вага!$A$3:$BK$1169,MATCH(Позиція!$C2198,Вага!$C$3:$C$1169,0),AM$3)</f>
        <v>162689.48</v>
      </c>
      <c r="AN2198" s="0" t="n">
        <f aca="false">INDEX(Вага!$A$3:$BK$1169,MATCH(Позиція!$C2198,Вага!$C$3:$C$1169,0),AN$3)</f>
        <v>125021.39</v>
      </c>
      <c r="AO2198" s="0" t="n">
        <f aca="false">INDEX(Вага!$A$3:$BK$1169,MATCH(Позиція!$C2198,Вага!$C$3:$C$1169,0),AO$3)</f>
        <v>174968.92</v>
      </c>
      <c r="AP2198" s="0" t="n">
        <f aca="false">INDEX(Вага!$A$3:$BK$1169,MATCH(Позиція!$C2198,Вага!$C$3:$C$1169,0),AP$3)</f>
        <v>149792.1</v>
      </c>
      <c r="AQ2198" s="0" t="n">
        <f aca="false">INDEX(Вага!$A$3:$BK$1169,MATCH(Позиція!$C2198,Вага!$C$3:$C$1169,0),AQ$3)</f>
        <v>120023.4</v>
      </c>
      <c r="AR2198" s="0" t="n">
        <f aca="false">INDEX(Вага!$A$3:$BK$1169,MATCH(Позиція!$C2198,Вага!$C$3:$C$1169,0),AR$3)</f>
        <v>55872.81</v>
      </c>
      <c r="AS2198" s="0" t="n">
        <f aca="false">INDEX(Вага!$A$3:$BK$1169,MATCH(Позиція!$C2198,Вага!$C$3:$C$1169,0),AS$3)</f>
        <v>126876.43</v>
      </c>
      <c r="AT2198" s="0" t="n">
        <f aca="false">INDEX(Вага!$A$3:$BK$1169,MATCH(Позиція!$C2198,Вага!$C$3:$C$1169,0),AT$3)</f>
        <v>87566.75</v>
      </c>
      <c r="AU2198" s="0" t="n">
        <f aca="false">INDEX(Вага!$A$3:$BK$1169,MATCH(Позиція!$C2198,Вага!$C$3:$C$1169,0),AU$3)</f>
        <v>45416.94</v>
      </c>
      <c r="AV2198" s="0" t="n">
        <f aca="false">INDEX(Вага!$A$3:$BK$1169,MATCH(Позиція!$C2198,Вага!$C$3:$C$1169,0),AV$3)</f>
        <v>42451.29</v>
      </c>
      <c r="AW2198" s="0" t="n">
        <f aca="false">INDEX(Вага!$A$3:$BK$1169,MATCH(Позиція!$C2198,Вага!$C$3:$C$1169,0),AW$3)</f>
        <v>68143.73</v>
      </c>
      <c r="AX2198" s="0" t="n">
        <f aca="false">INDEX(Вага!$A$3:$BK$1169,MATCH(Позиція!$C2198,Вага!$C$3:$C$1169,0),AX$3)</f>
        <v>99616.35</v>
      </c>
      <c r="AY2198" s="0" t="n">
        <f aca="false">INDEX(Вага!$A$3:$BK$1169,MATCH(Позиція!$C2198,Вага!$C$3:$C$1169,0),AY$3)</f>
        <v>67624.09</v>
      </c>
      <c r="AZ2198" s="0" t="n">
        <f aca="false">INDEX(Вага!$A$3:$BK$1169,MATCH(Позиція!$C2198,Вага!$C$3:$C$1169,0),AZ$3)</f>
        <v>129915.31</v>
      </c>
      <c r="BA2198" s="0" t="n">
        <f aca="false">INDEX(Вага!$A$3:$BK$1169,MATCH(Позиція!$C2198,Вага!$C$3:$C$1169,0),BA$3)</f>
        <v>183484.36</v>
      </c>
      <c r="BB2198" s="0" t="n">
        <f aca="false">INDEX(Вага!$A$3:$BK$1169,MATCH(Позиція!$C2198,Вага!$C$3:$C$1169,0),BB$3)</f>
        <v>212120.81</v>
      </c>
      <c r="BC2198" s="0" t="n">
        <f aca="false">INDEX(Вага!$A$3:$BK$1169,MATCH(Позиція!$C2198,Вага!$C$3:$C$1169,0),BC$3)</f>
        <v>340696.72</v>
      </c>
      <c r="BD2198" s="0" t="n">
        <f aca="false">INDEX(Вага!$A$3:$BK$1169,MATCH(Позиція!$C2198,Вага!$C$3:$C$1169,0),BD$3)</f>
        <v>102681.89</v>
      </c>
      <c r="BE2198" s="0" t="n">
        <f aca="false">INDEX(Вага!$A$3:$BK$1169,MATCH(Позиція!$C2198,Вага!$C$3:$C$1169,0),BE$3)</f>
        <v>75571.19</v>
      </c>
      <c r="BF2198" s="0" t="n">
        <f aca="false">INDEX(Вага!$A$3:$BK$1169,MATCH(Позиція!$C2198,Вага!$C$3:$C$1169,0),BF$3)</f>
        <v>156721.89</v>
      </c>
      <c r="BG2198" s="0" t="n">
        <f aca="false">INDEX(Вага!$A$3:$BK$1169,MATCH(Позиція!$C2198,Вага!$C$3:$C$1169,0),BG$3)</f>
        <v>227533.46</v>
      </c>
      <c r="BH2198" s="0" t="n">
        <f aca="false">INDEX(Вага!$A$3:$BK$1169,MATCH(Позиція!$C2198,Вага!$C$3:$C$1169,0),BH$3)</f>
        <v>115710.64</v>
      </c>
      <c r="BI2198" s="0" t="n">
        <f aca="false">INDEX(Вага!$A$3:$BK$1169,MATCH(Позиція!$C2198,Вага!$C$3:$C$1169,0),BI$3)</f>
        <v>87727.49</v>
      </c>
      <c r="BJ2198" s="0" t="n">
        <f aca="false">INDEX(Вага!$A$3:$BK$1169,MATCH(Позиція!$C2198,Вага!$C$3:$C$1169,0),BJ$3)</f>
        <v>154157.62</v>
      </c>
      <c r="BK2198" s="0" t="n">
        <f aca="false">INDEX(Вага!$A$3:$BK$1169,MATCH(Позиція!$C2198,Вага!$C$3:$C$1169,0),BK$3)</f>
        <v>77151.95</v>
      </c>
    </row>
    <row r="2199" customFormat="false" ht="18" hidden="false" customHeight="false" outlineLevel="0" collapsed="false">
      <c r="A2199" s="0" t="n">
        <v>16</v>
      </c>
      <c r="B2199" s="356" t="s">
        <v>1088</v>
      </c>
      <c r="C2199" s="356" t="str">
        <f aca="false">LEFT(B2199,4)</f>
        <v>8444</v>
      </c>
      <c r="D2199" s="0" t="n">
        <f aca="false">INDEX(Вага!$A$3:$BK$1169,MATCH(Позиція!$C2199,Вага!$C$3:$C$1169,0),D$3)</f>
        <v>0</v>
      </c>
      <c r="E2199" s="0" t="n">
        <f aca="false">INDEX(Вага!$A$3:$BK$1169,MATCH(Позиція!$C2199,Вага!$C$3:$C$1169,0),E$3)</f>
        <v>450</v>
      </c>
      <c r="F2199" s="0" t="n">
        <f aca="false">INDEX(Вага!$A$3:$BK$1169,MATCH(Позиція!$C2199,Вага!$C$3:$C$1169,0),F$3)</f>
        <v>0</v>
      </c>
      <c r="G2199" s="0" t="n">
        <f aca="false">INDEX(Вага!$A$3:$BK$1169,MATCH(Позиція!$C2199,Вага!$C$3:$C$1169,0),G$3)</f>
        <v>0</v>
      </c>
      <c r="H2199" s="0" t="n">
        <f aca="false">INDEX(Вага!$A$3:$BK$1169,MATCH(Позиція!$C2199,Вага!$C$3:$C$1169,0),H$3)</f>
        <v>0</v>
      </c>
      <c r="I2199" s="0" t="n">
        <f aca="false">INDEX(Вага!$A$3:$BK$1169,MATCH(Позиція!$C2199,Вага!$C$3:$C$1169,0),I$3)</f>
        <v>0</v>
      </c>
      <c r="J2199" s="0" t="n">
        <f aca="false">INDEX(Вага!$A$3:$BK$1169,MATCH(Позиція!$C2199,Вага!$C$3:$C$1169,0),J$3)</f>
        <v>0</v>
      </c>
      <c r="K2199" s="0" t="n">
        <f aca="false">INDEX(Вага!$A$3:$BK$1169,MATCH(Позиція!$C2199,Вага!$C$3:$C$1169,0),K$3)</f>
        <v>0</v>
      </c>
      <c r="L2199" s="0" t="n">
        <f aca="false">INDEX(Вага!$A$3:$BK$1169,MATCH(Позиція!$C2199,Вага!$C$3:$C$1169,0),L$3)</f>
        <v>0</v>
      </c>
      <c r="M2199" s="0" t="n">
        <f aca="false">INDEX(Вага!$A$3:$BK$1169,MATCH(Позиція!$C2199,Вага!$C$3:$C$1169,0),M$3)</f>
        <v>0</v>
      </c>
      <c r="N2199" s="0" t="n">
        <f aca="false">INDEX(Вага!$A$3:$BK$1169,MATCH(Позиція!$C2199,Вага!$C$3:$C$1169,0),N$3)</f>
        <v>0</v>
      </c>
      <c r="O2199" s="0" t="n">
        <f aca="false">INDEX(Вага!$A$3:$BK$1169,MATCH(Позиція!$C2199,Вага!$C$3:$C$1169,0),O$3)</f>
        <v>0</v>
      </c>
      <c r="P2199" s="0" t="n">
        <f aca="false">INDEX(Вага!$A$3:$BK$1169,MATCH(Позиція!$C2199,Вага!$C$3:$C$1169,0),P$3)</f>
        <v>0</v>
      </c>
      <c r="Q2199" s="0" t="n">
        <f aca="false">INDEX(Вага!$A$3:$BK$1169,MATCH(Позиція!$C2199,Вага!$C$3:$C$1169,0),Q$3)</f>
        <v>0</v>
      </c>
      <c r="R2199" s="0" t="n">
        <f aca="false">INDEX(Вага!$A$3:$BK$1169,MATCH(Позиція!$C2199,Вага!$C$3:$C$1169,0),R$3)</f>
        <v>0</v>
      </c>
      <c r="S2199" s="0" t="n">
        <f aca="false">INDEX(Вага!$A$3:$BK$1169,MATCH(Позиція!$C2199,Вага!$C$3:$C$1169,0),S$3)</f>
        <v>0</v>
      </c>
      <c r="T2199" s="0" t="n">
        <f aca="false">INDEX(Вага!$A$3:$BK$1169,MATCH(Позиція!$C2199,Вага!$C$3:$C$1169,0),T$3)</f>
        <v>0</v>
      </c>
      <c r="U2199" s="0" t="n">
        <f aca="false">INDEX(Вага!$A$3:$BK$1169,MATCH(Позиція!$C2199,Вага!$C$3:$C$1169,0),U$3)</f>
        <v>0</v>
      </c>
      <c r="V2199" s="0" t="n">
        <f aca="false">INDEX(Вага!$A$3:$BK$1169,MATCH(Позиція!$C2199,Вага!$C$3:$C$1169,0),V$3)</f>
        <v>0</v>
      </c>
      <c r="W2199" s="0" t="n">
        <f aca="false">INDEX(Вага!$A$3:$BK$1169,MATCH(Позиція!$C2199,Вага!$C$3:$C$1169,0),W$3)</f>
        <v>0</v>
      </c>
      <c r="X2199" s="0" t="n">
        <f aca="false">INDEX(Вага!$A$3:$BK$1169,MATCH(Позиція!$C2199,Вага!$C$3:$C$1169,0),X$3)</f>
        <v>0</v>
      </c>
      <c r="Y2199" s="0" t="n">
        <f aca="false">INDEX(Вага!$A$3:$BK$1169,MATCH(Позиція!$C2199,Вага!$C$3:$C$1169,0),Y$3)</f>
        <v>0</v>
      </c>
      <c r="Z2199" s="0" t="n">
        <f aca="false">INDEX(Вага!$A$3:$BK$1169,MATCH(Позиція!$C2199,Вага!$C$3:$C$1169,0),Z$3)</f>
        <v>0</v>
      </c>
      <c r="AA2199" s="0" t="n">
        <f aca="false">INDEX(Вага!$A$3:$BK$1169,MATCH(Позиція!$C2199,Вага!$C$3:$C$1169,0),AA$3)</f>
        <v>0</v>
      </c>
      <c r="AB2199" s="0" t="n">
        <f aca="false">INDEX(Вага!$A$3:$BK$1169,MATCH(Позиція!$C2199,Вага!$C$3:$C$1169,0),AB$3)</f>
        <v>0</v>
      </c>
      <c r="AC2199" s="0" t="n">
        <f aca="false">INDEX(Вага!$A$3:$BK$1169,MATCH(Позиція!$C2199,Вага!$C$3:$C$1169,0),AC$3)</f>
        <v>0</v>
      </c>
      <c r="AD2199" s="0" t="n">
        <f aca="false">INDEX(Вага!$A$3:$BK$1169,MATCH(Позиція!$C2199,Вага!$C$3:$C$1169,0),AD$3)</f>
        <v>0</v>
      </c>
      <c r="AE2199" s="0" t="n">
        <f aca="false">INDEX(Вага!$A$3:$BK$1169,MATCH(Позиція!$C2199,Вага!$C$3:$C$1169,0),AE$3)</f>
        <v>0</v>
      </c>
      <c r="AF2199" s="0" t="n">
        <f aca="false">INDEX(Вага!$A$3:$BK$1169,MATCH(Позиція!$C2199,Вага!$C$3:$C$1169,0),AF$3)</f>
        <v>0</v>
      </c>
      <c r="AG2199" s="0" t="n">
        <f aca="false">INDEX(Вага!$A$3:$BK$1169,MATCH(Позиція!$C2199,Вага!$C$3:$C$1169,0),AG$3)</f>
        <v>0</v>
      </c>
      <c r="AH2199" s="0" t="n">
        <f aca="false">INDEX(Вага!$A$3:$BK$1169,MATCH(Позиція!$C2199,Вага!$C$3:$C$1169,0),AH$3)</f>
        <v>0</v>
      </c>
      <c r="AI2199" s="0" t="n">
        <f aca="false">INDEX(Вага!$A$3:$BK$1169,MATCH(Позиція!$C2199,Вага!$C$3:$C$1169,0),AI$3)</f>
        <v>0</v>
      </c>
      <c r="AJ2199" s="0" t="n">
        <f aca="false">INDEX(Вага!$A$3:$BK$1169,MATCH(Позиція!$C2199,Вага!$C$3:$C$1169,0),AJ$3)</f>
        <v>0</v>
      </c>
      <c r="AK2199" s="0" t="n">
        <f aca="false">INDEX(Вага!$A$3:$BK$1169,MATCH(Позиція!$C2199,Вага!$C$3:$C$1169,0),AK$3)</f>
        <v>0</v>
      </c>
      <c r="AL2199" s="0" t="n">
        <f aca="false">INDEX(Вага!$A$3:$BK$1169,MATCH(Позиція!$C2199,Вага!$C$3:$C$1169,0),AL$3)</f>
        <v>0</v>
      </c>
      <c r="AM2199" s="0" t="n">
        <f aca="false">INDEX(Вага!$A$3:$BK$1169,MATCH(Позиція!$C2199,Вага!$C$3:$C$1169,0),AM$3)</f>
        <v>0</v>
      </c>
      <c r="AN2199" s="0" t="n">
        <f aca="false">INDEX(Вага!$A$3:$BK$1169,MATCH(Позиція!$C2199,Вага!$C$3:$C$1169,0),AN$3)</f>
        <v>0</v>
      </c>
      <c r="AO2199" s="0" t="n">
        <f aca="false">INDEX(Вага!$A$3:$BK$1169,MATCH(Позиція!$C2199,Вага!$C$3:$C$1169,0),AO$3)</f>
        <v>0</v>
      </c>
      <c r="AP2199" s="0" t="n">
        <f aca="false">INDEX(Вага!$A$3:$BK$1169,MATCH(Позиція!$C2199,Вага!$C$3:$C$1169,0),AP$3)</f>
        <v>0</v>
      </c>
      <c r="AQ2199" s="0" t="n">
        <f aca="false">INDEX(Вага!$A$3:$BK$1169,MATCH(Позиція!$C2199,Вага!$C$3:$C$1169,0),AQ$3)</f>
        <v>0</v>
      </c>
      <c r="AR2199" s="0" t="n">
        <f aca="false">INDEX(Вага!$A$3:$BK$1169,MATCH(Позиція!$C2199,Вага!$C$3:$C$1169,0),AR$3)</f>
        <v>0</v>
      </c>
      <c r="AS2199" s="0" t="n">
        <f aca="false">INDEX(Вага!$A$3:$BK$1169,MATCH(Позиція!$C2199,Вага!$C$3:$C$1169,0),AS$3)</f>
        <v>0</v>
      </c>
      <c r="AT2199" s="0" t="n">
        <f aca="false">INDEX(Вага!$A$3:$BK$1169,MATCH(Позиція!$C2199,Вага!$C$3:$C$1169,0),AT$3)</f>
        <v>0</v>
      </c>
      <c r="AU2199" s="0" t="n">
        <f aca="false">INDEX(Вага!$A$3:$BK$1169,MATCH(Позиція!$C2199,Вага!$C$3:$C$1169,0),AU$3)</f>
        <v>13600</v>
      </c>
      <c r="AV2199" s="0" t="n">
        <f aca="false">INDEX(Вага!$A$3:$BK$1169,MATCH(Позиція!$C2199,Вага!$C$3:$C$1169,0),AV$3)</f>
        <v>0</v>
      </c>
      <c r="AW2199" s="0" t="n">
        <f aca="false">INDEX(Вага!$A$3:$BK$1169,MATCH(Позиція!$C2199,Вага!$C$3:$C$1169,0),AW$3)</f>
        <v>0</v>
      </c>
      <c r="AX2199" s="0" t="n">
        <f aca="false">INDEX(Вага!$A$3:$BK$1169,MATCH(Позиція!$C2199,Вага!$C$3:$C$1169,0),AX$3)</f>
        <v>0</v>
      </c>
      <c r="AY2199" s="0" t="n">
        <f aca="false">INDEX(Вага!$A$3:$BK$1169,MATCH(Позиція!$C2199,Вага!$C$3:$C$1169,0),AY$3)</f>
        <v>0</v>
      </c>
      <c r="AZ2199" s="0" t="n">
        <f aca="false">INDEX(Вага!$A$3:$BK$1169,MATCH(Позиція!$C2199,Вага!$C$3:$C$1169,0),AZ$3)</f>
        <v>0</v>
      </c>
      <c r="BA2199" s="0" t="n">
        <f aca="false">INDEX(Вага!$A$3:$BK$1169,MATCH(Позиція!$C2199,Вага!$C$3:$C$1169,0),BA$3)</f>
        <v>0</v>
      </c>
      <c r="BB2199" s="0" t="n">
        <f aca="false">INDEX(Вага!$A$3:$BK$1169,MATCH(Позиція!$C2199,Вага!$C$3:$C$1169,0),BB$3)</f>
        <v>0</v>
      </c>
      <c r="BC2199" s="0" t="n">
        <f aca="false">INDEX(Вага!$A$3:$BK$1169,MATCH(Позиція!$C2199,Вага!$C$3:$C$1169,0),BC$3)</f>
        <v>0</v>
      </c>
      <c r="BD2199" s="0" t="n">
        <f aca="false">INDEX(Вага!$A$3:$BK$1169,MATCH(Позиція!$C2199,Вага!$C$3:$C$1169,0),BD$3)</f>
        <v>0</v>
      </c>
      <c r="BE2199" s="0" t="n">
        <f aca="false">INDEX(Вага!$A$3:$BK$1169,MATCH(Позиція!$C2199,Вага!$C$3:$C$1169,0),BE$3)</f>
        <v>0</v>
      </c>
      <c r="BF2199" s="0" t="n">
        <f aca="false">INDEX(Вага!$A$3:$BK$1169,MATCH(Позиція!$C2199,Вага!$C$3:$C$1169,0),BF$3)</f>
        <v>0</v>
      </c>
      <c r="BG2199" s="0" t="n">
        <f aca="false">INDEX(Вага!$A$3:$BK$1169,MATCH(Позиція!$C2199,Вага!$C$3:$C$1169,0),BG$3)</f>
        <v>0</v>
      </c>
      <c r="BH2199" s="0" t="n">
        <f aca="false">INDEX(Вага!$A$3:$BK$1169,MATCH(Позиція!$C2199,Вага!$C$3:$C$1169,0),BH$3)</f>
        <v>0</v>
      </c>
      <c r="BI2199" s="0" t="n">
        <f aca="false">INDEX(Вага!$A$3:$BK$1169,MATCH(Позиція!$C2199,Вага!$C$3:$C$1169,0),BI$3)</f>
        <v>0</v>
      </c>
      <c r="BJ2199" s="0" t="n">
        <f aca="false">INDEX(Вага!$A$3:$BK$1169,MATCH(Позиція!$C2199,Вага!$C$3:$C$1169,0),BJ$3)</f>
        <v>0</v>
      </c>
      <c r="BK2199" s="0" t="n">
        <f aca="false">INDEX(Вага!$A$3:$BK$1169,MATCH(Позиція!$C2199,Вага!$C$3:$C$1169,0),BK$3)</f>
        <v>0</v>
      </c>
    </row>
    <row r="2200" customFormat="false" ht="18" hidden="false" customHeight="false" outlineLevel="0" collapsed="false">
      <c r="A2200" s="0" t="n">
        <v>16</v>
      </c>
      <c r="B2200" s="356" t="s">
        <v>1089</v>
      </c>
      <c r="C2200" s="356" t="str">
        <f aca="false">LEFT(B2200,4)</f>
        <v>8445</v>
      </c>
      <c r="D2200" s="0" t="n">
        <f aca="false">INDEX(Вага!$A$3:$BK$1169,MATCH(Позиція!$C2200,Вага!$C$3:$C$1169,0),D$3)</f>
        <v>0</v>
      </c>
      <c r="E2200" s="0" t="n">
        <f aca="false">INDEX(Вага!$A$3:$BK$1169,MATCH(Позиція!$C2200,Вага!$C$3:$C$1169,0),E$3)</f>
        <v>0</v>
      </c>
      <c r="F2200" s="0" t="n">
        <f aca="false">INDEX(Вага!$A$3:$BK$1169,MATCH(Позиція!$C2200,Вага!$C$3:$C$1169,0),F$3)</f>
        <v>100800</v>
      </c>
      <c r="G2200" s="0" t="n">
        <f aca="false">INDEX(Вага!$A$3:$BK$1169,MATCH(Позиція!$C2200,Вага!$C$3:$C$1169,0),G$3)</f>
        <v>306040</v>
      </c>
      <c r="H2200" s="0" t="n">
        <f aca="false">INDEX(Вага!$A$3:$BK$1169,MATCH(Позиція!$C2200,Вага!$C$3:$C$1169,0),H$3)</f>
        <v>41050</v>
      </c>
      <c r="I2200" s="0" t="n">
        <f aca="false">INDEX(Вага!$A$3:$BK$1169,MATCH(Позиція!$C2200,Вага!$C$3:$C$1169,0),I$3)</f>
        <v>27300</v>
      </c>
      <c r="J2200" s="0" t="n">
        <f aca="false">INDEX(Вага!$A$3:$BK$1169,MATCH(Позиція!$C2200,Вага!$C$3:$C$1169,0),J$3)</f>
        <v>221170</v>
      </c>
      <c r="K2200" s="0" t="n">
        <f aca="false">INDEX(Вага!$A$3:$BK$1169,MATCH(Позиція!$C2200,Вага!$C$3:$C$1169,0),K$3)</f>
        <v>0</v>
      </c>
      <c r="L2200" s="0" t="n">
        <f aca="false">INDEX(Вага!$A$3:$BK$1169,MATCH(Позиція!$C2200,Вага!$C$3:$C$1169,0),L$3)</f>
        <v>0</v>
      </c>
      <c r="M2200" s="0" t="n">
        <f aca="false">INDEX(Вага!$A$3:$BK$1169,MATCH(Позиція!$C2200,Вага!$C$3:$C$1169,0),M$3)</f>
        <v>0</v>
      </c>
      <c r="N2200" s="0" t="n">
        <f aca="false">INDEX(Вага!$A$3:$BK$1169,MATCH(Позиція!$C2200,Вага!$C$3:$C$1169,0),N$3)</f>
        <v>19600</v>
      </c>
      <c r="O2200" s="0" t="n">
        <f aca="false">INDEX(Вага!$A$3:$BK$1169,MATCH(Позиція!$C2200,Вага!$C$3:$C$1169,0),O$3)</f>
        <v>0</v>
      </c>
      <c r="P2200" s="0" t="n">
        <f aca="false">INDEX(Вага!$A$3:$BK$1169,MATCH(Позиція!$C2200,Вага!$C$3:$C$1169,0),P$3)</f>
        <v>0</v>
      </c>
      <c r="Q2200" s="0" t="n">
        <f aca="false">INDEX(Вага!$A$3:$BK$1169,MATCH(Позиція!$C2200,Вага!$C$3:$C$1169,0),Q$3)</f>
        <v>0</v>
      </c>
      <c r="R2200" s="0" t="n">
        <f aca="false">INDEX(Вага!$A$3:$BK$1169,MATCH(Позиція!$C2200,Вага!$C$3:$C$1169,0),R$3)</f>
        <v>0</v>
      </c>
      <c r="S2200" s="0" t="n">
        <f aca="false">INDEX(Вага!$A$3:$BK$1169,MATCH(Позиція!$C2200,Вага!$C$3:$C$1169,0),S$3)</f>
        <v>0</v>
      </c>
      <c r="T2200" s="0" t="n">
        <f aca="false">INDEX(Вага!$A$3:$BK$1169,MATCH(Позиція!$C2200,Вага!$C$3:$C$1169,0),T$3)</f>
        <v>0</v>
      </c>
      <c r="U2200" s="0" t="n">
        <f aca="false">INDEX(Вага!$A$3:$BK$1169,MATCH(Позиція!$C2200,Вага!$C$3:$C$1169,0),U$3)</f>
        <v>760</v>
      </c>
      <c r="V2200" s="0" t="n">
        <f aca="false">INDEX(Вага!$A$3:$BK$1169,MATCH(Позиція!$C2200,Вага!$C$3:$C$1169,0),V$3)</f>
        <v>0</v>
      </c>
      <c r="W2200" s="0" t="n">
        <f aca="false">INDEX(Вага!$A$3:$BK$1169,MATCH(Позиція!$C2200,Вага!$C$3:$C$1169,0),W$3)</f>
        <v>0</v>
      </c>
      <c r="X2200" s="0" t="n">
        <f aca="false">INDEX(Вага!$A$3:$BK$1169,MATCH(Позиція!$C2200,Вага!$C$3:$C$1169,0),X$3)</f>
        <v>30000</v>
      </c>
      <c r="Y2200" s="0" t="n">
        <f aca="false">INDEX(Вага!$A$3:$BK$1169,MATCH(Позиція!$C2200,Вага!$C$3:$C$1169,0),Y$3)</f>
        <v>0</v>
      </c>
      <c r="Z2200" s="0" t="n">
        <f aca="false">INDEX(Вага!$A$3:$BK$1169,MATCH(Позиція!$C2200,Вага!$C$3:$C$1169,0),Z$3)</f>
        <v>800</v>
      </c>
      <c r="AA2200" s="0" t="n">
        <f aca="false">INDEX(Вага!$A$3:$BK$1169,MATCH(Позиція!$C2200,Вага!$C$3:$C$1169,0),AA$3)</f>
        <v>0</v>
      </c>
      <c r="AB2200" s="0" t="n">
        <f aca="false">INDEX(Вага!$A$3:$BK$1169,MATCH(Позиція!$C2200,Вага!$C$3:$C$1169,0),AB$3)</f>
        <v>9700</v>
      </c>
      <c r="AC2200" s="0" t="n">
        <f aca="false">INDEX(Вага!$A$3:$BK$1169,MATCH(Позиція!$C2200,Вага!$C$3:$C$1169,0),AC$3)</f>
        <v>39964</v>
      </c>
      <c r="AD2200" s="0" t="n">
        <f aca="false">INDEX(Вага!$A$3:$BK$1169,MATCH(Позиція!$C2200,Вага!$C$3:$C$1169,0),AD$3)</f>
        <v>18110</v>
      </c>
      <c r="AE2200" s="0" t="n">
        <f aca="false">INDEX(Вага!$A$3:$BK$1169,MATCH(Позиція!$C2200,Вага!$C$3:$C$1169,0),AE$3)</f>
        <v>53570</v>
      </c>
      <c r="AF2200" s="0" t="n">
        <f aca="false">INDEX(Вага!$A$3:$BK$1169,MATCH(Позиція!$C2200,Вага!$C$3:$C$1169,0),AF$3)</f>
        <v>0</v>
      </c>
      <c r="AG2200" s="0" t="n">
        <f aca="false">INDEX(Вага!$A$3:$BK$1169,MATCH(Позиція!$C2200,Вага!$C$3:$C$1169,0),AG$3)</f>
        <v>0</v>
      </c>
      <c r="AH2200" s="0" t="n">
        <f aca="false">INDEX(Вага!$A$3:$BK$1169,MATCH(Позиція!$C2200,Вага!$C$3:$C$1169,0),AH$3)</f>
        <v>0</v>
      </c>
      <c r="AI2200" s="0" t="n">
        <f aca="false">INDEX(Вага!$A$3:$BK$1169,MATCH(Позиція!$C2200,Вага!$C$3:$C$1169,0),AI$3)</f>
        <v>800</v>
      </c>
      <c r="AJ2200" s="0" t="n">
        <f aca="false">INDEX(Вага!$A$3:$BK$1169,MATCH(Позиція!$C2200,Вага!$C$3:$C$1169,0),AJ$3)</f>
        <v>10580</v>
      </c>
      <c r="AK2200" s="0" t="n">
        <f aca="false">INDEX(Вага!$A$3:$BK$1169,MATCH(Позиція!$C2200,Вага!$C$3:$C$1169,0),AK$3)</f>
        <v>350</v>
      </c>
      <c r="AL2200" s="0" t="n">
        <f aca="false">INDEX(Вага!$A$3:$BK$1169,MATCH(Позиція!$C2200,Вага!$C$3:$C$1169,0),AL$3)</f>
        <v>18640</v>
      </c>
      <c r="AM2200" s="0" t="n">
        <f aca="false">INDEX(Вага!$A$3:$BK$1169,MATCH(Позиція!$C2200,Вага!$C$3:$C$1169,0),AM$3)</f>
        <v>5016</v>
      </c>
      <c r="AN2200" s="0" t="n">
        <f aca="false">INDEX(Вага!$A$3:$BK$1169,MATCH(Позиція!$C2200,Вага!$C$3:$C$1169,0),AN$3)</f>
        <v>0</v>
      </c>
      <c r="AO2200" s="0" t="n">
        <f aca="false">INDEX(Вага!$A$3:$BK$1169,MATCH(Позиція!$C2200,Вага!$C$3:$C$1169,0),AO$3)</f>
        <v>8250</v>
      </c>
      <c r="AP2200" s="0" t="n">
        <f aca="false">INDEX(Вага!$A$3:$BK$1169,MATCH(Позиція!$C2200,Вага!$C$3:$C$1169,0),AP$3)</f>
        <v>0</v>
      </c>
      <c r="AQ2200" s="0" t="n">
        <f aca="false">INDEX(Вага!$A$3:$BK$1169,MATCH(Позиція!$C2200,Вага!$C$3:$C$1169,0),AQ$3)</f>
        <v>25560</v>
      </c>
      <c r="AR2200" s="0" t="n">
        <f aca="false">INDEX(Вага!$A$3:$BK$1169,MATCH(Позиція!$C2200,Вага!$C$3:$C$1169,0),AR$3)</f>
        <v>0</v>
      </c>
      <c r="AS2200" s="0" t="n">
        <f aca="false">INDEX(Вага!$A$3:$BK$1169,MATCH(Позиція!$C2200,Вага!$C$3:$C$1169,0),AS$3)</f>
        <v>0</v>
      </c>
      <c r="AT2200" s="0" t="n">
        <f aca="false">INDEX(Вага!$A$3:$BK$1169,MATCH(Позиція!$C2200,Вага!$C$3:$C$1169,0),AT$3)</f>
        <v>0</v>
      </c>
      <c r="AU2200" s="0" t="n">
        <f aca="false">INDEX(Вага!$A$3:$BK$1169,MATCH(Позиція!$C2200,Вага!$C$3:$C$1169,0),AU$3)</f>
        <v>0</v>
      </c>
      <c r="AV2200" s="0" t="n">
        <f aca="false">INDEX(Вага!$A$3:$BK$1169,MATCH(Позиція!$C2200,Вага!$C$3:$C$1169,0),AV$3)</f>
        <v>0</v>
      </c>
      <c r="AW2200" s="0" t="n">
        <f aca="false">INDEX(Вага!$A$3:$BK$1169,MATCH(Позиція!$C2200,Вага!$C$3:$C$1169,0),AW$3)</f>
        <v>28156</v>
      </c>
      <c r="AX2200" s="0" t="n">
        <f aca="false">INDEX(Вага!$A$3:$BK$1169,MATCH(Позиція!$C2200,Вага!$C$3:$C$1169,0),AX$3)</f>
        <v>210</v>
      </c>
      <c r="AY2200" s="0" t="n">
        <f aca="false">INDEX(Вага!$A$3:$BK$1169,MATCH(Позиція!$C2200,Вага!$C$3:$C$1169,0),AY$3)</f>
        <v>0</v>
      </c>
      <c r="AZ2200" s="0" t="n">
        <f aca="false">INDEX(Вага!$A$3:$BK$1169,MATCH(Позиція!$C2200,Вага!$C$3:$C$1169,0),AZ$3)</f>
        <v>0</v>
      </c>
      <c r="BA2200" s="0" t="n">
        <f aca="false">INDEX(Вага!$A$3:$BK$1169,MATCH(Позиція!$C2200,Вага!$C$3:$C$1169,0),BA$3)</f>
        <v>0</v>
      </c>
      <c r="BB2200" s="0" t="n">
        <f aca="false">INDEX(Вага!$A$3:$BK$1169,MATCH(Позиція!$C2200,Вага!$C$3:$C$1169,0),BB$3)</f>
        <v>0</v>
      </c>
      <c r="BC2200" s="0" t="n">
        <f aca="false">INDEX(Вага!$A$3:$BK$1169,MATCH(Позиція!$C2200,Вага!$C$3:$C$1169,0),BC$3)</f>
        <v>0</v>
      </c>
      <c r="BD2200" s="0" t="n">
        <f aca="false">INDEX(Вага!$A$3:$BK$1169,MATCH(Позиція!$C2200,Вага!$C$3:$C$1169,0),BD$3)</f>
        <v>146652</v>
      </c>
      <c r="BE2200" s="0" t="n">
        <f aca="false">INDEX(Вага!$A$3:$BK$1169,MATCH(Позиція!$C2200,Вага!$C$3:$C$1169,0),BE$3)</f>
        <v>99780</v>
      </c>
      <c r="BF2200" s="0" t="n">
        <f aca="false">INDEX(Вага!$A$3:$BK$1169,MATCH(Позиція!$C2200,Вага!$C$3:$C$1169,0),BF$3)</f>
        <v>11000</v>
      </c>
      <c r="BG2200" s="0" t="n">
        <f aca="false">INDEX(Вага!$A$3:$BK$1169,MATCH(Позиція!$C2200,Вага!$C$3:$C$1169,0),BG$3)</f>
        <v>0</v>
      </c>
      <c r="BH2200" s="0" t="n">
        <f aca="false">INDEX(Вага!$A$3:$BK$1169,MATCH(Позиція!$C2200,Вага!$C$3:$C$1169,0),BH$3)</f>
        <v>0</v>
      </c>
      <c r="BI2200" s="0" t="n">
        <f aca="false">INDEX(Вага!$A$3:$BK$1169,MATCH(Позиція!$C2200,Вага!$C$3:$C$1169,0),BI$3)</f>
        <v>0</v>
      </c>
      <c r="BJ2200" s="0" t="n">
        <f aca="false">INDEX(Вага!$A$3:$BK$1169,MATCH(Позиція!$C2200,Вага!$C$3:$C$1169,0),BJ$3)</f>
        <v>19670</v>
      </c>
      <c r="BK2200" s="0" t="n">
        <f aca="false">INDEX(Вага!$A$3:$BK$1169,MATCH(Позиція!$C2200,Вага!$C$3:$C$1169,0),BK$3)</f>
        <v>74</v>
      </c>
    </row>
    <row r="2201" customFormat="false" ht="18" hidden="false" customHeight="false" outlineLevel="0" collapsed="false">
      <c r="A2201" s="0" t="n">
        <v>16</v>
      </c>
      <c r="B2201" s="356" t="s">
        <v>1090</v>
      </c>
      <c r="C2201" s="356" t="str">
        <f aca="false">LEFT(B2201,4)</f>
        <v>8446</v>
      </c>
      <c r="D2201" s="0" t="n">
        <f aca="false">INDEX(Вага!$A$3:$BK$1169,MATCH(Позиція!$C2201,Вага!$C$3:$C$1169,0),D$3)</f>
        <v>0</v>
      </c>
      <c r="E2201" s="0" t="n">
        <f aca="false">INDEX(Вага!$A$3:$BK$1169,MATCH(Позиція!$C2201,Вага!$C$3:$C$1169,0),E$3)</f>
        <v>0</v>
      </c>
      <c r="F2201" s="0" t="n">
        <f aca="false">INDEX(Вага!$A$3:$BK$1169,MATCH(Позиція!$C2201,Вага!$C$3:$C$1169,0),F$3)</f>
        <v>0</v>
      </c>
      <c r="G2201" s="0" t="n">
        <f aca="false">INDEX(Вага!$A$3:$BK$1169,MATCH(Позиція!$C2201,Вага!$C$3:$C$1169,0),G$3)</f>
        <v>0</v>
      </c>
      <c r="H2201" s="0" t="n">
        <f aca="false">INDEX(Вага!$A$3:$BK$1169,MATCH(Позиція!$C2201,Вага!$C$3:$C$1169,0),H$3)</f>
        <v>50320</v>
      </c>
      <c r="I2201" s="0" t="n">
        <f aca="false">INDEX(Вага!$A$3:$BK$1169,MATCH(Позиція!$C2201,Вага!$C$3:$C$1169,0),I$3)</f>
        <v>50378</v>
      </c>
      <c r="J2201" s="0" t="n">
        <f aca="false">INDEX(Вага!$A$3:$BK$1169,MATCH(Позиція!$C2201,Вага!$C$3:$C$1169,0),J$3)</f>
        <v>0</v>
      </c>
      <c r="K2201" s="0" t="n">
        <f aca="false">INDEX(Вага!$A$3:$BK$1169,MATCH(Позиція!$C2201,Вага!$C$3:$C$1169,0),K$3)</f>
        <v>11310</v>
      </c>
      <c r="L2201" s="0" t="n">
        <f aca="false">INDEX(Вага!$A$3:$BK$1169,MATCH(Позиція!$C2201,Вага!$C$3:$C$1169,0),L$3)</f>
        <v>0</v>
      </c>
      <c r="M2201" s="0" t="n">
        <f aca="false">INDEX(Вага!$A$3:$BK$1169,MATCH(Позиція!$C2201,Вага!$C$3:$C$1169,0),M$3)</f>
        <v>0</v>
      </c>
      <c r="N2201" s="0" t="n">
        <f aca="false">INDEX(Вага!$A$3:$BK$1169,MATCH(Позиція!$C2201,Вага!$C$3:$C$1169,0),N$3)</f>
        <v>0</v>
      </c>
      <c r="O2201" s="0" t="n">
        <f aca="false">INDEX(Вага!$A$3:$BK$1169,MATCH(Позиція!$C2201,Вага!$C$3:$C$1169,0),O$3)</f>
        <v>14630</v>
      </c>
      <c r="P2201" s="0" t="n">
        <f aca="false">INDEX(Вага!$A$3:$BK$1169,MATCH(Позиція!$C2201,Вага!$C$3:$C$1169,0),P$3)</f>
        <v>0</v>
      </c>
      <c r="Q2201" s="0" t="n">
        <f aca="false">INDEX(Вага!$A$3:$BK$1169,MATCH(Позиція!$C2201,Вага!$C$3:$C$1169,0),Q$3)</f>
        <v>0</v>
      </c>
      <c r="R2201" s="0" t="n">
        <f aca="false">INDEX(Вага!$A$3:$BK$1169,MATCH(Позиція!$C2201,Вага!$C$3:$C$1169,0),R$3)</f>
        <v>19800</v>
      </c>
      <c r="S2201" s="0" t="n">
        <f aca="false">INDEX(Вага!$A$3:$BK$1169,MATCH(Позиція!$C2201,Вага!$C$3:$C$1169,0),S$3)</f>
        <v>0</v>
      </c>
      <c r="T2201" s="0" t="n">
        <f aca="false">INDEX(Вага!$A$3:$BK$1169,MATCH(Позиція!$C2201,Вага!$C$3:$C$1169,0),T$3)</f>
        <v>0</v>
      </c>
      <c r="U2201" s="0" t="n">
        <f aca="false">INDEX(Вага!$A$3:$BK$1169,MATCH(Позиція!$C2201,Вага!$C$3:$C$1169,0),U$3)</f>
        <v>1200</v>
      </c>
      <c r="V2201" s="0" t="n">
        <f aca="false">INDEX(Вага!$A$3:$BK$1169,MATCH(Позиція!$C2201,Вага!$C$3:$C$1169,0),V$3)</f>
        <v>0</v>
      </c>
      <c r="W2201" s="0" t="n">
        <f aca="false">INDEX(Вага!$A$3:$BK$1169,MATCH(Позиція!$C2201,Вага!$C$3:$C$1169,0),W$3)</f>
        <v>0</v>
      </c>
      <c r="X2201" s="0" t="n">
        <f aca="false">INDEX(Вага!$A$3:$BK$1169,MATCH(Позиція!$C2201,Вага!$C$3:$C$1169,0),X$3)</f>
        <v>0</v>
      </c>
      <c r="Y2201" s="0" t="n">
        <f aca="false">INDEX(Вага!$A$3:$BK$1169,MATCH(Позиція!$C2201,Вага!$C$3:$C$1169,0),Y$3)</f>
        <v>0</v>
      </c>
      <c r="Z2201" s="0" t="n">
        <f aca="false">INDEX(Вага!$A$3:$BK$1169,MATCH(Позиція!$C2201,Вага!$C$3:$C$1169,0),Z$3)</f>
        <v>383380</v>
      </c>
      <c r="AA2201" s="0" t="n">
        <f aca="false">INDEX(Вага!$A$3:$BK$1169,MATCH(Позиція!$C2201,Вага!$C$3:$C$1169,0),AA$3)</f>
        <v>501942</v>
      </c>
      <c r="AB2201" s="0" t="n">
        <f aca="false">INDEX(Вага!$A$3:$BK$1169,MATCH(Позиція!$C2201,Вага!$C$3:$C$1169,0),AB$3)</f>
        <v>395542</v>
      </c>
      <c r="AC2201" s="0" t="n">
        <f aca="false">INDEX(Вага!$A$3:$BK$1169,MATCH(Позиція!$C2201,Вага!$C$3:$C$1169,0),AC$3)</f>
        <v>191590</v>
      </c>
      <c r="AD2201" s="0" t="n">
        <f aca="false">INDEX(Вага!$A$3:$BK$1169,MATCH(Позиція!$C2201,Вага!$C$3:$C$1169,0),AD$3)</f>
        <v>19640</v>
      </c>
      <c r="AE2201" s="0" t="n">
        <f aca="false">INDEX(Вага!$A$3:$BK$1169,MATCH(Позиція!$C2201,Вага!$C$3:$C$1169,0),AE$3)</f>
        <v>28140</v>
      </c>
      <c r="AF2201" s="0" t="n">
        <f aca="false">INDEX(Вага!$A$3:$BK$1169,MATCH(Позиція!$C2201,Вага!$C$3:$C$1169,0),AF$3)</f>
        <v>161060</v>
      </c>
      <c r="AG2201" s="0" t="n">
        <f aca="false">INDEX(Вага!$A$3:$BK$1169,MATCH(Позиція!$C2201,Вага!$C$3:$C$1169,0),AG$3)</f>
        <v>83460</v>
      </c>
      <c r="AH2201" s="0" t="n">
        <f aca="false">INDEX(Вага!$A$3:$BK$1169,MATCH(Позиція!$C2201,Вага!$C$3:$C$1169,0),AH$3)</f>
        <v>135188</v>
      </c>
      <c r="AI2201" s="0" t="n">
        <f aca="false">INDEX(Вага!$A$3:$BK$1169,MATCH(Позиція!$C2201,Вага!$C$3:$C$1169,0),AI$3)</f>
        <v>109530</v>
      </c>
      <c r="AJ2201" s="0" t="n">
        <f aca="false">INDEX(Вага!$A$3:$BK$1169,MATCH(Позиція!$C2201,Вага!$C$3:$C$1169,0),AJ$3)</f>
        <v>10800</v>
      </c>
      <c r="AK2201" s="0" t="n">
        <f aca="false">INDEX(Вага!$A$3:$BK$1169,MATCH(Позиція!$C2201,Вага!$C$3:$C$1169,0),AK$3)</f>
        <v>13900</v>
      </c>
      <c r="AL2201" s="0" t="n">
        <f aca="false">INDEX(Вага!$A$3:$BK$1169,MATCH(Позиція!$C2201,Вага!$C$3:$C$1169,0),AL$3)</f>
        <v>15760</v>
      </c>
      <c r="AM2201" s="0" t="n">
        <f aca="false">INDEX(Вага!$A$3:$BK$1169,MATCH(Позиція!$C2201,Вага!$C$3:$C$1169,0),AM$3)</f>
        <v>18554</v>
      </c>
      <c r="AN2201" s="0" t="n">
        <f aca="false">INDEX(Вага!$A$3:$BK$1169,MATCH(Позиція!$C2201,Вага!$C$3:$C$1169,0),AN$3)</f>
        <v>0</v>
      </c>
      <c r="AO2201" s="0" t="n">
        <f aca="false">INDEX(Вага!$A$3:$BK$1169,MATCH(Позиція!$C2201,Вага!$C$3:$C$1169,0),AO$3)</f>
        <v>13900</v>
      </c>
      <c r="AP2201" s="0" t="n">
        <f aca="false">INDEX(Вага!$A$3:$BK$1169,MATCH(Позиція!$C2201,Вага!$C$3:$C$1169,0),AP$3)</f>
        <v>0</v>
      </c>
      <c r="AQ2201" s="0" t="n">
        <f aca="false">INDEX(Вага!$A$3:$BK$1169,MATCH(Позиція!$C2201,Вага!$C$3:$C$1169,0),AQ$3)</f>
        <v>0</v>
      </c>
      <c r="AR2201" s="0" t="n">
        <f aca="false">INDEX(Вага!$A$3:$BK$1169,MATCH(Позиція!$C2201,Вага!$C$3:$C$1169,0),AR$3)</f>
        <v>0</v>
      </c>
      <c r="AS2201" s="0" t="n">
        <f aca="false">INDEX(Вага!$A$3:$BK$1169,MATCH(Позиція!$C2201,Вага!$C$3:$C$1169,0),AS$3)</f>
        <v>0</v>
      </c>
      <c r="AT2201" s="0" t="n">
        <f aca="false">INDEX(Вага!$A$3:$BK$1169,MATCH(Позиція!$C2201,Вага!$C$3:$C$1169,0),AT$3)</f>
        <v>0</v>
      </c>
      <c r="AU2201" s="0" t="n">
        <f aca="false">INDEX(Вага!$A$3:$BK$1169,MATCH(Позиція!$C2201,Вага!$C$3:$C$1169,0),AU$3)</f>
        <v>31000</v>
      </c>
      <c r="AV2201" s="0" t="n">
        <f aca="false">INDEX(Вага!$A$3:$BK$1169,MATCH(Позиція!$C2201,Вага!$C$3:$C$1169,0),AV$3)</f>
        <v>0</v>
      </c>
      <c r="AW2201" s="0" t="n">
        <f aca="false">INDEX(Вага!$A$3:$BK$1169,MATCH(Позиція!$C2201,Вага!$C$3:$C$1169,0),AW$3)</f>
        <v>0</v>
      </c>
      <c r="AX2201" s="0" t="n">
        <f aca="false">INDEX(Вага!$A$3:$BK$1169,MATCH(Позиція!$C2201,Вага!$C$3:$C$1169,0),AX$3)</f>
        <v>0</v>
      </c>
      <c r="AY2201" s="0" t="n">
        <f aca="false">INDEX(Вага!$A$3:$BK$1169,MATCH(Позиція!$C2201,Вага!$C$3:$C$1169,0),AY$3)</f>
        <v>0</v>
      </c>
      <c r="AZ2201" s="0" t="n">
        <f aca="false">INDEX(Вага!$A$3:$BK$1169,MATCH(Позиція!$C2201,Вага!$C$3:$C$1169,0),AZ$3)</f>
        <v>0</v>
      </c>
      <c r="BA2201" s="0" t="n">
        <f aca="false">INDEX(Вага!$A$3:$BK$1169,MATCH(Позиція!$C2201,Вага!$C$3:$C$1169,0),BA$3)</f>
        <v>0</v>
      </c>
      <c r="BB2201" s="0" t="n">
        <f aca="false">INDEX(Вага!$A$3:$BK$1169,MATCH(Позиція!$C2201,Вага!$C$3:$C$1169,0),BB$3)</f>
        <v>0</v>
      </c>
      <c r="BC2201" s="0" t="n">
        <f aca="false">INDEX(Вага!$A$3:$BK$1169,MATCH(Позиція!$C2201,Вага!$C$3:$C$1169,0),BC$3)</f>
        <v>0</v>
      </c>
      <c r="BD2201" s="0" t="n">
        <f aca="false">INDEX(Вага!$A$3:$BK$1169,MATCH(Позиція!$C2201,Вага!$C$3:$C$1169,0),BD$3)</f>
        <v>48400</v>
      </c>
      <c r="BE2201" s="0" t="n">
        <f aca="false">INDEX(Вага!$A$3:$BK$1169,MATCH(Позиція!$C2201,Вага!$C$3:$C$1169,0),BE$3)</f>
        <v>81600</v>
      </c>
      <c r="BF2201" s="0" t="n">
        <f aca="false">INDEX(Вага!$A$3:$BK$1169,MATCH(Позиція!$C2201,Вага!$C$3:$C$1169,0),BF$3)</f>
        <v>136900</v>
      </c>
      <c r="BG2201" s="0" t="n">
        <f aca="false">INDEX(Вага!$A$3:$BK$1169,MATCH(Позиція!$C2201,Вага!$C$3:$C$1169,0),BG$3)</f>
        <v>81600</v>
      </c>
      <c r="BH2201" s="0" t="n">
        <f aca="false">INDEX(Вага!$A$3:$BK$1169,MATCH(Позиція!$C2201,Вага!$C$3:$C$1169,0),BH$3)</f>
        <v>95200</v>
      </c>
      <c r="BI2201" s="0" t="n">
        <f aca="false">INDEX(Вага!$A$3:$BK$1169,MATCH(Позиція!$C2201,Вага!$C$3:$C$1169,0),BI$3)</f>
        <v>95200</v>
      </c>
      <c r="BJ2201" s="0" t="n">
        <f aca="false">INDEX(Вага!$A$3:$BK$1169,MATCH(Позиція!$C2201,Вага!$C$3:$C$1169,0),BJ$3)</f>
        <v>0</v>
      </c>
      <c r="BK2201" s="0" t="n">
        <f aca="false">INDEX(Вага!$A$3:$BK$1169,MATCH(Позиція!$C2201,Вага!$C$3:$C$1169,0),BK$3)</f>
        <v>6200</v>
      </c>
    </row>
    <row r="2202" customFormat="false" ht="18" hidden="false" customHeight="false" outlineLevel="0" collapsed="false">
      <c r="A2202" s="0" t="n">
        <v>16</v>
      </c>
      <c r="B2202" s="356" t="s">
        <v>1091</v>
      </c>
      <c r="C2202" s="356" t="str">
        <f aca="false">LEFT(B2202,4)</f>
        <v>8447</v>
      </c>
      <c r="D2202" s="0" t="n">
        <f aca="false">INDEX(Вага!$A$3:$BK$1169,MATCH(Позиція!$C2202,Вага!$C$3:$C$1169,0),D$3)</f>
        <v>6170</v>
      </c>
      <c r="E2202" s="0" t="n">
        <f aca="false">INDEX(Вага!$A$3:$BK$1169,MATCH(Позиція!$C2202,Вага!$C$3:$C$1169,0),E$3)</f>
        <v>0</v>
      </c>
      <c r="F2202" s="0" t="n">
        <f aca="false">INDEX(Вага!$A$3:$BK$1169,MATCH(Позиція!$C2202,Вага!$C$3:$C$1169,0),F$3)</f>
        <v>0</v>
      </c>
      <c r="G2202" s="0" t="n">
        <f aca="false">INDEX(Вага!$A$3:$BK$1169,MATCH(Позиція!$C2202,Вага!$C$3:$C$1169,0),G$3)</f>
        <v>4030</v>
      </c>
      <c r="H2202" s="0" t="n">
        <f aca="false">INDEX(Вага!$A$3:$BK$1169,MATCH(Позиція!$C2202,Вага!$C$3:$C$1169,0),H$3)</f>
        <v>0</v>
      </c>
      <c r="I2202" s="0" t="n">
        <f aca="false">INDEX(Вага!$A$3:$BK$1169,MATCH(Позиція!$C2202,Вага!$C$3:$C$1169,0),I$3)</f>
        <v>3600</v>
      </c>
      <c r="J2202" s="0" t="n">
        <f aca="false">INDEX(Вага!$A$3:$BK$1169,MATCH(Позиція!$C2202,Вага!$C$3:$C$1169,0),J$3)</f>
        <v>12800</v>
      </c>
      <c r="K2202" s="0" t="n">
        <f aca="false">INDEX(Вага!$A$3:$BK$1169,MATCH(Позиція!$C2202,Вага!$C$3:$C$1169,0),K$3)</f>
        <v>0</v>
      </c>
      <c r="L2202" s="0" t="n">
        <f aca="false">INDEX(Вага!$A$3:$BK$1169,MATCH(Позиція!$C2202,Вага!$C$3:$C$1169,0),L$3)</f>
        <v>0</v>
      </c>
      <c r="M2202" s="0" t="n">
        <f aca="false">INDEX(Вага!$A$3:$BK$1169,MATCH(Позиція!$C2202,Вага!$C$3:$C$1169,0),M$3)</f>
        <v>0</v>
      </c>
      <c r="N2202" s="0" t="n">
        <f aca="false">INDEX(Вага!$A$3:$BK$1169,MATCH(Позиція!$C2202,Вага!$C$3:$C$1169,0),N$3)</f>
        <v>7074</v>
      </c>
      <c r="O2202" s="0" t="n">
        <f aca="false">INDEX(Вага!$A$3:$BK$1169,MATCH(Позиція!$C2202,Вага!$C$3:$C$1169,0),O$3)</f>
        <v>500</v>
      </c>
      <c r="P2202" s="0" t="n">
        <f aca="false">INDEX(Вага!$A$3:$BK$1169,MATCH(Позиція!$C2202,Вага!$C$3:$C$1169,0),P$3)</f>
        <v>0</v>
      </c>
      <c r="Q2202" s="0" t="n">
        <f aca="false">INDEX(Вага!$A$3:$BK$1169,MATCH(Позиція!$C2202,Вага!$C$3:$C$1169,0),Q$3)</f>
        <v>0</v>
      </c>
      <c r="R2202" s="0" t="n">
        <f aca="false">INDEX(Вага!$A$3:$BK$1169,MATCH(Позиція!$C2202,Вага!$C$3:$C$1169,0),R$3)</f>
        <v>6158</v>
      </c>
      <c r="S2202" s="0" t="n">
        <f aca="false">INDEX(Вага!$A$3:$BK$1169,MATCH(Позиція!$C2202,Вага!$C$3:$C$1169,0),S$3)</f>
        <v>262.5</v>
      </c>
      <c r="T2202" s="0" t="n">
        <f aca="false">INDEX(Вага!$A$3:$BK$1169,MATCH(Позиція!$C2202,Вага!$C$3:$C$1169,0),T$3)</f>
        <v>0</v>
      </c>
      <c r="U2202" s="0" t="n">
        <f aca="false">INDEX(Вага!$A$3:$BK$1169,MATCH(Позиція!$C2202,Вага!$C$3:$C$1169,0),U$3)</f>
        <v>5051.4</v>
      </c>
      <c r="V2202" s="0" t="n">
        <f aca="false">INDEX(Вага!$A$3:$BK$1169,MATCH(Позиція!$C2202,Вага!$C$3:$C$1169,0),V$3)</f>
        <v>10150</v>
      </c>
      <c r="W2202" s="0" t="n">
        <f aca="false">INDEX(Вага!$A$3:$BK$1169,MATCH(Позиція!$C2202,Вага!$C$3:$C$1169,0),W$3)</f>
        <v>57.2</v>
      </c>
      <c r="X2202" s="0" t="n">
        <f aca="false">INDEX(Вага!$A$3:$BK$1169,MATCH(Позиція!$C2202,Вага!$C$3:$C$1169,0),X$3)</f>
        <v>8800</v>
      </c>
      <c r="Y2202" s="0" t="n">
        <f aca="false">INDEX(Вага!$A$3:$BK$1169,MATCH(Позиція!$C2202,Вага!$C$3:$C$1169,0),Y$3)</f>
        <v>0</v>
      </c>
      <c r="Z2202" s="0" t="n">
        <f aca="false">INDEX(Вага!$A$3:$BK$1169,MATCH(Позиція!$C2202,Вага!$C$3:$C$1169,0),Z$3)</f>
        <v>2263.5</v>
      </c>
      <c r="AA2202" s="0" t="n">
        <f aca="false">INDEX(Вага!$A$3:$BK$1169,MATCH(Позиція!$C2202,Вага!$C$3:$C$1169,0),AA$3)</f>
        <v>2597.2</v>
      </c>
      <c r="AB2202" s="0" t="n">
        <f aca="false">INDEX(Вага!$A$3:$BK$1169,MATCH(Позиція!$C2202,Вага!$C$3:$C$1169,0),AB$3)</f>
        <v>0</v>
      </c>
      <c r="AC2202" s="0" t="n">
        <f aca="false">INDEX(Вага!$A$3:$BK$1169,MATCH(Позиція!$C2202,Вага!$C$3:$C$1169,0),AC$3)</f>
        <v>211</v>
      </c>
      <c r="AD2202" s="0" t="n">
        <f aca="false">INDEX(Вага!$A$3:$BK$1169,MATCH(Позиція!$C2202,Вага!$C$3:$C$1169,0),AD$3)</f>
        <v>0</v>
      </c>
      <c r="AE2202" s="0" t="n">
        <f aca="false">INDEX(Вага!$A$3:$BK$1169,MATCH(Позиція!$C2202,Вага!$C$3:$C$1169,0),AE$3)</f>
        <v>940</v>
      </c>
      <c r="AF2202" s="0" t="n">
        <f aca="false">INDEX(Вага!$A$3:$BK$1169,MATCH(Позиція!$C2202,Вага!$C$3:$C$1169,0),AF$3)</f>
        <v>105</v>
      </c>
      <c r="AG2202" s="0" t="n">
        <f aca="false">INDEX(Вага!$A$3:$BK$1169,MATCH(Позиція!$C2202,Вага!$C$3:$C$1169,0),AG$3)</f>
        <v>0</v>
      </c>
      <c r="AH2202" s="0" t="n">
        <f aca="false">INDEX(Вага!$A$3:$BK$1169,MATCH(Позиція!$C2202,Вага!$C$3:$C$1169,0),AH$3)</f>
        <v>0</v>
      </c>
      <c r="AI2202" s="0" t="n">
        <f aca="false">INDEX(Вага!$A$3:$BK$1169,MATCH(Позиція!$C2202,Вага!$C$3:$C$1169,0),AI$3)</f>
        <v>488.5</v>
      </c>
      <c r="AJ2202" s="0" t="n">
        <f aca="false">INDEX(Вага!$A$3:$BK$1169,MATCH(Позиція!$C2202,Вага!$C$3:$C$1169,0),AJ$3)</f>
        <v>800</v>
      </c>
      <c r="AK2202" s="0" t="n">
        <f aca="false">INDEX(Вага!$A$3:$BK$1169,MATCH(Позиція!$C2202,Вага!$C$3:$C$1169,0),AK$3)</f>
        <v>800</v>
      </c>
      <c r="AL2202" s="0" t="n">
        <f aca="false">INDEX(Вага!$A$3:$BK$1169,MATCH(Позиція!$C2202,Вага!$C$3:$C$1169,0),AL$3)</f>
        <v>0</v>
      </c>
      <c r="AM2202" s="0" t="n">
        <f aca="false">INDEX(Вага!$A$3:$BK$1169,MATCH(Позиція!$C2202,Вага!$C$3:$C$1169,0),AM$3)</f>
        <v>8.5</v>
      </c>
      <c r="AN2202" s="0" t="n">
        <f aca="false">INDEX(Вага!$A$3:$BK$1169,MATCH(Позиція!$C2202,Вага!$C$3:$C$1169,0),AN$3)</f>
        <v>7040</v>
      </c>
      <c r="AO2202" s="0" t="n">
        <f aca="false">INDEX(Вага!$A$3:$BK$1169,MATCH(Позиція!$C2202,Вага!$C$3:$C$1169,0),AO$3)</f>
        <v>0</v>
      </c>
      <c r="AP2202" s="0" t="n">
        <f aca="false">INDEX(Вага!$A$3:$BK$1169,MATCH(Позиція!$C2202,Вага!$C$3:$C$1169,0),AP$3)</f>
        <v>380</v>
      </c>
      <c r="AQ2202" s="0" t="n">
        <f aca="false">INDEX(Вага!$A$3:$BK$1169,MATCH(Позиція!$C2202,Вага!$C$3:$C$1169,0),AQ$3)</f>
        <v>138.5</v>
      </c>
      <c r="AR2202" s="0" t="n">
        <f aca="false">INDEX(Вага!$A$3:$BK$1169,MATCH(Позиція!$C2202,Вага!$C$3:$C$1169,0),AR$3)</f>
        <v>0</v>
      </c>
      <c r="AS2202" s="0" t="n">
        <f aca="false">INDEX(Вага!$A$3:$BK$1169,MATCH(Позиція!$C2202,Вага!$C$3:$C$1169,0),AS$3)</f>
        <v>0</v>
      </c>
      <c r="AT2202" s="0" t="n">
        <f aca="false">INDEX(Вага!$A$3:$BK$1169,MATCH(Позиція!$C2202,Вага!$C$3:$C$1169,0),AT$3)</f>
        <v>2800</v>
      </c>
      <c r="AU2202" s="0" t="n">
        <f aca="false">INDEX(Вага!$A$3:$BK$1169,MATCH(Позиція!$C2202,Вага!$C$3:$C$1169,0),AU$3)</f>
        <v>0</v>
      </c>
      <c r="AV2202" s="0" t="n">
        <f aca="false">INDEX(Вага!$A$3:$BK$1169,MATCH(Позиція!$C2202,Вага!$C$3:$C$1169,0),AV$3)</f>
        <v>0</v>
      </c>
      <c r="AW2202" s="0" t="n">
        <f aca="false">INDEX(Вага!$A$3:$BK$1169,MATCH(Позиція!$C2202,Вага!$C$3:$C$1169,0),AW$3)</f>
        <v>0</v>
      </c>
      <c r="AX2202" s="0" t="n">
        <f aca="false">INDEX(Вага!$A$3:$BK$1169,MATCH(Позиція!$C2202,Вага!$C$3:$C$1169,0),AX$3)</f>
        <v>0</v>
      </c>
      <c r="AY2202" s="0" t="n">
        <f aca="false">INDEX(Вага!$A$3:$BK$1169,MATCH(Позиція!$C2202,Вага!$C$3:$C$1169,0),AY$3)</f>
        <v>0</v>
      </c>
      <c r="AZ2202" s="0" t="n">
        <f aca="false">INDEX(Вага!$A$3:$BK$1169,MATCH(Позиція!$C2202,Вага!$C$3:$C$1169,0),AZ$3)</f>
        <v>0</v>
      </c>
      <c r="BA2202" s="0" t="n">
        <f aca="false">INDEX(Вага!$A$3:$BK$1169,MATCH(Позиція!$C2202,Вага!$C$3:$C$1169,0),BA$3)</f>
        <v>15.3</v>
      </c>
      <c r="BB2202" s="0" t="n">
        <f aca="false">INDEX(Вага!$A$3:$BK$1169,MATCH(Позиція!$C2202,Вага!$C$3:$C$1169,0),BB$3)</f>
        <v>14</v>
      </c>
      <c r="BC2202" s="0" t="n">
        <f aca="false">INDEX(Вага!$A$3:$BK$1169,MATCH(Позиція!$C2202,Вага!$C$3:$C$1169,0),BC$3)</f>
        <v>8580</v>
      </c>
      <c r="BD2202" s="0" t="n">
        <f aca="false">INDEX(Вага!$A$3:$BK$1169,MATCH(Позиція!$C2202,Вага!$C$3:$C$1169,0),BD$3)</f>
        <v>0</v>
      </c>
      <c r="BE2202" s="0" t="n">
        <f aca="false">INDEX(Вага!$A$3:$BK$1169,MATCH(Позиція!$C2202,Вага!$C$3:$C$1169,0),BE$3)</f>
        <v>0</v>
      </c>
      <c r="BF2202" s="0" t="n">
        <f aca="false">INDEX(Вага!$A$3:$BK$1169,MATCH(Позиція!$C2202,Вага!$C$3:$C$1169,0),BF$3)</f>
        <v>8230</v>
      </c>
      <c r="BG2202" s="0" t="n">
        <f aca="false">INDEX(Вага!$A$3:$BK$1169,MATCH(Позиція!$C2202,Вага!$C$3:$C$1169,0),BG$3)</f>
        <v>0</v>
      </c>
      <c r="BH2202" s="0" t="n">
        <f aca="false">INDEX(Вага!$A$3:$BK$1169,MATCH(Позиція!$C2202,Вага!$C$3:$C$1169,0),BH$3)</f>
        <v>0</v>
      </c>
      <c r="BI2202" s="0" t="n">
        <f aca="false">INDEX(Вага!$A$3:$BK$1169,MATCH(Позиція!$C2202,Вага!$C$3:$C$1169,0),BI$3)</f>
        <v>13210</v>
      </c>
      <c r="BJ2202" s="0" t="n">
        <f aca="false">INDEX(Вага!$A$3:$BK$1169,MATCH(Позиція!$C2202,Вага!$C$3:$C$1169,0),BJ$3)</f>
        <v>1560</v>
      </c>
      <c r="BK2202" s="0" t="n">
        <f aca="false">INDEX(Вага!$A$3:$BK$1169,MATCH(Позиція!$C2202,Вага!$C$3:$C$1169,0),BK$3)</f>
        <v>600</v>
      </c>
    </row>
    <row r="2203" customFormat="false" ht="18" hidden="false" customHeight="false" outlineLevel="0" collapsed="false">
      <c r="A2203" s="0" t="n">
        <v>16</v>
      </c>
      <c r="B2203" s="356" t="s">
        <v>1092</v>
      </c>
      <c r="C2203" s="356" t="str">
        <f aca="false">LEFT(B2203,4)</f>
        <v>8448</v>
      </c>
      <c r="D2203" s="0" t="n">
        <f aca="false">INDEX(Вага!$A$3:$BK$1169,MATCH(Позиція!$C2203,Вага!$C$3:$C$1169,0),D$3)</f>
        <v>453.5</v>
      </c>
      <c r="E2203" s="0" t="n">
        <f aca="false">INDEX(Вага!$A$3:$BK$1169,MATCH(Позиція!$C2203,Вага!$C$3:$C$1169,0),E$3)</f>
        <v>72</v>
      </c>
      <c r="F2203" s="0" t="n">
        <f aca="false">INDEX(Вага!$A$3:$BK$1169,MATCH(Позиція!$C2203,Вага!$C$3:$C$1169,0),F$3)</f>
        <v>13627</v>
      </c>
      <c r="G2203" s="0" t="n">
        <f aca="false">INDEX(Вага!$A$3:$BK$1169,MATCH(Позиція!$C2203,Вага!$C$3:$C$1169,0),G$3)</f>
        <v>66500</v>
      </c>
      <c r="H2203" s="0" t="n">
        <f aca="false">INDEX(Вага!$A$3:$BK$1169,MATCH(Позиція!$C2203,Вага!$C$3:$C$1169,0),H$3)</f>
        <v>208.5</v>
      </c>
      <c r="I2203" s="0" t="n">
        <f aca="false">INDEX(Вага!$A$3:$BK$1169,MATCH(Позиція!$C2203,Вага!$C$3:$C$1169,0),I$3)</f>
        <v>0</v>
      </c>
      <c r="J2203" s="0" t="n">
        <f aca="false">INDEX(Вага!$A$3:$BK$1169,MATCH(Позиція!$C2203,Вага!$C$3:$C$1169,0),J$3)</f>
        <v>263</v>
      </c>
      <c r="K2203" s="0" t="n">
        <f aca="false">INDEX(Вага!$A$3:$BK$1169,MATCH(Позиція!$C2203,Вага!$C$3:$C$1169,0),K$3)</f>
        <v>119</v>
      </c>
      <c r="L2203" s="0" t="n">
        <f aca="false">INDEX(Вага!$A$3:$BK$1169,MATCH(Позиція!$C2203,Вага!$C$3:$C$1169,0),L$3)</f>
        <v>251.87</v>
      </c>
      <c r="M2203" s="0" t="n">
        <f aca="false">INDEX(Вага!$A$3:$BK$1169,MATCH(Позиція!$C2203,Вага!$C$3:$C$1169,0),M$3)</f>
        <v>30.25</v>
      </c>
      <c r="N2203" s="0" t="n">
        <f aca="false">INDEX(Вага!$A$3:$BK$1169,MATCH(Позиція!$C2203,Вага!$C$3:$C$1169,0),N$3)</f>
        <v>0.1</v>
      </c>
      <c r="O2203" s="0" t="n">
        <f aca="false">INDEX(Вага!$A$3:$BK$1169,MATCH(Позиція!$C2203,Вага!$C$3:$C$1169,0),O$3)</f>
        <v>0</v>
      </c>
      <c r="P2203" s="0" t="n">
        <f aca="false">INDEX(Вага!$A$3:$BK$1169,MATCH(Позиція!$C2203,Вага!$C$3:$C$1169,0),P$3)</f>
        <v>0</v>
      </c>
      <c r="Q2203" s="0" t="n">
        <f aca="false">INDEX(Вага!$A$3:$BK$1169,MATCH(Позиція!$C2203,Вага!$C$3:$C$1169,0),Q$3)</f>
        <v>13.5</v>
      </c>
      <c r="R2203" s="0" t="n">
        <f aca="false">INDEX(Вага!$A$3:$BK$1169,MATCH(Позиція!$C2203,Вага!$C$3:$C$1169,0),R$3)</f>
        <v>0</v>
      </c>
      <c r="S2203" s="0" t="n">
        <f aca="false">INDEX(Вага!$A$3:$BK$1169,MATCH(Позиція!$C2203,Вага!$C$3:$C$1169,0),S$3)</f>
        <v>990</v>
      </c>
      <c r="T2203" s="0" t="n">
        <f aca="false">INDEX(Вага!$A$3:$BK$1169,MATCH(Позиція!$C2203,Вага!$C$3:$C$1169,0),T$3)</f>
        <v>137.7</v>
      </c>
      <c r="U2203" s="0" t="n">
        <f aca="false">INDEX(Вага!$A$3:$BK$1169,MATCH(Позиція!$C2203,Вага!$C$3:$C$1169,0),U$3)</f>
        <v>492.88</v>
      </c>
      <c r="V2203" s="0" t="n">
        <f aca="false">INDEX(Вага!$A$3:$BK$1169,MATCH(Позиція!$C2203,Вага!$C$3:$C$1169,0),V$3)</f>
        <v>420.72</v>
      </c>
      <c r="W2203" s="0" t="n">
        <f aca="false">INDEX(Вага!$A$3:$BK$1169,MATCH(Позиція!$C2203,Вага!$C$3:$C$1169,0),W$3)</f>
        <v>1579.68</v>
      </c>
      <c r="X2203" s="0" t="n">
        <f aca="false">INDEX(Вага!$A$3:$BK$1169,MATCH(Позиція!$C2203,Вага!$C$3:$C$1169,0),X$3)</f>
        <v>5955</v>
      </c>
      <c r="Y2203" s="0" t="n">
        <f aca="false">INDEX(Вага!$A$3:$BK$1169,MATCH(Позиція!$C2203,Вага!$C$3:$C$1169,0),Y$3)</f>
        <v>0</v>
      </c>
      <c r="Z2203" s="0" t="n">
        <f aca="false">INDEX(Вага!$A$3:$BK$1169,MATCH(Позиція!$C2203,Вага!$C$3:$C$1169,0),Z$3)</f>
        <v>0</v>
      </c>
      <c r="AA2203" s="0" t="n">
        <f aca="false">INDEX(Вага!$A$3:$BK$1169,MATCH(Позиція!$C2203,Вага!$C$3:$C$1169,0),AA$3)</f>
        <v>3518.3</v>
      </c>
      <c r="AB2203" s="0" t="n">
        <f aca="false">INDEX(Вага!$A$3:$BK$1169,MATCH(Позиція!$C2203,Вага!$C$3:$C$1169,0),AB$3)</f>
        <v>364</v>
      </c>
      <c r="AC2203" s="0" t="n">
        <f aca="false">INDEX(Вага!$A$3:$BK$1169,MATCH(Позиція!$C2203,Вага!$C$3:$C$1169,0),AC$3)</f>
        <v>36.6</v>
      </c>
      <c r="AD2203" s="0" t="n">
        <f aca="false">INDEX(Вага!$A$3:$BK$1169,MATCH(Позиція!$C2203,Вага!$C$3:$C$1169,0),AD$3)</f>
        <v>2667.5</v>
      </c>
      <c r="AE2203" s="0" t="n">
        <f aca="false">INDEX(Вага!$A$3:$BK$1169,MATCH(Позиція!$C2203,Вага!$C$3:$C$1169,0),AE$3)</f>
        <v>7170</v>
      </c>
      <c r="AF2203" s="0" t="n">
        <f aca="false">INDEX(Вага!$A$3:$BK$1169,MATCH(Позиція!$C2203,Вага!$C$3:$C$1169,0),AF$3)</f>
        <v>20028</v>
      </c>
      <c r="AG2203" s="0" t="n">
        <f aca="false">INDEX(Вага!$A$3:$BK$1169,MATCH(Позиція!$C2203,Вага!$C$3:$C$1169,0),AG$3)</f>
        <v>2140</v>
      </c>
      <c r="AH2203" s="0" t="n">
        <f aca="false">INDEX(Вага!$A$3:$BK$1169,MATCH(Позиція!$C2203,Вага!$C$3:$C$1169,0),AH$3)</f>
        <v>18868</v>
      </c>
      <c r="AI2203" s="0" t="n">
        <f aca="false">INDEX(Вага!$A$3:$BK$1169,MATCH(Позиція!$C2203,Вага!$C$3:$C$1169,0),AI$3)</f>
        <v>1659.4</v>
      </c>
      <c r="AJ2203" s="0" t="n">
        <f aca="false">INDEX(Вага!$A$3:$BK$1169,MATCH(Позиція!$C2203,Вага!$C$3:$C$1169,0),AJ$3)</f>
        <v>435</v>
      </c>
      <c r="AK2203" s="0" t="n">
        <f aca="false">INDEX(Вага!$A$3:$BK$1169,MATCH(Позиція!$C2203,Вага!$C$3:$C$1169,0),AK$3)</f>
        <v>16144</v>
      </c>
      <c r="AL2203" s="0" t="n">
        <f aca="false">INDEX(Вага!$A$3:$BK$1169,MATCH(Позиція!$C2203,Вага!$C$3:$C$1169,0),AL$3)</f>
        <v>14.4</v>
      </c>
      <c r="AM2203" s="0" t="n">
        <f aca="false">INDEX(Вага!$A$3:$BK$1169,MATCH(Позиція!$C2203,Вага!$C$3:$C$1169,0),AM$3)</f>
        <v>434.5</v>
      </c>
      <c r="AN2203" s="0" t="n">
        <f aca="false">INDEX(Вага!$A$3:$BK$1169,MATCH(Позиція!$C2203,Вага!$C$3:$C$1169,0),AN$3)</f>
        <v>0</v>
      </c>
      <c r="AO2203" s="0" t="n">
        <f aca="false">INDEX(Вага!$A$3:$BK$1169,MATCH(Позиція!$C2203,Вага!$C$3:$C$1169,0),AO$3)</f>
        <v>150.23</v>
      </c>
      <c r="AP2203" s="0" t="n">
        <f aca="false">INDEX(Вага!$A$3:$BK$1169,MATCH(Позиція!$C2203,Вага!$C$3:$C$1169,0),AP$3)</f>
        <v>165.4</v>
      </c>
      <c r="AQ2203" s="0" t="n">
        <f aca="false">INDEX(Вага!$A$3:$BK$1169,MATCH(Позиція!$C2203,Вага!$C$3:$C$1169,0),AQ$3)</f>
        <v>400</v>
      </c>
      <c r="AR2203" s="0" t="n">
        <f aca="false">INDEX(Вага!$A$3:$BK$1169,MATCH(Позиція!$C2203,Вага!$C$3:$C$1169,0),AR$3)</f>
        <v>0.7</v>
      </c>
      <c r="AS2203" s="0" t="n">
        <f aca="false">INDEX(Вага!$A$3:$BK$1169,MATCH(Позиція!$C2203,Вага!$C$3:$C$1169,0),AS$3)</f>
        <v>0</v>
      </c>
      <c r="AT2203" s="0" t="n">
        <f aca="false">INDEX(Вага!$A$3:$BK$1169,MATCH(Позиція!$C2203,Вага!$C$3:$C$1169,0),AT$3)</f>
        <v>764.93</v>
      </c>
      <c r="AU2203" s="0" t="n">
        <f aca="false">INDEX(Вага!$A$3:$BK$1169,MATCH(Позиція!$C2203,Вага!$C$3:$C$1169,0),AU$3)</f>
        <v>0</v>
      </c>
      <c r="AV2203" s="0" t="n">
        <f aca="false">INDEX(Вага!$A$3:$BK$1169,MATCH(Позиція!$C2203,Вага!$C$3:$C$1169,0),AV$3)</f>
        <v>1495.45</v>
      </c>
      <c r="AW2203" s="0" t="n">
        <f aca="false">INDEX(Вага!$A$3:$BK$1169,MATCH(Позиція!$C2203,Вага!$C$3:$C$1169,0),AW$3)</f>
        <v>151.75</v>
      </c>
      <c r="AX2203" s="0" t="n">
        <f aca="false">INDEX(Вага!$A$3:$BK$1169,MATCH(Позиція!$C2203,Вага!$C$3:$C$1169,0),AX$3)</f>
        <v>120</v>
      </c>
      <c r="AY2203" s="0" t="n">
        <f aca="false">INDEX(Вага!$A$3:$BK$1169,MATCH(Позиція!$C2203,Вага!$C$3:$C$1169,0),AY$3)</f>
        <v>0</v>
      </c>
      <c r="AZ2203" s="0" t="n">
        <f aca="false">INDEX(Вага!$A$3:$BK$1169,MATCH(Позиція!$C2203,Вага!$C$3:$C$1169,0),AZ$3)</f>
        <v>516.8</v>
      </c>
      <c r="BA2203" s="0" t="n">
        <f aca="false">INDEX(Вага!$A$3:$BK$1169,MATCH(Позиція!$C2203,Вага!$C$3:$C$1169,0),BA$3)</f>
        <v>1741.6</v>
      </c>
      <c r="BB2203" s="0" t="n">
        <f aca="false">INDEX(Вага!$A$3:$BK$1169,MATCH(Позиція!$C2203,Вага!$C$3:$C$1169,0),BB$3)</f>
        <v>0</v>
      </c>
      <c r="BC2203" s="0" t="n">
        <f aca="false">INDEX(Вага!$A$3:$BK$1169,MATCH(Позиція!$C2203,Вага!$C$3:$C$1169,0),BC$3)</f>
        <v>16.8</v>
      </c>
      <c r="BD2203" s="0" t="n">
        <f aca="false">INDEX(Вага!$A$3:$BK$1169,MATCH(Позиція!$C2203,Вага!$C$3:$C$1169,0),BD$3)</f>
        <v>0</v>
      </c>
      <c r="BE2203" s="0" t="n">
        <f aca="false">INDEX(Вага!$A$3:$BK$1169,MATCH(Позиція!$C2203,Вага!$C$3:$C$1169,0),BE$3)</f>
        <v>204.6</v>
      </c>
      <c r="BF2203" s="0" t="n">
        <f aca="false">INDEX(Вага!$A$3:$BK$1169,MATCH(Позиція!$C2203,Вага!$C$3:$C$1169,0),BF$3)</f>
        <v>16.5</v>
      </c>
      <c r="BG2203" s="0" t="n">
        <f aca="false">INDEX(Вага!$A$3:$BK$1169,MATCH(Позиція!$C2203,Вага!$C$3:$C$1169,0),BG$3)</f>
        <v>105</v>
      </c>
      <c r="BH2203" s="0" t="n">
        <f aca="false">INDEX(Вага!$A$3:$BK$1169,MATCH(Позиція!$C2203,Вага!$C$3:$C$1169,0),BH$3)</f>
        <v>0</v>
      </c>
      <c r="BI2203" s="0" t="n">
        <f aca="false">INDEX(Вага!$A$3:$BK$1169,MATCH(Позиція!$C2203,Вага!$C$3:$C$1169,0),BI$3)</f>
        <v>16787</v>
      </c>
      <c r="BJ2203" s="0" t="n">
        <f aca="false">INDEX(Вага!$A$3:$BK$1169,MATCH(Позиція!$C2203,Вага!$C$3:$C$1169,0),BJ$3)</f>
        <v>20318</v>
      </c>
      <c r="BK2203" s="0" t="n">
        <f aca="false">INDEX(Вага!$A$3:$BK$1169,MATCH(Позиція!$C2203,Вага!$C$3:$C$1169,0),BK$3)</f>
        <v>0</v>
      </c>
    </row>
    <row r="2204" customFormat="false" ht="18" hidden="false" customHeight="false" outlineLevel="0" collapsed="false">
      <c r="A2204" s="0" t="n">
        <v>16</v>
      </c>
      <c r="B2204" s="356" t="s">
        <v>1093</v>
      </c>
      <c r="C2204" s="356" t="str">
        <f aca="false">LEFT(B2204,4)</f>
        <v>8449</v>
      </c>
      <c r="D2204" s="0" t="n">
        <f aca="false">INDEX(Вага!$A$3:$BK$1169,MATCH(Позиція!$C2204,Вага!$C$3:$C$1169,0),D$3)</f>
        <v>0</v>
      </c>
      <c r="E2204" s="0" t="n">
        <f aca="false">INDEX(Вага!$A$3:$BK$1169,MATCH(Позиція!$C2204,Вага!$C$3:$C$1169,0),E$3)</f>
        <v>0</v>
      </c>
      <c r="F2204" s="0" t="n">
        <f aca="false">INDEX(Вага!$A$3:$BK$1169,MATCH(Позиція!$C2204,Вага!$C$3:$C$1169,0),F$3)</f>
        <v>1000</v>
      </c>
      <c r="G2204" s="0" t="n">
        <f aca="false">INDEX(Вага!$A$3:$BK$1169,MATCH(Позиція!$C2204,Вага!$C$3:$C$1169,0),G$3)</f>
        <v>0</v>
      </c>
      <c r="H2204" s="0" t="n">
        <f aca="false">INDEX(Вага!$A$3:$BK$1169,MATCH(Позиція!$C2204,Вага!$C$3:$C$1169,0),H$3)</f>
        <v>0</v>
      </c>
      <c r="I2204" s="0" t="n">
        <f aca="false">INDEX(Вага!$A$3:$BK$1169,MATCH(Позиція!$C2204,Вага!$C$3:$C$1169,0),I$3)</f>
        <v>0</v>
      </c>
      <c r="J2204" s="0" t="n">
        <f aca="false">INDEX(Вага!$A$3:$BK$1169,MATCH(Позиція!$C2204,Вага!$C$3:$C$1169,0),J$3)</f>
        <v>0</v>
      </c>
      <c r="K2204" s="0" t="n">
        <f aca="false">INDEX(Вага!$A$3:$BK$1169,MATCH(Позиція!$C2204,Вага!$C$3:$C$1169,0),K$3)</f>
        <v>0</v>
      </c>
      <c r="L2204" s="0" t="n">
        <f aca="false">INDEX(Вага!$A$3:$BK$1169,MATCH(Позиція!$C2204,Вага!$C$3:$C$1169,0),L$3)</f>
        <v>0</v>
      </c>
      <c r="M2204" s="0" t="n">
        <f aca="false">INDEX(Вага!$A$3:$BK$1169,MATCH(Позиція!$C2204,Вага!$C$3:$C$1169,0),M$3)</f>
        <v>0</v>
      </c>
      <c r="N2204" s="0" t="n">
        <f aca="false">INDEX(Вага!$A$3:$BK$1169,MATCH(Позиція!$C2204,Вага!$C$3:$C$1169,0),N$3)</f>
        <v>0</v>
      </c>
      <c r="O2204" s="0" t="n">
        <f aca="false">INDEX(Вага!$A$3:$BK$1169,MATCH(Позиція!$C2204,Вага!$C$3:$C$1169,0),O$3)</f>
        <v>0</v>
      </c>
      <c r="P2204" s="0" t="n">
        <f aca="false">INDEX(Вага!$A$3:$BK$1169,MATCH(Позиція!$C2204,Вага!$C$3:$C$1169,0),P$3)</f>
        <v>0</v>
      </c>
      <c r="Q2204" s="0" t="n">
        <f aca="false">INDEX(Вага!$A$3:$BK$1169,MATCH(Позиція!$C2204,Вага!$C$3:$C$1169,0),Q$3)</f>
        <v>0</v>
      </c>
      <c r="R2204" s="0" t="n">
        <f aca="false">INDEX(Вага!$A$3:$BK$1169,MATCH(Позиція!$C2204,Вага!$C$3:$C$1169,0),R$3)</f>
        <v>0</v>
      </c>
      <c r="S2204" s="0" t="n">
        <f aca="false">INDEX(Вага!$A$3:$BK$1169,MATCH(Позиція!$C2204,Вага!$C$3:$C$1169,0),S$3)</f>
        <v>5500</v>
      </c>
      <c r="T2204" s="0" t="n">
        <f aca="false">INDEX(Вага!$A$3:$BK$1169,MATCH(Позиція!$C2204,Вага!$C$3:$C$1169,0),T$3)</f>
        <v>0</v>
      </c>
      <c r="U2204" s="0" t="n">
        <f aca="false">INDEX(Вага!$A$3:$BK$1169,MATCH(Позиція!$C2204,Вага!$C$3:$C$1169,0),U$3)</f>
        <v>0</v>
      </c>
      <c r="V2204" s="0" t="n">
        <f aca="false">INDEX(Вага!$A$3:$BK$1169,MATCH(Позиція!$C2204,Вага!$C$3:$C$1169,0),V$3)</f>
        <v>0</v>
      </c>
      <c r="W2204" s="0" t="n">
        <f aca="false">INDEX(Вага!$A$3:$BK$1169,MATCH(Позиція!$C2204,Вага!$C$3:$C$1169,0),W$3)</f>
        <v>2720</v>
      </c>
      <c r="X2204" s="0" t="n">
        <f aca="false">INDEX(Вага!$A$3:$BK$1169,MATCH(Позиція!$C2204,Вага!$C$3:$C$1169,0),X$3)</f>
        <v>1620</v>
      </c>
      <c r="Y2204" s="0" t="n">
        <f aca="false">INDEX(Вага!$A$3:$BK$1169,MATCH(Позиція!$C2204,Вага!$C$3:$C$1169,0),Y$3)</f>
        <v>0</v>
      </c>
      <c r="Z2204" s="0" t="n">
        <f aca="false">INDEX(Вага!$A$3:$BK$1169,MATCH(Позиція!$C2204,Вага!$C$3:$C$1169,0),Z$3)</f>
        <v>0</v>
      </c>
      <c r="AA2204" s="0" t="n">
        <f aca="false">INDEX(Вага!$A$3:$BK$1169,MATCH(Позиція!$C2204,Вага!$C$3:$C$1169,0),AA$3)</f>
        <v>0</v>
      </c>
      <c r="AB2204" s="0" t="n">
        <f aca="false">INDEX(Вага!$A$3:$BK$1169,MATCH(Позиція!$C2204,Вага!$C$3:$C$1169,0),AB$3)</f>
        <v>0</v>
      </c>
      <c r="AC2204" s="0" t="n">
        <f aca="false">INDEX(Вага!$A$3:$BK$1169,MATCH(Позиція!$C2204,Вага!$C$3:$C$1169,0),AC$3)</f>
        <v>0</v>
      </c>
      <c r="AD2204" s="0" t="n">
        <f aca="false">INDEX(Вага!$A$3:$BK$1169,MATCH(Позиція!$C2204,Вага!$C$3:$C$1169,0),AD$3)</f>
        <v>0</v>
      </c>
      <c r="AE2204" s="0" t="n">
        <f aca="false">INDEX(Вага!$A$3:$BK$1169,MATCH(Позиція!$C2204,Вага!$C$3:$C$1169,0),AE$3)</f>
        <v>0</v>
      </c>
      <c r="AF2204" s="0" t="n">
        <f aca="false">INDEX(Вага!$A$3:$BK$1169,MATCH(Позиція!$C2204,Вага!$C$3:$C$1169,0),AF$3)</f>
        <v>0</v>
      </c>
      <c r="AG2204" s="0" t="n">
        <f aca="false">INDEX(Вага!$A$3:$BK$1169,MATCH(Позиція!$C2204,Вага!$C$3:$C$1169,0),AG$3)</f>
        <v>0</v>
      </c>
      <c r="AH2204" s="0" t="n">
        <f aca="false">INDEX(Вага!$A$3:$BK$1169,MATCH(Позиція!$C2204,Вага!$C$3:$C$1169,0),AH$3)</f>
        <v>0</v>
      </c>
      <c r="AI2204" s="0" t="n">
        <f aca="false">INDEX(Вага!$A$3:$BK$1169,MATCH(Позиція!$C2204,Вага!$C$3:$C$1169,0),AI$3)</f>
        <v>0</v>
      </c>
      <c r="AJ2204" s="0" t="n">
        <f aca="false">INDEX(Вага!$A$3:$BK$1169,MATCH(Позиція!$C2204,Вага!$C$3:$C$1169,0),AJ$3)</f>
        <v>0</v>
      </c>
      <c r="AK2204" s="0" t="n">
        <f aca="false">INDEX(Вага!$A$3:$BK$1169,MATCH(Позиція!$C2204,Вага!$C$3:$C$1169,0),AK$3)</f>
        <v>0</v>
      </c>
      <c r="AL2204" s="0" t="n">
        <f aca="false">INDEX(Вага!$A$3:$BK$1169,MATCH(Позиція!$C2204,Вага!$C$3:$C$1169,0),AL$3)</f>
        <v>0</v>
      </c>
      <c r="AM2204" s="0" t="n">
        <f aca="false">INDEX(Вага!$A$3:$BK$1169,MATCH(Позиція!$C2204,Вага!$C$3:$C$1169,0),AM$3)</f>
        <v>0</v>
      </c>
      <c r="AN2204" s="0" t="n">
        <f aca="false">INDEX(Вага!$A$3:$BK$1169,MATCH(Позиція!$C2204,Вага!$C$3:$C$1169,0),AN$3)</f>
        <v>0</v>
      </c>
      <c r="AO2204" s="0" t="n">
        <f aca="false">INDEX(Вага!$A$3:$BK$1169,MATCH(Позиція!$C2204,Вага!$C$3:$C$1169,0),AO$3)</f>
        <v>0</v>
      </c>
      <c r="AP2204" s="0" t="n">
        <f aca="false">INDEX(Вага!$A$3:$BK$1169,MATCH(Позиція!$C2204,Вага!$C$3:$C$1169,0),AP$3)</f>
        <v>0</v>
      </c>
      <c r="AQ2204" s="0" t="n">
        <f aca="false">INDEX(Вага!$A$3:$BK$1169,MATCH(Позиція!$C2204,Вага!$C$3:$C$1169,0),AQ$3)</f>
        <v>0</v>
      </c>
      <c r="AR2204" s="0" t="n">
        <f aca="false">INDEX(Вага!$A$3:$BK$1169,MATCH(Позиція!$C2204,Вага!$C$3:$C$1169,0),AR$3)</f>
        <v>0</v>
      </c>
      <c r="AS2204" s="0" t="n">
        <f aca="false">INDEX(Вага!$A$3:$BK$1169,MATCH(Позиція!$C2204,Вага!$C$3:$C$1169,0),AS$3)</f>
        <v>0</v>
      </c>
      <c r="AT2204" s="0" t="n">
        <f aca="false">INDEX(Вага!$A$3:$BK$1169,MATCH(Позиція!$C2204,Вага!$C$3:$C$1169,0),AT$3)</f>
        <v>0</v>
      </c>
      <c r="AU2204" s="0" t="n">
        <f aca="false">INDEX(Вага!$A$3:$BK$1169,MATCH(Позиція!$C2204,Вага!$C$3:$C$1169,0),AU$3)</f>
        <v>0</v>
      </c>
      <c r="AV2204" s="0" t="n">
        <f aca="false">INDEX(Вага!$A$3:$BK$1169,MATCH(Позиція!$C2204,Вага!$C$3:$C$1169,0),AV$3)</f>
        <v>0</v>
      </c>
      <c r="AW2204" s="0" t="n">
        <f aca="false">INDEX(Вага!$A$3:$BK$1169,MATCH(Позиція!$C2204,Вага!$C$3:$C$1169,0),AW$3)</f>
        <v>0</v>
      </c>
      <c r="AX2204" s="0" t="n">
        <f aca="false">INDEX(Вага!$A$3:$BK$1169,MATCH(Позиція!$C2204,Вага!$C$3:$C$1169,0),AX$3)</f>
        <v>0</v>
      </c>
      <c r="AY2204" s="0" t="n">
        <f aca="false">INDEX(Вага!$A$3:$BK$1169,MATCH(Позиція!$C2204,Вага!$C$3:$C$1169,0),AY$3)</f>
        <v>0</v>
      </c>
      <c r="AZ2204" s="0" t="n">
        <f aca="false">INDEX(Вага!$A$3:$BK$1169,MATCH(Позиція!$C2204,Вага!$C$3:$C$1169,0),AZ$3)</f>
        <v>0</v>
      </c>
      <c r="BA2204" s="0" t="n">
        <f aca="false">INDEX(Вага!$A$3:$BK$1169,MATCH(Позиція!$C2204,Вага!$C$3:$C$1169,0),BA$3)</f>
        <v>0</v>
      </c>
      <c r="BB2204" s="0" t="n">
        <f aca="false">INDEX(Вага!$A$3:$BK$1169,MATCH(Позиція!$C2204,Вага!$C$3:$C$1169,0),BB$3)</f>
        <v>0</v>
      </c>
      <c r="BC2204" s="0" t="n">
        <f aca="false">INDEX(Вага!$A$3:$BK$1169,MATCH(Позиція!$C2204,Вага!$C$3:$C$1169,0),BC$3)</f>
        <v>11400</v>
      </c>
      <c r="BD2204" s="0" t="n">
        <f aca="false">INDEX(Вага!$A$3:$BK$1169,MATCH(Позиція!$C2204,Вага!$C$3:$C$1169,0),BD$3)</f>
        <v>0</v>
      </c>
      <c r="BE2204" s="0" t="n">
        <f aca="false">INDEX(Вага!$A$3:$BK$1169,MATCH(Позиція!$C2204,Вага!$C$3:$C$1169,0),BE$3)</f>
        <v>20000</v>
      </c>
      <c r="BF2204" s="0" t="n">
        <f aca="false">INDEX(Вага!$A$3:$BK$1169,MATCH(Позиція!$C2204,Вага!$C$3:$C$1169,0),BF$3)</f>
        <v>0</v>
      </c>
      <c r="BG2204" s="0" t="n">
        <f aca="false">INDEX(Вага!$A$3:$BK$1169,MATCH(Позиція!$C2204,Вага!$C$3:$C$1169,0),BG$3)</f>
        <v>0</v>
      </c>
      <c r="BH2204" s="0" t="n">
        <f aca="false">INDEX(Вага!$A$3:$BK$1169,MATCH(Позиція!$C2204,Вага!$C$3:$C$1169,0),BH$3)</f>
        <v>0</v>
      </c>
      <c r="BI2204" s="0" t="n">
        <f aca="false">INDEX(Вага!$A$3:$BK$1169,MATCH(Позиція!$C2204,Вага!$C$3:$C$1169,0),BI$3)</f>
        <v>24.72</v>
      </c>
      <c r="BJ2204" s="0" t="n">
        <f aca="false">INDEX(Вага!$A$3:$BK$1169,MATCH(Позиція!$C2204,Вага!$C$3:$C$1169,0),BJ$3)</f>
        <v>0</v>
      </c>
      <c r="BK2204" s="0" t="n">
        <f aca="false">INDEX(Вага!$A$3:$BK$1169,MATCH(Позиція!$C2204,Вага!$C$3:$C$1169,0),BK$3)</f>
        <v>37</v>
      </c>
    </row>
    <row r="2205" customFormat="false" ht="18" hidden="false" customHeight="false" outlineLevel="0" collapsed="false">
      <c r="A2205" s="0" t="n">
        <v>16</v>
      </c>
      <c r="B2205" s="356" t="s">
        <v>1094</v>
      </c>
      <c r="C2205" s="356" t="str">
        <f aca="false">LEFT(B2205,4)</f>
        <v>8450</v>
      </c>
      <c r="D2205" s="0" t="n">
        <f aca="false">INDEX(Вага!$A$3:$BK$1169,MATCH(Позиція!$C2205,Вага!$C$3:$C$1169,0),D$3)</f>
        <v>775555.9</v>
      </c>
      <c r="E2205" s="0" t="n">
        <f aca="false">INDEX(Вага!$A$3:$BK$1169,MATCH(Позиція!$C2205,Вага!$C$3:$C$1169,0),E$3)</f>
        <v>516973.54</v>
      </c>
      <c r="F2205" s="0" t="n">
        <f aca="false">INDEX(Вага!$A$3:$BK$1169,MATCH(Позиція!$C2205,Вага!$C$3:$C$1169,0),F$3)</f>
        <v>758427.28</v>
      </c>
      <c r="G2205" s="0" t="n">
        <f aca="false">INDEX(Вага!$A$3:$BK$1169,MATCH(Позиція!$C2205,Вага!$C$3:$C$1169,0),G$3)</f>
        <v>666679.8</v>
      </c>
      <c r="H2205" s="0" t="n">
        <f aca="false">INDEX(Вага!$A$3:$BK$1169,MATCH(Позиція!$C2205,Вага!$C$3:$C$1169,0),H$3)</f>
        <v>942676.06</v>
      </c>
      <c r="I2205" s="0" t="n">
        <f aca="false">INDEX(Вага!$A$3:$BK$1169,MATCH(Позиція!$C2205,Вага!$C$3:$C$1169,0),I$3)</f>
        <v>750615.92</v>
      </c>
      <c r="J2205" s="0" t="n">
        <f aca="false">INDEX(Вага!$A$3:$BK$1169,MATCH(Позиція!$C2205,Вага!$C$3:$C$1169,0),J$3)</f>
        <v>1107451.03</v>
      </c>
      <c r="K2205" s="0" t="n">
        <f aca="false">INDEX(Вага!$A$3:$BK$1169,MATCH(Позиція!$C2205,Вага!$C$3:$C$1169,0),K$3)</f>
        <v>1260367.45</v>
      </c>
      <c r="L2205" s="0" t="n">
        <f aca="false">INDEX(Вага!$A$3:$BK$1169,MATCH(Позиція!$C2205,Вага!$C$3:$C$1169,0),L$3)</f>
        <v>975212.31</v>
      </c>
      <c r="M2205" s="0" t="n">
        <f aca="false">INDEX(Вага!$A$3:$BK$1169,MATCH(Позиція!$C2205,Вага!$C$3:$C$1169,0),M$3)</f>
        <v>1271557.28</v>
      </c>
      <c r="N2205" s="0" t="n">
        <f aca="false">INDEX(Вага!$A$3:$BK$1169,MATCH(Позиція!$C2205,Вага!$C$3:$C$1169,0),N$3)</f>
        <v>1624773.12</v>
      </c>
      <c r="O2205" s="0" t="n">
        <f aca="false">INDEX(Вага!$A$3:$BK$1169,MATCH(Позиція!$C2205,Вага!$C$3:$C$1169,0),O$3)</f>
        <v>1142689.07</v>
      </c>
      <c r="P2205" s="0" t="n">
        <f aca="false">INDEX(Вага!$A$3:$BK$1169,MATCH(Позиція!$C2205,Вага!$C$3:$C$1169,0),P$3)</f>
        <v>1498858.71</v>
      </c>
      <c r="Q2205" s="0" t="n">
        <f aca="false">INDEX(Вага!$A$3:$BK$1169,MATCH(Позиція!$C2205,Вага!$C$3:$C$1169,0),Q$3)</f>
        <v>850692.89</v>
      </c>
      <c r="R2205" s="0" t="n">
        <f aca="false">INDEX(Вага!$A$3:$BK$1169,MATCH(Позиція!$C2205,Вага!$C$3:$C$1169,0),R$3)</f>
        <v>1032704.84</v>
      </c>
      <c r="S2205" s="0" t="n">
        <f aca="false">INDEX(Вага!$A$3:$BK$1169,MATCH(Позиція!$C2205,Вага!$C$3:$C$1169,0),S$3)</f>
        <v>595385.31</v>
      </c>
      <c r="T2205" s="0" t="n">
        <f aca="false">INDEX(Вага!$A$3:$BK$1169,MATCH(Позиція!$C2205,Вага!$C$3:$C$1169,0),T$3)</f>
        <v>1071262.23</v>
      </c>
      <c r="U2205" s="0" t="n">
        <f aca="false">INDEX(Вага!$A$3:$BK$1169,MATCH(Позиція!$C2205,Вага!$C$3:$C$1169,0),U$3)</f>
        <v>808213.24</v>
      </c>
      <c r="V2205" s="0" t="n">
        <f aca="false">INDEX(Вага!$A$3:$BK$1169,MATCH(Позиція!$C2205,Вага!$C$3:$C$1169,0),V$3)</f>
        <v>1242756.72</v>
      </c>
      <c r="W2205" s="0" t="n">
        <f aca="false">INDEX(Вага!$A$3:$BK$1169,MATCH(Позиція!$C2205,Вага!$C$3:$C$1169,0),W$3)</f>
        <v>1235453.2</v>
      </c>
      <c r="X2205" s="0" t="n">
        <f aca="false">INDEX(Вага!$A$3:$BK$1169,MATCH(Позиція!$C2205,Вага!$C$3:$C$1169,0),X$3)</f>
        <v>1459488.51</v>
      </c>
      <c r="Y2205" s="0" t="n">
        <f aca="false">INDEX(Вага!$A$3:$BK$1169,MATCH(Позиція!$C2205,Вага!$C$3:$C$1169,0),Y$3)</f>
        <v>1521831.95</v>
      </c>
      <c r="Z2205" s="0" t="n">
        <f aca="false">INDEX(Вага!$A$3:$BK$1169,MATCH(Позиція!$C2205,Вага!$C$3:$C$1169,0),Z$3)</f>
        <v>1739645.11</v>
      </c>
      <c r="AA2205" s="0" t="n">
        <f aca="false">INDEX(Вага!$A$3:$BK$1169,MATCH(Позиція!$C2205,Вага!$C$3:$C$1169,0),AA$3)</f>
        <v>905585.39</v>
      </c>
      <c r="AB2205" s="0" t="n">
        <f aca="false">INDEX(Вага!$A$3:$BK$1169,MATCH(Позиція!$C2205,Вага!$C$3:$C$1169,0),AB$3)</f>
        <v>1183195.63</v>
      </c>
      <c r="AC2205" s="0" t="n">
        <f aca="false">INDEX(Вага!$A$3:$BK$1169,MATCH(Позиція!$C2205,Вага!$C$3:$C$1169,0),AC$3)</f>
        <v>956549.91</v>
      </c>
      <c r="AD2205" s="0" t="n">
        <f aca="false">INDEX(Вага!$A$3:$BK$1169,MATCH(Позиція!$C2205,Вага!$C$3:$C$1169,0),AD$3)</f>
        <v>950872.07</v>
      </c>
      <c r="AE2205" s="0" t="n">
        <f aca="false">INDEX(Вага!$A$3:$BK$1169,MATCH(Позиція!$C2205,Вага!$C$3:$C$1169,0),AE$3)</f>
        <v>788512.9</v>
      </c>
      <c r="AF2205" s="0" t="n">
        <f aca="false">INDEX(Вага!$A$3:$BK$1169,MATCH(Позиція!$C2205,Вага!$C$3:$C$1169,0),AF$3)</f>
        <v>1233837.8</v>
      </c>
      <c r="AG2205" s="0" t="n">
        <f aca="false">INDEX(Вага!$A$3:$BK$1169,MATCH(Позиція!$C2205,Вага!$C$3:$C$1169,0),AG$3)</f>
        <v>984279.96</v>
      </c>
      <c r="AH2205" s="0" t="n">
        <f aca="false">INDEX(Вага!$A$3:$BK$1169,MATCH(Позиція!$C2205,Вага!$C$3:$C$1169,0),AH$3)</f>
        <v>1200159.71</v>
      </c>
      <c r="AI2205" s="0" t="n">
        <f aca="false">INDEX(Вага!$A$3:$BK$1169,MATCH(Позиція!$C2205,Вага!$C$3:$C$1169,0),AI$3)</f>
        <v>1154305.78</v>
      </c>
      <c r="AJ2205" s="0" t="n">
        <f aca="false">INDEX(Вага!$A$3:$BK$1169,MATCH(Позиція!$C2205,Вага!$C$3:$C$1169,0),AJ$3)</f>
        <v>1191184.43</v>
      </c>
      <c r="AK2205" s="0" t="n">
        <f aca="false">INDEX(Вага!$A$3:$BK$1169,MATCH(Позиція!$C2205,Вага!$C$3:$C$1169,0),AK$3)</f>
        <v>1488180.94</v>
      </c>
      <c r="AL2205" s="0" t="n">
        <f aca="false">INDEX(Вага!$A$3:$BK$1169,MATCH(Позиція!$C2205,Вага!$C$3:$C$1169,0),AL$3)</f>
        <v>1620742.74</v>
      </c>
      <c r="AM2205" s="0" t="n">
        <f aca="false">INDEX(Вага!$A$3:$BK$1169,MATCH(Позиція!$C2205,Вага!$C$3:$C$1169,0),AM$3)</f>
        <v>893306.31</v>
      </c>
      <c r="AN2205" s="0" t="n">
        <f aca="false">INDEX(Вага!$A$3:$BK$1169,MATCH(Позиція!$C2205,Вага!$C$3:$C$1169,0),AN$3)</f>
        <v>1389871.7</v>
      </c>
      <c r="AO2205" s="0" t="n">
        <f aca="false">INDEX(Вага!$A$3:$BK$1169,MATCH(Позиція!$C2205,Вага!$C$3:$C$1169,0),AO$3)</f>
        <v>1285205.47</v>
      </c>
      <c r="AP2205" s="0" t="n">
        <f aca="false">INDEX(Вага!$A$3:$BK$1169,MATCH(Позиція!$C2205,Вага!$C$3:$C$1169,0),AP$3)</f>
        <v>1254403.51</v>
      </c>
      <c r="AQ2205" s="0" t="n">
        <f aca="false">INDEX(Вага!$A$3:$BK$1169,MATCH(Позиція!$C2205,Вага!$C$3:$C$1169,0),AQ$3)</f>
        <v>669189.92</v>
      </c>
      <c r="AR2205" s="0" t="n">
        <f aca="false">INDEX(Вага!$A$3:$BK$1169,MATCH(Позиція!$C2205,Вага!$C$3:$C$1169,0),AR$3)</f>
        <v>1208983.66</v>
      </c>
      <c r="AS2205" s="0" t="n">
        <f aca="false">INDEX(Вага!$A$3:$BK$1169,MATCH(Позиція!$C2205,Вага!$C$3:$C$1169,0),AS$3)</f>
        <v>1492991.26</v>
      </c>
      <c r="AT2205" s="0" t="n">
        <f aca="false">INDEX(Вага!$A$3:$BK$1169,MATCH(Позиція!$C2205,Вага!$C$3:$C$1169,0),AT$3)</f>
        <v>1751535.64</v>
      </c>
      <c r="AU2205" s="0" t="n">
        <f aca="false">INDEX(Вага!$A$3:$BK$1169,MATCH(Позиція!$C2205,Вага!$C$3:$C$1169,0),AU$3)</f>
        <v>1772584.48</v>
      </c>
      <c r="AV2205" s="0" t="n">
        <f aca="false">INDEX(Вага!$A$3:$BK$1169,MATCH(Позиція!$C2205,Вага!$C$3:$C$1169,0),AV$3)</f>
        <v>1827775.33</v>
      </c>
      <c r="AW2205" s="0" t="n">
        <f aca="false">INDEX(Вага!$A$3:$BK$1169,MATCH(Позиція!$C2205,Вага!$C$3:$C$1169,0),AW$3)</f>
        <v>1698711.42</v>
      </c>
      <c r="AX2205" s="0" t="n">
        <f aca="false">INDEX(Вага!$A$3:$BK$1169,MATCH(Позиція!$C2205,Вага!$C$3:$C$1169,0),AX$3)</f>
        <v>1896117.57</v>
      </c>
      <c r="AY2205" s="0" t="n">
        <f aca="false">INDEX(Вага!$A$3:$BK$1169,MATCH(Позиція!$C2205,Вага!$C$3:$C$1169,0),AY$3)</f>
        <v>1699756.29</v>
      </c>
      <c r="AZ2205" s="0" t="n">
        <f aca="false">INDEX(Вага!$A$3:$BK$1169,MATCH(Позиція!$C2205,Вага!$C$3:$C$1169,0),AZ$3)</f>
        <v>1551076.21</v>
      </c>
      <c r="BA2205" s="0" t="n">
        <f aca="false">INDEX(Вага!$A$3:$BK$1169,MATCH(Позиція!$C2205,Вага!$C$3:$C$1169,0),BA$3)</f>
        <v>1897156.19</v>
      </c>
      <c r="BB2205" s="0" t="n">
        <f aca="false">INDEX(Вага!$A$3:$BK$1169,MATCH(Позиція!$C2205,Вага!$C$3:$C$1169,0),BB$3)</f>
        <v>1581386.3</v>
      </c>
      <c r="BC2205" s="0" t="n">
        <f aca="false">INDEX(Вага!$A$3:$BK$1169,MATCH(Позиція!$C2205,Вага!$C$3:$C$1169,0),BC$3)</f>
        <v>2067076.15</v>
      </c>
      <c r="BD2205" s="0" t="n">
        <f aca="false">INDEX(Вага!$A$3:$BK$1169,MATCH(Позиція!$C2205,Вага!$C$3:$C$1169,0),BD$3)</f>
        <v>1531986.95</v>
      </c>
      <c r="BE2205" s="0" t="n">
        <f aca="false">INDEX(Вага!$A$3:$BK$1169,MATCH(Позиція!$C2205,Вага!$C$3:$C$1169,0),BE$3)</f>
        <v>1373602.33</v>
      </c>
      <c r="BF2205" s="0" t="n">
        <f aca="false">INDEX(Вага!$A$3:$BK$1169,MATCH(Позиція!$C2205,Вага!$C$3:$C$1169,0),BF$3)</f>
        <v>1250027.73</v>
      </c>
      <c r="BG2205" s="0" t="n">
        <f aca="false">INDEX(Вага!$A$3:$BK$1169,MATCH(Позиція!$C2205,Вага!$C$3:$C$1169,0),BG$3)</f>
        <v>1570159.6</v>
      </c>
      <c r="BH2205" s="0" t="n">
        <f aca="false">INDEX(Вага!$A$3:$BK$1169,MATCH(Позиція!$C2205,Вага!$C$3:$C$1169,0),BH$3)</f>
        <v>2001869.95</v>
      </c>
      <c r="BI2205" s="0" t="n">
        <f aca="false">INDEX(Вага!$A$3:$BK$1169,MATCH(Позиція!$C2205,Вага!$C$3:$C$1169,0),BI$3)</f>
        <v>1788039.15</v>
      </c>
      <c r="BJ2205" s="0" t="n">
        <f aca="false">INDEX(Вага!$A$3:$BK$1169,MATCH(Позиція!$C2205,Вага!$C$3:$C$1169,0),BJ$3)</f>
        <v>1886186.07</v>
      </c>
      <c r="BK2205" s="0" t="n">
        <f aca="false">INDEX(Вага!$A$3:$BK$1169,MATCH(Позиція!$C2205,Вага!$C$3:$C$1169,0),BK$3)</f>
        <v>826853.62</v>
      </c>
    </row>
    <row r="2206" customFormat="false" ht="18" hidden="false" customHeight="false" outlineLevel="0" collapsed="false">
      <c r="A2206" s="0" t="n">
        <v>16</v>
      </c>
      <c r="B2206" s="356" t="s">
        <v>1095</v>
      </c>
      <c r="C2206" s="356" t="str">
        <f aca="false">LEFT(B2206,4)</f>
        <v>8451</v>
      </c>
      <c r="D2206" s="0" t="n">
        <f aca="false">INDEX(Вага!$A$3:$BK$1169,MATCH(Позиція!$C2206,Вага!$C$3:$C$1169,0),D$3)</f>
        <v>33655.46</v>
      </c>
      <c r="E2206" s="0" t="n">
        <f aca="false">INDEX(Вага!$A$3:$BK$1169,MATCH(Позиція!$C2206,Вага!$C$3:$C$1169,0),E$3)</f>
        <v>85595.9</v>
      </c>
      <c r="F2206" s="0" t="n">
        <f aca="false">INDEX(Вага!$A$3:$BK$1169,MATCH(Позиція!$C2206,Вага!$C$3:$C$1169,0),F$3)</f>
        <v>104764.48</v>
      </c>
      <c r="G2206" s="0" t="n">
        <f aca="false">INDEX(Вага!$A$3:$BK$1169,MATCH(Позиція!$C2206,Вага!$C$3:$C$1169,0),G$3)</f>
        <v>6322.65</v>
      </c>
      <c r="H2206" s="0" t="n">
        <f aca="false">INDEX(Вага!$A$3:$BK$1169,MATCH(Позиція!$C2206,Вага!$C$3:$C$1169,0),H$3)</f>
        <v>1094</v>
      </c>
      <c r="I2206" s="0" t="n">
        <f aca="false">INDEX(Вага!$A$3:$BK$1169,MATCH(Позиція!$C2206,Вага!$C$3:$C$1169,0),I$3)</f>
        <v>18716.5</v>
      </c>
      <c r="J2206" s="0" t="n">
        <f aca="false">INDEX(Вага!$A$3:$BK$1169,MATCH(Позиція!$C2206,Вага!$C$3:$C$1169,0),J$3)</f>
        <v>16879.7</v>
      </c>
      <c r="K2206" s="0" t="n">
        <f aca="false">INDEX(Вага!$A$3:$BK$1169,MATCH(Позиція!$C2206,Вага!$C$3:$C$1169,0),K$3)</f>
        <v>12684.7</v>
      </c>
      <c r="L2206" s="0" t="n">
        <f aca="false">INDEX(Вага!$A$3:$BK$1169,MATCH(Позиція!$C2206,Вага!$C$3:$C$1169,0),L$3)</f>
        <v>3637.01</v>
      </c>
      <c r="M2206" s="0" t="n">
        <f aca="false">INDEX(Вага!$A$3:$BK$1169,MATCH(Позиція!$C2206,Вага!$C$3:$C$1169,0),M$3)</f>
        <v>9415.2</v>
      </c>
      <c r="N2206" s="0" t="n">
        <f aca="false">INDEX(Вага!$A$3:$BK$1169,MATCH(Позиція!$C2206,Вага!$C$3:$C$1169,0),N$3)</f>
        <v>6845.56</v>
      </c>
      <c r="O2206" s="0" t="n">
        <f aca="false">INDEX(Вага!$A$3:$BK$1169,MATCH(Позиція!$C2206,Вага!$C$3:$C$1169,0),O$3)</f>
        <v>71685.8</v>
      </c>
      <c r="P2206" s="0" t="n">
        <f aca="false">INDEX(Вага!$A$3:$BK$1169,MATCH(Позиція!$C2206,Вага!$C$3:$C$1169,0),P$3)</f>
        <v>78160.13</v>
      </c>
      <c r="Q2206" s="0" t="n">
        <f aca="false">INDEX(Вага!$A$3:$BK$1169,MATCH(Позиція!$C2206,Вага!$C$3:$C$1169,0),Q$3)</f>
        <v>30082.42</v>
      </c>
      <c r="R2206" s="0" t="n">
        <f aca="false">INDEX(Вага!$A$3:$BK$1169,MATCH(Позиція!$C2206,Вага!$C$3:$C$1169,0),R$3)</f>
        <v>16526.85</v>
      </c>
      <c r="S2206" s="0" t="n">
        <f aca="false">INDEX(Вага!$A$3:$BK$1169,MATCH(Позиція!$C2206,Вага!$C$3:$C$1169,0),S$3)</f>
        <v>120347.18</v>
      </c>
      <c r="T2206" s="0" t="n">
        <f aca="false">INDEX(Вага!$A$3:$BK$1169,MATCH(Позиція!$C2206,Вага!$C$3:$C$1169,0),T$3)</f>
        <v>17970.97</v>
      </c>
      <c r="U2206" s="0" t="n">
        <f aca="false">INDEX(Вага!$A$3:$BK$1169,MATCH(Позиція!$C2206,Вага!$C$3:$C$1169,0),U$3)</f>
        <v>21235.91</v>
      </c>
      <c r="V2206" s="0" t="n">
        <f aca="false">INDEX(Вага!$A$3:$BK$1169,MATCH(Позиція!$C2206,Вага!$C$3:$C$1169,0),V$3)</f>
        <v>8203.58</v>
      </c>
      <c r="W2206" s="0" t="n">
        <f aca="false">INDEX(Вага!$A$3:$BK$1169,MATCH(Позиція!$C2206,Вага!$C$3:$C$1169,0),W$3)</f>
        <v>23274.92</v>
      </c>
      <c r="X2206" s="0" t="n">
        <f aca="false">INDEX(Вага!$A$3:$BK$1169,MATCH(Позиція!$C2206,Вага!$C$3:$C$1169,0),X$3)</f>
        <v>5654.62</v>
      </c>
      <c r="Y2206" s="0" t="n">
        <f aca="false">INDEX(Вага!$A$3:$BK$1169,MATCH(Позиція!$C2206,Вага!$C$3:$C$1169,0),Y$3)</f>
        <v>25728.08</v>
      </c>
      <c r="Z2206" s="0" t="n">
        <f aca="false">INDEX(Вага!$A$3:$BK$1169,MATCH(Позиція!$C2206,Вага!$C$3:$C$1169,0),Z$3)</f>
        <v>16502.85</v>
      </c>
      <c r="AA2206" s="0" t="n">
        <f aca="false">INDEX(Вага!$A$3:$BK$1169,MATCH(Позиція!$C2206,Вага!$C$3:$C$1169,0),AA$3)</f>
        <v>7997.73</v>
      </c>
      <c r="AB2206" s="0" t="n">
        <f aca="false">INDEX(Вага!$A$3:$BK$1169,MATCH(Позиція!$C2206,Вага!$C$3:$C$1169,0),AB$3)</f>
        <v>13568.95</v>
      </c>
      <c r="AC2206" s="0" t="n">
        <f aca="false">INDEX(Вага!$A$3:$BK$1169,MATCH(Позиція!$C2206,Вага!$C$3:$C$1169,0),AC$3)</f>
        <v>6583.5</v>
      </c>
      <c r="AD2206" s="0" t="n">
        <f aca="false">INDEX(Вага!$A$3:$BK$1169,MATCH(Позиція!$C2206,Вага!$C$3:$C$1169,0),AD$3)</f>
        <v>16503.65</v>
      </c>
      <c r="AE2206" s="0" t="n">
        <f aca="false">INDEX(Вага!$A$3:$BK$1169,MATCH(Позиція!$C2206,Вага!$C$3:$C$1169,0),AE$3)</f>
        <v>4479.95</v>
      </c>
      <c r="AF2206" s="0" t="n">
        <f aca="false">INDEX(Вага!$A$3:$BK$1169,MATCH(Позиція!$C2206,Вага!$C$3:$C$1169,0),AF$3)</f>
        <v>5783.36</v>
      </c>
      <c r="AG2206" s="0" t="n">
        <f aca="false">INDEX(Вага!$A$3:$BK$1169,MATCH(Позиція!$C2206,Вага!$C$3:$C$1169,0),AG$3)</f>
        <v>14811.93</v>
      </c>
      <c r="AH2206" s="0" t="n">
        <f aca="false">INDEX(Вага!$A$3:$BK$1169,MATCH(Позиція!$C2206,Вага!$C$3:$C$1169,0),AH$3)</f>
        <v>1522.18</v>
      </c>
      <c r="AI2206" s="0" t="n">
        <f aca="false">INDEX(Вага!$A$3:$BK$1169,MATCH(Позиція!$C2206,Вага!$C$3:$C$1169,0),AI$3)</f>
        <v>7030.7</v>
      </c>
      <c r="AJ2206" s="0" t="n">
        <f aca="false">INDEX(Вага!$A$3:$BK$1169,MATCH(Позиція!$C2206,Вага!$C$3:$C$1169,0),AJ$3)</f>
        <v>18494.36</v>
      </c>
      <c r="AK2206" s="0" t="n">
        <f aca="false">INDEX(Вага!$A$3:$BK$1169,MATCH(Позиція!$C2206,Вага!$C$3:$C$1169,0),AK$3)</f>
        <v>12410.9</v>
      </c>
      <c r="AL2206" s="0" t="n">
        <f aca="false">INDEX(Вага!$A$3:$BK$1169,MATCH(Позиція!$C2206,Вага!$C$3:$C$1169,0),AL$3)</f>
        <v>8204.26</v>
      </c>
      <c r="AM2206" s="0" t="n">
        <f aca="false">INDEX(Вага!$A$3:$BK$1169,MATCH(Позиція!$C2206,Вага!$C$3:$C$1169,0),AM$3)</f>
        <v>8809.02</v>
      </c>
      <c r="AN2206" s="0" t="n">
        <f aca="false">INDEX(Вага!$A$3:$BK$1169,MATCH(Позиція!$C2206,Вага!$C$3:$C$1169,0),AN$3)</f>
        <v>9067.75</v>
      </c>
      <c r="AO2206" s="0" t="n">
        <f aca="false">INDEX(Вага!$A$3:$BK$1169,MATCH(Позиція!$C2206,Вага!$C$3:$C$1169,0),AO$3)</f>
        <v>7734.59</v>
      </c>
      <c r="AP2206" s="0" t="n">
        <f aca="false">INDEX(Вага!$A$3:$BK$1169,MATCH(Позиція!$C2206,Вага!$C$3:$C$1169,0),AP$3)</f>
        <v>2883.5</v>
      </c>
      <c r="AQ2206" s="0" t="n">
        <f aca="false">INDEX(Вага!$A$3:$BK$1169,MATCH(Позиція!$C2206,Вага!$C$3:$C$1169,0),AQ$3)</f>
        <v>7123.75</v>
      </c>
      <c r="AR2206" s="0" t="n">
        <f aca="false">INDEX(Вага!$A$3:$BK$1169,MATCH(Позиція!$C2206,Вага!$C$3:$C$1169,0),AR$3)</f>
        <v>5211.93</v>
      </c>
      <c r="AS2206" s="0" t="n">
        <f aca="false">INDEX(Вага!$A$3:$BK$1169,MATCH(Позиція!$C2206,Вага!$C$3:$C$1169,0),AS$3)</f>
        <v>6808.77</v>
      </c>
      <c r="AT2206" s="0" t="n">
        <f aca="false">INDEX(Вага!$A$3:$BK$1169,MATCH(Позиція!$C2206,Вага!$C$3:$C$1169,0),AT$3)</f>
        <v>4658.41</v>
      </c>
      <c r="AU2206" s="0" t="n">
        <f aca="false">INDEX(Вага!$A$3:$BK$1169,MATCH(Позиція!$C2206,Вага!$C$3:$C$1169,0),AU$3)</f>
        <v>34918.34</v>
      </c>
      <c r="AV2206" s="0" t="n">
        <f aca="false">INDEX(Вага!$A$3:$BK$1169,MATCH(Позиція!$C2206,Вага!$C$3:$C$1169,0),AV$3)</f>
        <v>5566.85</v>
      </c>
      <c r="AW2206" s="0" t="n">
        <f aca="false">INDEX(Вага!$A$3:$BK$1169,MATCH(Позиція!$C2206,Вага!$C$3:$C$1169,0),AW$3)</f>
        <v>9694.05</v>
      </c>
      <c r="AX2206" s="0" t="n">
        <f aca="false">INDEX(Вага!$A$3:$BK$1169,MATCH(Позиція!$C2206,Вага!$C$3:$C$1169,0),AX$3)</f>
        <v>34117.82</v>
      </c>
      <c r="AY2206" s="0" t="n">
        <f aca="false">INDEX(Вага!$A$3:$BK$1169,MATCH(Позиція!$C2206,Вага!$C$3:$C$1169,0),AY$3)</f>
        <v>8425.36</v>
      </c>
      <c r="AZ2206" s="0" t="n">
        <f aca="false">INDEX(Вага!$A$3:$BK$1169,MATCH(Позиція!$C2206,Вага!$C$3:$C$1169,0),AZ$3)</f>
        <v>6357.57</v>
      </c>
      <c r="BA2206" s="0" t="n">
        <f aca="false">INDEX(Вага!$A$3:$BK$1169,MATCH(Позиція!$C2206,Вага!$C$3:$C$1169,0),BA$3)</f>
        <v>22747.21</v>
      </c>
      <c r="BB2206" s="0" t="n">
        <f aca="false">INDEX(Вага!$A$3:$BK$1169,MATCH(Позиція!$C2206,Вага!$C$3:$C$1169,0),BB$3)</f>
        <v>14666.96</v>
      </c>
      <c r="BC2206" s="0" t="n">
        <f aca="false">INDEX(Вага!$A$3:$BK$1169,MATCH(Позиція!$C2206,Вага!$C$3:$C$1169,0),BC$3)</f>
        <v>15530.13</v>
      </c>
      <c r="BD2206" s="0" t="n">
        <f aca="false">INDEX(Вага!$A$3:$BK$1169,MATCH(Позиція!$C2206,Вага!$C$3:$C$1169,0),BD$3)</f>
        <v>4565.87</v>
      </c>
      <c r="BE2206" s="0" t="n">
        <f aca="false">INDEX(Вага!$A$3:$BK$1169,MATCH(Позиція!$C2206,Вага!$C$3:$C$1169,0),BE$3)</f>
        <v>8282.22</v>
      </c>
      <c r="BF2206" s="0" t="n">
        <f aca="false">INDEX(Вага!$A$3:$BK$1169,MATCH(Позиція!$C2206,Вага!$C$3:$C$1169,0),BF$3)</f>
        <v>9540.48</v>
      </c>
      <c r="BG2206" s="0" t="n">
        <f aca="false">INDEX(Вага!$A$3:$BK$1169,MATCH(Позиція!$C2206,Вага!$C$3:$C$1169,0),BG$3)</f>
        <v>17250.15</v>
      </c>
      <c r="BH2206" s="0" t="n">
        <f aca="false">INDEX(Вага!$A$3:$BK$1169,MATCH(Позиція!$C2206,Вага!$C$3:$C$1169,0),BH$3)</f>
        <v>7640.22</v>
      </c>
      <c r="BI2206" s="0" t="n">
        <f aca="false">INDEX(Вага!$A$3:$BK$1169,MATCH(Позиція!$C2206,Вага!$C$3:$C$1169,0),BI$3)</f>
        <v>4033.74</v>
      </c>
      <c r="BJ2206" s="0" t="n">
        <f aca="false">INDEX(Вага!$A$3:$BK$1169,MATCH(Позиція!$C2206,Вага!$C$3:$C$1169,0),BJ$3)</f>
        <v>14670.04</v>
      </c>
      <c r="BK2206" s="0" t="n">
        <f aca="false">INDEX(Вага!$A$3:$BK$1169,MATCH(Позиція!$C2206,Вага!$C$3:$C$1169,0),BK$3)</f>
        <v>15433.65</v>
      </c>
    </row>
    <row r="2207" customFormat="false" ht="18" hidden="false" customHeight="false" outlineLevel="0" collapsed="false">
      <c r="A2207" s="0" t="n">
        <v>16</v>
      </c>
      <c r="B2207" s="356" t="s">
        <v>1096</v>
      </c>
      <c r="C2207" s="356" t="str">
        <f aca="false">LEFT(B2207,4)</f>
        <v>8452</v>
      </c>
      <c r="D2207" s="0" t="n">
        <f aca="false">INDEX(Вага!$A$3:$BK$1169,MATCH(Позиція!$C2207,Вага!$C$3:$C$1169,0),D$3)</f>
        <v>29196.34</v>
      </c>
      <c r="E2207" s="0" t="n">
        <f aca="false">INDEX(Вага!$A$3:$BK$1169,MATCH(Позиція!$C2207,Вага!$C$3:$C$1169,0),E$3)</f>
        <v>27486.2</v>
      </c>
      <c r="F2207" s="0" t="n">
        <f aca="false">INDEX(Вага!$A$3:$BK$1169,MATCH(Позиція!$C2207,Вага!$C$3:$C$1169,0),F$3)</f>
        <v>19447.8</v>
      </c>
      <c r="G2207" s="0" t="n">
        <f aca="false">INDEX(Вага!$A$3:$BK$1169,MATCH(Позиція!$C2207,Вага!$C$3:$C$1169,0),G$3)</f>
        <v>17514.64</v>
      </c>
      <c r="H2207" s="0" t="n">
        <f aca="false">INDEX(Вага!$A$3:$BK$1169,MATCH(Позиція!$C2207,Вага!$C$3:$C$1169,0),H$3)</f>
        <v>2175.2</v>
      </c>
      <c r="I2207" s="0" t="n">
        <f aca="false">INDEX(Вага!$A$3:$BK$1169,MATCH(Позиція!$C2207,Вага!$C$3:$C$1169,0),I$3)</f>
        <v>40072.6</v>
      </c>
      <c r="J2207" s="0" t="n">
        <f aca="false">INDEX(Вага!$A$3:$BK$1169,MATCH(Позиція!$C2207,Вага!$C$3:$C$1169,0),J$3)</f>
        <v>18212.75</v>
      </c>
      <c r="K2207" s="0" t="n">
        <f aca="false">INDEX(Вага!$A$3:$BK$1169,MATCH(Позиція!$C2207,Вага!$C$3:$C$1169,0),K$3)</f>
        <v>26696.88</v>
      </c>
      <c r="L2207" s="0" t="n">
        <f aca="false">INDEX(Вага!$A$3:$BK$1169,MATCH(Позиція!$C2207,Вага!$C$3:$C$1169,0),L$3)</f>
        <v>27112.9</v>
      </c>
      <c r="M2207" s="0" t="n">
        <f aca="false">INDEX(Вага!$A$3:$BK$1169,MATCH(Позиція!$C2207,Вага!$C$3:$C$1169,0),M$3)</f>
        <v>29183.19</v>
      </c>
      <c r="N2207" s="0" t="n">
        <f aca="false">INDEX(Вага!$A$3:$BK$1169,MATCH(Позиція!$C2207,Вага!$C$3:$C$1169,0),N$3)</f>
        <v>35307.29</v>
      </c>
      <c r="O2207" s="0" t="n">
        <f aca="false">INDEX(Вага!$A$3:$BK$1169,MATCH(Позиція!$C2207,Вага!$C$3:$C$1169,0),O$3)</f>
        <v>25808.07</v>
      </c>
      <c r="P2207" s="0" t="n">
        <f aca="false">INDEX(Вага!$A$3:$BK$1169,MATCH(Позиція!$C2207,Вага!$C$3:$C$1169,0),P$3)</f>
        <v>23385.5</v>
      </c>
      <c r="Q2207" s="0" t="n">
        <f aca="false">INDEX(Вага!$A$3:$BK$1169,MATCH(Позиція!$C2207,Вага!$C$3:$C$1169,0),Q$3)</f>
        <v>28045.3</v>
      </c>
      <c r="R2207" s="0" t="n">
        <f aca="false">INDEX(Вага!$A$3:$BK$1169,MATCH(Позиція!$C2207,Вага!$C$3:$C$1169,0),R$3)</f>
        <v>39477</v>
      </c>
      <c r="S2207" s="0" t="n">
        <f aca="false">INDEX(Вага!$A$3:$BK$1169,MATCH(Позиція!$C2207,Вага!$C$3:$C$1169,0),S$3)</f>
        <v>22696.7</v>
      </c>
      <c r="T2207" s="0" t="n">
        <f aca="false">INDEX(Вага!$A$3:$BK$1169,MATCH(Позиція!$C2207,Вага!$C$3:$C$1169,0),T$3)</f>
        <v>36058.87</v>
      </c>
      <c r="U2207" s="0" t="n">
        <f aca="false">INDEX(Вага!$A$3:$BK$1169,MATCH(Позиція!$C2207,Вага!$C$3:$C$1169,0),U$3)</f>
        <v>25214.85</v>
      </c>
      <c r="V2207" s="0" t="n">
        <f aca="false">INDEX(Вага!$A$3:$BK$1169,MATCH(Позиція!$C2207,Вага!$C$3:$C$1169,0),V$3)</f>
        <v>40091.17</v>
      </c>
      <c r="W2207" s="0" t="n">
        <f aca="false">INDEX(Вага!$A$3:$BK$1169,MATCH(Позиція!$C2207,Вага!$C$3:$C$1169,0),W$3)</f>
        <v>45662.2</v>
      </c>
      <c r="X2207" s="0" t="n">
        <f aca="false">INDEX(Вага!$A$3:$BK$1169,MATCH(Позиція!$C2207,Вага!$C$3:$C$1169,0),X$3)</f>
        <v>6362.1</v>
      </c>
      <c r="Y2207" s="0" t="n">
        <f aca="false">INDEX(Вага!$A$3:$BK$1169,MATCH(Позиція!$C2207,Вага!$C$3:$C$1169,0),Y$3)</f>
        <v>45508.3</v>
      </c>
      <c r="Z2207" s="0" t="n">
        <f aca="false">INDEX(Вага!$A$3:$BK$1169,MATCH(Позиція!$C2207,Вага!$C$3:$C$1169,0),Z$3)</f>
        <v>4359.6</v>
      </c>
      <c r="AA2207" s="0" t="n">
        <f aca="false">INDEX(Вага!$A$3:$BK$1169,MATCH(Позиція!$C2207,Вага!$C$3:$C$1169,0),AA$3)</f>
        <v>36573.8</v>
      </c>
      <c r="AB2207" s="0" t="n">
        <f aca="false">INDEX(Вага!$A$3:$BK$1169,MATCH(Позиція!$C2207,Вага!$C$3:$C$1169,0),AB$3)</f>
        <v>17239.65</v>
      </c>
      <c r="AC2207" s="0" t="n">
        <f aca="false">INDEX(Вага!$A$3:$BK$1169,MATCH(Позиція!$C2207,Вага!$C$3:$C$1169,0),AC$3)</f>
        <v>8033.9</v>
      </c>
      <c r="AD2207" s="0" t="n">
        <f aca="false">INDEX(Вага!$A$3:$BK$1169,MATCH(Позиція!$C2207,Вага!$C$3:$C$1169,0),AD$3)</f>
        <v>43486.3</v>
      </c>
      <c r="AE2207" s="0" t="n">
        <f aca="false">INDEX(Вага!$A$3:$BK$1169,MATCH(Позиція!$C2207,Вага!$C$3:$C$1169,0),AE$3)</f>
        <v>2750.5</v>
      </c>
      <c r="AF2207" s="0" t="n">
        <f aca="false">INDEX(Вага!$A$3:$BK$1169,MATCH(Позиція!$C2207,Вага!$C$3:$C$1169,0),AF$3)</f>
        <v>13742.6</v>
      </c>
      <c r="AG2207" s="0" t="n">
        <f aca="false">INDEX(Вага!$A$3:$BK$1169,MATCH(Позиція!$C2207,Вага!$C$3:$C$1169,0),AG$3)</f>
        <v>34660.28</v>
      </c>
      <c r="AH2207" s="0" t="n">
        <f aca="false">INDEX(Вага!$A$3:$BK$1169,MATCH(Позиція!$C2207,Вага!$C$3:$C$1169,0),AH$3)</f>
        <v>21647</v>
      </c>
      <c r="AI2207" s="0" t="n">
        <f aca="false">INDEX(Вага!$A$3:$BK$1169,MATCH(Позиція!$C2207,Вага!$C$3:$C$1169,0),AI$3)</f>
        <v>33230</v>
      </c>
      <c r="AJ2207" s="0" t="n">
        <f aca="false">INDEX(Вага!$A$3:$BK$1169,MATCH(Позиція!$C2207,Вага!$C$3:$C$1169,0),AJ$3)</f>
        <v>251.18</v>
      </c>
      <c r="AK2207" s="0" t="n">
        <f aca="false">INDEX(Вага!$A$3:$BK$1169,MATCH(Позиція!$C2207,Вага!$C$3:$C$1169,0),AK$3)</f>
        <v>29608.54</v>
      </c>
      <c r="AL2207" s="0" t="n">
        <f aca="false">INDEX(Вага!$A$3:$BK$1169,MATCH(Позиція!$C2207,Вага!$C$3:$C$1169,0),AL$3)</f>
        <v>7160.68</v>
      </c>
      <c r="AM2207" s="0" t="n">
        <f aca="false">INDEX(Вага!$A$3:$BK$1169,MATCH(Позиція!$C2207,Вага!$C$3:$C$1169,0),AM$3)</f>
        <v>21523.8</v>
      </c>
      <c r="AN2207" s="0" t="n">
        <f aca="false">INDEX(Вага!$A$3:$BK$1169,MATCH(Позиція!$C2207,Вага!$C$3:$C$1169,0),AN$3)</f>
        <v>2565.6</v>
      </c>
      <c r="AO2207" s="0" t="n">
        <f aca="false">INDEX(Вага!$A$3:$BK$1169,MATCH(Позиція!$C2207,Вага!$C$3:$C$1169,0),AO$3)</f>
        <v>2696.8</v>
      </c>
      <c r="AP2207" s="0" t="n">
        <f aca="false">INDEX(Вага!$A$3:$BK$1169,MATCH(Позиція!$C2207,Вага!$C$3:$C$1169,0),AP$3)</f>
        <v>3148.05</v>
      </c>
      <c r="AQ2207" s="0" t="n">
        <f aca="false">INDEX(Вага!$A$3:$BK$1169,MATCH(Позиція!$C2207,Вага!$C$3:$C$1169,0),AQ$3)</f>
        <v>3259.8</v>
      </c>
      <c r="AR2207" s="0" t="n">
        <f aca="false">INDEX(Вага!$A$3:$BK$1169,MATCH(Позиція!$C2207,Вага!$C$3:$C$1169,0),AR$3)</f>
        <v>15400.56</v>
      </c>
      <c r="AS2207" s="0" t="n">
        <f aca="false">INDEX(Вага!$A$3:$BK$1169,MATCH(Позиція!$C2207,Вага!$C$3:$C$1169,0),AS$3)</f>
        <v>4254.25</v>
      </c>
      <c r="AT2207" s="0" t="n">
        <f aca="false">INDEX(Вага!$A$3:$BK$1169,MATCH(Позиція!$C2207,Вага!$C$3:$C$1169,0),AT$3)</f>
        <v>18566.74</v>
      </c>
      <c r="AU2207" s="0" t="n">
        <f aca="false">INDEX(Вага!$A$3:$BK$1169,MATCH(Позиція!$C2207,Вага!$C$3:$C$1169,0),AU$3)</f>
        <v>2247.7</v>
      </c>
      <c r="AV2207" s="0" t="n">
        <f aca="false">INDEX(Вага!$A$3:$BK$1169,MATCH(Позиція!$C2207,Вага!$C$3:$C$1169,0),AV$3)</f>
        <v>11253.21</v>
      </c>
      <c r="AW2207" s="0" t="n">
        <f aca="false">INDEX(Вага!$A$3:$BK$1169,MATCH(Позиція!$C2207,Вага!$C$3:$C$1169,0),AW$3)</f>
        <v>7785.71</v>
      </c>
      <c r="AX2207" s="0" t="n">
        <f aca="false">INDEX(Вага!$A$3:$BK$1169,MATCH(Позиція!$C2207,Вага!$C$3:$C$1169,0),AX$3)</f>
        <v>20953.2</v>
      </c>
      <c r="AY2207" s="0" t="n">
        <f aca="false">INDEX(Вага!$A$3:$BK$1169,MATCH(Позиція!$C2207,Вага!$C$3:$C$1169,0),AY$3)</f>
        <v>19047.9</v>
      </c>
      <c r="AZ2207" s="0" t="n">
        <f aca="false">INDEX(Вага!$A$3:$BK$1169,MATCH(Позиція!$C2207,Вага!$C$3:$C$1169,0),AZ$3)</f>
        <v>4542</v>
      </c>
      <c r="BA2207" s="0" t="n">
        <f aca="false">INDEX(Вага!$A$3:$BK$1169,MATCH(Позиція!$C2207,Вага!$C$3:$C$1169,0),BA$3)</f>
        <v>7486.07</v>
      </c>
      <c r="BB2207" s="0" t="n">
        <f aca="false">INDEX(Вага!$A$3:$BK$1169,MATCH(Позиція!$C2207,Вага!$C$3:$C$1169,0),BB$3)</f>
        <v>6936.25</v>
      </c>
      <c r="BC2207" s="0" t="n">
        <f aca="false">INDEX(Вага!$A$3:$BK$1169,MATCH(Позиція!$C2207,Вага!$C$3:$C$1169,0),BC$3)</f>
        <v>32200.2</v>
      </c>
      <c r="BD2207" s="0" t="n">
        <f aca="false">INDEX(Вага!$A$3:$BK$1169,MATCH(Позиція!$C2207,Вага!$C$3:$C$1169,0),BD$3)</f>
        <v>42638.59</v>
      </c>
      <c r="BE2207" s="0" t="n">
        <f aca="false">INDEX(Вага!$A$3:$BK$1169,MATCH(Позиція!$C2207,Вага!$C$3:$C$1169,0),BE$3)</f>
        <v>3866.48</v>
      </c>
      <c r="BF2207" s="0" t="n">
        <f aca="false">INDEX(Вага!$A$3:$BK$1169,MATCH(Позиція!$C2207,Вага!$C$3:$C$1169,0),BF$3)</f>
        <v>5764.95</v>
      </c>
      <c r="BG2207" s="0" t="n">
        <f aca="false">INDEX(Вага!$A$3:$BK$1169,MATCH(Позиція!$C2207,Вага!$C$3:$C$1169,0),BG$3)</f>
        <v>24999.52</v>
      </c>
      <c r="BH2207" s="0" t="n">
        <f aca="false">INDEX(Вага!$A$3:$BK$1169,MATCH(Позиція!$C2207,Вага!$C$3:$C$1169,0),BH$3)</f>
        <v>23671.4</v>
      </c>
      <c r="BI2207" s="0" t="n">
        <f aca="false">INDEX(Вага!$A$3:$BK$1169,MATCH(Позиція!$C2207,Вага!$C$3:$C$1169,0),BI$3)</f>
        <v>5564.49</v>
      </c>
      <c r="BJ2207" s="0" t="n">
        <f aca="false">INDEX(Вага!$A$3:$BK$1169,MATCH(Позиція!$C2207,Вага!$C$3:$C$1169,0),BJ$3)</f>
        <v>19818.47</v>
      </c>
      <c r="BK2207" s="0" t="n">
        <f aca="false">INDEX(Вага!$A$3:$BK$1169,MATCH(Позиція!$C2207,Вага!$C$3:$C$1169,0),BK$3)</f>
        <v>25971.35</v>
      </c>
    </row>
    <row r="2208" customFormat="false" ht="18" hidden="false" customHeight="false" outlineLevel="0" collapsed="false">
      <c r="A2208" s="0" t="n">
        <v>16</v>
      </c>
      <c r="B2208" s="356" t="s">
        <v>1097</v>
      </c>
      <c r="C2208" s="356" t="str">
        <f aca="false">LEFT(B2208,4)</f>
        <v>8453</v>
      </c>
      <c r="D2208" s="0" t="n">
        <f aca="false">INDEX(Вага!$A$3:$BK$1169,MATCH(Позиція!$C2208,Вага!$C$3:$C$1169,0),D$3)</f>
        <v>1228</v>
      </c>
      <c r="E2208" s="0" t="n">
        <f aca="false">INDEX(Вага!$A$3:$BK$1169,MATCH(Позиція!$C2208,Вага!$C$3:$C$1169,0),E$3)</f>
        <v>2089</v>
      </c>
      <c r="F2208" s="0" t="n">
        <f aca="false">INDEX(Вага!$A$3:$BK$1169,MATCH(Позиція!$C2208,Вага!$C$3:$C$1169,0),F$3)</f>
        <v>1505</v>
      </c>
      <c r="G2208" s="0" t="n">
        <f aca="false">INDEX(Вага!$A$3:$BK$1169,MATCH(Позиція!$C2208,Вага!$C$3:$C$1169,0),G$3)</f>
        <v>1196</v>
      </c>
      <c r="H2208" s="0" t="n">
        <f aca="false">INDEX(Вага!$A$3:$BK$1169,MATCH(Позиція!$C2208,Вага!$C$3:$C$1169,0),H$3)</f>
        <v>17244</v>
      </c>
      <c r="I2208" s="0" t="n">
        <f aca="false">INDEX(Вага!$A$3:$BK$1169,MATCH(Позиція!$C2208,Вага!$C$3:$C$1169,0),I$3)</f>
        <v>7577</v>
      </c>
      <c r="J2208" s="0" t="n">
        <f aca="false">INDEX(Вага!$A$3:$BK$1169,MATCH(Позиція!$C2208,Вага!$C$3:$C$1169,0),J$3)</f>
        <v>4674</v>
      </c>
      <c r="K2208" s="0" t="n">
        <f aca="false">INDEX(Вага!$A$3:$BK$1169,MATCH(Позиція!$C2208,Вага!$C$3:$C$1169,0),K$3)</f>
        <v>34627</v>
      </c>
      <c r="L2208" s="0" t="n">
        <f aca="false">INDEX(Вага!$A$3:$BK$1169,MATCH(Позиція!$C2208,Вага!$C$3:$C$1169,0),L$3)</f>
        <v>6747.7</v>
      </c>
      <c r="M2208" s="0" t="n">
        <f aca="false">INDEX(Вага!$A$3:$BK$1169,MATCH(Позиція!$C2208,Вага!$C$3:$C$1169,0),M$3)</f>
        <v>1771</v>
      </c>
      <c r="N2208" s="0" t="n">
        <f aca="false">INDEX(Вага!$A$3:$BK$1169,MATCH(Позиція!$C2208,Вага!$C$3:$C$1169,0),N$3)</f>
        <v>13546</v>
      </c>
      <c r="O2208" s="0" t="n">
        <f aca="false">INDEX(Вага!$A$3:$BK$1169,MATCH(Позиція!$C2208,Вага!$C$3:$C$1169,0),O$3)</f>
        <v>16218.5</v>
      </c>
      <c r="P2208" s="0" t="n">
        <f aca="false">INDEX(Вага!$A$3:$BK$1169,MATCH(Позиція!$C2208,Вага!$C$3:$C$1169,0),P$3)</f>
        <v>4804</v>
      </c>
      <c r="Q2208" s="0" t="n">
        <f aca="false">INDEX(Вага!$A$3:$BK$1169,MATCH(Позиція!$C2208,Вага!$C$3:$C$1169,0),Q$3)</f>
        <v>3365</v>
      </c>
      <c r="R2208" s="0" t="n">
        <f aca="false">INDEX(Вага!$A$3:$BK$1169,MATCH(Позиція!$C2208,Вага!$C$3:$C$1169,0),R$3)</f>
        <v>660</v>
      </c>
      <c r="S2208" s="0" t="n">
        <f aca="false">INDEX(Вага!$A$3:$BK$1169,MATCH(Позиція!$C2208,Вага!$C$3:$C$1169,0),S$3)</f>
        <v>1950</v>
      </c>
      <c r="T2208" s="0" t="n">
        <f aca="false">INDEX(Вага!$A$3:$BK$1169,MATCH(Позиція!$C2208,Вага!$C$3:$C$1169,0),T$3)</f>
        <v>8999</v>
      </c>
      <c r="U2208" s="0" t="n">
        <f aca="false">INDEX(Вага!$A$3:$BK$1169,MATCH(Позиція!$C2208,Вага!$C$3:$C$1169,0),U$3)</f>
        <v>2320</v>
      </c>
      <c r="V2208" s="0" t="n">
        <f aca="false">INDEX(Вага!$A$3:$BK$1169,MATCH(Позиція!$C2208,Вага!$C$3:$C$1169,0),V$3)</f>
        <v>9145</v>
      </c>
      <c r="W2208" s="0" t="n">
        <f aca="false">INDEX(Вага!$A$3:$BK$1169,MATCH(Позиція!$C2208,Вага!$C$3:$C$1169,0),W$3)</f>
        <v>0</v>
      </c>
      <c r="X2208" s="0" t="n">
        <f aca="false">INDEX(Вага!$A$3:$BK$1169,MATCH(Позиція!$C2208,Вага!$C$3:$C$1169,0),X$3)</f>
        <v>0</v>
      </c>
      <c r="Y2208" s="0" t="n">
        <f aca="false">INDEX(Вага!$A$3:$BK$1169,MATCH(Позиція!$C2208,Вага!$C$3:$C$1169,0),Y$3)</f>
        <v>340</v>
      </c>
      <c r="Z2208" s="0" t="n">
        <f aca="false">INDEX(Вага!$A$3:$BK$1169,MATCH(Позиція!$C2208,Вага!$C$3:$C$1169,0),Z$3)</f>
        <v>2219</v>
      </c>
      <c r="AA2208" s="0" t="n">
        <f aca="false">INDEX(Вага!$A$3:$BK$1169,MATCH(Позиція!$C2208,Вага!$C$3:$C$1169,0),AA$3)</f>
        <v>9643</v>
      </c>
      <c r="AB2208" s="0" t="n">
        <f aca="false">INDEX(Вага!$A$3:$BK$1169,MATCH(Позиція!$C2208,Вага!$C$3:$C$1169,0),AB$3)</f>
        <v>12934</v>
      </c>
      <c r="AC2208" s="0" t="n">
        <f aca="false">INDEX(Вага!$A$3:$BK$1169,MATCH(Позиція!$C2208,Вага!$C$3:$C$1169,0),AC$3)</f>
        <v>1464</v>
      </c>
      <c r="AD2208" s="0" t="n">
        <f aca="false">INDEX(Вага!$A$3:$BK$1169,MATCH(Позиція!$C2208,Вага!$C$3:$C$1169,0),AD$3)</f>
        <v>1250.7</v>
      </c>
      <c r="AE2208" s="0" t="n">
        <f aca="false">INDEX(Вага!$A$3:$BK$1169,MATCH(Позиція!$C2208,Вага!$C$3:$C$1169,0),AE$3)</f>
        <v>31763</v>
      </c>
      <c r="AF2208" s="0" t="n">
        <f aca="false">INDEX(Вага!$A$3:$BK$1169,MATCH(Позиція!$C2208,Вага!$C$3:$C$1169,0),AF$3)</f>
        <v>7826</v>
      </c>
      <c r="AG2208" s="0" t="n">
        <f aca="false">INDEX(Вага!$A$3:$BK$1169,MATCH(Позиція!$C2208,Вага!$C$3:$C$1169,0),AG$3)</f>
        <v>8375.1</v>
      </c>
      <c r="AH2208" s="0" t="n">
        <f aca="false">INDEX(Вага!$A$3:$BK$1169,MATCH(Позиція!$C2208,Вага!$C$3:$C$1169,0),AH$3)</f>
        <v>4590</v>
      </c>
      <c r="AI2208" s="0" t="n">
        <f aca="false">INDEX(Вага!$A$3:$BK$1169,MATCH(Позиція!$C2208,Вага!$C$3:$C$1169,0),AI$3)</f>
        <v>11850</v>
      </c>
      <c r="AJ2208" s="0" t="n">
        <f aca="false">INDEX(Вага!$A$3:$BK$1169,MATCH(Позиція!$C2208,Вага!$C$3:$C$1169,0),AJ$3)</f>
        <v>2940</v>
      </c>
      <c r="AK2208" s="0" t="n">
        <f aca="false">INDEX(Вага!$A$3:$BK$1169,MATCH(Позиція!$C2208,Вага!$C$3:$C$1169,0),AK$3)</f>
        <v>7476</v>
      </c>
      <c r="AL2208" s="0" t="n">
        <f aca="false">INDEX(Вага!$A$3:$BK$1169,MATCH(Позиція!$C2208,Вага!$C$3:$C$1169,0),AL$3)</f>
        <v>23293.5</v>
      </c>
      <c r="AM2208" s="0" t="n">
        <f aca="false">INDEX(Вага!$A$3:$BK$1169,MATCH(Позиція!$C2208,Вага!$C$3:$C$1169,0),AM$3)</f>
        <v>3188</v>
      </c>
      <c r="AN2208" s="0" t="n">
        <f aca="false">INDEX(Вага!$A$3:$BK$1169,MATCH(Позиція!$C2208,Вага!$C$3:$C$1169,0),AN$3)</f>
        <v>4021</v>
      </c>
      <c r="AO2208" s="0" t="n">
        <f aca="false">INDEX(Вага!$A$3:$BK$1169,MATCH(Позиція!$C2208,Вага!$C$3:$C$1169,0),AO$3)</f>
        <v>3058</v>
      </c>
      <c r="AP2208" s="0" t="n">
        <f aca="false">INDEX(Вага!$A$3:$BK$1169,MATCH(Позиція!$C2208,Вага!$C$3:$C$1169,0),AP$3)</f>
        <v>3077.4</v>
      </c>
      <c r="AQ2208" s="0" t="n">
        <f aca="false">INDEX(Вага!$A$3:$BK$1169,MATCH(Позиція!$C2208,Вага!$C$3:$C$1169,0),AQ$3)</f>
        <v>490</v>
      </c>
      <c r="AR2208" s="0" t="n">
        <f aca="false">INDEX(Вага!$A$3:$BK$1169,MATCH(Позиція!$C2208,Вага!$C$3:$C$1169,0),AR$3)</f>
        <v>3030</v>
      </c>
      <c r="AS2208" s="0" t="n">
        <f aca="false">INDEX(Вага!$A$3:$BK$1169,MATCH(Позиція!$C2208,Вага!$C$3:$C$1169,0),AS$3)</f>
        <v>5061</v>
      </c>
      <c r="AT2208" s="0" t="n">
        <f aca="false">INDEX(Вага!$A$3:$BK$1169,MATCH(Позиція!$C2208,Вага!$C$3:$C$1169,0),AT$3)</f>
        <v>123335</v>
      </c>
      <c r="AU2208" s="0" t="n">
        <f aca="false">INDEX(Вага!$A$3:$BK$1169,MATCH(Позиція!$C2208,Вага!$C$3:$C$1169,0),AU$3)</f>
        <v>44485</v>
      </c>
      <c r="AV2208" s="0" t="n">
        <f aca="false">INDEX(Вага!$A$3:$BK$1169,MATCH(Позиція!$C2208,Вага!$C$3:$C$1169,0),AV$3)</f>
        <v>40100</v>
      </c>
      <c r="AW2208" s="0" t="n">
        <f aca="false">INDEX(Вага!$A$3:$BK$1169,MATCH(Позиція!$C2208,Вага!$C$3:$C$1169,0),AW$3)</f>
        <v>128016</v>
      </c>
      <c r="AX2208" s="0" t="n">
        <f aca="false">INDEX(Вага!$A$3:$BK$1169,MATCH(Позиція!$C2208,Вага!$C$3:$C$1169,0),AX$3)</f>
        <v>1478</v>
      </c>
      <c r="AY2208" s="0" t="n">
        <f aca="false">INDEX(Вага!$A$3:$BK$1169,MATCH(Позиція!$C2208,Вага!$C$3:$C$1169,0),AY$3)</f>
        <v>2542</v>
      </c>
      <c r="AZ2208" s="0" t="n">
        <f aca="false">INDEX(Вага!$A$3:$BK$1169,MATCH(Позиція!$C2208,Вага!$C$3:$C$1169,0),AZ$3)</f>
        <v>205</v>
      </c>
      <c r="BA2208" s="0" t="n">
        <f aca="false">INDEX(Вага!$A$3:$BK$1169,MATCH(Позиція!$C2208,Вага!$C$3:$C$1169,0),BA$3)</f>
        <v>19027</v>
      </c>
      <c r="BB2208" s="0" t="n">
        <f aca="false">INDEX(Вага!$A$3:$BK$1169,MATCH(Позиція!$C2208,Вага!$C$3:$C$1169,0),BB$3)</f>
        <v>35982</v>
      </c>
      <c r="BC2208" s="0" t="n">
        <f aca="false">INDEX(Вага!$A$3:$BK$1169,MATCH(Позиція!$C2208,Вага!$C$3:$C$1169,0),BC$3)</f>
        <v>58003</v>
      </c>
      <c r="BD2208" s="0" t="n">
        <f aca="false">INDEX(Вага!$A$3:$BK$1169,MATCH(Позиція!$C2208,Вага!$C$3:$C$1169,0),BD$3)</f>
        <v>154173</v>
      </c>
      <c r="BE2208" s="0" t="n">
        <f aca="false">INDEX(Вага!$A$3:$BK$1169,MATCH(Позиція!$C2208,Вага!$C$3:$C$1169,0),BE$3)</f>
        <v>55007</v>
      </c>
      <c r="BF2208" s="0" t="n">
        <f aca="false">INDEX(Вага!$A$3:$BK$1169,MATCH(Позиція!$C2208,Вага!$C$3:$C$1169,0),BF$3)</f>
        <v>1130</v>
      </c>
      <c r="BG2208" s="0" t="n">
        <f aca="false">INDEX(Вага!$A$3:$BK$1169,MATCH(Позиція!$C2208,Вага!$C$3:$C$1169,0),BG$3)</f>
        <v>340</v>
      </c>
      <c r="BH2208" s="0" t="n">
        <f aca="false">INDEX(Вага!$A$3:$BK$1169,MATCH(Позиція!$C2208,Вага!$C$3:$C$1169,0),BH$3)</f>
        <v>20734.1</v>
      </c>
      <c r="BI2208" s="0" t="n">
        <f aca="false">INDEX(Вага!$A$3:$BK$1169,MATCH(Позиція!$C2208,Вага!$C$3:$C$1169,0),BI$3)</f>
        <v>4185.45</v>
      </c>
      <c r="BJ2208" s="0" t="n">
        <f aca="false">INDEX(Вага!$A$3:$BK$1169,MATCH(Позиція!$C2208,Вага!$C$3:$C$1169,0),BJ$3)</f>
        <v>61368</v>
      </c>
      <c r="BK2208" s="0" t="n">
        <f aca="false">INDEX(Вага!$A$3:$BK$1169,MATCH(Позиція!$C2208,Вага!$C$3:$C$1169,0),BK$3)</f>
        <v>40217.4</v>
      </c>
    </row>
    <row r="2209" customFormat="false" ht="18" hidden="false" customHeight="false" outlineLevel="0" collapsed="false">
      <c r="A2209" s="0" t="n">
        <v>16</v>
      </c>
      <c r="B2209" s="356" t="s">
        <v>1098</v>
      </c>
      <c r="C2209" s="356" t="str">
        <f aca="false">LEFT(B2209,4)</f>
        <v>8454</v>
      </c>
      <c r="D2209" s="0" t="n">
        <f aca="false">INDEX(Вага!$A$3:$BK$1169,MATCH(Позиція!$C2209,Вага!$C$3:$C$1169,0),D$3)</f>
        <v>114619</v>
      </c>
      <c r="E2209" s="0" t="n">
        <f aca="false">INDEX(Вага!$A$3:$BK$1169,MATCH(Позиція!$C2209,Вага!$C$3:$C$1169,0),E$3)</f>
        <v>313622</v>
      </c>
      <c r="F2209" s="0" t="n">
        <f aca="false">INDEX(Вага!$A$3:$BK$1169,MATCH(Позиція!$C2209,Вага!$C$3:$C$1169,0),F$3)</f>
        <v>41868.5</v>
      </c>
      <c r="G2209" s="0" t="n">
        <f aca="false">INDEX(Вага!$A$3:$BK$1169,MATCH(Позиція!$C2209,Вага!$C$3:$C$1169,0),G$3)</f>
        <v>165678</v>
      </c>
      <c r="H2209" s="0" t="n">
        <f aca="false">INDEX(Вага!$A$3:$BK$1169,MATCH(Позиція!$C2209,Вага!$C$3:$C$1169,0),H$3)</f>
        <v>434227</v>
      </c>
      <c r="I2209" s="0" t="n">
        <f aca="false">INDEX(Вага!$A$3:$BK$1169,MATCH(Позиція!$C2209,Вага!$C$3:$C$1169,0),I$3)</f>
        <v>132096</v>
      </c>
      <c r="J2209" s="0" t="n">
        <f aca="false">INDEX(Вага!$A$3:$BK$1169,MATCH(Позиція!$C2209,Вага!$C$3:$C$1169,0),J$3)</f>
        <v>507694.5</v>
      </c>
      <c r="K2209" s="0" t="n">
        <f aca="false">INDEX(Вага!$A$3:$BK$1169,MATCH(Позиція!$C2209,Вага!$C$3:$C$1169,0),K$3)</f>
        <v>74834</v>
      </c>
      <c r="L2209" s="0" t="n">
        <f aca="false">INDEX(Вага!$A$3:$BK$1169,MATCH(Позиція!$C2209,Вага!$C$3:$C$1169,0),L$3)</f>
        <v>39232</v>
      </c>
      <c r="M2209" s="0" t="n">
        <f aca="false">INDEX(Вага!$A$3:$BK$1169,MATCH(Позиція!$C2209,Вага!$C$3:$C$1169,0),M$3)</f>
        <v>110721</v>
      </c>
      <c r="N2209" s="0" t="n">
        <f aca="false">INDEX(Вага!$A$3:$BK$1169,MATCH(Позиція!$C2209,Вага!$C$3:$C$1169,0),N$3)</f>
        <v>129321.76</v>
      </c>
      <c r="O2209" s="0" t="n">
        <f aca="false">INDEX(Вага!$A$3:$BK$1169,MATCH(Позиція!$C2209,Вага!$C$3:$C$1169,0),O$3)</f>
        <v>44185</v>
      </c>
      <c r="P2209" s="0" t="n">
        <f aca="false">INDEX(Вага!$A$3:$BK$1169,MATCH(Позиція!$C2209,Вага!$C$3:$C$1169,0),P$3)</f>
        <v>392115</v>
      </c>
      <c r="Q2209" s="0" t="n">
        <f aca="false">INDEX(Вага!$A$3:$BK$1169,MATCH(Позиція!$C2209,Вага!$C$3:$C$1169,0),Q$3)</f>
        <v>270</v>
      </c>
      <c r="R2209" s="0" t="n">
        <f aca="false">INDEX(Вага!$A$3:$BK$1169,MATCH(Позиція!$C2209,Вага!$C$3:$C$1169,0),R$3)</f>
        <v>22662</v>
      </c>
      <c r="S2209" s="0" t="n">
        <f aca="false">INDEX(Вага!$A$3:$BK$1169,MATCH(Позиція!$C2209,Вага!$C$3:$C$1169,0),S$3)</f>
        <v>0</v>
      </c>
      <c r="T2209" s="0" t="n">
        <f aca="false">INDEX(Вага!$A$3:$BK$1169,MATCH(Позиція!$C2209,Вага!$C$3:$C$1169,0),T$3)</f>
        <v>48775</v>
      </c>
      <c r="U2209" s="0" t="n">
        <f aca="false">INDEX(Вага!$A$3:$BK$1169,MATCH(Позиція!$C2209,Вага!$C$3:$C$1169,0),U$3)</f>
        <v>4817</v>
      </c>
      <c r="V2209" s="0" t="n">
        <f aca="false">INDEX(Вага!$A$3:$BK$1169,MATCH(Позиція!$C2209,Вага!$C$3:$C$1169,0),V$3)</f>
        <v>292802</v>
      </c>
      <c r="W2209" s="0" t="n">
        <f aca="false">INDEX(Вага!$A$3:$BK$1169,MATCH(Позиція!$C2209,Вага!$C$3:$C$1169,0),W$3)</f>
        <v>118857</v>
      </c>
      <c r="X2209" s="0" t="n">
        <f aca="false">INDEX(Вага!$A$3:$BK$1169,MATCH(Позиція!$C2209,Вага!$C$3:$C$1169,0),X$3)</f>
        <v>0</v>
      </c>
      <c r="Y2209" s="0" t="n">
        <f aca="false">INDEX(Вага!$A$3:$BK$1169,MATCH(Позиція!$C2209,Вага!$C$3:$C$1169,0),Y$3)</f>
        <v>2983.8</v>
      </c>
      <c r="Z2209" s="0" t="n">
        <f aca="false">INDEX(Вага!$A$3:$BK$1169,MATCH(Позиція!$C2209,Вага!$C$3:$C$1169,0),Z$3)</f>
        <v>12358.3</v>
      </c>
      <c r="AA2209" s="0" t="n">
        <f aca="false">INDEX(Вага!$A$3:$BK$1169,MATCH(Позиція!$C2209,Вага!$C$3:$C$1169,0),AA$3)</f>
        <v>10512</v>
      </c>
      <c r="AB2209" s="0" t="n">
        <f aca="false">INDEX(Вага!$A$3:$BK$1169,MATCH(Позиція!$C2209,Вага!$C$3:$C$1169,0),AB$3)</f>
        <v>18210</v>
      </c>
      <c r="AC2209" s="0" t="n">
        <f aca="false">INDEX(Вага!$A$3:$BK$1169,MATCH(Позиція!$C2209,Вага!$C$3:$C$1169,0),AC$3)</f>
        <v>49903</v>
      </c>
      <c r="AD2209" s="0" t="n">
        <f aca="false">INDEX(Вага!$A$3:$BK$1169,MATCH(Позиція!$C2209,Вага!$C$3:$C$1169,0),AD$3)</f>
        <v>41839</v>
      </c>
      <c r="AE2209" s="0" t="n">
        <f aca="false">INDEX(Вага!$A$3:$BK$1169,MATCH(Позиція!$C2209,Вага!$C$3:$C$1169,0),AE$3)</f>
        <v>39486.1</v>
      </c>
      <c r="AF2209" s="0" t="n">
        <f aca="false">INDEX(Вага!$A$3:$BK$1169,MATCH(Позиція!$C2209,Вага!$C$3:$C$1169,0),AF$3)</f>
        <v>27736</v>
      </c>
      <c r="AG2209" s="0" t="n">
        <f aca="false">INDEX(Вага!$A$3:$BK$1169,MATCH(Позиція!$C2209,Вага!$C$3:$C$1169,0),AG$3)</f>
        <v>43790</v>
      </c>
      <c r="AH2209" s="0" t="n">
        <f aca="false">INDEX(Вага!$A$3:$BK$1169,MATCH(Позиція!$C2209,Вага!$C$3:$C$1169,0),AH$3)</f>
        <v>90382</v>
      </c>
      <c r="AI2209" s="0" t="n">
        <f aca="false">INDEX(Вага!$A$3:$BK$1169,MATCH(Позиція!$C2209,Вага!$C$3:$C$1169,0),AI$3)</f>
        <v>111508</v>
      </c>
      <c r="AJ2209" s="0" t="n">
        <f aca="false">INDEX(Вага!$A$3:$BK$1169,MATCH(Позиція!$C2209,Вага!$C$3:$C$1169,0),AJ$3)</f>
        <v>150751</v>
      </c>
      <c r="AK2209" s="0" t="n">
        <f aca="false">INDEX(Вага!$A$3:$BK$1169,MATCH(Позиція!$C2209,Вага!$C$3:$C$1169,0),AK$3)</f>
        <v>98283</v>
      </c>
      <c r="AL2209" s="0" t="n">
        <f aca="false">INDEX(Вага!$A$3:$BK$1169,MATCH(Позиція!$C2209,Вага!$C$3:$C$1169,0),AL$3)</f>
        <v>179988</v>
      </c>
      <c r="AM2209" s="0" t="n">
        <f aca="false">INDEX(Вага!$A$3:$BK$1169,MATCH(Позиція!$C2209,Вага!$C$3:$C$1169,0),AM$3)</f>
        <v>381485</v>
      </c>
      <c r="AN2209" s="0" t="n">
        <f aca="false">INDEX(Вага!$A$3:$BK$1169,MATCH(Позиція!$C2209,Вага!$C$3:$C$1169,0),AN$3)</f>
        <v>67790</v>
      </c>
      <c r="AO2209" s="0" t="n">
        <f aca="false">INDEX(Вага!$A$3:$BK$1169,MATCH(Позиція!$C2209,Вага!$C$3:$C$1169,0),AO$3)</f>
        <v>232898.8</v>
      </c>
      <c r="AP2209" s="0" t="n">
        <f aca="false">INDEX(Вага!$A$3:$BK$1169,MATCH(Позиція!$C2209,Вага!$C$3:$C$1169,0),AP$3)</f>
        <v>99440</v>
      </c>
      <c r="AQ2209" s="0" t="n">
        <f aca="false">INDEX(Вага!$A$3:$BK$1169,MATCH(Позиція!$C2209,Вага!$C$3:$C$1169,0),AQ$3)</f>
        <v>309351</v>
      </c>
      <c r="AR2209" s="0" t="n">
        <f aca="false">INDEX(Вага!$A$3:$BK$1169,MATCH(Позиція!$C2209,Вага!$C$3:$C$1169,0),AR$3)</f>
        <v>145366</v>
      </c>
      <c r="AS2209" s="0" t="n">
        <f aca="false">INDEX(Вага!$A$3:$BK$1169,MATCH(Позиція!$C2209,Вага!$C$3:$C$1169,0),AS$3)</f>
        <v>504741</v>
      </c>
      <c r="AT2209" s="0" t="n">
        <f aca="false">INDEX(Вага!$A$3:$BK$1169,MATCH(Позиція!$C2209,Вага!$C$3:$C$1169,0),AT$3)</f>
        <v>352600</v>
      </c>
      <c r="AU2209" s="0" t="n">
        <f aca="false">INDEX(Вага!$A$3:$BK$1169,MATCH(Позиція!$C2209,Вага!$C$3:$C$1169,0),AU$3)</f>
        <v>96939.8</v>
      </c>
      <c r="AV2209" s="0" t="n">
        <f aca="false">INDEX(Вага!$A$3:$BK$1169,MATCH(Позиція!$C2209,Вага!$C$3:$C$1169,0),AV$3)</f>
        <v>33338</v>
      </c>
      <c r="AW2209" s="0" t="n">
        <f aca="false">INDEX(Вага!$A$3:$BK$1169,MATCH(Позиція!$C2209,Вага!$C$3:$C$1169,0),AW$3)</f>
        <v>290526</v>
      </c>
      <c r="AX2209" s="0" t="n">
        <f aca="false">INDEX(Вага!$A$3:$BK$1169,MATCH(Позиція!$C2209,Вага!$C$3:$C$1169,0),AX$3)</f>
        <v>121443</v>
      </c>
      <c r="AY2209" s="0" t="n">
        <f aca="false">INDEX(Вага!$A$3:$BK$1169,MATCH(Позиція!$C2209,Вага!$C$3:$C$1169,0),AY$3)</f>
        <v>15551</v>
      </c>
      <c r="AZ2209" s="0" t="n">
        <f aca="false">INDEX(Вага!$A$3:$BK$1169,MATCH(Позиція!$C2209,Вага!$C$3:$C$1169,0),AZ$3)</f>
        <v>32350</v>
      </c>
      <c r="BA2209" s="0" t="n">
        <f aca="false">INDEX(Вага!$A$3:$BK$1169,MATCH(Позиція!$C2209,Вага!$C$3:$C$1169,0),BA$3)</f>
        <v>30479</v>
      </c>
      <c r="BB2209" s="0" t="n">
        <f aca="false">INDEX(Вага!$A$3:$BK$1169,MATCH(Позиція!$C2209,Вага!$C$3:$C$1169,0),BB$3)</f>
        <v>135123</v>
      </c>
      <c r="BC2209" s="0" t="n">
        <f aca="false">INDEX(Вага!$A$3:$BK$1169,MATCH(Позиція!$C2209,Вага!$C$3:$C$1169,0),BC$3)</f>
        <v>236193.8</v>
      </c>
      <c r="BD2209" s="0" t="n">
        <f aca="false">INDEX(Вага!$A$3:$BK$1169,MATCH(Позиція!$C2209,Вага!$C$3:$C$1169,0),BD$3)</f>
        <v>107681</v>
      </c>
      <c r="BE2209" s="0" t="n">
        <f aca="false">INDEX(Вага!$A$3:$BK$1169,MATCH(Позиція!$C2209,Вага!$C$3:$C$1169,0),BE$3)</f>
        <v>145156</v>
      </c>
      <c r="BF2209" s="0" t="n">
        <f aca="false">INDEX(Вага!$A$3:$BK$1169,MATCH(Позиція!$C2209,Вага!$C$3:$C$1169,0),BF$3)</f>
        <v>41940</v>
      </c>
      <c r="BG2209" s="0" t="n">
        <f aca="false">INDEX(Вага!$A$3:$BK$1169,MATCH(Позиція!$C2209,Вага!$C$3:$C$1169,0),BG$3)</f>
        <v>74474</v>
      </c>
      <c r="BH2209" s="0" t="n">
        <f aca="false">INDEX(Вага!$A$3:$BK$1169,MATCH(Позиція!$C2209,Вага!$C$3:$C$1169,0),BH$3)</f>
        <v>72751</v>
      </c>
      <c r="BI2209" s="0" t="n">
        <f aca="false">INDEX(Вага!$A$3:$BK$1169,MATCH(Позиція!$C2209,Вага!$C$3:$C$1169,0),BI$3)</f>
        <v>17786.72</v>
      </c>
      <c r="BJ2209" s="0" t="n">
        <f aca="false">INDEX(Вага!$A$3:$BK$1169,MATCH(Позиція!$C2209,Вага!$C$3:$C$1169,0),BJ$3)</f>
        <v>58489.3</v>
      </c>
      <c r="BK2209" s="0" t="n">
        <f aca="false">INDEX(Вага!$A$3:$BK$1169,MATCH(Позиція!$C2209,Вага!$C$3:$C$1169,0),BK$3)</f>
        <v>259971</v>
      </c>
    </row>
    <row r="2210" customFormat="false" ht="18" hidden="false" customHeight="false" outlineLevel="0" collapsed="false">
      <c r="A2210" s="0" t="n">
        <v>16</v>
      </c>
      <c r="B2210" s="356" t="s">
        <v>1099</v>
      </c>
      <c r="C2210" s="356" t="str">
        <f aca="false">LEFT(B2210,4)</f>
        <v>8455</v>
      </c>
      <c r="D2210" s="0" t="n">
        <f aca="false">INDEX(Вага!$A$3:$BK$1169,MATCH(Позиція!$C2210,Вага!$C$3:$C$1169,0),D$3)</f>
        <v>1352641</v>
      </c>
      <c r="E2210" s="0" t="n">
        <f aca="false">INDEX(Вага!$A$3:$BK$1169,MATCH(Позиція!$C2210,Вага!$C$3:$C$1169,0),E$3)</f>
        <v>2223438.87</v>
      </c>
      <c r="F2210" s="0" t="n">
        <f aca="false">INDEX(Вага!$A$3:$BK$1169,MATCH(Позиція!$C2210,Вага!$C$3:$C$1169,0),F$3)</f>
        <v>2943019</v>
      </c>
      <c r="G2210" s="0" t="n">
        <f aca="false">INDEX(Вага!$A$3:$BK$1169,MATCH(Позиція!$C2210,Вага!$C$3:$C$1169,0),G$3)</f>
        <v>2866063</v>
      </c>
      <c r="H2210" s="0" t="n">
        <f aca="false">INDEX(Вага!$A$3:$BK$1169,MATCH(Позиція!$C2210,Вага!$C$3:$C$1169,0),H$3)</f>
        <v>1915919.74</v>
      </c>
      <c r="I2210" s="0" t="n">
        <f aca="false">INDEX(Вага!$A$3:$BK$1169,MATCH(Позиція!$C2210,Вага!$C$3:$C$1169,0),I$3)</f>
        <v>2047226.76</v>
      </c>
      <c r="J2210" s="0" t="n">
        <f aca="false">INDEX(Вага!$A$3:$BK$1169,MATCH(Позиція!$C2210,Вага!$C$3:$C$1169,0),J$3)</f>
        <v>1972457.45</v>
      </c>
      <c r="K2210" s="0" t="n">
        <f aca="false">INDEX(Вага!$A$3:$BK$1169,MATCH(Позиція!$C2210,Вага!$C$3:$C$1169,0),K$3)</f>
        <v>1997843.4</v>
      </c>
      <c r="L2210" s="0" t="n">
        <f aca="false">INDEX(Вага!$A$3:$BK$1169,MATCH(Позиція!$C2210,Вага!$C$3:$C$1169,0),L$3)</f>
        <v>2392394.77</v>
      </c>
      <c r="M2210" s="0" t="n">
        <f aca="false">INDEX(Вага!$A$3:$BK$1169,MATCH(Позиція!$C2210,Вага!$C$3:$C$1169,0),M$3)</f>
        <v>2391383.2</v>
      </c>
      <c r="N2210" s="0" t="n">
        <f aca="false">INDEX(Вага!$A$3:$BK$1169,MATCH(Позиція!$C2210,Вага!$C$3:$C$1169,0),N$3)</f>
        <v>1690501.54</v>
      </c>
      <c r="O2210" s="0" t="n">
        <f aca="false">INDEX(Вага!$A$3:$BK$1169,MATCH(Позиція!$C2210,Вага!$C$3:$C$1169,0),O$3)</f>
        <v>1831197</v>
      </c>
      <c r="P2210" s="0" t="n">
        <f aca="false">INDEX(Вага!$A$3:$BK$1169,MATCH(Позиція!$C2210,Вага!$C$3:$C$1169,0),P$3)</f>
        <v>1753713.62</v>
      </c>
      <c r="Q2210" s="0" t="n">
        <f aca="false">INDEX(Вага!$A$3:$BK$1169,MATCH(Позиція!$C2210,Вага!$C$3:$C$1169,0),Q$3)</f>
        <v>2688778.14</v>
      </c>
      <c r="R2210" s="0" t="n">
        <f aca="false">INDEX(Вага!$A$3:$BK$1169,MATCH(Позиція!$C2210,Вага!$C$3:$C$1169,0),R$3)</f>
        <v>2763899.5</v>
      </c>
      <c r="S2210" s="0" t="n">
        <f aca="false">INDEX(Вага!$A$3:$BK$1169,MATCH(Позиція!$C2210,Вага!$C$3:$C$1169,0),S$3)</f>
        <v>2518873.91</v>
      </c>
      <c r="T2210" s="0" t="n">
        <f aca="false">INDEX(Вага!$A$3:$BK$1169,MATCH(Позиція!$C2210,Вага!$C$3:$C$1169,0),T$3)</f>
        <v>2277007.5</v>
      </c>
      <c r="U2210" s="0" t="n">
        <f aca="false">INDEX(Вага!$A$3:$BK$1169,MATCH(Позиція!$C2210,Вага!$C$3:$C$1169,0),U$3)</f>
        <v>1618839.6</v>
      </c>
      <c r="V2210" s="0" t="n">
        <f aca="false">INDEX(Вага!$A$3:$BK$1169,MATCH(Позиція!$C2210,Вага!$C$3:$C$1169,0),V$3)</f>
        <v>2293952.49</v>
      </c>
      <c r="W2210" s="0" t="n">
        <f aca="false">INDEX(Вага!$A$3:$BK$1169,MATCH(Позиція!$C2210,Вага!$C$3:$C$1169,0),W$3)</f>
        <v>1813578.18</v>
      </c>
      <c r="X2210" s="0" t="n">
        <f aca="false">INDEX(Вага!$A$3:$BK$1169,MATCH(Позиція!$C2210,Вага!$C$3:$C$1169,0),X$3)</f>
        <v>2225955.06</v>
      </c>
      <c r="Y2210" s="0" t="n">
        <f aca="false">INDEX(Вага!$A$3:$BK$1169,MATCH(Позиція!$C2210,Вага!$C$3:$C$1169,0),Y$3)</f>
        <v>2675489.68</v>
      </c>
      <c r="Z2210" s="0" t="n">
        <f aca="false">INDEX(Вага!$A$3:$BK$1169,MATCH(Позиція!$C2210,Вага!$C$3:$C$1169,0),Z$3)</f>
        <v>2219196.7</v>
      </c>
      <c r="AA2210" s="0" t="n">
        <f aca="false">INDEX(Вага!$A$3:$BK$1169,MATCH(Позиція!$C2210,Вага!$C$3:$C$1169,0),AA$3)</f>
        <v>2233258</v>
      </c>
      <c r="AB2210" s="0" t="n">
        <f aca="false">INDEX(Вага!$A$3:$BK$1169,MATCH(Позиція!$C2210,Вага!$C$3:$C$1169,0),AB$3)</f>
        <v>2265698.17</v>
      </c>
      <c r="AC2210" s="0" t="n">
        <f aca="false">INDEX(Вага!$A$3:$BK$1169,MATCH(Позиція!$C2210,Вага!$C$3:$C$1169,0),AC$3)</f>
        <v>2667553.14</v>
      </c>
      <c r="AD2210" s="0" t="n">
        <f aca="false">INDEX(Вага!$A$3:$BK$1169,MATCH(Позиція!$C2210,Вага!$C$3:$C$1169,0),AD$3)</f>
        <v>2757966.6</v>
      </c>
      <c r="AE2210" s="0" t="n">
        <f aca="false">INDEX(Вага!$A$3:$BK$1169,MATCH(Позиція!$C2210,Вага!$C$3:$C$1169,0),AE$3)</f>
        <v>2779267</v>
      </c>
      <c r="AF2210" s="0" t="n">
        <f aca="false">INDEX(Вага!$A$3:$BK$1169,MATCH(Позиція!$C2210,Вага!$C$3:$C$1169,0),AF$3)</f>
        <v>2219343.38</v>
      </c>
      <c r="AG2210" s="0" t="n">
        <f aca="false">INDEX(Вага!$A$3:$BK$1169,MATCH(Позиція!$C2210,Вага!$C$3:$C$1169,0),AG$3)</f>
        <v>3577422.9</v>
      </c>
      <c r="AH2210" s="0" t="n">
        <f aca="false">INDEX(Вага!$A$3:$BK$1169,MATCH(Позиція!$C2210,Вага!$C$3:$C$1169,0),AH$3)</f>
        <v>3387727.55</v>
      </c>
      <c r="AI2210" s="0" t="n">
        <f aca="false">INDEX(Вага!$A$3:$BK$1169,MATCH(Позиція!$C2210,Вага!$C$3:$C$1169,0),AI$3)</f>
        <v>2295233.02</v>
      </c>
      <c r="AJ2210" s="0" t="n">
        <f aca="false">INDEX(Вага!$A$3:$BK$1169,MATCH(Позиція!$C2210,Вага!$C$3:$C$1169,0),AJ$3)</f>
        <v>2561390.61</v>
      </c>
      <c r="AK2210" s="0" t="n">
        <f aca="false">INDEX(Вага!$A$3:$BK$1169,MATCH(Позиція!$C2210,Вага!$C$3:$C$1169,0),AK$3)</f>
        <v>2264641.74</v>
      </c>
      <c r="AL2210" s="0" t="n">
        <f aca="false">INDEX(Вага!$A$3:$BK$1169,MATCH(Позиція!$C2210,Вага!$C$3:$C$1169,0),AL$3)</f>
        <v>1838168.6</v>
      </c>
      <c r="AM2210" s="0" t="n">
        <f aca="false">INDEX(Вага!$A$3:$BK$1169,MATCH(Позиція!$C2210,Вага!$C$3:$C$1169,0),AM$3)</f>
        <v>1686049</v>
      </c>
      <c r="AN2210" s="0" t="n">
        <f aca="false">INDEX(Вага!$A$3:$BK$1169,MATCH(Позиція!$C2210,Вага!$C$3:$C$1169,0),AN$3)</f>
        <v>2059026</v>
      </c>
      <c r="AO2210" s="0" t="n">
        <f aca="false">INDEX(Вага!$A$3:$BK$1169,MATCH(Позиція!$C2210,Вага!$C$3:$C$1169,0),AO$3)</f>
        <v>2711832.97</v>
      </c>
      <c r="AP2210" s="0" t="n">
        <f aca="false">INDEX(Вага!$A$3:$BK$1169,MATCH(Позиція!$C2210,Вага!$C$3:$C$1169,0),AP$3)</f>
        <v>2983954.93</v>
      </c>
      <c r="AQ2210" s="0" t="n">
        <f aca="false">INDEX(Вага!$A$3:$BK$1169,MATCH(Позиція!$C2210,Вага!$C$3:$C$1169,0),AQ$3)</f>
        <v>2676291</v>
      </c>
      <c r="AR2210" s="0" t="n">
        <f aca="false">INDEX(Вага!$A$3:$BK$1169,MATCH(Позиція!$C2210,Вага!$C$3:$C$1169,0),AR$3)</f>
        <v>2703301.76</v>
      </c>
      <c r="AS2210" s="0" t="n">
        <f aca="false">INDEX(Вага!$A$3:$BK$1169,MATCH(Позиція!$C2210,Вага!$C$3:$C$1169,0),AS$3)</f>
        <v>1836240</v>
      </c>
      <c r="AT2210" s="0" t="n">
        <f aca="false">INDEX(Вага!$A$3:$BK$1169,MATCH(Позиція!$C2210,Вага!$C$3:$C$1169,0),AT$3)</f>
        <v>1758020.58</v>
      </c>
      <c r="AU2210" s="0" t="n">
        <f aca="false">INDEX(Вага!$A$3:$BK$1169,MATCH(Позиція!$C2210,Вага!$C$3:$C$1169,0),AU$3)</f>
        <v>1652870.2</v>
      </c>
      <c r="AV2210" s="0" t="n">
        <f aca="false">INDEX(Вага!$A$3:$BK$1169,MATCH(Позиція!$C2210,Вага!$C$3:$C$1169,0),AV$3)</f>
        <v>1371390.33</v>
      </c>
      <c r="AW2210" s="0" t="n">
        <f aca="false">INDEX(Вага!$A$3:$BK$1169,MATCH(Позиція!$C2210,Вага!$C$3:$C$1169,0),AW$3)</f>
        <v>847884.7</v>
      </c>
      <c r="AX2210" s="0" t="n">
        <f aca="false">INDEX(Вага!$A$3:$BK$1169,MATCH(Позиція!$C2210,Вага!$C$3:$C$1169,0),AX$3)</f>
        <v>1086361</v>
      </c>
      <c r="AY2210" s="0" t="n">
        <f aca="false">INDEX(Вага!$A$3:$BK$1169,MATCH(Позиція!$C2210,Вага!$C$3:$C$1169,0),AY$3)</f>
        <v>3143145.86</v>
      </c>
      <c r="AZ2210" s="0" t="n">
        <f aca="false">INDEX(Вага!$A$3:$BK$1169,MATCH(Позиція!$C2210,Вага!$C$3:$C$1169,0),AZ$3)</f>
        <v>2143940.82</v>
      </c>
      <c r="BA2210" s="0" t="n">
        <f aca="false">INDEX(Вага!$A$3:$BK$1169,MATCH(Позиція!$C2210,Вага!$C$3:$C$1169,0),BA$3)</f>
        <v>2043055</v>
      </c>
      <c r="BB2210" s="0" t="n">
        <f aca="false">INDEX(Вага!$A$3:$BK$1169,MATCH(Позиція!$C2210,Вага!$C$3:$C$1169,0),BB$3)</f>
        <v>2271331.97</v>
      </c>
      <c r="BC2210" s="0" t="n">
        <f aca="false">INDEX(Вага!$A$3:$BK$1169,MATCH(Позиція!$C2210,Вага!$C$3:$C$1169,0),BC$3)</f>
        <v>1512717.79</v>
      </c>
      <c r="BD2210" s="0" t="n">
        <f aca="false">INDEX(Вага!$A$3:$BK$1169,MATCH(Позиція!$C2210,Вага!$C$3:$C$1169,0),BD$3)</f>
        <v>2029725.7</v>
      </c>
      <c r="BE2210" s="0" t="n">
        <f aca="false">INDEX(Вага!$A$3:$BK$1169,MATCH(Позиція!$C2210,Вага!$C$3:$C$1169,0),BE$3)</f>
        <v>1772306</v>
      </c>
      <c r="BF2210" s="0" t="n">
        <f aca="false">INDEX(Вага!$A$3:$BK$1169,MATCH(Позиція!$C2210,Вага!$C$3:$C$1169,0),BF$3)</f>
        <v>2253629.63</v>
      </c>
      <c r="BG2210" s="0" t="n">
        <f aca="false">INDEX(Вага!$A$3:$BK$1169,MATCH(Позиція!$C2210,Вага!$C$3:$C$1169,0),BG$3)</f>
        <v>1279199.7</v>
      </c>
      <c r="BH2210" s="0" t="n">
        <f aca="false">INDEX(Вага!$A$3:$BK$1169,MATCH(Позиція!$C2210,Вага!$C$3:$C$1169,0),BH$3)</f>
        <v>2563896.78</v>
      </c>
      <c r="BI2210" s="0" t="n">
        <f aca="false">INDEX(Вага!$A$3:$BK$1169,MATCH(Позиція!$C2210,Вага!$C$3:$C$1169,0),BI$3)</f>
        <v>1669448.72</v>
      </c>
      <c r="BJ2210" s="0" t="n">
        <f aca="false">INDEX(Вага!$A$3:$BK$1169,MATCH(Позиція!$C2210,Вага!$C$3:$C$1169,0),BJ$3)</f>
        <v>2233242.66</v>
      </c>
      <c r="BK2210" s="0" t="n">
        <f aca="false">INDEX(Вага!$A$3:$BK$1169,MATCH(Позиція!$C2210,Вага!$C$3:$C$1169,0),BK$3)</f>
        <v>2106030.49</v>
      </c>
    </row>
    <row r="2211" customFormat="false" ht="18" hidden="false" customHeight="false" outlineLevel="0" collapsed="false">
      <c r="A2211" s="0" t="n">
        <v>16</v>
      </c>
      <c r="B2211" s="356" t="s">
        <v>1100</v>
      </c>
      <c r="C2211" s="356" t="str">
        <f aca="false">LEFT(B2211,4)</f>
        <v>8456</v>
      </c>
      <c r="D2211" s="0" t="n">
        <f aca="false">INDEX(Вага!$A$3:$BK$1169,MATCH(Позиція!$C2211,Вага!$C$3:$C$1169,0),D$3)</f>
        <v>0</v>
      </c>
      <c r="E2211" s="0" t="n">
        <f aca="false">INDEX(Вага!$A$3:$BK$1169,MATCH(Позиція!$C2211,Вага!$C$3:$C$1169,0),E$3)</f>
        <v>65</v>
      </c>
      <c r="F2211" s="0" t="n">
        <f aca="false">INDEX(Вага!$A$3:$BK$1169,MATCH(Позиція!$C2211,Вага!$C$3:$C$1169,0),F$3)</f>
        <v>3973</v>
      </c>
      <c r="G2211" s="0" t="n">
        <f aca="false">INDEX(Вага!$A$3:$BK$1169,MATCH(Позиція!$C2211,Вага!$C$3:$C$1169,0),G$3)</f>
        <v>0</v>
      </c>
      <c r="H2211" s="0" t="n">
        <f aca="false">INDEX(Вага!$A$3:$BK$1169,MATCH(Позиція!$C2211,Вага!$C$3:$C$1169,0),H$3)</f>
        <v>0</v>
      </c>
      <c r="I2211" s="0" t="n">
        <f aca="false">INDEX(Вага!$A$3:$BK$1169,MATCH(Позиція!$C2211,Вага!$C$3:$C$1169,0),I$3)</f>
        <v>0</v>
      </c>
      <c r="J2211" s="0" t="n">
        <f aca="false">INDEX(Вага!$A$3:$BK$1169,MATCH(Позиція!$C2211,Вага!$C$3:$C$1169,0),J$3)</f>
        <v>2450</v>
      </c>
      <c r="K2211" s="0" t="n">
        <f aca="false">INDEX(Вага!$A$3:$BK$1169,MATCH(Позиція!$C2211,Вага!$C$3:$C$1169,0),K$3)</f>
        <v>0</v>
      </c>
      <c r="L2211" s="0" t="n">
        <f aca="false">INDEX(Вага!$A$3:$BK$1169,MATCH(Позиція!$C2211,Вага!$C$3:$C$1169,0),L$3)</f>
        <v>6510</v>
      </c>
      <c r="M2211" s="0" t="n">
        <f aca="false">INDEX(Вага!$A$3:$BK$1169,MATCH(Позиція!$C2211,Вага!$C$3:$C$1169,0),M$3)</f>
        <v>8482</v>
      </c>
      <c r="N2211" s="0" t="n">
        <f aca="false">INDEX(Вага!$A$3:$BK$1169,MATCH(Позиція!$C2211,Вага!$C$3:$C$1169,0),N$3)</f>
        <v>10720</v>
      </c>
      <c r="O2211" s="0" t="n">
        <f aca="false">INDEX(Вага!$A$3:$BK$1169,MATCH(Позиція!$C2211,Вага!$C$3:$C$1169,0),O$3)</f>
        <v>1907</v>
      </c>
      <c r="P2211" s="0" t="n">
        <f aca="false">INDEX(Вага!$A$3:$BK$1169,MATCH(Позиція!$C2211,Вага!$C$3:$C$1169,0),P$3)</f>
        <v>0</v>
      </c>
      <c r="Q2211" s="0" t="n">
        <f aca="false">INDEX(Вага!$A$3:$BK$1169,MATCH(Позиція!$C2211,Вага!$C$3:$C$1169,0),Q$3)</f>
        <v>0</v>
      </c>
      <c r="R2211" s="0" t="n">
        <f aca="false">INDEX(Вага!$A$3:$BK$1169,MATCH(Позиція!$C2211,Вага!$C$3:$C$1169,0),R$3)</f>
        <v>426</v>
      </c>
      <c r="S2211" s="0" t="n">
        <f aca="false">INDEX(Вага!$A$3:$BK$1169,MATCH(Позиція!$C2211,Вага!$C$3:$C$1169,0),S$3)</f>
        <v>1330</v>
      </c>
      <c r="T2211" s="0" t="n">
        <f aca="false">INDEX(Вага!$A$3:$BK$1169,MATCH(Позиція!$C2211,Вага!$C$3:$C$1169,0),T$3)</f>
        <v>20784</v>
      </c>
      <c r="U2211" s="0" t="n">
        <f aca="false">INDEX(Вага!$A$3:$BK$1169,MATCH(Позиція!$C2211,Вага!$C$3:$C$1169,0),U$3)</f>
        <v>5410</v>
      </c>
      <c r="V2211" s="0" t="n">
        <f aca="false">INDEX(Вага!$A$3:$BK$1169,MATCH(Позиція!$C2211,Вага!$C$3:$C$1169,0),V$3)</f>
        <v>11658.02</v>
      </c>
      <c r="W2211" s="0" t="n">
        <f aca="false">INDEX(Вага!$A$3:$BK$1169,MATCH(Позиція!$C2211,Вага!$C$3:$C$1169,0),W$3)</f>
        <v>450</v>
      </c>
      <c r="X2211" s="0" t="n">
        <f aca="false">INDEX(Вага!$A$3:$BK$1169,MATCH(Позиція!$C2211,Вага!$C$3:$C$1169,0),X$3)</f>
        <v>1500.02</v>
      </c>
      <c r="Y2211" s="0" t="n">
        <f aca="false">INDEX(Вага!$A$3:$BK$1169,MATCH(Позиція!$C2211,Вага!$C$3:$C$1169,0),Y$3)</f>
        <v>12311</v>
      </c>
      <c r="Z2211" s="0" t="n">
        <f aca="false">INDEX(Вага!$A$3:$BK$1169,MATCH(Позиція!$C2211,Вага!$C$3:$C$1169,0),Z$3)</f>
        <v>160</v>
      </c>
      <c r="AA2211" s="0" t="n">
        <f aca="false">INDEX(Вага!$A$3:$BK$1169,MATCH(Позиція!$C2211,Вага!$C$3:$C$1169,0),AA$3)</f>
        <v>7676</v>
      </c>
      <c r="AB2211" s="0" t="n">
        <f aca="false">INDEX(Вага!$A$3:$BK$1169,MATCH(Позиція!$C2211,Вага!$C$3:$C$1169,0),AB$3)</f>
        <v>9575</v>
      </c>
      <c r="AC2211" s="0" t="n">
        <f aca="false">INDEX(Вага!$A$3:$BK$1169,MATCH(Позиція!$C2211,Вага!$C$3:$C$1169,0),AC$3)</f>
        <v>11229</v>
      </c>
      <c r="AD2211" s="0" t="n">
        <f aca="false">INDEX(Вага!$A$3:$BK$1169,MATCH(Позиція!$C2211,Вага!$C$3:$C$1169,0),AD$3)</f>
        <v>7477</v>
      </c>
      <c r="AE2211" s="0" t="n">
        <f aca="false">INDEX(Вага!$A$3:$BK$1169,MATCH(Позиція!$C2211,Вага!$C$3:$C$1169,0),AE$3)</f>
        <v>16737.5</v>
      </c>
      <c r="AF2211" s="0" t="n">
        <f aca="false">INDEX(Вага!$A$3:$BK$1169,MATCH(Позиція!$C2211,Вага!$C$3:$C$1169,0),AF$3)</f>
        <v>8708</v>
      </c>
      <c r="AG2211" s="0" t="n">
        <f aca="false">INDEX(Вага!$A$3:$BK$1169,MATCH(Позиція!$C2211,Вага!$C$3:$C$1169,0),AG$3)</f>
        <v>6049</v>
      </c>
      <c r="AH2211" s="0" t="n">
        <f aca="false">INDEX(Вага!$A$3:$BK$1169,MATCH(Позиція!$C2211,Вага!$C$3:$C$1169,0),AH$3)</f>
        <v>1577</v>
      </c>
      <c r="AI2211" s="0" t="n">
        <f aca="false">INDEX(Вага!$A$3:$BK$1169,MATCH(Позиція!$C2211,Вага!$C$3:$C$1169,0),AI$3)</f>
        <v>545</v>
      </c>
      <c r="AJ2211" s="0" t="n">
        <f aca="false">INDEX(Вага!$A$3:$BK$1169,MATCH(Позиція!$C2211,Вага!$C$3:$C$1169,0),AJ$3)</f>
        <v>3580</v>
      </c>
      <c r="AK2211" s="0" t="n">
        <f aca="false">INDEX(Вага!$A$3:$BK$1169,MATCH(Позиція!$C2211,Вага!$C$3:$C$1169,0),AK$3)</f>
        <v>0</v>
      </c>
      <c r="AL2211" s="0" t="n">
        <f aca="false">INDEX(Вага!$A$3:$BK$1169,MATCH(Позиція!$C2211,Вага!$C$3:$C$1169,0),AL$3)</f>
        <v>1955</v>
      </c>
      <c r="AM2211" s="0" t="n">
        <f aca="false">INDEX(Вага!$A$3:$BK$1169,MATCH(Позиція!$C2211,Вага!$C$3:$C$1169,0),AM$3)</f>
        <v>4720</v>
      </c>
      <c r="AN2211" s="0" t="n">
        <f aca="false">INDEX(Вага!$A$3:$BK$1169,MATCH(Позиція!$C2211,Вага!$C$3:$C$1169,0),AN$3)</f>
        <v>1800</v>
      </c>
      <c r="AO2211" s="0" t="n">
        <f aca="false">INDEX(Вага!$A$3:$BK$1169,MATCH(Позиція!$C2211,Вага!$C$3:$C$1169,0),AO$3)</f>
        <v>14290</v>
      </c>
      <c r="AP2211" s="0" t="n">
        <f aca="false">INDEX(Вага!$A$3:$BK$1169,MATCH(Позиція!$C2211,Вага!$C$3:$C$1169,0),AP$3)</f>
        <v>5170</v>
      </c>
      <c r="AQ2211" s="0" t="n">
        <f aca="false">INDEX(Вага!$A$3:$BK$1169,MATCH(Позиція!$C2211,Вага!$C$3:$C$1169,0),AQ$3)</f>
        <v>4869</v>
      </c>
      <c r="AR2211" s="0" t="n">
        <f aca="false">INDEX(Вага!$A$3:$BK$1169,MATCH(Позиція!$C2211,Вага!$C$3:$C$1169,0),AR$3)</f>
        <v>6422</v>
      </c>
      <c r="AS2211" s="0" t="n">
        <f aca="false">INDEX(Вага!$A$3:$BK$1169,MATCH(Позиція!$C2211,Вага!$C$3:$C$1169,0),AS$3)</f>
        <v>5772.8</v>
      </c>
      <c r="AT2211" s="0" t="n">
        <f aca="false">INDEX(Вага!$A$3:$BK$1169,MATCH(Позиція!$C2211,Вага!$C$3:$C$1169,0),AT$3)</f>
        <v>4146</v>
      </c>
      <c r="AU2211" s="0" t="n">
        <f aca="false">INDEX(Вага!$A$3:$BK$1169,MATCH(Позиція!$C2211,Вага!$C$3:$C$1169,0),AU$3)</f>
        <v>853</v>
      </c>
      <c r="AV2211" s="0" t="n">
        <f aca="false">INDEX(Вага!$A$3:$BK$1169,MATCH(Позиція!$C2211,Вага!$C$3:$C$1169,0),AV$3)</f>
        <v>1965</v>
      </c>
      <c r="AW2211" s="0" t="n">
        <f aca="false">INDEX(Вага!$A$3:$BK$1169,MATCH(Позиція!$C2211,Вага!$C$3:$C$1169,0),AW$3)</f>
        <v>14.2</v>
      </c>
      <c r="AX2211" s="0" t="n">
        <f aca="false">INDEX(Вага!$A$3:$BK$1169,MATCH(Позиція!$C2211,Вага!$C$3:$C$1169,0),AX$3)</f>
        <v>96.3</v>
      </c>
      <c r="AY2211" s="0" t="n">
        <f aca="false">INDEX(Вага!$A$3:$BK$1169,MATCH(Позиція!$C2211,Вага!$C$3:$C$1169,0),AY$3)</f>
        <v>3550</v>
      </c>
      <c r="AZ2211" s="0" t="n">
        <f aca="false">INDEX(Вага!$A$3:$BK$1169,MATCH(Позиція!$C2211,Вага!$C$3:$C$1169,0),AZ$3)</f>
        <v>4086</v>
      </c>
      <c r="BA2211" s="0" t="n">
        <f aca="false">INDEX(Вага!$A$3:$BK$1169,MATCH(Позиція!$C2211,Вага!$C$3:$C$1169,0),BA$3)</f>
        <v>7098</v>
      </c>
      <c r="BB2211" s="0" t="n">
        <f aca="false">INDEX(Вага!$A$3:$BK$1169,MATCH(Позиція!$C2211,Вага!$C$3:$C$1169,0),BB$3)</f>
        <v>19211</v>
      </c>
      <c r="BC2211" s="0" t="n">
        <f aca="false">INDEX(Вага!$A$3:$BK$1169,MATCH(Позиція!$C2211,Вага!$C$3:$C$1169,0),BC$3)</f>
        <v>2281.3</v>
      </c>
      <c r="BD2211" s="0" t="n">
        <f aca="false">INDEX(Вага!$A$3:$BK$1169,MATCH(Позиція!$C2211,Вага!$C$3:$C$1169,0),BD$3)</f>
        <v>10143.4</v>
      </c>
      <c r="BE2211" s="0" t="n">
        <f aca="false">INDEX(Вага!$A$3:$BK$1169,MATCH(Позиція!$C2211,Вага!$C$3:$C$1169,0),BE$3)</f>
        <v>5418</v>
      </c>
      <c r="BF2211" s="0" t="n">
        <f aca="false">INDEX(Вага!$A$3:$BK$1169,MATCH(Позиція!$C2211,Вага!$C$3:$C$1169,0),BF$3)</f>
        <v>0</v>
      </c>
      <c r="BG2211" s="0" t="n">
        <f aca="false">INDEX(Вага!$A$3:$BK$1169,MATCH(Позиція!$C2211,Вага!$C$3:$C$1169,0),BG$3)</f>
        <v>2283.3</v>
      </c>
      <c r="BH2211" s="0" t="n">
        <f aca="false">INDEX(Вага!$A$3:$BK$1169,MATCH(Позиція!$C2211,Вага!$C$3:$C$1169,0),BH$3)</f>
        <v>2358.7</v>
      </c>
      <c r="BI2211" s="0" t="n">
        <f aca="false">INDEX(Вага!$A$3:$BK$1169,MATCH(Позиція!$C2211,Вага!$C$3:$C$1169,0),BI$3)</f>
        <v>3125</v>
      </c>
      <c r="BJ2211" s="0" t="n">
        <f aca="false">INDEX(Вага!$A$3:$BK$1169,MATCH(Позиція!$C2211,Вага!$C$3:$C$1169,0),BJ$3)</f>
        <v>12326.8</v>
      </c>
      <c r="BK2211" s="0" t="n">
        <f aca="false">INDEX(Вага!$A$3:$BK$1169,MATCH(Позиція!$C2211,Вага!$C$3:$C$1169,0),BK$3)</f>
        <v>13297</v>
      </c>
    </row>
    <row r="2212" customFormat="false" ht="18" hidden="false" customHeight="false" outlineLevel="0" collapsed="false">
      <c r="A2212" s="0" t="n">
        <v>16</v>
      </c>
      <c r="B2212" s="356" t="s">
        <v>1101</v>
      </c>
      <c r="C2212" s="356" t="str">
        <f aca="false">LEFT(B2212,4)</f>
        <v>8457</v>
      </c>
      <c r="D2212" s="0" t="n">
        <f aca="false">INDEX(Вага!$A$3:$BK$1169,MATCH(Позиція!$C2212,Вага!$C$3:$C$1169,0),D$3)</f>
        <v>5.7</v>
      </c>
      <c r="E2212" s="0" t="n">
        <f aca="false">INDEX(Вага!$A$3:$BK$1169,MATCH(Позиція!$C2212,Вага!$C$3:$C$1169,0),E$3)</f>
        <v>0</v>
      </c>
      <c r="F2212" s="0" t="n">
        <f aca="false">INDEX(Вага!$A$3:$BK$1169,MATCH(Позиція!$C2212,Вага!$C$3:$C$1169,0),F$3)</f>
        <v>5500</v>
      </c>
      <c r="G2212" s="0" t="n">
        <f aca="false">INDEX(Вага!$A$3:$BK$1169,MATCH(Позиція!$C2212,Вага!$C$3:$C$1169,0),G$3)</f>
        <v>0</v>
      </c>
      <c r="H2212" s="0" t="n">
        <f aca="false">INDEX(Вага!$A$3:$BK$1169,MATCH(Позиція!$C2212,Вага!$C$3:$C$1169,0),H$3)</f>
        <v>0</v>
      </c>
      <c r="I2212" s="0" t="n">
        <f aca="false">INDEX(Вага!$A$3:$BK$1169,MATCH(Позиція!$C2212,Вага!$C$3:$C$1169,0),I$3)</f>
        <v>0</v>
      </c>
      <c r="J2212" s="0" t="n">
        <f aca="false">INDEX(Вага!$A$3:$BK$1169,MATCH(Позиція!$C2212,Вага!$C$3:$C$1169,0),J$3)</f>
        <v>0</v>
      </c>
      <c r="K2212" s="0" t="n">
        <f aca="false">INDEX(Вага!$A$3:$BK$1169,MATCH(Позиція!$C2212,Вага!$C$3:$C$1169,0),K$3)</f>
        <v>0</v>
      </c>
      <c r="L2212" s="0" t="n">
        <f aca="false">INDEX(Вага!$A$3:$BK$1169,MATCH(Позиція!$C2212,Вага!$C$3:$C$1169,0),L$3)</f>
        <v>0</v>
      </c>
      <c r="M2212" s="0" t="n">
        <f aca="false">INDEX(Вага!$A$3:$BK$1169,MATCH(Позиція!$C2212,Вага!$C$3:$C$1169,0),M$3)</f>
        <v>0</v>
      </c>
      <c r="N2212" s="0" t="n">
        <f aca="false">INDEX(Вага!$A$3:$BK$1169,MATCH(Позиція!$C2212,Вага!$C$3:$C$1169,0),N$3)</f>
        <v>0</v>
      </c>
      <c r="O2212" s="0" t="n">
        <f aca="false">INDEX(Вага!$A$3:$BK$1169,MATCH(Позиція!$C2212,Вага!$C$3:$C$1169,0),O$3)</f>
        <v>0</v>
      </c>
      <c r="P2212" s="0" t="n">
        <f aca="false">INDEX(Вага!$A$3:$BK$1169,MATCH(Позиція!$C2212,Вага!$C$3:$C$1169,0),P$3)</f>
        <v>3200</v>
      </c>
      <c r="Q2212" s="0" t="n">
        <f aca="false">INDEX(Вага!$A$3:$BK$1169,MATCH(Позиція!$C2212,Вага!$C$3:$C$1169,0),Q$3)</f>
        <v>0</v>
      </c>
      <c r="R2212" s="0" t="n">
        <f aca="false">INDEX(Вага!$A$3:$BK$1169,MATCH(Позиція!$C2212,Вага!$C$3:$C$1169,0),R$3)</f>
        <v>0</v>
      </c>
      <c r="S2212" s="0" t="n">
        <f aca="false">INDEX(Вага!$A$3:$BK$1169,MATCH(Позиція!$C2212,Вага!$C$3:$C$1169,0),S$3)</f>
        <v>0</v>
      </c>
      <c r="T2212" s="0" t="n">
        <f aca="false">INDEX(Вага!$A$3:$BK$1169,MATCH(Позиція!$C2212,Вага!$C$3:$C$1169,0),T$3)</f>
        <v>0</v>
      </c>
      <c r="U2212" s="0" t="n">
        <f aca="false">INDEX(Вага!$A$3:$BK$1169,MATCH(Позиція!$C2212,Вага!$C$3:$C$1169,0),U$3)</f>
        <v>0</v>
      </c>
      <c r="V2212" s="0" t="n">
        <f aca="false">INDEX(Вага!$A$3:$BK$1169,MATCH(Позиція!$C2212,Вага!$C$3:$C$1169,0),V$3)</f>
        <v>0</v>
      </c>
      <c r="W2212" s="0" t="n">
        <f aca="false">INDEX(Вага!$A$3:$BK$1169,MATCH(Позиція!$C2212,Вага!$C$3:$C$1169,0),W$3)</f>
        <v>0</v>
      </c>
      <c r="X2212" s="0" t="n">
        <f aca="false">INDEX(Вага!$A$3:$BK$1169,MATCH(Позиція!$C2212,Вага!$C$3:$C$1169,0),X$3)</f>
        <v>0</v>
      </c>
      <c r="Y2212" s="0" t="n">
        <f aca="false">INDEX(Вага!$A$3:$BK$1169,MATCH(Позиція!$C2212,Вага!$C$3:$C$1169,0),Y$3)</f>
        <v>0</v>
      </c>
      <c r="Z2212" s="0" t="n">
        <f aca="false">INDEX(Вага!$A$3:$BK$1169,MATCH(Позиція!$C2212,Вага!$C$3:$C$1169,0),Z$3)</f>
        <v>0</v>
      </c>
      <c r="AA2212" s="0" t="n">
        <f aca="false">INDEX(Вага!$A$3:$BK$1169,MATCH(Позиція!$C2212,Вага!$C$3:$C$1169,0),AA$3)</f>
        <v>0</v>
      </c>
      <c r="AB2212" s="0" t="n">
        <f aca="false">INDEX(Вага!$A$3:$BK$1169,MATCH(Позиція!$C2212,Вага!$C$3:$C$1169,0),AB$3)</f>
        <v>0</v>
      </c>
      <c r="AC2212" s="0" t="n">
        <f aca="false">INDEX(Вага!$A$3:$BK$1169,MATCH(Позиція!$C2212,Вага!$C$3:$C$1169,0),AC$3)</f>
        <v>8585</v>
      </c>
      <c r="AD2212" s="0" t="n">
        <f aca="false">INDEX(Вага!$A$3:$BK$1169,MATCH(Позиція!$C2212,Вага!$C$3:$C$1169,0),AD$3)</f>
        <v>7650</v>
      </c>
      <c r="AE2212" s="0" t="n">
        <f aca="false">INDEX(Вага!$A$3:$BK$1169,MATCH(Позиція!$C2212,Вага!$C$3:$C$1169,0),AE$3)</f>
        <v>0</v>
      </c>
      <c r="AF2212" s="0" t="n">
        <f aca="false">INDEX(Вага!$A$3:$BK$1169,MATCH(Позиція!$C2212,Вага!$C$3:$C$1169,0),AF$3)</f>
        <v>0</v>
      </c>
      <c r="AG2212" s="0" t="n">
        <f aca="false">INDEX(Вага!$A$3:$BK$1169,MATCH(Позиція!$C2212,Вага!$C$3:$C$1169,0),AG$3)</f>
        <v>0</v>
      </c>
      <c r="AH2212" s="0" t="n">
        <f aca="false">INDEX(Вага!$A$3:$BK$1169,MATCH(Позиція!$C2212,Вага!$C$3:$C$1169,0),AH$3)</f>
        <v>10540</v>
      </c>
      <c r="AI2212" s="0" t="n">
        <f aca="false">INDEX(Вага!$A$3:$BK$1169,MATCH(Позиція!$C2212,Вага!$C$3:$C$1169,0),AI$3)</f>
        <v>0</v>
      </c>
      <c r="AJ2212" s="0" t="n">
        <f aca="false">INDEX(Вага!$A$3:$BK$1169,MATCH(Позиція!$C2212,Вага!$C$3:$C$1169,0),AJ$3)</f>
        <v>0</v>
      </c>
      <c r="AK2212" s="0" t="n">
        <f aca="false">INDEX(Вага!$A$3:$BK$1169,MATCH(Позиція!$C2212,Вага!$C$3:$C$1169,0),AK$3)</f>
        <v>0</v>
      </c>
      <c r="AL2212" s="0" t="n">
        <f aca="false">INDEX(Вага!$A$3:$BK$1169,MATCH(Позиція!$C2212,Вага!$C$3:$C$1169,0),AL$3)</f>
        <v>0</v>
      </c>
      <c r="AM2212" s="0" t="n">
        <f aca="false">INDEX(Вага!$A$3:$BK$1169,MATCH(Позиція!$C2212,Вага!$C$3:$C$1169,0),AM$3)</f>
        <v>0</v>
      </c>
      <c r="AN2212" s="0" t="n">
        <f aca="false">INDEX(Вага!$A$3:$BK$1169,MATCH(Позиція!$C2212,Вага!$C$3:$C$1169,0),AN$3)</f>
        <v>0</v>
      </c>
      <c r="AO2212" s="0" t="n">
        <f aca="false">INDEX(Вага!$A$3:$BK$1169,MATCH(Позиція!$C2212,Вага!$C$3:$C$1169,0),AO$3)</f>
        <v>0</v>
      </c>
      <c r="AP2212" s="0" t="n">
        <f aca="false">INDEX(Вага!$A$3:$BK$1169,MATCH(Позиція!$C2212,Вага!$C$3:$C$1169,0),AP$3)</f>
        <v>0</v>
      </c>
      <c r="AQ2212" s="0" t="n">
        <f aca="false">INDEX(Вага!$A$3:$BK$1169,MATCH(Позиція!$C2212,Вага!$C$3:$C$1169,0),AQ$3)</f>
        <v>0</v>
      </c>
      <c r="AR2212" s="0" t="n">
        <f aca="false">INDEX(Вага!$A$3:$BK$1169,MATCH(Позиція!$C2212,Вага!$C$3:$C$1169,0),AR$3)</f>
        <v>0</v>
      </c>
      <c r="AS2212" s="0" t="n">
        <f aca="false">INDEX(Вага!$A$3:$BK$1169,MATCH(Позиція!$C2212,Вага!$C$3:$C$1169,0),AS$3)</f>
        <v>8638</v>
      </c>
      <c r="AT2212" s="0" t="n">
        <f aca="false">INDEX(Вага!$A$3:$BK$1169,MATCH(Позиція!$C2212,Вага!$C$3:$C$1169,0),AT$3)</f>
        <v>4450</v>
      </c>
      <c r="AU2212" s="0" t="n">
        <f aca="false">INDEX(Вага!$A$3:$BK$1169,MATCH(Позиція!$C2212,Вага!$C$3:$C$1169,0),AU$3)</f>
        <v>0</v>
      </c>
      <c r="AV2212" s="0" t="n">
        <f aca="false">INDEX(Вага!$A$3:$BK$1169,MATCH(Позиція!$C2212,Вага!$C$3:$C$1169,0),AV$3)</f>
        <v>0</v>
      </c>
      <c r="AW2212" s="0" t="n">
        <f aca="false">INDEX(Вага!$A$3:$BK$1169,MATCH(Позиція!$C2212,Вага!$C$3:$C$1169,0),AW$3)</f>
        <v>0</v>
      </c>
      <c r="AX2212" s="0" t="n">
        <f aca="false">INDEX(Вага!$A$3:$BK$1169,MATCH(Позиція!$C2212,Вага!$C$3:$C$1169,0),AX$3)</f>
        <v>0</v>
      </c>
      <c r="AY2212" s="0" t="n">
        <f aca="false">INDEX(Вага!$A$3:$BK$1169,MATCH(Позиція!$C2212,Вага!$C$3:$C$1169,0),AY$3)</f>
        <v>0</v>
      </c>
      <c r="AZ2212" s="0" t="n">
        <f aca="false">INDEX(Вага!$A$3:$BK$1169,MATCH(Позиція!$C2212,Вага!$C$3:$C$1169,0),AZ$3)</f>
        <v>0</v>
      </c>
      <c r="BA2212" s="0" t="n">
        <f aca="false">INDEX(Вага!$A$3:$BK$1169,MATCH(Позиція!$C2212,Вага!$C$3:$C$1169,0),BA$3)</f>
        <v>0</v>
      </c>
      <c r="BB2212" s="0" t="n">
        <f aca="false">INDEX(Вага!$A$3:$BK$1169,MATCH(Позиція!$C2212,Вага!$C$3:$C$1169,0),BB$3)</f>
        <v>0</v>
      </c>
      <c r="BC2212" s="0" t="n">
        <f aca="false">INDEX(Вага!$A$3:$BK$1169,MATCH(Позиція!$C2212,Вага!$C$3:$C$1169,0),BC$3)</f>
        <v>0</v>
      </c>
      <c r="BD2212" s="0" t="n">
        <f aca="false">INDEX(Вага!$A$3:$BK$1169,MATCH(Позиція!$C2212,Вага!$C$3:$C$1169,0),BD$3)</f>
        <v>0</v>
      </c>
      <c r="BE2212" s="0" t="n">
        <f aca="false">INDEX(Вага!$A$3:$BK$1169,MATCH(Позиція!$C2212,Вага!$C$3:$C$1169,0),BE$3)</f>
        <v>0</v>
      </c>
      <c r="BF2212" s="0" t="n">
        <f aca="false">INDEX(Вага!$A$3:$BK$1169,MATCH(Позиція!$C2212,Вага!$C$3:$C$1169,0),BF$3)</f>
        <v>0</v>
      </c>
      <c r="BG2212" s="0" t="n">
        <f aca="false">INDEX(Вага!$A$3:$BK$1169,MATCH(Позиція!$C2212,Вага!$C$3:$C$1169,0),BG$3)</f>
        <v>0</v>
      </c>
      <c r="BH2212" s="0" t="n">
        <f aca="false">INDEX(Вага!$A$3:$BK$1169,MATCH(Позиція!$C2212,Вага!$C$3:$C$1169,0),BH$3)</f>
        <v>0</v>
      </c>
      <c r="BI2212" s="0" t="n">
        <f aca="false">INDEX(Вага!$A$3:$BK$1169,MATCH(Позиція!$C2212,Вага!$C$3:$C$1169,0),BI$3)</f>
        <v>0</v>
      </c>
      <c r="BJ2212" s="0" t="n">
        <f aca="false">INDEX(Вага!$A$3:$BK$1169,MATCH(Позиція!$C2212,Вага!$C$3:$C$1169,0),BJ$3)</f>
        <v>0</v>
      </c>
      <c r="BK2212" s="0" t="n">
        <f aca="false">INDEX(Вага!$A$3:$BK$1169,MATCH(Позиція!$C2212,Вага!$C$3:$C$1169,0),BK$3)</f>
        <v>0</v>
      </c>
    </row>
    <row r="2213" customFormat="false" ht="18" hidden="false" customHeight="false" outlineLevel="0" collapsed="false">
      <c r="A2213" s="0" t="n">
        <v>16</v>
      </c>
      <c r="B2213" s="356" t="s">
        <v>1102</v>
      </c>
      <c r="C2213" s="356" t="str">
        <f aca="false">LEFT(B2213,4)</f>
        <v>8458</v>
      </c>
      <c r="D2213" s="0" t="n">
        <f aca="false">INDEX(Вага!$A$3:$BK$1169,MATCH(Позиція!$C2213,Вага!$C$3:$C$1169,0),D$3)</f>
        <v>0</v>
      </c>
      <c r="E2213" s="0" t="n">
        <f aca="false">INDEX(Вага!$A$3:$BK$1169,MATCH(Позиція!$C2213,Вага!$C$3:$C$1169,0),E$3)</f>
        <v>15000</v>
      </c>
      <c r="F2213" s="0" t="n">
        <f aca="false">INDEX(Вага!$A$3:$BK$1169,MATCH(Позиція!$C2213,Вага!$C$3:$C$1169,0),F$3)</f>
        <v>30050</v>
      </c>
      <c r="G2213" s="0" t="n">
        <f aca="false">INDEX(Вага!$A$3:$BK$1169,MATCH(Позиція!$C2213,Вага!$C$3:$C$1169,0),G$3)</f>
        <v>0</v>
      </c>
      <c r="H2213" s="0" t="n">
        <f aca="false">INDEX(Вага!$A$3:$BK$1169,MATCH(Позиція!$C2213,Вага!$C$3:$C$1169,0),H$3)</f>
        <v>23300</v>
      </c>
      <c r="I2213" s="0" t="n">
        <f aca="false">INDEX(Вага!$A$3:$BK$1169,MATCH(Позиція!$C2213,Вага!$C$3:$C$1169,0),I$3)</f>
        <v>38490</v>
      </c>
      <c r="J2213" s="0" t="n">
        <f aca="false">INDEX(Вага!$A$3:$BK$1169,MATCH(Позиція!$C2213,Вага!$C$3:$C$1169,0),J$3)</f>
        <v>268780</v>
      </c>
      <c r="K2213" s="0" t="n">
        <f aca="false">INDEX(Вага!$A$3:$BK$1169,MATCH(Позиція!$C2213,Вага!$C$3:$C$1169,0),K$3)</f>
        <v>4446</v>
      </c>
      <c r="L2213" s="0" t="n">
        <f aca="false">INDEX(Вага!$A$3:$BK$1169,MATCH(Позиція!$C2213,Вага!$C$3:$C$1169,0),L$3)</f>
        <v>112460</v>
      </c>
      <c r="M2213" s="0" t="n">
        <f aca="false">INDEX(Вага!$A$3:$BK$1169,MATCH(Позиція!$C2213,Вага!$C$3:$C$1169,0),M$3)</f>
        <v>70150</v>
      </c>
      <c r="N2213" s="0" t="n">
        <f aca="false">INDEX(Вага!$A$3:$BK$1169,MATCH(Позиція!$C2213,Вага!$C$3:$C$1169,0),N$3)</f>
        <v>1694</v>
      </c>
      <c r="O2213" s="0" t="n">
        <f aca="false">INDEX(Вага!$A$3:$BK$1169,MATCH(Позиція!$C2213,Вага!$C$3:$C$1169,0),O$3)</f>
        <v>126990</v>
      </c>
      <c r="P2213" s="0" t="n">
        <f aca="false">INDEX(Вага!$A$3:$BK$1169,MATCH(Позиція!$C2213,Вага!$C$3:$C$1169,0),P$3)</f>
        <v>2200</v>
      </c>
      <c r="Q2213" s="0" t="n">
        <f aca="false">INDEX(Вага!$A$3:$BK$1169,MATCH(Позиція!$C2213,Вага!$C$3:$C$1169,0),Q$3)</f>
        <v>20600</v>
      </c>
      <c r="R2213" s="0" t="n">
        <f aca="false">INDEX(Вага!$A$3:$BK$1169,MATCH(Позиція!$C2213,Вага!$C$3:$C$1169,0),R$3)</f>
        <v>0</v>
      </c>
      <c r="S2213" s="0" t="n">
        <f aca="false">INDEX(Вага!$A$3:$BK$1169,MATCH(Позиція!$C2213,Вага!$C$3:$C$1169,0),S$3)</f>
        <v>53090</v>
      </c>
      <c r="T2213" s="0" t="n">
        <f aca="false">INDEX(Вага!$A$3:$BK$1169,MATCH(Позиція!$C2213,Вага!$C$3:$C$1169,0),T$3)</f>
        <v>58280</v>
      </c>
      <c r="U2213" s="0" t="n">
        <f aca="false">INDEX(Вага!$A$3:$BK$1169,MATCH(Позиція!$C2213,Вага!$C$3:$C$1169,0),U$3)</f>
        <v>82730</v>
      </c>
      <c r="V2213" s="0" t="n">
        <f aca="false">INDEX(Вага!$A$3:$BK$1169,MATCH(Позиція!$C2213,Вага!$C$3:$C$1169,0),V$3)</f>
        <v>33520</v>
      </c>
      <c r="W2213" s="0" t="n">
        <f aca="false">INDEX(Вага!$A$3:$BK$1169,MATCH(Позиція!$C2213,Вага!$C$3:$C$1169,0),W$3)</f>
        <v>19100</v>
      </c>
      <c r="X2213" s="0" t="n">
        <f aca="false">INDEX(Вага!$A$3:$BK$1169,MATCH(Позиція!$C2213,Вага!$C$3:$C$1169,0),X$3)</f>
        <v>96058.1</v>
      </c>
      <c r="Y2213" s="0" t="n">
        <f aca="false">INDEX(Вага!$A$3:$BK$1169,MATCH(Позиція!$C2213,Вага!$C$3:$C$1169,0),Y$3)</f>
        <v>3600</v>
      </c>
      <c r="Z2213" s="0" t="n">
        <f aca="false">INDEX(Вага!$A$3:$BK$1169,MATCH(Позиція!$C2213,Вага!$C$3:$C$1169,0),Z$3)</f>
        <v>0</v>
      </c>
      <c r="AA2213" s="0" t="n">
        <f aca="false">INDEX(Вага!$A$3:$BK$1169,MATCH(Позиція!$C2213,Вага!$C$3:$C$1169,0),AA$3)</f>
        <v>9040</v>
      </c>
      <c r="AB2213" s="0" t="n">
        <f aca="false">INDEX(Вага!$A$3:$BK$1169,MATCH(Позиція!$C2213,Вага!$C$3:$C$1169,0),AB$3)</f>
        <v>49973</v>
      </c>
      <c r="AC2213" s="0" t="n">
        <f aca="false">INDEX(Вага!$A$3:$BK$1169,MATCH(Позиція!$C2213,Вага!$C$3:$C$1169,0),AC$3)</f>
        <v>0</v>
      </c>
      <c r="AD2213" s="0" t="n">
        <f aca="false">INDEX(Вага!$A$3:$BK$1169,MATCH(Позиція!$C2213,Вага!$C$3:$C$1169,0),AD$3)</f>
        <v>34460</v>
      </c>
      <c r="AE2213" s="0" t="n">
        <f aca="false">INDEX(Вага!$A$3:$BK$1169,MATCH(Позиція!$C2213,Вага!$C$3:$C$1169,0),AE$3)</f>
        <v>10525</v>
      </c>
      <c r="AF2213" s="0" t="n">
        <f aca="false">INDEX(Вага!$A$3:$BK$1169,MATCH(Позиція!$C2213,Вага!$C$3:$C$1169,0),AF$3)</f>
        <v>2450</v>
      </c>
      <c r="AG2213" s="0" t="n">
        <f aca="false">INDEX(Вага!$A$3:$BK$1169,MATCH(Позиція!$C2213,Вага!$C$3:$C$1169,0),AG$3)</f>
        <v>3150</v>
      </c>
      <c r="AH2213" s="0" t="n">
        <f aca="false">INDEX(Вага!$A$3:$BK$1169,MATCH(Позиція!$C2213,Вага!$C$3:$C$1169,0),AH$3)</f>
        <v>137010</v>
      </c>
      <c r="AI2213" s="0" t="n">
        <f aca="false">INDEX(Вага!$A$3:$BK$1169,MATCH(Позиція!$C2213,Вага!$C$3:$C$1169,0),AI$3)</f>
        <v>46950</v>
      </c>
      <c r="AJ2213" s="0" t="n">
        <f aca="false">INDEX(Вага!$A$3:$BK$1169,MATCH(Позиція!$C2213,Вага!$C$3:$C$1169,0),AJ$3)</f>
        <v>0</v>
      </c>
      <c r="AK2213" s="0" t="n">
        <f aca="false">INDEX(Вага!$A$3:$BK$1169,MATCH(Позиція!$C2213,Вага!$C$3:$C$1169,0),AK$3)</f>
        <v>52280</v>
      </c>
      <c r="AL2213" s="0" t="n">
        <f aca="false">INDEX(Вага!$A$3:$BK$1169,MATCH(Позиція!$C2213,Вага!$C$3:$C$1169,0),AL$3)</f>
        <v>20000</v>
      </c>
      <c r="AM2213" s="0" t="n">
        <f aca="false">INDEX(Вага!$A$3:$BK$1169,MATCH(Позиція!$C2213,Вага!$C$3:$C$1169,0),AM$3)</f>
        <v>10545</v>
      </c>
      <c r="AN2213" s="0" t="n">
        <f aca="false">INDEX(Вага!$A$3:$BK$1169,MATCH(Позиція!$C2213,Вага!$C$3:$C$1169,0),AN$3)</f>
        <v>145890</v>
      </c>
      <c r="AO2213" s="0" t="n">
        <f aca="false">INDEX(Вага!$A$3:$BK$1169,MATCH(Позиція!$C2213,Вага!$C$3:$C$1169,0),AO$3)</f>
        <v>83370</v>
      </c>
      <c r="AP2213" s="0" t="n">
        <f aca="false">INDEX(Вага!$A$3:$BK$1169,MATCH(Позиція!$C2213,Вага!$C$3:$C$1169,0),AP$3)</f>
        <v>151070</v>
      </c>
      <c r="AQ2213" s="0" t="n">
        <f aca="false">INDEX(Вага!$A$3:$BK$1169,MATCH(Позиція!$C2213,Вага!$C$3:$C$1169,0),AQ$3)</f>
        <v>13780</v>
      </c>
      <c r="AR2213" s="0" t="n">
        <f aca="false">INDEX(Вага!$A$3:$BK$1169,MATCH(Позиція!$C2213,Вага!$C$3:$C$1169,0),AR$3)</f>
        <v>2315</v>
      </c>
      <c r="AS2213" s="0" t="n">
        <f aca="false">INDEX(Вага!$A$3:$BK$1169,MATCH(Позиція!$C2213,Вага!$C$3:$C$1169,0),AS$3)</f>
        <v>22348</v>
      </c>
      <c r="AT2213" s="0" t="n">
        <f aca="false">INDEX(Вага!$A$3:$BK$1169,MATCH(Позиція!$C2213,Вага!$C$3:$C$1169,0),AT$3)</f>
        <v>14929</v>
      </c>
      <c r="AU2213" s="0" t="n">
        <f aca="false">INDEX(Вага!$A$3:$BK$1169,MATCH(Позиція!$C2213,Вага!$C$3:$C$1169,0),AU$3)</f>
        <v>47950</v>
      </c>
      <c r="AV2213" s="0" t="n">
        <f aca="false">INDEX(Вага!$A$3:$BK$1169,MATCH(Позиція!$C2213,Вага!$C$3:$C$1169,0),AV$3)</f>
        <v>68040</v>
      </c>
      <c r="AW2213" s="0" t="n">
        <f aca="false">INDEX(Вага!$A$3:$BK$1169,MATCH(Позиція!$C2213,Вага!$C$3:$C$1169,0),AW$3)</f>
        <v>57338.72</v>
      </c>
      <c r="AX2213" s="0" t="n">
        <f aca="false">INDEX(Вага!$A$3:$BK$1169,MATCH(Позиція!$C2213,Вага!$C$3:$C$1169,0),AX$3)</f>
        <v>80615</v>
      </c>
      <c r="AY2213" s="0" t="n">
        <f aca="false">INDEX(Вага!$A$3:$BK$1169,MATCH(Позиція!$C2213,Вага!$C$3:$C$1169,0),AY$3)</f>
        <v>225440</v>
      </c>
      <c r="AZ2213" s="0" t="n">
        <f aca="false">INDEX(Вага!$A$3:$BK$1169,MATCH(Позиція!$C2213,Вага!$C$3:$C$1169,0),AZ$3)</f>
        <v>0</v>
      </c>
      <c r="BA2213" s="0" t="n">
        <f aca="false">INDEX(Вага!$A$3:$BK$1169,MATCH(Позиція!$C2213,Вага!$C$3:$C$1169,0),BA$3)</f>
        <v>40852</v>
      </c>
      <c r="BB2213" s="0" t="n">
        <f aca="false">INDEX(Вага!$A$3:$BK$1169,MATCH(Позиція!$C2213,Вага!$C$3:$C$1169,0),BB$3)</f>
        <v>36639</v>
      </c>
      <c r="BC2213" s="0" t="n">
        <f aca="false">INDEX(Вага!$A$3:$BK$1169,MATCH(Позиція!$C2213,Вага!$C$3:$C$1169,0),BC$3)</f>
        <v>45853.5</v>
      </c>
      <c r="BD2213" s="0" t="n">
        <f aca="false">INDEX(Вага!$A$3:$BK$1169,MATCH(Позиція!$C2213,Вага!$C$3:$C$1169,0),BD$3)</f>
        <v>122059</v>
      </c>
      <c r="BE2213" s="0" t="n">
        <f aca="false">INDEX(Вага!$A$3:$BK$1169,MATCH(Позиція!$C2213,Вага!$C$3:$C$1169,0),BE$3)</f>
        <v>32500</v>
      </c>
      <c r="BF2213" s="0" t="n">
        <f aca="false">INDEX(Вага!$A$3:$BK$1169,MATCH(Позиція!$C2213,Вага!$C$3:$C$1169,0),BF$3)</f>
        <v>128550</v>
      </c>
      <c r="BG2213" s="0" t="n">
        <f aca="false">INDEX(Вага!$A$3:$BK$1169,MATCH(Позиція!$C2213,Вага!$C$3:$C$1169,0),BG$3)</f>
        <v>42500</v>
      </c>
      <c r="BH2213" s="0" t="n">
        <f aca="false">INDEX(Вага!$A$3:$BK$1169,MATCH(Позиція!$C2213,Вага!$C$3:$C$1169,0),BH$3)</f>
        <v>20450</v>
      </c>
      <c r="BI2213" s="0" t="n">
        <f aca="false">INDEX(Вага!$A$3:$BK$1169,MATCH(Позиція!$C2213,Вага!$C$3:$C$1169,0),BI$3)</f>
        <v>46780</v>
      </c>
      <c r="BJ2213" s="0" t="n">
        <f aca="false">INDEX(Вага!$A$3:$BK$1169,MATCH(Позиція!$C2213,Вага!$C$3:$C$1169,0),BJ$3)</f>
        <v>54582</v>
      </c>
      <c r="BK2213" s="0" t="n">
        <f aca="false">INDEX(Вага!$A$3:$BK$1169,MATCH(Позиція!$C2213,Вага!$C$3:$C$1169,0),BK$3)</f>
        <v>35200</v>
      </c>
    </row>
    <row r="2214" customFormat="false" ht="18" hidden="false" customHeight="false" outlineLevel="0" collapsed="false">
      <c r="A2214" s="0" t="n">
        <v>16</v>
      </c>
      <c r="B2214" s="356" t="s">
        <v>1103</v>
      </c>
      <c r="C2214" s="356" t="str">
        <f aca="false">LEFT(B2214,4)</f>
        <v>8459</v>
      </c>
      <c r="D2214" s="0" t="n">
        <f aca="false">INDEX(Вага!$A$3:$BK$1169,MATCH(Позиція!$C2214,Вага!$C$3:$C$1169,0),D$3)</f>
        <v>16590.2</v>
      </c>
      <c r="E2214" s="0" t="n">
        <f aca="false">INDEX(Вага!$A$3:$BK$1169,MATCH(Позиція!$C2214,Вага!$C$3:$C$1169,0),E$3)</f>
        <v>79</v>
      </c>
      <c r="F2214" s="0" t="n">
        <f aca="false">INDEX(Вага!$A$3:$BK$1169,MATCH(Позиція!$C2214,Вага!$C$3:$C$1169,0),F$3)</f>
        <v>10450</v>
      </c>
      <c r="G2214" s="0" t="n">
        <f aca="false">INDEX(Вага!$A$3:$BK$1169,MATCH(Позиція!$C2214,Вага!$C$3:$C$1169,0),G$3)</f>
        <v>57920</v>
      </c>
      <c r="H2214" s="0" t="n">
        <f aca="false">INDEX(Вага!$A$3:$BK$1169,MATCH(Позиція!$C2214,Вага!$C$3:$C$1169,0),H$3)</f>
        <v>591.5</v>
      </c>
      <c r="I2214" s="0" t="n">
        <f aca="false">INDEX(Вага!$A$3:$BK$1169,MATCH(Позиція!$C2214,Вага!$C$3:$C$1169,0),I$3)</f>
        <v>66130</v>
      </c>
      <c r="J2214" s="0" t="n">
        <f aca="false">INDEX(Вага!$A$3:$BK$1169,MATCH(Позиція!$C2214,Вага!$C$3:$C$1169,0),J$3)</f>
        <v>18458</v>
      </c>
      <c r="K2214" s="0" t="n">
        <f aca="false">INDEX(Вага!$A$3:$BK$1169,MATCH(Позиція!$C2214,Вага!$C$3:$C$1169,0),K$3)</f>
        <v>45</v>
      </c>
      <c r="L2214" s="0" t="n">
        <f aca="false">INDEX(Вага!$A$3:$BK$1169,MATCH(Позиція!$C2214,Вага!$C$3:$C$1169,0),L$3)</f>
        <v>44921</v>
      </c>
      <c r="M2214" s="0" t="n">
        <f aca="false">INDEX(Вага!$A$3:$BK$1169,MATCH(Позиція!$C2214,Вага!$C$3:$C$1169,0),M$3)</f>
        <v>9285</v>
      </c>
      <c r="N2214" s="0" t="n">
        <f aca="false">INDEX(Вага!$A$3:$BK$1169,MATCH(Позиція!$C2214,Вага!$C$3:$C$1169,0),N$3)</f>
        <v>0</v>
      </c>
      <c r="O2214" s="0" t="n">
        <f aca="false">INDEX(Вага!$A$3:$BK$1169,MATCH(Позиція!$C2214,Вага!$C$3:$C$1169,0),O$3)</f>
        <v>302</v>
      </c>
      <c r="P2214" s="0" t="n">
        <f aca="false">INDEX(Вага!$A$3:$BK$1169,MATCH(Позиція!$C2214,Вага!$C$3:$C$1169,0),P$3)</f>
        <v>14550</v>
      </c>
      <c r="Q2214" s="0" t="n">
        <f aca="false">INDEX(Вага!$A$3:$BK$1169,MATCH(Позиція!$C2214,Вага!$C$3:$C$1169,0),Q$3)</f>
        <v>191.21</v>
      </c>
      <c r="R2214" s="0" t="n">
        <f aca="false">INDEX(Вага!$A$3:$BK$1169,MATCH(Позиція!$C2214,Вага!$C$3:$C$1169,0),R$3)</f>
        <v>21549</v>
      </c>
      <c r="S2214" s="0" t="n">
        <f aca="false">INDEX(Вага!$A$3:$BK$1169,MATCH(Позиція!$C2214,Вага!$C$3:$C$1169,0),S$3)</f>
        <v>17975</v>
      </c>
      <c r="T2214" s="0" t="n">
        <f aca="false">INDEX(Вага!$A$3:$BK$1169,MATCH(Позиція!$C2214,Вага!$C$3:$C$1169,0),T$3)</f>
        <v>105280</v>
      </c>
      <c r="U2214" s="0" t="n">
        <f aca="false">INDEX(Вага!$A$3:$BK$1169,MATCH(Позиція!$C2214,Вага!$C$3:$C$1169,0),U$3)</f>
        <v>66623</v>
      </c>
      <c r="V2214" s="0" t="n">
        <f aca="false">INDEX(Вага!$A$3:$BK$1169,MATCH(Позиція!$C2214,Вага!$C$3:$C$1169,0),V$3)</f>
        <v>4640</v>
      </c>
      <c r="W2214" s="0" t="n">
        <f aca="false">INDEX(Вага!$A$3:$BK$1169,MATCH(Позиція!$C2214,Вага!$C$3:$C$1169,0),W$3)</f>
        <v>24221</v>
      </c>
      <c r="X2214" s="0" t="n">
        <f aca="false">INDEX(Вага!$A$3:$BK$1169,MATCH(Позиція!$C2214,Вага!$C$3:$C$1169,0),X$3)</f>
        <v>858</v>
      </c>
      <c r="Y2214" s="0" t="n">
        <f aca="false">INDEX(Вага!$A$3:$BK$1169,MATCH(Позиція!$C2214,Вага!$C$3:$C$1169,0),Y$3)</f>
        <v>15842</v>
      </c>
      <c r="Z2214" s="0" t="n">
        <f aca="false">INDEX(Вага!$A$3:$BK$1169,MATCH(Позиція!$C2214,Вага!$C$3:$C$1169,0),Z$3)</f>
        <v>540</v>
      </c>
      <c r="AA2214" s="0" t="n">
        <f aca="false">INDEX(Вага!$A$3:$BK$1169,MATCH(Позиція!$C2214,Вага!$C$3:$C$1169,0),AA$3)</f>
        <v>7086</v>
      </c>
      <c r="AB2214" s="0" t="n">
        <f aca="false">INDEX(Вага!$A$3:$BK$1169,MATCH(Позиція!$C2214,Вага!$C$3:$C$1169,0),AB$3)</f>
        <v>6985</v>
      </c>
      <c r="AC2214" s="0" t="n">
        <f aca="false">INDEX(Вага!$A$3:$BK$1169,MATCH(Позиція!$C2214,Вага!$C$3:$C$1169,0),AC$3)</f>
        <v>2700</v>
      </c>
      <c r="AD2214" s="0" t="n">
        <f aca="false">INDEX(Вага!$A$3:$BK$1169,MATCH(Позиція!$C2214,Вага!$C$3:$C$1169,0),AD$3)</f>
        <v>524</v>
      </c>
      <c r="AE2214" s="0" t="n">
        <f aca="false">INDEX(Вага!$A$3:$BK$1169,MATCH(Позиція!$C2214,Вага!$C$3:$C$1169,0),AE$3)</f>
        <v>33650</v>
      </c>
      <c r="AF2214" s="0" t="n">
        <f aca="false">INDEX(Вага!$A$3:$BK$1169,MATCH(Позиція!$C2214,Вага!$C$3:$C$1169,0),AF$3)</f>
        <v>24910</v>
      </c>
      <c r="AG2214" s="0" t="n">
        <f aca="false">INDEX(Вага!$A$3:$BK$1169,MATCH(Позиція!$C2214,Вага!$C$3:$C$1169,0),AG$3)</f>
        <v>5230</v>
      </c>
      <c r="AH2214" s="0" t="n">
        <f aca="false">INDEX(Вага!$A$3:$BK$1169,MATCH(Позиція!$C2214,Вага!$C$3:$C$1169,0),AH$3)</f>
        <v>5325</v>
      </c>
      <c r="AI2214" s="0" t="n">
        <f aca="false">INDEX(Вага!$A$3:$BK$1169,MATCH(Позиція!$C2214,Вага!$C$3:$C$1169,0),AI$3)</f>
        <v>11692</v>
      </c>
      <c r="AJ2214" s="0" t="n">
        <f aca="false">INDEX(Вага!$A$3:$BK$1169,MATCH(Позиція!$C2214,Вага!$C$3:$C$1169,0),AJ$3)</f>
        <v>18098</v>
      </c>
      <c r="AK2214" s="0" t="n">
        <f aca="false">INDEX(Вага!$A$3:$BK$1169,MATCH(Позиція!$C2214,Вага!$C$3:$C$1169,0),AK$3)</f>
        <v>18046</v>
      </c>
      <c r="AL2214" s="0" t="n">
        <f aca="false">INDEX(Вага!$A$3:$BK$1169,MATCH(Позиція!$C2214,Вага!$C$3:$C$1169,0),AL$3)</f>
        <v>21569.55</v>
      </c>
      <c r="AM2214" s="0" t="n">
        <f aca="false">INDEX(Вага!$A$3:$BK$1169,MATCH(Позиція!$C2214,Вага!$C$3:$C$1169,0),AM$3)</f>
        <v>1304</v>
      </c>
      <c r="AN2214" s="0" t="n">
        <f aca="false">INDEX(Вага!$A$3:$BK$1169,MATCH(Позиція!$C2214,Вага!$C$3:$C$1169,0),AN$3)</f>
        <v>31754</v>
      </c>
      <c r="AO2214" s="0" t="n">
        <f aca="false">INDEX(Вага!$A$3:$BK$1169,MATCH(Позиція!$C2214,Вага!$C$3:$C$1169,0),AO$3)</f>
        <v>19000</v>
      </c>
      <c r="AP2214" s="0" t="n">
        <f aca="false">INDEX(Вага!$A$3:$BK$1169,MATCH(Позиція!$C2214,Вага!$C$3:$C$1169,0),AP$3)</f>
        <v>16890</v>
      </c>
      <c r="AQ2214" s="0" t="n">
        <f aca="false">INDEX(Вага!$A$3:$BK$1169,MATCH(Позиція!$C2214,Вага!$C$3:$C$1169,0),AQ$3)</f>
        <v>10078</v>
      </c>
      <c r="AR2214" s="0" t="n">
        <f aca="false">INDEX(Вага!$A$3:$BK$1169,MATCH(Позиція!$C2214,Вага!$C$3:$C$1169,0),AR$3)</f>
        <v>7820</v>
      </c>
      <c r="AS2214" s="0" t="n">
        <f aca="false">INDEX(Вага!$A$3:$BK$1169,MATCH(Позиція!$C2214,Вага!$C$3:$C$1169,0),AS$3)</f>
        <v>8121.4</v>
      </c>
      <c r="AT2214" s="0" t="n">
        <f aca="false">INDEX(Вага!$A$3:$BK$1169,MATCH(Позиція!$C2214,Вага!$C$3:$C$1169,0),AT$3)</f>
        <v>18874</v>
      </c>
      <c r="AU2214" s="0" t="n">
        <f aca="false">INDEX(Вага!$A$3:$BK$1169,MATCH(Позиція!$C2214,Вага!$C$3:$C$1169,0),AU$3)</f>
        <v>7380</v>
      </c>
      <c r="AV2214" s="0" t="n">
        <f aca="false">INDEX(Вага!$A$3:$BK$1169,MATCH(Позиція!$C2214,Вага!$C$3:$C$1169,0),AV$3)</f>
        <v>38031.95</v>
      </c>
      <c r="AW2214" s="0" t="n">
        <f aca="false">INDEX(Вага!$A$3:$BK$1169,MATCH(Позиція!$C2214,Вага!$C$3:$C$1169,0),AW$3)</f>
        <v>5535.34</v>
      </c>
      <c r="AX2214" s="0" t="n">
        <f aca="false">INDEX(Вага!$A$3:$BK$1169,MATCH(Позиція!$C2214,Вага!$C$3:$C$1169,0),AX$3)</f>
        <v>27759</v>
      </c>
      <c r="AY2214" s="0" t="n">
        <f aca="false">INDEX(Вага!$A$3:$BK$1169,MATCH(Позиція!$C2214,Вага!$C$3:$C$1169,0),AY$3)</f>
        <v>13688.67</v>
      </c>
      <c r="AZ2214" s="0" t="n">
        <f aca="false">INDEX(Вага!$A$3:$BK$1169,MATCH(Позиція!$C2214,Вага!$C$3:$C$1169,0),AZ$3)</f>
        <v>3100</v>
      </c>
      <c r="BA2214" s="0" t="n">
        <f aca="false">INDEX(Вага!$A$3:$BK$1169,MATCH(Позиція!$C2214,Вага!$C$3:$C$1169,0),BA$3)</f>
        <v>8519</v>
      </c>
      <c r="BB2214" s="0" t="n">
        <f aca="false">INDEX(Вага!$A$3:$BK$1169,MATCH(Позиція!$C2214,Вага!$C$3:$C$1169,0),BB$3)</f>
        <v>52723</v>
      </c>
      <c r="BC2214" s="0" t="n">
        <f aca="false">INDEX(Вага!$A$3:$BK$1169,MATCH(Позиція!$C2214,Вага!$C$3:$C$1169,0),BC$3)</f>
        <v>44676.2</v>
      </c>
      <c r="BD2214" s="0" t="n">
        <f aca="false">INDEX(Вага!$A$3:$BK$1169,MATCH(Позиція!$C2214,Вага!$C$3:$C$1169,0),BD$3)</f>
        <v>11820</v>
      </c>
      <c r="BE2214" s="0" t="n">
        <f aca="false">INDEX(Вага!$A$3:$BK$1169,MATCH(Позиція!$C2214,Вага!$C$3:$C$1169,0),BE$3)</f>
        <v>40478.5</v>
      </c>
      <c r="BF2214" s="0" t="n">
        <f aca="false">INDEX(Вага!$A$3:$BK$1169,MATCH(Позиція!$C2214,Вага!$C$3:$C$1169,0),BF$3)</f>
        <v>14750</v>
      </c>
      <c r="BG2214" s="0" t="n">
        <f aca="false">INDEX(Вага!$A$3:$BK$1169,MATCH(Позиція!$C2214,Вага!$C$3:$C$1169,0),BG$3)</f>
        <v>13300</v>
      </c>
      <c r="BH2214" s="0" t="n">
        <f aca="false">INDEX(Вага!$A$3:$BK$1169,MATCH(Позиція!$C2214,Вага!$C$3:$C$1169,0),BH$3)</f>
        <v>60056.95</v>
      </c>
      <c r="BI2214" s="0" t="n">
        <f aca="false">INDEX(Вага!$A$3:$BK$1169,MATCH(Позиція!$C2214,Вага!$C$3:$C$1169,0),BI$3)</f>
        <v>41054</v>
      </c>
      <c r="BJ2214" s="0" t="n">
        <f aca="false">INDEX(Вага!$A$3:$BK$1169,MATCH(Позиція!$C2214,Вага!$C$3:$C$1169,0),BJ$3)</f>
        <v>40607.5</v>
      </c>
      <c r="BK2214" s="0" t="n">
        <f aca="false">INDEX(Вага!$A$3:$BK$1169,MATCH(Позиція!$C2214,Вага!$C$3:$C$1169,0),BK$3)</f>
        <v>37920</v>
      </c>
    </row>
    <row r="2215" customFormat="false" ht="18" hidden="false" customHeight="false" outlineLevel="0" collapsed="false">
      <c r="A2215" s="0" t="n">
        <v>16</v>
      </c>
      <c r="B2215" s="356" t="s">
        <v>1104</v>
      </c>
      <c r="C2215" s="356" t="str">
        <f aca="false">LEFT(B2215,4)</f>
        <v>8460</v>
      </c>
      <c r="D2215" s="0" t="n">
        <f aca="false">INDEX(Вага!$A$3:$BK$1169,MATCH(Позиція!$C2215,Вага!$C$3:$C$1169,0),D$3)</f>
        <v>0</v>
      </c>
      <c r="E2215" s="0" t="n">
        <f aca="false">INDEX(Вага!$A$3:$BK$1169,MATCH(Позиція!$C2215,Вага!$C$3:$C$1169,0),E$3)</f>
        <v>2937.8</v>
      </c>
      <c r="F2215" s="0" t="n">
        <f aca="false">INDEX(Вага!$A$3:$BK$1169,MATCH(Позиція!$C2215,Вага!$C$3:$C$1169,0),F$3)</f>
        <v>10211.29</v>
      </c>
      <c r="G2215" s="0" t="n">
        <f aca="false">INDEX(Вага!$A$3:$BK$1169,MATCH(Позиція!$C2215,Вага!$C$3:$C$1169,0),G$3)</f>
        <v>6301</v>
      </c>
      <c r="H2215" s="0" t="n">
        <f aca="false">INDEX(Вага!$A$3:$BK$1169,MATCH(Позиція!$C2215,Вага!$C$3:$C$1169,0),H$3)</f>
        <v>5928.01</v>
      </c>
      <c r="I2215" s="0" t="n">
        <f aca="false">INDEX(Вага!$A$3:$BK$1169,MATCH(Позиція!$C2215,Вага!$C$3:$C$1169,0),I$3)</f>
        <v>2267.86</v>
      </c>
      <c r="J2215" s="0" t="n">
        <f aca="false">INDEX(Вага!$A$3:$BK$1169,MATCH(Позиція!$C2215,Вага!$C$3:$C$1169,0),J$3)</f>
        <v>5543.5</v>
      </c>
      <c r="K2215" s="0" t="n">
        <f aca="false">INDEX(Вага!$A$3:$BK$1169,MATCH(Позиція!$C2215,Вага!$C$3:$C$1169,0),K$3)</f>
        <v>504.6</v>
      </c>
      <c r="L2215" s="0" t="n">
        <f aca="false">INDEX(Вага!$A$3:$BK$1169,MATCH(Позиція!$C2215,Вага!$C$3:$C$1169,0),L$3)</f>
        <v>7365</v>
      </c>
      <c r="M2215" s="0" t="n">
        <f aca="false">INDEX(Вага!$A$3:$BK$1169,MATCH(Позиція!$C2215,Вага!$C$3:$C$1169,0),M$3)</f>
        <v>723.29</v>
      </c>
      <c r="N2215" s="0" t="n">
        <f aca="false">INDEX(Вага!$A$3:$BK$1169,MATCH(Позиція!$C2215,Вага!$C$3:$C$1169,0),N$3)</f>
        <v>14337.93</v>
      </c>
      <c r="O2215" s="0" t="n">
        <f aca="false">INDEX(Вага!$A$3:$BK$1169,MATCH(Позиція!$C2215,Вага!$C$3:$C$1169,0),O$3)</f>
        <v>3216</v>
      </c>
      <c r="P2215" s="0" t="n">
        <f aca="false">INDEX(Вага!$A$3:$BK$1169,MATCH(Позиція!$C2215,Вага!$C$3:$C$1169,0),P$3)</f>
        <v>16455.75</v>
      </c>
      <c r="Q2215" s="0" t="n">
        <f aca="false">INDEX(Вага!$A$3:$BK$1169,MATCH(Позиція!$C2215,Вага!$C$3:$C$1169,0),Q$3)</f>
        <v>38005.37</v>
      </c>
      <c r="R2215" s="0" t="n">
        <f aca="false">INDEX(Вага!$A$3:$BK$1169,MATCH(Позиція!$C2215,Вага!$C$3:$C$1169,0),R$3)</f>
        <v>35580.69</v>
      </c>
      <c r="S2215" s="0" t="n">
        <f aca="false">INDEX(Вага!$A$3:$BK$1169,MATCH(Позиція!$C2215,Вага!$C$3:$C$1169,0),S$3)</f>
        <v>18203</v>
      </c>
      <c r="T2215" s="0" t="n">
        <f aca="false">INDEX(Вага!$A$3:$BK$1169,MATCH(Позиція!$C2215,Вага!$C$3:$C$1169,0),T$3)</f>
        <v>15500</v>
      </c>
      <c r="U2215" s="0" t="n">
        <f aca="false">INDEX(Вага!$A$3:$BK$1169,MATCH(Позиція!$C2215,Вага!$C$3:$C$1169,0),U$3)</f>
        <v>41279.58</v>
      </c>
      <c r="V2215" s="0" t="n">
        <f aca="false">INDEX(Вага!$A$3:$BK$1169,MATCH(Позиція!$C2215,Вага!$C$3:$C$1169,0),V$3)</f>
        <v>20441.14</v>
      </c>
      <c r="W2215" s="0" t="n">
        <f aca="false">INDEX(Вага!$A$3:$BK$1169,MATCH(Позиція!$C2215,Вага!$C$3:$C$1169,0),W$3)</f>
        <v>25236.92</v>
      </c>
      <c r="X2215" s="0" t="n">
        <f aca="false">INDEX(Вага!$A$3:$BK$1169,MATCH(Позиція!$C2215,Вага!$C$3:$C$1169,0),X$3)</f>
        <v>200.87</v>
      </c>
      <c r="Y2215" s="0" t="n">
        <f aca="false">INDEX(Вага!$A$3:$BK$1169,MATCH(Позиція!$C2215,Вага!$C$3:$C$1169,0),Y$3)</f>
        <v>17108.79</v>
      </c>
      <c r="Z2215" s="0" t="n">
        <f aca="false">INDEX(Вага!$A$3:$BK$1169,MATCH(Позиція!$C2215,Вага!$C$3:$C$1169,0),Z$3)</f>
        <v>11310.83</v>
      </c>
      <c r="AA2215" s="0" t="n">
        <f aca="false">INDEX(Вага!$A$3:$BK$1169,MATCH(Позиція!$C2215,Вага!$C$3:$C$1169,0),AA$3)</f>
        <v>1251</v>
      </c>
      <c r="AB2215" s="0" t="n">
        <f aca="false">INDEX(Вага!$A$3:$BK$1169,MATCH(Позиція!$C2215,Вага!$C$3:$C$1169,0),AB$3)</f>
        <v>741.9</v>
      </c>
      <c r="AC2215" s="0" t="n">
        <f aca="false">INDEX(Вага!$A$3:$BK$1169,MATCH(Позиція!$C2215,Вага!$C$3:$C$1169,0),AC$3)</f>
        <v>11455.58</v>
      </c>
      <c r="AD2215" s="0" t="n">
        <f aca="false">INDEX(Вага!$A$3:$BK$1169,MATCH(Позиція!$C2215,Вага!$C$3:$C$1169,0),AD$3)</f>
        <v>51643.39</v>
      </c>
      <c r="AE2215" s="0" t="n">
        <f aca="false">INDEX(Вага!$A$3:$BK$1169,MATCH(Позиція!$C2215,Вага!$C$3:$C$1169,0),AE$3)</f>
        <v>23193.49</v>
      </c>
      <c r="AF2215" s="0" t="n">
        <f aca="false">INDEX(Вага!$A$3:$BK$1169,MATCH(Позиція!$C2215,Вага!$C$3:$C$1169,0),AF$3)</f>
        <v>2594.98</v>
      </c>
      <c r="AG2215" s="0" t="n">
        <f aca="false">INDEX(Вага!$A$3:$BK$1169,MATCH(Позиція!$C2215,Вага!$C$3:$C$1169,0),AG$3)</f>
        <v>8316.28</v>
      </c>
      <c r="AH2215" s="0" t="n">
        <f aca="false">INDEX(Вага!$A$3:$BK$1169,MATCH(Позиція!$C2215,Вага!$C$3:$C$1169,0),AH$3)</f>
        <v>10687.26</v>
      </c>
      <c r="AI2215" s="0" t="n">
        <f aca="false">INDEX(Вага!$A$3:$BK$1169,MATCH(Позиція!$C2215,Вага!$C$3:$C$1169,0),AI$3)</f>
        <v>1852.7</v>
      </c>
      <c r="AJ2215" s="0" t="n">
        <f aca="false">INDEX(Вага!$A$3:$BK$1169,MATCH(Позиція!$C2215,Вага!$C$3:$C$1169,0),AJ$3)</f>
        <v>8762.1</v>
      </c>
      <c r="AK2215" s="0" t="n">
        <f aca="false">INDEX(Вага!$A$3:$BK$1169,MATCH(Позиція!$C2215,Вага!$C$3:$C$1169,0),AK$3)</f>
        <v>45980.84</v>
      </c>
      <c r="AL2215" s="0" t="n">
        <f aca="false">INDEX(Вага!$A$3:$BK$1169,MATCH(Позиція!$C2215,Вага!$C$3:$C$1169,0),AL$3)</f>
        <v>9194.85</v>
      </c>
      <c r="AM2215" s="0" t="n">
        <f aca="false">INDEX(Вага!$A$3:$BK$1169,MATCH(Позиція!$C2215,Вага!$C$3:$C$1169,0),AM$3)</f>
        <v>5946.84</v>
      </c>
      <c r="AN2215" s="0" t="n">
        <f aca="false">INDEX(Вага!$A$3:$BK$1169,MATCH(Позиція!$C2215,Вага!$C$3:$C$1169,0),AN$3)</f>
        <v>546.98</v>
      </c>
      <c r="AO2215" s="0" t="n">
        <f aca="false">INDEX(Вага!$A$3:$BK$1169,MATCH(Позиція!$C2215,Вага!$C$3:$C$1169,0),AO$3)</f>
        <v>5961.4</v>
      </c>
      <c r="AP2215" s="0" t="n">
        <f aca="false">INDEX(Вага!$A$3:$BK$1169,MATCH(Позиція!$C2215,Вага!$C$3:$C$1169,0),AP$3)</f>
        <v>15208.63</v>
      </c>
      <c r="AQ2215" s="0" t="n">
        <f aca="false">INDEX(Вага!$A$3:$BK$1169,MATCH(Позиція!$C2215,Вага!$C$3:$C$1169,0),AQ$3)</f>
        <v>20783.53</v>
      </c>
      <c r="AR2215" s="0" t="n">
        <f aca="false">INDEX(Вага!$A$3:$BK$1169,MATCH(Позиція!$C2215,Вага!$C$3:$C$1169,0),AR$3)</f>
        <v>24253.8</v>
      </c>
      <c r="AS2215" s="0" t="n">
        <f aca="false">INDEX(Вага!$A$3:$BK$1169,MATCH(Позиція!$C2215,Вага!$C$3:$C$1169,0),AS$3)</f>
        <v>41916.5</v>
      </c>
      <c r="AT2215" s="0" t="n">
        <f aca="false">INDEX(Вага!$A$3:$BK$1169,MATCH(Позиція!$C2215,Вага!$C$3:$C$1169,0),AT$3)</f>
        <v>16083.7</v>
      </c>
      <c r="AU2215" s="0" t="n">
        <f aca="false">INDEX(Вага!$A$3:$BK$1169,MATCH(Позиція!$C2215,Вага!$C$3:$C$1169,0),AU$3)</f>
        <v>46456.56</v>
      </c>
      <c r="AV2215" s="0" t="n">
        <f aca="false">INDEX(Вага!$A$3:$BK$1169,MATCH(Позиція!$C2215,Вага!$C$3:$C$1169,0),AV$3)</f>
        <v>72727.42</v>
      </c>
      <c r="AW2215" s="0" t="n">
        <f aca="false">INDEX(Вага!$A$3:$BK$1169,MATCH(Позиція!$C2215,Вага!$C$3:$C$1169,0),AW$3)</f>
        <v>50263</v>
      </c>
      <c r="AX2215" s="0" t="n">
        <f aca="false">INDEX(Вага!$A$3:$BK$1169,MATCH(Позиція!$C2215,Вага!$C$3:$C$1169,0),AX$3)</f>
        <v>28755.22</v>
      </c>
      <c r="AY2215" s="0" t="n">
        <f aca="false">INDEX(Вага!$A$3:$BK$1169,MATCH(Позиція!$C2215,Вага!$C$3:$C$1169,0),AY$3)</f>
        <v>99671.07</v>
      </c>
      <c r="AZ2215" s="0" t="n">
        <f aca="false">INDEX(Вага!$A$3:$BK$1169,MATCH(Позиція!$C2215,Вага!$C$3:$C$1169,0),AZ$3)</f>
        <v>361.07</v>
      </c>
      <c r="BA2215" s="0" t="n">
        <f aca="false">INDEX(Вага!$A$3:$BK$1169,MATCH(Позиція!$C2215,Вага!$C$3:$C$1169,0),BA$3)</f>
        <v>74988.73</v>
      </c>
      <c r="BB2215" s="0" t="n">
        <f aca="false">INDEX(Вага!$A$3:$BK$1169,MATCH(Позиція!$C2215,Вага!$C$3:$C$1169,0),BB$3)</f>
        <v>5487.91</v>
      </c>
      <c r="BC2215" s="0" t="n">
        <f aca="false">INDEX(Вага!$A$3:$BK$1169,MATCH(Позиція!$C2215,Вага!$C$3:$C$1169,0),BC$3)</f>
        <v>45038.7</v>
      </c>
      <c r="BD2215" s="0" t="n">
        <f aca="false">INDEX(Вага!$A$3:$BK$1169,MATCH(Позиція!$C2215,Вага!$C$3:$C$1169,0),BD$3)</f>
        <v>27139.83</v>
      </c>
      <c r="BE2215" s="0" t="n">
        <f aca="false">INDEX(Вага!$A$3:$BK$1169,MATCH(Позиція!$C2215,Вага!$C$3:$C$1169,0),BE$3)</f>
        <v>10350.06</v>
      </c>
      <c r="BF2215" s="0" t="n">
        <f aca="false">INDEX(Вага!$A$3:$BK$1169,MATCH(Позиція!$C2215,Вага!$C$3:$C$1169,0),BF$3)</f>
        <v>3520.99</v>
      </c>
      <c r="BG2215" s="0" t="n">
        <f aca="false">INDEX(Вага!$A$3:$BK$1169,MATCH(Позиція!$C2215,Вага!$C$3:$C$1169,0),BG$3)</f>
        <v>12104.27</v>
      </c>
      <c r="BH2215" s="0" t="n">
        <f aca="false">INDEX(Вага!$A$3:$BK$1169,MATCH(Позиція!$C2215,Вага!$C$3:$C$1169,0),BH$3)</f>
        <v>36328.94</v>
      </c>
      <c r="BI2215" s="0" t="n">
        <f aca="false">INDEX(Вага!$A$3:$BK$1169,MATCH(Позиція!$C2215,Вага!$C$3:$C$1169,0),BI$3)</f>
        <v>5354.45</v>
      </c>
      <c r="BJ2215" s="0" t="n">
        <f aca="false">INDEX(Вага!$A$3:$BK$1169,MATCH(Позиція!$C2215,Вага!$C$3:$C$1169,0),BJ$3)</f>
        <v>97830.56</v>
      </c>
      <c r="BK2215" s="0" t="n">
        <f aca="false">INDEX(Вага!$A$3:$BK$1169,MATCH(Позиція!$C2215,Вага!$C$3:$C$1169,0),BK$3)</f>
        <v>25868.85</v>
      </c>
    </row>
    <row r="2216" customFormat="false" ht="18" hidden="false" customHeight="false" outlineLevel="0" collapsed="false">
      <c r="A2216" s="0" t="n">
        <v>16</v>
      </c>
      <c r="B2216" s="356" t="s">
        <v>1105</v>
      </c>
      <c r="C2216" s="356" t="str">
        <f aca="false">LEFT(B2216,4)</f>
        <v>8461</v>
      </c>
      <c r="D2216" s="0" t="n">
        <f aca="false">INDEX(Вага!$A$3:$BK$1169,MATCH(Позиція!$C2216,Вага!$C$3:$C$1169,0),D$3)</f>
        <v>11277.88</v>
      </c>
      <c r="E2216" s="0" t="n">
        <f aca="false">INDEX(Вага!$A$3:$BK$1169,MATCH(Позиція!$C2216,Вага!$C$3:$C$1169,0),E$3)</f>
        <v>4500</v>
      </c>
      <c r="F2216" s="0" t="n">
        <f aca="false">INDEX(Вага!$A$3:$BK$1169,MATCH(Позиція!$C2216,Вага!$C$3:$C$1169,0),F$3)</f>
        <v>9540</v>
      </c>
      <c r="G2216" s="0" t="n">
        <f aca="false">INDEX(Вага!$A$3:$BK$1169,MATCH(Позиція!$C2216,Вага!$C$3:$C$1169,0),G$3)</f>
        <v>10433</v>
      </c>
      <c r="H2216" s="0" t="n">
        <f aca="false">INDEX(Вага!$A$3:$BK$1169,MATCH(Позиція!$C2216,Вага!$C$3:$C$1169,0),H$3)</f>
        <v>4038.32</v>
      </c>
      <c r="I2216" s="0" t="n">
        <f aca="false">INDEX(Вага!$A$3:$BK$1169,MATCH(Позиція!$C2216,Вага!$C$3:$C$1169,0),I$3)</f>
        <v>23204.7</v>
      </c>
      <c r="J2216" s="0" t="n">
        <f aca="false">INDEX(Вага!$A$3:$BK$1169,MATCH(Позиція!$C2216,Вага!$C$3:$C$1169,0),J$3)</f>
        <v>9500</v>
      </c>
      <c r="K2216" s="0" t="n">
        <f aca="false">INDEX(Вага!$A$3:$BK$1169,MATCH(Позиція!$C2216,Вага!$C$3:$C$1169,0),K$3)</f>
        <v>256.82</v>
      </c>
      <c r="L2216" s="0" t="n">
        <f aca="false">INDEX(Вага!$A$3:$BK$1169,MATCH(Позиція!$C2216,Вага!$C$3:$C$1169,0),L$3)</f>
        <v>20887</v>
      </c>
      <c r="M2216" s="0" t="n">
        <f aca="false">INDEX(Вага!$A$3:$BK$1169,MATCH(Позиція!$C2216,Вага!$C$3:$C$1169,0),M$3)</f>
        <v>12156.82</v>
      </c>
      <c r="N2216" s="0" t="n">
        <f aca="false">INDEX(Вага!$A$3:$BK$1169,MATCH(Позиція!$C2216,Вага!$C$3:$C$1169,0),N$3)</f>
        <v>3613.64</v>
      </c>
      <c r="O2216" s="0" t="n">
        <f aca="false">INDEX(Вага!$A$3:$BK$1169,MATCH(Позиція!$C2216,Вага!$C$3:$C$1169,0),O$3)</f>
        <v>4849.88</v>
      </c>
      <c r="P2216" s="0" t="n">
        <f aca="false">INDEX(Вага!$A$3:$BK$1169,MATCH(Позиція!$C2216,Вага!$C$3:$C$1169,0),P$3)</f>
        <v>11273.88</v>
      </c>
      <c r="Q2216" s="0" t="n">
        <f aca="false">INDEX(Вага!$A$3:$BK$1169,MATCH(Позиція!$C2216,Вага!$C$3:$C$1169,0),Q$3)</f>
        <v>54313.64</v>
      </c>
      <c r="R2216" s="0" t="n">
        <f aca="false">INDEX(Вага!$A$3:$BK$1169,MATCH(Позиція!$C2216,Вага!$C$3:$C$1169,0),R$3)</f>
        <v>11950.82</v>
      </c>
      <c r="S2216" s="0" t="n">
        <f aca="false">INDEX(Вага!$A$3:$BK$1169,MATCH(Позиція!$C2216,Вага!$C$3:$C$1169,0),S$3)</f>
        <v>7454.82</v>
      </c>
      <c r="T2216" s="0" t="n">
        <f aca="false">INDEX(Вага!$A$3:$BK$1169,MATCH(Позиція!$C2216,Вага!$C$3:$C$1169,0),T$3)</f>
        <v>25604.7</v>
      </c>
      <c r="U2216" s="0" t="n">
        <f aca="false">INDEX(Вага!$A$3:$BK$1169,MATCH(Позиція!$C2216,Вага!$C$3:$C$1169,0),U$3)</f>
        <v>10349</v>
      </c>
      <c r="V2216" s="0" t="n">
        <f aca="false">INDEX(Вага!$A$3:$BK$1169,MATCH(Позиція!$C2216,Вага!$C$3:$C$1169,0),V$3)</f>
        <v>24212.88</v>
      </c>
      <c r="W2216" s="0" t="n">
        <f aca="false">INDEX(Вага!$A$3:$BK$1169,MATCH(Позиція!$C2216,Вага!$C$3:$C$1169,0),W$3)</f>
        <v>14730</v>
      </c>
      <c r="X2216" s="0" t="n">
        <f aca="false">INDEX(Вага!$A$3:$BK$1169,MATCH(Позиція!$C2216,Вага!$C$3:$C$1169,0),X$3)</f>
        <v>8344.7</v>
      </c>
      <c r="Y2216" s="0" t="n">
        <f aca="false">INDEX(Вага!$A$3:$BK$1169,MATCH(Позиція!$C2216,Вага!$C$3:$C$1169,0),Y$3)</f>
        <v>6656.82</v>
      </c>
      <c r="Z2216" s="0" t="n">
        <f aca="false">INDEX(Вага!$A$3:$BK$1169,MATCH(Позиція!$C2216,Вага!$C$3:$C$1169,0),Z$3)</f>
        <v>4374.16</v>
      </c>
      <c r="AA2216" s="0" t="n">
        <f aca="false">INDEX(Вага!$A$3:$BK$1169,MATCH(Позиція!$C2216,Вага!$C$3:$C$1169,0),AA$3)</f>
        <v>20405.62</v>
      </c>
      <c r="AB2216" s="0" t="n">
        <f aca="false">INDEX(Вага!$A$3:$BK$1169,MATCH(Позиція!$C2216,Вага!$C$3:$C$1169,0),AB$3)</f>
        <v>5137.7</v>
      </c>
      <c r="AC2216" s="0" t="n">
        <f aca="false">INDEX(Вага!$A$3:$BK$1169,MATCH(Позиція!$C2216,Вага!$C$3:$C$1169,0),AC$3)</f>
        <v>11315.4</v>
      </c>
      <c r="AD2216" s="0" t="n">
        <f aca="false">INDEX(Вага!$A$3:$BK$1169,MATCH(Позиція!$C2216,Вага!$C$3:$C$1169,0),AD$3)</f>
        <v>2398.16</v>
      </c>
      <c r="AE2216" s="0" t="n">
        <f aca="false">INDEX(Вага!$A$3:$BK$1169,MATCH(Позиція!$C2216,Вага!$C$3:$C$1169,0),AE$3)</f>
        <v>21037.08</v>
      </c>
      <c r="AF2216" s="0" t="n">
        <f aca="false">INDEX(Вага!$A$3:$BK$1169,MATCH(Позиція!$C2216,Вага!$C$3:$C$1169,0),AF$3)</f>
        <v>16663.62</v>
      </c>
      <c r="AG2216" s="0" t="n">
        <f aca="false">INDEX(Вага!$A$3:$BK$1169,MATCH(Позиція!$C2216,Вага!$C$3:$C$1169,0),AG$3)</f>
        <v>8350</v>
      </c>
      <c r="AH2216" s="0" t="n">
        <f aca="false">INDEX(Вага!$A$3:$BK$1169,MATCH(Позиція!$C2216,Вага!$C$3:$C$1169,0),AH$3)</f>
        <v>13666.96</v>
      </c>
      <c r="AI2216" s="0" t="n">
        <f aca="false">INDEX(Вага!$A$3:$BK$1169,MATCH(Позиція!$C2216,Вага!$C$3:$C$1169,0),AI$3)</f>
        <v>852</v>
      </c>
      <c r="AJ2216" s="0" t="n">
        <f aca="false">INDEX(Вага!$A$3:$BK$1169,MATCH(Позиція!$C2216,Вага!$C$3:$C$1169,0),AJ$3)</f>
        <v>4920.62</v>
      </c>
      <c r="AK2216" s="0" t="n">
        <f aca="false">INDEX(Вага!$A$3:$BK$1169,MATCH(Позиція!$C2216,Вага!$C$3:$C$1169,0),AK$3)</f>
        <v>4558.16</v>
      </c>
      <c r="AL2216" s="0" t="n">
        <f aca="false">INDEX(Вага!$A$3:$BK$1169,MATCH(Позиція!$C2216,Вага!$C$3:$C$1169,0),AL$3)</f>
        <v>6300.28</v>
      </c>
      <c r="AM2216" s="0" t="n">
        <f aca="false">INDEX(Вага!$A$3:$BK$1169,MATCH(Позиція!$C2216,Вага!$C$3:$C$1169,0),AM$3)</f>
        <v>5272.62</v>
      </c>
      <c r="AN2216" s="0" t="n">
        <f aca="false">INDEX(Вага!$A$3:$BK$1169,MATCH(Позиція!$C2216,Вага!$C$3:$C$1169,0),AN$3)</f>
        <v>16877.4</v>
      </c>
      <c r="AO2216" s="0" t="n">
        <f aca="false">INDEX(Вага!$A$3:$BK$1169,MATCH(Позиція!$C2216,Вага!$C$3:$C$1169,0),AO$3)</f>
        <v>1297</v>
      </c>
      <c r="AP2216" s="0" t="n">
        <f aca="false">INDEX(Вага!$A$3:$BK$1169,MATCH(Позиція!$C2216,Вага!$C$3:$C$1169,0),AP$3)</f>
        <v>2194.12</v>
      </c>
      <c r="AQ2216" s="0" t="n">
        <f aca="false">INDEX(Вага!$A$3:$BK$1169,MATCH(Позиція!$C2216,Вага!$C$3:$C$1169,0),AQ$3)</f>
        <v>3300</v>
      </c>
      <c r="AR2216" s="0" t="n">
        <f aca="false">INDEX(Вага!$A$3:$BK$1169,MATCH(Позиція!$C2216,Вага!$C$3:$C$1169,0),AR$3)</f>
        <v>1673.9</v>
      </c>
      <c r="AS2216" s="0" t="n">
        <f aca="false">INDEX(Вага!$A$3:$BK$1169,MATCH(Позиція!$C2216,Вага!$C$3:$C$1169,0),AS$3)</f>
        <v>23103.9</v>
      </c>
      <c r="AT2216" s="0" t="n">
        <f aca="false">INDEX(Вага!$A$3:$BK$1169,MATCH(Позиція!$C2216,Вага!$C$3:$C$1169,0),AT$3)</f>
        <v>3323.8</v>
      </c>
      <c r="AU2216" s="0" t="n">
        <f aca="false">INDEX(Вага!$A$3:$BK$1169,MATCH(Позиція!$C2216,Вага!$C$3:$C$1169,0),AU$3)</f>
        <v>13608.34</v>
      </c>
      <c r="AV2216" s="0" t="n">
        <f aca="false">INDEX(Вага!$A$3:$BK$1169,MATCH(Позиція!$C2216,Вага!$C$3:$C$1169,0),AV$3)</f>
        <v>40564.15</v>
      </c>
      <c r="AW2216" s="0" t="n">
        <f aca="false">INDEX(Вага!$A$3:$BK$1169,MATCH(Позиція!$C2216,Вага!$C$3:$C$1169,0),AW$3)</f>
        <v>8259</v>
      </c>
      <c r="AX2216" s="0" t="n">
        <f aca="false">INDEX(Вага!$A$3:$BK$1169,MATCH(Позиція!$C2216,Вага!$C$3:$C$1169,0),AX$3)</f>
        <v>30015.9</v>
      </c>
      <c r="AY2216" s="0" t="n">
        <f aca="false">INDEX(Вага!$A$3:$BK$1169,MATCH(Позиція!$C2216,Вага!$C$3:$C$1169,0),AY$3)</f>
        <v>172297.56</v>
      </c>
      <c r="AZ2216" s="0" t="n">
        <f aca="false">INDEX(Вага!$A$3:$BK$1169,MATCH(Позиція!$C2216,Вага!$C$3:$C$1169,0),AZ$3)</f>
        <v>13337.56</v>
      </c>
      <c r="BA2216" s="0" t="n">
        <f aca="false">INDEX(Вага!$A$3:$BK$1169,MATCH(Позиція!$C2216,Вага!$C$3:$C$1169,0),BA$3)</f>
        <v>28618.14</v>
      </c>
      <c r="BB2216" s="0" t="n">
        <f aca="false">INDEX(Вага!$A$3:$BK$1169,MATCH(Позиція!$C2216,Вага!$C$3:$C$1169,0),BB$3)</f>
        <v>42244.34</v>
      </c>
      <c r="BC2216" s="0" t="n">
        <f aca="false">INDEX(Вага!$A$3:$BK$1169,MATCH(Позиція!$C2216,Вага!$C$3:$C$1169,0),BC$3)</f>
        <v>16363.9</v>
      </c>
      <c r="BD2216" s="0" t="n">
        <f aca="false">INDEX(Вага!$A$3:$BK$1169,MATCH(Позиція!$C2216,Вага!$C$3:$C$1169,0),BD$3)</f>
        <v>75405.33</v>
      </c>
      <c r="BE2216" s="0" t="n">
        <f aca="false">INDEX(Вага!$A$3:$BK$1169,MATCH(Позиція!$C2216,Вага!$C$3:$C$1169,0),BE$3)</f>
        <v>13447.19</v>
      </c>
      <c r="BF2216" s="0" t="n">
        <f aca="false">INDEX(Вага!$A$3:$BK$1169,MATCH(Позиція!$C2216,Вага!$C$3:$C$1169,0),BF$3)</f>
        <v>22832.95</v>
      </c>
      <c r="BG2216" s="0" t="n">
        <f aca="false">INDEX(Вага!$A$3:$BK$1169,MATCH(Позиція!$C2216,Вага!$C$3:$C$1169,0),BG$3)</f>
        <v>22917.5</v>
      </c>
      <c r="BH2216" s="0" t="n">
        <f aca="false">INDEX(Вага!$A$3:$BK$1169,MATCH(Позиція!$C2216,Вага!$C$3:$C$1169,0),BH$3)</f>
        <v>2611.55</v>
      </c>
      <c r="BI2216" s="0" t="n">
        <f aca="false">INDEX(Вага!$A$3:$BK$1169,MATCH(Позиція!$C2216,Вага!$C$3:$C$1169,0),BI$3)</f>
        <v>10266.05</v>
      </c>
      <c r="BJ2216" s="0" t="n">
        <f aca="false">INDEX(Вага!$A$3:$BK$1169,MATCH(Позиція!$C2216,Вага!$C$3:$C$1169,0),BJ$3)</f>
        <v>17674.01</v>
      </c>
      <c r="BK2216" s="0" t="n">
        <f aca="false">INDEX(Вага!$A$3:$BK$1169,MATCH(Позиція!$C2216,Вага!$C$3:$C$1169,0),BK$3)</f>
        <v>18565.05</v>
      </c>
    </row>
    <row r="2217" customFormat="false" ht="18" hidden="false" customHeight="false" outlineLevel="0" collapsed="false">
      <c r="A2217" s="0" t="n">
        <v>16</v>
      </c>
      <c r="B2217" s="356" t="s">
        <v>1106</v>
      </c>
      <c r="C2217" s="356" t="str">
        <f aca="false">LEFT(B2217,4)</f>
        <v>8462</v>
      </c>
      <c r="D2217" s="0" t="n">
        <f aca="false">INDEX(Вага!$A$3:$BK$1169,MATCH(Позиція!$C2217,Вага!$C$3:$C$1169,0),D$3)</f>
        <v>216086</v>
      </c>
      <c r="E2217" s="0" t="n">
        <f aca="false">INDEX(Вага!$A$3:$BK$1169,MATCH(Позиція!$C2217,Вага!$C$3:$C$1169,0),E$3)</f>
        <v>34470.39</v>
      </c>
      <c r="F2217" s="0" t="n">
        <f aca="false">INDEX(Вага!$A$3:$BK$1169,MATCH(Позиція!$C2217,Вага!$C$3:$C$1169,0),F$3)</f>
        <v>67289.31</v>
      </c>
      <c r="G2217" s="0" t="n">
        <f aca="false">INDEX(Вага!$A$3:$BK$1169,MATCH(Позиція!$C2217,Вага!$C$3:$C$1169,0),G$3)</f>
        <v>125608.7</v>
      </c>
      <c r="H2217" s="0" t="n">
        <f aca="false">INDEX(Вага!$A$3:$BK$1169,MATCH(Позиція!$C2217,Вага!$C$3:$C$1169,0),H$3)</f>
        <v>139966.36</v>
      </c>
      <c r="I2217" s="0" t="n">
        <f aca="false">INDEX(Вага!$A$3:$BK$1169,MATCH(Позиція!$C2217,Вага!$C$3:$C$1169,0),I$3)</f>
        <v>381933.98</v>
      </c>
      <c r="J2217" s="0" t="n">
        <f aca="false">INDEX(Вага!$A$3:$BK$1169,MATCH(Позиція!$C2217,Вага!$C$3:$C$1169,0),J$3)</f>
        <v>279065</v>
      </c>
      <c r="K2217" s="0" t="n">
        <f aca="false">INDEX(Вага!$A$3:$BK$1169,MATCH(Позиція!$C2217,Вага!$C$3:$C$1169,0),K$3)</f>
        <v>183373.5</v>
      </c>
      <c r="L2217" s="0" t="n">
        <f aca="false">INDEX(Вага!$A$3:$BK$1169,MATCH(Позиція!$C2217,Вага!$C$3:$C$1169,0),L$3)</f>
        <v>163645</v>
      </c>
      <c r="M2217" s="0" t="n">
        <f aca="false">INDEX(Вага!$A$3:$BK$1169,MATCH(Позиція!$C2217,Вага!$C$3:$C$1169,0),M$3)</f>
        <v>228266.95</v>
      </c>
      <c r="N2217" s="0" t="n">
        <f aca="false">INDEX(Вага!$A$3:$BK$1169,MATCH(Позиція!$C2217,Вага!$C$3:$C$1169,0),N$3)</f>
        <v>253262.6</v>
      </c>
      <c r="O2217" s="0" t="n">
        <f aca="false">INDEX(Вага!$A$3:$BK$1169,MATCH(Позиція!$C2217,Вага!$C$3:$C$1169,0),O$3)</f>
        <v>232790.14</v>
      </c>
      <c r="P2217" s="0" t="n">
        <f aca="false">INDEX(Вага!$A$3:$BK$1169,MATCH(Позиція!$C2217,Вага!$C$3:$C$1169,0),P$3)</f>
        <v>145411.9</v>
      </c>
      <c r="Q2217" s="0" t="n">
        <f aca="false">INDEX(Вага!$A$3:$BK$1169,MATCH(Позиція!$C2217,Вага!$C$3:$C$1169,0),Q$3)</f>
        <v>158786.51</v>
      </c>
      <c r="R2217" s="0" t="n">
        <f aca="false">INDEX(Вага!$A$3:$BK$1169,MATCH(Позиція!$C2217,Вага!$C$3:$C$1169,0),R$3)</f>
        <v>280310.45</v>
      </c>
      <c r="S2217" s="0" t="n">
        <f aca="false">INDEX(Вага!$A$3:$BK$1169,MATCH(Позиція!$C2217,Вага!$C$3:$C$1169,0),S$3)</f>
        <v>76073.62</v>
      </c>
      <c r="T2217" s="0" t="n">
        <f aca="false">INDEX(Вага!$A$3:$BK$1169,MATCH(Позиція!$C2217,Вага!$C$3:$C$1169,0),T$3)</f>
        <v>372770.56</v>
      </c>
      <c r="U2217" s="0" t="n">
        <f aca="false">INDEX(Вага!$A$3:$BK$1169,MATCH(Позиція!$C2217,Вага!$C$3:$C$1169,0),U$3)</f>
        <v>231107.49</v>
      </c>
      <c r="V2217" s="0" t="n">
        <f aca="false">INDEX(Вага!$A$3:$BK$1169,MATCH(Позиція!$C2217,Вага!$C$3:$C$1169,0),V$3)</f>
        <v>452718.27</v>
      </c>
      <c r="W2217" s="0" t="n">
        <f aca="false">INDEX(Вага!$A$3:$BK$1169,MATCH(Позиція!$C2217,Вага!$C$3:$C$1169,0),W$3)</f>
        <v>77080.57</v>
      </c>
      <c r="X2217" s="0" t="n">
        <f aca="false">INDEX(Вага!$A$3:$BK$1169,MATCH(Позиція!$C2217,Вага!$C$3:$C$1169,0),X$3)</f>
        <v>621550.74</v>
      </c>
      <c r="Y2217" s="0" t="n">
        <f aca="false">INDEX(Вага!$A$3:$BK$1169,MATCH(Позиція!$C2217,Вага!$C$3:$C$1169,0),Y$3)</f>
        <v>262533.28</v>
      </c>
      <c r="Z2217" s="0" t="n">
        <f aca="false">INDEX(Вага!$A$3:$BK$1169,MATCH(Позиція!$C2217,Вага!$C$3:$C$1169,0),Z$3)</f>
        <v>591089.37</v>
      </c>
      <c r="AA2217" s="0" t="n">
        <f aca="false">INDEX(Вага!$A$3:$BK$1169,MATCH(Позиція!$C2217,Вага!$C$3:$C$1169,0),AA$3)</f>
        <v>158988.39</v>
      </c>
      <c r="AB2217" s="0" t="n">
        <f aca="false">INDEX(Вага!$A$3:$BK$1169,MATCH(Позиція!$C2217,Вага!$C$3:$C$1169,0),AB$3)</f>
        <v>284960.42</v>
      </c>
      <c r="AC2217" s="0" t="n">
        <f aca="false">INDEX(Вага!$A$3:$BK$1169,MATCH(Позиція!$C2217,Вага!$C$3:$C$1169,0),AC$3)</f>
        <v>333543.31</v>
      </c>
      <c r="AD2217" s="0" t="n">
        <f aca="false">INDEX(Вага!$A$3:$BK$1169,MATCH(Позиція!$C2217,Вага!$C$3:$C$1169,0),AD$3)</f>
        <v>128988.7</v>
      </c>
      <c r="AE2217" s="0" t="n">
        <f aca="false">INDEX(Вага!$A$3:$BK$1169,MATCH(Позиція!$C2217,Вага!$C$3:$C$1169,0),AE$3)</f>
        <v>280644.83</v>
      </c>
      <c r="AF2217" s="0" t="n">
        <f aca="false">INDEX(Вага!$A$3:$BK$1169,MATCH(Позиція!$C2217,Вага!$C$3:$C$1169,0),AF$3)</f>
        <v>190939.04</v>
      </c>
      <c r="AG2217" s="0" t="n">
        <f aca="false">INDEX(Вага!$A$3:$BK$1169,MATCH(Позиція!$C2217,Вага!$C$3:$C$1169,0),AG$3)</f>
        <v>115001.62</v>
      </c>
      <c r="AH2217" s="0" t="n">
        <f aca="false">INDEX(Вага!$A$3:$BK$1169,MATCH(Позиція!$C2217,Вага!$C$3:$C$1169,0),AH$3)</f>
        <v>205294.17</v>
      </c>
      <c r="AI2217" s="0" t="n">
        <f aca="false">INDEX(Вага!$A$3:$BK$1169,MATCH(Позиція!$C2217,Вага!$C$3:$C$1169,0),AI$3)</f>
        <v>231862.34</v>
      </c>
      <c r="AJ2217" s="0" t="n">
        <f aca="false">INDEX(Вага!$A$3:$BK$1169,MATCH(Позиція!$C2217,Вага!$C$3:$C$1169,0),AJ$3)</f>
        <v>177513.05</v>
      </c>
      <c r="AK2217" s="0" t="n">
        <f aca="false">INDEX(Вага!$A$3:$BK$1169,MATCH(Позиція!$C2217,Вага!$C$3:$C$1169,0),AK$3)</f>
        <v>155520.6</v>
      </c>
      <c r="AL2217" s="0" t="n">
        <f aca="false">INDEX(Вага!$A$3:$BK$1169,MATCH(Позиція!$C2217,Вага!$C$3:$C$1169,0),AL$3)</f>
        <v>74252.62</v>
      </c>
      <c r="AM2217" s="0" t="n">
        <f aca="false">INDEX(Вага!$A$3:$BK$1169,MATCH(Позиція!$C2217,Вага!$C$3:$C$1169,0),AM$3)</f>
        <v>293709.6</v>
      </c>
      <c r="AN2217" s="0" t="n">
        <f aca="false">INDEX(Вага!$A$3:$BK$1169,MATCH(Позиція!$C2217,Вага!$C$3:$C$1169,0),AN$3)</f>
        <v>326437.04</v>
      </c>
      <c r="AO2217" s="0" t="n">
        <f aca="false">INDEX(Вага!$A$3:$BK$1169,MATCH(Позиція!$C2217,Вага!$C$3:$C$1169,0),AO$3)</f>
        <v>219816.64</v>
      </c>
      <c r="AP2217" s="0" t="n">
        <f aca="false">INDEX(Вага!$A$3:$BK$1169,MATCH(Позиція!$C2217,Вага!$C$3:$C$1169,0),AP$3)</f>
        <v>151731.93</v>
      </c>
      <c r="AQ2217" s="0" t="n">
        <f aca="false">INDEX(Вага!$A$3:$BK$1169,MATCH(Позиція!$C2217,Вага!$C$3:$C$1169,0),AQ$3)</f>
        <v>51637</v>
      </c>
      <c r="AR2217" s="0" t="n">
        <f aca="false">INDEX(Вага!$A$3:$BK$1169,MATCH(Позиція!$C2217,Вага!$C$3:$C$1169,0),AR$3)</f>
        <v>438088.08</v>
      </c>
      <c r="AS2217" s="0" t="n">
        <f aca="false">INDEX(Вага!$A$3:$BK$1169,MATCH(Позиція!$C2217,Вага!$C$3:$C$1169,0),AS$3)</f>
        <v>291732.36</v>
      </c>
      <c r="AT2217" s="0" t="n">
        <f aca="false">INDEX(Вага!$A$3:$BK$1169,MATCH(Позиція!$C2217,Вага!$C$3:$C$1169,0),AT$3)</f>
        <v>115145.38</v>
      </c>
      <c r="AU2217" s="0" t="n">
        <f aca="false">INDEX(Вага!$A$3:$BK$1169,MATCH(Позиція!$C2217,Вага!$C$3:$C$1169,0),AU$3)</f>
        <v>670526.63</v>
      </c>
      <c r="AV2217" s="0" t="n">
        <f aca="false">INDEX(Вага!$A$3:$BK$1169,MATCH(Позиція!$C2217,Вага!$C$3:$C$1169,0),AV$3)</f>
        <v>358153.98</v>
      </c>
      <c r="AW2217" s="0" t="n">
        <f aca="false">INDEX(Вага!$A$3:$BK$1169,MATCH(Позиція!$C2217,Вага!$C$3:$C$1169,0),AW$3)</f>
        <v>184849.67</v>
      </c>
      <c r="AX2217" s="0" t="n">
        <f aca="false">INDEX(Вага!$A$3:$BK$1169,MATCH(Позиція!$C2217,Вага!$C$3:$C$1169,0),AX$3)</f>
        <v>377895.46</v>
      </c>
      <c r="AY2217" s="0" t="n">
        <f aca="false">INDEX(Вага!$A$3:$BK$1169,MATCH(Позиція!$C2217,Вага!$C$3:$C$1169,0),AY$3)</f>
        <v>634680.18</v>
      </c>
      <c r="AZ2217" s="0" t="n">
        <f aca="false">INDEX(Вага!$A$3:$BK$1169,MATCH(Позиція!$C2217,Вага!$C$3:$C$1169,0),AZ$3)</f>
        <v>252991.81</v>
      </c>
      <c r="BA2217" s="0" t="n">
        <f aca="false">INDEX(Вага!$A$3:$BK$1169,MATCH(Позиція!$C2217,Вага!$C$3:$C$1169,0),BA$3)</f>
        <v>610088.7</v>
      </c>
      <c r="BB2217" s="0" t="n">
        <f aca="false">INDEX(Вага!$A$3:$BK$1169,MATCH(Позиція!$C2217,Вага!$C$3:$C$1169,0),BB$3)</f>
        <v>326542.31</v>
      </c>
      <c r="BC2217" s="0" t="n">
        <f aca="false">INDEX(Вага!$A$3:$BK$1169,MATCH(Позиція!$C2217,Вага!$C$3:$C$1169,0),BC$3)</f>
        <v>582650.58</v>
      </c>
      <c r="BD2217" s="0" t="n">
        <f aca="false">INDEX(Вага!$A$3:$BK$1169,MATCH(Позиція!$C2217,Вага!$C$3:$C$1169,0),BD$3)</f>
        <v>203833.93</v>
      </c>
      <c r="BE2217" s="0" t="n">
        <f aca="false">INDEX(Вага!$A$3:$BK$1169,MATCH(Позиція!$C2217,Вага!$C$3:$C$1169,0),BE$3)</f>
        <v>904283.52</v>
      </c>
      <c r="BF2217" s="0" t="n">
        <f aca="false">INDEX(Вага!$A$3:$BK$1169,MATCH(Позиція!$C2217,Вага!$C$3:$C$1169,0),BF$3)</f>
        <v>558157.3</v>
      </c>
      <c r="BG2217" s="0" t="n">
        <f aca="false">INDEX(Вага!$A$3:$BK$1169,MATCH(Позиція!$C2217,Вага!$C$3:$C$1169,0),BG$3)</f>
        <v>670940.04</v>
      </c>
      <c r="BH2217" s="0" t="n">
        <f aca="false">INDEX(Вага!$A$3:$BK$1169,MATCH(Позиція!$C2217,Вага!$C$3:$C$1169,0),BH$3)</f>
        <v>670533.49</v>
      </c>
      <c r="BI2217" s="0" t="n">
        <f aca="false">INDEX(Вага!$A$3:$BK$1169,MATCH(Позиція!$C2217,Вага!$C$3:$C$1169,0),BI$3)</f>
        <v>276028.34</v>
      </c>
      <c r="BJ2217" s="0" t="n">
        <f aca="false">INDEX(Вага!$A$3:$BK$1169,MATCH(Позиція!$C2217,Вага!$C$3:$C$1169,0),BJ$3)</f>
        <v>1871940.52</v>
      </c>
      <c r="BK2217" s="0" t="n">
        <f aca="false">INDEX(Вага!$A$3:$BK$1169,MATCH(Позиція!$C2217,Вага!$C$3:$C$1169,0),BK$3)</f>
        <v>921297.74</v>
      </c>
    </row>
    <row r="2218" customFormat="false" ht="18" hidden="false" customHeight="false" outlineLevel="0" collapsed="false">
      <c r="A2218" s="0" t="n">
        <v>16</v>
      </c>
      <c r="B2218" s="356" t="s">
        <v>1107</v>
      </c>
      <c r="C2218" s="356" t="str">
        <f aca="false">LEFT(B2218,4)</f>
        <v>8463</v>
      </c>
      <c r="D2218" s="0" t="n">
        <f aca="false">INDEX(Вага!$A$3:$BK$1169,MATCH(Позиція!$C2218,Вага!$C$3:$C$1169,0),D$3)</f>
        <v>0</v>
      </c>
      <c r="E2218" s="0" t="n">
        <f aca="false">INDEX(Вага!$A$3:$BK$1169,MATCH(Позиція!$C2218,Вага!$C$3:$C$1169,0),E$3)</f>
        <v>490</v>
      </c>
      <c r="F2218" s="0" t="n">
        <f aca="false">INDEX(Вага!$A$3:$BK$1169,MATCH(Позиція!$C2218,Вага!$C$3:$C$1169,0),F$3)</f>
        <v>7576.21</v>
      </c>
      <c r="G2218" s="0" t="n">
        <f aca="false">INDEX(Вага!$A$3:$BK$1169,MATCH(Позиція!$C2218,Вага!$C$3:$C$1169,0),G$3)</f>
        <v>13315</v>
      </c>
      <c r="H2218" s="0" t="n">
        <f aca="false">INDEX(Вага!$A$3:$BK$1169,MATCH(Позиція!$C2218,Вага!$C$3:$C$1169,0),H$3)</f>
        <v>2766</v>
      </c>
      <c r="I2218" s="0" t="n">
        <f aca="false">INDEX(Вага!$A$3:$BK$1169,MATCH(Позиція!$C2218,Вага!$C$3:$C$1169,0),I$3)</f>
        <v>327</v>
      </c>
      <c r="J2218" s="0" t="n">
        <f aca="false">INDEX(Вага!$A$3:$BK$1169,MATCH(Позиція!$C2218,Вага!$C$3:$C$1169,0),J$3)</f>
        <v>7186</v>
      </c>
      <c r="K2218" s="0" t="n">
        <f aca="false">INDEX(Вага!$A$3:$BK$1169,MATCH(Позиція!$C2218,Вага!$C$3:$C$1169,0),K$3)</f>
        <v>2635</v>
      </c>
      <c r="L2218" s="0" t="n">
        <f aca="false">INDEX(Вага!$A$3:$BK$1169,MATCH(Позиція!$C2218,Вага!$C$3:$C$1169,0),L$3)</f>
        <v>0</v>
      </c>
      <c r="M2218" s="0" t="n">
        <f aca="false">INDEX(Вага!$A$3:$BK$1169,MATCH(Позиція!$C2218,Вага!$C$3:$C$1169,0),M$3)</f>
        <v>21050</v>
      </c>
      <c r="N2218" s="0" t="n">
        <f aca="false">INDEX(Вага!$A$3:$BK$1169,MATCH(Позиція!$C2218,Вага!$C$3:$C$1169,0),N$3)</f>
        <v>19827.3</v>
      </c>
      <c r="O2218" s="0" t="n">
        <f aca="false">INDEX(Вага!$A$3:$BK$1169,MATCH(Позиція!$C2218,Вага!$C$3:$C$1169,0),O$3)</f>
        <v>45950.52</v>
      </c>
      <c r="P2218" s="0" t="n">
        <f aca="false">INDEX(Вага!$A$3:$BK$1169,MATCH(Позиція!$C2218,Вага!$C$3:$C$1169,0),P$3)</f>
        <v>0</v>
      </c>
      <c r="Q2218" s="0" t="n">
        <f aca="false">INDEX(Вага!$A$3:$BK$1169,MATCH(Позиція!$C2218,Вага!$C$3:$C$1169,0),Q$3)</f>
        <v>11200</v>
      </c>
      <c r="R2218" s="0" t="n">
        <f aca="false">INDEX(Вага!$A$3:$BK$1169,MATCH(Позиція!$C2218,Вага!$C$3:$C$1169,0),R$3)</f>
        <v>3560</v>
      </c>
      <c r="S2218" s="0" t="n">
        <f aca="false">INDEX(Вага!$A$3:$BK$1169,MATCH(Позиція!$C2218,Вага!$C$3:$C$1169,0),S$3)</f>
        <v>10</v>
      </c>
      <c r="T2218" s="0" t="n">
        <f aca="false">INDEX(Вага!$A$3:$BK$1169,MATCH(Позиція!$C2218,Вага!$C$3:$C$1169,0),T$3)</f>
        <v>45567</v>
      </c>
      <c r="U2218" s="0" t="n">
        <f aca="false">INDEX(Вага!$A$3:$BK$1169,MATCH(Позиція!$C2218,Вага!$C$3:$C$1169,0),U$3)</f>
        <v>9.5</v>
      </c>
      <c r="V2218" s="0" t="n">
        <f aca="false">INDEX(Вага!$A$3:$BK$1169,MATCH(Позиція!$C2218,Вага!$C$3:$C$1169,0),V$3)</f>
        <v>9559</v>
      </c>
      <c r="W2218" s="0" t="n">
        <f aca="false">INDEX(Вага!$A$3:$BK$1169,MATCH(Позиція!$C2218,Вага!$C$3:$C$1169,0),W$3)</f>
        <v>1720</v>
      </c>
      <c r="X2218" s="0" t="n">
        <f aca="false">INDEX(Вага!$A$3:$BK$1169,MATCH(Позиція!$C2218,Вага!$C$3:$C$1169,0),X$3)</f>
        <v>16489</v>
      </c>
      <c r="Y2218" s="0" t="n">
        <f aca="false">INDEX(Вага!$A$3:$BK$1169,MATCH(Позиція!$C2218,Вага!$C$3:$C$1169,0),Y$3)</f>
        <v>5288</v>
      </c>
      <c r="Z2218" s="0" t="n">
        <f aca="false">INDEX(Вага!$A$3:$BK$1169,MATCH(Позиція!$C2218,Вага!$C$3:$C$1169,0),Z$3)</f>
        <v>0</v>
      </c>
      <c r="AA2218" s="0" t="n">
        <f aca="false">INDEX(Вага!$A$3:$BK$1169,MATCH(Позиція!$C2218,Вага!$C$3:$C$1169,0),AA$3)</f>
        <v>21530.7</v>
      </c>
      <c r="AB2218" s="0" t="n">
        <f aca="false">INDEX(Вага!$A$3:$BK$1169,MATCH(Позиція!$C2218,Вага!$C$3:$C$1169,0),AB$3)</f>
        <v>11750</v>
      </c>
      <c r="AC2218" s="0" t="n">
        <f aca="false">INDEX(Вага!$A$3:$BK$1169,MATCH(Позиція!$C2218,Вага!$C$3:$C$1169,0),AC$3)</f>
        <v>38417</v>
      </c>
      <c r="AD2218" s="0" t="n">
        <f aca="false">INDEX(Вага!$A$3:$BK$1169,MATCH(Позиція!$C2218,Вага!$C$3:$C$1169,0),AD$3)</f>
        <v>6700</v>
      </c>
      <c r="AE2218" s="0" t="n">
        <f aca="false">INDEX(Вага!$A$3:$BK$1169,MATCH(Позиція!$C2218,Вага!$C$3:$C$1169,0),AE$3)</f>
        <v>11500</v>
      </c>
      <c r="AF2218" s="0" t="n">
        <f aca="false">INDEX(Вага!$A$3:$BK$1169,MATCH(Позиція!$C2218,Вага!$C$3:$C$1169,0),AF$3)</f>
        <v>40757</v>
      </c>
      <c r="AG2218" s="0" t="n">
        <f aca="false">INDEX(Вага!$A$3:$BK$1169,MATCH(Позиція!$C2218,Вага!$C$3:$C$1169,0),AG$3)</f>
        <v>8751.7</v>
      </c>
      <c r="AH2218" s="0" t="n">
        <f aca="false">INDEX(Вага!$A$3:$BK$1169,MATCH(Позиція!$C2218,Вага!$C$3:$C$1169,0),AH$3)</f>
        <v>9480</v>
      </c>
      <c r="AI2218" s="0" t="n">
        <f aca="false">INDEX(Вага!$A$3:$BK$1169,MATCH(Позиція!$C2218,Вага!$C$3:$C$1169,0),AI$3)</f>
        <v>12694.9</v>
      </c>
      <c r="AJ2218" s="0" t="n">
        <f aca="false">INDEX(Вага!$A$3:$BK$1169,MATCH(Позиція!$C2218,Вага!$C$3:$C$1169,0),AJ$3)</f>
        <v>48380.9</v>
      </c>
      <c r="AK2218" s="0" t="n">
        <f aca="false">INDEX(Вага!$A$3:$BK$1169,MATCH(Позиція!$C2218,Вага!$C$3:$C$1169,0),AK$3)</f>
        <v>37639.4</v>
      </c>
      <c r="AL2218" s="0" t="n">
        <f aca="false">INDEX(Вага!$A$3:$BK$1169,MATCH(Позиція!$C2218,Вага!$C$3:$C$1169,0),AL$3)</f>
        <v>5107.7</v>
      </c>
      <c r="AM2218" s="0" t="n">
        <f aca="false">INDEX(Вага!$A$3:$BK$1169,MATCH(Позиція!$C2218,Вага!$C$3:$C$1169,0),AM$3)</f>
        <v>30133</v>
      </c>
      <c r="AN2218" s="0" t="n">
        <f aca="false">INDEX(Вага!$A$3:$BK$1169,MATCH(Позиція!$C2218,Вага!$C$3:$C$1169,0),AN$3)</f>
        <v>1467.33</v>
      </c>
      <c r="AO2218" s="0" t="n">
        <f aca="false">INDEX(Вага!$A$3:$BK$1169,MATCH(Позиція!$C2218,Вага!$C$3:$C$1169,0),AO$3)</f>
        <v>19067</v>
      </c>
      <c r="AP2218" s="0" t="n">
        <f aca="false">INDEX(Вага!$A$3:$BK$1169,MATCH(Позиція!$C2218,Вага!$C$3:$C$1169,0),AP$3)</f>
        <v>4215</v>
      </c>
      <c r="AQ2218" s="0" t="n">
        <f aca="false">INDEX(Вага!$A$3:$BK$1169,MATCH(Позиція!$C2218,Вага!$C$3:$C$1169,0),AQ$3)</f>
        <v>0</v>
      </c>
      <c r="AR2218" s="0" t="n">
        <f aca="false">INDEX(Вага!$A$3:$BK$1169,MATCH(Позиція!$C2218,Вага!$C$3:$C$1169,0),AR$3)</f>
        <v>31415</v>
      </c>
      <c r="AS2218" s="0" t="n">
        <f aca="false">INDEX(Вага!$A$3:$BK$1169,MATCH(Позиція!$C2218,Вага!$C$3:$C$1169,0),AS$3)</f>
        <v>3260</v>
      </c>
      <c r="AT2218" s="0" t="n">
        <f aca="false">INDEX(Вага!$A$3:$BK$1169,MATCH(Позиція!$C2218,Вага!$C$3:$C$1169,0),AT$3)</f>
        <v>2800</v>
      </c>
      <c r="AU2218" s="0" t="n">
        <f aca="false">INDEX(Вага!$A$3:$BK$1169,MATCH(Позиція!$C2218,Вага!$C$3:$C$1169,0),AU$3)</f>
        <v>0</v>
      </c>
      <c r="AV2218" s="0" t="n">
        <f aca="false">INDEX(Вага!$A$3:$BK$1169,MATCH(Позиція!$C2218,Вага!$C$3:$C$1169,0),AV$3)</f>
        <v>27505</v>
      </c>
      <c r="AW2218" s="0" t="n">
        <f aca="false">INDEX(Вага!$A$3:$BK$1169,MATCH(Позиція!$C2218,Вага!$C$3:$C$1169,0),AW$3)</f>
        <v>3660</v>
      </c>
      <c r="AX2218" s="0" t="n">
        <f aca="false">INDEX(Вага!$A$3:$BK$1169,MATCH(Позиція!$C2218,Вага!$C$3:$C$1169,0),AX$3)</f>
        <v>64655</v>
      </c>
      <c r="AY2218" s="0" t="n">
        <f aca="false">INDEX(Вага!$A$3:$BK$1169,MATCH(Позиція!$C2218,Вага!$C$3:$C$1169,0),AY$3)</f>
        <v>4656</v>
      </c>
      <c r="AZ2218" s="0" t="n">
        <f aca="false">INDEX(Вага!$A$3:$BK$1169,MATCH(Позиція!$C2218,Вага!$C$3:$C$1169,0),AZ$3)</f>
        <v>11115.79</v>
      </c>
      <c r="BA2218" s="0" t="n">
        <f aca="false">INDEX(Вага!$A$3:$BK$1169,MATCH(Позиція!$C2218,Вага!$C$3:$C$1169,0),BA$3)</f>
        <v>29879</v>
      </c>
      <c r="BB2218" s="0" t="n">
        <f aca="false">INDEX(Вага!$A$3:$BK$1169,MATCH(Позиція!$C2218,Вага!$C$3:$C$1169,0),BB$3)</f>
        <v>34912</v>
      </c>
      <c r="BC2218" s="0" t="n">
        <f aca="false">INDEX(Вага!$A$3:$BK$1169,MATCH(Позиція!$C2218,Вага!$C$3:$C$1169,0),BC$3)</f>
        <v>26622</v>
      </c>
      <c r="BD2218" s="0" t="n">
        <f aca="false">INDEX(Вага!$A$3:$BK$1169,MATCH(Позиція!$C2218,Вага!$C$3:$C$1169,0),BD$3)</f>
        <v>9940</v>
      </c>
      <c r="BE2218" s="0" t="n">
        <f aca="false">INDEX(Вага!$A$3:$BK$1169,MATCH(Позиція!$C2218,Вага!$C$3:$C$1169,0),BE$3)</f>
        <v>2686</v>
      </c>
      <c r="BF2218" s="0" t="n">
        <f aca="false">INDEX(Вага!$A$3:$BK$1169,MATCH(Позиція!$C2218,Вага!$C$3:$C$1169,0),BF$3)</f>
        <v>14295</v>
      </c>
      <c r="BG2218" s="0" t="n">
        <f aca="false">INDEX(Вага!$A$3:$BK$1169,MATCH(Позиція!$C2218,Вага!$C$3:$C$1169,0),BG$3)</f>
        <v>34364</v>
      </c>
      <c r="BH2218" s="0" t="n">
        <f aca="false">INDEX(Вага!$A$3:$BK$1169,MATCH(Позиція!$C2218,Вага!$C$3:$C$1169,0),BH$3)</f>
        <v>2063</v>
      </c>
      <c r="BI2218" s="0" t="n">
        <f aca="false">INDEX(Вага!$A$3:$BK$1169,MATCH(Позиція!$C2218,Вага!$C$3:$C$1169,0),BI$3)</f>
        <v>3000</v>
      </c>
      <c r="BJ2218" s="0" t="n">
        <f aca="false">INDEX(Вага!$A$3:$BK$1169,MATCH(Позиція!$C2218,Вага!$C$3:$C$1169,0),BJ$3)</f>
        <v>45681</v>
      </c>
      <c r="BK2218" s="0" t="n">
        <f aca="false">INDEX(Вага!$A$3:$BK$1169,MATCH(Позиція!$C2218,Вага!$C$3:$C$1169,0),BK$3)</f>
        <v>55</v>
      </c>
    </row>
    <row r="2219" customFormat="false" ht="18" hidden="false" customHeight="false" outlineLevel="0" collapsed="false">
      <c r="A2219" s="0" t="n">
        <v>16</v>
      </c>
      <c r="B2219" s="356" t="s">
        <v>1108</v>
      </c>
      <c r="C2219" s="356" t="str">
        <f aca="false">LEFT(B2219,4)</f>
        <v>8464</v>
      </c>
      <c r="D2219" s="0" t="n">
        <f aca="false">INDEX(Вага!$A$3:$BK$1169,MATCH(Позиція!$C2219,Вага!$C$3:$C$1169,0),D$3)</f>
        <v>223</v>
      </c>
      <c r="E2219" s="0" t="n">
        <f aca="false">INDEX(Вага!$A$3:$BK$1169,MATCH(Позиція!$C2219,Вага!$C$3:$C$1169,0),E$3)</f>
        <v>792.09</v>
      </c>
      <c r="F2219" s="0" t="n">
        <f aca="false">INDEX(Вага!$A$3:$BK$1169,MATCH(Позиція!$C2219,Вага!$C$3:$C$1169,0),F$3)</f>
        <v>18100</v>
      </c>
      <c r="G2219" s="0" t="n">
        <f aca="false">INDEX(Вага!$A$3:$BK$1169,MATCH(Позиція!$C2219,Вага!$C$3:$C$1169,0),G$3)</f>
        <v>14616.2</v>
      </c>
      <c r="H2219" s="0" t="n">
        <f aca="false">INDEX(Вага!$A$3:$BK$1169,MATCH(Позиція!$C2219,Вага!$C$3:$C$1169,0),H$3)</f>
        <v>4854</v>
      </c>
      <c r="I2219" s="0" t="n">
        <f aca="false">INDEX(Вага!$A$3:$BK$1169,MATCH(Позиція!$C2219,Вага!$C$3:$C$1169,0),I$3)</f>
        <v>22638</v>
      </c>
      <c r="J2219" s="0" t="n">
        <f aca="false">INDEX(Вага!$A$3:$BK$1169,MATCH(Позиція!$C2219,Вага!$C$3:$C$1169,0),J$3)</f>
        <v>348</v>
      </c>
      <c r="K2219" s="0" t="n">
        <f aca="false">INDEX(Вага!$A$3:$BK$1169,MATCH(Позиція!$C2219,Вага!$C$3:$C$1169,0),K$3)</f>
        <v>810</v>
      </c>
      <c r="L2219" s="0" t="n">
        <f aca="false">INDEX(Вага!$A$3:$BK$1169,MATCH(Позиція!$C2219,Вага!$C$3:$C$1169,0),L$3)</f>
        <v>1685.5</v>
      </c>
      <c r="M2219" s="0" t="n">
        <f aca="false">INDEX(Вага!$A$3:$BK$1169,MATCH(Позиція!$C2219,Вага!$C$3:$C$1169,0),M$3)</f>
        <v>3499</v>
      </c>
      <c r="N2219" s="0" t="n">
        <f aca="false">INDEX(Вага!$A$3:$BK$1169,MATCH(Позиція!$C2219,Вага!$C$3:$C$1169,0),N$3)</f>
        <v>1062.4</v>
      </c>
      <c r="O2219" s="0" t="n">
        <f aca="false">INDEX(Вага!$A$3:$BK$1169,MATCH(Позиція!$C2219,Вага!$C$3:$C$1169,0),O$3)</f>
        <v>297</v>
      </c>
      <c r="P2219" s="0" t="n">
        <f aca="false">INDEX(Вага!$A$3:$BK$1169,MATCH(Позиція!$C2219,Вага!$C$3:$C$1169,0),P$3)</f>
        <v>56</v>
      </c>
      <c r="Q2219" s="0" t="n">
        <f aca="false">INDEX(Вага!$A$3:$BK$1169,MATCH(Позиція!$C2219,Вага!$C$3:$C$1169,0),Q$3)</f>
        <v>358</v>
      </c>
      <c r="R2219" s="0" t="n">
        <f aca="false">INDEX(Вага!$A$3:$BK$1169,MATCH(Позиція!$C2219,Вага!$C$3:$C$1169,0),R$3)</f>
        <v>2629</v>
      </c>
      <c r="S2219" s="0" t="n">
        <f aca="false">INDEX(Вага!$A$3:$BK$1169,MATCH(Позиція!$C2219,Вага!$C$3:$C$1169,0),S$3)</f>
        <v>5385</v>
      </c>
      <c r="T2219" s="0" t="n">
        <f aca="false">INDEX(Вага!$A$3:$BK$1169,MATCH(Позиція!$C2219,Вага!$C$3:$C$1169,0),T$3)</f>
        <v>4266.5</v>
      </c>
      <c r="U2219" s="0" t="n">
        <f aca="false">INDEX(Вага!$A$3:$BK$1169,MATCH(Позиція!$C2219,Вага!$C$3:$C$1169,0),U$3)</f>
        <v>8617</v>
      </c>
      <c r="V2219" s="0" t="n">
        <f aca="false">INDEX(Вага!$A$3:$BK$1169,MATCH(Позиція!$C2219,Вага!$C$3:$C$1169,0),V$3)</f>
        <v>4090.69</v>
      </c>
      <c r="W2219" s="0" t="n">
        <f aca="false">INDEX(Вага!$A$3:$BK$1169,MATCH(Позиція!$C2219,Вага!$C$3:$C$1169,0),W$3)</f>
        <v>912</v>
      </c>
      <c r="X2219" s="0" t="n">
        <f aca="false">INDEX(Вага!$A$3:$BK$1169,MATCH(Позиція!$C2219,Вага!$C$3:$C$1169,0),X$3)</f>
        <v>8006</v>
      </c>
      <c r="Y2219" s="0" t="n">
        <f aca="false">INDEX(Вага!$A$3:$BK$1169,MATCH(Позиція!$C2219,Вага!$C$3:$C$1169,0),Y$3)</f>
        <v>5269.1</v>
      </c>
      <c r="Z2219" s="0" t="n">
        <f aca="false">INDEX(Вага!$A$3:$BK$1169,MATCH(Позиція!$C2219,Вага!$C$3:$C$1169,0),Z$3)</f>
        <v>1300</v>
      </c>
      <c r="AA2219" s="0" t="n">
        <f aca="false">INDEX(Вага!$A$3:$BK$1169,MATCH(Позиція!$C2219,Вага!$C$3:$C$1169,0),AA$3)</f>
        <v>73</v>
      </c>
      <c r="AB2219" s="0" t="n">
        <f aca="false">INDEX(Вага!$A$3:$BK$1169,MATCH(Позиція!$C2219,Вага!$C$3:$C$1169,0),AB$3)</f>
        <v>302.28</v>
      </c>
      <c r="AC2219" s="0" t="n">
        <f aca="false">INDEX(Вага!$A$3:$BK$1169,MATCH(Позиція!$C2219,Вага!$C$3:$C$1169,0),AC$3)</f>
        <v>759.5</v>
      </c>
      <c r="AD2219" s="0" t="n">
        <f aca="false">INDEX(Вага!$A$3:$BK$1169,MATCH(Позиція!$C2219,Вага!$C$3:$C$1169,0),AD$3)</f>
        <v>342</v>
      </c>
      <c r="AE2219" s="0" t="n">
        <f aca="false">INDEX(Вага!$A$3:$BK$1169,MATCH(Позиція!$C2219,Вага!$C$3:$C$1169,0),AE$3)</f>
        <v>632.5</v>
      </c>
      <c r="AF2219" s="0" t="n">
        <f aca="false">INDEX(Вага!$A$3:$BK$1169,MATCH(Позиція!$C2219,Вага!$C$3:$C$1169,0),AF$3)</f>
        <v>3005.3</v>
      </c>
      <c r="AG2219" s="0" t="n">
        <f aca="false">INDEX(Вага!$A$3:$BK$1169,MATCH(Позиція!$C2219,Вага!$C$3:$C$1169,0),AG$3)</f>
        <v>14886</v>
      </c>
      <c r="AH2219" s="0" t="n">
        <f aca="false">INDEX(Вага!$A$3:$BK$1169,MATCH(Позиція!$C2219,Вага!$C$3:$C$1169,0),AH$3)</f>
        <v>9114.75</v>
      </c>
      <c r="AI2219" s="0" t="n">
        <f aca="false">INDEX(Вага!$A$3:$BK$1169,MATCH(Позиція!$C2219,Вага!$C$3:$C$1169,0),AI$3)</f>
        <v>3471.8</v>
      </c>
      <c r="AJ2219" s="0" t="n">
        <f aca="false">INDEX(Вага!$A$3:$BK$1169,MATCH(Позиція!$C2219,Вага!$C$3:$C$1169,0),AJ$3)</f>
        <v>4274.75</v>
      </c>
      <c r="AK2219" s="0" t="n">
        <f aca="false">INDEX(Вага!$A$3:$BK$1169,MATCH(Позиція!$C2219,Вага!$C$3:$C$1169,0),AK$3)</f>
        <v>7543.75</v>
      </c>
      <c r="AL2219" s="0" t="n">
        <f aca="false">INDEX(Вага!$A$3:$BK$1169,MATCH(Позиція!$C2219,Вага!$C$3:$C$1169,0),AL$3)</f>
        <v>3288.75</v>
      </c>
      <c r="AM2219" s="0" t="n">
        <f aca="false">INDEX(Вага!$A$3:$BK$1169,MATCH(Позиція!$C2219,Вага!$C$3:$C$1169,0),AM$3)</f>
        <v>1175.5</v>
      </c>
      <c r="AN2219" s="0" t="n">
        <f aca="false">INDEX(Вага!$A$3:$BK$1169,MATCH(Позиція!$C2219,Вага!$C$3:$C$1169,0),AN$3)</f>
        <v>233.5</v>
      </c>
      <c r="AO2219" s="0" t="n">
        <f aca="false">INDEX(Вага!$A$3:$BK$1169,MATCH(Позиція!$C2219,Вага!$C$3:$C$1169,0),AO$3)</f>
        <v>53205</v>
      </c>
      <c r="AP2219" s="0" t="n">
        <f aca="false">INDEX(Вага!$A$3:$BK$1169,MATCH(Позиція!$C2219,Вага!$C$3:$C$1169,0),AP$3)</f>
        <v>12237.25</v>
      </c>
      <c r="AQ2219" s="0" t="n">
        <f aca="false">INDEX(Вага!$A$3:$BK$1169,MATCH(Позиція!$C2219,Вага!$C$3:$C$1169,0),AQ$3)</f>
        <v>28945</v>
      </c>
      <c r="AR2219" s="0" t="n">
        <f aca="false">INDEX(Вага!$A$3:$BK$1169,MATCH(Позиція!$C2219,Вага!$C$3:$C$1169,0),AR$3)</f>
        <v>2942.5</v>
      </c>
      <c r="AS2219" s="0" t="n">
        <f aca="false">INDEX(Вага!$A$3:$BK$1169,MATCH(Позиція!$C2219,Вага!$C$3:$C$1169,0),AS$3)</f>
        <v>12593.3</v>
      </c>
      <c r="AT2219" s="0" t="n">
        <f aca="false">INDEX(Вага!$A$3:$BK$1169,MATCH(Позиція!$C2219,Вага!$C$3:$C$1169,0),AT$3)</f>
        <v>10169.25</v>
      </c>
      <c r="AU2219" s="0" t="n">
        <f aca="false">INDEX(Вага!$A$3:$BK$1169,MATCH(Позиція!$C2219,Вага!$C$3:$C$1169,0),AU$3)</f>
        <v>40339.99</v>
      </c>
      <c r="AV2219" s="0" t="n">
        <f aca="false">INDEX(Вага!$A$3:$BK$1169,MATCH(Позиція!$C2219,Вага!$C$3:$C$1169,0),AV$3)</f>
        <v>928</v>
      </c>
      <c r="AW2219" s="0" t="n">
        <f aca="false">INDEX(Вага!$A$3:$BK$1169,MATCH(Позиція!$C2219,Вага!$C$3:$C$1169,0),AW$3)</f>
        <v>297.7</v>
      </c>
      <c r="AX2219" s="0" t="n">
        <f aca="false">INDEX(Вага!$A$3:$BK$1169,MATCH(Позиція!$C2219,Вага!$C$3:$C$1169,0),AX$3)</f>
        <v>9794</v>
      </c>
      <c r="AY2219" s="0" t="n">
        <f aca="false">INDEX(Вага!$A$3:$BK$1169,MATCH(Позиція!$C2219,Вага!$C$3:$C$1169,0),AY$3)</f>
        <v>1707</v>
      </c>
      <c r="AZ2219" s="0" t="n">
        <f aca="false">INDEX(Вага!$A$3:$BK$1169,MATCH(Позиція!$C2219,Вага!$C$3:$C$1169,0),AZ$3)</f>
        <v>248</v>
      </c>
      <c r="BA2219" s="0" t="n">
        <f aca="false">INDEX(Вага!$A$3:$BK$1169,MATCH(Позиція!$C2219,Вага!$C$3:$C$1169,0),BA$3)</f>
        <v>32866.8</v>
      </c>
      <c r="BB2219" s="0" t="n">
        <f aca="false">INDEX(Вага!$A$3:$BK$1169,MATCH(Позиція!$C2219,Вага!$C$3:$C$1169,0),BB$3)</f>
        <v>5469.3</v>
      </c>
      <c r="BC2219" s="0" t="n">
        <f aca="false">INDEX(Вага!$A$3:$BK$1169,MATCH(Позиція!$C2219,Вага!$C$3:$C$1169,0),BC$3)</f>
        <v>2133.75</v>
      </c>
      <c r="BD2219" s="0" t="n">
        <f aca="false">INDEX(Вага!$A$3:$BK$1169,MATCH(Позиція!$C2219,Вага!$C$3:$C$1169,0),BD$3)</f>
        <v>8320.54</v>
      </c>
      <c r="BE2219" s="0" t="n">
        <f aca="false">INDEX(Вага!$A$3:$BK$1169,MATCH(Позиція!$C2219,Вага!$C$3:$C$1169,0),BE$3)</f>
        <v>7236</v>
      </c>
      <c r="BF2219" s="0" t="n">
        <f aca="false">INDEX(Вага!$A$3:$BK$1169,MATCH(Позиція!$C2219,Вага!$C$3:$C$1169,0),BF$3)</f>
        <v>4315.75</v>
      </c>
      <c r="BG2219" s="0" t="n">
        <f aca="false">INDEX(Вага!$A$3:$BK$1169,MATCH(Позиція!$C2219,Вага!$C$3:$C$1169,0),BG$3)</f>
        <v>9189</v>
      </c>
      <c r="BH2219" s="0" t="n">
        <f aca="false">INDEX(Вага!$A$3:$BK$1169,MATCH(Позиція!$C2219,Вага!$C$3:$C$1169,0),BH$3)</f>
        <v>25822.25</v>
      </c>
      <c r="BI2219" s="0" t="n">
        <f aca="false">INDEX(Вага!$A$3:$BK$1169,MATCH(Позиція!$C2219,Вага!$C$3:$C$1169,0),BI$3)</f>
        <v>6263.75</v>
      </c>
      <c r="BJ2219" s="0" t="n">
        <f aca="false">INDEX(Вага!$A$3:$BK$1169,MATCH(Позиція!$C2219,Вага!$C$3:$C$1169,0),BJ$3)</f>
        <v>18865.75</v>
      </c>
      <c r="BK2219" s="0" t="n">
        <f aca="false">INDEX(Вага!$A$3:$BK$1169,MATCH(Позиція!$C2219,Вага!$C$3:$C$1169,0),BK$3)</f>
        <v>2496.8</v>
      </c>
    </row>
    <row r="2220" customFormat="false" ht="18" hidden="false" customHeight="false" outlineLevel="0" collapsed="false">
      <c r="A2220" s="0" t="n">
        <v>16</v>
      </c>
      <c r="B2220" s="356" t="s">
        <v>1109</v>
      </c>
      <c r="C2220" s="356" t="str">
        <f aca="false">LEFT(B2220,4)</f>
        <v>8465</v>
      </c>
      <c r="D2220" s="0" t="n">
        <f aca="false">INDEX(Вага!$A$3:$BK$1169,MATCH(Позиція!$C2220,Вага!$C$3:$C$1169,0),D$3)</f>
        <v>7687.9</v>
      </c>
      <c r="E2220" s="0" t="n">
        <f aca="false">INDEX(Вага!$A$3:$BK$1169,MATCH(Позиція!$C2220,Вага!$C$3:$C$1169,0),E$3)</f>
        <v>14943.05</v>
      </c>
      <c r="F2220" s="0" t="n">
        <f aca="false">INDEX(Вага!$A$3:$BK$1169,MATCH(Позиція!$C2220,Вага!$C$3:$C$1169,0),F$3)</f>
        <v>21644.81</v>
      </c>
      <c r="G2220" s="0" t="n">
        <f aca="false">INDEX(Вага!$A$3:$BK$1169,MATCH(Позиція!$C2220,Вага!$C$3:$C$1169,0),G$3)</f>
        <v>17090.5</v>
      </c>
      <c r="H2220" s="0" t="n">
        <f aca="false">INDEX(Вага!$A$3:$BK$1169,MATCH(Позиція!$C2220,Вага!$C$3:$C$1169,0),H$3)</f>
        <v>34673.4</v>
      </c>
      <c r="I2220" s="0" t="n">
        <f aca="false">INDEX(Вага!$A$3:$BK$1169,MATCH(Позиція!$C2220,Вага!$C$3:$C$1169,0),I$3)</f>
        <v>11912.19</v>
      </c>
      <c r="J2220" s="0" t="n">
        <f aca="false">INDEX(Вага!$A$3:$BK$1169,MATCH(Позиція!$C2220,Вага!$C$3:$C$1169,0),J$3)</f>
        <v>23454.1</v>
      </c>
      <c r="K2220" s="0" t="n">
        <f aca="false">INDEX(Вага!$A$3:$BK$1169,MATCH(Позиція!$C2220,Вага!$C$3:$C$1169,0),K$3)</f>
        <v>32710.19</v>
      </c>
      <c r="L2220" s="0" t="n">
        <f aca="false">INDEX(Вага!$A$3:$BK$1169,MATCH(Позиція!$C2220,Вага!$C$3:$C$1169,0),L$3)</f>
        <v>27516</v>
      </c>
      <c r="M2220" s="0" t="n">
        <f aca="false">INDEX(Вага!$A$3:$BK$1169,MATCH(Позиція!$C2220,Вага!$C$3:$C$1169,0),M$3)</f>
        <v>31190.36</v>
      </c>
      <c r="N2220" s="0" t="n">
        <f aca="false">INDEX(Вага!$A$3:$BK$1169,MATCH(Позиція!$C2220,Вага!$C$3:$C$1169,0),N$3)</f>
        <v>18475.6</v>
      </c>
      <c r="O2220" s="0" t="n">
        <f aca="false">INDEX(Вага!$A$3:$BK$1169,MATCH(Позиція!$C2220,Вага!$C$3:$C$1169,0),O$3)</f>
        <v>49979.5</v>
      </c>
      <c r="P2220" s="0" t="n">
        <f aca="false">INDEX(Вага!$A$3:$BK$1169,MATCH(Позиція!$C2220,Вага!$C$3:$C$1169,0),P$3)</f>
        <v>12980.05</v>
      </c>
      <c r="Q2220" s="0" t="n">
        <f aca="false">INDEX(Вага!$A$3:$BK$1169,MATCH(Позиція!$C2220,Вага!$C$3:$C$1169,0),Q$3)</f>
        <v>64381.91</v>
      </c>
      <c r="R2220" s="0" t="n">
        <f aca="false">INDEX(Вага!$A$3:$BK$1169,MATCH(Позиція!$C2220,Вага!$C$3:$C$1169,0),R$3)</f>
        <v>51371.96</v>
      </c>
      <c r="S2220" s="0" t="n">
        <f aca="false">INDEX(Вага!$A$3:$BK$1169,MATCH(Позиція!$C2220,Вага!$C$3:$C$1169,0),S$3)</f>
        <v>49013.15</v>
      </c>
      <c r="T2220" s="0" t="n">
        <f aca="false">INDEX(Вага!$A$3:$BK$1169,MATCH(Позиція!$C2220,Вага!$C$3:$C$1169,0),T$3)</f>
        <v>53843.4</v>
      </c>
      <c r="U2220" s="0" t="n">
        <f aca="false">INDEX(Вага!$A$3:$BK$1169,MATCH(Позиція!$C2220,Вага!$C$3:$C$1169,0),U$3)</f>
        <v>88509.85</v>
      </c>
      <c r="V2220" s="0" t="n">
        <f aca="false">INDEX(Вага!$A$3:$BK$1169,MATCH(Позиція!$C2220,Вага!$C$3:$C$1169,0),V$3)</f>
        <v>18130.57</v>
      </c>
      <c r="W2220" s="0" t="n">
        <f aca="false">INDEX(Вага!$A$3:$BK$1169,MATCH(Позиція!$C2220,Вага!$C$3:$C$1169,0),W$3)</f>
        <v>41118</v>
      </c>
      <c r="X2220" s="0" t="n">
        <f aca="false">INDEX(Вага!$A$3:$BK$1169,MATCH(Позиція!$C2220,Вага!$C$3:$C$1169,0),X$3)</f>
        <v>51242.25</v>
      </c>
      <c r="Y2220" s="0" t="n">
        <f aca="false">INDEX(Вага!$A$3:$BK$1169,MATCH(Позиція!$C2220,Вага!$C$3:$C$1169,0),Y$3)</f>
        <v>39127.37</v>
      </c>
      <c r="Z2220" s="0" t="n">
        <f aca="false">INDEX(Вага!$A$3:$BK$1169,MATCH(Позиція!$C2220,Вага!$C$3:$C$1169,0),Z$3)</f>
        <v>35737.29</v>
      </c>
      <c r="AA2220" s="0" t="n">
        <f aca="false">INDEX(Вага!$A$3:$BK$1169,MATCH(Позиція!$C2220,Вага!$C$3:$C$1169,0),AA$3)</f>
        <v>21122.84</v>
      </c>
      <c r="AB2220" s="0" t="n">
        <f aca="false">INDEX(Вага!$A$3:$BK$1169,MATCH(Позиція!$C2220,Вага!$C$3:$C$1169,0),AB$3)</f>
        <v>27056.26</v>
      </c>
      <c r="AC2220" s="0" t="n">
        <f aca="false">INDEX(Вага!$A$3:$BK$1169,MATCH(Позиція!$C2220,Вага!$C$3:$C$1169,0),AC$3)</f>
        <v>59316.03</v>
      </c>
      <c r="AD2220" s="0" t="n">
        <f aca="false">INDEX(Вага!$A$3:$BK$1169,MATCH(Позиція!$C2220,Вага!$C$3:$C$1169,0),AD$3)</f>
        <v>94369.79</v>
      </c>
      <c r="AE2220" s="0" t="n">
        <f aca="false">INDEX(Вага!$A$3:$BK$1169,MATCH(Позиція!$C2220,Вага!$C$3:$C$1169,0),AE$3)</f>
        <v>38693.62</v>
      </c>
      <c r="AF2220" s="0" t="n">
        <f aca="false">INDEX(Вага!$A$3:$BK$1169,MATCH(Позиція!$C2220,Вага!$C$3:$C$1169,0),AF$3)</f>
        <v>10904.38</v>
      </c>
      <c r="AG2220" s="0" t="n">
        <f aca="false">INDEX(Вага!$A$3:$BK$1169,MATCH(Позиція!$C2220,Вага!$C$3:$C$1169,0),AG$3)</f>
        <v>81362.7</v>
      </c>
      <c r="AH2220" s="0" t="n">
        <f aca="false">INDEX(Вага!$A$3:$BK$1169,MATCH(Позиція!$C2220,Вага!$C$3:$C$1169,0),AH$3)</f>
        <v>56049.78</v>
      </c>
      <c r="AI2220" s="0" t="n">
        <f aca="false">INDEX(Вага!$A$3:$BK$1169,MATCH(Позиція!$C2220,Вага!$C$3:$C$1169,0),AI$3)</f>
        <v>50071.13</v>
      </c>
      <c r="AJ2220" s="0" t="n">
        <f aca="false">INDEX(Вага!$A$3:$BK$1169,MATCH(Позиція!$C2220,Вага!$C$3:$C$1169,0),AJ$3)</f>
        <v>33066.05</v>
      </c>
      <c r="AK2220" s="0" t="n">
        <f aca="false">INDEX(Вага!$A$3:$BK$1169,MATCH(Позиція!$C2220,Вага!$C$3:$C$1169,0),AK$3)</f>
        <v>65301.63</v>
      </c>
      <c r="AL2220" s="0" t="n">
        <f aca="false">INDEX(Вага!$A$3:$BK$1169,MATCH(Позиція!$C2220,Вага!$C$3:$C$1169,0),AL$3)</f>
        <v>61414.23</v>
      </c>
      <c r="AM2220" s="0" t="n">
        <f aca="false">INDEX(Вага!$A$3:$BK$1169,MATCH(Позиція!$C2220,Вага!$C$3:$C$1169,0),AM$3)</f>
        <v>146767.45</v>
      </c>
      <c r="AN2220" s="0" t="n">
        <f aca="false">INDEX(Вага!$A$3:$BK$1169,MATCH(Позиція!$C2220,Вага!$C$3:$C$1169,0),AN$3)</f>
        <v>14580.55</v>
      </c>
      <c r="AO2220" s="0" t="n">
        <f aca="false">INDEX(Вага!$A$3:$BK$1169,MATCH(Позиція!$C2220,Вага!$C$3:$C$1169,0),AO$3)</f>
        <v>23107.92</v>
      </c>
      <c r="AP2220" s="0" t="n">
        <f aca="false">INDEX(Вага!$A$3:$BK$1169,MATCH(Позиція!$C2220,Вага!$C$3:$C$1169,0),AP$3)</f>
        <v>21391.65</v>
      </c>
      <c r="AQ2220" s="0" t="n">
        <f aca="false">INDEX(Вага!$A$3:$BK$1169,MATCH(Позиція!$C2220,Вага!$C$3:$C$1169,0),AQ$3)</f>
        <v>33179.7</v>
      </c>
      <c r="AR2220" s="0" t="n">
        <f aca="false">INDEX(Вага!$A$3:$BK$1169,MATCH(Позиція!$C2220,Вага!$C$3:$C$1169,0),AR$3)</f>
        <v>25961.51</v>
      </c>
      <c r="AS2220" s="0" t="n">
        <f aca="false">INDEX(Вага!$A$3:$BK$1169,MATCH(Позиція!$C2220,Вага!$C$3:$C$1169,0),AS$3)</f>
        <v>30022.06</v>
      </c>
      <c r="AT2220" s="0" t="n">
        <f aca="false">INDEX(Вага!$A$3:$BK$1169,MATCH(Позиція!$C2220,Вага!$C$3:$C$1169,0),AT$3)</f>
        <v>33929.68</v>
      </c>
      <c r="AU2220" s="0" t="n">
        <f aca="false">INDEX(Вага!$A$3:$BK$1169,MATCH(Позиція!$C2220,Вага!$C$3:$C$1169,0),AU$3)</f>
        <v>33737.92</v>
      </c>
      <c r="AV2220" s="0" t="n">
        <f aca="false">INDEX(Вага!$A$3:$BK$1169,MATCH(Позиція!$C2220,Вага!$C$3:$C$1169,0),AV$3)</f>
        <v>67953.8</v>
      </c>
      <c r="AW2220" s="0" t="n">
        <f aca="false">INDEX(Вага!$A$3:$BK$1169,MATCH(Позиція!$C2220,Вага!$C$3:$C$1169,0),AW$3)</f>
        <v>43965.78</v>
      </c>
      <c r="AX2220" s="0" t="n">
        <f aca="false">INDEX(Вага!$A$3:$BK$1169,MATCH(Позиція!$C2220,Вага!$C$3:$C$1169,0),AX$3)</f>
        <v>33148.75</v>
      </c>
      <c r="AY2220" s="0" t="n">
        <f aca="false">INDEX(Вага!$A$3:$BK$1169,MATCH(Позиція!$C2220,Вага!$C$3:$C$1169,0),AY$3)</f>
        <v>41814.98</v>
      </c>
      <c r="AZ2220" s="0" t="n">
        <f aca="false">INDEX(Вага!$A$3:$BK$1169,MATCH(Позиція!$C2220,Вага!$C$3:$C$1169,0),AZ$3)</f>
        <v>11141.86</v>
      </c>
      <c r="BA2220" s="0" t="n">
        <f aca="false">INDEX(Вага!$A$3:$BK$1169,MATCH(Позиція!$C2220,Вага!$C$3:$C$1169,0),BA$3)</f>
        <v>25754.63</v>
      </c>
      <c r="BB2220" s="0" t="n">
        <f aca="false">INDEX(Вага!$A$3:$BK$1169,MATCH(Позиція!$C2220,Вага!$C$3:$C$1169,0),BB$3)</f>
        <v>24869.91</v>
      </c>
      <c r="BC2220" s="0" t="n">
        <f aca="false">INDEX(Вага!$A$3:$BK$1169,MATCH(Позиція!$C2220,Вага!$C$3:$C$1169,0),BC$3)</f>
        <v>50065.38</v>
      </c>
      <c r="BD2220" s="0" t="n">
        <f aca="false">INDEX(Вага!$A$3:$BK$1169,MATCH(Позиція!$C2220,Вага!$C$3:$C$1169,0),BD$3)</f>
        <v>50461.99</v>
      </c>
      <c r="BE2220" s="0" t="n">
        <f aca="false">INDEX(Вага!$A$3:$BK$1169,MATCH(Позиція!$C2220,Вага!$C$3:$C$1169,0),BE$3)</f>
        <v>20303</v>
      </c>
      <c r="BF2220" s="0" t="n">
        <f aca="false">INDEX(Вага!$A$3:$BK$1169,MATCH(Позиція!$C2220,Вага!$C$3:$C$1169,0),BF$3)</f>
        <v>37636.26</v>
      </c>
      <c r="BG2220" s="0" t="n">
        <f aca="false">INDEX(Вага!$A$3:$BK$1169,MATCH(Позиція!$C2220,Вага!$C$3:$C$1169,0),BG$3)</f>
        <v>60467.07</v>
      </c>
      <c r="BH2220" s="0" t="n">
        <f aca="false">INDEX(Вага!$A$3:$BK$1169,MATCH(Позиція!$C2220,Вага!$C$3:$C$1169,0),BH$3)</f>
        <v>60817.05</v>
      </c>
      <c r="BI2220" s="0" t="n">
        <f aca="false">INDEX(Вага!$A$3:$BK$1169,MATCH(Позиція!$C2220,Вага!$C$3:$C$1169,0),BI$3)</f>
        <v>104041.31</v>
      </c>
      <c r="BJ2220" s="0" t="n">
        <f aca="false">INDEX(Вага!$A$3:$BK$1169,MATCH(Позиція!$C2220,Вага!$C$3:$C$1169,0),BJ$3)</f>
        <v>57410.86</v>
      </c>
      <c r="BK2220" s="0" t="n">
        <f aca="false">INDEX(Вага!$A$3:$BK$1169,MATCH(Позиція!$C2220,Вага!$C$3:$C$1169,0),BK$3)</f>
        <v>51274.2</v>
      </c>
    </row>
    <row r="2221" customFormat="false" ht="18" hidden="false" customHeight="false" outlineLevel="0" collapsed="false">
      <c r="A2221" s="0" t="n">
        <v>16</v>
      </c>
      <c r="B2221" s="356" t="s">
        <v>1110</v>
      </c>
      <c r="C2221" s="356" t="str">
        <f aca="false">LEFT(B2221,4)</f>
        <v>8466</v>
      </c>
      <c r="D2221" s="0" t="n">
        <f aca="false">INDEX(Вага!$A$3:$BK$1169,MATCH(Позиція!$C2221,Вага!$C$3:$C$1169,0),D$3)</f>
        <v>153187.78</v>
      </c>
      <c r="E2221" s="0" t="n">
        <f aca="false">INDEX(Вага!$A$3:$BK$1169,MATCH(Позиція!$C2221,Вага!$C$3:$C$1169,0),E$3)</f>
        <v>165291</v>
      </c>
      <c r="F2221" s="0" t="n">
        <f aca="false">INDEX(Вага!$A$3:$BK$1169,MATCH(Позиція!$C2221,Вага!$C$3:$C$1169,0),F$3)</f>
        <v>163419.31</v>
      </c>
      <c r="G2221" s="0" t="n">
        <f aca="false">INDEX(Вага!$A$3:$BK$1169,MATCH(Позиція!$C2221,Вага!$C$3:$C$1169,0),G$3)</f>
        <v>63582.3</v>
      </c>
      <c r="H2221" s="0" t="n">
        <f aca="false">INDEX(Вага!$A$3:$BK$1169,MATCH(Позиція!$C2221,Вага!$C$3:$C$1169,0),H$3)</f>
        <v>219462.63</v>
      </c>
      <c r="I2221" s="0" t="n">
        <f aca="false">INDEX(Вага!$A$3:$BK$1169,MATCH(Позиція!$C2221,Вага!$C$3:$C$1169,0),I$3)</f>
        <v>172367.36</v>
      </c>
      <c r="J2221" s="0" t="n">
        <f aca="false">INDEX(Вага!$A$3:$BK$1169,MATCH(Позиція!$C2221,Вага!$C$3:$C$1169,0),J$3)</f>
        <v>221028.39</v>
      </c>
      <c r="K2221" s="0" t="n">
        <f aca="false">INDEX(Вага!$A$3:$BK$1169,MATCH(Позиція!$C2221,Вага!$C$3:$C$1169,0),K$3)</f>
        <v>83933.69</v>
      </c>
      <c r="L2221" s="0" t="n">
        <f aca="false">INDEX(Вага!$A$3:$BK$1169,MATCH(Позиція!$C2221,Вага!$C$3:$C$1169,0),L$3)</f>
        <v>107032.12</v>
      </c>
      <c r="M2221" s="0" t="n">
        <f aca="false">INDEX(Вага!$A$3:$BK$1169,MATCH(Позиція!$C2221,Вага!$C$3:$C$1169,0),M$3)</f>
        <v>251420.37</v>
      </c>
      <c r="N2221" s="0" t="n">
        <f aca="false">INDEX(Вага!$A$3:$BK$1169,MATCH(Позиція!$C2221,Вага!$C$3:$C$1169,0),N$3)</f>
        <v>271085.61</v>
      </c>
      <c r="O2221" s="0" t="n">
        <f aca="false">INDEX(Вага!$A$3:$BK$1169,MATCH(Позиція!$C2221,Вага!$C$3:$C$1169,0),O$3)</f>
        <v>146612.38</v>
      </c>
      <c r="P2221" s="0" t="n">
        <f aca="false">INDEX(Вага!$A$3:$BK$1169,MATCH(Позиція!$C2221,Вага!$C$3:$C$1169,0),P$3)</f>
        <v>169895.22</v>
      </c>
      <c r="Q2221" s="0" t="n">
        <f aca="false">INDEX(Вага!$A$3:$BK$1169,MATCH(Позиція!$C2221,Вага!$C$3:$C$1169,0),Q$3)</f>
        <v>196186.22</v>
      </c>
      <c r="R2221" s="0" t="n">
        <f aca="false">INDEX(Вага!$A$3:$BK$1169,MATCH(Позиція!$C2221,Вага!$C$3:$C$1169,0),R$3)</f>
        <v>118516.32</v>
      </c>
      <c r="S2221" s="0" t="n">
        <f aca="false">INDEX(Вага!$A$3:$BK$1169,MATCH(Позиція!$C2221,Вага!$C$3:$C$1169,0),S$3)</f>
        <v>89124.59</v>
      </c>
      <c r="T2221" s="0" t="n">
        <f aca="false">INDEX(Вага!$A$3:$BK$1169,MATCH(Позиція!$C2221,Вага!$C$3:$C$1169,0),T$3)</f>
        <v>97475.74</v>
      </c>
      <c r="U2221" s="0" t="n">
        <f aca="false">INDEX(Вага!$A$3:$BK$1169,MATCH(Позиція!$C2221,Вага!$C$3:$C$1169,0),U$3)</f>
        <v>52152.61</v>
      </c>
      <c r="V2221" s="0" t="n">
        <f aca="false">INDEX(Вага!$A$3:$BK$1169,MATCH(Позиція!$C2221,Вага!$C$3:$C$1169,0),V$3)</f>
        <v>32114.85</v>
      </c>
      <c r="W2221" s="0" t="n">
        <f aca="false">INDEX(Вага!$A$3:$BK$1169,MATCH(Позиція!$C2221,Вага!$C$3:$C$1169,0),W$3)</f>
        <v>109362.55</v>
      </c>
      <c r="X2221" s="0" t="n">
        <f aca="false">INDEX(Вага!$A$3:$BK$1169,MATCH(Позиція!$C2221,Вага!$C$3:$C$1169,0),X$3)</f>
        <v>201106.32</v>
      </c>
      <c r="Y2221" s="0" t="n">
        <f aca="false">INDEX(Вага!$A$3:$BK$1169,MATCH(Позиція!$C2221,Вага!$C$3:$C$1169,0),Y$3)</f>
        <v>50959.38</v>
      </c>
      <c r="Z2221" s="0" t="n">
        <f aca="false">INDEX(Вага!$A$3:$BK$1169,MATCH(Позиція!$C2221,Вага!$C$3:$C$1169,0),Z$3)</f>
        <v>127567.31</v>
      </c>
      <c r="AA2221" s="0" t="n">
        <f aca="false">INDEX(Вага!$A$3:$BK$1169,MATCH(Позиція!$C2221,Вага!$C$3:$C$1169,0),AA$3)</f>
        <v>53022.58</v>
      </c>
      <c r="AB2221" s="0" t="n">
        <f aca="false">INDEX(Вага!$A$3:$BK$1169,MATCH(Позиція!$C2221,Вага!$C$3:$C$1169,0),AB$3)</f>
        <v>53529.75</v>
      </c>
      <c r="AC2221" s="0" t="n">
        <f aca="false">INDEX(Вага!$A$3:$BK$1169,MATCH(Позиція!$C2221,Вага!$C$3:$C$1169,0),AC$3)</f>
        <v>180115.36</v>
      </c>
      <c r="AD2221" s="0" t="n">
        <f aca="false">INDEX(Вага!$A$3:$BK$1169,MATCH(Позиція!$C2221,Вага!$C$3:$C$1169,0),AD$3)</f>
        <v>122484.41</v>
      </c>
      <c r="AE2221" s="0" t="n">
        <f aca="false">INDEX(Вага!$A$3:$BK$1169,MATCH(Позиція!$C2221,Вага!$C$3:$C$1169,0),AE$3)</f>
        <v>133852.66</v>
      </c>
      <c r="AF2221" s="0" t="n">
        <f aca="false">INDEX(Вага!$A$3:$BK$1169,MATCH(Позиція!$C2221,Вага!$C$3:$C$1169,0),AF$3)</f>
        <v>153405.43</v>
      </c>
      <c r="AG2221" s="0" t="n">
        <f aca="false">INDEX(Вага!$A$3:$BK$1169,MATCH(Позиція!$C2221,Вага!$C$3:$C$1169,0),AG$3)</f>
        <v>106655.03</v>
      </c>
      <c r="AH2221" s="0" t="n">
        <f aca="false">INDEX(Вага!$A$3:$BK$1169,MATCH(Позиція!$C2221,Вага!$C$3:$C$1169,0),AH$3)</f>
        <v>470366.73</v>
      </c>
      <c r="AI2221" s="0" t="n">
        <f aca="false">INDEX(Вага!$A$3:$BK$1169,MATCH(Позиція!$C2221,Вага!$C$3:$C$1169,0),AI$3)</f>
        <v>252230.98</v>
      </c>
      <c r="AJ2221" s="0" t="n">
        <f aca="false">INDEX(Вага!$A$3:$BK$1169,MATCH(Позиція!$C2221,Вага!$C$3:$C$1169,0),AJ$3)</f>
        <v>313121.42</v>
      </c>
      <c r="AK2221" s="0" t="n">
        <f aca="false">INDEX(Вага!$A$3:$BK$1169,MATCH(Позиція!$C2221,Вага!$C$3:$C$1169,0),AK$3)</f>
        <v>79346.81</v>
      </c>
      <c r="AL2221" s="0" t="n">
        <f aca="false">INDEX(Вага!$A$3:$BK$1169,MATCH(Позиція!$C2221,Вага!$C$3:$C$1169,0),AL$3)</f>
        <v>138631.49</v>
      </c>
      <c r="AM2221" s="0" t="n">
        <f aca="false">INDEX(Вага!$A$3:$BK$1169,MATCH(Позиція!$C2221,Вага!$C$3:$C$1169,0),AM$3)</f>
        <v>613363.85</v>
      </c>
      <c r="AN2221" s="0" t="n">
        <f aca="false">INDEX(Вага!$A$3:$BK$1169,MATCH(Позиція!$C2221,Вага!$C$3:$C$1169,0),AN$3)</f>
        <v>74369.19</v>
      </c>
      <c r="AO2221" s="0" t="n">
        <f aca="false">INDEX(Вага!$A$3:$BK$1169,MATCH(Позиція!$C2221,Вага!$C$3:$C$1169,0),AO$3)</f>
        <v>161367.11</v>
      </c>
      <c r="AP2221" s="0" t="n">
        <f aca="false">INDEX(Вага!$A$3:$BK$1169,MATCH(Позиція!$C2221,Вага!$C$3:$C$1169,0),AP$3)</f>
        <v>85443.22</v>
      </c>
      <c r="AQ2221" s="0" t="n">
        <f aca="false">INDEX(Вага!$A$3:$BK$1169,MATCH(Позиція!$C2221,Вага!$C$3:$C$1169,0),AQ$3)</f>
        <v>45900.15</v>
      </c>
      <c r="AR2221" s="0" t="n">
        <f aca="false">INDEX(Вага!$A$3:$BK$1169,MATCH(Позиція!$C2221,Вага!$C$3:$C$1169,0),AR$3)</f>
        <v>20936.07</v>
      </c>
      <c r="AS2221" s="0" t="n">
        <f aca="false">INDEX(Вага!$A$3:$BK$1169,MATCH(Позиція!$C2221,Вага!$C$3:$C$1169,0),AS$3)</f>
        <v>78823.11</v>
      </c>
      <c r="AT2221" s="0" t="n">
        <f aca="false">INDEX(Вага!$A$3:$BK$1169,MATCH(Позиція!$C2221,Вага!$C$3:$C$1169,0),AT$3)</f>
        <v>111140.89</v>
      </c>
      <c r="AU2221" s="0" t="n">
        <f aca="false">INDEX(Вага!$A$3:$BK$1169,MATCH(Позиція!$C2221,Вага!$C$3:$C$1169,0),AU$3)</f>
        <v>87509.71</v>
      </c>
      <c r="AV2221" s="0" t="n">
        <f aca="false">INDEX(Вага!$A$3:$BK$1169,MATCH(Позиція!$C2221,Вага!$C$3:$C$1169,0),AV$3)</f>
        <v>22729.77</v>
      </c>
      <c r="AW2221" s="0" t="n">
        <f aca="false">INDEX(Вага!$A$3:$BK$1169,MATCH(Позиція!$C2221,Вага!$C$3:$C$1169,0),AW$3)</f>
        <v>23686.67</v>
      </c>
      <c r="AX2221" s="0" t="n">
        <f aca="false">INDEX(Вага!$A$3:$BK$1169,MATCH(Позиція!$C2221,Вага!$C$3:$C$1169,0),AX$3)</f>
        <v>381620.4</v>
      </c>
      <c r="AY2221" s="0" t="n">
        <f aca="false">INDEX(Вага!$A$3:$BK$1169,MATCH(Позиція!$C2221,Вага!$C$3:$C$1169,0),AY$3)</f>
        <v>158477.33</v>
      </c>
      <c r="AZ2221" s="0" t="n">
        <f aca="false">INDEX(Вага!$A$3:$BK$1169,MATCH(Позиція!$C2221,Вага!$C$3:$C$1169,0),AZ$3)</f>
        <v>87022.59</v>
      </c>
      <c r="BA2221" s="0" t="n">
        <f aca="false">INDEX(Вага!$A$3:$BK$1169,MATCH(Позиція!$C2221,Вага!$C$3:$C$1169,0),BA$3)</f>
        <v>138483.77</v>
      </c>
      <c r="BB2221" s="0" t="n">
        <f aca="false">INDEX(Вага!$A$3:$BK$1169,MATCH(Позиція!$C2221,Вага!$C$3:$C$1169,0),BB$3)</f>
        <v>225153.75</v>
      </c>
      <c r="BC2221" s="0" t="n">
        <f aca="false">INDEX(Вага!$A$3:$BK$1169,MATCH(Позиція!$C2221,Вага!$C$3:$C$1169,0),BC$3)</f>
        <v>41736.91</v>
      </c>
      <c r="BD2221" s="0" t="n">
        <f aca="false">INDEX(Вага!$A$3:$BK$1169,MATCH(Позиція!$C2221,Вага!$C$3:$C$1169,0),BD$3)</f>
        <v>44856.16</v>
      </c>
      <c r="BE2221" s="0" t="n">
        <f aca="false">INDEX(Вага!$A$3:$BK$1169,MATCH(Позиція!$C2221,Вага!$C$3:$C$1169,0),BE$3)</f>
        <v>139130.46</v>
      </c>
      <c r="BF2221" s="0" t="n">
        <f aca="false">INDEX(Вага!$A$3:$BK$1169,MATCH(Позиція!$C2221,Вага!$C$3:$C$1169,0),BF$3)</f>
        <v>54165.06</v>
      </c>
      <c r="BG2221" s="0" t="n">
        <f aca="false">INDEX(Вага!$A$3:$BK$1169,MATCH(Позиція!$C2221,Вага!$C$3:$C$1169,0),BG$3)</f>
        <v>82796.4</v>
      </c>
      <c r="BH2221" s="0" t="n">
        <f aca="false">INDEX(Вага!$A$3:$BK$1169,MATCH(Позиція!$C2221,Вага!$C$3:$C$1169,0),BH$3)</f>
        <v>117936.57</v>
      </c>
      <c r="BI2221" s="0" t="n">
        <f aca="false">INDEX(Вага!$A$3:$BK$1169,MATCH(Позиція!$C2221,Вага!$C$3:$C$1169,0),BI$3)</f>
        <v>198249.24</v>
      </c>
      <c r="BJ2221" s="0" t="n">
        <f aca="false">INDEX(Вага!$A$3:$BK$1169,MATCH(Позиція!$C2221,Вага!$C$3:$C$1169,0),BJ$3)</f>
        <v>64524.86</v>
      </c>
      <c r="BK2221" s="0" t="n">
        <f aca="false">INDEX(Вага!$A$3:$BK$1169,MATCH(Позиція!$C2221,Вага!$C$3:$C$1169,0),BK$3)</f>
        <v>59811</v>
      </c>
    </row>
    <row r="2222" customFormat="false" ht="18" hidden="false" customHeight="false" outlineLevel="0" collapsed="false">
      <c r="A2222" s="0" t="n">
        <v>16</v>
      </c>
      <c r="B2222" s="356" t="s">
        <v>1111</v>
      </c>
      <c r="C2222" s="356" t="str">
        <f aca="false">LEFT(B2222,4)</f>
        <v>8467</v>
      </c>
      <c r="D2222" s="0" t="n">
        <f aca="false">INDEX(Вага!$A$3:$BK$1169,MATCH(Позиція!$C2222,Вага!$C$3:$C$1169,0),D$3)</f>
        <v>1559.83</v>
      </c>
      <c r="E2222" s="0" t="n">
        <f aca="false">INDEX(Вага!$A$3:$BK$1169,MATCH(Позиція!$C2222,Вага!$C$3:$C$1169,0),E$3)</f>
        <v>6846.04</v>
      </c>
      <c r="F2222" s="0" t="n">
        <f aca="false">INDEX(Вага!$A$3:$BK$1169,MATCH(Позиція!$C2222,Вага!$C$3:$C$1169,0),F$3)</f>
        <v>3370.09</v>
      </c>
      <c r="G2222" s="0" t="n">
        <f aca="false">INDEX(Вага!$A$3:$BK$1169,MATCH(Позиція!$C2222,Вага!$C$3:$C$1169,0),G$3)</f>
        <v>4981.55</v>
      </c>
      <c r="H2222" s="0" t="n">
        <f aca="false">INDEX(Вага!$A$3:$BK$1169,MATCH(Позиція!$C2222,Вага!$C$3:$C$1169,0),H$3)</f>
        <v>20349.74</v>
      </c>
      <c r="I2222" s="0" t="n">
        <f aca="false">INDEX(Вага!$A$3:$BK$1169,MATCH(Позиція!$C2222,Вага!$C$3:$C$1169,0),I$3)</f>
        <v>9282.94</v>
      </c>
      <c r="J2222" s="0" t="n">
        <f aca="false">INDEX(Вага!$A$3:$BK$1169,MATCH(Позиція!$C2222,Вага!$C$3:$C$1169,0),J$3)</f>
        <v>5359.62</v>
      </c>
      <c r="K2222" s="0" t="n">
        <f aca="false">INDEX(Вага!$A$3:$BK$1169,MATCH(Позиція!$C2222,Вага!$C$3:$C$1169,0),K$3)</f>
        <v>10278.57</v>
      </c>
      <c r="L2222" s="0" t="n">
        <f aca="false">INDEX(Вага!$A$3:$BK$1169,MATCH(Позиція!$C2222,Вага!$C$3:$C$1169,0),L$3)</f>
        <v>6850.53</v>
      </c>
      <c r="M2222" s="0" t="n">
        <f aca="false">INDEX(Вага!$A$3:$BK$1169,MATCH(Позиція!$C2222,Вага!$C$3:$C$1169,0),M$3)</f>
        <v>2822.11</v>
      </c>
      <c r="N2222" s="0" t="n">
        <f aca="false">INDEX(Вага!$A$3:$BK$1169,MATCH(Позиція!$C2222,Вага!$C$3:$C$1169,0),N$3)</f>
        <v>13855.84</v>
      </c>
      <c r="O2222" s="0" t="n">
        <f aca="false">INDEX(Вага!$A$3:$BK$1169,MATCH(Позиція!$C2222,Вага!$C$3:$C$1169,0),O$3)</f>
        <v>1987.75</v>
      </c>
      <c r="P2222" s="0" t="n">
        <f aca="false">INDEX(Вага!$A$3:$BK$1169,MATCH(Позиція!$C2222,Вага!$C$3:$C$1169,0),P$3)</f>
        <v>29899.24</v>
      </c>
      <c r="Q2222" s="0" t="n">
        <f aca="false">INDEX(Вага!$A$3:$BK$1169,MATCH(Позиція!$C2222,Вага!$C$3:$C$1169,0),Q$3)</f>
        <v>7616.41</v>
      </c>
      <c r="R2222" s="0" t="n">
        <f aca="false">INDEX(Вага!$A$3:$BK$1169,MATCH(Позиція!$C2222,Вага!$C$3:$C$1169,0),R$3)</f>
        <v>2759.68</v>
      </c>
      <c r="S2222" s="0" t="n">
        <f aca="false">INDEX(Вага!$A$3:$BK$1169,MATCH(Позиція!$C2222,Вага!$C$3:$C$1169,0),S$3)</f>
        <v>20312.94</v>
      </c>
      <c r="T2222" s="0" t="n">
        <f aca="false">INDEX(Вага!$A$3:$BK$1169,MATCH(Позиція!$C2222,Вага!$C$3:$C$1169,0),T$3)</f>
        <v>16161.18</v>
      </c>
      <c r="U2222" s="0" t="n">
        <f aca="false">INDEX(Вага!$A$3:$BK$1169,MATCH(Позиція!$C2222,Вага!$C$3:$C$1169,0),U$3)</f>
        <v>10564.53</v>
      </c>
      <c r="V2222" s="0" t="n">
        <f aca="false">INDEX(Вага!$A$3:$BK$1169,MATCH(Позиція!$C2222,Вага!$C$3:$C$1169,0),V$3)</f>
        <v>10877.31</v>
      </c>
      <c r="W2222" s="0" t="n">
        <f aca="false">INDEX(Вага!$A$3:$BK$1169,MATCH(Позиція!$C2222,Вага!$C$3:$C$1169,0),W$3)</f>
        <v>4915.29</v>
      </c>
      <c r="X2222" s="0" t="n">
        <f aca="false">INDEX(Вага!$A$3:$BK$1169,MATCH(Позиція!$C2222,Вага!$C$3:$C$1169,0),X$3)</f>
        <v>14605.14</v>
      </c>
      <c r="Y2222" s="0" t="n">
        <f aca="false">INDEX(Вага!$A$3:$BK$1169,MATCH(Позиція!$C2222,Вага!$C$3:$C$1169,0),Y$3)</f>
        <v>6553.46</v>
      </c>
      <c r="Z2222" s="0" t="n">
        <f aca="false">INDEX(Вага!$A$3:$BK$1169,MATCH(Позиція!$C2222,Вага!$C$3:$C$1169,0),Z$3)</f>
        <v>8651.85</v>
      </c>
      <c r="AA2222" s="0" t="n">
        <f aca="false">INDEX(Вага!$A$3:$BK$1169,MATCH(Позиція!$C2222,Вага!$C$3:$C$1169,0),AA$3)</f>
        <v>6100.29</v>
      </c>
      <c r="AB2222" s="0" t="n">
        <f aca="false">INDEX(Вага!$A$3:$BK$1169,MATCH(Позиція!$C2222,Вага!$C$3:$C$1169,0),AB$3)</f>
        <v>4979.51</v>
      </c>
      <c r="AC2222" s="0" t="n">
        <f aca="false">INDEX(Вага!$A$3:$BK$1169,MATCH(Позиція!$C2222,Вага!$C$3:$C$1169,0),AC$3)</f>
        <v>7584.83</v>
      </c>
      <c r="AD2222" s="0" t="n">
        <f aca="false">INDEX(Вага!$A$3:$BK$1169,MATCH(Позиція!$C2222,Вага!$C$3:$C$1169,0),AD$3)</f>
        <v>13189.46</v>
      </c>
      <c r="AE2222" s="0" t="n">
        <f aca="false">INDEX(Вага!$A$3:$BK$1169,MATCH(Позиція!$C2222,Вага!$C$3:$C$1169,0),AE$3)</f>
        <v>14237.84</v>
      </c>
      <c r="AF2222" s="0" t="n">
        <f aca="false">INDEX(Вага!$A$3:$BK$1169,MATCH(Позиція!$C2222,Вага!$C$3:$C$1169,0),AF$3)</f>
        <v>12202.04</v>
      </c>
      <c r="AG2222" s="0" t="n">
        <f aca="false">INDEX(Вага!$A$3:$BK$1169,MATCH(Позиція!$C2222,Вага!$C$3:$C$1169,0),AG$3)</f>
        <v>11069.05</v>
      </c>
      <c r="AH2222" s="0" t="n">
        <f aca="false">INDEX(Вага!$A$3:$BK$1169,MATCH(Позиція!$C2222,Вага!$C$3:$C$1169,0),AH$3)</f>
        <v>24201.33</v>
      </c>
      <c r="AI2222" s="0" t="n">
        <f aca="false">INDEX(Вага!$A$3:$BK$1169,MATCH(Позиція!$C2222,Вага!$C$3:$C$1169,0),AI$3)</f>
        <v>10349.28</v>
      </c>
      <c r="AJ2222" s="0" t="n">
        <f aca="false">INDEX(Вага!$A$3:$BK$1169,MATCH(Позиція!$C2222,Вага!$C$3:$C$1169,0),AJ$3)</f>
        <v>8777.21</v>
      </c>
      <c r="AK2222" s="0" t="n">
        <f aca="false">INDEX(Вага!$A$3:$BK$1169,MATCH(Позиція!$C2222,Вага!$C$3:$C$1169,0),AK$3)</f>
        <v>11859.19</v>
      </c>
      <c r="AL2222" s="0" t="n">
        <f aca="false">INDEX(Вага!$A$3:$BK$1169,MATCH(Позиція!$C2222,Вага!$C$3:$C$1169,0),AL$3)</f>
        <v>12909.17</v>
      </c>
      <c r="AM2222" s="0" t="n">
        <f aca="false">INDEX(Вага!$A$3:$BK$1169,MATCH(Позиція!$C2222,Вага!$C$3:$C$1169,0),AM$3)</f>
        <v>15612.28</v>
      </c>
      <c r="AN2222" s="0" t="n">
        <f aca="false">INDEX(Вага!$A$3:$BK$1169,MATCH(Позиція!$C2222,Вага!$C$3:$C$1169,0),AN$3)</f>
        <v>5202.91</v>
      </c>
      <c r="AO2222" s="0" t="n">
        <f aca="false">INDEX(Вага!$A$3:$BK$1169,MATCH(Позиція!$C2222,Вага!$C$3:$C$1169,0),AO$3)</f>
        <v>10118.09</v>
      </c>
      <c r="AP2222" s="0" t="n">
        <f aca="false">INDEX(Вага!$A$3:$BK$1169,MATCH(Позиція!$C2222,Вага!$C$3:$C$1169,0),AP$3)</f>
        <v>11382.63</v>
      </c>
      <c r="AQ2222" s="0" t="n">
        <f aca="false">INDEX(Вага!$A$3:$BK$1169,MATCH(Позиція!$C2222,Вага!$C$3:$C$1169,0),AQ$3)</f>
        <v>4339.9</v>
      </c>
      <c r="AR2222" s="0" t="n">
        <f aca="false">INDEX(Вага!$A$3:$BK$1169,MATCH(Позиція!$C2222,Вага!$C$3:$C$1169,0),AR$3)</f>
        <v>44069.14</v>
      </c>
      <c r="AS2222" s="0" t="n">
        <f aca="false">INDEX(Вага!$A$3:$BK$1169,MATCH(Позиція!$C2222,Вага!$C$3:$C$1169,0),AS$3)</f>
        <v>38828.41</v>
      </c>
      <c r="AT2222" s="0" t="n">
        <f aca="false">INDEX(Вага!$A$3:$BK$1169,MATCH(Позиція!$C2222,Вага!$C$3:$C$1169,0),AT$3)</f>
        <v>27718.67</v>
      </c>
      <c r="AU2222" s="0" t="n">
        <f aca="false">INDEX(Вага!$A$3:$BK$1169,MATCH(Позиція!$C2222,Вага!$C$3:$C$1169,0),AU$3)</f>
        <v>25513.77</v>
      </c>
      <c r="AV2222" s="0" t="n">
        <f aca="false">INDEX(Вага!$A$3:$BK$1169,MATCH(Позиція!$C2222,Вага!$C$3:$C$1169,0),AV$3)</f>
        <v>18480.19</v>
      </c>
      <c r="AW2222" s="0" t="n">
        <f aca="false">INDEX(Вага!$A$3:$BK$1169,MATCH(Позиція!$C2222,Вага!$C$3:$C$1169,0),AW$3)</f>
        <v>7393.87</v>
      </c>
      <c r="AX2222" s="0" t="n">
        <f aca="false">INDEX(Вага!$A$3:$BK$1169,MATCH(Позиція!$C2222,Вага!$C$3:$C$1169,0),AX$3)</f>
        <v>19122.43</v>
      </c>
      <c r="AY2222" s="0" t="n">
        <f aca="false">INDEX(Вага!$A$3:$BK$1169,MATCH(Позиція!$C2222,Вага!$C$3:$C$1169,0),AY$3)</f>
        <v>12151.17</v>
      </c>
      <c r="AZ2222" s="0" t="n">
        <f aca="false">INDEX(Вага!$A$3:$BK$1169,MATCH(Позиція!$C2222,Вага!$C$3:$C$1169,0),AZ$3)</f>
        <v>13694.34</v>
      </c>
      <c r="BA2222" s="0" t="n">
        <f aca="false">INDEX(Вага!$A$3:$BK$1169,MATCH(Позиція!$C2222,Вага!$C$3:$C$1169,0),BA$3)</f>
        <v>18406.99</v>
      </c>
      <c r="BB2222" s="0" t="n">
        <f aca="false">INDEX(Вага!$A$3:$BK$1169,MATCH(Позиція!$C2222,Вага!$C$3:$C$1169,0),BB$3)</f>
        <v>10206.37</v>
      </c>
      <c r="BC2222" s="0" t="n">
        <f aca="false">INDEX(Вага!$A$3:$BK$1169,MATCH(Позиція!$C2222,Вага!$C$3:$C$1169,0),BC$3)</f>
        <v>28274.68</v>
      </c>
      <c r="BD2222" s="0" t="n">
        <f aca="false">INDEX(Вага!$A$3:$BK$1169,MATCH(Позиція!$C2222,Вага!$C$3:$C$1169,0),BD$3)</f>
        <v>13189.04</v>
      </c>
      <c r="BE2222" s="0" t="n">
        <f aca="false">INDEX(Вага!$A$3:$BK$1169,MATCH(Позиція!$C2222,Вага!$C$3:$C$1169,0),BE$3)</f>
        <v>27092.48</v>
      </c>
      <c r="BF2222" s="0" t="n">
        <f aca="false">INDEX(Вага!$A$3:$BK$1169,MATCH(Позиція!$C2222,Вага!$C$3:$C$1169,0),BF$3)</f>
        <v>17976.45</v>
      </c>
      <c r="BG2222" s="0" t="n">
        <f aca="false">INDEX(Вага!$A$3:$BK$1169,MATCH(Позиція!$C2222,Вага!$C$3:$C$1169,0),BG$3)</f>
        <v>14885.84</v>
      </c>
      <c r="BH2222" s="0" t="n">
        <f aca="false">INDEX(Вага!$A$3:$BK$1169,MATCH(Позиція!$C2222,Вага!$C$3:$C$1169,0),BH$3)</f>
        <v>22977.94</v>
      </c>
      <c r="BI2222" s="0" t="n">
        <f aca="false">INDEX(Вага!$A$3:$BK$1169,MATCH(Позиція!$C2222,Вага!$C$3:$C$1169,0),BI$3)</f>
        <v>11999.58</v>
      </c>
      <c r="BJ2222" s="0" t="n">
        <f aca="false">INDEX(Вага!$A$3:$BK$1169,MATCH(Позиція!$C2222,Вага!$C$3:$C$1169,0),BJ$3)</f>
        <v>29127.13</v>
      </c>
      <c r="BK2222" s="0" t="n">
        <f aca="false">INDEX(Вага!$A$3:$BK$1169,MATCH(Позиція!$C2222,Вага!$C$3:$C$1169,0),BK$3)</f>
        <v>16262.84</v>
      </c>
    </row>
    <row r="2223" customFormat="false" ht="18" hidden="false" customHeight="false" outlineLevel="0" collapsed="false">
      <c r="A2223" s="0" t="n">
        <v>16</v>
      </c>
      <c r="B2223" s="356" t="s">
        <v>1112</v>
      </c>
      <c r="C2223" s="356" t="str">
        <f aca="false">LEFT(B2223,4)</f>
        <v>8468</v>
      </c>
      <c r="D2223" s="0" t="n">
        <f aca="false">INDEX(Вага!$A$3:$BK$1169,MATCH(Позиція!$C2223,Вага!$C$3:$C$1169,0),D$3)</f>
        <v>4403.4</v>
      </c>
      <c r="E2223" s="0" t="n">
        <f aca="false">INDEX(Вага!$A$3:$BK$1169,MATCH(Позиція!$C2223,Вага!$C$3:$C$1169,0),E$3)</f>
        <v>4054.63</v>
      </c>
      <c r="F2223" s="0" t="n">
        <f aca="false">INDEX(Вага!$A$3:$BK$1169,MATCH(Позиція!$C2223,Вага!$C$3:$C$1169,0),F$3)</f>
        <v>2905.7</v>
      </c>
      <c r="G2223" s="0" t="n">
        <f aca="false">INDEX(Вага!$A$3:$BK$1169,MATCH(Позиція!$C2223,Вага!$C$3:$C$1169,0),G$3)</f>
        <v>6239.34</v>
      </c>
      <c r="H2223" s="0" t="n">
        <f aca="false">INDEX(Вага!$A$3:$BK$1169,MATCH(Позиція!$C2223,Вага!$C$3:$C$1169,0),H$3)</f>
        <v>3147.5</v>
      </c>
      <c r="I2223" s="0" t="n">
        <f aca="false">INDEX(Вага!$A$3:$BK$1169,MATCH(Позиція!$C2223,Вага!$C$3:$C$1169,0),I$3)</f>
        <v>2887.13</v>
      </c>
      <c r="J2223" s="0" t="n">
        <f aca="false">INDEX(Вага!$A$3:$BK$1169,MATCH(Позиція!$C2223,Вага!$C$3:$C$1169,0),J$3)</f>
        <v>4474.61</v>
      </c>
      <c r="K2223" s="0" t="n">
        <f aca="false">INDEX(Вага!$A$3:$BK$1169,MATCH(Позиція!$C2223,Вага!$C$3:$C$1169,0),K$3)</f>
        <v>4335.25</v>
      </c>
      <c r="L2223" s="0" t="n">
        <f aca="false">INDEX(Вага!$A$3:$BK$1169,MATCH(Позиція!$C2223,Вага!$C$3:$C$1169,0),L$3)</f>
        <v>4701.1</v>
      </c>
      <c r="M2223" s="0" t="n">
        <f aca="false">INDEX(Вага!$A$3:$BK$1169,MATCH(Позиція!$C2223,Вага!$C$3:$C$1169,0),M$3)</f>
        <v>4467.65</v>
      </c>
      <c r="N2223" s="0" t="n">
        <f aca="false">INDEX(Вага!$A$3:$BK$1169,MATCH(Позиція!$C2223,Вага!$C$3:$C$1169,0),N$3)</f>
        <v>4606.4</v>
      </c>
      <c r="O2223" s="0" t="n">
        <f aca="false">INDEX(Вага!$A$3:$BK$1169,MATCH(Позиція!$C2223,Вага!$C$3:$C$1169,0),O$3)</f>
        <v>3413.15</v>
      </c>
      <c r="P2223" s="0" t="n">
        <f aca="false">INDEX(Вага!$A$3:$BK$1169,MATCH(Позиція!$C2223,Вага!$C$3:$C$1169,0),P$3)</f>
        <v>2395.9</v>
      </c>
      <c r="Q2223" s="0" t="n">
        <f aca="false">INDEX(Вага!$A$3:$BK$1169,MATCH(Позиція!$C2223,Вага!$C$3:$C$1169,0),Q$3)</f>
        <v>6434.8</v>
      </c>
      <c r="R2223" s="0" t="n">
        <f aca="false">INDEX(Вага!$A$3:$BK$1169,MATCH(Позиція!$C2223,Вага!$C$3:$C$1169,0),R$3)</f>
        <v>2137.7</v>
      </c>
      <c r="S2223" s="0" t="n">
        <f aca="false">INDEX(Вага!$A$3:$BK$1169,MATCH(Позиція!$C2223,Вага!$C$3:$C$1169,0),S$3)</f>
        <v>6026.73</v>
      </c>
      <c r="T2223" s="0" t="n">
        <f aca="false">INDEX(Вага!$A$3:$BK$1169,MATCH(Позиція!$C2223,Вага!$C$3:$C$1169,0),T$3)</f>
        <v>2524.19</v>
      </c>
      <c r="U2223" s="0" t="n">
        <f aca="false">INDEX(Вага!$A$3:$BK$1169,MATCH(Позиція!$C2223,Вага!$C$3:$C$1169,0),U$3)</f>
        <v>4931.35</v>
      </c>
      <c r="V2223" s="0" t="n">
        <f aca="false">INDEX(Вага!$A$3:$BK$1169,MATCH(Позиція!$C2223,Вага!$C$3:$C$1169,0),V$3)</f>
        <v>6429.52</v>
      </c>
      <c r="W2223" s="0" t="n">
        <f aca="false">INDEX(Вага!$A$3:$BK$1169,MATCH(Позиція!$C2223,Вага!$C$3:$C$1169,0),W$3)</f>
        <v>3273.05</v>
      </c>
      <c r="X2223" s="0" t="n">
        <f aca="false">INDEX(Вага!$A$3:$BK$1169,MATCH(Позиція!$C2223,Вага!$C$3:$C$1169,0),X$3)</f>
        <v>3643.09</v>
      </c>
      <c r="Y2223" s="0" t="n">
        <f aca="false">INDEX(Вага!$A$3:$BK$1169,MATCH(Позиція!$C2223,Вага!$C$3:$C$1169,0),Y$3)</f>
        <v>5739.84</v>
      </c>
      <c r="Z2223" s="0" t="n">
        <f aca="false">INDEX(Вага!$A$3:$BK$1169,MATCH(Позиція!$C2223,Вага!$C$3:$C$1169,0),Z$3)</f>
        <v>4530.25</v>
      </c>
      <c r="AA2223" s="0" t="n">
        <f aca="false">INDEX(Вага!$A$3:$BK$1169,MATCH(Позиція!$C2223,Вага!$C$3:$C$1169,0),AA$3)</f>
        <v>3176.95</v>
      </c>
      <c r="AB2223" s="0" t="n">
        <f aca="false">INDEX(Вага!$A$3:$BK$1169,MATCH(Позиція!$C2223,Вага!$C$3:$C$1169,0),AB$3)</f>
        <v>3835.05</v>
      </c>
      <c r="AC2223" s="0" t="n">
        <f aca="false">INDEX(Вага!$A$3:$BK$1169,MATCH(Позиція!$C2223,Вага!$C$3:$C$1169,0),AC$3)</f>
        <v>3096.7</v>
      </c>
      <c r="AD2223" s="0" t="n">
        <f aca="false">INDEX(Вага!$A$3:$BK$1169,MATCH(Позиція!$C2223,Вага!$C$3:$C$1169,0),AD$3)</f>
        <v>6328.19</v>
      </c>
      <c r="AE2223" s="0" t="n">
        <f aca="false">INDEX(Вага!$A$3:$BK$1169,MATCH(Позиція!$C2223,Вага!$C$3:$C$1169,0),AE$3)</f>
        <v>3326.95</v>
      </c>
      <c r="AF2223" s="0" t="n">
        <f aca="false">INDEX(Вага!$A$3:$BK$1169,MATCH(Позиція!$C2223,Вага!$C$3:$C$1169,0),AF$3)</f>
        <v>3977.69</v>
      </c>
      <c r="AG2223" s="0" t="n">
        <f aca="false">INDEX(Вага!$A$3:$BK$1169,MATCH(Позиція!$C2223,Вага!$C$3:$C$1169,0),AG$3)</f>
        <v>3870.8</v>
      </c>
      <c r="AH2223" s="0" t="n">
        <f aca="false">INDEX(Вага!$A$3:$BK$1169,MATCH(Позиція!$C2223,Вага!$C$3:$C$1169,0),AH$3)</f>
        <v>7521.4</v>
      </c>
      <c r="AI2223" s="0" t="n">
        <f aca="false">INDEX(Вага!$A$3:$BK$1169,MATCH(Позиція!$C2223,Вага!$C$3:$C$1169,0),AI$3)</f>
        <v>3236.99</v>
      </c>
      <c r="AJ2223" s="0" t="n">
        <f aca="false">INDEX(Вага!$A$3:$BK$1169,MATCH(Позиція!$C2223,Вага!$C$3:$C$1169,0),AJ$3)</f>
        <v>4120.79</v>
      </c>
      <c r="AK2223" s="0" t="n">
        <f aca="false">INDEX(Вага!$A$3:$BK$1169,MATCH(Позиція!$C2223,Вага!$C$3:$C$1169,0),AK$3)</f>
        <v>2560.97</v>
      </c>
      <c r="AL2223" s="0" t="n">
        <f aca="false">INDEX(Вага!$A$3:$BK$1169,MATCH(Позиція!$C2223,Вага!$C$3:$C$1169,0),AL$3)</f>
        <v>5211.45</v>
      </c>
      <c r="AM2223" s="0" t="n">
        <f aca="false">INDEX(Вага!$A$3:$BK$1169,MATCH(Позиція!$C2223,Вага!$C$3:$C$1169,0),AM$3)</f>
        <v>3259.85</v>
      </c>
      <c r="AN2223" s="0" t="n">
        <f aca="false">INDEX(Вага!$A$3:$BK$1169,MATCH(Позиція!$C2223,Вага!$C$3:$C$1169,0),AN$3)</f>
        <v>1651.31</v>
      </c>
      <c r="AO2223" s="0" t="n">
        <f aca="false">INDEX(Вага!$A$3:$BK$1169,MATCH(Позиція!$C2223,Вага!$C$3:$C$1169,0),AO$3)</f>
        <v>5489.8</v>
      </c>
      <c r="AP2223" s="0" t="n">
        <f aca="false">INDEX(Вага!$A$3:$BK$1169,MATCH(Позиція!$C2223,Вага!$C$3:$C$1169,0),AP$3)</f>
        <v>2749.3</v>
      </c>
      <c r="AQ2223" s="0" t="n">
        <f aca="false">INDEX(Вага!$A$3:$BK$1169,MATCH(Позиція!$C2223,Вага!$C$3:$C$1169,0),AQ$3)</f>
        <v>2492</v>
      </c>
      <c r="AR2223" s="0" t="n">
        <f aca="false">INDEX(Вага!$A$3:$BK$1169,MATCH(Позиція!$C2223,Вага!$C$3:$C$1169,0),AR$3)</f>
        <v>2274.98</v>
      </c>
      <c r="AS2223" s="0" t="n">
        <f aca="false">INDEX(Вага!$A$3:$BK$1169,MATCH(Позиція!$C2223,Вага!$C$3:$C$1169,0),AS$3)</f>
        <v>5703.49</v>
      </c>
      <c r="AT2223" s="0" t="n">
        <f aca="false">INDEX(Вага!$A$3:$BK$1169,MATCH(Позиція!$C2223,Вага!$C$3:$C$1169,0),AT$3)</f>
        <v>4647.04</v>
      </c>
      <c r="AU2223" s="0" t="n">
        <f aca="false">INDEX(Вага!$A$3:$BK$1169,MATCH(Позиція!$C2223,Вага!$C$3:$C$1169,0),AU$3)</f>
        <v>4118.22</v>
      </c>
      <c r="AV2223" s="0" t="n">
        <f aca="false">INDEX(Вага!$A$3:$BK$1169,MATCH(Позиція!$C2223,Вага!$C$3:$C$1169,0),AV$3)</f>
        <v>3099.05</v>
      </c>
      <c r="AW2223" s="0" t="n">
        <f aca="false">INDEX(Вага!$A$3:$BK$1169,MATCH(Позиція!$C2223,Вага!$C$3:$C$1169,0),AW$3)</f>
        <v>4374.8</v>
      </c>
      <c r="AX2223" s="0" t="n">
        <f aca="false">INDEX(Вага!$A$3:$BK$1169,MATCH(Позиція!$C2223,Вага!$C$3:$C$1169,0),AX$3)</f>
        <v>3123.55</v>
      </c>
      <c r="AY2223" s="0" t="n">
        <f aca="false">INDEX(Вага!$A$3:$BK$1169,MATCH(Позиція!$C2223,Вага!$C$3:$C$1169,0),AY$3)</f>
        <v>4583.6</v>
      </c>
      <c r="AZ2223" s="0" t="n">
        <f aca="false">INDEX(Вага!$A$3:$BK$1169,MATCH(Позиція!$C2223,Вага!$C$3:$C$1169,0),AZ$3)</f>
        <v>2489.96</v>
      </c>
      <c r="BA2223" s="0" t="n">
        <f aca="false">INDEX(Вага!$A$3:$BK$1169,MATCH(Позиція!$C2223,Вага!$C$3:$C$1169,0),BA$3)</f>
        <v>3626.2</v>
      </c>
      <c r="BB2223" s="0" t="n">
        <f aca="false">INDEX(Вага!$A$3:$BK$1169,MATCH(Позиція!$C2223,Вага!$C$3:$C$1169,0),BB$3)</f>
        <v>5130.27</v>
      </c>
      <c r="BC2223" s="0" t="n">
        <f aca="false">INDEX(Вага!$A$3:$BK$1169,MATCH(Позиція!$C2223,Вага!$C$3:$C$1169,0),BC$3)</f>
        <v>2974.1</v>
      </c>
      <c r="BD2223" s="0" t="n">
        <f aca="false">INDEX(Вага!$A$3:$BK$1169,MATCH(Позиція!$C2223,Вага!$C$3:$C$1169,0),BD$3)</f>
        <v>6298.18</v>
      </c>
      <c r="BE2223" s="0" t="n">
        <f aca="false">INDEX(Вага!$A$3:$BK$1169,MATCH(Позиція!$C2223,Вага!$C$3:$C$1169,0),BE$3)</f>
        <v>4446.5</v>
      </c>
      <c r="BF2223" s="0" t="n">
        <f aca="false">INDEX(Вага!$A$3:$BK$1169,MATCH(Позиція!$C2223,Вага!$C$3:$C$1169,0),BF$3)</f>
        <v>4797</v>
      </c>
      <c r="BG2223" s="0" t="n">
        <f aca="false">INDEX(Вага!$A$3:$BK$1169,MATCH(Позиція!$C2223,Вага!$C$3:$C$1169,0),BG$3)</f>
        <v>2739.85</v>
      </c>
      <c r="BH2223" s="0" t="n">
        <f aca="false">INDEX(Вага!$A$3:$BK$1169,MATCH(Позиція!$C2223,Вага!$C$3:$C$1169,0),BH$3)</f>
        <v>4598.35</v>
      </c>
      <c r="BI2223" s="0" t="n">
        <f aca="false">INDEX(Вага!$A$3:$BK$1169,MATCH(Позиція!$C2223,Вага!$C$3:$C$1169,0),BI$3)</f>
        <v>3565.8</v>
      </c>
      <c r="BJ2223" s="0" t="n">
        <f aca="false">INDEX(Вага!$A$3:$BK$1169,MATCH(Позиція!$C2223,Вага!$C$3:$C$1169,0),BJ$3)</f>
        <v>5312.6</v>
      </c>
      <c r="BK2223" s="0" t="n">
        <f aca="false">INDEX(Вага!$A$3:$BK$1169,MATCH(Позиція!$C2223,Вага!$C$3:$C$1169,0),BK$3)</f>
        <v>4683.8</v>
      </c>
    </row>
    <row r="2224" customFormat="false" ht="18" hidden="false" customHeight="false" outlineLevel="0" collapsed="false">
      <c r="A2224" s="0" t="n">
        <v>16</v>
      </c>
      <c r="B2224" s="356" t="s">
        <v>1113</v>
      </c>
      <c r="C2224" s="356" t="str">
        <f aca="false">LEFT(B2224,4)</f>
        <v>8469</v>
      </c>
      <c r="D2224" s="0" t="n">
        <f aca="false">INDEX(Вага!$A$3:$BK$1169,MATCH(Позиція!$C2224,Вага!$C$3:$C$1169,0),D$3)</f>
        <v>0</v>
      </c>
      <c r="E2224" s="0" t="n">
        <f aca="false">INDEX(Вага!$A$3:$BK$1169,MATCH(Позиція!$C2224,Вага!$C$3:$C$1169,0),E$3)</f>
        <v>0</v>
      </c>
      <c r="F2224" s="0" t="n">
        <f aca="false">INDEX(Вага!$A$3:$BK$1169,MATCH(Позиція!$C2224,Вага!$C$3:$C$1169,0),F$3)</f>
        <v>0</v>
      </c>
      <c r="G2224" s="0" t="n">
        <f aca="false">INDEX(Вага!$A$3:$BK$1169,MATCH(Позиція!$C2224,Вага!$C$3:$C$1169,0),G$3)</f>
        <v>0</v>
      </c>
      <c r="H2224" s="0" t="n">
        <f aca="false">INDEX(Вага!$A$3:$BK$1169,MATCH(Позиція!$C2224,Вага!$C$3:$C$1169,0),H$3)</f>
        <v>30.5</v>
      </c>
      <c r="I2224" s="0" t="n">
        <f aca="false">INDEX(Вага!$A$3:$BK$1169,MATCH(Позиція!$C2224,Вага!$C$3:$C$1169,0),I$3)</f>
        <v>11</v>
      </c>
      <c r="J2224" s="0" t="n">
        <f aca="false">INDEX(Вага!$A$3:$BK$1169,MATCH(Позиція!$C2224,Вага!$C$3:$C$1169,0),J$3)</f>
        <v>0</v>
      </c>
      <c r="K2224" s="0" t="n">
        <f aca="false">INDEX(Вага!$A$3:$BK$1169,MATCH(Позиція!$C2224,Вага!$C$3:$C$1169,0),K$3)</f>
        <v>15</v>
      </c>
      <c r="L2224" s="0" t="n">
        <f aca="false">INDEX(Вага!$A$3:$BK$1169,MATCH(Позиція!$C2224,Вага!$C$3:$C$1169,0),L$3)</f>
        <v>0</v>
      </c>
      <c r="M2224" s="0" t="n">
        <f aca="false">INDEX(Вага!$A$3:$BK$1169,MATCH(Позиція!$C2224,Вага!$C$3:$C$1169,0),M$3)</f>
        <v>26</v>
      </c>
      <c r="N2224" s="0" t="n">
        <f aca="false">INDEX(Вага!$A$3:$BK$1169,MATCH(Позиція!$C2224,Вага!$C$3:$C$1169,0),N$3)</f>
        <v>0</v>
      </c>
      <c r="O2224" s="0" t="n">
        <f aca="false">INDEX(Вага!$A$3:$BK$1169,MATCH(Позиція!$C2224,Вага!$C$3:$C$1169,0),O$3)</f>
        <v>10</v>
      </c>
      <c r="P2224" s="0" t="n">
        <f aca="false">INDEX(Вага!$A$3:$BK$1169,MATCH(Позиція!$C2224,Вага!$C$3:$C$1169,0),P$3)</f>
        <v>20</v>
      </c>
      <c r="Q2224" s="0" t="n">
        <f aca="false">INDEX(Вага!$A$3:$BK$1169,MATCH(Позиція!$C2224,Вага!$C$3:$C$1169,0),Q$3)</f>
        <v>0</v>
      </c>
      <c r="R2224" s="0" t="n">
        <f aca="false">INDEX(Вага!$A$3:$BK$1169,MATCH(Позиція!$C2224,Вага!$C$3:$C$1169,0),R$3)</f>
        <v>0</v>
      </c>
      <c r="S2224" s="0" t="n">
        <f aca="false">INDEX(Вага!$A$3:$BK$1169,MATCH(Позиція!$C2224,Вага!$C$3:$C$1169,0),S$3)</f>
        <v>0</v>
      </c>
      <c r="T2224" s="0" t="n">
        <f aca="false">INDEX(Вага!$A$3:$BK$1169,MATCH(Позиція!$C2224,Вага!$C$3:$C$1169,0),T$3)</f>
        <v>0</v>
      </c>
      <c r="U2224" s="0" t="n">
        <f aca="false">INDEX(Вага!$A$3:$BK$1169,MATCH(Позиція!$C2224,Вага!$C$3:$C$1169,0),U$3)</f>
        <v>0</v>
      </c>
      <c r="V2224" s="0" t="n">
        <f aca="false">INDEX(Вага!$A$3:$BK$1169,MATCH(Позиція!$C2224,Вага!$C$3:$C$1169,0),V$3)</f>
        <v>0</v>
      </c>
      <c r="W2224" s="0" t="n">
        <f aca="false">INDEX(Вага!$A$3:$BK$1169,MATCH(Позиція!$C2224,Вага!$C$3:$C$1169,0),W$3)</f>
        <v>0</v>
      </c>
      <c r="X2224" s="0" t="n">
        <f aca="false">INDEX(Вага!$A$3:$BK$1169,MATCH(Позиція!$C2224,Вага!$C$3:$C$1169,0),X$3)</f>
        <v>0</v>
      </c>
      <c r="Y2224" s="0" t="n">
        <f aca="false">INDEX(Вага!$A$3:$BK$1169,MATCH(Позиція!$C2224,Вага!$C$3:$C$1169,0),Y$3)</f>
        <v>40</v>
      </c>
      <c r="Z2224" s="0" t="n">
        <f aca="false">INDEX(Вага!$A$3:$BK$1169,MATCH(Позиція!$C2224,Вага!$C$3:$C$1169,0),Z$3)</f>
        <v>0</v>
      </c>
      <c r="AA2224" s="0" t="n">
        <f aca="false">INDEX(Вага!$A$3:$BK$1169,MATCH(Позиція!$C2224,Вага!$C$3:$C$1169,0),AA$3)</f>
        <v>0</v>
      </c>
      <c r="AB2224" s="0" t="n">
        <f aca="false">INDEX(Вага!$A$3:$BK$1169,MATCH(Позиція!$C2224,Вага!$C$3:$C$1169,0),AB$3)</f>
        <v>20</v>
      </c>
      <c r="AC2224" s="0" t="n">
        <f aca="false">INDEX(Вага!$A$3:$BK$1169,MATCH(Позиція!$C2224,Вага!$C$3:$C$1169,0),AC$3)</f>
        <v>0</v>
      </c>
      <c r="AD2224" s="0" t="n">
        <f aca="false">INDEX(Вага!$A$3:$BK$1169,MATCH(Позиція!$C2224,Вага!$C$3:$C$1169,0),AD$3)</f>
        <v>20</v>
      </c>
      <c r="AE2224" s="0" t="n">
        <f aca="false">INDEX(Вага!$A$3:$BK$1169,MATCH(Позиція!$C2224,Вага!$C$3:$C$1169,0),AE$3)</f>
        <v>0</v>
      </c>
      <c r="AF2224" s="0" t="n">
        <f aca="false">INDEX(Вага!$A$3:$BK$1169,MATCH(Позиція!$C2224,Вага!$C$3:$C$1169,0),AF$3)</f>
        <v>14</v>
      </c>
      <c r="AG2224" s="0" t="n">
        <f aca="false">INDEX(Вага!$A$3:$BK$1169,MATCH(Позиція!$C2224,Вага!$C$3:$C$1169,0),AG$3)</f>
        <v>0</v>
      </c>
      <c r="AH2224" s="0" t="n">
        <f aca="false">INDEX(Вага!$A$3:$BK$1169,MATCH(Позиція!$C2224,Вага!$C$3:$C$1169,0),AH$3)</f>
        <v>0</v>
      </c>
      <c r="AI2224" s="0" t="n">
        <f aca="false">INDEX(Вага!$A$3:$BK$1169,MATCH(Позиція!$C2224,Вага!$C$3:$C$1169,0),AI$3)</f>
        <v>20</v>
      </c>
      <c r="AJ2224" s="0" t="n">
        <f aca="false">INDEX(Вага!$A$3:$BK$1169,MATCH(Позиція!$C2224,Вага!$C$3:$C$1169,0),AJ$3)</f>
        <v>0</v>
      </c>
      <c r="AK2224" s="0" t="n">
        <f aca="false">INDEX(Вага!$A$3:$BK$1169,MATCH(Позиція!$C2224,Вага!$C$3:$C$1169,0),AK$3)</f>
        <v>30</v>
      </c>
      <c r="AL2224" s="0" t="n">
        <f aca="false">INDEX(Вага!$A$3:$BK$1169,MATCH(Позиція!$C2224,Вага!$C$3:$C$1169,0),AL$3)</f>
        <v>0</v>
      </c>
      <c r="AM2224" s="0" t="n">
        <f aca="false">INDEX(Вага!$A$3:$BK$1169,MATCH(Позиція!$C2224,Вага!$C$3:$C$1169,0),AM$3)</f>
        <v>0</v>
      </c>
      <c r="AN2224" s="0" t="n">
        <f aca="false">INDEX(Вага!$A$3:$BK$1169,MATCH(Позиція!$C2224,Вага!$C$3:$C$1169,0),AN$3)</f>
        <v>0</v>
      </c>
      <c r="AO2224" s="0" t="n">
        <f aca="false">INDEX(Вага!$A$3:$BK$1169,MATCH(Позиція!$C2224,Вага!$C$3:$C$1169,0),AO$3)</f>
        <v>0</v>
      </c>
      <c r="AP2224" s="0" t="n">
        <f aca="false">INDEX(Вага!$A$3:$BK$1169,MATCH(Позиція!$C2224,Вага!$C$3:$C$1169,0),AP$3)</f>
        <v>0</v>
      </c>
      <c r="AQ2224" s="0" t="n">
        <f aca="false">INDEX(Вага!$A$3:$BK$1169,MATCH(Позиція!$C2224,Вага!$C$3:$C$1169,0),AQ$3)</f>
        <v>0</v>
      </c>
      <c r="AR2224" s="0" t="n">
        <f aca="false">INDEX(Вага!$A$3:$BK$1169,MATCH(Позиція!$C2224,Вага!$C$3:$C$1169,0),AR$3)</f>
        <v>0</v>
      </c>
      <c r="AS2224" s="0" t="n">
        <f aca="false">INDEX(Вага!$A$3:$BK$1169,MATCH(Позиція!$C2224,Вага!$C$3:$C$1169,0),AS$3)</f>
        <v>55</v>
      </c>
      <c r="AT2224" s="0" t="n">
        <f aca="false">INDEX(Вага!$A$3:$BK$1169,MATCH(Позиція!$C2224,Вага!$C$3:$C$1169,0),AT$3)</f>
        <v>0</v>
      </c>
      <c r="AU2224" s="0" t="n">
        <f aca="false">INDEX(Вага!$A$3:$BK$1169,MATCH(Позиція!$C2224,Вага!$C$3:$C$1169,0),AU$3)</f>
        <v>0</v>
      </c>
      <c r="AV2224" s="0" t="n">
        <f aca="false">INDEX(Вага!$A$3:$BK$1169,MATCH(Позиція!$C2224,Вага!$C$3:$C$1169,0),AV$3)</f>
        <v>0</v>
      </c>
      <c r="AW2224" s="0" t="n">
        <f aca="false">INDEX(Вага!$A$3:$BK$1169,MATCH(Позиція!$C2224,Вага!$C$3:$C$1169,0),AW$3)</f>
        <v>0</v>
      </c>
      <c r="AX2224" s="0" t="n">
        <f aca="false">INDEX(Вага!$A$3:$BK$1169,MATCH(Позиція!$C2224,Вага!$C$3:$C$1169,0),AX$3)</f>
        <v>0</v>
      </c>
      <c r="AY2224" s="0" t="n">
        <f aca="false">INDEX(Вага!$A$3:$BK$1169,MATCH(Позиція!$C2224,Вага!$C$3:$C$1169,0),AY$3)</f>
        <v>0</v>
      </c>
      <c r="AZ2224" s="0" t="n">
        <f aca="false">INDEX(Вага!$A$3:$BK$1169,MATCH(Позиція!$C2224,Вага!$C$3:$C$1169,0),AZ$3)</f>
        <v>0</v>
      </c>
      <c r="BA2224" s="0" t="n">
        <f aca="false">INDEX(Вага!$A$3:$BK$1169,MATCH(Позиція!$C2224,Вага!$C$3:$C$1169,0),BA$3)</f>
        <v>0</v>
      </c>
      <c r="BB2224" s="0" t="n">
        <f aca="false">INDEX(Вага!$A$3:$BK$1169,MATCH(Позиція!$C2224,Вага!$C$3:$C$1169,0),BB$3)</f>
        <v>0</v>
      </c>
      <c r="BC2224" s="0" t="n">
        <f aca="false">INDEX(Вага!$A$3:$BK$1169,MATCH(Позиція!$C2224,Вага!$C$3:$C$1169,0),BC$3)</f>
        <v>0</v>
      </c>
      <c r="BD2224" s="0" t="n">
        <f aca="false">INDEX(Вага!$A$3:$BK$1169,MATCH(Позиція!$C2224,Вага!$C$3:$C$1169,0),BD$3)</f>
        <v>0</v>
      </c>
      <c r="BE2224" s="0" t="n">
        <f aca="false">INDEX(Вага!$A$3:$BK$1169,MATCH(Позиція!$C2224,Вага!$C$3:$C$1169,0),BE$3)</f>
        <v>0</v>
      </c>
      <c r="BF2224" s="0" t="n">
        <f aca="false">INDEX(Вага!$A$3:$BK$1169,MATCH(Позиція!$C2224,Вага!$C$3:$C$1169,0),BF$3)</f>
        <v>0</v>
      </c>
      <c r="BG2224" s="0" t="n">
        <f aca="false">INDEX(Вага!$A$3:$BK$1169,MATCH(Позиція!$C2224,Вага!$C$3:$C$1169,0),BG$3)</f>
        <v>0</v>
      </c>
      <c r="BH2224" s="0" t="n">
        <f aca="false">INDEX(Вага!$A$3:$BK$1169,MATCH(Позиція!$C2224,Вага!$C$3:$C$1169,0),BH$3)</f>
        <v>0</v>
      </c>
      <c r="BI2224" s="0" t="n">
        <f aca="false">INDEX(Вага!$A$3:$BK$1169,MATCH(Позиція!$C2224,Вага!$C$3:$C$1169,0),BI$3)</f>
        <v>0</v>
      </c>
      <c r="BJ2224" s="0" t="n">
        <f aca="false">INDEX(Вага!$A$3:$BK$1169,MATCH(Позиція!$C2224,Вага!$C$3:$C$1169,0),BJ$3)</f>
        <v>0</v>
      </c>
      <c r="BK2224" s="0" t="n">
        <f aca="false">INDEX(Вага!$A$3:$BK$1169,MATCH(Позиція!$C2224,Вага!$C$3:$C$1169,0),BK$3)</f>
        <v>0</v>
      </c>
    </row>
    <row r="2225" customFormat="false" ht="18" hidden="false" customHeight="false" outlineLevel="0" collapsed="false">
      <c r="A2225" s="0" t="n">
        <v>16</v>
      </c>
      <c r="B2225" s="356" t="s">
        <v>1114</v>
      </c>
      <c r="C2225" s="356" t="str">
        <f aca="false">LEFT(B2225,4)</f>
        <v>8470</v>
      </c>
      <c r="D2225" s="0" t="n">
        <f aca="false">INDEX(Вага!$A$3:$BK$1169,MATCH(Позиція!$C2225,Вага!$C$3:$C$1169,0),D$3)</f>
        <v>375.82</v>
      </c>
      <c r="E2225" s="0" t="n">
        <f aca="false">INDEX(Вага!$A$3:$BK$1169,MATCH(Позиція!$C2225,Вага!$C$3:$C$1169,0),E$3)</f>
        <v>84.31</v>
      </c>
      <c r="F2225" s="0" t="n">
        <f aca="false">INDEX(Вага!$A$3:$BK$1169,MATCH(Позиція!$C2225,Вага!$C$3:$C$1169,0),F$3)</f>
        <v>276.48</v>
      </c>
      <c r="G2225" s="0" t="n">
        <f aca="false">INDEX(Вага!$A$3:$BK$1169,MATCH(Позиція!$C2225,Вага!$C$3:$C$1169,0),G$3)</f>
        <v>432</v>
      </c>
      <c r="H2225" s="0" t="n">
        <f aca="false">INDEX(Вага!$A$3:$BK$1169,MATCH(Позиція!$C2225,Вага!$C$3:$C$1169,0),H$3)</f>
        <v>91.09</v>
      </c>
      <c r="I2225" s="0" t="n">
        <f aca="false">INDEX(Вага!$A$3:$BK$1169,MATCH(Позиція!$C2225,Вага!$C$3:$C$1169,0),I$3)</f>
        <v>328.67</v>
      </c>
      <c r="J2225" s="0" t="n">
        <f aca="false">INDEX(Вага!$A$3:$BK$1169,MATCH(Позиція!$C2225,Вага!$C$3:$C$1169,0),J$3)</f>
        <v>1301.48</v>
      </c>
      <c r="K2225" s="0" t="n">
        <f aca="false">INDEX(Вага!$A$3:$BK$1169,MATCH(Позиція!$C2225,Вага!$C$3:$C$1169,0),K$3)</f>
        <v>12.52</v>
      </c>
      <c r="L2225" s="0" t="n">
        <f aca="false">INDEX(Вага!$A$3:$BK$1169,MATCH(Позиція!$C2225,Вага!$C$3:$C$1169,0),L$3)</f>
        <v>2166.22</v>
      </c>
      <c r="M2225" s="0" t="n">
        <f aca="false">INDEX(Вага!$A$3:$BK$1169,MATCH(Позиція!$C2225,Вага!$C$3:$C$1169,0),M$3)</f>
        <v>2041.75</v>
      </c>
      <c r="N2225" s="0" t="n">
        <f aca="false">INDEX(Вага!$A$3:$BK$1169,MATCH(Позиція!$C2225,Вага!$C$3:$C$1169,0),N$3)</f>
        <v>16325.75</v>
      </c>
      <c r="O2225" s="0" t="n">
        <f aca="false">INDEX(Вага!$A$3:$BK$1169,MATCH(Позиція!$C2225,Вага!$C$3:$C$1169,0),O$3)</f>
        <v>1348.95</v>
      </c>
      <c r="P2225" s="0" t="n">
        <f aca="false">INDEX(Вага!$A$3:$BK$1169,MATCH(Позиція!$C2225,Вага!$C$3:$C$1169,0),P$3)</f>
        <v>5207.14</v>
      </c>
      <c r="Q2225" s="0" t="n">
        <f aca="false">INDEX(Вага!$A$3:$BK$1169,MATCH(Позиція!$C2225,Вага!$C$3:$C$1169,0),Q$3)</f>
        <v>421.43</v>
      </c>
      <c r="R2225" s="0" t="n">
        <f aca="false">INDEX(Вага!$A$3:$BK$1169,MATCH(Позиція!$C2225,Вага!$C$3:$C$1169,0),R$3)</f>
        <v>2684.8</v>
      </c>
      <c r="S2225" s="0" t="n">
        <f aca="false">INDEX(Вага!$A$3:$BK$1169,MATCH(Позиція!$C2225,Вага!$C$3:$C$1169,0),S$3)</f>
        <v>705.87</v>
      </c>
      <c r="T2225" s="0" t="n">
        <f aca="false">INDEX(Вага!$A$3:$BK$1169,MATCH(Позиція!$C2225,Вага!$C$3:$C$1169,0),T$3)</f>
        <v>485.35</v>
      </c>
      <c r="U2225" s="0" t="n">
        <f aca="false">INDEX(Вага!$A$3:$BK$1169,MATCH(Позиція!$C2225,Вага!$C$3:$C$1169,0),U$3)</f>
        <v>3531.52</v>
      </c>
      <c r="V2225" s="0" t="n">
        <f aca="false">INDEX(Вага!$A$3:$BK$1169,MATCH(Позиція!$C2225,Вага!$C$3:$C$1169,0),V$3)</f>
        <v>1157.76</v>
      </c>
      <c r="W2225" s="0" t="n">
        <f aca="false">INDEX(Вага!$A$3:$BK$1169,MATCH(Позиція!$C2225,Вага!$C$3:$C$1169,0),W$3)</f>
        <v>978.23</v>
      </c>
      <c r="X2225" s="0" t="n">
        <f aca="false">INDEX(Вага!$A$3:$BK$1169,MATCH(Позиція!$C2225,Вага!$C$3:$C$1169,0),X$3)</f>
        <v>81.4</v>
      </c>
      <c r="Y2225" s="0" t="n">
        <f aca="false">INDEX(Вага!$A$3:$BK$1169,MATCH(Позиція!$C2225,Вага!$C$3:$C$1169,0),Y$3)</f>
        <v>477.75</v>
      </c>
      <c r="Z2225" s="0" t="n">
        <f aca="false">INDEX(Вага!$A$3:$BK$1169,MATCH(Позиція!$C2225,Вага!$C$3:$C$1169,0),Z$3)</f>
        <v>524.6</v>
      </c>
      <c r="AA2225" s="0" t="n">
        <f aca="false">INDEX(Вага!$A$3:$BK$1169,MATCH(Позиція!$C2225,Вага!$C$3:$C$1169,0),AA$3)</f>
        <v>1747.6</v>
      </c>
      <c r="AB2225" s="0" t="n">
        <f aca="false">INDEX(Вага!$A$3:$BK$1169,MATCH(Позиція!$C2225,Вага!$C$3:$C$1169,0),AB$3)</f>
        <v>678.15</v>
      </c>
      <c r="AC2225" s="0" t="n">
        <f aca="false">INDEX(Вага!$A$3:$BK$1169,MATCH(Позиція!$C2225,Вага!$C$3:$C$1169,0),AC$3)</f>
        <v>363.3</v>
      </c>
      <c r="AD2225" s="0" t="n">
        <f aca="false">INDEX(Вага!$A$3:$BK$1169,MATCH(Позиція!$C2225,Вага!$C$3:$C$1169,0),AD$3)</f>
        <v>1649.4</v>
      </c>
      <c r="AE2225" s="0" t="n">
        <f aca="false">INDEX(Вага!$A$3:$BK$1169,MATCH(Позиція!$C2225,Вага!$C$3:$C$1169,0),AE$3)</f>
        <v>1006.67</v>
      </c>
      <c r="AF2225" s="0" t="n">
        <f aca="false">INDEX(Вага!$A$3:$BK$1169,MATCH(Позиція!$C2225,Вага!$C$3:$C$1169,0),AF$3)</f>
        <v>3.76</v>
      </c>
      <c r="AG2225" s="0" t="n">
        <f aca="false">INDEX(Вага!$A$3:$BK$1169,MATCH(Позиція!$C2225,Вага!$C$3:$C$1169,0),AG$3)</f>
        <v>383.77</v>
      </c>
      <c r="AH2225" s="0" t="n">
        <f aca="false">INDEX(Вага!$A$3:$BK$1169,MATCH(Позиція!$C2225,Вага!$C$3:$C$1169,0),AH$3)</f>
        <v>1080.13</v>
      </c>
      <c r="AI2225" s="0" t="n">
        <f aca="false">INDEX(Вага!$A$3:$BK$1169,MATCH(Позиція!$C2225,Вага!$C$3:$C$1169,0),AI$3)</f>
        <v>5837.08</v>
      </c>
      <c r="AJ2225" s="0" t="n">
        <f aca="false">INDEX(Вага!$A$3:$BK$1169,MATCH(Позиція!$C2225,Вага!$C$3:$C$1169,0),AJ$3)</f>
        <v>1062.45</v>
      </c>
      <c r="AK2225" s="0" t="n">
        <f aca="false">INDEX(Вага!$A$3:$BK$1169,MATCH(Позиція!$C2225,Вага!$C$3:$C$1169,0),AK$3)</f>
        <v>4675.49</v>
      </c>
      <c r="AL2225" s="0" t="n">
        <f aca="false">INDEX(Вага!$A$3:$BK$1169,MATCH(Позиція!$C2225,Вага!$C$3:$C$1169,0),AL$3)</f>
        <v>2179.98</v>
      </c>
      <c r="AM2225" s="0" t="n">
        <f aca="false">INDEX(Вага!$A$3:$BK$1169,MATCH(Позиція!$C2225,Вага!$C$3:$C$1169,0),AM$3)</f>
        <v>2462.26</v>
      </c>
      <c r="AN2225" s="0" t="n">
        <f aca="false">INDEX(Вага!$A$3:$BK$1169,MATCH(Позиція!$C2225,Вага!$C$3:$C$1169,0),AN$3)</f>
        <v>499.7</v>
      </c>
      <c r="AO2225" s="0" t="n">
        <f aca="false">INDEX(Вага!$A$3:$BK$1169,MATCH(Позиція!$C2225,Вага!$C$3:$C$1169,0),AO$3)</f>
        <v>12782.06</v>
      </c>
      <c r="AP2225" s="0" t="n">
        <f aca="false">INDEX(Вага!$A$3:$BK$1169,MATCH(Позиція!$C2225,Вага!$C$3:$C$1169,0),AP$3)</f>
        <v>1836.8</v>
      </c>
      <c r="AQ2225" s="0" t="n">
        <f aca="false">INDEX(Вага!$A$3:$BK$1169,MATCH(Позиція!$C2225,Вага!$C$3:$C$1169,0),AQ$3)</f>
        <v>718.66</v>
      </c>
      <c r="AR2225" s="0" t="n">
        <f aca="false">INDEX(Вага!$A$3:$BK$1169,MATCH(Позиція!$C2225,Вага!$C$3:$C$1169,0),AR$3)</f>
        <v>307.4</v>
      </c>
      <c r="AS2225" s="0" t="n">
        <f aca="false">INDEX(Вага!$A$3:$BK$1169,MATCH(Позиція!$C2225,Вага!$C$3:$C$1169,0),AS$3)</f>
        <v>262.56</v>
      </c>
      <c r="AT2225" s="0" t="n">
        <f aca="false">INDEX(Вага!$A$3:$BK$1169,MATCH(Позиція!$C2225,Вага!$C$3:$C$1169,0),AT$3)</f>
        <v>579.02</v>
      </c>
      <c r="AU2225" s="0" t="n">
        <f aca="false">INDEX(Вага!$A$3:$BK$1169,MATCH(Позиція!$C2225,Вага!$C$3:$C$1169,0),AU$3)</f>
        <v>516.4</v>
      </c>
      <c r="AV2225" s="0" t="n">
        <f aca="false">INDEX(Вага!$A$3:$BK$1169,MATCH(Позиція!$C2225,Вага!$C$3:$C$1169,0),AV$3)</f>
        <v>1440.5</v>
      </c>
      <c r="AW2225" s="0" t="n">
        <f aca="false">INDEX(Вага!$A$3:$BK$1169,MATCH(Позиція!$C2225,Вага!$C$3:$C$1169,0),AW$3)</f>
        <v>822.4</v>
      </c>
      <c r="AX2225" s="0" t="n">
        <f aca="false">INDEX(Вага!$A$3:$BK$1169,MATCH(Позиція!$C2225,Вага!$C$3:$C$1169,0),AX$3)</f>
        <v>343.9</v>
      </c>
      <c r="AY2225" s="0" t="n">
        <f aca="false">INDEX(Вага!$A$3:$BK$1169,MATCH(Позиція!$C2225,Вага!$C$3:$C$1169,0),AY$3)</f>
        <v>11920</v>
      </c>
      <c r="AZ2225" s="0" t="n">
        <f aca="false">INDEX(Вага!$A$3:$BK$1169,MATCH(Позиція!$C2225,Вага!$C$3:$C$1169,0),AZ$3)</f>
        <v>637.72</v>
      </c>
      <c r="BA2225" s="0" t="n">
        <f aca="false">INDEX(Вага!$A$3:$BK$1169,MATCH(Позиція!$C2225,Вага!$C$3:$C$1169,0),BA$3)</f>
        <v>372.82</v>
      </c>
      <c r="BB2225" s="0" t="n">
        <f aca="false">INDEX(Вага!$A$3:$BK$1169,MATCH(Позиція!$C2225,Вага!$C$3:$C$1169,0),BB$3)</f>
        <v>10351.09</v>
      </c>
      <c r="BC2225" s="0" t="n">
        <f aca="false">INDEX(Вага!$A$3:$BK$1169,MATCH(Позиція!$C2225,Вага!$C$3:$C$1169,0),BC$3)</f>
        <v>7013.43</v>
      </c>
      <c r="BD2225" s="0" t="n">
        <f aca="false">INDEX(Вага!$A$3:$BK$1169,MATCH(Позиція!$C2225,Вага!$C$3:$C$1169,0),BD$3)</f>
        <v>16412.5</v>
      </c>
      <c r="BE2225" s="0" t="n">
        <f aca="false">INDEX(Вага!$A$3:$BK$1169,MATCH(Позиція!$C2225,Вага!$C$3:$C$1169,0),BE$3)</f>
        <v>10958.08</v>
      </c>
      <c r="BF2225" s="0" t="n">
        <f aca="false">INDEX(Вага!$A$3:$BK$1169,MATCH(Позиція!$C2225,Вага!$C$3:$C$1169,0),BF$3)</f>
        <v>24320.63</v>
      </c>
      <c r="BG2225" s="0" t="n">
        <f aca="false">INDEX(Вага!$A$3:$BK$1169,MATCH(Позиція!$C2225,Вага!$C$3:$C$1169,0),BG$3)</f>
        <v>14541.68</v>
      </c>
      <c r="BH2225" s="0" t="n">
        <f aca="false">INDEX(Вага!$A$3:$BK$1169,MATCH(Позиція!$C2225,Вага!$C$3:$C$1169,0),BH$3)</f>
        <v>7809.98</v>
      </c>
      <c r="BI2225" s="0" t="n">
        <f aca="false">INDEX(Вага!$A$3:$BK$1169,MATCH(Позиція!$C2225,Вага!$C$3:$C$1169,0),BI$3)</f>
        <v>154.93</v>
      </c>
      <c r="BJ2225" s="0" t="n">
        <f aca="false">INDEX(Вага!$A$3:$BK$1169,MATCH(Позиція!$C2225,Вага!$C$3:$C$1169,0),BJ$3)</f>
        <v>1802.13</v>
      </c>
      <c r="BK2225" s="0" t="n">
        <f aca="false">INDEX(Вага!$A$3:$BK$1169,MATCH(Позиція!$C2225,Вага!$C$3:$C$1169,0),BK$3)</f>
        <v>2788.28</v>
      </c>
    </row>
    <row r="2226" customFormat="false" ht="18" hidden="false" customHeight="false" outlineLevel="0" collapsed="false">
      <c r="A2226" s="0" t="n">
        <v>16</v>
      </c>
      <c r="B2226" s="356" t="s">
        <v>1115</v>
      </c>
      <c r="C2226" s="356" t="str">
        <f aca="false">LEFT(B2226,4)</f>
        <v>8471</v>
      </c>
      <c r="D2226" s="0" t="n">
        <f aca="false">INDEX(Вага!$A$3:$BK$1169,MATCH(Позиція!$C2226,Вага!$C$3:$C$1169,0),D$3)</f>
        <v>7113.53</v>
      </c>
      <c r="E2226" s="0" t="n">
        <f aca="false">INDEX(Вага!$A$3:$BK$1169,MATCH(Позиція!$C2226,Вага!$C$3:$C$1169,0),E$3)</f>
        <v>2572.67</v>
      </c>
      <c r="F2226" s="0" t="n">
        <f aca="false">INDEX(Вага!$A$3:$BK$1169,MATCH(Позиція!$C2226,Вага!$C$3:$C$1169,0),F$3)</f>
        <v>5118.15</v>
      </c>
      <c r="G2226" s="0" t="n">
        <f aca="false">INDEX(Вага!$A$3:$BK$1169,MATCH(Позиція!$C2226,Вага!$C$3:$C$1169,0),G$3)</f>
        <v>1207.92</v>
      </c>
      <c r="H2226" s="0" t="n">
        <f aca="false">INDEX(Вага!$A$3:$BK$1169,MATCH(Позиція!$C2226,Вага!$C$3:$C$1169,0),H$3)</f>
        <v>3750.63</v>
      </c>
      <c r="I2226" s="0" t="n">
        <f aca="false">INDEX(Вага!$A$3:$BK$1169,MATCH(Позиція!$C2226,Вага!$C$3:$C$1169,0),I$3)</f>
        <v>2849.84</v>
      </c>
      <c r="J2226" s="0" t="n">
        <f aca="false">INDEX(Вага!$A$3:$BK$1169,MATCH(Позиція!$C2226,Вага!$C$3:$C$1169,0),J$3)</f>
        <v>2701.82</v>
      </c>
      <c r="K2226" s="0" t="n">
        <f aca="false">INDEX(Вага!$A$3:$BK$1169,MATCH(Позиція!$C2226,Вага!$C$3:$C$1169,0),K$3)</f>
        <v>5036.38</v>
      </c>
      <c r="L2226" s="0" t="n">
        <f aca="false">INDEX(Вага!$A$3:$BK$1169,MATCH(Позиція!$C2226,Вага!$C$3:$C$1169,0),L$3)</f>
        <v>3371.22</v>
      </c>
      <c r="M2226" s="0" t="n">
        <f aca="false">INDEX(Вага!$A$3:$BK$1169,MATCH(Позиція!$C2226,Вага!$C$3:$C$1169,0),M$3)</f>
        <v>1795.86</v>
      </c>
      <c r="N2226" s="0" t="n">
        <f aca="false">INDEX(Вага!$A$3:$BK$1169,MATCH(Позиція!$C2226,Вага!$C$3:$C$1169,0),N$3)</f>
        <v>3816.28</v>
      </c>
      <c r="O2226" s="0" t="n">
        <f aca="false">INDEX(Вага!$A$3:$BK$1169,MATCH(Позиція!$C2226,Вага!$C$3:$C$1169,0),O$3)</f>
        <v>5692.32</v>
      </c>
      <c r="P2226" s="0" t="n">
        <f aca="false">INDEX(Вага!$A$3:$BK$1169,MATCH(Позиція!$C2226,Вага!$C$3:$C$1169,0),P$3)</f>
        <v>4659.55</v>
      </c>
      <c r="Q2226" s="0" t="n">
        <f aca="false">INDEX(Вага!$A$3:$BK$1169,MATCH(Позиція!$C2226,Вага!$C$3:$C$1169,0),Q$3)</f>
        <v>3098.23</v>
      </c>
      <c r="R2226" s="0" t="n">
        <f aca="false">INDEX(Вага!$A$3:$BK$1169,MATCH(Позиція!$C2226,Вага!$C$3:$C$1169,0),R$3)</f>
        <v>2799.89</v>
      </c>
      <c r="S2226" s="0" t="n">
        <f aca="false">INDEX(Вага!$A$3:$BK$1169,MATCH(Позиція!$C2226,Вага!$C$3:$C$1169,0),S$3)</f>
        <v>4726.27</v>
      </c>
      <c r="T2226" s="0" t="n">
        <f aca="false">INDEX(Вага!$A$3:$BK$1169,MATCH(Позиція!$C2226,Вага!$C$3:$C$1169,0),T$3)</f>
        <v>2991.89</v>
      </c>
      <c r="U2226" s="0" t="n">
        <f aca="false">INDEX(Вага!$A$3:$BK$1169,MATCH(Позиція!$C2226,Вага!$C$3:$C$1169,0),U$3)</f>
        <v>4769.36</v>
      </c>
      <c r="V2226" s="0" t="n">
        <f aca="false">INDEX(Вага!$A$3:$BK$1169,MATCH(Позиція!$C2226,Вага!$C$3:$C$1169,0),V$3)</f>
        <v>1456.22</v>
      </c>
      <c r="W2226" s="0" t="n">
        <f aca="false">INDEX(Вага!$A$3:$BK$1169,MATCH(Позиція!$C2226,Вага!$C$3:$C$1169,0),W$3)</f>
        <v>4936.22</v>
      </c>
      <c r="X2226" s="0" t="n">
        <f aca="false">INDEX(Вага!$A$3:$BK$1169,MATCH(Позиція!$C2226,Вага!$C$3:$C$1169,0),X$3)</f>
        <v>3839.34</v>
      </c>
      <c r="Y2226" s="0" t="n">
        <f aca="false">INDEX(Вага!$A$3:$BK$1169,MATCH(Позиція!$C2226,Вага!$C$3:$C$1169,0),Y$3)</f>
        <v>7076.08</v>
      </c>
      <c r="Z2226" s="0" t="n">
        <f aca="false">INDEX(Вага!$A$3:$BK$1169,MATCH(Позиція!$C2226,Вага!$C$3:$C$1169,0),Z$3)</f>
        <v>5632.1</v>
      </c>
      <c r="AA2226" s="0" t="n">
        <f aca="false">INDEX(Вага!$A$3:$BK$1169,MATCH(Позиція!$C2226,Вага!$C$3:$C$1169,0),AA$3)</f>
        <v>4689.19</v>
      </c>
      <c r="AB2226" s="0" t="n">
        <f aca="false">INDEX(Вага!$A$3:$BK$1169,MATCH(Позиція!$C2226,Вага!$C$3:$C$1169,0),AB$3)</f>
        <v>5219.09</v>
      </c>
      <c r="AC2226" s="0" t="n">
        <f aca="false">INDEX(Вага!$A$3:$BK$1169,MATCH(Позиція!$C2226,Вага!$C$3:$C$1169,0),AC$3)</f>
        <v>8645.18</v>
      </c>
      <c r="AD2226" s="0" t="n">
        <f aca="false">INDEX(Вага!$A$3:$BK$1169,MATCH(Позиція!$C2226,Вага!$C$3:$C$1169,0),AD$3)</f>
        <v>6626.84</v>
      </c>
      <c r="AE2226" s="0" t="n">
        <f aca="false">INDEX(Вага!$A$3:$BK$1169,MATCH(Позиція!$C2226,Вага!$C$3:$C$1169,0),AE$3)</f>
        <v>7126.83</v>
      </c>
      <c r="AF2226" s="0" t="n">
        <f aca="false">INDEX(Вага!$A$3:$BK$1169,MATCH(Позиція!$C2226,Вага!$C$3:$C$1169,0),AF$3)</f>
        <v>5127.49</v>
      </c>
      <c r="AG2226" s="0" t="n">
        <f aca="false">INDEX(Вага!$A$3:$BK$1169,MATCH(Позиція!$C2226,Вага!$C$3:$C$1169,0),AG$3)</f>
        <v>4806.48</v>
      </c>
      <c r="AH2226" s="0" t="n">
        <f aca="false">INDEX(Вага!$A$3:$BK$1169,MATCH(Позиція!$C2226,Вага!$C$3:$C$1169,0),AH$3)</f>
        <v>4131.8</v>
      </c>
      <c r="AI2226" s="0" t="n">
        <f aca="false">INDEX(Вага!$A$3:$BK$1169,MATCH(Позиція!$C2226,Вага!$C$3:$C$1169,0),AI$3)</f>
        <v>3953.3</v>
      </c>
      <c r="AJ2226" s="0" t="n">
        <f aca="false">INDEX(Вага!$A$3:$BK$1169,MATCH(Позиція!$C2226,Вага!$C$3:$C$1169,0),AJ$3)</f>
        <v>2529.72</v>
      </c>
      <c r="AK2226" s="0" t="n">
        <f aca="false">INDEX(Вага!$A$3:$BK$1169,MATCH(Позиція!$C2226,Вага!$C$3:$C$1169,0),AK$3)</f>
        <v>5141.73</v>
      </c>
      <c r="AL2226" s="0" t="n">
        <f aca="false">INDEX(Вага!$A$3:$BK$1169,MATCH(Позиція!$C2226,Вага!$C$3:$C$1169,0),AL$3)</f>
        <v>6200.91</v>
      </c>
      <c r="AM2226" s="0" t="n">
        <f aca="false">INDEX(Вага!$A$3:$BK$1169,MATCH(Позиція!$C2226,Вага!$C$3:$C$1169,0),AM$3)</f>
        <v>5266.26</v>
      </c>
      <c r="AN2226" s="0" t="n">
        <f aca="false">INDEX(Вага!$A$3:$BK$1169,MATCH(Позиція!$C2226,Вага!$C$3:$C$1169,0),AN$3)</f>
        <v>3824.55</v>
      </c>
      <c r="AO2226" s="0" t="n">
        <f aca="false">INDEX(Вага!$A$3:$BK$1169,MATCH(Позиція!$C2226,Вага!$C$3:$C$1169,0),AO$3)</f>
        <v>5651.06</v>
      </c>
      <c r="AP2226" s="0" t="n">
        <f aca="false">INDEX(Вага!$A$3:$BK$1169,MATCH(Позиція!$C2226,Вага!$C$3:$C$1169,0),AP$3)</f>
        <v>5631.58</v>
      </c>
      <c r="AQ2226" s="0" t="n">
        <f aca="false">INDEX(Вага!$A$3:$BK$1169,MATCH(Позиція!$C2226,Вага!$C$3:$C$1169,0),AQ$3)</f>
        <v>5763.46</v>
      </c>
      <c r="AR2226" s="0" t="n">
        <f aca="false">INDEX(Вага!$A$3:$BK$1169,MATCH(Позиція!$C2226,Вага!$C$3:$C$1169,0),AR$3)</f>
        <v>8672.37</v>
      </c>
      <c r="AS2226" s="0" t="n">
        <f aca="false">INDEX(Вага!$A$3:$BK$1169,MATCH(Позиція!$C2226,Вага!$C$3:$C$1169,0),AS$3)</f>
        <v>10992.65</v>
      </c>
      <c r="AT2226" s="0" t="n">
        <f aca="false">INDEX(Вага!$A$3:$BK$1169,MATCH(Позиція!$C2226,Вага!$C$3:$C$1169,0),AT$3)</f>
        <v>8419.32</v>
      </c>
      <c r="AU2226" s="0" t="n">
        <f aca="false">INDEX(Вага!$A$3:$BK$1169,MATCH(Позиція!$C2226,Вага!$C$3:$C$1169,0),AU$3)</f>
        <v>5683.8</v>
      </c>
      <c r="AV2226" s="0" t="n">
        <f aca="false">INDEX(Вага!$A$3:$BK$1169,MATCH(Позиція!$C2226,Вага!$C$3:$C$1169,0),AV$3)</f>
        <v>8032.59</v>
      </c>
      <c r="AW2226" s="0" t="n">
        <f aca="false">INDEX(Вага!$A$3:$BK$1169,MATCH(Позиція!$C2226,Вага!$C$3:$C$1169,0),AW$3)</f>
        <v>11583.06</v>
      </c>
      <c r="AX2226" s="0" t="n">
        <f aca="false">INDEX(Вага!$A$3:$BK$1169,MATCH(Позиція!$C2226,Вага!$C$3:$C$1169,0),AX$3)</f>
        <v>28089.85</v>
      </c>
      <c r="AY2226" s="0" t="n">
        <f aca="false">INDEX(Вага!$A$3:$BK$1169,MATCH(Позиція!$C2226,Вага!$C$3:$C$1169,0),AY$3)</f>
        <v>11716.8</v>
      </c>
      <c r="AZ2226" s="0" t="n">
        <f aca="false">INDEX(Вага!$A$3:$BK$1169,MATCH(Позиція!$C2226,Вага!$C$3:$C$1169,0),AZ$3)</f>
        <v>8286.31</v>
      </c>
      <c r="BA2226" s="0" t="n">
        <f aca="false">INDEX(Вага!$A$3:$BK$1169,MATCH(Позиція!$C2226,Вага!$C$3:$C$1169,0),BA$3)</f>
        <v>8992</v>
      </c>
      <c r="BB2226" s="0" t="n">
        <f aca="false">INDEX(Вага!$A$3:$BK$1169,MATCH(Позиція!$C2226,Вага!$C$3:$C$1169,0),BB$3)</f>
        <v>11460.28</v>
      </c>
      <c r="BC2226" s="0" t="n">
        <f aca="false">INDEX(Вага!$A$3:$BK$1169,MATCH(Позиція!$C2226,Вага!$C$3:$C$1169,0),BC$3)</f>
        <v>19003.62</v>
      </c>
      <c r="BD2226" s="0" t="n">
        <f aca="false">INDEX(Вага!$A$3:$BK$1169,MATCH(Позиція!$C2226,Вага!$C$3:$C$1169,0),BD$3)</f>
        <v>20969.23</v>
      </c>
      <c r="BE2226" s="0" t="n">
        <f aca="false">INDEX(Вага!$A$3:$BK$1169,MATCH(Позиція!$C2226,Вага!$C$3:$C$1169,0),BE$3)</f>
        <v>8816.56</v>
      </c>
      <c r="BF2226" s="0" t="n">
        <f aca="false">INDEX(Вага!$A$3:$BK$1169,MATCH(Позиція!$C2226,Вага!$C$3:$C$1169,0),BF$3)</f>
        <v>9372.9</v>
      </c>
      <c r="BG2226" s="0" t="n">
        <f aca="false">INDEX(Вага!$A$3:$BK$1169,MATCH(Позиція!$C2226,Вага!$C$3:$C$1169,0),BG$3)</f>
        <v>9750.86</v>
      </c>
      <c r="BH2226" s="0" t="n">
        <f aca="false">INDEX(Вага!$A$3:$BK$1169,MATCH(Позиція!$C2226,Вага!$C$3:$C$1169,0),BH$3)</f>
        <v>10647.07</v>
      </c>
      <c r="BI2226" s="0" t="n">
        <f aca="false">INDEX(Вага!$A$3:$BK$1169,MATCH(Позиція!$C2226,Вага!$C$3:$C$1169,0),BI$3)</f>
        <v>18972.46</v>
      </c>
      <c r="BJ2226" s="0" t="n">
        <f aca="false">INDEX(Вага!$A$3:$BK$1169,MATCH(Позиція!$C2226,Вага!$C$3:$C$1169,0),BJ$3)</f>
        <v>7909.72</v>
      </c>
      <c r="BK2226" s="0" t="n">
        <f aca="false">INDEX(Вага!$A$3:$BK$1169,MATCH(Позиція!$C2226,Вага!$C$3:$C$1169,0),BK$3)</f>
        <v>16112.7</v>
      </c>
    </row>
    <row r="2227" customFormat="false" ht="18" hidden="false" customHeight="false" outlineLevel="0" collapsed="false">
      <c r="A2227" s="0" t="n">
        <v>16</v>
      </c>
      <c r="B2227" s="356" t="s">
        <v>1116</v>
      </c>
      <c r="C2227" s="356" t="str">
        <f aca="false">LEFT(B2227,4)</f>
        <v>8472</v>
      </c>
      <c r="D2227" s="0" t="n">
        <f aca="false">INDEX(Вага!$A$3:$BK$1169,MATCH(Позиція!$C2227,Вага!$C$3:$C$1169,0),D$3)</f>
        <v>2323.05</v>
      </c>
      <c r="E2227" s="0" t="n">
        <f aca="false">INDEX(Вага!$A$3:$BK$1169,MATCH(Позиція!$C2227,Вага!$C$3:$C$1169,0),E$3)</f>
        <v>2921.78</v>
      </c>
      <c r="F2227" s="0" t="n">
        <f aca="false">INDEX(Вага!$A$3:$BK$1169,MATCH(Позиція!$C2227,Вага!$C$3:$C$1169,0),F$3)</f>
        <v>3096.43</v>
      </c>
      <c r="G2227" s="0" t="n">
        <f aca="false">INDEX(Вага!$A$3:$BK$1169,MATCH(Позиція!$C2227,Вага!$C$3:$C$1169,0),G$3)</f>
        <v>3961.2</v>
      </c>
      <c r="H2227" s="0" t="n">
        <f aca="false">INDEX(Вага!$A$3:$BK$1169,MATCH(Позиція!$C2227,Вага!$C$3:$C$1169,0),H$3)</f>
        <v>1852.69</v>
      </c>
      <c r="I2227" s="0" t="n">
        <f aca="false">INDEX(Вага!$A$3:$BK$1169,MATCH(Позиція!$C2227,Вага!$C$3:$C$1169,0),I$3)</f>
        <v>3367.22</v>
      </c>
      <c r="J2227" s="0" t="n">
        <f aca="false">INDEX(Вага!$A$3:$BK$1169,MATCH(Позиція!$C2227,Вага!$C$3:$C$1169,0),J$3)</f>
        <v>5695.71</v>
      </c>
      <c r="K2227" s="0" t="n">
        <f aca="false">INDEX(Вага!$A$3:$BK$1169,MATCH(Позиція!$C2227,Вага!$C$3:$C$1169,0),K$3)</f>
        <v>1472.06</v>
      </c>
      <c r="L2227" s="0" t="n">
        <f aca="false">INDEX(Вага!$A$3:$BK$1169,MATCH(Позиція!$C2227,Вага!$C$3:$C$1169,0),L$3)</f>
        <v>2402.88</v>
      </c>
      <c r="M2227" s="0" t="n">
        <f aca="false">INDEX(Вага!$A$3:$BK$1169,MATCH(Позиція!$C2227,Вага!$C$3:$C$1169,0),M$3)</f>
        <v>4344.29</v>
      </c>
      <c r="N2227" s="0" t="n">
        <f aca="false">INDEX(Вага!$A$3:$BK$1169,MATCH(Позиція!$C2227,Вага!$C$3:$C$1169,0),N$3)</f>
        <v>4931.91</v>
      </c>
      <c r="O2227" s="0" t="n">
        <f aca="false">INDEX(Вага!$A$3:$BK$1169,MATCH(Позиція!$C2227,Вага!$C$3:$C$1169,0),O$3)</f>
        <v>2435.03</v>
      </c>
      <c r="P2227" s="0" t="n">
        <f aca="false">INDEX(Вага!$A$3:$BK$1169,MATCH(Позиція!$C2227,Вага!$C$3:$C$1169,0),P$3)</f>
        <v>2780.21</v>
      </c>
      <c r="Q2227" s="0" t="n">
        <f aca="false">INDEX(Вага!$A$3:$BK$1169,MATCH(Позиція!$C2227,Вага!$C$3:$C$1169,0),Q$3)</f>
        <v>2841.64</v>
      </c>
      <c r="R2227" s="0" t="n">
        <f aca="false">INDEX(Вага!$A$3:$BK$1169,MATCH(Позиція!$C2227,Вага!$C$3:$C$1169,0),R$3)</f>
        <v>2442.53</v>
      </c>
      <c r="S2227" s="0" t="n">
        <f aca="false">INDEX(Вага!$A$3:$BK$1169,MATCH(Позиція!$C2227,Вага!$C$3:$C$1169,0),S$3)</f>
        <v>3523.57</v>
      </c>
      <c r="T2227" s="0" t="n">
        <f aca="false">INDEX(Вага!$A$3:$BK$1169,MATCH(Позиція!$C2227,Вага!$C$3:$C$1169,0),T$3)</f>
        <v>985.44</v>
      </c>
      <c r="U2227" s="0" t="n">
        <f aca="false">INDEX(Вага!$A$3:$BK$1169,MATCH(Позиція!$C2227,Вага!$C$3:$C$1169,0),U$3)</f>
        <v>2894.21</v>
      </c>
      <c r="V2227" s="0" t="n">
        <f aca="false">INDEX(Вага!$A$3:$BK$1169,MATCH(Позиція!$C2227,Вага!$C$3:$C$1169,0),V$3)</f>
        <v>14114.69</v>
      </c>
      <c r="W2227" s="0" t="n">
        <f aca="false">INDEX(Вага!$A$3:$BK$1169,MATCH(Позиція!$C2227,Вага!$C$3:$C$1169,0),W$3)</f>
        <v>1962.52</v>
      </c>
      <c r="X2227" s="0" t="n">
        <f aca="false">INDEX(Вага!$A$3:$BK$1169,MATCH(Позиція!$C2227,Вага!$C$3:$C$1169,0),X$3)</f>
        <v>7225.59</v>
      </c>
      <c r="Y2227" s="0" t="n">
        <f aca="false">INDEX(Вага!$A$3:$BK$1169,MATCH(Позиція!$C2227,Вага!$C$3:$C$1169,0),Y$3)</f>
        <v>2766.21</v>
      </c>
      <c r="Z2227" s="0" t="n">
        <f aca="false">INDEX(Вага!$A$3:$BK$1169,MATCH(Позиція!$C2227,Вага!$C$3:$C$1169,0),Z$3)</f>
        <v>5238.1</v>
      </c>
      <c r="AA2227" s="0" t="n">
        <f aca="false">INDEX(Вага!$A$3:$BK$1169,MATCH(Позиція!$C2227,Вага!$C$3:$C$1169,0),AA$3)</f>
        <v>5741.01</v>
      </c>
      <c r="AB2227" s="0" t="n">
        <f aca="false">INDEX(Вага!$A$3:$BK$1169,MATCH(Позиція!$C2227,Вага!$C$3:$C$1169,0),AB$3)</f>
        <v>5877.03</v>
      </c>
      <c r="AC2227" s="0" t="n">
        <f aca="false">INDEX(Вага!$A$3:$BK$1169,MATCH(Позиція!$C2227,Вага!$C$3:$C$1169,0),AC$3)</f>
        <v>881.36</v>
      </c>
      <c r="AD2227" s="0" t="n">
        <f aca="false">INDEX(Вага!$A$3:$BK$1169,MATCH(Позиція!$C2227,Вага!$C$3:$C$1169,0),AD$3)</f>
        <v>17165.59</v>
      </c>
      <c r="AE2227" s="0" t="n">
        <f aca="false">INDEX(Вага!$A$3:$BK$1169,MATCH(Позиція!$C2227,Вага!$C$3:$C$1169,0),AE$3)</f>
        <v>1730.51</v>
      </c>
      <c r="AF2227" s="0" t="n">
        <f aca="false">INDEX(Вага!$A$3:$BK$1169,MATCH(Позиція!$C2227,Вага!$C$3:$C$1169,0),AF$3)</f>
        <v>8238.67</v>
      </c>
      <c r="AG2227" s="0" t="n">
        <f aca="false">INDEX(Вага!$A$3:$BK$1169,MATCH(Позиція!$C2227,Вага!$C$3:$C$1169,0),AG$3)</f>
        <v>6389.44</v>
      </c>
      <c r="AH2227" s="0" t="n">
        <f aca="false">INDEX(Вага!$A$3:$BK$1169,MATCH(Позиція!$C2227,Вага!$C$3:$C$1169,0),AH$3)</f>
        <v>6023.07</v>
      </c>
      <c r="AI2227" s="0" t="n">
        <f aca="false">INDEX(Вага!$A$3:$BK$1169,MATCH(Позиція!$C2227,Вага!$C$3:$C$1169,0),AI$3)</f>
        <v>2783.82</v>
      </c>
      <c r="AJ2227" s="0" t="n">
        <f aca="false">INDEX(Вага!$A$3:$BK$1169,MATCH(Позиція!$C2227,Вага!$C$3:$C$1169,0),AJ$3)</f>
        <v>5378.73</v>
      </c>
      <c r="AK2227" s="0" t="n">
        <f aca="false">INDEX(Вага!$A$3:$BK$1169,MATCH(Позиція!$C2227,Вага!$C$3:$C$1169,0),AK$3)</f>
        <v>7279.89</v>
      </c>
      <c r="AL2227" s="0" t="n">
        <f aca="false">INDEX(Вага!$A$3:$BK$1169,MATCH(Позиція!$C2227,Вага!$C$3:$C$1169,0),AL$3)</f>
        <v>3020.15</v>
      </c>
      <c r="AM2227" s="0" t="n">
        <f aca="false">INDEX(Вага!$A$3:$BK$1169,MATCH(Позиція!$C2227,Вага!$C$3:$C$1169,0),AM$3)</f>
        <v>21115.61</v>
      </c>
      <c r="AN2227" s="0" t="n">
        <f aca="false">INDEX(Вага!$A$3:$BK$1169,MATCH(Позиція!$C2227,Вага!$C$3:$C$1169,0),AN$3)</f>
        <v>2260.22</v>
      </c>
      <c r="AO2227" s="0" t="n">
        <f aca="false">INDEX(Вага!$A$3:$BK$1169,MATCH(Позиція!$C2227,Вага!$C$3:$C$1169,0),AO$3)</f>
        <v>11766.24</v>
      </c>
      <c r="AP2227" s="0" t="n">
        <f aca="false">INDEX(Вага!$A$3:$BK$1169,MATCH(Позиція!$C2227,Вага!$C$3:$C$1169,0),AP$3)</f>
        <v>1488.69</v>
      </c>
      <c r="AQ2227" s="0" t="n">
        <f aca="false">INDEX(Вага!$A$3:$BK$1169,MATCH(Позиція!$C2227,Вага!$C$3:$C$1169,0),AQ$3)</f>
        <v>11136.97</v>
      </c>
      <c r="AR2227" s="0" t="n">
        <f aca="false">INDEX(Вага!$A$3:$BK$1169,MATCH(Позиція!$C2227,Вага!$C$3:$C$1169,0),AR$3)</f>
        <v>9640.54</v>
      </c>
      <c r="AS2227" s="0" t="n">
        <f aca="false">INDEX(Вага!$A$3:$BK$1169,MATCH(Позиція!$C2227,Вага!$C$3:$C$1169,0),AS$3)</f>
        <v>15529.52</v>
      </c>
      <c r="AT2227" s="0" t="n">
        <f aca="false">INDEX(Вага!$A$3:$BK$1169,MATCH(Позиція!$C2227,Вага!$C$3:$C$1169,0),AT$3)</f>
        <v>8493.72</v>
      </c>
      <c r="AU2227" s="0" t="n">
        <f aca="false">INDEX(Вага!$A$3:$BK$1169,MATCH(Позиція!$C2227,Вага!$C$3:$C$1169,0),AU$3)</f>
        <v>12370.72</v>
      </c>
      <c r="AV2227" s="0" t="n">
        <f aca="false">INDEX(Вага!$A$3:$BK$1169,MATCH(Позиція!$C2227,Вага!$C$3:$C$1169,0),AV$3)</f>
        <v>8104.02</v>
      </c>
      <c r="AW2227" s="0" t="n">
        <f aca="false">INDEX(Вага!$A$3:$BK$1169,MATCH(Позиція!$C2227,Вага!$C$3:$C$1169,0),AW$3)</f>
        <v>7800.21</v>
      </c>
      <c r="AX2227" s="0" t="n">
        <f aca="false">INDEX(Вага!$A$3:$BK$1169,MATCH(Позиція!$C2227,Вага!$C$3:$C$1169,0),AX$3)</f>
        <v>35100.55</v>
      </c>
      <c r="AY2227" s="0" t="n">
        <f aca="false">INDEX(Вага!$A$3:$BK$1169,MATCH(Позиція!$C2227,Вага!$C$3:$C$1169,0),AY$3)</f>
        <v>3639.33</v>
      </c>
      <c r="AZ2227" s="0" t="n">
        <f aca="false">INDEX(Вага!$A$3:$BK$1169,MATCH(Позиція!$C2227,Вага!$C$3:$C$1169,0),AZ$3)</f>
        <v>8300.78</v>
      </c>
      <c r="BA2227" s="0" t="n">
        <f aca="false">INDEX(Вага!$A$3:$BK$1169,MATCH(Позиція!$C2227,Вага!$C$3:$C$1169,0),BA$3)</f>
        <v>5093.13</v>
      </c>
      <c r="BB2227" s="0" t="n">
        <f aca="false">INDEX(Вага!$A$3:$BK$1169,MATCH(Позиція!$C2227,Вага!$C$3:$C$1169,0),BB$3)</f>
        <v>12006.23</v>
      </c>
      <c r="BC2227" s="0" t="n">
        <f aca="false">INDEX(Вага!$A$3:$BK$1169,MATCH(Позиція!$C2227,Вага!$C$3:$C$1169,0),BC$3)</f>
        <v>5420.06</v>
      </c>
      <c r="BD2227" s="0" t="n">
        <f aca="false">INDEX(Вага!$A$3:$BK$1169,MATCH(Позиція!$C2227,Вага!$C$3:$C$1169,0),BD$3)</f>
        <v>730.8</v>
      </c>
      <c r="BE2227" s="0" t="n">
        <f aca="false">INDEX(Вага!$A$3:$BK$1169,MATCH(Позиція!$C2227,Вага!$C$3:$C$1169,0),BE$3)</f>
        <v>5533.02</v>
      </c>
      <c r="BF2227" s="0" t="n">
        <f aca="false">INDEX(Вага!$A$3:$BK$1169,MATCH(Позиція!$C2227,Вага!$C$3:$C$1169,0),BF$3)</f>
        <v>8737.58</v>
      </c>
      <c r="BG2227" s="0" t="n">
        <f aca="false">INDEX(Вага!$A$3:$BK$1169,MATCH(Позиція!$C2227,Вага!$C$3:$C$1169,0),BG$3)</f>
        <v>3154.41</v>
      </c>
      <c r="BH2227" s="0" t="n">
        <f aca="false">INDEX(Вага!$A$3:$BK$1169,MATCH(Позиція!$C2227,Вага!$C$3:$C$1169,0),BH$3)</f>
        <v>2264.4</v>
      </c>
      <c r="BI2227" s="0" t="n">
        <f aca="false">INDEX(Вага!$A$3:$BK$1169,MATCH(Позиція!$C2227,Вага!$C$3:$C$1169,0),BI$3)</f>
        <v>27172.11</v>
      </c>
      <c r="BJ2227" s="0" t="n">
        <f aca="false">INDEX(Вага!$A$3:$BK$1169,MATCH(Позиція!$C2227,Вага!$C$3:$C$1169,0),BJ$3)</f>
        <v>40423.91</v>
      </c>
      <c r="BK2227" s="0" t="n">
        <f aca="false">INDEX(Вага!$A$3:$BK$1169,MATCH(Позиція!$C2227,Вага!$C$3:$C$1169,0),BK$3)</f>
        <v>28199.52</v>
      </c>
    </row>
    <row r="2228" customFormat="false" ht="18" hidden="false" customHeight="false" outlineLevel="0" collapsed="false">
      <c r="A2228" s="0" t="n">
        <v>16</v>
      </c>
      <c r="B2228" s="356" t="s">
        <v>1117</v>
      </c>
      <c r="C2228" s="356" t="str">
        <f aca="false">LEFT(B2228,4)</f>
        <v>8473</v>
      </c>
      <c r="D2228" s="0" t="n">
        <f aca="false">INDEX(Вага!$A$3:$BK$1169,MATCH(Позиція!$C2228,Вага!$C$3:$C$1169,0),D$3)</f>
        <v>2894.49</v>
      </c>
      <c r="E2228" s="0" t="n">
        <f aca="false">INDEX(Вага!$A$3:$BK$1169,MATCH(Позиція!$C2228,Вага!$C$3:$C$1169,0),E$3)</f>
        <v>13481.36</v>
      </c>
      <c r="F2228" s="0" t="n">
        <f aca="false">INDEX(Вага!$A$3:$BK$1169,MATCH(Позиція!$C2228,Вага!$C$3:$C$1169,0),F$3)</f>
        <v>8391.35</v>
      </c>
      <c r="G2228" s="0" t="n">
        <f aca="false">INDEX(Вага!$A$3:$BK$1169,MATCH(Позиція!$C2228,Вага!$C$3:$C$1169,0),G$3)</f>
        <v>2328.74</v>
      </c>
      <c r="H2228" s="0" t="n">
        <f aca="false">INDEX(Вага!$A$3:$BK$1169,MATCH(Позиція!$C2228,Вага!$C$3:$C$1169,0),H$3)</f>
        <v>6952.35</v>
      </c>
      <c r="I2228" s="0" t="n">
        <f aca="false">INDEX(Вага!$A$3:$BK$1169,MATCH(Позиція!$C2228,Вага!$C$3:$C$1169,0),I$3)</f>
        <v>9792.21</v>
      </c>
      <c r="J2228" s="0" t="n">
        <f aca="false">INDEX(Вага!$A$3:$BK$1169,MATCH(Позиція!$C2228,Вага!$C$3:$C$1169,0),J$3)</f>
        <v>584.87</v>
      </c>
      <c r="K2228" s="0" t="n">
        <f aca="false">INDEX(Вага!$A$3:$BK$1169,MATCH(Позиція!$C2228,Вага!$C$3:$C$1169,0),K$3)</f>
        <v>8062.59</v>
      </c>
      <c r="L2228" s="0" t="n">
        <f aca="false">INDEX(Вага!$A$3:$BK$1169,MATCH(Позиція!$C2228,Вага!$C$3:$C$1169,0),L$3)</f>
        <v>22067.19</v>
      </c>
      <c r="M2228" s="0" t="n">
        <f aca="false">INDEX(Вага!$A$3:$BK$1169,MATCH(Позиція!$C2228,Вага!$C$3:$C$1169,0),M$3)</f>
        <v>7620.7</v>
      </c>
      <c r="N2228" s="0" t="n">
        <f aca="false">INDEX(Вага!$A$3:$BK$1169,MATCH(Позиція!$C2228,Вага!$C$3:$C$1169,0),N$3)</f>
        <v>3824.8</v>
      </c>
      <c r="O2228" s="0" t="n">
        <f aca="false">INDEX(Вага!$A$3:$BK$1169,MATCH(Позиція!$C2228,Вага!$C$3:$C$1169,0),O$3)</f>
        <v>4850.88</v>
      </c>
      <c r="P2228" s="0" t="n">
        <f aca="false">INDEX(Вага!$A$3:$BK$1169,MATCH(Позиція!$C2228,Вага!$C$3:$C$1169,0),P$3)</f>
        <v>5681.7</v>
      </c>
      <c r="Q2228" s="0" t="n">
        <f aca="false">INDEX(Вага!$A$3:$BK$1169,MATCH(Позиція!$C2228,Вага!$C$3:$C$1169,0),Q$3)</f>
        <v>4076.8</v>
      </c>
      <c r="R2228" s="0" t="n">
        <f aca="false">INDEX(Вага!$A$3:$BK$1169,MATCH(Позиція!$C2228,Вага!$C$3:$C$1169,0),R$3)</f>
        <v>15763.51</v>
      </c>
      <c r="S2228" s="0" t="n">
        <f aca="false">INDEX(Вага!$A$3:$BK$1169,MATCH(Позиція!$C2228,Вага!$C$3:$C$1169,0),S$3)</f>
        <v>18714.66</v>
      </c>
      <c r="T2228" s="0" t="n">
        <f aca="false">INDEX(Вага!$A$3:$BK$1169,MATCH(Позиція!$C2228,Вага!$C$3:$C$1169,0),T$3)</f>
        <v>9278.82</v>
      </c>
      <c r="U2228" s="0" t="n">
        <f aca="false">INDEX(Вага!$A$3:$BK$1169,MATCH(Позиція!$C2228,Вага!$C$3:$C$1169,0),U$3)</f>
        <v>8816.68</v>
      </c>
      <c r="V2228" s="0" t="n">
        <f aca="false">INDEX(Вага!$A$3:$BK$1169,MATCH(Позиція!$C2228,Вага!$C$3:$C$1169,0),V$3)</f>
        <v>10102.45</v>
      </c>
      <c r="W2228" s="0" t="n">
        <f aca="false">INDEX(Вага!$A$3:$BK$1169,MATCH(Позиція!$C2228,Вага!$C$3:$C$1169,0),W$3)</f>
        <v>2381.14</v>
      </c>
      <c r="X2228" s="0" t="n">
        <f aca="false">INDEX(Вага!$A$3:$BK$1169,MATCH(Позиція!$C2228,Вага!$C$3:$C$1169,0),X$3)</f>
        <v>4255.93</v>
      </c>
      <c r="Y2228" s="0" t="n">
        <f aca="false">INDEX(Вага!$A$3:$BK$1169,MATCH(Позиція!$C2228,Вага!$C$3:$C$1169,0),Y$3)</f>
        <v>16473.52</v>
      </c>
      <c r="Z2228" s="0" t="n">
        <f aca="false">INDEX(Вага!$A$3:$BK$1169,MATCH(Позиція!$C2228,Вага!$C$3:$C$1169,0),Z$3)</f>
        <v>11184.71</v>
      </c>
      <c r="AA2228" s="0" t="n">
        <f aca="false">INDEX(Вага!$A$3:$BK$1169,MATCH(Позиція!$C2228,Вага!$C$3:$C$1169,0),AA$3)</f>
        <v>3433.91</v>
      </c>
      <c r="AB2228" s="0" t="n">
        <f aca="false">INDEX(Вага!$A$3:$BK$1169,MATCH(Позиція!$C2228,Вага!$C$3:$C$1169,0),AB$3)</f>
        <v>3308.55</v>
      </c>
      <c r="AC2228" s="0" t="n">
        <f aca="false">INDEX(Вага!$A$3:$BK$1169,MATCH(Позиція!$C2228,Вага!$C$3:$C$1169,0),AC$3)</f>
        <v>3510.49</v>
      </c>
      <c r="AD2228" s="0" t="n">
        <f aca="false">INDEX(Вага!$A$3:$BK$1169,MATCH(Позиція!$C2228,Вага!$C$3:$C$1169,0),AD$3)</f>
        <v>25558.6</v>
      </c>
      <c r="AE2228" s="0" t="n">
        <f aca="false">INDEX(Вага!$A$3:$BK$1169,MATCH(Позиція!$C2228,Вага!$C$3:$C$1169,0),AE$3)</f>
        <v>12658.99</v>
      </c>
      <c r="AF2228" s="0" t="n">
        <f aca="false">INDEX(Вага!$A$3:$BK$1169,MATCH(Позиція!$C2228,Вага!$C$3:$C$1169,0),AF$3)</f>
        <v>27479.2</v>
      </c>
      <c r="AG2228" s="0" t="n">
        <f aca="false">INDEX(Вага!$A$3:$BK$1169,MATCH(Позиція!$C2228,Вага!$C$3:$C$1169,0),AG$3)</f>
        <v>6890.57</v>
      </c>
      <c r="AH2228" s="0" t="n">
        <f aca="false">INDEX(Вага!$A$3:$BK$1169,MATCH(Позиція!$C2228,Вага!$C$3:$C$1169,0),AH$3)</f>
        <v>23414.47</v>
      </c>
      <c r="AI2228" s="0" t="n">
        <f aca="false">INDEX(Вага!$A$3:$BK$1169,MATCH(Позиція!$C2228,Вага!$C$3:$C$1169,0),AI$3)</f>
        <v>25296.94</v>
      </c>
      <c r="AJ2228" s="0" t="n">
        <f aca="false">INDEX(Вага!$A$3:$BK$1169,MATCH(Позиція!$C2228,Вага!$C$3:$C$1169,0),AJ$3)</f>
        <v>28760.67</v>
      </c>
      <c r="AK2228" s="0" t="n">
        <f aca="false">INDEX(Вага!$A$3:$BK$1169,MATCH(Позиція!$C2228,Вага!$C$3:$C$1169,0),AK$3)</f>
        <v>18660.17</v>
      </c>
      <c r="AL2228" s="0" t="n">
        <f aca="false">INDEX(Вага!$A$3:$BK$1169,MATCH(Позиція!$C2228,Вага!$C$3:$C$1169,0),AL$3)</f>
        <v>16070.84</v>
      </c>
      <c r="AM2228" s="0" t="n">
        <f aca="false">INDEX(Вага!$A$3:$BK$1169,MATCH(Позиція!$C2228,Вага!$C$3:$C$1169,0),AM$3)</f>
        <v>10932.32</v>
      </c>
      <c r="AN2228" s="0" t="n">
        <f aca="false">INDEX(Вага!$A$3:$BK$1169,MATCH(Позиція!$C2228,Вага!$C$3:$C$1169,0),AN$3)</f>
        <v>35130.37</v>
      </c>
      <c r="AO2228" s="0" t="n">
        <f aca="false">INDEX(Вага!$A$3:$BK$1169,MATCH(Позиція!$C2228,Вага!$C$3:$C$1169,0),AO$3)</f>
        <v>10991.76</v>
      </c>
      <c r="AP2228" s="0" t="n">
        <f aca="false">INDEX(Вага!$A$3:$BK$1169,MATCH(Позиція!$C2228,Вага!$C$3:$C$1169,0),AP$3)</f>
        <v>48872.43</v>
      </c>
      <c r="AQ2228" s="0" t="n">
        <f aca="false">INDEX(Вага!$A$3:$BK$1169,MATCH(Позиція!$C2228,Вага!$C$3:$C$1169,0),AQ$3)</f>
        <v>12950.87</v>
      </c>
      <c r="AR2228" s="0" t="n">
        <f aca="false">INDEX(Вага!$A$3:$BK$1169,MATCH(Позиція!$C2228,Вага!$C$3:$C$1169,0),AR$3)</f>
        <v>43717.87</v>
      </c>
      <c r="AS2228" s="0" t="n">
        <f aca="false">INDEX(Вага!$A$3:$BK$1169,MATCH(Позиція!$C2228,Вага!$C$3:$C$1169,0),AS$3)</f>
        <v>54406.61</v>
      </c>
      <c r="AT2228" s="0" t="n">
        <f aca="false">INDEX(Вага!$A$3:$BK$1169,MATCH(Позиція!$C2228,Вага!$C$3:$C$1169,0),AT$3)</f>
        <v>65795.48</v>
      </c>
      <c r="AU2228" s="0" t="n">
        <f aca="false">INDEX(Вага!$A$3:$BK$1169,MATCH(Позиція!$C2228,Вага!$C$3:$C$1169,0),AU$3)</f>
        <v>21276.38</v>
      </c>
      <c r="AV2228" s="0" t="n">
        <f aca="false">INDEX(Вага!$A$3:$BK$1169,MATCH(Позиція!$C2228,Вага!$C$3:$C$1169,0),AV$3)</f>
        <v>32516.35</v>
      </c>
      <c r="AW2228" s="0" t="n">
        <f aca="false">INDEX(Вага!$A$3:$BK$1169,MATCH(Позиція!$C2228,Вага!$C$3:$C$1169,0),AW$3)</f>
        <v>25704.59</v>
      </c>
      <c r="AX2228" s="0" t="n">
        <f aca="false">INDEX(Вага!$A$3:$BK$1169,MATCH(Позиція!$C2228,Вага!$C$3:$C$1169,0),AX$3)</f>
        <v>29984.47</v>
      </c>
      <c r="AY2228" s="0" t="n">
        <f aca="false">INDEX(Вага!$A$3:$BK$1169,MATCH(Позиція!$C2228,Вага!$C$3:$C$1169,0),AY$3)</f>
        <v>35947.32</v>
      </c>
      <c r="AZ2228" s="0" t="n">
        <f aca="false">INDEX(Вага!$A$3:$BK$1169,MATCH(Позиція!$C2228,Вага!$C$3:$C$1169,0),AZ$3)</f>
        <v>19835.55</v>
      </c>
      <c r="BA2228" s="0" t="n">
        <f aca="false">INDEX(Вага!$A$3:$BK$1169,MATCH(Позиція!$C2228,Вага!$C$3:$C$1169,0),BA$3)</f>
        <v>26539.76</v>
      </c>
      <c r="BB2228" s="0" t="n">
        <f aca="false">INDEX(Вага!$A$3:$BK$1169,MATCH(Позиція!$C2228,Вага!$C$3:$C$1169,0),BB$3)</f>
        <v>13385.87</v>
      </c>
      <c r="BC2228" s="0" t="n">
        <f aca="false">INDEX(Вага!$A$3:$BK$1169,MATCH(Позиція!$C2228,Вага!$C$3:$C$1169,0),BC$3)</f>
        <v>28604.15</v>
      </c>
      <c r="BD2228" s="0" t="n">
        <f aca="false">INDEX(Вага!$A$3:$BK$1169,MATCH(Позиція!$C2228,Вага!$C$3:$C$1169,0),BD$3)</f>
        <v>13827.24</v>
      </c>
      <c r="BE2228" s="0" t="n">
        <f aca="false">INDEX(Вага!$A$3:$BK$1169,MATCH(Позиція!$C2228,Вага!$C$3:$C$1169,0),BE$3)</f>
        <v>34043.05</v>
      </c>
      <c r="BF2228" s="0" t="n">
        <f aca="false">INDEX(Вага!$A$3:$BK$1169,MATCH(Позиція!$C2228,Вага!$C$3:$C$1169,0),BF$3)</f>
        <v>29811.63</v>
      </c>
      <c r="BG2228" s="0" t="n">
        <f aca="false">INDEX(Вага!$A$3:$BK$1169,MATCH(Позиція!$C2228,Вага!$C$3:$C$1169,0),BG$3)</f>
        <v>32621.63</v>
      </c>
      <c r="BH2228" s="0" t="n">
        <f aca="false">INDEX(Вага!$A$3:$BK$1169,MATCH(Позиція!$C2228,Вага!$C$3:$C$1169,0),BH$3)</f>
        <v>26739.4</v>
      </c>
      <c r="BI2228" s="0" t="n">
        <f aca="false">INDEX(Вага!$A$3:$BK$1169,MATCH(Позиція!$C2228,Вага!$C$3:$C$1169,0),BI$3)</f>
        <v>20877.54</v>
      </c>
      <c r="BJ2228" s="0" t="n">
        <f aca="false">INDEX(Вага!$A$3:$BK$1169,MATCH(Позиція!$C2228,Вага!$C$3:$C$1169,0),BJ$3)</f>
        <v>14155.23</v>
      </c>
      <c r="BK2228" s="0" t="n">
        <f aca="false">INDEX(Вага!$A$3:$BK$1169,MATCH(Позиція!$C2228,Вага!$C$3:$C$1169,0),BK$3)</f>
        <v>30989.54</v>
      </c>
    </row>
    <row r="2229" customFormat="false" ht="18" hidden="false" customHeight="false" outlineLevel="0" collapsed="false">
      <c r="A2229" s="0" t="n">
        <v>16</v>
      </c>
      <c r="B2229" s="356" t="s">
        <v>1118</v>
      </c>
      <c r="C2229" s="356" t="str">
        <f aca="false">LEFT(B2229,4)</f>
        <v>8474</v>
      </c>
      <c r="D2229" s="0" t="n">
        <f aca="false">INDEX(Вага!$A$3:$BK$1169,MATCH(Позиція!$C2229,Вага!$C$3:$C$1169,0),D$3)</f>
        <v>987809</v>
      </c>
      <c r="E2229" s="0" t="n">
        <f aca="false">INDEX(Вага!$A$3:$BK$1169,MATCH(Позиція!$C2229,Вага!$C$3:$C$1169,0),E$3)</f>
        <v>760618.94</v>
      </c>
      <c r="F2229" s="0" t="n">
        <f aca="false">INDEX(Вага!$A$3:$BK$1169,MATCH(Позиція!$C2229,Вага!$C$3:$C$1169,0),F$3)</f>
        <v>1394311.99</v>
      </c>
      <c r="G2229" s="0" t="n">
        <f aca="false">INDEX(Вага!$A$3:$BK$1169,MATCH(Позиція!$C2229,Вага!$C$3:$C$1169,0),G$3)</f>
        <v>1180503.3</v>
      </c>
      <c r="H2229" s="0" t="n">
        <f aca="false">INDEX(Вага!$A$3:$BK$1169,MATCH(Позиція!$C2229,Вага!$C$3:$C$1169,0),H$3)</f>
        <v>1504795.72</v>
      </c>
      <c r="I2229" s="0" t="n">
        <f aca="false">INDEX(Вага!$A$3:$BK$1169,MATCH(Позиція!$C2229,Вага!$C$3:$C$1169,0),I$3)</f>
        <v>1090284.46</v>
      </c>
      <c r="J2229" s="0" t="n">
        <f aca="false">INDEX(Вага!$A$3:$BK$1169,MATCH(Позиція!$C2229,Вага!$C$3:$C$1169,0),J$3)</f>
        <v>933146.19</v>
      </c>
      <c r="K2229" s="0" t="n">
        <f aca="false">INDEX(Вага!$A$3:$BK$1169,MATCH(Позиція!$C2229,Вага!$C$3:$C$1169,0),K$3)</f>
        <v>831273.49</v>
      </c>
      <c r="L2229" s="0" t="n">
        <f aca="false">INDEX(Вага!$A$3:$BK$1169,MATCH(Позиція!$C2229,Вага!$C$3:$C$1169,0),L$3)</f>
        <v>950160.19</v>
      </c>
      <c r="M2229" s="0" t="n">
        <f aca="false">INDEX(Вага!$A$3:$BK$1169,MATCH(Позиція!$C2229,Вага!$C$3:$C$1169,0),M$3)</f>
        <v>1542659.97</v>
      </c>
      <c r="N2229" s="0" t="n">
        <f aca="false">INDEX(Вага!$A$3:$BK$1169,MATCH(Позиція!$C2229,Вага!$C$3:$C$1169,0),N$3)</f>
        <v>1331864.07</v>
      </c>
      <c r="O2229" s="0" t="n">
        <f aca="false">INDEX(Вага!$A$3:$BK$1169,MATCH(Позиція!$C2229,Вага!$C$3:$C$1169,0),O$3)</f>
        <v>1742372.27</v>
      </c>
      <c r="P2229" s="0" t="n">
        <f aca="false">INDEX(Вага!$A$3:$BK$1169,MATCH(Позиція!$C2229,Вага!$C$3:$C$1169,0),P$3)</f>
        <v>982499.22</v>
      </c>
      <c r="Q2229" s="0" t="n">
        <f aca="false">INDEX(Вага!$A$3:$BK$1169,MATCH(Позиція!$C2229,Вага!$C$3:$C$1169,0),Q$3)</f>
        <v>1601289.82</v>
      </c>
      <c r="R2229" s="0" t="n">
        <f aca="false">INDEX(Вага!$A$3:$BK$1169,MATCH(Позиція!$C2229,Вага!$C$3:$C$1169,0),R$3)</f>
        <v>2312379.24</v>
      </c>
      <c r="S2229" s="0" t="n">
        <f aca="false">INDEX(Вага!$A$3:$BK$1169,MATCH(Позиція!$C2229,Вага!$C$3:$C$1169,0),S$3)</f>
        <v>1810863</v>
      </c>
      <c r="T2229" s="0" t="n">
        <f aca="false">INDEX(Вага!$A$3:$BK$1169,MATCH(Позиція!$C2229,Вага!$C$3:$C$1169,0),T$3)</f>
        <v>1557507.02</v>
      </c>
      <c r="U2229" s="0" t="n">
        <f aca="false">INDEX(Вага!$A$3:$BK$1169,MATCH(Позиція!$C2229,Вага!$C$3:$C$1169,0),U$3)</f>
        <v>2317234.21</v>
      </c>
      <c r="V2229" s="0" t="n">
        <f aca="false">INDEX(Вага!$A$3:$BK$1169,MATCH(Позиція!$C2229,Вага!$C$3:$C$1169,0),V$3)</f>
        <v>1357652.21</v>
      </c>
      <c r="W2229" s="0" t="n">
        <f aca="false">INDEX(Вага!$A$3:$BK$1169,MATCH(Позиція!$C2229,Вага!$C$3:$C$1169,0),W$3)</f>
        <v>832830.4</v>
      </c>
      <c r="X2229" s="0" t="n">
        <f aca="false">INDEX(Вага!$A$3:$BK$1169,MATCH(Позиція!$C2229,Вага!$C$3:$C$1169,0),X$3)</f>
        <v>672341.42</v>
      </c>
      <c r="Y2229" s="0" t="n">
        <f aca="false">INDEX(Вага!$A$3:$BK$1169,MATCH(Позиція!$C2229,Вага!$C$3:$C$1169,0),Y$3)</f>
        <v>1083761.3</v>
      </c>
      <c r="Z2229" s="0" t="n">
        <f aca="false">INDEX(Вага!$A$3:$BK$1169,MATCH(Позиція!$C2229,Вага!$C$3:$C$1169,0),Z$3)</f>
        <v>1870549.53</v>
      </c>
      <c r="AA2229" s="0" t="n">
        <f aca="false">INDEX(Вага!$A$3:$BK$1169,MATCH(Позиція!$C2229,Вага!$C$3:$C$1169,0),AA$3)</f>
        <v>1852316.2</v>
      </c>
      <c r="AB2229" s="0" t="n">
        <f aca="false">INDEX(Вага!$A$3:$BK$1169,MATCH(Позиція!$C2229,Вага!$C$3:$C$1169,0),AB$3)</f>
        <v>1190727.82</v>
      </c>
      <c r="AC2229" s="0" t="n">
        <f aca="false">INDEX(Вага!$A$3:$BK$1169,MATCH(Позиція!$C2229,Вага!$C$3:$C$1169,0),AC$3)</f>
        <v>2175887.58</v>
      </c>
      <c r="AD2229" s="0" t="n">
        <f aca="false">INDEX(Вага!$A$3:$BK$1169,MATCH(Позиція!$C2229,Вага!$C$3:$C$1169,0),AD$3)</f>
        <v>3164820.18</v>
      </c>
      <c r="AE2229" s="0" t="n">
        <f aca="false">INDEX(Вага!$A$3:$BK$1169,MATCH(Позиція!$C2229,Вага!$C$3:$C$1169,0),AE$3)</f>
        <v>1836101.44</v>
      </c>
      <c r="AF2229" s="0" t="n">
        <f aca="false">INDEX(Вага!$A$3:$BK$1169,MATCH(Позиція!$C2229,Вага!$C$3:$C$1169,0),AF$3)</f>
        <v>1654840.81</v>
      </c>
      <c r="AG2229" s="0" t="n">
        <f aca="false">INDEX(Вага!$A$3:$BK$1169,MATCH(Позиція!$C2229,Вага!$C$3:$C$1169,0),AG$3)</f>
        <v>762796.56</v>
      </c>
      <c r="AH2229" s="0" t="n">
        <f aca="false">INDEX(Вага!$A$3:$BK$1169,MATCH(Позиція!$C2229,Вага!$C$3:$C$1169,0),AH$3)</f>
        <v>1998257.93</v>
      </c>
      <c r="AI2229" s="0" t="n">
        <f aca="false">INDEX(Вага!$A$3:$BK$1169,MATCH(Позиція!$C2229,Вага!$C$3:$C$1169,0),AI$3)</f>
        <v>1497010.34</v>
      </c>
      <c r="AJ2229" s="0" t="n">
        <f aca="false">INDEX(Вага!$A$3:$BK$1169,MATCH(Позиція!$C2229,Вага!$C$3:$C$1169,0),AJ$3)</f>
        <v>924388.27</v>
      </c>
      <c r="AK2229" s="0" t="n">
        <f aca="false">INDEX(Вага!$A$3:$BK$1169,MATCH(Позиція!$C2229,Вага!$C$3:$C$1169,0),AK$3)</f>
        <v>1746429.05</v>
      </c>
      <c r="AL2229" s="0" t="n">
        <f aca="false">INDEX(Вага!$A$3:$BK$1169,MATCH(Позиція!$C2229,Вага!$C$3:$C$1169,0),AL$3)</f>
        <v>1651041.63</v>
      </c>
      <c r="AM2229" s="0" t="n">
        <f aca="false">INDEX(Вага!$A$3:$BK$1169,MATCH(Позиція!$C2229,Вага!$C$3:$C$1169,0),AM$3)</f>
        <v>1045893.39</v>
      </c>
      <c r="AN2229" s="0" t="n">
        <f aca="false">INDEX(Вага!$A$3:$BK$1169,MATCH(Позиція!$C2229,Вага!$C$3:$C$1169,0),AN$3)</f>
        <v>1176858.51</v>
      </c>
      <c r="AO2229" s="0" t="n">
        <f aca="false">INDEX(Вага!$A$3:$BK$1169,MATCH(Позиція!$C2229,Вага!$C$3:$C$1169,0),AO$3)</f>
        <v>1314009.25</v>
      </c>
      <c r="AP2229" s="0" t="n">
        <f aca="false">INDEX(Вага!$A$3:$BK$1169,MATCH(Позиція!$C2229,Вага!$C$3:$C$1169,0),AP$3)</f>
        <v>1592233.43</v>
      </c>
      <c r="AQ2229" s="0" t="n">
        <f aca="false">INDEX(Вага!$A$3:$BK$1169,MATCH(Позиція!$C2229,Вага!$C$3:$C$1169,0),AQ$3)</f>
        <v>1113803.91</v>
      </c>
      <c r="AR2229" s="0" t="n">
        <f aca="false">INDEX(Вага!$A$3:$BK$1169,MATCH(Позиція!$C2229,Вага!$C$3:$C$1169,0),AR$3)</f>
        <v>695679.37</v>
      </c>
      <c r="AS2229" s="0" t="n">
        <f aca="false">INDEX(Вага!$A$3:$BK$1169,MATCH(Позиція!$C2229,Вага!$C$3:$C$1169,0),AS$3)</f>
        <v>1207537.83</v>
      </c>
      <c r="AT2229" s="0" t="n">
        <f aca="false">INDEX(Вага!$A$3:$BK$1169,MATCH(Позиція!$C2229,Вага!$C$3:$C$1169,0),AT$3)</f>
        <v>2198933.4</v>
      </c>
      <c r="AU2229" s="0" t="n">
        <f aca="false">INDEX(Вага!$A$3:$BK$1169,MATCH(Позиція!$C2229,Вага!$C$3:$C$1169,0),AU$3)</f>
        <v>1531031</v>
      </c>
      <c r="AV2229" s="0" t="n">
        <f aca="false">INDEX(Вага!$A$3:$BK$1169,MATCH(Позиція!$C2229,Вага!$C$3:$C$1169,0),AV$3)</f>
        <v>1132454.64</v>
      </c>
      <c r="AW2229" s="0" t="n">
        <f aca="false">INDEX(Вага!$A$3:$BK$1169,MATCH(Позиція!$C2229,Вага!$C$3:$C$1169,0),AW$3)</f>
        <v>1860559.48</v>
      </c>
      <c r="AX2229" s="0" t="n">
        <f aca="false">INDEX(Вага!$A$3:$BK$1169,MATCH(Позиція!$C2229,Вага!$C$3:$C$1169,0),AX$3)</f>
        <v>1789488.34</v>
      </c>
      <c r="AY2229" s="0" t="n">
        <f aca="false">INDEX(Вага!$A$3:$BK$1169,MATCH(Позиція!$C2229,Вага!$C$3:$C$1169,0),AY$3)</f>
        <v>1862458.7</v>
      </c>
      <c r="AZ2229" s="0" t="n">
        <f aca="false">INDEX(Вага!$A$3:$BK$1169,MATCH(Позиція!$C2229,Вага!$C$3:$C$1169,0),AZ$3)</f>
        <v>2521599.58</v>
      </c>
      <c r="BA2229" s="0" t="n">
        <f aca="false">INDEX(Вага!$A$3:$BK$1169,MATCH(Позиція!$C2229,Вага!$C$3:$C$1169,0),BA$3)</f>
        <v>3135438.29</v>
      </c>
      <c r="BB2229" s="0" t="n">
        <f aca="false">INDEX(Вага!$A$3:$BK$1169,MATCH(Позиція!$C2229,Вага!$C$3:$C$1169,0),BB$3)</f>
        <v>2213689.91</v>
      </c>
      <c r="BC2229" s="0" t="n">
        <f aca="false">INDEX(Вага!$A$3:$BK$1169,MATCH(Позиція!$C2229,Вага!$C$3:$C$1169,0),BC$3)</f>
        <v>1641202.07</v>
      </c>
      <c r="BD2229" s="0" t="n">
        <f aca="false">INDEX(Вага!$A$3:$BK$1169,MATCH(Позиція!$C2229,Вага!$C$3:$C$1169,0),BD$3)</f>
        <v>1642965.37</v>
      </c>
      <c r="BE2229" s="0" t="n">
        <f aca="false">INDEX(Вага!$A$3:$BK$1169,MATCH(Позиція!$C2229,Вага!$C$3:$C$1169,0),BE$3)</f>
        <v>1695884.32</v>
      </c>
      <c r="BF2229" s="0" t="n">
        <f aca="false">INDEX(Вага!$A$3:$BK$1169,MATCH(Позиція!$C2229,Вага!$C$3:$C$1169,0),BF$3)</f>
        <v>1759641.87</v>
      </c>
      <c r="BG2229" s="0" t="n">
        <f aca="false">INDEX(Вага!$A$3:$BK$1169,MATCH(Позиція!$C2229,Вага!$C$3:$C$1169,0),BG$3)</f>
        <v>1224221.65</v>
      </c>
      <c r="BH2229" s="0" t="n">
        <f aca="false">INDEX(Вага!$A$3:$BK$1169,MATCH(Позиція!$C2229,Вага!$C$3:$C$1169,0),BH$3)</f>
        <v>1830612.23</v>
      </c>
      <c r="BI2229" s="0" t="n">
        <f aca="false">INDEX(Вага!$A$3:$BK$1169,MATCH(Позиція!$C2229,Вага!$C$3:$C$1169,0),BI$3)</f>
        <v>1862414.5</v>
      </c>
      <c r="BJ2229" s="0" t="n">
        <f aca="false">INDEX(Вага!$A$3:$BK$1169,MATCH(Позиція!$C2229,Вага!$C$3:$C$1169,0),BJ$3)</f>
        <v>1354195.92</v>
      </c>
      <c r="BK2229" s="0" t="n">
        <f aca="false">INDEX(Вага!$A$3:$BK$1169,MATCH(Позиція!$C2229,Вага!$C$3:$C$1169,0),BK$3)</f>
        <v>1608466.78</v>
      </c>
    </row>
    <row r="2230" customFormat="false" ht="18" hidden="false" customHeight="false" outlineLevel="0" collapsed="false">
      <c r="A2230" s="0" t="n">
        <v>16</v>
      </c>
      <c r="B2230" s="356" t="s">
        <v>1119</v>
      </c>
      <c r="C2230" s="356" t="str">
        <f aca="false">LEFT(B2230,4)</f>
        <v>8475</v>
      </c>
      <c r="D2230" s="0" t="n">
        <f aca="false">INDEX(Вага!$A$3:$BK$1169,MATCH(Позиція!$C2230,Вага!$C$3:$C$1169,0),D$3)</f>
        <v>196.4</v>
      </c>
      <c r="E2230" s="0" t="n">
        <f aca="false">INDEX(Вага!$A$3:$BK$1169,MATCH(Позиція!$C2230,Вага!$C$3:$C$1169,0),E$3)</f>
        <v>9.5</v>
      </c>
      <c r="F2230" s="0" t="n">
        <f aca="false">INDEX(Вага!$A$3:$BK$1169,MATCH(Позиція!$C2230,Вага!$C$3:$C$1169,0),F$3)</f>
        <v>28.9</v>
      </c>
      <c r="G2230" s="0" t="n">
        <f aca="false">INDEX(Вага!$A$3:$BK$1169,MATCH(Позиція!$C2230,Вага!$C$3:$C$1169,0),G$3)</f>
        <v>238.92</v>
      </c>
      <c r="H2230" s="0" t="n">
        <f aca="false">INDEX(Вага!$A$3:$BK$1169,MATCH(Позиція!$C2230,Вага!$C$3:$C$1169,0),H$3)</f>
        <v>24075</v>
      </c>
      <c r="I2230" s="0" t="n">
        <f aca="false">INDEX(Вага!$A$3:$BK$1169,MATCH(Позиція!$C2230,Вага!$C$3:$C$1169,0),I$3)</f>
        <v>10</v>
      </c>
      <c r="J2230" s="0" t="n">
        <f aca="false">INDEX(Вага!$A$3:$BK$1169,MATCH(Позиція!$C2230,Вага!$C$3:$C$1169,0),J$3)</f>
        <v>0</v>
      </c>
      <c r="K2230" s="0" t="n">
        <f aca="false">INDEX(Вага!$A$3:$BK$1169,MATCH(Позиція!$C2230,Вага!$C$3:$C$1169,0),K$3)</f>
        <v>97</v>
      </c>
      <c r="L2230" s="0" t="n">
        <f aca="false">INDEX(Вага!$A$3:$BK$1169,MATCH(Позиція!$C2230,Вага!$C$3:$C$1169,0),L$3)</f>
        <v>22.7</v>
      </c>
      <c r="M2230" s="0" t="n">
        <f aca="false">INDEX(Вага!$A$3:$BK$1169,MATCH(Позиція!$C2230,Вага!$C$3:$C$1169,0),M$3)</f>
        <v>354.4</v>
      </c>
      <c r="N2230" s="0" t="n">
        <f aca="false">INDEX(Вага!$A$3:$BK$1169,MATCH(Позиція!$C2230,Вага!$C$3:$C$1169,0),N$3)</f>
        <v>65.3</v>
      </c>
      <c r="O2230" s="0" t="n">
        <f aca="false">INDEX(Вага!$A$3:$BK$1169,MATCH(Позиція!$C2230,Вага!$C$3:$C$1169,0),O$3)</f>
        <v>206.97</v>
      </c>
      <c r="P2230" s="0" t="n">
        <f aca="false">INDEX(Вага!$A$3:$BK$1169,MATCH(Позиція!$C2230,Вага!$C$3:$C$1169,0),P$3)</f>
        <v>260.8</v>
      </c>
      <c r="Q2230" s="0" t="n">
        <f aca="false">INDEX(Вага!$A$3:$BK$1169,MATCH(Позиція!$C2230,Вага!$C$3:$C$1169,0),Q$3)</f>
        <v>0</v>
      </c>
      <c r="R2230" s="0" t="n">
        <f aca="false">INDEX(Вага!$A$3:$BK$1169,MATCH(Позиція!$C2230,Вага!$C$3:$C$1169,0),R$3)</f>
        <v>0</v>
      </c>
      <c r="S2230" s="0" t="n">
        <f aca="false">INDEX(Вага!$A$3:$BK$1169,MATCH(Позиція!$C2230,Вага!$C$3:$C$1169,0),S$3)</f>
        <v>0</v>
      </c>
      <c r="T2230" s="0" t="n">
        <f aca="false">INDEX(Вага!$A$3:$BK$1169,MATCH(Позиція!$C2230,Вага!$C$3:$C$1169,0),T$3)</f>
        <v>65.9</v>
      </c>
      <c r="U2230" s="0" t="n">
        <f aca="false">INDEX(Вага!$A$3:$BK$1169,MATCH(Позиція!$C2230,Вага!$C$3:$C$1169,0),U$3)</f>
        <v>380</v>
      </c>
      <c r="V2230" s="0" t="n">
        <f aca="false">INDEX(Вага!$A$3:$BK$1169,MATCH(Позиція!$C2230,Вага!$C$3:$C$1169,0),V$3)</f>
        <v>0</v>
      </c>
      <c r="W2230" s="0" t="n">
        <f aca="false">INDEX(Вага!$A$3:$BK$1169,MATCH(Позиція!$C2230,Вага!$C$3:$C$1169,0),W$3)</f>
        <v>172.45</v>
      </c>
      <c r="X2230" s="0" t="n">
        <f aca="false">INDEX(Вага!$A$3:$BK$1169,MATCH(Позиція!$C2230,Вага!$C$3:$C$1169,0),X$3)</f>
        <v>1238</v>
      </c>
      <c r="Y2230" s="0" t="n">
        <f aca="false">INDEX(Вага!$A$3:$BK$1169,MATCH(Позиція!$C2230,Вага!$C$3:$C$1169,0),Y$3)</f>
        <v>225.15</v>
      </c>
      <c r="Z2230" s="0" t="n">
        <f aca="false">INDEX(Вага!$A$3:$BK$1169,MATCH(Позиція!$C2230,Вага!$C$3:$C$1169,0),Z$3)</f>
        <v>42620</v>
      </c>
      <c r="AA2230" s="0" t="n">
        <f aca="false">INDEX(Вага!$A$3:$BK$1169,MATCH(Позиція!$C2230,Вага!$C$3:$C$1169,0),AA$3)</f>
        <v>0</v>
      </c>
      <c r="AB2230" s="0" t="n">
        <f aca="false">INDEX(Вага!$A$3:$BK$1169,MATCH(Позиція!$C2230,Вага!$C$3:$C$1169,0),AB$3)</f>
        <v>14.2</v>
      </c>
      <c r="AC2230" s="0" t="n">
        <f aca="false">INDEX(Вага!$A$3:$BK$1169,MATCH(Позиція!$C2230,Вага!$C$3:$C$1169,0),AC$3)</f>
        <v>108092.03</v>
      </c>
      <c r="AD2230" s="0" t="n">
        <f aca="false">INDEX(Вага!$A$3:$BK$1169,MATCH(Позиція!$C2230,Вага!$C$3:$C$1169,0),AD$3)</f>
        <v>61151.5</v>
      </c>
      <c r="AE2230" s="0" t="n">
        <f aca="false">INDEX(Вага!$A$3:$BK$1169,MATCH(Позиція!$C2230,Вага!$C$3:$C$1169,0),AE$3)</f>
        <v>9567.3</v>
      </c>
      <c r="AF2230" s="0" t="n">
        <f aca="false">INDEX(Вага!$A$3:$BK$1169,MATCH(Позиція!$C2230,Вага!$C$3:$C$1169,0),AF$3)</f>
        <v>0</v>
      </c>
      <c r="AG2230" s="0" t="n">
        <f aca="false">INDEX(Вага!$A$3:$BK$1169,MATCH(Позиція!$C2230,Вага!$C$3:$C$1169,0),AG$3)</f>
        <v>40.8</v>
      </c>
      <c r="AH2230" s="0" t="n">
        <f aca="false">INDEX(Вага!$A$3:$BK$1169,MATCH(Позиція!$C2230,Вага!$C$3:$C$1169,0),AH$3)</f>
        <v>4.2</v>
      </c>
      <c r="AI2230" s="0" t="n">
        <f aca="false">INDEX(Вага!$A$3:$BK$1169,MATCH(Позиція!$C2230,Вага!$C$3:$C$1169,0),AI$3)</f>
        <v>1935.29</v>
      </c>
      <c r="AJ2230" s="0" t="n">
        <f aca="false">INDEX(Вага!$A$3:$BK$1169,MATCH(Позиція!$C2230,Вага!$C$3:$C$1169,0),AJ$3)</f>
        <v>7.15</v>
      </c>
      <c r="AK2230" s="0" t="n">
        <f aca="false">INDEX(Вага!$A$3:$BK$1169,MATCH(Позиція!$C2230,Вага!$C$3:$C$1169,0),AK$3)</f>
        <v>244.6</v>
      </c>
      <c r="AL2230" s="0" t="n">
        <f aca="false">INDEX(Вага!$A$3:$BK$1169,MATCH(Позиція!$C2230,Вага!$C$3:$C$1169,0),AL$3)</f>
        <v>451</v>
      </c>
      <c r="AM2230" s="0" t="n">
        <f aca="false">INDEX(Вага!$A$3:$BK$1169,MATCH(Позиція!$C2230,Вага!$C$3:$C$1169,0),AM$3)</f>
        <v>707.5</v>
      </c>
      <c r="AN2230" s="0" t="n">
        <f aca="false">INDEX(Вага!$A$3:$BK$1169,MATCH(Позиція!$C2230,Вага!$C$3:$C$1169,0),AN$3)</f>
        <v>0</v>
      </c>
      <c r="AO2230" s="0" t="n">
        <f aca="false">INDEX(Вага!$A$3:$BK$1169,MATCH(Позиція!$C2230,Вага!$C$3:$C$1169,0),AO$3)</f>
        <v>189.98</v>
      </c>
      <c r="AP2230" s="0" t="n">
        <f aca="false">INDEX(Вага!$A$3:$BK$1169,MATCH(Позиція!$C2230,Вага!$C$3:$C$1169,0),AP$3)</f>
        <v>459.9</v>
      </c>
      <c r="AQ2230" s="0" t="n">
        <f aca="false">INDEX(Вага!$A$3:$BK$1169,MATCH(Позиція!$C2230,Вага!$C$3:$C$1169,0),AQ$3)</f>
        <v>43.5</v>
      </c>
      <c r="AR2230" s="0" t="n">
        <f aca="false">INDEX(Вага!$A$3:$BK$1169,MATCH(Позиція!$C2230,Вага!$C$3:$C$1169,0),AR$3)</f>
        <v>29.2</v>
      </c>
      <c r="AS2230" s="0" t="n">
        <f aca="false">INDEX(Вага!$A$3:$BK$1169,MATCH(Позиція!$C2230,Вага!$C$3:$C$1169,0),AS$3)</f>
        <v>185.28</v>
      </c>
      <c r="AT2230" s="0" t="n">
        <f aca="false">INDEX(Вага!$A$3:$BK$1169,MATCH(Позиція!$C2230,Вага!$C$3:$C$1169,0),AT$3)</f>
        <v>30</v>
      </c>
      <c r="AU2230" s="0" t="n">
        <f aca="false">INDEX(Вага!$A$3:$BK$1169,MATCH(Позиція!$C2230,Вага!$C$3:$C$1169,0),AU$3)</f>
        <v>0</v>
      </c>
      <c r="AV2230" s="0" t="n">
        <f aca="false">INDEX(Вага!$A$3:$BK$1169,MATCH(Позиція!$C2230,Вага!$C$3:$C$1169,0),AV$3)</f>
        <v>1150</v>
      </c>
      <c r="AW2230" s="0" t="n">
        <f aca="false">INDEX(Вага!$A$3:$BK$1169,MATCH(Позиція!$C2230,Вага!$C$3:$C$1169,0),AW$3)</f>
        <v>38.4</v>
      </c>
      <c r="AX2230" s="0" t="n">
        <f aca="false">INDEX(Вага!$A$3:$BK$1169,MATCH(Позиція!$C2230,Вага!$C$3:$C$1169,0),AX$3)</f>
        <v>1.7</v>
      </c>
      <c r="AY2230" s="0" t="n">
        <f aca="false">INDEX(Вага!$A$3:$BK$1169,MATCH(Позиція!$C2230,Вага!$C$3:$C$1169,0),AY$3)</f>
        <v>691.87</v>
      </c>
      <c r="AZ2230" s="0" t="n">
        <f aca="false">INDEX(Вага!$A$3:$BK$1169,MATCH(Позиція!$C2230,Вага!$C$3:$C$1169,0),AZ$3)</f>
        <v>455</v>
      </c>
      <c r="BA2230" s="0" t="n">
        <f aca="false">INDEX(Вага!$A$3:$BK$1169,MATCH(Позиція!$C2230,Вага!$C$3:$C$1169,0),BA$3)</f>
        <v>27957</v>
      </c>
      <c r="BB2230" s="0" t="n">
        <f aca="false">INDEX(Вага!$A$3:$BK$1169,MATCH(Позиція!$C2230,Вага!$C$3:$C$1169,0),BB$3)</f>
        <v>40</v>
      </c>
      <c r="BC2230" s="0" t="n">
        <f aca="false">INDEX(Вага!$A$3:$BK$1169,MATCH(Позиція!$C2230,Вага!$C$3:$C$1169,0),BC$3)</f>
        <v>82</v>
      </c>
      <c r="BD2230" s="0" t="n">
        <f aca="false">INDEX(Вага!$A$3:$BK$1169,MATCH(Позиція!$C2230,Вага!$C$3:$C$1169,0),BD$3)</f>
        <v>4.8</v>
      </c>
      <c r="BE2230" s="0" t="n">
        <f aca="false">INDEX(Вага!$A$3:$BK$1169,MATCH(Позиція!$C2230,Вага!$C$3:$C$1169,0),BE$3)</f>
        <v>0</v>
      </c>
      <c r="BF2230" s="0" t="n">
        <f aca="false">INDEX(Вага!$A$3:$BK$1169,MATCH(Позиція!$C2230,Вага!$C$3:$C$1169,0),BF$3)</f>
        <v>105.6</v>
      </c>
      <c r="BG2230" s="0" t="n">
        <f aca="false">INDEX(Вага!$A$3:$BK$1169,MATCH(Позиція!$C2230,Вага!$C$3:$C$1169,0),BG$3)</f>
        <v>3467.85</v>
      </c>
      <c r="BH2230" s="0" t="n">
        <f aca="false">INDEX(Вага!$A$3:$BK$1169,MATCH(Позиція!$C2230,Вага!$C$3:$C$1169,0),BH$3)</f>
        <v>0</v>
      </c>
      <c r="BI2230" s="0" t="n">
        <f aca="false">INDEX(Вага!$A$3:$BK$1169,MATCH(Позиція!$C2230,Вага!$C$3:$C$1169,0),BI$3)</f>
        <v>5.64</v>
      </c>
      <c r="BJ2230" s="0" t="n">
        <f aca="false">INDEX(Вага!$A$3:$BK$1169,MATCH(Позиція!$C2230,Вага!$C$3:$C$1169,0),BJ$3)</f>
        <v>74.18</v>
      </c>
      <c r="BK2230" s="0" t="n">
        <f aca="false">INDEX(Вага!$A$3:$BK$1169,MATCH(Позиція!$C2230,Вага!$C$3:$C$1169,0),BK$3)</f>
        <v>144.06</v>
      </c>
    </row>
    <row r="2231" customFormat="false" ht="18" hidden="false" customHeight="false" outlineLevel="0" collapsed="false">
      <c r="A2231" s="0" t="n">
        <v>16</v>
      </c>
      <c r="B2231" s="356" t="s">
        <v>1120</v>
      </c>
      <c r="C2231" s="356" t="str">
        <f aca="false">LEFT(B2231,4)</f>
        <v>8476</v>
      </c>
      <c r="D2231" s="0" t="n">
        <f aca="false">INDEX(Вага!$A$3:$BK$1169,MATCH(Позиція!$C2231,Вага!$C$3:$C$1169,0),D$3)</f>
        <v>428.07</v>
      </c>
      <c r="E2231" s="0" t="n">
        <f aca="false">INDEX(Вага!$A$3:$BK$1169,MATCH(Позиція!$C2231,Вага!$C$3:$C$1169,0),E$3)</f>
        <v>182.78</v>
      </c>
      <c r="F2231" s="0" t="n">
        <f aca="false">INDEX(Вага!$A$3:$BK$1169,MATCH(Позиція!$C2231,Вага!$C$3:$C$1169,0),F$3)</f>
        <v>1.5</v>
      </c>
      <c r="G2231" s="0" t="n">
        <f aca="false">INDEX(Вага!$A$3:$BK$1169,MATCH(Позиція!$C2231,Вага!$C$3:$C$1169,0),G$3)</f>
        <v>91800.4</v>
      </c>
      <c r="H2231" s="0" t="n">
        <f aca="false">INDEX(Вага!$A$3:$BK$1169,MATCH(Позиція!$C2231,Вага!$C$3:$C$1169,0),H$3)</f>
        <v>2210.14</v>
      </c>
      <c r="I2231" s="0" t="n">
        <f aca="false">INDEX(Вага!$A$3:$BK$1169,MATCH(Позиція!$C2231,Вага!$C$3:$C$1169,0),I$3)</f>
        <v>5100</v>
      </c>
      <c r="J2231" s="0" t="n">
        <f aca="false">INDEX(Вага!$A$3:$BK$1169,MATCH(Позиція!$C2231,Вага!$C$3:$C$1169,0),J$3)</f>
        <v>942</v>
      </c>
      <c r="K2231" s="0" t="n">
        <f aca="false">INDEX(Вага!$A$3:$BK$1169,MATCH(Позиція!$C2231,Вага!$C$3:$C$1169,0),K$3)</f>
        <v>231.27</v>
      </c>
      <c r="L2231" s="0" t="n">
        <f aca="false">INDEX(Вага!$A$3:$BK$1169,MATCH(Позиція!$C2231,Вага!$C$3:$C$1169,0),L$3)</f>
        <v>1566.42</v>
      </c>
      <c r="M2231" s="0" t="n">
        <f aca="false">INDEX(Вага!$A$3:$BK$1169,MATCH(Позиція!$C2231,Вага!$C$3:$C$1169,0),M$3)</f>
        <v>757.05</v>
      </c>
      <c r="N2231" s="0" t="n">
        <f aca="false">INDEX(Вага!$A$3:$BK$1169,MATCH(Позиція!$C2231,Вага!$C$3:$C$1169,0),N$3)</f>
        <v>65.63</v>
      </c>
      <c r="O2231" s="0" t="n">
        <f aca="false">INDEX(Вага!$A$3:$BK$1169,MATCH(Позиція!$C2231,Вага!$C$3:$C$1169,0),O$3)</f>
        <v>1817.3</v>
      </c>
      <c r="P2231" s="0" t="n">
        <f aca="false">INDEX(Вага!$A$3:$BK$1169,MATCH(Позиція!$C2231,Вага!$C$3:$C$1169,0),P$3)</f>
        <v>0</v>
      </c>
      <c r="Q2231" s="0" t="n">
        <f aca="false">INDEX(Вага!$A$3:$BK$1169,MATCH(Позиція!$C2231,Вага!$C$3:$C$1169,0),Q$3)</f>
        <v>3267</v>
      </c>
      <c r="R2231" s="0" t="n">
        <f aca="false">INDEX(Вага!$A$3:$BK$1169,MATCH(Позиція!$C2231,Вага!$C$3:$C$1169,0),R$3)</f>
        <v>285</v>
      </c>
      <c r="S2231" s="0" t="n">
        <f aca="false">INDEX(Вага!$A$3:$BK$1169,MATCH(Позиція!$C2231,Вага!$C$3:$C$1169,0),S$3)</f>
        <v>12076.75</v>
      </c>
      <c r="T2231" s="0" t="n">
        <f aca="false">INDEX(Вага!$A$3:$BK$1169,MATCH(Позиція!$C2231,Вага!$C$3:$C$1169,0),T$3)</f>
        <v>266.92</v>
      </c>
      <c r="U2231" s="0" t="n">
        <f aca="false">INDEX(Вага!$A$3:$BK$1169,MATCH(Позиція!$C2231,Вага!$C$3:$C$1169,0),U$3)</f>
        <v>3098.3</v>
      </c>
      <c r="V2231" s="0" t="n">
        <f aca="false">INDEX(Вага!$A$3:$BK$1169,MATCH(Позиція!$C2231,Вага!$C$3:$C$1169,0),V$3)</f>
        <v>9166.89</v>
      </c>
      <c r="W2231" s="0" t="n">
        <f aca="false">INDEX(Вага!$A$3:$BK$1169,MATCH(Позиція!$C2231,Вага!$C$3:$C$1169,0),W$3)</f>
        <v>1534.15</v>
      </c>
      <c r="X2231" s="0" t="n">
        <f aca="false">INDEX(Вага!$A$3:$BK$1169,MATCH(Позиція!$C2231,Вага!$C$3:$C$1169,0),X$3)</f>
        <v>1297.66</v>
      </c>
      <c r="Y2231" s="0" t="n">
        <f aca="false">INDEX(Вага!$A$3:$BK$1169,MATCH(Позиція!$C2231,Вага!$C$3:$C$1169,0),Y$3)</f>
        <v>1179.35</v>
      </c>
      <c r="Z2231" s="0" t="n">
        <f aca="false">INDEX(Вага!$A$3:$BK$1169,MATCH(Позиція!$C2231,Вага!$C$3:$C$1169,0),Z$3)</f>
        <v>8031.62</v>
      </c>
      <c r="AA2231" s="0" t="n">
        <f aca="false">INDEX(Вага!$A$3:$BK$1169,MATCH(Позиція!$C2231,Вага!$C$3:$C$1169,0),AA$3)</f>
        <v>2996.47</v>
      </c>
      <c r="AB2231" s="0" t="n">
        <f aca="false">INDEX(Вага!$A$3:$BK$1169,MATCH(Позиція!$C2231,Вага!$C$3:$C$1169,0),AB$3)</f>
        <v>1444.58</v>
      </c>
      <c r="AC2231" s="0" t="n">
        <f aca="false">INDEX(Вага!$A$3:$BK$1169,MATCH(Позиція!$C2231,Вага!$C$3:$C$1169,0),AC$3)</f>
        <v>8325.41</v>
      </c>
      <c r="AD2231" s="0" t="n">
        <f aca="false">INDEX(Вага!$A$3:$BK$1169,MATCH(Позиція!$C2231,Вага!$C$3:$C$1169,0),AD$3)</f>
        <v>10552.41</v>
      </c>
      <c r="AE2231" s="0" t="n">
        <f aca="false">INDEX(Вага!$A$3:$BK$1169,MATCH(Позиція!$C2231,Вага!$C$3:$C$1169,0),AE$3)</f>
        <v>3886</v>
      </c>
      <c r="AF2231" s="0" t="n">
        <f aca="false">INDEX(Вага!$A$3:$BK$1169,MATCH(Позиція!$C2231,Вага!$C$3:$C$1169,0),AF$3)</f>
        <v>8230</v>
      </c>
      <c r="AG2231" s="0" t="n">
        <f aca="false">INDEX(Вага!$A$3:$BK$1169,MATCH(Позиція!$C2231,Вага!$C$3:$C$1169,0),AG$3)</f>
        <v>16963.04</v>
      </c>
      <c r="AH2231" s="0" t="n">
        <f aca="false">INDEX(Вага!$A$3:$BK$1169,MATCH(Позиція!$C2231,Вага!$C$3:$C$1169,0),AH$3)</f>
        <v>2326.41</v>
      </c>
      <c r="AI2231" s="0" t="n">
        <f aca="false">INDEX(Вага!$A$3:$BK$1169,MATCH(Позиція!$C2231,Вага!$C$3:$C$1169,0),AI$3)</f>
        <v>3290.5</v>
      </c>
      <c r="AJ2231" s="0" t="n">
        <f aca="false">INDEX(Вага!$A$3:$BK$1169,MATCH(Позиція!$C2231,Вага!$C$3:$C$1169,0),AJ$3)</f>
        <v>34126.78</v>
      </c>
      <c r="AK2231" s="0" t="n">
        <f aca="false">INDEX(Вага!$A$3:$BK$1169,MATCH(Позиція!$C2231,Вага!$C$3:$C$1169,0),AK$3)</f>
        <v>53286.2</v>
      </c>
      <c r="AL2231" s="0" t="n">
        <f aca="false">INDEX(Вага!$A$3:$BK$1169,MATCH(Позиція!$C2231,Вага!$C$3:$C$1169,0),AL$3)</f>
        <v>1340.94</v>
      </c>
      <c r="AM2231" s="0" t="n">
        <f aca="false">INDEX(Вага!$A$3:$BK$1169,MATCH(Позиція!$C2231,Вага!$C$3:$C$1169,0),AM$3)</f>
        <v>9997.66</v>
      </c>
      <c r="AN2231" s="0" t="n">
        <f aca="false">INDEX(Вага!$A$3:$BK$1169,MATCH(Позиція!$C2231,Вага!$C$3:$C$1169,0),AN$3)</f>
        <v>3054.91</v>
      </c>
      <c r="AO2231" s="0" t="n">
        <f aca="false">INDEX(Вага!$A$3:$BK$1169,MATCH(Позиція!$C2231,Вага!$C$3:$C$1169,0),AO$3)</f>
        <v>7943.58</v>
      </c>
      <c r="AP2231" s="0" t="n">
        <f aca="false">INDEX(Вага!$A$3:$BK$1169,MATCH(Позиція!$C2231,Вага!$C$3:$C$1169,0),AP$3)</f>
        <v>13814.4</v>
      </c>
      <c r="AQ2231" s="0" t="n">
        <f aca="false">INDEX(Вага!$A$3:$BK$1169,MATCH(Позиція!$C2231,Вага!$C$3:$C$1169,0),AQ$3)</f>
        <v>190.06</v>
      </c>
      <c r="AR2231" s="0" t="n">
        <f aca="false">INDEX(Вага!$A$3:$BK$1169,MATCH(Позиція!$C2231,Вага!$C$3:$C$1169,0),AR$3)</f>
        <v>172</v>
      </c>
      <c r="AS2231" s="0" t="n">
        <f aca="false">INDEX(Вага!$A$3:$BK$1169,MATCH(Позиція!$C2231,Вага!$C$3:$C$1169,0),AS$3)</f>
        <v>72.04</v>
      </c>
      <c r="AT2231" s="0" t="n">
        <f aca="false">INDEX(Вага!$A$3:$BK$1169,MATCH(Позиція!$C2231,Вага!$C$3:$C$1169,0),AT$3)</f>
        <v>92.03</v>
      </c>
      <c r="AU2231" s="0" t="n">
        <f aca="false">INDEX(Вага!$A$3:$BK$1169,MATCH(Позиція!$C2231,Вага!$C$3:$C$1169,0),AU$3)</f>
        <v>0</v>
      </c>
      <c r="AV2231" s="0" t="n">
        <f aca="false">INDEX(Вага!$A$3:$BK$1169,MATCH(Позиція!$C2231,Вага!$C$3:$C$1169,0),AV$3)</f>
        <v>711.52</v>
      </c>
      <c r="AW2231" s="0" t="n">
        <f aca="false">INDEX(Вага!$A$3:$BK$1169,MATCH(Позиція!$C2231,Вага!$C$3:$C$1169,0),AW$3)</f>
        <v>4585.27</v>
      </c>
      <c r="AX2231" s="0" t="n">
        <f aca="false">INDEX(Вага!$A$3:$BK$1169,MATCH(Позиція!$C2231,Вага!$C$3:$C$1169,0),AX$3)</f>
        <v>2998.13</v>
      </c>
      <c r="AY2231" s="0" t="n">
        <f aca="false">INDEX(Вага!$A$3:$BK$1169,MATCH(Позиція!$C2231,Вага!$C$3:$C$1169,0),AY$3)</f>
        <v>7770.46</v>
      </c>
      <c r="AZ2231" s="0" t="n">
        <f aca="false">INDEX(Вага!$A$3:$BK$1169,MATCH(Позиція!$C2231,Вага!$C$3:$C$1169,0),AZ$3)</f>
        <v>1672.16</v>
      </c>
      <c r="BA2231" s="0" t="n">
        <f aca="false">INDEX(Вага!$A$3:$BK$1169,MATCH(Позиція!$C2231,Вага!$C$3:$C$1169,0),BA$3)</f>
        <v>2558</v>
      </c>
      <c r="BB2231" s="0" t="n">
        <f aca="false">INDEX(Вага!$A$3:$BK$1169,MATCH(Позиція!$C2231,Вага!$C$3:$C$1169,0),BB$3)</f>
        <v>934.43</v>
      </c>
      <c r="BC2231" s="0" t="n">
        <f aca="false">INDEX(Вага!$A$3:$BK$1169,MATCH(Позиція!$C2231,Вага!$C$3:$C$1169,0),BC$3)</f>
        <v>403.07</v>
      </c>
      <c r="BD2231" s="0" t="n">
        <f aca="false">INDEX(Вага!$A$3:$BK$1169,MATCH(Позиція!$C2231,Вага!$C$3:$C$1169,0),BD$3)</f>
        <v>1647.79</v>
      </c>
      <c r="BE2231" s="0" t="n">
        <f aca="false">INDEX(Вага!$A$3:$BK$1169,MATCH(Позиція!$C2231,Вага!$C$3:$C$1169,0),BE$3)</f>
        <v>720</v>
      </c>
      <c r="BF2231" s="0" t="n">
        <f aca="false">INDEX(Вага!$A$3:$BK$1169,MATCH(Позиція!$C2231,Вага!$C$3:$C$1169,0),BF$3)</f>
        <v>15473.71</v>
      </c>
      <c r="BG2231" s="0" t="n">
        <f aca="false">INDEX(Вага!$A$3:$BK$1169,MATCH(Позиція!$C2231,Вага!$C$3:$C$1169,0),BG$3)</f>
        <v>5263.16</v>
      </c>
      <c r="BH2231" s="0" t="n">
        <f aca="false">INDEX(Вага!$A$3:$BK$1169,MATCH(Позиція!$C2231,Вага!$C$3:$C$1169,0),BH$3)</f>
        <v>3932.26</v>
      </c>
      <c r="BI2231" s="0" t="n">
        <f aca="false">INDEX(Вага!$A$3:$BK$1169,MATCH(Позиція!$C2231,Вага!$C$3:$C$1169,0),BI$3)</f>
        <v>5078.01</v>
      </c>
      <c r="BJ2231" s="0" t="n">
        <f aca="false">INDEX(Вага!$A$3:$BK$1169,MATCH(Позиція!$C2231,Вага!$C$3:$C$1169,0),BJ$3)</f>
        <v>14186.25</v>
      </c>
      <c r="BK2231" s="0" t="n">
        <f aca="false">INDEX(Вага!$A$3:$BK$1169,MATCH(Позиція!$C2231,Вага!$C$3:$C$1169,0),BK$3)</f>
        <v>13270.16</v>
      </c>
    </row>
    <row r="2232" customFormat="false" ht="18" hidden="false" customHeight="false" outlineLevel="0" collapsed="false">
      <c r="A2232" s="0" t="n">
        <v>16</v>
      </c>
      <c r="B2232" s="356" t="s">
        <v>1121</v>
      </c>
      <c r="C2232" s="356" t="str">
        <f aca="false">LEFT(B2232,4)</f>
        <v>8477</v>
      </c>
      <c r="D2232" s="0" t="n">
        <f aca="false">INDEX(Вага!$A$3:$BK$1169,MATCH(Позиція!$C2232,Вага!$C$3:$C$1169,0),D$3)</f>
        <v>31970.48</v>
      </c>
      <c r="E2232" s="0" t="n">
        <f aca="false">INDEX(Вага!$A$3:$BK$1169,MATCH(Позиція!$C2232,Вага!$C$3:$C$1169,0),E$3)</f>
        <v>95977.75</v>
      </c>
      <c r="F2232" s="0" t="n">
        <f aca="false">INDEX(Вага!$A$3:$BK$1169,MATCH(Позиція!$C2232,Вага!$C$3:$C$1169,0),F$3)</f>
        <v>104793.74</v>
      </c>
      <c r="G2232" s="0" t="n">
        <f aca="false">INDEX(Вага!$A$3:$BK$1169,MATCH(Позиція!$C2232,Вага!$C$3:$C$1169,0),G$3)</f>
        <v>129655.9</v>
      </c>
      <c r="H2232" s="0" t="n">
        <f aca="false">INDEX(Вага!$A$3:$BK$1169,MATCH(Позиція!$C2232,Вага!$C$3:$C$1169,0),H$3)</f>
        <v>59522.92</v>
      </c>
      <c r="I2232" s="0" t="n">
        <f aca="false">INDEX(Вага!$A$3:$BK$1169,MATCH(Позиція!$C2232,Вага!$C$3:$C$1169,0),I$3)</f>
        <v>49286.88</v>
      </c>
      <c r="J2232" s="0" t="n">
        <f aca="false">INDEX(Вага!$A$3:$BK$1169,MATCH(Позиція!$C2232,Вага!$C$3:$C$1169,0),J$3)</f>
        <v>106813.61</v>
      </c>
      <c r="K2232" s="0" t="n">
        <f aca="false">INDEX(Вага!$A$3:$BK$1169,MATCH(Позиція!$C2232,Вага!$C$3:$C$1169,0),K$3)</f>
        <v>20515.4</v>
      </c>
      <c r="L2232" s="0" t="n">
        <f aca="false">INDEX(Вага!$A$3:$BK$1169,MATCH(Позиція!$C2232,Вага!$C$3:$C$1169,0),L$3)</f>
        <v>30327.98</v>
      </c>
      <c r="M2232" s="0" t="n">
        <f aca="false">INDEX(Вага!$A$3:$BK$1169,MATCH(Позиція!$C2232,Вага!$C$3:$C$1169,0),M$3)</f>
        <v>63166.06</v>
      </c>
      <c r="N2232" s="0" t="n">
        <f aca="false">INDEX(Вага!$A$3:$BK$1169,MATCH(Позиція!$C2232,Вага!$C$3:$C$1169,0),N$3)</f>
        <v>103454.86</v>
      </c>
      <c r="O2232" s="0" t="n">
        <f aca="false">INDEX(Вага!$A$3:$BK$1169,MATCH(Позиція!$C2232,Вага!$C$3:$C$1169,0),O$3)</f>
        <v>143331.4</v>
      </c>
      <c r="P2232" s="0" t="n">
        <f aca="false">INDEX(Вага!$A$3:$BK$1169,MATCH(Позиція!$C2232,Вага!$C$3:$C$1169,0),P$3)</f>
        <v>252168.75</v>
      </c>
      <c r="Q2232" s="0" t="n">
        <f aca="false">INDEX(Вага!$A$3:$BK$1169,MATCH(Позиція!$C2232,Вага!$C$3:$C$1169,0),Q$3)</f>
        <v>57750.81</v>
      </c>
      <c r="R2232" s="0" t="n">
        <f aca="false">INDEX(Вага!$A$3:$BK$1169,MATCH(Позиція!$C2232,Вага!$C$3:$C$1169,0),R$3)</f>
        <v>82286.23</v>
      </c>
      <c r="S2232" s="0" t="n">
        <f aca="false">INDEX(Вага!$A$3:$BK$1169,MATCH(Позиція!$C2232,Вага!$C$3:$C$1169,0),S$3)</f>
        <v>44207.32</v>
      </c>
      <c r="T2232" s="0" t="n">
        <f aca="false">INDEX(Вага!$A$3:$BK$1169,MATCH(Позиція!$C2232,Вага!$C$3:$C$1169,0),T$3)</f>
        <v>88769.98</v>
      </c>
      <c r="U2232" s="0" t="n">
        <f aca="false">INDEX(Вага!$A$3:$BK$1169,MATCH(Позиція!$C2232,Вага!$C$3:$C$1169,0),U$3)</f>
        <v>43300.4</v>
      </c>
      <c r="V2232" s="0" t="n">
        <f aca="false">INDEX(Вага!$A$3:$BK$1169,MATCH(Позиція!$C2232,Вага!$C$3:$C$1169,0),V$3)</f>
        <v>34578.66</v>
      </c>
      <c r="W2232" s="0" t="n">
        <f aca="false">INDEX(Вага!$A$3:$BK$1169,MATCH(Позиція!$C2232,Вага!$C$3:$C$1169,0),W$3)</f>
        <v>69665.18</v>
      </c>
      <c r="X2232" s="0" t="n">
        <f aca="false">INDEX(Вага!$A$3:$BK$1169,MATCH(Позиція!$C2232,Вага!$C$3:$C$1169,0),X$3)</f>
        <v>10856.85</v>
      </c>
      <c r="Y2232" s="0" t="n">
        <f aca="false">INDEX(Вага!$A$3:$BK$1169,MATCH(Позиція!$C2232,Вага!$C$3:$C$1169,0),Y$3)</f>
        <v>27085.03</v>
      </c>
      <c r="Z2232" s="0" t="n">
        <f aca="false">INDEX(Вага!$A$3:$BK$1169,MATCH(Позиція!$C2232,Вага!$C$3:$C$1169,0),Z$3)</f>
        <v>11818.66</v>
      </c>
      <c r="AA2232" s="0" t="n">
        <f aca="false">INDEX(Вага!$A$3:$BK$1169,MATCH(Позиція!$C2232,Вага!$C$3:$C$1169,0),AA$3)</f>
        <v>19026.12</v>
      </c>
      <c r="AB2232" s="0" t="n">
        <f aca="false">INDEX(Вага!$A$3:$BK$1169,MATCH(Позиція!$C2232,Вага!$C$3:$C$1169,0),AB$3)</f>
        <v>31901.43</v>
      </c>
      <c r="AC2232" s="0" t="n">
        <f aca="false">INDEX(Вага!$A$3:$BK$1169,MATCH(Позиція!$C2232,Вага!$C$3:$C$1169,0),AC$3)</f>
        <v>33970.03</v>
      </c>
      <c r="AD2232" s="0" t="n">
        <f aca="false">INDEX(Вага!$A$3:$BK$1169,MATCH(Позиція!$C2232,Вага!$C$3:$C$1169,0),AD$3)</f>
        <v>53876.41</v>
      </c>
      <c r="AE2232" s="0" t="n">
        <f aca="false">INDEX(Вага!$A$3:$BK$1169,MATCH(Позиція!$C2232,Вага!$C$3:$C$1169,0),AE$3)</f>
        <v>40020.54</v>
      </c>
      <c r="AF2232" s="0" t="n">
        <f aca="false">INDEX(Вага!$A$3:$BK$1169,MATCH(Позиція!$C2232,Вага!$C$3:$C$1169,0),AF$3)</f>
        <v>48155.04</v>
      </c>
      <c r="AG2232" s="0" t="n">
        <f aca="false">INDEX(Вага!$A$3:$BK$1169,MATCH(Позиція!$C2232,Вага!$C$3:$C$1169,0),AG$3)</f>
        <v>37987.85</v>
      </c>
      <c r="AH2232" s="0" t="n">
        <f aca="false">INDEX(Вага!$A$3:$BK$1169,MATCH(Позиція!$C2232,Вага!$C$3:$C$1169,0),AH$3)</f>
        <v>31576.74</v>
      </c>
      <c r="AI2232" s="0" t="n">
        <f aca="false">INDEX(Вага!$A$3:$BK$1169,MATCH(Позиція!$C2232,Вага!$C$3:$C$1169,0),AI$3)</f>
        <v>61871.34</v>
      </c>
      <c r="AJ2232" s="0" t="n">
        <f aca="false">INDEX(Вага!$A$3:$BK$1169,MATCH(Позиція!$C2232,Вага!$C$3:$C$1169,0),AJ$3)</f>
        <v>2457.89</v>
      </c>
      <c r="AK2232" s="0" t="n">
        <f aca="false">INDEX(Вага!$A$3:$BK$1169,MATCH(Позиція!$C2232,Вага!$C$3:$C$1169,0),AK$3)</f>
        <v>45070.97</v>
      </c>
      <c r="AL2232" s="0" t="n">
        <f aca="false">INDEX(Вага!$A$3:$BK$1169,MATCH(Позиція!$C2232,Вага!$C$3:$C$1169,0),AL$3)</f>
        <v>56445.21</v>
      </c>
      <c r="AM2232" s="0" t="n">
        <f aca="false">INDEX(Вага!$A$3:$BK$1169,MATCH(Позиція!$C2232,Вага!$C$3:$C$1169,0),AM$3)</f>
        <v>110209.73</v>
      </c>
      <c r="AN2232" s="0" t="n">
        <f aca="false">INDEX(Вага!$A$3:$BK$1169,MATCH(Позиція!$C2232,Вага!$C$3:$C$1169,0),AN$3)</f>
        <v>10801.55</v>
      </c>
      <c r="AO2232" s="0" t="n">
        <f aca="false">INDEX(Вага!$A$3:$BK$1169,MATCH(Позиція!$C2232,Вага!$C$3:$C$1169,0),AO$3)</f>
        <v>74109.44</v>
      </c>
      <c r="AP2232" s="0" t="n">
        <f aca="false">INDEX(Вага!$A$3:$BK$1169,MATCH(Позиція!$C2232,Вага!$C$3:$C$1169,0),AP$3)</f>
        <v>164471.38</v>
      </c>
      <c r="AQ2232" s="0" t="n">
        <f aca="false">INDEX(Вага!$A$3:$BK$1169,MATCH(Позиція!$C2232,Вага!$C$3:$C$1169,0),AQ$3)</f>
        <v>71286.13</v>
      </c>
      <c r="AR2232" s="0" t="n">
        <f aca="false">INDEX(Вага!$A$3:$BK$1169,MATCH(Позиція!$C2232,Вага!$C$3:$C$1169,0),AR$3)</f>
        <v>47362.12</v>
      </c>
      <c r="AS2232" s="0" t="n">
        <f aca="false">INDEX(Вага!$A$3:$BK$1169,MATCH(Позиція!$C2232,Вага!$C$3:$C$1169,0),AS$3)</f>
        <v>136807.5</v>
      </c>
      <c r="AT2232" s="0" t="n">
        <f aca="false">INDEX(Вага!$A$3:$BK$1169,MATCH(Позиція!$C2232,Вага!$C$3:$C$1169,0),AT$3)</f>
        <v>16010.29</v>
      </c>
      <c r="AU2232" s="0" t="n">
        <f aca="false">INDEX(Вага!$A$3:$BK$1169,MATCH(Позиція!$C2232,Вага!$C$3:$C$1169,0),AU$3)</f>
        <v>29243.03</v>
      </c>
      <c r="AV2232" s="0" t="n">
        <f aca="false">INDEX(Вага!$A$3:$BK$1169,MATCH(Позиція!$C2232,Вага!$C$3:$C$1169,0),AV$3)</f>
        <v>44593.9</v>
      </c>
      <c r="AW2232" s="0" t="n">
        <f aca="false">INDEX(Вага!$A$3:$BK$1169,MATCH(Позиція!$C2232,Вага!$C$3:$C$1169,0),AW$3)</f>
        <v>147496.35</v>
      </c>
      <c r="AX2232" s="0" t="n">
        <f aca="false">INDEX(Вага!$A$3:$BK$1169,MATCH(Позиція!$C2232,Вага!$C$3:$C$1169,0),AX$3)</f>
        <v>153468.48</v>
      </c>
      <c r="AY2232" s="0" t="n">
        <f aca="false">INDEX(Вага!$A$3:$BK$1169,MATCH(Позиція!$C2232,Вага!$C$3:$C$1169,0),AY$3)</f>
        <v>56890.36</v>
      </c>
      <c r="AZ2232" s="0" t="n">
        <f aca="false">INDEX(Вага!$A$3:$BK$1169,MATCH(Позиція!$C2232,Вага!$C$3:$C$1169,0),AZ$3)</f>
        <v>26634.3</v>
      </c>
      <c r="BA2232" s="0" t="n">
        <f aca="false">INDEX(Вага!$A$3:$BK$1169,MATCH(Позиція!$C2232,Вага!$C$3:$C$1169,0),BA$3)</f>
        <v>38203.46</v>
      </c>
      <c r="BB2232" s="0" t="n">
        <f aca="false">INDEX(Вага!$A$3:$BK$1169,MATCH(Позиція!$C2232,Вага!$C$3:$C$1169,0),BB$3)</f>
        <v>27709.56</v>
      </c>
      <c r="BC2232" s="0" t="n">
        <f aca="false">INDEX(Вага!$A$3:$BK$1169,MATCH(Позиція!$C2232,Вага!$C$3:$C$1169,0),BC$3)</f>
        <v>36259.69</v>
      </c>
      <c r="BD2232" s="0" t="n">
        <f aca="false">INDEX(Вага!$A$3:$BK$1169,MATCH(Позиція!$C2232,Вага!$C$3:$C$1169,0),BD$3)</f>
        <v>22155.02</v>
      </c>
      <c r="BE2232" s="0" t="n">
        <f aca="false">INDEX(Вага!$A$3:$BK$1169,MATCH(Позиція!$C2232,Вага!$C$3:$C$1169,0),BE$3)</f>
        <v>166723.31</v>
      </c>
      <c r="BF2232" s="0" t="n">
        <f aca="false">INDEX(Вага!$A$3:$BK$1169,MATCH(Позиція!$C2232,Вага!$C$3:$C$1169,0),BF$3)</f>
        <v>36268.73</v>
      </c>
      <c r="BG2232" s="0" t="n">
        <f aca="false">INDEX(Вага!$A$3:$BK$1169,MATCH(Позиція!$C2232,Вага!$C$3:$C$1169,0),BG$3)</f>
        <v>106249.68</v>
      </c>
      <c r="BH2232" s="0" t="n">
        <f aca="false">INDEX(Вага!$A$3:$BK$1169,MATCH(Позиція!$C2232,Вага!$C$3:$C$1169,0),BH$3)</f>
        <v>26797.59</v>
      </c>
      <c r="BI2232" s="0" t="n">
        <f aca="false">INDEX(Вага!$A$3:$BK$1169,MATCH(Позиція!$C2232,Вага!$C$3:$C$1169,0),BI$3)</f>
        <v>28131.78</v>
      </c>
      <c r="BJ2232" s="0" t="n">
        <f aca="false">INDEX(Вага!$A$3:$BK$1169,MATCH(Позиція!$C2232,Вага!$C$3:$C$1169,0),BJ$3)</f>
        <v>72958.34</v>
      </c>
      <c r="BK2232" s="0" t="n">
        <f aca="false">INDEX(Вага!$A$3:$BK$1169,MATCH(Позиція!$C2232,Вага!$C$3:$C$1169,0),BK$3)</f>
        <v>80775.64</v>
      </c>
    </row>
    <row r="2233" customFormat="false" ht="18" hidden="false" customHeight="false" outlineLevel="0" collapsed="false">
      <c r="A2233" s="0" t="n">
        <v>16</v>
      </c>
      <c r="B2233" s="356" t="s">
        <v>1122</v>
      </c>
      <c r="C2233" s="356" t="str">
        <f aca="false">LEFT(B2233,4)</f>
        <v>8478</v>
      </c>
      <c r="D2233" s="0" t="n">
        <f aca="false">INDEX(Вага!$A$3:$BK$1169,MATCH(Позиція!$C2233,Вага!$C$3:$C$1169,0),D$3)</f>
        <v>1.08</v>
      </c>
      <c r="E2233" s="0" t="n">
        <f aca="false">INDEX(Вага!$A$3:$BK$1169,MATCH(Позиція!$C2233,Вага!$C$3:$C$1169,0),E$3)</f>
        <v>0.36</v>
      </c>
      <c r="F2233" s="0" t="n">
        <f aca="false">INDEX(Вага!$A$3:$BK$1169,MATCH(Позиція!$C2233,Вага!$C$3:$C$1169,0),F$3)</f>
        <v>14.7</v>
      </c>
      <c r="G2233" s="0" t="n">
        <f aca="false">INDEX(Вага!$A$3:$BK$1169,MATCH(Позиція!$C2233,Вага!$C$3:$C$1169,0),G$3)</f>
        <v>13224</v>
      </c>
      <c r="H2233" s="0" t="n">
        <f aca="false">INDEX(Вага!$A$3:$BK$1169,MATCH(Позиція!$C2233,Вага!$C$3:$C$1169,0),H$3)</f>
        <v>0.16</v>
      </c>
      <c r="I2233" s="0" t="n">
        <f aca="false">INDEX(Вага!$A$3:$BK$1169,MATCH(Позиція!$C2233,Вага!$C$3:$C$1169,0),I$3)</f>
        <v>1.1</v>
      </c>
      <c r="J2233" s="0" t="n">
        <f aca="false">INDEX(Вага!$A$3:$BK$1169,MATCH(Позиція!$C2233,Вага!$C$3:$C$1169,0),J$3)</f>
        <v>0.11</v>
      </c>
      <c r="K2233" s="0" t="n">
        <f aca="false">INDEX(Вага!$A$3:$BK$1169,MATCH(Позиція!$C2233,Вага!$C$3:$C$1169,0),K$3)</f>
        <v>0.19</v>
      </c>
      <c r="L2233" s="0" t="n">
        <f aca="false">INDEX(Вага!$A$3:$BK$1169,MATCH(Позиція!$C2233,Вага!$C$3:$C$1169,0),L$3)</f>
        <v>0</v>
      </c>
      <c r="M2233" s="0" t="n">
        <f aca="false">INDEX(Вага!$A$3:$BK$1169,MATCH(Позиція!$C2233,Вага!$C$3:$C$1169,0),M$3)</f>
        <v>0.04</v>
      </c>
      <c r="N2233" s="0" t="n">
        <f aca="false">INDEX(Вага!$A$3:$BK$1169,MATCH(Позиція!$C2233,Вага!$C$3:$C$1169,0),N$3)</f>
        <v>3.97</v>
      </c>
      <c r="O2233" s="0" t="n">
        <f aca="false">INDEX(Вага!$A$3:$BK$1169,MATCH(Позиція!$C2233,Вага!$C$3:$C$1169,0),O$3)</f>
        <v>1</v>
      </c>
      <c r="P2233" s="0" t="n">
        <f aca="false">INDEX(Вага!$A$3:$BK$1169,MATCH(Позиція!$C2233,Вага!$C$3:$C$1169,0),P$3)</f>
        <v>0</v>
      </c>
      <c r="Q2233" s="0" t="n">
        <f aca="false">INDEX(Вага!$A$3:$BK$1169,MATCH(Позиція!$C2233,Вага!$C$3:$C$1169,0),Q$3)</f>
        <v>3.11</v>
      </c>
      <c r="R2233" s="0" t="n">
        <f aca="false">INDEX(Вага!$A$3:$BK$1169,MATCH(Позиція!$C2233,Вага!$C$3:$C$1169,0),R$3)</f>
        <v>1.15</v>
      </c>
      <c r="S2233" s="0" t="n">
        <f aca="false">INDEX(Вага!$A$3:$BK$1169,MATCH(Позиція!$C2233,Вага!$C$3:$C$1169,0),S$3)</f>
        <v>10602</v>
      </c>
      <c r="T2233" s="0" t="n">
        <f aca="false">INDEX(Вага!$A$3:$BK$1169,MATCH(Позиція!$C2233,Вага!$C$3:$C$1169,0),T$3)</f>
        <v>0.86</v>
      </c>
      <c r="U2233" s="0" t="n">
        <f aca="false">INDEX(Вага!$A$3:$BK$1169,MATCH(Позиція!$C2233,Вага!$C$3:$C$1169,0),U$3)</f>
        <v>0</v>
      </c>
      <c r="V2233" s="0" t="n">
        <f aca="false">INDEX(Вага!$A$3:$BK$1169,MATCH(Позиція!$C2233,Вага!$C$3:$C$1169,0),V$3)</f>
        <v>21</v>
      </c>
      <c r="W2233" s="0" t="n">
        <f aca="false">INDEX(Вага!$A$3:$BK$1169,MATCH(Позиція!$C2233,Вага!$C$3:$C$1169,0),W$3)</f>
        <v>0.1</v>
      </c>
      <c r="X2233" s="0" t="n">
        <f aca="false">INDEX(Вага!$A$3:$BK$1169,MATCH(Позиція!$C2233,Вага!$C$3:$C$1169,0),X$3)</f>
        <v>14.64</v>
      </c>
      <c r="Y2233" s="0" t="n">
        <f aca="false">INDEX(Вага!$A$3:$BK$1169,MATCH(Позиція!$C2233,Вага!$C$3:$C$1169,0),Y$3)</f>
        <v>12512.45</v>
      </c>
      <c r="Z2233" s="0" t="n">
        <f aca="false">INDEX(Вага!$A$3:$BK$1169,MATCH(Позиція!$C2233,Вага!$C$3:$C$1169,0),Z$3)</f>
        <v>0.27</v>
      </c>
      <c r="AA2233" s="0" t="n">
        <f aca="false">INDEX(Вага!$A$3:$BK$1169,MATCH(Позиція!$C2233,Вага!$C$3:$C$1169,0),AA$3)</f>
        <v>11863.5</v>
      </c>
      <c r="AB2233" s="0" t="n">
        <f aca="false">INDEX(Вага!$A$3:$BK$1169,MATCH(Позиція!$C2233,Вага!$C$3:$C$1169,0),AB$3)</f>
        <v>29929.72</v>
      </c>
      <c r="AC2233" s="0" t="n">
        <f aca="false">INDEX(Вага!$A$3:$BK$1169,MATCH(Позиція!$C2233,Вага!$C$3:$C$1169,0),AC$3)</f>
        <v>26434.93</v>
      </c>
      <c r="AD2233" s="0" t="n">
        <f aca="false">INDEX(Вага!$A$3:$BK$1169,MATCH(Позиція!$C2233,Вага!$C$3:$C$1169,0),AD$3)</f>
        <v>3</v>
      </c>
      <c r="AE2233" s="0" t="n">
        <f aca="false">INDEX(Вага!$A$3:$BK$1169,MATCH(Позиція!$C2233,Вага!$C$3:$C$1169,0),AE$3)</f>
        <v>14436.96</v>
      </c>
      <c r="AF2233" s="0" t="n">
        <f aca="false">INDEX(Вага!$A$3:$BK$1169,MATCH(Позиція!$C2233,Вага!$C$3:$C$1169,0),AF$3)</f>
        <v>2.06</v>
      </c>
      <c r="AG2233" s="0" t="n">
        <f aca="false">INDEX(Вага!$A$3:$BK$1169,MATCH(Позиція!$C2233,Вага!$C$3:$C$1169,0),AG$3)</f>
        <v>5.2</v>
      </c>
      <c r="AH2233" s="0" t="n">
        <f aca="false">INDEX(Вага!$A$3:$BK$1169,MATCH(Позиція!$C2233,Вага!$C$3:$C$1169,0),AH$3)</f>
        <v>3.62</v>
      </c>
      <c r="AI2233" s="0" t="n">
        <f aca="false">INDEX(Вага!$A$3:$BK$1169,MATCH(Позиція!$C2233,Вага!$C$3:$C$1169,0),AI$3)</f>
        <v>0.48</v>
      </c>
      <c r="AJ2233" s="0" t="n">
        <f aca="false">INDEX(Вага!$A$3:$BK$1169,MATCH(Позиція!$C2233,Вага!$C$3:$C$1169,0),AJ$3)</f>
        <v>9768</v>
      </c>
      <c r="AK2233" s="0" t="n">
        <f aca="false">INDEX(Вага!$A$3:$BK$1169,MATCH(Позиція!$C2233,Вага!$C$3:$C$1169,0),AK$3)</f>
        <v>0</v>
      </c>
      <c r="AL2233" s="0" t="n">
        <f aca="false">INDEX(Вага!$A$3:$BK$1169,MATCH(Позиція!$C2233,Вага!$C$3:$C$1169,0),AL$3)</f>
        <v>0.34</v>
      </c>
      <c r="AM2233" s="0" t="n">
        <f aca="false">INDEX(Вага!$A$3:$BK$1169,MATCH(Позиція!$C2233,Вага!$C$3:$C$1169,0),AM$3)</f>
        <v>8.41</v>
      </c>
      <c r="AN2233" s="0" t="n">
        <f aca="false">INDEX(Вага!$A$3:$BK$1169,MATCH(Позиція!$C2233,Вага!$C$3:$C$1169,0),AN$3)</f>
        <v>17402.47</v>
      </c>
      <c r="AO2233" s="0" t="n">
        <f aca="false">INDEX(Вага!$A$3:$BK$1169,MATCH(Позиція!$C2233,Вага!$C$3:$C$1169,0),AO$3)</f>
        <v>0.87</v>
      </c>
      <c r="AP2233" s="0" t="n">
        <f aca="false">INDEX(Вага!$A$3:$BK$1169,MATCH(Позиція!$C2233,Вага!$C$3:$C$1169,0),AP$3)</f>
        <v>20412.67</v>
      </c>
      <c r="AQ2233" s="0" t="n">
        <f aca="false">INDEX(Вага!$A$3:$BK$1169,MATCH(Позиція!$C2233,Вага!$C$3:$C$1169,0),AQ$3)</f>
        <v>16.34</v>
      </c>
      <c r="AR2233" s="0" t="n">
        <f aca="false">INDEX(Вага!$A$3:$BK$1169,MATCH(Позиція!$C2233,Вага!$C$3:$C$1169,0),AR$3)</f>
        <v>5.46</v>
      </c>
      <c r="AS2233" s="0" t="n">
        <f aca="false">INDEX(Вага!$A$3:$BK$1169,MATCH(Позиція!$C2233,Вага!$C$3:$C$1169,0),AS$3)</f>
        <v>1.75</v>
      </c>
      <c r="AT2233" s="0" t="n">
        <f aca="false">INDEX(Вага!$A$3:$BK$1169,MATCH(Позиція!$C2233,Вага!$C$3:$C$1169,0),AT$3)</f>
        <v>0.8</v>
      </c>
      <c r="AU2233" s="0" t="n">
        <f aca="false">INDEX(Вага!$A$3:$BK$1169,MATCH(Позиція!$C2233,Вага!$C$3:$C$1169,0),AU$3)</f>
        <v>19107.76</v>
      </c>
      <c r="AV2233" s="0" t="n">
        <f aca="false">INDEX(Вага!$A$3:$BK$1169,MATCH(Позиція!$C2233,Вага!$C$3:$C$1169,0),AV$3)</f>
        <v>6654.22</v>
      </c>
      <c r="AW2233" s="0" t="n">
        <f aca="false">INDEX(Вага!$A$3:$BK$1169,MATCH(Позиція!$C2233,Вага!$C$3:$C$1169,0),AW$3)</f>
        <v>12080.07</v>
      </c>
      <c r="AX2233" s="0" t="n">
        <f aca="false">INDEX(Вага!$A$3:$BK$1169,MATCH(Позиція!$C2233,Вага!$C$3:$C$1169,0),AX$3)</f>
        <v>5.01</v>
      </c>
      <c r="AY2233" s="0" t="n">
        <f aca="false">INDEX(Вага!$A$3:$BK$1169,MATCH(Позиція!$C2233,Вага!$C$3:$C$1169,0),AY$3)</f>
        <v>1260.61</v>
      </c>
      <c r="AZ2233" s="0" t="n">
        <f aca="false">INDEX(Вага!$A$3:$BK$1169,MATCH(Позиція!$C2233,Вага!$C$3:$C$1169,0),AZ$3)</f>
        <v>16880.04</v>
      </c>
      <c r="BA2233" s="0" t="n">
        <f aca="false">INDEX(Вага!$A$3:$BK$1169,MATCH(Позиція!$C2233,Вага!$C$3:$C$1169,0),BA$3)</f>
        <v>14331.44</v>
      </c>
      <c r="BB2233" s="0" t="n">
        <f aca="false">INDEX(Вага!$A$3:$BK$1169,MATCH(Позиція!$C2233,Вага!$C$3:$C$1169,0),BB$3)</f>
        <v>1.67</v>
      </c>
      <c r="BC2233" s="0" t="n">
        <f aca="false">INDEX(Вага!$A$3:$BK$1169,MATCH(Позиція!$C2233,Вага!$C$3:$C$1169,0),BC$3)</f>
        <v>8654.42</v>
      </c>
      <c r="BD2233" s="0" t="n">
        <f aca="false">INDEX(Вага!$A$3:$BK$1169,MATCH(Позиція!$C2233,Вага!$C$3:$C$1169,0),BD$3)</f>
        <v>5.72</v>
      </c>
      <c r="BE2233" s="0" t="n">
        <f aca="false">INDEX(Вага!$A$3:$BK$1169,MATCH(Позиція!$C2233,Вага!$C$3:$C$1169,0),BE$3)</f>
        <v>15335</v>
      </c>
      <c r="BF2233" s="0" t="n">
        <f aca="false">INDEX(Вага!$A$3:$BK$1169,MATCH(Позиція!$C2233,Вага!$C$3:$C$1169,0),BF$3)</f>
        <v>21650</v>
      </c>
      <c r="BG2233" s="0" t="n">
        <f aca="false">INDEX(Вага!$A$3:$BK$1169,MATCH(Позиція!$C2233,Вага!$C$3:$C$1169,0),BG$3)</f>
        <v>0.64</v>
      </c>
      <c r="BH2233" s="0" t="n">
        <f aca="false">INDEX(Вага!$A$3:$BK$1169,MATCH(Позиція!$C2233,Вага!$C$3:$C$1169,0),BH$3)</f>
        <v>1.3</v>
      </c>
      <c r="BI2233" s="0" t="n">
        <f aca="false">INDEX(Вага!$A$3:$BK$1169,MATCH(Позиція!$C2233,Вага!$C$3:$C$1169,0),BI$3)</f>
        <v>25839.63</v>
      </c>
      <c r="BJ2233" s="0" t="n">
        <f aca="false">INDEX(Вага!$A$3:$BK$1169,MATCH(Позиція!$C2233,Вага!$C$3:$C$1169,0),BJ$3)</f>
        <v>3.35</v>
      </c>
      <c r="BK2233" s="0" t="n">
        <f aca="false">INDEX(Вага!$A$3:$BK$1169,MATCH(Позиція!$C2233,Вага!$C$3:$C$1169,0),BK$3)</f>
        <v>0.14</v>
      </c>
    </row>
    <row r="2234" customFormat="false" ht="18" hidden="false" customHeight="false" outlineLevel="0" collapsed="false">
      <c r="A2234" s="0" t="n">
        <v>16</v>
      </c>
      <c r="B2234" s="356" t="s">
        <v>1123</v>
      </c>
      <c r="C2234" s="356" t="str">
        <f aca="false">LEFT(B2234,4)</f>
        <v>8479</v>
      </c>
      <c r="D2234" s="0" t="n">
        <f aca="false">INDEX(Вага!$A$3:$BK$1169,MATCH(Позиція!$C2234,Вага!$C$3:$C$1169,0),D$3)</f>
        <v>207428.69</v>
      </c>
      <c r="E2234" s="0" t="n">
        <f aca="false">INDEX(Вага!$A$3:$BK$1169,MATCH(Позиція!$C2234,Вага!$C$3:$C$1169,0),E$3)</f>
        <v>287136.61</v>
      </c>
      <c r="F2234" s="0" t="n">
        <f aca="false">INDEX(Вага!$A$3:$BK$1169,MATCH(Позиція!$C2234,Вага!$C$3:$C$1169,0),F$3)</f>
        <v>406321.56</v>
      </c>
      <c r="G2234" s="0" t="n">
        <f aca="false">INDEX(Вага!$A$3:$BK$1169,MATCH(Позиція!$C2234,Вага!$C$3:$C$1169,0),G$3)</f>
        <v>149982.91</v>
      </c>
      <c r="H2234" s="0" t="n">
        <f aca="false">INDEX(Вага!$A$3:$BK$1169,MATCH(Позиція!$C2234,Вага!$C$3:$C$1169,0),H$3)</f>
        <v>365760.67</v>
      </c>
      <c r="I2234" s="0" t="n">
        <f aca="false">INDEX(Вага!$A$3:$BK$1169,MATCH(Позиція!$C2234,Вага!$C$3:$C$1169,0),I$3)</f>
        <v>389835.19</v>
      </c>
      <c r="J2234" s="0" t="n">
        <f aca="false">INDEX(Вага!$A$3:$BK$1169,MATCH(Позиція!$C2234,Вага!$C$3:$C$1169,0),J$3)</f>
        <v>438374.01</v>
      </c>
      <c r="K2234" s="0" t="n">
        <f aca="false">INDEX(Вага!$A$3:$BK$1169,MATCH(Позиція!$C2234,Вага!$C$3:$C$1169,0),K$3)</f>
        <v>367320.82</v>
      </c>
      <c r="L2234" s="0" t="n">
        <f aca="false">INDEX(Вага!$A$3:$BK$1169,MATCH(Позиція!$C2234,Вага!$C$3:$C$1169,0),L$3)</f>
        <v>231252.43</v>
      </c>
      <c r="M2234" s="0" t="n">
        <f aca="false">INDEX(Вага!$A$3:$BK$1169,MATCH(Позиція!$C2234,Вага!$C$3:$C$1169,0),M$3)</f>
        <v>234973.47</v>
      </c>
      <c r="N2234" s="0" t="n">
        <f aca="false">INDEX(Вага!$A$3:$BK$1169,MATCH(Позиція!$C2234,Вага!$C$3:$C$1169,0),N$3)</f>
        <v>1376902.41</v>
      </c>
      <c r="O2234" s="0" t="n">
        <f aca="false">INDEX(Вага!$A$3:$BK$1169,MATCH(Позиція!$C2234,Вага!$C$3:$C$1169,0),O$3)</f>
        <v>1109189.22</v>
      </c>
      <c r="P2234" s="0" t="n">
        <f aca="false">INDEX(Вага!$A$3:$BK$1169,MATCH(Позиція!$C2234,Вага!$C$3:$C$1169,0),P$3)</f>
        <v>815471.94</v>
      </c>
      <c r="Q2234" s="0" t="n">
        <f aca="false">INDEX(Вага!$A$3:$BK$1169,MATCH(Позиція!$C2234,Вага!$C$3:$C$1169,0),Q$3)</f>
        <v>278020.2</v>
      </c>
      <c r="R2234" s="0" t="n">
        <f aca="false">INDEX(Вага!$A$3:$BK$1169,MATCH(Позиція!$C2234,Вага!$C$3:$C$1169,0),R$3)</f>
        <v>306532.03</v>
      </c>
      <c r="S2234" s="0" t="n">
        <f aca="false">INDEX(Вага!$A$3:$BK$1169,MATCH(Позиція!$C2234,Вага!$C$3:$C$1169,0),S$3)</f>
        <v>240935.55</v>
      </c>
      <c r="T2234" s="0" t="n">
        <f aca="false">INDEX(Вага!$A$3:$BK$1169,MATCH(Позиція!$C2234,Вага!$C$3:$C$1169,0),T$3)</f>
        <v>312614.61</v>
      </c>
      <c r="U2234" s="0" t="n">
        <f aca="false">INDEX(Вага!$A$3:$BK$1169,MATCH(Позиція!$C2234,Вага!$C$3:$C$1169,0),U$3)</f>
        <v>199917.19</v>
      </c>
      <c r="V2234" s="0" t="n">
        <f aca="false">INDEX(Вага!$A$3:$BK$1169,MATCH(Позиція!$C2234,Вага!$C$3:$C$1169,0),V$3)</f>
        <v>639069.13</v>
      </c>
      <c r="W2234" s="0" t="n">
        <f aca="false">INDEX(Вага!$A$3:$BK$1169,MATCH(Позиція!$C2234,Вага!$C$3:$C$1169,0),W$3)</f>
        <v>2024512.79</v>
      </c>
      <c r="X2234" s="0" t="n">
        <f aca="false">INDEX(Вага!$A$3:$BK$1169,MATCH(Позиція!$C2234,Вага!$C$3:$C$1169,0),X$3)</f>
        <v>884265.77</v>
      </c>
      <c r="Y2234" s="0" t="n">
        <f aca="false">INDEX(Вага!$A$3:$BK$1169,MATCH(Позиція!$C2234,Вага!$C$3:$C$1169,0),Y$3)</f>
        <v>301250.37</v>
      </c>
      <c r="Z2234" s="0" t="n">
        <f aca="false">INDEX(Вага!$A$3:$BK$1169,MATCH(Позиція!$C2234,Вага!$C$3:$C$1169,0),Z$3)</f>
        <v>1587137.47</v>
      </c>
      <c r="AA2234" s="0" t="n">
        <f aca="false">INDEX(Вага!$A$3:$BK$1169,MATCH(Позиція!$C2234,Вага!$C$3:$C$1169,0),AA$3)</f>
        <v>978084.85</v>
      </c>
      <c r="AB2234" s="0" t="n">
        <f aca="false">INDEX(Вага!$A$3:$BK$1169,MATCH(Позиція!$C2234,Вага!$C$3:$C$1169,0),AB$3)</f>
        <v>249343.72</v>
      </c>
      <c r="AC2234" s="0" t="n">
        <f aca="false">INDEX(Вага!$A$3:$BK$1169,MATCH(Позиція!$C2234,Вага!$C$3:$C$1169,0),AC$3)</f>
        <v>212464.34</v>
      </c>
      <c r="AD2234" s="0" t="n">
        <f aca="false">INDEX(Вага!$A$3:$BK$1169,MATCH(Позиція!$C2234,Вага!$C$3:$C$1169,0),AD$3)</f>
        <v>273258.64</v>
      </c>
      <c r="AE2234" s="0" t="n">
        <f aca="false">INDEX(Вага!$A$3:$BK$1169,MATCH(Позиція!$C2234,Вага!$C$3:$C$1169,0),AE$3)</f>
        <v>287613.24</v>
      </c>
      <c r="AF2234" s="0" t="n">
        <f aca="false">INDEX(Вага!$A$3:$BK$1169,MATCH(Позиція!$C2234,Вага!$C$3:$C$1169,0),AF$3)</f>
        <v>231596.8</v>
      </c>
      <c r="AG2234" s="0" t="n">
        <f aca="false">INDEX(Вага!$A$3:$BK$1169,MATCH(Позиція!$C2234,Вага!$C$3:$C$1169,0),AG$3)</f>
        <v>288642.74</v>
      </c>
      <c r="AH2234" s="0" t="n">
        <f aca="false">INDEX(Вага!$A$3:$BK$1169,MATCH(Позиція!$C2234,Вага!$C$3:$C$1169,0),AH$3)</f>
        <v>305039.48</v>
      </c>
      <c r="AI2234" s="0" t="n">
        <f aca="false">INDEX(Вага!$A$3:$BK$1169,MATCH(Позиція!$C2234,Вага!$C$3:$C$1169,0),AI$3)</f>
        <v>298018.26</v>
      </c>
      <c r="AJ2234" s="0" t="n">
        <f aca="false">INDEX(Вага!$A$3:$BK$1169,MATCH(Позиція!$C2234,Вага!$C$3:$C$1169,0),AJ$3)</f>
        <v>940800.23</v>
      </c>
      <c r="AK2234" s="0" t="n">
        <f aca="false">INDEX(Вага!$A$3:$BK$1169,MATCH(Позиція!$C2234,Вага!$C$3:$C$1169,0),AK$3)</f>
        <v>1123931.8</v>
      </c>
      <c r="AL2234" s="0" t="n">
        <f aca="false">INDEX(Вага!$A$3:$BK$1169,MATCH(Позиція!$C2234,Вага!$C$3:$C$1169,0),AL$3)</f>
        <v>423524.13</v>
      </c>
      <c r="AM2234" s="0" t="n">
        <f aca="false">INDEX(Вага!$A$3:$BK$1169,MATCH(Позиція!$C2234,Вага!$C$3:$C$1169,0),AM$3)</f>
        <v>344898.51</v>
      </c>
      <c r="AN2234" s="0" t="n">
        <f aca="false">INDEX(Вага!$A$3:$BK$1169,MATCH(Позиція!$C2234,Вага!$C$3:$C$1169,0),AN$3)</f>
        <v>291464.07</v>
      </c>
      <c r="AO2234" s="0" t="n">
        <f aca="false">INDEX(Вага!$A$3:$BK$1169,MATCH(Позиція!$C2234,Вага!$C$3:$C$1169,0),AO$3)</f>
        <v>959388.74</v>
      </c>
      <c r="AP2234" s="0" t="n">
        <f aca="false">INDEX(Вага!$A$3:$BK$1169,MATCH(Позиція!$C2234,Вага!$C$3:$C$1169,0),AP$3)</f>
        <v>1496010.62</v>
      </c>
      <c r="AQ2234" s="0" t="n">
        <f aca="false">INDEX(Вага!$A$3:$BK$1169,MATCH(Позиція!$C2234,Вага!$C$3:$C$1169,0),AQ$3)</f>
        <v>1086334.73</v>
      </c>
      <c r="AR2234" s="0" t="n">
        <f aca="false">INDEX(Вага!$A$3:$BK$1169,MATCH(Позиція!$C2234,Вага!$C$3:$C$1169,0),AR$3)</f>
        <v>431490.69</v>
      </c>
      <c r="AS2234" s="0" t="n">
        <f aca="false">INDEX(Вага!$A$3:$BK$1169,MATCH(Позиція!$C2234,Вага!$C$3:$C$1169,0),AS$3)</f>
        <v>308963.12</v>
      </c>
      <c r="AT2234" s="0" t="n">
        <f aca="false">INDEX(Вага!$A$3:$BK$1169,MATCH(Позиція!$C2234,Вага!$C$3:$C$1169,0),AT$3)</f>
        <v>404002.28</v>
      </c>
      <c r="AU2234" s="0" t="n">
        <f aca="false">INDEX(Вага!$A$3:$BK$1169,MATCH(Позиція!$C2234,Вага!$C$3:$C$1169,0),AU$3)</f>
        <v>381323.02</v>
      </c>
      <c r="AV2234" s="0" t="n">
        <f aca="false">INDEX(Вага!$A$3:$BK$1169,MATCH(Позиція!$C2234,Вага!$C$3:$C$1169,0),AV$3)</f>
        <v>988708</v>
      </c>
      <c r="AW2234" s="0" t="n">
        <f aca="false">INDEX(Вага!$A$3:$BK$1169,MATCH(Позиція!$C2234,Вага!$C$3:$C$1169,0),AW$3)</f>
        <v>775950</v>
      </c>
      <c r="AX2234" s="0" t="n">
        <f aca="false">INDEX(Вага!$A$3:$BK$1169,MATCH(Позиція!$C2234,Вага!$C$3:$C$1169,0),AX$3)</f>
        <v>929201.77</v>
      </c>
      <c r="AY2234" s="0" t="n">
        <f aca="false">INDEX(Вага!$A$3:$BK$1169,MATCH(Позиція!$C2234,Вага!$C$3:$C$1169,0),AY$3)</f>
        <v>1508070.86</v>
      </c>
      <c r="AZ2234" s="0" t="n">
        <f aca="false">INDEX(Вага!$A$3:$BK$1169,MATCH(Позиція!$C2234,Вага!$C$3:$C$1169,0),AZ$3)</f>
        <v>278199</v>
      </c>
      <c r="BA2234" s="0" t="n">
        <f aca="false">INDEX(Вага!$A$3:$BK$1169,MATCH(Позиція!$C2234,Вага!$C$3:$C$1169,0),BA$3)</f>
        <v>453412.54</v>
      </c>
      <c r="BB2234" s="0" t="n">
        <f aca="false">INDEX(Вага!$A$3:$BK$1169,MATCH(Позиція!$C2234,Вага!$C$3:$C$1169,0),BB$3)</f>
        <v>973208.34</v>
      </c>
      <c r="BC2234" s="0" t="n">
        <f aca="false">INDEX(Вага!$A$3:$BK$1169,MATCH(Позиція!$C2234,Вага!$C$3:$C$1169,0),BC$3)</f>
        <v>2210282.86</v>
      </c>
      <c r="BD2234" s="0" t="n">
        <f aca="false">INDEX(Вага!$A$3:$BK$1169,MATCH(Позиція!$C2234,Вага!$C$3:$C$1169,0),BD$3)</f>
        <v>418658.13</v>
      </c>
      <c r="BE2234" s="0" t="n">
        <f aca="false">INDEX(Вага!$A$3:$BK$1169,MATCH(Позиція!$C2234,Вага!$C$3:$C$1169,0),BE$3)</f>
        <v>1487376.78</v>
      </c>
      <c r="BF2234" s="0" t="n">
        <f aca="false">INDEX(Вага!$A$3:$BK$1169,MATCH(Позиція!$C2234,Вага!$C$3:$C$1169,0),BF$3)</f>
        <v>1498389</v>
      </c>
      <c r="BG2234" s="0" t="n">
        <f aca="false">INDEX(Вага!$A$3:$BK$1169,MATCH(Позиція!$C2234,Вага!$C$3:$C$1169,0),BG$3)</f>
        <v>1597917.86</v>
      </c>
      <c r="BH2234" s="0" t="n">
        <f aca="false">INDEX(Вага!$A$3:$BK$1169,MATCH(Позиція!$C2234,Вага!$C$3:$C$1169,0),BH$3)</f>
        <v>926597.66</v>
      </c>
      <c r="BI2234" s="0" t="n">
        <f aca="false">INDEX(Вага!$A$3:$BK$1169,MATCH(Позиція!$C2234,Вага!$C$3:$C$1169,0),BI$3)</f>
        <v>319692.09</v>
      </c>
      <c r="BJ2234" s="0" t="n">
        <f aca="false">INDEX(Вага!$A$3:$BK$1169,MATCH(Позиція!$C2234,Вага!$C$3:$C$1169,0),BJ$3)</f>
        <v>484389.65</v>
      </c>
      <c r="BK2234" s="0" t="n">
        <f aca="false">INDEX(Вага!$A$3:$BK$1169,MATCH(Позиція!$C2234,Вага!$C$3:$C$1169,0),BK$3)</f>
        <v>333865.41</v>
      </c>
    </row>
    <row r="2235" customFormat="false" ht="18" hidden="false" customHeight="false" outlineLevel="0" collapsed="false">
      <c r="A2235" s="0" t="n">
        <v>16</v>
      </c>
      <c r="B2235" s="356" t="s">
        <v>1124</v>
      </c>
      <c r="C2235" s="356" t="str">
        <f aca="false">LEFT(B2235,4)</f>
        <v>8480</v>
      </c>
      <c r="D2235" s="0" t="n">
        <f aca="false">INDEX(Вага!$A$3:$BK$1169,MATCH(Позиція!$C2235,Вага!$C$3:$C$1169,0),D$3)</f>
        <v>58385.9</v>
      </c>
      <c r="E2235" s="0" t="n">
        <f aca="false">INDEX(Вага!$A$3:$BK$1169,MATCH(Позиція!$C2235,Вага!$C$3:$C$1169,0),E$3)</f>
        <v>253350.89</v>
      </c>
      <c r="F2235" s="0" t="n">
        <f aca="false">INDEX(Вага!$A$3:$BK$1169,MATCH(Позиція!$C2235,Вага!$C$3:$C$1169,0),F$3)</f>
        <v>182758.91</v>
      </c>
      <c r="G2235" s="0" t="n">
        <f aca="false">INDEX(Вага!$A$3:$BK$1169,MATCH(Позиція!$C2235,Вага!$C$3:$C$1169,0),G$3)</f>
        <v>221232.01</v>
      </c>
      <c r="H2235" s="0" t="n">
        <f aca="false">INDEX(Вага!$A$3:$BK$1169,MATCH(Позиція!$C2235,Вага!$C$3:$C$1169,0),H$3)</f>
        <v>214634.03</v>
      </c>
      <c r="I2235" s="0" t="n">
        <f aca="false">INDEX(Вага!$A$3:$BK$1169,MATCH(Позиція!$C2235,Вага!$C$3:$C$1169,0),I$3)</f>
        <v>309764.82</v>
      </c>
      <c r="J2235" s="0" t="n">
        <f aca="false">INDEX(Вага!$A$3:$BK$1169,MATCH(Позиція!$C2235,Вага!$C$3:$C$1169,0),J$3)</f>
        <v>207539.1</v>
      </c>
      <c r="K2235" s="0" t="n">
        <f aca="false">INDEX(Вага!$A$3:$BK$1169,MATCH(Позиція!$C2235,Вага!$C$3:$C$1169,0),K$3)</f>
        <v>150789.24</v>
      </c>
      <c r="L2235" s="0" t="n">
        <f aca="false">INDEX(Вага!$A$3:$BK$1169,MATCH(Позиція!$C2235,Вага!$C$3:$C$1169,0),L$3)</f>
        <v>155483.8</v>
      </c>
      <c r="M2235" s="0" t="n">
        <f aca="false">INDEX(Вага!$A$3:$BK$1169,MATCH(Позиція!$C2235,Вага!$C$3:$C$1169,0),M$3)</f>
        <v>137657.73</v>
      </c>
      <c r="N2235" s="0" t="n">
        <f aca="false">INDEX(Вага!$A$3:$BK$1169,MATCH(Позиція!$C2235,Вага!$C$3:$C$1169,0),N$3)</f>
        <v>269754.26</v>
      </c>
      <c r="O2235" s="0" t="n">
        <f aca="false">INDEX(Вага!$A$3:$BK$1169,MATCH(Позиція!$C2235,Вага!$C$3:$C$1169,0),O$3)</f>
        <v>494380.66</v>
      </c>
      <c r="P2235" s="0" t="n">
        <f aca="false">INDEX(Вага!$A$3:$BK$1169,MATCH(Позиція!$C2235,Вага!$C$3:$C$1169,0),P$3)</f>
        <v>103506.8</v>
      </c>
      <c r="Q2235" s="0" t="n">
        <f aca="false">INDEX(Вага!$A$3:$BK$1169,MATCH(Позиція!$C2235,Вага!$C$3:$C$1169,0),Q$3)</f>
        <v>70738.79</v>
      </c>
      <c r="R2235" s="0" t="n">
        <f aca="false">INDEX(Вага!$A$3:$BK$1169,MATCH(Позиція!$C2235,Вага!$C$3:$C$1169,0),R$3)</f>
        <v>123444.05</v>
      </c>
      <c r="S2235" s="0" t="n">
        <f aca="false">INDEX(Вага!$A$3:$BK$1169,MATCH(Позиція!$C2235,Вага!$C$3:$C$1169,0),S$3)</f>
        <v>398350.26</v>
      </c>
      <c r="T2235" s="0" t="n">
        <f aca="false">INDEX(Вага!$A$3:$BK$1169,MATCH(Позиція!$C2235,Вага!$C$3:$C$1169,0),T$3)</f>
        <v>163402.8</v>
      </c>
      <c r="U2235" s="0" t="n">
        <f aca="false">INDEX(Вага!$A$3:$BK$1169,MATCH(Позиція!$C2235,Вага!$C$3:$C$1169,0),U$3)</f>
        <v>118745.72</v>
      </c>
      <c r="V2235" s="0" t="n">
        <f aca="false">INDEX(Вага!$A$3:$BK$1169,MATCH(Позиція!$C2235,Вага!$C$3:$C$1169,0),V$3)</f>
        <v>202436.79</v>
      </c>
      <c r="W2235" s="0" t="n">
        <f aca="false">INDEX(Вага!$A$3:$BK$1169,MATCH(Позиція!$C2235,Вага!$C$3:$C$1169,0),W$3)</f>
        <v>374186.89</v>
      </c>
      <c r="X2235" s="0" t="n">
        <f aca="false">INDEX(Вага!$A$3:$BK$1169,MATCH(Позиція!$C2235,Вага!$C$3:$C$1169,0),X$3)</f>
        <v>93129.85</v>
      </c>
      <c r="Y2235" s="0" t="n">
        <f aca="false">INDEX(Вага!$A$3:$BK$1169,MATCH(Позиція!$C2235,Вага!$C$3:$C$1169,0),Y$3)</f>
        <v>102551.35</v>
      </c>
      <c r="Z2235" s="0" t="n">
        <f aca="false">INDEX(Вага!$A$3:$BK$1169,MATCH(Позиція!$C2235,Вага!$C$3:$C$1169,0),Z$3)</f>
        <v>285641.95</v>
      </c>
      <c r="AA2235" s="0" t="n">
        <f aca="false">INDEX(Вага!$A$3:$BK$1169,MATCH(Позиція!$C2235,Вага!$C$3:$C$1169,0),AA$3)</f>
        <v>176570.62</v>
      </c>
      <c r="AB2235" s="0" t="n">
        <f aca="false">INDEX(Вага!$A$3:$BK$1169,MATCH(Позиція!$C2235,Вага!$C$3:$C$1169,0),AB$3)</f>
        <v>110014.89</v>
      </c>
      <c r="AC2235" s="0" t="n">
        <f aca="false">INDEX(Вага!$A$3:$BK$1169,MATCH(Позиція!$C2235,Вага!$C$3:$C$1169,0),AC$3)</f>
        <v>67819.29</v>
      </c>
      <c r="AD2235" s="0" t="n">
        <f aca="false">INDEX(Вага!$A$3:$BK$1169,MATCH(Позиція!$C2235,Вага!$C$3:$C$1169,0),AD$3)</f>
        <v>80811.33</v>
      </c>
      <c r="AE2235" s="0" t="n">
        <f aca="false">INDEX(Вага!$A$3:$BK$1169,MATCH(Позиція!$C2235,Вага!$C$3:$C$1169,0),AE$3)</f>
        <v>98309.73</v>
      </c>
      <c r="AF2235" s="0" t="n">
        <f aca="false">INDEX(Вага!$A$3:$BK$1169,MATCH(Позиція!$C2235,Вага!$C$3:$C$1169,0),AF$3)</f>
        <v>264813.63</v>
      </c>
      <c r="AG2235" s="0" t="n">
        <f aca="false">INDEX(Вага!$A$3:$BK$1169,MATCH(Позиція!$C2235,Вага!$C$3:$C$1169,0),AG$3)</f>
        <v>324906.01</v>
      </c>
      <c r="AH2235" s="0" t="n">
        <f aca="false">INDEX(Вага!$A$3:$BK$1169,MATCH(Позиція!$C2235,Вага!$C$3:$C$1169,0),AH$3)</f>
        <v>367828.44</v>
      </c>
      <c r="AI2235" s="0" t="n">
        <f aca="false">INDEX(Вага!$A$3:$BK$1169,MATCH(Позиція!$C2235,Вага!$C$3:$C$1169,0),AI$3)</f>
        <v>820461.48</v>
      </c>
      <c r="AJ2235" s="0" t="n">
        <f aca="false">INDEX(Вага!$A$3:$BK$1169,MATCH(Позиція!$C2235,Вага!$C$3:$C$1169,0),AJ$3)</f>
        <v>275208.67</v>
      </c>
      <c r="AK2235" s="0" t="n">
        <f aca="false">INDEX(Вага!$A$3:$BK$1169,MATCH(Позиція!$C2235,Вага!$C$3:$C$1169,0),AK$3)</f>
        <v>323215.75</v>
      </c>
      <c r="AL2235" s="0" t="n">
        <f aca="false">INDEX(Вага!$A$3:$BK$1169,MATCH(Позиція!$C2235,Вага!$C$3:$C$1169,0),AL$3)</f>
        <v>317413.04</v>
      </c>
      <c r="AM2235" s="0" t="n">
        <f aca="false">INDEX(Вага!$A$3:$BK$1169,MATCH(Позиція!$C2235,Вага!$C$3:$C$1169,0),AM$3)</f>
        <v>333970.16</v>
      </c>
      <c r="AN2235" s="0" t="n">
        <f aca="false">INDEX(Вага!$A$3:$BK$1169,MATCH(Позиція!$C2235,Вага!$C$3:$C$1169,0),AN$3)</f>
        <v>300784.41</v>
      </c>
      <c r="AO2235" s="0" t="n">
        <f aca="false">INDEX(Вага!$A$3:$BK$1169,MATCH(Позиція!$C2235,Вага!$C$3:$C$1169,0),AO$3)</f>
        <v>318664.24</v>
      </c>
      <c r="AP2235" s="0" t="n">
        <f aca="false">INDEX(Вага!$A$3:$BK$1169,MATCH(Позиція!$C2235,Вага!$C$3:$C$1169,0),AP$3)</f>
        <v>237172.59</v>
      </c>
      <c r="AQ2235" s="0" t="n">
        <f aca="false">INDEX(Вага!$A$3:$BK$1169,MATCH(Позиція!$C2235,Вага!$C$3:$C$1169,0),AQ$3)</f>
        <v>67632.41</v>
      </c>
      <c r="AR2235" s="0" t="n">
        <f aca="false">INDEX(Вага!$A$3:$BK$1169,MATCH(Позиція!$C2235,Вага!$C$3:$C$1169,0),AR$3)</f>
        <v>94741.11</v>
      </c>
      <c r="AS2235" s="0" t="n">
        <f aca="false">INDEX(Вага!$A$3:$BK$1169,MATCH(Позиція!$C2235,Вага!$C$3:$C$1169,0),AS$3)</f>
        <v>89807.35</v>
      </c>
      <c r="AT2235" s="0" t="n">
        <f aca="false">INDEX(Вага!$A$3:$BK$1169,MATCH(Позиція!$C2235,Вага!$C$3:$C$1169,0),AT$3)</f>
        <v>133578.02</v>
      </c>
      <c r="AU2235" s="0" t="n">
        <f aca="false">INDEX(Вага!$A$3:$BK$1169,MATCH(Позиція!$C2235,Вага!$C$3:$C$1169,0),AU$3)</f>
        <v>123622.58</v>
      </c>
      <c r="AV2235" s="0" t="n">
        <f aca="false">INDEX(Вага!$A$3:$BK$1169,MATCH(Позиція!$C2235,Вага!$C$3:$C$1169,0),AV$3)</f>
        <v>113601.26</v>
      </c>
      <c r="AW2235" s="0" t="n">
        <f aca="false">INDEX(Вага!$A$3:$BK$1169,MATCH(Позиція!$C2235,Вага!$C$3:$C$1169,0),AW$3)</f>
        <v>246770.91</v>
      </c>
      <c r="AX2235" s="0" t="n">
        <f aca="false">INDEX(Вага!$A$3:$BK$1169,MATCH(Позиція!$C2235,Вага!$C$3:$C$1169,0),AX$3)</f>
        <v>106823.38</v>
      </c>
      <c r="AY2235" s="0" t="n">
        <f aca="false">INDEX(Вага!$A$3:$BK$1169,MATCH(Позиція!$C2235,Вага!$C$3:$C$1169,0),AY$3)</f>
        <v>189669.12</v>
      </c>
      <c r="AZ2235" s="0" t="n">
        <f aca="false">INDEX(Вага!$A$3:$BK$1169,MATCH(Позиція!$C2235,Вага!$C$3:$C$1169,0),AZ$3)</f>
        <v>107065.55</v>
      </c>
      <c r="BA2235" s="0" t="n">
        <f aca="false">INDEX(Вага!$A$3:$BK$1169,MATCH(Позиція!$C2235,Вага!$C$3:$C$1169,0),BA$3)</f>
        <v>124936.76</v>
      </c>
      <c r="BB2235" s="0" t="n">
        <f aca="false">INDEX(Вага!$A$3:$BK$1169,MATCH(Позиція!$C2235,Вага!$C$3:$C$1169,0),BB$3)</f>
        <v>171750.08</v>
      </c>
      <c r="BC2235" s="0" t="n">
        <f aca="false">INDEX(Вага!$A$3:$BK$1169,MATCH(Позиція!$C2235,Вага!$C$3:$C$1169,0),BC$3)</f>
        <v>53984.98</v>
      </c>
      <c r="BD2235" s="0" t="n">
        <f aca="false">INDEX(Вага!$A$3:$BK$1169,MATCH(Позиція!$C2235,Вага!$C$3:$C$1169,0),BD$3)</f>
        <v>54080.2</v>
      </c>
      <c r="BE2235" s="0" t="n">
        <f aca="false">INDEX(Вага!$A$3:$BK$1169,MATCH(Позиція!$C2235,Вага!$C$3:$C$1169,0),BE$3)</f>
        <v>266467.23</v>
      </c>
      <c r="BF2235" s="0" t="n">
        <f aca="false">INDEX(Вага!$A$3:$BK$1169,MATCH(Позиція!$C2235,Вага!$C$3:$C$1169,0),BF$3)</f>
        <v>131860.77</v>
      </c>
      <c r="BG2235" s="0" t="n">
        <f aca="false">INDEX(Вага!$A$3:$BK$1169,MATCH(Позиція!$C2235,Вага!$C$3:$C$1169,0),BG$3)</f>
        <v>114668.04</v>
      </c>
      <c r="BH2235" s="0" t="n">
        <f aca="false">INDEX(Вага!$A$3:$BK$1169,MATCH(Позиція!$C2235,Вага!$C$3:$C$1169,0),BH$3)</f>
        <v>76947.31</v>
      </c>
      <c r="BI2235" s="0" t="n">
        <f aca="false">INDEX(Вага!$A$3:$BK$1169,MATCH(Позиція!$C2235,Вага!$C$3:$C$1169,0),BI$3)</f>
        <v>134658.66</v>
      </c>
      <c r="BJ2235" s="0" t="n">
        <f aca="false">INDEX(Вага!$A$3:$BK$1169,MATCH(Позиція!$C2235,Вага!$C$3:$C$1169,0),BJ$3)</f>
        <v>85178.8</v>
      </c>
      <c r="BK2235" s="0" t="n">
        <f aca="false">INDEX(Вага!$A$3:$BK$1169,MATCH(Позиція!$C2235,Вага!$C$3:$C$1169,0),BK$3)</f>
        <v>151416.69</v>
      </c>
    </row>
    <row r="2236" customFormat="false" ht="18" hidden="false" customHeight="false" outlineLevel="0" collapsed="false">
      <c r="A2236" s="0" t="n">
        <v>16</v>
      </c>
      <c r="B2236" s="356" t="s">
        <v>1125</v>
      </c>
      <c r="C2236" s="356" t="str">
        <f aca="false">LEFT(B2236,4)</f>
        <v>8481</v>
      </c>
      <c r="D2236" s="0" t="n">
        <f aca="false">INDEX(Вага!$A$3:$BK$1169,MATCH(Позиція!$C2236,Вага!$C$3:$C$1169,0),D$3)</f>
        <v>330906.83</v>
      </c>
      <c r="E2236" s="0" t="n">
        <f aca="false">INDEX(Вага!$A$3:$BK$1169,MATCH(Позиція!$C2236,Вага!$C$3:$C$1169,0),E$3)</f>
        <v>513378.12</v>
      </c>
      <c r="F2236" s="0" t="n">
        <f aca="false">INDEX(Вага!$A$3:$BK$1169,MATCH(Позиція!$C2236,Вага!$C$3:$C$1169,0),F$3)</f>
        <v>610044.02</v>
      </c>
      <c r="G2236" s="0" t="n">
        <f aca="false">INDEX(Вага!$A$3:$BK$1169,MATCH(Позиція!$C2236,Вага!$C$3:$C$1169,0),G$3)</f>
        <v>533146.62</v>
      </c>
      <c r="H2236" s="0" t="n">
        <f aca="false">INDEX(Вага!$A$3:$BK$1169,MATCH(Позиція!$C2236,Вага!$C$3:$C$1169,0),H$3)</f>
        <v>519932.43</v>
      </c>
      <c r="I2236" s="0" t="n">
        <f aca="false">INDEX(Вага!$A$3:$BK$1169,MATCH(Позиція!$C2236,Вага!$C$3:$C$1169,0),I$3)</f>
        <v>717220.11</v>
      </c>
      <c r="J2236" s="0" t="n">
        <f aca="false">INDEX(Вага!$A$3:$BK$1169,MATCH(Позиція!$C2236,Вага!$C$3:$C$1169,0),J$3)</f>
        <v>642198.14</v>
      </c>
      <c r="K2236" s="0" t="n">
        <f aca="false">INDEX(Вага!$A$3:$BK$1169,MATCH(Позиція!$C2236,Вага!$C$3:$C$1169,0),K$3)</f>
        <v>665735.89</v>
      </c>
      <c r="L2236" s="0" t="n">
        <f aca="false">INDEX(Вага!$A$3:$BK$1169,MATCH(Позиція!$C2236,Вага!$C$3:$C$1169,0),L$3)</f>
        <v>632771.57</v>
      </c>
      <c r="M2236" s="0" t="n">
        <f aca="false">INDEX(Вага!$A$3:$BK$1169,MATCH(Позиція!$C2236,Вага!$C$3:$C$1169,0),M$3)</f>
        <v>599097.54</v>
      </c>
      <c r="N2236" s="0" t="n">
        <f aca="false">INDEX(Вага!$A$3:$BK$1169,MATCH(Позиція!$C2236,Вага!$C$3:$C$1169,0),N$3)</f>
        <v>622980.29</v>
      </c>
      <c r="O2236" s="0" t="n">
        <f aca="false">INDEX(Вага!$A$3:$BK$1169,MATCH(Позиція!$C2236,Вага!$C$3:$C$1169,0),O$3)</f>
        <v>622000.64</v>
      </c>
      <c r="P2236" s="0" t="n">
        <f aca="false">INDEX(Вага!$A$3:$BK$1169,MATCH(Позиція!$C2236,Вага!$C$3:$C$1169,0),P$3)</f>
        <v>457287.61</v>
      </c>
      <c r="Q2236" s="0" t="n">
        <f aca="false">INDEX(Вага!$A$3:$BK$1169,MATCH(Позиція!$C2236,Вага!$C$3:$C$1169,0),Q$3)</f>
        <v>507919.47</v>
      </c>
      <c r="R2236" s="0" t="n">
        <f aca="false">INDEX(Вага!$A$3:$BK$1169,MATCH(Позиція!$C2236,Вага!$C$3:$C$1169,0),R$3)</f>
        <v>577616.71</v>
      </c>
      <c r="S2236" s="0" t="n">
        <f aca="false">INDEX(Вага!$A$3:$BK$1169,MATCH(Позиція!$C2236,Вага!$C$3:$C$1169,0),S$3)</f>
        <v>586191.73</v>
      </c>
      <c r="T2236" s="0" t="n">
        <f aca="false">INDEX(Вага!$A$3:$BK$1169,MATCH(Позиція!$C2236,Вага!$C$3:$C$1169,0),T$3)</f>
        <v>620653.53</v>
      </c>
      <c r="U2236" s="0" t="n">
        <f aca="false">INDEX(Вага!$A$3:$BK$1169,MATCH(Позиція!$C2236,Вага!$C$3:$C$1169,0),U$3)</f>
        <v>743174.09</v>
      </c>
      <c r="V2236" s="0" t="n">
        <f aca="false">INDEX(Вага!$A$3:$BK$1169,MATCH(Позиція!$C2236,Вага!$C$3:$C$1169,0),V$3)</f>
        <v>732158</v>
      </c>
      <c r="W2236" s="0" t="n">
        <f aca="false">INDEX(Вага!$A$3:$BK$1169,MATCH(Позиція!$C2236,Вага!$C$3:$C$1169,0),W$3)</f>
        <v>625737.5</v>
      </c>
      <c r="X2236" s="0" t="n">
        <f aca="false">INDEX(Вага!$A$3:$BK$1169,MATCH(Позиція!$C2236,Вага!$C$3:$C$1169,0),X$3)</f>
        <v>586993.07</v>
      </c>
      <c r="Y2236" s="0" t="n">
        <f aca="false">INDEX(Вага!$A$3:$BK$1169,MATCH(Позиція!$C2236,Вага!$C$3:$C$1169,0),Y$3)</f>
        <v>497093.79</v>
      </c>
      <c r="Z2236" s="0" t="n">
        <f aca="false">INDEX(Вага!$A$3:$BK$1169,MATCH(Позиція!$C2236,Вага!$C$3:$C$1169,0),Z$3)</f>
        <v>523153.66</v>
      </c>
      <c r="AA2236" s="0" t="n">
        <f aca="false">INDEX(Вага!$A$3:$BK$1169,MATCH(Позиція!$C2236,Вага!$C$3:$C$1169,0),AA$3)</f>
        <v>466461.24</v>
      </c>
      <c r="AB2236" s="0" t="n">
        <f aca="false">INDEX(Вага!$A$3:$BK$1169,MATCH(Позиція!$C2236,Вага!$C$3:$C$1169,0),AB$3)</f>
        <v>251205.53</v>
      </c>
      <c r="AC2236" s="0" t="n">
        <f aca="false">INDEX(Вага!$A$3:$BK$1169,MATCH(Позиція!$C2236,Вага!$C$3:$C$1169,0),AC$3)</f>
        <v>419442.58</v>
      </c>
      <c r="AD2236" s="0" t="n">
        <f aca="false">INDEX(Вага!$A$3:$BK$1169,MATCH(Позиція!$C2236,Вага!$C$3:$C$1169,0),AD$3)</f>
        <v>500024.21</v>
      </c>
      <c r="AE2236" s="0" t="n">
        <f aca="false">INDEX(Вага!$A$3:$BK$1169,MATCH(Позиція!$C2236,Вага!$C$3:$C$1169,0),AE$3)</f>
        <v>569320.22</v>
      </c>
      <c r="AF2236" s="0" t="n">
        <f aca="false">INDEX(Вага!$A$3:$BK$1169,MATCH(Позиція!$C2236,Вага!$C$3:$C$1169,0),AF$3)</f>
        <v>526831.91</v>
      </c>
      <c r="AG2236" s="0" t="n">
        <f aca="false">INDEX(Вага!$A$3:$BK$1169,MATCH(Позиція!$C2236,Вага!$C$3:$C$1169,0),AG$3)</f>
        <v>580808.88</v>
      </c>
      <c r="AH2236" s="0" t="n">
        <f aca="false">INDEX(Вага!$A$3:$BK$1169,MATCH(Позиція!$C2236,Вага!$C$3:$C$1169,0),AH$3)</f>
        <v>635971.55</v>
      </c>
      <c r="AI2236" s="0" t="n">
        <f aca="false">INDEX(Вага!$A$3:$BK$1169,MATCH(Позиція!$C2236,Вага!$C$3:$C$1169,0),AI$3)</f>
        <v>511126.88</v>
      </c>
      <c r="AJ2236" s="0" t="n">
        <f aca="false">INDEX(Вага!$A$3:$BK$1169,MATCH(Позиція!$C2236,Вага!$C$3:$C$1169,0),AJ$3)</f>
        <v>448589.33</v>
      </c>
      <c r="AK2236" s="0" t="n">
        <f aca="false">INDEX(Вага!$A$3:$BK$1169,MATCH(Позиція!$C2236,Вага!$C$3:$C$1169,0),AK$3)</f>
        <v>608673.69</v>
      </c>
      <c r="AL2236" s="0" t="n">
        <f aca="false">INDEX(Вага!$A$3:$BK$1169,MATCH(Позиція!$C2236,Вага!$C$3:$C$1169,0),AL$3)</f>
        <v>514906.67</v>
      </c>
      <c r="AM2236" s="0" t="n">
        <f aca="false">INDEX(Вага!$A$3:$BK$1169,MATCH(Позиція!$C2236,Вага!$C$3:$C$1169,0),AM$3)</f>
        <v>349302.21</v>
      </c>
      <c r="AN2236" s="0" t="n">
        <f aca="false">INDEX(Вага!$A$3:$BK$1169,MATCH(Позиція!$C2236,Вага!$C$3:$C$1169,0),AN$3)</f>
        <v>289139.4</v>
      </c>
      <c r="AO2236" s="0" t="n">
        <f aca="false">INDEX(Вага!$A$3:$BK$1169,MATCH(Позиція!$C2236,Вага!$C$3:$C$1169,0),AO$3)</f>
        <v>441479.28</v>
      </c>
      <c r="AP2236" s="0" t="n">
        <f aca="false">INDEX(Вага!$A$3:$BK$1169,MATCH(Позиція!$C2236,Вага!$C$3:$C$1169,0),AP$3)</f>
        <v>554392.43</v>
      </c>
      <c r="AQ2236" s="0" t="n">
        <f aca="false">INDEX(Вага!$A$3:$BK$1169,MATCH(Позиція!$C2236,Вага!$C$3:$C$1169,0),AQ$3)</f>
        <v>475133.74</v>
      </c>
      <c r="AR2236" s="0" t="n">
        <f aca="false">INDEX(Вага!$A$3:$BK$1169,MATCH(Позиція!$C2236,Вага!$C$3:$C$1169,0),AR$3)</f>
        <v>436837.41</v>
      </c>
      <c r="AS2236" s="0" t="n">
        <f aca="false">INDEX(Вага!$A$3:$BK$1169,MATCH(Позиція!$C2236,Вага!$C$3:$C$1169,0),AS$3)</f>
        <v>480505.72</v>
      </c>
      <c r="AT2236" s="0" t="n">
        <f aca="false">INDEX(Вага!$A$3:$BK$1169,MATCH(Позиція!$C2236,Вага!$C$3:$C$1169,0),AT$3)</f>
        <v>580655.14</v>
      </c>
      <c r="AU2236" s="0" t="n">
        <f aca="false">INDEX(Вага!$A$3:$BK$1169,MATCH(Позиція!$C2236,Вага!$C$3:$C$1169,0),AU$3)</f>
        <v>474303.21</v>
      </c>
      <c r="AV2236" s="0" t="n">
        <f aca="false">INDEX(Вага!$A$3:$BK$1169,MATCH(Позиція!$C2236,Вага!$C$3:$C$1169,0),AV$3)</f>
        <v>477947.06</v>
      </c>
      <c r="AW2236" s="0" t="n">
        <f aca="false">INDEX(Вага!$A$3:$BK$1169,MATCH(Позиція!$C2236,Вага!$C$3:$C$1169,0),AW$3)</f>
        <v>455034.77</v>
      </c>
      <c r="AX2236" s="0" t="n">
        <f aca="false">INDEX(Вага!$A$3:$BK$1169,MATCH(Позиція!$C2236,Вага!$C$3:$C$1169,0),AX$3)</f>
        <v>415766.44</v>
      </c>
      <c r="AY2236" s="0" t="n">
        <f aca="false">INDEX(Вага!$A$3:$BK$1169,MATCH(Позиція!$C2236,Вага!$C$3:$C$1169,0),AY$3)</f>
        <v>505905.6</v>
      </c>
      <c r="AZ2236" s="0" t="n">
        <f aca="false">INDEX(Вага!$A$3:$BK$1169,MATCH(Позиція!$C2236,Вага!$C$3:$C$1169,0),AZ$3)</f>
        <v>285431.72</v>
      </c>
      <c r="BA2236" s="0" t="n">
        <f aca="false">INDEX(Вага!$A$3:$BK$1169,MATCH(Позиція!$C2236,Вага!$C$3:$C$1169,0),BA$3)</f>
        <v>399127.61</v>
      </c>
      <c r="BB2236" s="0" t="n">
        <f aca="false">INDEX(Вага!$A$3:$BK$1169,MATCH(Позиція!$C2236,Вага!$C$3:$C$1169,0),BB$3)</f>
        <v>545392.5</v>
      </c>
      <c r="BC2236" s="0" t="n">
        <f aca="false">INDEX(Вага!$A$3:$BK$1169,MATCH(Позиція!$C2236,Вага!$C$3:$C$1169,0),BC$3)</f>
        <v>538138.74</v>
      </c>
      <c r="BD2236" s="0" t="n">
        <f aca="false">INDEX(Вага!$A$3:$BK$1169,MATCH(Позиція!$C2236,Вага!$C$3:$C$1169,0),BD$3)</f>
        <v>518711.54</v>
      </c>
      <c r="BE2236" s="0" t="n">
        <f aca="false">INDEX(Вага!$A$3:$BK$1169,MATCH(Позиція!$C2236,Вага!$C$3:$C$1169,0),BE$3)</f>
        <v>582978.89</v>
      </c>
      <c r="BF2236" s="0" t="n">
        <f aca="false">INDEX(Вага!$A$3:$BK$1169,MATCH(Позиція!$C2236,Вага!$C$3:$C$1169,0),BF$3)</f>
        <v>461942.11</v>
      </c>
      <c r="BG2236" s="0" t="n">
        <f aca="false">INDEX(Вага!$A$3:$BK$1169,MATCH(Позиція!$C2236,Вага!$C$3:$C$1169,0),BG$3)</f>
        <v>601243.1</v>
      </c>
      <c r="BH2236" s="0" t="n">
        <f aca="false">INDEX(Вага!$A$3:$BK$1169,MATCH(Позиція!$C2236,Вага!$C$3:$C$1169,0),BH$3)</f>
        <v>487585.67</v>
      </c>
      <c r="BI2236" s="0" t="n">
        <f aca="false">INDEX(Вага!$A$3:$BK$1169,MATCH(Позиція!$C2236,Вага!$C$3:$C$1169,0),BI$3)</f>
        <v>422416.57</v>
      </c>
      <c r="BJ2236" s="0" t="n">
        <f aca="false">INDEX(Вага!$A$3:$BK$1169,MATCH(Позиція!$C2236,Вага!$C$3:$C$1169,0),BJ$3)</f>
        <v>554770.13</v>
      </c>
      <c r="BK2236" s="0" t="n">
        <f aca="false">INDEX(Вага!$A$3:$BK$1169,MATCH(Позиція!$C2236,Вага!$C$3:$C$1169,0),BK$3)</f>
        <v>669729.32</v>
      </c>
    </row>
    <row r="2237" customFormat="false" ht="18" hidden="false" customHeight="false" outlineLevel="0" collapsed="false">
      <c r="A2237" s="0" t="n">
        <v>16</v>
      </c>
      <c r="B2237" s="356" t="s">
        <v>1126</v>
      </c>
      <c r="C2237" s="356" t="str">
        <f aca="false">LEFT(B2237,4)</f>
        <v>8482</v>
      </c>
      <c r="D2237" s="0" t="n">
        <f aca="false">INDEX(Вага!$A$3:$BK$1169,MATCH(Позиція!$C2237,Вага!$C$3:$C$1169,0),D$3)</f>
        <v>1102067.14</v>
      </c>
      <c r="E2237" s="0" t="n">
        <f aca="false">INDEX(Вага!$A$3:$BK$1169,MATCH(Позиція!$C2237,Вага!$C$3:$C$1169,0),E$3)</f>
        <v>1293583.99</v>
      </c>
      <c r="F2237" s="0" t="n">
        <f aca="false">INDEX(Вага!$A$3:$BK$1169,MATCH(Позиція!$C2237,Вага!$C$3:$C$1169,0),F$3)</f>
        <v>1454321.28</v>
      </c>
      <c r="G2237" s="0" t="n">
        <f aca="false">INDEX(Вага!$A$3:$BK$1169,MATCH(Позиція!$C2237,Вага!$C$3:$C$1169,0),G$3)</f>
        <v>1145100.86</v>
      </c>
      <c r="H2237" s="0" t="n">
        <f aca="false">INDEX(Вага!$A$3:$BK$1169,MATCH(Позиція!$C2237,Вага!$C$3:$C$1169,0),H$3)</f>
        <v>1374575.27</v>
      </c>
      <c r="I2237" s="0" t="n">
        <f aca="false">INDEX(Вага!$A$3:$BK$1169,MATCH(Позиція!$C2237,Вага!$C$3:$C$1169,0),I$3)</f>
        <v>1121667.37</v>
      </c>
      <c r="J2237" s="0" t="n">
        <f aca="false">INDEX(Вага!$A$3:$BK$1169,MATCH(Позиція!$C2237,Вага!$C$3:$C$1169,0),J$3)</f>
        <v>1343194.2</v>
      </c>
      <c r="K2237" s="0" t="n">
        <f aca="false">INDEX(Вага!$A$3:$BK$1169,MATCH(Позиція!$C2237,Вага!$C$3:$C$1169,0),K$3)</f>
        <v>1455366.72</v>
      </c>
      <c r="L2237" s="0" t="n">
        <f aca="false">INDEX(Вага!$A$3:$BK$1169,MATCH(Позиція!$C2237,Вага!$C$3:$C$1169,0),L$3)</f>
        <v>1280128.63</v>
      </c>
      <c r="M2237" s="0" t="n">
        <f aca="false">INDEX(Вага!$A$3:$BK$1169,MATCH(Позиція!$C2237,Вага!$C$3:$C$1169,0),M$3)</f>
        <v>1487547.61</v>
      </c>
      <c r="N2237" s="0" t="n">
        <f aca="false">INDEX(Вага!$A$3:$BK$1169,MATCH(Позиція!$C2237,Вага!$C$3:$C$1169,0),N$3)</f>
        <v>1596169.53</v>
      </c>
      <c r="O2237" s="0" t="n">
        <f aca="false">INDEX(Вага!$A$3:$BK$1169,MATCH(Позиція!$C2237,Вага!$C$3:$C$1169,0),O$3)</f>
        <v>1140787.61</v>
      </c>
      <c r="P2237" s="0" t="n">
        <f aca="false">INDEX(Вага!$A$3:$BK$1169,MATCH(Позиція!$C2237,Вага!$C$3:$C$1169,0),P$3)</f>
        <v>1424918.26</v>
      </c>
      <c r="Q2237" s="0" t="n">
        <f aca="false">INDEX(Вага!$A$3:$BK$1169,MATCH(Позиція!$C2237,Вага!$C$3:$C$1169,0),Q$3)</f>
        <v>1339317.65</v>
      </c>
      <c r="R2237" s="0" t="n">
        <f aca="false">INDEX(Вага!$A$3:$BK$1169,MATCH(Позиція!$C2237,Вага!$C$3:$C$1169,0),R$3)</f>
        <v>1611188.82</v>
      </c>
      <c r="S2237" s="0" t="n">
        <f aca="false">INDEX(Вага!$A$3:$BK$1169,MATCH(Позиція!$C2237,Вага!$C$3:$C$1169,0),S$3)</f>
        <v>1316194.85</v>
      </c>
      <c r="T2237" s="0" t="n">
        <f aca="false">INDEX(Вага!$A$3:$BK$1169,MATCH(Позиція!$C2237,Вага!$C$3:$C$1169,0),T$3)</f>
        <v>1332537.28</v>
      </c>
      <c r="U2237" s="0" t="n">
        <f aca="false">INDEX(Вага!$A$3:$BK$1169,MATCH(Позиція!$C2237,Вага!$C$3:$C$1169,0),U$3)</f>
        <v>1215998.89</v>
      </c>
      <c r="V2237" s="0" t="n">
        <f aca="false">INDEX(Вага!$A$3:$BK$1169,MATCH(Позиція!$C2237,Вага!$C$3:$C$1169,0),V$3)</f>
        <v>1299396.69</v>
      </c>
      <c r="W2237" s="0" t="n">
        <f aca="false">INDEX(Вага!$A$3:$BK$1169,MATCH(Позиція!$C2237,Вага!$C$3:$C$1169,0),W$3)</f>
        <v>1478507.9</v>
      </c>
      <c r="X2237" s="0" t="n">
        <f aca="false">INDEX(Вага!$A$3:$BK$1169,MATCH(Позиція!$C2237,Вага!$C$3:$C$1169,0),X$3)</f>
        <v>1538870.69</v>
      </c>
      <c r="Y2237" s="0" t="n">
        <f aca="false">INDEX(Вага!$A$3:$BK$1169,MATCH(Позиція!$C2237,Вага!$C$3:$C$1169,0),Y$3)</f>
        <v>1454958.18</v>
      </c>
      <c r="Z2237" s="0" t="n">
        <f aca="false">INDEX(Вага!$A$3:$BK$1169,MATCH(Позиція!$C2237,Вага!$C$3:$C$1169,0),Z$3)</f>
        <v>1333112.63</v>
      </c>
      <c r="AA2237" s="0" t="n">
        <f aca="false">INDEX(Вага!$A$3:$BK$1169,MATCH(Позиція!$C2237,Вага!$C$3:$C$1169,0),AA$3)</f>
        <v>1010012.79</v>
      </c>
      <c r="AB2237" s="0" t="n">
        <f aca="false">INDEX(Вага!$A$3:$BK$1169,MATCH(Позиція!$C2237,Вага!$C$3:$C$1169,0),AB$3)</f>
        <v>1225829.1</v>
      </c>
      <c r="AC2237" s="0" t="n">
        <f aca="false">INDEX(Вага!$A$3:$BK$1169,MATCH(Позиція!$C2237,Вага!$C$3:$C$1169,0),AC$3)</f>
        <v>1193256.87</v>
      </c>
      <c r="AD2237" s="0" t="n">
        <f aca="false">INDEX(Вага!$A$3:$BK$1169,MATCH(Позиція!$C2237,Вага!$C$3:$C$1169,0),AD$3)</f>
        <v>1319879.19</v>
      </c>
      <c r="AE2237" s="0" t="n">
        <f aca="false">INDEX(Вага!$A$3:$BK$1169,MATCH(Позиція!$C2237,Вага!$C$3:$C$1169,0),AE$3)</f>
        <v>1438052.96</v>
      </c>
      <c r="AF2237" s="0" t="n">
        <f aca="false">INDEX(Вага!$A$3:$BK$1169,MATCH(Позиція!$C2237,Вага!$C$3:$C$1169,0),AF$3)</f>
        <v>1281961.28</v>
      </c>
      <c r="AG2237" s="0" t="n">
        <f aca="false">INDEX(Вага!$A$3:$BK$1169,MATCH(Позиція!$C2237,Вага!$C$3:$C$1169,0),AG$3)</f>
        <v>1272319.46</v>
      </c>
      <c r="AH2237" s="0" t="n">
        <f aca="false">INDEX(Вага!$A$3:$BK$1169,MATCH(Позиція!$C2237,Вага!$C$3:$C$1169,0),AH$3)</f>
        <v>1171631.7</v>
      </c>
      <c r="AI2237" s="0" t="n">
        <f aca="false">INDEX(Вага!$A$3:$BK$1169,MATCH(Позиція!$C2237,Вага!$C$3:$C$1169,0),AI$3)</f>
        <v>1272142.23</v>
      </c>
      <c r="AJ2237" s="0" t="n">
        <f aca="false">INDEX(Вага!$A$3:$BK$1169,MATCH(Позиція!$C2237,Вага!$C$3:$C$1169,0),AJ$3)</f>
        <v>1239548.08</v>
      </c>
      <c r="AK2237" s="0" t="n">
        <f aca="false">INDEX(Вага!$A$3:$BK$1169,MATCH(Позиція!$C2237,Вага!$C$3:$C$1169,0),AK$3)</f>
        <v>1059699.98</v>
      </c>
      <c r="AL2237" s="0" t="n">
        <f aca="false">INDEX(Вага!$A$3:$BK$1169,MATCH(Позиція!$C2237,Вага!$C$3:$C$1169,0),AL$3)</f>
        <v>1109749.19</v>
      </c>
      <c r="AM2237" s="0" t="n">
        <f aca="false">INDEX(Вага!$A$3:$BK$1169,MATCH(Позиція!$C2237,Вага!$C$3:$C$1169,0),AM$3)</f>
        <v>806075.57</v>
      </c>
      <c r="AN2237" s="0" t="n">
        <f aca="false">INDEX(Вага!$A$3:$BK$1169,MATCH(Позиція!$C2237,Вага!$C$3:$C$1169,0),AN$3)</f>
        <v>1118632.25</v>
      </c>
      <c r="AO2237" s="0" t="n">
        <f aca="false">INDEX(Вага!$A$3:$BK$1169,MATCH(Позиція!$C2237,Вага!$C$3:$C$1169,0),AO$3)</f>
        <v>1110619.06</v>
      </c>
      <c r="AP2237" s="0" t="n">
        <f aca="false">INDEX(Вага!$A$3:$BK$1169,MATCH(Позиція!$C2237,Вага!$C$3:$C$1169,0),AP$3)</f>
        <v>1012232.9</v>
      </c>
      <c r="AQ2237" s="0" t="n">
        <f aca="false">INDEX(Вага!$A$3:$BK$1169,MATCH(Позиція!$C2237,Вага!$C$3:$C$1169,0),AQ$3)</f>
        <v>595008.95</v>
      </c>
      <c r="AR2237" s="0" t="n">
        <f aca="false">INDEX(Вага!$A$3:$BK$1169,MATCH(Позиція!$C2237,Вага!$C$3:$C$1169,0),AR$3)</f>
        <v>513753.44</v>
      </c>
      <c r="AS2237" s="0" t="n">
        <f aca="false">INDEX(Вага!$A$3:$BK$1169,MATCH(Позиція!$C2237,Вага!$C$3:$C$1169,0),AS$3)</f>
        <v>710758.61</v>
      </c>
      <c r="AT2237" s="0" t="n">
        <f aca="false">INDEX(Вага!$A$3:$BK$1169,MATCH(Позиція!$C2237,Вага!$C$3:$C$1169,0),AT$3)</f>
        <v>622934.16</v>
      </c>
      <c r="AU2237" s="0" t="n">
        <f aca="false">INDEX(Вага!$A$3:$BK$1169,MATCH(Позиція!$C2237,Вага!$C$3:$C$1169,0),AU$3)</f>
        <v>826625.67</v>
      </c>
      <c r="AV2237" s="0" t="n">
        <f aca="false">INDEX(Вага!$A$3:$BK$1169,MATCH(Позиція!$C2237,Вага!$C$3:$C$1169,0),AV$3)</f>
        <v>1036999.46</v>
      </c>
      <c r="AW2237" s="0" t="n">
        <f aca="false">INDEX(Вага!$A$3:$BK$1169,MATCH(Позиція!$C2237,Вага!$C$3:$C$1169,0),AW$3)</f>
        <v>1073563.35</v>
      </c>
      <c r="AX2237" s="0" t="n">
        <f aca="false">INDEX(Вага!$A$3:$BK$1169,MATCH(Позиція!$C2237,Вага!$C$3:$C$1169,0),AX$3)</f>
        <v>1100868.8</v>
      </c>
      <c r="AY2237" s="0" t="n">
        <f aca="false">INDEX(Вага!$A$3:$BK$1169,MATCH(Позиція!$C2237,Вага!$C$3:$C$1169,0),AY$3)</f>
        <v>1070470.05</v>
      </c>
      <c r="AZ2237" s="0" t="n">
        <f aca="false">INDEX(Вага!$A$3:$BK$1169,MATCH(Позиція!$C2237,Вага!$C$3:$C$1169,0),AZ$3)</f>
        <v>1120878.52</v>
      </c>
      <c r="BA2237" s="0" t="n">
        <f aca="false">INDEX(Вага!$A$3:$BK$1169,MATCH(Позиція!$C2237,Вага!$C$3:$C$1169,0),BA$3)</f>
        <v>1302904.95</v>
      </c>
      <c r="BB2237" s="0" t="n">
        <f aca="false">INDEX(Вага!$A$3:$BK$1169,MATCH(Позиція!$C2237,Вага!$C$3:$C$1169,0),BB$3)</f>
        <v>1385606.31</v>
      </c>
      <c r="BC2237" s="0" t="n">
        <f aca="false">INDEX(Вага!$A$3:$BK$1169,MATCH(Позиція!$C2237,Вага!$C$3:$C$1169,0),BC$3)</f>
        <v>1353743.65</v>
      </c>
      <c r="BD2237" s="0" t="n">
        <f aca="false">INDEX(Вага!$A$3:$BK$1169,MATCH(Позиція!$C2237,Вага!$C$3:$C$1169,0),BD$3)</f>
        <v>1156003.4</v>
      </c>
      <c r="BE2237" s="0" t="n">
        <f aca="false">INDEX(Вага!$A$3:$BK$1169,MATCH(Позиція!$C2237,Вага!$C$3:$C$1169,0),BE$3)</f>
        <v>1284874.75</v>
      </c>
      <c r="BF2237" s="0" t="n">
        <f aca="false">INDEX(Вага!$A$3:$BK$1169,MATCH(Позиція!$C2237,Вага!$C$3:$C$1169,0),BF$3)</f>
        <v>1255426.21</v>
      </c>
      <c r="BG2237" s="0" t="n">
        <f aca="false">INDEX(Вага!$A$3:$BK$1169,MATCH(Позиція!$C2237,Вага!$C$3:$C$1169,0),BG$3)</f>
        <v>1153199.95</v>
      </c>
      <c r="BH2237" s="0" t="n">
        <f aca="false">INDEX(Вага!$A$3:$BK$1169,MATCH(Позиція!$C2237,Вага!$C$3:$C$1169,0),BH$3)</f>
        <v>1366666.06</v>
      </c>
      <c r="BI2237" s="0" t="n">
        <f aca="false">INDEX(Вага!$A$3:$BK$1169,MATCH(Позиція!$C2237,Вага!$C$3:$C$1169,0),BI$3)</f>
        <v>1170217.02</v>
      </c>
      <c r="BJ2237" s="0" t="n">
        <f aca="false">INDEX(Вага!$A$3:$BK$1169,MATCH(Позиція!$C2237,Вага!$C$3:$C$1169,0),BJ$3)</f>
        <v>1514799.99</v>
      </c>
      <c r="BK2237" s="0" t="n">
        <f aca="false">INDEX(Вага!$A$3:$BK$1169,MATCH(Позиція!$C2237,Вага!$C$3:$C$1169,0),BK$3)</f>
        <v>1186490.57</v>
      </c>
    </row>
    <row r="2238" customFormat="false" ht="18" hidden="false" customHeight="false" outlineLevel="0" collapsed="false">
      <c r="A2238" s="0" t="n">
        <v>16</v>
      </c>
      <c r="B2238" s="356" t="s">
        <v>1127</v>
      </c>
      <c r="C2238" s="356" t="str">
        <f aca="false">LEFT(B2238,4)</f>
        <v>8483</v>
      </c>
      <c r="D2238" s="0" t="n">
        <f aca="false">INDEX(Вага!$A$3:$BK$1169,MATCH(Позиція!$C2238,Вага!$C$3:$C$1169,0),D$3)</f>
        <v>744134.71</v>
      </c>
      <c r="E2238" s="0" t="n">
        <f aca="false">INDEX(Вага!$A$3:$BK$1169,MATCH(Позиція!$C2238,Вага!$C$3:$C$1169,0),E$3)</f>
        <v>971540.37</v>
      </c>
      <c r="F2238" s="0" t="n">
        <f aca="false">INDEX(Вага!$A$3:$BK$1169,MATCH(Позиція!$C2238,Вага!$C$3:$C$1169,0),F$3)</f>
        <v>1105518.5</v>
      </c>
      <c r="G2238" s="0" t="n">
        <f aca="false">INDEX(Вага!$A$3:$BK$1169,MATCH(Позиція!$C2238,Вага!$C$3:$C$1169,0),G$3)</f>
        <v>1004626.98</v>
      </c>
      <c r="H2238" s="0" t="n">
        <f aca="false">INDEX(Вага!$A$3:$BK$1169,MATCH(Позиція!$C2238,Вага!$C$3:$C$1169,0),H$3)</f>
        <v>1344211.98</v>
      </c>
      <c r="I2238" s="0" t="n">
        <f aca="false">INDEX(Вага!$A$3:$BK$1169,MATCH(Позиція!$C2238,Вага!$C$3:$C$1169,0),I$3)</f>
        <v>1119251.56</v>
      </c>
      <c r="J2238" s="0" t="n">
        <f aca="false">INDEX(Вага!$A$3:$BK$1169,MATCH(Позиція!$C2238,Вага!$C$3:$C$1169,0),J$3)</f>
        <v>931493.56</v>
      </c>
      <c r="K2238" s="0" t="n">
        <f aca="false">INDEX(Вага!$A$3:$BK$1169,MATCH(Позиція!$C2238,Вага!$C$3:$C$1169,0),K$3)</f>
        <v>1069034.91</v>
      </c>
      <c r="L2238" s="0" t="n">
        <f aca="false">INDEX(Вага!$A$3:$BK$1169,MATCH(Позиція!$C2238,Вага!$C$3:$C$1169,0),L$3)</f>
        <v>826076.94</v>
      </c>
      <c r="M2238" s="0" t="n">
        <f aca="false">INDEX(Вага!$A$3:$BK$1169,MATCH(Позиція!$C2238,Вага!$C$3:$C$1169,0),M$3)</f>
        <v>872192.55</v>
      </c>
      <c r="N2238" s="0" t="n">
        <f aca="false">INDEX(Вага!$A$3:$BK$1169,MATCH(Позиція!$C2238,Вага!$C$3:$C$1169,0),N$3)</f>
        <v>930108.25</v>
      </c>
      <c r="O2238" s="0" t="n">
        <f aca="false">INDEX(Вага!$A$3:$BK$1169,MATCH(Позиція!$C2238,Вага!$C$3:$C$1169,0),O$3)</f>
        <v>1033733.45</v>
      </c>
      <c r="P2238" s="0" t="n">
        <f aca="false">INDEX(Вага!$A$3:$BK$1169,MATCH(Позиція!$C2238,Вага!$C$3:$C$1169,0),P$3)</f>
        <v>635192.83</v>
      </c>
      <c r="Q2238" s="0" t="n">
        <f aca="false">INDEX(Вага!$A$3:$BK$1169,MATCH(Позиція!$C2238,Вага!$C$3:$C$1169,0),Q$3)</f>
        <v>593503.57</v>
      </c>
      <c r="R2238" s="0" t="n">
        <f aca="false">INDEX(Вага!$A$3:$BK$1169,MATCH(Позиція!$C2238,Вага!$C$3:$C$1169,0),R$3)</f>
        <v>707827.57</v>
      </c>
      <c r="S2238" s="0" t="n">
        <f aca="false">INDEX(Вага!$A$3:$BK$1169,MATCH(Позиція!$C2238,Вага!$C$3:$C$1169,0),S$3)</f>
        <v>689740.47</v>
      </c>
      <c r="T2238" s="0" t="n">
        <f aca="false">INDEX(Вага!$A$3:$BK$1169,MATCH(Позиція!$C2238,Вага!$C$3:$C$1169,0),T$3)</f>
        <v>1226591.32</v>
      </c>
      <c r="U2238" s="0" t="n">
        <f aca="false">INDEX(Вага!$A$3:$BK$1169,MATCH(Позиція!$C2238,Вага!$C$3:$C$1169,0),U$3)</f>
        <v>1489519.41</v>
      </c>
      <c r="V2238" s="0" t="n">
        <f aca="false">INDEX(Вага!$A$3:$BK$1169,MATCH(Позиція!$C2238,Вага!$C$3:$C$1169,0),V$3)</f>
        <v>937398.31</v>
      </c>
      <c r="W2238" s="0" t="n">
        <f aca="false">INDEX(Вага!$A$3:$BK$1169,MATCH(Позиція!$C2238,Вага!$C$3:$C$1169,0),W$3)</f>
        <v>538726.73</v>
      </c>
      <c r="X2238" s="0" t="n">
        <f aca="false">INDEX(Вага!$A$3:$BK$1169,MATCH(Позиція!$C2238,Вага!$C$3:$C$1169,0),X$3)</f>
        <v>775628.98</v>
      </c>
      <c r="Y2238" s="0" t="n">
        <f aca="false">INDEX(Вага!$A$3:$BK$1169,MATCH(Позиція!$C2238,Вага!$C$3:$C$1169,0),Y$3)</f>
        <v>570436.88</v>
      </c>
      <c r="Z2238" s="0" t="n">
        <f aca="false">INDEX(Вага!$A$3:$BK$1169,MATCH(Позиція!$C2238,Вага!$C$3:$C$1169,0),Z$3)</f>
        <v>910553.31</v>
      </c>
      <c r="AA2238" s="0" t="n">
        <f aca="false">INDEX(Вага!$A$3:$BK$1169,MATCH(Позиція!$C2238,Вага!$C$3:$C$1169,0),AA$3)</f>
        <v>530343.85</v>
      </c>
      <c r="AB2238" s="0" t="n">
        <f aca="false">INDEX(Вага!$A$3:$BK$1169,MATCH(Позиція!$C2238,Вага!$C$3:$C$1169,0),AB$3)</f>
        <v>428740.22</v>
      </c>
      <c r="AC2238" s="0" t="n">
        <f aca="false">INDEX(Вага!$A$3:$BK$1169,MATCH(Позиція!$C2238,Вага!$C$3:$C$1169,0),AC$3)</f>
        <v>623164.97</v>
      </c>
      <c r="AD2238" s="0" t="n">
        <f aca="false">INDEX(Вага!$A$3:$BK$1169,MATCH(Позиція!$C2238,Вага!$C$3:$C$1169,0),AD$3)</f>
        <v>576589.35</v>
      </c>
      <c r="AE2238" s="0" t="n">
        <f aca="false">INDEX(Вага!$A$3:$BK$1169,MATCH(Позиція!$C2238,Вага!$C$3:$C$1169,0),AE$3)</f>
        <v>696352.34</v>
      </c>
      <c r="AF2238" s="0" t="n">
        <f aca="false">INDEX(Вага!$A$3:$BK$1169,MATCH(Позиція!$C2238,Вага!$C$3:$C$1169,0),AF$3)</f>
        <v>903236.41</v>
      </c>
      <c r="AG2238" s="0" t="n">
        <f aca="false">INDEX(Вага!$A$3:$BK$1169,MATCH(Позиція!$C2238,Вага!$C$3:$C$1169,0),AG$3)</f>
        <v>795672.1</v>
      </c>
      <c r="AH2238" s="0" t="n">
        <f aca="false">INDEX(Вага!$A$3:$BK$1169,MATCH(Позиція!$C2238,Вага!$C$3:$C$1169,0),AH$3)</f>
        <v>706644.77</v>
      </c>
      <c r="AI2238" s="0" t="n">
        <f aca="false">INDEX(Вага!$A$3:$BK$1169,MATCH(Позиція!$C2238,Вага!$C$3:$C$1169,0),AI$3)</f>
        <v>446759.17</v>
      </c>
      <c r="AJ2238" s="0" t="n">
        <f aca="false">INDEX(Вага!$A$3:$BK$1169,MATCH(Позиція!$C2238,Вага!$C$3:$C$1169,0),AJ$3)</f>
        <v>872213.09</v>
      </c>
      <c r="AK2238" s="0" t="n">
        <f aca="false">INDEX(Вага!$A$3:$BK$1169,MATCH(Позиція!$C2238,Вага!$C$3:$C$1169,0),AK$3)</f>
        <v>813845.19</v>
      </c>
      <c r="AL2238" s="0" t="n">
        <f aca="false">INDEX(Вага!$A$3:$BK$1169,MATCH(Позиція!$C2238,Вага!$C$3:$C$1169,0),AL$3)</f>
        <v>607495.54</v>
      </c>
      <c r="AM2238" s="0" t="n">
        <f aca="false">INDEX(Вага!$A$3:$BK$1169,MATCH(Позиція!$C2238,Вага!$C$3:$C$1169,0),AM$3)</f>
        <v>571429.55</v>
      </c>
      <c r="AN2238" s="0" t="n">
        <f aca="false">INDEX(Вага!$A$3:$BK$1169,MATCH(Позиція!$C2238,Вага!$C$3:$C$1169,0),AN$3)</f>
        <v>591196.83</v>
      </c>
      <c r="AO2238" s="0" t="n">
        <f aca="false">INDEX(Вага!$A$3:$BK$1169,MATCH(Позиція!$C2238,Вага!$C$3:$C$1169,0),AO$3)</f>
        <v>825321.24</v>
      </c>
      <c r="AP2238" s="0" t="n">
        <f aca="false">INDEX(Вага!$A$3:$BK$1169,MATCH(Позиція!$C2238,Вага!$C$3:$C$1169,0),AP$3)</f>
        <v>739467.04</v>
      </c>
      <c r="AQ2238" s="0" t="n">
        <f aca="false">INDEX(Вага!$A$3:$BK$1169,MATCH(Позиція!$C2238,Вага!$C$3:$C$1169,0),AQ$3)</f>
        <v>831095.89</v>
      </c>
      <c r="AR2238" s="0" t="n">
        <f aca="false">INDEX(Вага!$A$3:$BK$1169,MATCH(Позиція!$C2238,Вага!$C$3:$C$1169,0),AR$3)</f>
        <v>738962.79</v>
      </c>
      <c r="AS2238" s="0" t="n">
        <f aca="false">INDEX(Вага!$A$3:$BK$1169,MATCH(Позиція!$C2238,Вага!$C$3:$C$1169,0),AS$3)</f>
        <v>835152.32</v>
      </c>
      <c r="AT2238" s="0" t="n">
        <f aca="false">INDEX(Вага!$A$3:$BK$1169,MATCH(Позиція!$C2238,Вага!$C$3:$C$1169,0),AT$3)</f>
        <v>909365.69</v>
      </c>
      <c r="AU2238" s="0" t="n">
        <f aca="false">INDEX(Вага!$A$3:$BK$1169,MATCH(Позиція!$C2238,Вага!$C$3:$C$1169,0),AU$3)</f>
        <v>536393</v>
      </c>
      <c r="AV2238" s="0" t="n">
        <f aca="false">INDEX(Вага!$A$3:$BK$1169,MATCH(Позиція!$C2238,Вага!$C$3:$C$1169,0),AV$3)</f>
        <v>662801.63</v>
      </c>
      <c r="AW2238" s="0" t="n">
        <f aca="false">INDEX(Вага!$A$3:$BK$1169,MATCH(Позиція!$C2238,Вага!$C$3:$C$1169,0),AW$3)</f>
        <v>679130.49</v>
      </c>
      <c r="AX2238" s="0" t="n">
        <f aca="false">INDEX(Вага!$A$3:$BK$1169,MATCH(Позиція!$C2238,Вага!$C$3:$C$1169,0),AX$3)</f>
        <v>600484.1</v>
      </c>
      <c r="AY2238" s="0" t="n">
        <f aca="false">INDEX(Вага!$A$3:$BK$1169,MATCH(Позиція!$C2238,Вага!$C$3:$C$1169,0),AY$3)</f>
        <v>688585.07</v>
      </c>
      <c r="AZ2238" s="0" t="n">
        <f aca="false">INDEX(Вага!$A$3:$BK$1169,MATCH(Позиція!$C2238,Вага!$C$3:$C$1169,0),AZ$3)</f>
        <v>489873.53</v>
      </c>
      <c r="BA2238" s="0" t="n">
        <f aca="false">INDEX(Вага!$A$3:$BK$1169,MATCH(Позиція!$C2238,Вага!$C$3:$C$1169,0),BA$3)</f>
        <v>556294.64</v>
      </c>
      <c r="BB2238" s="0" t="n">
        <f aca="false">INDEX(Вага!$A$3:$BK$1169,MATCH(Позиція!$C2238,Вага!$C$3:$C$1169,0),BB$3)</f>
        <v>751927.28</v>
      </c>
      <c r="BC2238" s="0" t="n">
        <f aca="false">INDEX(Вага!$A$3:$BK$1169,MATCH(Позиція!$C2238,Вага!$C$3:$C$1169,0),BC$3)</f>
        <v>777143.48</v>
      </c>
      <c r="BD2238" s="0" t="n">
        <f aca="false">INDEX(Вага!$A$3:$BK$1169,MATCH(Позиція!$C2238,Вага!$C$3:$C$1169,0),BD$3)</f>
        <v>666000.67</v>
      </c>
      <c r="BE2238" s="0" t="n">
        <f aca="false">INDEX(Вага!$A$3:$BK$1169,MATCH(Позиція!$C2238,Вага!$C$3:$C$1169,0),BE$3)</f>
        <v>659692.71</v>
      </c>
      <c r="BF2238" s="0" t="n">
        <f aca="false">INDEX(Вага!$A$3:$BK$1169,MATCH(Позиція!$C2238,Вага!$C$3:$C$1169,0),BF$3)</f>
        <v>798867.69</v>
      </c>
      <c r="BG2238" s="0" t="n">
        <f aca="false">INDEX(Вага!$A$3:$BK$1169,MATCH(Позиція!$C2238,Вага!$C$3:$C$1169,0),BG$3)</f>
        <v>721672.26</v>
      </c>
      <c r="BH2238" s="0" t="n">
        <f aca="false">INDEX(Вага!$A$3:$BK$1169,MATCH(Позиція!$C2238,Вага!$C$3:$C$1169,0),BH$3)</f>
        <v>588596.47</v>
      </c>
      <c r="BI2238" s="0" t="n">
        <f aca="false">INDEX(Вага!$A$3:$BK$1169,MATCH(Позиція!$C2238,Вага!$C$3:$C$1169,0),BI$3)</f>
        <v>871544.81</v>
      </c>
      <c r="BJ2238" s="0" t="n">
        <f aca="false">INDEX(Вага!$A$3:$BK$1169,MATCH(Позиція!$C2238,Вага!$C$3:$C$1169,0),BJ$3)</f>
        <v>633465.48</v>
      </c>
      <c r="BK2238" s="0" t="n">
        <f aca="false">INDEX(Вага!$A$3:$BK$1169,MATCH(Позиція!$C2238,Вага!$C$3:$C$1169,0),BK$3)</f>
        <v>717689.82</v>
      </c>
    </row>
    <row r="2239" customFormat="false" ht="18" hidden="false" customHeight="false" outlineLevel="0" collapsed="false">
      <c r="A2239" s="0" t="n">
        <v>16</v>
      </c>
      <c r="B2239" s="356" t="s">
        <v>1128</v>
      </c>
      <c r="C2239" s="356" t="str">
        <f aca="false">LEFT(B2239,4)</f>
        <v>8484</v>
      </c>
      <c r="D2239" s="0" t="n">
        <f aca="false">INDEX(Вага!$A$3:$BK$1169,MATCH(Позиція!$C2239,Вага!$C$3:$C$1169,0),D$3)</f>
        <v>11174.43</v>
      </c>
      <c r="E2239" s="0" t="n">
        <f aca="false">INDEX(Вага!$A$3:$BK$1169,MATCH(Позиція!$C2239,Вага!$C$3:$C$1169,0),E$3)</f>
        <v>23588.39</v>
      </c>
      <c r="F2239" s="0" t="n">
        <f aca="false">INDEX(Вага!$A$3:$BK$1169,MATCH(Позиція!$C2239,Вага!$C$3:$C$1169,0),F$3)</f>
        <v>26126.26</v>
      </c>
      <c r="G2239" s="0" t="n">
        <f aca="false">INDEX(Вага!$A$3:$BK$1169,MATCH(Позиція!$C2239,Вага!$C$3:$C$1169,0),G$3)</f>
        <v>21687.51</v>
      </c>
      <c r="H2239" s="0" t="n">
        <f aca="false">INDEX(Вага!$A$3:$BK$1169,MATCH(Позиція!$C2239,Вага!$C$3:$C$1169,0),H$3)</f>
        <v>23278.54</v>
      </c>
      <c r="I2239" s="0" t="n">
        <f aca="false">INDEX(Вага!$A$3:$BK$1169,MATCH(Позиція!$C2239,Вага!$C$3:$C$1169,0),I$3)</f>
        <v>19908.94</v>
      </c>
      <c r="J2239" s="0" t="n">
        <f aca="false">INDEX(Вага!$A$3:$BK$1169,MATCH(Позиція!$C2239,Вага!$C$3:$C$1169,0),J$3)</f>
        <v>26649.69</v>
      </c>
      <c r="K2239" s="0" t="n">
        <f aca="false">INDEX(Вага!$A$3:$BK$1169,MATCH(Позиція!$C2239,Вага!$C$3:$C$1169,0),K$3)</f>
        <v>18975.87</v>
      </c>
      <c r="L2239" s="0" t="n">
        <f aca="false">INDEX(Вага!$A$3:$BK$1169,MATCH(Позиція!$C2239,Вага!$C$3:$C$1169,0),L$3)</f>
        <v>22422.44</v>
      </c>
      <c r="M2239" s="0" t="n">
        <f aca="false">INDEX(Вага!$A$3:$BK$1169,MATCH(Позиція!$C2239,Вага!$C$3:$C$1169,0),M$3)</f>
        <v>14052.8</v>
      </c>
      <c r="N2239" s="0" t="n">
        <f aca="false">INDEX(Вага!$A$3:$BK$1169,MATCH(Позиція!$C2239,Вага!$C$3:$C$1169,0),N$3)</f>
        <v>22572.58</v>
      </c>
      <c r="O2239" s="0" t="n">
        <f aca="false">INDEX(Вага!$A$3:$BK$1169,MATCH(Позиція!$C2239,Вага!$C$3:$C$1169,0),O$3)</f>
        <v>17733.39</v>
      </c>
      <c r="P2239" s="0" t="n">
        <f aca="false">INDEX(Вага!$A$3:$BK$1169,MATCH(Позиція!$C2239,Вага!$C$3:$C$1169,0),P$3)</f>
        <v>9248.55</v>
      </c>
      <c r="Q2239" s="0" t="n">
        <f aca="false">INDEX(Вага!$A$3:$BK$1169,MATCH(Позиція!$C2239,Вага!$C$3:$C$1169,0),Q$3)</f>
        <v>25046.85</v>
      </c>
      <c r="R2239" s="0" t="n">
        <f aca="false">INDEX(Вага!$A$3:$BK$1169,MATCH(Позиція!$C2239,Вага!$C$3:$C$1169,0),R$3)</f>
        <v>18704.29</v>
      </c>
      <c r="S2239" s="0" t="n">
        <f aca="false">INDEX(Вага!$A$3:$BK$1169,MATCH(Позиція!$C2239,Вага!$C$3:$C$1169,0),S$3)</f>
        <v>21949.53</v>
      </c>
      <c r="T2239" s="0" t="n">
        <f aca="false">INDEX(Вага!$A$3:$BK$1169,MATCH(Позиція!$C2239,Вага!$C$3:$C$1169,0),T$3)</f>
        <v>19832.07</v>
      </c>
      <c r="U2239" s="0" t="n">
        <f aca="false">INDEX(Вага!$A$3:$BK$1169,MATCH(Позиція!$C2239,Вага!$C$3:$C$1169,0),U$3)</f>
        <v>14320.37</v>
      </c>
      <c r="V2239" s="0" t="n">
        <f aca="false">INDEX(Вага!$A$3:$BK$1169,MATCH(Позиція!$C2239,Вага!$C$3:$C$1169,0),V$3)</f>
        <v>15958.07</v>
      </c>
      <c r="W2239" s="0" t="n">
        <f aca="false">INDEX(Вага!$A$3:$BK$1169,MATCH(Позиція!$C2239,Вага!$C$3:$C$1169,0),W$3)</f>
        <v>19647.64</v>
      </c>
      <c r="X2239" s="0" t="n">
        <f aca="false">INDEX(Вага!$A$3:$BK$1169,MATCH(Позиція!$C2239,Вага!$C$3:$C$1169,0),X$3)</f>
        <v>13805.59</v>
      </c>
      <c r="Y2239" s="0" t="n">
        <f aca="false">INDEX(Вага!$A$3:$BK$1169,MATCH(Позиція!$C2239,Вага!$C$3:$C$1169,0),Y$3)</f>
        <v>10602.9</v>
      </c>
      <c r="Z2239" s="0" t="n">
        <f aca="false">INDEX(Вага!$A$3:$BK$1169,MATCH(Позиція!$C2239,Вага!$C$3:$C$1169,0),Z$3)</f>
        <v>12118.56</v>
      </c>
      <c r="AA2239" s="0" t="n">
        <f aca="false">INDEX(Вага!$A$3:$BK$1169,MATCH(Позиція!$C2239,Вага!$C$3:$C$1169,0),AA$3)</f>
        <v>20432.81</v>
      </c>
      <c r="AB2239" s="0" t="n">
        <f aca="false">INDEX(Вага!$A$3:$BK$1169,MATCH(Позиція!$C2239,Вага!$C$3:$C$1169,0),AB$3)</f>
        <v>9358.5</v>
      </c>
      <c r="AC2239" s="0" t="n">
        <f aca="false">INDEX(Вага!$A$3:$BK$1169,MATCH(Позиція!$C2239,Вага!$C$3:$C$1169,0),AC$3)</f>
        <v>15196.45</v>
      </c>
      <c r="AD2239" s="0" t="n">
        <f aca="false">INDEX(Вага!$A$3:$BK$1169,MATCH(Позиція!$C2239,Вага!$C$3:$C$1169,0),AD$3)</f>
        <v>19815.52</v>
      </c>
      <c r="AE2239" s="0" t="n">
        <f aca="false">INDEX(Вага!$A$3:$BK$1169,MATCH(Позиція!$C2239,Вага!$C$3:$C$1169,0),AE$3)</f>
        <v>19701.73</v>
      </c>
      <c r="AF2239" s="0" t="n">
        <f aca="false">INDEX(Вага!$A$3:$BK$1169,MATCH(Позиція!$C2239,Вага!$C$3:$C$1169,0),AF$3)</f>
        <v>20520.13</v>
      </c>
      <c r="AG2239" s="0" t="n">
        <f aca="false">INDEX(Вага!$A$3:$BK$1169,MATCH(Позиція!$C2239,Вага!$C$3:$C$1169,0),AG$3)</f>
        <v>25011.12</v>
      </c>
      <c r="AH2239" s="0" t="n">
        <f aca="false">INDEX(Вага!$A$3:$BK$1169,MATCH(Позиція!$C2239,Вага!$C$3:$C$1169,0),AH$3)</f>
        <v>16614.72</v>
      </c>
      <c r="AI2239" s="0" t="n">
        <f aca="false">INDEX(Вага!$A$3:$BK$1169,MATCH(Позиція!$C2239,Вага!$C$3:$C$1169,0),AI$3)</f>
        <v>15149.69</v>
      </c>
      <c r="AJ2239" s="0" t="n">
        <f aca="false">INDEX(Вага!$A$3:$BK$1169,MATCH(Позиція!$C2239,Вага!$C$3:$C$1169,0),AJ$3)</f>
        <v>13540.64</v>
      </c>
      <c r="AK2239" s="0" t="n">
        <f aca="false">INDEX(Вага!$A$3:$BK$1169,MATCH(Позиція!$C2239,Вага!$C$3:$C$1169,0),AK$3)</f>
        <v>24887.54</v>
      </c>
      <c r="AL2239" s="0" t="n">
        <f aca="false">INDEX(Вага!$A$3:$BK$1169,MATCH(Позиція!$C2239,Вага!$C$3:$C$1169,0),AL$3)</f>
        <v>13627.07</v>
      </c>
      <c r="AM2239" s="0" t="n">
        <f aca="false">INDEX(Вага!$A$3:$BK$1169,MATCH(Позиція!$C2239,Вага!$C$3:$C$1169,0),AM$3)</f>
        <v>7505.26</v>
      </c>
      <c r="AN2239" s="0" t="n">
        <f aca="false">INDEX(Вага!$A$3:$BK$1169,MATCH(Позиція!$C2239,Вага!$C$3:$C$1169,0),AN$3)</f>
        <v>10785.05</v>
      </c>
      <c r="AO2239" s="0" t="n">
        <f aca="false">INDEX(Вага!$A$3:$BK$1169,MATCH(Позиція!$C2239,Вага!$C$3:$C$1169,0),AO$3)</f>
        <v>17833.38</v>
      </c>
      <c r="AP2239" s="0" t="n">
        <f aca="false">INDEX(Вага!$A$3:$BK$1169,MATCH(Позиція!$C2239,Вага!$C$3:$C$1169,0),AP$3)</f>
        <v>19386.73</v>
      </c>
      <c r="AQ2239" s="0" t="n">
        <f aca="false">INDEX(Вага!$A$3:$BK$1169,MATCH(Позиція!$C2239,Вага!$C$3:$C$1169,0),AQ$3)</f>
        <v>10010.73</v>
      </c>
      <c r="AR2239" s="0" t="n">
        <f aca="false">INDEX(Вага!$A$3:$BK$1169,MATCH(Позиція!$C2239,Вага!$C$3:$C$1169,0),AR$3)</f>
        <v>22424.15</v>
      </c>
      <c r="AS2239" s="0" t="n">
        <f aca="false">INDEX(Вага!$A$3:$BK$1169,MATCH(Позиція!$C2239,Вага!$C$3:$C$1169,0),AS$3)</f>
        <v>20821.09</v>
      </c>
      <c r="AT2239" s="0" t="n">
        <f aca="false">INDEX(Вага!$A$3:$BK$1169,MATCH(Позиція!$C2239,Вага!$C$3:$C$1169,0),AT$3)</f>
        <v>25932.9</v>
      </c>
      <c r="AU2239" s="0" t="n">
        <f aca="false">INDEX(Вага!$A$3:$BK$1169,MATCH(Позиція!$C2239,Вага!$C$3:$C$1169,0),AU$3)</f>
        <v>21432.47</v>
      </c>
      <c r="AV2239" s="0" t="n">
        <f aca="false">INDEX(Вага!$A$3:$BK$1169,MATCH(Позиція!$C2239,Вага!$C$3:$C$1169,0),AV$3)</f>
        <v>10787.26</v>
      </c>
      <c r="AW2239" s="0" t="n">
        <f aca="false">INDEX(Вага!$A$3:$BK$1169,MATCH(Позиція!$C2239,Вага!$C$3:$C$1169,0),AW$3)</f>
        <v>16776.09</v>
      </c>
      <c r="AX2239" s="0" t="n">
        <f aca="false">INDEX(Вага!$A$3:$BK$1169,MATCH(Позиція!$C2239,Вага!$C$3:$C$1169,0),AX$3)</f>
        <v>16170.38</v>
      </c>
      <c r="AY2239" s="0" t="n">
        <f aca="false">INDEX(Вага!$A$3:$BK$1169,MATCH(Позиція!$C2239,Вага!$C$3:$C$1169,0),AY$3)</f>
        <v>17043.02</v>
      </c>
      <c r="AZ2239" s="0" t="n">
        <f aca="false">INDEX(Вага!$A$3:$BK$1169,MATCH(Позиція!$C2239,Вага!$C$3:$C$1169,0),AZ$3)</f>
        <v>6542.35</v>
      </c>
      <c r="BA2239" s="0" t="n">
        <f aca="false">INDEX(Вага!$A$3:$BK$1169,MATCH(Позиція!$C2239,Вага!$C$3:$C$1169,0),BA$3)</f>
        <v>17207.7</v>
      </c>
      <c r="BB2239" s="0" t="n">
        <f aca="false">INDEX(Вага!$A$3:$BK$1169,MATCH(Позиція!$C2239,Вага!$C$3:$C$1169,0),BB$3)</f>
        <v>21434.7</v>
      </c>
      <c r="BC2239" s="0" t="n">
        <f aca="false">INDEX(Вага!$A$3:$BK$1169,MATCH(Позиція!$C2239,Вага!$C$3:$C$1169,0),BC$3)</f>
        <v>18449.45</v>
      </c>
      <c r="BD2239" s="0" t="n">
        <f aca="false">INDEX(Вага!$A$3:$BK$1169,MATCH(Позиція!$C2239,Вага!$C$3:$C$1169,0),BD$3)</f>
        <v>24739.79</v>
      </c>
      <c r="BE2239" s="0" t="n">
        <f aca="false">INDEX(Вага!$A$3:$BK$1169,MATCH(Позиція!$C2239,Вага!$C$3:$C$1169,0),BE$3)</f>
        <v>15533.09</v>
      </c>
      <c r="BF2239" s="0" t="n">
        <f aca="false">INDEX(Вага!$A$3:$BK$1169,MATCH(Позиція!$C2239,Вага!$C$3:$C$1169,0),BF$3)</f>
        <v>17570.81</v>
      </c>
      <c r="BG2239" s="0" t="n">
        <f aca="false">INDEX(Вага!$A$3:$BK$1169,MATCH(Позиція!$C2239,Вага!$C$3:$C$1169,0),BG$3)</f>
        <v>22798.25</v>
      </c>
      <c r="BH2239" s="0" t="n">
        <f aca="false">INDEX(Вага!$A$3:$BK$1169,MATCH(Позиція!$C2239,Вага!$C$3:$C$1169,0),BH$3)</f>
        <v>17870.4</v>
      </c>
      <c r="BI2239" s="0" t="n">
        <f aca="false">INDEX(Вага!$A$3:$BK$1169,MATCH(Позиція!$C2239,Вага!$C$3:$C$1169,0),BI$3)</f>
        <v>6635.24</v>
      </c>
      <c r="BJ2239" s="0" t="n">
        <f aca="false">INDEX(Вага!$A$3:$BK$1169,MATCH(Позиція!$C2239,Вага!$C$3:$C$1169,0),BJ$3)</f>
        <v>16147.03</v>
      </c>
      <c r="BK2239" s="0" t="n">
        <f aca="false">INDEX(Вага!$A$3:$BK$1169,MATCH(Позиція!$C2239,Вага!$C$3:$C$1169,0),BK$3)</f>
        <v>22579.23</v>
      </c>
    </row>
    <row r="2240" customFormat="false" ht="18" hidden="false" customHeight="false" outlineLevel="0" collapsed="false">
      <c r="A2240" s="0" t="n">
        <v>16</v>
      </c>
      <c r="B2240" s="356" t="s">
        <v>1129</v>
      </c>
      <c r="C2240" s="356" t="str">
        <f aca="false">LEFT(B2240,4)</f>
        <v>8486</v>
      </c>
      <c r="D2240" s="0" t="n">
        <f aca="false">INDEX(Вага!$A$3:$BK$1169,MATCH(Позиція!$C2240,Вага!$C$3:$C$1169,0),D$3)</f>
        <v>0</v>
      </c>
      <c r="E2240" s="0" t="n">
        <f aca="false">INDEX(Вага!$A$3:$BK$1169,MATCH(Позиція!$C2240,Вага!$C$3:$C$1169,0),E$3)</f>
        <v>0</v>
      </c>
      <c r="F2240" s="0" t="n">
        <f aca="false">INDEX(Вага!$A$3:$BK$1169,MATCH(Позиція!$C2240,Вага!$C$3:$C$1169,0),F$3)</f>
        <v>0</v>
      </c>
      <c r="G2240" s="0" t="n">
        <f aca="false">INDEX(Вага!$A$3:$BK$1169,MATCH(Позиція!$C2240,Вага!$C$3:$C$1169,0),G$3)</f>
        <v>0</v>
      </c>
      <c r="H2240" s="0" t="n">
        <f aca="false">INDEX(Вага!$A$3:$BK$1169,MATCH(Позиція!$C2240,Вага!$C$3:$C$1169,0),H$3)</f>
        <v>0</v>
      </c>
      <c r="I2240" s="0" t="n">
        <f aca="false">INDEX(Вага!$A$3:$BK$1169,MATCH(Позиція!$C2240,Вага!$C$3:$C$1169,0),I$3)</f>
        <v>0</v>
      </c>
      <c r="J2240" s="0" t="n">
        <f aca="false">INDEX(Вага!$A$3:$BK$1169,MATCH(Позиція!$C2240,Вага!$C$3:$C$1169,0),J$3)</f>
        <v>0</v>
      </c>
      <c r="K2240" s="0" t="n">
        <f aca="false">INDEX(Вага!$A$3:$BK$1169,MATCH(Позиція!$C2240,Вага!$C$3:$C$1169,0),K$3)</f>
        <v>770</v>
      </c>
      <c r="L2240" s="0" t="n">
        <f aca="false">INDEX(Вага!$A$3:$BK$1169,MATCH(Позиція!$C2240,Вага!$C$3:$C$1169,0),L$3)</f>
        <v>0</v>
      </c>
      <c r="M2240" s="0" t="n">
        <f aca="false">INDEX(Вага!$A$3:$BK$1169,MATCH(Позиція!$C2240,Вага!$C$3:$C$1169,0),M$3)</f>
        <v>200</v>
      </c>
      <c r="N2240" s="0" t="n">
        <f aca="false">INDEX(Вага!$A$3:$BK$1169,MATCH(Позиція!$C2240,Вага!$C$3:$C$1169,0),N$3)</f>
        <v>0</v>
      </c>
      <c r="O2240" s="0" t="n">
        <f aca="false">INDEX(Вага!$A$3:$BK$1169,MATCH(Позиція!$C2240,Вага!$C$3:$C$1169,0),O$3)</f>
        <v>0</v>
      </c>
      <c r="P2240" s="0" t="n">
        <f aca="false">INDEX(Вага!$A$3:$BK$1169,MATCH(Позиція!$C2240,Вага!$C$3:$C$1169,0),P$3)</f>
        <v>0</v>
      </c>
      <c r="Q2240" s="0" t="n">
        <f aca="false">INDEX(Вага!$A$3:$BK$1169,MATCH(Позиція!$C2240,Вага!$C$3:$C$1169,0),Q$3)</f>
        <v>602</v>
      </c>
      <c r="R2240" s="0" t="n">
        <f aca="false">INDEX(Вага!$A$3:$BK$1169,MATCH(Позиція!$C2240,Вага!$C$3:$C$1169,0),R$3)</f>
        <v>0</v>
      </c>
      <c r="S2240" s="0" t="n">
        <f aca="false">INDEX(Вага!$A$3:$BK$1169,MATCH(Позиція!$C2240,Вага!$C$3:$C$1169,0),S$3)</f>
        <v>0</v>
      </c>
      <c r="T2240" s="0" t="n">
        <f aca="false">INDEX(Вага!$A$3:$BK$1169,MATCH(Позиція!$C2240,Вага!$C$3:$C$1169,0),T$3)</f>
        <v>0</v>
      </c>
      <c r="U2240" s="0" t="n">
        <f aca="false">INDEX(Вага!$A$3:$BK$1169,MATCH(Позиція!$C2240,Вага!$C$3:$C$1169,0),U$3)</f>
        <v>0</v>
      </c>
      <c r="V2240" s="0" t="n">
        <f aca="false">INDEX(Вага!$A$3:$BK$1169,MATCH(Позиція!$C2240,Вага!$C$3:$C$1169,0),V$3)</f>
        <v>418</v>
      </c>
      <c r="W2240" s="0" t="n">
        <f aca="false">INDEX(Вага!$A$3:$BK$1169,MATCH(Позиція!$C2240,Вага!$C$3:$C$1169,0),W$3)</f>
        <v>0</v>
      </c>
      <c r="X2240" s="0" t="n">
        <f aca="false">INDEX(Вага!$A$3:$BK$1169,MATCH(Позиція!$C2240,Вага!$C$3:$C$1169,0),X$3)</f>
        <v>7388</v>
      </c>
      <c r="Y2240" s="0" t="n">
        <f aca="false">INDEX(Вага!$A$3:$BK$1169,MATCH(Позиція!$C2240,Вага!$C$3:$C$1169,0),Y$3)</f>
        <v>0</v>
      </c>
      <c r="Z2240" s="0" t="n">
        <f aca="false">INDEX(Вага!$A$3:$BK$1169,MATCH(Позиція!$C2240,Вага!$C$3:$C$1169,0),Z$3)</f>
        <v>0</v>
      </c>
      <c r="AA2240" s="0" t="n">
        <f aca="false">INDEX(Вага!$A$3:$BK$1169,MATCH(Позиція!$C2240,Вага!$C$3:$C$1169,0),AA$3)</f>
        <v>1835</v>
      </c>
      <c r="AB2240" s="0" t="n">
        <f aca="false">INDEX(Вага!$A$3:$BK$1169,MATCH(Позиція!$C2240,Вага!$C$3:$C$1169,0),AB$3)</f>
        <v>0</v>
      </c>
      <c r="AC2240" s="0" t="n">
        <f aca="false">INDEX(Вага!$A$3:$BK$1169,MATCH(Позиція!$C2240,Вага!$C$3:$C$1169,0),AC$3)</f>
        <v>0</v>
      </c>
      <c r="AD2240" s="0" t="n">
        <f aca="false">INDEX(Вага!$A$3:$BK$1169,MATCH(Позиція!$C2240,Вага!$C$3:$C$1169,0),AD$3)</f>
        <v>0</v>
      </c>
      <c r="AE2240" s="0" t="n">
        <f aca="false">INDEX(Вага!$A$3:$BK$1169,MATCH(Позиція!$C2240,Вага!$C$3:$C$1169,0),AE$3)</f>
        <v>423</v>
      </c>
      <c r="AF2240" s="0" t="n">
        <f aca="false">INDEX(Вага!$A$3:$BK$1169,MATCH(Позиція!$C2240,Вага!$C$3:$C$1169,0),AF$3)</f>
        <v>0</v>
      </c>
      <c r="AG2240" s="0" t="n">
        <f aca="false">INDEX(Вага!$A$3:$BK$1169,MATCH(Позиція!$C2240,Вага!$C$3:$C$1169,0),AG$3)</f>
        <v>234</v>
      </c>
      <c r="AH2240" s="0" t="n">
        <f aca="false">INDEX(Вага!$A$3:$BK$1169,MATCH(Позиція!$C2240,Вага!$C$3:$C$1169,0),AH$3)</f>
        <v>0</v>
      </c>
      <c r="AI2240" s="0" t="n">
        <f aca="false">INDEX(Вага!$A$3:$BK$1169,MATCH(Позиція!$C2240,Вага!$C$3:$C$1169,0),AI$3)</f>
        <v>0</v>
      </c>
      <c r="AJ2240" s="0" t="n">
        <f aca="false">INDEX(Вага!$A$3:$BK$1169,MATCH(Позиція!$C2240,Вага!$C$3:$C$1169,0),AJ$3)</f>
        <v>0</v>
      </c>
      <c r="AK2240" s="0" t="n">
        <f aca="false">INDEX(Вага!$A$3:$BK$1169,MATCH(Позиція!$C2240,Вага!$C$3:$C$1169,0),AK$3)</f>
        <v>4050</v>
      </c>
      <c r="AL2240" s="0" t="n">
        <f aca="false">INDEX(Вага!$A$3:$BK$1169,MATCH(Позиція!$C2240,Вага!$C$3:$C$1169,0),AL$3)</f>
        <v>0</v>
      </c>
      <c r="AM2240" s="0" t="n">
        <f aca="false">INDEX(Вага!$A$3:$BK$1169,MATCH(Позиція!$C2240,Вага!$C$3:$C$1169,0),AM$3)</f>
        <v>426.2</v>
      </c>
      <c r="AN2240" s="0" t="n">
        <f aca="false">INDEX(Вага!$A$3:$BK$1169,MATCH(Позиція!$C2240,Вага!$C$3:$C$1169,0),AN$3)</f>
        <v>0</v>
      </c>
      <c r="AO2240" s="0" t="n">
        <f aca="false">INDEX(Вага!$A$3:$BK$1169,MATCH(Позиція!$C2240,Вага!$C$3:$C$1169,0),AO$3)</f>
        <v>4</v>
      </c>
      <c r="AP2240" s="0" t="n">
        <f aca="false">INDEX(Вага!$A$3:$BK$1169,MATCH(Позиція!$C2240,Вага!$C$3:$C$1169,0),AP$3)</f>
        <v>26.2</v>
      </c>
      <c r="AQ2240" s="0" t="n">
        <f aca="false">INDEX(Вага!$A$3:$BK$1169,MATCH(Позиція!$C2240,Вага!$C$3:$C$1169,0),AQ$3)</f>
        <v>0</v>
      </c>
      <c r="AR2240" s="0" t="n">
        <f aca="false">INDEX(Вага!$A$3:$BK$1169,MATCH(Позиція!$C2240,Вага!$C$3:$C$1169,0),AR$3)</f>
        <v>4000</v>
      </c>
      <c r="AS2240" s="0" t="n">
        <f aca="false">INDEX(Вага!$A$3:$BK$1169,MATCH(Позиція!$C2240,Вага!$C$3:$C$1169,0),AS$3)</f>
        <v>0</v>
      </c>
      <c r="AT2240" s="0" t="n">
        <f aca="false">INDEX(Вага!$A$3:$BK$1169,MATCH(Позиція!$C2240,Вага!$C$3:$C$1169,0),AT$3)</f>
        <v>0</v>
      </c>
      <c r="AU2240" s="0" t="n">
        <f aca="false">INDEX(Вага!$A$3:$BK$1169,MATCH(Позиція!$C2240,Вага!$C$3:$C$1169,0),AU$3)</f>
        <v>0</v>
      </c>
      <c r="AV2240" s="0" t="n">
        <f aca="false">INDEX(Вага!$A$3:$BK$1169,MATCH(Позиція!$C2240,Вага!$C$3:$C$1169,0),AV$3)</f>
        <v>0</v>
      </c>
      <c r="AW2240" s="0" t="n">
        <f aca="false">INDEX(Вага!$A$3:$BK$1169,MATCH(Позиція!$C2240,Вага!$C$3:$C$1169,0),AW$3)</f>
        <v>118</v>
      </c>
      <c r="AX2240" s="0" t="n">
        <f aca="false">INDEX(Вага!$A$3:$BK$1169,MATCH(Позиція!$C2240,Вага!$C$3:$C$1169,0),AX$3)</f>
        <v>0</v>
      </c>
      <c r="AY2240" s="0" t="n">
        <f aca="false">INDEX(Вага!$A$3:$BK$1169,MATCH(Позиція!$C2240,Вага!$C$3:$C$1169,0),AY$3)</f>
        <v>0</v>
      </c>
      <c r="AZ2240" s="0" t="n">
        <f aca="false">INDEX(Вага!$A$3:$BK$1169,MATCH(Позиція!$C2240,Вага!$C$3:$C$1169,0),AZ$3)</f>
        <v>0</v>
      </c>
      <c r="BA2240" s="0" t="n">
        <f aca="false">INDEX(Вага!$A$3:$BK$1169,MATCH(Позиція!$C2240,Вага!$C$3:$C$1169,0),BA$3)</f>
        <v>0</v>
      </c>
      <c r="BB2240" s="0" t="n">
        <f aca="false">INDEX(Вага!$A$3:$BK$1169,MATCH(Позиція!$C2240,Вага!$C$3:$C$1169,0),BB$3)</f>
        <v>2509</v>
      </c>
      <c r="BC2240" s="0" t="n">
        <f aca="false">INDEX(Вага!$A$3:$BK$1169,MATCH(Позиція!$C2240,Вага!$C$3:$C$1169,0),BC$3)</f>
        <v>4240</v>
      </c>
      <c r="BD2240" s="0" t="n">
        <f aca="false">INDEX(Вага!$A$3:$BK$1169,MATCH(Позиція!$C2240,Вага!$C$3:$C$1169,0),BD$3)</f>
        <v>0</v>
      </c>
      <c r="BE2240" s="0" t="n">
        <f aca="false">INDEX(Вага!$A$3:$BK$1169,MATCH(Позиція!$C2240,Вага!$C$3:$C$1169,0),BE$3)</f>
        <v>452.9</v>
      </c>
      <c r="BF2240" s="0" t="n">
        <f aca="false">INDEX(Вага!$A$3:$BK$1169,MATCH(Позиція!$C2240,Вага!$C$3:$C$1169,0),BF$3)</f>
        <v>0</v>
      </c>
      <c r="BG2240" s="0" t="n">
        <f aca="false">INDEX(Вага!$A$3:$BK$1169,MATCH(Позиція!$C2240,Вага!$C$3:$C$1169,0),BG$3)</f>
        <v>106750</v>
      </c>
      <c r="BH2240" s="0" t="n">
        <f aca="false">INDEX(Вага!$A$3:$BK$1169,MATCH(Позиція!$C2240,Вага!$C$3:$C$1169,0),BH$3)</f>
        <v>108000</v>
      </c>
      <c r="BI2240" s="0" t="n">
        <f aca="false">INDEX(Вага!$A$3:$BK$1169,MATCH(Позиція!$C2240,Вага!$C$3:$C$1169,0),BI$3)</f>
        <v>0</v>
      </c>
      <c r="BJ2240" s="0" t="n">
        <f aca="false">INDEX(Вага!$A$3:$BK$1169,MATCH(Позиція!$C2240,Вага!$C$3:$C$1169,0),BJ$3)</f>
        <v>0</v>
      </c>
      <c r="BK2240" s="0" t="n">
        <f aca="false">INDEX(Вага!$A$3:$BK$1169,MATCH(Позиція!$C2240,Вага!$C$3:$C$1169,0),BK$3)</f>
        <v>0</v>
      </c>
    </row>
    <row r="2241" customFormat="false" ht="18" hidden="false" customHeight="false" outlineLevel="0" collapsed="false">
      <c r="A2241" s="0" t="n">
        <v>16</v>
      </c>
      <c r="B2241" s="356" t="s">
        <v>1130</v>
      </c>
      <c r="C2241" s="356" t="str">
        <f aca="false">LEFT(B2241,4)</f>
        <v>8487</v>
      </c>
      <c r="D2241" s="0" t="n">
        <f aca="false">INDEX(Вага!$A$3:$BK$1169,MATCH(Позиція!$C2241,Вага!$C$3:$C$1169,0),D$3)</f>
        <v>982.13</v>
      </c>
      <c r="E2241" s="0" t="n">
        <f aca="false">INDEX(Вага!$A$3:$BK$1169,MATCH(Позиція!$C2241,Вага!$C$3:$C$1169,0),E$3)</f>
        <v>350.42</v>
      </c>
      <c r="F2241" s="0" t="n">
        <f aca="false">INDEX(Вага!$A$3:$BK$1169,MATCH(Позиція!$C2241,Вага!$C$3:$C$1169,0),F$3)</f>
        <v>17137.98</v>
      </c>
      <c r="G2241" s="0" t="n">
        <f aca="false">INDEX(Вага!$A$3:$BK$1169,MATCH(Позиція!$C2241,Вага!$C$3:$C$1169,0),G$3)</f>
        <v>1759.54</v>
      </c>
      <c r="H2241" s="0" t="n">
        <f aca="false">INDEX(Вага!$A$3:$BK$1169,MATCH(Позиція!$C2241,Вага!$C$3:$C$1169,0),H$3)</f>
        <v>689.49</v>
      </c>
      <c r="I2241" s="0" t="n">
        <f aca="false">INDEX(Вага!$A$3:$BK$1169,MATCH(Позиція!$C2241,Вага!$C$3:$C$1169,0),I$3)</f>
        <v>305.05</v>
      </c>
      <c r="J2241" s="0" t="n">
        <f aca="false">INDEX(Вага!$A$3:$BK$1169,MATCH(Позиція!$C2241,Вага!$C$3:$C$1169,0),J$3)</f>
        <v>296.98</v>
      </c>
      <c r="K2241" s="0" t="n">
        <f aca="false">INDEX(Вага!$A$3:$BK$1169,MATCH(Позиція!$C2241,Вага!$C$3:$C$1169,0),K$3)</f>
        <v>4933.85</v>
      </c>
      <c r="L2241" s="0" t="n">
        <f aca="false">INDEX(Вага!$A$3:$BK$1169,MATCH(Позиція!$C2241,Вага!$C$3:$C$1169,0),L$3)</f>
        <v>1379.52</v>
      </c>
      <c r="M2241" s="0" t="n">
        <f aca="false">INDEX(Вага!$A$3:$BK$1169,MATCH(Позиція!$C2241,Вага!$C$3:$C$1169,0),M$3)</f>
        <v>5823.22</v>
      </c>
      <c r="N2241" s="0" t="n">
        <f aca="false">INDEX(Вага!$A$3:$BK$1169,MATCH(Позиція!$C2241,Вага!$C$3:$C$1169,0),N$3)</f>
        <v>966.68</v>
      </c>
      <c r="O2241" s="0" t="n">
        <f aca="false">INDEX(Вага!$A$3:$BK$1169,MATCH(Позиція!$C2241,Вага!$C$3:$C$1169,0),O$3)</f>
        <v>1303.66</v>
      </c>
      <c r="P2241" s="0" t="n">
        <f aca="false">INDEX(Вага!$A$3:$BK$1169,MATCH(Позиція!$C2241,Вага!$C$3:$C$1169,0),P$3)</f>
        <v>307.93</v>
      </c>
      <c r="Q2241" s="0" t="n">
        <f aca="false">INDEX(Вага!$A$3:$BK$1169,MATCH(Позиція!$C2241,Вага!$C$3:$C$1169,0),Q$3)</f>
        <v>3638.78</v>
      </c>
      <c r="R2241" s="0" t="n">
        <f aca="false">INDEX(Вага!$A$3:$BK$1169,MATCH(Позиція!$C2241,Вага!$C$3:$C$1169,0),R$3)</f>
        <v>1008.81</v>
      </c>
      <c r="S2241" s="0" t="n">
        <f aca="false">INDEX(Вага!$A$3:$BK$1169,MATCH(Позиція!$C2241,Вага!$C$3:$C$1169,0),S$3)</f>
        <v>345.53</v>
      </c>
      <c r="T2241" s="0" t="n">
        <f aca="false">INDEX(Вага!$A$3:$BK$1169,MATCH(Позиція!$C2241,Вага!$C$3:$C$1169,0),T$3)</f>
        <v>8779.4</v>
      </c>
      <c r="U2241" s="0" t="n">
        <f aca="false">INDEX(Вага!$A$3:$BK$1169,MATCH(Позиція!$C2241,Вага!$C$3:$C$1169,0),U$3)</f>
        <v>511.14</v>
      </c>
      <c r="V2241" s="0" t="n">
        <f aca="false">INDEX(Вага!$A$3:$BK$1169,MATCH(Позиція!$C2241,Вага!$C$3:$C$1169,0),V$3)</f>
        <v>459.3</v>
      </c>
      <c r="W2241" s="0" t="n">
        <f aca="false">INDEX(Вага!$A$3:$BK$1169,MATCH(Позиція!$C2241,Вага!$C$3:$C$1169,0),W$3)</f>
        <v>9735.43</v>
      </c>
      <c r="X2241" s="0" t="n">
        <f aca="false">INDEX(Вага!$A$3:$BK$1169,MATCH(Позиція!$C2241,Вага!$C$3:$C$1169,0),X$3)</f>
        <v>1160.42</v>
      </c>
      <c r="Y2241" s="0" t="n">
        <f aca="false">INDEX(Вага!$A$3:$BK$1169,MATCH(Позиція!$C2241,Вага!$C$3:$C$1169,0),Y$3)</f>
        <v>2520.39</v>
      </c>
      <c r="Z2241" s="0" t="n">
        <f aca="false">INDEX(Вага!$A$3:$BK$1169,MATCH(Позиція!$C2241,Вага!$C$3:$C$1169,0),Z$3)</f>
        <v>3221.12</v>
      </c>
      <c r="AA2241" s="0" t="n">
        <f aca="false">INDEX(Вага!$A$3:$BK$1169,MATCH(Позиція!$C2241,Вага!$C$3:$C$1169,0),AA$3)</f>
        <v>600.29</v>
      </c>
      <c r="AB2241" s="0" t="n">
        <f aca="false">INDEX(Вага!$A$3:$BK$1169,MATCH(Позиція!$C2241,Вага!$C$3:$C$1169,0),AB$3)</f>
        <v>1456.83</v>
      </c>
      <c r="AC2241" s="0" t="n">
        <f aca="false">INDEX(Вага!$A$3:$BK$1169,MATCH(Позиція!$C2241,Вага!$C$3:$C$1169,0),AC$3)</f>
        <v>1931.79</v>
      </c>
      <c r="AD2241" s="0" t="n">
        <f aca="false">INDEX(Вага!$A$3:$BK$1169,MATCH(Позиція!$C2241,Вага!$C$3:$C$1169,0),AD$3)</f>
        <v>320</v>
      </c>
      <c r="AE2241" s="0" t="n">
        <f aca="false">INDEX(Вага!$A$3:$BK$1169,MATCH(Позиція!$C2241,Вага!$C$3:$C$1169,0),AE$3)</f>
        <v>12630.22</v>
      </c>
      <c r="AF2241" s="0" t="n">
        <f aca="false">INDEX(Вага!$A$3:$BK$1169,MATCH(Позиція!$C2241,Вага!$C$3:$C$1169,0),AF$3)</f>
        <v>6882.84</v>
      </c>
      <c r="AG2241" s="0" t="n">
        <f aca="false">INDEX(Вага!$A$3:$BK$1169,MATCH(Позиція!$C2241,Вага!$C$3:$C$1169,0),AG$3)</f>
        <v>722.88</v>
      </c>
      <c r="AH2241" s="0" t="n">
        <f aca="false">INDEX(Вага!$A$3:$BK$1169,MATCH(Позиція!$C2241,Вага!$C$3:$C$1169,0),AH$3)</f>
        <v>9548.47</v>
      </c>
      <c r="AI2241" s="0" t="n">
        <f aca="false">INDEX(Вага!$A$3:$BK$1169,MATCH(Позиція!$C2241,Вага!$C$3:$C$1169,0),AI$3)</f>
        <v>304.02</v>
      </c>
      <c r="AJ2241" s="0" t="n">
        <f aca="false">INDEX(Вага!$A$3:$BK$1169,MATCH(Позиція!$C2241,Вага!$C$3:$C$1169,0),AJ$3)</f>
        <v>503.1</v>
      </c>
      <c r="AK2241" s="0" t="n">
        <f aca="false">INDEX(Вага!$A$3:$BK$1169,MATCH(Позиція!$C2241,Вага!$C$3:$C$1169,0),AK$3)</f>
        <v>594.11</v>
      </c>
      <c r="AL2241" s="0" t="n">
        <f aca="false">INDEX(Вага!$A$3:$BK$1169,MATCH(Позиція!$C2241,Вага!$C$3:$C$1169,0),AL$3)</f>
        <v>586.56</v>
      </c>
      <c r="AM2241" s="0" t="n">
        <f aca="false">INDEX(Вага!$A$3:$BK$1169,MATCH(Позиція!$C2241,Вага!$C$3:$C$1169,0),AM$3)</f>
        <v>213.11</v>
      </c>
      <c r="AN2241" s="0" t="n">
        <f aca="false">INDEX(Вага!$A$3:$BK$1169,MATCH(Позиція!$C2241,Вага!$C$3:$C$1169,0),AN$3)</f>
        <v>358.86</v>
      </c>
      <c r="AO2241" s="0" t="n">
        <f aca="false">INDEX(Вага!$A$3:$BK$1169,MATCH(Позиція!$C2241,Вага!$C$3:$C$1169,0),AO$3)</f>
        <v>6266.03</v>
      </c>
      <c r="AP2241" s="0" t="n">
        <f aca="false">INDEX(Вага!$A$3:$BK$1169,MATCH(Позиція!$C2241,Вага!$C$3:$C$1169,0),AP$3)</f>
        <v>50.05</v>
      </c>
      <c r="AQ2241" s="0" t="n">
        <f aca="false">INDEX(Вага!$A$3:$BK$1169,MATCH(Позиція!$C2241,Вага!$C$3:$C$1169,0),AQ$3)</f>
        <v>556.22</v>
      </c>
      <c r="AR2241" s="0" t="n">
        <f aca="false">INDEX(Вага!$A$3:$BK$1169,MATCH(Позиція!$C2241,Вага!$C$3:$C$1169,0),AR$3)</f>
        <v>185647.41</v>
      </c>
      <c r="AS2241" s="0" t="n">
        <f aca="false">INDEX(Вага!$A$3:$BK$1169,MATCH(Позиція!$C2241,Вага!$C$3:$C$1169,0),AS$3)</f>
        <v>63180.35</v>
      </c>
      <c r="AT2241" s="0" t="n">
        <f aca="false">INDEX(Вага!$A$3:$BK$1169,MATCH(Позиція!$C2241,Вага!$C$3:$C$1169,0),AT$3)</f>
        <v>31001.24</v>
      </c>
      <c r="AU2241" s="0" t="n">
        <f aca="false">INDEX(Вага!$A$3:$BK$1169,MATCH(Позиція!$C2241,Вага!$C$3:$C$1169,0),AU$3)</f>
        <v>61557.4</v>
      </c>
      <c r="AV2241" s="0" t="n">
        <f aca="false">INDEX(Вага!$A$3:$BK$1169,MATCH(Позиція!$C2241,Вага!$C$3:$C$1169,0),AV$3)</f>
        <v>48585.44</v>
      </c>
      <c r="AW2241" s="0" t="n">
        <f aca="false">INDEX(Вага!$A$3:$BK$1169,MATCH(Позиція!$C2241,Вага!$C$3:$C$1169,0),AW$3)</f>
        <v>46779.65</v>
      </c>
      <c r="AX2241" s="0" t="n">
        <f aca="false">INDEX(Вага!$A$3:$BK$1169,MATCH(Позиція!$C2241,Вага!$C$3:$C$1169,0),AX$3)</f>
        <v>2420.61</v>
      </c>
      <c r="AY2241" s="0" t="n">
        <f aca="false">INDEX(Вага!$A$3:$BK$1169,MATCH(Позиція!$C2241,Вага!$C$3:$C$1169,0),AY$3)</f>
        <v>50796.42</v>
      </c>
      <c r="AZ2241" s="0" t="n">
        <f aca="false">INDEX(Вага!$A$3:$BK$1169,MATCH(Позиція!$C2241,Вага!$C$3:$C$1169,0),AZ$3)</f>
        <v>45366.81</v>
      </c>
      <c r="BA2241" s="0" t="n">
        <f aca="false">INDEX(Вага!$A$3:$BK$1169,MATCH(Позиція!$C2241,Вага!$C$3:$C$1169,0),BA$3)</f>
        <v>1002.14</v>
      </c>
      <c r="BB2241" s="0" t="n">
        <f aca="false">INDEX(Вага!$A$3:$BK$1169,MATCH(Позиція!$C2241,Вага!$C$3:$C$1169,0),BB$3)</f>
        <v>476.51</v>
      </c>
      <c r="BC2241" s="0" t="n">
        <f aca="false">INDEX(Вага!$A$3:$BK$1169,MATCH(Позиція!$C2241,Вага!$C$3:$C$1169,0),BC$3)</f>
        <v>38886.17</v>
      </c>
      <c r="BD2241" s="0" t="n">
        <f aca="false">INDEX(Вага!$A$3:$BK$1169,MATCH(Позиція!$C2241,Вага!$C$3:$C$1169,0),BD$3)</f>
        <v>840.75</v>
      </c>
      <c r="BE2241" s="0" t="n">
        <f aca="false">INDEX(Вага!$A$3:$BK$1169,MATCH(Позиція!$C2241,Вага!$C$3:$C$1169,0),BE$3)</f>
        <v>361.39</v>
      </c>
      <c r="BF2241" s="0" t="n">
        <f aca="false">INDEX(Вага!$A$3:$BK$1169,MATCH(Позиція!$C2241,Вага!$C$3:$C$1169,0),BF$3)</f>
        <v>537.91</v>
      </c>
      <c r="BG2241" s="0" t="n">
        <f aca="false">INDEX(Вага!$A$3:$BK$1169,MATCH(Позиція!$C2241,Вага!$C$3:$C$1169,0),BG$3)</f>
        <v>524.75</v>
      </c>
      <c r="BH2241" s="0" t="n">
        <f aca="false">INDEX(Вага!$A$3:$BK$1169,MATCH(Позиція!$C2241,Вага!$C$3:$C$1169,0),BH$3)</f>
        <v>512.17</v>
      </c>
      <c r="BI2241" s="0" t="n">
        <f aca="false">INDEX(Вага!$A$3:$BK$1169,MATCH(Позиція!$C2241,Вага!$C$3:$C$1169,0),BI$3)</f>
        <v>298.27</v>
      </c>
      <c r="BJ2241" s="0" t="n">
        <f aca="false">INDEX(Вага!$A$3:$BK$1169,MATCH(Позиція!$C2241,Вага!$C$3:$C$1169,0),BJ$3)</f>
        <v>237.4</v>
      </c>
      <c r="BK2241" s="0" t="n">
        <f aca="false">INDEX(Вага!$A$3:$BK$1169,MATCH(Позиція!$C2241,Вага!$C$3:$C$1169,0),BK$3)</f>
        <v>1006.75</v>
      </c>
    </row>
    <row r="2242" customFormat="false" ht="18" hidden="false" customHeight="false" outlineLevel="0" collapsed="false">
      <c r="A2242" s="0" t="n">
        <v>16</v>
      </c>
      <c r="B2242" s="356" t="s">
        <v>1131</v>
      </c>
      <c r="C2242" s="356" t="str">
        <f aca="false">LEFT(B2242,4)</f>
        <v>8501</v>
      </c>
      <c r="D2242" s="0" t="n">
        <f aca="false">INDEX(Вага!$A$3:$BK$1169,MATCH(Позиція!$C2242,Вага!$C$3:$C$1169,0),D$3)</f>
        <v>351283.34</v>
      </c>
      <c r="E2242" s="0" t="n">
        <f aca="false">INDEX(Вага!$A$3:$BK$1169,MATCH(Позиція!$C2242,Вага!$C$3:$C$1169,0),E$3)</f>
        <v>1117491.39</v>
      </c>
      <c r="F2242" s="0" t="n">
        <f aca="false">INDEX(Вага!$A$3:$BK$1169,MATCH(Позиція!$C2242,Вага!$C$3:$C$1169,0),F$3)</f>
        <v>1006838.53</v>
      </c>
      <c r="G2242" s="0" t="n">
        <f aca="false">INDEX(Вага!$A$3:$BK$1169,MATCH(Позиція!$C2242,Вага!$C$3:$C$1169,0),G$3)</f>
        <v>629662.94</v>
      </c>
      <c r="H2242" s="0" t="n">
        <f aca="false">INDEX(Вага!$A$3:$BK$1169,MATCH(Позиція!$C2242,Вага!$C$3:$C$1169,0),H$3)</f>
        <v>1013422.15</v>
      </c>
      <c r="I2242" s="0" t="n">
        <f aca="false">INDEX(Вага!$A$3:$BK$1169,MATCH(Позиція!$C2242,Вага!$C$3:$C$1169,0),I$3)</f>
        <v>936114.89</v>
      </c>
      <c r="J2242" s="0" t="n">
        <f aca="false">INDEX(Вага!$A$3:$BK$1169,MATCH(Позиція!$C2242,Вага!$C$3:$C$1169,0),J$3)</f>
        <v>707509.71</v>
      </c>
      <c r="K2242" s="0" t="n">
        <f aca="false">INDEX(Вага!$A$3:$BK$1169,MATCH(Позиція!$C2242,Вага!$C$3:$C$1169,0),K$3)</f>
        <v>314449.73</v>
      </c>
      <c r="L2242" s="0" t="n">
        <f aca="false">INDEX(Вага!$A$3:$BK$1169,MATCH(Позиція!$C2242,Вага!$C$3:$C$1169,0),L$3)</f>
        <v>659899.89</v>
      </c>
      <c r="M2242" s="0" t="n">
        <f aca="false">INDEX(Вага!$A$3:$BK$1169,MATCH(Позиція!$C2242,Вага!$C$3:$C$1169,0),M$3)</f>
        <v>731361.91</v>
      </c>
      <c r="N2242" s="0" t="n">
        <f aca="false">INDEX(Вага!$A$3:$BK$1169,MATCH(Позиція!$C2242,Вага!$C$3:$C$1169,0),N$3)</f>
        <v>1115836.13</v>
      </c>
      <c r="O2242" s="0" t="n">
        <f aca="false">INDEX(Вага!$A$3:$BK$1169,MATCH(Позиція!$C2242,Вага!$C$3:$C$1169,0),O$3)</f>
        <v>674048.85</v>
      </c>
      <c r="P2242" s="0" t="n">
        <f aca="false">INDEX(Вага!$A$3:$BK$1169,MATCH(Позиція!$C2242,Вага!$C$3:$C$1169,0),P$3)</f>
        <v>391156.67</v>
      </c>
      <c r="Q2242" s="0" t="n">
        <f aca="false">INDEX(Вага!$A$3:$BK$1169,MATCH(Позиція!$C2242,Вага!$C$3:$C$1169,0),Q$3)</f>
        <v>821529.28</v>
      </c>
      <c r="R2242" s="0" t="n">
        <f aca="false">INDEX(Вага!$A$3:$BK$1169,MATCH(Позиція!$C2242,Вага!$C$3:$C$1169,0),R$3)</f>
        <v>1012868.8</v>
      </c>
      <c r="S2242" s="0" t="n">
        <f aca="false">INDEX(Вага!$A$3:$BK$1169,MATCH(Позиція!$C2242,Вага!$C$3:$C$1169,0),S$3)</f>
        <v>850220.19</v>
      </c>
      <c r="T2242" s="0" t="n">
        <f aca="false">INDEX(Вага!$A$3:$BK$1169,MATCH(Позиція!$C2242,Вага!$C$3:$C$1169,0),T$3)</f>
        <v>1188781.01</v>
      </c>
      <c r="U2242" s="0" t="n">
        <f aca="false">INDEX(Вага!$A$3:$BK$1169,MATCH(Позиція!$C2242,Вага!$C$3:$C$1169,0),U$3)</f>
        <v>1228711.2</v>
      </c>
      <c r="V2242" s="0" t="n">
        <f aca="false">INDEX(Вага!$A$3:$BK$1169,MATCH(Позиція!$C2242,Вага!$C$3:$C$1169,0),V$3)</f>
        <v>1142301.25</v>
      </c>
      <c r="W2242" s="0" t="n">
        <f aca="false">INDEX(Вага!$A$3:$BK$1169,MATCH(Позиція!$C2242,Вага!$C$3:$C$1169,0),W$3)</f>
        <v>874148.8</v>
      </c>
      <c r="X2242" s="0" t="n">
        <f aca="false">INDEX(Вага!$A$3:$BK$1169,MATCH(Позиція!$C2242,Вага!$C$3:$C$1169,0),X$3)</f>
        <v>1130874.67</v>
      </c>
      <c r="Y2242" s="0" t="n">
        <f aca="false">INDEX(Вага!$A$3:$BK$1169,MATCH(Позиція!$C2242,Вага!$C$3:$C$1169,0),Y$3)</f>
        <v>1120559.22</v>
      </c>
      <c r="Z2242" s="0" t="n">
        <f aca="false">INDEX(Вага!$A$3:$BK$1169,MATCH(Позиція!$C2242,Вага!$C$3:$C$1169,0),Z$3)</f>
        <v>1060768.7</v>
      </c>
      <c r="AA2242" s="0" t="n">
        <f aca="false">INDEX(Вага!$A$3:$BK$1169,MATCH(Позиція!$C2242,Вага!$C$3:$C$1169,0),AA$3)</f>
        <v>1093992.15</v>
      </c>
      <c r="AB2242" s="0" t="n">
        <f aca="false">INDEX(Вага!$A$3:$BK$1169,MATCH(Позиція!$C2242,Вага!$C$3:$C$1169,0),AB$3)</f>
        <v>48916.19</v>
      </c>
      <c r="AC2242" s="0" t="n">
        <f aca="false">INDEX(Вага!$A$3:$BK$1169,MATCH(Позиція!$C2242,Вага!$C$3:$C$1169,0),AC$3)</f>
        <v>145280.9</v>
      </c>
      <c r="AD2242" s="0" t="n">
        <f aca="false">INDEX(Вага!$A$3:$BK$1169,MATCH(Позиція!$C2242,Вага!$C$3:$C$1169,0),AD$3)</f>
        <v>129433.31</v>
      </c>
      <c r="AE2242" s="0" t="n">
        <f aca="false">INDEX(Вага!$A$3:$BK$1169,MATCH(Позиція!$C2242,Вага!$C$3:$C$1169,0),AE$3)</f>
        <v>205758.52</v>
      </c>
      <c r="AF2242" s="0" t="n">
        <f aca="false">INDEX(Вага!$A$3:$BK$1169,MATCH(Позиція!$C2242,Вага!$C$3:$C$1169,0),AF$3)</f>
        <v>141141.87</v>
      </c>
      <c r="AG2242" s="0" t="n">
        <f aca="false">INDEX(Вага!$A$3:$BK$1169,MATCH(Позиція!$C2242,Вага!$C$3:$C$1169,0),AG$3)</f>
        <v>175787.77</v>
      </c>
      <c r="AH2242" s="0" t="n">
        <f aca="false">INDEX(Вага!$A$3:$BK$1169,MATCH(Позиція!$C2242,Вага!$C$3:$C$1169,0),AH$3)</f>
        <v>945899.92</v>
      </c>
      <c r="AI2242" s="0" t="n">
        <f aca="false">INDEX(Вага!$A$3:$BK$1169,MATCH(Позиція!$C2242,Вага!$C$3:$C$1169,0),AI$3)</f>
        <v>793470.76</v>
      </c>
      <c r="AJ2242" s="0" t="n">
        <f aca="false">INDEX(Вага!$A$3:$BK$1169,MATCH(Позиція!$C2242,Вага!$C$3:$C$1169,0),AJ$3)</f>
        <v>1057298.06</v>
      </c>
      <c r="AK2242" s="0" t="n">
        <f aca="false">INDEX(Вага!$A$3:$BK$1169,MATCH(Позиція!$C2242,Вага!$C$3:$C$1169,0),AK$3)</f>
        <v>996872.25</v>
      </c>
      <c r="AL2242" s="0" t="n">
        <f aca="false">INDEX(Вага!$A$3:$BK$1169,MATCH(Позиція!$C2242,Вага!$C$3:$C$1169,0),AL$3)</f>
        <v>1258810.83</v>
      </c>
      <c r="AM2242" s="0" t="n">
        <f aca="false">INDEX(Вага!$A$3:$BK$1169,MATCH(Позиція!$C2242,Вага!$C$3:$C$1169,0),AM$3)</f>
        <v>615072.32</v>
      </c>
      <c r="AN2242" s="0" t="n">
        <f aca="false">INDEX(Вага!$A$3:$BK$1169,MATCH(Позиція!$C2242,Вага!$C$3:$C$1169,0),AN$3)</f>
        <v>54688.59</v>
      </c>
      <c r="AO2242" s="0" t="n">
        <f aca="false">INDEX(Вага!$A$3:$BK$1169,MATCH(Позиція!$C2242,Вага!$C$3:$C$1169,0),AO$3)</f>
        <v>138905.71</v>
      </c>
      <c r="AP2242" s="0" t="n">
        <f aca="false">INDEX(Вага!$A$3:$BK$1169,MATCH(Позиція!$C2242,Вага!$C$3:$C$1169,0),AP$3)</f>
        <v>508932.41</v>
      </c>
      <c r="AQ2242" s="0" t="n">
        <f aca="false">INDEX(Вага!$A$3:$BK$1169,MATCH(Позиція!$C2242,Вага!$C$3:$C$1169,0),AQ$3)</f>
        <v>375195.58</v>
      </c>
      <c r="AR2242" s="0" t="n">
        <f aca="false">INDEX(Вага!$A$3:$BK$1169,MATCH(Позиція!$C2242,Вага!$C$3:$C$1169,0),AR$3)</f>
        <v>659833.9</v>
      </c>
      <c r="AS2242" s="0" t="n">
        <f aca="false">INDEX(Вага!$A$3:$BK$1169,MATCH(Позиція!$C2242,Вага!$C$3:$C$1169,0),AS$3)</f>
        <v>399741.13</v>
      </c>
      <c r="AT2242" s="0" t="n">
        <f aca="false">INDEX(Вага!$A$3:$BK$1169,MATCH(Позиція!$C2242,Вага!$C$3:$C$1169,0),AT$3)</f>
        <v>504520.71</v>
      </c>
      <c r="AU2242" s="0" t="n">
        <f aca="false">INDEX(Вага!$A$3:$BK$1169,MATCH(Позиція!$C2242,Вага!$C$3:$C$1169,0),AU$3)</f>
        <v>245382.23</v>
      </c>
      <c r="AV2242" s="0" t="n">
        <f aca="false">INDEX(Вага!$A$3:$BK$1169,MATCH(Позиція!$C2242,Вага!$C$3:$C$1169,0),AV$3)</f>
        <v>444425.85</v>
      </c>
      <c r="AW2242" s="0" t="n">
        <f aca="false">INDEX(Вага!$A$3:$BK$1169,MATCH(Позиція!$C2242,Вага!$C$3:$C$1169,0),AW$3)</f>
        <v>368784.95</v>
      </c>
      <c r="AX2242" s="0" t="n">
        <f aca="false">INDEX(Вага!$A$3:$BK$1169,MATCH(Позиція!$C2242,Вага!$C$3:$C$1169,0),AX$3)</f>
        <v>279198.32</v>
      </c>
      <c r="AY2242" s="0" t="n">
        <f aca="false">INDEX(Вага!$A$3:$BK$1169,MATCH(Позиція!$C2242,Вага!$C$3:$C$1169,0),AY$3)</f>
        <v>291716.95</v>
      </c>
      <c r="AZ2242" s="0" t="n">
        <f aca="false">INDEX(Вага!$A$3:$BK$1169,MATCH(Позиція!$C2242,Вага!$C$3:$C$1169,0),AZ$3)</f>
        <v>266187.34</v>
      </c>
      <c r="BA2242" s="0" t="n">
        <f aca="false">INDEX(Вага!$A$3:$BK$1169,MATCH(Позиція!$C2242,Вага!$C$3:$C$1169,0),BA$3)</f>
        <v>275616.86</v>
      </c>
      <c r="BB2242" s="0" t="n">
        <f aca="false">INDEX(Вага!$A$3:$BK$1169,MATCH(Позиція!$C2242,Вага!$C$3:$C$1169,0),BB$3)</f>
        <v>237907.8</v>
      </c>
      <c r="BC2242" s="0" t="n">
        <f aca="false">INDEX(Вага!$A$3:$BK$1169,MATCH(Позиція!$C2242,Вага!$C$3:$C$1169,0),BC$3)</f>
        <v>317487.83</v>
      </c>
      <c r="BD2242" s="0" t="n">
        <f aca="false">INDEX(Вага!$A$3:$BK$1169,MATCH(Позиція!$C2242,Вага!$C$3:$C$1169,0),BD$3)</f>
        <v>320486.15</v>
      </c>
      <c r="BE2242" s="0" t="n">
        <f aca="false">INDEX(Вага!$A$3:$BK$1169,MATCH(Позиція!$C2242,Вага!$C$3:$C$1169,0),BE$3)</f>
        <v>252311.97</v>
      </c>
      <c r="BF2242" s="0" t="n">
        <f aca="false">INDEX(Вага!$A$3:$BK$1169,MATCH(Позиція!$C2242,Вага!$C$3:$C$1169,0),BF$3)</f>
        <v>365186.65</v>
      </c>
      <c r="BG2242" s="0" t="n">
        <f aca="false">INDEX(Вага!$A$3:$BK$1169,MATCH(Позиція!$C2242,Вага!$C$3:$C$1169,0),BG$3)</f>
        <v>258198.25</v>
      </c>
      <c r="BH2242" s="0" t="n">
        <f aca="false">INDEX(Вага!$A$3:$BK$1169,MATCH(Позиція!$C2242,Вага!$C$3:$C$1169,0),BH$3)</f>
        <v>231190.47</v>
      </c>
      <c r="BI2242" s="0" t="n">
        <f aca="false">INDEX(Вага!$A$3:$BK$1169,MATCH(Позиція!$C2242,Вага!$C$3:$C$1169,0),BI$3)</f>
        <v>230432.75</v>
      </c>
      <c r="BJ2242" s="0" t="n">
        <f aca="false">INDEX(Вага!$A$3:$BK$1169,MATCH(Позиція!$C2242,Вага!$C$3:$C$1169,0),BJ$3)</f>
        <v>132012.38</v>
      </c>
      <c r="BK2242" s="0" t="n">
        <f aca="false">INDEX(Вага!$A$3:$BK$1169,MATCH(Позиція!$C2242,Вага!$C$3:$C$1169,0),BK$3)</f>
        <v>48480.96</v>
      </c>
    </row>
    <row r="2243" customFormat="false" ht="18" hidden="false" customHeight="false" outlineLevel="0" collapsed="false">
      <c r="A2243" s="0" t="n">
        <v>16</v>
      </c>
      <c r="B2243" s="356" t="s">
        <v>1132</v>
      </c>
      <c r="C2243" s="356" t="str">
        <f aca="false">LEFT(B2243,4)</f>
        <v>8502</v>
      </c>
      <c r="D2243" s="0" t="n">
        <f aca="false">INDEX(Вага!$A$3:$BK$1169,MATCH(Позиція!$C2243,Вага!$C$3:$C$1169,0),D$3)</f>
        <v>0</v>
      </c>
      <c r="E2243" s="0" t="n">
        <f aca="false">INDEX(Вага!$A$3:$BK$1169,MATCH(Позиція!$C2243,Вага!$C$3:$C$1169,0),E$3)</f>
        <v>305</v>
      </c>
      <c r="F2243" s="0" t="n">
        <f aca="false">INDEX(Вага!$A$3:$BK$1169,MATCH(Позиція!$C2243,Вага!$C$3:$C$1169,0),F$3)</f>
        <v>2194.5</v>
      </c>
      <c r="G2243" s="0" t="n">
        <f aca="false">INDEX(Вага!$A$3:$BK$1169,MATCH(Позиція!$C2243,Вага!$C$3:$C$1169,0),G$3)</f>
        <v>105884.1</v>
      </c>
      <c r="H2243" s="0" t="n">
        <f aca="false">INDEX(Вага!$A$3:$BK$1169,MATCH(Позиція!$C2243,Вага!$C$3:$C$1169,0),H$3)</f>
        <v>8921</v>
      </c>
      <c r="I2243" s="0" t="n">
        <f aca="false">INDEX(Вага!$A$3:$BK$1169,MATCH(Позиція!$C2243,Вага!$C$3:$C$1169,0),I$3)</f>
        <v>9297.8</v>
      </c>
      <c r="J2243" s="0" t="n">
        <f aca="false">INDEX(Вага!$A$3:$BK$1169,MATCH(Позиція!$C2243,Вага!$C$3:$C$1169,0),J$3)</f>
        <v>1439.2</v>
      </c>
      <c r="K2243" s="0" t="n">
        <f aca="false">INDEX(Вага!$A$3:$BK$1169,MATCH(Позиція!$C2243,Вага!$C$3:$C$1169,0),K$3)</f>
        <v>12063.8</v>
      </c>
      <c r="L2243" s="0" t="n">
        <f aca="false">INDEX(Вага!$A$3:$BK$1169,MATCH(Позиція!$C2243,Вага!$C$3:$C$1169,0),L$3)</f>
        <v>10120.2</v>
      </c>
      <c r="M2243" s="0" t="n">
        <f aca="false">INDEX(Вага!$A$3:$BK$1169,MATCH(Позиція!$C2243,Вага!$C$3:$C$1169,0),M$3)</f>
        <v>6410.62</v>
      </c>
      <c r="N2243" s="0" t="n">
        <f aca="false">INDEX(Вага!$A$3:$BK$1169,MATCH(Позиція!$C2243,Вага!$C$3:$C$1169,0),N$3)</f>
        <v>377.44</v>
      </c>
      <c r="O2243" s="0" t="n">
        <f aca="false">INDEX(Вага!$A$3:$BK$1169,MATCH(Позиція!$C2243,Вага!$C$3:$C$1169,0),O$3)</f>
        <v>51494</v>
      </c>
      <c r="P2243" s="0" t="n">
        <f aca="false">INDEX(Вага!$A$3:$BK$1169,MATCH(Позиція!$C2243,Вага!$C$3:$C$1169,0),P$3)</f>
        <v>23574.81</v>
      </c>
      <c r="Q2243" s="0" t="n">
        <f aca="false">INDEX(Вага!$A$3:$BK$1169,MATCH(Позиція!$C2243,Вага!$C$3:$C$1169,0),Q$3)</f>
        <v>2478.48</v>
      </c>
      <c r="R2243" s="0" t="n">
        <f aca="false">INDEX(Вага!$A$3:$BK$1169,MATCH(Позиція!$C2243,Вага!$C$3:$C$1169,0),R$3)</f>
        <v>1210.8</v>
      </c>
      <c r="S2243" s="0" t="n">
        <f aca="false">INDEX(Вага!$A$3:$BK$1169,MATCH(Позиція!$C2243,Вага!$C$3:$C$1169,0),S$3)</f>
        <v>2090</v>
      </c>
      <c r="T2243" s="0" t="n">
        <f aca="false">INDEX(Вага!$A$3:$BK$1169,MATCH(Позиція!$C2243,Вага!$C$3:$C$1169,0),T$3)</f>
        <v>8974.74</v>
      </c>
      <c r="U2243" s="0" t="n">
        <f aca="false">INDEX(Вага!$A$3:$BK$1169,MATCH(Позиція!$C2243,Вага!$C$3:$C$1169,0),U$3)</f>
        <v>794.24</v>
      </c>
      <c r="V2243" s="0" t="n">
        <f aca="false">INDEX(Вага!$A$3:$BK$1169,MATCH(Позиція!$C2243,Вага!$C$3:$C$1169,0),V$3)</f>
        <v>2103.22</v>
      </c>
      <c r="W2243" s="0" t="n">
        <f aca="false">INDEX(Вага!$A$3:$BK$1169,MATCH(Позиція!$C2243,Вага!$C$3:$C$1169,0),W$3)</f>
        <v>841</v>
      </c>
      <c r="X2243" s="0" t="n">
        <f aca="false">INDEX(Вага!$A$3:$BK$1169,MATCH(Позиція!$C2243,Вага!$C$3:$C$1169,0),X$3)</f>
        <v>2313.7</v>
      </c>
      <c r="Y2243" s="0" t="n">
        <f aca="false">INDEX(Вага!$A$3:$BK$1169,MATCH(Позиція!$C2243,Вага!$C$3:$C$1169,0),Y$3)</f>
        <v>1447.5</v>
      </c>
      <c r="Z2243" s="0" t="n">
        <f aca="false">INDEX(Вага!$A$3:$BK$1169,MATCH(Позиція!$C2243,Вага!$C$3:$C$1169,0),Z$3)</f>
        <v>2847.29</v>
      </c>
      <c r="AA2243" s="0" t="n">
        <f aca="false">INDEX(Вага!$A$3:$BK$1169,MATCH(Позиція!$C2243,Вага!$C$3:$C$1169,0),AA$3)</f>
        <v>5018.8</v>
      </c>
      <c r="AB2243" s="0" t="n">
        <f aca="false">INDEX(Вага!$A$3:$BK$1169,MATCH(Позиція!$C2243,Вага!$C$3:$C$1169,0),AB$3)</f>
        <v>3642.91</v>
      </c>
      <c r="AC2243" s="0" t="n">
        <f aca="false">INDEX(Вага!$A$3:$BK$1169,MATCH(Позиція!$C2243,Вага!$C$3:$C$1169,0),AC$3)</f>
        <v>561</v>
      </c>
      <c r="AD2243" s="0" t="n">
        <f aca="false">INDEX(Вага!$A$3:$BK$1169,MATCH(Позиція!$C2243,Вага!$C$3:$C$1169,0),AD$3)</f>
        <v>18487.95</v>
      </c>
      <c r="AE2243" s="0" t="n">
        <f aca="false">INDEX(Вага!$A$3:$BK$1169,MATCH(Позиція!$C2243,Вага!$C$3:$C$1169,0),AE$3)</f>
        <v>25988.5</v>
      </c>
      <c r="AF2243" s="0" t="n">
        <f aca="false">INDEX(Вага!$A$3:$BK$1169,MATCH(Позиція!$C2243,Вага!$C$3:$C$1169,0),AF$3)</f>
        <v>92846.28</v>
      </c>
      <c r="AG2243" s="0" t="n">
        <f aca="false">INDEX(Вага!$A$3:$BK$1169,MATCH(Позиція!$C2243,Вага!$C$3:$C$1169,0),AG$3)</f>
        <v>5462.14</v>
      </c>
      <c r="AH2243" s="0" t="n">
        <f aca="false">INDEX(Вага!$A$3:$BK$1169,MATCH(Позиція!$C2243,Вага!$C$3:$C$1169,0),AH$3)</f>
        <v>12.8</v>
      </c>
      <c r="AI2243" s="0" t="n">
        <f aca="false">INDEX(Вага!$A$3:$BK$1169,MATCH(Позиція!$C2243,Вага!$C$3:$C$1169,0),AI$3)</f>
        <v>7145</v>
      </c>
      <c r="AJ2243" s="0" t="n">
        <f aca="false">INDEX(Вага!$A$3:$BK$1169,MATCH(Позиція!$C2243,Вага!$C$3:$C$1169,0),AJ$3)</f>
        <v>156</v>
      </c>
      <c r="AK2243" s="0" t="n">
        <f aca="false">INDEX(Вага!$A$3:$BK$1169,MATCH(Позиція!$C2243,Вага!$C$3:$C$1169,0),AK$3)</f>
        <v>6430.4</v>
      </c>
      <c r="AL2243" s="0" t="n">
        <f aca="false">INDEX(Вага!$A$3:$BK$1169,MATCH(Позиція!$C2243,Вага!$C$3:$C$1169,0),AL$3)</f>
        <v>1901.8</v>
      </c>
      <c r="AM2243" s="0" t="n">
        <f aca="false">INDEX(Вага!$A$3:$BK$1169,MATCH(Позиція!$C2243,Вага!$C$3:$C$1169,0),AM$3)</f>
        <v>202882</v>
      </c>
      <c r="AN2243" s="0" t="n">
        <f aca="false">INDEX(Вага!$A$3:$BK$1169,MATCH(Позиція!$C2243,Вага!$C$3:$C$1169,0),AN$3)</f>
        <v>8643.2</v>
      </c>
      <c r="AO2243" s="0" t="n">
        <f aca="false">INDEX(Вага!$A$3:$BK$1169,MATCH(Позиція!$C2243,Вага!$C$3:$C$1169,0),AO$3)</f>
        <v>2725</v>
      </c>
      <c r="AP2243" s="0" t="n">
        <f aca="false">INDEX(Вага!$A$3:$BK$1169,MATCH(Позиція!$C2243,Вага!$C$3:$C$1169,0),AP$3)</f>
        <v>19705.4</v>
      </c>
      <c r="AQ2243" s="0" t="n">
        <f aca="false">INDEX(Вага!$A$3:$BK$1169,MATCH(Позиція!$C2243,Вага!$C$3:$C$1169,0),AQ$3)</f>
        <v>3400</v>
      </c>
      <c r="AR2243" s="0" t="n">
        <f aca="false">INDEX(Вага!$A$3:$BK$1169,MATCH(Позиція!$C2243,Вага!$C$3:$C$1169,0),AR$3)</f>
        <v>4153.48</v>
      </c>
      <c r="AS2243" s="0" t="n">
        <f aca="false">INDEX(Вага!$A$3:$BK$1169,MATCH(Позиція!$C2243,Вага!$C$3:$C$1169,0),AS$3)</f>
        <v>766.36</v>
      </c>
      <c r="AT2243" s="0" t="n">
        <f aca="false">INDEX(Вага!$A$3:$BK$1169,MATCH(Позиція!$C2243,Вага!$C$3:$C$1169,0),AT$3)</f>
        <v>3295.12</v>
      </c>
      <c r="AU2243" s="0" t="n">
        <f aca="false">INDEX(Вага!$A$3:$BK$1169,MATCH(Позиція!$C2243,Вага!$C$3:$C$1169,0),AU$3)</f>
        <v>38893.96</v>
      </c>
      <c r="AV2243" s="0" t="n">
        <f aca="false">INDEX(Вага!$A$3:$BK$1169,MATCH(Позиція!$C2243,Вага!$C$3:$C$1169,0),AV$3)</f>
        <v>91595.48</v>
      </c>
      <c r="AW2243" s="0" t="n">
        <f aca="false">INDEX(Вага!$A$3:$BK$1169,MATCH(Позиція!$C2243,Вага!$C$3:$C$1169,0),AW$3)</f>
        <v>2231.9</v>
      </c>
      <c r="AX2243" s="0" t="n">
        <f aca="false">INDEX(Вага!$A$3:$BK$1169,MATCH(Позиція!$C2243,Вага!$C$3:$C$1169,0),AX$3)</f>
        <v>3393.94</v>
      </c>
      <c r="AY2243" s="0" t="n">
        <f aca="false">INDEX(Вага!$A$3:$BK$1169,MATCH(Позиція!$C2243,Вага!$C$3:$C$1169,0),AY$3)</f>
        <v>1870</v>
      </c>
      <c r="AZ2243" s="0" t="n">
        <f aca="false">INDEX(Вага!$A$3:$BK$1169,MATCH(Позиція!$C2243,Вага!$C$3:$C$1169,0),AZ$3)</f>
        <v>48255</v>
      </c>
      <c r="BA2243" s="0" t="n">
        <f aca="false">INDEX(Вага!$A$3:$BK$1169,MATCH(Позиція!$C2243,Вага!$C$3:$C$1169,0),BA$3)</f>
        <v>2544.35</v>
      </c>
      <c r="BB2243" s="0" t="n">
        <f aca="false">INDEX(Вага!$A$3:$BK$1169,MATCH(Позиція!$C2243,Вага!$C$3:$C$1169,0),BB$3)</f>
        <v>59563.6</v>
      </c>
      <c r="BC2243" s="0" t="n">
        <f aca="false">INDEX(Вага!$A$3:$BK$1169,MATCH(Позиція!$C2243,Вага!$C$3:$C$1169,0),BC$3)</f>
        <v>3346</v>
      </c>
      <c r="BD2243" s="0" t="n">
        <f aca="false">INDEX(Вага!$A$3:$BK$1169,MATCH(Позиція!$C2243,Вага!$C$3:$C$1169,0),BD$3)</f>
        <v>699.35</v>
      </c>
      <c r="BE2243" s="0" t="n">
        <f aca="false">INDEX(Вага!$A$3:$BK$1169,MATCH(Позиція!$C2243,Вага!$C$3:$C$1169,0),BE$3)</f>
        <v>1097</v>
      </c>
      <c r="BF2243" s="0" t="n">
        <f aca="false">INDEX(Вага!$A$3:$BK$1169,MATCH(Позиція!$C2243,Вага!$C$3:$C$1169,0),BF$3)</f>
        <v>5361.8</v>
      </c>
      <c r="BG2243" s="0" t="n">
        <f aca="false">INDEX(Вага!$A$3:$BK$1169,MATCH(Позиція!$C2243,Вага!$C$3:$C$1169,0),BG$3)</f>
        <v>505</v>
      </c>
      <c r="BH2243" s="0" t="n">
        <f aca="false">INDEX(Вага!$A$3:$BK$1169,MATCH(Позиція!$C2243,Вага!$C$3:$C$1169,0),BH$3)</f>
        <v>11825.64</v>
      </c>
      <c r="BI2243" s="0" t="n">
        <f aca="false">INDEX(Вага!$A$3:$BK$1169,MATCH(Позиція!$C2243,Вага!$C$3:$C$1169,0),BI$3)</f>
        <v>22921.85</v>
      </c>
      <c r="BJ2243" s="0" t="n">
        <f aca="false">INDEX(Вага!$A$3:$BK$1169,MATCH(Позиція!$C2243,Вага!$C$3:$C$1169,0),BJ$3)</f>
        <v>3874.74</v>
      </c>
      <c r="BK2243" s="0" t="n">
        <f aca="false">INDEX(Вага!$A$3:$BK$1169,MATCH(Позиція!$C2243,Вага!$C$3:$C$1169,0),BK$3)</f>
        <v>3734.76</v>
      </c>
    </row>
    <row r="2244" customFormat="false" ht="18" hidden="false" customHeight="false" outlineLevel="0" collapsed="false">
      <c r="A2244" s="0" t="n">
        <v>16</v>
      </c>
      <c r="B2244" s="356" t="s">
        <v>1133</v>
      </c>
      <c r="C2244" s="356" t="str">
        <f aca="false">LEFT(B2244,4)</f>
        <v>8503</v>
      </c>
      <c r="D2244" s="0" t="n">
        <f aca="false">INDEX(Вага!$A$3:$BK$1169,MATCH(Позиція!$C2244,Вага!$C$3:$C$1169,0),D$3)</f>
        <v>264300.95</v>
      </c>
      <c r="E2244" s="0" t="n">
        <f aca="false">INDEX(Вага!$A$3:$BK$1169,MATCH(Позиція!$C2244,Вага!$C$3:$C$1169,0),E$3)</f>
        <v>163269.77</v>
      </c>
      <c r="F2244" s="0" t="n">
        <f aca="false">INDEX(Вага!$A$3:$BK$1169,MATCH(Позиція!$C2244,Вага!$C$3:$C$1169,0),F$3)</f>
        <v>194526.54</v>
      </c>
      <c r="G2244" s="0" t="n">
        <f aca="false">INDEX(Вага!$A$3:$BK$1169,MATCH(Позиція!$C2244,Вага!$C$3:$C$1169,0),G$3)</f>
        <v>129173.33</v>
      </c>
      <c r="H2244" s="0" t="n">
        <f aca="false">INDEX(Вага!$A$3:$BK$1169,MATCH(Позиція!$C2244,Вага!$C$3:$C$1169,0),H$3)</f>
        <v>251224.55</v>
      </c>
      <c r="I2244" s="0" t="n">
        <f aca="false">INDEX(Вага!$A$3:$BK$1169,MATCH(Позиція!$C2244,Вага!$C$3:$C$1169,0),I$3)</f>
        <v>171133.44</v>
      </c>
      <c r="J2244" s="0" t="n">
        <f aca="false">INDEX(Вага!$A$3:$BK$1169,MATCH(Позиція!$C2244,Вага!$C$3:$C$1169,0),J$3)</f>
        <v>112459.86</v>
      </c>
      <c r="K2244" s="0" t="n">
        <f aca="false">INDEX(Вага!$A$3:$BK$1169,MATCH(Позиція!$C2244,Вага!$C$3:$C$1169,0),K$3)</f>
        <v>305058.32</v>
      </c>
      <c r="L2244" s="0" t="n">
        <f aca="false">INDEX(Вага!$A$3:$BK$1169,MATCH(Позиція!$C2244,Вага!$C$3:$C$1169,0),L$3)</f>
        <v>234667.36</v>
      </c>
      <c r="M2244" s="0" t="n">
        <f aca="false">INDEX(Вага!$A$3:$BK$1169,MATCH(Позиція!$C2244,Вага!$C$3:$C$1169,0),M$3)</f>
        <v>274910.41</v>
      </c>
      <c r="N2244" s="0" t="n">
        <f aca="false">INDEX(Вага!$A$3:$BK$1169,MATCH(Позиція!$C2244,Вага!$C$3:$C$1169,0),N$3)</f>
        <v>334465.21</v>
      </c>
      <c r="O2244" s="0" t="n">
        <f aca="false">INDEX(Вага!$A$3:$BK$1169,MATCH(Позиція!$C2244,Вага!$C$3:$C$1169,0),O$3)</f>
        <v>329455.49</v>
      </c>
      <c r="P2244" s="0" t="n">
        <f aca="false">INDEX(Вага!$A$3:$BK$1169,MATCH(Позиція!$C2244,Вага!$C$3:$C$1169,0),P$3)</f>
        <v>237573.59</v>
      </c>
      <c r="Q2244" s="0" t="n">
        <f aca="false">INDEX(Вага!$A$3:$BK$1169,MATCH(Позиція!$C2244,Вага!$C$3:$C$1169,0),Q$3)</f>
        <v>102366.97</v>
      </c>
      <c r="R2244" s="0" t="n">
        <f aca="false">INDEX(Вага!$A$3:$BK$1169,MATCH(Позиція!$C2244,Вага!$C$3:$C$1169,0),R$3)</f>
        <v>281619.09</v>
      </c>
      <c r="S2244" s="0" t="n">
        <f aca="false">INDEX(Вага!$A$3:$BK$1169,MATCH(Позиція!$C2244,Вага!$C$3:$C$1169,0),S$3)</f>
        <v>209822.92</v>
      </c>
      <c r="T2244" s="0" t="n">
        <f aca="false">INDEX(Вага!$A$3:$BK$1169,MATCH(Позиція!$C2244,Вага!$C$3:$C$1169,0),T$3)</f>
        <v>208541.1</v>
      </c>
      <c r="U2244" s="0" t="n">
        <f aca="false">INDEX(Вага!$A$3:$BK$1169,MATCH(Позиція!$C2244,Вага!$C$3:$C$1169,0),U$3)</f>
        <v>210655.62</v>
      </c>
      <c r="V2244" s="0" t="n">
        <f aca="false">INDEX(Вага!$A$3:$BK$1169,MATCH(Позиція!$C2244,Вага!$C$3:$C$1169,0),V$3)</f>
        <v>420967.51</v>
      </c>
      <c r="W2244" s="0" t="n">
        <f aca="false">INDEX(Вага!$A$3:$BK$1169,MATCH(Позиція!$C2244,Вага!$C$3:$C$1169,0),W$3)</f>
        <v>250490.54</v>
      </c>
      <c r="X2244" s="0" t="n">
        <f aca="false">INDEX(Вага!$A$3:$BK$1169,MATCH(Позиція!$C2244,Вага!$C$3:$C$1169,0),X$3)</f>
        <v>119262.89</v>
      </c>
      <c r="Y2244" s="0" t="n">
        <f aca="false">INDEX(Вага!$A$3:$BK$1169,MATCH(Позиція!$C2244,Вага!$C$3:$C$1169,0),Y$3)</f>
        <v>268754.72</v>
      </c>
      <c r="Z2244" s="0" t="n">
        <f aca="false">INDEX(Вага!$A$3:$BK$1169,MATCH(Позиція!$C2244,Вага!$C$3:$C$1169,0),Z$3)</f>
        <v>268978.1</v>
      </c>
      <c r="AA2244" s="0" t="n">
        <f aca="false">INDEX(Вага!$A$3:$BK$1169,MATCH(Позиція!$C2244,Вага!$C$3:$C$1169,0),AA$3)</f>
        <v>166338.35</v>
      </c>
      <c r="AB2244" s="0" t="n">
        <f aca="false">INDEX(Вага!$A$3:$BK$1169,MATCH(Позиція!$C2244,Вага!$C$3:$C$1169,0),AB$3)</f>
        <v>258362.7</v>
      </c>
      <c r="AC2244" s="0" t="n">
        <f aca="false">INDEX(Вага!$A$3:$BK$1169,MATCH(Позиція!$C2244,Вага!$C$3:$C$1169,0),AC$3)</f>
        <v>472204.17</v>
      </c>
      <c r="AD2244" s="0" t="n">
        <f aca="false">INDEX(Вага!$A$3:$BK$1169,MATCH(Позиція!$C2244,Вага!$C$3:$C$1169,0),AD$3)</f>
        <v>762959.72</v>
      </c>
      <c r="AE2244" s="0" t="n">
        <f aca="false">INDEX(Вага!$A$3:$BK$1169,MATCH(Позиція!$C2244,Вага!$C$3:$C$1169,0),AE$3)</f>
        <v>643154.47</v>
      </c>
      <c r="AF2244" s="0" t="n">
        <f aca="false">INDEX(Вага!$A$3:$BK$1169,MATCH(Позиція!$C2244,Вага!$C$3:$C$1169,0),AF$3)</f>
        <v>939750.92</v>
      </c>
      <c r="AG2244" s="0" t="n">
        <f aca="false">INDEX(Вага!$A$3:$BK$1169,MATCH(Позиція!$C2244,Вага!$C$3:$C$1169,0),AG$3)</f>
        <v>794876.06</v>
      </c>
      <c r="AH2244" s="0" t="n">
        <f aca="false">INDEX(Вага!$A$3:$BK$1169,MATCH(Позиція!$C2244,Вага!$C$3:$C$1169,0),AH$3)</f>
        <v>317410.38</v>
      </c>
      <c r="AI2244" s="0" t="n">
        <f aca="false">INDEX(Вага!$A$3:$BK$1169,MATCH(Позиція!$C2244,Вага!$C$3:$C$1169,0),AI$3)</f>
        <v>281294.68</v>
      </c>
      <c r="AJ2244" s="0" t="n">
        <f aca="false">INDEX(Вага!$A$3:$BK$1169,MATCH(Позиція!$C2244,Вага!$C$3:$C$1169,0),AJ$3)</f>
        <v>153963</v>
      </c>
      <c r="AK2244" s="0" t="n">
        <f aca="false">INDEX(Вага!$A$3:$BK$1169,MATCH(Позиція!$C2244,Вага!$C$3:$C$1169,0),AK$3)</f>
        <v>290182.14</v>
      </c>
      <c r="AL2244" s="0" t="n">
        <f aca="false">INDEX(Вага!$A$3:$BK$1169,MATCH(Позиція!$C2244,Вага!$C$3:$C$1169,0),AL$3)</f>
        <v>402750.97</v>
      </c>
      <c r="AM2244" s="0" t="n">
        <f aca="false">INDEX(Вага!$A$3:$BK$1169,MATCH(Позиція!$C2244,Вага!$C$3:$C$1169,0),AM$3)</f>
        <v>210259.43</v>
      </c>
      <c r="AN2244" s="0" t="n">
        <f aca="false">INDEX(Вага!$A$3:$BK$1169,MATCH(Позиція!$C2244,Вага!$C$3:$C$1169,0),AN$3)</f>
        <v>103975.06</v>
      </c>
      <c r="AO2244" s="0" t="n">
        <f aca="false">INDEX(Вага!$A$3:$BK$1169,MATCH(Позиція!$C2244,Вага!$C$3:$C$1169,0),AO$3)</f>
        <v>239477.41</v>
      </c>
      <c r="AP2244" s="0" t="n">
        <f aca="false">INDEX(Вага!$A$3:$BK$1169,MATCH(Позиція!$C2244,Вага!$C$3:$C$1169,0),AP$3)</f>
        <v>323303.25</v>
      </c>
      <c r="AQ2244" s="0" t="n">
        <f aca="false">INDEX(Вага!$A$3:$BK$1169,MATCH(Позиція!$C2244,Вага!$C$3:$C$1169,0),AQ$3)</f>
        <v>284391.87</v>
      </c>
      <c r="AR2244" s="0" t="n">
        <f aca="false">INDEX(Вага!$A$3:$BK$1169,MATCH(Позиція!$C2244,Вага!$C$3:$C$1169,0),AR$3)</f>
        <v>243248.43</v>
      </c>
      <c r="AS2244" s="0" t="n">
        <f aca="false">INDEX(Вага!$A$3:$BK$1169,MATCH(Позиція!$C2244,Вага!$C$3:$C$1169,0),AS$3)</f>
        <v>167094.92</v>
      </c>
      <c r="AT2244" s="0" t="n">
        <f aca="false">INDEX(Вага!$A$3:$BK$1169,MATCH(Позиція!$C2244,Вага!$C$3:$C$1169,0),AT$3)</f>
        <v>213764.18</v>
      </c>
      <c r="AU2244" s="0" t="n">
        <f aca="false">INDEX(Вага!$A$3:$BK$1169,MATCH(Позиція!$C2244,Вага!$C$3:$C$1169,0),AU$3)</f>
        <v>231191.9</v>
      </c>
      <c r="AV2244" s="0" t="n">
        <f aca="false">INDEX(Вага!$A$3:$BK$1169,MATCH(Позиція!$C2244,Вага!$C$3:$C$1169,0),AV$3)</f>
        <v>422360.91</v>
      </c>
      <c r="AW2244" s="0" t="n">
        <f aca="false">INDEX(Вага!$A$3:$BK$1169,MATCH(Позиція!$C2244,Вага!$C$3:$C$1169,0),AW$3)</f>
        <v>352167.04</v>
      </c>
      <c r="AX2244" s="0" t="n">
        <f aca="false">INDEX(Вага!$A$3:$BK$1169,MATCH(Позиція!$C2244,Вага!$C$3:$C$1169,0),AX$3)</f>
        <v>436632.56</v>
      </c>
      <c r="AY2244" s="0" t="n">
        <f aca="false">INDEX(Вага!$A$3:$BK$1169,MATCH(Позиція!$C2244,Вага!$C$3:$C$1169,0),AY$3)</f>
        <v>488762.58</v>
      </c>
      <c r="AZ2244" s="0" t="n">
        <f aca="false">INDEX(Вага!$A$3:$BK$1169,MATCH(Позиція!$C2244,Вага!$C$3:$C$1169,0),AZ$3)</f>
        <v>250339.84</v>
      </c>
      <c r="BA2244" s="0" t="n">
        <f aca="false">INDEX(Вага!$A$3:$BK$1169,MATCH(Позиція!$C2244,Вага!$C$3:$C$1169,0),BA$3)</f>
        <v>278035.88</v>
      </c>
      <c r="BB2244" s="0" t="n">
        <f aca="false">INDEX(Вага!$A$3:$BK$1169,MATCH(Позиція!$C2244,Вага!$C$3:$C$1169,0),BB$3)</f>
        <v>524530.6</v>
      </c>
      <c r="BC2244" s="0" t="n">
        <f aca="false">INDEX(Вага!$A$3:$BK$1169,MATCH(Позиція!$C2244,Вага!$C$3:$C$1169,0),BC$3)</f>
        <v>213385.31</v>
      </c>
      <c r="BD2244" s="0" t="n">
        <f aca="false">INDEX(Вага!$A$3:$BK$1169,MATCH(Позиція!$C2244,Вага!$C$3:$C$1169,0),BD$3)</f>
        <v>172598.86</v>
      </c>
      <c r="BE2244" s="0" t="n">
        <f aca="false">INDEX(Вага!$A$3:$BK$1169,MATCH(Позиція!$C2244,Вага!$C$3:$C$1169,0),BE$3)</f>
        <v>295988.51</v>
      </c>
      <c r="BF2244" s="0" t="n">
        <f aca="false">INDEX(Вага!$A$3:$BK$1169,MATCH(Позиція!$C2244,Вага!$C$3:$C$1169,0),BF$3)</f>
        <v>176318.44</v>
      </c>
      <c r="BG2244" s="0" t="n">
        <f aca="false">INDEX(Вага!$A$3:$BK$1169,MATCH(Позиція!$C2244,Вага!$C$3:$C$1169,0),BG$3)</f>
        <v>129089.93</v>
      </c>
      <c r="BH2244" s="0" t="n">
        <f aca="false">INDEX(Вага!$A$3:$BK$1169,MATCH(Позиція!$C2244,Вага!$C$3:$C$1169,0),BH$3)</f>
        <v>371749.1</v>
      </c>
      <c r="BI2244" s="0" t="n">
        <f aca="false">INDEX(Вага!$A$3:$BK$1169,MATCH(Позиція!$C2244,Вага!$C$3:$C$1169,0),BI$3)</f>
        <v>304896.05</v>
      </c>
      <c r="BJ2244" s="0" t="n">
        <f aca="false">INDEX(Вага!$A$3:$BK$1169,MATCH(Позиція!$C2244,Вага!$C$3:$C$1169,0),BJ$3)</f>
        <v>206600.79</v>
      </c>
      <c r="BK2244" s="0" t="n">
        <f aca="false">INDEX(Вага!$A$3:$BK$1169,MATCH(Позиція!$C2244,Вага!$C$3:$C$1169,0),BK$3)</f>
        <v>455881.21</v>
      </c>
    </row>
    <row r="2245" customFormat="false" ht="18" hidden="false" customHeight="false" outlineLevel="0" collapsed="false">
      <c r="A2245" s="0" t="n">
        <v>16</v>
      </c>
      <c r="B2245" s="356" t="s">
        <v>1134</v>
      </c>
      <c r="C2245" s="356" t="str">
        <f aca="false">LEFT(B2245,4)</f>
        <v>8504</v>
      </c>
      <c r="D2245" s="0" t="n">
        <f aca="false">INDEX(Вага!$A$3:$BK$1169,MATCH(Позиція!$C2245,Вага!$C$3:$C$1169,0),D$3)</f>
        <v>606165.55</v>
      </c>
      <c r="E2245" s="0" t="n">
        <f aca="false">INDEX(Вага!$A$3:$BK$1169,MATCH(Позиція!$C2245,Вага!$C$3:$C$1169,0),E$3)</f>
        <v>1516001.56</v>
      </c>
      <c r="F2245" s="0" t="n">
        <f aca="false">INDEX(Вага!$A$3:$BK$1169,MATCH(Позиція!$C2245,Вага!$C$3:$C$1169,0),F$3)</f>
        <v>1138877.5</v>
      </c>
      <c r="G2245" s="0" t="n">
        <f aca="false">INDEX(Вага!$A$3:$BK$1169,MATCH(Позиція!$C2245,Вага!$C$3:$C$1169,0),G$3)</f>
        <v>1090419.38</v>
      </c>
      <c r="H2245" s="0" t="n">
        <f aca="false">INDEX(Вага!$A$3:$BK$1169,MATCH(Позиція!$C2245,Вага!$C$3:$C$1169,0),H$3)</f>
        <v>1864053.92</v>
      </c>
      <c r="I2245" s="0" t="n">
        <f aca="false">INDEX(Вага!$A$3:$BK$1169,MATCH(Позиція!$C2245,Вага!$C$3:$C$1169,0),I$3)</f>
        <v>903035.81</v>
      </c>
      <c r="J2245" s="0" t="n">
        <f aca="false">INDEX(Вага!$A$3:$BK$1169,MATCH(Позиція!$C2245,Вага!$C$3:$C$1169,0),J$3)</f>
        <v>882952.55</v>
      </c>
      <c r="K2245" s="0" t="n">
        <f aca="false">INDEX(Вага!$A$3:$BK$1169,MATCH(Позиція!$C2245,Вага!$C$3:$C$1169,0),K$3)</f>
        <v>777022.06</v>
      </c>
      <c r="L2245" s="0" t="n">
        <f aca="false">INDEX(Вага!$A$3:$BK$1169,MATCH(Позиція!$C2245,Вага!$C$3:$C$1169,0),L$3)</f>
        <v>928221.19</v>
      </c>
      <c r="M2245" s="0" t="n">
        <f aca="false">INDEX(Вага!$A$3:$BK$1169,MATCH(Позиція!$C2245,Вага!$C$3:$C$1169,0),M$3)</f>
        <v>845762.43</v>
      </c>
      <c r="N2245" s="0" t="n">
        <f aca="false">INDEX(Вага!$A$3:$BK$1169,MATCH(Позиція!$C2245,Вага!$C$3:$C$1169,0),N$3)</f>
        <v>1802776.34</v>
      </c>
      <c r="O2245" s="0" t="n">
        <f aca="false">INDEX(Вага!$A$3:$BK$1169,MATCH(Позиція!$C2245,Вага!$C$3:$C$1169,0),O$3)</f>
        <v>664677.51</v>
      </c>
      <c r="P2245" s="0" t="n">
        <f aca="false">INDEX(Вага!$A$3:$BK$1169,MATCH(Позиція!$C2245,Вага!$C$3:$C$1169,0),P$3)</f>
        <v>999312.3</v>
      </c>
      <c r="Q2245" s="0" t="n">
        <f aca="false">INDEX(Вага!$A$3:$BK$1169,MATCH(Позиція!$C2245,Вага!$C$3:$C$1169,0),Q$3)</f>
        <v>926838.37</v>
      </c>
      <c r="R2245" s="0" t="n">
        <f aca="false">INDEX(Вага!$A$3:$BK$1169,MATCH(Позиція!$C2245,Вага!$C$3:$C$1169,0),R$3)</f>
        <v>786398.11</v>
      </c>
      <c r="S2245" s="0" t="n">
        <f aca="false">INDEX(Вага!$A$3:$BK$1169,MATCH(Позиція!$C2245,Вага!$C$3:$C$1169,0),S$3)</f>
        <v>838169.63</v>
      </c>
      <c r="T2245" s="0" t="n">
        <f aca="false">INDEX(Вага!$A$3:$BK$1169,MATCH(Позиція!$C2245,Вага!$C$3:$C$1169,0),T$3)</f>
        <v>1621521.97</v>
      </c>
      <c r="U2245" s="0" t="n">
        <f aca="false">INDEX(Вага!$A$3:$BK$1169,MATCH(Позиція!$C2245,Вага!$C$3:$C$1169,0),U$3)</f>
        <v>2274967.82</v>
      </c>
      <c r="V2245" s="0" t="n">
        <f aca="false">INDEX(Вага!$A$3:$BK$1169,MATCH(Позиція!$C2245,Вага!$C$3:$C$1169,0),V$3)</f>
        <v>1119451.76</v>
      </c>
      <c r="W2245" s="0" t="n">
        <f aca="false">INDEX(Вага!$A$3:$BK$1169,MATCH(Позиція!$C2245,Вага!$C$3:$C$1169,0),W$3)</f>
        <v>1427801.98</v>
      </c>
      <c r="X2245" s="0" t="n">
        <f aca="false">INDEX(Вага!$A$3:$BK$1169,MATCH(Позиція!$C2245,Вага!$C$3:$C$1169,0),X$3)</f>
        <v>803094.79</v>
      </c>
      <c r="Y2245" s="0" t="n">
        <f aca="false">INDEX(Вага!$A$3:$BK$1169,MATCH(Позиція!$C2245,Вага!$C$3:$C$1169,0),Y$3)</f>
        <v>1293469.22</v>
      </c>
      <c r="Z2245" s="0" t="n">
        <f aca="false">INDEX(Вага!$A$3:$BK$1169,MATCH(Позиція!$C2245,Вага!$C$3:$C$1169,0),Z$3)</f>
        <v>938820.61</v>
      </c>
      <c r="AA2245" s="0" t="n">
        <f aca="false">INDEX(Вага!$A$3:$BK$1169,MATCH(Позиція!$C2245,Вага!$C$3:$C$1169,0),AA$3)</f>
        <v>793598.45</v>
      </c>
      <c r="AB2245" s="0" t="n">
        <f aca="false">INDEX(Вага!$A$3:$BK$1169,MATCH(Позиція!$C2245,Вага!$C$3:$C$1169,0),AB$3)</f>
        <v>219529.9</v>
      </c>
      <c r="AC2245" s="0" t="n">
        <f aca="false">INDEX(Вага!$A$3:$BK$1169,MATCH(Позиція!$C2245,Вага!$C$3:$C$1169,0),AC$3)</f>
        <v>884066.88</v>
      </c>
      <c r="AD2245" s="0" t="n">
        <f aca="false">INDEX(Вага!$A$3:$BK$1169,MATCH(Позиція!$C2245,Вага!$C$3:$C$1169,0),AD$3)</f>
        <v>905085.75</v>
      </c>
      <c r="AE2245" s="0" t="n">
        <f aca="false">INDEX(Вага!$A$3:$BK$1169,MATCH(Позиція!$C2245,Вага!$C$3:$C$1169,0),AE$3)</f>
        <v>331586.87</v>
      </c>
      <c r="AF2245" s="0" t="n">
        <f aca="false">INDEX(Вага!$A$3:$BK$1169,MATCH(Позиція!$C2245,Вага!$C$3:$C$1169,0),AF$3)</f>
        <v>601476.95</v>
      </c>
      <c r="AG2245" s="0" t="n">
        <f aca="false">INDEX(Вага!$A$3:$BK$1169,MATCH(Позиція!$C2245,Вага!$C$3:$C$1169,0),AG$3)</f>
        <v>397524.74</v>
      </c>
      <c r="AH2245" s="0" t="n">
        <f aca="false">INDEX(Вага!$A$3:$BK$1169,MATCH(Позиція!$C2245,Вага!$C$3:$C$1169,0),AH$3)</f>
        <v>1100258.06</v>
      </c>
      <c r="AI2245" s="0" t="n">
        <f aca="false">INDEX(Вага!$A$3:$BK$1169,MATCH(Позиція!$C2245,Вага!$C$3:$C$1169,0),AI$3)</f>
        <v>577607.46</v>
      </c>
      <c r="AJ2245" s="0" t="n">
        <f aca="false">INDEX(Вага!$A$3:$BK$1169,MATCH(Позиція!$C2245,Вага!$C$3:$C$1169,0),AJ$3)</f>
        <v>453857.05</v>
      </c>
      <c r="AK2245" s="0" t="n">
        <f aca="false">INDEX(Вага!$A$3:$BK$1169,MATCH(Позиція!$C2245,Вага!$C$3:$C$1169,0),AK$3)</f>
        <v>372328.79</v>
      </c>
      <c r="AL2245" s="0" t="n">
        <f aca="false">INDEX(Вага!$A$3:$BK$1169,MATCH(Позиція!$C2245,Вага!$C$3:$C$1169,0),AL$3)</f>
        <v>621462.99</v>
      </c>
      <c r="AM2245" s="0" t="n">
        <f aca="false">INDEX(Вага!$A$3:$BK$1169,MATCH(Позиція!$C2245,Вага!$C$3:$C$1169,0),AM$3)</f>
        <v>891105</v>
      </c>
      <c r="AN2245" s="0" t="n">
        <f aca="false">INDEX(Вага!$A$3:$BK$1169,MATCH(Позиція!$C2245,Вага!$C$3:$C$1169,0),AN$3)</f>
        <v>388541.14</v>
      </c>
      <c r="AO2245" s="0" t="n">
        <f aca="false">INDEX(Вага!$A$3:$BK$1169,MATCH(Позиція!$C2245,Вага!$C$3:$C$1169,0),AO$3)</f>
        <v>597271.23</v>
      </c>
      <c r="AP2245" s="0" t="n">
        <f aca="false">INDEX(Вага!$A$3:$BK$1169,MATCH(Позиція!$C2245,Вага!$C$3:$C$1169,0),AP$3)</f>
        <v>624768.52</v>
      </c>
      <c r="AQ2245" s="0" t="n">
        <f aca="false">INDEX(Вага!$A$3:$BK$1169,MATCH(Позиція!$C2245,Вага!$C$3:$C$1169,0),AQ$3)</f>
        <v>346519.33</v>
      </c>
      <c r="AR2245" s="0" t="n">
        <f aca="false">INDEX(Вага!$A$3:$BK$1169,MATCH(Позиція!$C2245,Вага!$C$3:$C$1169,0),AR$3)</f>
        <v>312629.74</v>
      </c>
      <c r="AS2245" s="0" t="n">
        <f aca="false">INDEX(Вага!$A$3:$BK$1169,MATCH(Позиція!$C2245,Вага!$C$3:$C$1169,0),AS$3)</f>
        <v>624505.62</v>
      </c>
      <c r="AT2245" s="0" t="n">
        <f aca="false">INDEX(Вага!$A$3:$BK$1169,MATCH(Позиція!$C2245,Вага!$C$3:$C$1169,0),AT$3)</f>
        <v>553567.15</v>
      </c>
      <c r="AU2245" s="0" t="n">
        <f aca="false">INDEX(Вага!$A$3:$BK$1169,MATCH(Позиція!$C2245,Вага!$C$3:$C$1169,0),AU$3)</f>
        <v>288195.67</v>
      </c>
      <c r="AV2245" s="0" t="n">
        <f aca="false">INDEX(Вага!$A$3:$BK$1169,MATCH(Позиція!$C2245,Вага!$C$3:$C$1169,0),AV$3)</f>
        <v>423519.95</v>
      </c>
      <c r="AW2245" s="0" t="n">
        <f aca="false">INDEX(Вага!$A$3:$BK$1169,MATCH(Позиція!$C2245,Вага!$C$3:$C$1169,0),AW$3)</f>
        <v>471908.05</v>
      </c>
      <c r="AX2245" s="0" t="n">
        <f aca="false">INDEX(Вага!$A$3:$BK$1169,MATCH(Позиція!$C2245,Вага!$C$3:$C$1169,0),AX$3)</f>
        <v>1070264.42</v>
      </c>
      <c r="AY2245" s="0" t="n">
        <f aca="false">INDEX(Вага!$A$3:$BK$1169,MATCH(Позиція!$C2245,Вага!$C$3:$C$1169,0),AY$3)</f>
        <v>754444.4</v>
      </c>
      <c r="AZ2245" s="0" t="n">
        <f aca="false">INDEX(Вага!$A$3:$BK$1169,MATCH(Позиція!$C2245,Вага!$C$3:$C$1169,0),AZ$3)</f>
        <v>264222.95</v>
      </c>
      <c r="BA2245" s="0" t="n">
        <f aca="false">INDEX(Вага!$A$3:$BK$1169,MATCH(Позиція!$C2245,Вага!$C$3:$C$1169,0),BA$3)</f>
        <v>482873.63</v>
      </c>
      <c r="BB2245" s="0" t="n">
        <f aca="false">INDEX(Вага!$A$3:$BK$1169,MATCH(Позиція!$C2245,Вага!$C$3:$C$1169,0),BB$3)</f>
        <v>645136.07</v>
      </c>
      <c r="BC2245" s="0" t="n">
        <f aca="false">INDEX(Вага!$A$3:$BK$1169,MATCH(Позиція!$C2245,Вага!$C$3:$C$1169,0),BC$3)</f>
        <v>475705.58</v>
      </c>
      <c r="BD2245" s="0" t="n">
        <f aca="false">INDEX(Вага!$A$3:$BK$1169,MATCH(Позиція!$C2245,Вага!$C$3:$C$1169,0),BD$3)</f>
        <v>438947.24</v>
      </c>
      <c r="BE2245" s="0" t="n">
        <f aca="false">INDEX(Вага!$A$3:$BK$1169,MATCH(Позиція!$C2245,Вага!$C$3:$C$1169,0),BE$3)</f>
        <v>345024.99</v>
      </c>
      <c r="BF2245" s="0" t="n">
        <f aca="false">INDEX(Вага!$A$3:$BK$1169,MATCH(Позиція!$C2245,Вага!$C$3:$C$1169,0),BF$3)</f>
        <v>945681.61</v>
      </c>
      <c r="BG2245" s="0" t="n">
        <f aca="false">INDEX(Вага!$A$3:$BK$1169,MATCH(Позиція!$C2245,Вага!$C$3:$C$1169,0),BG$3)</f>
        <v>539645.72</v>
      </c>
      <c r="BH2245" s="0" t="n">
        <f aca="false">INDEX(Вага!$A$3:$BK$1169,MATCH(Позиція!$C2245,Вага!$C$3:$C$1169,0),BH$3)</f>
        <v>953456.63</v>
      </c>
      <c r="BI2245" s="0" t="n">
        <f aca="false">INDEX(Вага!$A$3:$BK$1169,MATCH(Позиція!$C2245,Вага!$C$3:$C$1169,0),BI$3)</f>
        <v>384741.24</v>
      </c>
      <c r="BJ2245" s="0" t="n">
        <f aca="false">INDEX(Вага!$A$3:$BK$1169,MATCH(Позиція!$C2245,Вага!$C$3:$C$1169,0),BJ$3)</f>
        <v>576694.56</v>
      </c>
      <c r="BK2245" s="0" t="n">
        <f aca="false">INDEX(Вага!$A$3:$BK$1169,MATCH(Позиція!$C2245,Вага!$C$3:$C$1169,0),BK$3)</f>
        <v>701406.67</v>
      </c>
    </row>
    <row r="2246" customFormat="false" ht="18" hidden="false" customHeight="false" outlineLevel="0" collapsed="false">
      <c r="A2246" s="0" t="n">
        <v>16</v>
      </c>
      <c r="B2246" s="356" t="s">
        <v>1135</v>
      </c>
      <c r="C2246" s="356" t="str">
        <f aca="false">LEFT(B2246,4)</f>
        <v>8505</v>
      </c>
      <c r="D2246" s="0" t="n">
        <f aca="false">INDEX(Вага!$A$3:$BK$1169,MATCH(Позиція!$C2246,Вага!$C$3:$C$1169,0),D$3)</f>
        <v>269.2</v>
      </c>
      <c r="E2246" s="0" t="n">
        <f aca="false">INDEX(Вага!$A$3:$BK$1169,MATCH(Позиція!$C2246,Вага!$C$3:$C$1169,0),E$3)</f>
        <v>1024.65</v>
      </c>
      <c r="F2246" s="0" t="n">
        <f aca="false">INDEX(Вага!$A$3:$BK$1169,MATCH(Позиція!$C2246,Вага!$C$3:$C$1169,0),F$3)</f>
        <v>1893.41</v>
      </c>
      <c r="G2246" s="0" t="n">
        <f aca="false">INDEX(Вага!$A$3:$BK$1169,MATCH(Позиція!$C2246,Вага!$C$3:$C$1169,0),G$3)</f>
        <v>1035.42</v>
      </c>
      <c r="H2246" s="0" t="n">
        <f aca="false">INDEX(Вага!$A$3:$BK$1169,MATCH(Позиція!$C2246,Вага!$C$3:$C$1169,0),H$3)</f>
        <v>11357.6</v>
      </c>
      <c r="I2246" s="0" t="n">
        <f aca="false">INDEX(Вага!$A$3:$BK$1169,MATCH(Позиція!$C2246,Вага!$C$3:$C$1169,0),I$3)</f>
        <v>2215.43</v>
      </c>
      <c r="J2246" s="0" t="n">
        <f aca="false">INDEX(Вага!$A$3:$BK$1169,MATCH(Позиція!$C2246,Вага!$C$3:$C$1169,0),J$3)</f>
        <v>6299.87</v>
      </c>
      <c r="K2246" s="0" t="n">
        <f aca="false">INDEX(Вага!$A$3:$BK$1169,MATCH(Позиція!$C2246,Вага!$C$3:$C$1169,0),K$3)</f>
        <v>1132.39</v>
      </c>
      <c r="L2246" s="0" t="n">
        <f aca="false">INDEX(Вага!$A$3:$BK$1169,MATCH(Позиція!$C2246,Вага!$C$3:$C$1169,0),L$3)</f>
        <v>8665.52</v>
      </c>
      <c r="M2246" s="0" t="n">
        <f aca="false">INDEX(Вага!$A$3:$BK$1169,MATCH(Позиція!$C2246,Вага!$C$3:$C$1169,0),M$3)</f>
        <v>4235.12</v>
      </c>
      <c r="N2246" s="0" t="n">
        <f aca="false">INDEX(Вага!$A$3:$BK$1169,MATCH(Позиція!$C2246,Вага!$C$3:$C$1169,0),N$3)</f>
        <v>7293.4</v>
      </c>
      <c r="O2246" s="0" t="n">
        <f aca="false">INDEX(Вага!$A$3:$BK$1169,MATCH(Позиція!$C2246,Вага!$C$3:$C$1169,0),O$3)</f>
        <v>5134.67</v>
      </c>
      <c r="P2246" s="0" t="n">
        <f aca="false">INDEX(Вага!$A$3:$BK$1169,MATCH(Позиція!$C2246,Вага!$C$3:$C$1169,0),P$3)</f>
        <v>4635.08</v>
      </c>
      <c r="Q2246" s="0" t="n">
        <f aca="false">INDEX(Вага!$A$3:$BK$1169,MATCH(Позиція!$C2246,Вага!$C$3:$C$1169,0),Q$3)</f>
        <v>4566.12</v>
      </c>
      <c r="R2246" s="0" t="n">
        <f aca="false">INDEX(Вага!$A$3:$BK$1169,MATCH(Позиція!$C2246,Вага!$C$3:$C$1169,0),R$3)</f>
        <v>6021.13</v>
      </c>
      <c r="S2246" s="0" t="n">
        <f aca="false">INDEX(Вага!$A$3:$BK$1169,MATCH(Позиція!$C2246,Вага!$C$3:$C$1169,0),S$3)</f>
        <v>2505.57</v>
      </c>
      <c r="T2246" s="0" t="n">
        <f aca="false">INDEX(Вага!$A$3:$BK$1169,MATCH(Позиція!$C2246,Вага!$C$3:$C$1169,0),T$3)</f>
        <v>3794.44</v>
      </c>
      <c r="U2246" s="0" t="n">
        <f aca="false">INDEX(Вага!$A$3:$BK$1169,MATCH(Позиція!$C2246,Вага!$C$3:$C$1169,0),U$3)</f>
        <v>3363.62</v>
      </c>
      <c r="V2246" s="0" t="n">
        <f aca="false">INDEX(Вага!$A$3:$BK$1169,MATCH(Позиція!$C2246,Вага!$C$3:$C$1169,0),V$3)</f>
        <v>905.2</v>
      </c>
      <c r="W2246" s="0" t="n">
        <f aca="false">INDEX(Вага!$A$3:$BK$1169,MATCH(Позиція!$C2246,Вага!$C$3:$C$1169,0),W$3)</f>
        <v>6009.43</v>
      </c>
      <c r="X2246" s="0" t="n">
        <f aca="false">INDEX(Вага!$A$3:$BK$1169,MATCH(Позиція!$C2246,Вага!$C$3:$C$1169,0),X$3)</f>
        <v>2277.31</v>
      </c>
      <c r="Y2246" s="0" t="n">
        <f aca="false">INDEX(Вага!$A$3:$BK$1169,MATCH(Позиція!$C2246,Вага!$C$3:$C$1169,0),Y$3)</f>
        <v>2389.43</v>
      </c>
      <c r="Z2246" s="0" t="n">
        <f aca="false">INDEX(Вага!$A$3:$BK$1169,MATCH(Позиція!$C2246,Вага!$C$3:$C$1169,0),Z$3)</f>
        <v>3283.16</v>
      </c>
      <c r="AA2246" s="0" t="n">
        <f aca="false">INDEX(Вага!$A$3:$BK$1169,MATCH(Позиція!$C2246,Вага!$C$3:$C$1169,0),AA$3)</f>
        <v>3557.13</v>
      </c>
      <c r="AB2246" s="0" t="n">
        <f aca="false">INDEX(Вага!$A$3:$BK$1169,MATCH(Позиція!$C2246,Вага!$C$3:$C$1169,0),AB$3)</f>
        <v>7299.86</v>
      </c>
      <c r="AC2246" s="0" t="n">
        <f aca="false">INDEX(Вага!$A$3:$BK$1169,MATCH(Позиція!$C2246,Вага!$C$3:$C$1169,0),AC$3)</f>
        <v>2170.13</v>
      </c>
      <c r="AD2246" s="0" t="n">
        <f aca="false">INDEX(Вага!$A$3:$BK$1169,MATCH(Позиція!$C2246,Вага!$C$3:$C$1169,0),AD$3)</f>
        <v>2560.39</v>
      </c>
      <c r="AE2246" s="0" t="n">
        <f aca="false">INDEX(Вага!$A$3:$BK$1169,MATCH(Позиція!$C2246,Вага!$C$3:$C$1169,0),AE$3)</f>
        <v>874.57</v>
      </c>
      <c r="AF2246" s="0" t="n">
        <f aca="false">INDEX(Вага!$A$3:$BK$1169,MATCH(Позиція!$C2246,Вага!$C$3:$C$1169,0),AF$3)</f>
        <v>5494.4</v>
      </c>
      <c r="AG2246" s="0" t="n">
        <f aca="false">INDEX(Вага!$A$3:$BK$1169,MATCH(Позиція!$C2246,Вага!$C$3:$C$1169,0),AG$3)</f>
        <v>2236.59</v>
      </c>
      <c r="AH2246" s="0" t="n">
        <f aca="false">INDEX(Вага!$A$3:$BK$1169,MATCH(Позиція!$C2246,Вага!$C$3:$C$1169,0),AH$3)</f>
        <v>8267.28</v>
      </c>
      <c r="AI2246" s="0" t="n">
        <f aca="false">INDEX(Вага!$A$3:$BK$1169,MATCH(Позиція!$C2246,Вага!$C$3:$C$1169,0),AI$3)</f>
        <v>4622.44</v>
      </c>
      <c r="AJ2246" s="0" t="n">
        <f aca="false">INDEX(Вага!$A$3:$BK$1169,MATCH(Позиція!$C2246,Вага!$C$3:$C$1169,0),AJ$3)</f>
        <v>18379.39</v>
      </c>
      <c r="AK2246" s="0" t="n">
        <f aca="false">INDEX(Вага!$A$3:$BK$1169,MATCH(Позиція!$C2246,Вага!$C$3:$C$1169,0),AK$3)</f>
        <v>2625.12</v>
      </c>
      <c r="AL2246" s="0" t="n">
        <f aca="false">INDEX(Вага!$A$3:$BK$1169,MATCH(Позиція!$C2246,Вага!$C$3:$C$1169,0),AL$3)</f>
        <v>3519.56</v>
      </c>
      <c r="AM2246" s="0" t="n">
        <f aca="false">INDEX(Вага!$A$3:$BK$1169,MATCH(Позиція!$C2246,Вага!$C$3:$C$1169,0),AM$3)</f>
        <v>3841.53</v>
      </c>
      <c r="AN2246" s="0" t="n">
        <f aca="false">INDEX(Вага!$A$3:$BK$1169,MATCH(Позиція!$C2246,Вага!$C$3:$C$1169,0),AN$3)</f>
        <v>1275.57</v>
      </c>
      <c r="AO2246" s="0" t="n">
        <f aca="false">INDEX(Вага!$A$3:$BK$1169,MATCH(Позиція!$C2246,Вага!$C$3:$C$1169,0),AO$3)</f>
        <v>3731.68</v>
      </c>
      <c r="AP2246" s="0" t="n">
        <f aca="false">INDEX(Вага!$A$3:$BK$1169,MATCH(Позиція!$C2246,Вага!$C$3:$C$1169,0),AP$3)</f>
        <v>2673.7</v>
      </c>
      <c r="AQ2246" s="0" t="n">
        <f aca="false">INDEX(Вага!$A$3:$BK$1169,MATCH(Позиція!$C2246,Вага!$C$3:$C$1169,0),AQ$3)</f>
        <v>2385.92</v>
      </c>
      <c r="AR2246" s="0" t="n">
        <f aca="false">INDEX(Вага!$A$3:$BK$1169,MATCH(Позиція!$C2246,Вага!$C$3:$C$1169,0),AR$3)</f>
        <v>575.69</v>
      </c>
      <c r="AS2246" s="0" t="n">
        <f aca="false">INDEX(Вага!$A$3:$BK$1169,MATCH(Позиція!$C2246,Вага!$C$3:$C$1169,0),AS$3)</f>
        <v>1323.74</v>
      </c>
      <c r="AT2246" s="0" t="n">
        <f aca="false">INDEX(Вага!$A$3:$BK$1169,MATCH(Позиція!$C2246,Вага!$C$3:$C$1169,0),AT$3)</f>
        <v>3346.97</v>
      </c>
      <c r="AU2246" s="0" t="n">
        <f aca="false">INDEX(Вага!$A$3:$BK$1169,MATCH(Позиція!$C2246,Вага!$C$3:$C$1169,0),AU$3)</f>
        <v>12807.12</v>
      </c>
      <c r="AV2246" s="0" t="n">
        <f aca="false">INDEX(Вага!$A$3:$BK$1169,MATCH(Позиція!$C2246,Вага!$C$3:$C$1169,0),AV$3)</f>
        <v>2546.33</v>
      </c>
      <c r="AW2246" s="0" t="n">
        <f aca="false">INDEX(Вага!$A$3:$BK$1169,MATCH(Позиція!$C2246,Вага!$C$3:$C$1169,0),AW$3)</f>
        <v>1544.8</v>
      </c>
      <c r="AX2246" s="0" t="n">
        <f aca="false">INDEX(Вага!$A$3:$BK$1169,MATCH(Позиція!$C2246,Вага!$C$3:$C$1169,0),AX$3)</f>
        <v>1497.33</v>
      </c>
      <c r="AY2246" s="0" t="n">
        <f aca="false">INDEX(Вага!$A$3:$BK$1169,MATCH(Позиція!$C2246,Вага!$C$3:$C$1169,0),AY$3)</f>
        <v>10855.47</v>
      </c>
      <c r="AZ2246" s="0" t="n">
        <f aca="false">INDEX(Вага!$A$3:$BK$1169,MATCH(Позиція!$C2246,Вага!$C$3:$C$1169,0),AZ$3)</f>
        <v>2175.85</v>
      </c>
      <c r="BA2246" s="0" t="n">
        <f aca="false">INDEX(Вага!$A$3:$BK$1169,MATCH(Позиція!$C2246,Вага!$C$3:$C$1169,0),BA$3)</f>
        <v>3402.25</v>
      </c>
      <c r="BB2246" s="0" t="n">
        <f aca="false">INDEX(Вага!$A$3:$BK$1169,MATCH(Позиція!$C2246,Вага!$C$3:$C$1169,0),BB$3)</f>
        <v>3186.47</v>
      </c>
      <c r="BC2246" s="0" t="n">
        <f aca="false">INDEX(Вага!$A$3:$BK$1169,MATCH(Позиція!$C2246,Вага!$C$3:$C$1169,0),BC$3)</f>
        <v>9408.4</v>
      </c>
      <c r="BD2246" s="0" t="n">
        <f aca="false">INDEX(Вага!$A$3:$BK$1169,MATCH(Позиція!$C2246,Вага!$C$3:$C$1169,0),BD$3)</f>
        <v>992.49</v>
      </c>
      <c r="BE2246" s="0" t="n">
        <f aca="false">INDEX(Вага!$A$3:$BK$1169,MATCH(Позиція!$C2246,Вага!$C$3:$C$1169,0),BE$3)</f>
        <v>4353.72</v>
      </c>
      <c r="BF2246" s="0" t="n">
        <f aca="false">INDEX(Вага!$A$3:$BK$1169,MATCH(Позиція!$C2246,Вага!$C$3:$C$1169,0),BF$3)</f>
        <v>2419.58</v>
      </c>
      <c r="BG2246" s="0" t="n">
        <f aca="false">INDEX(Вага!$A$3:$BK$1169,MATCH(Позиція!$C2246,Вага!$C$3:$C$1169,0),BG$3)</f>
        <v>8783.79</v>
      </c>
      <c r="BH2246" s="0" t="n">
        <f aca="false">INDEX(Вага!$A$3:$BK$1169,MATCH(Позиція!$C2246,Вага!$C$3:$C$1169,0),BH$3)</f>
        <v>3366.61</v>
      </c>
      <c r="BI2246" s="0" t="n">
        <f aca="false">INDEX(Вага!$A$3:$BK$1169,MATCH(Позиція!$C2246,Вага!$C$3:$C$1169,0),BI$3)</f>
        <v>2363.98</v>
      </c>
      <c r="BJ2246" s="0" t="n">
        <f aca="false">INDEX(Вага!$A$3:$BK$1169,MATCH(Позиція!$C2246,Вага!$C$3:$C$1169,0),BJ$3)</f>
        <v>3161.64</v>
      </c>
      <c r="BK2246" s="0" t="n">
        <f aca="false">INDEX(Вага!$A$3:$BK$1169,MATCH(Позиція!$C2246,Вага!$C$3:$C$1169,0),BK$3)</f>
        <v>2895.13</v>
      </c>
    </row>
    <row r="2247" customFormat="false" ht="18" hidden="false" customHeight="false" outlineLevel="0" collapsed="false">
      <c r="A2247" s="0" t="n">
        <v>16</v>
      </c>
      <c r="B2247" s="356" t="s">
        <v>1136</v>
      </c>
      <c r="C2247" s="356" t="str">
        <f aca="false">LEFT(B2247,4)</f>
        <v>8506</v>
      </c>
      <c r="D2247" s="0" t="n">
        <f aca="false">INDEX(Вага!$A$3:$BK$1169,MATCH(Позиція!$C2247,Вага!$C$3:$C$1169,0),D$3)</f>
        <v>3462.92</v>
      </c>
      <c r="E2247" s="0" t="n">
        <f aca="false">INDEX(Вага!$A$3:$BK$1169,MATCH(Позиція!$C2247,Вага!$C$3:$C$1169,0),E$3)</f>
        <v>2890.56</v>
      </c>
      <c r="F2247" s="0" t="n">
        <f aca="false">INDEX(Вага!$A$3:$BK$1169,MATCH(Позиція!$C2247,Вага!$C$3:$C$1169,0),F$3)</f>
        <v>3388.36</v>
      </c>
      <c r="G2247" s="0" t="n">
        <f aca="false">INDEX(Вага!$A$3:$BK$1169,MATCH(Позиція!$C2247,Вага!$C$3:$C$1169,0),G$3)</f>
        <v>7070.85</v>
      </c>
      <c r="H2247" s="0" t="n">
        <f aca="false">INDEX(Вага!$A$3:$BK$1169,MATCH(Позиція!$C2247,Вага!$C$3:$C$1169,0),H$3)</f>
        <v>3142.55</v>
      </c>
      <c r="I2247" s="0" t="n">
        <f aca="false">INDEX(Вага!$A$3:$BK$1169,MATCH(Позиція!$C2247,Вага!$C$3:$C$1169,0),I$3)</f>
        <v>4129.88</v>
      </c>
      <c r="J2247" s="0" t="n">
        <f aca="false">INDEX(Вага!$A$3:$BK$1169,MATCH(Позиція!$C2247,Вага!$C$3:$C$1169,0),J$3)</f>
        <v>2503.7</v>
      </c>
      <c r="K2247" s="0" t="n">
        <f aca="false">INDEX(Вага!$A$3:$BK$1169,MATCH(Позиція!$C2247,Вага!$C$3:$C$1169,0),K$3)</f>
        <v>2691.39</v>
      </c>
      <c r="L2247" s="0" t="n">
        <f aca="false">INDEX(Вага!$A$3:$BK$1169,MATCH(Позиція!$C2247,Вага!$C$3:$C$1169,0),L$3)</f>
        <v>2097.68</v>
      </c>
      <c r="M2247" s="0" t="n">
        <f aca="false">INDEX(Вага!$A$3:$BK$1169,MATCH(Позиція!$C2247,Вага!$C$3:$C$1169,0),M$3)</f>
        <v>3930.39</v>
      </c>
      <c r="N2247" s="0" t="n">
        <f aca="false">INDEX(Вага!$A$3:$BK$1169,MATCH(Позиція!$C2247,Вага!$C$3:$C$1169,0),N$3)</f>
        <v>4761.17</v>
      </c>
      <c r="O2247" s="0" t="n">
        <f aca="false">INDEX(Вага!$A$3:$BK$1169,MATCH(Позиція!$C2247,Вага!$C$3:$C$1169,0),O$3)</f>
        <v>7674.88</v>
      </c>
      <c r="P2247" s="0" t="n">
        <f aca="false">INDEX(Вага!$A$3:$BK$1169,MATCH(Позиція!$C2247,Вага!$C$3:$C$1169,0),P$3)</f>
        <v>2790.82</v>
      </c>
      <c r="Q2247" s="0" t="n">
        <f aca="false">INDEX(Вага!$A$3:$BK$1169,MATCH(Позиція!$C2247,Вага!$C$3:$C$1169,0),Q$3)</f>
        <v>3785.08</v>
      </c>
      <c r="R2247" s="0" t="n">
        <f aca="false">INDEX(Вага!$A$3:$BK$1169,MATCH(Позиція!$C2247,Вага!$C$3:$C$1169,0),R$3)</f>
        <v>3241.73</v>
      </c>
      <c r="S2247" s="0" t="n">
        <f aca="false">INDEX(Вага!$A$3:$BK$1169,MATCH(Позиція!$C2247,Вага!$C$3:$C$1169,0),S$3)</f>
        <v>9258.68</v>
      </c>
      <c r="T2247" s="0" t="n">
        <f aca="false">INDEX(Вага!$A$3:$BK$1169,MATCH(Позиція!$C2247,Вага!$C$3:$C$1169,0),T$3)</f>
        <v>2809.88</v>
      </c>
      <c r="U2247" s="0" t="n">
        <f aca="false">INDEX(Вага!$A$3:$BK$1169,MATCH(Позиція!$C2247,Вага!$C$3:$C$1169,0),U$3)</f>
        <v>308.93</v>
      </c>
      <c r="V2247" s="0" t="n">
        <f aca="false">INDEX(Вага!$A$3:$BK$1169,MATCH(Позиція!$C2247,Вага!$C$3:$C$1169,0),V$3)</f>
        <v>1507.99</v>
      </c>
      <c r="W2247" s="0" t="n">
        <f aca="false">INDEX(Вага!$A$3:$BK$1169,MATCH(Позиція!$C2247,Вага!$C$3:$C$1169,0),W$3)</f>
        <v>2493.5</v>
      </c>
      <c r="X2247" s="0" t="n">
        <f aca="false">INDEX(Вага!$A$3:$BK$1169,MATCH(Позиція!$C2247,Вага!$C$3:$C$1169,0),X$3)</f>
        <v>3540.54</v>
      </c>
      <c r="Y2247" s="0" t="n">
        <f aca="false">INDEX(Вага!$A$3:$BK$1169,MATCH(Позиція!$C2247,Вага!$C$3:$C$1169,0),Y$3)</f>
        <v>1860.64</v>
      </c>
      <c r="Z2247" s="0" t="n">
        <f aca="false">INDEX(Вага!$A$3:$BK$1169,MATCH(Позиція!$C2247,Вага!$C$3:$C$1169,0),Z$3)</f>
        <v>6925.07</v>
      </c>
      <c r="AA2247" s="0" t="n">
        <f aca="false">INDEX(Вага!$A$3:$BK$1169,MATCH(Позиція!$C2247,Вага!$C$3:$C$1169,0),AA$3)</f>
        <v>1268.27</v>
      </c>
      <c r="AB2247" s="0" t="n">
        <f aca="false">INDEX(Вага!$A$3:$BK$1169,MATCH(Позиція!$C2247,Вага!$C$3:$C$1169,0),AB$3)</f>
        <v>2504.7</v>
      </c>
      <c r="AC2247" s="0" t="n">
        <f aca="false">INDEX(Вага!$A$3:$BK$1169,MATCH(Позиція!$C2247,Вага!$C$3:$C$1169,0),AC$3)</f>
        <v>214.56</v>
      </c>
      <c r="AD2247" s="0" t="n">
        <f aca="false">INDEX(Вага!$A$3:$BK$1169,MATCH(Позиція!$C2247,Вага!$C$3:$C$1169,0),AD$3)</f>
        <v>8219.52</v>
      </c>
      <c r="AE2247" s="0" t="n">
        <f aca="false">INDEX(Вага!$A$3:$BK$1169,MATCH(Позиція!$C2247,Вага!$C$3:$C$1169,0),AE$3)</f>
        <v>3664.44</v>
      </c>
      <c r="AF2247" s="0" t="n">
        <f aca="false">INDEX(Вага!$A$3:$BK$1169,MATCH(Позиція!$C2247,Вага!$C$3:$C$1169,0),AF$3)</f>
        <v>1075.63</v>
      </c>
      <c r="AG2247" s="0" t="n">
        <f aca="false">INDEX(Вага!$A$3:$BK$1169,MATCH(Позиція!$C2247,Вага!$C$3:$C$1169,0),AG$3)</f>
        <v>9033.05</v>
      </c>
      <c r="AH2247" s="0" t="n">
        <f aca="false">INDEX(Вага!$A$3:$BK$1169,MATCH(Позиція!$C2247,Вага!$C$3:$C$1169,0),AH$3)</f>
        <v>2244.88</v>
      </c>
      <c r="AI2247" s="0" t="n">
        <f aca="false">INDEX(Вага!$A$3:$BK$1169,MATCH(Позиція!$C2247,Вага!$C$3:$C$1169,0),AI$3)</f>
        <v>150.01</v>
      </c>
      <c r="AJ2247" s="0" t="n">
        <f aca="false">INDEX(Вага!$A$3:$BK$1169,MATCH(Позиція!$C2247,Вага!$C$3:$C$1169,0),AJ$3)</f>
        <v>2286.92</v>
      </c>
      <c r="AK2247" s="0" t="n">
        <f aca="false">INDEX(Вага!$A$3:$BK$1169,MATCH(Позиція!$C2247,Вага!$C$3:$C$1169,0),AK$3)</f>
        <v>7096.75</v>
      </c>
      <c r="AL2247" s="0" t="n">
        <f aca="false">INDEX(Вага!$A$3:$BK$1169,MATCH(Позиція!$C2247,Вага!$C$3:$C$1169,0),AL$3)</f>
        <v>5199.87</v>
      </c>
      <c r="AM2247" s="0" t="n">
        <f aca="false">INDEX(Вага!$A$3:$BK$1169,MATCH(Позиція!$C2247,Вага!$C$3:$C$1169,0),AM$3)</f>
        <v>9329.67</v>
      </c>
      <c r="AN2247" s="0" t="n">
        <f aca="false">INDEX(Вага!$A$3:$BK$1169,MATCH(Позиція!$C2247,Вага!$C$3:$C$1169,0),AN$3)</f>
        <v>4718.21</v>
      </c>
      <c r="AO2247" s="0" t="n">
        <f aca="false">INDEX(Вага!$A$3:$BK$1169,MATCH(Позиція!$C2247,Вага!$C$3:$C$1169,0),AO$3)</f>
        <v>5420.62</v>
      </c>
      <c r="AP2247" s="0" t="n">
        <f aca="false">INDEX(Вага!$A$3:$BK$1169,MATCH(Позиція!$C2247,Вага!$C$3:$C$1169,0),AP$3)</f>
        <v>1726.17</v>
      </c>
      <c r="AQ2247" s="0" t="n">
        <f aca="false">INDEX(Вага!$A$3:$BK$1169,MATCH(Позиція!$C2247,Вага!$C$3:$C$1169,0),AQ$3)</f>
        <v>7257.37</v>
      </c>
      <c r="AR2247" s="0" t="n">
        <f aca="false">INDEX(Вага!$A$3:$BK$1169,MATCH(Позиція!$C2247,Вага!$C$3:$C$1169,0),AR$3)</f>
        <v>34.46</v>
      </c>
      <c r="AS2247" s="0" t="n">
        <f aca="false">INDEX(Вага!$A$3:$BK$1169,MATCH(Позиція!$C2247,Вага!$C$3:$C$1169,0),AS$3)</f>
        <v>3125.82</v>
      </c>
      <c r="AT2247" s="0" t="n">
        <f aca="false">INDEX(Вага!$A$3:$BK$1169,MATCH(Позиція!$C2247,Вага!$C$3:$C$1169,0),AT$3)</f>
        <v>2806.95</v>
      </c>
      <c r="AU2247" s="0" t="n">
        <f aca="false">INDEX(Вага!$A$3:$BK$1169,MATCH(Позиція!$C2247,Вага!$C$3:$C$1169,0),AU$3)</f>
        <v>9923.24</v>
      </c>
      <c r="AV2247" s="0" t="n">
        <f aca="false">INDEX(Вага!$A$3:$BK$1169,MATCH(Позиція!$C2247,Вага!$C$3:$C$1169,0),AV$3)</f>
        <v>14946.63</v>
      </c>
      <c r="AW2247" s="0" t="n">
        <f aca="false">INDEX(Вага!$A$3:$BK$1169,MATCH(Позиція!$C2247,Вага!$C$3:$C$1169,0),AW$3)</f>
        <v>604.35</v>
      </c>
      <c r="AX2247" s="0" t="n">
        <f aca="false">INDEX(Вага!$A$3:$BK$1169,MATCH(Позиція!$C2247,Вага!$C$3:$C$1169,0),AX$3)</f>
        <v>3664.05</v>
      </c>
      <c r="AY2247" s="0" t="n">
        <f aca="false">INDEX(Вага!$A$3:$BK$1169,MATCH(Позиція!$C2247,Вага!$C$3:$C$1169,0),AY$3)</f>
        <v>10414.7</v>
      </c>
      <c r="AZ2247" s="0" t="n">
        <f aca="false">INDEX(Вага!$A$3:$BK$1169,MATCH(Позиція!$C2247,Вага!$C$3:$C$1169,0),AZ$3)</f>
        <v>10436.27</v>
      </c>
      <c r="BA2247" s="0" t="n">
        <f aca="false">INDEX(Вага!$A$3:$BK$1169,MATCH(Позиція!$C2247,Вага!$C$3:$C$1169,0),BA$3)</f>
        <v>12062.12</v>
      </c>
      <c r="BB2247" s="0" t="n">
        <f aca="false">INDEX(Вага!$A$3:$BK$1169,MATCH(Позиція!$C2247,Вага!$C$3:$C$1169,0),BB$3)</f>
        <v>2731.58</v>
      </c>
      <c r="BC2247" s="0" t="n">
        <f aca="false">INDEX(Вага!$A$3:$BK$1169,MATCH(Позиція!$C2247,Вага!$C$3:$C$1169,0),BC$3)</f>
        <v>4300.98</v>
      </c>
      <c r="BD2247" s="0" t="n">
        <f aca="false">INDEX(Вага!$A$3:$BK$1169,MATCH(Позиція!$C2247,Вага!$C$3:$C$1169,0),BD$3)</f>
        <v>3619.82</v>
      </c>
      <c r="BE2247" s="0" t="n">
        <f aca="false">INDEX(Вага!$A$3:$BK$1169,MATCH(Позиція!$C2247,Вага!$C$3:$C$1169,0),BE$3)</f>
        <v>2451.8</v>
      </c>
      <c r="BF2247" s="0" t="n">
        <f aca="false">INDEX(Вага!$A$3:$BK$1169,MATCH(Позиція!$C2247,Вага!$C$3:$C$1169,0),BF$3)</f>
        <v>1931.87</v>
      </c>
      <c r="BG2247" s="0" t="n">
        <f aca="false">INDEX(Вага!$A$3:$BK$1169,MATCH(Позиція!$C2247,Вага!$C$3:$C$1169,0),BG$3)</f>
        <v>10511.56</v>
      </c>
      <c r="BH2247" s="0" t="n">
        <f aca="false">INDEX(Вага!$A$3:$BK$1169,MATCH(Позиція!$C2247,Вага!$C$3:$C$1169,0),BH$3)</f>
        <v>8399.53</v>
      </c>
      <c r="BI2247" s="0" t="n">
        <f aca="false">INDEX(Вага!$A$3:$BK$1169,MATCH(Позиція!$C2247,Вага!$C$3:$C$1169,0),BI$3)</f>
        <v>11034.82</v>
      </c>
      <c r="BJ2247" s="0" t="n">
        <f aca="false">INDEX(Вага!$A$3:$BK$1169,MATCH(Позиція!$C2247,Вага!$C$3:$C$1169,0),BJ$3)</f>
        <v>2969.32</v>
      </c>
      <c r="BK2247" s="0" t="n">
        <f aca="false">INDEX(Вага!$A$3:$BK$1169,MATCH(Позиція!$C2247,Вага!$C$3:$C$1169,0),BK$3)</f>
        <v>900.95</v>
      </c>
    </row>
    <row r="2248" customFormat="false" ht="18" hidden="false" customHeight="false" outlineLevel="0" collapsed="false">
      <c r="A2248" s="0" t="n">
        <v>16</v>
      </c>
      <c r="B2248" s="356" t="s">
        <v>1137</v>
      </c>
      <c r="C2248" s="356" t="str">
        <f aca="false">LEFT(B2248,4)</f>
        <v>8507</v>
      </c>
      <c r="D2248" s="0" t="n">
        <f aca="false">INDEX(Вага!$A$3:$BK$1169,MATCH(Позиція!$C2248,Вага!$C$3:$C$1169,0),D$3)</f>
        <v>2037387.64</v>
      </c>
      <c r="E2248" s="0" t="n">
        <f aca="false">INDEX(Вага!$A$3:$BK$1169,MATCH(Позиція!$C2248,Вага!$C$3:$C$1169,0),E$3)</f>
        <v>1774575.42</v>
      </c>
      <c r="F2248" s="0" t="n">
        <f aca="false">INDEX(Вага!$A$3:$BK$1169,MATCH(Позиція!$C2248,Вага!$C$3:$C$1169,0),F$3)</f>
        <v>1831181.48</v>
      </c>
      <c r="G2248" s="0" t="n">
        <f aca="false">INDEX(Вага!$A$3:$BK$1169,MATCH(Позиція!$C2248,Вага!$C$3:$C$1169,0),G$3)</f>
        <v>1521068.91</v>
      </c>
      <c r="H2248" s="0" t="n">
        <f aca="false">INDEX(Вага!$A$3:$BK$1169,MATCH(Позиція!$C2248,Вага!$C$3:$C$1169,0),H$3)</f>
        <v>1962003.23</v>
      </c>
      <c r="I2248" s="0" t="n">
        <f aca="false">INDEX(Вага!$A$3:$BK$1169,MATCH(Позиція!$C2248,Вага!$C$3:$C$1169,0),I$3)</f>
        <v>1943240.47</v>
      </c>
      <c r="J2248" s="0" t="n">
        <f aca="false">INDEX(Вага!$A$3:$BK$1169,MATCH(Позиція!$C2248,Вага!$C$3:$C$1169,0),J$3)</f>
        <v>2200929.01</v>
      </c>
      <c r="K2248" s="0" t="n">
        <f aca="false">INDEX(Вага!$A$3:$BK$1169,MATCH(Позиція!$C2248,Вага!$C$3:$C$1169,0),K$3)</f>
        <v>2488210.93</v>
      </c>
      <c r="L2248" s="0" t="n">
        <f aca="false">INDEX(Вага!$A$3:$BK$1169,MATCH(Позиція!$C2248,Вага!$C$3:$C$1169,0),L$3)</f>
        <v>2487786.77</v>
      </c>
      <c r="M2248" s="0" t="n">
        <f aca="false">INDEX(Вага!$A$3:$BK$1169,MATCH(Позиція!$C2248,Вага!$C$3:$C$1169,0),M$3)</f>
        <v>2983760.26</v>
      </c>
      <c r="N2248" s="0" t="n">
        <f aca="false">INDEX(Вага!$A$3:$BK$1169,MATCH(Позиція!$C2248,Вага!$C$3:$C$1169,0),N$3)</f>
        <v>2689364.09</v>
      </c>
      <c r="O2248" s="0" t="n">
        <f aca="false">INDEX(Вага!$A$3:$BK$1169,MATCH(Позиція!$C2248,Вага!$C$3:$C$1169,0),O$3)</f>
        <v>2478398.53</v>
      </c>
      <c r="P2248" s="0" t="n">
        <f aca="false">INDEX(Вага!$A$3:$BK$1169,MATCH(Позиція!$C2248,Вага!$C$3:$C$1169,0),P$3)</f>
        <v>2029067.85</v>
      </c>
      <c r="Q2248" s="0" t="n">
        <f aca="false">INDEX(Вага!$A$3:$BK$1169,MATCH(Позиція!$C2248,Вага!$C$3:$C$1169,0),Q$3)</f>
        <v>1992435.79</v>
      </c>
      <c r="R2248" s="0" t="n">
        <f aca="false">INDEX(Вага!$A$3:$BK$1169,MATCH(Позиція!$C2248,Вага!$C$3:$C$1169,0),R$3)</f>
        <v>1657501.26</v>
      </c>
      <c r="S2248" s="0" t="n">
        <f aca="false">INDEX(Вага!$A$3:$BK$1169,MATCH(Позиція!$C2248,Вага!$C$3:$C$1169,0),S$3)</f>
        <v>1770978.95</v>
      </c>
      <c r="T2248" s="0" t="n">
        <f aca="false">INDEX(Вага!$A$3:$BK$1169,MATCH(Позиція!$C2248,Вага!$C$3:$C$1169,0),T$3)</f>
        <v>1645891.06</v>
      </c>
      <c r="U2248" s="0" t="n">
        <f aca="false">INDEX(Вага!$A$3:$BK$1169,MATCH(Позиція!$C2248,Вага!$C$3:$C$1169,0),U$3)</f>
        <v>1822821.76</v>
      </c>
      <c r="V2248" s="0" t="n">
        <f aca="false">INDEX(Вага!$A$3:$BK$1169,MATCH(Позиція!$C2248,Вага!$C$3:$C$1169,0),V$3)</f>
        <v>2555305.51</v>
      </c>
      <c r="W2248" s="0" t="n">
        <f aca="false">INDEX(Вага!$A$3:$BK$1169,MATCH(Позиція!$C2248,Вага!$C$3:$C$1169,0),W$3)</f>
        <v>2605921.64</v>
      </c>
      <c r="X2248" s="0" t="n">
        <f aca="false">INDEX(Вага!$A$3:$BK$1169,MATCH(Позиція!$C2248,Вага!$C$3:$C$1169,0),X$3)</f>
        <v>2219560.1</v>
      </c>
      <c r="Y2248" s="0" t="n">
        <f aca="false">INDEX(Вага!$A$3:$BK$1169,MATCH(Позиція!$C2248,Вага!$C$3:$C$1169,0),Y$3)</f>
        <v>2995353.61</v>
      </c>
      <c r="Z2248" s="0" t="n">
        <f aca="false">INDEX(Вага!$A$3:$BK$1169,MATCH(Позиція!$C2248,Вага!$C$3:$C$1169,0),Z$3)</f>
        <v>2416255.34</v>
      </c>
      <c r="AA2248" s="0" t="n">
        <f aca="false">INDEX(Вага!$A$3:$BK$1169,MATCH(Позиція!$C2248,Вага!$C$3:$C$1169,0),AA$3)</f>
        <v>2309948.48</v>
      </c>
      <c r="AB2248" s="0" t="n">
        <f aca="false">INDEX(Вага!$A$3:$BK$1169,MATCH(Позиція!$C2248,Вага!$C$3:$C$1169,0),AB$3)</f>
        <v>1717318.69</v>
      </c>
      <c r="AC2248" s="0" t="n">
        <f aca="false">INDEX(Вага!$A$3:$BK$1169,MATCH(Позиція!$C2248,Вага!$C$3:$C$1169,0),AC$3)</f>
        <v>1161746.94</v>
      </c>
      <c r="AD2248" s="0" t="n">
        <f aca="false">INDEX(Вага!$A$3:$BK$1169,MATCH(Позиція!$C2248,Вага!$C$3:$C$1169,0),AD$3)</f>
        <v>1358371.31</v>
      </c>
      <c r="AE2248" s="0" t="n">
        <f aca="false">INDEX(Вага!$A$3:$BK$1169,MATCH(Позиція!$C2248,Вага!$C$3:$C$1169,0),AE$3)</f>
        <v>1547941.56</v>
      </c>
      <c r="AF2248" s="0" t="n">
        <f aca="false">INDEX(Вага!$A$3:$BK$1169,MATCH(Позиція!$C2248,Вага!$C$3:$C$1169,0),AF$3)</f>
        <v>1701310.89</v>
      </c>
      <c r="AG2248" s="0" t="n">
        <f aca="false">INDEX(Вага!$A$3:$BK$1169,MATCH(Позиція!$C2248,Вага!$C$3:$C$1169,0),AG$3)</f>
        <v>1314936.15</v>
      </c>
      <c r="AH2248" s="0" t="n">
        <f aca="false">INDEX(Вага!$A$3:$BK$1169,MATCH(Позиція!$C2248,Вага!$C$3:$C$1169,0),AH$3)</f>
        <v>2521788.38</v>
      </c>
      <c r="AI2248" s="0" t="n">
        <f aca="false">INDEX(Вага!$A$3:$BK$1169,MATCH(Позиція!$C2248,Вага!$C$3:$C$1169,0),AI$3)</f>
        <v>2581308.35</v>
      </c>
      <c r="AJ2248" s="0" t="n">
        <f aca="false">INDEX(Вага!$A$3:$BK$1169,MATCH(Позиція!$C2248,Вага!$C$3:$C$1169,0),AJ$3)</f>
        <v>2443826.78</v>
      </c>
      <c r="AK2248" s="0" t="n">
        <f aca="false">INDEX(Вага!$A$3:$BK$1169,MATCH(Позиція!$C2248,Вага!$C$3:$C$1169,0),AK$3)</f>
        <v>2902738.26</v>
      </c>
      <c r="AL2248" s="0" t="n">
        <f aca="false">INDEX(Вага!$A$3:$BK$1169,MATCH(Позиція!$C2248,Вага!$C$3:$C$1169,0),AL$3)</f>
        <v>2033738.17</v>
      </c>
      <c r="AM2248" s="0" t="n">
        <f aca="false">INDEX(Вага!$A$3:$BK$1169,MATCH(Позиція!$C2248,Вага!$C$3:$C$1169,0),AM$3)</f>
        <v>1996845.03</v>
      </c>
      <c r="AN2248" s="0" t="n">
        <f aca="false">INDEX(Вага!$A$3:$BK$1169,MATCH(Позиція!$C2248,Вага!$C$3:$C$1169,0),AN$3)</f>
        <v>1575676.87</v>
      </c>
      <c r="AO2248" s="0" t="n">
        <f aca="false">INDEX(Вага!$A$3:$BK$1169,MATCH(Позиція!$C2248,Вага!$C$3:$C$1169,0),AO$3)</f>
        <v>1013113.92</v>
      </c>
      <c r="AP2248" s="0" t="n">
        <f aca="false">INDEX(Вага!$A$3:$BK$1169,MATCH(Позиція!$C2248,Вага!$C$3:$C$1169,0),AP$3)</f>
        <v>1036014.18</v>
      </c>
      <c r="AQ2248" s="0" t="n">
        <f aca="false">INDEX(Вага!$A$3:$BK$1169,MATCH(Позиція!$C2248,Вага!$C$3:$C$1169,0),AQ$3)</f>
        <v>932678.37</v>
      </c>
      <c r="AR2248" s="0" t="n">
        <f aca="false">INDEX(Вага!$A$3:$BK$1169,MATCH(Позиція!$C2248,Вага!$C$3:$C$1169,0),AR$3)</f>
        <v>1312446.24</v>
      </c>
      <c r="AS2248" s="0" t="n">
        <f aca="false">INDEX(Вага!$A$3:$BK$1169,MATCH(Позиція!$C2248,Вага!$C$3:$C$1169,0),AS$3)</f>
        <v>1716446.95</v>
      </c>
      <c r="AT2248" s="0" t="n">
        <f aca="false">INDEX(Вага!$A$3:$BK$1169,MATCH(Позиція!$C2248,Вага!$C$3:$C$1169,0),AT$3)</f>
        <v>2509641.19</v>
      </c>
      <c r="AU2248" s="0" t="n">
        <f aca="false">INDEX(Вага!$A$3:$BK$1169,MATCH(Позиція!$C2248,Вага!$C$3:$C$1169,0),AU$3)</f>
        <v>2135231.58</v>
      </c>
      <c r="AV2248" s="0" t="n">
        <f aca="false">INDEX(Вага!$A$3:$BK$1169,MATCH(Позиція!$C2248,Вага!$C$3:$C$1169,0),AV$3)</f>
        <v>2753600.12</v>
      </c>
      <c r="AW2248" s="0" t="n">
        <f aca="false">INDEX(Вага!$A$3:$BK$1169,MATCH(Позиція!$C2248,Вага!$C$3:$C$1169,0),AW$3)</f>
        <v>2667252.54</v>
      </c>
      <c r="AX2248" s="0" t="n">
        <f aca="false">INDEX(Вага!$A$3:$BK$1169,MATCH(Позиція!$C2248,Вага!$C$3:$C$1169,0),AX$3)</f>
        <v>3015287.72</v>
      </c>
      <c r="AY2248" s="0" t="n">
        <f aca="false">INDEX(Вага!$A$3:$BK$1169,MATCH(Позиція!$C2248,Вага!$C$3:$C$1169,0),AY$3)</f>
        <v>3015304.13</v>
      </c>
      <c r="AZ2248" s="0" t="n">
        <f aca="false">INDEX(Вага!$A$3:$BK$1169,MATCH(Позиція!$C2248,Вага!$C$3:$C$1169,0),AZ$3)</f>
        <v>2401855.08</v>
      </c>
      <c r="BA2248" s="0" t="n">
        <f aca="false">INDEX(Вага!$A$3:$BK$1169,MATCH(Позиція!$C2248,Вага!$C$3:$C$1169,0),BA$3)</f>
        <v>2584946.66</v>
      </c>
      <c r="BB2248" s="0" t="n">
        <f aca="false">INDEX(Вага!$A$3:$BK$1169,MATCH(Позиція!$C2248,Вага!$C$3:$C$1169,0),BB$3)</f>
        <v>2284404.93</v>
      </c>
      <c r="BC2248" s="0" t="n">
        <f aca="false">INDEX(Вага!$A$3:$BK$1169,MATCH(Позиція!$C2248,Вага!$C$3:$C$1169,0),BC$3)</f>
        <v>1662758.95</v>
      </c>
      <c r="BD2248" s="0" t="n">
        <f aca="false">INDEX(Вага!$A$3:$BK$1169,MATCH(Позиція!$C2248,Вага!$C$3:$C$1169,0),BD$3)</f>
        <v>1303826.22</v>
      </c>
      <c r="BE2248" s="0" t="n">
        <f aca="false">INDEX(Вага!$A$3:$BK$1169,MATCH(Позиція!$C2248,Вага!$C$3:$C$1169,0),BE$3)</f>
        <v>2028161.36</v>
      </c>
      <c r="BF2248" s="0" t="n">
        <f aca="false">INDEX(Вага!$A$3:$BK$1169,MATCH(Позиція!$C2248,Вага!$C$3:$C$1169,0),BF$3)</f>
        <v>2321817.41</v>
      </c>
      <c r="BG2248" s="0" t="n">
        <f aca="false">INDEX(Вага!$A$3:$BK$1169,MATCH(Позиція!$C2248,Вага!$C$3:$C$1169,0),BG$3)</f>
        <v>2404115.85</v>
      </c>
      <c r="BH2248" s="0" t="n">
        <f aca="false">INDEX(Вага!$A$3:$BK$1169,MATCH(Позиція!$C2248,Вага!$C$3:$C$1169,0),BH$3)</f>
        <v>2822334.14</v>
      </c>
      <c r="BI2248" s="0" t="n">
        <f aca="false">INDEX(Вага!$A$3:$BK$1169,MATCH(Позиція!$C2248,Вага!$C$3:$C$1169,0),BI$3)</f>
        <v>2823214.55</v>
      </c>
      <c r="BJ2248" s="0" t="n">
        <f aca="false">INDEX(Вага!$A$3:$BK$1169,MATCH(Позиція!$C2248,Вага!$C$3:$C$1169,0),BJ$3)</f>
        <v>2523231.15</v>
      </c>
      <c r="BK2248" s="0" t="n">
        <f aca="false">INDEX(Вага!$A$3:$BK$1169,MATCH(Позиція!$C2248,Вага!$C$3:$C$1169,0),BK$3)</f>
        <v>3327643.92</v>
      </c>
    </row>
    <row r="2249" customFormat="false" ht="18" hidden="false" customHeight="false" outlineLevel="0" collapsed="false">
      <c r="A2249" s="0" t="n">
        <v>16</v>
      </c>
      <c r="B2249" s="356" t="s">
        <v>1138</v>
      </c>
      <c r="C2249" s="356" t="str">
        <f aca="false">LEFT(B2249,4)</f>
        <v>8508</v>
      </c>
      <c r="D2249" s="0" t="n">
        <f aca="false">INDEX(Вага!$A$3:$BK$1169,MATCH(Позиція!$C2249,Вага!$C$3:$C$1169,0),D$3)</f>
        <v>4641.63</v>
      </c>
      <c r="E2249" s="0" t="n">
        <f aca="false">INDEX(Вага!$A$3:$BK$1169,MATCH(Позиція!$C2249,Вага!$C$3:$C$1169,0),E$3)</f>
        <v>26185.98</v>
      </c>
      <c r="F2249" s="0" t="n">
        <f aca="false">INDEX(Вага!$A$3:$BK$1169,MATCH(Позиція!$C2249,Вага!$C$3:$C$1169,0),F$3)</f>
        <v>29537.2</v>
      </c>
      <c r="G2249" s="0" t="n">
        <f aca="false">INDEX(Вага!$A$3:$BK$1169,MATCH(Позиція!$C2249,Вага!$C$3:$C$1169,0),G$3)</f>
        <v>14183.95</v>
      </c>
      <c r="H2249" s="0" t="n">
        <f aca="false">INDEX(Вага!$A$3:$BK$1169,MATCH(Позиція!$C2249,Вага!$C$3:$C$1169,0),H$3)</f>
        <v>3206.5</v>
      </c>
      <c r="I2249" s="0" t="n">
        <f aca="false">INDEX(Вага!$A$3:$BK$1169,MATCH(Позиція!$C2249,Вага!$C$3:$C$1169,0),I$3)</f>
        <v>10006.56</v>
      </c>
      <c r="J2249" s="0" t="n">
        <f aca="false">INDEX(Вага!$A$3:$BK$1169,MATCH(Позиція!$C2249,Вага!$C$3:$C$1169,0),J$3)</f>
        <v>13459.65</v>
      </c>
      <c r="K2249" s="0" t="n">
        <f aca="false">INDEX(Вага!$A$3:$BK$1169,MATCH(Позиція!$C2249,Вага!$C$3:$C$1169,0),K$3)</f>
        <v>11319.93</v>
      </c>
      <c r="L2249" s="0" t="n">
        <f aca="false">INDEX(Вага!$A$3:$BK$1169,MATCH(Позиція!$C2249,Вага!$C$3:$C$1169,0),L$3)</f>
        <v>7323.52</v>
      </c>
      <c r="M2249" s="0" t="n">
        <f aca="false">INDEX(Вага!$A$3:$BK$1169,MATCH(Позиція!$C2249,Вага!$C$3:$C$1169,0),M$3)</f>
        <v>10437.34</v>
      </c>
      <c r="N2249" s="0" t="n">
        <f aca="false">INDEX(Вага!$A$3:$BK$1169,MATCH(Позиція!$C2249,Вага!$C$3:$C$1169,0),N$3)</f>
        <v>7613.05</v>
      </c>
      <c r="O2249" s="0" t="n">
        <f aca="false">INDEX(Вага!$A$3:$BK$1169,MATCH(Позиція!$C2249,Вага!$C$3:$C$1169,0),O$3)</f>
        <v>7093.84</v>
      </c>
      <c r="P2249" s="0" t="n">
        <f aca="false">INDEX(Вага!$A$3:$BK$1169,MATCH(Позиція!$C2249,Вага!$C$3:$C$1169,0),P$3)</f>
        <v>4090.42</v>
      </c>
      <c r="Q2249" s="0" t="n">
        <f aca="false">INDEX(Вага!$A$3:$BK$1169,MATCH(Позиція!$C2249,Вага!$C$3:$C$1169,0),Q$3)</f>
        <v>5949.87</v>
      </c>
      <c r="R2249" s="0" t="n">
        <f aca="false">INDEX(Вага!$A$3:$BK$1169,MATCH(Позиція!$C2249,Вага!$C$3:$C$1169,0),R$3)</f>
        <v>13783.95</v>
      </c>
      <c r="S2249" s="0" t="n">
        <f aca="false">INDEX(Вага!$A$3:$BK$1169,MATCH(Позиція!$C2249,Вага!$C$3:$C$1169,0),S$3)</f>
        <v>14901.91</v>
      </c>
      <c r="T2249" s="0" t="n">
        <f aca="false">INDEX(Вага!$A$3:$BK$1169,MATCH(Позиція!$C2249,Вага!$C$3:$C$1169,0),T$3)</f>
        <v>4220.02</v>
      </c>
      <c r="U2249" s="0" t="n">
        <f aca="false">INDEX(Вага!$A$3:$BK$1169,MATCH(Позиція!$C2249,Вага!$C$3:$C$1169,0),U$3)</f>
        <v>10048.11</v>
      </c>
      <c r="V2249" s="0" t="n">
        <f aca="false">INDEX(Вага!$A$3:$BK$1169,MATCH(Позиція!$C2249,Вага!$C$3:$C$1169,0),V$3)</f>
        <v>9816.94</v>
      </c>
      <c r="W2249" s="0" t="n">
        <f aca="false">INDEX(Вага!$A$3:$BK$1169,MATCH(Позиція!$C2249,Вага!$C$3:$C$1169,0),W$3)</f>
        <v>12419.49</v>
      </c>
      <c r="X2249" s="0" t="n">
        <f aca="false">INDEX(Вага!$A$3:$BK$1169,MATCH(Позиція!$C2249,Вага!$C$3:$C$1169,0),X$3)</f>
        <v>11856.95</v>
      </c>
      <c r="Y2249" s="0" t="n">
        <f aca="false">INDEX(Вага!$A$3:$BK$1169,MATCH(Позиція!$C2249,Вага!$C$3:$C$1169,0),Y$3)</f>
        <v>17202.64</v>
      </c>
      <c r="Z2249" s="0" t="n">
        <f aca="false">INDEX(Вага!$A$3:$BK$1169,MATCH(Позиція!$C2249,Вага!$C$3:$C$1169,0),Z$3)</f>
        <v>9189.4</v>
      </c>
      <c r="AA2249" s="0" t="n">
        <f aca="false">INDEX(Вага!$A$3:$BK$1169,MATCH(Позиція!$C2249,Вага!$C$3:$C$1169,0),AA$3)</f>
        <v>9081.81</v>
      </c>
      <c r="AB2249" s="0" t="n">
        <f aca="false">INDEX(Вага!$A$3:$BK$1169,MATCH(Позиція!$C2249,Вага!$C$3:$C$1169,0),AB$3)</f>
        <v>5937.03</v>
      </c>
      <c r="AC2249" s="0" t="n">
        <f aca="false">INDEX(Вага!$A$3:$BK$1169,MATCH(Позиція!$C2249,Вага!$C$3:$C$1169,0),AC$3)</f>
        <v>5390.63</v>
      </c>
      <c r="AD2249" s="0" t="n">
        <f aca="false">INDEX(Вага!$A$3:$BK$1169,MATCH(Позиція!$C2249,Вага!$C$3:$C$1169,0),AD$3)</f>
        <v>9844.31</v>
      </c>
      <c r="AE2249" s="0" t="n">
        <f aca="false">INDEX(Вага!$A$3:$BK$1169,MATCH(Позиція!$C2249,Вага!$C$3:$C$1169,0),AE$3)</f>
        <v>7775.29</v>
      </c>
      <c r="AF2249" s="0" t="n">
        <f aca="false">INDEX(Вага!$A$3:$BK$1169,MATCH(Позиція!$C2249,Вага!$C$3:$C$1169,0),AF$3)</f>
        <v>7230.32</v>
      </c>
      <c r="AG2249" s="0" t="n">
        <f aca="false">INDEX(Вага!$A$3:$BK$1169,MATCH(Позиція!$C2249,Вага!$C$3:$C$1169,0),AG$3)</f>
        <v>57512.35</v>
      </c>
      <c r="AH2249" s="0" t="n">
        <f aca="false">INDEX(Вага!$A$3:$BK$1169,MATCH(Позиція!$C2249,Вага!$C$3:$C$1169,0),AH$3)</f>
        <v>9346.69</v>
      </c>
      <c r="AI2249" s="0" t="n">
        <f aca="false">INDEX(Вага!$A$3:$BK$1169,MATCH(Позиція!$C2249,Вага!$C$3:$C$1169,0),AI$3)</f>
        <v>5844.76</v>
      </c>
      <c r="AJ2249" s="0" t="n">
        <f aca="false">INDEX(Вага!$A$3:$BK$1169,MATCH(Позиція!$C2249,Вага!$C$3:$C$1169,0),AJ$3)</f>
        <v>10199.07</v>
      </c>
      <c r="AK2249" s="0" t="n">
        <f aca="false">INDEX(Вага!$A$3:$BK$1169,MATCH(Позиція!$C2249,Вага!$C$3:$C$1169,0),AK$3)</f>
        <v>6878.25</v>
      </c>
      <c r="AL2249" s="0" t="n">
        <f aca="false">INDEX(Вага!$A$3:$BK$1169,MATCH(Позиція!$C2249,Вага!$C$3:$C$1169,0),AL$3)</f>
        <v>10415.63</v>
      </c>
      <c r="AM2249" s="0" t="n">
        <f aca="false">INDEX(Вага!$A$3:$BK$1169,MATCH(Позиція!$C2249,Вага!$C$3:$C$1169,0),AM$3)</f>
        <v>37585.24</v>
      </c>
      <c r="AN2249" s="0" t="n">
        <f aca="false">INDEX(Вага!$A$3:$BK$1169,MATCH(Позиція!$C2249,Вага!$C$3:$C$1169,0),AN$3)</f>
        <v>5260.63</v>
      </c>
      <c r="AO2249" s="0" t="n">
        <f aca="false">INDEX(Вага!$A$3:$BK$1169,MATCH(Позиція!$C2249,Вага!$C$3:$C$1169,0),AO$3)</f>
        <v>5969.57</v>
      </c>
      <c r="AP2249" s="0" t="n">
        <f aca="false">INDEX(Вага!$A$3:$BK$1169,MATCH(Позиція!$C2249,Вага!$C$3:$C$1169,0),AP$3)</f>
        <v>1797.38</v>
      </c>
      <c r="AQ2249" s="0" t="n">
        <f aca="false">INDEX(Вага!$A$3:$BK$1169,MATCH(Позиція!$C2249,Вага!$C$3:$C$1169,0),AQ$3)</f>
        <v>6842.78</v>
      </c>
      <c r="AR2249" s="0" t="n">
        <f aca="false">INDEX(Вага!$A$3:$BK$1169,MATCH(Позиція!$C2249,Вага!$C$3:$C$1169,0),AR$3)</f>
        <v>14966.95</v>
      </c>
      <c r="AS2249" s="0" t="n">
        <f aca="false">INDEX(Вага!$A$3:$BK$1169,MATCH(Позиція!$C2249,Вага!$C$3:$C$1169,0),AS$3)</f>
        <v>5578.37</v>
      </c>
      <c r="AT2249" s="0" t="n">
        <f aca="false">INDEX(Вага!$A$3:$BK$1169,MATCH(Позиція!$C2249,Вага!$C$3:$C$1169,0),AT$3)</f>
        <v>12049.84</v>
      </c>
      <c r="AU2249" s="0" t="n">
        <f aca="false">INDEX(Вага!$A$3:$BK$1169,MATCH(Позиція!$C2249,Вага!$C$3:$C$1169,0),AU$3)</f>
        <v>9575.49</v>
      </c>
      <c r="AV2249" s="0" t="n">
        <f aca="false">INDEX(Вага!$A$3:$BK$1169,MATCH(Позиція!$C2249,Вага!$C$3:$C$1169,0),AV$3)</f>
        <v>6514.39</v>
      </c>
      <c r="AW2249" s="0" t="n">
        <f aca="false">INDEX(Вага!$A$3:$BK$1169,MATCH(Позиція!$C2249,Вага!$C$3:$C$1169,0),AW$3)</f>
        <v>22338.22</v>
      </c>
      <c r="AX2249" s="0" t="n">
        <f aca="false">INDEX(Вага!$A$3:$BK$1169,MATCH(Позиція!$C2249,Вага!$C$3:$C$1169,0),AX$3)</f>
        <v>12272.33</v>
      </c>
      <c r="AY2249" s="0" t="n">
        <f aca="false">INDEX(Вага!$A$3:$BK$1169,MATCH(Позиція!$C2249,Вага!$C$3:$C$1169,0),AY$3)</f>
        <v>8981.94</v>
      </c>
      <c r="AZ2249" s="0" t="n">
        <f aca="false">INDEX(Вага!$A$3:$BK$1169,MATCH(Позиція!$C2249,Вага!$C$3:$C$1169,0),AZ$3)</f>
        <v>12327.25</v>
      </c>
      <c r="BA2249" s="0" t="n">
        <f aca="false">INDEX(Вага!$A$3:$BK$1169,MATCH(Позиція!$C2249,Вага!$C$3:$C$1169,0),BA$3)</f>
        <v>12047.84</v>
      </c>
      <c r="BB2249" s="0" t="n">
        <f aca="false">INDEX(Вага!$A$3:$BK$1169,MATCH(Позиція!$C2249,Вага!$C$3:$C$1169,0),BB$3)</f>
        <v>25122.76</v>
      </c>
      <c r="BC2249" s="0" t="n">
        <f aca="false">INDEX(Вага!$A$3:$BK$1169,MATCH(Позиція!$C2249,Вага!$C$3:$C$1169,0),BC$3)</f>
        <v>7238.91</v>
      </c>
      <c r="BD2249" s="0" t="n">
        <f aca="false">INDEX(Вага!$A$3:$BK$1169,MATCH(Позиція!$C2249,Вага!$C$3:$C$1169,0),BD$3)</f>
        <v>12476.53</v>
      </c>
      <c r="BE2249" s="0" t="n">
        <f aca="false">INDEX(Вага!$A$3:$BK$1169,MATCH(Позиція!$C2249,Вага!$C$3:$C$1169,0),BE$3)</f>
        <v>5060.46</v>
      </c>
      <c r="BF2249" s="0" t="n">
        <f aca="false">INDEX(Вага!$A$3:$BK$1169,MATCH(Позиція!$C2249,Вага!$C$3:$C$1169,0),BF$3)</f>
        <v>14137.7</v>
      </c>
      <c r="BG2249" s="0" t="n">
        <f aca="false">INDEX(Вага!$A$3:$BK$1169,MATCH(Позиція!$C2249,Вага!$C$3:$C$1169,0),BG$3)</f>
        <v>11275.3</v>
      </c>
      <c r="BH2249" s="0" t="n">
        <f aca="false">INDEX(Вага!$A$3:$BK$1169,MATCH(Позиція!$C2249,Вага!$C$3:$C$1169,0),BH$3)</f>
        <v>25415.89</v>
      </c>
      <c r="BI2249" s="0" t="n">
        <f aca="false">INDEX(Вага!$A$3:$BK$1169,MATCH(Позиція!$C2249,Вага!$C$3:$C$1169,0),BI$3)</f>
        <v>10850.56</v>
      </c>
      <c r="BJ2249" s="0" t="n">
        <f aca="false">INDEX(Вага!$A$3:$BK$1169,MATCH(Позиція!$C2249,Вага!$C$3:$C$1169,0),BJ$3)</f>
        <v>18270.74</v>
      </c>
      <c r="BK2249" s="0" t="n">
        <f aca="false">INDEX(Вага!$A$3:$BK$1169,MATCH(Позиція!$C2249,Вага!$C$3:$C$1169,0),BK$3)</f>
        <v>14962.67</v>
      </c>
    </row>
    <row r="2250" customFormat="false" ht="18" hidden="false" customHeight="false" outlineLevel="0" collapsed="false">
      <c r="A2250" s="0" t="n">
        <v>16</v>
      </c>
      <c r="B2250" s="356" t="s">
        <v>1139</v>
      </c>
      <c r="C2250" s="356" t="str">
        <f aca="false">LEFT(B2250,4)</f>
        <v>8509</v>
      </c>
      <c r="D2250" s="0" t="n">
        <f aca="false">INDEX(Вага!$A$3:$BK$1169,MATCH(Позиція!$C2250,Вага!$C$3:$C$1169,0),D$3)</f>
        <v>26693.96</v>
      </c>
      <c r="E2250" s="0" t="n">
        <f aca="false">INDEX(Вага!$A$3:$BK$1169,MATCH(Позиція!$C2250,Вага!$C$3:$C$1169,0),E$3)</f>
        <v>18115.02</v>
      </c>
      <c r="F2250" s="0" t="n">
        <f aca="false">INDEX(Вага!$A$3:$BK$1169,MATCH(Позиція!$C2250,Вага!$C$3:$C$1169,0),F$3)</f>
        <v>31272.34</v>
      </c>
      <c r="G2250" s="0" t="n">
        <f aca="false">INDEX(Вага!$A$3:$BK$1169,MATCH(Позиція!$C2250,Вага!$C$3:$C$1169,0),G$3)</f>
        <v>15215.88</v>
      </c>
      <c r="H2250" s="0" t="n">
        <f aca="false">INDEX(Вага!$A$3:$BK$1169,MATCH(Позиція!$C2250,Вага!$C$3:$C$1169,0),H$3)</f>
        <v>25749.62</v>
      </c>
      <c r="I2250" s="0" t="n">
        <f aca="false">INDEX(Вага!$A$3:$BK$1169,MATCH(Позиція!$C2250,Вага!$C$3:$C$1169,0),I$3)</f>
        <v>22403.31</v>
      </c>
      <c r="J2250" s="0" t="n">
        <f aca="false">INDEX(Вага!$A$3:$BK$1169,MATCH(Позиція!$C2250,Вага!$C$3:$C$1169,0),J$3)</f>
        <v>25947.39</v>
      </c>
      <c r="K2250" s="0" t="n">
        <f aca="false">INDEX(Вага!$A$3:$BK$1169,MATCH(Позиція!$C2250,Вага!$C$3:$C$1169,0),K$3)</f>
        <v>6960.43</v>
      </c>
      <c r="L2250" s="0" t="n">
        <f aca="false">INDEX(Вага!$A$3:$BK$1169,MATCH(Позиція!$C2250,Вага!$C$3:$C$1169,0),L$3)</f>
        <v>20971.75</v>
      </c>
      <c r="M2250" s="0" t="n">
        <f aca="false">INDEX(Вага!$A$3:$BK$1169,MATCH(Позиція!$C2250,Вага!$C$3:$C$1169,0),M$3)</f>
        <v>21842.58</v>
      </c>
      <c r="N2250" s="0" t="n">
        <f aca="false">INDEX(Вага!$A$3:$BK$1169,MATCH(Позиція!$C2250,Вага!$C$3:$C$1169,0),N$3)</f>
        <v>23747.9</v>
      </c>
      <c r="O2250" s="0" t="n">
        <f aca="false">INDEX(Вага!$A$3:$BK$1169,MATCH(Позиція!$C2250,Вага!$C$3:$C$1169,0),O$3)</f>
        <v>17582.45</v>
      </c>
      <c r="P2250" s="0" t="n">
        <f aca="false">INDEX(Вага!$A$3:$BK$1169,MATCH(Позиція!$C2250,Вага!$C$3:$C$1169,0),P$3)</f>
        <v>47690.02</v>
      </c>
      <c r="Q2250" s="0" t="n">
        <f aca="false">INDEX(Вага!$A$3:$BK$1169,MATCH(Позиція!$C2250,Вага!$C$3:$C$1169,0),Q$3)</f>
        <v>17558.96</v>
      </c>
      <c r="R2250" s="0" t="n">
        <f aca="false">INDEX(Вага!$A$3:$BK$1169,MATCH(Позиція!$C2250,Вага!$C$3:$C$1169,0),R$3)</f>
        <v>20047.91</v>
      </c>
      <c r="S2250" s="0" t="n">
        <f aca="false">INDEX(Вага!$A$3:$BK$1169,MATCH(Позиція!$C2250,Вага!$C$3:$C$1169,0),S$3)</f>
        <v>20777.06</v>
      </c>
      <c r="T2250" s="0" t="n">
        <f aca="false">INDEX(Вага!$A$3:$BK$1169,MATCH(Позиція!$C2250,Вага!$C$3:$C$1169,0),T$3)</f>
        <v>17805.28</v>
      </c>
      <c r="U2250" s="0" t="n">
        <f aca="false">INDEX(Вага!$A$3:$BK$1169,MATCH(Позиція!$C2250,Вага!$C$3:$C$1169,0),U$3)</f>
        <v>20386.68</v>
      </c>
      <c r="V2250" s="0" t="n">
        <f aca="false">INDEX(Вага!$A$3:$BK$1169,MATCH(Позиція!$C2250,Вага!$C$3:$C$1169,0),V$3)</f>
        <v>23683.65</v>
      </c>
      <c r="W2250" s="0" t="n">
        <f aca="false">INDEX(Вага!$A$3:$BK$1169,MATCH(Позиція!$C2250,Вага!$C$3:$C$1169,0),W$3)</f>
        <v>6365.18</v>
      </c>
      <c r="X2250" s="0" t="n">
        <f aca="false">INDEX(Вага!$A$3:$BK$1169,MATCH(Позиція!$C2250,Вага!$C$3:$C$1169,0),X$3)</f>
        <v>27166.19</v>
      </c>
      <c r="Y2250" s="0" t="n">
        <f aca="false">INDEX(Вага!$A$3:$BK$1169,MATCH(Позиція!$C2250,Вага!$C$3:$C$1169,0),Y$3)</f>
        <v>25627.39</v>
      </c>
      <c r="Z2250" s="0" t="n">
        <f aca="false">INDEX(Вага!$A$3:$BK$1169,MATCH(Позиція!$C2250,Вага!$C$3:$C$1169,0),Z$3)</f>
        <v>26775.16</v>
      </c>
      <c r="AA2250" s="0" t="n">
        <f aca="false">INDEX(Вага!$A$3:$BK$1169,MATCH(Позиція!$C2250,Вага!$C$3:$C$1169,0),AA$3)</f>
        <v>21765.48</v>
      </c>
      <c r="AB2250" s="0" t="n">
        <f aca="false">INDEX(Вага!$A$3:$BK$1169,MATCH(Позиція!$C2250,Вага!$C$3:$C$1169,0),AB$3)</f>
        <v>22434.74</v>
      </c>
      <c r="AC2250" s="0" t="n">
        <f aca="false">INDEX(Вага!$A$3:$BK$1169,MATCH(Позиція!$C2250,Вага!$C$3:$C$1169,0),AC$3)</f>
        <v>21624.14</v>
      </c>
      <c r="AD2250" s="0" t="n">
        <f aca="false">INDEX(Вага!$A$3:$BK$1169,MATCH(Позиція!$C2250,Вага!$C$3:$C$1169,0),AD$3)</f>
        <v>21505.11</v>
      </c>
      <c r="AE2250" s="0" t="n">
        <f aca="false">INDEX(Вага!$A$3:$BK$1169,MATCH(Позиція!$C2250,Вага!$C$3:$C$1169,0),AE$3)</f>
        <v>21692.67</v>
      </c>
      <c r="AF2250" s="0" t="n">
        <f aca="false">INDEX(Вага!$A$3:$BK$1169,MATCH(Позиція!$C2250,Вага!$C$3:$C$1169,0),AF$3)</f>
        <v>16953.65</v>
      </c>
      <c r="AG2250" s="0" t="n">
        <f aca="false">INDEX(Вага!$A$3:$BK$1169,MATCH(Позиція!$C2250,Вага!$C$3:$C$1169,0),AG$3)</f>
        <v>14523.98</v>
      </c>
      <c r="AH2250" s="0" t="n">
        <f aca="false">INDEX(Вага!$A$3:$BK$1169,MATCH(Позиція!$C2250,Вага!$C$3:$C$1169,0),AH$3)</f>
        <v>16293.72</v>
      </c>
      <c r="AI2250" s="0" t="n">
        <f aca="false">INDEX(Вага!$A$3:$BK$1169,MATCH(Позиція!$C2250,Вага!$C$3:$C$1169,0),AI$3)</f>
        <v>11142.42</v>
      </c>
      <c r="AJ2250" s="0" t="n">
        <f aca="false">INDEX(Вага!$A$3:$BK$1169,MATCH(Позиція!$C2250,Вага!$C$3:$C$1169,0),AJ$3)</f>
        <v>27602.95</v>
      </c>
      <c r="AK2250" s="0" t="n">
        <f aca="false">INDEX(Вага!$A$3:$BK$1169,MATCH(Позиція!$C2250,Вага!$C$3:$C$1169,0),AK$3)</f>
        <v>32053.35</v>
      </c>
      <c r="AL2250" s="0" t="n">
        <f aca="false">INDEX(Вага!$A$3:$BK$1169,MATCH(Позиція!$C2250,Вага!$C$3:$C$1169,0),AL$3)</f>
        <v>22563</v>
      </c>
      <c r="AM2250" s="0" t="n">
        <f aca="false">INDEX(Вага!$A$3:$BK$1169,MATCH(Позиція!$C2250,Вага!$C$3:$C$1169,0),AM$3)</f>
        <v>16987.75</v>
      </c>
      <c r="AN2250" s="0" t="n">
        <f aca="false">INDEX(Вага!$A$3:$BK$1169,MATCH(Позиція!$C2250,Вага!$C$3:$C$1169,0),AN$3)</f>
        <v>9102.34</v>
      </c>
      <c r="AO2250" s="0" t="n">
        <f aca="false">INDEX(Вага!$A$3:$BK$1169,MATCH(Позиція!$C2250,Вага!$C$3:$C$1169,0),AO$3)</f>
        <v>28562.97</v>
      </c>
      <c r="AP2250" s="0" t="n">
        <f aca="false">INDEX(Вага!$A$3:$BK$1169,MATCH(Позиція!$C2250,Вага!$C$3:$C$1169,0),AP$3)</f>
        <v>9695.37</v>
      </c>
      <c r="AQ2250" s="0" t="n">
        <f aca="false">INDEX(Вага!$A$3:$BK$1169,MATCH(Позиція!$C2250,Вага!$C$3:$C$1169,0),AQ$3)</f>
        <v>3056.22</v>
      </c>
      <c r="AR2250" s="0" t="n">
        <f aca="false">INDEX(Вага!$A$3:$BK$1169,MATCH(Позиція!$C2250,Вага!$C$3:$C$1169,0),AR$3)</f>
        <v>16174.76</v>
      </c>
      <c r="AS2250" s="0" t="n">
        <f aca="false">INDEX(Вага!$A$3:$BK$1169,MATCH(Позиція!$C2250,Вага!$C$3:$C$1169,0),AS$3)</f>
        <v>14473.5</v>
      </c>
      <c r="AT2250" s="0" t="n">
        <f aca="false">INDEX(Вага!$A$3:$BK$1169,MATCH(Позиція!$C2250,Вага!$C$3:$C$1169,0),AT$3)</f>
        <v>25106.38</v>
      </c>
      <c r="AU2250" s="0" t="n">
        <f aca="false">INDEX(Вага!$A$3:$BK$1169,MATCH(Позиція!$C2250,Вага!$C$3:$C$1169,0),AU$3)</f>
        <v>9766.77</v>
      </c>
      <c r="AV2250" s="0" t="n">
        <f aca="false">INDEX(Вага!$A$3:$BK$1169,MATCH(Позиція!$C2250,Вага!$C$3:$C$1169,0),AV$3)</f>
        <v>29541.3</v>
      </c>
      <c r="AW2250" s="0" t="n">
        <f aca="false">INDEX(Вага!$A$3:$BK$1169,MATCH(Позиція!$C2250,Вага!$C$3:$C$1169,0),AW$3)</f>
        <v>25302.46</v>
      </c>
      <c r="AX2250" s="0" t="n">
        <f aca="false">INDEX(Вага!$A$3:$BK$1169,MATCH(Позиція!$C2250,Вага!$C$3:$C$1169,0),AX$3)</f>
        <v>23636.5</v>
      </c>
      <c r="AY2250" s="0" t="n">
        <f aca="false">INDEX(Вага!$A$3:$BK$1169,MATCH(Позиція!$C2250,Вага!$C$3:$C$1169,0),AY$3)</f>
        <v>23060.89</v>
      </c>
      <c r="AZ2250" s="0" t="n">
        <f aca="false">INDEX(Вага!$A$3:$BK$1169,MATCH(Позиція!$C2250,Вага!$C$3:$C$1169,0),AZ$3)</f>
        <v>23046.46</v>
      </c>
      <c r="BA2250" s="0" t="n">
        <f aca="false">INDEX(Вага!$A$3:$BK$1169,MATCH(Позиція!$C2250,Вага!$C$3:$C$1169,0),BA$3)</f>
        <v>11773.01</v>
      </c>
      <c r="BB2250" s="0" t="n">
        <f aca="false">INDEX(Вага!$A$3:$BK$1169,MATCH(Позиція!$C2250,Вага!$C$3:$C$1169,0),BB$3)</f>
        <v>25917.25</v>
      </c>
      <c r="BC2250" s="0" t="n">
        <f aca="false">INDEX(Вага!$A$3:$BK$1169,MATCH(Позиція!$C2250,Вага!$C$3:$C$1169,0),BC$3)</f>
        <v>28919.21</v>
      </c>
      <c r="BD2250" s="0" t="n">
        <f aca="false">INDEX(Вага!$A$3:$BK$1169,MATCH(Позиція!$C2250,Вага!$C$3:$C$1169,0),BD$3)</f>
        <v>21762.5</v>
      </c>
      <c r="BE2250" s="0" t="n">
        <f aca="false">INDEX(Вага!$A$3:$BK$1169,MATCH(Позиція!$C2250,Вага!$C$3:$C$1169,0),BE$3)</f>
        <v>20921.22</v>
      </c>
      <c r="BF2250" s="0" t="n">
        <f aca="false">INDEX(Вага!$A$3:$BK$1169,MATCH(Позиція!$C2250,Вага!$C$3:$C$1169,0),BF$3)</f>
        <v>24448.75</v>
      </c>
      <c r="BG2250" s="0" t="n">
        <f aca="false">INDEX(Вага!$A$3:$BK$1169,MATCH(Позиція!$C2250,Вага!$C$3:$C$1169,0),BG$3)</f>
        <v>12755.27</v>
      </c>
      <c r="BH2250" s="0" t="n">
        <f aca="false">INDEX(Вага!$A$3:$BK$1169,MATCH(Позиція!$C2250,Вага!$C$3:$C$1169,0),BH$3)</f>
        <v>36917.84</v>
      </c>
      <c r="BI2250" s="0" t="n">
        <f aca="false">INDEX(Вага!$A$3:$BK$1169,MATCH(Позиція!$C2250,Вага!$C$3:$C$1169,0),BI$3)</f>
        <v>47788.1</v>
      </c>
      <c r="BJ2250" s="0" t="n">
        <f aca="false">INDEX(Вага!$A$3:$BK$1169,MATCH(Позиція!$C2250,Вага!$C$3:$C$1169,0),BJ$3)</f>
        <v>27962.07</v>
      </c>
      <c r="BK2250" s="0" t="n">
        <f aca="false">INDEX(Вага!$A$3:$BK$1169,MATCH(Позиція!$C2250,Вага!$C$3:$C$1169,0),BK$3)</f>
        <v>18838.64</v>
      </c>
    </row>
    <row r="2251" customFormat="false" ht="18" hidden="false" customHeight="false" outlineLevel="0" collapsed="false">
      <c r="A2251" s="0" t="n">
        <v>16</v>
      </c>
      <c r="B2251" s="356" t="s">
        <v>1140</v>
      </c>
      <c r="C2251" s="356" t="str">
        <f aca="false">LEFT(B2251,4)</f>
        <v>8510</v>
      </c>
      <c r="D2251" s="0" t="n">
        <f aca="false">INDEX(Вага!$A$3:$BK$1169,MATCH(Позиція!$C2251,Вага!$C$3:$C$1169,0),D$3)</f>
        <v>2615.2</v>
      </c>
      <c r="E2251" s="0" t="n">
        <f aca="false">INDEX(Вага!$A$3:$BK$1169,MATCH(Позиція!$C2251,Вага!$C$3:$C$1169,0),E$3)</f>
        <v>2702.37</v>
      </c>
      <c r="F2251" s="0" t="n">
        <f aca="false">INDEX(Вага!$A$3:$BK$1169,MATCH(Позиція!$C2251,Вага!$C$3:$C$1169,0),F$3)</f>
        <v>4523.27</v>
      </c>
      <c r="G2251" s="0" t="n">
        <f aca="false">INDEX(Вага!$A$3:$BK$1169,MATCH(Позиція!$C2251,Вага!$C$3:$C$1169,0),G$3)</f>
        <v>3624.25</v>
      </c>
      <c r="H2251" s="0" t="n">
        <f aca="false">INDEX(Вага!$A$3:$BK$1169,MATCH(Позиція!$C2251,Вага!$C$3:$C$1169,0),H$3)</f>
        <v>5526.79</v>
      </c>
      <c r="I2251" s="0" t="n">
        <f aca="false">INDEX(Вага!$A$3:$BK$1169,MATCH(Позиція!$C2251,Вага!$C$3:$C$1169,0),I$3)</f>
        <v>5242.71</v>
      </c>
      <c r="J2251" s="0" t="n">
        <f aca="false">INDEX(Вага!$A$3:$BK$1169,MATCH(Позиція!$C2251,Вага!$C$3:$C$1169,0),J$3)</f>
        <v>2101.79</v>
      </c>
      <c r="K2251" s="0" t="n">
        <f aca="false">INDEX(Вага!$A$3:$BK$1169,MATCH(Позиція!$C2251,Вага!$C$3:$C$1169,0),K$3)</f>
        <v>6248.24</v>
      </c>
      <c r="L2251" s="0" t="n">
        <f aca="false">INDEX(Вага!$A$3:$BK$1169,MATCH(Позиція!$C2251,Вага!$C$3:$C$1169,0),L$3)</f>
        <v>8041.95</v>
      </c>
      <c r="M2251" s="0" t="n">
        <f aca="false">INDEX(Вага!$A$3:$BK$1169,MATCH(Позиція!$C2251,Вага!$C$3:$C$1169,0),M$3)</f>
        <v>8039.81</v>
      </c>
      <c r="N2251" s="0" t="n">
        <f aca="false">INDEX(Вага!$A$3:$BK$1169,MATCH(Позиція!$C2251,Вага!$C$3:$C$1169,0),N$3)</f>
        <v>5344.08</v>
      </c>
      <c r="O2251" s="0" t="n">
        <f aca="false">INDEX(Вага!$A$3:$BK$1169,MATCH(Позиція!$C2251,Вага!$C$3:$C$1169,0),O$3)</f>
        <v>5280.84</v>
      </c>
      <c r="P2251" s="0" t="n">
        <f aca="false">INDEX(Вага!$A$3:$BK$1169,MATCH(Позиція!$C2251,Вага!$C$3:$C$1169,0),P$3)</f>
        <v>5261.15</v>
      </c>
      <c r="Q2251" s="0" t="n">
        <f aca="false">INDEX(Вага!$A$3:$BK$1169,MATCH(Позиція!$C2251,Вага!$C$3:$C$1169,0),Q$3)</f>
        <v>7462.42</v>
      </c>
      <c r="R2251" s="0" t="n">
        <f aca="false">INDEX(Вага!$A$3:$BK$1169,MATCH(Позиція!$C2251,Вага!$C$3:$C$1169,0),R$3)</f>
        <v>8050.26</v>
      </c>
      <c r="S2251" s="0" t="n">
        <f aca="false">INDEX(Вага!$A$3:$BK$1169,MATCH(Позиція!$C2251,Вага!$C$3:$C$1169,0),S$3)</f>
        <v>9095.64</v>
      </c>
      <c r="T2251" s="0" t="n">
        <f aca="false">INDEX(Вага!$A$3:$BK$1169,MATCH(Позиція!$C2251,Вага!$C$3:$C$1169,0),T$3)</f>
        <v>13012.78</v>
      </c>
      <c r="U2251" s="0" t="n">
        <f aca="false">INDEX(Вага!$A$3:$BK$1169,MATCH(Позиція!$C2251,Вага!$C$3:$C$1169,0),U$3)</f>
        <v>11816.71</v>
      </c>
      <c r="V2251" s="0" t="n">
        <f aca="false">INDEX(Вага!$A$3:$BK$1169,MATCH(Позиція!$C2251,Вага!$C$3:$C$1169,0),V$3)</f>
        <v>5986.25</v>
      </c>
      <c r="W2251" s="0" t="n">
        <f aca="false">INDEX(Вага!$A$3:$BK$1169,MATCH(Позиція!$C2251,Вага!$C$3:$C$1169,0),W$3)</f>
        <v>12233.54</v>
      </c>
      <c r="X2251" s="0" t="n">
        <f aca="false">INDEX(Вага!$A$3:$BK$1169,MATCH(Позиція!$C2251,Вага!$C$3:$C$1169,0),X$3)</f>
        <v>10879.02</v>
      </c>
      <c r="Y2251" s="0" t="n">
        <f aca="false">INDEX(Вага!$A$3:$BK$1169,MATCH(Позиція!$C2251,Вага!$C$3:$C$1169,0),Y$3)</f>
        <v>14156.26</v>
      </c>
      <c r="Z2251" s="0" t="n">
        <f aca="false">INDEX(Вага!$A$3:$BK$1169,MATCH(Позиція!$C2251,Вага!$C$3:$C$1169,0),Z$3)</f>
        <v>10096.27</v>
      </c>
      <c r="AA2251" s="0" t="n">
        <f aca="false">INDEX(Вага!$A$3:$BK$1169,MATCH(Позиція!$C2251,Вага!$C$3:$C$1169,0),AA$3)</f>
        <v>7633.99</v>
      </c>
      <c r="AB2251" s="0" t="n">
        <f aca="false">INDEX(Вага!$A$3:$BK$1169,MATCH(Позиція!$C2251,Вага!$C$3:$C$1169,0),AB$3)</f>
        <v>6567.64</v>
      </c>
      <c r="AC2251" s="0" t="n">
        <f aca="false">INDEX(Вага!$A$3:$BK$1169,MATCH(Позиція!$C2251,Вага!$C$3:$C$1169,0),AC$3)</f>
        <v>10111.03</v>
      </c>
      <c r="AD2251" s="0" t="n">
        <f aca="false">INDEX(Вага!$A$3:$BK$1169,MATCH(Позиція!$C2251,Вага!$C$3:$C$1169,0),AD$3)</f>
        <v>10323.9</v>
      </c>
      <c r="AE2251" s="0" t="n">
        <f aca="false">INDEX(Вага!$A$3:$BK$1169,MATCH(Позиція!$C2251,Вага!$C$3:$C$1169,0),AE$3)</f>
        <v>11686.84</v>
      </c>
      <c r="AF2251" s="0" t="n">
        <f aca="false">INDEX(Вага!$A$3:$BK$1169,MATCH(Позиція!$C2251,Вага!$C$3:$C$1169,0),AF$3)</f>
        <v>4482.52</v>
      </c>
      <c r="AG2251" s="0" t="n">
        <f aca="false">INDEX(Вага!$A$3:$BK$1169,MATCH(Позиція!$C2251,Вага!$C$3:$C$1169,0),AG$3)</f>
        <v>2726.22</v>
      </c>
      <c r="AH2251" s="0" t="n">
        <f aca="false">INDEX(Вага!$A$3:$BK$1169,MATCH(Позиція!$C2251,Вага!$C$3:$C$1169,0),AH$3)</f>
        <v>3153.19</v>
      </c>
      <c r="AI2251" s="0" t="n">
        <f aca="false">INDEX(Вага!$A$3:$BK$1169,MATCH(Позиція!$C2251,Вага!$C$3:$C$1169,0),AI$3)</f>
        <v>3571.81</v>
      </c>
      <c r="AJ2251" s="0" t="n">
        <f aca="false">INDEX(Вага!$A$3:$BK$1169,MATCH(Позиція!$C2251,Вага!$C$3:$C$1169,0),AJ$3)</f>
        <v>5406</v>
      </c>
      <c r="AK2251" s="0" t="n">
        <f aca="false">INDEX(Вага!$A$3:$BK$1169,MATCH(Позиція!$C2251,Вага!$C$3:$C$1169,0),AK$3)</f>
        <v>3195.75</v>
      </c>
      <c r="AL2251" s="0" t="n">
        <f aca="false">INDEX(Вага!$A$3:$BK$1169,MATCH(Позиція!$C2251,Вага!$C$3:$C$1169,0),AL$3)</f>
        <v>5253.05</v>
      </c>
      <c r="AM2251" s="0" t="n">
        <f aca="false">INDEX(Вага!$A$3:$BK$1169,MATCH(Позиція!$C2251,Вага!$C$3:$C$1169,0),AM$3)</f>
        <v>2281.52</v>
      </c>
      <c r="AN2251" s="0" t="n">
        <f aca="false">INDEX(Вага!$A$3:$BK$1169,MATCH(Позиція!$C2251,Вага!$C$3:$C$1169,0),AN$3)</f>
        <v>3703.67</v>
      </c>
      <c r="AO2251" s="0" t="n">
        <f aca="false">INDEX(Вага!$A$3:$BK$1169,MATCH(Позиція!$C2251,Вага!$C$3:$C$1169,0),AO$3)</f>
        <v>4798.04</v>
      </c>
      <c r="AP2251" s="0" t="n">
        <f aca="false">INDEX(Вага!$A$3:$BK$1169,MATCH(Позиція!$C2251,Вага!$C$3:$C$1169,0),AP$3)</f>
        <v>7655.39</v>
      </c>
      <c r="AQ2251" s="0" t="n">
        <f aca="false">INDEX(Вага!$A$3:$BK$1169,MATCH(Позиція!$C2251,Вага!$C$3:$C$1169,0),AQ$3)</f>
        <v>4171.11</v>
      </c>
      <c r="AR2251" s="0" t="n">
        <f aca="false">INDEX(Вага!$A$3:$BK$1169,MATCH(Позиція!$C2251,Вага!$C$3:$C$1169,0),AR$3)</f>
        <v>2555.72</v>
      </c>
      <c r="AS2251" s="0" t="n">
        <f aca="false">INDEX(Вага!$A$3:$BK$1169,MATCH(Позиція!$C2251,Вага!$C$3:$C$1169,0),AS$3)</f>
        <v>6910.91</v>
      </c>
      <c r="AT2251" s="0" t="n">
        <f aca="false">INDEX(Вага!$A$3:$BK$1169,MATCH(Позиція!$C2251,Вага!$C$3:$C$1169,0),AT$3)</f>
        <v>7011.21</v>
      </c>
      <c r="AU2251" s="0" t="n">
        <f aca="false">INDEX(Вага!$A$3:$BK$1169,MATCH(Позиція!$C2251,Вага!$C$3:$C$1169,0),AU$3)</f>
        <v>1426.16</v>
      </c>
      <c r="AV2251" s="0" t="n">
        <f aca="false">INDEX(Вага!$A$3:$BK$1169,MATCH(Позиція!$C2251,Вага!$C$3:$C$1169,0),AV$3)</f>
        <v>1477.91</v>
      </c>
      <c r="AW2251" s="0" t="n">
        <f aca="false">INDEX(Вага!$A$3:$BK$1169,MATCH(Позиція!$C2251,Вага!$C$3:$C$1169,0),AW$3)</f>
        <v>1238.76</v>
      </c>
      <c r="AX2251" s="0" t="n">
        <f aca="false">INDEX(Вага!$A$3:$BK$1169,MATCH(Позиція!$C2251,Вага!$C$3:$C$1169,0),AX$3)</f>
        <v>1107.76</v>
      </c>
      <c r="AY2251" s="0" t="n">
        <f aca="false">INDEX(Вага!$A$3:$BK$1169,MATCH(Позиція!$C2251,Вага!$C$3:$C$1169,0),AY$3)</f>
        <v>772.1</v>
      </c>
      <c r="AZ2251" s="0" t="n">
        <f aca="false">INDEX(Вага!$A$3:$BK$1169,MATCH(Позиція!$C2251,Вага!$C$3:$C$1169,0),AZ$3)</f>
        <v>1156.99</v>
      </c>
      <c r="BA2251" s="0" t="n">
        <f aca="false">INDEX(Вага!$A$3:$BK$1169,MATCH(Позиція!$C2251,Вага!$C$3:$C$1169,0),BA$3)</f>
        <v>1539.56</v>
      </c>
      <c r="BB2251" s="0" t="n">
        <f aca="false">INDEX(Вага!$A$3:$BK$1169,MATCH(Позиція!$C2251,Вага!$C$3:$C$1169,0),BB$3)</f>
        <v>1313.95</v>
      </c>
      <c r="BC2251" s="0" t="n">
        <f aca="false">INDEX(Вага!$A$3:$BK$1169,MATCH(Позиція!$C2251,Вага!$C$3:$C$1169,0),BC$3)</f>
        <v>1419.82</v>
      </c>
      <c r="BD2251" s="0" t="n">
        <f aca="false">INDEX(Вага!$A$3:$BK$1169,MATCH(Позиція!$C2251,Вага!$C$3:$C$1169,0),BD$3)</f>
        <v>947.91</v>
      </c>
      <c r="BE2251" s="0" t="n">
        <f aca="false">INDEX(Вага!$A$3:$BK$1169,MATCH(Позиція!$C2251,Вага!$C$3:$C$1169,0),BE$3)</f>
        <v>798.87</v>
      </c>
      <c r="BF2251" s="0" t="n">
        <f aca="false">INDEX(Вага!$A$3:$BK$1169,MATCH(Позиція!$C2251,Вага!$C$3:$C$1169,0),BF$3)</f>
        <v>1125.38</v>
      </c>
      <c r="BG2251" s="0" t="n">
        <f aca="false">INDEX(Вага!$A$3:$BK$1169,MATCH(Позиція!$C2251,Вага!$C$3:$C$1169,0),BG$3)</f>
        <v>770.31</v>
      </c>
      <c r="BH2251" s="0" t="n">
        <f aca="false">INDEX(Вага!$A$3:$BK$1169,MATCH(Позиція!$C2251,Вага!$C$3:$C$1169,0),BH$3)</f>
        <v>1058.48</v>
      </c>
      <c r="BI2251" s="0" t="n">
        <f aca="false">INDEX(Вага!$A$3:$BK$1169,MATCH(Позиція!$C2251,Вага!$C$3:$C$1169,0),BI$3)</f>
        <v>881.81</v>
      </c>
      <c r="BJ2251" s="0" t="n">
        <f aca="false">INDEX(Вага!$A$3:$BK$1169,MATCH(Позиція!$C2251,Вага!$C$3:$C$1169,0),BJ$3)</f>
        <v>1149.88</v>
      </c>
      <c r="BK2251" s="0" t="n">
        <f aca="false">INDEX(Вага!$A$3:$BK$1169,MATCH(Позиція!$C2251,Вага!$C$3:$C$1169,0),BK$3)</f>
        <v>562.9</v>
      </c>
    </row>
    <row r="2252" customFormat="false" ht="18" hidden="false" customHeight="false" outlineLevel="0" collapsed="false">
      <c r="A2252" s="0" t="n">
        <v>16</v>
      </c>
      <c r="B2252" s="356" t="s">
        <v>1141</v>
      </c>
      <c r="C2252" s="356" t="str">
        <f aca="false">LEFT(B2252,4)</f>
        <v>8511</v>
      </c>
      <c r="D2252" s="0" t="n">
        <f aca="false">INDEX(Вага!$A$3:$BK$1169,MATCH(Позиція!$C2252,Вага!$C$3:$C$1169,0),D$3)</f>
        <v>98722.52</v>
      </c>
      <c r="E2252" s="0" t="n">
        <f aca="false">INDEX(Вага!$A$3:$BK$1169,MATCH(Позиція!$C2252,Вага!$C$3:$C$1169,0),E$3)</f>
        <v>148491.98</v>
      </c>
      <c r="F2252" s="0" t="n">
        <f aca="false">INDEX(Вага!$A$3:$BK$1169,MATCH(Позиція!$C2252,Вага!$C$3:$C$1169,0),F$3)</f>
        <v>170035.71</v>
      </c>
      <c r="G2252" s="0" t="n">
        <f aca="false">INDEX(Вага!$A$3:$BK$1169,MATCH(Позиція!$C2252,Вага!$C$3:$C$1169,0),G$3)</f>
        <v>151357.82</v>
      </c>
      <c r="H2252" s="0" t="n">
        <f aca="false">INDEX(Вага!$A$3:$BK$1169,MATCH(Позиція!$C2252,Вага!$C$3:$C$1169,0),H$3)</f>
        <v>164623.93</v>
      </c>
      <c r="I2252" s="0" t="n">
        <f aca="false">INDEX(Вага!$A$3:$BK$1169,MATCH(Позиція!$C2252,Вага!$C$3:$C$1169,0),I$3)</f>
        <v>163491.65</v>
      </c>
      <c r="J2252" s="0" t="n">
        <f aca="false">INDEX(Вага!$A$3:$BK$1169,MATCH(Позиція!$C2252,Вага!$C$3:$C$1169,0),J$3)</f>
        <v>115036.97</v>
      </c>
      <c r="K2252" s="0" t="n">
        <f aca="false">INDEX(Вага!$A$3:$BK$1169,MATCH(Позиція!$C2252,Вага!$C$3:$C$1169,0),K$3)</f>
        <v>162446.76</v>
      </c>
      <c r="L2252" s="0" t="n">
        <f aca="false">INDEX(Вага!$A$3:$BK$1169,MATCH(Позиція!$C2252,Вага!$C$3:$C$1169,0),L$3)</f>
        <v>162680.93</v>
      </c>
      <c r="M2252" s="0" t="n">
        <f aca="false">INDEX(Вага!$A$3:$BK$1169,MATCH(Позиція!$C2252,Вага!$C$3:$C$1169,0),M$3)</f>
        <v>121145.59</v>
      </c>
      <c r="N2252" s="0" t="n">
        <f aca="false">INDEX(Вага!$A$3:$BK$1169,MATCH(Позиція!$C2252,Вага!$C$3:$C$1169,0),N$3)</f>
        <v>127675.77</v>
      </c>
      <c r="O2252" s="0" t="n">
        <f aca="false">INDEX(Вага!$A$3:$BK$1169,MATCH(Позиція!$C2252,Вага!$C$3:$C$1169,0),O$3)</f>
        <v>107743.18</v>
      </c>
      <c r="P2252" s="0" t="n">
        <f aca="false">INDEX(Вага!$A$3:$BK$1169,MATCH(Позиція!$C2252,Вага!$C$3:$C$1169,0),P$3)</f>
        <v>82507.64</v>
      </c>
      <c r="Q2252" s="0" t="n">
        <f aca="false">INDEX(Вага!$A$3:$BK$1169,MATCH(Позиція!$C2252,Вага!$C$3:$C$1169,0),Q$3)</f>
        <v>129628.68</v>
      </c>
      <c r="R2252" s="0" t="n">
        <f aca="false">INDEX(Вага!$A$3:$BK$1169,MATCH(Позиція!$C2252,Вага!$C$3:$C$1169,0),R$3)</f>
        <v>143748.36</v>
      </c>
      <c r="S2252" s="0" t="n">
        <f aca="false">INDEX(Вага!$A$3:$BK$1169,MATCH(Позиція!$C2252,Вага!$C$3:$C$1169,0),S$3)</f>
        <v>170585.04</v>
      </c>
      <c r="T2252" s="0" t="n">
        <f aca="false">INDEX(Вага!$A$3:$BK$1169,MATCH(Позиція!$C2252,Вага!$C$3:$C$1169,0),T$3)</f>
        <v>116407.83</v>
      </c>
      <c r="U2252" s="0" t="n">
        <f aca="false">INDEX(Вага!$A$3:$BK$1169,MATCH(Позиція!$C2252,Вага!$C$3:$C$1169,0),U$3)</f>
        <v>186530.46</v>
      </c>
      <c r="V2252" s="0" t="n">
        <f aca="false">INDEX(Вага!$A$3:$BK$1169,MATCH(Позиція!$C2252,Вага!$C$3:$C$1169,0),V$3)</f>
        <v>146530.83</v>
      </c>
      <c r="W2252" s="0" t="n">
        <f aca="false">INDEX(Вага!$A$3:$BK$1169,MATCH(Позиція!$C2252,Вага!$C$3:$C$1169,0),W$3)</f>
        <v>166580.98</v>
      </c>
      <c r="X2252" s="0" t="n">
        <f aca="false">INDEX(Вага!$A$3:$BK$1169,MATCH(Позиція!$C2252,Вага!$C$3:$C$1169,0),X$3)</f>
        <v>129795.49</v>
      </c>
      <c r="Y2252" s="0" t="n">
        <f aca="false">INDEX(Вага!$A$3:$BK$1169,MATCH(Позиція!$C2252,Вага!$C$3:$C$1169,0),Y$3)</f>
        <v>173373.28</v>
      </c>
      <c r="Z2252" s="0" t="n">
        <f aca="false">INDEX(Вага!$A$3:$BK$1169,MATCH(Позиція!$C2252,Вага!$C$3:$C$1169,0),Z$3)</f>
        <v>187301.8</v>
      </c>
      <c r="AA2252" s="0" t="n">
        <f aca="false">INDEX(Вага!$A$3:$BK$1169,MATCH(Позиція!$C2252,Вага!$C$3:$C$1169,0),AA$3)</f>
        <v>173797.37</v>
      </c>
      <c r="AB2252" s="0" t="n">
        <f aca="false">INDEX(Вага!$A$3:$BK$1169,MATCH(Позиція!$C2252,Вага!$C$3:$C$1169,0),AB$3)</f>
        <v>140305.75</v>
      </c>
      <c r="AC2252" s="0" t="n">
        <f aca="false">INDEX(Вага!$A$3:$BK$1169,MATCH(Позиція!$C2252,Вага!$C$3:$C$1169,0),AC$3)</f>
        <v>203490.63</v>
      </c>
      <c r="AD2252" s="0" t="n">
        <f aca="false">INDEX(Вага!$A$3:$BK$1169,MATCH(Позиція!$C2252,Вага!$C$3:$C$1169,0),AD$3)</f>
        <v>176232.51</v>
      </c>
      <c r="AE2252" s="0" t="n">
        <f aca="false">INDEX(Вага!$A$3:$BK$1169,MATCH(Позиція!$C2252,Вага!$C$3:$C$1169,0),AE$3)</f>
        <v>202078.1</v>
      </c>
      <c r="AF2252" s="0" t="n">
        <f aca="false">INDEX(Вага!$A$3:$BK$1169,MATCH(Позиція!$C2252,Вага!$C$3:$C$1169,0),AF$3)</f>
        <v>174787.68</v>
      </c>
      <c r="AG2252" s="0" t="n">
        <f aca="false">INDEX(Вага!$A$3:$BK$1169,MATCH(Позиція!$C2252,Вага!$C$3:$C$1169,0),AG$3)</f>
        <v>127098.96</v>
      </c>
      <c r="AH2252" s="0" t="n">
        <f aca="false">INDEX(Вага!$A$3:$BK$1169,MATCH(Позиція!$C2252,Вага!$C$3:$C$1169,0),AH$3)</f>
        <v>175686.64</v>
      </c>
      <c r="AI2252" s="0" t="n">
        <f aca="false">INDEX(Вага!$A$3:$BK$1169,MATCH(Позиція!$C2252,Вага!$C$3:$C$1169,0),AI$3)</f>
        <v>169536.82</v>
      </c>
      <c r="AJ2252" s="0" t="n">
        <f aca="false">INDEX(Вага!$A$3:$BK$1169,MATCH(Позиція!$C2252,Вага!$C$3:$C$1169,0),AJ$3)</f>
        <v>130994.1</v>
      </c>
      <c r="AK2252" s="0" t="n">
        <f aca="false">INDEX(Вага!$A$3:$BK$1169,MATCH(Позиція!$C2252,Вага!$C$3:$C$1169,0),AK$3)</f>
        <v>148040.53</v>
      </c>
      <c r="AL2252" s="0" t="n">
        <f aca="false">INDEX(Вага!$A$3:$BK$1169,MATCH(Позиція!$C2252,Вага!$C$3:$C$1169,0),AL$3)</f>
        <v>144634.9</v>
      </c>
      <c r="AM2252" s="0" t="n">
        <f aca="false">INDEX(Вага!$A$3:$BK$1169,MATCH(Позиція!$C2252,Вага!$C$3:$C$1169,0),AM$3)</f>
        <v>139517.01</v>
      </c>
      <c r="AN2252" s="0" t="n">
        <f aca="false">INDEX(Вага!$A$3:$BK$1169,MATCH(Позиція!$C2252,Вага!$C$3:$C$1169,0),AN$3)</f>
        <v>108699.62</v>
      </c>
      <c r="AO2252" s="0" t="n">
        <f aca="false">INDEX(Вага!$A$3:$BK$1169,MATCH(Позиція!$C2252,Вага!$C$3:$C$1169,0),AO$3)</f>
        <v>133094.86</v>
      </c>
      <c r="AP2252" s="0" t="n">
        <f aca="false">INDEX(Вага!$A$3:$BK$1169,MATCH(Позиція!$C2252,Вага!$C$3:$C$1169,0),AP$3)</f>
        <v>141657.91</v>
      </c>
      <c r="AQ2252" s="0" t="n">
        <f aca="false">INDEX(Вага!$A$3:$BK$1169,MATCH(Позиція!$C2252,Вага!$C$3:$C$1169,0),AQ$3)</f>
        <v>165013.69</v>
      </c>
      <c r="AR2252" s="0" t="n">
        <f aca="false">INDEX(Вага!$A$3:$BK$1169,MATCH(Позиція!$C2252,Вага!$C$3:$C$1169,0),AR$3)</f>
        <v>95118.96</v>
      </c>
      <c r="AS2252" s="0" t="n">
        <f aca="false">INDEX(Вага!$A$3:$BK$1169,MATCH(Позиція!$C2252,Вага!$C$3:$C$1169,0),AS$3)</f>
        <v>95715.43</v>
      </c>
      <c r="AT2252" s="0" t="n">
        <f aca="false">INDEX(Вага!$A$3:$BK$1169,MATCH(Позиція!$C2252,Вага!$C$3:$C$1169,0),AT$3)</f>
        <v>123727.9</v>
      </c>
      <c r="AU2252" s="0" t="n">
        <f aca="false">INDEX(Вага!$A$3:$BK$1169,MATCH(Позиція!$C2252,Вага!$C$3:$C$1169,0),AU$3)</f>
        <v>112210.57</v>
      </c>
      <c r="AV2252" s="0" t="n">
        <f aca="false">INDEX(Вага!$A$3:$BK$1169,MATCH(Позиція!$C2252,Вага!$C$3:$C$1169,0),AV$3)</f>
        <v>138980.51</v>
      </c>
      <c r="AW2252" s="0" t="n">
        <f aca="false">INDEX(Вага!$A$3:$BK$1169,MATCH(Позиція!$C2252,Вага!$C$3:$C$1169,0),AW$3)</f>
        <v>171473.15</v>
      </c>
      <c r="AX2252" s="0" t="n">
        <f aca="false">INDEX(Вага!$A$3:$BK$1169,MATCH(Позиція!$C2252,Вага!$C$3:$C$1169,0),AX$3)</f>
        <v>164377.41</v>
      </c>
      <c r="AY2252" s="0" t="n">
        <f aca="false">INDEX(Вага!$A$3:$BK$1169,MATCH(Позиція!$C2252,Вага!$C$3:$C$1169,0),AY$3)</f>
        <v>164306.93</v>
      </c>
      <c r="AZ2252" s="0" t="n">
        <f aca="false">INDEX(Вага!$A$3:$BK$1169,MATCH(Позиція!$C2252,Вага!$C$3:$C$1169,0),AZ$3)</f>
        <v>118941.15</v>
      </c>
      <c r="BA2252" s="0" t="n">
        <f aca="false">INDEX(Вага!$A$3:$BK$1169,MATCH(Позиція!$C2252,Вага!$C$3:$C$1169,0),BA$3)</f>
        <v>169505.7</v>
      </c>
      <c r="BB2252" s="0" t="n">
        <f aca="false">INDEX(Вага!$A$3:$BK$1169,MATCH(Позиція!$C2252,Вага!$C$3:$C$1169,0),BB$3)</f>
        <v>197337.54</v>
      </c>
      <c r="BC2252" s="0" t="n">
        <f aca="false">INDEX(Вага!$A$3:$BK$1169,MATCH(Позиція!$C2252,Вага!$C$3:$C$1169,0),BC$3)</f>
        <v>157759.37</v>
      </c>
      <c r="BD2252" s="0" t="n">
        <f aca="false">INDEX(Вага!$A$3:$BK$1169,MATCH(Позиція!$C2252,Вага!$C$3:$C$1169,0),BD$3)</f>
        <v>107715.37</v>
      </c>
      <c r="BE2252" s="0" t="n">
        <f aca="false">INDEX(Вага!$A$3:$BK$1169,MATCH(Позиція!$C2252,Вага!$C$3:$C$1169,0),BE$3)</f>
        <v>176663.41</v>
      </c>
      <c r="BF2252" s="0" t="n">
        <f aca="false">INDEX(Вага!$A$3:$BK$1169,MATCH(Позиція!$C2252,Вага!$C$3:$C$1169,0),BF$3)</f>
        <v>89139.83</v>
      </c>
      <c r="BG2252" s="0" t="n">
        <f aca="false">INDEX(Вага!$A$3:$BK$1169,MATCH(Позиція!$C2252,Вага!$C$3:$C$1169,0),BG$3)</f>
        <v>135521.89</v>
      </c>
      <c r="BH2252" s="0" t="n">
        <f aca="false">INDEX(Вага!$A$3:$BK$1169,MATCH(Позиція!$C2252,Вага!$C$3:$C$1169,0),BH$3)</f>
        <v>171895.23</v>
      </c>
      <c r="BI2252" s="0" t="n">
        <f aca="false">INDEX(Вага!$A$3:$BK$1169,MATCH(Позиція!$C2252,Вага!$C$3:$C$1169,0),BI$3)</f>
        <v>180448.58</v>
      </c>
      <c r="BJ2252" s="0" t="n">
        <f aca="false">INDEX(Вага!$A$3:$BK$1169,MATCH(Позиція!$C2252,Вага!$C$3:$C$1169,0),BJ$3)</f>
        <v>127855.58</v>
      </c>
      <c r="BK2252" s="0" t="n">
        <f aca="false">INDEX(Вага!$A$3:$BK$1169,MATCH(Позиція!$C2252,Вага!$C$3:$C$1169,0),BK$3)</f>
        <v>188262.13</v>
      </c>
    </row>
    <row r="2253" customFormat="false" ht="18" hidden="false" customHeight="false" outlineLevel="0" collapsed="false">
      <c r="A2253" s="0" t="n">
        <v>16</v>
      </c>
      <c r="B2253" s="356" t="s">
        <v>1142</v>
      </c>
      <c r="C2253" s="356" t="str">
        <f aca="false">LEFT(B2253,4)</f>
        <v>8512</v>
      </c>
      <c r="D2253" s="0" t="n">
        <f aca="false">INDEX(Вага!$A$3:$BK$1169,MATCH(Позиція!$C2253,Вага!$C$3:$C$1169,0),D$3)</f>
        <v>33594.78</v>
      </c>
      <c r="E2253" s="0" t="n">
        <f aca="false">INDEX(Вага!$A$3:$BK$1169,MATCH(Позиція!$C2253,Вага!$C$3:$C$1169,0),E$3)</f>
        <v>52635.19</v>
      </c>
      <c r="F2253" s="0" t="n">
        <f aca="false">INDEX(Вага!$A$3:$BK$1169,MATCH(Позиція!$C2253,Вага!$C$3:$C$1169,0),F$3)</f>
        <v>53222.02</v>
      </c>
      <c r="G2253" s="0" t="n">
        <f aca="false">INDEX(Вага!$A$3:$BK$1169,MATCH(Позиція!$C2253,Вага!$C$3:$C$1169,0),G$3)</f>
        <v>47589.76</v>
      </c>
      <c r="H2253" s="0" t="n">
        <f aca="false">INDEX(Вага!$A$3:$BK$1169,MATCH(Позиція!$C2253,Вага!$C$3:$C$1169,0),H$3)</f>
        <v>41255.52</v>
      </c>
      <c r="I2253" s="0" t="n">
        <f aca="false">INDEX(Вага!$A$3:$BK$1169,MATCH(Позиція!$C2253,Вага!$C$3:$C$1169,0),I$3)</f>
        <v>48566.09</v>
      </c>
      <c r="J2253" s="0" t="n">
        <f aca="false">INDEX(Вага!$A$3:$BK$1169,MATCH(Позиція!$C2253,Вага!$C$3:$C$1169,0),J$3)</f>
        <v>47605.55</v>
      </c>
      <c r="K2253" s="0" t="n">
        <f aca="false">INDEX(Вага!$A$3:$BK$1169,MATCH(Позиція!$C2253,Вага!$C$3:$C$1169,0),K$3)</f>
        <v>29198.89</v>
      </c>
      <c r="L2253" s="0" t="n">
        <f aca="false">INDEX(Вага!$A$3:$BK$1169,MATCH(Позиція!$C2253,Вага!$C$3:$C$1169,0),L$3)</f>
        <v>38614.62</v>
      </c>
      <c r="M2253" s="0" t="n">
        <f aca="false">INDEX(Вага!$A$3:$BK$1169,MATCH(Позиція!$C2253,Вага!$C$3:$C$1169,0),M$3)</f>
        <v>51407.71</v>
      </c>
      <c r="N2253" s="0" t="n">
        <f aca="false">INDEX(Вага!$A$3:$BK$1169,MATCH(Позиція!$C2253,Вага!$C$3:$C$1169,0),N$3)</f>
        <v>58598.54</v>
      </c>
      <c r="O2253" s="0" t="n">
        <f aca="false">INDEX(Вага!$A$3:$BK$1169,MATCH(Позиція!$C2253,Вага!$C$3:$C$1169,0),O$3)</f>
        <v>56323.18</v>
      </c>
      <c r="P2253" s="0" t="n">
        <f aca="false">INDEX(Вага!$A$3:$BK$1169,MATCH(Позиція!$C2253,Вага!$C$3:$C$1169,0),P$3)</f>
        <v>46470.97</v>
      </c>
      <c r="Q2253" s="0" t="n">
        <f aca="false">INDEX(Вага!$A$3:$BK$1169,MATCH(Позиція!$C2253,Вага!$C$3:$C$1169,0),Q$3)</f>
        <v>51519.26</v>
      </c>
      <c r="R2253" s="0" t="n">
        <f aca="false">INDEX(Вага!$A$3:$BK$1169,MATCH(Позиція!$C2253,Вага!$C$3:$C$1169,0),R$3)</f>
        <v>40352.94</v>
      </c>
      <c r="S2253" s="0" t="n">
        <f aca="false">INDEX(Вага!$A$3:$BK$1169,MATCH(Позиція!$C2253,Вага!$C$3:$C$1169,0),S$3)</f>
        <v>42465.48</v>
      </c>
      <c r="T2253" s="0" t="n">
        <f aca="false">INDEX(Вага!$A$3:$BK$1169,MATCH(Позиція!$C2253,Вага!$C$3:$C$1169,0),T$3)</f>
        <v>49354.91</v>
      </c>
      <c r="U2253" s="0" t="n">
        <f aca="false">INDEX(Вага!$A$3:$BK$1169,MATCH(Позиція!$C2253,Вага!$C$3:$C$1169,0),U$3)</f>
        <v>26459.75</v>
      </c>
      <c r="V2253" s="0" t="n">
        <f aca="false">INDEX(Вага!$A$3:$BK$1169,MATCH(Позиція!$C2253,Вага!$C$3:$C$1169,0),V$3)</f>
        <v>45208.98</v>
      </c>
      <c r="W2253" s="0" t="n">
        <f aca="false">INDEX(Вага!$A$3:$BK$1169,MATCH(Позиція!$C2253,Вага!$C$3:$C$1169,0),W$3)</f>
        <v>42185.16</v>
      </c>
      <c r="X2253" s="0" t="n">
        <f aca="false">INDEX(Вага!$A$3:$BK$1169,MATCH(Позиція!$C2253,Вага!$C$3:$C$1169,0),X$3)</f>
        <v>39781.35</v>
      </c>
      <c r="Y2253" s="0" t="n">
        <f aca="false">INDEX(Вага!$A$3:$BK$1169,MATCH(Позиція!$C2253,Вага!$C$3:$C$1169,0),Y$3)</f>
        <v>42247.51</v>
      </c>
      <c r="Z2253" s="0" t="n">
        <f aca="false">INDEX(Вага!$A$3:$BK$1169,MATCH(Позиція!$C2253,Вага!$C$3:$C$1169,0),Z$3)</f>
        <v>39155.59</v>
      </c>
      <c r="AA2253" s="0" t="n">
        <f aca="false">INDEX(Вага!$A$3:$BK$1169,MATCH(Позиція!$C2253,Вага!$C$3:$C$1169,0),AA$3)</f>
        <v>51752.48</v>
      </c>
      <c r="AB2253" s="0" t="n">
        <f aca="false">INDEX(Вага!$A$3:$BK$1169,MATCH(Позиція!$C2253,Вага!$C$3:$C$1169,0),AB$3)</f>
        <v>31699.59</v>
      </c>
      <c r="AC2253" s="0" t="n">
        <f aca="false">INDEX(Вага!$A$3:$BK$1169,MATCH(Позиція!$C2253,Вага!$C$3:$C$1169,0),AC$3)</f>
        <v>44715.42</v>
      </c>
      <c r="AD2253" s="0" t="n">
        <f aca="false">INDEX(Вага!$A$3:$BK$1169,MATCH(Позиція!$C2253,Вага!$C$3:$C$1169,0),AD$3)</f>
        <v>57264.22</v>
      </c>
      <c r="AE2253" s="0" t="n">
        <f aca="false">INDEX(Вага!$A$3:$BK$1169,MATCH(Позиція!$C2253,Вага!$C$3:$C$1169,0),AE$3)</f>
        <v>42876.13</v>
      </c>
      <c r="AF2253" s="0" t="n">
        <f aca="false">INDEX(Вага!$A$3:$BK$1169,MATCH(Позиція!$C2253,Вага!$C$3:$C$1169,0),AF$3)</f>
        <v>62412.38</v>
      </c>
      <c r="AG2253" s="0" t="n">
        <f aca="false">INDEX(Вага!$A$3:$BK$1169,MATCH(Позиція!$C2253,Вага!$C$3:$C$1169,0),AG$3)</f>
        <v>29736.1</v>
      </c>
      <c r="AH2253" s="0" t="n">
        <f aca="false">INDEX(Вага!$A$3:$BK$1169,MATCH(Позиція!$C2253,Вага!$C$3:$C$1169,0),AH$3)</f>
        <v>32514.55</v>
      </c>
      <c r="AI2253" s="0" t="n">
        <f aca="false">INDEX(Вага!$A$3:$BK$1169,MATCH(Позиція!$C2253,Вага!$C$3:$C$1169,0),AI$3)</f>
        <v>40581.64</v>
      </c>
      <c r="AJ2253" s="0" t="n">
        <f aca="false">INDEX(Вага!$A$3:$BK$1169,MATCH(Позиція!$C2253,Вага!$C$3:$C$1169,0),AJ$3)</f>
        <v>45350.3</v>
      </c>
      <c r="AK2253" s="0" t="n">
        <f aca="false">INDEX(Вага!$A$3:$BK$1169,MATCH(Позиція!$C2253,Вага!$C$3:$C$1169,0),AK$3)</f>
        <v>42946.95</v>
      </c>
      <c r="AL2253" s="0" t="n">
        <f aca="false">INDEX(Вага!$A$3:$BK$1169,MATCH(Позиція!$C2253,Вага!$C$3:$C$1169,0),AL$3)</f>
        <v>32656.96</v>
      </c>
      <c r="AM2253" s="0" t="n">
        <f aca="false">INDEX(Вага!$A$3:$BK$1169,MATCH(Позиція!$C2253,Вага!$C$3:$C$1169,0),AM$3)</f>
        <v>40240.53</v>
      </c>
      <c r="AN2253" s="0" t="n">
        <f aca="false">INDEX(Вага!$A$3:$BK$1169,MATCH(Позиція!$C2253,Вага!$C$3:$C$1169,0),AN$3)</f>
        <v>41093.27</v>
      </c>
      <c r="AO2253" s="0" t="n">
        <f aca="false">INDEX(Вага!$A$3:$BK$1169,MATCH(Позиція!$C2253,Вага!$C$3:$C$1169,0),AO$3)</f>
        <v>47505.38</v>
      </c>
      <c r="AP2253" s="0" t="n">
        <f aca="false">INDEX(Вага!$A$3:$BK$1169,MATCH(Позиція!$C2253,Вага!$C$3:$C$1169,0),AP$3)</f>
        <v>56431.49</v>
      </c>
      <c r="AQ2253" s="0" t="n">
        <f aca="false">INDEX(Вага!$A$3:$BK$1169,MATCH(Позиція!$C2253,Вага!$C$3:$C$1169,0),AQ$3)</f>
        <v>35186.32</v>
      </c>
      <c r="AR2253" s="0" t="n">
        <f aca="false">INDEX(Вага!$A$3:$BK$1169,MATCH(Позиція!$C2253,Вага!$C$3:$C$1169,0),AR$3)</f>
        <v>24937.75</v>
      </c>
      <c r="AS2253" s="0" t="n">
        <f aca="false">INDEX(Вага!$A$3:$BK$1169,MATCH(Позиція!$C2253,Вага!$C$3:$C$1169,0),AS$3)</f>
        <v>28222.76</v>
      </c>
      <c r="AT2253" s="0" t="n">
        <f aca="false">INDEX(Вага!$A$3:$BK$1169,MATCH(Позиція!$C2253,Вага!$C$3:$C$1169,0),AT$3)</f>
        <v>28278.31</v>
      </c>
      <c r="AU2253" s="0" t="n">
        <f aca="false">INDEX(Вага!$A$3:$BK$1169,MATCH(Позиція!$C2253,Вага!$C$3:$C$1169,0),AU$3)</f>
        <v>46532.83</v>
      </c>
      <c r="AV2253" s="0" t="n">
        <f aca="false">INDEX(Вага!$A$3:$BK$1169,MATCH(Позиція!$C2253,Вага!$C$3:$C$1169,0),AV$3)</f>
        <v>27736.64</v>
      </c>
      <c r="AW2253" s="0" t="n">
        <f aca="false">INDEX(Вага!$A$3:$BK$1169,MATCH(Позиція!$C2253,Вага!$C$3:$C$1169,0),AW$3)</f>
        <v>44136.89</v>
      </c>
      <c r="AX2253" s="0" t="n">
        <f aca="false">INDEX(Вага!$A$3:$BK$1169,MATCH(Позиція!$C2253,Вага!$C$3:$C$1169,0),AX$3)</f>
        <v>27459.71</v>
      </c>
      <c r="AY2253" s="0" t="n">
        <f aca="false">INDEX(Вага!$A$3:$BK$1169,MATCH(Позиція!$C2253,Вага!$C$3:$C$1169,0),AY$3)</f>
        <v>54967.41</v>
      </c>
      <c r="AZ2253" s="0" t="n">
        <f aca="false">INDEX(Вага!$A$3:$BK$1169,MATCH(Позиція!$C2253,Вага!$C$3:$C$1169,0),AZ$3)</f>
        <v>34473.36</v>
      </c>
      <c r="BA2253" s="0" t="n">
        <f aca="false">INDEX(Вага!$A$3:$BK$1169,MATCH(Позиція!$C2253,Вага!$C$3:$C$1169,0),BA$3)</f>
        <v>45947.06</v>
      </c>
      <c r="BB2253" s="0" t="n">
        <f aca="false">INDEX(Вага!$A$3:$BK$1169,MATCH(Позиція!$C2253,Вага!$C$3:$C$1169,0),BB$3)</f>
        <v>32282.23</v>
      </c>
      <c r="BC2253" s="0" t="n">
        <f aca="false">INDEX(Вага!$A$3:$BK$1169,MATCH(Позиція!$C2253,Вага!$C$3:$C$1169,0),BC$3)</f>
        <v>55944.78</v>
      </c>
      <c r="BD2253" s="0" t="n">
        <f aca="false">INDEX(Вага!$A$3:$BK$1169,MATCH(Позиція!$C2253,Вага!$C$3:$C$1169,0),BD$3)</f>
        <v>39098.93</v>
      </c>
      <c r="BE2253" s="0" t="n">
        <f aca="false">INDEX(Вага!$A$3:$BK$1169,MATCH(Позиція!$C2253,Вага!$C$3:$C$1169,0),BE$3)</f>
        <v>33636.53</v>
      </c>
      <c r="BF2253" s="0" t="n">
        <f aca="false">INDEX(Вага!$A$3:$BK$1169,MATCH(Позиція!$C2253,Вага!$C$3:$C$1169,0),BF$3)</f>
        <v>32069.31</v>
      </c>
      <c r="BG2253" s="0" t="n">
        <f aca="false">INDEX(Вага!$A$3:$BK$1169,MATCH(Позиція!$C2253,Вага!$C$3:$C$1169,0),BG$3)</f>
        <v>28962.61</v>
      </c>
      <c r="BH2253" s="0" t="n">
        <f aca="false">INDEX(Вага!$A$3:$BK$1169,MATCH(Позиція!$C2253,Вага!$C$3:$C$1169,0),BH$3)</f>
        <v>25408.97</v>
      </c>
      <c r="BI2253" s="0" t="n">
        <f aca="false">INDEX(Вага!$A$3:$BK$1169,MATCH(Позиція!$C2253,Вага!$C$3:$C$1169,0),BI$3)</f>
        <v>23787.22</v>
      </c>
      <c r="BJ2253" s="0" t="n">
        <f aca="false">INDEX(Вага!$A$3:$BK$1169,MATCH(Позиція!$C2253,Вага!$C$3:$C$1169,0),BJ$3)</f>
        <v>28408.23</v>
      </c>
      <c r="BK2253" s="0" t="n">
        <f aca="false">INDEX(Вага!$A$3:$BK$1169,MATCH(Позиція!$C2253,Вага!$C$3:$C$1169,0),BK$3)</f>
        <v>36313.07</v>
      </c>
    </row>
    <row r="2254" customFormat="false" ht="18" hidden="false" customHeight="false" outlineLevel="0" collapsed="false">
      <c r="A2254" s="0" t="n">
        <v>16</v>
      </c>
      <c r="B2254" s="356" t="s">
        <v>1143</v>
      </c>
      <c r="C2254" s="356" t="str">
        <f aca="false">LEFT(B2254,4)</f>
        <v>8513</v>
      </c>
      <c r="D2254" s="0" t="n">
        <f aca="false">INDEX(Вага!$A$3:$BK$1169,MATCH(Позиція!$C2254,Вага!$C$3:$C$1169,0),D$3)</f>
        <v>59.08</v>
      </c>
      <c r="E2254" s="0" t="n">
        <f aca="false">INDEX(Вага!$A$3:$BK$1169,MATCH(Позиція!$C2254,Вага!$C$3:$C$1169,0),E$3)</f>
        <v>225.73</v>
      </c>
      <c r="F2254" s="0" t="n">
        <f aca="false">INDEX(Вага!$A$3:$BK$1169,MATCH(Позиція!$C2254,Вага!$C$3:$C$1169,0),F$3)</f>
        <v>147.19</v>
      </c>
      <c r="G2254" s="0" t="n">
        <f aca="false">INDEX(Вага!$A$3:$BK$1169,MATCH(Позиція!$C2254,Вага!$C$3:$C$1169,0),G$3)</f>
        <v>33.69</v>
      </c>
      <c r="H2254" s="0" t="n">
        <f aca="false">INDEX(Вага!$A$3:$BK$1169,MATCH(Позиція!$C2254,Вага!$C$3:$C$1169,0),H$3)</f>
        <v>117.41</v>
      </c>
      <c r="I2254" s="0" t="n">
        <f aca="false">INDEX(Вага!$A$3:$BK$1169,MATCH(Позиція!$C2254,Вага!$C$3:$C$1169,0),I$3)</f>
        <v>1131.89</v>
      </c>
      <c r="J2254" s="0" t="n">
        <f aca="false">INDEX(Вага!$A$3:$BK$1169,MATCH(Позиція!$C2254,Вага!$C$3:$C$1169,0),J$3)</f>
        <v>1058.61</v>
      </c>
      <c r="K2254" s="0" t="n">
        <f aca="false">INDEX(Вага!$A$3:$BK$1169,MATCH(Позиція!$C2254,Вага!$C$3:$C$1169,0),K$3)</f>
        <v>156.75</v>
      </c>
      <c r="L2254" s="0" t="n">
        <f aca="false">INDEX(Вага!$A$3:$BK$1169,MATCH(Позиція!$C2254,Вага!$C$3:$C$1169,0),L$3)</f>
        <v>104.71</v>
      </c>
      <c r="M2254" s="0" t="n">
        <f aca="false">INDEX(Вага!$A$3:$BK$1169,MATCH(Позиція!$C2254,Вага!$C$3:$C$1169,0),M$3)</f>
        <v>2094.4</v>
      </c>
      <c r="N2254" s="0" t="n">
        <f aca="false">INDEX(Вага!$A$3:$BK$1169,MATCH(Позиція!$C2254,Вага!$C$3:$C$1169,0),N$3)</f>
        <v>1409.18</v>
      </c>
      <c r="O2254" s="0" t="n">
        <f aca="false">INDEX(Вага!$A$3:$BK$1169,MATCH(Позиція!$C2254,Вага!$C$3:$C$1169,0),O$3)</f>
        <v>3282.52</v>
      </c>
      <c r="P2254" s="0" t="n">
        <f aca="false">INDEX(Вага!$A$3:$BK$1169,MATCH(Позиція!$C2254,Вага!$C$3:$C$1169,0),P$3)</f>
        <v>9.58</v>
      </c>
      <c r="Q2254" s="0" t="n">
        <f aca="false">INDEX(Вага!$A$3:$BK$1169,MATCH(Позиція!$C2254,Вага!$C$3:$C$1169,0),Q$3)</f>
        <v>1264.71</v>
      </c>
      <c r="R2254" s="0" t="n">
        <f aca="false">INDEX(Вага!$A$3:$BK$1169,MATCH(Позиція!$C2254,Вага!$C$3:$C$1169,0),R$3)</f>
        <v>12.46</v>
      </c>
      <c r="S2254" s="0" t="n">
        <f aca="false">INDEX(Вага!$A$3:$BK$1169,MATCH(Позиція!$C2254,Вага!$C$3:$C$1169,0),S$3)</f>
        <v>1955.9</v>
      </c>
      <c r="T2254" s="0" t="n">
        <f aca="false">INDEX(Вага!$A$3:$BK$1169,MATCH(Позиція!$C2254,Вага!$C$3:$C$1169,0),T$3)</f>
        <v>521.89</v>
      </c>
      <c r="U2254" s="0" t="n">
        <f aca="false">INDEX(Вага!$A$3:$BK$1169,MATCH(Позиція!$C2254,Вага!$C$3:$C$1169,0),U$3)</f>
        <v>15.08</v>
      </c>
      <c r="V2254" s="0" t="n">
        <f aca="false">INDEX(Вага!$A$3:$BK$1169,MATCH(Позиція!$C2254,Вага!$C$3:$C$1169,0),V$3)</f>
        <v>1643.76</v>
      </c>
      <c r="W2254" s="0" t="n">
        <f aca="false">INDEX(Вага!$A$3:$BK$1169,MATCH(Позиція!$C2254,Вага!$C$3:$C$1169,0),W$3)</f>
        <v>134.33</v>
      </c>
      <c r="X2254" s="0" t="n">
        <f aca="false">INDEX(Вага!$A$3:$BK$1169,MATCH(Позиція!$C2254,Вага!$C$3:$C$1169,0),X$3)</f>
        <v>325.27</v>
      </c>
      <c r="Y2254" s="0" t="n">
        <f aca="false">INDEX(Вага!$A$3:$BK$1169,MATCH(Позиція!$C2254,Вага!$C$3:$C$1169,0),Y$3)</f>
        <v>4110.73</v>
      </c>
      <c r="Z2254" s="0" t="n">
        <f aca="false">INDEX(Вага!$A$3:$BK$1169,MATCH(Позиція!$C2254,Вага!$C$3:$C$1169,0),Z$3)</f>
        <v>88.7</v>
      </c>
      <c r="AA2254" s="0" t="n">
        <f aca="false">INDEX(Вага!$A$3:$BK$1169,MATCH(Позиція!$C2254,Вага!$C$3:$C$1169,0),AA$3)</f>
        <v>16.61</v>
      </c>
      <c r="AB2254" s="0" t="n">
        <f aca="false">INDEX(Вага!$A$3:$BK$1169,MATCH(Позиція!$C2254,Вага!$C$3:$C$1169,0),AB$3)</f>
        <v>11.86</v>
      </c>
      <c r="AC2254" s="0" t="n">
        <f aca="false">INDEX(Вага!$A$3:$BK$1169,MATCH(Позиція!$C2254,Вага!$C$3:$C$1169,0),AC$3)</f>
        <v>111.57</v>
      </c>
      <c r="AD2254" s="0" t="n">
        <f aca="false">INDEX(Вага!$A$3:$BK$1169,MATCH(Позиція!$C2254,Вага!$C$3:$C$1169,0),AD$3)</f>
        <v>141.08</v>
      </c>
      <c r="AE2254" s="0" t="n">
        <f aca="false">INDEX(Вага!$A$3:$BK$1169,MATCH(Позиція!$C2254,Вага!$C$3:$C$1169,0),AE$3)</f>
        <v>354.9</v>
      </c>
      <c r="AF2254" s="0" t="n">
        <f aca="false">INDEX(Вага!$A$3:$BK$1169,MATCH(Позиція!$C2254,Вага!$C$3:$C$1169,0),AF$3)</f>
        <v>56.93</v>
      </c>
      <c r="AG2254" s="0" t="n">
        <f aca="false">INDEX(Вага!$A$3:$BK$1169,MATCH(Позиція!$C2254,Вага!$C$3:$C$1169,0),AG$3)</f>
        <v>122.24</v>
      </c>
      <c r="AH2254" s="0" t="n">
        <f aca="false">INDEX(Вага!$A$3:$BK$1169,MATCH(Позиція!$C2254,Вага!$C$3:$C$1169,0),AH$3)</f>
        <v>38</v>
      </c>
      <c r="AI2254" s="0" t="n">
        <f aca="false">INDEX(Вага!$A$3:$BK$1169,MATCH(Позиція!$C2254,Вага!$C$3:$C$1169,0),AI$3)</f>
        <v>27.66</v>
      </c>
      <c r="AJ2254" s="0" t="n">
        <f aca="false">INDEX(Вага!$A$3:$BK$1169,MATCH(Позиція!$C2254,Вага!$C$3:$C$1169,0),AJ$3)</f>
        <v>1699.32</v>
      </c>
      <c r="AK2254" s="0" t="n">
        <f aca="false">INDEX(Вага!$A$3:$BK$1169,MATCH(Позиція!$C2254,Вага!$C$3:$C$1169,0),AK$3)</f>
        <v>5076.1</v>
      </c>
      <c r="AL2254" s="0" t="n">
        <f aca="false">INDEX(Вага!$A$3:$BK$1169,MATCH(Позиція!$C2254,Вага!$C$3:$C$1169,0),AL$3)</f>
        <v>184.9</v>
      </c>
      <c r="AM2254" s="0" t="n">
        <f aca="false">INDEX(Вага!$A$3:$BK$1169,MATCH(Позиція!$C2254,Вага!$C$3:$C$1169,0),AM$3)</f>
        <v>1350.68</v>
      </c>
      <c r="AN2254" s="0" t="n">
        <f aca="false">INDEX(Вага!$A$3:$BK$1169,MATCH(Позиція!$C2254,Вага!$C$3:$C$1169,0),AN$3)</f>
        <v>428.71</v>
      </c>
      <c r="AO2254" s="0" t="n">
        <f aca="false">INDEX(Вага!$A$3:$BK$1169,MATCH(Позиція!$C2254,Вага!$C$3:$C$1169,0),AO$3)</f>
        <v>152.91</v>
      </c>
      <c r="AP2254" s="0" t="n">
        <f aca="false">INDEX(Вага!$A$3:$BK$1169,MATCH(Позиція!$C2254,Вага!$C$3:$C$1169,0),AP$3)</f>
        <v>215.25</v>
      </c>
      <c r="AQ2254" s="0" t="n">
        <f aca="false">INDEX(Вага!$A$3:$BK$1169,MATCH(Позиція!$C2254,Вага!$C$3:$C$1169,0),AQ$3)</f>
        <v>81.63</v>
      </c>
      <c r="AR2254" s="0" t="n">
        <f aca="false">INDEX(Вага!$A$3:$BK$1169,MATCH(Позиція!$C2254,Вага!$C$3:$C$1169,0),AR$3)</f>
        <v>89.23</v>
      </c>
      <c r="AS2254" s="0" t="n">
        <f aca="false">INDEX(Вага!$A$3:$BK$1169,MATCH(Позиція!$C2254,Вага!$C$3:$C$1169,0),AS$3)</f>
        <v>508.81</v>
      </c>
      <c r="AT2254" s="0" t="n">
        <f aca="false">INDEX(Вага!$A$3:$BK$1169,MATCH(Позиція!$C2254,Вага!$C$3:$C$1169,0),AT$3)</f>
        <v>256.54</v>
      </c>
      <c r="AU2254" s="0" t="n">
        <f aca="false">INDEX(Вага!$A$3:$BK$1169,MATCH(Позиція!$C2254,Вага!$C$3:$C$1169,0),AU$3)</f>
        <v>863.43</v>
      </c>
      <c r="AV2254" s="0" t="n">
        <f aca="false">INDEX(Вага!$A$3:$BK$1169,MATCH(Позиція!$C2254,Вага!$C$3:$C$1169,0),AV$3)</f>
        <v>1433.53</v>
      </c>
      <c r="AW2254" s="0" t="n">
        <f aca="false">INDEX(Вага!$A$3:$BK$1169,MATCH(Позиція!$C2254,Вага!$C$3:$C$1169,0),AW$3)</f>
        <v>4038.44</v>
      </c>
      <c r="AX2254" s="0" t="n">
        <f aca="false">INDEX(Вага!$A$3:$BK$1169,MATCH(Позиція!$C2254,Вага!$C$3:$C$1169,0),AX$3)</f>
        <v>281.63</v>
      </c>
      <c r="AY2254" s="0" t="n">
        <f aca="false">INDEX(Вага!$A$3:$BK$1169,MATCH(Позиція!$C2254,Вага!$C$3:$C$1169,0),AY$3)</f>
        <v>1205.21</v>
      </c>
      <c r="AZ2254" s="0" t="n">
        <f aca="false">INDEX(Вага!$A$3:$BK$1169,MATCH(Позиція!$C2254,Вага!$C$3:$C$1169,0),AZ$3)</f>
        <v>83.78</v>
      </c>
      <c r="BA2254" s="0" t="n">
        <f aca="false">INDEX(Вага!$A$3:$BK$1169,MATCH(Позиція!$C2254,Вага!$C$3:$C$1169,0),BA$3)</f>
        <v>1321.33</v>
      </c>
      <c r="BB2254" s="0" t="n">
        <f aca="false">INDEX(Вага!$A$3:$BK$1169,MATCH(Позиція!$C2254,Вага!$C$3:$C$1169,0),BB$3)</f>
        <v>471.24</v>
      </c>
      <c r="BC2254" s="0" t="n">
        <f aca="false">INDEX(Вага!$A$3:$BK$1169,MATCH(Позиція!$C2254,Вага!$C$3:$C$1169,0),BC$3)</f>
        <v>315.83</v>
      </c>
      <c r="BD2254" s="0" t="n">
        <f aca="false">INDEX(Вага!$A$3:$BK$1169,MATCH(Позиція!$C2254,Вага!$C$3:$C$1169,0),BD$3)</f>
        <v>626.05</v>
      </c>
      <c r="BE2254" s="0" t="n">
        <f aca="false">INDEX(Вага!$A$3:$BK$1169,MATCH(Позиція!$C2254,Вага!$C$3:$C$1169,0),BE$3)</f>
        <v>528.42</v>
      </c>
      <c r="BF2254" s="0" t="n">
        <f aca="false">INDEX(Вага!$A$3:$BK$1169,MATCH(Позиція!$C2254,Вага!$C$3:$C$1169,0),BF$3)</f>
        <v>106.98</v>
      </c>
      <c r="BG2254" s="0" t="n">
        <f aca="false">INDEX(Вага!$A$3:$BK$1169,MATCH(Позиція!$C2254,Вага!$C$3:$C$1169,0),BG$3)</f>
        <v>622.56</v>
      </c>
      <c r="BH2254" s="0" t="n">
        <f aca="false">INDEX(Вага!$A$3:$BK$1169,MATCH(Позиція!$C2254,Вага!$C$3:$C$1169,0),BH$3)</f>
        <v>277.65</v>
      </c>
      <c r="BI2254" s="0" t="n">
        <f aca="false">INDEX(Вага!$A$3:$BK$1169,MATCH(Позиція!$C2254,Вага!$C$3:$C$1169,0),BI$3)</f>
        <v>1377.99</v>
      </c>
      <c r="BJ2254" s="0" t="n">
        <f aca="false">INDEX(Вага!$A$3:$BK$1169,MATCH(Позиція!$C2254,Вага!$C$3:$C$1169,0),BJ$3)</f>
        <v>1080.32</v>
      </c>
      <c r="BK2254" s="0" t="n">
        <f aca="false">INDEX(Вага!$A$3:$BK$1169,MATCH(Позиція!$C2254,Вага!$C$3:$C$1169,0),BK$3)</f>
        <v>278.58</v>
      </c>
    </row>
    <row r="2255" customFormat="false" ht="18" hidden="false" customHeight="false" outlineLevel="0" collapsed="false">
      <c r="A2255" s="0" t="n">
        <v>16</v>
      </c>
      <c r="B2255" s="356" t="s">
        <v>1144</v>
      </c>
      <c r="C2255" s="356" t="str">
        <f aca="false">LEFT(B2255,4)</f>
        <v>8514</v>
      </c>
      <c r="D2255" s="0" t="n">
        <f aca="false">INDEX(Вага!$A$3:$BK$1169,MATCH(Позиція!$C2255,Вага!$C$3:$C$1169,0),D$3)</f>
        <v>17446.29</v>
      </c>
      <c r="E2255" s="0" t="n">
        <f aca="false">INDEX(Вага!$A$3:$BK$1169,MATCH(Позиція!$C2255,Вага!$C$3:$C$1169,0),E$3)</f>
        <v>13567</v>
      </c>
      <c r="F2255" s="0" t="n">
        <f aca="false">INDEX(Вага!$A$3:$BK$1169,MATCH(Позиція!$C2255,Вага!$C$3:$C$1169,0),F$3)</f>
        <v>36205.76</v>
      </c>
      <c r="G2255" s="0" t="n">
        <f aca="false">INDEX(Вага!$A$3:$BK$1169,MATCH(Позиція!$C2255,Вага!$C$3:$C$1169,0),G$3)</f>
        <v>17009.12</v>
      </c>
      <c r="H2255" s="0" t="n">
        <f aca="false">INDEX(Вага!$A$3:$BK$1169,MATCH(Позиція!$C2255,Вага!$C$3:$C$1169,0),H$3)</f>
        <v>9908.65</v>
      </c>
      <c r="I2255" s="0" t="n">
        <f aca="false">INDEX(Вага!$A$3:$BK$1169,MATCH(Позиція!$C2255,Вага!$C$3:$C$1169,0),I$3)</f>
        <v>2312.18</v>
      </c>
      <c r="J2255" s="0" t="n">
        <f aca="false">INDEX(Вага!$A$3:$BK$1169,MATCH(Позиція!$C2255,Вага!$C$3:$C$1169,0),J$3)</f>
        <v>16431.13</v>
      </c>
      <c r="K2255" s="0" t="n">
        <f aca="false">INDEX(Вага!$A$3:$BK$1169,MATCH(Позиція!$C2255,Вага!$C$3:$C$1169,0),K$3)</f>
        <v>29946.9</v>
      </c>
      <c r="L2255" s="0" t="n">
        <f aca="false">INDEX(Вага!$A$3:$BK$1169,MATCH(Позиція!$C2255,Вага!$C$3:$C$1169,0),L$3)</f>
        <v>40097.05</v>
      </c>
      <c r="M2255" s="0" t="n">
        <f aca="false">INDEX(Вага!$A$3:$BK$1169,MATCH(Позиція!$C2255,Вага!$C$3:$C$1169,0),M$3)</f>
        <v>10126.55</v>
      </c>
      <c r="N2255" s="0" t="n">
        <f aca="false">INDEX(Вага!$A$3:$BK$1169,MATCH(Позиція!$C2255,Вага!$C$3:$C$1169,0),N$3)</f>
        <v>24750.54</v>
      </c>
      <c r="O2255" s="0" t="n">
        <f aca="false">INDEX(Вага!$A$3:$BK$1169,MATCH(Позиція!$C2255,Вага!$C$3:$C$1169,0),O$3)</f>
        <v>16036.3</v>
      </c>
      <c r="P2255" s="0" t="n">
        <f aca="false">INDEX(Вага!$A$3:$BK$1169,MATCH(Позиція!$C2255,Вага!$C$3:$C$1169,0),P$3)</f>
        <v>2559.25</v>
      </c>
      <c r="Q2255" s="0" t="n">
        <f aca="false">INDEX(Вага!$A$3:$BK$1169,MATCH(Позиція!$C2255,Вага!$C$3:$C$1169,0),Q$3)</f>
        <v>9999.15</v>
      </c>
      <c r="R2255" s="0" t="n">
        <f aca="false">INDEX(Вага!$A$3:$BK$1169,MATCH(Позиція!$C2255,Вага!$C$3:$C$1169,0),R$3)</f>
        <v>16436.97</v>
      </c>
      <c r="S2255" s="0" t="n">
        <f aca="false">INDEX(Вага!$A$3:$BK$1169,MATCH(Позиція!$C2255,Вага!$C$3:$C$1169,0),S$3)</f>
        <v>18960.6</v>
      </c>
      <c r="T2255" s="0" t="n">
        <f aca="false">INDEX(Вага!$A$3:$BK$1169,MATCH(Позиція!$C2255,Вага!$C$3:$C$1169,0),T$3)</f>
        <v>31224.72</v>
      </c>
      <c r="U2255" s="0" t="n">
        <f aca="false">INDEX(Вага!$A$3:$BK$1169,MATCH(Позиція!$C2255,Вага!$C$3:$C$1169,0),U$3)</f>
        <v>22007.9</v>
      </c>
      <c r="V2255" s="0" t="n">
        <f aca="false">INDEX(Вага!$A$3:$BK$1169,MATCH(Позиція!$C2255,Вага!$C$3:$C$1169,0),V$3)</f>
        <v>14728.65</v>
      </c>
      <c r="W2255" s="0" t="n">
        <f aca="false">INDEX(Вага!$A$3:$BK$1169,MATCH(Позиція!$C2255,Вага!$C$3:$C$1169,0),W$3)</f>
        <v>33984.7</v>
      </c>
      <c r="X2255" s="0" t="n">
        <f aca="false">INDEX(Вага!$A$3:$BK$1169,MATCH(Позиція!$C2255,Вага!$C$3:$C$1169,0),X$3)</f>
        <v>3545.85</v>
      </c>
      <c r="Y2255" s="0" t="n">
        <f aca="false">INDEX(Вага!$A$3:$BK$1169,MATCH(Позиція!$C2255,Вага!$C$3:$C$1169,0),Y$3)</f>
        <v>34860.9</v>
      </c>
      <c r="Z2255" s="0" t="n">
        <f aca="false">INDEX(Вага!$A$3:$BK$1169,MATCH(Позиція!$C2255,Вага!$C$3:$C$1169,0),Z$3)</f>
        <v>18280</v>
      </c>
      <c r="AA2255" s="0" t="n">
        <f aca="false">INDEX(Вага!$A$3:$BK$1169,MATCH(Позиція!$C2255,Вага!$C$3:$C$1169,0),AA$3)</f>
        <v>28244.4</v>
      </c>
      <c r="AB2255" s="0" t="n">
        <f aca="false">INDEX(Вага!$A$3:$BK$1169,MATCH(Позиція!$C2255,Вага!$C$3:$C$1169,0),AB$3)</f>
        <v>20165.75</v>
      </c>
      <c r="AC2255" s="0" t="n">
        <f aca="false">INDEX(Вага!$A$3:$BK$1169,MATCH(Позиція!$C2255,Вага!$C$3:$C$1169,0),AC$3)</f>
        <v>7873.21</v>
      </c>
      <c r="AD2255" s="0" t="n">
        <f aca="false">INDEX(Вага!$A$3:$BK$1169,MATCH(Позиція!$C2255,Вага!$C$3:$C$1169,0),AD$3)</f>
        <v>5505.75</v>
      </c>
      <c r="AE2255" s="0" t="n">
        <f aca="false">INDEX(Вага!$A$3:$BK$1169,MATCH(Позиція!$C2255,Вага!$C$3:$C$1169,0),AE$3)</f>
        <v>17881.25</v>
      </c>
      <c r="AF2255" s="0" t="n">
        <f aca="false">INDEX(Вага!$A$3:$BK$1169,MATCH(Позиція!$C2255,Вага!$C$3:$C$1169,0),AF$3)</f>
        <v>34998.45</v>
      </c>
      <c r="AG2255" s="0" t="n">
        <f aca="false">INDEX(Вага!$A$3:$BK$1169,MATCH(Позиція!$C2255,Вага!$C$3:$C$1169,0),AG$3)</f>
        <v>24015.7</v>
      </c>
      <c r="AH2255" s="0" t="n">
        <f aca="false">INDEX(Вага!$A$3:$BK$1169,MATCH(Позиція!$C2255,Вага!$C$3:$C$1169,0),AH$3)</f>
        <v>5034.2</v>
      </c>
      <c r="AI2255" s="0" t="n">
        <f aca="false">INDEX(Вага!$A$3:$BK$1169,MATCH(Позиція!$C2255,Вага!$C$3:$C$1169,0),AI$3)</f>
        <v>56010</v>
      </c>
      <c r="AJ2255" s="0" t="n">
        <f aca="false">INDEX(Вага!$A$3:$BK$1169,MATCH(Позиція!$C2255,Вага!$C$3:$C$1169,0),AJ$3)</f>
        <v>37153.1</v>
      </c>
      <c r="AK2255" s="0" t="n">
        <f aca="false">INDEX(Вага!$A$3:$BK$1169,MATCH(Позиція!$C2255,Вага!$C$3:$C$1169,0),AK$3)</f>
        <v>15927.18</v>
      </c>
      <c r="AL2255" s="0" t="n">
        <f aca="false">INDEX(Вага!$A$3:$BK$1169,MATCH(Позиція!$C2255,Вага!$C$3:$C$1169,0),AL$3)</f>
        <v>42948.15</v>
      </c>
      <c r="AM2255" s="0" t="n">
        <f aca="false">INDEX(Вага!$A$3:$BK$1169,MATCH(Позиція!$C2255,Вага!$C$3:$C$1169,0),AM$3)</f>
        <v>26446.25</v>
      </c>
      <c r="AN2255" s="0" t="n">
        <f aca="false">INDEX(Вага!$A$3:$BK$1169,MATCH(Позиція!$C2255,Вага!$C$3:$C$1169,0),AN$3)</f>
        <v>54507.66</v>
      </c>
      <c r="AO2255" s="0" t="n">
        <f aca="false">INDEX(Вага!$A$3:$BK$1169,MATCH(Позиція!$C2255,Вага!$C$3:$C$1169,0),AO$3)</f>
        <v>30561.84</v>
      </c>
      <c r="AP2255" s="0" t="n">
        <f aca="false">INDEX(Вага!$A$3:$BK$1169,MATCH(Позиція!$C2255,Вага!$C$3:$C$1169,0),AP$3)</f>
        <v>25349.66</v>
      </c>
      <c r="AQ2255" s="0" t="n">
        <f aca="false">INDEX(Вага!$A$3:$BK$1169,MATCH(Позиція!$C2255,Вага!$C$3:$C$1169,0),AQ$3)</f>
        <v>2663.97</v>
      </c>
      <c r="AR2255" s="0" t="n">
        <f aca="false">INDEX(Вага!$A$3:$BK$1169,MATCH(Позиція!$C2255,Вага!$C$3:$C$1169,0),AR$3)</f>
        <v>11018.5</v>
      </c>
      <c r="AS2255" s="0" t="n">
        <f aca="false">INDEX(Вага!$A$3:$BK$1169,MATCH(Позиція!$C2255,Вага!$C$3:$C$1169,0),AS$3)</f>
        <v>21266.6</v>
      </c>
      <c r="AT2255" s="0" t="n">
        <f aca="false">INDEX(Вага!$A$3:$BK$1169,MATCH(Позиція!$C2255,Вага!$C$3:$C$1169,0),AT$3)</f>
        <v>10169.2</v>
      </c>
      <c r="AU2255" s="0" t="n">
        <f aca="false">INDEX(Вага!$A$3:$BK$1169,MATCH(Позиція!$C2255,Вага!$C$3:$C$1169,0),AU$3)</f>
        <v>15112.23</v>
      </c>
      <c r="AV2255" s="0" t="n">
        <f aca="false">INDEX(Вага!$A$3:$BK$1169,MATCH(Позиція!$C2255,Вага!$C$3:$C$1169,0),AV$3)</f>
        <v>2249.36</v>
      </c>
      <c r="AW2255" s="0" t="n">
        <f aca="false">INDEX(Вага!$A$3:$BK$1169,MATCH(Позиція!$C2255,Вага!$C$3:$C$1169,0),AW$3)</f>
        <v>11567.1</v>
      </c>
      <c r="AX2255" s="0" t="n">
        <f aca="false">INDEX(Вага!$A$3:$BK$1169,MATCH(Позиція!$C2255,Вага!$C$3:$C$1169,0),AX$3)</f>
        <v>48210.3</v>
      </c>
      <c r="AY2255" s="0" t="n">
        <f aca="false">INDEX(Вага!$A$3:$BK$1169,MATCH(Позиція!$C2255,Вага!$C$3:$C$1169,0),AY$3)</f>
        <v>17945.99</v>
      </c>
      <c r="AZ2255" s="0" t="n">
        <f aca="false">INDEX(Вага!$A$3:$BK$1169,MATCH(Позиція!$C2255,Вага!$C$3:$C$1169,0),AZ$3)</f>
        <v>2041.33</v>
      </c>
      <c r="BA2255" s="0" t="n">
        <f aca="false">INDEX(Вага!$A$3:$BK$1169,MATCH(Позиція!$C2255,Вага!$C$3:$C$1169,0),BA$3)</f>
        <v>13176.45</v>
      </c>
      <c r="BB2255" s="0" t="n">
        <f aca="false">INDEX(Вага!$A$3:$BK$1169,MATCH(Позиція!$C2255,Вага!$C$3:$C$1169,0),BB$3)</f>
        <v>22361.32</v>
      </c>
      <c r="BC2255" s="0" t="n">
        <f aca="false">INDEX(Вага!$A$3:$BK$1169,MATCH(Позиція!$C2255,Вага!$C$3:$C$1169,0),BC$3)</f>
        <v>22080.42</v>
      </c>
      <c r="BD2255" s="0" t="n">
        <f aca="false">INDEX(Вага!$A$3:$BK$1169,MATCH(Позиція!$C2255,Вага!$C$3:$C$1169,0),BD$3)</f>
        <v>8330.24</v>
      </c>
      <c r="BE2255" s="0" t="n">
        <f aca="false">INDEX(Вага!$A$3:$BK$1169,MATCH(Позиція!$C2255,Вага!$C$3:$C$1169,0),BE$3)</f>
        <v>40436.1</v>
      </c>
      <c r="BF2255" s="0" t="n">
        <f aca="false">INDEX(Вага!$A$3:$BK$1169,MATCH(Позиція!$C2255,Вага!$C$3:$C$1169,0),BF$3)</f>
        <v>15434.74</v>
      </c>
      <c r="BG2255" s="0" t="n">
        <f aca="false">INDEX(Вага!$A$3:$BK$1169,MATCH(Позиція!$C2255,Вага!$C$3:$C$1169,0),BG$3)</f>
        <v>30605.34</v>
      </c>
      <c r="BH2255" s="0" t="n">
        <f aca="false">INDEX(Вага!$A$3:$BK$1169,MATCH(Позиція!$C2255,Вага!$C$3:$C$1169,0),BH$3)</f>
        <v>94365.48</v>
      </c>
      <c r="BI2255" s="0" t="n">
        <f aca="false">INDEX(Вага!$A$3:$BK$1169,MATCH(Позиція!$C2255,Вага!$C$3:$C$1169,0),BI$3)</f>
        <v>9101.71</v>
      </c>
      <c r="BJ2255" s="0" t="n">
        <f aca="false">INDEX(Вага!$A$3:$BK$1169,MATCH(Позиція!$C2255,Вага!$C$3:$C$1169,0),BJ$3)</f>
        <v>9533.19</v>
      </c>
      <c r="BK2255" s="0" t="n">
        <f aca="false">INDEX(Вага!$A$3:$BK$1169,MATCH(Позиція!$C2255,Вага!$C$3:$C$1169,0),BK$3)</f>
        <v>28580.63</v>
      </c>
    </row>
    <row r="2256" customFormat="false" ht="18" hidden="false" customHeight="false" outlineLevel="0" collapsed="false">
      <c r="A2256" s="0" t="n">
        <v>16</v>
      </c>
      <c r="B2256" s="356" t="s">
        <v>1145</v>
      </c>
      <c r="C2256" s="356" t="str">
        <f aca="false">LEFT(B2256,4)</f>
        <v>8515</v>
      </c>
      <c r="D2256" s="0" t="n">
        <f aca="false">INDEX(Вага!$A$3:$BK$1169,MATCH(Позиція!$C2256,Вага!$C$3:$C$1169,0),D$3)</f>
        <v>3832.69</v>
      </c>
      <c r="E2256" s="0" t="n">
        <f aca="false">INDEX(Вага!$A$3:$BK$1169,MATCH(Позиція!$C2256,Вага!$C$3:$C$1169,0),E$3)</f>
        <v>18227.14</v>
      </c>
      <c r="F2256" s="0" t="n">
        <f aca="false">INDEX(Вага!$A$3:$BK$1169,MATCH(Позиція!$C2256,Вага!$C$3:$C$1169,0),F$3)</f>
        <v>10912.82</v>
      </c>
      <c r="G2256" s="0" t="n">
        <f aca="false">INDEX(Вага!$A$3:$BK$1169,MATCH(Позиція!$C2256,Вага!$C$3:$C$1169,0),G$3)</f>
        <v>6206.64</v>
      </c>
      <c r="H2256" s="0" t="n">
        <f aca="false">INDEX(Вага!$A$3:$BK$1169,MATCH(Позиція!$C2256,Вага!$C$3:$C$1169,0),H$3)</f>
        <v>23786.82</v>
      </c>
      <c r="I2256" s="0" t="n">
        <f aca="false">INDEX(Вага!$A$3:$BK$1169,MATCH(Позиція!$C2256,Вага!$C$3:$C$1169,0),I$3)</f>
        <v>10210.49</v>
      </c>
      <c r="J2256" s="0" t="n">
        <f aca="false">INDEX(Вага!$A$3:$BK$1169,MATCH(Позиція!$C2256,Вага!$C$3:$C$1169,0),J$3)</f>
        <v>16709.45</v>
      </c>
      <c r="K2256" s="0" t="n">
        <f aca="false">INDEX(Вага!$A$3:$BK$1169,MATCH(Позиція!$C2256,Вага!$C$3:$C$1169,0),K$3)</f>
        <v>69206.09</v>
      </c>
      <c r="L2256" s="0" t="n">
        <f aca="false">INDEX(Вага!$A$3:$BK$1169,MATCH(Позиція!$C2256,Вага!$C$3:$C$1169,0),L$3)</f>
        <v>16551.02</v>
      </c>
      <c r="M2256" s="0" t="n">
        <f aca="false">INDEX(Вага!$A$3:$BK$1169,MATCH(Позиція!$C2256,Вага!$C$3:$C$1169,0),M$3)</f>
        <v>18235.79</v>
      </c>
      <c r="N2256" s="0" t="n">
        <f aca="false">INDEX(Вага!$A$3:$BK$1169,MATCH(Позиція!$C2256,Вага!$C$3:$C$1169,0),N$3)</f>
        <v>25499.34</v>
      </c>
      <c r="O2256" s="0" t="n">
        <f aca="false">INDEX(Вага!$A$3:$BK$1169,MATCH(Позиція!$C2256,Вага!$C$3:$C$1169,0),O$3)</f>
        <v>14569.35</v>
      </c>
      <c r="P2256" s="0" t="n">
        <f aca="false">INDEX(Вага!$A$3:$BK$1169,MATCH(Позиція!$C2256,Вага!$C$3:$C$1169,0),P$3)</f>
        <v>21595.98</v>
      </c>
      <c r="Q2256" s="0" t="n">
        <f aca="false">INDEX(Вага!$A$3:$BK$1169,MATCH(Позиція!$C2256,Вага!$C$3:$C$1169,0),Q$3)</f>
        <v>22555.47</v>
      </c>
      <c r="R2256" s="0" t="n">
        <f aca="false">INDEX(Вага!$A$3:$BK$1169,MATCH(Позиція!$C2256,Вага!$C$3:$C$1169,0),R$3)</f>
        <v>35499.3</v>
      </c>
      <c r="S2256" s="0" t="n">
        <f aca="false">INDEX(Вага!$A$3:$BK$1169,MATCH(Позиція!$C2256,Вага!$C$3:$C$1169,0),S$3)</f>
        <v>38551.69</v>
      </c>
      <c r="T2256" s="0" t="n">
        <f aca="false">INDEX(Вага!$A$3:$BK$1169,MATCH(Позиція!$C2256,Вага!$C$3:$C$1169,0),T$3)</f>
        <v>25099.41</v>
      </c>
      <c r="U2256" s="0" t="n">
        <f aca="false">INDEX(Вага!$A$3:$BK$1169,MATCH(Позиція!$C2256,Вага!$C$3:$C$1169,0),U$3)</f>
        <v>22053.58</v>
      </c>
      <c r="V2256" s="0" t="n">
        <f aca="false">INDEX(Вага!$A$3:$BK$1169,MATCH(Позиція!$C2256,Вага!$C$3:$C$1169,0),V$3)</f>
        <v>23684.24</v>
      </c>
      <c r="W2256" s="0" t="n">
        <f aca="false">INDEX(Вага!$A$3:$BK$1169,MATCH(Позиція!$C2256,Вага!$C$3:$C$1169,0),W$3)</f>
        <v>11595.91</v>
      </c>
      <c r="X2256" s="0" t="n">
        <f aca="false">INDEX(Вага!$A$3:$BK$1169,MATCH(Позиція!$C2256,Вага!$C$3:$C$1169,0),X$3)</f>
        <v>15082.79</v>
      </c>
      <c r="Y2256" s="0" t="n">
        <f aca="false">INDEX(Вага!$A$3:$BK$1169,MATCH(Позиція!$C2256,Вага!$C$3:$C$1169,0),Y$3)</f>
        <v>31710.01</v>
      </c>
      <c r="Z2256" s="0" t="n">
        <f aca="false">INDEX(Вага!$A$3:$BK$1169,MATCH(Позиція!$C2256,Вага!$C$3:$C$1169,0),Z$3)</f>
        <v>40651.38</v>
      </c>
      <c r="AA2256" s="0" t="n">
        <f aca="false">INDEX(Вага!$A$3:$BK$1169,MATCH(Позиція!$C2256,Вага!$C$3:$C$1169,0),AA$3)</f>
        <v>262024.75</v>
      </c>
      <c r="AB2256" s="0" t="n">
        <f aca="false">INDEX(Вага!$A$3:$BK$1169,MATCH(Позиція!$C2256,Вага!$C$3:$C$1169,0),AB$3)</f>
        <v>42365</v>
      </c>
      <c r="AC2256" s="0" t="n">
        <f aca="false">INDEX(Вага!$A$3:$BK$1169,MATCH(Позиція!$C2256,Вага!$C$3:$C$1169,0),AC$3)</f>
        <v>58005.99</v>
      </c>
      <c r="AD2256" s="0" t="n">
        <f aca="false">INDEX(Вага!$A$3:$BK$1169,MATCH(Позиція!$C2256,Вага!$C$3:$C$1169,0),AD$3)</f>
        <v>64403.65</v>
      </c>
      <c r="AE2256" s="0" t="n">
        <f aca="false">INDEX(Вага!$A$3:$BK$1169,MATCH(Позиція!$C2256,Вага!$C$3:$C$1169,0),AE$3)</f>
        <v>38665.82</v>
      </c>
      <c r="AF2256" s="0" t="n">
        <f aca="false">INDEX(Вага!$A$3:$BK$1169,MATCH(Позиція!$C2256,Вага!$C$3:$C$1169,0),AF$3)</f>
        <v>22957.76</v>
      </c>
      <c r="AG2256" s="0" t="n">
        <f aca="false">INDEX(Вага!$A$3:$BK$1169,MATCH(Позиція!$C2256,Вага!$C$3:$C$1169,0),AG$3)</f>
        <v>10517.05</v>
      </c>
      <c r="AH2256" s="0" t="n">
        <f aca="false">INDEX(Вага!$A$3:$BK$1169,MATCH(Позиція!$C2256,Вага!$C$3:$C$1169,0),AH$3)</f>
        <v>79713</v>
      </c>
      <c r="AI2256" s="0" t="n">
        <f aca="false">INDEX(Вага!$A$3:$BK$1169,MATCH(Позиція!$C2256,Вага!$C$3:$C$1169,0),AI$3)</f>
        <v>25138.57</v>
      </c>
      <c r="AJ2256" s="0" t="n">
        <f aca="false">INDEX(Вага!$A$3:$BK$1169,MATCH(Позиція!$C2256,Вага!$C$3:$C$1169,0),AJ$3)</f>
        <v>16528.08</v>
      </c>
      <c r="AK2256" s="0" t="n">
        <f aca="false">INDEX(Вага!$A$3:$BK$1169,MATCH(Позиція!$C2256,Вага!$C$3:$C$1169,0),AK$3)</f>
        <v>16862.96</v>
      </c>
      <c r="AL2256" s="0" t="n">
        <f aca="false">INDEX(Вага!$A$3:$BK$1169,MATCH(Позиція!$C2256,Вага!$C$3:$C$1169,0),AL$3)</f>
        <v>51787.4</v>
      </c>
      <c r="AM2256" s="0" t="n">
        <f aca="false">INDEX(Вага!$A$3:$BK$1169,MATCH(Позиція!$C2256,Вага!$C$3:$C$1169,0),AM$3)</f>
        <v>79553.93</v>
      </c>
      <c r="AN2256" s="0" t="n">
        <f aca="false">INDEX(Вага!$A$3:$BK$1169,MATCH(Позиція!$C2256,Вага!$C$3:$C$1169,0),AN$3)</f>
        <v>5591.11</v>
      </c>
      <c r="AO2256" s="0" t="n">
        <f aca="false">INDEX(Вага!$A$3:$BK$1169,MATCH(Позиція!$C2256,Вага!$C$3:$C$1169,0),AO$3)</f>
        <v>36634.98</v>
      </c>
      <c r="AP2256" s="0" t="n">
        <f aca="false">INDEX(Вага!$A$3:$BK$1169,MATCH(Позиція!$C2256,Вага!$C$3:$C$1169,0),AP$3)</f>
        <v>33034.37</v>
      </c>
      <c r="AQ2256" s="0" t="n">
        <f aca="false">INDEX(Вага!$A$3:$BK$1169,MATCH(Позиція!$C2256,Вага!$C$3:$C$1169,0),AQ$3)</f>
        <v>19010.56</v>
      </c>
      <c r="AR2256" s="0" t="n">
        <f aca="false">INDEX(Вага!$A$3:$BK$1169,MATCH(Позиція!$C2256,Вага!$C$3:$C$1169,0),AR$3)</f>
        <v>23218.92</v>
      </c>
      <c r="AS2256" s="0" t="n">
        <f aca="false">INDEX(Вага!$A$3:$BK$1169,MATCH(Позиція!$C2256,Вага!$C$3:$C$1169,0),AS$3)</f>
        <v>12955.61</v>
      </c>
      <c r="AT2256" s="0" t="n">
        <f aca="false">INDEX(Вага!$A$3:$BK$1169,MATCH(Позиція!$C2256,Вага!$C$3:$C$1169,0),AT$3)</f>
        <v>32545.77</v>
      </c>
      <c r="AU2256" s="0" t="n">
        <f aca="false">INDEX(Вага!$A$3:$BK$1169,MATCH(Позиція!$C2256,Вага!$C$3:$C$1169,0),AU$3)</f>
        <v>23703.54</v>
      </c>
      <c r="AV2256" s="0" t="n">
        <f aca="false">INDEX(Вага!$A$3:$BK$1169,MATCH(Позиція!$C2256,Вага!$C$3:$C$1169,0),AV$3)</f>
        <v>32217.16</v>
      </c>
      <c r="AW2256" s="0" t="n">
        <f aca="false">INDEX(Вага!$A$3:$BK$1169,MATCH(Позиція!$C2256,Вага!$C$3:$C$1169,0),AW$3)</f>
        <v>10254.05</v>
      </c>
      <c r="AX2256" s="0" t="n">
        <f aca="false">INDEX(Вага!$A$3:$BK$1169,MATCH(Позиція!$C2256,Вага!$C$3:$C$1169,0),AX$3)</f>
        <v>17688.6</v>
      </c>
      <c r="AY2256" s="0" t="n">
        <f aca="false">INDEX(Вага!$A$3:$BK$1169,MATCH(Позиція!$C2256,Вага!$C$3:$C$1169,0),AY$3)</f>
        <v>10779.09</v>
      </c>
      <c r="AZ2256" s="0" t="n">
        <f aca="false">INDEX(Вага!$A$3:$BK$1169,MATCH(Позиція!$C2256,Вага!$C$3:$C$1169,0),AZ$3)</f>
        <v>6982.04</v>
      </c>
      <c r="BA2256" s="0" t="n">
        <f aca="false">INDEX(Вага!$A$3:$BK$1169,MATCH(Позиція!$C2256,Вага!$C$3:$C$1169,0),BA$3)</f>
        <v>31744.63</v>
      </c>
      <c r="BB2256" s="0" t="n">
        <f aca="false">INDEX(Вага!$A$3:$BK$1169,MATCH(Позиція!$C2256,Вага!$C$3:$C$1169,0),BB$3)</f>
        <v>23207.88</v>
      </c>
      <c r="BC2256" s="0" t="n">
        <f aca="false">INDEX(Вага!$A$3:$BK$1169,MATCH(Позиція!$C2256,Вага!$C$3:$C$1169,0),BC$3)</f>
        <v>20778.5</v>
      </c>
      <c r="BD2256" s="0" t="n">
        <f aca="false">INDEX(Вага!$A$3:$BK$1169,MATCH(Позиція!$C2256,Вага!$C$3:$C$1169,0),BD$3)</f>
        <v>10401.18</v>
      </c>
      <c r="BE2256" s="0" t="n">
        <f aca="false">INDEX(Вага!$A$3:$BK$1169,MATCH(Позиція!$C2256,Вага!$C$3:$C$1169,0),BE$3)</f>
        <v>9428.74</v>
      </c>
      <c r="BF2256" s="0" t="n">
        <f aca="false">INDEX(Вага!$A$3:$BK$1169,MATCH(Позиція!$C2256,Вага!$C$3:$C$1169,0),BF$3)</f>
        <v>20513.09</v>
      </c>
      <c r="BG2256" s="0" t="n">
        <f aca="false">INDEX(Вага!$A$3:$BK$1169,MATCH(Позиція!$C2256,Вага!$C$3:$C$1169,0),BG$3)</f>
        <v>15108.68</v>
      </c>
      <c r="BH2256" s="0" t="n">
        <f aca="false">INDEX(Вага!$A$3:$BK$1169,MATCH(Позиція!$C2256,Вага!$C$3:$C$1169,0),BH$3)</f>
        <v>103019.69</v>
      </c>
      <c r="BI2256" s="0" t="n">
        <f aca="false">INDEX(Вага!$A$3:$BK$1169,MATCH(Позиція!$C2256,Вага!$C$3:$C$1169,0),BI$3)</f>
        <v>12734.15</v>
      </c>
      <c r="BJ2256" s="0" t="n">
        <f aca="false">INDEX(Вага!$A$3:$BK$1169,MATCH(Позиція!$C2256,Вага!$C$3:$C$1169,0),BJ$3)</f>
        <v>28965.83</v>
      </c>
      <c r="BK2256" s="0" t="n">
        <f aca="false">INDEX(Вага!$A$3:$BK$1169,MATCH(Позиція!$C2256,Вага!$C$3:$C$1169,0),BK$3)</f>
        <v>14827.02</v>
      </c>
    </row>
    <row r="2257" customFormat="false" ht="18" hidden="false" customHeight="false" outlineLevel="0" collapsed="false">
      <c r="A2257" s="0" t="n">
        <v>16</v>
      </c>
      <c r="B2257" s="356" t="s">
        <v>1146</v>
      </c>
      <c r="C2257" s="356" t="str">
        <f aca="false">LEFT(B2257,4)</f>
        <v>8516</v>
      </c>
      <c r="D2257" s="0" t="n">
        <f aca="false">INDEX(Вага!$A$3:$BK$1169,MATCH(Позиція!$C2257,Вага!$C$3:$C$1169,0),D$3)</f>
        <v>1207279.5</v>
      </c>
      <c r="E2257" s="0" t="n">
        <f aca="false">INDEX(Вага!$A$3:$BK$1169,MATCH(Позиція!$C2257,Вага!$C$3:$C$1169,0),E$3)</f>
        <v>2049051.4</v>
      </c>
      <c r="F2257" s="0" t="n">
        <f aca="false">INDEX(Вага!$A$3:$BK$1169,MATCH(Позиція!$C2257,Вага!$C$3:$C$1169,0),F$3)</f>
        <v>1806974.16</v>
      </c>
      <c r="G2257" s="0" t="n">
        <f aca="false">INDEX(Вага!$A$3:$BK$1169,MATCH(Позиція!$C2257,Вага!$C$3:$C$1169,0),G$3)</f>
        <v>1608956.36</v>
      </c>
      <c r="H2257" s="0" t="n">
        <f aca="false">INDEX(Вага!$A$3:$BK$1169,MATCH(Позиція!$C2257,Вага!$C$3:$C$1169,0),H$3)</f>
        <v>1443758.15</v>
      </c>
      <c r="I2257" s="0" t="n">
        <f aca="false">INDEX(Вага!$A$3:$BK$1169,MATCH(Позиція!$C2257,Вага!$C$3:$C$1169,0),I$3)</f>
        <v>1792484.69</v>
      </c>
      <c r="J2257" s="0" t="n">
        <f aca="false">INDEX(Вага!$A$3:$BK$1169,MATCH(Позиція!$C2257,Вага!$C$3:$C$1169,0),J$3)</f>
        <v>1653122.1</v>
      </c>
      <c r="K2257" s="0" t="n">
        <f aca="false">INDEX(Вага!$A$3:$BK$1169,MATCH(Позиція!$C2257,Вага!$C$3:$C$1169,0),K$3)</f>
        <v>2533946.84</v>
      </c>
      <c r="L2257" s="0" t="n">
        <f aca="false">INDEX(Вага!$A$3:$BK$1169,MATCH(Позиція!$C2257,Вага!$C$3:$C$1169,0),L$3)</f>
        <v>2948046.47</v>
      </c>
      <c r="M2257" s="0" t="n">
        <f aca="false">INDEX(Вага!$A$3:$BK$1169,MATCH(Позиція!$C2257,Вага!$C$3:$C$1169,0),M$3)</f>
        <v>3117850.97</v>
      </c>
      <c r="N2257" s="0" t="n">
        <f aca="false">INDEX(Вага!$A$3:$BK$1169,MATCH(Позиція!$C2257,Вага!$C$3:$C$1169,0),N$3)</f>
        <v>3011903.24</v>
      </c>
      <c r="O2257" s="0" t="n">
        <f aca="false">INDEX(Вага!$A$3:$BK$1169,MATCH(Позиція!$C2257,Вага!$C$3:$C$1169,0),O$3)</f>
        <v>1830673.48</v>
      </c>
      <c r="P2257" s="0" t="n">
        <f aca="false">INDEX(Вага!$A$3:$BK$1169,MATCH(Позиція!$C2257,Вага!$C$3:$C$1169,0),P$3)</f>
        <v>1994530.29</v>
      </c>
      <c r="Q2257" s="0" t="n">
        <f aca="false">INDEX(Вага!$A$3:$BK$1169,MATCH(Позиція!$C2257,Вага!$C$3:$C$1169,0),Q$3)</f>
        <v>2669558.52</v>
      </c>
      <c r="R2257" s="0" t="n">
        <f aca="false">INDEX(Вага!$A$3:$BK$1169,MATCH(Позиція!$C2257,Вага!$C$3:$C$1169,0),R$3)</f>
        <v>2525702.96</v>
      </c>
      <c r="S2257" s="0" t="n">
        <f aca="false">INDEX(Вага!$A$3:$BK$1169,MATCH(Позиція!$C2257,Вага!$C$3:$C$1169,0),S$3)</f>
        <v>2054685.5</v>
      </c>
      <c r="T2257" s="0" t="n">
        <f aca="false">INDEX(Вага!$A$3:$BK$1169,MATCH(Позиція!$C2257,Вага!$C$3:$C$1169,0),T$3)</f>
        <v>1826023.48</v>
      </c>
      <c r="U2257" s="0" t="n">
        <f aca="false">INDEX(Вага!$A$3:$BK$1169,MATCH(Позиція!$C2257,Вага!$C$3:$C$1169,0),U$3)</f>
        <v>2081436.58</v>
      </c>
      <c r="V2257" s="0" t="n">
        <f aca="false">INDEX(Вага!$A$3:$BK$1169,MATCH(Позиція!$C2257,Вага!$C$3:$C$1169,0),V$3)</f>
        <v>1562746.2</v>
      </c>
      <c r="W2257" s="0" t="n">
        <f aca="false">INDEX(Вага!$A$3:$BK$1169,MATCH(Позиція!$C2257,Вага!$C$3:$C$1169,0),W$3)</f>
        <v>2261352.52</v>
      </c>
      <c r="X2257" s="0" t="n">
        <f aca="false">INDEX(Вага!$A$3:$BK$1169,MATCH(Позиція!$C2257,Вага!$C$3:$C$1169,0),X$3)</f>
        <v>2491381.99</v>
      </c>
      <c r="Y2257" s="0" t="n">
        <f aca="false">INDEX(Вага!$A$3:$BK$1169,MATCH(Позиція!$C2257,Вага!$C$3:$C$1169,0),Y$3)</f>
        <v>2735642.07</v>
      </c>
      <c r="Z2257" s="0" t="n">
        <f aca="false">INDEX(Вага!$A$3:$BK$1169,MATCH(Позиція!$C2257,Вага!$C$3:$C$1169,0),Z$3)</f>
        <v>2636419.29</v>
      </c>
      <c r="AA2257" s="0" t="n">
        <f aca="false">INDEX(Вага!$A$3:$BK$1169,MATCH(Позиція!$C2257,Вага!$C$3:$C$1169,0),AA$3)</f>
        <v>1630780.98</v>
      </c>
      <c r="AB2257" s="0" t="n">
        <f aca="false">INDEX(Вага!$A$3:$BK$1169,MATCH(Позиція!$C2257,Вага!$C$3:$C$1169,0),AB$3)</f>
        <v>1637276.43</v>
      </c>
      <c r="AC2257" s="0" t="n">
        <f aca="false">INDEX(Вага!$A$3:$BK$1169,MATCH(Позиція!$C2257,Вага!$C$3:$C$1169,0),AC$3)</f>
        <v>1872289.14</v>
      </c>
      <c r="AD2257" s="0" t="n">
        <f aca="false">INDEX(Вага!$A$3:$BK$1169,MATCH(Позиція!$C2257,Вага!$C$3:$C$1169,0),AD$3)</f>
        <v>1604531.82</v>
      </c>
      <c r="AE2257" s="0" t="n">
        <f aca="false">INDEX(Вага!$A$3:$BK$1169,MATCH(Позиція!$C2257,Вага!$C$3:$C$1169,0),AE$3)</f>
        <v>1311819.16</v>
      </c>
      <c r="AF2257" s="0" t="n">
        <f aca="false">INDEX(Вага!$A$3:$BK$1169,MATCH(Позиція!$C2257,Вага!$C$3:$C$1169,0),AF$3)</f>
        <v>1953610.28</v>
      </c>
      <c r="AG2257" s="0" t="n">
        <f aca="false">INDEX(Вага!$A$3:$BK$1169,MATCH(Позиція!$C2257,Вага!$C$3:$C$1169,0),AG$3)</f>
        <v>1435191.95</v>
      </c>
      <c r="AH2257" s="0" t="n">
        <f aca="false">INDEX(Вага!$A$3:$BK$1169,MATCH(Позиція!$C2257,Вага!$C$3:$C$1169,0),AH$3)</f>
        <v>2115216.62</v>
      </c>
      <c r="AI2257" s="0" t="n">
        <f aca="false">INDEX(Вага!$A$3:$BK$1169,MATCH(Позиція!$C2257,Вага!$C$3:$C$1169,0),AI$3)</f>
        <v>2433545.47</v>
      </c>
      <c r="AJ2257" s="0" t="n">
        <f aca="false">INDEX(Вага!$A$3:$BK$1169,MATCH(Позиція!$C2257,Вага!$C$3:$C$1169,0),AJ$3)</f>
        <v>2363599.42</v>
      </c>
      <c r="AK2257" s="0" t="n">
        <f aca="false">INDEX(Вага!$A$3:$BK$1169,MATCH(Позиція!$C2257,Вага!$C$3:$C$1169,0),AK$3)</f>
        <v>2833019.77</v>
      </c>
      <c r="AL2257" s="0" t="n">
        <f aca="false">INDEX(Вага!$A$3:$BK$1169,MATCH(Позиція!$C2257,Вага!$C$3:$C$1169,0),AL$3)</f>
        <v>2602743.16</v>
      </c>
      <c r="AM2257" s="0" t="n">
        <f aca="false">INDEX(Вага!$A$3:$BK$1169,MATCH(Позиція!$C2257,Вага!$C$3:$C$1169,0),AM$3)</f>
        <v>1669633.31</v>
      </c>
      <c r="AN2257" s="0" t="n">
        <f aca="false">INDEX(Вага!$A$3:$BK$1169,MATCH(Позиція!$C2257,Вага!$C$3:$C$1169,0),AN$3)</f>
        <v>1903140.37</v>
      </c>
      <c r="AO2257" s="0" t="n">
        <f aca="false">INDEX(Вага!$A$3:$BK$1169,MATCH(Позиція!$C2257,Вага!$C$3:$C$1169,0),AO$3)</f>
        <v>2119558.95</v>
      </c>
      <c r="AP2257" s="0" t="n">
        <f aca="false">INDEX(Вага!$A$3:$BK$1169,MATCH(Позиція!$C2257,Вага!$C$3:$C$1169,0),AP$3)</f>
        <v>1881488.64</v>
      </c>
      <c r="AQ2257" s="0" t="n">
        <f aca="false">INDEX(Вага!$A$3:$BK$1169,MATCH(Позиція!$C2257,Вага!$C$3:$C$1169,0),AQ$3)</f>
        <v>1763770.89</v>
      </c>
      <c r="AR2257" s="0" t="n">
        <f aca="false">INDEX(Вага!$A$3:$BK$1169,MATCH(Позиція!$C2257,Вага!$C$3:$C$1169,0),AR$3)</f>
        <v>1047079.38</v>
      </c>
      <c r="AS2257" s="0" t="n">
        <f aca="false">INDEX(Вага!$A$3:$BK$1169,MATCH(Позиція!$C2257,Вага!$C$3:$C$1169,0),AS$3)</f>
        <v>2058865.51</v>
      </c>
      <c r="AT2257" s="0" t="n">
        <f aca="false">INDEX(Вага!$A$3:$BK$1169,MATCH(Позиція!$C2257,Вага!$C$3:$C$1169,0),AT$3)</f>
        <v>2534761.95</v>
      </c>
      <c r="AU2257" s="0" t="n">
        <f aca="false">INDEX(Вага!$A$3:$BK$1169,MATCH(Позиція!$C2257,Вага!$C$3:$C$1169,0),AU$3)</f>
        <v>2871259.08</v>
      </c>
      <c r="AV2257" s="0" t="n">
        <f aca="false">INDEX(Вага!$A$3:$BK$1169,MATCH(Позиція!$C2257,Вага!$C$3:$C$1169,0),AV$3)</f>
        <v>2958551.74</v>
      </c>
      <c r="AW2257" s="0" t="n">
        <f aca="false">INDEX(Вага!$A$3:$BK$1169,MATCH(Позиція!$C2257,Вага!$C$3:$C$1169,0),AW$3)</f>
        <v>2996817.43</v>
      </c>
      <c r="AX2257" s="0" t="n">
        <f aca="false">INDEX(Вага!$A$3:$BK$1169,MATCH(Позиція!$C2257,Вага!$C$3:$C$1169,0),AX$3)</f>
        <v>2900690.68</v>
      </c>
      <c r="AY2257" s="0" t="n">
        <f aca="false">INDEX(Вага!$A$3:$BK$1169,MATCH(Позиція!$C2257,Вага!$C$3:$C$1169,0),AY$3)</f>
        <v>2429664.04</v>
      </c>
      <c r="AZ2257" s="0" t="n">
        <f aca="false">INDEX(Вага!$A$3:$BK$1169,MATCH(Позиція!$C2257,Вага!$C$3:$C$1169,0),AZ$3)</f>
        <v>2284177.39</v>
      </c>
      <c r="BA2257" s="0" t="n">
        <f aca="false">INDEX(Вага!$A$3:$BK$1169,MATCH(Позиція!$C2257,Вага!$C$3:$C$1169,0),BA$3)</f>
        <v>2600715.95</v>
      </c>
      <c r="BB2257" s="0" t="n">
        <f aca="false">INDEX(Вага!$A$3:$BK$1169,MATCH(Позиція!$C2257,Вага!$C$3:$C$1169,0),BB$3)</f>
        <v>2435807.02</v>
      </c>
      <c r="BC2257" s="0" t="n">
        <f aca="false">INDEX(Вага!$A$3:$BK$1169,MATCH(Позиція!$C2257,Вага!$C$3:$C$1169,0),BC$3)</f>
        <v>2014442.66</v>
      </c>
      <c r="BD2257" s="0" t="n">
        <f aca="false">INDEX(Вага!$A$3:$BK$1169,MATCH(Позиція!$C2257,Вага!$C$3:$C$1169,0),BD$3)</f>
        <v>2409265.36</v>
      </c>
      <c r="BE2257" s="0" t="n">
        <f aca="false">INDEX(Вага!$A$3:$BK$1169,MATCH(Позиція!$C2257,Вага!$C$3:$C$1169,0),BE$3)</f>
        <v>3189757.94</v>
      </c>
      <c r="BF2257" s="0" t="n">
        <f aca="false">INDEX(Вага!$A$3:$BK$1169,MATCH(Позиція!$C2257,Вага!$C$3:$C$1169,0),BF$3)</f>
        <v>3148187.93</v>
      </c>
      <c r="BG2257" s="0" t="n">
        <f aca="false">INDEX(Вага!$A$3:$BK$1169,MATCH(Позиція!$C2257,Вага!$C$3:$C$1169,0),BG$3)</f>
        <v>2683143.38</v>
      </c>
      <c r="BH2257" s="0" t="n">
        <f aca="false">INDEX(Вага!$A$3:$BK$1169,MATCH(Позиція!$C2257,Вага!$C$3:$C$1169,0),BH$3)</f>
        <v>3327931.79</v>
      </c>
      <c r="BI2257" s="0" t="n">
        <f aca="false">INDEX(Вага!$A$3:$BK$1169,MATCH(Позиція!$C2257,Вага!$C$3:$C$1169,0),BI$3)</f>
        <v>2921520.74</v>
      </c>
      <c r="BJ2257" s="0" t="n">
        <f aca="false">INDEX(Вага!$A$3:$BK$1169,MATCH(Позиція!$C2257,Вага!$C$3:$C$1169,0),BJ$3)</f>
        <v>3708910.12</v>
      </c>
      <c r="BK2257" s="0" t="n">
        <f aca="false">INDEX(Вага!$A$3:$BK$1169,MATCH(Позиція!$C2257,Вага!$C$3:$C$1169,0),BK$3)</f>
        <v>3102616.62</v>
      </c>
    </row>
    <row r="2258" customFormat="false" ht="18" hidden="false" customHeight="false" outlineLevel="0" collapsed="false">
      <c r="A2258" s="0" t="n">
        <v>16</v>
      </c>
      <c r="B2258" s="356" t="s">
        <v>1147</v>
      </c>
      <c r="C2258" s="356" t="str">
        <f aca="false">LEFT(B2258,4)</f>
        <v>8517</v>
      </c>
      <c r="D2258" s="0" t="n">
        <f aca="false">INDEX(Вага!$A$3:$BK$1169,MATCH(Позиція!$C2258,Вага!$C$3:$C$1169,0),D$3)</f>
        <v>158247.97</v>
      </c>
      <c r="E2258" s="0" t="n">
        <f aca="false">INDEX(Вага!$A$3:$BK$1169,MATCH(Позиція!$C2258,Вага!$C$3:$C$1169,0),E$3)</f>
        <v>101416.22</v>
      </c>
      <c r="F2258" s="0" t="n">
        <f aca="false">INDEX(Вага!$A$3:$BK$1169,MATCH(Позиція!$C2258,Вага!$C$3:$C$1169,0),F$3)</f>
        <v>97024.87</v>
      </c>
      <c r="G2258" s="0" t="n">
        <f aca="false">INDEX(Вага!$A$3:$BK$1169,MATCH(Позиція!$C2258,Вага!$C$3:$C$1169,0),G$3)</f>
        <v>259101.51</v>
      </c>
      <c r="H2258" s="0" t="n">
        <f aca="false">INDEX(Вага!$A$3:$BK$1169,MATCH(Позиція!$C2258,Вага!$C$3:$C$1169,0),H$3)</f>
        <v>250016.97</v>
      </c>
      <c r="I2258" s="0" t="n">
        <f aca="false">INDEX(Вага!$A$3:$BK$1169,MATCH(Позиція!$C2258,Вага!$C$3:$C$1169,0),I$3)</f>
        <v>223448.89</v>
      </c>
      <c r="J2258" s="0" t="n">
        <f aca="false">INDEX(Вага!$A$3:$BK$1169,MATCH(Позиція!$C2258,Вага!$C$3:$C$1169,0),J$3)</f>
        <v>280094.07</v>
      </c>
      <c r="K2258" s="0" t="n">
        <f aca="false">INDEX(Вага!$A$3:$BK$1169,MATCH(Позиція!$C2258,Вага!$C$3:$C$1169,0),K$3)</f>
        <v>269687.06</v>
      </c>
      <c r="L2258" s="0" t="n">
        <f aca="false">INDEX(Вага!$A$3:$BK$1169,MATCH(Позиція!$C2258,Вага!$C$3:$C$1169,0),L$3)</f>
        <v>202150.33</v>
      </c>
      <c r="M2258" s="0" t="n">
        <f aca="false">INDEX(Вага!$A$3:$BK$1169,MATCH(Позиція!$C2258,Вага!$C$3:$C$1169,0),M$3)</f>
        <v>243025.97</v>
      </c>
      <c r="N2258" s="0" t="n">
        <f aca="false">INDEX(Вага!$A$3:$BK$1169,MATCH(Позиція!$C2258,Вага!$C$3:$C$1169,0),N$3)</f>
        <v>295744.33</v>
      </c>
      <c r="O2258" s="0" t="n">
        <f aca="false">INDEX(Вага!$A$3:$BK$1169,MATCH(Позиція!$C2258,Вага!$C$3:$C$1169,0),O$3)</f>
        <v>329824.37</v>
      </c>
      <c r="P2258" s="0" t="n">
        <f aca="false">INDEX(Вага!$A$3:$BK$1169,MATCH(Позиція!$C2258,Вага!$C$3:$C$1169,0),P$3)</f>
        <v>245744.18</v>
      </c>
      <c r="Q2258" s="0" t="n">
        <f aca="false">INDEX(Вага!$A$3:$BK$1169,MATCH(Позиція!$C2258,Вага!$C$3:$C$1169,0),Q$3)</f>
        <v>330956.29</v>
      </c>
      <c r="R2258" s="0" t="n">
        <f aca="false">INDEX(Вага!$A$3:$BK$1169,MATCH(Позиція!$C2258,Вага!$C$3:$C$1169,0),R$3)</f>
        <v>250290.79</v>
      </c>
      <c r="S2258" s="0" t="n">
        <f aca="false">INDEX(Вага!$A$3:$BK$1169,MATCH(Позиція!$C2258,Вага!$C$3:$C$1169,0),S$3)</f>
        <v>300052.63</v>
      </c>
      <c r="T2258" s="0" t="n">
        <f aca="false">INDEX(Вага!$A$3:$BK$1169,MATCH(Позиція!$C2258,Вага!$C$3:$C$1169,0),T$3)</f>
        <v>342525.55</v>
      </c>
      <c r="U2258" s="0" t="n">
        <f aca="false">INDEX(Вага!$A$3:$BK$1169,MATCH(Позиція!$C2258,Вага!$C$3:$C$1169,0),U$3)</f>
        <v>336668.26</v>
      </c>
      <c r="V2258" s="0" t="n">
        <f aca="false">INDEX(Вага!$A$3:$BK$1169,MATCH(Позиція!$C2258,Вага!$C$3:$C$1169,0),V$3)</f>
        <v>408033.83</v>
      </c>
      <c r="W2258" s="0" t="n">
        <f aca="false">INDEX(Вага!$A$3:$BK$1169,MATCH(Позиція!$C2258,Вага!$C$3:$C$1169,0),W$3)</f>
        <v>357978.78</v>
      </c>
      <c r="X2258" s="0" t="n">
        <f aca="false">INDEX(Вага!$A$3:$BK$1169,MATCH(Позиція!$C2258,Вага!$C$3:$C$1169,0),X$3)</f>
        <v>300234.53</v>
      </c>
      <c r="Y2258" s="0" t="n">
        <f aca="false">INDEX(Вага!$A$3:$BK$1169,MATCH(Позиція!$C2258,Вага!$C$3:$C$1169,0),Y$3)</f>
        <v>291905.11</v>
      </c>
      <c r="Z2258" s="0" t="n">
        <f aca="false">INDEX(Вага!$A$3:$BK$1169,MATCH(Позиція!$C2258,Вага!$C$3:$C$1169,0),Z$3)</f>
        <v>301686.67</v>
      </c>
      <c r="AA2258" s="0" t="n">
        <f aca="false">INDEX(Вага!$A$3:$BK$1169,MATCH(Позиція!$C2258,Вага!$C$3:$C$1169,0),AA$3)</f>
        <v>288179.06</v>
      </c>
      <c r="AB2258" s="0" t="n">
        <f aca="false">INDEX(Вага!$A$3:$BK$1169,MATCH(Позиція!$C2258,Вага!$C$3:$C$1169,0),AB$3)</f>
        <v>307286.21</v>
      </c>
      <c r="AC2258" s="0" t="n">
        <f aca="false">INDEX(Вага!$A$3:$BK$1169,MATCH(Позиція!$C2258,Вага!$C$3:$C$1169,0),AC$3)</f>
        <v>399994.55</v>
      </c>
      <c r="AD2258" s="0" t="n">
        <f aca="false">INDEX(Вага!$A$3:$BK$1169,MATCH(Позиція!$C2258,Вага!$C$3:$C$1169,0),AD$3)</f>
        <v>288077.75</v>
      </c>
      <c r="AE2258" s="0" t="n">
        <f aca="false">INDEX(Вага!$A$3:$BK$1169,MATCH(Позиція!$C2258,Вага!$C$3:$C$1169,0),AE$3)</f>
        <v>311826.4</v>
      </c>
      <c r="AF2258" s="0" t="n">
        <f aca="false">INDEX(Вага!$A$3:$BK$1169,MATCH(Позиція!$C2258,Вага!$C$3:$C$1169,0),AF$3)</f>
        <v>243230.59</v>
      </c>
      <c r="AG2258" s="0" t="n">
        <f aca="false">INDEX(Вага!$A$3:$BK$1169,MATCH(Позиція!$C2258,Вага!$C$3:$C$1169,0),AG$3)</f>
        <v>139624.09</v>
      </c>
      <c r="AH2258" s="0" t="n">
        <f aca="false">INDEX(Вага!$A$3:$BK$1169,MATCH(Позиція!$C2258,Вага!$C$3:$C$1169,0),AH$3)</f>
        <v>226766.39</v>
      </c>
      <c r="AI2258" s="0" t="n">
        <f aca="false">INDEX(Вага!$A$3:$BK$1169,MATCH(Позиція!$C2258,Вага!$C$3:$C$1169,0),AI$3)</f>
        <v>279469.32</v>
      </c>
      <c r="AJ2258" s="0" t="n">
        <f aca="false">INDEX(Вага!$A$3:$BK$1169,MATCH(Позиція!$C2258,Вага!$C$3:$C$1169,0),AJ$3)</f>
        <v>369727.91</v>
      </c>
      <c r="AK2258" s="0" t="n">
        <f aca="false">INDEX(Вага!$A$3:$BK$1169,MATCH(Позиція!$C2258,Вага!$C$3:$C$1169,0),AK$3)</f>
        <v>272744.64</v>
      </c>
      <c r="AL2258" s="0" t="n">
        <f aca="false">INDEX(Вага!$A$3:$BK$1169,MATCH(Позиція!$C2258,Вага!$C$3:$C$1169,0),AL$3)</f>
        <v>228411.04</v>
      </c>
      <c r="AM2258" s="0" t="n">
        <f aca="false">INDEX(Вага!$A$3:$BK$1169,MATCH(Позиція!$C2258,Вага!$C$3:$C$1169,0),AM$3)</f>
        <v>210171.47</v>
      </c>
      <c r="AN2258" s="0" t="n">
        <f aca="false">INDEX(Вага!$A$3:$BK$1169,MATCH(Позиція!$C2258,Вага!$C$3:$C$1169,0),AN$3)</f>
        <v>311067.4</v>
      </c>
      <c r="AO2258" s="0" t="n">
        <f aca="false">INDEX(Вага!$A$3:$BK$1169,MATCH(Позиція!$C2258,Вага!$C$3:$C$1169,0),AO$3)</f>
        <v>282058</v>
      </c>
      <c r="AP2258" s="0" t="n">
        <f aca="false">INDEX(Вага!$A$3:$BK$1169,MATCH(Позиція!$C2258,Вага!$C$3:$C$1169,0),AP$3)</f>
        <v>263440.75</v>
      </c>
      <c r="AQ2258" s="0" t="n">
        <f aca="false">INDEX(Вага!$A$3:$BK$1169,MATCH(Позиція!$C2258,Вага!$C$3:$C$1169,0),AQ$3)</f>
        <v>222374.22</v>
      </c>
      <c r="AR2258" s="0" t="n">
        <f aca="false">INDEX(Вага!$A$3:$BK$1169,MATCH(Позиція!$C2258,Вага!$C$3:$C$1169,0),AR$3)</f>
        <v>235034</v>
      </c>
      <c r="AS2258" s="0" t="n">
        <f aca="false">INDEX(Вага!$A$3:$BK$1169,MATCH(Позиція!$C2258,Вага!$C$3:$C$1169,0),AS$3)</f>
        <v>257873.68</v>
      </c>
      <c r="AT2258" s="0" t="n">
        <f aca="false">INDEX(Вага!$A$3:$BK$1169,MATCH(Позиція!$C2258,Вага!$C$3:$C$1169,0),AT$3)</f>
        <v>247962.9</v>
      </c>
      <c r="AU2258" s="0" t="n">
        <f aca="false">INDEX(Вага!$A$3:$BK$1169,MATCH(Позиція!$C2258,Вага!$C$3:$C$1169,0),AU$3)</f>
        <v>274065.51</v>
      </c>
      <c r="AV2258" s="0" t="n">
        <f aca="false">INDEX(Вага!$A$3:$BK$1169,MATCH(Позиція!$C2258,Вага!$C$3:$C$1169,0),AV$3)</f>
        <v>183270.36</v>
      </c>
      <c r="AW2258" s="0" t="n">
        <f aca="false">INDEX(Вага!$A$3:$BK$1169,MATCH(Позиція!$C2258,Вага!$C$3:$C$1169,0),AW$3)</f>
        <v>184431.51</v>
      </c>
      <c r="AX2258" s="0" t="n">
        <f aca="false">INDEX(Вага!$A$3:$BK$1169,MATCH(Позиція!$C2258,Вага!$C$3:$C$1169,0),AX$3)</f>
        <v>307645.27</v>
      </c>
      <c r="AY2258" s="0" t="n">
        <f aca="false">INDEX(Вага!$A$3:$BK$1169,MATCH(Позиція!$C2258,Вага!$C$3:$C$1169,0),AY$3)</f>
        <v>328027.07</v>
      </c>
      <c r="AZ2258" s="0" t="n">
        <f aca="false">INDEX(Вага!$A$3:$BK$1169,MATCH(Позиція!$C2258,Вага!$C$3:$C$1169,0),AZ$3)</f>
        <v>166642.69</v>
      </c>
      <c r="BA2258" s="0" t="n">
        <f aca="false">INDEX(Вага!$A$3:$BK$1169,MATCH(Позиція!$C2258,Вага!$C$3:$C$1169,0),BA$3)</f>
        <v>362998.34</v>
      </c>
      <c r="BB2258" s="0" t="n">
        <f aca="false">INDEX(Вага!$A$3:$BK$1169,MATCH(Позиція!$C2258,Вага!$C$3:$C$1169,0),BB$3)</f>
        <v>483403.61</v>
      </c>
      <c r="BC2258" s="0" t="n">
        <f aca="false">INDEX(Вага!$A$3:$BK$1169,MATCH(Позиція!$C2258,Вага!$C$3:$C$1169,0),BC$3)</f>
        <v>393414.06</v>
      </c>
      <c r="BD2258" s="0" t="n">
        <f aca="false">INDEX(Вага!$A$3:$BK$1169,MATCH(Позиція!$C2258,Вага!$C$3:$C$1169,0),BD$3)</f>
        <v>404071.12</v>
      </c>
      <c r="BE2258" s="0" t="n">
        <f aca="false">INDEX(Вага!$A$3:$BK$1169,MATCH(Позиція!$C2258,Вага!$C$3:$C$1169,0),BE$3)</f>
        <v>355016.81</v>
      </c>
      <c r="BF2258" s="0" t="n">
        <f aca="false">INDEX(Вага!$A$3:$BK$1169,MATCH(Позиція!$C2258,Вага!$C$3:$C$1169,0),BF$3)</f>
        <v>375569.35</v>
      </c>
      <c r="BG2258" s="0" t="n">
        <f aca="false">INDEX(Вага!$A$3:$BK$1169,MATCH(Позиція!$C2258,Вага!$C$3:$C$1169,0),BG$3)</f>
        <v>409618.58</v>
      </c>
      <c r="BH2258" s="0" t="n">
        <f aca="false">INDEX(Вага!$A$3:$BK$1169,MATCH(Позиція!$C2258,Вага!$C$3:$C$1169,0),BH$3)</f>
        <v>286162.89</v>
      </c>
      <c r="BI2258" s="0" t="n">
        <f aca="false">INDEX(Вага!$A$3:$BK$1169,MATCH(Позиція!$C2258,Вага!$C$3:$C$1169,0),BI$3)</f>
        <v>329897.35</v>
      </c>
      <c r="BJ2258" s="0" t="n">
        <f aca="false">INDEX(Вага!$A$3:$BK$1169,MATCH(Позиція!$C2258,Вага!$C$3:$C$1169,0),BJ$3)</f>
        <v>384712.36</v>
      </c>
      <c r="BK2258" s="0" t="n">
        <f aca="false">INDEX(Вага!$A$3:$BK$1169,MATCH(Позиція!$C2258,Вага!$C$3:$C$1169,0),BK$3)</f>
        <v>416026.09</v>
      </c>
    </row>
    <row r="2259" customFormat="false" ht="18" hidden="false" customHeight="false" outlineLevel="0" collapsed="false">
      <c r="A2259" s="0" t="n">
        <v>16</v>
      </c>
      <c r="B2259" s="356" t="s">
        <v>1148</v>
      </c>
      <c r="C2259" s="356" t="str">
        <f aca="false">LEFT(B2259,4)</f>
        <v>8518</v>
      </c>
      <c r="D2259" s="0" t="n">
        <f aca="false">INDEX(Вага!$A$3:$BK$1169,MATCH(Позиція!$C2259,Вага!$C$3:$C$1169,0),D$3)</f>
        <v>40583.36</v>
      </c>
      <c r="E2259" s="0" t="n">
        <f aca="false">INDEX(Вага!$A$3:$BK$1169,MATCH(Позиція!$C2259,Вага!$C$3:$C$1169,0),E$3)</f>
        <v>62338.69</v>
      </c>
      <c r="F2259" s="0" t="n">
        <f aca="false">INDEX(Вага!$A$3:$BK$1169,MATCH(Позиція!$C2259,Вага!$C$3:$C$1169,0),F$3)</f>
        <v>73097.16</v>
      </c>
      <c r="G2259" s="0" t="n">
        <f aca="false">INDEX(Вага!$A$3:$BK$1169,MATCH(Позиція!$C2259,Вага!$C$3:$C$1169,0),G$3)</f>
        <v>67151.9</v>
      </c>
      <c r="H2259" s="0" t="n">
        <f aca="false">INDEX(Вага!$A$3:$BK$1169,MATCH(Позиція!$C2259,Вага!$C$3:$C$1169,0),H$3)</f>
        <v>54758.05</v>
      </c>
      <c r="I2259" s="0" t="n">
        <f aca="false">INDEX(Вага!$A$3:$BK$1169,MATCH(Позиція!$C2259,Вага!$C$3:$C$1169,0),I$3)</f>
        <v>44020.68</v>
      </c>
      <c r="J2259" s="0" t="n">
        <f aca="false">INDEX(Вага!$A$3:$BK$1169,MATCH(Позиція!$C2259,Вага!$C$3:$C$1169,0),J$3)</f>
        <v>57386.27</v>
      </c>
      <c r="K2259" s="0" t="n">
        <f aca="false">INDEX(Вага!$A$3:$BK$1169,MATCH(Позиція!$C2259,Вага!$C$3:$C$1169,0),K$3)</f>
        <v>56603.08</v>
      </c>
      <c r="L2259" s="0" t="n">
        <f aca="false">INDEX(Вага!$A$3:$BK$1169,MATCH(Позиція!$C2259,Вага!$C$3:$C$1169,0),L$3)</f>
        <v>80681.15</v>
      </c>
      <c r="M2259" s="0" t="n">
        <f aca="false">INDEX(Вага!$A$3:$BK$1169,MATCH(Позиція!$C2259,Вага!$C$3:$C$1169,0),M$3)</f>
        <v>56777.17</v>
      </c>
      <c r="N2259" s="0" t="n">
        <f aca="false">INDEX(Вага!$A$3:$BK$1169,MATCH(Позиція!$C2259,Вага!$C$3:$C$1169,0),N$3)</f>
        <v>68315.22</v>
      </c>
      <c r="O2259" s="0" t="n">
        <f aca="false">INDEX(Вага!$A$3:$BK$1169,MATCH(Позиція!$C2259,Вага!$C$3:$C$1169,0),O$3)</f>
        <v>67534</v>
      </c>
      <c r="P2259" s="0" t="n">
        <f aca="false">INDEX(Вага!$A$3:$BK$1169,MATCH(Позиція!$C2259,Вага!$C$3:$C$1169,0),P$3)</f>
        <v>46247.55</v>
      </c>
      <c r="Q2259" s="0" t="n">
        <f aca="false">INDEX(Вага!$A$3:$BK$1169,MATCH(Позиція!$C2259,Вага!$C$3:$C$1169,0),Q$3)</f>
        <v>61384.78</v>
      </c>
      <c r="R2259" s="0" t="n">
        <f aca="false">INDEX(Вага!$A$3:$BK$1169,MATCH(Позиція!$C2259,Вага!$C$3:$C$1169,0),R$3)</f>
        <v>71124</v>
      </c>
      <c r="S2259" s="0" t="n">
        <f aca="false">INDEX(Вага!$A$3:$BK$1169,MATCH(Позиція!$C2259,Вага!$C$3:$C$1169,0),S$3)</f>
        <v>63979.65</v>
      </c>
      <c r="T2259" s="0" t="n">
        <f aca="false">INDEX(Вага!$A$3:$BK$1169,MATCH(Позиція!$C2259,Вага!$C$3:$C$1169,0),T$3)</f>
        <v>69986.88</v>
      </c>
      <c r="U2259" s="0" t="n">
        <f aca="false">INDEX(Вага!$A$3:$BK$1169,MATCH(Позиція!$C2259,Вага!$C$3:$C$1169,0),U$3)</f>
        <v>72575.33</v>
      </c>
      <c r="V2259" s="0" t="n">
        <f aca="false">INDEX(Вага!$A$3:$BK$1169,MATCH(Позиція!$C2259,Вага!$C$3:$C$1169,0),V$3)</f>
        <v>62016.17</v>
      </c>
      <c r="W2259" s="0" t="n">
        <f aca="false">INDEX(Вага!$A$3:$BK$1169,MATCH(Позиція!$C2259,Вага!$C$3:$C$1169,0),W$3)</f>
        <v>76494.93</v>
      </c>
      <c r="X2259" s="0" t="n">
        <f aca="false">INDEX(Вага!$A$3:$BK$1169,MATCH(Позиція!$C2259,Вага!$C$3:$C$1169,0),X$3)</f>
        <v>82179.42</v>
      </c>
      <c r="Y2259" s="0" t="n">
        <f aca="false">INDEX(Вага!$A$3:$BK$1169,MATCH(Позиція!$C2259,Вага!$C$3:$C$1169,0),Y$3)</f>
        <v>96442.04</v>
      </c>
      <c r="Z2259" s="0" t="n">
        <f aca="false">INDEX(Вага!$A$3:$BK$1169,MATCH(Позиція!$C2259,Вага!$C$3:$C$1169,0),Z$3)</f>
        <v>73335.34</v>
      </c>
      <c r="AA2259" s="0" t="n">
        <f aca="false">INDEX(Вага!$A$3:$BK$1169,MATCH(Позиція!$C2259,Вага!$C$3:$C$1169,0),AA$3)</f>
        <v>79934.48</v>
      </c>
      <c r="AB2259" s="0" t="n">
        <f aca="false">INDEX(Вага!$A$3:$BK$1169,MATCH(Позиція!$C2259,Вага!$C$3:$C$1169,0),AB$3)</f>
        <v>95046.96</v>
      </c>
      <c r="AC2259" s="0" t="n">
        <f aca="false">INDEX(Вага!$A$3:$BK$1169,MATCH(Позиція!$C2259,Вага!$C$3:$C$1169,0),AC$3)</f>
        <v>98191.79</v>
      </c>
      <c r="AD2259" s="0" t="n">
        <f aca="false">INDEX(Вага!$A$3:$BK$1169,MATCH(Позиція!$C2259,Вага!$C$3:$C$1169,0),AD$3)</f>
        <v>106825.14</v>
      </c>
      <c r="AE2259" s="0" t="n">
        <f aca="false">INDEX(Вага!$A$3:$BK$1169,MATCH(Позиція!$C2259,Вага!$C$3:$C$1169,0),AE$3)</f>
        <v>79071.44</v>
      </c>
      <c r="AF2259" s="0" t="n">
        <f aca="false">INDEX(Вага!$A$3:$BK$1169,MATCH(Позиція!$C2259,Вага!$C$3:$C$1169,0),AF$3)</f>
        <v>112109.16</v>
      </c>
      <c r="AG2259" s="0" t="n">
        <f aca="false">INDEX(Вага!$A$3:$BK$1169,MATCH(Позиція!$C2259,Вага!$C$3:$C$1169,0),AG$3)</f>
        <v>89378.69</v>
      </c>
      <c r="AH2259" s="0" t="n">
        <f aca="false">INDEX(Вага!$A$3:$BK$1169,MATCH(Позиція!$C2259,Вага!$C$3:$C$1169,0),AH$3)</f>
        <v>85897.51</v>
      </c>
      <c r="AI2259" s="0" t="n">
        <f aca="false">INDEX(Вага!$A$3:$BK$1169,MATCH(Позиція!$C2259,Вага!$C$3:$C$1169,0),AI$3)</f>
        <v>99159.01</v>
      </c>
      <c r="AJ2259" s="0" t="n">
        <f aca="false">INDEX(Вага!$A$3:$BK$1169,MATCH(Позиція!$C2259,Вага!$C$3:$C$1169,0),AJ$3)</f>
        <v>127974.39</v>
      </c>
      <c r="AK2259" s="0" t="n">
        <f aca="false">INDEX(Вага!$A$3:$BK$1169,MATCH(Позиція!$C2259,Вага!$C$3:$C$1169,0),AK$3)</f>
        <v>110306.47</v>
      </c>
      <c r="AL2259" s="0" t="n">
        <f aca="false">INDEX(Вага!$A$3:$BK$1169,MATCH(Позиція!$C2259,Вага!$C$3:$C$1169,0),AL$3)</f>
        <v>133519.43</v>
      </c>
      <c r="AM2259" s="0" t="n">
        <f aca="false">INDEX(Вага!$A$3:$BK$1169,MATCH(Позиція!$C2259,Вага!$C$3:$C$1169,0),AM$3)</f>
        <v>90187.51</v>
      </c>
      <c r="AN2259" s="0" t="n">
        <f aca="false">INDEX(Вага!$A$3:$BK$1169,MATCH(Позиція!$C2259,Вага!$C$3:$C$1169,0),AN$3)</f>
        <v>94778.43</v>
      </c>
      <c r="AO2259" s="0" t="n">
        <f aca="false">INDEX(Вага!$A$3:$BK$1169,MATCH(Позиція!$C2259,Вага!$C$3:$C$1169,0),AO$3)</f>
        <v>109418.16</v>
      </c>
      <c r="AP2259" s="0" t="n">
        <f aca="false">INDEX(Вага!$A$3:$BK$1169,MATCH(Позиція!$C2259,Вага!$C$3:$C$1169,0),AP$3)</f>
        <v>74676.59</v>
      </c>
      <c r="AQ2259" s="0" t="n">
        <f aca="false">INDEX(Вага!$A$3:$BK$1169,MATCH(Позиція!$C2259,Вага!$C$3:$C$1169,0),AQ$3)</f>
        <v>37249.37</v>
      </c>
      <c r="AR2259" s="0" t="n">
        <f aca="false">INDEX(Вага!$A$3:$BK$1169,MATCH(Позиція!$C2259,Вага!$C$3:$C$1169,0),AR$3)</f>
        <v>47567.34</v>
      </c>
      <c r="AS2259" s="0" t="n">
        <f aca="false">INDEX(Вага!$A$3:$BK$1169,MATCH(Позиція!$C2259,Вага!$C$3:$C$1169,0),AS$3)</f>
        <v>88176.83</v>
      </c>
      <c r="AT2259" s="0" t="n">
        <f aca="false">INDEX(Вага!$A$3:$BK$1169,MATCH(Позиція!$C2259,Вага!$C$3:$C$1169,0),AT$3)</f>
        <v>94323.59</v>
      </c>
      <c r="AU2259" s="0" t="n">
        <f aca="false">INDEX(Вага!$A$3:$BK$1169,MATCH(Позиція!$C2259,Вага!$C$3:$C$1169,0),AU$3)</f>
        <v>104050.22</v>
      </c>
      <c r="AV2259" s="0" t="n">
        <f aca="false">INDEX(Вага!$A$3:$BK$1169,MATCH(Позиція!$C2259,Вага!$C$3:$C$1169,0),AV$3)</f>
        <v>103793.19</v>
      </c>
      <c r="AW2259" s="0" t="n">
        <f aca="false">INDEX(Вага!$A$3:$BK$1169,MATCH(Позиція!$C2259,Вага!$C$3:$C$1169,0),AW$3)</f>
        <v>117651.72</v>
      </c>
      <c r="AX2259" s="0" t="n">
        <f aca="false">INDEX(Вага!$A$3:$BK$1169,MATCH(Позиція!$C2259,Вага!$C$3:$C$1169,0),AX$3)</f>
        <v>90720.65</v>
      </c>
      <c r="AY2259" s="0" t="n">
        <f aca="false">INDEX(Вага!$A$3:$BK$1169,MATCH(Позиція!$C2259,Вага!$C$3:$C$1169,0),AY$3)</f>
        <v>87959.32</v>
      </c>
      <c r="AZ2259" s="0" t="n">
        <f aca="false">INDEX(Вага!$A$3:$BK$1169,MATCH(Позиція!$C2259,Вага!$C$3:$C$1169,0),AZ$3)</f>
        <v>65483.6</v>
      </c>
      <c r="BA2259" s="0" t="n">
        <f aca="false">INDEX(Вага!$A$3:$BK$1169,MATCH(Позиція!$C2259,Вага!$C$3:$C$1169,0),BA$3)</f>
        <v>86461.66</v>
      </c>
      <c r="BB2259" s="0" t="n">
        <f aca="false">INDEX(Вага!$A$3:$BK$1169,MATCH(Позиція!$C2259,Вага!$C$3:$C$1169,0),BB$3)</f>
        <v>96088.18</v>
      </c>
      <c r="BC2259" s="0" t="n">
        <f aca="false">INDEX(Вага!$A$3:$BK$1169,MATCH(Позиція!$C2259,Вага!$C$3:$C$1169,0),BC$3)</f>
        <v>102996.51</v>
      </c>
      <c r="BD2259" s="0" t="n">
        <f aca="false">INDEX(Вага!$A$3:$BK$1169,MATCH(Позиція!$C2259,Вага!$C$3:$C$1169,0),BD$3)</f>
        <v>80538.6</v>
      </c>
      <c r="BE2259" s="0" t="n">
        <f aca="false">INDEX(Вага!$A$3:$BK$1169,MATCH(Позиція!$C2259,Вага!$C$3:$C$1169,0),BE$3)</f>
        <v>100405.81</v>
      </c>
      <c r="BF2259" s="0" t="n">
        <f aca="false">INDEX(Вага!$A$3:$BK$1169,MATCH(Позиція!$C2259,Вага!$C$3:$C$1169,0),BF$3)</f>
        <v>65928.44</v>
      </c>
      <c r="BG2259" s="0" t="n">
        <f aca="false">INDEX(Вага!$A$3:$BK$1169,MATCH(Позиція!$C2259,Вага!$C$3:$C$1169,0),BG$3)</f>
        <v>105378.39</v>
      </c>
      <c r="BH2259" s="0" t="n">
        <f aca="false">INDEX(Вага!$A$3:$BK$1169,MATCH(Позиція!$C2259,Вага!$C$3:$C$1169,0),BH$3)</f>
        <v>81450.46</v>
      </c>
      <c r="BI2259" s="0" t="n">
        <f aca="false">INDEX(Вага!$A$3:$BK$1169,MATCH(Позиція!$C2259,Вага!$C$3:$C$1169,0),BI$3)</f>
        <v>60975.14</v>
      </c>
      <c r="BJ2259" s="0" t="n">
        <f aca="false">INDEX(Вага!$A$3:$BK$1169,MATCH(Позиція!$C2259,Вага!$C$3:$C$1169,0),BJ$3)</f>
        <v>55335.08</v>
      </c>
      <c r="BK2259" s="0" t="n">
        <f aca="false">INDEX(Вага!$A$3:$BK$1169,MATCH(Позиція!$C2259,Вага!$C$3:$C$1169,0),BK$3)</f>
        <v>64560.33</v>
      </c>
    </row>
    <row r="2260" customFormat="false" ht="18" hidden="false" customHeight="false" outlineLevel="0" collapsed="false">
      <c r="A2260" s="0" t="n">
        <v>16</v>
      </c>
      <c r="B2260" s="356" t="s">
        <v>1149</v>
      </c>
      <c r="C2260" s="356" t="str">
        <f aca="false">LEFT(B2260,4)</f>
        <v>8519</v>
      </c>
      <c r="D2260" s="0" t="n">
        <f aca="false">INDEX(Вага!$A$3:$BK$1169,MATCH(Позиція!$C2260,Вага!$C$3:$C$1169,0),D$3)</f>
        <v>86.19</v>
      </c>
      <c r="E2260" s="0" t="n">
        <f aca="false">INDEX(Вага!$A$3:$BK$1169,MATCH(Позиція!$C2260,Вага!$C$3:$C$1169,0),E$3)</f>
        <v>6.73</v>
      </c>
      <c r="F2260" s="0" t="n">
        <f aca="false">INDEX(Вага!$A$3:$BK$1169,MATCH(Позиція!$C2260,Вага!$C$3:$C$1169,0),F$3)</f>
        <v>15.84</v>
      </c>
      <c r="G2260" s="0" t="n">
        <f aca="false">INDEX(Вага!$A$3:$BK$1169,MATCH(Позиція!$C2260,Вага!$C$3:$C$1169,0),G$3)</f>
        <v>19.56</v>
      </c>
      <c r="H2260" s="0" t="n">
        <f aca="false">INDEX(Вага!$A$3:$BK$1169,MATCH(Позиція!$C2260,Вага!$C$3:$C$1169,0),H$3)</f>
        <v>3.89</v>
      </c>
      <c r="I2260" s="0" t="n">
        <f aca="false">INDEX(Вага!$A$3:$BK$1169,MATCH(Позиція!$C2260,Вага!$C$3:$C$1169,0),I$3)</f>
        <v>6.45</v>
      </c>
      <c r="J2260" s="0" t="n">
        <f aca="false">INDEX(Вага!$A$3:$BK$1169,MATCH(Позиція!$C2260,Вага!$C$3:$C$1169,0),J$3)</f>
        <v>24.56</v>
      </c>
      <c r="K2260" s="0" t="n">
        <f aca="false">INDEX(Вага!$A$3:$BK$1169,MATCH(Позиція!$C2260,Вага!$C$3:$C$1169,0),K$3)</f>
        <v>0</v>
      </c>
      <c r="L2260" s="0" t="n">
        <f aca="false">INDEX(Вага!$A$3:$BK$1169,MATCH(Позиція!$C2260,Вага!$C$3:$C$1169,0),L$3)</f>
        <v>7.26</v>
      </c>
      <c r="M2260" s="0" t="n">
        <f aca="false">INDEX(Вага!$A$3:$BK$1169,MATCH(Позиція!$C2260,Вага!$C$3:$C$1169,0),M$3)</f>
        <v>41.17</v>
      </c>
      <c r="N2260" s="0" t="n">
        <f aca="false">INDEX(Вага!$A$3:$BK$1169,MATCH(Позиція!$C2260,Вага!$C$3:$C$1169,0),N$3)</f>
        <v>11.08</v>
      </c>
      <c r="O2260" s="0" t="n">
        <f aca="false">INDEX(Вага!$A$3:$BK$1169,MATCH(Позиція!$C2260,Вага!$C$3:$C$1169,0),O$3)</f>
        <v>0.45</v>
      </c>
      <c r="P2260" s="0" t="n">
        <f aca="false">INDEX(Вага!$A$3:$BK$1169,MATCH(Позиція!$C2260,Вага!$C$3:$C$1169,0),P$3)</f>
        <v>129.53</v>
      </c>
      <c r="Q2260" s="0" t="n">
        <f aca="false">INDEX(Вага!$A$3:$BK$1169,MATCH(Позиція!$C2260,Вага!$C$3:$C$1169,0),Q$3)</f>
        <v>0</v>
      </c>
      <c r="R2260" s="0" t="n">
        <f aca="false">INDEX(Вага!$A$3:$BK$1169,MATCH(Позиція!$C2260,Вага!$C$3:$C$1169,0),R$3)</f>
        <v>22.8</v>
      </c>
      <c r="S2260" s="0" t="n">
        <f aca="false">INDEX(Вага!$A$3:$BK$1169,MATCH(Позиція!$C2260,Вага!$C$3:$C$1169,0),S$3)</f>
        <v>2.13</v>
      </c>
      <c r="T2260" s="0" t="n">
        <f aca="false">INDEX(Вага!$A$3:$BK$1169,MATCH(Позиція!$C2260,Вага!$C$3:$C$1169,0),T$3)</f>
        <v>0.5</v>
      </c>
      <c r="U2260" s="0" t="n">
        <f aca="false">INDEX(Вага!$A$3:$BK$1169,MATCH(Позиція!$C2260,Вага!$C$3:$C$1169,0),U$3)</f>
        <v>0.15</v>
      </c>
      <c r="V2260" s="0" t="n">
        <f aca="false">INDEX(Вага!$A$3:$BK$1169,MATCH(Позиція!$C2260,Вага!$C$3:$C$1169,0),V$3)</f>
        <v>11.5</v>
      </c>
      <c r="W2260" s="0" t="n">
        <f aca="false">INDEX(Вага!$A$3:$BK$1169,MATCH(Позиція!$C2260,Вага!$C$3:$C$1169,0),W$3)</f>
        <v>85.23</v>
      </c>
      <c r="X2260" s="0" t="n">
        <f aca="false">INDEX(Вага!$A$3:$BK$1169,MATCH(Позиція!$C2260,Вага!$C$3:$C$1169,0),X$3)</f>
        <v>453.19</v>
      </c>
      <c r="Y2260" s="0" t="n">
        <f aca="false">INDEX(Вага!$A$3:$BK$1169,MATCH(Позиція!$C2260,Вага!$C$3:$C$1169,0),Y$3)</f>
        <v>15.64</v>
      </c>
      <c r="Z2260" s="0" t="n">
        <f aca="false">INDEX(Вага!$A$3:$BK$1169,MATCH(Позиція!$C2260,Вага!$C$3:$C$1169,0),Z$3)</f>
        <v>419.12</v>
      </c>
      <c r="AA2260" s="0" t="n">
        <f aca="false">INDEX(Вага!$A$3:$BK$1169,MATCH(Позиція!$C2260,Вага!$C$3:$C$1169,0),AA$3)</f>
        <v>1.03</v>
      </c>
      <c r="AB2260" s="0" t="n">
        <f aca="false">INDEX(Вага!$A$3:$BK$1169,MATCH(Позиція!$C2260,Вага!$C$3:$C$1169,0),AB$3)</f>
        <v>57.51</v>
      </c>
      <c r="AC2260" s="0" t="n">
        <f aca="false">INDEX(Вага!$A$3:$BK$1169,MATCH(Позиція!$C2260,Вага!$C$3:$C$1169,0),AC$3)</f>
        <v>147.22</v>
      </c>
      <c r="AD2260" s="0" t="n">
        <f aca="false">INDEX(Вага!$A$3:$BK$1169,MATCH(Позиція!$C2260,Вага!$C$3:$C$1169,0),AD$3)</f>
        <v>11.8</v>
      </c>
      <c r="AE2260" s="0" t="n">
        <f aca="false">INDEX(Вага!$A$3:$BK$1169,MATCH(Позиція!$C2260,Вага!$C$3:$C$1169,0),AE$3)</f>
        <v>6.56</v>
      </c>
      <c r="AF2260" s="0" t="n">
        <f aca="false">INDEX(Вага!$A$3:$BK$1169,MATCH(Позиція!$C2260,Вага!$C$3:$C$1169,0),AF$3)</f>
        <v>326.66</v>
      </c>
      <c r="AG2260" s="0" t="n">
        <f aca="false">INDEX(Вага!$A$3:$BK$1169,MATCH(Позиція!$C2260,Вага!$C$3:$C$1169,0),AG$3)</f>
        <v>7</v>
      </c>
      <c r="AH2260" s="0" t="n">
        <f aca="false">INDEX(Вага!$A$3:$BK$1169,MATCH(Позиція!$C2260,Вага!$C$3:$C$1169,0),AH$3)</f>
        <v>429.54</v>
      </c>
      <c r="AI2260" s="0" t="n">
        <f aca="false">INDEX(Вага!$A$3:$BK$1169,MATCH(Позиція!$C2260,Вага!$C$3:$C$1169,0),AI$3)</f>
        <v>464.56</v>
      </c>
      <c r="AJ2260" s="0" t="n">
        <f aca="false">INDEX(Вага!$A$3:$BK$1169,MATCH(Позиція!$C2260,Вага!$C$3:$C$1169,0),AJ$3)</f>
        <v>1003.5</v>
      </c>
      <c r="AK2260" s="0" t="n">
        <f aca="false">INDEX(Вага!$A$3:$BK$1169,MATCH(Позиція!$C2260,Вага!$C$3:$C$1169,0),AK$3)</f>
        <v>342.6</v>
      </c>
      <c r="AL2260" s="0" t="n">
        <f aca="false">INDEX(Вага!$A$3:$BK$1169,MATCH(Позиція!$C2260,Вага!$C$3:$C$1169,0),AL$3)</f>
        <v>347.7</v>
      </c>
      <c r="AM2260" s="0" t="n">
        <f aca="false">INDEX(Вага!$A$3:$BK$1169,MATCH(Позиція!$C2260,Вага!$C$3:$C$1169,0),AM$3)</f>
        <v>102.95</v>
      </c>
      <c r="AN2260" s="0" t="n">
        <f aca="false">INDEX(Вага!$A$3:$BK$1169,MATCH(Позиція!$C2260,Вага!$C$3:$C$1169,0),AN$3)</f>
        <v>0</v>
      </c>
      <c r="AO2260" s="0" t="n">
        <f aca="false">INDEX(Вага!$A$3:$BK$1169,MATCH(Позиція!$C2260,Вага!$C$3:$C$1169,0),AO$3)</f>
        <v>64.43</v>
      </c>
      <c r="AP2260" s="0" t="n">
        <f aca="false">INDEX(Вага!$A$3:$BK$1169,MATCH(Позиція!$C2260,Вага!$C$3:$C$1169,0),AP$3)</f>
        <v>194.85</v>
      </c>
      <c r="AQ2260" s="0" t="n">
        <f aca="false">INDEX(Вага!$A$3:$BK$1169,MATCH(Позиція!$C2260,Вага!$C$3:$C$1169,0),AQ$3)</f>
        <v>0</v>
      </c>
      <c r="AR2260" s="0" t="n">
        <f aca="false">INDEX(Вага!$A$3:$BK$1169,MATCH(Позиція!$C2260,Вага!$C$3:$C$1169,0),AR$3)</f>
        <v>377.35</v>
      </c>
      <c r="AS2260" s="0" t="n">
        <f aca="false">INDEX(Вага!$A$3:$BK$1169,MATCH(Позиція!$C2260,Вага!$C$3:$C$1169,0),AS$3)</f>
        <v>8.15</v>
      </c>
      <c r="AT2260" s="0" t="n">
        <f aca="false">INDEX(Вага!$A$3:$BK$1169,MATCH(Позиція!$C2260,Вага!$C$3:$C$1169,0),AT$3)</f>
        <v>1242.4</v>
      </c>
      <c r="AU2260" s="0" t="n">
        <f aca="false">INDEX(Вага!$A$3:$BK$1169,MATCH(Позиція!$C2260,Вага!$C$3:$C$1169,0),AU$3)</f>
        <v>649.12</v>
      </c>
      <c r="AV2260" s="0" t="n">
        <f aca="false">INDEX(Вага!$A$3:$BK$1169,MATCH(Позиція!$C2260,Вага!$C$3:$C$1169,0),AV$3)</f>
        <v>228.15</v>
      </c>
      <c r="AW2260" s="0" t="n">
        <f aca="false">INDEX(Вага!$A$3:$BK$1169,MATCH(Позиція!$C2260,Вага!$C$3:$C$1169,0),AW$3)</f>
        <v>3338.23</v>
      </c>
      <c r="AX2260" s="0" t="n">
        <f aca="false">INDEX(Вага!$A$3:$BK$1169,MATCH(Позиція!$C2260,Вага!$C$3:$C$1169,0),AX$3)</f>
        <v>357.5</v>
      </c>
      <c r="AY2260" s="0" t="n">
        <f aca="false">INDEX(Вага!$A$3:$BK$1169,MATCH(Позиція!$C2260,Вага!$C$3:$C$1169,0),AY$3)</f>
        <v>733.96</v>
      </c>
      <c r="AZ2260" s="0" t="n">
        <f aca="false">INDEX(Вага!$A$3:$BK$1169,MATCH(Позиція!$C2260,Вага!$C$3:$C$1169,0),AZ$3)</f>
        <v>940.21</v>
      </c>
      <c r="BA2260" s="0" t="n">
        <f aca="false">INDEX(Вага!$A$3:$BK$1169,MATCH(Позиція!$C2260,Вага!$C$3:$C$1169,0),BA$3)</f>
        <v>958.87</v>
      </c>
      <c r="BB2260" s="0" t="n">
        <f aca="false">INDEX(Вага!$A$3:$BK$1169,MATCH(Позиція!$C2260,Вага!$C$3:$C$1169,0),BB$3)</f>
        <v>641.11</v>
      </c>
      <c r="BC2260" s="0" t="n">
        <f aca="false">INDEX(Вага!$A$3:$BK$1169,MATCH(Позиція!$C2260,Вага!$C$3:$C$1169,0),BC$3)</f>
        <v>603.66</v>
      </c>
      <c r="BD2260" s="0" t="n">
        <f aca="false">INDEX(Вага!$A$3:$BK$1169,MATCH(Позиція!$C2260,Вага!$C$3:$C$1169,0),BD$3)</f>
        <v>2994.82</v>
      </c>
      <c r="BE2260" s="0" t="n">
        <f aca="false">INDEX(Вага!$A$3:$BK$1169,MATCH(Позиція!$C2260,Вага!$C$3:$C$1169,0),BE$3)</f>
        <v>411.49</v>
      </c>
      <c r="BF2260" s="0" t="n">
        <f aca="false">INDEX(Вага!$A$3:$BK$1169,MATCH(Позиція!$C2260,Вага!$C$3:$C$1169,0),BF$3)</f>
        <v>4002.5</v>
      </c>
      <c r="BG2260" s="0" t="n">
        <f aca="false">INDEX(Вага!$A$3:$BK$1169,MATCH(Позиція!$C2260,Вага!$C$3:$C$1169,0),BG$3)</f>
        <v>12.13</v>
      </c>
      <c r="BH2260" s="0" t="n">
        <f aca="false">INDEX(Вага!$A$3:$BK$1169,MATCH(Позиція!$C2260,Вага!$C$3:$C$1169,0),BH$3)</f>
        <v>7251.23</v>
      </c>
      <c r="BI2260" s="0" t="n">
        <f aca="false">INDEX(Вага!$A$3:$BK$1169,MATCH(Позиція!$C2260,Вага!$C$3:$C$1169,0),BI$3)</f>
        <v>1852.95</v>
      </c>
      <c r="BJ2260" s="0" t="n">
        <f aca="false">INDEX(Вага!$A$3:$BK$1169,MATCH(Позиція!$C2260,Вага!$C$3:$C$1169,0),BJ$3)</f>
        <v>368.16</v>
      </c>
      <c r="BK2260" s="0" t="n">
        <f aca="false">INDEX(Вага!$A$3:$BK$1169,MATCH(Позиція!$C2260,Вага!$C$3:$C$1169,0),BK$3)</f>
        <v>851.09</v>
      </c>
    </row>
    <row r="2261" customFormat="false" ht="18" hidden="false" customHeight="false" outlineLevel="0" collapsed="false">
      <c r="A2261" s="0" t="n">
        <v>16</v>
      </c>
      <c r="B2261" s="356" t="s">
        <v>1150</v>
      </c>
      <c r="C2261" s="356" t="str">
        <f aca="false">LEFT(B2261,4)</f>
        <v>8521</v>
      </c>
      <c r="D2261" s="0" t="n">
        <f aca="false">INDEX(Вага!$A$3:$BK$1169,MATCH(Позиція!$C2261,Вага!$C$3:$C$1169,0),D$3)</f>
        <v>32.13</v>
      </c>
      <c r="E2261" s="0" t="n">
        <f aca="false">INDEX(Вага!$A$3:$BK$1169,MATCH(Позиція!$C2261,Вага!$C$3:$C$1169,0),E$3)</f>
        <v>51</v>
      </c>
      <c r="F2261" s="0" t="n">
        <f aca="false">INDEX(Вага!$A$3:$BK$1169,MATCH(Позиція!$C2261,Вага!$C$3:$C$1169,0),F$3)</f>
        <v>63</v>
      </c>
      <c r="G2261" s="0" t="n">
        <f aca="false">INDEX(Вага!$A$3:$BK$1169,MATCH(Позиція!$C2261,Вага!$C$3:$C$1169,0),G$3)</f>
        <v>43.8</v>
      </c>
      <c r="H2261" s="0" t="n">
        <f aca="false">INDEX(Вага!$A$3:$BK$1169,MATCH(Позиція!$C2261,Вага!$C$3:$C$1169,0),H$3)</f>
        <v>19.46</v>
      </c>
      <c r="I2261" s="0" t="n">
        <f aca="false">INDEX(Вага!$A$3:$BK$1169,MATCH(Позиція!$C2261,Вага!$C$3:$C$1169,0),I$3)</f>
        <v>237.05</v>
      </c>
      <c r="J2261" s="0" t="n">
        <f aca="false">INDEX(Вага!$A$3:$BK$1169,MATCH(Позиція!$C2261,Вага!$C$3:$C$1169,0),J$3)</f>
        <v>45.5</v>
      </c>
      <c r="K2261" s="0" t="n">
        <f aca="false">INDEX(Вага!$A$3:$BK$1169,MATCH(Позиція!$C2261,Вага!$C$3:$C$1169,0),K$3)</f>
        <v>3</v>
      </c>
      <c r="L2261" s="0" t="n">
        <f aca="false">INDEX(Вага!$A$3:$BK$1169,MATCH(Позиція!$C2261,Вага!$C$3:$C$1169,0),L$3)</f>
        <v>31.64</v>
      </c>
      <c r="M2261" s="0" t="n">
        <f aca="false">INDEX(Вага!$A$3:$BK$1169,MATCH(Позиція!$C2261,Вага!$C$3:$C$1169,0),M$3)</f>
        <v>3.5</v>
      </c>
      <c r="N2261" s="0" t="n">
        <f aca="false">INDEX(Вага!$A$3:$BK$1169,MATCH(Позиція!$C2261,Вага!$C$3:$C$1169,0),N$3)</f>
        <v>20.07</v>
      </c>
      <c r="O2261" s="0" t="n">
        <f aca="false">INDEX(Вага!$A$3:$BK$1169,MATCH(Позиція!$C2261,Вага!$C$3:$C$1169,0),O$3)</f>
        <v>38.81</v>
      </c>
      <c r="P2261" s="0" t="n">
        <f aca="false">INDEX(Вага!$A$3:$BK$1169,MATCH(Позиція!$C2261,Вага!$C$3:$C$1169,0),P$3)</f>
        <v>161.95</v>
      </c>
      <c r="Q2261" s="0" t="n">
        <f aca="false">INDEX(Вага!$A$3:$BK$1169,MATCH(Позиція!$C2261,Вага!$C$3:$C$1169,0),Q$3)</f>
        <v>19.6</v>
      </c>
      <c r="R2261" s="0" t="n">
        <f aca="false">INDEX(Вага!$A$3:$BK$1169,MATCH(Позиція!$C2261,Вага!$C$3:$C$1169,0),R$3)</f>
        <v>61.34</v>
      </c>
      <c r="S2261" s="0" t="n">
        <f aca="false">INDEX(Вага!$A$3:$BK$1169,MATCH(Позиція!$C2261,Вага!$C$3:$C$1169,0),S$3)</f>
        <v>14.85</v>
      </c>
      <c r="T2261" s="0" t="n">
        <f aca="false">INDEX(Вага!$A$3:$BK$1169,MATCH(Позиція!$C2261,Вага!$C$3:$C$1169,0),T$3)</f>
        <v>135.03</v>
      </c>
      <c r="U2261" s="0" t="n">
        <f aca="false">INDEX(Вага!$A$3:$BK$1169,MATCH(Позиція!$C2261,Вага!$C$3:$C$1169,0),U$3)</f>
        <v>15.11</v>
      </c>
      <c r="V2261" s="0" t="n">
        <f aca="false">INDEX(Вага!$A$3:$BK$1169,MATCH(Позиція!$C2261,Вага!$C$3:$C$1169,0),V$3)</f>
        <v>33.2</v>
      </c>
      <c r="W2261" s="0" t="n">
        <f aca="false">INDEX(Вага!$A$3:$BK$1169,MATCH(Позиція!$C2261,Вага!$C$3:$C$1169,0),W$3)</f>
        <v>58.73</v>
      </c>
      <c r="X2261" s="0" t="n">
        <f aca="false">INDEX(Вага!$A$3:$BK$1169,MATCH(Позиція!$C2261,Вага!$C$3:$C$1169,0),X$3)</f>
        <v>26.09</v>
      </c>
      <c r="Y2261" s="0" t="n">
        <f aca="false">INDEX(Вага!$A$3:$BK$1169,MATCH(Позиція!$C2261,Вага!$C$3:$C$1169,0),Y$3)</f>
        <v>28.43</v>
      </c>
      <c r="Z2261" s="0" t="n">
        <f aca="false">INDEX(Вага!$A$3:$BK$1169,MATCH(Позиція!$C2261,Вага!$C$3:$C$1169,0),Z$3)</f>
        <v>6.5</v>
      </c>
      <c r="AA2261" s="0" t="n">
        <f aca="false">INDEX(Вага!$A$3:$BK$1169,MATCH(Позиція!$C2261,Вага!$C$3:$C$1169,0),AA$3)</f>
        <v>17.36</v>
      </c>
      <c r="AB2261" s="0" t="n">
        <f aca="false">INDEX(Вага!$A$3:$BK$1169,MATCH(Позиція!$C2261,Вага!$C$3:$C$1169,0),AB$3)</f>
        <v>27.1</v>
      </c>
      <c r="AC2261" s="0" t="n">
        <f aca="false">INDEX(Вага!$A$3:$BK$1169,MATCH(Позиція!$C2261,Вага!$C$3:$C$1169,0),AC$3)</f>
        <v>88.73</v>
      </c>
      <c r="AD2261" s="0" t="n">
        <f aca="false">INDEX(Вага!$A$3:$BK$1169,MATCH(Позиція!$C2261,Вага!$C$3:$C$1169,0),AD$3)</f>
        <v>50.88</v>
      </c>
      <c r="AE2261" s="0" t="n">
        <f aca="false">INDEX(Вага!$A$3:$BK$1169,MATCH(Позиція!$C2261,Вага!$C$3:$C$1169,0),AE$3)</f>
        <v>328.92</v>
      </c>
      <c r="AF2261" s="0" t="n">
        <f aca="false">INDEX(Вага!$A$3:$BK$1169,MATCH(Позиція!$C2261,Вага!$C$3:$C$1169,0),AF$3)</f>
        <v>221.88</v>
      </c>
      <c r="AG2261" s="0" t="n">
        <f aca="false">INDEX(Вага!$A$3:$BK$1169,MATCH(Позиція!$C2261,Вага!$C$3:$C$1169,0),AG$3)</f>
        <v>75.17</v>
      </c>
      <c r="AH2261" s="0" t="n">
        <f aca="false">INDEX(Вага!$A$3:$BK$1169,MATCH(Позиція!$C2261,Вага!$C$3:$C$1169,0),AH$3)</f>
        <v>26.46</v>
      </c>
      <c r="AI2261" s="0" t="n">
        <f aca="false">INDEX(Вага!$A$3:$BK$1169,MATCH(Позиція!$C2261,Вага!$C$3:$C$1169,0),AI$3)</f>
        <v>5.8</v>
      </c>
      <c r="AJ2261" s="0" t="n">
        <f aca="false">INDEX(Вага!$A$3:$BK$1169,MATCH(Позиція!$C2261,Вага!$C$3:$C$1169,0),AJ$3)</f>
        <v>8.83</v>
      </c>
      <c r="AK2261" s="0" t="n">
        <f aca="false">INDEX(Вага!$A$3:$BK$1169,MATCH(Позиція!$C2261,Вага!$C$3:$C$1169,0),AK$3)</f>
        <v>36.32</v>
      </c>
      <c r="AL2261" s="0" t="n">
        <f aca="false">INDEX(Вага!$A$3:$BK$1169,MATCH(Позиція!$C2261,Вага!$C$3:$C$1169,0),AL$3)</f>
        <v>81.07</v>
      </c>
      <c r="AM2261" s="0" t="n">
        <f aca="false">INDEX(Вага!$A$3:$BK$1169,MATCH(Позиція!$C2261,Вага!$C$3:$C$1169,0),AM$3)</f>
        <v>13.5</v>
      </c>
      <c r="AN2261" s="0" t="n">
        <f aca="false">INDEX(Вага!$A$3:$BK$1169,MATCH(Позиція!$C2261,Вага!$C$3:$C$1169,0),AN$3)</f>
        <v>82.73</v>
      </c>
      <c r="AO2261" s="0" t="n">
        <f aca="false">INDEX(Вага!$A$3:$BK$1169,MATCH(Позиція!$C2261,Вага!$C$3:$C$1169,0),AO$3)</f>
        <v>113.42</v>
      </c>
      <c r="AP2261" s="0" t="n">
        <f aca="false">INDEX(Вага!$A$3:$BK$1169,MATCH(Позиція!$C2261,Вага!$C$3:$C$1169,0),AP$3)</f>
        <v>10.8</v>
      </c>
      <c r="AQ2261" s="0" t="n">
        <f aca="false">INDEX(Вага!$A$3:$BK$1169,MATCH(Позиція!$C2261,Вага!$C$3:$C$1169,0),AQ$3)</f>
        <v>0.86</v>
      </c>
      <c r="AR2261" s="0" t="n">
        <f aca="false">INDEX(Вага!$A$3:$BK$1169,MATCH(Позиція!$C2261,Вага!$C$3:$C$1169,0),AR$3)</f>
        <v>56.29</v>
      </c>
      <c r="AS2261" s="0" t="n">
        <f aca="false">INDEX(Вага!$A$3:$BK$1169,MATCH(Позиція!$C2261,Вага!$C$3:$C$1169,0),AS$3)</f>
        <v>155.36</v>
      </c>
      <c r="AT2261" s="0" t="n">
        <f aca="false">INDEX(Вага!$A$3:$BK$1169,MATCH(Позиція!$C2261,Вага!$C$3:$C$1169,0),AT$3)</f>
        <v>185.25</v>
      </c>
      <c r="AU2261" s="0" t="n">
        <f aca="false">INDEX(Вага!$A$3:$BK$1169,MATCH(Позиція!$C2261,Вага!$C$3:$C$1169,0),AU$3)</f>
        <v>125.96</v>
      </c>
      <c r="AV2261" s="0" t="n">
        <f aca="false">INDEX(Вага!$A$3:$BK$1169,MATCH(Позиція!$C2261,Вага!$C$3:$C$1169,0),AV$3)</f>
        <v>48.17</v>
      </c>
      <c r="AW2261" s="0" t="n">
        <f aca="false">INDEX(Вага!$A$3:$BK$1169,MATCH(Позиція!$C2261,Вага!$C$3:$C$1169,0),AW$3)</f>
        <v>182.93</v>
      </c>
      <c r="AX2261" s="0" t="n">
        <f aca="false">INDEX(Вага!$A$3:$BK$1169,MATCH(Позиція!$C2261,Вага!$C$3:$C$1169,0),AX$3)</f>
        <v>246.43</v>
      </c>
      <c r="AY2261" s="0" t="n">
        <f aca="false">INDEX(Вага!$A$3:$BK$1169,MATCH(Позиція!$C2261,Вага!$C$3:$C$1169,0),AY$3)</f>
        <v>143.65</v>
      </c>
      <c r="AZ2261" s="0" t="n">
        <f aca="false">INDEX(Вага!$A$3:$BK$1169,MATCH(Позиція!$C2261,Вага!$C$3:$C$1169,0),AZ$3)</f>
        <v>2.19</v>
      </c>
      <c r="BA2261" s="0" t="n">
        <f aca="false">INDEX(Вага!$A$3:$BK$1169,MATCH(Позиція!$C2261,Вага!$C$3:$C$1169,0),BA$3)</f>
        <v>79.35</v>
      </c>
      <c r="BB2261" s="0" t="n">
        <f aca="false">INDEX(Вага!$A$3:$BK$1169,MATCH(Позиція!$C2261,Вага!$C$3:$C$1169,0),BB$3)</f>
        <v>30.85</v>
      </c>
      <c r="BC2261" s="0" t="n">
        <f aca="false">INDEX(Вага!$A$3:$BK$1169,MATCH(Позиція!$C2261,Вага!$C$3:$C$1169,0),BC$3)</f>
        <v>57.26</v>
      </c>
      <c r="BD2261" s="0" t="n">
        <f aca="false">INDEX(Вага!$A$3:$BK$1169,MATCH(Позиція!$C2261,Вага!$C$3:$C$1169,0),BD$3)</f>
        <v>15.74</v>
      </c>
      <c r="BE2261" s="0" t="n">
        <f aca="false">INDEX(Вага!$A$3:$BK$1169,MATCH(Позиція!$C2261,Вага!$C$3:$C$1169,0),BE$3)</f>
        <v>61.8</v>
      </c>
      <c r="BF2261" s="0" t="n">
        <f aca="false">INDEX(Вага!$A$3:$BK$1169,MATCH(Позиція!$C2261,Вага!$C$3:$C$1169,0),BF$3)</f>
        <v>154.67</v>
      </c>
      <c r="BG2261" s="0" t="n">
        <f aca="false">INDEX(Вага!$A$3:$BK$1169,MATCH(Позиція!$C2261,Вага!$C$3:$C$1169,0),BG$3)</f>
        <v>118.64</v>
      </c>
      <c r="BH2261" s="0" t="n">
        <f aca="false">INDEX(Вага!$A$3:$BK$1169,MATCH(Позиція!$C2261,Вага!$C$3:$C$1169,0),BH$3)</f>
        <v>159.11</v>
      </c>
      <c r="BI2261" s="0" t="n">
        <f aca="false">INDEX(Вага!$A$3:$BK$1169,MATCH(Позиція!$C2261,Вага!$C$3:$C$1169,0),BI$3)</f>
        <v>146.81</v>
      </c>
      <c r="BJ2261" s="0" t="n">
        <f aca="false">INDEX(Вага!$A$3:$BK$1169,MATCH(Позиція!$C2261,Вага!$C$3:$C$1169,0),BJ$3)</f>
        <v>136.66</v>
      </c>
      <c r="BK2261" s="0" t="n">
        <f aca="false">INDEX(Вага!$A$3:$BK$1169,MATCH(Позиція!$C2261,Вага!$C$3:$C$1169,0),BK$3)</f>
        <v>144.74</v>
      </c>
    </row>
    <row r="2262" customFormat="false" ht="18" hidden="false" customHeight="false" outlineLevel="0" collapsed="false">
      <c r="A2262" s="0" t="n">
        <v>16</v>
      </c>
      <c r="B2262" s="356" t="s">
        <v>1151</v>
      </c>
      <c r="C2262" s="356" t="str">
        <f aca="false">LEFT(B2262,4)</f>
        <v>8522</v>
      </c>
      <c r="D2262" s="0" t="n">
        <f aca="false">INDEX(Вага!$A$3:$BK$1169,MATCH(Позиція!$C2262,Вага!$C$3:$C$1169,0),D$3)</f>
        <v>0</v>
      </c>
      <c r="E2262" s="0" t="n">
        <f aca="false">INDEX(Вага!$A$3:$BK$1169,MATCH(Позиція!$C2262,Вага!$C$3:$C$1169,0),E$3)</f>
        <v>0</v>
      </c>
      <c r="F2262" s="0" t="n">
        <f aca="false">INDEX(Вага!$A$3:$BK$1169,MATCH(Позиція!$C2262,Вага!$C$3:$C$1169,0),F$3)</f>
        <v>0</v>
      </c>
      <c r="G2262" s="0" t="n">
        <f aca="false">INDEX(Вага!$A$3:$BK$1169,MATCH(Позиція!$C2262,Вага!$C$3:$C$1169,0),G$3)</f>
        <v>0</v>
      </c>
      <c r="H2262" s="0" t="n">
        <f aca="false">INDEX(Вага!$A$3:$BK$1169,MATCH(Позиція!$C2262,Вага!$C$3:$C$1169,0),H$3)</f>
        <v>0</v>
      </c>
      <c r="I2262" s="0" t="n">
        <f aca="false">INDEX(Вага!$A$3:$BK$1169,MATCH(Позиція!$C2262,Вага!$C$3:$C$1169,0),I$3)</f>
        <v>0</v>
      </c>
      <c r="J2262" s="0" t="n">
        <f aca="false">INDEX(Вага!$A$3:$BK$1169,MATCH(Позиція!$C2262,Вага!$C$3:$C$1169,0),J$3)</f>
        <v>0</v>
      </c>
      <c r="K2262" s="0" t="n">
        <f aca="false">INDEX(Вага!$A$3:$BK$1169,MATCH(Позиція!$C2262,Вага!$C$3:$C$1169,0),K$3)</f>
        <v>0</v>
      </c>
      <c r="L2262" s="0" t="n">
        <f aca="false">INDEX(Вага!$A$3:$BK$1169,MATCH(Позиція!$C2262,Вага!$C$3:$C$1169,0),L$3)</f>
        <v>10.2</v>
      </c>
      <c r="M2262" s="0" t="n">
        <f aca="false">INDEX(Вага!$A$3:$BK$1169,MATCH(Позиція!$C2262,Вага!$C$3:$C$1169,0),M$3)</f>
        <v>0</v>
      </c>
      <c r="N2262" s="0" t="n">
        <f aca="false">INDEX(Вага!$A$3:$BK$1169,MATCH(Позиція!$C2262,Вага!$C$3:$C$1169,0),N$3)</f>
        <v>40969</v>
      </c>
      <c r="O2262" s="0" t="n">
        <f aca="false">INDEX(Вага!$A$3:$BK$1169,MATCH(Позиція!$C2262,Вага!$C$3:$C$1169,0),O$3)</f>
        <v>14292.8</v>
      </c>
      <c r="P2262" s="0" t="n">
        <f aca="false">INDEX(Вага!$A$3:$BK$1169,MATCH(Позиція!$C2262,Вага!$C$3:$C$1169,0),P$3)</f>
        <v>0</v>
      </c>
      <c r="Q2262" s="0" t="n">
        <f aca="false">INDEX(Вага!$A$3:$BK$1169,MATCH(Позиція!$C2262,Вага!$C$3:$C$1169,0),Q$3)</f>
        <v>0</v>
      </c>
      <c r="R2262" s="0" t="n">
        <f aca="false">INDEX(Вага!$A$3:$BK$1169,MATCH(Позиція!$C2262,Вага!$C$3:$C$1169,0),R$3)</f>
        <v>2.2</v>
      </c>
      <c r="S2262" s="0" t="n">
        <f aca="false">INDEX(Вага!$A$3:$BK$1169,MATCH(Позиція!$C2262,Вага!$C$3:$C$1169,0),S$3)</f>
        <v>0</v>
      </c>
      <c r="T2262" s="0" t="n">
        <f aca="false">INDEX(Вага!$A$3:$BK$1169,MATCH(Позиція!$C2262,Вага!$C$3:$C$1169,0),T$3)</f>
        <v>0</v>
      </c>
      <c r="U2262" s="0" t="n">
        <f aca="false">INDEX(Вага!$A$3:$BK$1169,MATCH(Позиція!$C2262,Вага!$C$3:$C$1169,0),U$3)</f>
        <v>0</v>
      </c>
      <c r="V2262" s="0" t="n">
        <f aca="false">INDEX(Вага!$A$3:$BK$1169,MATCH(Позиція!$C2262,Вага!$C$3:$C$1169,0),V$3)</f>
        <v>1.6</v>
      </c>
      <c r="W2262" s="0" t="n">
        <f aca="false">INDEX(Вага!$A$3:$BK$1169,MATCH(Позиція!$C2262,Вага!$C$3:$C$1169,0),W$3)</f>
        <v>0</v>
      </c>
      <c r="X2262" s="0" t="n">
        <f aca="false">INDEX(Вага!$A$3:$BK$1169,MATCH(Позиція!$C2262,Вага!$C$3:$C$1169,0),X$3)</f>
        <v>0</v>
      </c>
      <c r="Y2262" s="0" t="n">
        <f aca="false">INDEX(Вага!$A$3:$BK$1169,MATCH(Позиція!$C2262,Вага!$C$3:$C$1169,0),Y$3)</f>
        <v>0</v>
      </c>
      <c r="Z2262" s="0" t="n">
        <f aca="false">INDEX(Вага!$A$3:$BK$1169,MATCH(Позиція!$C2262,Вага!$C$3:$C$1169,0),Z$3)</f>
        <v>0</v>
      </c>
      <c r="AA2262" s="0" t="n">
        <f aca="false">INDEX(Вага!$A$3:$BK$1169,MATCH(Позиція!$C2262,Вага!$C$3:$C$1169,0),AA$3)</f>
        <v>0</v>
      </c>
      <c r="AB2262" s="0" t="n">
        <f aca="false">INDEX(Вага!$A$3:$BK$1169,MATCH(Позиція!$C2262,Вага!$C$3:$C$1169,0),AB$3)</f>
        <v>0</v>
      </c>
      <c r="AC2262" s="0" t="n">
        <f aca="false">INDEX(Вага!$A$3:$BK$1169,MATCH(Позиція!$C2262,Вага!$C$3:$C$1169,0),AC$3)</f>
        <v>0</v>
      </c>
      <c r="AD2262" s="0" t="n">
        <f aca="false">INDEX(Вага!$A$3:$BK$1169,MATCH(Позиція!$C2262,Вага!$C$3:$C$1169,0),AD$3)</f>
        <v>0</v>
      </c>
      <c r="AE2262" s="0" t="n">
        <f aca="false">INDEX(Вага!$A$3:$BK$1169,MATCH(Позиція!$C2262,Вага!$C$3:$C$1169,0),AE$3)</f>
        <v>0</v>
      </c>
      <c r="AF2262" s="0" t="n">
        <f aca="false">INDEX(Вага!$A$3:$BK$1169,MATCH(Позиція!$C2262,Вага!$C$3:$C$1169,0),AF$3)</f>
        <v>0</v>
      </c>
      <c r="AG2262" s="0" t="n">
        <f aca="false">INDEX(Вага!$A$3:$BK$1169,MATCH(Позиція!$C2262,Вага!$C$3:$C$1169,0),AG$3)</f>
        <v>0</v>
      </c>
      <c r="AH2262" s="0" t="n">
        <f aca="false">INDEX(Вага!$A$3:$BK$1169,MATCH(Позиція!$C2262,Вага!$C$3:$C$1169,0),AH$3)</f>
        <v>0</v>
      </c>
      <c r="AI2262" s="0" t="n">
        <f aca="false">INDEX(Вага!$A$3:$BK$1169,MATCH(Позиція!$C2262,Вага!$C$3:$C$1169,0),AI$3)</f>
        <v>0</v>
      </c>
      <c r="AJ2262" s="0" t="n">
        <f aca="false">INDEX(Вага!$A$3:$BK$1169,MATCH(Позиція!$C2262,Вага!$C$3:$C$1169,0),AJ$3)</f>
        <v>0</v>
      </c>
      <c r="AK2262" s="0" t="n">
        <f aca="false">INDEX(Вага!$A$3:$BK$1169,MATCH(Позиція!$C2262,Вага!$C$3:$C$1169,0),AK$3)</f>
        <v>0.04</v>
      </c>
      <c r="AL2262" s="0" t="n">
        <f aca="false">INDEX(Вага!$A$3:$BK$1169,MATCH(Позиція!$C2262,Вага!$C$3:$C$1169,0),AL$3)</f>
        <v>0</v>
      </c>
      <c r="AM2262" s="0" t="n">
        <f aca="false">INDEX(Вага!$A$3:$BK$1169,MATCH(Позиція!$C2262,Вага!$C$3:$C$1169,0),AM$3)</f>
        <v>0</v>
      </c>
      <c r="AN2262" s="0" t="n">
        <f aca="false">INDEX(Вага!$A$3:$BK$1169,MATCH(Позиція!$C2262,Вага!$C$3:$C$1169,0),AN$3)</f>
        <v>0</v>
      </c>
      <c r="AO2262" s="0" t="n">
        <f aca="false">INDEX(Вага!$A$3:$BK$1169,MATCH(Позиція!$C2262,Вага!$C$3:$C$1169,0),AO$3)</f>
        <v>0</v>
      </c>
      <c r="AP2262" s="0" t="n">
        <f aca="false">INDEX(Вага!$A$3:$BK$1169,MATCH(Позиція!$C2262,Вага!$C$3:$C$1169,0),AP$3)</f>
        <v>0</v>
      </c>
      <c r="AQ2262" s="0" t="n">
        <f aca="false">INDEX(Вага!$A$3:$BK$1169,MATCH(Позиція!$C2262,Вага!$C$3:$C$1169,0),AQ$3)</f>
        <v>44.13</v>
      </c>
      <c r="AR2262" s="0" t="n">
        <f aca="false">INDEX(Вага!$A$3:$BK$1169,MATCH(Позиція!$C2262,Вага!$C$3:$C$1169,0),AR$3)</f>
        <v>0.2</v>
      </c>
      <c r="AS2262" s="0" t="n">
        <f aca="false">INDEX(Вага!$A$3:$BK$1169,MATCH(Позиція!$C2262,Вага!$C$3:$C$1169,0),AS$3)</f>
        <v>0</v>
      </c>
      <c r="AT2262" s="0" t="n">
        <f aca="false">INDEX(Вага!$A$3:$BK$1169,MATCH(Позиція!$C2262,Вага!$C$3:$C$1169,0),AT$3)</f>
        <v>12.66</v>
      </c>
      <c r="AU2262" s="0" t="n">
        <f aca="false">INDEX(Вага!$A$3:$BK$1169,MATCH(Позиція!$C2262,Вага!$C$3:$C$1169,0),AU$3)</f>
        <v>13.65</v>
      </c>
      <c r="AV2262" s="0" t="n">
        <f aca="false">INDEX(Вага!$A$3:$BK$1169,MATCH(Позиція!$C2262,Вага!$C$3:$C$1169,0),AV$3)</f>
        <v>27</v>
      </c>
      <c r="AW2262" s="0" t="n">
        <f aca="false">INDEX(Вага!$A$3:$BK$1169,MATCH(Позиція!$C2262,Вага!$C$3:$C$1169,0),AW$3)</f>
        <v>7.4</v>
      </c>
      <c r="AX2262" s="0" t="n">
        <f aca="false">INDEX(Вага!$A$3:$BK$1169,MATCH(Позиція!$C2262,Вага!$C$3:$C$1169,0),AX$3)</f>
        <v>0</v>
      </c>
      <c r="AY2262" s="0" t="n">
        <f aca="false">INDEX(Вага!$A$3:$BK$1169,MATCH(Позиція!$C2262,Вага!$C$3:$C$1169,0),AY$3)</f>
        <v>3.3</v>
      </c>
      <c r="AZ2262" s="0" t="n">
        <f aca="false">INDEX(Вага!$A$3:$BK$1169,MATCH(Позиція!$C2262,Вага!$C$3:$C$1169,0),AZ$3)</f>
        <v>0</v>
      </c>
      <c r="BA2262" s="0" t="n">
        <f aca="false">INDEX(Вага!$A$3:$BK$1169,MATCH(Позиція!$C2262,Вага!$C$3:$C$1169,0),BA$3)</f>
        <v>0</v>
      </c>
      <c r="BB2262" s="0" t="n">
        <f aca="false">INDEX(Вага!$A$3:$BK$1169,MATCH(Позиція!$C2262,Вага!$C$3:$C$1169,0),BB$3)</f>
        <v>11.5</v>
      </c>
      <c r="BC2262" s="0" t="n">
        <f aca="false">INDEX(Вага!$A$3:$BK$1169,MATCH(Позиція!$C2262,Вага!$C$3:$C$1169,0),BC$3)</f>
        <v>10.7</v>
      </c>
      <c r="BD2262" s="0" t="n">
        <f aca="false">INDEX(Вага!$A$3:$BK$1169,MATCH(Позиція!$C2262,Вага!$C$3:$C$1169,0),BD$3)</f>
        <v>10.2</v>
      </c>
      <c r="BE2262" s="0" t="n">
        <f aca="false">INDEX(Вага!$A$3:$BK$1169,MATCH(Позиція!$C2262,Вага!$C$3:$C$1169,0),BE$3)</f>
        <v>146.79</v>
      </c>
      <c r="BF2262" s="0" t="n">
        <f aca="false">INDEX(Вага!$A$3:$BK$1169,MATCH(Позиція!$C2262,Вага!$C$3:$C$1169,0),BF$3)</f>
        <v>0</v>
      </c>
      <c r="BG2262" s="0" t="n">
        <f aca="false">INDEX(Вага!$A$3:$BK$1169,MATCH(Позиція!$C2262,Вага!$C$3:$C$1169,0),BG$3)</f>
        <v>0.15</v>
      </c>
      <c r="BH2262" s="0" t="n">
        <f aca="false">INDEX(Вага!$A$3:$BK$1169,MATCH(Позиція!$C2262,Вага!$C$3:$C$1169,0),BH$3)</f>
        <v>0</v>
      </c>
      <c r="BI2262" s="0" t="n">
        <f aca="false">INDEX(Вага!$A$3:$BK$1169,MATCH(Позиція!$C2262,Вага!$C$3:$C$1169,0),BI$3)</f>
        <v>7.9</v>
      </c>
      <c r="BJ2262" s="0" t="n">
        <f aca="false">INDEX(Вага!$A$3:$BK$1169,MATCH(Позиція!$C2262,Вага!$C$3:$C$1169,0),BJ$3)</f>
        <v>0</v>
      </c>
      <c r="BK2262" s="0" t="n">
        <f aca="false">INDEX(Вага!$A$3:$BK$1169,MATCH(Позиція!$C2262,Вага!$C$3:$C$1169,0),BK$3)</f>
        <v>294</v>
      </c>
    </row>
    <row r="2263" customFormat="false" ht="18" hidden="false" customHeight="false" outlineLevel="0" collapsed="false">
      <c r="A2263" s="0" t="n">
        <v>16</v>
      </c>
      <c r="B2263" s="356" t="s">
        <v>1152</v>
      </c>
      <c r="C2263" s="356" t="str">
        <f aca="false">LEFT(B2263,4)</f>
        <v>8523</v>
      </c>
      <c r="D2263" s="0" t="n">
        <f aca="false">INDEX(Вага!$A$3:$BK$1169,MATCH(Позиція!$C2263,Вага!$C$3:$C$1169,0),D$3)</f>
        <v>6020.23</v>
      </c>
      <c r="E2263" s="0" t="n">
        <f aca="false">INDEX(Вага!$A$3:$BK$1169,MATCH(Позиція!$C2263,Вага!$C$3:$C$1169,0),E$3)</f>
        <v>17177.15</v>
      </c>
      <c r="F2263" s="0" t="n">
        <f aca="false">INDEX(Вага!$A$3:$BK$1169,MATCH(Позиція!$C2263,Вага!$C$3:$C$1169,0),F$3)</f>
        <v>18368.82</v>
      </c>
      <c r="G2263" s="0" t="n">
        <f aca="false">INDEX(Вага!$A$3:$BK$1169,MATCH(Позиція!$C2263,Вага!$C$3:$C$1169,0),G$3)</f>
        <v>45490.8</v>
      </c>
      <c r="H2263" s="0" t="n">
        <f aca="false">INDEX(Вага!$A$3:$BK$1169,MATCH(Позиція!$C2263,Вага!$C$3:$C$1169,0),H$3)</f>
        <v>40690</v>
      </c>
      <c r="I2263" s="0" t="n">
        <f aca="false">INDEX(Вага!$A$3:$BK$1169,MATCH(Позиція!$C2263,Вага!$C$3:$C$1169,0),I$3)</f>
        <v>31483.29</v>
      </c>
      <c r="J2263" s="0" t="n">
        <f aca="false">INDEX(Вага!$A$3:$BK$1169,MATCH(Позиція!$C2263,Вага!$C$3:$C$1169,0),J$3)</f>
        <v>26620.97</v>
      </c>
      <c r="K2263" s="0" t="n">
        <f aca="false">INDEX(Вага!$A$3:$BK$1169,MATCH(Позиція!$C2263,Вага!$C$3:$C$1169,0),K$3)</f>
        <v>37654.41</v>
      </c>
      <c r="L2263" s="0" t="n">
        <f aca="false">INDEX(Вага!$A$3:$BK$1169,MATCH(Позиція!$C2263,Вага!$C$3:$C$1169,0),L$3)</f>
        <v>18834.79</v>
      </c>
      <c r="M2263" s="0" t="n">
        <f aca="false">INDEX(Вага!$A$3:$BK$1169,MATCH(Позиція!$C2263,Вага!$C$3:$C$1169,0),M$3)</f>
        <v>12890.38</v>
      </c>
      <c r="N2263" s="0" t="n">
        <f aca="false">INDEX(Вага!$A$3:$BK$1169,MATCH(Позиція!$C2263,Вага!$C$3:$C$1169,0),N$3)</f>
        <v>16531.41</v>
      </c>
      <c r="O2263" s="0" t="n">
        <f aca="false">INDEX(Вага!$A$3:$BK$1169,MATCH(Позиція!$C2263,Вага!$C$3:$C$1169,0),O$3)</f>
        <v>24269.67</v>
      </c>
      <c r="P2263" s="0" t="n">
        <f aca="false">INDEX(Вага!$A$3:$BK$1169,MATCH(Позиція!$C2263,Вага!$C$3:$C$1169,0),P$3)</f>
        <v>43828.13</v>
      </c>
      <c r="Q2263" s="0" t="n">
        <f aca="false">INDEX(Вага!$A$3:$BK$1169,MATCH(Позиція!$C2263,Вага!$C$3:$C$1169,0),Q$3)</f>
        <v>52853.37</v>
      </c>
      <c r="R2263" s="0" t="n">
        <f aca="false">INDEX(Вага!$A$3:$BK$1169,MATCH(Позиція!$C2263,Вага!$C$3:$C$1169,0),R$3)</f>
        <v>48828.23</v>
      </c>
      <c r="S2263" s="0" t="n">
        <f aca="false">INDEX(Вага!$A$3:$BK$1169,MATCH(Позиція!$C2263,Вага!$C$3:$C$1169,0),S$3)</f>
        <v>50038.02</v>
      </c>
      <c r="T2263" s="0" t="n">
        <f aca="false">INDEX(Вага!$A$3:$BK$1169,MATCH(Позиція!$C2263,Вага!$C$3:$C$1169,0),T$3)</f>
        <v>47122.03</v>
      </c>
      <c r="U2263" s="0" t="n">
        <f aca="false">INDEX(Вага!$A$3:$BK$1169,MATCH(Позиція!$C2263,Вага!$C$3:$C$1169,0),U$3)</f>
        <v>42499.89</v>
      </c>
      <c r="V2263" s="0" t="n">
        <f aca="false">INDEX(Вага!$A$3:$BK$1169,MATCH(Позиція!$C2263,Вага!$C$3:$C$1169,0),V$3)</f>
        <v>38586.2</v>
      </c>
      <c r="W2263" s="0" t="n">
        <f aca="false">INDEX(Вага!$A$3:$BK$1169,MATCH(Позиція!$C2263,Вага!$C$3:$C$1169,0),W$3)</f>
        <v>24960.16</v>
      </c>
      <c r="X2263" s="0" t="n">
        <f aca="false">INDEX(Вага!$A$3:$BK$1169,MATCH(Позиція!$C2263,Вага!$C$3:$C$1169,0),X$3)</f>
        <v>4862.77</v>
      </c>
      <c r="Y2263" s="0" t="n">
        <f aca="false">INDEX(Вага!$A$3:$BK$1169,MATCH(Позиція!$C2263,Вага!$C$3:$C$1169,0),Y$3)</f>
        <v>13235.38</v>
      </c>
      <c r="Z2263" s="0" t="n">
        <f aca="false">INDEX(Вага!$A$3:$BK$1169,MATCH(Позиція!$C2263,Вага!$C$3:$C$1169,0),Z$3)</f>
        <v>34985.72</v>
      </c>
      <c r="AA2263" s="0" t="n">
        <f aca="false">INDEX(Вага!$A$3:$BK$1169,MATCH(Позиція!$C2263,Вага!$C$3:$C$1169,0),AA$3)</f>
        <v>8634.99</v>
      </c>
      <c r="AB2263" s="0" t="n">
        <f aca="false">INDEX(Вага!$A$3:$BK$1169,MATCH(Позиція!$C2263,Вага!$C$3:$C$1169,0),AB$3)</f>
        <v>8642.27</v>
      </c>
      <c r="AC2263" s="0" t="n">
        <f aca="false">INDEX(Вага!$A$3:$BK$1169,MATCH(Позиція!$C2263,Вага!$C$3:$C$1169,0),AC$3)</f>
        <v>33162.46</v>
      </c>
      <c r="AD2263" s="0" t="n">
        <f aca="false">INDEX(Вага!$A$3:$BK$1169,MATCH(Позиція!$C2263,Вага!$C$3:$C$1169,0),AD$3)</f>
        <v>6864.07</v>
      </c>
      <c r="AE2263" s="0" t="n">
        <f aca="false">INDEX(Вага!$A$3:$BK$1169,MATCH(Позиція!$C2263,Вага!$C$3:$C$1169,0),AE$3)</f>
        <v>15515.27</v>
      </c>
      <c r="AF2263" s="0" t="n">
        <f aca="false">INDEX(Вага!$A$3:$BK$1169,MATCH(Позиція!$C2263,Вага!$C$3:$C$1169,0),AF$3)</f>
        <v>14992.07</v>
      </c>
      <c r="AG2263" s="0" t="n">
        <f aca="false">INDEX(Вага!$A$3:$BK$1169,MATCH(Позиція!$C2263,Вага!$C$3:$C$1169,0),AG$3)</f>
        <v>3003.66</v>
      </c>
      <c r="AH2263" s="0" t="n">
        <f aca="false">INDEX(Вага!$A$3:$BK$1169,MATCH(Позиція!$C2263,Вага!$C$3:$C$1169,0),AH$3)</f>
        <v>4991.24</v>
      </c>
      <c r="AI2263" s="0" t="n">
        <f aca="false">INDEX(Вага!$A$3:$BK$1169,MATCH(Позиція!$C2263,Вага!$C$3:$C$1169,0),AI$3)</f>
        <v>15177.47</v>
      </c>
      <c r="AJ2263" s="0" t="n">
        <f aca="false">INDEX(Вага!$A$3:$BK$1169,MATCH(Позиція!$C2263,Вага!$C$3:$C$1169,0),AJ$3)</f>
        <v>15548.53</v>
      </c>
      <c r="AK2263" s="0" t="n">
        <f aca="false">INDEX(Вага!$A$3:$BK$1169,MATCH(Позиція!$C2263,Вага!$C$3:$C$1169,0),AK$3)</f>
        <v>6352.52</v>
      </c>
      <c r="AL2263" s="0" t="n">
        <f aca="false">INDEX(Вага!$A$3:$BK$1169,MATCH(Позиція!$C2263,Вага!$C$3:$C$1169,0),AL$3)</f>
        <v>6054.41</v>
      </c>
      <c r="AM2263" s="0" t="n">
        <f aca="false">INDEX(Вага!$A$3:$BK$1169,MATCH(Позиція!$C2263,Вага!$C$3:$C$1169,0),AM$3)</f>
        <v>8398.78</v>
      </c>
      <c r="AN2263" s="0" t="n">
        <f aca="false">INDEX(Вага!$A$3:$BK$1169,MATCH(Позиція!$C2263,Вага!$C$3:$C$1169,0),AN$3)</f>
        <v>25361.34</v>
      </c>
      <c r="AO2263" s="0" t="n">
        <f aca="false">INDEX(Вага!$A$3:$BK$1169,MATCH(Позиція!$C2263,Вага!$C$3:$C$1169,0),AO$3)</f>
        <v>8590.59</v>
      </c>
      <c r="AP2263" s="0" t="n">
        <f aca="false">INDEX(Вага!$A$3:$BK$1169,MATCH(Позиція!$C2263,Вага!$C$3:$C$1169,0),AP$3)</f>
        <v>14182.98</v>
      </c>
      <c r="AQ2263" s="0" t="n">
        <f aca="false">INDEX(Вага!$A$3:$BK$1169,MATCH(Позиція!$C2263,Вага!$C$3:$C$1169,0),AQ$3)</f>
        <v>6562.76</v>
      </c>
      <c r="AR2263" s="0" t="n">
        <f aca="false">INDEX(Вага!$A$3:$BK$1169,MATCH(Позиція!$C2263,Вага!$C$3:$C$1169,0),AR$3)</f>
        <v>13845.86</v>
      </c>
      <c r="AS2263" s="0" t="n">
        <f aca="false">INDEX(Вага!$A$3:$BK$1169,MATCH(Позиція!$C2263,Вага!$C$3:$C$1169,0),AS$3)</f>
        <v>6783.25</v>
      </c>
      <c r="AT2263" s="0" t="n">
        <f aca="false">INDEX(Вага!$A$3:$BK$1169,MATCH(Позиція!$C2263,Вага!$C$3:$C$1169,0),AT$3)</f>
        <v>10247.02</v>
      </c>
      <c r="AU2263" s="0" t="n">
        <f aca="false">INDEX(Вага!$A$3:$BK$1169,MATCH(Позиція!$C2263,Вага!$C$3:$C$1169,0),AU$3)</f>
        <v>17020.71</v>
      </c>
      <c r="AV2263" s="0" t="n">
        <f aca="false">INDEX(Вага!$A$3:$BK$1169,MATCH(Позиція!$C2263,Вага!$C$3:$C$1169,0),AV$3)</f>
        <v>8512.07</v>
      </c>
      <c r="AW2263" s="0" t="n">
        <f aca="false">INDEX(Вага!$A$3:$BK$1169,MATCH(Позиція!$C2263,Вага!$C$3:$C$1169,0),AW$3)</f>
        <v>11659.68</v>
      </c>
      <c r="AX2263" s="0" t="n">
        <f aca="false">INDEX(Вага!$A$3:$BK$1169,MATCH(Позиція!$C2263,Вага!$C$3:$C$1169,0),AX$3)</f>
        <v>15526.18</v>
      </c>
      <c r="AY2263" s="0" t="n">
        <f aca="false">INDEX(Вага!$A$3:$BK$1169,MATCH(Позиція!$C2263,Вага!$C$3:$C$1169,0),AY$3)</f>
        <v>17886.64</v>
      </c>
      <c r="AZ2263" s="0" t="n">
        <f aca="false">INDEX(Вага!$A$3:$BK$1169,MATCH(Позиція!$C2263,Вага!$C$3:$C$1169,0),AZ$3)</f>
        <v>7071.49</v>
      </c>
      <c r="BA2263" s="0" t="n">
        <f aca="false">INDEX(Вага!$A$3:$BK$1169,MATCH(Позиція!$C2263,Вага!$C$3:$C$1169,0),BA$3)</f>
        <v>5601.63</v>
      </c>
      <c r="BB2263" s="0" t="n">
        <f aca="false">INDEX(Вага!$A$3:$BK$1169,MATCH(Позиція!$C2263,Вага!$C$3:$C$1169,0),BB$3)</f>
        <v>3310.32</v>
      </c>
      <c r="BC2263" s="0" t="n">
        <f aca="false">INDEX(Вага!$A$3:$BK$1169,MATCH(Позиція!$C2263,Вага!$C$3:$C$1169,0),BC$3)</f>
        <v>25458.23</v>
      </c>
      <c r="BD2263" s="0" t="n">
        <f aca="false">INDEX(Вага!$A$3:$BK$1169,MATCH(Позиція!$C2263,Вага!$C$3:$C$1169,0),BD$3)</f>
        <v>10501.52</v>
      </c>
      <c r="BE2263" s="0" t="n">
        <f aca="false">INDEX(Вага!$A$3:$BK$1169,MATCH(Позиція!$C2263,Вага!$C$3:$C$1169,0),BE$3)</f>
        <v>21488.96</v>
      </c>
      <c r="BF2263" s="0" t="n">
        <f aca="false">INDEX(Вага!$A$3:$BK$1169,MATCH(Позиція!$C2263,Вага!$C$3:$C$1169,0),BF$3)</f>
        <v>31544.42</v>
      </c>
      <c r="BG2263" s="0" t="n">
        <f aca="false">INDEX(Вага!$A$3:$BK$1169,MATCH(Позиція!$C2263,Вага!$C$3:$C$1169,0),BG$3)</f>
        <v>8228.25</v>
      </c>
      <c r="BH2263" s="0" t="n">
        <f aca="false">INDEX(Вага!$A$3:$BK$1169,MATCH(Позиція!$C2263,Вага!$C$3:$C$1169,0),BH$3)</f>
        <v>25446.64</v>
      </c>
      <c r="BI2263" s="0" t="n">
        <f aca="false">INDEX(Вага!$A$3:$BK$1169,MATCH(Позиція!$C2263,Вага!$C$3:$C$1169,0),BI$3)</f>
        <v>32365.1</v>
      </c>
      <c r="BJ2263" s="0" t="n">
        <f aca="false">INDEX(Вага!$A$3:$BK$1169,MATCH(Позиція!$C2263,Вага!$C$3:$C$1169,0),BJ$3)</f>
        <v>42880.11</v>
      </c>
      <c r="BK2263" s="0" t="n">
        <f aca="false">INDEX(Вага!$A$3:$BK$1169,MATCH(Позиція!$C2263,Вага!$C$3:$C$1169,0),BK$3)</f>
        <v>37853.63</v>
      </c>
    </row>
    <row r="2264" customFormat="false" ht="18" hidden="false" customHeight="false" outlineLevel="0" collapsed="false">
      <c r="A2264" s="0" t="n">
        <v>16</v>
      </c>
      <c r="B2264" s="356" t="s">
        <v>1153</v>
      </c>
      <c r="C2264" s="356" t="str">
        <f aca="false">LEFT(B2264,4)</f>
        <v>8525</v>
      </c>
      <c r="D2264" s="0" t="n">
        <f aca="false">INDEX(Вага!$A$3:$BK$1169,MATCH(Позиція!$C2264,Вага!$C$3:$C$1169,0),D$3)</f>
        <v>1012.21</v>
      </c>
      <c r="E2264" s="0" t="n">
        <f aca="false">INDEX(Вага!$A$3:$BK$1169,MATCH(Позиція!$C2264,Вага!$C$3:$C$1169,0),E$3)</f>
        <v>424.91</v>
      </c>
      <c r="F2264" s="0" t="n">
        <f aca="false">INDEX(Вага!$A$3:$BK$1169,MATCH(Позиція!$C2264,Вага!$C$3:$C$1169,0),F$3)</f>
        <v>281</v>
      </c>
      <c r="G2264" s="0" t="n">
        <f aca="false">INDEX(Вага!$A$3:$BK$1169,MATCH(Позиція!$C2264,Вага!$C$3:$C$1169,0),G$3)</f>
        <v>923.59</v>
      </c>
      <c r="H2264" s="0" t="n">
        <f aca="false">INDEX(Вага!$A$3:$BK$1169,MATCH(Позиція!$C2264,Вага!$C$3:$C$1169,0),H$3)</f>
        <v>3606.81</v>
      </c>
      <c r="I2264" s="0" t="n">
        <f aca="false">INDEX(Вага!$A$3:$BK$1169,MATCH(Позиція!$C2264,Вага!$C$3:$C$1169,0),I$3)</f>
        <v>5717.56</v>
      </c>
      <c r="J2264" s="0" t="n">
        <f aca="false">INDEX(Вага!$A$3:$BK$1169,MATCH(Позиція!$C2264,Вага!$C$3:$C$1169,0),J$3)</f>
        <v>1477.13</v>
      </c>
      <c r="K2264" s="0" t="n">
        <f aca="false">INDEX(Вага!$A$3:$BK$1169,MATCH(Позиція!$C2264,Вага!$C$3:$C$1169,0),K$3)</f>
        <v>2631.97</v>
      </c>
      <c r="L2264" s="0" t="n">
        <f aca="false">INDEX(Вага!$A$3:$BK$1169,MATCH(Позиція!$C2264,Вага!$C$3:$C$1169,0),L$3)</f>
        <v>3579.46</v>
      </c>
      <c r="M2264" s="0" t="n">
        <f aca="false">INDEX(Вага!$A$3:$BK$1169,MATCH(Позиція!$C2264,Вага!$C$3:$C$1169,0),M$3)</f>
        <v>558.61</v>
      </c>
      <c r="N2264" s="0" t="n">
        <f aca="false">INDEX(Вага!$A$3:$BK$1169,MATCH(Позиція!$C2264,Вага!$C$3:$C$1169,0),N$3)</f>
        <v>496.99</v>
      </c>
      <c r="O2264" s="0" t="n">
        <f aca="false">INDEX(Вага!$A$3:$BK$1169,MATCH(Позиція!$C2264,Вага!$C$3:$C$1169,0),O$3)</f>
        <v>207.18</v>
      </c>
      <c r="P2264" s="0" t="n">
        <f aca="false">INDEX(Вага!$A$3:$BK$1169,MATCH(Позиція!$C2264,Вага!$C$3:$C$1169,0),P$3)</f>
        <v>67.86</v>
      </c>
      <c r="Q2264" s="0" t="n">
        <f aca="false">INDEX(Вага!$A$3:$BK$1169,MATCH(Позиція!$C2264,Вага!$C$3:$C$1169,0),Q$3)</f>
        <v>74.78</v>
      </c>
      <c r="R2264" s="0" t="n">
        <f aca="false">INDEX(Вага!$A$3:$BK$1169,MATCH(Позиція!$C2264,Вага!$C$3:$C$1169,0),R$3)</f>
        <v>1889.07</v>
      </c>
      <c r="S2264" s="0" t="n">
        <f aca="false">INDEX(Вага!$A$3:$BK$1169,MATCH(Позиція!$C2264,Вага!$C$3:$C$1169,0),S$3)</f>
        <v>118.49</v>
      </c>
      <c r="T2264" s="0" t="n">
        <f aca="false">INDEX(Вага!$A$3:$BK$1169,MATCH(Позиція!$C2264,Вага!$C$3:$C$1169,0),T$3)</f>
        <v>511.58</v>
      </c>
      <c r="U2264" s="0" t="n">
        <f aca="false">INDEX(Вага!$A$3:$BK$1169,MATCH(Позиція!$C2264,Вага!$C$3:$C$1169,0),U$3)</f>
        <v>460.26</v>
      </c>
      <c r="V2264" s="0" t="n">
        <f aca="false">INDEX(Вага!$A$3:$BK$1169,MATCH(Позиція!$C2264,Вага!$C$3:$C$1169,0),V$3)</f>
        <v>1521.89</v>
      </c>
      <c r="W2264" s="0" t="n">
        <f aca="false">INDEX(Вага!$A$3:$BK$1169,MATCH(Позиція!$C2264,Вага!$C$3:$C$1169,0),W$3)</f>
        <v>931.1</v>
      </c>
      <c r="X2264" s="0" t="n">
        <f aca="false">INDEX(Вага!$A$3:$BK$1169,MATCH(Позиція!$C2264,Вага!$C$3:$C$1169,0),X$3)</f>
        <v>433.67</v>
      </c>
      <c r="Y2264" s="0" t="n">
        <f aca="false">INDEX(Вага!$A$3:$BK$1169,MATCH(Позиція!$C2264,Вага!$C$3:$C$1169,0),Y$3)</f>
        <v>1399.98</v>
      </c>
      <c r="Z2264" s="0" t="n">
        <f aca="false">INDEX(Вага!$A$3:$BK$1169,MATCH(Позиція!$C2264,Вага!$C$3:$C$1169,0),Z$3)</f>
        <v>1249.36</v>
      </c>
      <c r="AA2264" s="0" t="n">
        <f aca="false">INDEX(Вага!$A$3:$BK$1169,MATCH(Позиція!$C2264,Вага!$C$3:$C$1169,0),AA$3)</f>
        <v>1379.64</v>
      </c>
      <c r="AB2264" s="0" t="n">
        <f aca="false">INDEX(Вага!$A$3:$BK$1169,MATCH(Позиція!$C2264,Вага!$C$3:$C$1169,0),AB$3)</f>
        <v>1161.54</v>
      </c>
      <c r="AC2264" s="0" t="n">
        <f aca="false">INDEX(Вага!$A$3:$BK$1169,MATCH(Позиція!$C2264,Вага!$C$3:$C$1169,0),AC$3)</f>
        <v>766.31</v>
      </c>
      <c r="AD2264" s="0" t="n">
        <f aca="false">INDEX(Вага!$A$3:$BK$1169,MATCH(Позиція!$C2264,Вага!$C$3:$C$1169,0),AD$3)</f>
        <v>2030.35</v>
      </c>
      <c r="AE2264" s="0" t="n">
        <f aca="false">INDEX(Вага!$A$3:$BK$1169,MATCH(Позиція!$C2264,Вага!$C$3:$C$1169,0),AE$3)</f>
        <v>123.93</v>
      </c>
      <c r="AF2264" s="0" t="n">
        <f aca="false">INDEX(Вага!$A$3:$BK$1169,MATCH(Позиція!$C2264,Вага!$C$3:$C$1169,0),AF$3)</f>
        <v>1436.41</v>
      </c>
      <c r="AG2264" s="0" t="n">
        <f aca="false">INDEX(Вага!$A$3:$BK$1169,MATCH(Позиція!$C2264,Вага!$C$3:$C$1169,0),AG$3)</f>
        <v>1622.22</v>
      </c>
      <c r="AH2264" s="0" t="n">
        <f aca="false">INDEX(Вага!$A$3:$BK$1169,MATCH(Позиція!$C2264,Вага!$C$3:$C$1169,0),AH$3)</f>
        <v>1407.58</v>
      </c>
      <c r="AI2264" s="0" t="n">
        <f aca="false">INDEX(Вага!$A$3:$BK$1169,MATCH(Позиція!$C2264,Вага!$C$3:$C$1169,0),AI$3)</f>
        <v>717.06</v>
      </c>
      <c r="AJ2264" s="0" t="n">
        <f aca="false">INDEX(Вага!$A$3:$BK$1169,MATCH(Позиція!$C2264,Вага!$C$3:$C$1169,0),AJ$3)</f>
        <v>1463.47</v>
      </c>
      <c r="AK2264" s="0" t="n">
        <f aca="false">INDEX(Вага!$A$3:$BK$1169,MATCH(Позиція!$C2264,Вага!$C$3:$C$1169,0),AK$3)</f>
        <v>1167.75</v>
      </c>
      <c r="AL2264" s="0" t="n">
        <f aca="false">INDEX(Вага!$A$3:$BK$1169,MATCH(Позиція!$C2264,Вага!$C$3:$C$1169,0),AL$3)</f>
        <v>489.35</v>
      </c>
      <c r="AM2264" s="0" t="n">
        <f aca="false">INDEX(Вага!$A$3:$BK$1169,MATCH(Позиція!$C2264,Вага!$C$3:$C$1169,0),AM$3)</f>
        <v>675.65</v>
      </c>
      <c r="AN2264" s="0" t="n">
        <f aca="false">INDEX(Вага!$A$3:$BK$1169,MATCH(Позиція!$C2264,Вага!$C$3:$C$1169,0),AN$3)</f>
        <v>176.35</v>
      </c>
      <c r="AO2264" s="0" t="n">
        <f aca="false">INDEX(Вага!$A$3:$BK$1169,MATCH(Позиція!$C2264,Вага!$C$3:$C$1169,0),AO$3)</f>
        <v>224.37</v>
      </c>
      <c r="AP2264" s="0" t="n">
        <f aca="false">INDEX(Вага!$A$3:$BK$1169,MATCH(Позиція!$C2264,Вага!$C$3:$C$1169,0),AP$3)</f>
        <v>181.64</v>
      </c>
      <c r="AQ2264" s="0" t="n">
        <f aca="false">INDEX(Вага!$A$3:$BK$1169,MATCH(Позиція!$C2264,Вага!$C$3:$C$1169,0),AQ$3)</f>
        <v>23.54</v>
      </c>
      <c r="AR2264" s="0" t="n">
        <f aca="false">INDEX(Вага!$A$3:$BK$1169,MATCH(Позиція!$C2264,Вага!$C$3:$C$1169,0),AR$3)</f>
        <v>305.29</v>
      </c>
      <c r="AS2264" s="0" t="n">
        <f aca="false">INDEX(Вага!$A$3:$BK$1169,MATCH(Позиція!$C2264,Вага!$C$3:$C$1169,0),AS$3)</f>
        <v>1737.53</v>
      </c>
      <c r="AT2264" s="0" t="n">
        <f aca="false">INDEX(Вага!$A$3:$BK$1169,MATCH(Позиція!$C2264,Вага!$C$3:$C$1169,0),AT$3)</f>
        <v>416.07</v>
      </c>
      <c r="AU2264" s="0" t="n">
        <f aca="false">INDEX(Вага!$A$3:$BK$1169,MATCH(Позиція!$C2264,Вага!$C$3:$C$1169,0),AU$3)</f>
        <v>330.75</v>
      </c>
      <c r="AV2264" s="0" t="n">
        <f aca="false">INDEX(Вага!$A$3:$BK$1169,MATCH(Позиція!$C2264,Вага!$C$3:$C$1169,0),AV$3)</f>
        <v>907.41</v>
      </c>
      <c r="AW2264" s="0" t="n">
        <f aca="false">INDEX(Вага!$A$3:$BK$1169,MATCH(Позиція!$C2264,Вага!$C$3:$C$1169,0),AW$3)</f>
        <v>397.29</v>
      </c>
      <c r="AX2264" s="0" t="n">
        <f aca="false">INDEX(Вага!$A$3:$BK$1169,MATCH(Позиція!$C2264,Вага!$C$3:$C$1169,0),AX$3)</f>
        <v>517.81</v>
      </c>
      <c r="AY2264" s="0" t="n">
        <f aca="false">INDEX(Вага!$A$3:$BK$1169,MATCH(Позиція!$C2264,Вага!$C$3:$C$1169,0),AY$3)</f>
        <v>648.26</v>
      </c>
      <c r="AZ2264" s="0" t="n">
        <f aca="false">INDEX(Вага!$A$3:$BK$1169,MATCH(Позиція!$C2264,Вага!$C$3:$C$1169,0),AZ$3)</f>
        <v>118.81</v>
      </c>
      <c r="BA2264" s="0" t="n">
        <f aca="false">INDEX(Вага!$A$3:$BK$1169,MATCH(Позиція!$C2264,Вага!$C$3:$C$1169,0),BA$3)</f>
        <v>737.86</v>
      </c>
      <c r="BB2264" s="0" t="n">
        <f aca="false">INDEX(Вага!$A$3:$BK$1169,MATCH(Позиція!$C2264,Вага!$C$3:$C$1169,0),BB$3)</f>
        <v>708.98</v>
      </c>
      <c r="BC2264" s="0" t="n">
        <f aca="false">INDEX(Вага!$A$3:$BK$1169,MATCH(Позиція!$C2264,Вага!$C$3:$C$1169,0),BC$3)</f>
        <v>772.21</v>
      </c>
      <c r="BD2264" s="0" t="n">
        <f aca="false">INDEX(Вага!$A$3:$BK$1169,MATCH(Позиція!$C2264,Вага!$C$3:$C$1169,0),BD$3)</f>
        <v>437.11</v>
      </c>
      <c r="BE2264" s="0" t="n">
        <f aca="false">INDEX(Вага!$A$3:$BK$1169,MATCH(Позиція!$C2264,Вага!$C$3:$C$1169,0),BE$3)</f>
        <v>1301.24</v>
      </c>
      <c r="BF2264" s="0" t="n">
        <f aca="false">INDEX(Вага!$A$3:$BK$1169,MATCH(Позиція!$C2264,Вага!$C$3:$C$1169,0),BF$3)</f>
        <v>1025.04</v>
      </c>
      <c r="BG2264" s="0" t="n">
        <f aca="false">INDEX(Вага!$A$3:$BK$1169,MATCH(Позиція!$C2264,Вага!$C$3:$C$1169,0),BG$3)</f>
        <v>1353.1</v>
      </c>
      <c r="BH2264" s="0" t="n">
        <f aca="false">INDEX(Вага!$A$3:$BK$1169,MATCH(Позиція!$C2264,Вага!$C$3:$C$1169,0),BH$3)</f>
        <v>1028.23</v>
      </c>
      <c r="BI2264" s="0" t="n">
        <f aca="false">INDEX(Вага!$A$3:$BK$1169,MATCH(Позиція!$C2264,Вага!$C$3:$C$1169,0),BI$3)</f>
        <v>1263.95</v>
      </c>
      <c r="BJ2264" s="0" t="n">
        <f aca="false">INDEX(Вага!$A$3:$BK$1169,MATCH(Позиція!$C2264,Вага!$C$3:$C$1169,0),BJ$3)</f>
        <v>3205.6</v>
      </c>
      <c r="BK2264" s="0" t="n">
        <f aca="false">INDEX(Вага!$A$3:$BK$1169,MATCH(Позиція!$C2264,Вага!$C$3:$C$1169,0),BK$3)</f>
        <v>1112.44</v>
      </c>
    </row>
    <row r="2265" customFormat="false" ht="18" hidden="false" customHeight="false" outlineLevel="0" collapsed="false">
      <c r="A2265" s="0" t="n">
        <v>16</v>
      </c>
      <c r="B2265" s="356" t="s">
        <v>1154</v>
      </c>
      <c r="C2265" s="356" t="str">
        <f aca="false">LEFT(B2265,4)</f>
        <v>8526</v>
      </c>
      <c r="D2265" s="0" t="n">
        <f aca="false">INDEX(Вага!$A$3:$BK$1169,MATCH(Позиція!$C2265,Вага!$C$3:$C$1169,0),D$3)</f>
        <v>42.74</v>
      </c>
      <c r="E2265" s="0" t="n">
        <f aca="false">INDEX(Вага!$A$3:$BK$1169,MATCH(Позиція!$C2265,Вага!$C$3:$C$1169,0),E$3)</f>
        <v>148.64</v>
      </c>
      <c r="F2265" s="0" t="n">
        <f aca="false">INDEX(Вага!$A$3:$BK$1169,MATCH(Позиція!$C2265,Вага!$C$3:$C$1169,0),F$3)</f>
        <v>66.54</v>
      </c>
      <c r="G2265" s="0" t="n">
        <f aca="false">INDEX(Вага!$A$3:$BK$1169,MATCH(Позиція!$C2265,Вага!$C$3:$C$1169,0),G$3)</f>
        <v>128.64</v>
      </c>
      <c r="H2265" s="0" t="n">
        <f aca="false">INDEX(Вага!$A$3:$BK$1169,MATCH(Позиція!$C2265,Вага!$C$3:$C$1169,0),H$3)</f>
        <v>772.54</v>
      </c>
      <c r="I2265" s="0" t="n">
        <f aca="false">INDEX(Вага!$A$3:$BK$1169,MATCH(Позиція!$C2265,Вага!$C$3:$C$1169,0),I$3)</f>
        <v>56.82</v>
      </c>
      <c r="J2265" s="0" t="n">
        <f aca="false">INDEX(Вага!$A$3:$BK$1169,MATCH(Позиція!$C2265,Вага!$C$3:$C$1169,0),J$3)</f>
        <v>127.54</v>
      </c>
      <c r="K2265" s="0" t="n">
        <f aca="false">INDEX(Вага!$A$3:$BK$1169,MATCH(Позиція!$C2265,Вага!$C$3:$C$1169,0),K$3)</f>
        <v>91.49</v>
      </c>
      <c r="L2265" s="0" t="n">
        <f aca="false">INDEX(Вага!$A$3:$BK$1169,MATCH(Позиція!$C2265,Вага!$C$3:$C$1169,0),L$3)</f>
        <v>167.57</v>
      </c>
      <c r="M2265" s="0" t="n">
        <f aca="false">INDEX(Вага!$A$3:$BK$1169,MATCH(Позиція!$C2265,Вага!$C$3:$C$1169,0),M$3)</f>
        <v>83.7</v>
      </c>
      <c r="N2265" s="0" t="n">
        <f aca="false">INDEX(Вага!$A$3:$BK$1169,MATCH(Позиція!$C2265,Вага!$C$3:$C$1169,0),N$3)</f>
        <v>148.46</v>
      </c>
      <c r="O2265" s="0" t="n">
        <f aca="false">INDEX(Вага!$A$3:$BK$1169,MATCH(Позиція!$C2265,Вага!$C$3:$C$1169,0),O$3)</f>
        <v>63.52</v>
      </c>
      <c r="P2265" s="0" t="n">
        <f aca="false">INDEX(Вага!$A$3:$BK$1169,MATCH(Позиція!$C2265,Вага!$C$3:$C$1169,0),P$3)</f>
        <v>64.71</v>
      </c>
      <c r="Q2265" s="0" t="n">
        <f aca="false">INDEX(Вага!$A$3:$BK$1169,MATCH(Позиція!$C2265,Вага!$C$3:$C$1169,0),Q$3)</f>
        <v>217.55</v>
      </c>
      <c r="R2265" s="0" t="n">
        <f aca="false">INDEX(Вага!$A$3:$BK$1169,MATCH(Позиція!$C2265,Вага!$C$3:$C$1169,0),R$3)</f>
        <v>90.09</v>
      </c>
      <c r="S2265" s="0" t="n">
        <f aca="false">INDEX(Вага!$A$3:$BK$1169,MATCH(Позиція!$C2265,Вага!$C$3:$C$1169,0),S$3)</f>
        <v>156.63</v>
      </c>
      <c r="T2265" s="0" t="n">
        <f aca="false">INDEX(Вага!$A$3:$BK$1169,MATCH(Позиція!$C2265,Вага!$C$3:$C$1169,0),T$3)</f>
        <v>162.22</v>
      </c>
      <c r="U2265" s="0" t="n">
        <f aca="false">INDEX(Вага!$A$3:$BK$1169,MATCH(Позиція!$C2265,Вага!$C$3:$C$1169,0),U$3)</f>
        <v>317.75</v>
      </c>
      <c r="V2265" s="0" t="n">
        <f aca="false">INDEX(Вага!$A$3:$BK$1169,MATCH(Позиція!$C2265,Вага!$C$3:$C$1169,0),V$3)</f>
        <v>210.22</v>
      </c>
      <c r="W2265" s="0" t="n">
        <f aca="false">INDEX(Вага!$A$3:$BK$1169,MATCH(Позиція!$C2265,Вага!$C$3:$C$1169,0),W$3)</f>
        <v>129.23</v>
      </c>
      <c r="X2265" s="0" t="n">
        <f aca="false">INDEX(Вага!$A$3:$BK$1169,MATCH(Позиція!$C2265,Вага!$C$3:$C$1169,0),X$3)</f>
        <v>83.44</v>
      </c>
      <c r="Y2265" s="0" t="n">
        <f aca="false">INDEX(Вага!$A$3:$BK$1169,MATCH(Позиція!$C2265,Вага!$C$3:$C$1169,0),Y$3)</f>
        <v>76.5</v>
      </c>
      <c r="Z2265" s="0" t="n">
        <f aca="false">INDEX(Вага!$A$3:$BK$1169,MATCH(Позиція!$C2265,Вага!$C$3:$C$1169,0),Z$3)</f>
        <v>657.14</v>
      </c>
      <c r="AA2265" s="0" t="n">
        <f aca="false">INDEX(Вага!$A$3:$BK$1169,MATCH(Позиція!$C2265,Вага!$C$3:$C$1169,0),AA$3)</f>
        <v>152.72</v>
      </c>
      <c r="AB2265" s="0" t="n">
        <f aca="false">INDEX(Вага!$A$3:$BK$1169,MATCH(Позиція!$C2265,Вага!$C$3:$C$1169,0),AB$3)</f>
        <v>421.3</v>
      </c>
      <c r="AC2265" s="0" t="n">
        <f aca="false">INDEX(Вага!$A$3:$BK$1169,MATCH(Позиція!$C2265,Вага!$C$3:$C$1169,0),AC$3)</f>
        <v>75.39</v>
      </c>
      <c r="AD2265" s="0" t="n">
        <f aca="false">INDEX(Вага!$A$3:$BK$1169,MATCH(Позиція!$C2265,Вага!$C$3:$C$1169,0),AD$3)</f>
        <v>90.7</v>
      </c>
      <c r="AE2265" s="0" t="n">
        <f aca="false">INDEX(Вага!$A$3:$BK$1169,MATCH(Позиція!$C2265,Вага!$C$3:$C$1169,0),AE$3)</f>
        <v>1072.04</v>
      </c>
      <c r="AF2265" s="0" t="n">
        <f aca="false">INDEX(Вага!$A$3:$BK$1169,MATCH(Позиція!$C2265,Вага!$C$3:$C$1169,0),AF$3)</f>
        <v>103.9</v>
      </c>
      <c r="AG2265" s="0" t="n">
        <f aca="false">INDEX(Вага!$A$3:$BK$1169,MATCH(Позиція!$C2265,Вага!$C$3:$C$1169,0),AG$3)</f>
        <v>466.26</v>
      </c>
      <c r="AH2265" s="0" t="n">
        <f aca="false">INDEX(Вага!$A$3:$BK$1169,MATCH(Позиція!$C2265,Вага!$C$3:$C$1169,0),AH$3)</f>
        <v>75.28</v>
      </c>
      <c r="AI2265" s="0" t="n">
        <f aca="false">INDEX(Вага!$A$3:$BK$1169,MATCH(Позиція!$C2265,Вага!$C$3:$C$1169,0),AI$3)</f>
        <v>147.79</v>
      </c>
      <c r="AJ2265" s="0" t="n">
        <f aca="false">INDEX(Вага!$A$3:$BK$1169,MATCH(Позиція!$C2265,Вага!$C$3:$C$1169,0),AJ$3)</f>
        <v>435.95</v>
      </c>
      <c r="AK2265" s="0" t="n">
        <f aca="false">INDEX(Вага!$A$3:$BK$1169,MATCH(Позиція!$C2265,Вага!$C$3:$C$1169,0),AK$3)</f>
        <v>630.19</v>
      </c>
      <c r="AL2265" s="0" t="n">
        <f aca="false">INDEX(Вага!$A$3:$BK$1169,MATCH(Позиція!$C2265,Вага!$C$3:$C$1169,0),AL$3)</f>
        <v>322.29</v>
      </c>
      <c r="AM2265" s="0" t="n">
        <f aca="false">INDEX(Вага!$A$3:$BK$1169,MATCH(Позиція!$C2265,Вага!$C$3:$C$1169,0),AM$3)</f>
        <v>255.64</v>
      </c>
      <c r="AN2265" s="0" t="n">
        <f aca="false">INDEX(Вага!$A$3:$BK$1169,MATCH(Позиція!$C2265,Вага!$C$3:$C$1169,0),AN$3)</f>
        <v>79.72</v>
      </c>
      <c r="AO2265" s="0" t="n">
        <f aca="false">INDEX(Вага!$A$3:$BK$1169,MATCH(Позиція!$C2265,Вага!$C$3:$C$1169,0),AO$3)</f>
        <v>152.5</v>
      </c>
      <c r="AP2265" s="0" t="n">
        <f aca="false">INDEX(Вага!$A$3:$BK$1169,MATCH(Позиція!$C2265,Вага!$C$3:$C$1169,0),AP$3)</f>
        <v>1901.49</v>
      </c>
      <c r="AQ2265" s="0" t="n">
        <f aca="false">INDEX(Вага!$A$3:$BK$1169,MATCH(Позиція!$C2265,Вага!$C$3:$C$1169,0),AQ$3)</f>
        <v>97.24</v>
      </c>
      <c r="AR2265" s="0" t="n">
        <f aca="false">INDEX(Вага!$A$3:$BK$1169,MATCH(Позиція!$C2265,Вага!$C$3:$C$1169,0),AR$3)</f>
        <v>252.89</v>
      </c>
      <c r="AS2265" s="0" t="n">
        <f aca="false">INDEX(Вага!$A$3:$BK$1169,MATCH(Позиція!$C2265,Вага!$C$3:$C$1169,0),AS$3)</f>
        <v>156.61</v>
      </c>
      <c r="AT2265" s="0" t="n">
        <f aca="false">INDEX(Вага!$A$3:$BK$1169,MATCH(Позиція!$C2265,Вага!$C$3:$C$1169,0),AT$3)</f>
        <v>328.55</v>
      </c>
      <c r="AU2265" s="0" t="n">
        <f aca="false">INDEX(Вага!$A$3:$BK$1169,MATCH(Позиція!$C2265,Вага!$C$3:$C$1169,0),AU$3)</f>
        <v>544.32</v>
      </c>
      <c r="AV2265" s="0" t="n">
        <f aca="false">INDEX(Вага!$A$3:$BK$1169,MATCH(Позиція!$C2265,Вага!$C$3:$C$1169,0),AV$3)</f>
        <v>185.66</v>
      </c>
      <c r="AW2265" s="0" t="n">
        <f aca="false">INDEX(Вага!$A$3:$BK$1169,MATCH(Позиція!$C2265,Вага!$C$3:$C$1169,0),AW$3)</f>
        <v>1184.7</v>
      </c>
      <c r="AX2265" s="0" t="n">
        <f aca="false">INDEX(Вага!$A$3:$BK$1169,MATCH(Позиція!$C2265,Вага!$C$3:$C$1169,0),AX$3)</f>
        <v>322.53</v>
      </c>
      <c r="AY2265" s="0" t="n">
        <f aca="false">INDEX(Вага!$A$3:$BK$1169,MATCH(Позиція!$C2265,Вага!$C$3:$C$1169,0),AY$3)</f>
        <v>188.86</v>
      </c>
      <c r="AZ2265" s="0" t="n">
        <f aca="false">INDEX(Вага!$A$3:$BK$1169,MATCH(Позиція!$C2265,Вага!$C$3:$C$1169,0),AZ$3)</f>
        <v>386.91</v>
      </c>
      <c r="BA2265" s="0" t="n">
        <f aca="false">INDEX(Вага!$A$3:$BK$1169,MATCH(Позиція!$C2265,Вага!$C$3:$C$1169,0),BA$3)</f>
        <v>290.6</v>
      </c>
      <c r="BB2265" s="0" t="n">
        <f aca="false">INDEX(Вага!$A$3:$BK$1169,MATCH(Позиція!$C2265,Вага!$C$3:$C$1169,0),BB$3)</f>
        <v>222.8</v>
      </c>
      <c r="BC2265" s="0" t="n">
        <f aca="false">INDEX(Вага!$A$3:$BK$1169,MATCH(Позиція!$C2265,Вага!$C$3:$C$1169,0),BC$3)</f>
        <v>285.43</v>
      </c>
      <c r="BD2265" s="0" t="n">
        <f aca="false">INDEX(Вага!$A$3:$BK$1169,MATCH(Позиція!$C2265,Вага!$C$3:$C$1169,0),BD$3)</f>
        <v>280.54</v>
      </c>
      <c r="BE2265" s="0" t="n">
        <f aca="false">INDEX(Вага!$A$3:$BK$1169,MATCH(Позиція!$C2265,Вага!$C$3:$C$1169,0),BE$3)</f>
        <v>289.76</v>
      </c>
      <c r="BF2265" s="0" t="n">
        <f aca="false">INDEX(Вага!$A$3:$BK$1169,MATCH(Позиція!$C2265,Вага!$C$3:$C$1169,0),BF$3)</f>
        <v>274.58</v>
      </c>
      <c r="BG2265" s="0" t="n">
        <f aca="false">INDEX(Вага!$A$3:$BK$1169,MATCH(Позиція!$C2265,Вага!$C$3:$C$1169,0),BG$3)</f>
        <v>147.97</v>
      </c>
      <c r="BH2265" s="0" t="n">
        <f aca="false">INDEX(Вага!$A$3:$BK$1169,MATCH(Позиція!$C2265,Вага!$C$3:$C$1169,0),BH$3)</f>
        <v>181.28</v>
      </c>
      <c r="BI2265" s="0" t="n">
        <f aca="false">INDEX(Вага!$A$3:$BK$1169,MATCH(Позиція!$C2265,Вага!$C$3:$C$1169,0),BI$3)</f>
        <v>294.61</v>
      </c>
      <c r="BJ2265" s="0" t="n">
        <f aca="false">INDEX(Вага!$A$3:$BK$1169,MATCH(Позиція!$C2265,Вага!$C$3:$C$1169,0),BJ$3)</f>
        <v>269.48</v>
      </c>
      <c r="BK2265" s="0" t="n">
        <f aca="false">INDEX(Вага!$A$3:$BK$1169,MATCH(Позиція!$C2265,Вага!$C$3:$C$1169,0),BK$3)</f>
        <v>1090.44</v>
      </c>
    </row>
    <row r="2266" customFormat="false" ht="18" hidden="false" customHeight="false" outlineLevel="0" collapsed="false">
      <c r="A2266" s="0" t="n">
        <v>16</v>
      </c>
      <c r="B2266" s="356" t="s">
        <v>1155</v>
      </c>
      <c r="C2266" s="356" t="str">
        <f aca="false">LEFT(B2266,4)</f>
        <v>8527</v>
      </c>
      <c r="D2266" s="0" t="n">
        <f aca="false">INDEX(Вага!$A$3:$BK$1169,MATCH(Позиція!$C2266,Вага!$C$3:$C$1169,0),D$3)</f>
        <v>143.51</v>
      </c>
      <c r="E2266" s="0" t="n">
        <f aca="false">INDEX(Вага!$A$3:$BK$1169,MATCH(Позиція!$C2266,Вага!$C$3:$C$1169,0),E$3)</f>
        <v>663.62</v>
      </c>
      <c r="F2266" s="0" t="n">
        <f aca="false">INDEX(Вага!$A$3:$BK$1169,MATCH(Позиція!$C2266,Вага!$C$3:$C$1169,0),F$3)</f>
        <v>219.71</v>
      </c>
      <c r="G2266" s="0" t="n">
        <f aca="false">INDEX(Вага!$A$3:$BK$1169,MATCH(Позиція!$C2266,Вага!$C$3:$C$1169,0),G$3)</f>
        <v>25.83</v>
      </c>
      <c r="H2266" s="0" t="n">
        <f aca="false">INDEX(Вага!$A$3:$BK$1169,MATCH(Позиція!$C2266,Вага!$C$3:$C$1169,0),H$3)</f>
        <v>244.48</v>
      </c>
      <c r="I2266" s="0" t="n">
        <f aca="false">INDEX(Вага!$A$3:$BK$1169,MATCH(Позиція!$C2266,Вага!$C$3:$C$1169,0),I$3)</f>
        <v>107.91</v>
      </c>
      <c r="J2266" s="0" t="n">
        <f aca="false">INDEX(Вага!$A$3:$BK$1169,MATCH(Позиція!$C2266,Вага!$C$3:$C$1169,0),J$3)</f>
        <v>20.47</v>
      </c>
      <c r="K2266" s="0" t="n">
        <f aca="false">INDEX(Вага!$A$3:$BK$1169,MATCH(Позиція!$C2266,Вага!$C$3:$C$1169,0),K$3)</f>
        <v>481.6</v>
      </c>
      <c r="L2266" s="0" t="n">
        <f aca="false">INDEX(Вага!$A$3:$BK$1169,MATCH(Позиція!$C2266,Вага!$C$3:$C$1169,0),L$3)</f>
        <v>237.57</v>
      </c>
      <c r="M2266" s="0" t="n">
        <f aca="false">INDEX(Вага!$A$3:$BK$1169,MATCH(Позиція!$C2266,Вага!$C$3:$C$1169,0),M$3)</f>
        <v>716.32</v>
      </c>
      <c r="N2266" s="0" t="n">
        <f aca="false">INDEX(Вага!$A$3:$BK$1169,MATCH(Позиція!$C2266,Вага!$C$3:$C$1169,0),N$3)</f>
        <v>264.41</v>
      </c>
      <c r="O2266" s="0" t="n">
        <f aca="false">INDEX(Вага!$A$3:$BK$1169,MATCH(Позиція!$C2266,Вага!$C$3:$C$1169,0),O$3)</f>
        <v>347.7</v>
      </c>
      <c r="P2266" s="0" t="n">
        <f aca="false">INDEX(Вага!$A$3:$BK$1169,MATCH(Позиція!$C2266,Вага!$C$3:$C$1169,0),P$3)</f>
        <v>5.5</v>
      </c>
      <c r="Q2266" s="0" t="n">
        <f aca="false">INDEX(Вага!$A$3:$BK$1169,MATCH(Позиція!$C2266,Вага!$C$3:$C$1169,0),Q$3)</f>
        <v>177.9</v>
      </c>
      <c r="R2266" s="0" t="n">
        <f aca="false">INDEX(Вага!$A$3:$BK$1169,MATCH(Позиція!$C2266,Вага!$C$3:$C$1169,0),R$3)</f>
        <v>175.66</v>
      </c>
      <c r="S2266" s="0" t="n">
        <f aca="false">INDEX(Вага!$A$3:$BK$1169,MATCH(Позиція!$C2266,Вага!$C$3:$C$1169,0),S$3)</f>
        <v>324.2</v>
      </c>
      <c r="T2266" s="0" t="n">
        <f aca="false">INDEX(Вага!$A$3:$BK$1169,MATCH(Позиція!$C2266,Вага!$C$3:$C$1169,0),T$3)</f>
        <v>42.1</v>
      </c>
      <c r="U2266" s="0" t="n">
        <f aca="false">INDEX(Вага!$A$3:$BK$1169,MATCH(Позиція!$C2266,Вага!$C$3:$C$1169,0),U$3)</f>
        <v>14.25</v>
      </c>
      <c r="V2266" s="0" t="n">
        <f aca="false">INDEX(Вага!$A$3:$BK$1169,MATCH(Позиція!$C2266,Вага!$C$3:$C$1169,0),V$3)</f>
        <v>35.1</v>
      </c>
      <c r="W2266" s="0" t="n">
        <f aca="false">INDEX(Вага!$A$3:$BK$1169,MATCH(Позиція!$C2266,Вага!$C$3:$C$1169,0),W$3)</f>
        <v>649.39</v>
      </c>
      <c r="X2266" s="0" t="n">
        <f aca="false">INDEX(Вага!$A$3:$BK$1169,MATCH(Позиція!$C2266,Вага!$C$3:$C$1169,0),X$3)</f>
        <v>310.78</v>
      </c>
      <c r="Y2266" s="0" t="n">
        <f aca="false">INDEX(Вага!$A$3:$BK$1169,MATCH(Позиція!$C2266,Вага!$C$3:$C$1169,0),Y$3)</f>
        <v>64</v>
      </c>
      <c r="Z2266" s="0" t="n">
        <f aca="false">INDEX(Вага!$A$3:$BK$1169,MATCH(Позиція!$C2266,Вага!$C$3:$C$1169,0),Z$3)</f>
        <v>148.25</v>
      </c>
      <c r="AA2266" s="0" t="n">
        <f aca="false">INDEX(Вага!$A$3:$BK$1169,MATCH(Позиція!$C2266,Вага!$C$3:$C$1169,0),AA$3)</f>
        <v>90</v>
      </c>
      <c r="AB2266" s="0" t="n">
        <f aca="false">INDEX(Вага!$A$3:$BK$1169,MATCH(Позиція!$C2266,Вага!$C$3:$C$1169,0),AB$3)</f>
        <v>26</v>
      </c>
      <c r="AC2266" s="0" t="n">
        <f aca="false">INDEX(Вага!$A$3:$BK$1169,MATCH(Позиція!$C2266,Вага!$C$3:$C$1169,0),AC$3)</f>
        <v>24</v>
      </c>
      <c r="AD2266" s="0" t="n">
        <f aca="false">INDEX(Вага!$A$3:$BK$1169,MATCH(Позиція!$C2266,Вага!$C$3:$C$1169,0),AD$3)</f>
        <v>36.84</v>
      </c>
      <c r="AE2266" s="0" t="n">
        <f aca="false">INDEX(Вага!$A$3:$BK$1169,MATCH(Позиція!$C2266,Вага!$C$3:$C$1169,0),AE$3)</f>
        <v>84.09</v>
      </c>
      <c r="AF2266" s="0" t="n">
        <f aca="false">INDEX(Вага!$A$3:$BK$1169,MATCH(Позиція!$C2266,Вага!$C$3:$C$1169,0),AF$3)</f>
        <v>41.59</v>
      </c>
      <c r="AG2266" s="0" t="n">
        <f aca="false">INDEX(Вага!$A$3:$BK$1169,MATCH(Позиція!$C2266,Вага!$C$3:$C$1169,0),AG$3)</f>
        <v>1.12</v>
      </c>
      <c r="AH2266" s="0" t="n">
        <f aca="false">INDEX(Вага!$A$3:$BK$1169,MATCH(Позиція!$C2266,Вага!$C$3:$C$1169,0),AH$3)</f>
        <v>137.64</v>
      </c>
      <c r="AI2266" s="0" t="n">
        <f aca="false">INDEX(Вага!$A$3:$BK$1169,MATCH(Позиція!$C2266,Вага!$C$3:$C$1169,0),AI$3)</f>
        <v>50.5</v>
      </c>
      <c r="AJ2266" s="0" t="n">
        <f aca="false">INDEX(Вага!$A$3:$BK$1169,MATCH(Позиція!$C2266,Вага!$C$3:$C$1169,0),AJ$3)</f>
        <v>430.4</v>
      </c>
      <c r="AK2266" s="0" t="n">
        <f aca="false">INDEX(Вага!$A$3:$BK$1169,MATCH(Позиція!$C2266,Вага!$C$3:$C$1169,0),AK$3)</f>
        <v>234.26</v>
      </c>
      <c r="AL2266" s="0" t="n">
        <f aca="false">INDEX(Вага!$A$3:$BK$1169,MATCH(Позиція!$C2266,Вага!$C$3:$C$1169,0),AL$3)</f>
        <v>180.65</v>
      </c>
      <c r="AM2266" s="0" t="n">
        <f aca="false">INDEX(Вага!$A$3:$BK$1169,MATCH(Позиція!$C2266,Вага!$C$3:$C$1169,0),AM$3)</f>
        <v>142.73</v>
      </c>
      <c r="AN2266" s="0" t="n">
        <f aca="false">INDEX(Вага!$A$3:$BK$1169,MATCH(Позиція!$C2266,Вага!$C$3:$C$1169,0),AN$3)</f>
        <v>65.2</v>
      </c>
      <c r="AO2266" s="0" t="n">
        <f aca="false">INDEX(Вага!$A$3:$BK$1169,MATCH(Позиція!$C2266,Вага!$C$3:$C$1169,0),AO$3)</f>
        <v>29.55</v>
      </c>
      <c r="AP2266" s="0" t="n">
        <f aca="false">INDEX(Вага!$A$3:$BK$1169,MATCH(Позиція!$C2266,Вага!$C$3:$C$1169,0),AP$3)</f>
        <v>69.6</v>
      </c>
      <c r="AQ2266" s="0" t="n">
        <f aca="false">INDEX(Вага!$A$3:$BK$1169,MATCH(Позиція!$C2266,Вага!$C$3:$C$1169,0),AQ$3)</f>
        <v>11.16</v>
      </c>
      <c r="AR2266" s="0" t="n">
        <f aca="false">INDEX(Вага!$A$3:$BK$1169,MATCH(Позиція!$C2266,Вага!$C$3:$C$1169,0),AR$3)</f>
        <v>140.93</v>
      </c>
      <c r="AS2266" s="0" t="n">
        <f aca="false">INDEX(Вага!$A$3:$BK$1169,MATCH(Позиція!$C2266,Вага!$C$3:$C$1169,0),AS$3)</f>
        <v>471.43</v>
      </c>
      <c r="AT2266" s="0" t="n">
        <f aca="false">INDEX(Вага!$A$3:$BK$1169,MATCH(Позиція!$C2266,Вага!$C$3:$C$1169,0),AT$3)</f>
        <v>181.1</v>
      </c>
      <c r="AU2266" s="0" t="n">
        <f aca="false">INDEX(Вага!$A$3:$BK$1169,MATCH(Позиція!$C2266,Вага!$C$3:$C$1169,0),AU$3)</f>
        <v>234.72</v>
      </c>
      <c r="AV2266" s="0" t="n">
        <f aca="false">INDEX(Вага!$A$3:$BK$1169,MATCH(Позиція!$C2266,Вага!$C$3:$C$1169,0),AV$3)</f>
        <v>377.1</v>
      </c>
      <c r="AW2266" s="0" t="n">
        <f aca="false">INDEX(Вага!$A$3:$BK$1169,MATCH(Позиція!$C2266,Вага!$C$3:$C$1169,0),AW$3)</f>
        <v>426.61</v>
      </c>
      <c r="AX2266" s="0" t="n">
        <f aca="false">INDEX(Вага!$A$3:$BK$1169,MATCH(Позиція!$C2266,Вага!$C$3:$C$1169,0),AX$3)</f>
        <v>427.21</v>
      </c>
      <c r="AY2266" s="0" t="n">
        <f aca="false">INDEX(Вага!$A$3:$BK$1169,MATCH(Позиція!$C2266,Вага!$C$3:$C$1169,0),AY$3)</f>
        <v>341.47</v>
      </c>
      <c r="AZ2266" s="0" t="n">
        <f aca="false">INDEX(Вага!$A$3:$BK$1169,MATCH(Позиція!$C2266,Вага!$C$3:$C$1169,0),AZ$3)</f>
        <v>218.14</v>
      </c>
      <c r="BA2266" s="0" t="n">
        <f aca="false">INDEX(Вага!$A$3:$BK$1169,MATCH(Позиція!$C2266,Вага!$C$3:$C$1169,0),BA$3)</f>
        <v>194.05</v>
      </c>
      <c r="BB2266" s="0" t="n">
        <f aca="false">INDEX(Вага!$A$3:$BK$1169,MATCH(Позиція!$C2266,Вага!$C$3:$C$1169,0),BB$3)</f>
        <v>219.88</v>
      </c>
      <c r="BC2266" s="0" t="n">
        <f aca="false">INDEX(Вага!$A$3:$BK$1169,MATCH(Позиція!$C2266,Вага!$C$3:$C$1169,0),BC$3)</f>
        <v>306.6</v>
      </c>
      <c r="BD2266" s="0" t="n">
        <f aca="false">INDEX(Вага!$A$3:$BK$1169,MATCH(Позиція!$C2266,Вага!$C$3:$C$1169,0),BD$3)</f>
        <v>583.34</v>
      </c>
      <c r="BE2266" s="0" t="n">
        <f aca="false">INDEX(Вага!$A$3:$BK$1169,MATCH(Позиція!$C2266,Вага!$C$3:$C$1169,0),BE$3)</f>
        <v>394.78</v>
      </c>
      <c r="BF2266" s="0" t="n">
        <f aca="false">INDEX(Вага!$A$3:$BK$1169,MATCH(Позиція!$C2266,Вага!$C$3:$C$1169,0),BF$3)</f>
        <v>866.17</v>
      </c>
      <c r="BG2266" s="0" t="n">
        <f aca="false">INDEX(Вага!$A$3:$BK$1169,MATCH(Позиція!$C2266,Вага!$C$3:$C$1169,0),BG$3)</f>
        <v>930.81</v>
      </c>
      <c r="BH2266" s="0" t="n">
        <f aca="false">INDEX(Вага!$A$3:$BK$1169,MATCH(Позиція!$C2266,Вага!$C$3:$C$1169,0),BH$3)</f>
        <v>704.84</v>
      </c>
      <c r="BI2266" s="0" t="n">
        <f aca="false">INDEX(Вага!$A$3:$BK$1169,MATCH(Позиція!$C2266,Вага!$C$3:$C$1169,0),BI$3)</f>
        <v>619.76</v>
      </c>
      <c r="BJ2266" s="0" t="n">
        <f aca="false">INDEX(Вага!$A$3:$BK$1169,MATCH(Позиція!$C2266,Вага!$C$3:$C$1169,0),BJ$3)</f>
        <v>861.4</v>
      </c>
      <c r="BK2266" s="0" t="n">
        <f aca="false">INDEX(Вага!$A$3:$BK$1169,MATCH(Позиція!$C2266,Вага!$C$3:$C$1169,0),BK$3)</f>
        <v>516.1</v>
      </c>
    </row>
    <row r="2267" customFormat="false" ht="18" hidden="false" customHeight="false" outlineLevel="0" collapsed="false">
      <c r="A2267" s="0" t="n">
        <v>16</v>
      </c>
      <c r="B2267" s="356" t="s">
        <v>1156</v>
      </c>
      <c r="C2267" s="356" t="str">
        <f aca="false">LEFT(B2267,4)</f>
        <v>8528</v>
      </c>
      <c r="D2267" s="0" t="n">
        <f aca="false">INDEX(Вага!$A$3:$BK$1169,MATCH(Позиція!$C2267,Вага!$C$3:$C$1169,0),D$3)</f>
        <v>123251.94</v>
      </c>
      <c r="E2267" s="0" t="n">
        <f aca="false">INDEX(Вага!$A$3:$BK$1169,MATCH(Позиція!$C2267,Вага!$C$3:$C$1169,0),E$3)</f>
        <v>95208.36</v>
      </c>
      <c r="F2267" s="0" t="n">
        <f aca="false">INDEX(Вага!$A$3:$BK$1169,MATCH(Позиція!$C2267,Вага!$C$3:$C$1169,0),F$3)</f>
        <v>89460.52</v>
      </c>
      <c r="G2267" s="0" t="n">
        <f aca="false">INDEX(Вага!$A$3:$BK$1169,MATCH(Позиція!$C2267,Вага!$C$3:$C$1169,0),G$3)</f>
        <v>88494.73</v>
      </c>
      <c r="H2267" s="0" t="n">
        <f aca="false">INDEX(Вага!$A$3:$BK$1169,MATCH(Позиція!$C2267,Вага!$C$3:$C$1169,0),H$3)</f>
        <v>88542.02</v>
      </c>
      <c r="I2267" s="0" t="n">
        <f aca="false">INDEX(Вага!$A$3:$BK$1169,MATCH(Позиція!$C2267,Вага!$C$3:$C$1169,0),I$3)</f>
        <v>38442.39</v>
      </c>
      <c r="J2267" s="0" t="n">
        <f aca="false">INDEX(Вага!$A$3:$BK$1169,MATCH(Позиція!$C2267,Вага!$C$3:$C$1169,0),J$3)</f>
        <v>41010.58</v>
      </c>
      <c r="K2267" s="0" t="n">
        <f aca="false">INDEX(Вага!$A$3:$BK$1169,MATCH(Позиція!$C2267,Вага!$C$3:$C$1169,0),K$3)</f>
        <v>48810.24</v>
      </c>
      <c r="L2267" s="0" t="n">
        <f aca="false">INDEX(Вага!$A$3:$BK$1169,MATCH(Позиція!$C2267,Вага!$C$3:$C$1169,0),L$3)</f>
        <v>29850.26</v>
      </c>
      <c r="M2267" s="0" t="n">
        <f aca="false">INDEX(Вага!$A$3:$BK$1169,MATCH(Позиція!$C2267,Вага!$C$3:$C$1169,0),M$3)</f>
        <v>28085.95</v>
      </c>
      <c r="N2267" s="0" t="n">
        <f aca="false">INDEX(Вага!$A$3:$BK$1169,MATCH(Позиція!$C2267,Вага!$C$3:$C$1169,0),N$3)</f>
        <v>54575.28</v>
      </c>
      <c r="O2267" s="0" t="n">
        <f aca="false">INDEX(Вага!$A$3:$BK$1169,MATCH(Позиція!$C2267,Вага!$C$3:$C$1169,0),O$3)</f>
        <v>57920.69</v>
      </c>
      <c r="P2267" s="0" t="n">
        <f aca="false">INDEX(Вага!$A$3:$BK$1169,MATCH(Позиція!$C2267,Вага!$C$3:$C$1169,0),P$3)</f>
        <v>36995.19</v>
      </c>
      <c r="Q2267" s="0" t="n">
        <f aca="false">INDEX(Вага!$A$3:$BK$1169,MATCH(Позиція!$C2267,Вага!$C$3:$C$1169,0),Q$3)</f>
        <v>73691.41</v>
      </c>
      <c r="R2267" s="0" t="n">
        <f aca="false">INDEX(Вага!$A$3:$BK$1169,MATCH(Позиція!$C2267,Вага!$C$3:$C$1169,0),R$3)</f>
        <v>53449.03</v>
      </c>
      <c r="S2267" s="0" t="n">
        <f aca="false">INDEX(Вага!$A$3:$BK$1169,MATCH(Позиція!$C2267,Вага!$C$3:$C$1169,0),S$3)</f>
        <v>72235.16</v>
      </c>
      <c r="T2267" s="0" t="n">
        <f aca="false">INDEX(Вага!$A$3:$BK$1169,MATCH(Позиція!$C2267,Вага!$C$3:$C$1169,0),T$3)</f>
        <v>60659</v>
      </c>
      <c r="U2267" s="0" t="n">
        <f aca="false">INDEX(Вага!$A$3:$BK$1169,MATCH(Позиція!$C2267,Вага!$C$3:$C$1169,0),U$3)</f>
        <v>32762.34</v>
      </c>
      <c r="V2267" s="0" t="n">
        <f aca="false">INDEX(Вага!$A$3:$BK$1169,MATCH(Позиція!$C2267,Вага!$C$3:$C$1169,0),V$3)</f>
        <v>54455.92</v>
      </c>
      <c r="W2267" s="0" t="n">
        <f aca="false">INDEX(Вага!$A$3:$BK$1169,MATCH(Позиція!$C2267,Вага!$C$3:$C$1169,0),W$3)</f>
        <v>28699.99</v>
      </c>
      <c r="X2267" s="0" t="n">
        <f aca="false">INDEX(Вага!$A$3:$BK$1169,MATCH(Позиція!$C2267,Вага!$C$3:$C$1169,0),X$3)</f>
        <v>21711.57</v>
      </c>
      <c r="Y2267" s="0" t="n">
        <f aca="false">INDEX(Вага!$A$3:$BK$1169,MATCH(Позиція!$C2267,Вага!$C$3:$C$1169,0),Y$3)</f>
        <v>33217.88</v>
      </c>
      <c r="Z2267" s="0" t="n">
        <f aca="false">INDEX(Вага!$A$3:$BK$1169,MATCH(Позиція!$C2267,Вага!$C$3:$C$1169,0),Z$3)</f>
        <v>29950.34</v>
      </c>
      <c r="AA2267" s="0" t="n">
        <f aca="false">INDEX(Вага!$A$3:$BK$1169,MATCH(Позиція!$C2267,Вага!$C$3:$C$1169,0),AA$3)</f>
        <v>49422.69</v>
      </c>
      <c r="AB2267" s="0" t="n">
        <f aca="false">INDEX(Вага!$A$3:$BK$1169,MATCH(Позиція!$C2267,Вага!$C$3:$C$1169,0),AB$3)</f>
        <v>33532.48</v>
      </c>
      <c r="AC2267" s="0" t="n">
        <f aca="false">INDEX(Вага!$A$3:$BK$1169,MATCH(Позиція!$C2267,Вага!$C$3:$C$1169,0),AC$3)</f>
        <v>82332.3</v>
      </c>
      <c r="AD2267" s="0" t="n">
        <f aca="false">INDEX(Вага!$A$3:$BK$1169,MATCH(Позиція!$C2267,Вага!$C$3:$C$1169,0),AD$3)</f>
        <v>56647.27</v>
      </c>
      <c r="AE2267" s="0" t="n">
        <f aca="false">INDEX(Вага!$A$3:$BK$1169,MATCH(Позиція!$C2267,Вага!$C$3:$C$1169,0),AE$3)</f>
        <v>34188.88</v>
      </c>
      <c r="AF2267" s="0" t="n">
        <f aca="false">INDEX(Вага!$A$3:$BK$1169,MATCH(Позиція!$C2267,Вага!$C$3:$C$1169,0),AF$3)</f>
        <v>50612.32</v>
      </c>
      <c r="AG2267" s="0" t="n">
        <f aca="false">INDEX(Вага!$A$3:$BK$1169,MATCH(Позиція!$C2267,Вага!$C$3:$C$1169,0),AG$3)</f>
        <v>31480.03</v>
      </c>
      <c r="AH2267" s="0" t="n">
        <f aca="false">INDEX(Вага!$A$3:$BK$1169,MATCH(Позиція!$C2267,Вага!$C$3:$C$1169,0),AH$3)</f>
        <v>63187.59</v>
      </c>
      <c r="AI2267" s="0" t="n">
        <f aca="false">INDEX(Вага!$A$3:$BK$1169,MATCH(Позиція!$C2267,Вага!$C$3:$C$1169,0),AI$3)</f>
        <v>28949.17</v>
      </c>
      <c r="AJ2267" s="0" t="n">
        <f aca="false">INDEX(Вага!$A$3:$BK$1169,MATCH(Позиція!$C2267,Вага!$C$3:$C$1169,0),AJ$3)</f>
        <v>47292.82</v>
      </c>
      <c r="AK2267" s="0" t="n">
        <f aca="false">INDEX(Вага!$A$3:$BK$1169,MATCH(Позиція!$C2267,Вага!$C$3:$C$1169,0),AK$3)</f>
        <v>29753.24</v>
      </c>
      <c r="AL2267" s="0" t="n">
        <f aca="false">INDEX(Вага!$A$3:$BK$1169,MATCH(Позиція!$C2267,Вага!$C$3:$C$1169,0),AL$3)</f>
        <v>45795.51</v>
      </c>
      <c r="AM2267" s="0" t="n">
        <f aca="false">INDEX(Вага!$A$3:$BK$1169,MATCH(Позиція!$C2267,Вага!$C$3:$C$1169,0),AM$3)</f>
        <v>56706.54</v>
      </c>
      <c r="AN2267" s="0" t="n">
        <f aca="false">INDEX(Вага!$A$3:$BK$1169,MATCH(Позиція!$C2267,Вага!$C$3:$C$1169,0),AN$3)</f>
        <v>24629.33</v>
      </c>
      <c r="AO2267" s="0" t="n">
        <f aca="false">INDEX(Вага!$A$3:$BK$1169,MATCH(Позиція!$C2267,Вага!$C$3:$C$1169,0),AO$3)</f>
        <v>32992.74</v>
      </c>
      <c r="AP2267" s="0" t="n">
        <f aca="false">INDEX(Вага!$A$3:$BK$1169,MATCH(Позиція!$C2267,Вага!$C$3:$C$1169,0),AP$3)</f>
        <v>21865.38</v>
      </c>
      <c r="AQ2267" s="0" t="n">
        <f aca="false">INDEX(Вага!$A$3:$BK$1169,MATCH(Позиція!$C2267,Вага!$C$3:$C$1169,0),AQ$3)</f>
        <v>21272.59</v>
      </c>
      <c r="AR2267" s="0" t="n">
        <f aca="false">INDEX(Вага!$A$3:$BK$1169,MATCH(Позиція!$C2267,Вага!$C$3:$C$1169,0),AR$3)</f>
        <v>17908.88</v>
      </c>
      <c r="AS2267" s="0" t="n">
        <f aca="false">INDEX(Вага!$A$3:$BK$1169,MATCH(Позиція!$C2267,Вага!$C$3:$C$1169,0),AS$3)</f>
        <v>15868.06</v>
      </c>
      <c r="AT2267" s="0" t="n">
        <f aca="false">INDEX(Вага!$A$3:$BK$1169,MATCH(Позиція!$C2267,Вага!$C$3:$C$1169,0),AT$3)</f>
        <v>31738.49</v>
      </c>
      <c r="AU2267" s="0" t="n">
        <f aca="false">INDEX(Вага!$A$3:$BK$1169,MATCH(Позиція!$C2267,Вага!$C$3:$C$1169,0),AU$3)</f>
        <v>21954.44</v>
      </c>
      <c r="AV2267" s="0" t="n">
        <f aca="false">INDEX(Вага!$A$3:$BK$1169,MATCH(Позиція!$C2267,Вага!$C$3:$C$1169,0),AV$3)</f>
        <v>19392.34</v>
      </c>
      <c r="AW2267" s="0" t="n">
        <f aca="false">INDEX(Вага!$A$3:$BK$1169,MATCH(Позиція!$C2267,Вага!$C$3:$C$1169,0),AW$3)</f>
        <v>58113.88</v>
      </c>
      <c r="AX2267" s="0" t="n">
        <f aca="false">INDEX(Вага!$A$3:$BK$1169,MATCH(Позиція!$C2267,Вага!$C$3:$C$1169,0),AX$3)</f>
        <v>24861.03</v>
      </c>
      <c r="AY2267" s="0" t="n">
        <f aca="false">INDEX(Вага!$A$3:$BK$1169,MATCH(Позиція!$C2267,Вага!$C$3:$C$1169,0),AY$3)</f>
        <v>33462.43</v>
      </c>
      <c r="AZ2267" s="0" t="n">
        <f aca="false">INDEX(Вага!$A$3:$BK$1169,MATCH(Позиція!$C2267,Вага!$C$3:$C$1169,0),AZ$3)</f>
        <v>9139.48</v>
      </c>
      <c r="BA2267" s="0" t="n">
        <f aca="false">INDEX(Вага!$A$3:$BK$1169,MATCH(Позиція!$C2267,Вага!$C$3:$C$1169,0),BA$3)</f>
        <v>15832.03</v>
      </c>
      <c r="BB2267" s="0" t="n">
        <f aca="false">INDEX(Вага!$A$3:$BK$1169,MATCH(Позиція!$C2267,Вага!$C$3:$C$1169,0),BB$3)</f>
        <v>41473.62</v>
      </c>
      <c r="BC2267" s="0" t="n">
        <f aca="false">INDEX(Вага!$A$3:$BK$1169,MATCH(Позиція!$C2267,Вага!$C$3:$C$1169,0),BC$3)</f>
        <v>23907.15</v>
      </c>
      <c r="BD2267" s="0" t="n">
        <f aca="false">INDEX(Вага!$A$3:$BK$1169,MATCH(Позиція!$C2267,Вага!$C$3:$C$1169,0),BD$3)</f>
        <v>20557.87</v>
      </c>
      <c r="BE2267" s="0" t="n">
        <f aca="false">INDEX(Вага!$A$3:$BK$1169,MATCH(Позиція!$C2267,Вага!$C$3:$C$1169,0),BE$3)</f>
        <v>19325.83</v>
      </c>
      <c r="BF2267" s="0" t="n">
        <f aca="false">INDEX(Вага!$A$3:$BK$1169,MATCH(Позиція!$C2267,Вага!$C$3:$C$1169,0),BF$3)</f>
        <v>36297.72</v>
      </c>
      <c r="BG2267" s="0" t="n">
        <f aca="false">INDEX(Вага!$A$3:$BK$1169,MATCH(Позиція!$C2267,Вага!$C$3:$C$1169,0),BG$3)</f>
        <v>24991.34</v>
      </c>
      <c r="BH2267" s="0" t="n">
        <f aca="false">INDEX(Вага!$A$3:$BK$1169,MATCH(Позиція!$C2267,Вага!$C$3:$C$1169,0),BH$3)</f>
        <v>36400.96</v>
      </c>
      <c r="BI2267" s="0" t="n">
        <f aca="false">INDEX(Вага!$A$3:$BK$1169,MATCH(Позиція!$C2267,Вага!$C$3:$C$1169,0),BI$3)</f>
        <v>36103.08</v>
      </c>
      <c r="BJ2267" s="0" t="n">
        <f aca="false">INDEX(Вага!$A$3:$BK$1169,MATCH(Позиція!$C2267,Вага!$C$3:$C$1169,0),BJ$3)</f>
        <v>30594.67</v>
      </c>
      <c r="BK2267" s="0" t="n">
        <f aca="false">INDEX(Вага!$A$3:$BK$1169,MATCH(Позиція!$C2267,Вага!$C$3:$C$1169,0),BK$3)</f>
        <v>39599.78</v>
      </c>
    </row>
    <row r="2268" customFormat="false" ht="18" hidden="false" customHeight="false" outlineLevel="0" collapsed="false">
      <c r="A2268" s="0" t="n">
        <v>16</v>
      </c>
      <c r="B2268" s="356" t="s">
        <v>1157</v>
      </c>
      <c r="C2268" s="356" t="str">
        <f aca="false">LEFT(B2268,4)</f>
        <v>8529</v>
      </c>
      <c r="D2268" s="0" t="n">
        <f aca="false">INDEX(Вага!$A$3:$BK$1169,MATCH(Позиція!$C2268,Вага!$C$3:$C$1169,0),D$3)</f>
        <v>7892.31</v>
      </c>
      <c r="E2268" s="0" t="n">
        <f aca="false">INDEX(Вага!$A$3:$BK$1169,MATCH(Позиція!$C2268,Вага!$C$3:$C$1169,0),E$3)</f>
        <v>15077.95</v>
      </c>
      <c r="F2268" s="0" t="n">
        <f aca="false">INDEX(Вага!$A$3:$BK$1169,MATCH(Позиція!$C2268,Вага!$C$3:$C$1169,0),F$3)</f>
        <v>11073.38</v>
      </c>
      <c r="G2268" s="0" t="n">
        <f aca="false">INDEX(Вага!$A$3:$BK$1169,MATCH(Позиція!$C2268,Вага!$C$3:$C$1169,0),G$3)</f>
        <v>10865.12</v>
      </c>
      <c r="H2268" s="0" t="n">
        <f aca="false">INDEX(Вага!$A$3:$BK$1169,MATCH(Позиція!$C2268,Вага!$C$3:$C$1169,0),H$3)</f>
        <v>31004.87</v>
      </c>
      <c r="I2268" s="0" t="n">
        <f aca="false">INDEX(Вага!$A$3:$BK$1169,MATCH(Позиція!$C2268,Вага!$C$3:$C$1169,0),I$3)</f>
        <v>26355.74</v>
      </c>
      <c r="J2268" s="0" t="n">
        <f aca="false">INDEX(Вага!$A$3:$BK$1169,MATCH(Позиція!$C2268,Вага!$C$3:$C$1169,0),J$3)</f>
        <v>8942.11</v>
      </c>
      <c r="K2268" s="0" t="n">
        <f aca="false">INDEX(Вага!$A$3:$BK$1169,MATCH(Позиція!$C2268,Вага!$C$3:$C$1169,0),K$3)</f>
        <v>7105.14</v>
      </c>
      <c r="L2268" s="0" t="n">
        <f aca="false">INDEX(Вага!$A$3:$BK$1169,MATCH(Позиція!$C2268,Вага!$C$3:$C$1169,0),L$3)</f>
        <v>5888.15</v>
      </c>
      <c r="M2268" s="0" t="n">
        <f aca="false">INDEX(Вага!$A$3:$BK$1169,MATCH(Позиція!$C2268,Вага!$C$3:$C$1169,0),M$3)</f>
        <v>5231.06</v>
      </c>
      <c r="N2268" s="0" t="n">
        <f aca="false">INDEX(Вага!$A$3:$BK$1169,MATCH(Позиція!$C2268,Вага!$C$3:$C$1169,0),N$3)</f>
        <v>16463.42</v>
      </c>
      <c r="O2268" s="0" t="n">
        <f aca="false">INDEX(Вага!$A$3:$BK$1169,MATCH(Позиція!$C2268,Вага!$C$3:$C$1169,0),O$3)</f>
        <v>8081.49</v>
      </c>
      <c r="P2268" s="0" t="n">
        <f aca="false">INDEX(Вага!$A$3:$BK$1169,MATCH(Позиція!$C2268,Вага!$C$3:$C$1169,0),P$3)</f>
        <v>4039.6</v>
      </c>
      <c r="Q2268" s="0" t="n">
        <f aca="false">INDEX(Вага!$A$3:$BK$1169,MATCH(Позиція!$C2268,Вага!$C$3:$C$1169,0),Q$3)</f>
        <v>2291.76</v>
      </c>
      <c r="R2268" s="0" t="n">
        <f aca="false">INDEX(Вага!$A$3:$BK$1169,MATCH(Позиція!$C2268,Вага!$C$3:$C$1169,0),R$3)</f>
        <v>28048.82</v>
      </c>
      <c r="S2268" s="0" t="n">
        <f aca="false">INDEX(Вага!$A$3:$BK$1169,MATCH(Позиція!$C2268,Вага!$C$3:$C$1169,0),S$3)</f>
        <v>24491.97</v>
      </c>
      <c r="T2268" s="0" t="n">
        <f aca="false">INDEX(Вага!$A$3:$BK$1169,MATCH(Позиція!$C2268,Вага!$C$3:$C$1169,0),T$3)</f>
        <v>33140.03</v>
      </c>
      <c r="U2268" s="0" t="n">
        <f aca="false">INDEX(Вага!$A$3:$BK$1169,MATCH(Позиція!$C2268,Вага!$C$3:$C$1169,0),U$3)</f>
        <v>7718.15</v>
      </c>
      <c r="V2268" s="0" t="n">
        <f aca="false">INDEX(Вага!$A$3:$BK$1169,MATCH(Позиція!$C2268,Вага!$C$3:$C$1169,0),V$3)</f>
        <v>3905.84</v>
      </c>
      <c r="W2268" s="0" t="n">
        <f aca="false">INDEX(Вага!$A$3:$BK$1169,MATCH(Позиція!$C2268,Вага!$C$3:$C$1169,0),W$3)</f>
        <v>2893.43</v>
      </c>
      <c r="X2268" s="0" t="n">
        <f aca="false">INDEX(Вага!$A$3:$BK$1169,MATCH(Позиція!$C2268,Вага!$C$3:$C$1169,0),X$3)</f>
        <v>5490.16</v>
      </c>
      <c r="Y2268" s="0" t="n">
        <f aca="false">INDEX(Вага!$A$3:$BK$1169,MATCH(Позиція!$C2268,Вага!$C$3:$C$1169,0),Y$3)</f>
        <v>6034.7</v>
      </c>
      <c r="Z2268" s="0" t="n">
        <f aca="false">INDEX(Вага!$A$3:$BK$1169,MATCH(Позиція!$C2268,Вага!$C$3:$C$1169,0),Z$3)</f>
        <v>5917.07</v>
      </c>
      <c r="AA2268" s="0" t="n">
        <f aca="false">INDEX(Вага!$A$3:$BK$1169,MATCH(Позиція!$C2268,Вага!$C$3:$C$1169,0),AA$3)</f>
        <v>21034.46</v>
      </c>
      <c r="AB2268" s="0" t="n">
        <f aca="false">INDEX(Вага!$A$3:$BK$1169,MATCH(Позиція!$C2268,Вага!$C$3:$C$1169,0),AB$3)</f>
        <v>1651.85</v>
      </c>
      <c r="AC2268" s="0" t="n">
        <f aca="false">INDEX(Вага!$A$3:$BK$1169,MATCH(Позиція!$C2268,Вага!$C$3:$C$1169,0),AC$3)</f>
        <v>9683.65</v>
      </c>
      <c r="AD2268" s="0" t="n">
        <f aca="false">INDEX(Вага!$A$3:$BK$1169,MATCH(Позиція!$C2268,Вага!$C$3:$C$1169,0),AD$3)</f>
        <v>1118.81</v>
      </c>
      <c r="AE2268" s="0" t="n">
        <f aca="false">INDEX(Вага!$A$3:$BK$1169,MATCH(Позиція!$C2268,Вага!$C$3:$C$1169,0),AE$3)</f>
        <v>3810.1</v>
      </c>
      <c r="AF2268" s="0" t="n">
        <f aca="false">INDEX(Вага!$A$3:$BK$1169,MATCH(Позиція!$C2268,Вага!$C$3:$C$1169,0),AF$3)</f>
        <v>7883.16</v>
      </c>
      <c r="AG2268" s="0" t="n">
        <f aca="false">INDEX(Вага!$A$3:$BK$1169,MATCH(Позиція!$C2268,Вага!$C$3:$C$1169,0),AG$3)</f>
        <v>2554.18</v>
      </c>
      <c r="AH2268" s="0" t="n">
        <f aca="false">INDEX(Вага!$A$3:$BK$1169,MATCH(Позиція!$C2268,Вага!$C$3:$C$1169,0),AH$3)</f>
        <v>3655.1</v>
      </c>
      <c r="AI2268" s="0" t="n">
        <f aca="false">INDEX(Вага!$A$3:$BK$1169,MATCH(Позиція!$C2268,Вага!$C$3:$C$1169,0),AI$3)</f>
        <v>3432.09</v>
      </c>
      <c r="AJ2268" s="0" t="n">
        <f aca="false">INDEX(Вага!$A$3:$BK$1169,MATCH(Позиція!$C2268,Вага!$C$3:$C$1169,0),AJ$3)</f>
        <v>4955.61</v>
      </c>
      <c r="AK2268" s="0" t="n">
        <f aca="false">INDEX(Вага!$A$3:$BK$1169,MATCH(Позиція!$C2268,Вага!$C$3:$C$1169,0),AK$3)</f>
        <v>4441.57</v>
      </c>
      <c r="AL2268" s="0" t="n">
        <f aca="false">INDEX(Вага!$A$3:$BK$1169,MATCH(Позиція!$C2268,Вага!$C$3:$C$1169,0),AL$3)</f>
        <v>5071.29</v>
      </c>
      <c r="AM2268" s="0" t="n">
        <f aca="false">INDEX(Вага!$A$3:$BK$1169,MATCH(Позиція!$C2268,Вага!$C$3:$C$1169,0),AM$3)</f>
        <v>3059.8</v>
      </c>
      <c r="AN2268" s="0" t="n">
        <f aca="false">INDEX(Вага!$A$3:$BK$1169,MATCH(Позиція!$C2268,Вага!$C$3:$C$1169,0),AN$3)</f>
        <v>4076.42</v>
      </c>
      <c r="AO2268" s="0" t="n">
        <f aca="false">INDEX(Вага!$A$3:$BK$1169,MATCH(Позиція!$C2268,Вага!$C$3:$C$1169,0),AO$3)</f>
        <v>1386.94</v>
      </c>
      <c r="AP2268" s="0" t="n">
        <f aca="false">INDEX(Вага!$A$3:$BK$1169,MATCH(Позиція!$C2268,Вага!$C$3:$C$1169,0),AP$3)</f>
        <v>2547.38</v>
      </c>
      <c r="AQ2268" s="0" t="n">
        <f aca="false">INDEX(Вага!$A$3:$BK$1169,MATCH(Позиція!$C2268,Вага!$C$3:$C$1169,0),AQ$3)</f>
        <v>1769.98</v>
      </c>
      <c r="AR2268" s="0" t="n">
        <f aca="false">INDEX(Вага!$A$3:$BK$1169,MATCH(Позиція!$C2268,Вага!$C$3:$C$1169,0),AR$3)</f>
        <v>2105.78</v>
      </c>
      <c r="AS2268" s="0" t="n">
        <f aca="false">INDEX(Вага!$A$3:$BK$1169,MATCH(Позиція!$C2268,Вага!$C$3:$C$1169,0),AS$3)</f>
        <v>1445.02</v>
      </c>
      <c r="AT2268" s="0" t="n">
        <f aca="false">INDEX(Вага!$A$3:$BK$1169,MATCH(Позиція!$C2268,Вага!$C$3:$C$1169,0),AT$3)</f>
        <v>2301.59</v>
      </c>
      <c r="AU2268" s="0" t="n">
        <f aca="false">INDEX(Вага!$A$3:$BK$1169,MATCH(Позиція!$C2268,Вага!$C$3:$C$1169,0),AU$3)</f>
        <v>3638.24</v>
      </c>
      <c r="AV2268" s="0" t="n">
        <f aca="false">INDEX(Вага!$A$3:$BK$1169,MATCH(Позиція!$C2268,Вага!$C$3:$C$1169,0),AV$3)</f>
        <v>3287.75</v>
      </c>
      <c r="AW2268" s="0" t="n">
        <f aca="false">INDEX(Вага!$A$3:$BK$1169,MATCH(Позиція!$C2268,Вага!$C$3:$C$1169,0),AW$3)</f>
        <v>8762.21</v>
      </c>
      <c r="AX2268" s="0" t="n">
        <f aca="false">INDEX(Вага!$A$3:$BK$1169,MATCH(Позиція!$C2268,Вага!$C$3:$C$1169,0),AX$3)</f>
        <v>5273.73</v>
      </c>
      <c r="AY2268" s="0" t="n">
        <f aca="false">INDEX(Вага!$A$3:$BK$1169,MATCH(Позиція!$C2268,Вага!$C$3:$C$1169,0),AY$3)</f>
        <v>5701.85</v>
      </c>
      <c r="AZ2268" s="0" t="n">
        <f aca="false">INDEX(Вага!$A$3:$BK$1169,MATCH(Позиція!$C2268,Вага!$C$3:$C$1169,0),AZ$3)</f>
        <v>2004.22</v>
      </c>
      <c r="BA2268" s="0" t="n">
        <f aca="false">INDEX(Вага!$A$3:$BK$1169,MATCH(Позиція!$C2268,Вага!$C$3:$C$1169,0),BA$3)</f>
        <v>2562.02</v>
      </c>
      <c r="BB2268" s="0" t="n">
        <f aca="false">INDEX(Вага!$A$3:$BK$1169,MATCH(Позиція!$C2268,Вага!$C$3:$C$1169,0),BB$3)</f>
        <v>2265.81</v>
      </c>
      <c r="BC2268" s="0" t="n">
        <f aca="false">INDEX(Вага!$A$3:$BK$1169,MATCH(Позиція!$C2268,Вага!$C$3:$C$1169,0),BC$3)</f>
        <v>3585.09</v>
      </c>
      <c r="BD2268" s="0" t="n">
        <f aca="false">INDEX(Вага!$A$3:$BK$1169,MATCH(Позиція!$C2268,Вага!$C$3:$C$1169,0),BD$3)</f>
        <v>2793.78</v>
      </c>
      <c r="BE2268" s="0" t="n">
        <f aca="false">INDEX(Вага!$A$3:$BK$1169,MATCH(Позиція!$C2268,Вага!$C$3:$C$1169,0),BE$3)</f>
        <v>3832.29</v>
      </c>
      <c r="BF2268" s="0" t="n">
        <f aca="false">INDEX(Вага!$A$3:$BK$1169,MATCH(Позиція!$C2268,Вага!$C$3:$C$1169,0),BF$3)</f>
        <v>5500.76</v>
      </c>
      <c r="BG2268" s="0" t="n">
        <f aca="false">INDEX(Вага!$A$3:$BK$1169,MATCH(Позиція!$C2268,Вага!$C$3:$C$1169,0),BG$3)</f>
        <v>6884.81</v>
      </c>
      <c r="BH2268" s="0" t="n">
        <f aca="false">INDEX(Вага!$A$3:$BK$1169,MATCH(Позиція!$C2268,Вага!$C$3:$C$1169,0),BH$3)</f>
        <v>9032.31</v>
      </c>
      <c r="BI2268" s="0" t="n">
        <f aca="false">INDEX(Вага!$A$3:$BK$1169,MATCH(Позиція!$C2268,Вага!$C$3:$C$1169,0),BI$3)</f>
        <v>4494.61</v>
      </c>
      <c r="BJ2268" s="0" t="n">
        <f aca="false">INDEX(Вага!$A$3:$BK$1169,MATCH(Позиція!$C2268,Вага!$C$3:$C$1169,0),BJ$3)</f>
        <v>5672.8</v>
      </c>
      <c r="BK2268" s="0" t="n">
        <f aca="false">INDEX(Вага!$A$3:$BK$1169,MATCH(Позиція!$C2268,Вага!$C$3:$C$1169,0),BK$3)</f>
        <v>4907.56</v>
      </c>
    </row>
    <row r="2269" customFormat="false" ht="18" hidden="false" customHeight="false" outlineLevel="0" collapsed="false">
      <c r="A2269" s="0" t="n">
        <v>16</v>
      </c>
      <c r="B2269" s="356" t="s">
        <v>1158</v>
      </c>
      <c r="C2269" s="356" t="str">
        <f aca="false">LEFT(B2269,4)</f>
        <v>8530</v>
      </c>
      <c r="D2269" s="0" t="n">
        <f aca="false">INDEX(Вага!$A$3:$BK$1169,MATCH(Позиція!$C2269,Вага!$C$3:$C$1169,0),D$3)</f>
        <v>209.6</v>
      </c>
      <c r="E2269" s="0" t="n">
        <f aca="false">INDEX(Вага!$A$3:$BK$1169,MATCH(Позиція!$C2269,Вага!$C$3:$C$1169,0),E$3)</f>
        <v>1337.3</v>
      </c>
      <c r="F2269" s="0" t="n">
        <f aca="false">INDEX(Вага!$A$3:$BK$1169,MATCH(Позиція!$C2269,Вага!$C$3:$C$1169,0),F$3)</f>
        <v>1841.3</v>
      </c>
      <c r="G2269" s="0" t="n">
        <f aca="false">INDEX(Вага!$A$3:$BK$1169,MATCH(Позиція!$C2269,Вага!$C$3:$C$1169,0),G$3)</f>
        <v>914.1</v>
      </c>
      <c r="H2269" s="0" t="n">
        <f aca="false">INDEX(Вага!$A$3:$BK$1169,MATCH(Позиція!$C2269,Вага!$C$3:$C$1169,0),H$3)</f>
        <v>675.59</v>
      </c>
      <c r="I2269" s="0" t="n">
        <f aca="false">INDEX(Вага!$A$3:$BK$1169,MATCH(Позиція!$C2269,Вага!$C$3:$C$1169,0),I$3)</f>
        <v>6101.5</v>
      </c>
      <c r="J2269" s="0" t="n">
        <f aca="false">INDEX(Вага!$A$3:$BK$1169,MATCH(Позиція!$C2269,Вага!$C$3:$C$1169,0),J$3)</f>
        <v>3542.6</v>
      </c>
      <c r="K2269" s="0" t="n">
        <f aca="false">INDEX(Вага!$A$3:$BK$1169,MATCH(Позиція!$C2269,Вага!$C$3:$C$1169,0),K$3)</f>
        <v>599.8</v>
      </c>
      <c r="L2269" s="0" t="n">
        <f aca="false">INDEX(Вага!$A$3:$BK$1169,MATCH(Позиція!$C2269,Вага!$C$3:$C$1169,0),L$3)</f>
        <v>4127.55</v>
      </c>
      <c r="M2269" s="0" t="n">
        <f aca="false">INDEX(Вага!$A$3:$BK$1169,MATCH(Позиція!$C2269,Вага!$C$3:$C$1169,0),M$3)</f>
        <v>93.9</v>
      </c>
      <c r="N2269" s="0" t="n">
        <f aca="false">INDEX(Вага!$A$3:$BK$1169,MATCH(Позиція!$C2269,Вага!$C$3:$C$1169,0),N$3)</f>
        <v>3898.66</v>
      </c>
      <c r="O2269" s="0" t="n">
        <f aca="false">INDEX(Вага!$A$3:$BK$1169,MATCH(Позиція!$C2269,Вага!$C$3:$C$1169,0),O$3)</f>
        <v>1214.6</v>
      </c>
      <c r="P2269" s="0" t="n">
        <f aca="false">INDEX(Вага!$A$3:$BK$1169,MATCH(Позиція!$C2269,Вага!$C$3:$C$1169,0),P$3)</f>
        <v>0</v>
      </c>
      <c r="Q2269" s="0" t="n">
        <f aca="false">INDEX(Вага!$A$3:$BK$1169,MATCH(Позиція!$C2269,Вага!$C$3:$C$1169,0),Q$3)</f>
        <v>58.12</v>
      </c>
      <c r="R2269" s="0" t="n">
        <f aca="false">INDEX(Вага!$A$3:$BK$1169,MATCH(Позиція!$C2269,Вага!$C$3:$C$1169,0),R$3)</f>
        <v>0</v>
      </c>
      <c r="S2269" s="0" t="n">
        <f aca="false">INDEX(Вага!$A$3:$BK$1169,MATCH(Позиція!$C2269,Вага!$C$3:$C$1169,0),S$3)</f>
        <v>1596.47</v>
      </c>
      <c r="T2269" s="0" t="n">
        <f aca="false">INDEX(Вага!$A$3:$BK$1169,MATCH(Позиція!$C2269,Вага!$C$3:$C$1169,0),T$3)</f>
        <v>1269.2</v>
      </c>
      <c r="U2269" s="0" t="n">
        <f aca="false">INDEX(Вага!$A$3:$BK$1169,MATCH(Позиція!$C2269,Вага!$C$3:$C$1169,0),U$3)</f>
        <v>339.1</v>
      </c>
      <c r="V2269" s="0" t="n">
        <f aca="false">INDEX(Вага!$A$3:$BK$1169,MATCH(Позиція!$C2269,Вага!$C$3:$C$1169,0),V$3)</f>
        <v>2218.8</v>
      </c>
      <c r="W2269" s="0" t="n">
        <f aca="false">INDEX(Вага!$A$3:$BK$1169,MATCH(Позиція!$C2269,Вага!$C$3:$C$1169,0),W$3)</f>
        <v>780.3</v>
      </c>
      <c r="X2269" s="0" t="n">
        <f aca="false">INDEX(Вага!$A$3:$BK$1169,MATCH(Позиція!$C2269,Вага!$C$3:$C$1169,0),X$3)</f>
        <v>252.8</v>
      </c>
      <c r="Y2269" s="0" t="n">
        <f aca="false">INDEX(Вага!$A$3:$BK$1169,MATCH(Позиція!$C2269,Вага!$C$3:$C$1169,0),Y$3)</f>
        <v>58</v>
      </c>
      <c r="Z2269" s="0" t="n">
        <f aca="false">INDEX(Вага!$A$3:$BK$1169,MATCH(Позиція!$C2269,Вага!$C$3:$C$1169,0),Z$3)</f>
        <v>509.4</v>
      </c>
      <c r="AA2269" s="0" t="n">
        <f aca="false">INDEX(Вага!$A$3:$BK$1169,MATCH(Позиція!$C2269,Вага!$C$3:$C$1169,0),AA$3)</f>
        <v>1386.9</v>
      </c>
      <c r="AB2269" s="0" t="n">
        <f aca="false">INDEX(Вага!$A$3:$BK$1169,MATCH(Позиція!$C2269,Вага!$C$3:$C$1169,0),AB$3)</f>
        <v>71.1</v>
      </c>
      <c r="AC2269" s="0" t="n">
        <f aca="false">INDEX(Вага!$A$3:$BK$1169,MATCH(Позиція!$C2269,Вага!$C$3:$C$1169,0),AC$3)</f>
        <v>914.53</v>
      </c>
      <c r="AD2269" s="0" t="n">
        <f aca="false">INDEX(Вага!$A$3:$BK$1169,MATCH(Позиція!$C2269,Вага!$C$3:$C$1169,0),AD$3)</f>
        <v>2642.6</v>
      </c>
      <c r="AE2269" s="0" t="n">
        <f aca="false">INDEX(Вага!$A$3:$BK$1169,MATCH(Позиція!$C2269,Вага!$C$3:$C$1169,0),AE$3)</f>
        <v>1255.8</v>
      </c>
      <c r="AF2269" s="0" t="n">
        <f aca="false">INDEX(Вага!$A$3:$BK$1169,MATCH(Позиція!$C2269,Вага!$C$3:$C$1169,0),AF$3)</f>
        <v>429</v>
      </c>
      <c r="AG2269" s="0" t="n">
        <f aca="false">INDEX(Вага!$A$3:$BK$1169,MATCH(Позиція!$C2269,Вага!$C$3:$C$1169,0),AG$3)</f>
        <v>715</v>
      </c>
      <c r="AH2269" s="0" t="n">
        <f aca="false">INDEX(Вага!$A$3:$BK$1169,MATCH(Позиція!$C2269,Вага!$C$3:$C$1169,0),AH$3)</f>
        <v>295.3</v>
      </c>
      <c r="AI2269" s="0" t="n">
        <f aca="false">INDEX(Вага!$A$3:$BK$1169,MATCH(Позиція!$C2269,Вага!$C$3:$C$1169,0),AI$3)</f>
        <v>944.7</v>
      </c>
      <c r="AJ2269" s="0" t="n">
        <f aca="false">INDEX(Вага!$A$3:$BK$1169,MATCH(Позиція!$C2269,Вага!$C$3:$C$1169,0),AJ$3)</f>
        <v>7889.52</v>
      </c>
      <c r="AK2269" s="0" t="n">
        <f aca="false">INDEX(Вага!$A$3:$BK$1169,MATCH(Позиція!$C2269,Вага!$C$3:$C$1169,0),AK$3)</f>
        <v>427.6</v>
      </c>
      <c r="AL2269" s="0" t="n">
        <f aca="false">INDEX(Вага!$A$3:$BK$1169,MATCH(Позиція!$C2269,Вага!$C$3:$C$1169,0),AL$3)</f>
        <v>11906.3</v>
      </c>
      <c r="AM2269" s="0" t="n">
        <f aca="false">INDEX(Вага!$A$3:$BK$1169,MATCH(Позиція!$C2269,Вага!$C$3:$C$1169,0),AM$3)</f>
        <v>4671.9</v>
      </c>
      <c r="AN2269" s="0" t="n">
        <f aca="false">INDEX(Вага!$A$3:$BK$1169,MATCH(Позиція!$C2269,Вага!$C$3:$C$1169,0),AN$3)</f>
        <v>24.8</v>
      </c>
      <c r="AO2269" s="0" t="n">
        <f aca="false">INDEX(Вага!$A$3:$BK$1169,MATCH(Позиція!$C2269,Вага!$C$3:$C$1169,0),AO$3)</f>
        <v>2170.2</v>
      </c>
      <c r="AP2269" s="0" t="n">
        <f aca="false">INDEX(Вага!$A$3:$BK$1169,MATCH(Позиція!$C2269,Вага!$C$3:$C$1169,0),AP$3)</f>
        <v>80.8</v>
      </c>
      <c r="AQ2269" s="0" t="n">
        <f aca="false">INDEX(Вага!$A$3:$BK$1169,MATCH(Позиція!$C2269,Вага!$C$3:$C$1169,0),AQ$3)</f>
        <v>119.9</v>
      </c>
      <c r="AR2269" s="0" t="n">
        <f aca="false">INDEX(Вага!$A$3:$BK$1169,MATCH(Позиція!$C2269,Вага!$C$3:$C$1169,0),AR$3)</f>
        <v>134.1</v>
      </c>
      <c r="AS2269" s="0" t="n">
        <f aca="false">INDEX(Вага!$A$3:$BK$1169,MATCH(Позиція!$C2269,Вага!$C$3:$C$1169,0),AS$3)</f>
        <v>345</v>
      </c>
      <c r="AT2269" s="0" t="n">
        <f aca="false">INDEX(Вага!$A$3:$BK$1169,MATCH(Позиція!$C2269,Вага!$C$3:$C$1169,0),AT$3)</f>
        <v>1223</v>
      </c>
      <c r="AU2269" s="0" t="n">
        <f aca="false">INDEX(Вага!$A$3:$BK$1169,MATCH(Позиція!$C2269,Вага!$C$3:$C$1169,0),AU$3)</f>
        <v>1785.9</v>
      </c>
      <c r="AV2269" s="0" t="n">
        <f aca="false">INDEX(Вага!$A$3:$BK$1169,MATCH(Позиція!$C2269,Вага!$C$3:$C$1169,0),AV$3)</f>
        <v>1746.3</v>
      </c>
      <c r="AW2269" s="0" t="n">
        <f aca="false">INDEX(Вага!$A$3:$BK$1169,MATCH(Позиція!$C2269,Вага!$C$3:$C$1169,0),AW$3)</f>
        <v>1318</v>
      </c>
      <c r="AX2269" s="0" t="n">
        <f aca="false">INDEX(Вага!$A$3:$BK$1169,MATCH(Позиція!$C2269,Вага!$C$3:$C$1169,0),AX$3)</f>
        <v>858.7</v>
      </c>
      <c r="AY2269" s="0" t="n">
        <f aca="false">INDEX(Вага!$A$3:$BK$1169,MATCH(Позиція!$C2269,Вага!$C$3:$C$1169,0),AY$3)</f>
        <v>646</v>
      </c>
      <c r="AZ2269" s="0" t="n">
        <f aca="false">INDEX(Вага!$A$3:$BK$1169,MATCH(Позиція!$C2269,Вага!$C$3:$C$1169,0),AZ$3)</f>
        <v>88</v>
      </c>
      <c r="BA2269" s="0" t="n">
        <f aca="false">INDEX(Вага!$A$3:$BK$1169,MATCH(Позиція!$C2269,Вага!$C$3:$C$1169,0),BA$3)</f>
        <v>184</v>
      </c>
      <c r="BB2269" s="0" t="n">
        <f aca="false">INDEX(Вага!$A$3:$BK$1169,MATCH(Позиція!$C2269,Вага!$C$3:$C$1169,0),BB$3)</f>
        <v>2977.9</v>
      </c>
      <c r="BC2269" s="0" t="n">
        <f aca="false">INDEX(Вага!$A$3:$BK$1169,MATCH(Позиція!$C2269,Вага!$C$3:$C$1169,0),BC$3)</f>
        <v>632</v>
      </c>
      <c r="BD2269" s="0" t="n">
        <f aca="false">INDEX(Вага!$A$3:$BK$1169,MATCH(Позиція!$C2269,Вага!$C$3:$C$1169,0),BD$3)</f>
        <v>405</v>
      </c>
      <c r="BE2269" s="0" t="n">
        <f aca="false">INDEX(Вага!$A$3:$BK$1169,MATCH(Позиція!$C2269,Вага!$C$3:$C$1169,0),BE$3)</f>
        <v>81.11</v>
      </c>
      <c r="BF2269" s="0" t="n">
        <f aca="false">INDEX(Вага!$A$3:$BK$1169,MATCH(Позиція!$C2269,Вага!$C$3:$C$1169,0),BF$3)</f>
        <v>3587.4</v>
      </c>
      <c r="BG2269" s="0" t="n">
        <f aca="false">INDEX(Вага!$A$3:$BK$1169,MATCH(Позиція!$C2269,Вага!$C$3:$C$1169,0),BG$3)</f>
        <v>1125.8</v>
      </c>
      <c r="BH2269" s="0" t="n">
        <f aca="false">INDEX(Вага!$A$3:$BK$1169,MATCH(Позиція!$C2269,Вага!$C$3:$C$1169,0),BH$3)</f>
        <v>298.5</v>
      </c>
      <c r="BI2269" s="0" t="n">
        <f aca="false">INDEX(Вага!$A$3:$BK$1169,MATCH(Позиція!$C2269,Вага!$C$3:$C$1169,0),BI$3)</f>
        <v>2148.2</v>
      </c>
      <c r="BJ2269" s="0" t="n">
        <f aca="false">INDEX(Вага!$A$3:$BK$1169,MATCH(Позиція!$C2269,Вага!$C$3:$C$1169,0),BJ$3)</f>
        <v>288.9</v>
      </c>
      <c r="BK2269" s="0" t="n">
        <f aca="false">INDEX(Вага!$A$3:$BK$1169,MATCH(Позиція!$C2269,Вага!$C$3:$C$1169,0),BK$3)</f>
        <v>723.2</v>
      </c>
    </row>
    <row r="2270" customFormat="false" ht="18" hidden="false" customHeight="false" outlineLevel="0" collapsed="false">
      <c r="A2270" s="0" t="n">
        <v>16</v>
      </c>
      <c r="B2270" s="356" t="s">
        <v>1159</v>
      </c>
      <c r="C2270" s="356" t="str">
        <f aca="false">LEFT(B2270,4)</f>
        <v>8531</v>
      </c>
      <c r="D2270" s="0" t="n">
        <f aca="false">INDEX(Вага!$A$3:$BK$1169,MATCH(Позиція!$C2270,Вага!$C$3:$C$1169,0),D$3)</f>
        <v>3780.92</v>
      </c>
      <c r="E2270" s="0" t="n">
        <f aca="false">INDEX(Вага!$A$3:$BK$1169,MATCH(Позиція!$C2270,Вага!$C$3:$C$1169,0),E$3)</f>
        <v>18479.09</v>
      </c>
      <c r="F2270" s="0" t="n">
        <f aca="false">INDEX(Вага!$A$3:$BK$1169,MATCH(Позиція!$C2270,Вага!$C$3:$C$1169,0),F$3)</f>
        <v>29332.04</v>
      </c>
      <c r="G2270" s="0" t="n">
        <f aca="false">INDEX(Вага!$A$3:$BK$1169,MATCH(Позиція!$C2270,Вага!$C$3:$C$1169,0),G$3)</f>
        <v>15210.6</v>
      </c>
      <c r="H2270" s="0" t="n">
        <f aca="false">INDEX(Вага!$A$3:$BK$1169,MATCH(Позиція!$C2270,Вага!$C$3:$C$1169,0),H$3)</f>
        <v>31459.94</v>
      </c>
      <c r="I2270" s="0" t="n">
        <f aca="false">INDEX(Вага!$A$3:$BK$1169,MATCH(Позиція!$C2270,Вага!$C$3:$C$1169,0),I$3)</f>
        <v>22321.7</v>
      </c>
      <c r="J2270" s="0" t="n">
        <f aca="false">INDEX(Вага!$A$3:$BK$1169,MATCH(Позиція!$C2270,Вага!$C$3:$C$1169,0),J$3)</f>
        <v>20690.18</v>
      </c>
      <c r="K2270" s="0" t="n">
        <f aca="false">INDEX(Вага!$A$3:$BK$1169,MATCH(Позиція!$C2270,Вага!$C$3:$C$1169,0),K$3)</f>
        <v>18242.59</v>
      </c>
      <c r="L2270" s="0" t="n">
        <f aca="false">INDEX(Вага!$A$3:$BK$1169,MATCH(Позиція!$C2270,Вага!$C$3:$C$1169,0),L$3)</f>
        <v>28348.14</v>
      </c>
      <c r="M2270" s="0" t="n">
        <f aca="false">INDEX(Вага!$A$3:$BK$1169,MATCH(Позиція!$C2270,Вага!$C$3:$C$1169,0),M$3)</f>
        <v>16434.16</v>
      </c>
      <c r="N2270" s="0" t="n">
        <f aca="false">INDEX(Вага!$A$3:$BK$1169,MATCH(Позиція!$C2270,Вага!$C$3:$C$1169,0),N$3)</f>
        <v>28618.91</v>
      </c>
      <c r="O2270" s="0" t="n">
        <f aca="false">INDEX(Вага!$A$3:$BK$1169,MATCH(Позиція!$C2270,Вага!$C$3:$C$1169,0),O$3)</f>
        <v>28235.38</v>
      </c>
      <c r="P2270" s="0" t="n">
        <f aca="false">INDEX(Вага!$A$3:$BK$1169,MATCH(Позиція!$C2270,Вага!$C$3:$C$1169,0),P$3)</f>
        <v>23404.05</v>
      </c>
      <c r="Q2270" s="0" t="n">
        <f aca="false">INDEX(Вага!$A$3:$BK$1169,MATCH(Позиція!$C2270,Вага!$C$3:$C$1169,0),Q$3)</f>
        <v>28757.13</v>
      </c>
      <c r="R2270" s="0" t="n">
        <f aca="false">INDEX(Вага!$A$3:$BK$1169,MATCH(Позиція!$C2270,Вага!$C$3:$C$1169,0),R$3)</f>
        <v>30948.97</v>
      </c>
      <c r="S2270" s="0" t="n">
        <f aca="false">INDEX(Вага!$A$3:$BK$1169,MATCH(Позиція!$C2270,Вага!$C$3:$C$1169,0),S$3)</f>
        <v>36729.99</v>
      </c>
      <c r="T2270" s="0" t="n">
        <f aca="false">INDEX(Вага!$A$3:$BK$1169,MATCH(Позиція!$C2270,Вага!$C$3:$C$1169,0),T$3)</f>
        <v>40062.47</v>
      </c>
      <c r="U2270" s="0" t="n">
        <f aca="false">INDEX(Вага!$A$3:$BK$1169,MATCH(Позиція!$C2270,Вага!$C$3:$C$1169,0),U$3)</f>
        <v>51751.46</v>
      </c>
      <c r="V2270" s="0" t="n">
        <f aca="false">INDEX(Вага!$A$3:$BK$1169,MATCH(Позиція!$C2270,Вага!$C$3:$C$1169,0),V$3)</f>
        <v>29529.57</v>
      </c>
      <c r="W2270" s="0" t="n">
        <f aca="false">INDEX(Вага!$A$3:$BK$1169,MATCH(Позиція!$C2270,Вага!$C$3:$C$1169,0),W$3)</f>
        <v>34641.42</v>
      </c>
      <c r="X2270" s="0" t="n">
        <f aca="false">INDEX(Вага!$A$3:$BK$1169,MATCH(Позиція!$C2270,Вага!$C$3:$C$1169,0),X$3)</f>
        <v>23377.64</v>
      </c>
      <c r="Y2270" s="0" t="n">
        <f aca="false">INDEX(Вага!$A$3:$BK$1169,MATCH(Позиція!$C2270,Вага!$C$3:$C$1169,0),Y$3)</f>
        <v>23853.58</v>
      </c>
      <c r="Z2270" s="0" t="n">
        <f aca="false">INDEX(Вага!$A$3:$BK$1169,MATCH(Позиція!$C2270,Вага!$C$3:$C$1169,0),Z$3)</f>
        <v>20921.47</v>
      </c>
      <c r="AA2270" s="0" t="n">
        <f aca="false">INDEX(Вага!$A$3:$BK$1169,MATCH(Позиція!$C2270,Вага!$C$3:$C$1169,0),AA$3)</f>
        <v>31903.48</v>
      </c>
      <c r="AB2270" s="0" t="n">
        <f aca="false">INDEX(Вага!$A$3:$BK$1169,MATCH(Позиція!$C2270,Вага!$C$3:$C$1169,0),AB$3)</f>
        <v>26426.31</v>
      </c>
      <c r="AC2270" s="0" t="n">
        <f aca="false">INDEX(Вага!$A$3:$BK$1169,MATCH(Позиція!$C2270,Вага!$C$3:$C$1169,0),AC$3)</f>
        <v>23311.5</v>
      </c>
      <c r="AD2270" s="0" t="n">
        <f aca="false">INDEX(Вага!$A$3:$BK$1169,MATCH(Позиція!$C2270,Вага!$C$3:$C$1169,0),AD$3)</f>
        <v>35839.45</v>
      </c>
      <c r="AE2270" s="0" t="n">
        <f aca="false">INDEX(Вага!$A$3:$BK$1169,MATCH(Позиція!$C2270,Вага!$C$3:$C$1169,0),AE$3)</f>
        <v>26868.14</v>
      </c>
      <c r="AF2270" s="0" t="n">
        <f aca="false">INDEX(Вага!$A$3:$BK$1169,MATCH(Позиція!$C2270,Вага!$C$3:$C$1169,0),AF$3)</f>
        <v>35657.93</v>
      </c>
      <c r="AG2270" s="0" t="n">
        <f aca="false">INDEX(Вага!$A$3:$BK$1169,MATCH(Позиція!$C2270,Вага!$C$3:$C$1169,0),AG$3)</f>
        <v>29438.19</v>
      </c>
      <c r="AH2270" s="0" t="n">
        <f aca="false">INDEX(Вага!$A$3:$BK$1169,MATCH(Позиція!$C2270,Вага!$C$3:$C$1169,0),AH$3)</f>
        <v>38960.24</v>
      </c>
      <c r="AI2270" s="0" t="n">
        <f aca="false">INDEX(Вага!$A$3:$BK$1169,MATCH(Позиція!$C2270,Вага!$C$3:$C$1169,0),AI$3)</f>
        <v>34529.98</v>
      </c>
      <c r="AJ2270" s="0" t="n">
        <f aca="false">INDEX(Вага!$A$3:$BK$1169,MATCH(Позиція!$C2270,Вага!$C$3:$C$1169,0),AJ$3)</f>
        <v>40531.14</v>
      </c>
      <c r="AK2270" s="0" t="n">
        <f aca="false">INDEX(Вага!$A$3:$BK$1169,MATCH(Позиція!$C2270,Вага!$C$3:$C$1169,0),AK$3)</f>
        <v>31341.22</v>
      </c>
      <c r="AL2270" s="0" t="n">
        <f aca="false">INDEX(Вага!$A$3:$BK$1169,MATCH(Позиція!$C2270,Вага!$C$3:$C$1169,0),AL$3)</f>
        <v>64263.83</v>
      </c>
      <c r="AM2270" s="0" t="n">
        <f aca="false">INDEX(Вага!$A$3:$BK$1169,MATCH(Позиція!$C2270,Вага!$C$3:$C$1169,0),AM$3)</f>
        <v>47120.04</v>
      </c>
      <c r="AN2270" s="0" t="n">
        <f aca="false">INDEX(Вага!$A$3:$BK$1169,MATCH(Позиція!$C2270,Вага!$C$3:$C$1169,0),AN$3)</f>
        <v>43390.31</v>
      </c>
      <c r="AO2270" s="0" t="n">
        <f aca="false">INDEX(Вага!$A$3:$BK$1169,MATCH(Позиція!$C2270,Вага!$C$3:$C$1169,0),AO$3)</f>
        <v>52383.67</v>
      </c>
      <c r="AP2270" s="0" t="n">
        <f aca="false">INDEX(Вага!$A$3:$BK$1169,MATCH(Позиція!$C2270,Вага!$C$3:$C$1169,0),AP$3)</f>
        <v>40933.85</v>
      </c>
      <c r="AQ2270" s="0" t="n">
        <f aca="false">INDEX(Вага!$A$3:$BK$1169,MATCH(Позиція!$C2270,Вага!$C$3:$C$1169,0),AQ$3)</f>
        <v>31237.73</v>
      </c>
      <c r="AR2270" s="0" t="n">
        <f aca="false">INDEX(Вага!$A$3:$BK$1169,MATCH(Позиція!$C2270,Вага!$C$3:$C$1169,0),AR$3)</f>
        <v>25815.89</v>
      </c>
      <c r="AS2270" s="0" t="n">
        <f aca="false">INDEX(Вага!$A$3:$BK$1169,MATCH(Позиція!$C2270,Вага!$C$3:$C$1169,0),AS$3)</f>
        <v>32739.31</v>
      </c>
      <c r="AT2270" s="0" t="n">
        <f aca="false">INDEX(Вага!$A$3:$BK$1169,MATCH(Позиція!$C2270,Вага!$C$3:$C$1169,0),AT$3)</f>
        <v>38730.31</v>
      </c>
      <c r="AU2270" s="0" t="n">
        <f aca="false">INDEX(Вага!$A$3:$BK$1169,MATCH(Позиція!$C2270,Вага!$C$3:$C$1169,0),AU$3)</f>
        <v>50156.46</v>
      </c>
      <c r="AV2270" s="0" t="n">
        <f aca="false">INDEX(Вага!$A$3:$BK$1169,MATCH(Позиція!$C2270,Вага!$C$3:$C$1169,0),AV$3)</f>
        <v>83174.76</v>
      </c>
      <c r="AW2270" s="0" t="n">
        <f aca="false">INDEX(Вага!$A$3:$BK$1169,MATCH(Позиція!$C2270,Вага!$C$3:$C$1169,0),AW$3)</f>
        <v>61994.35</v>
      </c>
      <c r="AX2270" s="0" t="n">
        <f aca="false">INDEX(Вага!$A$3:$BK$1169,MATCH(Позиція!$C2270,Вага!$C$3:$C$1169,0),AX$3)</f>
        <v>69938.43</v>
      </c>
      <c r="AY2270" s="0" t="n">
        <f aca="false">INDEX(Вага!$A$3:$BK$1169,MATCH(Позиція!$C2270,Вага!$C$3:$C$1169,0),AY$3)</f>
        <v>85123.06</v>
      </c>
      <c r="AZ2270" s="0" t="n">
        <f aca="false">INDEX(Вага!$A$3:$BK$1169,MATCH(Позиція!$C2270,Вага!$C$3:$C$1169,0),AZ$3)</f>
        <v>79228.4</v>
      </c>
      <c r="BA2270" s="0" t="n">
        <f aca="false">INDEX(Вага!$A$3:$BK$1169,MATCH(Позиція!$C2270,Вага!$C$3:$C$1169,0),BA$3)</f>
        <v>85912.79</v>
      </c>
      <c r="BB2270" s="0" t="n">
        <f aca="false">INDEX(Вага!$A$3:$BK$1169,MATCH(Позиція!$C2270,Вага!$C$3:$C$1169,0),BB$3)</f>
        <v>88609.68</v>
      </c>
      <c r="BC2270" s="0" t="n">
        <f aca="false">INDEX(Вага!$A$3:$BK$1169,MATCH(Позиція!$C2270,Вага!$C$3:$C$1169,0),BC$3)</f>
        <v>83965.83</v>
      </c>
      <c r="BD2270" s="0" t="n">
        <f aca="false">INDEX(Вага!$A$3:$BK$1169,MATCH(Позиція!$C2270,Вага!$C$3:$C$1169,0),BD$3)</f>
        <v>65428.94</v>
      </c>
      <c r="BE2270" s="0" t="n">
        <f aca="false">INDEX(Вага!$A$3:$BK$1169,MATCH(Позиція!$C2270,Вага!$C$3:$C$1169,0),BE$3)</f>
        <v>58079.36</v>
      </c>
      <c r="BF2270" s="0" t="n">
        <f aca="false">INDEX(Вага!$A$3:$BK$1169,MATCH(Позиція!$C2270,Вага!$C$3:$C$1169,0),BF$3)</f>
        <v>77791.73</v>
      </c>
      <c r="BG2270" s="0" t="n">
        <f aca="false">INDEX(Вага!$A$3:$BK$1169,MATCH(Позиція!$C2270,Вага!$C$3:$C$1169,0),BG$3)</f>
        <v>60478.15</v>
      </c>
      <c r="BH2270" s="0" t="n">
        <f aca="false">INDEX(Вага!$A$3:$BK$1169,MATCH(Позиція!$C2270,Вага!$C$3:$C$1169,0),BH$3)</f>
        <v>85980.57</v>
      </c>
      <c r="BI2270" s="0" t="n">
        <f aca="false">INDEX(Вага!$A$3:$BK$1169,MATCH(Позиція!$C2270,Вага!$C$3:$C$1169,0),BI$3)</f>
        <v>90360.57</v>
      </c>
      <c r="BJ2270" s="0" t="n">
        <f aca="false">INDEX(Вага!$A$3:$BK$1169,MATCH(Позиція!$C2270,Вага!$C$3:$C$1169,0),BJ$3)</f>
        <v>109230.16</v>
      </c>
      <c r="BK2270" s="0" t="n">
        <f aca="false">INDEX(Вага!$A$3:$BK$1169,MATCH(Позиція!$C2270,Вага!$C$3:$C$1169,0),BK$3)</f>
        <v>76211.69</v>
      </c>
    </row>
    <row r="2271" customFormat="false" ht="18" hidden="false" customHeight="false" outlineLevel="0" collapsed="false">
      <c r="A2271" s="0" t="n">
        <v>16</v>
      </c>
      <c r="B2271" s="356" t="s">
        <v>1160</v>
      </c>
      <c r="C2271" s="356" t="str">
        <f aca="false">LEFT(B2271,4)</f>
        <v>8532</v>
      </c>
      <c r="D2271" s="0" t="n">
        <f aca="false">INDEX(Вага!$A$3:$BK$1169,MATCH(Позиція!$C2271,Вага!$C$3:$C$1169,0),D$3)</f>
        <v>376.84</v>
      </c>
      <c r="E2271" s="0" t="n">
        <f aca="false">INDEX(Вага!$A$3:$BK$1169,MATCH(Позиція!$C2271,Вага!$C$3:$C$1169,0),E$3)</f>
        <v>1853.77</v>
      </c>
      <c r="F2271" s="0" t="n">
        <f aca="false">INDEX(Вага!$A$3:$BK$1169,MATCH(Позиція!$C2271,Вага!$C$3:$C$1169,0),F$3)</f>
        <v>453.36</v>
      </c>
      <c r="G2271" s="0" t="n">
        <f aca="false">INDEX(Вага!$A$3:$BK$1169,MATCH(Позиція!$C2271,Вага!$C$3:$C$1169,0),G$3)</f>
        <v>3556.9</v>
      </c>
      <c r="H2271" s="0" t="n">
        <f aca="false">INDEX(Вага!$A$3:$BK$1169,MATCH(Позиція!$C2271,Вага!$C$3:$C$1169,0),H$3)</f>
        <v>568.06</v>
      </c>
      <c r="I2271" s="0" t="n">
        <f aca="false">INDEX(Вага!$A$3:$BK$1169,MATCH(Позиція!$C2271,Вага!$C$3:$C$1169,0),I$3)</f>
        <v>1332.46</v>
      </c>
      <c r="J2271" s="0" t="n">
        <f aca="false">INDEX(Вага!$A$3:$BK$1169,MATCH(Позиція!$C2271,Вага!$C$3:$C$1169,0),J$3)</f>
        <v>457.56</v>
      </c>
      <c r="K2271" s="0" t="n">
        <f aca="false">INDEX(Вага!$A$3:$BK$1169,MATCH(Позиція!$C2271,Вага!$C$3:$C$1169,0),K$3)</f>
        <v>1123.84</v>
      </c>
      <c r="L2271" s="0" t="n">
        <f aca="false">INDEX(Вага!$A$3:$BK$1169,MATCH(Позиція!$C2271,Вага!$C$3:$C$1169,0),L$3)</f>
        <v>4429.41</v>
      </c>
      <c r="M2271" s="0" t="n">
        <f aca="false">INDEX(Вага!$A$3:$BK$1169,MATCH(Позиція!$C2271,Вага!$C$3:$C$1169,0),M$3)</f>
        <v>758.77</v>
      </c>
      <c r="N2271" s="0" t="n">
        <f aca="false">INDEX(Вага!$A$3:$BK$1169,MATCH(Позиція!$C2271,Вага!$C$3:$C$1169,0),N$3)</f>
        <v>1352.5</v>
      </c>
      <c r="O2271" s="0" t="n">
        <f aca="false">INDEX(Вага!$A$3:$BK$1169,MATCH(Позиція!$C2271,Вага!$C$3:$C$1169,0),O$3)</f>
        <v>1907.64</v>
      </c>
      <c r="P2271" s="0" t="n">
        <f aca="false">INDEX(Вага!$A$3:$BK$1169,MATCH(Позиція!$C2271,Вага!$C$3:$C$1169,0),P$3)</f>
        <v>3843.94</v>
      </c>
      <c r="Q2271" s="0" t="n">
        <f aca="false">INDEX(Вага!$A$3:$BK$1169,MATCH(Позиція!$C2271,Вага!$C$3:$C$1169,0),Q$3)</f>
        <v>1479.02</v>
      </c>
      <c r="R2271" s="0" t="n">
        <f aca="false">INDEX(Вага!$A$3:$BK$1169,MATCH(Позиція!$C2271,Вага!$C$3:$C$1169,0),R$3)</f>
        <v>632.7</v>
      </c>
      <c r="S2271" s="0" t="n">
        <f aca="false">INDEX(Вага!$A$3:$BK$1169,MATCH(Позиція!$C2271,Вага!$C$3:$C$1169,0),S$3)</f>
        <v>505.22</v>
      </c>
      <c r="T2271" s="0" t="n">
        <f aca="false">INDEX(Вага!$A$3:$BK$1169,MATCH(Позиція!$C2271,Вага!$C$3:$C$1169,0),T$3)</f>
        <v>13438.27</v>
      </c>
      <c r="U2271" s="0" t="n">
        <f aca="false">INDEX(Вага!$A$3:$BK$1169,MATCH(Позиція!$C2271,Вага!$C$3:$C$1169,0),U$3)</f>
        <v>762.68</v>
      </c>
      <c r="V2271" s="0" t="n">
        <f aca="false">INDEX(Вага!$A$3:$BK$1169,MATCH(Позиція!$C2271,Вага!$C$3:$C$1169,0),V$3)</f>
        <v>360.53</v>
      </c>
      <c r="W2271" s="0" t="n">
        <f aca="false">INDEX(Вага!$A$3:$BK$1169,MATCH(Позиція!$C2271,Вага!$C$3:$C$1169,0),W$3)</f>
        <v>759.69</v>
      </c>
      <c r="X2271" s="0" t="n">
        <f aca="false">INDEX(Вага!$A$3:$BK$1169,MATCH(Позиція!$C2271,Вага!$C$3:$C$1169,0),X$3)</f>
        <v>1349.11</v>
      </c>
      <c r="Y2271" s="0" t="n">
        <f aca="false">INDEX(Вага!$A$3:$BK$1169,MATCH(Позиція!$C2271,Вага!$C$3:$C$1169,0),Y$3)</f>
        <v>1861.08</v>
      </c>
      <c r="Z2271" s="0" t="n">
        <f aca="false">INDEX(Вага!$A$3:$BK$1169,MATCH(Позиція!$C2271,Вага!$C$3:$C$1169,0),Z$3)</f>
        <v>1172.27</v>
      </c>
      <c r="AA2271" s="0" t="n">
        <f aca="false">INDEX(Вага!$A$3:$BK$1169,MATCH(Позиція!$C2271,Вага!$C$3:$C$1169,0),AA$3)</f>
        <v>2355.65</v>
      </c>
      <c r="AB2271" s="0" t="n">
        <f aca="false">INDEX(Вага!$A$3:$BK$1169,MATCH(Позиція!$C2271,Вага!$C$3:$C$1169,0),AB$3)</f>
        <v>651.53</v>
      </c>
      <c r="AC2271" s="0" t="n">
        <f aca="false">INDEX(Вага!$A$3:$BK$1169,MATCH(Позиція!$C2271,Вага!$C$3:$C$1169,0),AC$3)</f>
        <v>398.31</v>
      </c>
      <c r="AD2271" s="0" t="n">
        <f aca="false">INDEX(Вага!$A$3:$BK$1169,MATCH(Позиція!$C2271,Вага!$C$3:$C$1169,0),AD$3)</f>
        <v>2986.3</v>
      </c>
      <c r="AE2271" s="0" t="n">
        <f aca="false">INDEX(Вага!$A$3:$BK$1169,MATCH(Позиція!$C2271,Вага!$C$3:$C$1169,0),AE$3)</f>
        <v>1492.05</v>
      </c>
      <c r="AF2271" s="0" t="n">
        <f aca="false">INDEX(Вага!$A$3:$BK$1169,MATCH(Позиція!$C2271,Вага!$C$3:$C$1169,0),AF$3)</f>
        <v>1242.57</v>
      </c>
      <c r="AG2271" s="0" t="n">
        <f aca="false">INDEX(Вага!$A$3:$BK$1169,MATCH(Позиція!$C2271,Вага!$C$3:$C$1169,0),AG$3)</f>
        <v>3554.09</v>
      </c>
      <c r="AH2271" s="0" t="n">
        <f aca="false">INDEX(Вага!$A$3:$BK$1169,MATCH(Позиція!$C2271,Вага!$C$3:$C$1169,0),AH$3)</f>
        <v>1994.89</v>
      </c>
      <c r="AI2271" s="0" t="n">
        <f aca="false">INDEX(Вага!$A$3:$BK$1169,MATCH(Позиція!$C2271,Вага!$C$3:$C$1169,0),AI$3)</f>
        <v>2286.85</v>
      </c>
      <c r="AJ2271" s="0" t="n">
        <f aca="false">INDEX(Вага!$A$3:$BK$1169,MATCH(Позиція!$C2271,Вага!$C$3:$C$1169,0),AJ$3)</f>
        <v>2424.13</v>
      </c>
      <c r="AK2271" s="0" t="n">
        <f aca="false">INDEX(Вага!$A$3:$BK$1169,MATCH(Позиція!$C2271,Вага!$C$3:$C$1169,0),AK$3)</f>
        <v>667.14</v>
      </c>
      <c r="AL2271" s="0" t="n">
        <f aca="false">INDEX(Вага!$A$3:$BK$1169,MATCH(Позиція!$C2271,Вага!$C$3:$C$1169,0),AL$3)</f>
        <v>2322.3</v>
      </c>
      <c r="AM2271" s="0" t="n">
        <f aca="false">INDEX(Вага!$A$3:$BK$1169,MATCH(Позиція!$C2271,Вага!$C$3:$C$1169,0),AM$3)</f>
        <v>3023.81</v>
      </c>
      <c r="AN2271" s="0" t="n">
        <f aca="false">INDEX(Вага!$A$3:$BK$1169,MATCH(Позиція!$C2271,Вага!$C$3:$C$1169,0),AN$3)</f>
        <v>1832.86</v>
      </c>
      <c r="AO2271" s="0" t="n">
        <f aca="false">INDEX(Вага!$A$3:$BK$1169,MATCH(Позиція!$C2271,Вага!$C$3:$C$1169,0),AO$3)</f>
        <v>3253.47</v>
      </c>
      <c r="AP2271" s="0" t="n">
        <f aca="false">INDEX(Вага!$A$3:$BK$1169,MATCH(Позиція!$C2271,Вага!$C$3:$C$1169,0),AP$3)</f>
        <v>1068.82</v>
      </c>
      <c r="AQ2271" s="0" t="n">
        <f aca="false">INDEX(Вага!$A$3:$BK$1169,MATCH(Позиція!$C2271,Вага!$C$3:$C$1169,0),AQ$3)</f>
        <v>1469.93</v>
      </c>
      <c r="AR2271" s="0" t="n">
        <f aca="false">INDEX(Вага!$A$3:$BK$1169,MATCH(Позиція!$C2271,Вага!$C$3:$C$1169,0),AR$3)</f>
        <v>2047.41</v>
      </c>
      <c r="AS2271" s="0" t="n">
        <f aca="false">INDEX(Вага!$A$3:$BK$1169,MATCH(Позиція!$C2271,Вага!$C$3:$C$1169,0),AS$3)</f>
        <v>997.01</v>
      </c>
      <c r="AT2271" s="0" t="n">
        <f aca="false">INDEX(Вага!$A$3:$BK$1169,MATCH(Позиція!$C2271,Вага!$C$3:$C$1169,0),AT$3)</f>
        <v>1405.25</v>
      </c>
      <c r="AU2271" s="0" t="n">
        <f aca="false">INDEX(Вага!$A$3:$BK$1169,MATCH(Позиція!$C2271,Вага!$C$3:$C$1169,0),AU$3)</f>
        <v>1232.57</v>
      </c>
      <c r="AV2271" s="0" t="n">
        <f aca="false">INDEX(Вага!$A$3:$BK$1169,MATCH(Позиція!$C2271,Вага!$C$3:$C$1169,0),AV$3)</f>
        <v>1280.24</v>
      </c>
      <c r="AW2271" s="0" t="n">
        <f aca="false">INDEX(Вага!$A$3:$BK$1169,MATCH(Позиція!$C2271,Вага!$C$3:$C$1169,0),AW$3)</f>
        <v>965.34</v>
      </c>
      <c r="AX2271" s="0" t="n">
        <f aca="false">INDEX(Вага!$A$3:$BK$1169,MATCH(Позиція!$C2271,Вага!$C$3:$C$1169,0),AX$3)</f>
        <v>1115.06</v>
      </c>
      <c r="AY2271" s="0" t="n">
        <f aca="false">INDEX(Вага!$A$3:$BK$1169,MATCH(Позиція!$C2271,Вага!$C$3:$C$1169,0),AY$3)</f>
        <v>1445.83</v>
      </c>
      <c r="AZ2271" s="0" t="n">
        <f aca="false">INDEX(Вага!$A$3:$BK$1169,MATCH(Позиція!$C2271,Вага!$C$3:$C$1169,0),AZ$3)</f>
        <v>652.99</v>
      </c>
      <c r="BA2271" s="0" t="n">
        <f aca="false">INDEX(Вага!$A$3:$BK$1169,MATCH(Позиція!$C2271,Вага!$C$3:$C$1169,0),BA$3)</f>
        <v>1386.9</v>
      </c>
      <c r="BB2271" s="0" t="n">
        <f aca="false">INDEX(Вага!$A$3:$BK$1169,MATCH(Позиція!$C2271,Вага!$C$3:$C$1169,0),BB$3)</f>
        <v>1088.73</v>
      </c>
      <c r="BC2271" s="0" t="n">
        <f aca="false">INDEX(Вага!$A$3:$BK$1169,MATCH(Позиція!$C2271,Вага!$C$3:$C$1169,0),BC$3)</f>
        <v>980.47</v>
      </c>
      <c r="BD2271" s="0" t="n">
        <f aca="false">INDEX(Вага!$A$3:$BK$1169,MATCH(Позиція!$C2271,Вага!$C$3:$C$1169,0),BD$3)</f>
        <v>7412.66</v>
      </c>
      <c r="BE2271" s="0" t="n">
        <f aca="false">INDEX(Вага!$A$3:$BK$1169,MATCH(Позиція!$C2271,Вага!$C$3:$C$1169,0),BE$3)</f>
        <v>1979.63</v>
      </c>
      <c r="BF2271" s="0" t="n">
        <f aca="false">INDEX(Вага!$A$3:$BK$1169,MATCH(Позиція!$C2271,Вага!$C$3:$C$1169,0),BF$3)</f>
        <v>3438.14</v>
      </c>
      <c r="BG2271" s="0" t="n">
        <f aca="false">INDEX(Вага!$A$3:$BK$1169,MATCH(Позиція!$C2271,Вага!$C$3:$C$1169,0),BG$3)</f>
        <v>1749.07</v>
      </c>
      <c r="BH2271" s="0" t="n">
        <f aca="false">INDEX(Вага!$A$3:$BK$1169,MATCH(Позиція!$C2271,Вага!$C$3:$C$1169,0),BH$3)</f>
        <v>852.92</v>
      </c>
      <c r="BI2271" s="0" t="n">
        <f aca="false">INDEX(Вага!$A$3:$BK$1169,MATCH(Позиція!$C2271,Вага!$C$3:$C$1169,0),BI$3)</f>
        <v>2339.03</v>
      </c>
      <c r="BJ2271" s="0" t="n">
        <f aca="false">INDEX(Вага!$A$3:$BK$1169,MATCH(Позиція!$C2271,Вага!$C$3:$C$1169,0),BJ$3)</f>
        <v>778.46</v>
      </c>
      <c r="BK2271" s="0" t="n">
        <f aca="false">INDEX(Вага!$A$3:$BK$1169,MATCH(Позиція!$C2271,Вага!$C$3:$C$1169,0),BK$3)</f>
        <v>2146.96</v>
      </c>
    </row>
    <row r="2272" customFormat="false" ht="18" hidden="false" customHeight="false" outlineLevel="0" collapsed="false">
      <c r="A2272" s="0" t="n">
        <v>16</v>
      </c>
      <c r="B2272" s="356" t="s">
        <v>1161</v>
      </c>
      <c r="C2272" s="356" t="str">
        <f aca="false">LEFT(B2272,4)</f>
        <v>8533</v>
      </c>
      <c r="D2272" s="0" t="n">
        <f aca="false">INDEX(Вага!$A$3:$BK$1169,MATCH(Позиція!$C2272,Вага!$C$3:$C$1169,0),D$3)</f>
        <v>5904.31</v>
      </c>
      <c r="E2272" s="0" t="n">
        <f aca="false">INDEX(Вага!$A$3:$BK$1169,MATCH(Позиція!$C2272,Вага!$C$3:$C$1169,0),E$3)</f>
        <v>6901.85</v>
      </c>
      <c r="F2272" s="0" t="n">
        <f aca="false">INDEX(Вага!$A$3:$BK$1169,MATCH(Позиція!$C2272,Вага!$C$3:$C$1169,0),F$3)</f>
        <v>8621.26</v>
      </c>
      <c r="G2272" s="0" t="n">
        <f aca="false">INDEX(Вага!$A$3:$BK$1169,MATCH(Позиція!$C2272,Вага!$C$3:$C$1169,0),G$3)</f>
        <v>5847.7</v>
      </c>
      <c r="H2272" s="0" t="n">
        <f aca="false">INDEX(Вага!$A$3:$BK$1169,MATCH(Позиція!$C2272,Вага!$C$3:$C$1169,0),H$3)</f>
        <v>8948.26</v>
      </c>
      <c r="I2272" s="0" t="n">
        <f aca="false">INDEX(Вага!$A$3:$BK$1169,MATCH(Позиція!$C2272,Вага!$C$3:$C$1169,0),I$3)</f>
        <v>8891.1</v>
      </c>
      <c r="J2272" s="0" t="n">
        <f aca="false">INDEX(Вага!$A$3:$BK$1169,MATCH(Позиція!$C2272,Вага!$C$3:$C$1169,0),J$3)</f>
        <v>6423.89</v>
      </c>
      <c r="K2272" s="0" t="n">
        <f aca="false">INDEX(Вага!$A$3:$BK$1169,MATCH(Позиція!$C2272,Вага!$C$3:$C$1169,0),K$3)</f>
        <v>3024.51</v>
      </c>
      <c r="L2272" s="0" t="n">
        <f aca="false">INDEX(Вага!$A$3:$BK$1169,MATCH(Позиція!$C2272,Вага!$C$3:$C$1169,0),L$3)</f>
        <v>5582.64</v>
      </c>
      <c r="M2272" s="0" t="n">
        <f aca="false">INDEX(Вага!$A$3:$BK$1169,MATCH(Позиція!$C2272,Вага!$C$3:$C$1169,0),M$3)</f>
        <v>2972.9</v>
      </c>
      <c r="N2272" s="0" t="n">
        <f aca="false">INDEX(Вага!$A$3:$BK$1169,MATCH(Позиція!$C2272,Вага!$C$3:$C$1169,0),N$3)</f>
        <v>3261.16</v>
      </c>
      <c r="O2272" s="0" t="n">
        <f aca="false">INDEX(Вага!$A$3:$BK$1169,MATCH(Позиція!$C2272,Вага!$C$3:$C$1169,0),O$3)</f>
        <v>3775.99</v>
      </c>
      <c r="P2272" s="0" t="n">
        <f aca="false">INDEX(Вага!$A$3:$BK$1169,MATCH(Позиція!$C2272,Вага!$C$3:$C$1169,0),P$3)</f>
        <v>5960.11</v>
      </c>
      <c r="Q2272" s="0" t="n">
        <f aca="false">INDEX(Вага!$A$3:$BK$1169,MATCH(Позиція!$C2272,Вага!$C$3:$C$1169,0),Q$3)</f>
        <v>3992.04</v>
      </c>
      <c r="R2272" s="0" t="n">
        <f aca="false">INDEX(Вага!$A$3:$BK$1169,MATCH(Позиція!$C2272,Вага!$C$3:$C$1169,0),R$3)</f>
        <v>5357.07</v>
      </c>
      <c r="S2272" s="0" t="n">
        <f aca="false">INDEX(Вага!$A$3:$BK$1169,MATCH(Позиція!$C2272,Вага!$C$3:$C$1169,0),S$3)</f>
        <v>2452.81</v>
      </c>
      <c r="T2272" s="0" t="n">
        <f aca="false">INDEX(Вага!$A$3:$BK$1169,MATCH(Позиція!$C2272,Вага!$C$3:$C$1169,0),T$3)</f>
        <v>3692.4</v>
      </c>
      <c r="U2272" s="0" t="n">
        <f aca="false">INDEX(Вага!$A$3:$BK$1169,MATCH(Позиція!$C2272,Вага!$C$3:$C$1169,0),U$3)</f>
        <v>5508.29</v>
      </c>
      <c r="V2272" s="0" t="n">
        <f aca="false">INDEX(Вага!$A$3:$BK$1169,MATCH(Позиція!$C2272,Вага!$C$3:$C$1169,0),V$3)</f>
        <v>3396.18</v>
      </c>
      <c r="W2272" s="0" t="n">
        <f aca="false">INDEX(Вага!$A$3:$BK$1169,MATCH(Позиція!$C2272,Вага!$C$3:$C$1169,0),W$3)</f>
        <v>4077.34</v>
      </c>
      <c r="X2272" s="0" t="n">
        <f aca="false">INDEX(Вага!$A$3:$BK$1169,MATCH(Позиція!$C2272,Вага!$C$3:$C$1169,0),X$3)</f>
        <v>3343.65</v>
      </c>
      <c r="Y2272" s="0" t="n">
        <f aca="false">INDEX(Вага!$A$3:$BK$1169,MATCH(Позиція!$C2272,Вага!$C$3:$C$1169,0),Y$3)</f>
        <v>4163.18</v>
      </c>
      <c r="Z2272" s="0" t="n">
        <f aca="false">INDEX(Вага!$A$3:$BK$1169,MATCH(Позиція!$C2272,Вага!$C$3:$C$1169,0),Z$3)</f>
        <v>2691.97</v>
      </c>
      <c r="AA2272" s="0" t="n">
        <f aca="false">INDEX(Вага!$A$3:$BK$1169,MATCH(Позиція!$C2272,Вага!$C$3:$C$1169,0),AA$3)</f>
        <v>6073.19</v>
      </c>
      <c r="AB2272" s="0" t="n">
        <f aca="false">INDEX(Вага!$A$3:$BK$1169,MATCH(Позиція!$C2272,Вага!$C$3:$C$1169,0),AB$3)</f>
        <v>1952.86</v>
      </c>
      <c r="AC2272" s="0" t="n">
        <f aca="false">INDEX(Вага!$A$3:$BK$1169,MATCH(Позиція!$C2272,Вага!$C$3:$C$1169,0),AC$3)</f>
        <v>5380.51</v>
      </c>
      <c r="AD2272" s="0" t="n">
        <f aca="false">INDEX(Вага!$A$3:$BK$1169,MATCH(Позиція!$C2272,Вага!$C$3:$C$1169,0),AD$3)</f>
        <v>6276.91</v>
      </c>
      <c r="AE2272" s="0" t="n">
        <f aca="false">INDEX(Вага!$A$3:$BK$1169,MATCH(Позиція!$C2272,Вага!$C$3:$C$1169,0),AE$3)</f>
        <v>2243.22</v>
      </c>
      <c r="AF2272" s="0" t="n">
        <f aca="false">INDEX(Вага!$A$3:$BK$1169,MATCH(Позиція!$C2272,Вага!$C$3:$C$1169,0),AF$3)</f>
        <v>6184.16</v>
      </c>
      <c r="AG2272" s="0" t="n">
        <f aca="false">INDEX(Вага!$A$3:$BK$1169,MATCH(Позиція!$C2272,Вага!$C$3:$C$1169,0),AG$3)</f>
        <v>6900.18</v>
      </c>
      <c r="AH2272" s="0" t="n">
        <f aca="false">INDEX(Вага!$A$3:$BK$1169,MATCH(Позиція!$C2272,Вага!$C$3:$C$1169,0),AH$3)</f>
        <v>4548.05</v>
      </c>
      <c r="AI2272" s="0" t="n">
        <f aca="false">INDEX(Вага!$A$3:$BK$1169,MATCH(Позиція!$C2272,Вага!$C$3:$C$1169,0),AI$3)</f>
        <v>7061.1</v>
      </c>
      <c r="AJ2272" s="0" t="n">
        <f aca="false">INDEX(Вага!$A$3:$BK$1169,MATCH(Позиція!$C2272,Вага!$C$3:$C$1169,0),AJ$3)</f>
        <v>8344.63</v>
      </c>
      <c r="AK2272" s="0" t="n">
        <f aca="false">INDEX(Вага!$A$3:$BK$1169,MATCH(Позиція!$C2272,Вага!$C$3:$C$1169,0),AK$3)</f>
        <v>2648.66</v>
      </c>
      <c r="AL2272" s="0" t="n">
        <f aca="false">INDEX(Вага!$A$3:$BK$1169,MATCH(Позиція!$C2272,Вага!$C$3:$C$1169,0),AL$3)</f>
        <v>8609.29</v>
      </c>
      <c r="AM2272" s="0" t="n">
        <f aca="false">INDEX(Вага!$A$3:$BK$1169,MATCH(Позиція!$C2272,Вага!$C$3:$C$1169,0),AM$3)</f>
        <v>8246.96</v>
      </c>
      <c r="AN2272" s="0" t="n">
        <f aca="false">INDEX(Вага!$A$3:$BK$1169,MATCH(Позиція!$C2272,Вага!$C$3:$C$1169,0),AN$3)</f>
        <v>1717.26</v>
      </c>
      <c r="AO2272" s="0" t="n">
        <f aca="false">INDEX(Вага!$A$3:$BK$1169,MATCH(Позиція!$C2272,Вага!$C$3:$C$1169,0),AO$3)</f>
        <v>2415.82</v>
      </c>
      <c r="AP2272" s="0" t="n">
        <f aca="false">INDEX(Вага!$A$3:$BK$1169,MATCH(Позиція!$C2272,Вага!$C$3:$C$1169,0),AP$3)</f>
        <v>1569.21</v>
      </c>
      <c r="AQ2272" s="0" t="n">
        <f aca="false">INDEX(Вага!$A$3:$BK$1169,MATCH(Позиція!$C2272,Вага!$C$3:$C$1169,0),AQ$3)</f>
        <v>3736.41</v>
      </c>
      <c r="AR2272" s="0" t="n">
        <f aca="false">INDEX(Вага!$A$3:$BK$1169,MATCH(Позиція!$C2272,Вага!$C$3:$C$1169,0),AR$3)</f>
        <v>5653.38</v>
      </c>
      <c r="AS2272" s="0" t="n">
        <f aca="false">INDEX(Вага!$A$3:$BK$1169,MATCH(Позиція!$C2272,Вага!$C$3:$C$1169,0),AS$3)</f>
        <v>2872.84</v>
      </c>
      <c r="AT2272" s="0" t="n">
        <f aca="false">INDEX(Вага!$A$3:$BK$1169,MATCH(Позиція!$C2272,Вага!$C$3:$C$1169,0),AT$3)</f>
        <v>1900.74</v>
      </c>
      <c r="AU2272" s="0" t="n">
        <f aca="false">INDEX(Вага!$A$3:$BK$1169,MATCH(Позиція!$C2272,Вага!$C$3:$C$1169,0),AU$3)</f>
        <v>2157.04</v>
      </c>
      <c r="AV2272" s="0" t="n">
        <f aca="false">INDEX(Вага!$A$3:$BK$1169,MATCH(Позиція!$C2272,Вага!$C$3:$C$1169,0),AV$3)</f>
        <v>5264.21</v>
      </c>
      <c r="AW2272" s="0" t="n">
        <f aca="false">INDEX(Вага!$A$3:$BK$1169,MATCH(Позиція!$C2272,Вага!$C$3:$C$1169,0),AW$3)</f>
        <v>4735.22</v>
      </c>
      <c r="AX2272" s="0" t="n">
        <f aca="false">INDEX(Вага!$A$3:$BK$1169,MATCH(Позиція!$C2272,Вага!$C$3:$C$1169,0),AX$3)</f>
        <v>4120.54</v>
      </c>
      <c r="AY2272" s="0" t="n">
        <f aca="false">INDEX(Вага!$A$3:$BK$1169,MATCH(Позиція!$C2272,Вага!$C$3:$C$1169,0),AY$3)</f>
        <v>3898.96</v>
      </c>
      <c r="AZ2272" s="0" t="n">
        <f aca="false">INDEX(Вага!$A$3:$BK$1169,MATCH(Позиція!$C2272,Вага!$C$3:$C$1169,0),AZ$3)</f>
        <v>4450.85</v>
      </c>
      <c r="BA2272" s="0" t="n">
        <f aca="false">INDEX(Вага!$A$3:$BK$1169,MATCH(Позиція!$C2272,Вага!$C$3:$C$1169,0),BA$3)</f>
        <v>1593.93</v>
      </c>
      <c r="BB2272" s="0" t="n">
        <f aca="false">INDEX(Вага!$A$3:$BK$1169,MATCH(Позиція!$C2272,Вага!$C$3:$C$1169,0),BB$3)</f>
        <v>5114.11</v>
      </c>
      <c r="BC2272" s="0" t="n">
        <f aca="false">INDEX(Вага!$A$3:$BK$1169,MATCH(Позиція!$C2272,Вага!$C$3:$C$1169,0),BC$3)</f>
        <v>2557.73</v>
      </c>
      <c r="BD2272" s="0" t="n">
        <f aca="false">INDEX(Вага!$A$3:$BK$1169,MATCH(Позиція!$C2272,Вага!$C$3:$C$1169,0),BD$3)</f>
        <v>6503.23</v>
      </c>
      <c r="BE2272" s="0" t="n">
        <f aca="false">INDEX(Вага!$A$3:$BK$1169,MATCH(Позиція!$C2272,Вага!$C$3:$C$1169,0),BE$3)</f>
        <v>3774.71</v>
      </c>
      <c r="BF2272" s="0" t="n">
        <f aca="false">INDEX(Вага!$A$3:$BK$1169,MATCH(Позиція!$C2272,Вага!$C$3:$C$1169,0),BF$3)</f>
        <v>1837.89</v>
      </c>
      <c r="BG2272" s="0" t="n">
        <f aca="false">INDEX(Вага!$A$3:$BK$1169,MATCH(Позиція!$C2272,Вага!$C$3:$C$1169,0),BG$3)</f>
        <v>4852.74</v>
      </c>
      <c r="BH2272" s="0" t="n">
        <f aca="false">INDEX(Вага!$A$3:$BK$1169,MATCH(Позиція!$C2272,Вага!$C$3:$C$1169,0),BH$3)</f>
        <v>4765.74</v>
      </c>
      <c r="BI2272" s="0" t="n">
        <f aca="false">INDEX(Вага!$A$3:$BK$1169,MATCH(Позиція!$C2272,Вага!$C$3:$C$1169,0),BI$3)</f>
        <v>3729.58</v>
      </c>
      <c r="BJ2272" s="0" t="n">
        <f aca="false">INDEX(Вага!$A$3:$BK$1169,MATCH(Позиція!$C2272,Вага!$C$3:$C$1169,0),BJ$3)</f>
        <v>1794.41</v>
      </c>
      <c r="BK2272" s="0" t="n">
        <f aca="false">INDEX(Вага!$A$3:$BK$1169,MATCH(Позиція!$C2272,Вага!$C$3:$C$1169,0),BK$3)</f>
        <v>6780.3</v>
      </c>
    </row>
    <row r="2273" customFormat="false" ht="18" hidden="false" customHeight="false" outlineLevel="0" collapsed="false">
      <c r="A2273" s="0" t="n">
        <v>16</v>
      </c>
      <c r="B2273" s="356" t="s">
        <v>1162</v>
      </c>
      <c r="C2273" s="356" t="str">
        <f aca="false">LEFT(B2273,4)</f>
        <v>8534</v>
      </c>
      <c r="D2273" s="0" t="n">
        <f aca="false">INDEX(Вага!$A$3:$BK$1169,MATCH(Позиція!$C2273,Вага!$C$3:$C$1169,0),D$3)</f>
        <v>1902.19</v>
      </c>
      <c r="E2273" s="0" t="n">
        <f aca="false">INDEX(Вага!$A$3:$BK$1169,MATCH(Позиція!$C2273,Вага!$C$3:$C$1169,0),E$3)</f>
        <v>1784.26</v>
      </c>
      <c r="F2273" s="0" t="n">
        <f aca="false">INDEX(Вага!$A$3:$BK$1169,MATCH(Позиція!$C2273,Вага!$C$3:$C$1169,0),F$3)</f>
        <v>1301.32</v>
      </c>
      <c r="G2273" s="0" t="n">
        <f aca="false">INDEX(Вага!$A$3:$BK$1169,MATCH(Позиція!$C2273,Вага!$C$3:$C$1169,0),G$3)</f>
        <v>2368.94</v>
      </c>
      <c r="H2273" s="0" t="n">
        <f aca="false">INDEX(Вага!$A$3:$BK$1169,MATCH(Позиція!$C2273,Вага!$C$3:$C$1169,0),H$3)</f>
        <v>2552.91</v>
      </c>
      <c r="I2273" s="0" t="n">
        <f aca="false">INDEX(Вага!$A$3:$BK$1169,MATCH(Позиція!$C2273,Вага!$C$3:$C$1169,0),I$3)</f>
        <v>8029.28</v>
      </c>
      <c r="J2273" s="0" t="n">
        <f aca="false">INDEX(Вага!$A$3:$BK$1169,MATCH(Позиція!$C2273,Вага!$C$3:$C$1169,0),J$3)</f>
        <v>940.38</v>
      </c>
      <c r="K2273" s="0" t="n">
        <f aca="false">INDEX(Вага!$A$3:$BK$1169,MATCH(Позиція!$C2273,Вага!$C$3:$C$1169,0),K$3)</f>
        <v>2728.61</v>
      </c>
      <c r="L2273" s="0" t="n">
        <f aca="false">INDEX(Вага!$A$3:$BK$1169,MATCH(Позиція!$C2273,Вага!$C$3:$C$1169,0),L$3)</f>
        <v>2097.76</v>
      </c>
      <c r="M2273" s="0" t="n">
        <f aca="false">INDEX(Вага!$A$3:$BK$1169,MATCH(Позиція!$C2273,Вага!$C$3:$C$1169,0),M$3)</f>
        <v>786.27</v>
      </c>
      <c r="N2273" s="0" t="n">
        <f aca="false">INDEX(Вага!$A$3:$BK$1169,MATCH(Позиція!$C2273,Вага!$C$3:$C$1169,0),N$3)</f>
        <v>1711.79</v>
      </c>
      <c r="O2273" s="0" t="n">
        <f aca="false">INDEX(Вага!$A$3:$BK$1169,MATCH(Позиція!$C2273,Вага!$C$3:$C$1169,0),O$3)</f>
        <v>6973.55</v>
      </c>
      <c r="P2273" s="0" t="n">
        <f aca="false">INDEX(Вага!$A$3:$BK$1169,MATCH(Позиція!$C2273,Вага!$C$3:$C$1169,0),P$3)</f>
        <v>4712.58</v>
      </c>
      <c r="Q2273" s="0" t="n">
        <f aca="false">INDEX(Вага!$A$3:$BK$1169,MATCH(Позиція!$C2273,Вага!$C$3:$C$1169,0),Q$3)</f>
        <v>1055.2</v>
      </c>
      <c r="R2273" s="0" t="n">
        <f aca="false">INDEX(Вага!$A$3:$BK$1169,MATCH(Позиція!$C2273,Вага!$C$3:$C$1169,0),R$3)</f>
        <v>1526.96</v>
      </c>
      <c r="S2273" s="0" t="n">
        <f aca="false">INDEX(Вага!$A$3:$BK$1169,MATCH(Позиція!$C2273,Вага!$C$3:$C$1169,0),S$3)</f>
        <v>860.9</v>
      </c>
      <c r="T2273" s="0" t="n">
        <f aca="false">INDEX(Вага!$A$3:$BK$1169,MATCH(Позиція!$C2273,Вага!$C$3:$C$1169,0),T$3)</f>
        <v>3770.49</v>
      </c>
      <c r="U2273" s="0" t="n">
        <f aca="false">INDEX(Вага!$A$3:$BK$1169,MATCH(Позиція!$C2273,Вага!$C$3:$C$1169,0),U$3)</f>
        <v>1696.47</v>
      </c>
      <c r="V2273" s="0" t="n">
        <f aca="false">INDEX(Вага!$A$3:$BK$1169,MATCH(Позиція!$C2273,Вага!$C$3:$C$1169,0),V$3)</f>
        <v>1552.92</v>
      </c>
      <c r="W2273" s="0" t="n">
        <f aca="false">INDEX(Вага!$A$3:$BK$1169,MATCH(Позиція!$C2273,Вага!$C$3:$C$1169,0),W$3)</f>
        <v>1917.53</v>
      </c>
      <c r="X2273" s="0" t="n">
        <f aca="false">INDEX(Вага!$A$3:$BK$1169,MATCH(Позиція!$C2273,Вага!$C$3:$C$1169,0),X$3)</f>
        <v>1967.41</v>
      </c>
      <c r="Y2273" s="0" t="n">
        <f aca="false">INDEX(Вага!$A$3:$BK$1169,MATCH(Позиція!$C2273,Вага!$C$3:$C$1169,0),Y$3)</f>
        <v>4698.86</v>
      </c>
      <c r="Z2273" s="0" t="n">
        <f aca="false">INDEX(Вага!$A$3:$BK$1169,MATCH(Позиція!$C2273,Вага!$C$3:$C$1169,0),Z$3)</f>
        <v>3337.53</v>
      </c>
      <c r="AA2273" s="0" t="n">
        <f aca="false">INDEX(Вага!$A$3:$BK$1169,MATCH(Позиція!$C2273,Вага!$C$3:$C$1169,0),AA$3)</f>
        <v>2480.34</v>
      </c>
      <c r="AB2273" s="0" t="n">
        <f aca="false">INDEX(Вага!$A$3:$BK$1169,MATCH(Позиція!$C2273,Вага!$C$3:$C$1169,0),AB$3)</f>
        <v>1255.44</v>
      </c>
      <c r="AC2273" s="0" t="n">
        <f aca="false">INDEX(Вага!$A$3:$BK$1169,MATCH(Позиція!$C2273,Вага!$C$3:$C$1169,0),AC$3)</f>
        <v>1706.33</v>
      </c>
      <c r="AD2273" s="0" t="n">
        <f aca="false">INDEX(Вага!$A$3:$BK$1169,MATCH(Позиція!$C2273,Вага!$C$3:$C$1169,0),AD$3)</f>
        <v>2273.57</v>
      </c>
      <c r="AE2273" s="0" t="n">
        <f aca="false">INDEX(Вага!$A$3:$BK$1169,MATCH(Позиція!$C2273,Вага!$C$3:$C$1169,0),AE$3)</f>
        <v>7108.84</v>
      </c>
      <c r="AF2273" s="0" t="n">
        <f aca="false">INDEX(Вага!$A$3:$BK$1169,MATCH(Позиція!$C2273,Вага!$C$3:$C$1169,0),AF$3)</f>
        <v>4823</v>
      </c>
      <c r="AG2273" s="0" t="n">
        <f aca="false">INDEX(Вага!$A$3:$BK$1169,MATCH(Позиція!$C2273,Вага!$C$3:$C$1169,0),AG$3)</f>
        <v>3434.12</v>
      </c>
      <c r="AH2273" s="0" t="n">
        <f aca="false">INDEX(Вага!$A$3:$BK$1169,MATCH(Позиція!$C2273,Вага!$C$3:$C$1169,0),AH$3)</f>
        <v>889.86</v>
      </c>
      <c r="AI2273" s="0" t="n">
        <f aca="false">INDEX(Вага!$A$3:$BK$1169,MATCH(Позиція!$C2273,Вага!$C$3:$C$1169,0),AI$3)</f>
        <v>4600.35</v>
      </c>
      <c r="AJ2273" s="0" t="n">
        <f aca="false">INDEX(Вага!$A$3:$BK$1169,MATCH(Позиція!$C2273,Вага!$C$3:$C$1169,0),AJ$3)</f>
        <v>2512.78</v>
      </c>
      <c r="AK2273" s="0" t="n">
        <f aca="false">INDEX(Вага!$A$3:$BK$1169,MATCH(Позиція!$C2273,Вага!$C$3:$C$1169,0),AK$3)</f>
        <v>3941.13</v>
      </c>
      <c r="AL2273" s="0" t="n">
        <f aca="false">INDEX(Вага!$A$3:$BK$1169,MATCH(Позиція!$C2273,Вага!$C$3:$C$1169,0),AL$3)</f>
        <v>10995.44</v>
      </c>
      <c r="AM2273" s="0" t="n">
        <f aca="false">INDEX(Вага!$A$3:$BK$1169,MATCH(Позиція!$C2273,Вага!$C$3:$C$1169,0),AM$3)</f>
        <v>9297.75</v>
      </c>
      <c r="AN2273" s="0" t="n">
        <f aca="false">INDEX(Вага!$A$3:$BK$1169,MATCH(Позиція!$C2273,Вага!$C$3:$C$1169,0),AN$3)</f>
        <v>930.92</v>
      </c>
      <c r="AO2273" s="0" t="n">
        <f aca="false">INDEX(Вага!$A$3:$BK$1169,MATCH(Позиція!$C2273,Вага!$C$3:$C$1169,0),AO$3)</f>
        <v>5265.27</v>
      </c>
      <c r="AP2273" s="0" t="n">
        <f aca="false">INDEX(Вага!$A$3:$BK$1169,MATCH(Позиція!$C2273,Вага!$C$3:$C$1169,0),AP$3)</f>
        <v>1383.32</v>
      </c>
      <c r="AQ2273" s="0" t="n">
        <f aca="false">INDEX(Вага!$A$3:$BK$1169,MATCH(Позиція!$C2273,Вага!$C$3:$C$1169,0),AQ$3)</f>
        <v>5302.03</v>
      </c>
      <c r="AR2273" s="0" t="n">
        <f aca="false">INDEX(Вага!$A$3:$BK$1169,MATCH(Позиція!$C2273,Вага!$C$3:$C$1169,0),AR$3)</f>
        <v>1578.13</v>
      </c>
      <c r="AS2273" s="0" t="n">
        <f aca="false">INDEX(Вага!$A$3:$BK$1169,MATCH(Позиція!$C2273,Вага!$C$3:$C$1169,0),AS$3)</f>
        <v>6516.22</v>
      </c>
      <c r="AT2273" s="0" t="n">
        <f aca="false">INDEX(Вага!$A$3:$BK$1169,MATCH(Позиція!$C2273,Вага!$C$3:$C$1169,0),AT$3)</f>
        <v>2691.81</v>
      </c>
      <c r="AU2273" s="0" t="n">
        <f aca="false">INDEX(Вага!$A$3:$BK$1169,MATCH(Позиція!$C2273,Вага!$C$3:$C$1169,0),AU$3)</f>
        <v>3915.56</v>
      </c>
      <c r="AV2273" s="0" t="n">
        <f aca="false">INDEX(Вага!$A$3:$BK$1169,MATCH(Позиція!$C2273,Вага!$C$3:$C$1169,0),AV$3)</f>
        <v>2547.43</v>
      </c>
      <c r="AW2273" s="0" t="n">
        <f aca="false">INDEX(Вага!$A$3:$BK$1169,MATCH(Позиція!$C2273,Вага!$C$3:$C$1169,0),AW$3)</f>
        <v>5069.59</v>
      </c>
      <c r="AX2273" s="0" t="n">
        <f aca="false">INDEX(Вага!$A$3:$BK$1169,MATCH(Позиція!$C2273,Вага!$C$3:$C$1169,0),AX$3)</f>
        <v>2901.4</v>
      </c>
      <c r="AY2273" s="0" t="n">
        <f aca="false">INDEX(Вага!$A$3:$BK$1169,MATCH(Позиція!$C2273,Вага!$C$3:$C$1169,0),AY$3)</f>
        <v>1153.93</v>
      </c>
      <c r="AZ2273" s="0" t="n">
        <f aca="false">INDEX(Вага!$A$3:$BK$1169,MATCH(Позиція!$C2273,Вага!$C$3:$C$1169,0),AZ$3)</f>
        <v>791.81</v>
      </c>
      <c r="BA2273" s="0" t="n">
        <f aca="false">INDEX(Вага!$A$3:$BK$1169,MATCH(Позиція!$C2273,Вага!$C$3:$C$1169,0),BA$3)</f>
        <v>1002.17</v>
      </c>
      <c r="BB2273" s="0" t="n">
        <f aca="false">INDEX(Вага!$A$3:$BK$1169,MATCH(Позиція!$C2273,Вага!$C$3:$C$1169,0),BB$3)</f>
        <v>1625.59</v>
      </c>
      <c r="BC2273" s="0" t="n">
        <f aca="false">INDEX(Вага!$A$3:$BK$1169,MATCH(Позиція!$C2273,Вага!$C$3:$C$1169,0),BC$3)</f>
        <v>4659.71</v>
      </c>
      <c r="BD2273" s="0" t="n">
        <f aca="false">INDEX(Вага!$A$3:$BK$1169,MATCH(Позиція!$C2273,Вага!$C$3:$C$1169,0),BD$3)</f>
        <v>5853.76</v>
      </c>
      <c r="BE2273" s="0" t="n">
        <f aca="false">INDEX(Вага!$A$3:$BK$1169,MATCH(Позиція!$C2273,Вага!$C$3:$C$1169,0),BE$3)</f>
        <v>6583.3</v>
      </c>
      <c r="BF2273" s="0" t="n">
        <f aca="false">INDEX(Вага!$A$3:$BK$1169,MATCH(Позиція!$C2273,Вага!$C$3:$C$1169,0),BF$3)</f>
        <v>1608.89</v>
      </c>
      <c r="BG2273" s="0" t="n">
        <f aca="false">INDEX(Вага!$A$3:$BK$1169,MATCH(Позиція!$C2273,Вага!$C$3:$C$1169,0),BG$3)</f>
        <v>2069.77</v>
      </c>
      <c r="BH2273" s="0" t="n">
        <f aca="false">INDEX(Вага!$A$3:$BK$1169,MATCH(Позиція!$C2273,Вага!$C$3:$C$1169,0),BH$3)</f>
        <v>2383.26</v>
      </c>
      <c r="BI2273" s="0" t="n">
        <f aca="false">INDEX(Вага!$A$3:$BK$1169,MATCH(Позиція!$C2273,Вага!$C$3:$C$1169,0),BI$3)</f>
        <v>2937.68</v>
      </c>
      <c r="BJ2273" s="0" t="n">
        <f aca="false">INDEX(Вага!$A$3:$BK$1169,MATCH(Позиція!$C2273,Вага!$C$3:$C$1169,0),BJ$3)</f>
        <v>3720.74</v>
      </c>
      <c r="BK2273" s="0" t="n">
        <f aca="false">INDEX(Вага!$A$3:$BK$1169,MATCH(Позиція!$C2273,Вага!$C$3:$C$1169,0),BK$3)</f>
        <v>4735.68</v>
      </c>
    </row>
    <row r="2274" customFormat="false" ht="18" hidden="false" customHeight="false" outlineLevel="0" collapsed="false">
      <c r="A2274" s="0" t="n">
        <v>16</v>
      </c>
      <c r="B2274" s="356" t="s">
        <v>1163</v>
      </c>
      <c r="C2274" s="356" t="str">
        <f aca="false">LEFT(B2274,4)</f>
        <v>8535</v>
      </c>
      <c r="D2274" s="0" t="n">
        <f aca="false">INDEX(Вага!$A$3:$BK$1169,MATCH(Позиція!$C2274,Вага!$C$3:$C$1169,0),D$3)</f>
        <v>27874.64</v>
      </c>
      <c r="E2274" s="0" t="n">
        <f aca="false">INDEX(Вага!$A$3:$BK$1169,MATCH(Позиція!$C2274,Вага!$C$3:$C$1169,0),E$3)</f>
        <v>29478.91</v>
      </c>
      <c r="F2274" s="0" t="n">
        <f aca="false">INDEX(Вага!$A$3:$BK$1169,MATCH(Позиція!$C2274,Вага!$C$3:$C$1169,0),F$3)</f>
        <v>18986.12</v>
      </c>
      <c r="G2274" s="0" t="n">
        <f aca="false">INDEX(Вага!$A$3:$BK$1169,MATCH(Позиція!$C2274,Вага!$C$3:$C$1169,0),G$3)</f>
        <v>37876.9</v>
      </c>
      <c r="H2274" s="0" t="n">
        <f aca="false">INDEX(Вага!$A$3:$BK$1169,MATCH(Позиція!$C2274,Вага!$C$3:$C$1169,0),H$3)</f>
        <v>10232.33</v>
      </c>
      <c r="I2274" s="0" t="n">
        <f aca="false">INDEX(Вага!$A$3:$BK$1169,MATCH(Позиція!$C2274,Вага!$C$3:$C$1169,0),I$3)</f>
        <v>8493.37</v>
      </c>
      <c r="J2274" s="0" t="n">
        <f aca="false">INDEX(Вага!$A$3:$BK$1169,MATCH(Позиція!$C2274,Вага!$C$3:$C$1169,0),J$3)</f>
        <v>34146.04</v>
      </c>
      <c r="K2274" s="0" t="n">
        <f aca="false">INDEX(Вага!$A$3:$BK$1169,MATCH(Позиція!$C2274,Вага!$C$3:$C$1169,0),K$3)</f>
        <v>57701.1</v>
      </c>
      <c r="L2274" s="0" t="n">
        <f aca="false">INDEX(Вага!$A$3:$BK$1169,MATCH(Позиція!$C2274,Вага!$C$3:$C$1169,0),L$3)</f>
        <v>46240.75</v>
      </c>
      <c r="M2274" s="0" t="n">
        <f aca="false">INDEX(Вага!$A$3:$BK$1169,MATCH(Позиція!$C2274,Вага!$C$3:$C$1169,0),M$3)</f>
        <v>18783.45</v>
      </c>
      <c r="N2274" s="0" t="n">
        <f aca="false">INDEX(Вага!$A$3:$BK$1169,MATCH(Позиція!$C2274,Вага!$C$3:$C$1169,0),N$3)</f>
        <v>21903.72</v>
      </c>
      <c r="O2274" s="0" t="n">
        <f aca="false">INDEX(Вага!$A$3:$BK$1169,MATCH(Позиція!$C2274,Вага!$C$3:$C$1169,0),O$3)</f>
        <v>20623.12</v>
      </c>
      <c r="P2274" s="0" t="n">
        <f aca="false">INDEX(Вага!$A$3:$BK$1169,MATCH(Позиція!$C2274,Вага!$C$3:$C$1169,0),P$3)</f>
        <v>45300.99</v>
      </c>
      <c r="Q2274" s="0" t="n">
        <f aca="false">INDEX(Вага!$A$3:$BK$1169,MATCH(Позиція!$C2274,Вага!$C$3:$C$1169,0),Q$3)</f>
        <v>35259.21</v>
      </c>
      <c r="R2274" s="0" t="n">
        <f aca="false">INDEX(Вага!$A$3:$BK$1169,MATCH(Позиція!$C2274,Вага!$C$3:$C$1169,0),R$3)</f>
        <v>42551.91</v>
      </c>
      <c r="S2274" s="0" t="n">
        <f aca="false">INDEX(Вага!$A$3:$BK$1169,MATCH(Позиція!$C2274,Вага!$C$3:$C$1169,0),S$3)</f>
        <v>13686.58</v>
      </c>
      <c r="T2274" s="0" t="n">
        <f aca="false">INDEX(Вага!$A$3:$BK$1169,MATCH(Позиція!$C2274,Вага!$C$3:$C$1169,0),T$3)</f>
        <v>22654.84</v>
      </c>
      <c r="U2274" s="0" t="n">
        <f aca="false">INDEX(Вага!$A$3:$BK$1169,MATCH(Позиція!$C2274,Вага!$C$3:$C$1169,0),U$3)</f>
        <v>23241.22</v>
      </c>
      <c r="V2274" s="0" t="n">
        <f aca="false">INDEX(Вага!$A$3:$BK$1169,MATCH(Позиція!$C2274,Вага!$C$3:$C$1169,0),V$3)</f>
        <v>55425.26</v>
      </c>
      <c r="W2274" s="0" t="n">
        <f aca="false">INDEX(Вага!$A$3:$BK$1169,MATCH(Позиція!$C2274,Вага!$C$3:$C$1169,0),W$3)</f>
        <v>33889.79</v>
      </c>
      <c r="X2274" s="0" t="n">
        <f aca="false">INDEX(Вага!$A$3:$BK$1169,MATCH(Позиція!$C2274,Вага!$C$3:$C$1169,0),X$3)</f>
        <v>30785.98</v>
      </c>
      <c r="Y2274" s="0" t="n">
        <f aca="false">INDEX(Вага!$A$3:$BK$1169,MATCH(Позиція!$C2274,Вага!$C$3:$C$1169,0),Y$3)</f>
        <v>57543.64</v>
      </c>
      <c r="Z2274" s="0" t="n">
        <f aca="false">INDEX(Вага!$A$3:$BK$1169,MATCH(Позиція!$C2274,Вага!$C$3:$C$1169,0),Z$3)</f>
        <v>18826.43</v>
      </c>
      <c r="AA2274" s="0" t="n">
        <f aca="false">INDEX(Вага!$A$3:$BK$1169,MATCH(Позиція!$C2274,Вага!$C$3:$C$1169,0),AA$3)</f>
        <v>52759.69</v>
      </c>
      <c r="AB2274" s="0" t="n">
        <f aca="false">INDEX(Вага!$A$3:$BK$1169,MATCH(Позиція!$C2274,Вага!$C$3:$C$1169,0),AB$3)</f>
        <v>17426.32</v>
      </c>
      <c r="AC2274" s="0" t="n">
        <f aca="false">INDEX(Вага!$A$3:$BK$1169,MATCH(Позиція!$C2274,Вага!$C$3:$C$1169,0),AC$3)</f>
        <v>27718.99</v>
      </c>
      <c r="AD2274" s="0" t="n">
        <f aca="false">INDEX(Вага!$A$3:$BK$1169,MATCH(Позиція!$C2274,Вага!$C$3:$C$1169,0),AD$3)</f>
        <v>14432.86</v>
      </c>
      <c r="AE2274" s="0" t="n">
        <f aca="false">INDEX(Вага!$A$3:$BK$1169,MATCH(Позиція!$C2274,Вага!$C$3:$C$1169,0),AE$3)</f>
        <v>43263.33</v>
      </c>
      <c r="AF2274" s="0" t="n">
        <f aca="false">INDEX(Вага!$A$3:$BK$1169,MATCH(Позиція!$C2274,Вага!$C$3:$C$1169,0),AF$3)</f>
        <v>47668.52</v>
      </c>
      <c r="AG2274" s="0" t="n">
        <f aca="false">INDEX(Вага!$A$3:$BK$1169,MATCH(Позиція!$C2274,Вага!$C$3:$C$1169,0),AG$3)</f>
        <v>24834.71</v>
      </c>
      <c r="AH2274" s="0" t="n">
        <f aca="false">INDEX(Вага!$A$3:$BK$1169,MATCH(Позиція!$C2274,Вага!$C$3:$C$1169,0),AH$3)</f>
        <v>29545.21</v>
      </c>
      <c r="AI2274" s="0" t="n">
        <f aca="false">INDEX(Вага!$A$3:$BK$1169,MATCH(Позиція!$C2274,Вага!$C$3:$C$1169,0),AI$3)</f>
        <v>15292.96</v>
      </c>
      <c r="AJ2274" s="0" t="n">
        <f aca="false">INDEX(Вага!$A$3:$BK$1169,MATCH(Позиція!$C2274,Вага!$C$3:$C$1169,0),AJ$3)</f>
        <v>16480.21</v>
      </c>
      <c r="AK2274" s="0" t="n">
        <f aca="false">INDEX(Вага!$A$3:$BK$1169,MATCH(Позиція!$C2274,Вага!$C$3:$C$1169,0),AK$3)</f>
        <v>36434.68</v>
      </c>
      <c r="AL2274" s="0" t="n">
        <f aca="false">INDEX(Вага!$A$3:$BK$1169,MATCH(Позиція!$C2274,Вага!$C$3:$C$1169,0),AL$3)</f>
        <v>14243.75</v>
      </c>
      <c r="AM2274" s="0" t="n">
        <f aca="false">INDEX(Вага!$A$3:$BK$1169,MATCH(Позиція!$C2274,Вага!$C$3:$C$1169,0),AM$3)</f>
        <v>23364.58</v>
      </c>
      <c r="AN2274" s="0" t="n">
        <f aca="false">INDEX(Вага!$A$3:$BK$1169,MATCH(Позиція!$C2274,Вага!$C$3:$C$1169,0),AN$3)</f>
        <v>16792.36</v>
      </c>
      <c r="AO2274" s="0" t="n">
        <f aca="false">INDEX(Вага!$A$3:$BK$1169,MATCH(Позиція!$C2274,Вага!$C$3:$C$1169,0),AO$3)</f>
        <v>33274.13</v>
      </c>
      <c r="AP2274" s="0" t="n">
        <f aca="false">INDEX(Вага!$A$3:$BK$1169,MATCH(Позиція!$C2274,Вага!$C$3:$C$1169,0),AP$3)</f>
        <v>17915.21</v>
      </c>
      <c r="AQ2274" s="0" t="n">
        <f aca="false">INDEX(Вага!$A$3:$BK$1169,MATCH(Позиція!$C2274,Вага!$C$3:$C$1169,0),AQ$3)</f>
        <v>10100.83</v>
      </c>
      <c r="AR2274" s="0" t="n">
        <f aca="false">INDEX(Вага!$A$3:$BK$1169,MATCH(Позиція!$C2274,Вага!$C$3:$C$1169,0),AR$3)</f>
        <v>17022.17</v>
      </c>
      <c r="AS2274" s="0" t="n">
        <f aca="false">INDEX(Вага!$A$3:$BK$1169,MATCH(Позиція!$C2274,Вага!$C$3:$C$1169,0),AS$3)</f>
        <v>13566.48</v>
      </c>
      <c r="AT2274" s="0" t="n">
        <f aca="false">INDEX(Вага!$A$3:$BK$1169,MATCH(Позиція!$C2274,Вага!$C$3:$C$1169,0),AT$3)</f>
        <v>11863.05</v>
      </c>
      <c r="AU2274" s="0" t="n">
        <f aca="false">INDEX(Вага!$A$3:$BK$1169,MATCH(Позиція!$C2274,Вага!$C$3:$C$1169,0),AU$3)</f>
        <v>38196.64</v>
      </c>
      <c r="AV2274" s="0" t="n">
        <f aca="false">INDEX(Вага!$A$3:$BK$1169,MATCH(Позиція!$C2274,Вага!$C$3:$C$1169,0),AV$3)</f>
        <v>30715.9</v>
      </c>
      <c r="AW2274" s="0" t="n">
        <f aca="false">INDEX(Вага!$A$3:$BK$1169,MATCH(Позиція!$C2274,Вага!$C$3:$C$1169,0),AW$3)</f>
        <v>18522.23</v>
      </c>
      <c r="AX2274" s="0" t="n">
        <f aca="false">INDEX(Вага!$A$3:$BK$1169,MATCH(Позиція!$C2274,Вага!$C$3:$C$1169,0),AX$3)</f>
        <v>11233.57</v>
      </c>
      <c r="AY2274" s="0" t="n">
        <f aca="false">INDEX(Вага!$A$3:$BK$1169,MATCH(Позиція!$C2274,Вага!$C$3:$C$1169,0),AY$3)</f>
        <v>9933.85</v>
      </c>
      <c r="AZ2274" s="0" t="n">
        <f aca="false">INDEX(Вага!$A$3:$BK$1169,MATCH(Позиція!$C2274,Вага!$C$3:$C$1169,0),AZ$3)</f>
        <v>39873.74</v>
      </c>
      <c r="BA2274" s="0" t="n">
        <f aca="false">INDEX(Вага!$A$3:$BK$1169,MATCH(Позиція!$C2274,Вага!$C$3:$C$1169,0),BA$3)</f>
        <v>13572.69</v>
      </c>
      <c r="BB2274" s="0" t="n">
        <f aca="false">INDEX(Вага!$A$3:$BK$1169,MATCH(Позиція!$C2274,Вага!$C$3:$C$1169,0),BB$3)</f>
        <v>8953.53</v>
      </c>
      <c r="BC2274" s="0" t="n">
        <f aca="false">INDEX(Вага!$A$3:$BK$1169,MATCH(Позиція!$C2274,Вага!$C$3:$C$1169,0),BC$3)</f>
        <v>27116.15</v>
      </c>
      <c r="BD2274" s="0" t="n">
        <f aca="false">INDEX(Вага!$A$3:$BK$1169,MATCH(Позиція!$C2274,Вага!$C$3:$C$1169,0),BD$3)</f>
        <v>37897.66</v>
      </c>
      <c r="BE2274" s="0" t="n">
        <f aca="false">INDEX(Вага!$A$3:$BK$1169,MATCH(Позиція!$C2274,Вага!$C$3:$C$1169,0),BE$3)</f>
        <v>10702.53</v>
      </c>
      <c r="BF2274" s="0" t="n">
        <f aca="false">INDEX(Вага!$A$3:$BK$1169,MATCH(Позиція!$C2274,Вага!$C$3:$C$1169,0),BF$3)</f>
        <v>19776.94</v>
      </c>
      <c r="BG2274" s="0" t="n">
        <f aca="false">INDEX(Вага!$A$3:$BK$1169,MATCH(Позиція!$C2274,Вага!$C$3:$C$1169,0),BG$3)</f>
        <v>25099.88</v>
      </c>
      <c r="BH2274" s="0" t="n">
        <f aca="false">INDEX(Вага!$A$3:$BK$1169,MATCH(Позиція!$C2274,Вага!$C$3:$C$1169,0),BH$3)</f>
        <v>19852.33</v>
      </c>
      <c r="BI2274" s="0" t="n">
        <f aca="false">INDEX(Вага!$A$3:$BK$1169,MATCH(Позиція!$C2274,Вага!$C$3:$C$1169,0),BI$3)</f>
        <v>36504.94</v>
      </c>
      <c r="BJ2274" s="0" t="n">
        <f aca="false">INDEX(Вага!$A$3:$BK$1169,MATCH(Позиція!$C2274,Вага!$C$3:$C$1169,0),BJ$3)</f>
        <v>38603.55</v>
      </c>
      <c r="BK2274" s="0" t="n">
        <f aca="false">INDEX(Вага!$A$3:$BK$1169,MATCH(Позиція!$C2274,Вага!$C$3:$C$1169,0),BK$3)</f>
        <v>34030.49</v>
      </c>
    </row>
    <row r="2275" customFormat="false" ht="18" hidden="false" customHeight="false" outlineLevel="0" collapsed="false">
      <c r="A2275" s="0" t="n">
        <v>16</v>
      </c>
      <c r="B2275" s="356" t="s">
        <v>1164</v>
      </c>
      <c r="C2275" s="356" t="str">
        <f aca="false">LEFT(B2275,4)</f>
        <v>8536</v>
      </c>
      <c r="D2275" s="0" t="n">
        <f aca="false">INDEX(Вага!$A$3:$BK$1169,MATCH(Позиція!$C2275,Вага!$C$3:$C$1169,0),D$3)</f>
        <v>191319.45</v>
      </c>
      <c r="E2275" s="0" t="n">
        <f aca="false">INDEX(Вага!$A$3:$BK$1169,MATCH(Позиція!$C2275,Вага!$C$3:$C$1169,0),E$3)</f>
        <v>207133.38</v>
      </c>
      <c r="F2275" s="0" t="n">
        <f aca="false">INDEX(Вага!$A$3:$BK$1169,MATCH(Позиція!$C2275,Вага!$C$3:$C$1169,0),F$3)</f>
        <v>183630.87</v>
      </c>
      <c r="G2275" s="0" t="n">
        <f aca="false">INDEX(Вага!$A$3:$BK$1169,MATCH(Позиція!$C2275,Вага!$C$3:$C$1169,0),G$3)</f>
        <v>197914.17</v>
      </c>
      <c r="H2275" s="0" t="n">
        <f aca="false">INDEX(Вага!$A$3:$BK$1169,MATCH(Позиція!$C2275,Вага!$C$3:$C$1169,0),H$3)</f>
        <v>191520.25</v>
      </c>
      <c r="I2275" s="0" t="n">
        <f aca="false">INDEX(Вага!$A$3:$BK$1169,MATCH(Позиція!$C2275,Вага!$C$3:$C$1169,0),I$3)</f>
        <v>199274.67</v>
      </c>
      <c r="J2275" s="0" t="n">
        <f aca="false">INDEX(Вага!$A$3:$BK$1169,MATCH(Позиція!$C2275,Вага!$C$3:$C$1169,0),J$3)</f>
        <v>208143.47</v>
      </c>
      <c r="K2275" s="0" t="n">
        <f aca="false">INDEX(Вага!$A$3:$BK$1169,MATCH(Позиція!$C2275,Вага!$C$3:$C$1169,0),K$3)</f>
        <v>165781.07</v>
      </c>
      <c r="L2275" s="0" t="n">
        <f aca="false">INDEX(Вага!$A$3:$BK$1169,MATCH(Позиція!$C2275,Вага!$C$3:$C$1169,0),L$3)</f>
        <v>239611.3</v>
      </c>
      <c r="M2275" s="0" t="n">
        <f aca="false">INDEX(Вага!$A$3:$BK$1169,MATCH(Позиція!$C2275,Вага!$C$3:$C$1169,0),M$3)</f>
        <v>226086.14</v>
      </c>
      <c r="N2275" s="0" t="n">
        <f aca="false">INDEX(Вага!$A$3:$BK$1169,MATCH(Позиція!$C2275,Вага!$C$3:$C$1169,0),N$3)</f>
        <v>202435</v>
      </c>
      <c r="O2275" s="0" t="n">
        <f aca="false">INDEX(Вага!$A$3:$BK$1169,MATCH(Позиція!$C2275,Вага!$C$3:$C$1169,0),O$3)</f>
        <v>204041.17</v>
      </c>
      <c r="P2275" s="0" t="n">
        <f aca="false">INDEX(Вага!$A$3:$BK$1169,MATCH(Позиція!$C2275,Вага!$C$3:$C$1169,0),P$3)</f>
        <v>137534.79</v>
      </c>
      <c r="Q2275" s="0" t="n">
        <f aca="false">INDEX(Вага!$A$3:$BK$1169,MATCH(Позиція!$C2275,Вага!$C$3:$C$1169,0),Q$3)</f>
        <v>200833.14</v>
      </c>
      <c r="R2275" s="0" t="n">
        <f aca="false">INDEX(Вага!$A$3:$BK$1169,MATCH(Позиція!$C2275,Вага!$C$3:$C$1169,0),R$3)</f>
        <v>198304.16</v>
      </c>
      <c r="S2275" s="0" t="n">
        <f aca="false">INDEX(Вага!$A$3:$BK$1169,MATCH(Позиція!$C2275,Вага!$C$3:$C$1169,0),S$3)</f>
        <v>205919.82</v>
      </c>
      <c r="T2275" s="0" t="n">
        <f aca="false">INDEX(Вага!$A$3:$BK$1169,MATCH(Позиція!$C2275,Вага!$C$3:$C$1169,0),T$3)</f>
        <v>181540.12</v>
      </c>
      <c r="U2275" s="0" t="n">
        <f aca="false">INDEX(Вага!$A$3:$BK$1169,MATCH(Позиція!$C2275,Вага!$C$3:$C$1169,0),U$3)</f>
        <v>199740.87</v>
      </c>
      <c r="V2275" s="0" t="n">
        <f aca="false">INDEX(Вага!$A$3:$BK$1169,MATCH(Позиція!$C2275,Вага!$C$3:$C$1169,0),V$3)</f>
        <v>206613.2</v>
      </c>
      <c r="W2275" s="0" t="n">
        <f aca="false">INDEX(Вага!$A$3:$BK$1169,MATCH(Позиція!$C2275,Вага!$C$3:$C$1169,0),W$3)</f>
        <v>214832.51</v>
      </c>
      <c r="X2275" s="0" t="n">
        <f aca="false">INDEX(Вага!$A$3:$BK$1169,MATCH(Позиція!$C2275,Вага!$C$3:$C$1169,0),X$3)</f>
        <v>173087.01</v>
      </c>
      <c r="Y2275" s="0" t="n">
        <f aca="false">INDEX(Вага!$A$3:$BK$1169,MATCH(Позиція!$C2275,Вага!$C$3:$C$1169,0),Y$3)</f>
        <v>235730.88</v>
      </c>
      <c r="Z2275" s="0" t="n">
        <f aca="false">INDEX(Вага!$A$3:$BK$1169,MATCH(Позиція!$C2275,Вага!$C$3:$C$1169,0),Z$3)</f>
        <v>192878.12</v>
      </c>
      <c r="AA2275" s="0" t="n">
        <f aca="false">INDEX(Вага!$A$3:$BK$1169,MATCH(Позиція!$C2275,Вага!$C$3:$C$1169,0),AA$3)</f>
        <v>158933.95</v>
      </c>
      <c r="AB2275" s="0" t="n">
        <f aca="false">INDEX(Вага!$A$3:$BK$1169,MATCH(Позиція!$C2275,Вага!$C$3:$C$1169,0),AB$3)</f>
        <v>148397.94</v>
      </c>
      <c r="AC2275" s="0" t="n">
        <f aca="false">INDEX(Вага!$A$3:$BK$1169,MATCH(Позиція!$C2275,Вага!$C$3:$C$1169,0),AC$3)</f>
        <v>169211.83</v>
      </c>
      <c r="AD2275" s="0" t="n">
        <f aca="false">INDEX(Вага!$A$3:$BK$1169,MATCH(Позиція!$C2275,Вага!$C$3:$C$1169,0),AD$3)</f>
        <v>172321.95</v>
      </c>
      <c r="AE2275" s="0" t="n">
        <f aca="false">INDEX(Вага!$A$3:$BK$1169,MATCH(Позиція!$C2275,Вага!$C$3:$C$1169,0),AE$3)</f>
        <v>182084.02</v>
      </c>
      <c r="AF2275" s="0" t="n">
        <f aca="false">INDEX(Вага!$A$3:$BK$1169,MATCH(Позиція!$C2275,Вага!$C$3:$C$1169,0),AF$3)</f>
        <v>173822.57</v>
      </c>
      <c r="AG2275" s="0" t="n">
        <f aca="false">INDEX(Вага!$A$3:$BK$1169,MATCH(Позиція!$C2275,Вага!$C$3:$C$1169,0),AG$3)</f>
        <v>161249.38</v>
      </c>
      <c r="AH2275" s="0" t="n">
        <f aca="false">INDEX(Вага!$A$3:$BK$1169,MATCH(Позиція!$C2275,Вага!$C$3:$C$1169,0),AH$3)</f>
        <v>161195.08</v>
      </c>
      <c r="AI2275" s="0" t="n">
        <f aca="false">INDEX(Вага!$A$3:$BK$1169,MATCH(Позиція!$C2275,Вага!$C$3:$C$1169,0),AI$3)</f>
        <v>159656.49</v>
      </c>
      <c r="AJ2275" s="0" t="n">
        <f aca="false">INDEX(Вага!$A$3:$BK$1169,MATCH(Позиція!$C2275,Вага!$C$3:$C$1169,0),AJ$3)</f>
        <v>143120.11</v>
      </c>
      <c r="AK2275" s="0" t="n">
        <f aca="false">INDEX(Вага!$A$3:$BK$1169,MATCH(Позиція!$C2275,Вага!$C$3:$C$1169,0),AK$3)</f>
        <v>214153.22</v>
      </c>
      <c r="AL2275" s="0" t="n">
        <f aca="false">INDEX(Вага!$A$3:$BK$1169,MATCH(Позиція!$C2275,Вага!$C$3:$C$1169,0),AL$3)</f>
        <v>167806.01</v>
      </c>
      <c r="AM2275" s="0" t="n">
        <f aca="false">INDEX(Вага!$A$3:$BK$1169,MATCH(Позиція!$C2275,Вага!$C$3:$C$1169,0),AM$3)</f>
        <v>117108.1</v>
      </c>
      <c r="AN2275" s="0" t="n">
        <f aca="false">INDEX(Вага!$A$3:$BK$1169,MATCH(Позиція!$C2275,Вага!$C$3:$C$1169,0),AN$3)</f>
        <v>134240.4</v>
      </c>
      <c r="AO2275" s="0" t="n">
        <f aca="false">INDEX(Вага!$A$3:$BK$1169,MATCH(Позиція!$C2275,Вага!$C$3:$C$1169,0),AO$3)</f>
        <v>180363.79</v>
      </c>
      <c r="AP2275" s="0" t="n">
        <f aca="false">INDEX(Вага!$A$3:$BK$1169,MATCH(Позиція!$C2275,Вага!$C$3:$C$1169,0),AP$3)</f>
        <v>141249.77</v>
      </c>
      <c r="AQ2275" s="0" t="n">
        <f aca="false">INDEX(Вага!$A$3:$BK$1169,MATCH(Позиція!$C2275,Вага!$C$3:$C$1169,0),AQ$3)</f>
        <v>75314.34</v>
      </c>
      <c r="AR2275" s="0" t="n">
        <f aca="false">INDEX(Вага!$A$3:$BK$1169,MATCH(Позиція!$C2275,Вага!$C$3:$C$1169,0),AR$3)</f>
        <v>105101.89</v>
      </c>
      <c r="AS2275" s="0" t="n">
        <f aca="false">INDEX(Вага!$A$3:$BK$1169,MATCH(Позиція!$C2275,Вага!$C$3:$C$1169,0),AS$3)</f>
        <v>179749.53</v>
      </c>
      <c r="AT2275" s="0" t="n">
        <f aca="false">INDEX(Вага!$A$3:$BK$1169,MATCH(Позиція!$C2275,Вага!$C$3:$C$1169,0),AT$3)</f>
        <v>163908.65</v>
      </c>
      <c r="AU2275" s="0" t="n">
        <f aca="false">INDEX(Вага!$A$3:$BK$1169,MATCH(Позиція!$C2275,Вага!$C$3:$C$1169,0),AU$3)</f>
        <v>144146.07</v>
      </c>
      <c r="AV2275" s="0" t="n">
        <f aca="false">INDEX(Вага!$A$3:$BK$1169,MATCH(Позиція!$C2275,Вага!$C$3:$C$1169,0),AV$3)</f>
        <v>179066.72</v>
      </c>
      <c r="AW2275" s="0" t="n">
        <f aca="false">INDEX(Вага!$A$3:$BK$1169,MATCH(Позиція!$C2275,Вага!$C$3:$C$1169,0),AW$3)</f>
        <v>185977.61</v>
      </c>
      <c r="AX2275" s="0" t="n">
        <f aca="false">INDEX(Вага!$A$3:$BK$1169,MATCH(Позиція!$C2275,Вага!$C$3:$C$1169,0),AX$3)</f>
        <v>225798.48</v>
      </c>
      <c r="AY2275" s="0" t="n">
        <f aca="false">INDEX(Вага!$A$3:$BK$1169,MATCH(Позиція!$C2275,Вага!$C$3:$C$1169,0),AY$3)</f>
        <v>164498.44</v>
      </c>
      <c r="AZ2275" s="0" t="n">
        <f aca="false">INDEX(Вага!$A$3:$BK$1169,MATCH(Позиція!$C2275,Вага!$C$3:$C$1169,0),AZ$3)</f>
        <v>145189.13</v>
      </c>
      <c r="BA2275" s="0" t="n">
        <f aca="false">INDEX(Вага!$A$3:$BK$1169,MATCH(Позиція!$C2275,Вага!$C$3:$C$1169,0),BA$3)</f>
        <v>180826.67</v>
      </c>
      <c r="BB2275" s="0" t="n">
        <f aca="false">INDEX(Вага!$A$3:$BK$1169,MATCH(Позиція!$C2275,Вага!$C$3:$C$1169,0),BB$3)</f>
        <v>185759.36</v>
      </c>
      <c r="BC2275" s="0" t="n">
        <f aca="false">INDEX(Вага!$A$3:$BK$1169,MATCH(Позиція!$C2275,Вага!$C$3:$C$1169,0),BC$3)</f>
        <v>196994.19</v>
      </c>
      <c r="BD2275" s="0" t="n">
        <f aca="false">INDEX(Вага!$A$3:$BK$1169,MATCH(Позиція!$C2275,Вага!$C$3:$C$1169,0),BD$3)</f>
        <v>151455.59</v>
      </c>
      <c r="BE2275" s="0" t="n">
        <f aca="false">INDEX(Вага!$A$3:$BK$1169,MATCH(Позиція!$C2275,Вага!$C$3:$C$1169,0),BE$3)</f>
        <v>198685.39</v>
      </c>
      <c r="BF2275" s="0" t="n">
        <f aca="false">INDEX(Вага!$A$3:$BK$1169,MATCH(Позиція!$C2275,Вага!$C$3:$C$1169,0),BF$3)</f>
        <v>182816.31</v>
      </c>
      <c r="BG2275" s="0" t="n">
        <f aca="false">INDEX(Вага!$A$3:$BK$1169,MATCH(Позиція!$C2275,Вага!$C$3:$C$1169,0),BG$3)</f>
        <v>158902.69</v>
      </c>
      <c r="BH2275" s="0" t="n">
        <f aca="false">INDEX(Вага!$A$3:$BK$1169,MATCH(Позиція!$C2275,Вага!$C$3:$C$1169,0),BH$3)</f>
        <v>193166.36</v>
      </c>
      <c r="BI2275" s="0" t="n">
        <f aca="false">INDEX(Вага!$A$3:$BK$1169,MATCH(Позиція!$C2275,Вага!$C$3:$C$1169,0),BI$3)</f>
        <v>170078.98</v>
      </c>
      <c r="BJ2275" s="0" t="n">
        <f aca="false">INDEX(Вага!$A$3:$BK$1169,MATCH(Позиція!$C2275,Вага!$C$3:$C$1169,0),BJ$3)</f>
        <v>154142.94</v>
      </c>
      <c r="BK2275" s="0" t="n">
        <f aca="false">INDEX(Вага!$A$3:$BK$1169,MATCH(Позиція!$C2275,Вага!$C$3:$C$1169,0),BK$3)</f>
        <v>176320.53</v>
      </c>
    </row>
    <row r="2276" customFormat="false" ht="18" hidden="false" customHeight="false" outlineLevel="0" collapsed="false">
      <c r="A2276" s="0" t="n">
        <v>16</v>
      </c>
      <c r="B2276" s="356" t="s">
        <v>1165</v>
      </c>
      <c r="C2276" s="356" t="str">
        <f aca="false">LEFT(B2276,4)</f>
        <v>8537</v>
      </c>
      <c r="D2276" s="0" t="n">
        <f aca="false">INDEX(Вага!$A$3:$BK$1169,MATCH(Позиція!$C2276,Вага!$C$3:$C$1169,0),D$3)</f>
        <v>61721.56</v>
      </c>
      <c r="E2276" s="0" t="n">
        <f aca="false">INDEX(Вага!$A$3:$BK$1169,MATCH(Позиція!$C2276,Вага!$C$3:$C$1169,0),E$3)</f>
        <v>177374.38</v>
      </c>
      <c r="F2276" s="0" t="n">
        <f aca="false">INDEX(Вага!$A$3:$BK$1169,MATCH(Позиція!$C2276,Вага!$C$3:$C$1169,0),F$3)</f>
        <v>169052.01</v>
      </c>
      <c r="G2276" s="0" t="n">
        <f aca="false">INDEX(Вага!$A$3:$BK$1169,MATCH(Позиція!$C2276,Вага!$C$3:$C$1169,0),G$3)</f>
        <v>115014.8</v>
      </c>
      <c r="H2276" s="0" t="n">
        <f aca="false">INDEX(Вага!$A$3:$BK$1169,MATCH(Позиція!$C2276,Вага!$C$3:$C$1169,0),H$3)</f>
        <v>169524.42</v>
      </c>
      <c r="I2276" s="0" t="n">
        <f aca="false">INDEX(Вага!$A$3:$BK$1169,MATCH(Позиція!$C2276,Вага!$C$3:$C$1169,0),I$3)</f>
        <v>178617.61</v>
      </c>
      <c r="J2276" s="0" t="n">
        <f aca="false">INDEX(Вага!$A$3:$BK$1169,MATCH(Позиція!$C2276,Вага!$C$3:$C$1169,0),J$3)</f>
        <v>304084.17</v>
      </c>
      <c r="K2276" s="0" t="n">
        <f aca="false">INDEX(Вага!$A$3:$BK$1169,MATCH(Позиція!$C2276,Вага!$C$3:$C$1169,0),K$3)</f>
        <v>164558.66</v>
      </c>
      <c r="L2276" s="0" t="n">
        <f aca="false">INDEX(Вага!$A$3:$BK$1169,MATCH(Позиція!$C2276,Вага!$C$3:$C$1169,0),L$3)</f>
        <v>288798.37</v>
      </c>
      <c r="M2276" s="0" t="n">
        <f aca="false">INDEX(Вага!$A$3:$BK$1169,MATCH(Позиція!$C2276,Вага!$C$3:$C$1169,0),M$3)</f>
        <v>149164.37</v>
      </c>
      <c r="N2276" s="0" t="n">
        <f aca="false">INDEX(Вага!$A$3:$BK$1169,MATCH(Позиція!$C2276,Вага!$C$3:$C$1169,0),N$3)</f>
        <v>180177.34</v>
      </c>
      <c r="O2276" s="0" t="n">
        <f aca="false">INDEX(Вага!$A$3:$BK$1169,MATCH(Позиція!$C2276,Вага!$C$3:$C$1169,0),O$3)</f>
        <v>209668.66</v>
      </c>
      <c r="P2276" s="0" t="n">
        <f aca="false">INDEX(Вага!$A$3:$BK$1169,MATCH(Позиція!$C2276,Вага!$C$3:$C$1169,0),P$3)</f>
        <v>126281.78</v>
      </c>
      <c r="Q2276" s="0" t="n">
        <f aca="false">INDEX(Вага!$A$3:$BK$1169,MATCH(Позиція!$C2276,Вага!$C$3:$C$1169,0),Q$3)</f>
        <v>140659.49</v>
      </c>
      <c r="R2276" s="0" t="n">
        <f aca="false">INDEX(Вага!$A$3:$BK$1169,MATCH(Позиція!$C2276,Вага!$C$3:$C$1169,0),R$3)</f>
        <v>367477.25</v>
      </c>
      <c r="S2276" s="0" t="n">
        <f aca="false">INDEX(Вага!$A$3:$BK$1169,MATCH(Позиція!$C2276,Вага!$C$3:$C$1169,0),S$3)</f>
        <v>304370.64</v>
      </c>
      <c r="T2276" s="0" t="n">
        <f aca="false">INDEX(Вага!$A$3:$BK$1169,MATCH(Позиція!$C2276,Вага!$C$3:$C$1169,0),T$3)</f>
        <v>242168.94</v>
      </c>
      <c r="U2276" s="0" t="n">
        <f aca="false">INDEX(Вага!$A$3:$BK$1169,MATCH(Позиція!$C2276,Вага!$C$3:$C$1169,0),U$3)</f>
        <v>236412.94</v>
      </c>
      <c r="V2276" s="0" t="n">
        <f aca="false">INDEX(Вага!$A$3:$BK$1169,MATCH(Позиція!$C2276,Вага!$C$3:$C$1169,0),V$3)</f>
        <v>220893.77</v>
      </c>
      <c r="W2276" s="0" t="n">
        <f aca="false">INDEX(Вага!$A$3:$BK$1169,MATCH(Позиція!$C2276,Вага!$C$3:$C$1169,0),W$3)</f>
        <v>164853.62</v>
      </c>
      <c r="X2276" s="0" t="n">
        <f aca="false">INDEX(Вага!$A$3:$BK$1169,MATCH(Позиція!$C2276,Вага!$C$3:$C$1169,0),X$3)</f>
        <v>249036.48</v>
      </c>
      <c r="Y2276" s="0" t="n">
        <f aca="false">INDEX(Вага!$A$3:$BK$1169,MATCH(Позиція!$C2276,Вага!$C$3:$C$1169,0),Y$3)</f>
        <v>388008.07</v>
      </c>
      <c r="Z2276" s="0" t="n">
        <f aca="false">INDEX(Вага!$A$3:$BK$1169,MATCH(Позиція!$C2276,Вага!$C$3:$C$1169,0),Z$3)</f>
        <v>332325.71</v>
      </c>
      <c r="AA2276" s="0" t="n">
        <f aca="false">INDEX(Вага!$A$3:$BK$1169,MATCH(Позиція!$C2276,Вага!$C$3:$C$1169,0),AA$3)</f>
        <v>247025.81</v>
      </c>
      <c r="AB2276" s="0" t="n">
        <f aca="false">INDEX(Вага!$A$3:$BK$1169,MATCH(Позиція!$C2276,Вага!$C$3:$C$1169,0),AB$3)</f>
        <v>300615.29</v>
      </c>
      <c r="AC2276" s="0" t="n">
        <f aca="false">INDEX(Вага!$A$3:$BK$1169,MATCH(Позиція!$C2276,Вага!$C$3:$C$1169,0),AC$3)</f>
        <v>165851.01</v>
      </c>
      <c r="AD2276" s="0" t="n">
        <f aca="false">INDEX(Вага!$A$3:$BK$1169,MATCH(Позиція!$C2276,Вага!$C$3:$C$1169,0),AD$3)</f>
        <v>152241.25</v>
      </c>
      <c r="AE2276" s="0" t="n">
        <f aca="false">INDEX(Вага!$A$3:$BK$1169,MATCH(Позиція!$C2276,Вага!$C$3:$C$1169,0),AE$3)</f>
        <v>331493.83</v>
      </c>
      <c r="AF2276" s="0" t="n">
        <f aca="false">INDEX(Вага!$A$3:$BK$1169,MATCH(Позиція!$C2276,Вага!$C$3:$C$1169,0),AF$3)</f>
        <v>289267.91</v>
      </c>
      <c r="AG2276" s="0" t="n">
        <f aca="false">INDEX(Вага!$A$3:$BK$1169,MATCH(Позиція!$C2276,Вага!$C$3:$C$1169,0),AG$3)</f>
        <v>214735.8</v>
      </c>
      <c r="AH2276" s="0" t="n">
        <f aca="false">INDEX(Вага!$A$3:$BK$1169,MATCH(Позиція!$C2276,Вага!$C$3:$C$1169,0),AH$3)</f>
        <v>312263.25</v>
      </c>
      <c r="AI2276" s="0" t="n">
        <f aca="false">INDEX(Вага!$A$3:$BK$1169,MATCH(Позиція!$C2276,Вага!$C$3:$C$1169,0),AI$3)</f>
        <v>276450.3</v>
      </c>
      <c r="AJ2276" s="0" t="n">
        <f aca="false">INDEX(Вага!$A$3:$BK$1169,MATCH(Позиція!$C2276,Вага!$C$3:$C$1169,0),AJ$3)</f>
        <v>267334.26</v>
      </c>
      <c r="AK2276" s="0" t="n">
        <f aca="false">INDEX(Вага!$A$3:$BK$1169,MATCH(Позиція!$C2276,Вага!$C$3:$C$1169,0),AK$3)</f>
        <v>361223.79</v>
      </c>
      <c r="AL2276" s="0" t="n">
        <f aca="false">INDEX(Вага!$A$3:$BK$1169,MATCH(Позиція!$C2276,Вага!$C$3:$C$1169,0),AL$3)</f>
        <v>337120.24</v>
      </c>
      <c r="AM2276" s="0" t="n">
        <f aca="false">INDEX(Вага!$A$3:$BK$1169,MATCH(Позиція!$C2276,Вага!$C$3:$C$1169,0),AM$3)</f>
        <v>303145.25</v>
      </c>
      <c r="AN2276" s="0" t="n">
        <f aca="false">INDEX(Вага!$A$3:$BK$1169,MATCH(Позиція!$C2276,Вага!$C$3:$C$1169,0),AN$3)</f>
        <v>242509.7</v>
      </c>
      <c r="AO2276" s="0" t="n">
        <f aca="false">INDEX(Вага!$A$3:$BK$1169,MATCH(Позиція!$C2276,Вага!$C$3:$C$1169,0),AO$3)</f>
        <v>293271.66</v>
      </c>
      <c r="AP2276" s="0" t="n">
        <f aca="false">INDEX(Вага!$A$3:$BK$1169,MATCH(Позиція!$C2276,Вага!$C$3:$C$1169,0),AP$3)</f>
        <v>367268.6</v>
      </c>
      <c r="AQ2276" s="0" t="n">
        <f aca="false">INDEX(Вага!$A$3:$BK$1169,MATCH(Позиція!$C2276,Вага!$C$3:$C$1169,0),AQ$3)</f>
        <v>233452.24</v>
      </c>
      <c r="AR2276" s="0" t="n">
        <f aca="false">INDEX(Вага!$A$3:$BK$1169,MATCH(Позиція!$C2276,Вага!$C$3:$C$1169,0),AR$3)</f>
        <v>221866.09</v>
      </c>
      <c r="AS2276" s="0" t="n">
        <f aca="false">INDEX(Вага!$A$3:$BK$1169,MATCH(Позиція!$C2276,Вага!$C$3:$C$1169,0),AS$3)</f>
        <v>301058.29</v>
      </c>
      <c r="AT2276" s="0" t="n">
        <f aca="false">INDEX(Вага!$A$3:$BK$1169,MATCH(Позиція!$C2276,Вага!$C$3:$C$1169,0),AT$3)</f>
        <v>378976.89</v>
      </c>
      <c r="AU2276" s="0" t="n">
        <f aca="false">INDEX(Вага!$A$3:$BK$1169,MATCH(Позиція!$C2276,Вага!$C$3:$C$1169,0),AU$3)</f>
        <v>287961.31</v>
      </c>
      <c r="AV2276" s="0" t="n">
        <f aca="false">INDEX(Вага!$A$3:$BK$1169,MATCH(Позиція!$C2276,Вага!$C$3:$C$1169,0),AV$3)</f>
        <v>413122.91</v>
      </c>
      <c r="AW2276" s="0" t="n">
        <f aca="false">INDEX(Вага!$A$3:$BK$1169,MATCH(Позиція!$C2276,Вага!$C$3:$C$1169,0),AW$3)</f>
        <v>434060.24</v>
      </c>
      <c r="AX2276" s="0" t="n">
        <f aca="false">INDEX(Вага!$A$3:$BK$1169,MATCH(Позиція!$C2276,Вага!$C$3:$C$1169,0),AX$3)</f>
        <v>490590.44</v>
      </c>
      <c r="AY2276" s="0" t="n">
        <f aca="false">INDEX(Вага!$A$3:$BK$1169,MATCH(Позиція!$C2276,Вага!$C$3:$C$1169,0),AY$3)</f>
        <v>305210.84</v>
      </c>
      <c r="AZ2276" s="0" t="n">
        <f aca="false">INDEX(Вага!$A$3:$BK$1169,MATCH(Позиція!$C2276,Вага!$C$3:$C$1169,0),AZ$3)</f>
        <v>345010.49</v>
      </c>
      <c r="BA2276" s="0" t="n">
        <f aca="false">INDEX(Вага!$A$3:$BK$1169,MATCH(Позиція!$C2276,Вага!$C$3:$C$1169,0),BA$3)</f>
        <v>419980.02</v>
      </c>
      <c r="BB2276" s="0" t="n">
        <f aca="false">INDEX(Вага!$A$3:$BK$1169,MATCH(Позиція!$C2276,Вага!$C$3:$C$1169,0),BB$3)</f>
        <v>570872.7</v>
      </c>
      <c r="BC2276" s="0" t="n">
        <f aca="false">INDEX(Вага!$A$3:$BK$1169,MATCH(Позиція!$C2276,Вага!$C$3:$C$1169,0),BC$3)</f>
        <v>465792.05</v>
      </c>
      <c r="BD2276" s="0" t="n">
        <f aca="false">INDEX(Вага!$A$3:$BK$1169,MATCH(Позиція!$C2276,Вага!$C$3:$C$1169,0),BD$3)</f>
        <v>316198.56</v>
      </c>
      <c r="BE2276" s="0" t="n">
        <f aca="false">INDEX(Вага!$A$3:$BK$1169,MATCH(Позиція!$C2276,Вага!$C$3:$C$1169,0),BE$3)</f>
        <v>341414.26</v>
      </c>
      <c r="BF2276" s="0" t="n">
        <f aca="false">INDEX(Вага!$A$3:$BK$1169,MATCH(Позиція!$C2276,Вага!$C$3:$C$1169,0),BF$3)</f>
        <v>373579.62</v>
      </c>
      <c r="BG2276" s="0" t="n">
        <f aca="false">INDEX(Вага!$A$3:$BK$1169,MATCH(Позиція!$C2276,Вага!$C$3:$C$1169,0),BG$3)</f>
        <v>290594.15</v>
      </c>
      <c r="BH2276" s="0" t="n">
        <f aca="false">INDEX(Вага!$A$3:$BK$1169,MATCH(Позиція!$C2276,Вага!$C$3:$C$1169,0),BH$3)</f>
        <v>330056.13</v>
      </c>
      <c r="BI2276" s="0" t="n">
        <f aca="false">INDEX(Вага!$A$3:$BK$1169,MATCH(Позиція!$C2276,Вага!$C$3:$C$1169,0),BI$3)</f>
        <v>331099.71</v>
      </c>
      <c r="BJ2276" s="0" t="n">
        <f aca="false">INDEX(Вага!$A$3:$BK$1169,MATCH(Позиція!$C2276,Вага!$C$3:$C$1169,0),BJ$3)</f>
        <v>362429.17</v>
      </c>
      <c r="BK2276" s="0" t="n">
        <f aca="false">INDEX(Вага!$A$3:$BK$1169,MATCH(Позиція!$C2276,Вага!$C$3:$C$1169,0),BK$3)</f>
        <v>365524.06</v>
      </c>
    </row>
    <row r="2277" customFormat="false" ht="18" hidden="false" customHeight="false" outlineLevel="0" collapsed="false">
      <c r="A2277" s="0" t="n">
        <v>16</v>
      </c>
      <c r="B2277" s="356" t="s">
        <v>1166</v>
      </c>
      <c r="C2277" s="356" t="str">
        <f aca="false">LEFT(B2277,4)</f>
        <v>8538</v>
      </c>
      <c r="D2277" s="0" t="n">
        <f aca="false">INDEX(Вага!$A$3:$BK$1169,MATCH(Позиція!$C2277,Вага!$C$3:$C$1169,0),D$3)</f>
        <v>56518.91</v>
      </c>
      <c r="E2277" s="0" t="n">
        <f aca="false">INDEX(Вага!$A$3:$BK$1169,MATCH(Позиція!$C2277,Вага!$C$3:$C$1169,0),E$3)</f>
        <v>71172.95</v>
      </c>
      <c r="F2277" s="0" t="n">
        <f aca="false">INDEX(Вага!$A$3:$BK$1169,MATCH(Позиція!$C2277,Вага!$C$3:$C$1169,0),F$3)</f>
        <v>52037.02</v>
      </c>
      <c r="G2277" s="0" t="n">
        <f aca="false">INDEX(Вага!$A$3:$BK$1169,MATCH(Позиція!$C2277,Вага!$C$3:$C$1169,0),G$3)</f>
        <v>45318.21</v>
      </c>
      <c r="H2277" s="0" t="n">
        <f aca="false">INDEX(Вага!$A$3:$BK$1169,MATCH(Позиція!$C2277,Вага!$C$3:$C$1169,0),H$3)</f>
        <v>100035.79</v>
      </c>
      <c r="I2277" s="0" t="n">
        <f aca="false">INDEX(Вага!$A$3:$BK$1169,MATCH(Позиція!$C2277,Вага!$C$3:$C$1169,0),I$3)</f>
        <v>80515.86</v>
      </c>
      <c r="J2277" s="0" t="n">
        <f aca="false">INDEX(Вага!$A$3:$BK$1169,MATCH(Позиція!$C2277,Вага!$C$3:$C$1169,0),J$3)</f>
        <v>72783.4</v>
      </c>
      <c r="K2277" s="0" t="n">
        <f aca="false">INDEX(Вага!$A$3:$BK$1169,MATCH(Позиція!$C2277,Вага!$C$3:$C$1169,0),K$3)</f>
        <v>55149.96</v>
      </c>
      <c r="L2277" s="0" t="n">
        <f aca="false">INDEX(Вага!$A$3:$BK$1169,MATCH(Позиція!$C2277,Вага!$C$3:$C$1169,0),L$3)</f>
        <v>86815.68</v>
      </c>
      <c r="M2277" s="0" t="n">
        <f aca="false">INDEX(Вага!$A$3:$BK$1169,MATCH(Позиція!$C2277,Вага!$C$3:$C$1169,0),M$3)</f>
        <v>62237.47</v>
      </c>
      <c r="N2277" s="0" t="n">
        <f aca="false">INDEX(Вага!$A$3:$BK$1169,MATCH(Позиція!$C2277,Вага!$C$3:$C$1169,0),N$3)</f>
        <v>67880.15</v>
      </c>
      <c r="O2277" s="0" t="n">
        <f aca="false">INDEX(Вага!$A$3:$BK$1169,MATCH(Позиція!$C2277,Вага!$C$3:$C$1169,0),O$3)</f>
        <v>68606.99</v>
      </c>
      <c r="P2277" s="0" t="n">
        <f aca="false">INDEX(Вага!$A$3:$BK$1169,MATCH(Позиція!$C2277,Вага!$C$3:$C$1169,0),P$3)</f>
        <v>60508.85</v>
      </c>
      <c r="Q2277" s="0" t="n">
        <f aca="false">INDEX(Вага!$A$3:$BK$1169,MATCH(Позиція!$C2277,Вага!$C$3:$C$1169,0),Q$3)</f>
        <v>40494.58</v>
      </c>
      <c r="R2277" s="0" t="n">
        <f aca="false">INDEX(Вага!$A$3:$BK$1169,MATCH(Позиція!$C2277,Вага!$C$3:$C$1169,0),R$3)</f>
        <v>73663.87</v>
      </c>
      <c r="S2277" s="0" t="n">
        <f aca="false">INDEX(Вага!$A$3:$BK$1169,MATCH(Позиція!$C2277,Вага!$C$3:$C$1169,0),S$3)</f>
        <v>50556.92</v>
      </c>
      <c r="T2277" s="0" t="n">
        <f aca="false">INDEX(Вага!$A$3:$BK$1169,MATCH(Позиція!$C2277,Вага!$C$3:$C$1169,0),T$3)</f>
        <v>67257.1</v>
      </c>
      <c r="U2277" s="0" t="n">
        <f aca="false">INDEX(Вага!$A$3:$BK$1169,MATCH(Позиція!$C2277,Вага!$C$3:$C$1169,0),U$3)</f>
        <v>85575.49</v>
      </c>
      <c r="V2277" s="0" t="n">
        <f aca="false">INDEX(Вага!$A$3:$BK$1169,MATCH(Позиція!$C2277,Вага!$C$3:$C$1169,0),V$3)</f>
        <v>65488.64</v>
      </c>
      <c r="W2277" s="0" t="n">
        <f aca="false">INDEX(Вага!$A$3:$BK$1169,MATCH(Позиція!$C2277,Вага!$C$3:$C$1169,0),W$3)</f>
        <v>93471.68</v>
      </c>
      <c r="X2277" s="0" t="n">
        <f aca="false">INDEX(Вага!$A$3:$BK$1169,MATCH(Позиція!$C2277,Вага!$C$3:$C$1169,0),X$3)</f>
        <v>68260.92</v>
      </c>
      <c r="Y2277" s="0" t="n">
        <f aca="false">INDEX(Вага!$A$3:$BK$1169,MATCH(Позиція!$C2277,Вага!$C$3:$C$1169,0),Y$3)</f>
        <v>81137.51</v>
      </c>
      <c r="Z2277" s="0" t="n">
        <f aca="false">INDEX(Вага!$A$3:$BK$1169,MATCH(Позиція!$C2277,Вага!$C$3:$C$1169,0),Z$3)</f>
        <v>75773.55</v>
      </c>
      <c r="AA2277" s="0" t="n">
        <f aca="false">INDEX(Вага!$A$3:$BK$1169,MATCH(Позиція!$C2277,Вага!$C$3:$C$1169,0),AA$3)</f>
        <v>72109</v>
      </c>
      <c r="AB2277" s="0" t="n">
        <f aca="false">INDEX(Вага!$A$3:$BK$1169,MATCH(Позиція!$C2277,Вага!$C$3:$C$1169,0),AB$3)</f>
        <v>51537.82</v>
      </c>
      <c r="AC2277" s="0" t="n">
        <f aca="false">INDEX(Вага!$A$3:$BK$1169,MATCH(Позиція!$C2277,Вага!$C$3:$C$1169,0),AC$3)</f>
        <v>71329.08</v>
      </c>
      <c r="AD2277" s="0" t="n">
        <f aca="false">INDEX(Вага!$A$3:$BK$1169,MATCH(Позиція!$C2277,Вага!$C$3:$C$1169,0),AD$3)</f>
        <v>60926.25</v>
      </c>
      <c r="AE2277" s="0" t="n">
        <f aca="false">INDEX(Вага!$A$3:$BK$1169,MATCH(Позиція!$C2277,Вага!$C$3:$C$1169,0),AE$3)</f>
        <v>45948.71</v>
      </c>
      <c r="AF2277" s="0" t="n">
        <f aca="false">INDEX(Вага!$A$3:$BK$1169,MATCH(Позиція!$C2277,Вага!$C$3:$C$1169,0),AF$3)</f>
        <v>74782.92</v>
      </c>
      <c r="AG2277" s="0" t="n">
        <f aca="false">INDEX(Вага!$A$3:$BK$1169,MATCH(Позиція!$C2277,Вага!$C$3:$C$1169,0),AG$3)</f>
        <v>40650.59</v>
      </c>
      <c r="AH2277" s="0" t="n">
        <f aca="false">INDEX(Вага!$A$3:$BK$1169,MATCH(Позиція!$C2277,Вага!$C$3:$C$1169,0),AH$3)</f>
        <v>106273.39</v>
      </c>
      <c r="AI2277" s="0" t="n">
        <f aca="false">INDEX(Вага!$A$3:$BK$1169,MATCH(Позиція!$C2277,Вага!$C$3:$C$1169,0),AI$3)</f>
        <v>46543.13</v>
      </c>
      <c r="AJ2277" s="0" t="n">
        <f aca="false">INDEX(Вага!$A$3:$BK$1169,MATCH(Позиція!$C2277,Вага!$C$3:$C$1169,0),AJ$3)</f>
        <v>61664.03</v>
      </c>
      <c r="AK2277" s="0" t="n">
        <f aca="false">INDEX(Вага!$A$3:$BK$1169,MATCH(Позиція!$C2277,Вага!$C$3:$C$1169,0),AK$3)</f>
        <v>68329.47</v>
      </c>
      <c r="AL2277" s="0" t="n">
        <f aca="false">INDEX(Вага!$A$3:$BK$1169,MATCH(Позиція!$C2277,Вага!$C$3:$C$1169,0),AL$3)</f>
        <v>36711.98</v>
      </c>
      <c r="AM2277" s="0" t="n">
        <f aca="false">INDEX(Вага!$A$3:$BK$1169,MATCH(Позиція!$C2277,Вага!$C$3:$C$1169,0),AM$3)</f>
        <v>50191.89</v>
      </c>
      <c r="AN2277" s="0" t="n">
        <f aca="false">INDEX(Вага!$A$3:$BK$1169,MATCH(Позиція!$C2277,Вага!$C$3:$C$1169,0),AN$3)</f>
        <v>41209.06</v>
      </c>
      <c r="AO2277" s="0" t="n">
        <f aca="false">INDEX(Вага!$A$3:$BK$1169,MATCH(Позиція!$C2277,Вага!$C$3:$C$1169,0),AO$3)</f>
        <v>32695.3</v>
      </c>
      <c r="AP2277" s="0" t="n">
        <f aca="false">INDEX(Вага!$A$3:$BK$1169,MATCH(Позиція!$C2277,Вага!$C$3:$C$1169,0),AP$3)</f>
        <v>61629.82</v>
      </c>
      <c r="AQ2277" s="0" t="n">
        <f aca="false">INDEX(Вага!$A$3:$BK$1169,MATCH(Позиція!$C2277,Вага!$C$3:$C$1169,0),AQ$3)</f>
        <v>70362.03</v>
      </c>
      <c r="AR2277" s="0" t="n">
        <f aca="false">INDEX(Вага!$A$3:$BK$1169,MATCH(Позиція!$C2277,Вага!$C$3:$C$1169,0),AR$3)</f>
        <v>90825.08</v>
      </c>
      <c r="AS2277" s="0" t="n">
        <f aca="false">INDEX(Вага!$A$3:$BK$1169,MATCH(Позиція!$C2277,Вага!$C$3:$C$1169,0),AS$3)</f>
        <v>61744.87</v>
      </c>
      <c r="AT2277" s="0" t="n">
        <f aca="false">INDEX(Вага!$A$3:$BK$1169,MATCH(Позиція!$C2277,Вага!$C$3:$C$1169,0),AT$3)</f>
        <v>65321.47</v>
      </c>
      <c r="AU2277" s="0" t="n">
        <f aca="false">INDEX(Вага!$A$3:$BK$1169,MATCH(Позиція!$C2277,Вага!$C$3:$C$1169,0),AU$3)</f>
        <v>37579.2</v>
      </c>
      <c r="AV2277" s="0" t="n">
        <f aca="false">INDEX(Вага!$A$3:$BK$1169,MATCH(Позиція!$C2277,Вага!$C$3:$C$1169,0),AV$3)</f>
        <v>47771.36</v>
      </c>
      <c r="AW2277" s="0" t="n">
        <f aca="false">INDEX(Вага!$A$3:$BK$1169,MATCH(Позиція!$C2277,Вага!$C$3:$C$1169,0),AW$3)</f>
        <v>47459.32</v>
      </c>
      <c r="AX2277" s="0" t="n">
        <f aca="false">INDEX(Вага!$A$3:$BK$1169,MATCH(Позиція!$C2277,Вага!$C$3:$C$1169,0),AX$3)</f>
        <v>44829.56</v>
      </c>
      <c r="AY2277" s="0" t="n">
        <f aca="false">INDEX(Вага!$A$3:$BK$1169,MATCH(Позиція!$C2277,Вага!$C$3:$C$1169,0),AY$3)</f>
        <v>55870.5</v>
      </c>
      <c r="AZ2277" s="0" t="n">
        <f aca="false">INDEX(Вага!$A$3:$BK$1169,MATCH(Позиція!$C2277,Вага!$C$3:$C$1169,0),AZ$3)</f>
        <v>24661.59</v>
      </c>
      <c r="BA2277" s="0" t="n">
        <f aca="false">INDEX(Вага!$A$3:$BK$1169,MATCH(Позиція!$C2277,Вага!$C$3:$C$1169,0),BA$3)</f>
        <v>30391.24</v>
      </c>
      <c r="BB2277" s="0" t="n">
        <f aca="false">INDEX(Вага!$A$3:$BK$1169,MATCH(Позиція!$C2277,Вага!$C$3:$C$1169,0),BB$3)</f>
        <v>52483.45</v>
      </c>
      <c r="BC2277" s="0" t="n">
        <f aca="false">INDEX(Вага!$A$3:$BK$1169,MATCH(Позиція!$C2277,Вага!$C$3:$C$1169,0),BC$3)</f>
        <v>41324.7</v>
      </c>
      <c r="BD2277" s="0" t="n">
        <f aca="false">INDEX(Вага!$A$3:$BK$1169,MATCH(Позиція!$C2277,Вага!$C$3:$C$1169,0),BD$3)</f>
        <v>30294.44</v>
      </c>
      <c r="BE2277" s="0" t="n">
        <f aca="false">INDEX(Вага!$A$3:$BK$1169,MATCH(Позиція!$C2277,Вага!$C$3:$C$1169,0),BE$3)</f>
        <v>58172.79</v>
      </c>
      <c r="BF2277" s="0" t="n">
        <f aca="false">INDEX(Вага!$A$3:$BK$1169,MATCH(Позиція!$C2277,Вага!$C$3:$C$1169,0),BF$3)</f>
        <v>32298.72</v>
      </c>
      <c r="BG2277" s="0" t="n">
        <f aca="false">INDEX(Вага!$A$3:$BK$1169,MATCH(Позиція!$C2277,Вага!$C$3:$C$1169,0),BG$3)</f>
        <v>53347.4</v>
      </c>
      <c r="BH2277" s="0" t="n">
        <f aca="false">INDEX(Вага!$A$3:$BK$1169,MATCH(Позиція!$C2277,Вага!$C$3:$C$1169,0),BH$3)</f>
        <v>53179.89</v>
      </c>
      <c r="BI2277" s="0" t="n">
        <f aca="false">INDEX(Вага!$A$3:$BK$1169,MATCH(Позиція!$C2277,Вага!$C$3:$C$1169,0),BI$3)</f>
        <v>61474.65</v>
      </c>
      <c r="BJ2277" s="0" t="n">
        <f aca="false">INDEX(Вага!$A$3:$BK$1169,MATCH(Позиція!$C2277,Вага!$C$3:$C$1169,0),BJ$3)</f>
        <v>61110.51</v>
      </c>
      <c r="BK2277" s="0" t="n">
        <f aca="false">INDEX(Вага!$A$3:$BK$1169,MATCH(Позиція!$C2277,Вага!$C$3:$C$1169,0),BK$3)</f>
        <v>48006.54</v>
      </c>
    </row>
    <row r="2278" customFormat="false" ht="18" hidden="false" customHeight="false" outlineLevel="0" collapsed="false">
      <c r="A2278" s="0" t="n">
        <v>16</v>
      </c>
      <c r="B2278" s="356" t="s">
        <v>1167</v>
      </c>
      <c r="C2278" s="356" t="str">
        <f aca="false">LEFT(B2278,4)</f>
        <v>8539</v>
      </c>
      <c r="D2278" s="0" t="n">
        <f aca="false">INDEX(Вага!$A$3:$BK$1169,MATCH(Позиція!$C2278,Вага!$C$3:$C$1169,0),D$3)</f>
        <v>55456.26</v>
      </c>
      <c r="E2278" s="0" t="n">
        <f aca="false">INDEX(Вага!$A$3:$BK$1169,MATCH(Позиція!$C2278,Вага!$C$3:$C$1169,0),E$3)</f>
        <v>122189.38</v>
      </c>
      <c r="F2278" s="0" t="n">
        <f aca="false">INDEX(Вага!$A$3:$BK$1169,MATCH(Позиція!$C2278,Вага!$C$3:$C$1169,0),F$3)</f>
        <v>155734.01</v>
      </c>
      <c r="G2278" s="0" t="n">
        <f aca="false">INDEX(Вага!$A$3:$BK$1169,MATCH(Позиція!$C2278,Вага!$C$3:$C$1169,0),G$3)</f>
        <v>105898.38</v>
      </c>
      <c r="H2278" s="0" t="n">
        <f aca="false">INDEX(Вага!$A$3:$BK$1169,MATCH(Позиція!$C2278,Вага!$C$3:$C$1169,0),H$3)</f>
        <v>97617.88</v>
      </c>
      <c r="I2278" s="0" t="n">
        <f aca="false">INDEX(Вага!$A$3:$BK$1169,MATCH(Позиція!$C2278,Вага!$C$3:$C$1169,0),I$3)</f>
        <v>94120.58</v>
      </c>
      <c r="J2278" s="0" t="n">
        <f aca="false">INDEX(Вага!$A$3:$BK$1169,MATCH(Позиція!$C2278,Вага!$C$3:$C$1169,0),J$3)</f>
        <v>92623.17</v>
      </c>
      <c r="K2278" s="0" t="n">
        <f aca="false">INDEX(Вага!$A$3:$BK$1169,MATCH(Позиція!$C2278,Вага!$C$3:$C$1169,0),K$3)</f>
        <v>68980.12</v>
      </c>
      <c r="L2278" s="0" t="n">
        <f aca="false">INDEX(Вага!$A$3:$BK$1169,MATCH(Позиція!$C2278,Вага!$C$3:$C$1169,0),L$3)</f>
        <v>132471.59</v>
      </c>
      <c r="M2278" s="0" t="n">
        <f aca="false">INDEX(Вага!$A$3:$BK$1169,MATCH(Позиція!$C2278,Вага!$C$3:$C$1169,0),M$3)</f>
        <v>100337.84</v>
      </c>
      <c r="N2278" s="0" t="n">
        <f aca="false">INDEX(Вага!$A$3:$BK$1169,MATCH(Позиція!$C2278,Вага!$C$3:$C$1169,0),N$3)</f>
        <v>142080.94</v>
      </c>
      <c r="O2278" s="0" t="n">
        <f aca="false">INDEX(Вага!$A$3:$BK$1169,MATCH(Позиція!$C2278,Вага!$C$3:$C$1169,0),O$3)</f>
        <v>171397.56</v>
      </c>
      <c r="P2278" s="0" t="n">
        <f aca="false">INDEX(Вага!$A$3:$BK$1169,MATCH(Позиція!$C2278,Вага!$C$3:$C$1169,0),P$3)</f>
        <v>94975.73</v>
      </c>
      <c r="Q2278" s="0" t="n">
        <f aca="false">INDEX(Вага!$A$3:$BK$1169,MATCH(Позиція!$C2278,Вага!$C$3:$C$1169,0),Q$3)</f>
        <v>131532.8</v>
      </c>
      <c r="R2278" s="0" t="n">
        <f aca="false">INDEX(Вага!$A$3:$BK$1169,MATCH(Позиція!$C2278,Вага!$C$3:$C$1169,0),R$3)</f>
        <v>158213.72</v>
      </c>
      <c r="S2278" s="0" t="n">
        <f aca="false">INDEX(Вага!$A$3:$BK$1169,MATCH(Позиція!$C2278,Вага!$C$3:$C$1169,0),S$3)</f>
        <v>88730.55</v>
      </c>
      <c r="T2278" s="0" t="n">
        <f aca="false">INDEX(Вага!$A$3:$BK$1169,MATCH(Позиція!$C2278,Вага!$C$3:$C$1169,0),T$3)</f>
        <v>84915.1</v>
      </c>
      <c r="U2278" s="0" t="n">
        <f aca="false">INDEX(Вага!$A$3:$BK$1169,MATCH(Позиція!$C2278,Вага!$C$3:$C$1169,0),U$3)</f>
        <v>60540.54</v>
      </c>
      <c r="V2278" s="0" t="n">
        <f aca="false">INDEX(Вага!$A$3:$BK$1169,MATCH(Позиція!$C2278,Вага!$C$3:$C$1169,0),V$3)</f>
        <v>29640.21</v>
      </c>
      <c r="W2278" s="0" t="n">
        <f aca="false">INDEX(Вага!$A$3:$BK$1169,MATCH(Позиція!$C2278,Вага!$C$3:$C$1169,0),W$3)</f>
        <v>48085.04</v>
      </c>
      <c r="X2278" s="0" t="n">
        <f aca="false">INDEX(Вага!$A$3:$BK$1169,MATCH(Позиція!$C2278,Вага!$C$3:$C$1169,0),X$3)</f>
        <v>93150.14</v>
      </c>
      <c r="Y2278" s="0" t="n">
        <f aca="false">INDEX(Вага!$A$3:$BK$1169,MATCH(Позиція!$C2278,Вага!$C$3:$C$1169,0),Y$3)</f>
        <v>101376.65</v>
      </c>
      <c r="Z2278" s="0" t="n">
        <f aca="false">INDEX(Вага!$A$3:$BK$1169,MATCH(Позиція!$C2278,Вага!$C$3:$C$1169,0),Z$3)</f>
        <v>103738.2</v>
      </c>
      <c r="AA2278" s="0" t="n">
        <f aca="false">INDEX(Вага!$A$3:$BK$1169,MATCH(Позиція!$C2278,Вага!$C$3:$C$1169,0),AA$3)</f>
        <v>64526.85</v>
      </c>
      <c r="AB2278" s="0" t="n">
        <f aca="false">INDEX(Вага!$A$3:$BK$1169,MATCH(Позиція!$C2278,Вага!$C$3:$C$1169,0),AB$3)</f>
        <v>82092.9</v>
      </c>
      <c r="AC2278" s="0" t="n">
        <f aca="false">INDEX(Вага!$A$3:$BK$1169,MATCH(Позиція!$C2278,Вага!$C$3:$C$1169,0),AC$3)</f>
        <v>107180.58</v>
      </c>
      <c r="AD2278" s="0" t="n">
        <f aca="false">INDEX(Вага!$A$3:$BK$1169,MATCH(Позиція!$C2278,Вага!$C$3:$C$1169,0),AD$3)</f>
        <v>97883.71</v>
      </c>
      <c r="AE2278" s="0" t="n">
        <f aca="false">INDEX(Вага!$A$3:$BK$1169,MATCH(Позиція!$C2278,Вага!$C$3:$C$1169,0),AE$3)</f>
        <v>76695.47</v>
      </c>
      <c r="AF2278" s="0" t="n">
        <f aca="false">INDEX(Вага!$A$3:$BK$1169,MATCH(Позиція!$C2278,Вага!$C$3:$C$1169,0),AF$3)</f>
        <v>53359.04</v>
      </c>
      <c r="AG2278" s="0" t="n">
        <f aca="false">INDEX(Вага!$A$3:$BK$1169,MATCH(Позиція!$C2278,Вага!$C$3:$C$1169,0),AG$3)</f>
        <v>37275.38</v>
      </c>
      <c r="AH2278" s="0" t="n">
        <f aca="false">INDEX(Вага!$A$3:$BK$1169,MATCH(Позиція!$C2278,Вага!$C$3:$C$1169,0),AH$3)</f>
        <v>41683.5</v>
      </c>
      <c r="AI2278" s="0" t="n">
        <f aca="false">INDEX(Вага!$A$3:$BK$1169,MATCH(Позиція!$C2278,Вага!$C$3:$C$1169,0),AI$3)</f>
        <v>63051.79</v>
      </c>
      <c r="AJ2278" s="0" t="n">
        <f aca="false">INDEX(Вага!$A$3:$BK$1169,MATCH(Позиція!$C2278,Вага!$C$3:$C$1169,0),AJ$3)</f>
        <v>76747.68</v>
      </c>
      <c r="AK2278" s="0" t="n">
        <f aca="false">INDEX(Вага!$A$3:$BK$1169,MATCH(Позиція!$C2278,Вага!$C$3:$C$1169,0),AK$3)</f>
        <v>65886.63</v>
      </c>
      <c r="AL2278" s="0" t="n">
        <f aca="false">INDEX(Вага!$A$3:$BK$1169,MATCH(Позиція!$C2278,Вага!$C$3:$C$1169,0),AL$3)</f>
        <v>73684.24</v>
      </c>
      <c r="AM2278" s="0" t="n">
        <f aca="false">INDEX(Вага!$A$3:$BK$1169,MATCH(Позиція!$C2278,Вага!$C$3:$C$1169,0),AM$3)</f>
        <v>87592.37</v>
      </c>
      <c r="AN2278" s="0" t="n">
        <f aca="false">INDEX(Вага!$A$3:$BK$1169,MATCH(Позиція!$C2278,Вага!$C$3:$C$1169,0),AN$3)</f>
        <v>87627.81</v>
      </c>
      <c r="AO2278" s="0" t="n">
        <f aca="false">INDEX(Вага!$A$3:$BK$1169,MATCH(Позиція!$C2278,Вага!$C$3:$C$1169,0),AO$3)</f>
        <v>97489.61</v>
      </c>
      <c r="AP2278" s="0" t="n">
        <f aca="false">INDEX(Вага!$A$3:$BK$1169,MATCH(Позиція!$C2278,Вага!$C$3:$C$1169,0),AP$3)</f>
        <v>42121.14</v>
      </c>
      <c r="AQ2278" s="0" t="n">
        <f aca="false">INDEX(Вага!$A$3:$BK$1169,MATCH(Позиція!$C2278,Вага!$C$3:$C$1169,0),AQ$3)</f>
        <v>71973.03</v>
      </c>
      <c r="AR2278" s="0" t="n">
        <f aca="false">INDEX(Вага!$A$3:$BK$1169,MATCH(Позиція!$C2278,Вага!$C$3:$C$1169,0),AR$3)</f>
        <v>37270.37</v>
      </c>
      <c r="AS2278" s="0" t="n">
        <f aca="false">INDEX(Вага!$A$3:$BK$1169,MATCH(Позиція!$C2278,Вага!$C$3:$C$1169,0),AS$3)</f>
        <v>76098.6</v>
      </c>
      <c r="AT2278" s="0" t="n">
        <f aca="false">INDEX(Вага!$A$3:$BK$1169,MATCH(Позиція!$C2278,Вага!$C$3:$C$1169,0),AT$3)</f>
        <v>49570.29</v>
      </c>
      <c r="AU2278" s="0" t="n">
        <f aca="false">INDEX(Вага!$A$3:$BK$1169,MATCH(Позиція!$C2278,Вага!$C$3:$C$1169,0),AU$3)</f>
        <v>43031.32</v>
      </c>
      <c r="AV2278" s="0" t="n">
        <f aca="false">INDEX(Вага!$A$3:$BK$1169,MATCH(Позиція!$C2278,Вага!$C$3:$C$1169,0),AV$3)</f>
        <v>76521.22</v>
      </c>
      <c r="AW2278" s="0" t="n">
        <f aca="false">INDEX(Вага!$A$3:$BK$1169,MATCH(Позиція!$C2278,Вага!$C$3:$C$1169,0),AW$3)</f>
        <v>84920.15</v>
      </c>
      <c r="AX2278" s="0" t="n">
        <f aca="false">INDEX(Вага!$A$3:$BK$1169,MATCH(Позиція!$C2278,Вага!$C$3:$C$1169,0),AX$3)</f>
        <v>81425.07</v>
      </c>
      <c r="AY2278" s="0" t="n">
        <f aca="false">INDEX(Вага!$A$3:$BK$1169,MATCH(Позиція!$C2278,Вага!$C$3:$C$1169,0),AY$3)</f>
        <v>62761.37</v>
      </c>
      <c r="AZ2278" s="0" t="n">
        <f aca="false">INDEX(Вага!$A$3:$BK$1169,MATCH(Позиція!$C2278,Вага!$C$3:$C$1169,0),AZ$3)</f>
        <v>53816.33</v>
      </c>
      <c r="BA2278" s="0" t="n">
        <f aca="false">INDEX(Вага!$A$3:$BK$1169,MATCH(Позиція!$C2278,Вага!$C$3:$C$1169,0),BA$3)</f>
        <v>116607.72</v>
      </c>
      <c r="BB2278" s="0" t="n">
        <f aca="false">INDEX(Вага!$A$3:$BK$1169,MATCH(Позиція!$C2278,Вага!$C$3:$C$1169,0),BB$3)</f>
        <v>65058.45</v>
      </c>
      <c r="BC2278" s="0" t="n">
        <f aca="false">INDEX(Вага!$A$3:$BK$1169,MATCH(Позиція!$C2278,Вага!$C$3:$C$1169,0),BC$3)</f>
        <v>57846.47</v>
      </c>
      <c r="BD2278" s="0" t="n">
        <f aca="false">INDEX(Вага!$A$3:$BK$1169,MATCH(Позиція!$C2278,Вага!$C$3:$C$1169,0),BD$3)</f>
        <v>66128.52</v>
      </c>
      <c r="BE2278" s="0" t="n">
        <f aca="false">INDEX(Вага!$A$3:$BK$1169,MATCH(Позиція!$C2278,Вага!$C$3:$C$1169,0),BE$3)</f>
        <v>70762.18</v>
      </c>
      <c r="BF2278" s="0" t="n">
        <f aca="false">INDEX(Вага!$A$3:$BK$1169,MATCH(Позиція!$C2278,Вага!$C$3:$C$1169,0),BF$3)</f>
        <v>77073.06</v>
      </c>
      <c r="BG2278" s="0" t="n">
        <f aca="false">INDEX(Вага!$A$3:$BK$1169,MATCH(Позиція!$C2278,Вага!$C$3:$C$1169,0),BG$3)</f>
        <v>103485.22</v>
      </c>
      <c r="BH2278" s="0" t="n">
        <f aca="false">INDEX(Вага!$A$3:$BK$1169,MATCH(Позиція!$C2278,Вага!$C$3:$C$1169,0),BH$3)</f>
        <v>60760.38</v>
      </c>
      <c r="BI2278" s="0" t="n">
        <f aca="false">INDEX(Вага!$A$3:$BK$1169,MATCH(Позиція!$C2278,Вага!$C$3:$C$1169,0),BI$3)</f>
        <v>39868.61</v>
      </c>
      <c r="BJ2278" s="0" t="n">
        <f aca="false">INDEX(Вага!$A$3:$BK$1169,MATCH(Позиція!$C2278,Вага!$C$3:$C$1169,0),BJ$3)</f>
        <v>39630.88</v>
      </c>
      <c r="BK2278" s="0" t="n">
        <f aca="false">INDEX(Вага!$A$3:$BK$1169,MATCH(Позиція!$C2278,Вага!$C$3:$C$1169,0),BK$3)</f>
        <v>55775.68</v>
      </c>
    </row>
    <row r="2279" customFormat="false" ht="18" hidden="false" customHeight="false" outlineLevel="0" collapsed="false">
      <c r="A2279" s="0" t="n">
        <v>16</v>
      </c>
      <c r="B2279" s="356" t="s">
        <v>1168</v>
      </c>
      <c r="C2279" s="356" t="str">
        <f aca="false">LEFT(B2279,4)</f>
        <v>8540</v>
      </c>
      <c r="D2279" s="0" t="n">
        <f aca="false">INDEX(Вага!$A$3:$BK$1169,MATCH(Позиція!$C2279,Вага!$C$3:$C$1169,0),D$3)</f>
        <v>23.46</v>
      </c>
      <c r="E2279" s="0" t="n">
        <f aca="false">INDEX(Вага!$A$3:$BK$1169,MATCH(Позиція!$C2279,Вага!$C$3:$C$1169,0),E$3)</f>
        <v>73.15</v>
      </c>
      <c r="F2279" s="0" t="n">
        <f aca="false">INDEX(Вага!$A$3:$BK$1169,MATCH(Позиція!$C2279,Вага!$C$3:$C$1169,0),F$3)</f>
        <v>4.99</v>
      </c>
      <c r="G2279" s="0" t="n">
        <f aca="false">INDEX(Вага!$A$3:$BK$1169,MATCH(Позиція!$C2279,Вага!$C$3:$C$1169,0),G$3)</f>
        <v>11.26</v>
      </c>
      <c r="H2279" s="0" t="n">
        <f aca="false">INDEX(Вага!$A$3:$BK$1169,MATCH(Позиція!$C2279,Вага!$C$3:$C$1169,0),H$3)</f>
        <v>12.46</v>
      </c>
      <c r="I2279" s="0" t="n">
        <f aca="false">INDEX(Вага!$A$3:$BK$1169,MATCH(Позиція!$C2279,Вага!$C$3:$C$1169,0),I$3)</f>
        <v>70.69</v>
      </c>
      <c r="J2279" s="0" t="n">
        <f aca="false">INDEX(Вага!$A$3:$BK$1169,MATCH(Позиція!$C2279,Вага!$C$3:$C$1169,0),J$3)</f>
        <v>6.19</v>
      </c>
      <c r="K2279" s="0" t="n">
        <f aca="false">INDEX(Вага!$A$3:$BK$1169,MATCH(Позиція!$C2279,Вага!$C$3:$C$1169,0),K$3)</f>
        <v>133.76</v>
      </c>
      <c r="L2279" s="0" t="n">
        <f aca="false">INDEX(Вага!$A$3:$BK$1169,MATCH(Позиція!$C2279,Вага!$C$3:$C$1169,0),L$3)</f>
        <v>51.48</v>
      </c>
      <c r="M2279" s="0" t="n">
        <f aca="false">INDEX(Вага!$A$3:$BK$1169,MATCH(Позиція!$C2279,Вага!$C$3:$C$1169,0),M$3)</f>
        <v>11.36</v>
      </c>
      <c r="N2279" s="0" t="n">
        <f aca="false">INDEX(Вага!$A$3:$BK$1169,MATCH(Позиція!$C2279,Вага!$C$3:$C$1169,0),N$3)</f>
        <v>63.54</v>
      </c>
      <c r="O2279" s="0" t="n">
        <f aca="false">INDEX(Вага!$A$3:$BK$1169,MATCH(Позиція!$C2279,Вага!$C$3:$C$1169,0),O$3)</f>
        <v>274.43</v>
      </c>
      <c r="P2279" s="0" t="n">
        <f aca="false">INDEX(Вага!$A$3:$BK$1169,MATCH(Позиція!$C2279,Вага!$C$3:$C$1169,0),P$3)</f>
        <v>14.21</v>
      </c>
      <c r="Q2279" s="0" t="n">
        <f aca="false">INDEX(Вага!$A$3:$BK$1169,MATCH(Позиція!$C2279,Вага!$C$3:$C$1169,0),Q$3)</f>
        <v>56.39</v>
      </c>
      <c r="R2279" s="0" t="n">
        <f aca="false">INDEX(Вага!$A$3:$BK$1169,MATCH(Позиція!$C2279,Вага!$C$3:$C$1169,0),R$3)</f>
        <v>12.41</v>
      </c>
      <c r="S2279" s="0" t="n">
        <f aca="false">INDEX(Вага!$A$3:$BK$1169,MATCH(Позиція!$C2279,Вага!$C$3:$C$1169,0),S$3)</f>
        <v>15.49</v>
      </c>
      <c r="T2279" s="0" t="n">
        <f aca="false">INDEX(Вага!$A$3:$BK$1169,MATCH(Позиція!$C2279,Вага!$C$3:$C$1169,0),T$3)</f>
        <v>291.93</v>
      </c>
      <c r="U2279" s="0" t="n">
        <f aca="false">INDEX(Вага!$A$3:$BK$1169,MATCH(Позиція!$C2279,Вага!$C$3:$C$1169,0),U$3)</f>
        <v>94.15</v>
      </c>
      <c r="V2279" s="0" t="n">
        <f aca="false">INDEX(Вага!$A$3:$BK$1169,MATCH(Позиція!$C2279,Вага!$C$3:$C$1169,0),V$3)</f>
        <v>13.81</v>
      </c>
      <c r="W2279" s="0" t="n">
        <f aca="false">INDEX(Вага!$A$3:$BK$1169,MATCH(Позиція!$C2279,Вага!$C$3:$C$1169,0),W$3)</f>
        <v>0.45</v>
      </c>
      <c r="X2279" s="0" t="n">
        <f aca="false">INDEX(Вага!$A$3:$BK$1169,MATCH(Позиція!$C2279,Вага!$C$3:$C$1169,0),X$3)</f>
        <v>28.31</v>
      </c>
      <c r="Y2279" s="0" t="n">
        <f aca="false">INDEX(Вага!$A$3:$BK$1169,MATCH(Позиція!$C2279,Вага!$C$3:$C$1169,0),Y$3)</f>
        <v>105.28</v>
      </c>
      <c r="Z2279" s="0" t="n">
        <f aca="false">INDEX(Вага!$A$3:$BK$1169,MATCH(Позиція!$C2279,Вага!$C$3:$C$1169,0),Z$3)</f>
        <v>36.49</v>
      </c>
      <c r="AA2279" s="0" t="n">
        <f aca="false">INDEX(Вага!$A$3:$BK$1169,MATCH(Позиція!$C2279,Вага!$C$3:$C$1169,0),AA$3)</f>
        <v>168.23</v>
      </c>
      <c r="AB2279" s="0" t="n">
        <f aca="false">INDEX(Вага!$A$3:$BK$1169,MATCH(Позиція!$C2279,Вага!$C$3:$C$1169,0),AB$3)</f>
        <v>8.88</v>
      </c>
      <c r="AC2279" s="0" t="n">
        <f aca="false">INDEX(Вага!$A$3:$BK$1169,MATCH(Позиція!$C2279,Вага!$C$3:$C$1169,0),AC$3)</f>
        <v>139.68</v>
      </c>
      <c r="AD2279" s="0" t="n">
        <f aca="false">INDEX(Вага!$A$3:$BK$1169,MATCH(Позиція!$C2279,Вага!$C$3:$C$1169,0),AD$3)</f>
        <v>266.22</v>
      </c>
      <c r="AE2279" s="0" t="n">
        <f aca="false">INDEX(Вага!$A$3:$BK$1169,MATCH(Позиція!$C2279,Вага!$C$3:$C$1169,0),AE$3)</f>
        <v>11</v>
      </c>
      <c r="AF2279" s="0" t="n">
        <f aca="false">INDEX(Вага!$A$3:$BK$1169,MATCH(Позиція!$C2279,Вага!$C$3:$C$1169,0),AF$3)</f>
        <v>4.09</v>
      </c>
      <c r="AG2279" s="0" t="n">
        <f aca="false">INDEX(Вага!$A$3:$BK$1169,MATCH(Позиція!$C2279,Вага!$C$3:$C$1169,0),AG$3)</f>
        <v>5.34</v>
      </c>
      <c r="AH2279" s="0" t="n">
        <f aca="false">INDEX(Вага!$A$3:$BK$1169,MATCH(Позиція!$C2279,Вага!$C$3:$C$1169,0),AH$3)</f>
        <v>24.55</v>
      </c>
      <c r="AI2279" s="0" t="n">
        <f aca="false">INDEX(Вага!$A$3:$BK$1169,MATCH(Позиція!$C2279,Вага!$C$3:$C$1169,0),AI$3)</f>
        <v>9</v>
      </c>
      <c r="AJ2279" s="0" t="n">
        <f aca="false">INDEX(Вага!$A$3:$BK$1169,MATCH(Позиція!$C2279,Вага!$C$3:$C$1169,0),AJ$3)</f>
        <v>78.78</v>
      </c>
      <c r="AK2279" s="0" t="n">
        <f aca="false">INDEX(Вага!$A$3:$BK$1169,MATCH(Позиція!$C2279,Вага!$C$3:$C$1169,0),AK$3)</f>
        <v>85.53</v>
      </c>
      <c r="AL2279" s="0" t="n">
        <f aca="false">INDEX(Вага!$A$3:$BK$1169,MATCH(Позиція!$C2279,Вага!$C$3:$C$1169,0),AL$3)</f>
        <v>333.93</v>
      </c>
      <c r="AM2279" s="0" t="n">
        <f aca="false">INDEX(Вага!$A$3:$BK$1169,MATCH(Позиція!$C2279,Вага!$C$3:$C$1169,0),AM$3)</f>
        <v>7.67</v>
      </c>
      <c r="AN2279" s="0" t="n">
        <f aca="false">INDEX(Вага!$A$3:$BK$1169,MATCH(Позиція!$C2279,Вага!$C$3:$C$1169,0),AN$3)</f>
        <v>513.12</v>
      </c>
      <c r="AO2279" s="0" t="n">
        <f aca="false">INDEX(Вага!$A$3:$BK$1169,MATCH(Позиція!$C2279,Вага!$C$3:$C$1169,0),AO$3)</f>
        <v>83.31</v>
      </c>
      <c r="AP2279" s="0" t="n">
        <f aca="false">INDEX(Вага!$A$3:$BK$1169,MATCH(Позиція!$C2279,Вага!$C$3:$C$1169,0),AP$3)</f>
        <v>8.05</v>
      </c>
      <c r="AQ2279" s="0" t="n">
        <f aca="false">INDEX(Вага!$A$3:$BK$1169,MATCH(Позиція!$C2279,Вага!$C$3:$C$1169,0),AQ$3)</f>
        <v>86.83</v>
      </c>
      <c r="AR2279" s="0" t="n">
        <f aca="false">INDEX(Вага!$A$3:$BK$1169,MATCH(Позиція!$C2279,Вага!$C$3:$C$1169,0),AR$3)</f>
        <v>177.51</v>
      </c>
      <c r="AS2279" s="0" t="n">
        <f aca="false">INDEX(Вага!$A$3:$BK$1169,MATCH(Позиція!$C2279,Вага!$C$3:$C$1169,0),AS$3)</f>
        <v>25.57</v>
      </c>
      <c r="AT2279" s="0" t="n">
        <f aca="false">INDEX(Вага!$A$3:$BK$1169,MATCH(Позиція!$C2279,Вага!$C$3:$C$1169,0),AT$3)</f>
        <v>0.84</v>
      </c>
      <c r="AU2279" s="0" t="n">
        <f aca="false">INDEX(Вага!$A$3:$BK$1169,MATCH(Позиція!$C2279,Вага!$C$3:$C$1169,0),AU$3)</f>
        <v>8.2</v>
      </c>
      <c r="AV2279" s="0" t="n">
        <f aca="false">INDEX(Вага!$A$3:$BK$1169,MATCH(Позиція!$C2279,Вага!$C$3:$C$1169,0),AV$3)</f>
        <v>0</v>
      </c>
      <c r="AW2279" s="0" t="n">
        <f aca="false">INDEX(Вага!$A$3:$BK$1169,MATCH(Позиція!$C2279,Вага!$C$3:$C$1169,0),AW$3)</f>
        <v>13.92</v>
      </c>
      <c r="AX2279" s="0" t="n">
        <f aca="false">INDEX(Вага!$A$3:$BK$1169,MATCH(Позиція!$C2279,Вага!$C$3:$C$1169,0),AX$3)</f>
        <v>2.72</v>
      </c>
      <c r="AY2279" s="0" t="n">
        <f aca="false">INDEX(Вага!$A$3:$BK$1169,MATCH(Позиція!$C2279,Вага!$C$3:$C$1169,0),AY$3)</f>
        <v>59.09</v>
      </c>
      <c r="AZ2279" s="0" t="n">
        <f aca="false">INDEX(Вага!$A$3:$BK$1169,MATCH(Позиція!$C2279,Вага!$C$3:$C$1169,0),AZ$3)</f>
        <v>0</v>
      </c>
      <c r="BA2279" s="0" t="n">
        <f aca="false">INDEX(Вага!$A$3:$BK$1169,MATCH(Позиція!$C2279,Вага!$C$3:$C$1169,0),BA$3)</f>
        <v>12.79</v>
      </c>
      <c r="BB2279" s="0" t="n">
        <f aca="false">INDEX(Вага!$A$3:$BK$1169,MATCH(Позиція!$C2279,Вага!$C$3:$C$1169,0),BB$3)</f>
        <v>19.35</v>
      </c>
      <c r="BC2279" s="0" t="n">
        <f aca="false">INDEX(Вага!$A$3:$BK$1169,MATCH(Позиція!$C2279,Вага!$C$3:$C$1169,0),BC$3)</f>
        <v>6.6</v>
      </c>
      <c r="BD2279" s="0" t="n">
        <f aca="false">INDEX(Вага!$A$3:$BK$1169,MATCH(Позиція!$C2279,Вага!$C$3:$C$1169,0),BD$3)</f>
        <v>2.42</v>
      </c>
      <c r="BE2279" s="0" t="n">
        <f aca="false">INDEX(Вага!$A$3:$BK$1169,MATCH(Позиція!$C2279,Вага!$C$3:$C$1169,0),BE$3)</f>
        <v>3.27</v>
      </c>
      <c r="BF2279" s="0" t="n">
        <f aca="false">INDEX(Вага!$A$3:$BK$1169,MATCH(Позиція!$C2279,Вага!$C$3:$C$1169,0),BF$3)</f>
        <v>9.57</v>
      </c>
      <c r="BG2279" s="0" t="n">
        <f aca="false">INDEX(Вага!$A$3:$BK$1169,MATCH(Позиція!$C2279,Вага!$C$3:$C$1169,0),BG$3)</f>
        <v>2.72</v>
      </c>
      <c r="BH2279" s="0" t="n">
        <f aca="false">INDEX(Вага!$A$3:$BK$1169,MATCH(Позиція!$C2279,Вага!$C$3:$C$1169,0),BH$3)</f>
        <v>11.41</v>
      </c>
      <c r="BI2279" s="0" t="n">
        <f aca="false">INDEX(Вага!$A$3:$BK$1169,MATCH(Позиція!$C2279,Вага!$C$3:$C$1169,0),BI$3)</f>
        <v>2.52</v>
      </c>
      <c r="BJ2279" s="0" t="n">
        <f aca="false">INDEX(Вага!$A$3:$BK$1169,MATCH(Позиція!$C2279,Вага!$C$3:$C$1169,0),BJ$3)</f>
        <v>11.5</v>
      </c>
      <c r="BK2279" s="0" t="n">
        <f aca="false">INDEX(Вага!$A$3:$BK$1169,MATCH(Позиція!$C2279,Вага!$C$3:$C$1169,0),BK$3)</f>
        <v>8.11</v>
      </c>
    </row>
    <row r="2280" customFormat="false" ht="18" hidden="false" customHeight="false" outlineLevel="0" collapsed="false">
      <c r="A2280" s="0" t="n">
        <v>16</v>
      </c>
      <c r="B2280" s="356" t="s">
        <v>1169</v>
      </c>
      <c r="C2280" s="356" t="str">
        <f aca="false">LEFT(B2280,4)</f>
        <v>8541</v>
      </c>
      <c r="D2280" s="0" t="n">
        <f aca="false">INDEX(Вага!$A$3:$BK$1169,MATCH(Позиція!$C2280,Вага!$C$3:$C$1169,0),D$3)</f>
        <v>2038.2</v>
      </c>
      <c r="E2280" s="0" t="n">
        <f aca="false">INDEX(Вага!$A$3:$BK$1169,MATCH(Позиція!$C2280,Вага!$C$3:$C$1169,0),E$3)</f>
        <v>2169.5</v>
      </c>
      <c r="F2280" s="0" t="n">
        <f aca="false">INDEX(Вага!$A$3:$BK$1169,MATCH(Позиція!$C2280,Вага!$C$3:$C$1169,0),F$3)</f>
        <v>1793.97</v>
      </c>
      <c r="G2280" s="0" t="n">
        <f aca="false">INDEX(Вага!$A$3:$BK$1169,MATCH(Позиція!$C2280,Вага!$C$3:$C$1169,0),G$3)</f>
        <v>1493.92</v>
      </c>
      <c r="H2280" s="0" t="n">
        <f aca="false">INDEX(Вага!$A$3:$BK$1169,MATCH(Позиція!$C2280,Вага!$C$3:$C$1169,0),H$3)</f>
        <v>1179.33</v>
      </c>
      <c r="I2280" s="0" t="n">
        <f aca="false">INDEX(Вага!$A$3:$BK$1169,MATCH(Позиція!$C2280,Вага!$C$3:$C$1169,0),I$3)</f>
        <v>1864.08</v>
      </c>
      <c r="J2280" s="0" t="n">
        <f aca="false">INDEX(Вага!$A$3:$BK$1169,MATCH(Позиція!$C2280,Вага!$C$3:$C$1169,0),J$3)</f>
        <v>8012.97</v>
      </c>
      <c r="K2280" s="0" t="n">
        <f aca="false">INDEX(Вага!$A$3:$BK$1169,MATCH(Позиція!$C2280,Вага!$C$3:$C$1169,0),K$3)</f>
        <v>1934.44</v>
      </c>
      <c r="L2280" s="0" t="n">
        <f aca="false">INDEX(Вага!$A$3:$BK$1169,MATCH(Позиція!$C2280,Вага!$C$3:$C$1169,0),L$3)</f>
        <v>3292.07</v>
      </c>
      <c r="M2280" s="0" t="n">
        <f aca="false">INDEX(Вага!$A$3:$BK$1169,MATCH(Позиція!$C2280,Вага!$C$3:$C$1169,0),M$3)</f>
        <v>1769.95</v>
      </c>
      <c r="N2280" s="0" t="n">
        <f aca="false">INDEX(Вага!$A$3:$BK$1169,MATCH(Позиція!$C2280,Вага!$C$3:$C$1169,0),N$3)</f>
        <v>16892.55</v>
      </c>
      <c r="O2280" s="0" t="n">
        <f aca="false">INDEX(Вага!$A$3:$BK$1169,MATCH(Позиція!$C2280,Вага!$C$3:$C$1169,0),O$3)</f>
        <v>2881.48</v>
      </c>
      <c r="P2280" s="0" t="n">
        <f aca="false">INDEX(Вага!$A$3:$BK$1169,MATCH(Позиція!$C2280,Вага!$C$3:$C$1169,0),P$3)</f>
        <v>2983.85</v>
      </c>
      <c r="Q2280" s="0" t="n">
        <f aca="false">INDEX(Вага!$A$3:$BK$1169,MATCH(Позиція!$C2280,Вага!$C$3:$C$1169,0),Q$3)</f>
        <v>3572.49</v>
      </c>
      <c r="R2280" s="0" t="n">
        <f aca="false">INDEX(Вага!$A$3:$BK$1169,MATCH(Позиція!$C2280,Вага!$C$3:$C$1169,0),R$3)</f>
        <v>1105.05</v>
      </c>
      <c r="S2280" s="0" t="n">
        <f aca="false">INDEX(Вага!$A$3:$BK$1169,MATCH(Позиція!$C2280,Вага!$C$3:$C$1169,0),S$3)</f>
        <v>1548.98</v>
      </c>
      <c r="T2280" s="0" t="n">
        <f aca="false">INDEX(Вага!$A$3:$BK$1169,MATCH(Позиція!$C2280,Вага!$C$3:$C$1169,0),T$3)</f>
        <v>1762.32</v>
      </c>
      <c r="U2280" s="0" t="n">
        <f aca="false">INDEX(Вага!$A$3:$BK$1169,MATCH(Позиція!$C2280,Вага!$C$3:$C$1169,0),U$3)</f>
        <v>1682.92</v>
      </c>
      <c r="V2280" s="0" t="n">
        <f aca="false">INDEX(Вага!$A$3:$BK$1169,MATCH(Позиція!$C2280,Вага!$C$3:$C$1169,0),V$3)</f>
        <v>2709.69</v>
      </c>
      <c r="W2280" s="0" t="n">
        <f aca="false">INDEX(Вага!$A$3:$BK$1169,MATCH(Позиція!$C2280,Вага!$C$3:$C$1169,0),W$3)</f>
        <v>1418.28</v>
      </c>
      <c r="X2280" s="0" t="n">
        <f aca="false">INDEX(Вага!$A$3:$BK$1169,MATCH(Позиція!$C2280,Вага!$C$3:$C$1169,0),X$3)</f>
        <v>809.94</v>
      </c>
      <c r="Y2280" s="0" t="n">
        <f aca="false">INDEX(Вага!$A$3:$BK$1169,MATCH(Позиція!$C2280,Вага!$C$3:$C$1169,0),Y$3)</f>
        <v>1678.92</v>
      </c>
      <c r="Z2280" s="0" t="n">
        <f aca="false">INDEX(Вага!$A$3:$BK$1169,MATCH(Позиція!$C2280,Вага!$C$3:$C$1169,0),Z$3)</f>
        <v>3168.2</v>
      </c>
      <c r="AA2280" s="0" t="n">
        <f aca="false">INDEX(Вага!$A$3:$BK$1169,MATCH(Позиція!$C2280,Вага!$C$3:$C$1169,0),AA$3)</f>
        <v>1718.25</v>
      </c>
      <c r="AB2280" s="0" t="n">
        <f aca="false">INDEX(Вага!$A$3:$BK$1169,MATCH(Позиція!$C2280,Вага!$C$3:$C$1169,0),AB$3)</f>
        <v>1466.51</v>
      </c>
      <c r="AC2280" s="0" t="n">
        <f aca="false">INDEX(Вага!$A$3:$BK$1169,MATCH(Позиція!$C2280,Вага!$C$3:$C$1169,0),AC$3)</f>
        <v>1714.68</v>
      </c>
      <c r="AD2280" s="0" t="n">
        <f aca="false">INDEX(Вага!$A$3:$BK$1169,MATCH(Позиція!$C2280,Вага!$C$3:$C$1169,0),AD$3)</f>
        <v>2154.32</v>
      </c>
      <c r="AE2280" s="0" t="n">
        <f aca="false">INDEX(Вага!$A$3:$BK$1169,MATCH(Позиція!$C2280,Вага!$C$3:$C$1169,0),AE$3)</f>
        <v>6851.98</v>
      </c>
      <c r="AF2280" s="0" t="n">
        <f aca="false">INDEX(Вага!$A$3:$BK$1169,MATCH(Позиція!$C2280,Вага!$C$3:$C$1169,0),AF$3)</f>
        <v>98218.6</v>
      </c>
      <c r="AG2280" s="0" t="n">
        <f aca="false">INDEX(Вага!$A$3:$BK$1169,MATCH(Позиція!$C2280,Вага!$C$3:$C$1169,0),AG$3)</f>
        <v>3987.19</v>
      </c>
      <c r="AH2280" s="0" t="n">
        <f aca="false">INDEX(Вага!$A$3:$BK$1169,MATCH(Позиція!$C2280,Вага!$C$3:$C$1169,0),AH$3)</f>
        <v>32133.9</v>
      </c>
      <c r="AI2280" s="0" t="n">
        <f aca="false">INDEX(Вага!$A$3:$BK$1169,MATCH(Позиція!$C2280,Вага!$C$3:$C$1169,0),AI$3)</f>
        <v>1591.35</v>
      </c>
      <c r="AJ2280" s="0" t="n">
        <f aca="false">INDEX(Вага!$A$3:$BK$1169,MATCH(Позиція!$C2280,Вага!$C$3:$C$1169,0),AJ$3)</f>
        <v>2596.93</v>
      </c>
      <c r="AK2280" s="0" t="n">
        <f aca="false">INDEX(Вага!$A$3:$BK$1169,MATCH(Позиція!$C2280,Вага!$C$3:$C$1169,0),AK$3)</f>
        <v>33245.09</v>
      </c>
      <c r="AL2280" s="0" t="n">
        <f aca="false">INDEX(Вага!$A$3:$BK$1169,MATCH(Позиція!$C2280,Вага!$C$3:$C$1169,0),AL$3)</f>
        <v>2838.75</v>
      </c>
      <c r="AM2280" s="0" t="n">
        <f aca="false">INDEX(Вага!$A$3:$BK$1169,MATCH(Позиція!$C2280,Вага!$C$3:$C$1169,0),AM$3)</f>
        <v>3204.91</v>
      </c>
      <c r="AN2280" s="0" t="n">
        <f aca="false">INDEX(Вага!$A$3:$BK$1169,MATCH(Позиція!$C2280,Вага!$C$3:$C$1169,0),AN$3)</f>
        <v>15477.3</v>
      </c>
      <c r="AO2280" s="0" t="n">
        <f aca="false">INDEX(Вага!$A$3:$BK$1169,MATCH(Позиція!$C2280,Вага!$C$3:$C$1169,0),AO$3)</f>
        <v>3016.88</v>
      </c>
      <c r="AP2280" s="0" t="n">
        <f aca="false">INDEX(Вага!$A$3:$BK$1169,MATCH(Позиція!$C2280,Вага!$C$3:$C$1169,0),AP$3)</f>
        <v>23667.61</v>
      </c>
      <c r="AQ2280" s="0" t="n">
        <f aca="false">INDEX(Вага!$A$3:$BK$1169,MATCH(Позиція!$C2280,Вага!$C$3:$C$1169,0),AQ$3)</f>
        <v>33442.62</v>
      </c>
      <c r="AR2280" s="0" t="n">
        <f aca="false">INDEX(Вага!$A$3:$BK$1169,MATCH(Позиція!$C2280,Вага!$C$3:$C$1169,0),AR$3)</f>
        <v>12802.49</v>
      </c>
      <c r="AS2280" s="0" t="n">
        <f aca="false">INDEX(Вага!$A$3:$BK$1169,MATCH(Позиція!$C2280,Вага!$C$3:$C$1169,0),AS$3)</f>
        <v>1807.19</v>
      </c>
      <c r="AT2280" s="0" t="n">
        <f aca="false">INDEX(Вага!$A$3:$BK$1169,MATCH(Позиція!$C2280,Вага!$C$3:$C$1169,0),AT$3)</f>
        <v>7115.5</v>
      </c>
      <c r="AU2280" s="0" t="n">
        <f aca="false">INDEX(Вага!$A$3:$BK$1169,MATCH(Позиція!$C2280,Вага!$C$3:$C$1169,0),AU$3)</f>
        <v>2292.37</v>
      </c>
      <c r="AV2280" s="0" t="n">
        <f aca="false">INDEX(Вага!$A$3:$BK$1169,MATCH(Позиція!$C2280,Вага!$C$3:$C$1169,0),AV$3)</f>
        <v>2210.1</v>
      </c>
      <c r="AW2280" s="0" t="n">
        <f aca="false">INDEX(Вага!$A$3:$BK$1169,MATCH(Позиція!$C2280,Вага!$C$3:$C$1169,0),AW$3)</f>
        <v>2558.43</v>
      </c>
      <c r="AX2280" s="0" t="n">
        <f aca="false">INDEX(Вага!$A$3:$BK$1169,MATCH(Позиція!$C2280,Вага!$C$3:$C$1169,0),AX$3)</f>
        <v>31814.27</v>
      </c>
      <c r="AY2280" s="0" t="n">
        <f aca="false">INDEX(Вага!$A$3:$BK$1169,MATCH(Позиція!$C2280,Вага!$C$3:$C$1169,0),AY$3)</f>
        <v>1582.08</v>
      </c>
      <c r="AZ2280" s="0" t="n">
        <f aca="false">INDEX(Вага!$A$3:$BK$1169,MATCH(Позиція!$C2280,Вага!$C$3:$C$1169,0),AZ$3)</f>
        <v>2298.42</v>
      </c>
      <c r="BA2280" s="0" t="n">
        <f aca="false">INDEX(Вага!$A$3:$BK$1169,MATCH(Позиція!$C2280,Вага!$C$3:$C$1169,0),BA$3)</f>
        <v>23644.64</v>
      </c>
      <c r="BB2280" s="0" t="n">
        <f aca="false">INDEX(Вага!$A$3:$BK$1169,MATCH(Позиція!$C2280,Вага!$C$3:$C$1169,0),BB$3)</f>
        <v>5330.76</v>
      </c>
      <c r="BC2280" s="0" t="n">
        <f aca="false">INDEX(Вага!$A$3:$BK$1169,MATCH(Позиція!$C2280,Вага!$C$3:$C$1169,0),BC$3)</f>
        <v>3787.67</v>
      </c>
      <c r="BD2280" s="0" t="n">
        <f aca="false">INDEX(Вага!$A$3:$BK$1169,MATCH(Позиція!$C2280,Вага!$C$3:$C$1169,0),BD$3)</f>
        <v>1849.7</v>
      </c>
      <c r="BE2280" s="0" t="n">
        <f aca="false">INDEX(Вага!$A$3:$BK$1169,MATCH(Позиція!$C2280,Вага!$C$3:$C$1169,0),BE$3)</f>
        <v>4120.71</v>
      </c>
      <c r="BF2280" s="0" t="n">
        <f aca="false">INDEX(Вага!$A$3:$BK$1169,MATCH(Позиція!$C2280,Вага!$C$3:$C$1169,0),BF$3)</f>
        <v>2074.49</v>
      </c>
      <c r="BG2280" s="0" t="n">
        <f aca="false">INDEX(Вага!$A$3:$BK$1169,MATCH(Позиція!$C2280,Вага!$C$3:$C$1169,0),BG$3)</f>
        <v>1953.04</v>
      </c>
      <c r="BH2280" s="0" t="n">
        <f aca="false">INDEX(Вага!$A$3:$BK$1169,MATCH(Позиція!$C2280,Вага!$C$3:$C$1169,0),BH$3)</f>
        <v>12597.53</v>
      </c>
      <c r="BI2280" s="0" t="n">
        <f aca="false">INDEX(Вага!$A$3:$BK$1169,MATCH(Позиція!$C2280,Вага!$C$3:$C$1169,0),BI$3)</f>
        <v>1987.76</v>
      </c>
      <c r="BJ2280" s="0" t="n">
        <f aca="false">INDEX(Вага!$A$3:$BK$1169,MATCH(Позиція!$C2280,Вага!$C$3:$C$1169,0),BJ$3)</f>
        <v>2358.23</v>
      </c>
      <c r="BK2280" s="0" t="n">
        <f aca="false">INDEX(Вага!$A$3:$BK$1169,MATCH(Позиція!$C2280,Вага!$C$3:$C$1169,0),BK$3)</f>
        <v>13541.75</v>
      </c>
    </row>
    <row r="2281" customFormat="false" ht="18" hidden="false" customHeight="false" outlineLevel="0" collapsed="false">
      <c r="A2281" s="0" t="n">
        <v>16</v>
      </c>
      <c r="B2281" s="356" t="s">
        <v>1170</v>
      </c>
      <c r="C2281" s="356" t="str">
        <f aca="false">LEFT(B2281,4)</f>
        <v>8542</v>
      </c>
      <c r="D2281" s="0" t="n">
        <f aca="false">INDEX(Вага!$A$3:$BK$1169,MATCH(Позиція!$C2281,Вага!$C$3:$C$1169,0),D$3)</f>
        <v>479.55</v>
      </c>
      <c r="E2281" s="0" t="n">
        <f aca="false">INDEX(Вага!$A$3:$BK$1169,MATCH(Позиція!$C2281,Вага!$C$3:$C$1169,0),E$3)</f>
        <v>395.31</v>
      </c>
      <c r="F2281" s="0" t="n">
        <f aca="false">INDEX(Вага!$A$3:$BK$1169,MATCH(Позиція!$C2281,Вага!$C$3:$C$1169,0),F$3)</f>
        <v>2977.53</v>
      </c>
      <c r="G2281" s="0" t="n">
        <f aca="false">INDEX(Вага!$A$3:$BK$1169,MATCH(Позиція!$C2281,Вага!$C$3:$C$1169,0),G$3)</f>
        <v>366.84</v>
      </c>
      <c r="H2281" s="0" t="n">
        <f aca="false">INDEX(Вага!$A$3:$BK$1169,MATCH(Позиція!$C2281,Вага!$C$3:$C$1169,0),H$3)</f>
        <v>640.5</v>
      </c>
      <c r="I2281" s="0" t="n">
        <f aca="false">INDEX(Вага!$A$3:$BK$1169,MATCH(Позиція!$C2281,Вага!$C$3:$C$1169,0),I$3)</f>
        <v>1122.99</v>
      </c>
      <c r="J2281" s="0" t="n">
        <f aca="false">INDEX(Вага!$A$3:$BK$1169,MATCH(Позиція!$C2281,Вага!$C$3:$C$1169,0),J$3)</f>
        <v>242.92</v>
      </c>
      <c r="K2281" s="0" t="n">
        <f aca="false">INDEX(Вага!$A$3:$BK$1169,MATCH(Позиція!$C2281,Вага!$C$3:$C$1169,0),K$3)</f>
        <v>340.56</v>
      </c>
      <c r="L2281" s="0" t="n">
        <f aca="false">INDEX(Вага!$A$3:$BK$1169,MATCH(Позиція!$C2281,Вага!$C$3:$C$1169,0),L$3)</f>
        <v>328.17</v>
      </c>
      <c r="M2281" s="0" t="n">
        <f aca="false">INDEX(Вага!$A$3:$BK$1169,MATCH(Позиція!$C2281,Вага!$C$3:$C$1169,0),M$3)</f>
        <v>194.52</v>
      </c>
      <c r="N2281" s="0" t="n">
        <f aca="false">INDEX(Вага!$A$3:$BK$1169,MATCH(Позиція!$C2281,Вага!$C$3:$C$1169,0),N$3)</f>
        <v>210.24</v>
      </c>
      <c r="O2281" s="0" t="n">
        <f aca="false">INDEX(Вага!$A$3:$BK$1169,MATCH(Позиція!$C2281,Вага!$C$3:$C$1169,0),O$3)</f>
        <v>1116.6</v>
      </c>
      <c r="P2281" s="0" t="n">
        <f aca="false">INDEX(Вага!$A$3:$BK$1169,MATCH(Позиція!$C2281,Вага!$C$3:$C$1169,0),P$3)</f>
        <v>1333.62</v>
      </c>
      <c r="Q2281" s="0" t="n">
        <f aca="false">INDEX(Вага!$A$3:$BK$1169,MATCH(Позиція!$C2281,Вага!$C$3:$C$1169,0),Q$3)</f>
        <v>215.49</v>
      </c>
      <c r="R2281" s="0" t="n">
        <f aca="false">INDEX(Вага!$A$3:$BK$1169,MATCH(Позиція!$C2281,Вага!$C$3:$C$1169,0),R$3)</f>
        <v>1173.1</v>
      </c>
      <c r="S2281" s="0" t="n">
        <f aca="false">INDEX(Вага!$A$3:$BK$1169,MATCH(Позиція!$C2281,Вага!$C$3:$C$1169,0),S$3)</f>
        <v>449.52</v>
      </c>
      <c r="T2281" s="0" t="n">
        <f aca="false">INDEX(Вага!$A$3:$BK$1169,MATCH(Позиція!$C2281,Вага!$C$3:$C$1169,0),T$3)</f>
        <v>1529.6</v>
      </c>
      <c r="U2281" s="0" t="n">
        <f aca="false">INDEX(Вага!$A$3:$BK$1169,MATCH(Позиція!$C2281,Вага!$C$3:$C$1169,0),U$3)</f>
        <v>448.43</v>
      </c>
      <c r="V2281" s="0" t="n">
        <f aca="false">INDEX(Вага!$A$3:$BK$1169,MATCH(Позиція!$C2281,Вага!$C$3:$C$1169,0),V$3)</f>
        <v>454.51</v>
      </c>
      <c r="W2281" s="0" t="n">
        <f aca="false">INDEX(Вага!$A$3:$BK$1169,MATCH(Позиція!$C2281,Вага!$C$3:$C$1169,0),W$3)</f>
        <v>444.72</v>
      </c>
      <c r="X2281" s="0" t="n">
        <f aca="false">INDEX(Вага!$A$3:$BK$1169,MATCH(Позиція!$C2281,Вага!$C$3:$C$1169,0),X$3)</f>
        <v>549.54</v>
      </c>
      <c r="Y2281" s="0" t="n">
        <f aca="false">INDEX(Вага!$A$3:$BK$1169,MATCH(Позиція!$C2281,Вага!$C$3:$C$1169,0),Y$3)</f>
        <v>891.37</v>
      </c>
      <c r="Z2281" s="0" t="n">
        <f aca="false">INDEX(Вага!$A$3:$BK$1169,MATCH(Позиція!$C2281,Вага!$C$3:$C$1169,0),Z$3)</f>
        <v>527.07</v>
      </c>
      <c r="AA2281" s="0" t="n">
        <f aca="false">INDEX(Вага!$A$3:$BK$1169,MATCH(Позиція!$C2281,Вага!$C$3:$C$1169,0),AA$3)</f>
        <v>418.71</v>
      </c>
      <c r="AB2281" s="0" t="n">
        <f aca="false">INDEX(Вага!$A$3:$BK$1169,MATCH(Позиція!$C2281,Вага!$C$3:$C$1169,0),AB$3)</f>
        <v>348.27</v>
      </c>
      <c r="AC2281" s="0" t="n">
        <f aca="false">INDEX(Вага!$A$3:$BK$1169,MATCH(Позиція!$C2281,Вага!$C$3:$C$1169,0),AC$3)</f>
        <v>477.9</v>
      </c>
      <c r="AD2281" s="0" t="n">
        <f aca="false">INDEX(Вага!$A$3:$BK$1169,MATCH(Позиція!$C2281,Вага!$C$3:$C$1169,0),AD$3)</f>
        <v>640.54</v>
      </c>
      <c r="AE2281" s="0" t="n">
        <f aca="false">INDEX(Вага!$A$3:$BK$1169,MATCH(Позиція!$C2281,Вага!$C$3:$C$1169,0),AE$3)</f>
        <v>666.17</v>
      </c>
      <c r="AF2281" s="0" t="n">
        <f aca="false">INDEX(Вага!$A$3:$BK$1169,MATCH(Позиція!$C2281,Вага!$C$3:$C$1169,0),AF$3)</f>
        <v>815.54</v>
      </c>
      <c r="AG2281" s="0" t="n">
        <f aca="false">INDEX(Вага!$A$3:$BK$1169,MATCH(Позиція!$C2281,Вага!$C$3:$C$1169,0),AG$3)</f>
        <v>1484.61</v>
      </c>
      <c r="AH2281" s="0" t="n">
        <f aca="false">INDEX(Вага!$A$3:$BK$1169,MATCH(Позиція!$C2281,Вага!$C$3:$C$1169,0),AH$3)</f>
        <v>360.61</v>
      </c>
      <c r="AI2281" s="0" t="n">
        <f aca="false">INDEX(Вага!$A$3:$BK$1169,MATCH(Позиція!$C2281,Вага!$C$3:$C$1169,0),AI$3)</f>
        <v>1377.05</v>
      </c>
      <c r="AJ2281" s="0" t="n">
        <f aca="false">INDEX(Вага!$A$3:$BK$1169,MATCH(Позиція!$C2281,Вага!$C$3:$C$1169,0),AJ$3)</f>
        <v>1910.94</v>
      </c>
      <c r="AK2281" s="0" t="n">
        <f aca="false">INDEX(Вага!$A$3:$BK$1169,MATCH(Позиція!$C2281,Вага!$C$3:$C$1169,0),AK$3)</f>
        <v>507.12</v>
      </c>
      <c r="AL2281" s="0" t="n">
        <f aca="false">INDEX(Вага!$A$3:$BK$1169,MATCH(Позиція!$C2281,Вага!$C$3:$C$1169,0),AL$3)</f>
        <v>1079.98</v>
      </c>
      <c r="AM2281" s="0" t="n">
        <f aca="false">INDEX(Вага!$A$3:$BK$1169,MATCH(Позиція!$C2281,Вага!$C$3:$C$1169,0),AM$3)</f>
        <v>323.34</v>
      </c>
      <c r="AN2281" s="0" t="n">
        <f aca="false">INDEX(Вага!$A$3:$BK$1169,MATCH(Позиція!$C2281,Вага!$C$3:$C$1169,0),AN$3)</f>
        <v>306.8</v>
      </c>
      <c r="AO2281" s="0" t="n">
        <f aca="false">INDEX(Вага!$A$3:$BK$1169,MATCH(Позиція!$C2281,Вага!$C$3:$C$1169,0),AO$3)</f>
        <v>2176.81</v>
      </c>
      <c r="AP2281" s="0" t="n">
        <f aca="false">INDEX(Вага!$A$3:$BK$1169,MATCH(Позиція!$C2281,Вага!$C$3:$C$1169,0),AP$3)</f>
        <v>261.84</v>
      </c>
      <c r="AQ2281" s="0" t="n">
        <f aca="false">INDEX(Вага!$A$3:$BK$1169,MATCH(Позиція!$C2281,Вага!$C$3:$C$1169,0),AQ$3)</f>
        <v>958.45</v>
      </c>
      <c r="AR2281" s="0" t="n">
        <f aca="false">INDEX(Вага!$A$3:$BK$1169,MATCH(Позиція!$C2281,Вага!$C$3:$C$1169,0),AR$3)</f>
        <v>712.54</v>
      </c>
      <c r="AS2281" s="0" t="n">
        <f aca="false">INDEX(Вага!$A$3:$BK$1169,MATCH(Позиція!$C2281,Вага!$C$3:$C$1169,0),AS$3)</f>
        <v>852.49</v>
      </c>
      <c r="AT2281" s="0" t="n">
        <f aca="false">INDEX(Вага!$A$3:$BK$1169,MATCH(Позиція!$C2281,Вага!$C$3:$C$1169,0),AT$3)</f>
        <v>796.62</v>
      </c>
      <c r="AU2281" s="0" t="n">
        <f aca="false">INDEX(Вага!$A$3:$BK$1169,MATCH(Позиція!$C2281,Вага!$C$3:$C$1169,0),AU$3)</f>
        <v>940.62</v>
      </c>
      <c r="AV2281" s="0" t="n">
        <f aca="false">INDEX(Вага!$A$3:$BK$1169,MATCH(Позиція!$C2281,Вага!$C$3:$C$1169,0),AV$3)</f>
        <v>908.23</v>
      </c>
      <c r="AW2281" s="0" t="n">
        <f aca="false">INDEX(Вага!$A$3:$BK$1169,MATCH(Позиція!$C2281,Вага!$C$3:$C$1169,0),AW$3)</f>
        <v>701.9</v>
      </c>
      <c r="AX2281" s="0" t="n">
        <f aca="false">INDEX(Вага!$A$3:$BK$1169,MATCH(Позиція!$C2281,Вага!$C$3:$C$1169,0),AX$3)</f>
        <v>586.08</v>
      </c>
      <c r="AY2281" s="0" t="n">
        <f aca="false">INDEX(Вага!$A$3:$BK$1169,MATCH(Позиція!$C2281,Вага!$C$3:$C$1169,0),AY$3)</f>
        <v>544.82</v>
      </c>
      <c r="AZ2281" s="0" t="n">
        <f aca="false">INDEX(Вага!$A$3:$BK$1169,MATCH(Позиція!$C2281,Вага!$C$3:$C$1169,0),AZ$3)</f>
        <v>604.76</v>
      </c>
      <c r="BA2281" s="0" t="n">
        <f aca="false">INDEX(Вага!$A$3:$BK$1169,MATCH(Позиція!$C2281,Вага!$C$3:$C$1169,0),BA$3)</f>
        <v>1040.63</v>
      </c>
      <c r="BB2281" s="0" t="n">
        <f aca="false">INDEX(Вага!$A$3:$BK$1169,MATCH(Позиція!$C2281,Вага!$C$3:$C$1169,0),BB$3)</f>
        <v>1220.19</v>
      </c>
      <c r="BC2281" s="0" t="n">
        <f aca="false">INDEX(Вага!$A$3:$BK$1169,MATCH(Позиція!$C2281,Вага!$C$3:$C$1169,0),BC$3)</f>
        <v>596.67</v>
      </c>
      <c r="BD2281" s="0" t="n">
        <f aca="false">INDEX(Вага!$A$3:$BK$1169,MATCH(Позиція!$C2281,Вага!$C$3:$C$1169,0),BD$3)</f>
        <v>520.47</v>
      </c>
      <c r="BE2281" s="0" t="n">
        <f aca="false">INDEX(Вага!$A$3:$BK$1169,MATCH(Позиція!$C2281,Вага!$C$3:$C$1169,0),BE$3)</f>
        <v>1763.9</v>
      </c>
      <c r="BF2281" s="0" t="n">
        <f aca="false">INDEX(Вага!$A$3:$BK$1169,MATCH(Позиція!$C2281,Вага!$C$3:$C$1169,0),BF$3)</f>
        <v>568.85</v>
      </c>
      <c r="BG2281" s="0" t="n">
        <f aca="false">INDEX(Вага!$A$3:$BK$1169,MATCH(Позиція!$C2281,Вага!$C$3:$C$1169,0),BG$3)</f>
        <v>837.93</v>
      </c>
      <c r="BH2281" s="0" t="n">
        <f aca="false">INDEX(Вага!$A$3:$BK$1169,MATCH(Позиція!$C2281,Вага!$C$3:$C$1169,0),BH$3)</f>
        <v>485.75</v>
      </c>
      <c r="BI2281" s="0" t="n">
        <f aca="false">INDEX(Вага!$A$3:$BK$1169,MATCH(Позиція!$C2281,Вага!$C$3:$C$1169,0),BI$3)</f>
        <v>522.4</v>
      </c>
      <c r="BJ2281" s="0" t="n">
        <f aca="false">INDEX(Вага!$A$3:$BK$1169,MATCH(Позиція!$C2281,Вага!$C$3:$C$1169,0),BJ$3)</f>
        <v>371.7</v>
      </c>
      <c r="BK2281" s="0" t="n">
        <f aca="false">INDEX(Вага!$A$3:$BK$1169,MATCH(Позиція!$C2281,Вага!$C$3:$C$1169,0),BK$3)</f>
        <v>482.05</v>
      </c>
    </row>
    <row r="2282" customFormat="false" ht="18" hidden="false" customHeight="false" outlineLevel="0" collapsed="false">
      <c r="A2282" s="0" t="n">
        <v>16</v>
      </c>
      <c r="B2282" s="356" t="s">
        <v>1171</v>
      </c>
      <c r="C2282" s="356" t="str">
        <f aca="false">LEFT(B2282,4)</f>
        <v>8543</v>
      </c>
      <c r="D2282" s="0" t="n">
        <f aca="false">INDEX(Вага!$A$3:$BK$1169,MATCH(Позиція!$C2282,Вага!$C$3:$C$1169,0),D$3)</f>
        <v>11669.51</v>
      </c>
      <c r="E2282" s="0" t="n">
        <f aca="false">INDEX(Вага!$A$3:$BK$1169,MATCH(Позиція!$C2282,Вага!$C$3:$C$1169,0),E$3)</f>
        <v>24186.44</v>
      </c>
      <c r="F2282" s="0" t="n">
        <f aca="false">INDEX(Вага!$A$3:$BK$1169,MATCH(Позиція!$C2282,Вага!$C$3:$C$1169,0),F$3)</f>
        <v>50185.88</v>
      </c>
      <c r="G2282" s="0" t="n">
        <f aca="false">INDEX(Вага!$A$3:$BK$1169,MATCH(Позиція!$C2282,Вага!$C$3:$C$1169,0),G$3)</f>
        <v>33056.64</v>
      </c>
      <c r="H2282" s="0" t="n">
        <f aca="false">INDEX(Вага!$A$3:$BK$1169,MATCH(Позиція!$C2282,Вага!$C$3:$C$1169,0),H$3)</f>
        <v>45652.5</v>
      </c>
      <c r="I2282" s="0" t="n">
        <f aca="false">INDEX(Вага!$A$3:$BK$1169,MATCH(Позиція!$C2282,Вага!$C$3:$C$1169,0),I$3)</f>
        <v>16673.85</v>
      </c>
      <c r="J2282" s="0" t="n">
        <f aca="false">INDEX(Вага!$A$3:$BK$1169,MATCH(Позиція!$C2282,Вага!$C$3:$C$1169,0),J$3)</f>
        <v>7818.1</v>
      </c>
      <c r="K2282" s="0" t="n">
        <f aca="false">INDEX(Вага!$A$3:$BK$1169,MATCH(Позиція!$C2282,Вага!$C$3:$C$1169,0),K$3)</f>
        <v>5168.39</v>
      </c>
      <c r="L2282" s="0" t="n">
        <f aca="false">INDEX(Вага!$A$3:$BK$1169,MATCH(Позиція!$C2282,Вага!$C$3:$C$1169,0),L$3)</f>
        <v>6710.67</v>
      </c>
      <c r="M2282" s="0" t="n">
        <f aca="false">INDEX(Вага!$A$3:$BK$1169,MATCH(Позиція!$C2282,Вага!$C$3:$C$1169,0),M$3)</f>
        <v>11620.9</v>
      </c>
      <c r="N2282" s="0" t="n">
        <f aca="false">INDEX(Вага!$A$3:$BK$1169,MATCH(Позиція!$C2282,Вага!$C$3:$C$1169,0),N$3)</f>
        <v>32063.77</v>
      </c>
      <c r="O2282" s="0" t="n">
        <f aca="false">INDEX(Вага!$A$3:$BK$1169,MATCH(Позиція!$C2282,Вага!$C$3:$C$1169,0),O$3)</f>
        <v>13007.95</v>
      </c>
      <c r="P2282" s="0" t="n">
        <f aca="false">INDEX(Вага!$A$3:$BK$1169,MATCH(Позиція!$C2282,Вага!$C$3:$C$1169,0),P$3)</f>
        <v>4318.59</v>
      </c>
      <c r="Q2282" s="0" t="n">
        <f aca="false">INDEX(Вага!$A$3:$BK$1169,MATCH(Позиція!$C2282,Вага!$C$3:$C$1169,0),Q$3)</f>
        <v>5370.25</v>
      </c>
      <c r="R2282" s="0" t="n">
        <f aca="false">INDEX(Вага!$A$3:$BK$1169,MATCH(Позиція!$C2282,Вага!$C$3:$C$1169,0),R$3)</f>
        <v>17745.17</v>
      </c>
      <c r="S2282" s="0" t="n">
        <f aca="false">INDEX(Вага!$A$3:$BK$1169,MATCH(Позиція!$C2282,Вага!$C$3:$C$1169,0),S$3)</f>
        <v>17411.7</v>
      </c>
      <c r="T2282" s="0" t="n">
        <f aca="false">INDEX(Вага!$A$3:$BK$1169,MATCH(Позиція!$C2282,Вага!$C$3:$C$1169,0),T$3)</f>
        <v>18658.76</v>
      </c>
      <c r="U2282" s="0" t="n">
        <f aca="false">INDEX(Вага!$A$3:$BK$1169,MATCH(Позиція!$C2282,Вага!$C$3:$C$1169,0),U$3)</f>
        <v>20272.87</v>
      </c>
      <c r="V2282" s="0" t="n">
        <f aca="false">INDEX(Вага!$A$3:$BK$1169,MATCH(Позиція!$C2282,Вага!$C$3:$C$1169,0),V$3)</f>
        <v>7806.45</v>
      </c>
      <c r="W2282" s="0" t="n">
        <f aca="false">INDEX(Вага!$A$3:$BK$1169,MATCH(Позиція!$C2282,Вага!$C$3:$C$1169,0),W$3)</f>
        <v>8423.48</v>
      </c>
      <c r="X2282" s="0" t="n">
        <f aca="false">INDEX(Вага!$A$3:$BK$1169,MATCH(Позиція!$C2282,Вага!$C$3:$C$1169,0),X$3)</f>
        <v>13846.18</v>
      </c>
      <c r="Y2282" s="0" t="n">
        <f aca="false">INDEX(Вага!$A$3:$BK$1169,MATCH(Позиція!$C2282,Вага!$C$3:$C$1169,0),Y$3)</f>
        <v>10176.6</v>
      </c>
      <c r="Z2282" s="0" t="n">
        <f aca="false">INDEX(Вага!$A$3:$BK$1169,MATCH(Позиція!$C2282,Вага!$C$3:$C$1169,0),Z$3)</f>
        <v>8586.79</v>
      </c>
      <c r="AA2282" s="0" t="n">
        <f aca="false">INDEX(Вага!$A$3:$BK$1169,MATCH(Позиція!$C2282,Вага!$C$3:$C$1169,0),AA$3)</f>
        <v>6980.87</v>
      </c>
      <c r="AB2282" s="0" t="n">
        <f aca="false">INDEX(Вага!$A$3:$BK$1169,MATCH(Позиція!$C2282,Вага!$C$3:$C$1169,0),AB$3)</f>
        <v>4172.57</v>
      </c>
      <c r="AC2282" s="0" t="n">
        <f aca="false">INDEX(Вага!$A$3:$BK$1169,MATCH(Позиція!$C2282,Вага!$C$3:$C$1169,0),AC$3)</f>
        <v>7071.99</v>
      </c>
      <c r="AD2282" s="0" t="n">
        <f aca="false">INDEX(Вага!$A$3:$BK$1169,MATCH(Позиція!$C2282,Вага!$C$3:$C$1169,0),AD$3)</f>
        <v>15839.26</v>
      </c>
      <c r="AE2282" s="0" t="n">
        <f aca="false">INDEX(Вага!$A$3:$BK$1169,MATCH(Позиція!$C2282,Вага!$C$3:$C$1169,0),AE$3)</f>
        <v>14104.34</v>
      </c>
      <c r="AF2282" s="0" t="n">
        <f aca="false">INDEX(Вага!$A$3:$BK$1169,MATCH(Позиція!$C2282,Вага!$C$3:$C$1169,0),AF$3)</f>
        <v>14498.71</v>
      </c>
      <c r="AG2282" s="0" t="n">
        <f aca="false">INDEX(Вага!$A$3:$BK$1169,MATCH(Позиція!$C2282,Вага!$C$3:$C$1169,0),AG$3)</f>
        <v>18031.6</v>
      </c>
      <c r="AH2282" s="0" t="n">
        <f aca="false">INDEX(Вага!$A$3:$BK$1169,MATCH(Позиція!$C2282,Вага!$C$3:$C$1169,0),AH$3)</f>
        <v>1539.83</v>
      </c>
      <c r="AI2282" s="0" t="n">
        <f aca="false">INDEX(Вага!$A$3:$BK$1169,MATCH(Позиція!$C2282,Вага!$C$3:$C$1169,0),AI$3)</f>
        <v>9833.78</v>
      </c>
      <c r="AJ2282" s="0" t="n">
        <f aca="false">INDEX(Вага!$A$3:$BK$1169,MATCH(Позиція!$C2282,Вага!$C$3:$C$1169,0),AJ$3)</f>
        <v>6275</v>
      </c>
      <c r="AK2282" s="0" t="n">
        <f aca="false">INDEX(Вага!$A$3:$BK$1169,MATCH(Позиція!$C2282,Вага!$C$3:$C$1169,0),AK$3)</f>
        <v>21030.03</v>
      </c>
      <c r="AL2282" s="0" t="n">
        <f aca="false">INDEX(Вага!$A$3:$BK$1169,MATCH(Позиція!$C2282,Вага!$C$3:$C$1169,0),AL$3)</f>
        <v>6029.83</v>
      </c>
      <c r="AM2282" s="0" t="n">
        <f aca="false">INDEX(Вага!$A$3:$BK$1169,MATCH(Позиція!$C2282,Вага!$C$3:$C$1169,0),AM$3)</f>
        <v>3649.43</v>
      </c>
      <c r="AN2282" s="0" t="n">
        <f aca="false">INDEX(Вага!$A$3:$BK$1169,MATCH(Позиція!$C2282,Вага!$C$3:$C$1169,0),AN$3)</f>
        <v>14184.25</v>
      </c>
      <c r="AO2282" s="0" t="n">
        <f aca="false">INDEX(Вага!$A$3:$BK$1169,MATCH(Позиція!$C2282,Вага!$C$3:$C$1169,0),AO$3)</f>
        <v>7796.78</v>
      </c>
      <c r="AP2282" s="0" t="n">
        <f aca="false">INDEX(Вага!$A$3:$BK$1169,MATCH(Позиція!$C2282,Вага!$C$3:$C$1169,0),AP$3)</f>
        <v>6588.43</v>
      </c>
      <c r="AQ2282" s="0" t="n">
        <f aca="false">INDEX(Вага!$A$3:$BK$1169,MATCH(Позиція!$C2282,Вага!$C$3:$C$1169,0),AQ$3)</f>
        <v>3848.76</v>
      </c>
      <c r="AR2282" s="0" t="n">
        <f aca="false">INDEX(Вага!$A$3:$BK$1169,MATCH(Позиція!$C2282,Вага!$C$3:$C$1169,0),AR$3)</f>
        <v>4653</v>
      </c>
      <c r="AS2282" s="0" t="n">
        <f aca="false">INDEX(Вага!$A$3:$BK$1169,MATCH(Позиція!$C2282,Вага!$C$3:$C$1169,0),AS$3)</f>
        <v>8757.28</v>
      </c>
      <c r="AT2282" s="0" t="n">
        <f aca="false">INDEX(Вага!$A$3:$BK$1169,MATCH(Позиція!$C2282,Вага!$C$3:$C$1169,0),AT$3)</f>
        <v>6757.87</v>
      </c>
      <c r="AU2282" s="0" t="n">
        <f aca="false">INDEX(Вага!$A$3:$BK$1169,MATCH(Позиція!$C2282,Вага!$C$3:$C$1169,0),AU$3)</f>
        <v>6000.22</v>
      </c>
      <c r="AV2282" s="0" t="n">
        <f aca="false">INDEX(Вага!$A$3:$BK$1169,MATCH(Позиція!$C2282,Вага!$C$3:$C$1169,0),AV$3)</f>
        <v>4638.32</v>
      </c>
      <c r="AW2282" s="0" t="n">
        <f aca="false">INDEX(Вага!$A$3:$BK$1169,MATCH(Позиція!$C2282,Вага!$C$3:$C$1169,0),AW$3)</f>
        <v>32390.67</v>
      </c>
      <c r="AX2282" s="0" t="n">
        <f aca="false">INDEX(Вага!$A$3:$BK$1169,MATCH(Позиція!$C2282,Вага!$C$3:$C$1169,0),AX$3)</f>
        <v>4327.35</v>
      </c>
      <c r="AY2282" s="0" t="n">
        <f aca="false">INDEX(Вага!$A$3:$BK$1169,MATCH(Позиція!$C2282,Вага!$C$3:$C$1169,0),AY$3)</f>
        <v>6013.01</v>
      </c>
      <c r="AZ2282" s="0" t="n">
        <f aca="false">INDEX(Вага!$A$3:$BK$1169,MATCH(Позиція!$C2282,Вага!$C$3:$C$1169,0),AZ$3)</f>
        <v>5434.32</v>
      </c>
      <c r="BA2282" s="0" t="n">
        <f aca="false">INDEX(Вага!$A$3:$BK$1169,MATCH(Позиція!$C2282,Вага!$C$3:$C$1169,0),BA$3)</f>
        <v>4050.52</v>
      </c>
      <c r="BB2282" s="0" t="n">
        <f aca="false">INDEX(Вага!$A$3:$BK$1169,MATCH(Позиція!$C2282,Вага!$C$3:$C$1169,0),BB$3)</f>
        <v>4794.91</v>
      </c>
      <c r="BC2282" s="0" t="n">
        <f aca="false">INDEX(Вага!$A$3:$BK$1169,MATCH(Позиція!$C2282,Вага!$C$3:$C$1169,0),BC$3)</f>
        <v>5927.16</v>
      </c>
      <c r="BD2282" s="0" t="n">
        <f aca="false">INDEX(Вага!$A$3:$BK$1169,MATCH(Позиція!$C2282,Вага!$C$3:$C$1169,0),BD$3)</f>
        <v>5338.76</v>
      </c>
      <c r="BE2282" s="0" t="n">
        <f aca="false">INDEX(Вага!$A$3:$BK$1169,MATCH(Позиція!$C2282,Вага!$C$3:$C$1169,0),BE$3)</f>
        <v>12850.91</v>
      </c>
      <c r="BF2282" s="0" t="n">
        <f aca="false">INDEX(Вага!$A$3:$BK$1169,MATCH(Позиція!$C2282,Вага!$C$3:$C$1169,0),BF$3)</f>
        <v>11998.56</v>
      </c>
      <c r="BG2282" s="0" t="n">
        <f aca="false">INDEX(Вага!$A$3:$BK$1169,MATCH(Позиція!$C2282,Вага!$C$3:$C$1169,0),BG$3)</f>
        <v>4348.6</v>
      </c>
      <c r="BH2282" s="0" t="n">
        <f aca="false">INDEX(Вага!$A$3:$BK$1169,MATCH(Позиція!$C2282,Вага!$C$3:$C$1169,0),BH$3)</f>
        <v>11282.62</v>
      </c>
      <c r="BI2282" s="0" t="n">
        <f aca="false">INDEX(Вага!$A$3:$BK$1169,MATCH(Позиція!$C2282,Вага!$C$3:$C$1169,0),BI$3)</f>
        <v>10983.5</v>
      </c>
      <c r="BJ2282" s="0" t="n">
        <f aca="false">INDEX(Вага!$A$3:$BK$1169,MATCH(Позиція!$C2282,Вага!$C$3:$C$1169,0),BJ$3)</f>
        <v>11736.42</v>
      </c>
      <c r="BK2282" s="0" t="n">
        <f aca="false">INDEX(Вага!$A$3:$BK$1169,MATCH(Позиція!$C2282,Вага!$C$3:$C$1169,0),BK$3)</f>
        <v>4363.52</v>
      </c>
    </row>
    <row r="2283" customFormat="false" ht="18" hidden="false" customHeight="false" outlineLevel="0" collapsed="false">
      <c r="A2283" s="0" t="n">
        <v>16</v>
      </c>
      <c r="B2283" s="356" t="s">
        <v>1172</v>
      </c>
      <c r="C2283" s="356" t="str">
        <f aca="false">LEFT(B2283,4)</f>
        <v>8544</v>
      </c>
      <c r="D2283" s="0" t="n">
        <f aca="false">INDEX(Вага!$A$3:$BK$1169,MATCH(Позиція!$C2283,Вага!$C$3:$C$1169,0),D$3)</f>
        <v>5247258.31</v>
      </c>
      <c r="E2283" s="0" t="n">
        <f aca="false">INDEX(Вага!$A$3:$BK$1169,MATCH(Позиція!$C2283,Вага!$C$3:$C$1169,0),E$3)</f>
        <v>6349293.6</v>
      </c>
      <c r="F2283" s="0" t="n">
        <f aca="false">INDEX(Вага!$A$3:$BK$1169,MATCH(Позиція!$C2283,Вага!$C$3:$C$1169,0),F$3)</f>
        <v>7168693.74</v>
      </c>
      <c r="G2283" s="0" t="n">
        <f aca="false">INDEX(Вага!$A$3:$BK$1169,MATCH(Позиція!$C2283,Вага!$C$3:$C$1169,0),G$3)</f>
        <v>5897615.87</v>
      </c>
      <c r="H2283" s="0" t="n">
        <f aca="false">INDEX(Вага!$A$3:$BK$1169,MATCH(Позиція!$C2283,Вага!$C$3:$C$1169,0),H$3)</f>
        <v>6649694</v>
      </c>
      <c r="I2283" s="0" t="n">
        <f aca="false">INDEX(Вага!$A$3:$BK$1169,MATCH(Позиція!$C2283,Вага!$C$3:$C$1169,0),I$3)</f>
        <v>6684850.33</v>
      </c>
      <c r="J2283" s="0" t="n">
        <f aca="false">INDEX(Вага!$A$3:$BK$1169,MATCH(Позиція!$C2283,Вага!$C$3:$C$1169,0),J$3)</f>
        <v>5049203.96</v>
      </c>
      <c r="K2283" s="0" t="n">
        <f aca="false">INDEX(Вага!$A$3:$BK$1169,MATCH(Позиція!$C2283,Вага!$C$3:$C$1169,0),K$3)</f>
        <v>5971557.66</v>
      </c>
      <c r="L2283" s="0" t="n">
        <f aca="false">INDEX(Вага!$A$3:$BK$1169,MATCH(Позиція!$C2283,Вага!$C$3:$C$1169,0),L$3)</f>
        <v>6601979.03</v>
      </c>
      <c r="M2283" s="0" t="n">
        <f aca="false">INDEX(Вага!$A$3:$BK$1169,MATCH(Позиція!$C2283,Вага!$C$3:$C$1169,0),M$3)</f>
        <v>6663817.42</v>
      </c>
      <c r="N2283" s="0" t="n">
        <f aca="false">INDEX(Вага!$A$3:$BK$1169,MATCH(Позиція!$C2283,Вага!$C$3:$C$1169,0),N$3)</f>
        <v>6821605.97</v>
      </c>
      <c r="O2283" s="0" t="n">
        <f aca="false">INDEX(Вага!$A$3:$BK$1169,MATCH(Позиція!$C2283,Вага!$C$3:$C$1169,0),O$3)</f>
        <v>5281303.25</v>
      </c>
      <c r="P2283" s="0" t="n">
        <f aca="false">INDEX(Вага!$A$3:$BK$1169,MATCH(Позиція!$C2283,Вага!$C$3:$C$1169,0),P$3)</f>
        <v>5846036.31</v>
      </c>
      <c r="Q2283" s="0" t="n">
        <f aca="false">INDEX(Вага!$A$3:$BK$1169,MATCH(Позиція!$C2283,Вага!$C$3:$C$1169,0),Q$3)</f>
        <v>6561291.74</v>
      </c>
      <c r="R2283" s="0" t="n">
        <f aca="false">INDEX(Вага!$A$3:$BK$1169,MATCH(Позиція!$C2283,Вага!$C$3:$C$1169,0),R$3)</f>
        <v>6652626.15</v>
      </c>
      <c r="S2283" s="0" t="n">
        <f aca="false">INDEX(Вага!$A$3:$BK$1169,MATCH(Позиція!$C2283,Вага!$C$3:$C$1169,0),S$3)</f>
        <v>6358785.88</v>
      </c>
      <c r="T2283" s="0" t="n">
        <f aca="false">INDEX(Вага!$A$3:$BK$1169,MATCH(Позиція!$C2283,Вага!$C$3:$C$1169,0),T$3)</f>
        <v>6877169.88</v>
      </c>
      <c r="U2283" s="0" t="n">
        <f aca="false">INDEX(Вага!$A$3:$BK$1169,MATCH(Позиція!$C2283,Вага!$C$3:$C$1169,0),U$3)</f>
        <v>7036630.25</v>
      </c>
      <c r="V2283" s="0" t="n">
        <f aca="false">INDEX(Вага!$A$3:$BK$1169,MATCH(Позиція!$C2283,Вага!$C$3:$C$1169,0),V$3)</f>
        <v>5010722.67</v>
      </c>
      <c r="W2283" s="0" t="n">
        <f aca="false">INDEX(Вага!$A$3:$BK$1169,MATCH(Позиція!$C2283,Вага!$C$3:$C$1169,0),W$3)</f>
        <v>6010019.96</v>
      </c>
      <c r="X2283" s="0" t="n">
        <f aca="false">INDEX(Вага!$A$3:$BK$1169,MATCH(Позиція!$C2283,Вага!$C$3:$C$1169,0),X$3)</f>
        <v>5985924.9</v>
      </c>
      <c r="Y2283" s="0" t="n">
        <f aca="false">INDEX(Вага!$A$3:$BK$1169,MATCH(Позиція!$C2283,Вага!$C$3:$C$1169,0),Y$3)</f>
        <v>6803466.55</v>
      </c>
      <c r="Z2283" s="0" t="n">
        <f aca="false">INDEX(Вага!$A$3:$BK$1169,MATCH(Позиція!$C2283,Вага!$C$3:$C$1169,0),Z$3)</f>
        <v>7045201.82</v>
      </c>
      <c r="AA2283" s="0" t="n">
        <f aca="false">INDEX(Вага!$A$3:$BK$1169,MATCH(Позиція!$C2283,Вага!$C$3:$C$1169,0),AA$3)</f>
        <v>5023864.51</v>
      </c>
      <c r="AB2283" s="0" t="n">
        <f aca="false">INDEX(Вага!$A$3:$BK$1169,MATCH(Позиція!$C2283,Вага!$C$3:$C$1169,0),AB$3)</f>
        <v>6165848.76</v>
      </c>
      <c r="AC2283" s="0" t="n">
        <f aca="false">INDEX(Вага!$A$3:$BK$1169,MATCH(Позиція!$C2283,Вага!$C$3:$C$1169,0),AC$3)</f>
        <v>6604135.17</v>
      </c>
      <c r="AD2283" s="0" t="n">
        <f aca="false">INDEX(Вага!$A$3:$BK$1169,MATCH(Позиція!$C2283,Вага!$C$3:$C$1169,0),AD$3)</f>
        <v>6865503.6</v>
      </c>
      <c r="AE2283" s="0" t="n">
        <f aca="false">INDEX(Вага!$A$3:$BK$1169,MATCH(Позиція!$C2283,Вага!$C$3:$C$1169,0),AE$3)</f>
        <v>6353294.28</v>
      </c>
      <c r="AF2283" s="0" t="n">
        <f aca="false">INDEX(Вага!$A$3:$BK$1169,MATCH(Позиція!$C2283,Вага!$C$3:$C$1169,0),AF$3)</f>
        <v>7224921.12</v>
      </c>
      <c r="AG2283" s="0" t="n">
        <f aca="false">INDEX(Вага!$A$3:$BK$1169,MATCH(Позиція!$C2283,Вага!$C$3:$C$1169,0),AG$3)</f>
        <v>6153381.83</v>
      </c>
      <c r="AH2283" s="0" t="n">
        <f aca="false">INDEX(Вага!$A$3:$BK$1169,MATCH(Позиція!$C2283,Вага!$C$3:$C$1169,0),AH$3)</f>
        <v>5316021.17</v>
      </c>
      <c r="AI2283" s="0" t="n">
        <f aca="false">INDEX(Вага!$A$3:$BK$1169,MATCH(Позиція!$C2283,Вага!$C$3:$C$1169,0),AI$3)</f>
        <v>6228445.34</v>
      </c>
      <c r="AJ2283" s="0" t="n">
        <f aca="false">INDEX(Вага!$A$3:$BK$1169,MATCH(Позиція!$C2283,Вага!$C$3:$C$1169,0),AJ$3)</f>
        <v>6588403.2</v>
      </c>
      <c r="AK2283" s="0" t="n">
        <f aca="false">INDEX(Вага!$A$3:$BK$1169,MATCH(Позиція!$C2283,Вага!$C$3:$C$1169,0),AK$3)</f>
        <v>6497068.76</v>
      </c>
      <c r="AL2283" s="0" t="n">
        <f aca="false">INDEX(Вага!$A$3:$BK$1169,MATCH(Позиція!$C2283,Вага!$C$3:$C$1169,0),AL$3)</f>
        <v>6349037.15</v>
      </c>
      <c r="AM2283" s="0" t="n">
        <f aca="false">INDEX(Вага!$A$3:$BK$1169,MATCH(Позиція!$C2283,Вага!$C$3:$C$1169,0),AM$3)</f>
        <v>4502471.9</v>
      </c>
      <c r="AN2283" s="0" t="n">
        <f aca="false">INDEX(Вага!$A$3:$BK$1169,MATCH(Позиція!$C2283,Вага!$C$3:$C$1169,0),AN$3)</f>
        <v>6249728.7</v>
      </c>
      <c r="AO2283" s="0" t="n">
        <f aca="false">INDEX(Вага!$A$3:$BK$1169,MATCH(Позиція!$C2283,Вага!$C$3:$C$1169,0),AO$3)</f>
        <v>6785668.62</v>
      </c>
      <c r="AP2283" s="0" t="n">
        <f aca="false">INDEX(Вага!$A$3:$BK$1169,MATCH(Позиція!$C2283,Вага!$C$3:$C$1169,0),AP$3)</f>
        <v>4999985.93</v>
      </c>
      <c r="AQ2283" s="0" t="n">
        <f aca="false">INDEX(Вага!$A$3:$BK$1169,MATCH(Позиція!$C2283,Вага!$C$3:$C$1169,0),AQ$3)</f>
        <v>1736747.39</v>
      </c>
      <c r="AR2283" s="0" t="n">
        <f aca="false">INDEX(Вага!$A$3:$BK$1169,MATCH(Позиція!$C2283,Вага!$C$3:$C$1169,0),AR$3)</f>
        <v>3566229.62</v>
      </c>
      <c r="AS2283" s="0" t="n">
        <f aca="false">INDEX(Вага!$A$3:$BK$1169,MATCH(Позиція!$C2283,Вага!$C$3:$C$1169,0),AS$3)</f>
        <v>5926552.03</v>
      </c>
      <c r="AT2283" s="0" t="n">
        <f aca="false">INDEX(Вага!$A$3:$BK$1169,MATCH(Позиція!$C2283,Вага!$C$3:$C$1169,0),AT$3)</f>
        <v>5872951.27</v>
      </c>
      <c r="AU2283" s="0" t="n">
        <f aca="false">INDEX(Вага!$A$3:$BK$1169,MATCH(Позиція!$C2283,Вага!$C$3:$C$1169,0),AU$3)</f>
        <v>5390341.16</v>
      </c>
      <c r="AV2283" s="0" t="n">
        <f aca="false">INDEX(Вага!$A$3:$BK$1169,MATCH(Позиція!$C2283,Вага!$C$3:$C$1169,0),AV$3)</f>
        <v>7163332.11</v>
      </c>
      <c r="AW2283" s="0" t="n">
        <f aca="false">INDEX(Вага!$A$3:$BK$1169,MATCH(Позиція!$C2283,Вага!$C$3:$C$1169,0),AW$3)</f>
        <v>7409525.19</v>
      </c>
      <c r="AX2283" s="0" t="n">
        <f aca="false">INDEX(Вага!$A$3:$BK$1169,MATCH(Позиція!$C2283,Вага!$C$3:$C$1169,0),AX$3)</f>
        <v>6893671.53</v>
      </c>
      <c r="AY2283" s="0" t="n">
        <f aca="false">INDEX(Вага!$A$3:$BK$1169,MATCH(Позиція!$C2283,Вага!$C$3:$C$1169,0),AY$3)</f>
        <v>5382339.02</v>
      </c>
      <c r="AZ2283" s="0" t="n">
        <f aca="false">INDEX(Вага!$A$3:$BK$1169,MATCH(Позиція!$C2283,Вага!$C$3:$C$1169,0),AZ$3)</f>
        <v>5512744.8</v>
      </c>
      <c r="BA2283" s="0" t="n">
        <f aca="false">INDEX(Вага!$A$3:$BK$1169,MATCH(Позиція!$C2283,Вага!$C$3:$C$1169,0),BA$3)</f>
        <v>6627666.94</v>
      </c>
      <c r="BB2283" s="0" t="n">
        <f aca="false">INDEX(Вага!$A$3:$BK$1169,MATCH(Позиція!$C2283,Вага!$C$3:$C$1169,0),BB$3)</f>
        <v>7445263.31</v>
      </c>
      <c r="BC2283" s="0" t="n">
        <f aca="false">INDEX(Вага!$A$3:$BK$1169,MATCH(Позиція!$C2283,Вага!$C$3:$C$1169,0),BC$3)</f>
        <v>7986127.68</v>
      </c>
      <c r="BD2283" s="0" t="n">
        <f aca="false">INDEX(Вага!$A$3:$BK$1169,MATCH(Позиція!$C2283,Вага!$C$3:$C$1169,0),BD$3)</f>
        <v>6455267.22</v>
      </c>
      <c r="BE2283" s="0" t="n">
        <f aca="false">INDEX(Вага!$A$3:$BK$1169,MATCH(Позиція!$C2283,Вага!$C$3:$C$1169,0),BE$3)</f>
        <v>6951279.72</v>
      </c>
      <c r="BF2283" s="0" t="n">
        <f aca="false">INDEX(Вага!$A$3:$BK$1169,MATCH(Позиція!$C2283,Вага!$C$3:$C$1169,0),BF$3)</f>
        <v>6403755.48</v>
      </c>
      <c r="BG2283" s="0" t="n">
        <f aca="false">INDEX(Вага!$A$3:$BK$1169,MATCH(Позиція!$C2283,Вага!$C$3:$C$1169,0),BG$3)</f>
        <v>5110476.67</v>
      </c>
      <c r="BH2283" s="0" t="n">
        <f aca="false">INDEX(Вага!$A$3:$BK$1169,MATCH(Позиція!$C2283,Вага!$C$3:$C$1169,0),BH$3)</f>
        <v>5829631.96</v>
      </c>
      <c r="BI2283" s="0" t="n">
        <f aca="false">INDEX(Вага!$A$3:$BK$1169,MATCH(Позиція!$C2283,Вага!$C$3:$C$1169,0),BI$3)</f>
        <v>5325697.26</v>
      </c>
      <c r="BJ2283" s="0" t="n">
        <f aca="false">INDEX(Вага!$A$3:$BK$1169,MATCH(Позиція!$C2283,Вага!$C$3:$C$1169,0),BJ$3)</f>
        <v>7084939.31</v>
      </c>
      <c r="BK2283" s="0" t="n">
        <f aca="false">INDEX(Вага!$A$3:$BK$1169,MATCH(Позиція!$C2283,Вага!$C$3:$C$1169,0),BK$3)</f>
        <v>5920371.61</v>
      </c>
    </row>
    <row r="2284" customFormat="false" ht="18" hidden="false" customHeight="false" outlineLevel="0" collapsed="false">
      <c r="A2284" s="0" t="n">
        <v>16</v>
      </c>
      <c r="B2284" s="356" t="s">
        <v>1173</v>
      </c>
      <c r="C2284" s="356" t="str">
        <f aca="false">LEFT(B2284,4)</f>
        <v>8545</v>
      </c>
      <c r="D2284" s="0" t="n">
        <f aca="false">INDEX(Вага!$A$3:$BK$1169,MATCH(Позиція!$C2284,Вага!$C$3:$C$1169,0),D$3)</f>
        <v>428503.06</v>
      </c>
      <c r="E2284" s="0" t="n">
        <f aca="false">INDEX(Вага!$A$3:$BK$1169,MATCH(Позиція!$C2284,Вага!$C$3:$C$1169,0),E$3)</f>
        <v>820859.29</v>
      </c>
      <c r="F2284" s="0" t="n">
        <f aca="false">INDEX(Вага!$A$3:$BK$1169,MATCH(Позиція!$C2284,Вага!$C$3:$C$1169,0),F$3)</f>
        <v>1042834.42</v>
      </c>
      <c r="G2284" s="0" t="n">
        <f aca="false">INDEX(Вага!$A$3:$BK$1169,MATCH(Позиція!$C2284,Вага!$C$3:$C$1169,0),G$3)</f>
        <v>930466.62</v>
      </c>
      <c r="H2284" s="0" t="n">
        <f aca="false">INDEX(Вага!$A$3:$BK$1169,MATCH(Позиція!$C2284,Вага!$C$3:$C$1169,0),H$3)</f>
        <v>1312396.33</v>
      </c>
      <c r="I2284" s="0" t="n">
        <f aca="false">INDEX(Вага!$A$3:$BK$1169,MATCH(Позиція!$C2284,Вага!$C$3:$C$1169,0),I$3)</f>
        <v>1210730.93</v>
      </c>
      <c r="J2284" s="0" t="n">
        <f aca="false">INDEX(Вага!$A$3:$BK$1169,MATCH(Позиція!$C2284,Вага!$C$3:$C$1169,0),J$3)</f>
        <v>1173004.94</v>
      </c>
      <c r="K2284" s="0" t="n">
        <f aca="false">INDEX(Вага!$A$3:$BK$1169,MATCH(Позиція!$C2284,Вага!$C$3:$C$1169,0),K$3)</f>
        <v>1144398.86</v>
      </c>
      <c r="L2284" s="0" t="n">
        <f aca="false">INDEX(Вага!$A$3:$BK$1169,MATCH(Позиція!$C2284,Вага!$C$3:$C$1169,0),L$3)</f>
        <v>1561661.06</v>
      </c>
      <c r="M2284" s="0" t="n">
        <f aca="false">INDEX(Вага!$A$3:$BK$1169,MATCH(Позиція!$C2284,Вага!$C$3:$C$1169,0),M$3)</f>
        <v>1029146.69</v>
      </c>
      <c r="N2284" s="0" t="n">
        <f aca="false">INDEX(Вага!$A$3:$BK$1169,MATCH(Позиція!$C2284,Вага!$C$3:$C$1169,0),N$3)</f>
        <v>1489419.35</v>
      </c>
      <c r="O2284" s="0" t="n">
        <f aca="false">INDEX(Вага!$A$3:$BK$1169,MATCH(Позиція!$C2284,Вага!$C$3:$C$1169,0),O$3)</f>
        <v>1568522.92</v>
      </c>
      <c r="P2284" s="0" t="n">
        <f aca="false">INDEX(Вага!$A$3:$BK$1169,MATCH(Позиція!$C2284,Вага!$C$3:$C$1169,0),P$3)</f>
        <v>1174821.9</v>
      </c>
      <c r="Q2284" s="0" t="n">
        <f aca="false">INDEX(Вага!$A$3:$BK$1169,MATCH(Позиція!$C2284,Вага!$C$3:$C$1169,0),Q$3)</f>
        <v>1228583.64</v>
      </c>
      <c r="R2284" s="0" t="n">
        <f aca="false">INDEX(Вага!$A$3:$BK$1169,MATCH(Позиція!$C2284,Вага!$C$3:$C$1169,0),R$3)</f>
        <v>1325360.55</v>
      </c>
      <c r="S2284" s="0" t="n">
        <f aca="false">INDEX(Вага!$A$3:$BK$1169,MATCH(Позиція!$C2284,Вага!$C$3:$C$1169,0),S$3)</f>
        <v>1300070.26</v>
      </c>
      <c r="T2284" s="0" t="n">
        <f aca="false">INDEX(Вага!$A$3:$BK$1169,MATCH(Позиція!$C2284,Вага!$C$3:$C$1169,0),T$3)</f>
        <v>1157119.75</v>
      </c>
      <c r="U2284" s="0" t="n">
        <f aca="false">INDEX(Вага!$A$3:$BK$1169,MATCH(Позиція!$C2284,Вага!$C$3:$C$1169,0),U$3)</f>
        <v>1014321.36</v>
      </c>
      <c r="V2284" s="0" t="n">
        <f aca="false">INDEX(Вага!$A$3:$BK$1169,MATCH(Позиція!$C2284,Вага!$C$3:$C$1169,0),V$3)</f>
        <v>1267555.85</v>
      </c>
      <c r="W2284" s="0" t="n">
        <f aca="false">INDEX(Вага!$A$3:$BK$1169,MATCH(Позиція!$C2284,Вага!$C$3:$C$1169,0),W$3)</f>
        <v>1555416.81</v>
      </c>
      <c r="X2284" s="0" t="n">
        <f aca="false">INDEX(Вага!$A$3:$BK$1169,MATCH(Позиція!$C2284,Вага!$C$3:$C$1169,0),X$3)</f>
        <v>935399.87</v>
      </c>
      <c r="Y2284" s="0" t="n">
        <f aca="false">INDEX(Вага!$A$3:$BK$1169,MATCH(Позиція!$C2284,Вага!$C$3:$C$1169,0),Y$3)</f>
        <v>1008425.48</v>
      </c>
      <c r="Z2284" s="0" t="n">
        <f aca="false">INDEX(Вага!$A$3:$BK$1169,MATCH(Позиція!$C2284,Вага!$C$3:$C$1169,0),Z$3)</f>
        <v>1081315.49</v>
      </c>
      <c r="AA2284" s="0" t="n">
        <f aca="false">INDEX(Вага!$A$3:$BK$1169,MATCH(Позиція!$C2284,Вага!$C$3:$C$1169,0),AA$3)</f>
        <v>1256026.68</v>
      </c>
      <c r="AB2284" s="0" t="n">
        <f aca="false">INDEX(Вага!$A$3:$BK$1169,MATCH(Позиція!$C2284,Вага!$C$3:$C$1169,0),AB$3)</f>
        <v>1316131.01</v>
      </c>
      <c r="AC2284" s="0" t="n">
        <f aca="false">INDEX(Вага!$A$3:$BK$1169,MATCH(Позиція!$C2284,Вага!$C$3:$C$1169,0),AC$3)</f>
        <v>1335581.37</v>
      </c>
      <c r="AD2284" s="0" t="n">
        <f aca="false">INDEX(Вага!$A$3:$BK$1169,MATCH(Позиція!$C2284,Вага!$C$3:$C$1169,0),AD$3)</f>
        <v>1321209.72</v>
      </c>
      <c r="AE2284" s="0" t="n">
        <f aca="false">INDEX(Вага!$A$3:$BK$1169,MATCH(Позиція!$C2284,Вага!$C$3:$C$1169,0),AE$3)</f>
        <v>1181794.2</v>
      </c>
      <c r="AF2284" s="0" t="n">
        <f aca="false">INDEX(Вага!$A$3:$BK$1169,MATCH(Позиція!$C2284,Вага!$C$3:$C$1169,0),AF$3)</f>
        <v>790840.49</v>
      </c>
      <c r="AG2284" s="0" t="n">
        <f aca="false">INDEX(Вага!$A$3:$BK$1169,MATCH(Позиція!$C2284,Вага!$C$3:$C$1169,0),AG$3)</f>
        <v>822157.39</v>
      </c>
      <c r="AH2284" s="0" t="n">
        <f aca="false">INDEX(Вага!$A$3:$BK$1169,MATCH(Позиція!$C2284,Вага!$C$3:$C$1169,0),AH$3)</f>
        <v>561686.16</v>
      </c>
      <c r="AI2284" s="0" t="n">
        <f aca="false">INDEX(Вага!$A$3:$BK$1169,MATCH(Позиція!$C2284,Вага!$C$3:$C$1169,0),AI$3)</f>
        <v>626169.11</v>
      </c>
      <c r="AJ2284" s="0" t="n">
        <f aca="false">INDEX(Вага!$A$3:$BK$1169,MATCH(Позиція!$C2284,Вага!$C$3:$C$1169,0),AJ$3)</f>
        <v>626706.02</v>
      </c>
      <c r="AK2284" s="0" t="n">
        <f aca="false">INDEX(Вага!$A$3:$BK$1169,MATCH(Позиція!$C2284,Вага!$C$3:$C$1169,0),AK$3)</f>
        <v>758560.98</v>
      </c>
      <c r="AL2284" s="0" t="n">
        <f aca="false">INDEX(Вага!$A$3:$BK$1169,MATCH(Позиція!$C2284,Вага!$C$3:$C$1169,0),AL$3)</f>
        <v>748808.37</v>
      </c>
      <c r="AM2284" s="0" t="n">
        <f aca="false">INDEX(Вага!$A$3:$BK$1169,MATCH(Позиція!$C2284,Вага!$C$3:$C$1169,0),AM$3)</f>
        <v>897687.16</v>
      </c>
      <c r="AN2284" s="0" t="n">
        <f aca="false">INDEX(Вага!$A$3:$BK$1169,MATCH(Позиція!$C2284,Вага!$C$3:$C$1169,0),AN$3)</f>
        <v>1040584.56</v>
      </c>
      <c r="AO2284" s="0" t="n">
        <f aca="false">INDEX(Вага!$A$3:$BK$1169,MATCH(Позиція!$C2284,Вага!$C$3:$C$1169,0),AO$3)</f>
        <v>1040520.99</v>
      </c>
      <c r="AP2284" s="0" t="n">
        <f aca="false">INDEX(Вага!$A$3:$BK$1169,MATCH(Позиція!$C2284,Вага!$C$3:$C$1169,0),AP$3)</f>
        <v>957165.55</v>
      </c>
      <c r="AQ2284" s="0" t="n">
        <f aca="false">INDEX(Вага!$A$3:$BK$1169,MATCH(Позиція!$C2284,Вага!$C$3:$C$1169,0),AQ$3)</f>
        <v>644130.46</v>
      </c>
      <c r="AR2284" s="0" t="n">
        <f aca="false">INDEX(Вага!$A$3:$BK$1169,MATCH(Позиція!$C2284,Вага!$C$3:$C$1169,0),AR$3)</f>
        <v>363942.91</v>
      </c>
      <c r="AS2284" s="0" t="n">
        <f aca="false">INDEX(Вага!$A$3:$BK$1169,MATCH(Позиція!$C2284,Вага!$C$3:$C$1169,0),AS$3)</f>
        <v>678632.35</v>
      </c>
      <c r="AT2284" s="0" t="n">
        <f aca="false">INDEX(Вага!$A$3:$BK$1169,MATCH(Позиція!$C2284,Вага!$C$3:$C$1169,0),AT$3)</f>
        <v>703647.07</v>
      </c>
      <c r="AU2284" s="0" t="n">
        <f aca="false">INDEX(Вага!$A$3:$BK$1169,MATCH(Позиція!$C2284,Вага!$C$3:$C$1169,0),AU$3)</f>
        <v>626672.41</v>
      </c>
      <c r="AV2284" s="0" t="n">
        <f aca="false">INDEX(Вага!$A$3:$BK$1169,MATCH(Позиція!$C2284,Вага!$C$3:$C$1169,0),AV$3)</f>
        <v>767878.23</v>
      </c>
      <c r="AW2284" s="0" t="n">
        <f aca="false">INDEX(Вага!$A$3:$BK$1169,MATCH(Позиція!$C2284,Вага!$C$3:$C$1169,0),AW$3)</f>
        <v>563868.64</v>
      </c>
      <c r="AX2284" s="0" t="n">
        <f aca="false">INDEX(Вага!$A$3:$BK$1169,MATCH(Позиція!$C2284,Вага!$C$3:$C$1169,0),AX$3)</f>
        <v>430792.67</v>
      </c>
      <c r="AY2284" s="0" t="n">
        <f aca="false">INDEX(Вага!$A$3:$BK$1169,MATCH(Позиція!$C2284,Вага!$C$3:$C$1169,0),AY$3)</f>
        <v>1285586.49</v>
      </c>
      <c r="AZ2284" s="0" t="n">
        <f aca="false">INDEX(Вага!$A$3:$BK$1169,MATCH(Позиція!$C2284,Вага!$C$3:$C$1169,0),AZ$3)</f>
        <v>1463714.98</v>
      </c>
      <c r="BA2284" s="0" t="n">
        <f aca="false">INDEX(Вага!$A$3:$BK$1169,MATCH(Позиція!$C2284,Вага!$C$3:$C$1169,0),BA$3)</f>
        <v>1817367.03</v>
      </c>
      <c r="BB2284" s="0" t="n">
        <f aca="false">INDEX(Вага!$A$3:$BK$1169,MATCH(Позиція!$C2284,Вага!$C$3:$C$1169,0),BB$3)</f>
        <v>1890016.74</v>
      </c>
      <c r="BC2284" s="0" t="n">
        <f aca="false">INDEX(Вага!$A$3:$BK$1169,MATCH(Позиція!$C2284,Вага!$C$3:$C$1169,0),BC$3)</f>
        <v>1935921.18</v>
      </c>
      <c r="BD2284" s="0" t="n">
        <f aca="false">INDEX(Вага!$A$3:$BK$1169,MATCH(Позиція!$C2284,Вага!$C$3:$C$1169,0),BD$3)</f>
        <v>1597014.68</v>
      </c>
      <c r="BE2284" s="0" t="n">
        <f aca="false">INDEX(Вага!$A$3:$BK$1169,MATCH(Позиція!$C2284,Вага!$C$3:$C$1169,0),BE$3)</f>
        <v>1236950.14</v>
      </c>
      <c r="BF2284" s="0" t="n">
        <f aca="false">INDEX(Вага!$A$3:$BK$1169,MATCH(Позиція!$C2284,Вага!$C$3:$C$1169,0),BF$3)</f>
        <v>1916046.56</v>
      </c>
      <c r="BG2284" s="0" t="n">
        <f aca="false">INDEX(Вага!$A$3:$BK$1169,MATCH(Позиція!$C2284,Вага!$C$3:$C$1169,0),BG$3)</f>
        <v>1580588.1</v>
      </c>
      <c r="BH2284" s="0" t="n">
        <f aca="false">INDEX(Вага!$A$3:$BK$1169,MATCH(Позиція!$C2284,Вага!$C$3:$C$1169,0),BH$3)</f>
        <v>1710694.13</v>
      </c>
      <c r="BI2284" s="0" t="n">
        <f aca="false">INDEX(Вага!$A$3:$BK$1169,MATCH(Позиція!$C2284,Вага!$C$3:$C$1169,0),BI$3)</f>
        <v>1675229.35</v>
      </c>
      <c r="BJ2284" s="0" t="n">
        <f aca="false">INDEX(Вага!$A$3:$BK$1169,MATCH(Позиція!$C2284,Вага!$C$3:$C$1169,0),BJ$3)</f>
        <v>1745038.51</v>
      </c>
      <c r="BK2284" s="0" t="n">
        <f aca="false">INDEX(Вага!$A$3:$BK$1169,MATCH(Позиція!$C2284,Вага!$C$3:$C$1169,0),BK$3)</f>
        <v>1726650.96</v>
      </c>
    </row>
    <row r="2285" customFormat="false" ht="18" hidden="false" customHeight="false" outlineLevel="0" collapsed="false">
      <c r="A2285" s="0" t="n">
        <v>16</v>
      </c>
      <c r="B2285" s="356" t="s">
        <v>1174</v>
      </c>
      <c r="C2285" s="356" t="str">
        <f aca="false">LEFT(B2285,4)</f>
        <v>8546</v>
      </c>
      <c r="D2285" s="0" t="n">
        <f aca="false">INDEX(Вага!$A$3:$BK$1169,MATCH(Позиція!$C2285,Вага!$C$3:$C$1169,0),D$3)</f>
        <v>598006.72</v>
      </c>
      <c r="E2285" s="0" t="n">
        <f aca="false">INDEX(Вага!$A$3:$BK$1169,MATCH(Позиція!$C2285,Вага!$C$3:$C$1169,0),E$3)</f>
        <v>571255.35</v>
      </c>
      <c r="F2285" s="0" t="n">
        <f aca="false">INDEX(Вага!$A$3:$BK$1169,MATCH(Позиція!$C2285,Вага!$C$3:$C$1169,0),F$3)</f>
        <v>1029612.02</v>
      </c>
      <c r="G2285" s="0" t="n">
        <f aca="false">INDEX(Вага!$A$3:$BK$1169,MATCH(Позиція!$C2285,Вага!$C$3:$C$1169,0),G$3)</f>
        <v>760079.57</v>
      </c>
      <c r="H2285" s="0" t="n">
        <f aca="false">INDEX(Вага!$A$3:$BK$1169,MATCH(Позиція!$C2285,Вага!$C$3:$C$1169,0),H$3)</f>
        <v>906062.58</v>
      </c>
      <c r="I2285" s="0" t="n">
        <f aca="false">INDEX(Вага!$A$3:$BK$1169,MATCH(Позиція!$C2285,Вага!$C$3:$C$1169,0),I$3)</f>
        <v>741491.71</v>
      </c>
      <c r="J2285" s="0" t="n">
        <f aca="false">INDEX(Вага!$A$3:$BK$1169,MATCH(Позиція!$C2285,Вага!$C$3:$C$1169,0),J$3)</f>
        <v>975474.52</v>
      </c>
      <c r="K2285" s="0" t="n">
        <f aca="false">INDEX(Вага!$A$3:$BK$1169,MATCH(Позиція!$C2285,Вага!$C$3:$C$1169,0),K$3)</f>
        <v>856848.19</v>
      </c>
      <c r="L2285" s="0" t="n">
        <f aca="false">INDEX(Вага!$A$3:$BK$1169,MATCH(Позиція!$C2285,Вага!$C$3:$C$1169,0),L$3)</f>
        <v>975205.24</v>
      </c>
      <c r="M2285" s="0" t="n">
        <f aca="false">INDEX(Вага!$A$3:$BK$1169,MATCH(Позиція!$C2285,Вага!$C$3:$C$1169,0),M$3)</f>
        <v>1204125.52</v>
      </c>
      <c r="N2285" s="0" t="n">
        <f aca="false">INDEX(Вага!$A$3:$BK$1169,MATCH(Позиція!$C2285,Вага!$C$3:$C$1169,0),N$3)</f>
        <v>711826.31</v>
      </c>
      <c r="O2285" s="0" t="n">
        <f aca="false">INDEX(Вага!$A$3:$BK$1169,MATCH(Позиція!$C2285,Вага!$C$3:$C$1169,0),O$3)</f>
        <v>675788.4</v>
      </c>
      <c r="P2285" s="0" t="n">
        <f aca="false">INDEX(Вага!$A$3:$BK$1169,MATCH(Позиція!$C2285,Вага!$C$3:$C$1169,0),P$3)</f>
        <v>802083.66</v>
      </c>
      <c r="Q2285" s="0" t="n">
        <f aca="false">INDEX(Вага!$A$3:$BK$1169,MATCH(Позиція!$C2285,Вага!$C$3:$C$1169,0),Q$3)</f>
        <v>663905.44</v>
      </c>
      <c r="R2285" s="0" t="n">
        <f aca="false">INDEX(Вага!$A$3:$BK$1169,MATCH(Позиція!$C2285,Вага!$C$3:$C$1169,0),R$3)</f>
        <v>993118.11</v>
      </c>
      <c r="S2285" s="0" t="n">
        <f aca="false">INDEX(Вага!$A$3:$BK$1169,MATCH(Позиція!$C2285,Вага!$C$3:$C$1169,0),S$3)</f>
        <v>634840.46</v>
      </c>
      <c r="T2285" s="0" t="n">
        <f aca="false">INDEX(Вага!$A$3:$BK$1169,MATCH(Позиція!$C2285,Вага!$C$3:$C$1169,0),T$3)</f>
        <v>726330.6</v>
      </c>
      <c r="U2285" s="0" t="n">
        <f aca="false">INDEX(Вага!$A$3:$BK$1169,MATCH(Позиція!$C2285,Вага!$C$3:$C$1169,0),U$3)</f>
        <v>669936.28</v>
      </c>
      <c r="V2285" s="0" t="n">
        <f aca="false">INDEX(Вага!$A$3:$BK$1169,MATCH(Позиція!$C2285,Вага!$C$3:$C$1169,0),V$3)</f>
        <v>718110.29</v>
      </c>
      <c r="W2285" s="0" t="n">
        <f aca="false">INDEX(Вага!$A$3:$BK$1169,MATCH(Позиція!$C2285,Вага!$C$3:$C$1169,0),W$3)</f>
        <v>1105336.08</v>
      </c>
      <c r="X2285" s="0" t="n">
        <f aca="false">INDEX(Вага!$A$3:$BK$1169,MATCH(Позиція!$C2285,Вага!$C$3:$C$1169,0),X$3)</f>
        <v>809207.18</v>
      </c>
      <c r="Y2285" s="0" t="n">
        <f aca="false">INDEX(Вага!$A$3:$BK$1169,MATCH(Позиція!$C2285,Вага!$C$3:$C$1169,0),Y$3)</f>
        <v>1026351.64</v>
      </c>
      <c r="Z2285" s="0" t="n">
        <f aca="false">INDEX(Вага!$A$3:$BK$1169,MATCH(Позиція!$C2285,Вага!$C$3:$C$1169,0),Z$3)</f>
        <v>1500540.96</v>
      </c>
      <c r="AA2285" s="0" t="n">
        <f aca="false">INDEX(Вага!$A$3:$BK$1169,MATCH(Позиція!$C2285,Вага!$C$3:$C$1169,0),AA$3)</f>
        <v>692105.06</v>
      </c>
      <c r="AB2285" s="0" t="n">
        <f aca="false">INDEX(Вага!$A$3:$BK$1169,MATCH(Позиція!$C2285,Вага!$C$3:$C$1169,0),AB$3)</f>
        <v>1151511.34</v>
      </c>
      <c r="AC2285" s="0" t="n">
        <f aca="false">INDEX(Вага!$A$3:$BK$1169,MATCH(Позиція!$C2285,Вага!$C$3:$C$1169,0),AC$3)</f>
        <v>1237576.85</v>
      </c>
      <c r="AD2285" s="0" t="n">
        <f aca="false">INDEX(Вага!$A$3:$BK$1169,MATCH(Позиція!$C2285,Вага!$C$3:$C$1169,0),AD$3)</f>
        <v>803215.28</v>
      </c>
      <c r="AE2285" s="0" t="n">
        <f aca="false">INDEX(Вага!$A$3:$BK$1169,MATCH(Позиція!$C2285,Вага!$C$3:$C$1169,0),AE$3)</f>
        <v>519784.51</v>
      </c>
      <c r="AF2285" s="0" t="n">
        <f aca="false">INDEX(Вага!$A$3:$BK$1169,MATCH(Позиція!$C2285,Вага!$C$3:$C$1169,0),AF$3)</f>
        <v>930043.83</v>
      </c>
      <c r="AG2285" s="0" t="n">
        <f aca="false">INDEX(Вага!$A$3:$BK$1169,MATCH(Позиція!$C2285,Вага!$C$3:$C$1169,0),AG$3)</f>
        <v>833636.4</v>
      </c>
      <c r="AH2285" s="0" t="n">
        <f aca="false">INDEX(Вага!$A$3:$BK$1169,MATCH(Позиція!$C2285,Вага!$C$3:$C$1169,0),AH$3)</f>
        <v>595551.61</v>
      </c>
      <c r="AI2285" s="0" t="n">
        <f aca="false">INDEX(Вага!$A$3:$BK$1169,MATCH(Позиція!$C2285,Вага!$C$3:$C$1169,0),AI$3)</f>
        <v>896675.61</v>
      </c>
      <c r="AJ2285" s="0" t="n">
        <f aca="false">INDEX(Вага!$A$3:$BK$1169,MATCH(Позиція!$C2285,Вага!$C$3:$C$1169,0),AJ$3)</f>
        <v>775979.63</v>
      </c>
      <c r="AK2285" s="0" t="n">
        <f aca="false">INDEX(Вага!$A$3:$BK$1169,MATCH(Позиція!$C2285,Вага!$C$3:$C$1169,0),AK$3)</f>
        <v>916456.83</v>
      </c>
      <c r="AL2285" s="0" t="n">
        <f aca="false">INDEX(Вага!$A$3:$BK$1169,MATCH(Позиція!$C2285,Вага!$C$3:$C$1169,0),AL$3)</f>
        <v>1256114.8</v>
      </c>
      <c r="AM2285" s="0" t="n">
        <f aca="false">INDEX(Вага!$A$3:$BK$1169,MATCH(Позиція!$C2285,Вага!$C$3:$C$1169,0),AM$3)</f>
        <v>925179.45</v>
      </c>
      <c r="AN2285" s="0" t="n">
        <f aca="false">INDEX(Вага!$A$3:$BK$1169,MATCH(Позиція!$C2285,Вага!$C$3:$C$1169,0),AN$3)</f>
        <v>735369.12</v>
      </c>
      <c r="AO2285" s="0" t="n">
        <f aca="false">INDEX(Вага!$A$3:$BK$1169,MATCH(Позиція!$C2285,Вага!$C$3:$C$1169,0),AO$3)</f>
        <v>755956.69</v>
      </c>
      <c r="AP2285" s="0" t="n">
        <f aca="false">INDEX(Вага!$A$3:$BK$1169,MATCH(Позиція!$C2285,Вага!$C$3:$C$1169,0),AP$3)</f>
        <v>750524.34</v>
      </c>
      <c r="AQ2285" s="0" t="n">
        <f aca="false">INDEX(Вага!$A$3:$BK$1169,MATCH(Позиція!$C2285,Вага!$C$3:$C$1169,0),AQ$3)</f>
        <v>993157.71</v>
      </c>
      <c r="AR2285" s="0" t="n">
        <f aca="false">INDEX(Вага!$A$3:$BK$1169,MATCH(Позиція!$C2285,Вага!$C$3:$C$1169,0),AR$3)</f>
        <v>1745900.55</v>
      </c>
      <c r="AS2285" s="0" t="n">
        <f aca="false">INDEX(Вага!$A$3:$BK$1169,MATCH(Позиція!$C2285,Вага!$C$3:$C$1169,0),AS$3)</f>
        <v>1388077.7</v>
      </c>
      <c r="AT2285" s="0" t="n">
        <f aca="false">INDEX(Вага!$A$3:$BK$1169,MATCH(Позиція!$C2285,Вага!$C$3:$C$1169,0),AT$3)</f>
        <v>1165152.27</v>
      </c>
      <c r="AU2285" s="0" t="n">
        <f aca="false">INDEX(Вага!$A$3:$BK$1169,MATCH(Позиція!$C2285,Вага!$C$3:$C$1169,0),AU$3)</f>
        <v>1201628.31</v>
      </c>
      <c r="AV2285" s="0" t="n">
        <f aca="false">INDEX(Вага!$A$3:$BK$1169,MATCH(Позиція!$C2285,Вага!$C$3:$C$1169,0),AV$3)</f>
        <v>1115483.1</v>
      </c>
      <c r="AW2285" s="0" t="n">
        <f aca="false">INDEX(Вага!$A$3:$BK$1169,MATCH(Позиція!$C2285,Вага!$C$3:$C$1169,0),AW$3)</f>
        <v>1261572.23</v>
      </c>
      <c r="AX2285" s="0" t="n">
        <f aca="false">INDEX(Вага!$A$3:$BK$1169,MATCH(Позиція!$C2285,Вага!$C$3:$C$1169,0),AX$3)</f>
        <v>1023910.46</v>
      </c>
      <c r="AY2285" s="0" t="n">
        <f aca="false">INDEX(Вага!$A$3:$BK$1169,MATCH(Позиція!$C2285,Вага!$C$3:$C$1169,0),AY$3)</f>
        <v>2242537.33</v>
      </c>
      <c r="AZ2285" s="0" t="n">
        <f aca="false">INDEX(Вага!$A$3:$BK$1169,MATCH(Позиція!$C2285,Вага!$C$3:$C$1169,0),AZ$3)</f>
        <v>849269.14</v>
      </c>
      <c r="BA2285" s="0" t="n">
        <f aca="false">INDEX(Вага!$A$3:$BK$1169,MATCH(Позиція!$C2285,Вага!$C$3:$C$1169,0),BA$3)</f>
        <v>933074.56</v>
      </c>
      <c r="BB2285" s="0" t="n">
        <f aca="false">INDEX(Вага!$A$3:$BK$1169,MATCH(Позиція!$C2285,Вага!$C$3:$C$1169,0),BB$3)</f>
        <v>1393305.83</v>
      </c>
      <c r="BC2285" s="0" t="n">
        <f aca="false">INDEX(Вага!$A$3:$BK$1169,MATCH(Позиція!$C2285,Вага!$C$3:$C$1169,0),BC$3)</f>
        <v>1312193.45</v>
      </c>
      <c r="BD2285" s="0" t="n">
        <f aca="false">INDEX(Вага!$A$3:$BK$1169,MATCH(Позиція!$C2285,Вага!$C$3:$C$1169,0),BD$3)</f>
        <v>1518175.94</v>
      </c>
      <c r="BE2285" s="0" t="n">
        <f aca="false">INDEX(Вага!$A$3:$BK$1169,MATCH(Позиція!$C2285,Вага!$C$3:$C$1169,0),BE$3)</f>
        <v>1400626.45</v>
      </c>
      <c r="BF2285" s="0" t="n">
        <f aca="false">INDEX(Вага!$A$3:$BK$1169,MATCH(Позиція!$C2285,Вага!$C$3:$C$1169,0),BF$3)</f>
        <v>1144198.72</v>
      </c>
      <c r="BG2285" s="0" t="n">
        <f aca="false">INDEX(Вага!$A$3:$BK$1169,MATCH(Позиція!$C2285,Вага!$C$3:$C$1169,0),BG$3)</f>
        <v>836834.23</v>
      </c>
      <c r="BH2285" s="0" t="n">
        <f aca="false">INDEX(Вага!$A$3:$BK$1169,MATCH(Позиція!$C2285,Вага!$C$3:$C$1169,0),BH$3)</f>
        <v>1060912.34</v>
      </c>
      <c r="BI2285" s="0" t="n">
        <f aca="false">INDEX(Вага!$A$3:$BK$1169,MATCH(Позиція!$C2285,Вага!$C$3:$C$1169,0),BI$3)</f>
        <v>1045709.96</v>
      </c>
      <c r="BJ2285" s="0" t="n">
        <f aca="false">INDEX(Вага!$A$3:$BK$1169,MATCH(Позиція!$C2285,Вага!$C$3:$C$1169,0),BJ$3)</f>
        <v>1761726.74</v>
      </c>
      <c r="BK2285" s="0" t="n">
        <f aca="false">INDEX(Вага!$A$3:$BK$1169,MATCH(Позиція!$C2285,Вага!$C$3:$C$1169,0),BK$3)</f>
        <v>966498.33</v>
      </c>
    </row>
    <row r="2286" customFormat="false" ht="18" hidden="false" customHeight="false" outlineLevel="0" collapsed="false">
      <c r="A2286" s="0" t="n">
        <v>16</v>
      </c>
      <c r="B2286" s="356" t="s">
        <v>1175</v>
      </c>
      <c r="C2286" s="356" t="str">
        <f aca="false">LEFT(B2286,4)</f>
        <v>8547</v>
      </c>
      <c r="D2286" s="0" t="n">
        <f aca="false">INDEX(Вага!$A$3:$BK$1169,MATCH(Позиція!$C2286,Вага!$C$3:$C$1169,0),D$3)</f>
        <v>32087.53</v>
      </c>
      <c r="E2286" s="0" t="n">
        <f aca="false">INDEX(Вага!$A$3:$BK$1169,MATCH(Позиція!$C2286,Вага!$C$3:$C$1169,0),E$3)</f>
        <v>54428.71</v>
      </c>
      <c r="F2286" s="0" t="n">
        <f aca="false">INDEX(Вага!$A$3:$BK$1169,MATCH(Позиція!$C2286,Вага!$C$3:$C$1169,0),F$3)</f>
        <v>53348.88</v>
      </c>
      <c r="G2286" s="0" t="n">
        <f aca="false">INDEX(Вага!$A$3:$BK$1169,MATCH(Позиція!$C2286,Вага!$C$3:$C$1169,0),G$3)</f>
        <v>29758.61</v>
      </c>
      <c r="H2286" s="0" t="n">
        <f aca="false">INDEX(Вага!$A$3:$BK$1169,MATCH(Позиція!$C2286,Вага!$C$3:$C$1169,0),H$3)</f>
        <v>55324.96</v>
      </c>
      <c r="I2286" s="0" t="n">
        <f aca="false">INDEX(Вага!$A$3:$BK$1169,MATCH(Позиція!$C2286,Вага!$C$3:$C$1169,0),I$3)</f>
        <v>43951.93</v>
      </c>
      <c r="J2286" s="0" t="n">
        <f aca="false">INDEX(Вага!$A$3:$BK$1169,MATCH(Позиція!$C2286,Вага!$C$3:$C$1169,0),J$3)</f>
        <v>79907.72</v>
      </c>
      <c r="K2286" s="0" t="n">
        <f aca="false">INDEX(Вага!$A$3:$BK$1169,MATCH(Позиція!$C2286,Вага!$C$3:$C$1169,0),K$3)</f>
        <v>42478.21</v>
      </c>
      <c r="L2286" s="0" t="n">
        <f aca="false">INDEX(Вага!$A$3:$BK$1169,MATCH(Позиція!$C2286,Вага!$C$3:$C$1169,0),L$3)</f>
        <v>58768.21</v>
      </c>
      <c r="M2286" s="0" t="n">
        <f aca="false">INDEX(Вага!$A$3:$BK$1169,MATCH(Позиція!$C2286,Вага!$C$3:$C$1169,0),M$3)</f>
        <v>51076.95</v>
      </c>
      <c r="N2286" s="0" t="n">
        <f aca="false">INDEX(Вага!$A$3:$BK$1169,MATCH(Позиція!$C2286,Вага!$C$3:$C$1169,0),N$3)</f>
        <v>65220.29</v>
      </c>
      <c r="O2286" s="0" t="n">
        <f aca="false">INDEX(Вага!$A$3:$BK$1169,MATCH(Позиція!$C2286,Вага!$C$3:$C$1169,0),O$3)</f>
        <v>56899.49</v>
      </c>
      <c r="P2286" s="0" t="n">
        <f aca="false">INDEX(Вага!$A$3:$BK$1169,MATCH(Позиція!$C2286,Вага!$C$3:$C$1169,0),P$3)</f>
        <v>47609.74</v>
      </c>
      <c r="Q2286" s="0" t="n">
        <f aca="false">INDEX(Вага!$A$3:$BK$1169,MATCH(Позиція!$C2286,Вага!$C$3:$C$1169,0),Q$3)</f>
        <v>57534.24</v>
      </c>
      <c r="R2286" s="0" t="n">
        <f aca="false">INDEX(Вага!$A$3:$BK$1169,MATCH(Позиція!$C2286,Вага!$C$3:$C$1169,0),R$3)</f>
        <v>70869.97</v>
      </c>
      <c r="S2286" s="0" t="n">
        <f aca="false">INDEX(Вага!$A$3:$BK$1169,MATCH(Позиція!$C2286,Вага!$C$3:$C$1169,0),S$3)</f>
        <v>44750.27</v>
      </c>
      <c r="T2286" s="0" t="n">
        <f aca="false">INDEX(Вага!$A$3:$BK$1169,MATCH(Позиція!$C2286,Вага!$C$3:$C$1169,0),T$3)</f>
        <v>58777.9</v>
      </c>
      <c r="U2286" s="0" t="n">
        <f aca="false">INDEX(Вага!$A$3:$BK$1169,MATCH(Позиція!$C2286,Вага!$C$3:$C$1169,0),U$3)</f>
        <v>44612.44</v>
      </c>
      <c r="V2286" s="0" t="n">
        <f aca="false">INDEX(Вага!$A$3:$BK$1169,MATCH(Позиція!$C2286,Вага!$C$3:$C$1169,0),V$3)</f>
        <v>35226.18</v>
      </c>
      <c r="W2286" s="0" t="n">
        <f aca="false">INDEX(Вага!$A$3:$BK$1169,MATCH(Позиція!$C2286,Вага!$C$3:$C$1169,0),W$3)</f>
        <v>35725.99</v>
      </c>
      <c r="X2286" s="0" t="n">
        <f aca="false">INDEX(Вага!$A$3:$BK$1169,MATCH(Позиція!$C2286,Вага!$C$3:$C$1169,0),X$3)</f>
        <v>39003.78</v>
      </c>
      <c r="Y2286" s="0" t="n">
        <f aca="false">INDEX(Вага!$A$3:$BK$1169,MATCH(Позиція!$C2286,Вага!$C$3:$C$1169,0),Y$3)</f>
        <v>25282.53</v>
      </c>
      <c r="Z2286" s="0" t="n">
        <f aca="false">INDEX(Вага!$A$3:$BK$1169,MATCH(Позиція!$C2286,Вага!$C$3:$C$1169,0),Z$3)</f>
        <v>24181.92</v>
      </c>
      <c r="AA2286" s="0" t="n">
        <f aca="false">INDEX(Вага!$A$3:$BK$1169,MATCH(Позиція!$C2286,Вага!$C$3:$C$1169,0),AA$3)</f>
        <v>11904.4</v>
      </c>
      <c r="AB2286" s="0" t="n">
        <f aca="false">INDEX(Вага!$A$3:$BK$1169,MATCH(Позиція!$C2286,Вага!$C$3:$C$1169,0),AB$3)</f>
        <v>16123.84</v>
      </c>
      <c r="AC2286" s="0" t="n">
        <f aca="false">INDEX(Вага!$A$3:$BK$1169,MATCH(Позиція!$C2286,Вага!$C$3:$C$1169,0),AC$3)</f>
        <v>17729.96</v>
      </c>
      <c r="AD2286" s="0" t="n">
        <f aca="false">INDEX(Вага!$A$3:$BK$1169,MATCH(Позиція!$C2286,Вага!$C$3:$C$1169,0),AD$3)</f>
        <v>20562.2</v>
      </c>
      <c r="AE2286" s="0" t="n">
        <f aca="false">INDEX(Вага!$A$3:$BK$1169,MATCH(Позиція!$C2286,Вага!$C$3:$C$1169,0),AE$3)</f>
        <v>30456.58</v>
      </c>
      <c r="AF2286" s="0" t="n">
        <f aca="false">INDEX(Вага!$A$3:$BK$1169,MATCH(Позиція!$C2286,Вага!$C$3:$C$1169,0),AF$3)</f>
        <v>25224.32</v>
      </c>
      <c r="AG2286" s="0" t="n">
        <f aca="false">INDEX(Вага!$A$3:$BK$1169,MATCH(Позиція!$C2286,Вага!$C$3:$C$1169,0),AG$3)</f>
        <v>23506.07</v>
      </c>
      <c r="AH2286" s="0" t="n">
        <f aca="false">INDEX(Вага!$A$3:$BK$1169,MATCH(Позиція!$C2286,Вага!$C$3:$C$1169,0),AH$3)</f>
        <v>16589.16</v>
      </c>
      <c r="AI2286" s="0" t="n">
        <f aca="false">INDEX(Вага!$A$3:$BK$1169,MATCH(Позиція!$C2286,Вага!$C$3:$C$1169,0),AI$3)</f>
        <v>19197.66</v>
      </c>
      <c r="AJ2286" s="0" t="n">
        <f aca="false">INDEX(Вага!$A$3:$BK$1169,MATCH(Позиція!$C2286,Вага!$C$3:$C$1169,0),AJ$3)</f>
        <v>29431.69</v>
      </c>
      <c r="AK2286" s="0" t="n">
        <f aca="false">INDEX(Вага!$A$3:$BK$1169,MATCH(Позиція!$C2286,Вага!$C$3:$C$1169,0),AK$3)</f>
        <v>24810.55</v>
      </c>
      <c r="AL2286" s="0" t="n">
        <f aca="false">INDEX(Вага!$A$3:$BK$1169,MATCH(Позиція!$C2286,Вага!$C$3:$C$1169,0),AL$3)</f>
        <v>24434.84</v>
      </c>
      <c r="AM2286" s="0" t="n">
        <f aca="false">INDEX(Вага!$A$3:$BK$1169,MATCH(Позиція!$C2286,Вага!$C$3:$C$1169,0),AM$3)</f>
        <v>17051.85</v>
      </c>
      <c r="AN2286" s="0" t="n">
        <f aca="false">INDEX(Вага!$A$3:$BK$1169,MATCH(Позиція!$C2286,Вага!$C$3:$C$1169,0),AN$3)</f>
        <v>33799.45</v>
      </c>
      <c r="AO2286" s="0" t="n">
        <f aca="false">INDEX(Вага!$A$3:$BK$1169,MATCH(Позиція!$C2286,Вага!$C$3:$C$1169,0),AO$3)</f>
        <v>30780.34</v>
      </c>
      <c r="AP2286" s="0" t="n">
        <f aca="false">INDEX(Вага!$A$3:$BK$1169,MATCH(Позиція!$C2286,Вага!$C$3:$C$1169,0),AP$3)</f>
        <v>26530.23</v>
      </c>
      <c r="AQ2286" s="0" t="n">
        <f aca="false">INDEX(Вага!$A$3:$BK$1169,MATCH(Позиція!$C2286,Вага!$C$3:$C$1169,0),AQ$3)</f>
        <v>29857.15</v>
      </c>
      <c r="AR2286" s="0" t="n">
        <f aca="false">INDEX(Вага!$A$3:$BK$1169,MATCH(Позиція!$C2286,Вага!$C$3:$C$1169,0),AR$3)</f>
        <v>21353.46</v>
      </c>
      <c r="AS2286" s="0" t="n">
        <f aca="false">INDEX(Вага!$A$3:$BK$1169,MATCH(Позиція!$C2286,Вага!$C$3:$C$1169,0),AS$3)</f>
        <v>29369.68</v>
      </c>
      <c r="AT2286" s="0" t="n">
        <f aca="false">INDEX(Вага!$A$3:$BK$1169,MATCH(Позиція!$C2286,Вага!$C$3:$C$1169,0),AT$3)</f>
        <v>37516.65</v>
      </c>
      <c r="AU2286" s="0" t="n">
        <f aca="false">INDEX(Вага!$A$3:$BK$1169,MATCH(Позиція!$C2286,Вага!$C$3:$C$1169,0),AU$3)</f>
        <v>41014.65</v>
      </c>
      <c r="AV2286" s="0" t="n">
        <f aca="false">INDEX(Вага!$A$3:$BK$1169,MATCH(Позиція!$C2286,Вага!$C$3:$C$1169,0),AV$3)</f>
        <v>35282</v>
      </c>
      <c r="AW2286" s="0" t="n">
        <f aca="false">INDEX(Вага!$A$3:$BK$1169,MATCH(Позиція!$C2286,Вага!$C$3:$C$1169,0),AW$3)</f>
        <v>60484.79</v>
      </c>
      <c r="AX2286" s="0" t="n">
        <f aca="false">INDEX(Вага!$A$3:$BK$1169,MATCH(Позиція!$C2286,Вага!$C$3:$C$1169,0),AX$3)</f>
        <v>44477.91</v>
      </c>
      <c r="AY2286" s="0" t="n">
        <f aca="false">INDEX(Вага!$A$3:$BK$1169,MATCH(Позиція!$C2286,Вага!$C$3:$C$1169,0),AY$3)</f>
        <v>51697.03</v>
      </c>
      <c r="AZ2286" s="0" t="n">
        <f aca="false">INDEX(Вага!$A$3:$BK$1169,MATCH(Позиція!$C2286,Вага!$C$3:$C$1169,0),AZ$3)</f>
        <v>29865.45</v>
      </c>
      <c r="BA2286" s="0" t="n">
        <f aca="false">INDEX(Вага!$A$3:$BK$1169,MATCH(Позиція!$C2286,Вага!$C$3:$C$1169,0),BA$3)</f>
        <v>46404.52</v>
      </c>
      <c r="BB2286" s="0" t="n">
        <f aca="false">INDEX(Вага!$A$3:$BK$1169,MATCH(Позиція!$C2286,Вага!$C$3:$C$1169,0),BB$3)</f>
        <v>45907.48</v>
      </c>
      <c r="BC2286" s="0" t="n">
        <f aca="false">INDEX(Вага!$A$3:$BK$1169,MATCH(Позиція!$C2286,Вага!$C$3:$C$1169,0),BC$3)</f>
        <v>54589.69</v>
      </c>
      <c r="BD2286" s="0" t="n">
        <f aca="false">INDEX(Вага!$A$3:$BK$1169,MATCH(Позиція!$C2286,Вага!$C$3:$C$1169,0),BD$3)</f>
        <v>46361.61</v>
      </c>
      <c r="BE2286" s="0" t="n">
        <f aca="false">INDEX(Вага!$A$3:$BK$1169,MATCH(Позиція!$C2286,Вага!$C$3:$C$1169,0),BE$3)</f>
        <v>30254.71</v>
      </c>
      <c r="BF2286" s="0" t="n">
        <f aca="false">INDEX(Вага!$A$3:$BK$1169,MATCH(Позиція!$C2286,Вага!$C$3:$C$1169,0),BF$3)</f>
        <v>49810.48</v>
      </c>
      <c r="BG2286" s="0" t="n">
        <f aca="false">INDEX(Вага!$A$3:$BK$1169,MATCH(Позиція!$C2286,Вага!$C$3:$C$1169,0),BG$3)</f>
        <v>28078.55</v>
      </c>
      <c r="BH2286" s="0" t="n">
        <f aca="false">INDEX(Вага!$A$3:$BK$1169,MATCH(Позиція!$C2286,Вага!$C$3:$C$1169,0),BH$3)</f>
        <v>38319.45</v>
      </c>
      <c r="BI2286" s="0" t="n">
        <f aca="false">INDEX(Вага!$A$3:$BK$1169,MATCH(Позиція!$C2286,Вага!$C$3:$C$1169,0),BI$3)</f>
        <v>50512.88</v>
      </c>
      <c r="BJ2286" s="0" t="n">
        <f aca="false">INDEX(Вага!$A$3:$BK$1169,MATCH(Позиція!$C2286,Вага!$C$3:$C$1169,0),BJ$3)</f>
        <v>43182.53</v>
      </c>
      <c r="BK2286" s="0" t="n">
        <f aca="false">INDEX(Вага!$A$3:$BK$1169,MATCH(Позиція!$C2286,Вага!$C$3:$C$1169,0),BK$3)</f>
        <v>21848.19</v>
      </c>
    </row>
    <row r="2287" customFormat="false" ht="18" hidden="false" customHeight="false" outlineLevel="0" collapsed="false">
      <c r="A2287" s="0" t="n">
        <v>16</v>
      </c>
      <c r="B2287" s="356" t="s">
        <v>1176</v>
      </c>
      <c r="C2287" s="356" t="str">
        <f aca="false">LEFT(B2287,4)</f>
        <v>8548</v>
      </c>
      <c r="D2287" s="0" t="n">
        <f aca="false">INDEX(Вага!$A$3:$BK$1169,MATCH(Позиція!$C2287,Вага!$C$3:$C$1169,0),D$3)</f>
        <v>3924.71</v>
      </c>
      <c r="E2287" s="0" t="n">
        <f aca="false">INDEX(Вага!$A$3:$BK$1169,MATCH(Позиція!$C2287,Вага!$C$3:$C$1169,0),E$3)</f>
        <v>25.71</v>
      </c>
      <c r="F2287" s="0" t="n">
        <f aca="false">INDEX(Вага!$A$3:$BK$1169,MATCH(Позиція!$C2287,Вага!$C$3:$C$1169,0),F$3)</f>
        <v>44830.52</v>
      </c>
      <c r="G2287" s="0" t="n">
        <f aca="false">INDEX(Вага!$A$3:$BK$1169,MATCH(Позиція!$C2287,Вага!$C$3:$C$1169,0),G$3)</f>
        <v>22271.83</v>
      </c>
      <c r="H2287" s="0" t="n">
        <f aca="false">INDEX(Вага!$A$3:$BK$1169,MATCH(Позиція!$C2287,Вага!$C$3:$C$1169,0),H$3)</f>
        <v>247.36</v>
      </c>
      <c r="I2287" s="0" t="n">
        <f aca="false">INDEX(Вага!$A$3:$BK$1169,MATCH(Позиція!$C2287,Вага!$C$3:$C$1169,0),I$3)</f>
        <v>25.2</v>
      </c>
      <c r="J2287" s="0" t="n">
        <f aca="false">INDEX(Вага!$A$3:$BK$1169,MATCH(Позиція!$C2287,Вага!$C$3:$C$1169,0),J$3)</f>
        <v>705.42</v>
      </c>
      <c r="K2287" s="0" t="n">
        <f aca="false">INDEX(Вага!$A$3:$BK$1169,MATCH(Позиція!$C2287,Вага!$C$3:$C$1169,0),K$3)</f>
        <v>11.68</v>
      </c>
      <c r="L2287" s="0" t="n">
        <f aca="false">INDEX(Вага!$A$3:$BK$1169,MATCH(Позиція!$C2287,Вага!$C$3:$C$1169,0),L$3)</f>
        <v>2.08</v>
      </c>
      <c r="M2287" s="0" t="n">
        <f aca="false">INDEX(Вага!$A$3:$BK$1169,MATCH(Позиція!$C2287,Вага!$C$3:$C$1169,0),M$3)</f>
        <v>5.2</v>
      </c>
      <c r="N2287" s="0" t="n">
        <f aca="false">INDEX(Вага!$A$3:$BK$1169,MATCH(Позиція!$C2287,Вага!$C$3:$C$1169,0),N$3)</f>
        <v>2.26</v>
      </c>
      <c r="O2287" s="0" t="n">
        <f aca="false">INDEX(Вага!$A$3:$BK$1169,MATCH(Позиція!$C2287,Вага!$C$3:$C$1169,0),O$3)</f>
        <v>4</v>
      </c>
      <c r="P2287" s="0" t="n">
        <f aca="false">INDEX(Вага!$A$3:$BK$1169,MATCH(Позиція!$C2287,Вага!$C$3:$C$1169,0),P$3)</f>
        <v>55.43</v>
      </c>
      <c r="Q2287" s="0" t="n">
        <f aca="false">INDEX(Вага!$A$3:$BK$1169,MATCH(Позиція!$C2287,Вага!$C$3:$C$1169,0),Q$3)</f>
        <v>102.55</v>
      </c>
      <c r="R2287" s="0" t="n">
        <f aca="false">INDEX(Вага!$A$3:$BK$1169,MATCH(Позиція!$C2287,Вага!$C$3:$C$1169,0),R$3)</f>
        <v>9.28</v>
      </c>
      <c r="S2287" s="0" t="n">
        <f aca="false">INDEX(Вага!$A$3:$BK$1169,MATCH(Позиція!$C2287,Вага!$C$3:$C$1169,0),S$3)</f>
        <v>97.89</v>
      </c>
      <c r="T2287" s="0" t="n">
        <f aca="false">INDEX(Вага!$A$3:$BK$1169,MATCH(Позиція!$C2287,Вага!$C$3:$C$1169,0),T$3)</f>
        <v>19.6</v>
      </c>
      <c r="U2287" s="0" t="n">
        <f aca="false">INDEX(Вага!$A$3:$BK$1169,MATCH(Позиція!$C2287,Вага!$C$3:$C$1169,0),U$3)</f>
        <v>232.91</v>
      </c>
      <c r="V2287" s="0" t="n">
        <f aca="false">INDEX(Вага!$A$3:$BK$1169,MATCH(Позиція!$C2287,Вага!$C$3:$C$1169,0),V$3)</f>
        <v>4.64</v>
      </c>
      <c r="W2287" s="0" t="n">
        <f aca="false">INDEX(Вага!$A$3:$BK$1169,MATCH(Позиція!$C2287,Вага!$C$3:$C$1169,0),W$3)</f>
        <v>93.41</v>
      </c>
      <c r="X2287" s="0" t="n">
        <f aca="false">INDEX(Вага!$A$3:$BK$1169,MATCH(Позиція!$C2287,Вага!$C$3:$C$1169,0),X$3)</f>
        <v>64.68</v>
      </c>
      <c r="Y2287" s="0" t="n">
        <f aca="false">INDEX(Вага!$A$3:$BK$1169,MATCH(Позиція!$C2287,Вага!$C$3:$C$1169,0),Y$3)</f>
        <v>4.12</v>
      </c>
      <c r="Z2287" s="0" t="n">
        <f aca="false">INDEX(Вага!$A$3:$BK$1169,MATCH(Позиція!$C2287,Вага!$C$3:$C$1169,0),Z$3)</f>
        <v>1156.93</v>
      </c>
      <c r="AA2287" s="0" t="n">
        <f aca="false">INDEX(Вага!$A$3:$BK$1169,MATCH(Позиція!$C2287,Вага!$C$3:$C$1169,0),AA$3)</f>
        <v>12.67</v>
      </c>
      <c r="AB2287" s="0" t="n">
        <f aca="false">INDEX(Вага!$A$3:$BK$1169,MATCH(Позиція!$C2287,Вага!$C$3:$C$1169,0),AB$3)</f>
        <v>35.33</v>
      </c>
      <c r="AC2287" s="0" t="n">
        <f aca="false">INDEX(Вага!$A$3:$BK$1169,MATCH(Позиція!$C2287,Вага!$C$3:$C$1169,0),AC$3)</f>
        <v>72.73</v>
      </c>
      <c r="AD2287" s="0" t="n">
        <f aca="false">INDEX(Вага!$A$3:$BK$1169,MATCH(Позиція!$C2287,Вага!$C$3:$C$1169,0),AD$3)</f>
        <v>22.62</v>
      </c>
      <c r="AE2287" s="0" t="n">
        <f aca="false">INDEX(Вага!$A$3:$BK$1169,MATCH(Позиція!$C2287,Вага!$C$3:$C$1169,0),AE$3)</f>
        <v>0.81</v>
      </c>
      <c r="AF2287" s="0" t="n">
        <f aca="false">INDEX(Вага!$A$3:$BK$1169,MATCH(Позиція!$C2287,Вага!$C$3:$C$1169,0),AF$3)</f>
        <v>444.23</v>
      </c>
      <c r="AG2287" s="0" t="n">
        <f aca="false">INDEX(Вага!$A$3:$BK$1169,MATCH(Позиція!$C2287,Вага!$C$3:$C$1169,0),AG$3)</f>
        <v>86.88</v>
      </c>
      <c r="AH2287" s="0" t="n">
        <f aca="false">INDEX(Вага!$A$3:$BK$1169,MATCH(Позиція!$C2287,Вага!$C$3:$C$1169,0),AH$3)</f>
        <v>12.82</v>
      </c>
      <c r="AI2287" s="0" t="n">
        <f aca="false">INDEX(Вага!$A$3:$BK$1169,MATCH(Позиція!$C2287,Вага!$C$3:$C$1169,0),AI$3)</f>
        <v>16.38</v>
      </c>
      <c r="AJ2287" s="0" t="n">
        <f aca="false">INDEX(Вага!$A$3:$BK$1169,MATCH(Позиція!$C2287,Вага!$C$3:$C$1169,0),AJ$3)</f>
        <v>21.84</v>
      </c>
      <c r="AK2287" s="0" t="n">
        <f aca="false">INDEX(Вага!$A$3:$BK$1169,MATCH(Позиція!$C2287,Вага!$C$3:$C$1169,0),AK$3)</f>
        <v>59.77</v>
      </c>
      <c r="AL2287" s="0" t="n">
        <f aca="false">INDEX(Вага!$A$3:$BK$1169,MATCH(Позиція!$C2287,Вага!$C$3:$C$1169,0),AL$3)</f>
        <v>231.16</v>
      </c>
      <c r="AM2287" s="0" t="n">
        <f aca="false">INDEX(Вага!$A$3:$BK$1169,MATCH(Позиція!$C2287,Вага!$C$3:$C$1169,0),AM$3)</f>
        <v>8.04</v>
      </c>
      <c r="AN2287" s="0" t="n">
        <f aca="false">INDEX(Вага!$A$3:$BK$1169,MATCH(Позиція!$C2287,Вага!$C$3:$C$1169,0),AN$3)</f>
        <v>93.13</v>
      </c>
      <c r="AO2287" s="0" t="n">
        <f aca="false">INDEX(Вага!$A$3:$BK$1169,MATCH(Позиція!$C2287,Вага!$C$3:$C$1169,0),AO$3)</f>
        <v>944.82</v>
      </c>
      <c r="AP2287" s="0" t="n">
        <f aca="false">INDEX(Вага!$A$3:$BK$1169,MATCH(Позиція!$C2287,Вага!$C$3:$C$1169,0),AP$3)</f>
        <v>19825.81</v>
      </c>
      <c r="AQ2287" s="0" t="n">
        <f aca="false">INDEX(Вага!$A$3:$BK$1169,MATCH(Позиція!$C2287,Вага!$C$3:$C$1169,0),AQ$3)</f>
        <v>20922.53</v>
      </c>
      <c r="AR2287" s="0" t="n">
        <f aca="false">INDEX(Вага!$A$3:$BK$1169,MATCH(Позиція!$C2287,Вага!$C$3:$C$1169,0),AR$3)</f>
        <v>20811.16</v>
      </c>
      <c r="AS2287" s="0" t="n">
        <f aca="false">INDEX(Вага!$A$3:$BK$1169,MATCH(Позиція!$C2287,Вага!$C$3:$C$1169,0),AS$3)</f>
        <v>21.65</v>
      </c>
      <c r="AT2287" s="0" t="n">
        <f aca="false">INDEX(Вага!$A$3:$BK$1169,MATCH(Позиція!$C2287,Вага!$C$3:$C$1169,0),AT$3)</f>
        <v>4.63</v>
      </c>
      <c r="AU2287" s="0" t="n">
        <f aca="false">INDEX(Вага!$A$3:$BK$1169,MATCH(Позиція!$C2287,Вага!$C$3:$C$1169,0),AU$3)</f>
        <v>21541.89</v>
      </c>
      <c r="AV2287" s="0" t="n">
        <f aca="false">INDEX(Вага!$A$3:$BK$1169,MATCH(Позиція!$C2287,Вага!$C$3:$C$1169,0),AV$3)</f>
        <v>10.79</v>
      </c>
      <c r="AW2287" s="0" t="n">
        <f aca="false">INDEX(Вага!$A$3:$BK$1169,MATCH(Позиція!$C2287,Вага!$C$3:$C$1169,0),AW$3)</f>
        <v>29691.86</v>
      </c>
      <c r="AX2287" s="0" t="n">
        <f aca="false">INDEX(Вага!$A$3:$BK$1169,MATCH(Позиція!$C2287,Вага!$C$3:$C$1169,0),AX$3)</f>
        <v>37884.6</v>
      </c>
      <c r="AY2287" s="0" t="n">
        <f aca="false">INDEX(Вага!$A$3:$BK$1169,MATCH(Позиція!$C2287,Вага!$C$3:$C$1169,0),AY$3)</f>
        <v>121.77</v>
      </c>
      <c r="AZ2287" s="0" t="n">
        <f aca="false">INDEX(Вага!$A$3:$BK$1169,MATCH(Позиція!$C2287,Вага!$C$3:$C$1169,0),AZ$3)</f>
        <v>130.56</v>
      </c>
      <c r="BA2287" s="0" t="n">
        <f aca="false">INDEX(Вага!$A$3:$BK$1169,MATCH(Позиція!$C2287,Вага!$C$3:$C$1169,0),BA$3)</f>
        <v>13.13</v>
      </c>
      <c r="BB2287" s="0" t="n">
        <f aca="false">INDEX(Вага!$A$3:$BK$1169,MATCH(Позиція!$C2287,Вага!$C$3:$C$1169,0),BB$3)</f>
        <v>130.14</v>
      </c>
      <c r="BC2287" s="0" t="n">
        <f aca="false">INDEX(Вага!$A$3:$BK$1169,MATCH(Позиція!$C2287,Вага!$C$3:$C$1169,0),BC$3)</f>
        <v>33.48</v>
      </c>
      <c r="BD2287" s="0" t="n">
        <f aca="false">INDEX(Вага!$A$3:$BK$1169,MATCH(Позиція!$C2287,Вага!$C$3:$C$1169,0),BD$3)</f>
        <v>2070.86</v>
      </c>
      <c r="BE2287" s="0" t="n">
        <f aca="false">INDEX(Вага!$A$3:$BK$1169,MATCH(Позиція!$C2287,Вага!$C$3:$C$1169,0),BE$3)</f>
        <v>22.9</v>
      </c>
      <c r="BF2287" s="0" t="n">
        <f aca="false">INDEX(Вага!$A$3:$BK$1169,MATCH(Позиція!$C2287,Вага!$C$3:$C$1169,0),BF$3)</f>
        <v>22011.07</v>
      </c>
      <c r="BG2287" s="0" t="n">
        <f aca="false">INDEX(Вага!$A$3:$BK$1169,MATCH(Позиція!$C2287,Вага!$C$3:$C$1169,0),BG$3)</f>
        <v>116.78</v>
      </c>
      <c r="BH2287" s="0" t="n">
        <f aca="false">INDEX(Вага!$A$3:$BK$1169,MATCH(Позиція!$C2287,Вага!$C$3:$C$1169,0),BH$3)</f>
        <v>21034.7</v>
      </c>
      <c r="BI2287" s="0" t="n">
        <f aca="false">INDEX(Вага!$A$3:$BK$1169,MATCH(Позиція!$C2287,Вага!$C$3:$C$1169,0),BI$3)</f>
        <v>41943.4</v>
      </c>
      <c r="BJ2287" s="0" t="n">
        <f aca="false">INDEX(Вага!$A$3:$BK$1169,MATCH(Позиція!$C2287,Вага!$C$3:$C$1169,0),BJ$3)</f>
        <v>18.96</v>
      </c>
      <c r="BK2287" s="0" t="n">
        <f aca="false">INDEX(Вага!$A$3:$BK$1169,MATCH(Позиція!$C2287,Вага!$C$3:$C$1169,0),BK$3)</f>
        <v>19578.86</v>
      </c>
    </row>
    <row r="2289" customFormat="false" ht="18" hidden="false" customHeight="false" outlineLevel="0" collapsed="false">
      <c r="B2289" s="0" t="s">
        <v>1691</v>
      </c>
    </row>
    <row r="2290" customFormat="false" ht="18" hidden="false" customHeight="false" outlineLevel="0" collapsed="false">
      <c r="A2290" s="0" t="n">
        <v>17</v>
      </c>
      <c r="B2290" s="357" t="s">
        <v>1177</v>
      </c>
      <c r="C2290" s="357" t="str">
        <f aca="false">LEFT(B2290,4)</f>
        <v>8601</v>
      </c>
      <c r="D2290" s="0" t="n">
        <f aca="false">INDEX(Вага!$A$3:$BK$1169,MATCH(Позиція!$C2290,Вага!$C$3:$C$1169,0),D$3)</f>
        <v>0</v>
      </c>
      <c r="E2290" s="0" t="n">
        <f aca="false">INDEX(Вага!$A$3:$BK$1169,MATCH(Позиція!$C2290,Вага!$C$3:$C$1169,0),E$3)</f>
        <v>0</v>
      </c>
      <c r="F2290" s="0" t="n">
        <f aca="false">INDEX(Вага!$A$3:$BK$1169,MATCH(Позиція!$C2290,Вага!$C$3:$C$1169,0),F$3)</f>
        <v>0</v>
      </c>
      <c r="G2290" s="0" t="n">
        <f aca="false">INDEX(Вага!$A$3:$BK$1169,MATCH(Позиція!$C2290,Вага!$C$3:$C$1169,0),G$3)</f>
        <v>234328.2</v>
      </c>
      <c r="H2290" s="0" t="n">
        <f aca="false">INDEX(Вага!$A$3:$BK$1169,MATCH(Позиція!$C2290,Вага!$C$3:$C$1169,0),H$3)</f>
        <v>0</v>
      </c>
      <c r="I2290" s="0" t="n">
        <f aca="false">INDEX(Вага!$A$3:$BK$1169,MATCH(Позиція!$C2290,Вага!$C$3:$C$1169,0),I$3)</f>
        <v>0</v>
      </c>
      <c r="J2290" s="0" t="n">
        <f aca="false">INDEX(Вага!$A$3:$BK$1169,MATCH(Позиція!$C2290,Вага!$C$3:$C$1169,0),J$3)</f>
        <v>27778.48</v>
      </c>
      <c r="K2290" s="0" t="n">
        <f aca="false">INDEX(Вага!$A$3:$BK$1169,MATCH(Позиція!$C2290,Вага!$C$3:$C$1169,0),K$3)</f>
        <v>6890</v>
      </c>
      <c r="L2290" s="0" t="n">
        <f aca="false">INDEX(Вага!$A$3:$BK$1169,MATCH(Позиція!$C2290,Вага!$C$3:$C$1169,0),L$3)</f>
        <v>82539</v>
      </c>
      <c r="M2290" s="0" t="n">
        <f aca="false">INDEX(Вага!$A$3:$BK$1169,MATCH(Позиція!$C2290,Вага!$C$3:$C$1169,0),M$3)</f>
        <v>0</v>
      </c>
      <c r="N2290" s="0" t="n">
        <f aca="false">INDEX(Вага!$A$3:$BK$1169,MATCH(Позиція!$C2290,Вага!$C$3:$C$1169,0),N$3)</f>
        <v>0</v>
      </c>
      <c r="O2290" s="0" t="n">
        <f aca="false">INDEX(Вага!$A$3:$BK$1169,MATCH(Позиція!$C2290,Вага!$C$3:$C$1169,0),O$3)</f>
        <v>0</v>
      </c>
      <c r="P2290" s="0" t="n">
        <f aca="false">INDEX(Вага!$A$3:$BK$1169,MATCH(Позиція!$C2290,Вага!$C$3:$C$1169,0),P$3)</f>
        <v>0</v>
      </c>
      <c r="Q2290" s="0" t="n">
        <f aca="false">INDEX(Вага!$A$3:$BK$1169,MATCH(Позиція!$C2290,Вага!$C$3:$C$1169,0),Q$3)</f>
        <v>0</v>
      </c>
      <c r="R2290" s="0" t="n">
        <f aca="false">INDEX(Вага!$A$3:$BK$1169,MATCH(Позиція!$C2290,Вага!$C$3:$C$1169,0),R$3)</f>
        <v>0</v>
      </c>
      <c r="S2290" s="0" t="n">
        <f aca="false">INDEX(Вага!$A$3:$BK$1169,MATCH(Позиція!$C2290,Вага!$C$3:$C$1169,0),S$3)</f>
        <v>0</v>
      </c>
      <c r="T2290" s="0" t="n">
        <f aca="false">INDEX(Вага!$A$3:$BK$1169,MATCH(Позиція!$C2290,Вага!$C$3:$C$1169,0),T$3)</f>
        <v>9259.5</v>
      </c>
      <c r="U2290" s="0" t="n">
        <f aca="false">INDEX(Вага!$A$3:$BK$1169,MATCH(Позиція!$C2290,Вага!$C$3:$C$1169,0),U$3)</f>
        <v>0</v>
      </c>
      <c r="V2290" s="0" t="n">
        <f aca="false">INDEX(Вага!$A$3:$BK$1169,MATCH(Позиція!$C2290,Вага!$C$3:$C$1169,0),V$3)</f>
        <v>9259.5</v>
      </c>
      <c r="W2290" s="0" t="n">
        <f aca="false">INDEX(Вага!$A$3:$BK$1169,MATCH(Позиція!$C2290,Вага!$C$3:$C$1169,0),W$3)</f>
        <v>0</v>
      </c>
      <c r="X2290" s="0" t="n">
        <f aca="false">INDEX(Вага!$A$3:$BK$1169,MATCH(Позиція!$C2290,Вага!$C$3:$C$1169,0),X$3)</f>
        <v>70858</v>
      </c>
      <c r="Y2290" s="0" t="n">
        <f aca="false">INDEX(Вага!$A$3:$BK$1169,MATCH(Позиція!$C2290,Вага!$C$3:$C$1169,0),Y$3)</f>
        <v>0</v>
      </c>
      <c r="Z2290" s="0" t="n">
        <f aca="false">INDEX(Вага!$A$3:$BK$1169,MATCH(Позиція!$C2290,Вага!$C$3:$C$1169,0),Z$3)</f>
        <v>0</v>
      </c>
      <c r="AA2290" s="0" t="n">
        <f aca="false">INDEX(Вага!$A$3:$BK$1169,MATCH(Позиція!$C2290,Вага!$C$3:$C$1169,0),AA$3)</f>
        <v>0</v>
      </c>
      <c r="AB2290" s="0" t="n">
        <f aca="false">INDEX(Вага!$A$3:$BK$1169,MATCH(Позиція!$C2290,Вага!$C$3:$C$1169,0),AB$3)</f>
        <v>13200</v>
      </c>
      <c r="AC2290" s="0" t="n">
        <f aca="false">INDEX(Вага!$A$3:$BK$1169,MATCH(Позиція!$C2290,Вага!$C$3:$C$1169,0),AC$3)</f>
        <v>13200</v>
      </c>
      <c r="AD2290" s="0" t="n">
        <f aca="false">INDEX(Вага!$A$3:$BK$1169,MATCH(Позиція!$C2290,Вага!$C$3:$C$1169,0),AD$3)</f>
        <v>14000</v>
      </c>
      <c r="AE2290" s="0" t="n">
        <f aca="false">INDEX(Вага!$A$3:$BK$1169,MATCH(Позиція!$C2290,Вага!$C$3:$C$1169,0),AE$3)</f>
        <v>14000</v>
      </c>
      <c r="AF2290" s="0" t="n">
        <f aca="false">INDEX(Вага!$A$3:$BK$1169,MATCH(Позиція!$C2290,Вага!$C$3:$C$1169,0),AF$3)</f>
        <v>26019</v>
      </c>
      <c r="AG2290" s="0" t="n">
        <f aca="false">INDEX(Вага!$A$3:$BK$1169,MATCH(Позиція!$C2290,Вага!$C$3:$C$1169,0),AG$3)</f>
        <v>7305</v>
      </c>
      <c r="AH2290" s="0" t="n">
        <f aca="false">INDEX(Вага!$A$3:$BK$1169,MATCH(Позиція!$C2290,Вага!$C$3:$C$1169,0),AH$3)</f>
        <v>27993</v>
      </c>
      <c r="AI2290" s="0" t="n">
        <f aca="false">INDEX(Вага!$A$3:$BK$1169,MATCH(Позиція!$C2290,Вага!$C$3:$C$1169,0),AI$3)</f>
        <v>0</v>
      </c>
      <c r="AJ2290" s="0" t="n">
        <f aca="false">INDEX(Вага!$A$3:$BK$1169,MATCH(Позиція!$C2290,Вага!$C$3:$C$1169,0),AJ$3)</f>
        <v>0</v>
      </c>
      <c r="AK2290" s="0" t="n">
        <f aca="false">INDEX(Вага!$A$3:$BK$1169,MATCH(Позиція!$C2290,Вага!$C$3:$C$1169,0),AK$3)</f>
        <v>40451</v>
      </c>
      <c r="AL2290" s="0" t="n">
        <f aca="false">INDEX(Вага!$A$3:$BK$1169,MATCH(Позиція!$C2290,Вага!$C$3:$C$1169,0),AL$3)</f>
        <v>0</v>
      </c>
      <c r="AM2290" s="0" t="n">
        <f aca="false">INDEX(Вага!$A$3:$BK$1169,MATCH(Позиція!$C2290,Вага!$C$3:$C$1169,0),AM$3)</f>
        <v>0</v>
      </c>
      <c r="AN2290" s="0" t="n">
        <f aca="false">INDEX(Вага!$A$3:$BK$1169,MATCH(Позиція!$C2290,Вага!$C$3:$C$1169,0),AN$3)</f>
        <v>32624</v>
      </c>
      <c r="AO2290" s="0" t="n">
        <f aca="false">INDEX(Вага!$A$3:$BK$1169,MATCH(Позиція!$C2290,Вага!$C$3:$C$1169,0),AO$3)</f>
        <v>0</v>
      </c>
      <c r="AP2290" s="0" t="n">
        <f aca="false">INDEX(Вага!$A$3:$BK$1169,MATCH(Позиція!$C2290,Вага!$C$3:$C$1169,0),AP$3)</f>
        <v>22096</v>
      </c>
      <c r="AQ2290" s="0" t="n">
        <f aca="false">INDEX(Вага!$A$3:$BK$1169,MATCH(Позиція!$C2290,Вага!$C$3:$C$1169,0),AQ$3)</f>
        <v>165224</v>
      </c>
      <c r="AR2290" s="0" t="n">
        <f aca="false">INDEX(Вага!$A$3:$BK$1169,MATCH(Позиція!$C2290,Вага!$C$3:$C$1169,0),AR$3)</f>
        <v>0</v>
      </c>
      <c r="AS2290" s="0" t="n">
        <f aca="false">INDEX(Вага!$A$3:$BK$1169,MATCH(Позиція!$C2290,Вага!$C$3:$C$1169,0),AS$3)</f>
        <v>0</v>
      </c>
      <c r="AT2290" s="0" t="n">
        <f aca="false">INDEX(Вага!$A$3:$BK$1169,MATCH(Позиція!$C2290,Вага!$C$3:$C$1169,0),AT$3)</f>
        <v>0</v>
      </c>
      <c r="AU2290" s="0" t="n">
        <f aca="false">INDEX(Вага!$A$3:$BK$1169,MATCH(Позиція!$C2290,Вага!$C$3:$C$1169,0),AU$3)</f>
        <v>0</v>
      </c>
      <c r="AV2290" s="0" t="n">
        <f aca="false">INDEX(Вага!$A$3:$BK$1169,MATCH(Позиція!$C2290,Вага!$C$3:$C$1169,0),AV$3)</f>
        <v>9260</v>
      </c>
      <c r="AW2290" s="0" t="n">
        <f aca="false">INDEX(Вага!$A$3:$BK$1169,MATCH(Позиція!$C2290,Вага!$C$3:$C$1169,0),AW$3)</f>
        <v>0</v>
      </c>
      <c r="AX2290" s="0" t="n">
        <f aca="false">INDEX(Вага!$A$3:$BK$1169,MATCH(Позиція!$C2290,Вага!$C$3:$C$1169,0),AX$3)</f>
        <v>0</v>
      </c>
      <c r="AY2290" s="0" t="n">
        <f aca="false">INDEX(Вага!$A$3:$BK$1169,MATCH(Позиція!$C2290,Вага!$C$3:$C$1169,0),AY$3)</f>
        <v>0</v>
      </c>
      <c r="AZ2290" s="0" t="n">
        <f aca="false">INDEX(Вага!$A$3:$BK$1169,MATCH(Позиція!$C2290,Вага!$C$3:$C$1169,0),AZ$3)</f>
        <v>13724</v>
      </c>
      <c r="BA2290" s="0" t="n">
        <f aca="false">INDEX(Вага!$A$3:$BK$1169,MATCH(Позиція!$C2290,Вага!$C$3:$C$1169,0),BA$3)</f>
        <v>6920</v>
      </c>
      <c r="BB2290" s="0" t="n">
        <f aca="false">INDEX(Вага!$A$3:$BK$1169,MATCH(Позиція!$C2290,Вага!$C$3:$C$1169,0),BB$3)</f>
        <v>0</v>
      </c>
      <c r="BC2290" s="0" t="n">
        <f aca="false">INDEX(Вага!$A$3:$BK$1169,MATCH(Позиція!$C2290,Вага!$C$3:$C$1169,0),BC$3)</f>
        <v>0</v>
      </c>
      <c r="BD2290" s="0" t="n">
        <f aca="false">INDEX(Вага!$A$3:$BK$1169,MATCH(Позиція!$C2290,Вага!$C$3:$C$1169,0),BD$3)</f>
        <v>0</v>
      </c>
      <c r="BE2290" s="0" t="n">
        <f aca="false">INDEX(Вага!$A$3:$BK$1169,MATCH(Позиція!$C2290,Вага!$C$3:$C$1169,0),BE$3)</f>
        <v>0</v>
      </c>
      <c r="BF2290" s="0" t="n">
        <f aca="false">INDEX(Вага!$A$3:$BK$1169,MATCH(Позиція!$C2290,Вага!$C$3:$C$1169,0),BF$3)</f>
        <v>0</v>
      </c>
      <c r="BG2290" s="0" t="n">
        <f aca="false">INDEX(Вага!$A$3:$BK$1169,MATCH(Позиція!$C2290,Вага!$C$3:$C$1169,0),BG$3)</f>
        <v>0</v>
      </c>
      <c r="BH2290" s="0" t="n">
        <f aca="false">INDEX(Вага!$A$3:$BK$1169,MATCH(Позиція!$C2290,Вага!$C$3:$C$1169,0),BH$3)</f>
        <v>0</v>
      </c>
      <c r="BI2290" s="0" t="n">
        <f aca="false">INDEX(Вага!$A$3:$BK$1169,MATCH(Позиція!$C2290,Вага!$C$3:$C$1169,0),BI$3)</f>
        <v>0</v>
      </c>
      <c r="BJ2290" s="0" t="n">
        <f aca="false">INDEX(Вага!$A$3:$BK$1169,MATCH(Позиція!$C2290,Вага!$C$3:$C$1169,0),BJ$3)</f>
        <v>0</v>
      </c>
      <c r="BK2290" s="0" t="n">
        <f aca="false">INDEX(Вага!$A$3:$BK$1169,MATCH(Позиція!$C2290,Вага!$C$3:$C$1169,0),BK$3)</f>
        <v>0</v>
      </c>
    </row>
    <row r="2291" customFormat="false" ht="18" hidden="false" customHeight="false" outlineLevel="0" collapsed="false">
      <c r="A2291" s="0" t="n">
        <v>17</v>
      </c>
      <c r="B2291" s="357" t="s">
        <v>1178</v>
      </c>
      <c r="C2291" s="357" t="str">
        <f aca="false">LEFT(B2291,4)</f>
        <v>8602</v>
      </c>
      <c r="D2291" s="0" t="n">
        <f aca="false">INDEX(Вага!$A$3:$BK$1169,MATCH(Позиція!$C2291,Вага!$C$3:$C$1169,0),D$3)</f>
        <v>0</v>
      </c>
      <c r="E2291" s="0" t="n">
        <f aca="false">INDEX(Вага!$A$3:$BK$1169,MATCH(Позиція!$C2291,Вага!$C$3:$C$1169,0),E$3)</f>
        <v>0</v>
      </c>
      <c r="F2291" s="0" t="n">
        <f aca="false">INDEX(Вага!$A$3:$BK$1169,MATCH(Позиція!$C2291,Вага!$C$3:$C$1169,0),F$3)</f>
        <v>0</v>
      </c>
      <c r="G2291" s="0" t="n">
        <f aca="false">INDEX(Вага!$A$3:$BK$1169,MATCH(Позиція!$C2291,Вага!$C$3:$C$1169,0),G$3)</f>
        <v>66750</v>
      </c>
      <c r="H2291" s="0" t="n">
        <f aca="false">INDEX(Вага!$A$3:$BK$1169,MATCH(Позиція!$C2291,Вага!$C$3:$C$1169,0),H$3)</f>
        <v>0</v>
      </c>
      <c r="I2291" s="0" t="n">
        <f aca="false">INDEX(Вага!$A$3:$BK$1169,MATCH(Позиція!$C2291,Вага!$C$3:$C$1169,0),I$3)</f>
        <v>0</v>
      </c>
      <c r="J2291" s="0" t="n">
        <f aca="false">INDEX(Вага!$A$3:$BK$1169,MATCH(Позиція!$C2291,Вага!$C$3:$C$1169,0),J$3)</f>
        <v>0</v>
      </c>
      <c r="K2291" s="0" t="n">
        <f aca="false">INDEX(Вага!$A$3:$BK$1169,MATCH(Позиція!$C2291,Вага!$C$3:$C$1169,0),K$3)</f>
        <v>0</v>
      </c>
      <c r="L2291" s="0" t="n">
        <f aca="false">INDEX(Вага!$A$3:$BK$1169,MATCH(Позиція!$C2291,Вага!$C$3:$C$1169,0),L$3)</f>
        <v>0</v>
      </c>
      <c r="M2291" s="0" t="n">
        <f aca="false">INDEX(Вага!$A$3:$BK$1169,MATCH(Позиція!$C2291,Вага!$C$3:$C$1169,0),M$3)</f>
        <v>0</v>
      </c>
      <c r="N2291" s="0" t="n">
        <f aca="false">INDEX(Вага!$A$3:$BK$1169,MATCH(Позиція!$C2291,Вага!$C$3:$C$1169,0),N$3)</f>
        <v>0</v>
      </c>
      <c r="O2291" s="0" t="n">
        <f aca="false">INDEX(Вага!$A$3:$BK$1169,MATCH(Позиція!$C2291,Вага!$C$3:$C$1169,0),O$3)</f>
        <v>0</v>
      </c>
      <c r="P2291" s="0" t="n">
        <f aca="false">INDEX(Вага!$A$3:$BK$1169,MATCH(Позиція!$C2291,Вага!$C$3:$C$1169,0),P$3)</f>
        <v>0</v>
      </c>
      <c r="Q2291" s="0" t="n">
        <f aca="false">INDEX(Вага!$A$3:$BK$1169,MATCH(Позиція!$C2291,Вага!$C$3:$C$1169,0),Q$3)</f>
        <v>0</v>
      </c>
      <c r="R2291" s="0" t="n">
        <f aca="false">INDEX(Вага!$A$3:$BK$1169,MATCH(Позиція!$C2291,Вага!$C$3:$C$1169,0),R$3)</f>
        <v>0</v>
      </c>
      <c r="S2291" s="0" t="n">
        <f aca="false">INDEX(Вага!$A$3:$BK$1169,MATCH(Позиція!$C2291,Вага!$C$3:$C$1169,0),S$3)</f>
        <v>0</v>
      </c>
      <c r="T2291" s="0" t="n">
        <f aca="false">INDEX(Вага!$A$3:$BK$1169,MATCH(Позиція!$C2291,Вага!$C$3:$C$1169,0),T$3)</f>
        <v>0</v>
      </c>
      <c r="U2291" s="0" t="n">
        <f aca="false">INDEX(Вага!$A$3:$BK$1169,MATCH(Позиція!$C2291,Вага!$C$3:$C$1169,0),U$3)</f>
        <v>0</v>
      </c>
      <c r="V2291" s="0" t="n">
        <f aca="false">INDEX(Вага!$A$3:$BK$1169,MATCH(Позиція!$C2291,Вага!$C$3:$C$1169,0),V$3)</f>
        <v>0</v>
      </c>
      <c r="W2291" s="0" t="n">
        <f aca="false">INDEX(Вага!$A$3:$BK$1169,MATCH(Позиція!$C2291,Вага!$C$3:$C$1169,0),W$3)</f>
        <v>0</v>
      </c>
      <c r="X2291" s="0" t="n">
        <f aca="false">INDEX(Вага!$A$3:$BK$1169,MATCH(Позиція!$C2291,Вага!$C$3:$C$1169,0),X$3)</f>
        <v>0</v>
      </c>
      <c r="Y2291" s="0" t="n">
        <f aca="false">INDEX(Вага!$A$3:$BK$1169,MATCH(Позиція!$C2291,Вага!$C$3:$C$1169,0),Y$3)</f>
        <v>124000</v>
      </c>
      <c r="Z2291" s="0" t="n">
        <f aca="false">INDEX(Вага!$A$3:$BK$1169,MATCH(Позиція!$C2291,Вага!$C$3:$C$1169,0),Z$3)</f>
        <v>0</v>
      </c>
      <c r="AA2291" s="0" t="n">
        <f aca="false">INDEX(Вага!$A$3:$BK$1169,MATCH(Позиція!$C2291,Вага!$C$3:$C$1169,0),AA$3)</f>
        <v>0</v>
      </c>
      <c r="AB2291" s="0" t="n">
        <f aca="false">INDEX(Вага!$A$3:$BK$1169,MATCH(Позиція!$C2291,Вага!$C$3:$C$1169,0),AB$3)</f>
        <v>0</v>
      </c>
      <c r="AC2291" s="0" t="n">
        <f aca="false">INDEX(Вага!$A$3:$BK$1169,MATCH(Позиція!$C2291,Вага!$C$3:$C$1169,0),AC$3)</f>
        <v>0</v>
      </c>
      <c r="AD2291" s="0" t="n">
        <f aca="false">INDEX(Вага!$A$3:$BK$1169,MATCH(Позиція!$C2291,Вага!$C$3:$C$1169,0),AD$3)</f>
        <v>0</v>
      </c>
      <c r="AE2291" s="0" t="n">
        <f aca="false">INDEX(Вага!$A$3:$BK$1169,MATCH(Позиція!$C2291,Вага!$C$3:$C$1169,0),AE$3)</f>
        <v>0</v>
      </c>
      <c r="AF2291" s="0" t="n">
        <f aca="false">INDEX(Вага!$A$3:$BK$1169,MATCH(Позиція!$C2291,Вага!$C$3:$C$1169,0),AF$3)</f>
        <v>0</v>
      </c>
      <c r="AG2291" s="0" t="n">
        <f aca="false">INDEX(Вага!$A$3:$BK$1169,MATCH(Позиція!$C2291,Вага!$C$3:$C$1169,0),AG$3)</f>
        <v>0</v>
      </c>
      <c r="AH2291" s="0" t="n">
        <f aca="false">INDEX(Вага!$A$3:$BK$1169,MATCH(Позиція!$C2291,Вага!$C$3:$C$1169,0),AH$3)</f>
        <v>0</v>
      </c>
      <c r="AI2291" s="0" t="n">
        <f aca="false">INDEX(Вага!$A$3:$BK$1169,MATCH(Позиція!$C2291,Вага!$C$3:$C$1169,0),AI$3)</f>
        <v>0</v>
      </c>
      <c r="AJ2291" s="0" t="n">
        <f aca="false">INDEX(Вага!$A$3:$BK$1169,MATCH(Позиція!$C2291,Вага!$C$3:$C$1169,0),AJ$3)</f>
        <v>0</v>
      </c>
      <c r="AK2291" s="0" t="n">
        <f aca="false">INDEX(Вага!$A$3:$BK$1169,MATCH(Позиція!$C2291,Вага!$C$3:$C$1169,0),AK$3)</f>
        <v>0</v>
      </c>
      <c r="AL2291" s="0" t="n">
        <f aca="false">INDEX(Вага!$A$3:$BK$1169,MATCH(Позиція!$C2291,Вага!$C$3:$C$1169,0),AL$3)</f>
        <v>0</v>
      </c>
      <c r="AM2291" s="0" t="n">
        <f aca="false">INDEX(Вага!$A$3:$BK$1169,MATCH(Позиція!$C2291,Вага!$C$3:$C$1169,0),AM$3)</f>
        <v>0</v>
      </c>
      <c r="AN2291" s="0" t="n">
        <f aca="false">INDEX(Вага!$A$3:$BK$1169,MATCH(Позиція!$C2291,Вага!$C$3:$C$1169,0),AN$3)</f>
        <v>0</v>
      </c>
      <c r="AO2291" s="0" t="n">
        <f aca="false">INDEX(Вага!$A$3:$BK$1169,MATCH(Позиція!$C2291,Вага!$C$3:$C$1169,0),AO$3)</f>
        <v>0</v>
      </c>
      <c r="AP2291" s="0" t="n">
        <f aca="false">INDEX(Вага!$A$3:$BK$1169,MATCH(Позиція!$C2291,Вага!$C$3:$C$1169,0),AP$3)</f>
        <v>0</v>
      </c>
      <c r="AQ2291" s="0" t="n">
        <f aca="false">INDEX(Вага!$A$3:$BK$1169,MATCH(Позиція!$C2291,Вага!$C$3:$C$1169,0),AQ$3)</f>
        <v>0</v>
      </c>
      <c r="AR2291" s="0" t="n">
        <f aca="false">INDEX(Вага!$A$3:$BK$1169,MATCH(Позиція!$C2291,Вага!$C$3:$C$1169,0),AR$3)</f>
        <v>0</v>
      </c>
      <c r="AS2291" s="0" t="n">
        <f aca="false">INDEX(Вага!$A$3:$BK$1169,MATCH(Позиція!$C2291,Вага!$C$3:$C$1169,0),AS$3)</f>
        <v>0</v>
      </c>
      <c r="AT2291" s="0" t="n">
        <f aca="false">INDEX(Вага!$A$3:$BK$1169,MATCH(Позиція!$C2291,Вага!$C$3:$C$1169,0),AT$3)</f>
        <v>0</v>
      </c>
      <c r="AU2291" s="0" t="n">
        <f aca="false">INDEX(Вага!$A$3:$BK$1169,MATCH(Позиція!$C2291,Вага!$C$3:$C$1169,0),AU$3)</f>
        <v>0</v>
      </c>
      <c r="AV2291" s="0" t="n">
        <f aca="false">INDEX(Вага!$A$3:$BK$1169,MATCH(Позиція!$C2291,Вага!$C$3:$C$1169,0),AV$3)</f>
        <v>0</v>
      </c>
      <c r="AW2291" s="0" t="n">
        <f aca="false">INDEX(Вага!$A$3:$BK$1169,MATCH(Позиція!$C2291,Вага!$C$3:$C$1169,0),AW$3)</f>
        <v>0</v>
      </c>
      <c r="AX2291" s="0" t="n">
        <f aca="false">INDEX(Вага!$A$3:$BK$1169,MATCH(Позиція!$C2291,Вага!$C$3:$C$1169,0),AX$3)</f>
        <v>0</v>
      </c>
      <c r="AY2291" s="0" t="n">
        <f aca="false">INDEX(Вага!$A$3:$BK$1169,MATCH(Позиція!$C2291,Вага!$C$3:$C$1169,0),AY$3)</f>
        <v>552000</v>
      </c>
      <c r="AZ2291" s="0" t="n">
        <f aca="false">INDEX(Вага!$A$3:$BK$1169,MATCH(Позиція!$C2291,Вага!$C$3:$C$1169,0),AZ$3)</f>
        <v>0</v>
      </c>
      <c r="BA2291" s="0" t="n">
        <f aca="false">INDEX(Вага!$A$3:$BK$1169,MATCH(Позиція!$C2291,Вага!$C$3:$C$1169,0),BA$3)</f>
        <v>0</v>
      </c>
      <c r="BB2291" s="0" t="n">
        <f aca="false">INDEX(Вага!$A$3:$BK$1169,MATCH(Позиція!$C2291,Вага!$C$3:$C$1169,0),BB$3)</f>
        <v>0</v>
      </c>
      <c r="BC2291" s="0" t="n">
        <f aca="false">INDEX(Вага!$A$3:$BK$1169,MATCH(Позиція!$C2291,Вага!$C$3:$C$1169,0),BC$3)</f>
        <v>0</v>
      </c>
      <c r="BD2291" s="0" t="n">
        <f aca="false">INDEX(Вага!$A$3:$BK$1169,MATCH(Позиція!$C2291,Вага!$C$3:$C$1169,0),BD$3)</f>
        <v>120000</v>
      </c>
      <c r="BE2291" s="0" t="n">
        <f aca="false">INDEX(Вага!$A$3:$BK$1169,MATCH(Позиція!$C2291,Вага!$C$3:$C$1169,0),BE$3)</f>
        <v>0</v>
      </c>
      <c r="BF2291" s="0" t="n">
        <f aca="false">INDEX(Вага!$A$3:$BK$1169,MATCH(Позиція!$C2291,Вага!$C$3:$C$1169,0),BF$3)</f>
        <v>0</v>
      </c>
      <c r="BG2291" s="0" t="n">
        <f aca="false">INDEX(Вага!$A$3:$BK$1169,MATCH(Позиція!$C2291,Вага!$C$3:$C$1169,0),BG$3)</f>
        <v>0</v>
      </c>
      <c r="BH2291" s="0" t="n">
        <f aca="false">INDEX(Вага!$A$3:$BK$1169,MATCH(Позиція!$C2291,Вага!$C$3:$C$1169,0),BH$3)</f>
        <v>0</v>
      </c>
      <c r="BI2291" s="0" t="n">
        <f aca="false">INDEX(Вага!$A$3:$BK$1169,MATCH(Позиція!$C2291,Вага!$C$3:$C$1169,0),BI$3)</f>
        <v>0</v>
      </c>
      <c r="BJ2291" s="0" t="n">
        <f aca="false">INDEX(Вага!$A$3:$BK$1169,MATCH(Позиція!$C2291,Вага!$C$3:$C$1169,0),BJ$3)</f>
        <v>0</v>
      </c>
      <c r="BK2291" s="0" t="n">
        <f aca="false">INDEX(Вага!$A$3:$BK$1169,MATCH(Позиція!$C2291,Вага!$C$3:$C$1169,0),BK$3)</f>
        <v>0</v>
      </c>
    </row>
    <row r="2292" customFormat="false" ht="18" hidden="false" customHeight="false" outlineLevel="0" collapsed="false">
      <c r="A2292" s="0" t="n">
        <v>17</v>
      </c>
      <c r="B2292" s="357" t="s">
        <v>1179</v>
      </c>
      <c r="C2292" s="357" t="str">
        <f aca="false">LEFT(B2292,4)</f>
        <v>8603</v>
      </c>
      <c r="D2292" s="0" t="n">
        <f aca="false">INDEX(Вага!$A$3:$BK$1169,MATCH(Позиція!$C2292,Вага!$C$3:$C$1169,0),D$3)</f>
        <v>111530</v>
      </c>
      <c r="E2292" s="0" t="n">
        <f aca="false">INDEX(Вага!$A$3:$BK$1169,MATCH(Позиція!$C2292,Вага!$C$3:$C$1169,0),E$3)</f>
        <v>0</v>
      </c>
      <c r="F2292" s="0" t="n">
        <f aca="false">INDEX(Вага!$A$3:$BK$1169,MATCH(Позиція!$C2292,Вага!$C$3:$C$1169,0),F$3)</f>
        <v>0</v>
      </c>
      <c r="G2292" s="0" t="n">
        <f aca="false">INDEX(Вага!$A$3:$BK$1169,MATCH(Позиція!$C2292,Вага!$C$3:$C$1169,0),G$3)</f>
        <v>0</v>
      </c>
      <c r="H2292" s="0" t="n">
        <f aca="false">INDEX(Вага!$A$3:$BK$1169,MATCH(Позиція!$C2292,Вага!$C$3:$C$1169,0),H$3)</f>
        <v>0</v>
      </c>
      <c r="I2292" s="0" t="n">
        <f aca="false">INDEX(Вага!$A$3:$BK$1169,MATCH(Позиція!$C2292,Вага!$C$3:$C$1169,0),I$3)</f>
        <v>0</v>
      </c>
      <c r="J2292" s="0" t="n">
        <f aca="false">INDEX(Вага!$A$3:$BK$1169,MATCH(Позиція!$C2292,Вага!$C$3:$C$1169,0),J$3)</f>
        <v>0</v>
      </c>
      <c r="K2292" s="0" t="n">
        <f aca="false">INDEX(Вага!$A$3:$BK$1169,MATCH(Позиція!$C2292,Вага!$C$3:$C$1169,0),K$3)</f>
        <v>0</v>
      </c>
      <c r="L2292" s="0" t="n">
        <f aca="false">INDEX(Вага!$A$3:$BK$1169,MATCH(Позиція!$C2292,Вага!$C$3:$C$1169,0),L$3)</f>
        <v>0</v>
      </c>
      <c r="M2292" s="0" t="n">
        <f aca="false">INDEX(Вага!$A$3:$BK$1169,MATCH(Позиція!$C2292,Вага!$C$3:$C$1169,0),M$3)</f>
        <v>0</v>
      </c>
      <c r="N2292" s="0" t="n">
        <f aca="false">INDEX(Вага!$A$3:$BK$1169,MATCH(Позиція!$C2292,Вага!$C$3:$C$1169,0),N$3)</f>
        <v>0</v>
      </c>
      <c r="O2292" s="0" t="n">
        <f aca="false">INDEX(Вага!$A$3:$BK$1169,MATCH(Позиція!$C2292,Вага!$C$3:$C$1169,0),O$3)</f>
        <v>0</v>
      </c>
      <c r="P2292" s="0" t="n">
        <f aca="false">INDEX(Вага!$A$3:$BK$1169,MATCH(Позиція!$C2292,Вага!$C$3:$C$1169,0),P$3)</f>
        <v>0</v>
      </c>
      <c r="Q2292" s="0" t="n">
        <f aca="false">INDEX(Вага!$A$3:$BK$1169,MATCH(Позиція!$C2292,Вага!$C$3:$C$1169,0),Q$3)</f>
        <v>0</v>
      </c>
      <c r="R2292" s="0" t="n">
        <f aca="false">INDEX(Вага!$A$3:$BK$1169,MATCH(Позиція!$C2292,Вага!$C$3:$C$1169,0),R$3)</f>
        <v>0</v>
      </c>
      <c r="S2292" s="0" t="n">
        <f aca="false">INDEX(Вага!$A$3:$BK$1169,MATCH(Позиція!$C2292,Вага!$C$3:$C$1169,0),S$3)</f>
        <v>0</v>
      </c>
      <c r="T2292" s="0" t="n">
        <f aca="false">INDEX(Вага!$A$3:$BK$1169,MATCH(Позиція!$C2292,Вага!$C$3:$C$1169,0),T$3)</f>
        <v>0</v>
      </c>
      <c r="U2292" s="0" t="n">
        <f aca="false">INDEX(Вага!$A$3:$BK$1169,MATCH(Позиція!$C2292,Вага!$C$3:$C$1169,0),U$3)</f>
        <v>0</v>
      </c>
      <c r="V2292" s="0" t="n">
        <f aca="false">INDEX(Вага!$A$3:$BK$1169,MATCH(Позиція!$C2292,Вага!$C$3:$C$1169,0),V$3)</f>
        <v>0</v>
      </c>
      <c r="W2292" s="0" t="n">
        <f aca="false">INDEX(Вага!$A$3:$BK$1169,MATCH(Позиція!$C2292,Вага!$C$3:$C$1169,0),W$3)</f>
        <v>0</v>
      </c>
      <c r="X2292" s="0" t="n">
        <f aca="false">INDEX(Вага!$A$3:$BK$1169,MATCH(Позиція!$C2292,Вага!$C$3:$C$1169,0),X$3)</f>
        <v>0</v>
      </c>
      <c r="Y2292" s="0" t="n">
        <f aca="false">INDEX(Вага!$A$3:$BK$1169,MATCH(Позиція!$C2292,Вага!$C$3:$C$1169,0),Y$3)</f>
        <v>0</v>
      </c>
      <c r="Z2292" s="0" t="n">
        <f aca="false">INDEX(Вага!$A$3:$BK$1169,MATCH(Позиція!$C2292,Вага!$C$3:$C$1169,0),Z$3)</f>
        <v>0</v>
      </c>
      <c r="AA2292" s="0" t="n">
        <f aca="false">INDEX(Вага!$A$3:$BK$1169,MATCH(Позиція!$C2292,Вага!$C$3:$C$1169,0),AA$3)</f>
        <v>27000</v>
      </c>
      <c r="AB2292" s="0" t="n">
        <f aca="false">INDEX(Вага!$A$3:$BK$1169,MATCH(Позиція!$C2292,Вага!$C$3:$C$1169,0),AB$3)</f>
        <v>0</v>
      </c>
      <c r="AC2292" s="0" t="n">
        <f aca="false">INDEX(Вага!$A$3:$BK$1169,MATCH(Позиція!$C2292,Вага!$C$3:$C$1169,0),AC$3)</f>
        <v>0</v>
      </c>
      <c r="AD2292" s="0" t="n">
        <f aca="false">INDEX(Вага!$A$3:$BK$1169,MATCH(Позиція!$C2292,Вага!$C$3:$C$1169,0),AD$3)</f>
        <v>0</v>
      </c>
      <c r="AE2292" s="0" t="n">
        <f aca="false">INDEX(Вага!$A$3:$BK$1169,MATCH(Позиція!$C2292,Вага!$C$3:$C$1169,0),AE$3)</f>
        <v>27000</v>
      </c>
      <c r="AF2292" s="0" t="n">
        <f aca="false">INDEX(Вага!$A$3:$BK$1169,MATCH(Позиція!$C2292,Вага!$C$3:$C$1169,0),AF$3)</f>
        <v>0</v>
      </c>
      <c r="AG2292" s="0" t="n">
        <f aca="false">INDEX(Вага!$A$3:$BK$1169,MATCH(Позиція!$C2292,Вага!$C$3:$C$1169,0),AG$3)</f>
        <v>0</v>
      </c>
      <c r="AH2292" s="0" t="n">
        <f aca="false">INDEX(Вага!$A$3:$BK$1169,MATCH(Позиція!$C2292,Вага!$C$3:$C$1169,0),AH$3)</f>
        <v>0</v>
      </c>
      <c r="AI2292" s="0" t="n">
        <f aca="false">INDEX(Вага!$A$3:$BK$1169,MATCH(Позиція!$C2292,Вага!$C$3:$C$1169,0),AI$3)</f>
        <v>0</v>
      </c>
      <c r="AJ2292" s="0" t="n">
        <f aca="false">INDEX(Вага!$A$3:$BK$1169,MATCH(Позиція!$C2292,Вага!$C$3:$C$1169,0),AJ$3)</f>
        <v>0</v>
      </c>
      <c r="AK2292" s="0" t="n">
        <f aca="false">INDEX(Вага!$A$3:$BK$1169,MATCH(Позиція!$C2292,Вага!$C$3:$C$1169,0),AK$3)</f>
        <v>108000</v>
      </c>
      <c r="AL2292" s="0" t="n">
        <f aca="false">INDEX(Вага!$A$3:$BK$1169,MATCH(Позиція!$C2292,Вага!$C$3:$C$1169,0),AL$3)</f>
        <v>27000</v>
      </c>
      <c r="AM2292" s="0" t="n">
        <f aca="false">INDEX(Вага!$A$3:$BK$1169,MATCH(Позиція!$C2292,Вага!$C$3:$C$1169,0),AM$3)</f>
        <v>98824</v>
      </c>
      <c r="AN2292" s="0" t="n">
        <f aca="false">INDEX(Вага!$A$3:$BK$1169,MATCH(Позиція!$C2292,Вага!$C$3:$C$1169,0),AN$3)</f>
        <v>0</v>
      </c>
      <c r="AO2292" s="0" t="n">
        <f aca="false">INDEX(Вага!$A$3:$BK$1169,MATCH(Позиція!$C2292,Вага!$C$3:$C$1169,0),AO$3)</f>
        <v>0</v>
      </c>
      <c r="AP2292" s="0" t="n">
        <f aca="false">INDEX(Вага!$A$3:$BK$1169,MATCH(Позиція!$C2292,Вага!$C$3:$C$1169,0),AP$3)</f>
        <v>72624</v>
      </c>
      <c r="AQ2292" s="0" t="n">
        <f aca="false">INDEX(Вага!$A$3:$BK$1169,MATCH(Позиція!$C2292,Вага!$C$3:$C$1169,0),AQ$3)</f>
        <v>0</v>
      </c>
      <c r="AR2292" s="0" t="n">
        <f aca="false">INDEX(Вага!$A$3:$BK$1169,MATCH(Позиція!$C2292,Вага!$C$3:$C$1169,0),AR$3)</f>
        <v>0</v>
      </c>
      <c r="AS2292" s="0" t="n">
        <f aca="false">INDEX(Вага!$A$3:$BK$1169,MATCH(Позиція!$C2292,Вага!$C$3:$C$1169,0),AS$3)</f>
        <v>4446</v>
      </c>
      <c r="AT2292" s="0" t="n">
        <f aca="false">INDEX(Вага!$A$3:$BK$1169,MATCH(Позиція!$C2292,Вага!$C$3:$C$1169,0),AT$3)</f>
        <v>0</v>
      </c>
      <c r="AU2292" s="0" t="n">
        <f aca="false">INDEX(Вага!$A$3:$BK$1169,MATCH(Позиція!$C2292,Вага!$C$3:$C$1169,0),AU$3)</f>
        <v>0</v>
      </c>
      <c r="AV2292" s="0" t="n">
        <f aca="false">INDEX(Вага!$A$3:$BK$1169,MATCH(Позиція!$C2292,Вага!$C$3:$C$1169,0),AV$3)</f>
        <v>0</v>
      </c>
      <c r="AW2292" s="0" t="n">
        <f aca="false">INDEX(Вага!$A$3:$BK$1169,MATCH(Позиція!$C2292,Вага!$C$3:$C$1169,0),AW$3)</f>
        <v>0</v>
      </c>
      <c r="AX2292" s="0" t="n">
        <f aca="false">INDEX(Вага!$A$3:$BK$1169,MATCH(Позиція!$C2292,Вага!$C$3:$C$1169,0),AX$3)</f>
        <v>189000</v>
      </c>
      <c r="AY2292" s="0" t="n">
        <f aca="false">INDEX(Вага!$A$3:$BK$1169,MATCH(Позиція!$C2292,Вага!$C$3:$C$1169,0),AY$3)</f>
        <v>69323</v>
      </c>
      <c r="AZ2292" s="0" t="n">
        <f aca="false">INDEX(Вага!$A$3:$BK$1169,MATCH(Позиція!$C2292,Вага!$C$3:$C$1169,0),AZ$3)</f>
        <v>0</v>
      </c>
      <c r="BA2292" s="0" t="n">
        <f aca="false">INDEX(Вага!$A$3:$BK$1169,MATCH(Позиція!$C2292,Вага!$C$3:$C$1169,0),BA$3)</f>
        <v>0</v>
      </c>
      <c r="BB2292" s="0" t="n">
        <f aca="false">INDEX(Вага!$A$3:$BK$1169,MATCH(Позиція!$C2292,Вага!$C$3:$C$1169,0),BB$3)</f>
        <v>0</v>
      </c>
      <c r="BC2292" s="0" t="n">
        <f aca="false">INDEX(Вага!$A$3:$BK$1169,MATCH(Позиція!$C2292,Вага!$C$3:$C$1169,0),BC$3)</f>
        <v>59250</v>
      </c>
      <c r="BD2292" s="0" t="n">
        <f aca="false">INDEX(Вага!$A$3:$BK$1169,MATCH(Позиція!$C2292,Вага!$C$3:$C$1169,0),BD$3)</f>
        <v>0</v>
      </c>
      <c r="BE2292" s="0" t="n">
        <f aca="false">INDEX(Вага!$A$3:$BK$1169,MATCH(Позиція!$C2292,Вага!$C$3:$C$1169,0),BE$3)</f>
        <v>0</v>
      </c>
      <c r="BF2292" s="0" t="n">
        <f aca="false">INDEX(Вага!$A$3:$BK$1169,MATCH(Позиція!$C2292,Вага!$C$3:$C$1169,0),BF$3)</f>
        <v>0</v>
      </c>
      <c r="BG2292" s="0" t="n">
        <f aca="false">INDEX(Вага!$A$3:$BK$1169,MATCH(Позиція!$C2292,Вага!$C$3:$C$1169,0),BG$3)</f>
        <v>0</v>
      </c>
      <c r="BH2292" s="0" t="n">
        <f aca="false">INDEX(Вага!$A$3:$BK$1169,MATCH(Позиція!$C2292,Вага!$C$3:$C$1169,0),BH$3)</f>
        <v>0</v>
      </c>
      <c r="BI2292" s="0" t="n">
        <f aca="false">INDEX(Вага!$A$3:$BK$1169,MATCH(Позиція!$C2292,Вага!$C$3:$C$1169,0),BI$3)</f>
        <v>0</v>
      </c>
      <c r="BJ2292" s="0" t="n">
        <f aca="false">INDEX(Вага!$A$3:$BK$1169,MATCH(Позиція!$C2292,Вага!$C$3:$C$1169,0),BJ$3)</f>
        <v>0</v>
      </c>
      <c r="BK2292" s="0" t="n">
        <f aca="false">INDEX(Вага!$A$3:$BK$1169,MATCH(Позиція!$C2292,Вага!$C$3:$C$1169,0),BK$3)</f>
        <v>0</v>
      </c>
    </row>
    <row r="2293" customFormat="false" ht="18" hidden="false" customHeight="false" outlineLevel="0" collapsed="false">
      <c r="A2293" s="0" t="n">
        <v>17</v>
      </c>
      <c r="B2293" s="357" t="s">
        <v>1180</v>
      </c>
      <c r="C2293" s="357" t="str">
        <f aca="false">LEFT(B2293,4)</f>
        <v>8604</v>
      </c>
      <c r="D2293" s="0" t="n">
        <f aca="false">INDEX(Вага!$A$3:$BK$1169,MATCH(Позиція!$C2293,Вага!$C$3:$C$1169,0),D$3)</f>
        <v>0</v>
      </c>
      <c r="E2293" s="0" t="n">
        <f aca="false">INDEX(Вага!$A$3:$BK$1169,MATCH(Позиція!$C2293,Вага!$C$3:$C$1169,0),E$3)</f>
        <v>0</v>
      </c>
      <c r="F2293" s="0" t="n">
        <f aca="false">INDEX(Вага!$A$3:$BK$1169,MATCH(Позиція!$C2293,Вага!$C$3:$C$1169,0),F$3)</f>
        <v>0</v>
      </c>
      <c r="G2293" s="0" t="n">
        <f aca="false">INDEX(Вага!$A$3:$BK$1169,MATCH(Позиція!$C2293,Вага!$C$3:$C$1169,0),G$3)</f>
        <v>0</v>
      </c>
      <c r="H2293" s="0" t="n">
        <f aca="false">INDEX(Вага!$A$3:$BK$1169,MATCH(Позиція!$C2293,Вага!$C$3:$C$1169,0),H$3)</f>
        <v>0</v>
      </c>
      <c r="I2293" s="0" t="n">
        <f aca="false">INDEX(Вага!$A$3:$BK$1169,MATCH(Позиція!$C2293,Вага!$C$3:$C$1169,0),I$3)</f>
        <v>0</v>
      </c>
      <c r="J2293" s="0" t="n">
        <f aca="false">INDEX(Вага!$A$3:$BK$1169,MATCH(Позиція!$C2293,Вага!$C$3:$C$1169,0),J$3)</f>
        <v>0</v>
      </c>
      <c r="K2293" s="0" t="n">
        <f aca="false">INDEX(Вага!$A$3:$BK$1169,MATCH(Позиція!$C2293,Вага!$C$3:$C$1169,0),K$3)</f>
        <v>0</v>
      </c>
      <c r="L2293" s="0" t="n">
        <f aca="false">INDEX(Вага!$A$3:$BK$1169,MATCH(Позиція!$C2293,Вага!$C$3:$C$1169,0),L$3)</f>
        <v>0</v>
      </c>
      <c r="M2293" s="0" t="n">
        <f aca="false">INDEX(Вага!$A$3:$BK$1169,MATCH(Позиція!$C2293,Вага!$C$3:$C$1169,0),M$3)</f>
        <v>0</v>
      </c>
      <c r="N2293" s="0" t="n">
        <f aca="false">INDEX(Вага!$A$3:$BK$1169,MATCH(Позиція!$C2293,Вага!$C$3:$C$1169,0),N$3)</f>
        <v>0</v>
      </c>
      <c r="O2293" s="0" t="n">
        <f aca="false">INDEX(Вага!$A$3:$BK$1169,MATCH(Позиція!$C2293,Вага!$C$3:$C$1169,0),O$3)</f>
        <v>0</v>
      </c>
      <c r="P2293" s="0" t="n">
        <f aca="false">INDEX(Вага!$A$3:$BK$1169,MATCH(Позиція!$C2293,Вага!$C$3:$C$1169,0),P$3)</f>
        <v>0</v>
      </c>
      <c r="Q2293" s="0" t="n">
        <f aca="false">INDEX(Вага!$A$3:$BK$1169,MATCH(Позиція!$C2293,Вага!$C$3:$C$1169,0),Q$3)</f>
        <v>0</v>
      </c>
      <c r="R2293" s="0" t="n">
        <f aca="false">INDEX(Вага!$A$3:$BK$1169,MATCH(Позиція!$C2293,Вага!$C$3:$C$1169,0),R$3)</f>
        <v>0</v>
      </c>
      <c r="S2293" s="0" t="n">
        <f aca="false">INDEX(Вага!$A$3:$BK$1169,MATCH(Позиція!$C2293,Вага!$C$3:$C$1169,0),S$3)</f>
        <v>0</v>
      </c>
      <c r="T2293" s="0" t="n">
        <f aca="false">INDEX(Вага!$A$3:$BK$1169,MATCH(Позиція!$C2293,Вага!$C$3:$C$1169,0),T$3)</f>
        <v>0</v>
      </c>
      <c r="U2293" s="0" t="n">
        <f aca="false">INDEX(Вага!$A$3:$BK$1169,MATCH(Позиція!$C2293,Вага!$C$3:$C$1169,0),U$3)</f>
        <v>0</v>
      </c>
      <c r="V2293" s="0" t="n">
        <f aca="false">INDEX(Вага!$A$3:$BK$1169,MATCH(Позиція!$C2293,Вага!$C$3:$C$1169,0),V$3)</f>
        <v>0</v>
      </c>
      <c r="W2293" s="0" t="n">
        <f aca="false">INDEX(Вага!$A$3:$BK$1169,MATCH(Позиція!$C2293,Вага!$C$3:$C$1169,0),W$3)</f>
        <v>184500</v>
      </c>
      <c r="X2293" s="0" t="n">
        <f aca="false">INDEX(Вага!$A$3:$BK$1169,MATCH(Позиція!$C2293,Вага!$C$3:$C$1169,0),X$3)</f>
        <v>0</v>
      </c>
      <c r="Y2293" s="0" t="n">
        <f aca="false">INDEX(Вага!$A$3:$BK$1169,MATCH(Позиція!$C2293,Вага!$C$3:$C$1169,0),Y$3)</f>
        <v>0</v>
      </c>
      <c r="Z2293" s="0" t="n">
        <f aca="false">INDEX(Вага!$A$3:$BK$1169,MATCH(Позиція!$C2293,Вага!$C$3:$C$1169,0),Z$3)</f>
        <v>0</v>
      </c>
      <c r="AA2293" s="0" t="n">
        <f aca="false">INDEX(Вага!$A$3:$BK$1169,MATCH(Позиція!$C2293,Вага!$C$3:$C$1169,0),AA$3)</f>
        <v>0</v>
      </c>
      <c r="AB2293" s="0" t="n">
        <f aca="false">INDEX(Вага!$A$3:$BK$1169,MATCH(Позиція!$C2293,Вага!$C$3:$C$1169,0),AB$3)</f>
        <v>0</v>
      </c>
      <c r="AC2293" s="0" t="n">
        <f aca="false">INDEX(Вага!$A$3:$BK$1169,MATCH(Позиція!$C2293,Вага!$C$3:$C$1169,0),AC$3)</f>
        <v>0</v>
      </c>
      <c r="AD2293" s="0" t="n">
        <f aca="false">INDEX(Вага!$A$3:$BK$1169,MATCH(Позиція!$C2293,Вага!$C$3:$C$1169,0),AD$3)</f>
        <v>0</v>
      </c>
      <c r="AE2293" s="0" t="n">
        <f aca="false">INDEX(Вага!$A$3:$BK$1169,MATCH(Позиція!$C2293,Вага!$C$3:$C$1169,0),AE$3)</f>
        <v>0</v>
      </c>
      <c r="AF2293" s="0" t="n">
        <f aca="false">INDEX(Вага!$A$3:$BK$1169,MATCH(Позиція!$C2293,Вага!$C$3:$C$1169,0),AF$3)</f>
        <v>0</v>
      </c>
      <c r="AG2293" s="0" t="n">
        <f aca="false">INDEX(Вага!$A$3:$BK$1169,MATCH(Позиція!$C2293,Вага!$C$3:$C$1169,0),AG$3)</f>
        <v>0</v>
      </c>
      <c r="AH2293" s="0" t="n">
        <f aca="false">INDEX(Вага!$A$3:$BK$1169,MATCH(Позиція!$C2293,Вага!$C$3:$C$1169,0),AH$3)</f>
        <v>0</v>
      </c>
      <c r="AI2293" s="0" t="n">
        <f aca="false">INDEX(Вага!$A$3:$BK$1169,MATCH(Позиція!$C2293,Вага!$C$3:$C$1169,0),AI$3)</f>
        <v>0</v>
      </c>
      <c r="AJ2293" s="0" t="n">
        <f aca="false">INDEX(Вага!$A$3:$BK$1169,MATCH(Позиція!$C2293,Вага!$C$3:$C$1169,0),AJ$3)</f>
        <v>0</v>
      </c>
      <c r="AK2293" s="0" t="n">
        <f aca="false">INDEX(Вага!$A$3:$BK$1169,MATCH(Позиція!$C2293,Вага!$C$3:$C$1169,0),AK$3)</f>
        <v>0</v>
      </c>
      <c r="AL2293" s="0" t="n">
        <f aca="false">INDEX(Вага!$A$3:$BK$1169,MATCH(Позиція!$C2293,Вага!$C$3:$C$1169,0),AL$3)</f>
        <v>0</v>
      </c>
      <c r="AM2293" s="0" t="n">
        <f aca="false">INDEX(Вага!$A$3:$BK$1169,MATCH(Позиція!$C2293,Вага!$C$3:$C$1169,0),AM$3)</f>
        <v>0</v>
      </c>
      <c r="AN2293" s="0" t="n">
        <f aca="false">INDEX(Вага!$A$3:$BK$1169,MATCH(Позиція!$C2293,Вага!$C$3:$C$1169,0),AN$3)</f>
        <v>0</v>
      </c>
      <c r="AO2293" s="0" t="n">
        <f aca="false">INDEX(Вага!$A$3:$BK$1169,MATCH(Позиція!$C2293,Вага!$C$3:$C$1169,0),AO$3)</f>
        <v>0</v>
      </c>
      <c r="AP2293" s="0" t="n">
        <f aca="false">INDEX(Вага!$A$3:$BK$1169,MATCH(Позиція!$C2293,Вага!$C$3:$C$1169,0),AP$3)</f>
        <v>0</v>
      </c>
      <c r="AQ2293" s="0" t="n">
        <f aca="false">INDEX(Вага!$A$3:$BK$1169,MATCH(Позиція!$C2293,Вага!$C$3:$C$1169,0),AQ$3)</f>
        <v>0</v>
      </c>
      <c r="AR2293" s="0" t="n">
        <f aca="false">INDEX(Вага!$A$3:$BK$1169,MATCH(Позиція!$C2293,Вага!$C$3:$C$1169,0),AR$3)</f>
        <v>0</v>
      </c>
      <c r="AS2293" s="0" t="n">
        <f aca="false">INDEX(Вага!$A$3:$BK$1169,MATCH(Позиція!$C2293,Вага!$C$3:$C$1169,0),AS$3)</f>
        <v>0</v>
      </c>
      <c r="AT2293" s="0" t="n">
        <f aca="false">INDEX(Вага!$A$3:$BK$1169,MATCH(Позиція!$C2293,Вага!$C$3:$C$1169,0),AT$3)</f>
        <v>0</v>
      </c>
      <c r="AU2293" s="0" t="n">
        <f aca="false">INDEX(Вага!$A$3:$BK$1169,MATCH(Позиція!$C2293,Вага!$C$3:$C$1169,0),AU$3)</f>
        <v>0</v>
      </c>
      <c r="AV2293" s="0" t="n">
        <f aca="false">INDEX(Вага!$A$3:$BK$1169,MATCH(Позиція!$C2293,Вага!$C$3:$C$1169,0),AV$3)</f>
        <v>0</v>
      </c>
      <c r="AW2293" s="0" t="n">
        <f aca="false">INDEX(Вага!$A$3:$BK$1169,MATCH(Позиція!$C2293,Вага!$C$3:$C$1169,0),AW$3)</f>
        <v>0</v>
      </c>
      <c r="AX2293" s="0" t="n">
        <f aca="false">INDEX(Вага!$A$3:$BK$1169,MATCH(Позиція!$C2293,Вага!$C$3:$C$1169,0),AX$3)</f>
        <v>0</v>
      </c>
      <c r="AY2293" s="0" t="n">
        <f aca="false">INDEX(Вага!$A$3:$BK$1169,MATCH(Позиція!$C2293,Вага!$C$3:$C$1169,0),AY$3)</f>
        <v>0</v>
      </c>
      <c r="AZ2293" s="0" t="n">
        <f aca="false">INDEX(Вага!$A$3:$BK$1169,MATCH(Позиція!$C2293,Вага!$C$3:$C$1169,0),AZ$3)</f>
        <v>0</v>
      </c>
      <c r="BA2293" s="0" t="n">
        <f aca="false">INDEX(Вага!$A$3:$BK$1169,MATCH(Позиція!$C2293,Вага!$C$3:$C$1169,0),BA$3)</f>
        <v>0</v>
      </c>
      <c r="BB2293" s="0" t="n">
        <f aca="false">INDEX(Вага!$A$3:$BK$1169,MATCH(Позиція!$C2293,Вага!$C$3:$C$1169,0),BB$3)</f>
        <v>0</v>
      </c>
      <c r="BC2293" s="0" t="n">
        <f aca="false">INDEX(Вага!$A$3:$BK$1169,MATCH(Позиція!$C2293,Вага!$C$3:$C$1169,0),BC$3)</f>
        <v>0</v>
      </c>
      <c r="BD2293" s="0" t="n">
        <f aca="false">INDEX(Вага!$A$3:$BK$1169,MATCH(Позиція!$C2293,Вага!$C$3:$C$1169,0),BD$3)</f>
        <v>0</v>
      </c>
      <c r="BE2293" s="0" t="n">
        <f aca="false">INDEX(Вага!$A$3:$BK$1169,MATCH(Позиція!$C2293,Вага!$C$3:$C$1169,0),BE$3)</f>
        <v>0</v>
      </c>
      <c r="BF2293" s="0" t="n">
        <f aca="false">INDEX(Вага!$A$3:$BK$1169,MATCH(Позиція!$C2293,Вага!$C$3:$C$1169,0),BF$3)</f>
        <v>0</v>
      </c>
      <c r="BG2293" s="0" t="n">
        <f aca="false">INDEX(Вага!$A$3:$BK$1169,MATCH(Позиція!$C2293,Вага!$C$3:$C$1169,0),BG$3)</f>
        <v>0</v>
      </c>
      <c r="BH2293" s="0" t="n">
        <f aca="false">INDEX(Вага!$A$3:$BK$1169,MATCH(Позиція!$C2293,Вага!$C$3:$C$1169,0),BH$3)</f>
        <v>0</v>
      </c>
      <c r="BI2293" s="0" t="n">
        <f aca="false">INDEX(Вага!$A$3:$BK$1169,MATCH(Позиція!$C2293,Вага!$C$3:$C$1169,0),BI$3)</f>
        <v>0</v>
      </c>
      <c r="BJ2293" s="0" t="n">
        <f aca="false">INDEX(Вага!$A$3:$BK$1169,MATCH(Позиція!$C2293,Вага!$C$3:$C$1169,0),BJ$3)</f>
        <v>0</v>
      </c>
      <c r="BK2293" s="0" t="n">
        <f aca="false">INDEX(Вага!$A$3:$BK$1169,MATCH(Позиція!$C2293,Вага!$C$3:$C$1169,0),BK$3)</f>
        <v>0</v>
      </c>
    </row>
    <row r="2294" customFormat="false" ht="18" hidden="false" customHeight="false" outlineLevel="0" collapsed="false">
      <c r="A2294" s="0" t="n">
        <v>17</v>
      </c>
      <c r="B2294" s="357" t="s">
        <v>1181</v>
      </c>
      <c r="C2294" s="357" t="str">
        <f aca="false">LEFT(B2294,4)</f>
        <v>8605</v>
      </c>
      <c r="D2294" s="0" t="n">
        <f aca="false">INDEX(Вага!$A$3:$BK$1169,MATCH(Позиція!$C2294,Вага!$C$3:$C$1169,0),D$3)</f>
        <v>0</v>
      </c>
      <c r="E2294" s="0" t="n">
        <f aca="false">INDEX(Вага!$A$3:$BK$1169,MATCH(Позиція!$C2294,Вага!$C$3:$C$1169,0),E$3)</f>
        <v>0</v>
      </c>
      <c r="F2294" s="0" t="n">
        <f aca="false">INDEX(Вага!$A$3:$BK$1169,MATCH(Позиція!$C2294,Вага!$C$3:$C$1169,0),F$3)</f>
        <v>7180</v>
      </c>
      <c r="G2294" s="0" t="n">
        <f aca="false">INDEX(Вага!$A$3:$BK$1169,MATCH(Позиція!$C2294,Вага!$C$3:$C$1169,0),G$3)</f>
        <v>0</v>
      </c>
      <c r="H2294" s="0" t="n">
        <f aca="false">INDEX(Вага!$A$3:$BK$1169,MATCH(Позиція!$C2294,Вага!$C$3:$C$1169,0),H$3)</f>
        <v>3660</v>
      </c>
      <c r="I2294" s="0" t="n">
        <f aca="false">INDEX(Вага!$A$3:$BK$1169,MATCH(Позиція!$C2294,Вага!$C$3:$C$1169,0),I$3)</f>
        <v>7120</v>
      </c>
      <c r="J2294" s="0" t="n">
        <f aca="false">INDEX(Вага!$A$3:$BK$1169,MATCH(Позиція!$C2294,Вага!$C$3:$C$1169,0),J$3)</f>
        <v>7120</v>
      </c>
      <c r="K2294" s="0" t="n">
        <f aca="false">INDEX(Вага!$A$3:$BK$1169,MATCH(Позиція!$C2294,Вага!$C$3:$C$1169,0),K$3)</f>
        <v>0</v>
      </c>
      <c r="L2294" s="0" t="n">
        <f aca="false">INDEX(Вага!$A$3:$BK$1169,MATCH(Позиція!$C2294,Вага!$C$3:$C$1169,0),L$3)</f>
        <v>0</v>
      </c>
      <c r="M2294" s="0" t="n">
        <f aca="false">INDEX(Вага!$A$3:$BK$1169,MATCH(Позиція!$C2294,Вага!$C$3:$C$1169,0),M$3)</f>
        <v>2630</v>
      </c>
      <c r="N2294" s="0" t="n">
        <f aca="false">INDEX(Вага!$A$3:$BK$1169,MATCH(Позиція!$C2294,Вага!$C$3:$C$1169,0),N$3)</f>
        <v>0</v>
      </c>
      <c r="O2294" s="0" t="n">
        <f aca="false">INDEX(Вага!$A$3:$BK$1169,MATCH(Позиція!$C2294,Вага!$C$3:$C$1169,0),O$3)</f>
        <v>0</v>
      </c>
      <c r="P2294" s="0" t="n">
        <f aca="false">INDEX(Вага!$A$3:$BK$1169,MATCH(Позиція!$C2294,Вага!$C$3:$C$1169,0),P$3)</f>
        <v>0</v>
      </c>
      <c r="Q2294" s="0" t="n">
        <f aca="false">INDEX(Вага!$A$3:$BK$1169,MATCH(Позиція!$C2294,Вага!$C$3:$C$1169,0),Q$3)</f>
        <v>0</v>
      </c>
      <c r="R2294" s="0" t="n">
        <f aca="false">INDEX(Вага!$A$3:$BK$1169,MATCH(Позиція!$C2294,Вага!$C$3:$C$1169,0),R$3)</f>
        <v>0</v>
      </c>
      <c r="S2294" s="0" t="n">
        <f aca="false">INDEX(Вага!$A$3:$BK$1169,MATCH(Позиція!$C2294,Вага!$C$3:$C$1169,0),S$3)</f>
        <v>0</v>
      </c>
      <c r="T2294" s="0" t="n">
        <f aca="false">INDEX(Вага!$A$3:$BK$1169,MATCH(Позиція!$C2294,Вага!$C$3:$C$1169,0),T$3)</f>
        <v>0</v>
      </c>
      <c r="U2294" s="0" t="n">
        <f aca="false">INDEX(Вага!$A$3:$BK$1169,MATCH(Позиція!$C2294,Вага!$C$3:$C$1169,0),U$3)</f>
        <v>0</v>
      </c>
      <c r="V2294" s="0" t="n">
        <f aca="false">INDEX(Вага!$A$3:$BK$1169,MATCH(Позиція!$C2294,Вага!$C$3:$C$1169,0),V$3)</f>
        <v>0</v>
      </c>
      <c r="W2294" s="0" t="n">
        <f aca="false">INDEX(Вага!$A$3:$BK$1169,MATCH(Позиція!$C2294,Вага!$C$3:$C$1169,0),W$3)</f>
        <v>0</v>
      </c>
      <c r="X2294" s="0" t="n">
        <f aca="false">INDEX(Вага!$A$3:$BK$1169,MATCH(Позиція!$C2294,Вага!$C$3:$C$1169,0),X$3)</f>
        <v>0</v>
      </c>
      <c r="Y2294" s="0" t="n">
        <f aca="false">INDEX(Вага!$A$3:$BK$1169,MATCH(Позиція!$C2294,Вага!$C$3:$C$1169,0),Y$3)</f>
        <v>0</v>
      </c>
      <c r="Z2294" s="0" t="n">
        <f aca="false">INDEX(Вага!$A$3:$BK$1169,MATCH(Позиція!$C2294,Вага!$C$3:$C$1169,0),Z$3)</f>
        <v>0</v>
      </c>
      <c r="AA2294" s="0" t="n">
        <f aca="false">INDEX(Вага!$A$3:$BK$1169,MATCH(Позиція!$C2294,Вага!$C$3:$C$1169,0),AA$3)</f>
        <v>0</v>
      </c>
      <c r="AB2294" s="0" t="n">
        <f aca="false">INDEX(Вага!$A$3:$BK$1169,MATCH(Позиція!$C2294,Вага!$C$3:$C$1169,0),AB$3)</f>
        <v>0</v>
      </c>
      <c r="AC2294" s="0" t="n">
        <f aca="false">INDEX(Вага!$A$3:$BK$1169,MATCH(Позиція!$C2294,Вага!$C$3:$C$1169,0),AC$3)</f>
        <v>0</v>
      </c>
      <c r="AD2294" s="0" t="n">
        <f aca="false">INDEX(Вага!$A$3:$BK$1169,MATCH(Позиція!$C2294,Вага!$C$3:$C$1169,0),AD$3)</f>
        <v>0</v>
      </c>
      <c r="AE2294" s="0" t="n">
        <f aca="false">INDEX(Вага!$A$3:$BK$1169,MATCH(Позиція!$C2294,Вага!$C$3:$C$1169,0),AE$3)</f>
        <v>0</v>
      </c>
      <c r="AF2294" s="0" t="n">
        <f aca="false">INDEX(Вага!$A$3:$BK$1169,MATCH(Позиція!$C2294,Вага!$C$3:$C$1169,0),AF$3)</f>
        <v>0</v>
      </c>
      <c r="AG2294" s="0" t="n">
        <f aca="false">INDEX(Вага!$A$3:$BK$1169,MATCH(Позиція!$C2294,Вага!$C$3:$C$1169,0),AG$3)</f>
        <v>0</v>
      </c>
      <c r="AH2294" s="0" t="n">
        <f aca="false">INDEX(Вага!$A$3:$BK$1169,MATCH(Позиція!$C2294,Вага!$C$3:$C$1169,0),AH$3)</f>
        <v>0</v>
      </c>
      <c r="AI2294" s="0" t="n">
        <f aca="false">INDEX(Вага!$A$3:$BK$1169,MATCH(Позиція!$C2294,Вага!$C$3:$C$1169,0),AI$3)</f>
        <v>0</v>
      </c>
      <c r="AJ2294" s="0" t="n">
        <f aca="false">INDEX(Вага!$A$3:$BK$1169,MATCH(Позиція!$C2294,Вага!$C$3:$C$1169,0),AJ$3)</f>
        <v>7120</v>
      </c>
      <c r="AK2294" s="0" t="n">
        <f aca="false">INDEX(Вага!$A$3:$BK$1169,MATCH(Позиція!$C2294,Вага!$C$3:$C$1169,0),AK$3)</f>
        <v>1790</v>
      </c>
      <c r="AL2294" s="0" t="n">
        <f aca="false">INDEX(Вага!$A$3:$BK$1169,MATCH(Позиція!$C2294,Вага!$C$3:$C$1169,0),AL$3)</f>
        <v>0</v>
      </c>
      <c r="AM2294" s="0" t="n">
        <f aca="false">INDEX(Вага!$A$3:$BK$1169,MATCH(Позиція!$C2294,Вага!$C$3:$C$1169,0),AM$3)</f>
        <v>0</v>
      </c>
      <c r="AN2294" s="0" t="n">
        <f aca="false">INDEX(Вага!$A$3:$BK$1169,MATCH(Позиція!$C2294,Вага!$C$3:$C$1169,0),AN$3)</f>
        <v>0</v>
      </c>
      <c r="AO2294" s="0" t="n">
        <f aca="false">INDEX(Вага!$A$3:$BK$1169,MATCH(Позиція!$C2294,Вага!$C$3:$C$1169,0),AO$3)</f>
        <v>0</v>
      </c>
      <c r="AP2294" s="0" t="n">
        <f aca="false">INDEX(Вага!$A$3:$BK$1169,MATCH(Позиція!$C2294,Вага!$C$3:$C$1169,0),AP$3)</f>
        <v>0</v>
      </c>
      <c r="AQ2294" s="0" t="n">
        <f aca="false">INDEX(Вага!$A$3:$BK$1169,MATCH(Позиція!$C2294,Вага!$C$3:$C$1169,0),AQ$3)</f>
        <v>0</v>
      </c>
      <c r="AR2294" s="0" t="n">
        <f aca="false">INDEX(Вага!$A$3:$BK$1169,MATCH(Позиція!$C2294,Вага!$C$3:$C$1169,0),AR$3)</f>
        <v>0</v>
      </c>
      <c r="AS2294" s="0" t="n">
        <f aca="false">INDEX(Вага!$A$3:$BK$1169,MATCH(Позиція!$C2294,Вага!$C$3:$C$1169,0),AS$3)</f>
        <v>0</v>
      </c>
      <c r="AT2294" s="0" t="n">
        <f aca="false">INDEX(Вага!$A$3:$BK$1169,MATCH(Позиція!$C2294,Вага!$C$3:$C$1169,0),AT$3)</f>
        <v>0</v>
      </c>
      <c r="AU2294" s="0" t="n">
        <f aca="false">INDEX(Вага!$A$3:$BK$1169,MATCH(Позиція!$C2294,Вага!$C$3:$C$1169,0),AU$3)</f>
        <v>11220</v>
      </c>
      <c r="AV2294" s="0" t="n">
        <f aca="false">INDEX(Вага!$A$3:$BK$1169,MATCH(Позиція!$C2294,Вага!$C$3:$C$1169,0),AV$3)</f>
        <v>5610</v>
      </c>
      <c r="AW2294" s="0" t="n">
        <f aca="false">INDEX(Вага!$A$3:$BK$1169,MATCH(Позиція!$C2294,Вага!$C$3:$C$1169,0),AW$3)</f>
        <v>0</v>
      </c>
      <c r="AX2294" s="0" t="n">
        <f aca="false">INDEX(Вага!$A$3:$BK$1169,MATCH(Позиція!$C2294,Вага!$C$3:$C$1169,0),AX$3)</f>
        <v>0</v>
      </c>
      <c r="AY2294" s="0" t="n">
        <f aca="false">INDEX(Вага!$A$3:$BK$1169,MATCH(Позиція!$C2294,Вага!$C$3:$C$1169,0),AY$3)</f>
        <v>0</v>
      </c>
      <c r="AZ2294" s="0" t="n">
        <f aca="false">INDEX(Вага!$A$3:$BK$1169,MATCH(Позиція!$C2294,Вага!$C$3:$C$1169,0),AZ$3)</f>
        <v>0</v>
      </c>
      <c r="BA2294" s="0" t="n">
        <f aca="false">INDEX(Вага!$A$3:$BK$1169,MATCH(Позиція!$C2294,Вага!$C$3:$C$1169,0),BA$3)</f>
        <v>0</v>
      </c>
      <c r="BB2294" s="0" t="n">
        <f aca="false">INDEX(Вага!$A$3:$BK$1169,MATCH(Позиція!$C2294,Вага!$C$3:$C$1169,0),BB$3)</f>
        <v>0</v>
      </c>
      <c r="BC2294" s="0" t="n">
        <f aca="false">INDEX(Вага!$A$3:$BK$1169,MATCH(Позиція!$C2294,Вага!$C$3:$C$1169,0),BC$3)</f>
        <v>0</v>
      </c>
      <c r="BD2294" s="0" t="n">
        <f aca="false">INDEX(Вага!$A$3:$BK$1169,MATCH(Позиція!$C2294,Вага!$C$3:$C$1169,0),BD$3)</f>
        <v>0</v>
      </c>
      <c r="BE2294" s="0" t="n">
        <f aca="false">INDEX(Вага!$A$3:$BK$1169,MATCH(Позиція!$C2294,Вага!$C$3:$C$1169,0),BE$3)</f>
        <v>0</v>
      </c>
      <c r="BF2294" s="0" t="n">
        <f aca="false">INDEX(Вага!$A$3:$BK$1169,MATCH(Позиція!$C2294,Вага!$C$3:$C$1169,0),BF$3)</f>
        <v>0</v>
      </c>
      <c r="BG2294" s="0" t="n">
        <f aca="false">INDEX(Вага!$A$3:$BK$1169,MATCH(Позиція!$C2294,Вага!$C$3:$C$1169,0),BG$3)</f>
        <v>0</v>
      </c>
      <c r="BH2294" s="0" t="n">
        <f aca="false">INDEX(Вага!$A$3:$BK$1169,MATCH(Позиція!$C2294,Вага!$C$3:$C$1169,0),BH$3)</f>
        <v>8378.46</v>
      </c>
      <c r="BI2294" s="0" t="n">
        <f aca="false">INDEX(Вага!$A$3:$BK$1169,MATCH(Позиція!$C2294,Вага!$C$3:$C$1169,0),BI$3)</f>
        <v>0</v>
      </c>
      <c r="BJ2294" s="0" t="n">
        <f aca="false">INDEX(Вага!$A$3:$BK$1169,MATCH(Позиція!$C2294,Вага!$C$3:$C$1169,0),BJ$3)</f>
        <v>0</v>
      </c>
      <c r="BK2294" s="0" t="n">
        <f aca="false">INDEX(Вага!$A$3:$BK$1169,MATCH(Позиція!$C2294,Вага!$C$3:$C$1169,0),BK$3)</f>
        <v>0</v>
      </c>
    </row>
    <row r="2295" customFormat="false" ht="18" hidden="false" customHeight="false" outlineLevel="0" collapsed="false">
      <c r="A2295" s="0" t="n">
        <v>17</v>
      </c>
      <c r="B2295" s="357" t="s">
        <v>1182</v>
      </c>
      <c r="C2295" s="357" t="str">
        <f aca="false">LEFT(B2295,4)</f>
        <v>8606</v>
      </c>
      <c r="D2295" s="0" t="n">
        <f aca="false">INDEX(Вага!$A$3:$BK$1169,MATCH(Позиція!$C2295,Вага!$C$3:$C$1169,0),D$3)</f>
        <v>5946400</v>
      </c>
      <c r="E2295" s="0" t="n">
        <f aca="false">INDEX(Вага!$A$3:$BK$1169,MATCH(Позиція!$C2295,Вага!$C$3:$C$1169,0),E$3)</f>
        <v>1994000</v>
      </c>
      <c r="F2295" s="0" t="n">
        <f aca="false">INDEX(Вага!$A$3:$BK$1169,MATCH(Позиція!$C2295,Вага!$C$3:$C$1169,0),F$3)</f>
        <v>990380</v>
      </c>
      <c r="G2295" s="0" t="n">
        <f aca="false">INDEX(Вага!$A$3:$BK$1169,MATCH(Позиція!$C2295,Вага!$C$3:$C$1169,0),G$3)</f>
        <v>3204318.5</v>
      </c>
      <c r="H2295" s="0" t="n">
        <f aca="false">INDEX(Вага!$A$3:$BK$1169,MATCH(Позиція!$C2295,Вага!$C$3:$C$1169,0),H$3)</f>
        <v>4185827</v>
      </c>
      <c r="I2295" s="0" t="n">
        <f aca="false">INDEX(Вага!$A$3:$BK$1169,MATCH(Позиція!$C2295,Вага!$C$3:$C$1169,0),I$3)</f>
        <v>14969994.6</v>
      </c>
      <c r="J2295" s="0" t="n">
        <f aca="false">INDEX(Вага!$A$3:$BK$1169,MATCH(Позиція!$C2295,Вага!$C$3:$C$1169,0),J$3)</f>
        <v>13266780</v>
      </c>
      <c r="K2295" s="0" t="n">
        <f aca="false">INDEX(Вага!$A$3:$BK$1169,MATCH(Позиція!$C2295,Вага!$C$3:$C$1169,0),K$3)</f>
        <v>2345515</v>
      </c>
      <c r="L2295" s="0" t="n">
        <f aca="false">INDEX(Вага!$A$3:$BK$1169,MATCH(Позиція!$C2295,Вага!$C$3:$C$1169,0),L$3)</f>
        <v>1556709</v>
      </c>
      <c r="M2295" s="0" t="n">
        <f aca="false">INDEX(Вага!$A$3:$BK$1169,MATCH(Позиція!$C2295,Вага!$C$3:$C$1169,0),M$3)</f>
        <v>1524220</v>
      </c>
      <c r="N2295" s="0" t="n">
        <f aca="false">INDEX(Вага!$A$3:$BK$1169,MATCH(Позиція!$C2295,Вага!$C$3:$C$1169,0),N$3)</f>
        <v>2155650</v>
      </c>
      <c r="O2295" s="0" t="n">
        <f aca="false">INDEX(Вага!$A$3:$BK$1169,MATCH(Позиція!$C2295,Вага!$C$3:$C$1169,0),O$3)</f>
        <v>1146800</v>
      </c>
      <c r="P2295" s="0" t="n">
        <f aca="false">INDEX(Вага!$A$3:$BK$1169,MATCH(Позиція!$C2295,Вага!$C$3:$C$1169,0),P$3)</f>
        <v>1531800</v>
      </c>
      <c r="Q2295" s="0" t="n">
        <f aca="false">INDEX(Вага!$A$3:$BK$1169,MATCH(Позиція!$C2295,Вага!$C$3:$C$1169,0),Q$3)</f>
        <v>2460584</v>
      </c>
      <c r="R2295" s="0" t="n">
        <f aca="false">INDEX(Вага!$A$3:$BK$1169,MATCH(Позиція!$C2295,Вага!$C$3:$C$1169,0),R$3)</f>
        <v>4753580</v>
      </c>
      <c r="S2295" s="0" t="n">
        <f aca="false">INDEX(Вага!$A$3:$BK$1169,MATCH(Позиція!$C2295,Вага!$C$3:$C$1169,0),S$3)</f>
        <v>1785191.91</v>
      </c>
      <c r="T2295" s="0" t="n">
        <f aca="false">INDEX(Вага!$A$3:$BK$1169,MATCH(Позиція!$C2295,Вага!$C$3:$C$1169,0),T$3)</f>
        <v>2712175.91</v>
      </c>
      <c r="U2295" s="0" t="n">
        <f aca="false">INDEX(Вага!$A$3:$BK$1169,MATCH(Позиція!$C2295,Вага!$C$3:$C$1169,0),U$3)</f>
        <v>2689691.91</v>
      </c>
      <c r="V2295" s="0" t="n">
        <f aca="false">INDEX(Вага!$A$3:$BK$1169,MATCH(Позиція!$C2295,Вага!$C$3:$C$1169,0),V$3)</f>
        <v>2922222</v>
      </c>
      <c r="W2295" s="0" t="n">
        <f aca="false">INDEX(Вага!$A$3:$BK$1169,MATCH(Позиція!$C2295,Вага!$C$3:$C$1169,0),W$3)</f>
        <v>2609468.5</v>
      </c>
      <c r="X2295" s="0" t="n">
        <f aca="false">INDEX(Вага!$A$3:$BK$1169,MATCH(Позиція!$C2295,Вага!$C$3:$C$1169,0),X$3)</f>
        <v>1169660</v>
      </c>
      <c r="Y2295" s="0" t="n">
        <f aca="false">INDEX(Вага!$A$3:$BK$1169,MATCH(Позиція!$C2295,Вага!$C$3:$C$1169,0),Y$3)</f>
        <v>697508.5</v>
      </c>
      <c r="Z2295" s="0" t="n">
        <f aca="false">INDEX(Вага!$A$3:$BK$1169,MATCH(Позиція!$C2295,Вага!$C$3:$C$1169,0),Z$3)</f>
        <v>1220008.5</v>
      </c>
      <c r="AA2295" s="0" t="n">
        <f aca="false">INDEX(Вага!$A$3:$BK$1169,MATCH(Позиція!$C2295,Вага!$C$3:$C$1169,0),AA$3)</f>
        <v>2024844</v>
      </c>
      <c r="AB2295" s="0" t="n">
        <f aca="false">INDEX(Вага!$A$3:$BK$1169,MATCH(Позиція!$C2295,Вага!$C$3:$C$1169,0),AB$3)</f>
        <v>1357420</v>
      </c>
      <c r="AC2295" s="0" t="n">
        <f aca="false">INDEX(Вага!$A$3:$BK$1169,MATCH(Позиція!$C2295,Вага!$C$3:$C$1169,0),AC$3)</f>
        <v>2312500</v>
      </c>
      <c r="AD2295" s="0" t="n">
        <f aca="false">INDEX(Вага!$A$3:$BK$1169,MATCH(Позиція!$C2295,Вага!$C$3:$C$1169,0),AD$3)</f>
        <v>5583745</v>
      </c>
      <c r="AE2295" s="0" t="n">
        <f aca="false">INDEX(Вага!$A$3:$BK$1169,MATCH(Позиція!$C2295,Вага!$C$3:$C$1169,0),AE$3)</f>
        <v>7693832</v>
      </c>
      <c r="AF2295" s="0" t="n">
        <f aca="false">INDEX(Вага!$A$3:$BK$1169,MATCH(Позиція!$C2295,Вага!$C$3:$C$1169,0),AF$3)</f>
        <v>8839765</v>
      </c>
      <c r="AG2295" s="0" t="n">
        <f aca="false">INDEX(Вага!$A$3:$BK$1169,MATCH(Позиція!$C2295,Вага!$C$3:$C$1169,0),AG$3)</f>
        <v>7964084</v>
      </c>
      <c r="AH2295" s="0" t="n">
        <f aca="false">INDEX(Вага!$A$3:$BK$1169,MATCH(Позиція!$C2295,Вага!$C$3:$C$1169,0),AH$3)</f>
        <v>7200487</v>
      </c>
      <c r="AI2295" s="0" t="n">
        <f aca="false">INDEX(Вага!$A$3:$BK$1169,MATCH(Позиція!$C2295,Вага!$C$3:$C$1169,0),AI$3)</f>
        <v>7339044</v>
      </c>
      <c r="AJ2295" s="0" t="n">
        <f aca="false">INDEX(Вага!$A$3:$BK$1169,MATCH(Позиція!$C2295,Вага!$C$3:$C$1169,0),AJ$3)</f>
        <v>3456094</v>
      </c>
      <c r="AK2295" s="0" t="n">
        <f aca="false">INDEX(Вага!$A$3:$BK$1169,MATCH(Позиція!$C2295,Вага!$C$3:$C$1169,0),AK$3)</f>
        <v>3491208</v>
      </c>
      <c r="AL2295" s="0" t="n">
        <f aca="false">INDEX(Вага!$A$3:$BK$1169,MATCH(Позиція!$C2295,Вага!$C$3:$C$1169,0),AL$3)</f>
        <v>4117180</v>
      </c>
      <c r="AM2295" s="0" t="n">
        <f aca="false">INDEX(Вага!$A$3:$BK$1169,MATCH(Позиція!$C2295,Вага!$C$3:$C$1169,0),AM$3)</f>
        <v>2703600</v>
      </c>
      <c r="AN2295" s="0" t="n">
        <f aca="false">INDEX(Вага!$A$3:$BK$1169,MATCH(Позиція!$C2295,Вага!$C$3:$C$1169,0),AN$3)</f>
        <v>2341323</v>
      </c>
      <c r="AO2295" s="0" t="n">
        <f aca="false">INDEX(Вага!$A$3:$BK$1169,MATCH(Позиція!$C2295,Вага!$C$3:$C$1169,0),AO$3)</f>
        <v>5463310</v>
      </c>
      <c r="AP2295" s="0" t="n">
        <f aca="false">INDEX(Вага!$A$3:$BK$1169,MATCH(Позиція!$C2295,Вага!$C$3:$C$1169,0),AP$3)</f>
        <v>3780733</v>
      </c>
      <c r="AQ2295" s="0" t="n">
        <f aca="false">INDEX(Вага!$A$3:$BK$1169,MATCH(Позиція!$C2295,Вага!$C$3:$C$1169,0),AQ$3)</f>
        <v>4238280</v>
      </c>
      <c r="AR2295" s="0" t="n">
        <f aca="false">INDEX(Вага!$A$3:$BK$1169,MATCH(Позиція!$C2295,Вага!$C$3:$C$1169,0),AR$3)</f>
        <v>2260480</v>
      </c>
      <c r="AS2295" s="0" t="n">
        <f aca="false">INDEX(Вага!$A$3:$BK$1169,MATCH(Позиція!$C2295,Вага!$C$3:$C$1169,0),AS$3)</f>
        <v>2613203</v>
      </c>
      <c r="AT2295" s="0" t="n">
        <f aca="false">INDEX(Вага!$A$3:$BK$1169,MATCH(Позиція!$C2295,Вага!$C$3:$C$1169,0),AT$3)</f>
        <v>1978040</v>
      </c>
      <c r="AU2295" s="0" t="n">
        <f aca="false">INDEX(Вага!$A$3:$BK$1169,MATCH(Позиція!$C2295,Вага!$C$3:$C$1169,0),AU$3)</f>
        <v>3287689</v>
      </c>
      <c r="AV2295" s="0" t="n">
        <f aca="false">INDEX(Вага!$A$3:$BK$1169,MATCH(Позиція!$C2295,Вага!$C$3:$C$1169,0),AV$3)</f>
        <v>2369929</v>
      </c>
      <c r="AW2295" s="0" t="n">
        <f aca="false">INDEX(Вага!$A$3:$BK$1169,MATCH(Позиція!$C2295,Вага!$C$3:$C$1169,0),AW$3)</f>
        <v>3361152</v>
      </c>
      <c r="AX2295" s="0" t="n">
        <f aca="false">INDEX(Вага!$A$3:$BK$1169,MATCH(Позиція!$C2295,Вага!$C$3:$C$1169,0),AX$3)</f>
        <v>1716177</v>
      </c>
      <c r="AY2295" s="0" t="n">
        <f aca="false">INDEX(Вага!$A$3:$BK$1169,MATCH(Позиція!$C2295,Вага!$C$3:$C$1169,0),AY$3)</f>
        <v>556084</v>
      </c>
      <c r="AZ2295" s="0" t="n">
        <f aca="false">INDEX(Вага!$A$3:$BK$1169,MATCH(Позиція!$C2295,Вага!$C$3:$C$1169,0),AZ$3)</f>
        <v>1055030</v>
      </c>
      <c r="BA2295" s="0" t="n">
        <f aca="false">INDEX(Вага!$A$3:$BK$1169,MATCH(Позиція!$C2295,Вага!$C$3:$C$1169,0),BA$3)</f>
        <v>985546</v>
      </c>
      <c r="BB2295" s="0" t="n">
        <f aca="false">INDEX(Вага!$A$3:$BK$1169,MATCH(Позиція!$C2295,Вага!$C$3:$C$1169,0),BB$3)</f>
        <v>1678451</v>
      </c>
      <c r="BC2295" s="0" t="n">
        <f aca="false">INDEX(Вага!$A$3:$BK$1169,MATCH(Позиція!$C2295,Вага!$C$3:$C$1169,0),BC$3)</f>
        <v>936000</v>
      </c>
      <c r="BD2295" s="0" t="n">
        <f aca="false">INDEX(Вага!$A$3:$BK$1169,MATCH(Позиція!$C2295,Вага!$C$3:$C$1169,0),BD$3)</f>
        <v>784663</v>
      </c>
      <c r="BE2295" s="0" t="n">
        <f aca="false">INDEX(Вага!$A$3:$BK$1169,MATCH(Позиція!$C2295,Вага!$C$3:$C$1169,0),BE$3)</f>
        <v>874940</v>
      </c>
      <c r="BF2295" s="0" t="n">
        <f aca="false">INDEX(Вага!$A$3:$BK$1169,MATCH(Позиція!$C2295,Вага!$C$3:$C$1169,0),BF$3)</f>
        <v>1003608</v>
      </c>
      <c r="BG2295" s="0" t="n">
        <f aca="false">INDEX(Вага!$A$3:$BK$1169,MATCH(Позиція!$C2295,Вага!$C$3:$C$1169,0),BG$3)</f>
        <v>854034.68</v>
      </c>
      <c r="BH2295" s="0" t="n">
        <f aca="false">INDEX(Вага!$A$3:$BK$1169,MATCH(Позиція!$C2295,Вага!$C$3:$C$1169,0),BH$3)</f>
        <v>1142341.68</v>
      </c>
      <c r="BI2295" s="0" t="n">
        <f aca="false">INDEX(Вага!$A$3:$BK$1169,MATCH(Позиція!$C2295,Вага!$C$3:$C$1169,0),BI$3)</f>
        <v>1102756.68</v>
      </c>
      <c r="BJ2295" s="0" t="n">
        <f aca="false">INDEX(Вага!$A$3:$BK$1169,MATCH(Позиція!$C2295,Вага!$C$3:$C$1169,0),BJ$3)</f>
        <v>2002296.36</v>
      </c>
      <c r="BK2295" s="0" t="n">
        <f aca="false">INDEX(Вага!$A$3:$BK$1169,MATCH(Позиція!$C2295,Вага!$C$3:$C$1169,0),BK$3)</f>
        <v>532642</v>
      </c>
    </row>
    <row r="2296" customFormat="false" ht="18" hidden="false" customHeight="false" outlineLevel="0" collapsed="false">
      <c r="A2296" s="0" t="n">
        <v>17</v>
      </c>
      <c r="B2296" s="357" t="s">
        <v>1183</v>
      </c>
      <c r="C2296" s="357" t="str">
        <f aca="false">LEFT(B2296,4)</f>
        <v>8607</v>
      </c>
      <c r="D2296" s="0" t="n">
        <f aca="false">INDEX(Вага!$A$3:$BK$1169,MATCH(Позиція!$C2296,Вага!$C$3:$C$1169,0),D$3)</f>
        <v>11364383.5</v>
      </c>
      <c r="E2296" s="0" t="n">
        <f aca="false">INDEX(Вага!$A$3:$BK$1169,MATCH(Позиція!$C2296,Вага!$C$3:$C$1169,0),E$3)</f>
        <v>11527046.8</v>
      </c>
      <c r="F2296" s="0" t="n">
        <f aca="false">INDEX(Вага!$A$3:$BK$1169,MATCH(Позиція!$C2296,Вага!$C$3:$C$1169,0),F$3)</f>
        <v>11483567.02</v>
      </c>
      <c r="G2296" s="0" t="n">
        <f aca="false">INDEX(Вага!$A$3:$BK$1169,MATCH(Позиція!$C2296,Вага!$C$3:$C$1169,0),G$3)</f>
        <v>10621489.47</v>
      </c>
      <c r="H2296" s="0" t="n">
        <f aca="false">INDEX(Вага!$A$3:$BK$1169,MATCH(Позиція!$C2296,Вага!$C$3:$C$1169,0),H$3)</f>
        <v>13301818.89</v>
      </c>
      <c r="I2296" s="0" t="n">
        <f aca="false">INDEX(Вага!$A$3:$BK$1169,MATCH(Позиція!$C2296,Вага!$C$3:$C$1169,0),I$3)</f>
        <v>13655468.69</v>
      </c>
      <c r="J2296" s="0" t="n">
        <f aca="false">INDEX(Вага!$A$3:$BK$1169,MATCH(Позиція!$C2296,Вага!$C$3:$C$1169,0),J$3)</f>
        <v>12741351.16</v>
      </c>
      <c r="K2296" s="0" t="n">
        <f aca="false">INDEX(Вага!$A$3:$BK$1169,MATCH(Позиція!$C2296,Вага!$C$3:$C$1169,0),K$3)</f>
        <v>12758093.54</v>
      </c>
      <c r="L2296" s="0" t="n">
        <f aca="false">INDEX(Вага!$A$3:$BK$1169,MATCH(Позиція!$C2296,Вага!$C$3:$C$1169,0),L$3)</f>
        <v>12763512.4</v>
      </c>
      <c r="M2296" s="0" t="n">
        <f aca="false">INDEX(Вага!$A$3:$BK$1169,MATCH(Позиція!$C2296,Вага!$C$3:$C$1169,0),M$3)</f>
        <v>10304464.7</v>
      </c>
      <c r="N2296" s="0" t="n">
        <f aca="false">INDEX(Вага!$A$3:$BK$1169,MATCH(Позиція!$C2296,Вага!$C$3:$C$1169,0),N$3)</f>
        <v>12265277.04</v>
      </c>
      <c r="O2296" s="0" t="n">
        <f aca="false">INDEX(Вага!$A$3:$BK$1169,MATCH(Позиція!$C2296,Вага!$C$3:$C$1169,0),O$3)</f>
        <v>13816913.54</v>
      </c>
      <c r="P2296" s="0" t="n">
        <f aca="false">INDEX(Вага!$A$3:$BK$1169,MATCH(Позиція!$C2296,Вага!$C$3:$C$1169,0),P$3)</f>
        <v>14168309.4</v>
      </c>
      <c r="Q2296" s="0" t="n">
        <f aca="false">INDEX(Вага!$A$3:$BK$1169,MATCH(Позиція!$C2296,Вага!$C$3:$C$1169,0),Q$3)</f>
        <v>13793615.6</v>
      </c>
      <c r="R2296" s="0" t="n">
        <f aca="false">INDEX(Вага!$A$3:$BK$1169,MATCH(Позиція!$C2296,Вага!$C$3:$C$1169,0),R$3)</f>
        <v>14524445.86</v>
      </c>
      <c r="S2296" s="0" t="n">
        <f aca="false">INDEX(Вага!$A$3:$BK$1169,MATCH(Позиція!$C2296,Вага!$C$3:$C$1169,0),S$3)</f>
        <v>7226869.66</v>
      </c>
      <c r="T2296" s="0" t="n">
        <f aca="false">INDEX(Вага!$A$3:$BK$1169,MATCH(Позиція!$C2296,Вага!$C$3:$C$1169,0),T$3)</f>
        <v>8916675.06</v>
      </c>
      <c r="U2296" s="0" t="n">
        <f aca="false">INDEX(Вага!$A$3:$BK$1169,MATCH(Позиція!$C2296,Вага!$C$3:$C$1169,0),U$3)</f>
        <v>12252104.63</v>
      </c>
      <c r="V2296" s="0" t="n">
        <f aca="false">INDEX(Вага!$A$3:$BK$1169,MATCH(Позиція!$C2296,Вага!$C$3:$C$1169,0),V$3)</f>
        <v>12327474.6</v>
      </c>
      <c r="W2296" s="0" t="n">
        <f aca="false">INDEX(Вага!$A$3:$BK$1169,MATCH(Позиція!$C2296,Вага!$C$3:$C$1169,0),W$3)</f>
        <v>12189578.76</v>
      </c>
      <c r="X2296" s="0" t="n">
        <f aca="false">INDEX(Вага!$A$3:$BK$1169,MATCH(Позиція!$C2296,Вага!$C$3:$C$1169,0),X$3)</f>
        <v>10861228.26</v>
      </c>
      <c r="Y2296" s="0" t="n">
        <f aca="false">INDEX(Вага!$A$3:$BK$1169,MATCH(Позиція!$C2296,Вага!$C$3:$C$1169,0),Y$3)</f>
        <v>11405359.43</v>
      </c>
      <c r="Z2296" s="0" t="n">
        <f aca="false">INDEX(Вага!$A$3:$BK$1169,MATCH(Позиція!$C2296,Вага!$C$3:$C$1169,0),Z$3)</f>
        <v>8925477.02</v>
      </c>
      <c r="AA2296" s="0" t="n">
        <f aca="false">INDEX(Вага!$A$3:$BK$1169,MATCH(Позиція!$C2296,Вага!$C$3:$C$1169,0),AA$3)</f>
        <v>14392446.2</v>
      </c>
      <c r="AB2296" s="0" t="n">
        <f aca="false">INDEX(Вага!$A$3:$BK$1169,MATCH(Позиція!$C2296,Вага!$C$3:$C$1169,0),AB$3)</f>
        <v>13352866.15</v>
      </c>
      <c r="AC2296" s="0" t="n">
        <f aca="false">INDEX(Вага!$A$3:$BK$1169,MATCH(Позиція!$C2296,Вага!$C$3:$C$1169,0),AC$3)</f>
        <v>14173435.97</v>
      </c>
      <c r="AD2296" s="0" t="n">
        <f aca="false">INDEX(Вага!$A$3:$BK$1169,MATCH(Позиція!$C2296,Вага!$C$3:$C$1169,0),AD$3)</f>
        <v>15143376.6</v>
      </c>
      <c r="AE2296" s="0" t="n">
        <f aca="false">INDEX(Вага!$A$3:$BK$1169,MATCH(Позиція!$C2296,Вага!$C$3:$C$1169,0),AE$3)</f>
        <v>14627994.53</v>
      </c>
      <c r="AF2296" s="0" t="n">
        <f aca="false">INDEX(Вага!$A$3:$BK$1169,MATCH(Позиція!$C2296,Вага!$C$3:$C$1169,0),AF$3)</f>
        <v>15670490.58</v>
      </c>
      <c r="AG2296" s="0" t="n">
        <f aca="false">INDEX(Вага!$A$3:$BK$1169,MATCH(Позиція!$C2296,Вага!$C$3:$C$1169,0),AG$3)</f>
        <v>15886019.16</v>
      </c>
      <c r="AH2296" s="0" t="n">
        <f aca="false">INDEX(Вага!$A$3:$BK$1169,MATCH(Позиція!$C2296,Вага!$C$3:$C$1169,0),AH$3)</f>
        <v>17197935.51</v>
      </c>
      <c r="AI2296" s="0" t="n">
        <f aca="false">INDEX(Вага!$A$3:$BK$1169,MATCH(Позиція!$C2296,Вага!$C$3:$C$1169,0),AI$3)</f>
        <v>16782067.68</v>
      </c>
      <c r="AJ2296" s="0" t="n">
        <f aca="false">INDEX(Вага!$A$3:$BK$1169,MATCH(Позиція!$C2296,Вага!$C$3:$C$1169,0),AJ$3)</f>
        <v>18695861.84</v>
      </c>
      <c r="AK2296" s="0" t="n">
        <f aca="false">INDEX(Вага!$A$3:$BK$1169,MATCH(Позиція!$C2296,Вага!$C$3:$C$1169,0),AK$3)</f>
        <v>17876146.39</v>
      </c>
      <c r="AL2296" s="0" t="n">
        <f aca="false">INDEX(Вага!$A$3:$BK$1169,MATCH(Позиція!$C2296,Вага!$C$3:$C$1169,0),AL$3)</f>
        <v>21041458.63</v>
      </c>
      <c r="AM2296" s="0" t="n">
        <f aca="false">INDEX(Вага!$A$3:$BK$1169,MATCH(Позиція!$C2296,Вага!$C$3:$C$1169,0),AM$3)</f>
        <v>19409139</v>
      </c>
      <c r="AN2296" s="0" t="n">
        <f aca="false">INDEX(Вага!$A$3:$BK$1169,MATCH(Позиція!$C2296,Вага!$C$3:$C$1169,0),AN$3)</f>
        <v>18495048.16</v>
      </c>
      <c r="AO2296" s="0" t="n">
        <f aca="false">INDEX(Вага!$A$3:$BK$1169,MATCH(Позиція!$C2296,Вага!$C$3:$C$1169,0),AO$3)</f>
        <v>19428415.19</v>
      </c>
      <c r="AP2296" s="0" t="n">
        <f aca="false">INDEX(Вага!$A$3:$BK$1169,MATCH(Позиція!$C2296,Вага!$C$3:$C$1169,0),AP$3)</f>
        <v>16550771.02</v>
      </c>
      <c r="AQ2296" s="0" t="n">
        <f aca="false">INDEX(Вага!$A$3:$BK$1169,MATCH(Позиція!$C2296,Вага!$C$3:$C$1169,0),AQ$3)</f>
        <v>17884657.69</v>
      </c>
      <c r="AR2296" s="0" t="n">
        <f aca="false">INDEX(Вага!$A$3:$BK$1169,MATCH(Позиція!$C2296,Вага!$C$3:$C$1169,0),AR$3)</f>
        <v>17698635.6</v>
      </c>
      <c r="AS2296" s="0" t="n">
        <f aca="false">INDEX(Вага!$A$3:$BK$1169,MATCH(Позиція!$C2296,Вага!$C$3:$C$1169,0),AS$3)</f>
        <v>12377251.99</v>
      </c>
      <c r="AT2296" s="0" t="n">
        <f aca="false">INDEX(Вага!$A$3:$BK$1169,MATCH(Позиція!$C2296,Вага!$C$3:$C$1169,0),AT$3)</f>
        <v>14356329.27</v>
      </c>
      <c r="AU2296" s="0" t="n">
        <f aca="false">INDEX(Вага!$A$3:$BK$1169,MATCH(Позиція!$C2296,Вага!$C$3:$C$1169,0),AU$3)</f>
        <v>13077809.4</v>
      </c>
      <c r="AV2296" s="0" t="n">
        <f aca="false">INDEX(Вага!$A$3:$BK$1169,MATCH(Позиція!$C2296,Вага!$C$3:$C$1169,0),AV$3)</f>
        <v>14335780.32</v>
      </c>
      <c r="AW2296" s="0" t="n">
        <f aca="false">INDEX(Вага!$A$3:$BK$1169,MATCH(Позиція!$C2296,Вага!$C$3:$C$1169,0),AW$3)</f>
        <v>15094941.9</v>
      </c>
      <c r="AX2296" s="0" t="n">
        <f aca="false">INDEX(Вага!$A$3:$BK$1169,MATCH(Позиція!$C2296,Вага!$C$3:$C$1169,0),AX$3)</f>
        <v>12935685.32</v>
      </c>
      <c r="AY2296" s="0" t="n">
        <f aca="false">INDEX(Вага!$A$3:$BK$1169,MATCH(Позиція!$C2296,Вага!$C$3:$C$1169,0),AY$3)</f>
        <v>15025611.2</v>
      </c>
      <c r="AZ2296" s="0" t="n">
        <f aca="false">INDEX(Вага!$A$3:$BK$1169,MATCH(Позиція!$C2296,Вага!$C$3:$C$1169,0),AZ$3)</f>
        <v>16114736.5</v>
      </c>
      <c r="BA2296" s="0" t="n">
        <f aca="false">INDEX(Вага!$A$3:$BK$1169,MATCH(Позиція!$C2296,Вага!$C$3:$C$1169,0),BA$3)</f>
        <v>13189018.83</v>
      </c>
      <c r="BB2296" s="0" t="n">
        <f aca="false">INDEX(Вага!$A$3:$BK$1169,MATCH(Позиція!$C2296,Вага!$C$3:$C$1169,0),BB$3)</f>
        <v>11640163.13</v>
      </c>
      <c r="BC2296" s="0" t="n">
        <f aca="false">INDEX(Вага!$A$3:$BK$1169,MATCH(Позиція!$C2296,Вага!$C$3:$C$1169,0),BC$3)</f>
        <v>13986917.66</v>
      </c>
      <c r="BD2296" s="0" t="n">
        <f aca="false">INDEX(Вага!$A$3:$BK$1169,MATCH(Позиція!$C2296,Вага!$C$3:$C$1169,0),BD$3)</f>
        <v>11544038.57</v>
      </c>
      <c r="BE2296" s="0" t="n">
        <f aca="false">INDEX(Вага!$A$3:$BK$1169,MATCH(Позиція!$C2296,Вага!$C$3:$C$1169,0),BE$3)</f>
        <v>13799094.3</v>
      </c>
      <c r="BF2296" s="0" t="n">
        <f aca="false">INDEX(Вага!$A$3:$BK$1169,MATCH(Позиція!$C2296,Вага!$C$3:$C$1169,0),BF$3)</f>
        <v>13966240.72</v>
      </c>
      <c r="BG2296" s="0" t="n">
        <f aca="false">INDEX(Вага!$A$3:$BK$1169,MATCH(Позиція!$C2296,Вага!$C$3:$C$1169,0),BG$3)</f>
        <v>13944271.15</v>
      </c>
      <c r="BH2296" s="0" t="n">
        <f aca="false">INDEX(Вага!$A$3:$BK$1169,MATCH(Позиція!$C2296,Вага!$C$3:$C$1169,0),BH$3)</f>
        <v>13004996.62</v>
      </c>
      <c r="BI2296" s="0" t="n">
        <f aca="false">INDEX(Вага!$A$3:$BK$1169,MATCH(Позиція!$C2296,Вага!$C$3:$C$1169,0),BI$3)</f>
        <v>10806861.07</v>
      </c>
      <c r="BJ2296" s="0" t="n">
        <f aca="false">INDEX(Вага!$A$3:$BK$1169,MATCH(Позиція!$C2296,Вага!$C$3:$C$1169,0),BJ$3)</f>
        <v>12602467.46</v>
      </c>
      <c r="BK2296" s="0" t="n">
        <f aca="false">INDEX(Вага!$A$3:$BK$1169,MATCH(Позиція!$C2296,Вага!$C$3:$C$1169,0),BK$3)</f>
        <v>12530097.54</v>
      </c>
    </row>
    <row r="2297" customFormat="false" ht="18" hidden="false" customHeight="false" outlineLevel="0" collapsed="false">
      <c r="A2297" s="0" t="n">
        <v>17</v>
      </c>
      <c r="B2297" s="357" t="s">
        <v>1184</v>
      </c>
      <c r="C2297" s="357" t="str">
        <f aca="false">LEFT(B2297,4)</f>
        <v>8608</v>
      </c>
      <c r="D2297" s="0" t="n">
        <f aca="false">INDEX(Вага!$A$3:$BK$1169,MATCH(Позиція!$C2297,Вага!$C$3:$C$1169,0),D$3)</f>
        <v>202575</v>
      </c>
      <c r="E2297" s="0" t="n">
        <f aca="false">INDEX(Вага!$A$3:$BK$1169,MATCH(Позиція!$C2297,Вага!$C$3:$C$1169,0),E$3)</f>
        <v>1337985</v>
      </c>
      <c r="F2297" s="0" t="n">
        <f aca="false">INDEX(Вага!$A$3:$BK$1169,MATCH(Позиція!$C2297,Вага!$C$3:$C$1169,0),F$3)</f>
        <v>265022</v>
      </c>
      <c r="G2297" s="0" t="n">
        <f aca="false">INDEX(Вага!$A$3:$BK$1169,MATCH(Позиція!$C2297,Вага!$C$3:$C$1169,0),G$3)</f>
        <v>55005</v>
      </c>
      <c r="H2297" s="0" t="n">
        <f aca="false">INDEX(Вага!$A$3:$BK$1169,MATCH(Позиція!$C2297,Вага!$C$3:$C$1169,0),H$3)</f>
        <v>449215</v>
      </c>
      <c r="I2297" s="0" t="n">
        <f aca="false">INDEX(Вага!$A$3:$BK$1169,MATCH(Позиція!$C2297,Вага!$C$3:$C$1169,0),I$3)</f>
        <v>624598</v>
      </c>
      <c r="J2297" s="0" t="n">
        <f aca="false">INDEX(Вага!$A$3:$BK$1169,MATCH(Позиція!$C2297,Вага!$C$3:$C$1169,0),J$3)</f>
        <v>533837</v>
      </c>
      <c r="K2297" s="0" t="n">
        <f aca="false">INDEX(Вага!$A$3:$BK$1169,MATCH(Позиція!$C2297,Вага!$C$3:$C$1169,0),K$3)</f>
        <v>213372</v>
      </c>
      <c r="L2297" s="0" t="n">
        <f aca="false">INDEX(Вага!$A$3:$BK$1169,MATCH(Позиція!$C2297,Вага!$C$3:$C$1169,0),L$3)</f>
        <v>240048.1</v>
      </c>
      <c r="M2297" s="0" t="n">
        <f aca="false">INDEX(Вага!$A$3:$BK$1169,MATCH(Позиція!$C2297,Вага!$C$3:$C$1169,0),M$3)</f>
        <v>77448.6</v>
      </c>
      <c r="N2297" s="0" t="n">
        <f aca="false">INDEX(Вага!$A$3:$BK$1169,MATCH(Позиція!$C2297,Вага!$C$3:$C$1169,0),N$3)</f>
        <v>59735.3</v>
      </c>
      <c r="O2297" s="0" t="n">
        <f aca="false">INDEX(Вага!$A$3:$BK$1169,MATCH(Позиція!$C2297,Вага!$C$3:$C$1169,0),O$3)</f>
        <v>97310.6</v>
      </c>
      <c r="P2297" s="0" t="n">
        <f aca="false">INDEX(Вага!$A$3:$BK$1169,MATCH(Позиція!$C2297,Вага!$C$3:$C$1169,0),P$3)</f>
        <v>170479</v>
      </c>
      <c r="Q2297" s="0" t="n">
        <f aca="false">INDEX(Вага!$A$3:$BK$1169,MATCH(Позиція!$C2297,Вага!$C$3:$C$1169,0),Q$3)</f>
        <v>286693</v>
      </c>
      <c r="R2297" s="0" t="n">
        <f aca="false">INDEX(Вага!$A$3:$BK$1169,MATCH(Позиція!$C2297,Вага!$C$3:$C$1169,0),R$3)</f>
        <v>242835</v>
      </c>
      <c r="S2297" s="0" t="n">
        <f aca="false">INDEX(Вага!$A$3:$BK$1169,MATCH(Позиція!$C2297,Вага!$C$3:$C$1169,0),S$3)</f>
        <v>364795.6</v>
      </c>
      <c r="T2297" s="0" t="n">
        <f aca="false">INDEX(Вага!$A$3:$BK$1169,MATCH(Позиція!$C2297,Вага!$C$3:$C$1169,0),T$3)</f>
        <v>1073948.4</v>
      </c>
      <c r="U2297" s="0" t="n">
        <f aca="false">INDEX(Вага!$A$3:$BK$1169,MATCH(Позиція!$C2297,Вага!$C$3:$C$1169,0),U$3)</f>
        <v>1171134</v>
      </c>
      <c r="V2297" s="0" t="n">
        <f aca="false">INDEX(Вага!$A$3:$BK$1169,MATCH(Позиція!$C2297,Вага!$C$3:$C$1169,0),V$3)</f>
        <v>707741.5</v>
      </c>
      <c r="W2297" s="0" t="n">
        <f aca="false">INDEX(Вага!$A$3:$BK$1169,MATCH(Позиція!$C2297,Вага!$C$3:$C$1169,0),W$3)</f>
        <v>482147.34</v>
      </c>
      <c r="X2297" s="0" t="n">
        <f aca="false">INDEX(Вага!$A$3:$BK$1169,MATCH(Позиція!$C2297,Вага!$C$3:$C$1169,0),X$3)</f>
        <v>283719.5</v>
      </c>
      <c r="Y2297" s="0" t="n">
        <f aca="false">INDEX(Вага!$A$3:$BK$1169,MATCH(Позиція!$C2297,Вага!$C$3:$C$1169,0),Y$3)</f>
        <v>1056306.3</v>
      </c>
      <c r="Z2297" s="0" t="n">
        <f aca="false">INDEX(Вага!$A$3:$BK$1169,MATCH(Позиція!$C2297,Вага!$C$3:$C$1169,0),Z$3)</f>
        <v>1681376</v>
      </c>
      <c r="AA2297" s="0" t="n">
        <f aca="false">INDEX(Вага!$A$3:$BK$1169,MATCH(Позиція!$C2297,Вага!$C$3:$C$1169,0),AA$3)</f>
        <v>611472</v>
      </c>
      <c r="AB2297" s="0" t="n">
        <f aca="false">INDEX(Вага!$A$3:$BK$1169,MATCH(Позиція!$C2297,Вага!$C$3:$C$1169,0),AB$3)</f>
        <v>585192.2</v>
      </c>
      <c r="AC2297" s="0" t="n">
        <f aca="false">INDEX(Вага!$A$3:$BK$1169,MATCH(Позиція!$C2297,Вага!$C$3:$C$1169,0),AC$3)</f>
        <v>749568.8</v>
      </c>
      <c r="AD2297" s="0" t="n">
        <f aca="false">INDEX(Вага!$A$3:$BK$1169,MATCH(Позиція!$C2297,Вага!$C$3:$C$1169,0),AD$3)</f>
        <v>1261498</v>
      </c>
      <c r="AE2297" s="0" t="n">
        <f aca="false">INDEX(Вага!$A$3:$BK$1169,MATCH(Позиція!$C2297,Вага!$C$3:$C$1169,0),AE$3)</f>
        <v>985718</v>
      </c>
      <c r="AF2297" s="0" t="n">
        <f aca="false">INDEX(Вага!$A$3:$BK$1169,MATCH(Позиція!$C2297,Вага!$C$3:$C$1169,0),AF$3)</f>
        <v>1119169.1</v>
      </c>
      <c r="AG2297" s="0" t="n">
        <f aca="false">INDEX(Вага!$A$3:$BK$1169,MATCH(Позиція!$C2297,Вага!$C$3:$C$1169,0),AG$3)</f>
        <v>713978</v>
      </c>
      <c r="AH2297" s="0" t="n">
        <f aca="false">INDEX(Вага!$A$3:$BK$1169,MATCH(Позиція!$C2297,Вага!$C$3:$C$1169,0),AH$3)</f>
        <v>234752</v>
      </c>
      <c r="AI2297" s="0" t="n">
        <f aca="false">INDEX(Вага!$A$3:$BK$1169,MATCH(Позиція!$C2297,Вага!$C$3:$C$1169,0),AI$3)</f>
        <v>619151.4</v>
      </c>
      <c r="AJ2297" s="0" t="n">
        <f aca="false">INDEX(Вага!$A$3:$BK$1169,MATCH(Позиція!$C2297,Вага!$C$3:$C$1169,0),AJ$3)</f>
        <v>583314.7</v>
      </c>
      <c r="AK2297" s="0" t="n">
        <f aca="false">INDEX(Вага!$A$3:$BK$1169,MATCH(Позиція!$C2297,Вага!$C$3:$C$1169,0),AK$3)</f>
        <v>332561.7</v>
      </c>
      <c r="AL2297" s="0" t="n">
        <f aca="false">INDEX(Вага!$A$3:$BK$1169,MATCH(Позиція!$C2297,Вага!$C$3:$C$1169,0),AL$3)</f>
        <v>522702</v>
      </c>
      <c r="AM2297" s="0" t="n">
        <f aca="false">INDEX(Вага!$A$3:$BK$1169,MATCH(Позиція!$C2297,Вага!$C$3:$C$1169,0),AM$3)</f>
        <v>32422.7</v>
      </c>
      <c r="AN2297" s="0" t="n">
        <f aca="false">INDEX(Вага!$A$3:$BK$1169,MATCH(Позиція!$C2297,Вага!$C$3:$C$1169,0),AN$3)</f>
        <v>170513.6</v>
      </c>
      <c r="AO2297" s="0" t="n">
        <f aca="false">INDEX(Вага!$A$3:$BK$1169,MATCH(Позиція!$C2297,Вага!$C$3:$C$1169,0),AO$3)</f>
        <v>234304.35</v>
      </c>
      <c r="AP2297" s="0" t="n">
        <f aca="false">INDEX(Вага!$A$3:$BK$1169,MATCH(Позиція!$C2297,Вага!$C$3:$C$1169,0),AP$3)</f>
        <v>407654</v>
      </c>
      <c r="AQ2297" s="0" t="n">
        <f aca="false">INDEX(Вага!$A$3:$BK$1169,MATCH(Позиція!$C2297,Вага!$C$3:$C$1169,0),AQ$3)</f>
        <v>549354.3</v>
      </c>
      <c r="AR2297" s="0" t="n">
        <f aca="false">INDEX(Вага!$A$3:$BK$1169,MATCH(Позиція!$C2297,Вага!$C$3:$C$1169,0),AR$3)</f>
        <v>787990.25</v>
      </c>
      <c r="AS2297" s="0" t="n">
        <f aca="false">INDEX(Вага!$A$3:$BK$1169,MATCH(Позиція!$C2297,Вага!$C$3:$C$1169,0),AS$3)</f>
        <v>618901</v>
      </c>
      <c r="AT2297" s="0" t="n">
        <f aca="false">INDEX(Вага!$A$3:$BK$1169,MATCH(Позиція!$C2297,Вага!$C$3:$C$1169,0),AT$3)</f>
        <v>931419</v>
      </c>
      <c r="AU2297" s="0" t="n">
        <f aca="false">INDEX(Вага!$A$3:$BK$1169,MATCH(Позиція!$C2297,Вага!$C$3:$C$1169,0),AU$3)</f>
        <v>491525</v>
      </c>
      <c r="AV2297" s="0" t="n">
        <f aca="false">INDEX(Вага!$A$3:$BK$1169,MATCH(Позиція!$C2297,Вага!$C$3:$C$1169,0),AV$3)</f>
        <v>287805.7</v>
      </c>
      <c r="AW2297" s="0" t="n">
        <f aca="false">INDEX(Вага!$A$3:$BK$1169,MATCH(Позиція!$C2297,Вага!$C$3:$C$1169,0),AW$3)</f>
        <v>290317.4</v>
      </c>
      <c r="AX2297" s="0" t="n">
        <f aca="false">INDEX(Вага!$A$3:$BK$1169,MATCH(Позиція!$C2297,Вага!$C$3:$C$1169,0),AX$3)</f>
        <v>192481</v>
      </c>
      <c r="AY2297" s="0" t="n">
        <f aca="false">INDEX(Вага!$A$3:$BK$1169,MATCH(Позиція!$C2297,Вага!$C$3:$C$1169,0),AY$3)</f>
        <v>328366.7</v>
      </c>
      <c r="AZ2297" s="0" t="n">
        <f aca="false">INDEX(Вага!$A$3:$BK$1169,MATCH(Позиція!$C2297,Вага!$C$3:$C$1169,0),AZ$3)</f>
        <v>972817</v>
      </c>
      <c r="BA2297" s="0" t="n">
        <f aca="false">INDEX(Вага!$A$3:$BK$1169,MATCH(Позиція!$C2297,Вага!$C$3:$C$1169,0),BA$3)</f>
        <v>401074</v>
      </c>
      <c r="BB2297" s="0" t="n">
        <f aca="false">INDEX(Вага!$A$3:$BK$1169,MATCH(Позиція!$C2297,Вага!$C$3:$C$1169,0),BB$3)</f>
        <v>1213552</v>
      </c>
      <c r="BC2297" s="0" t="n">
        <f aca="false">INDEX(Вага!$A$3:$BK$1169,MATCH(Позиція!$C2297,Вага!$C$3:$C$1169,0),BC$3)</f>
        <v>1426097.6</v>
      </c>
      <c r="BD2297" s="0" t="n">
        <f aca="false">INDEX(Вага!$A$3:$BK$1169,MATCH(Позиція!$C2297,Вага!$C$3:$C$1169,0),BD$3)</f>
        <v>970470.7</v>
      </c>
      <c r="BE2297" s="0" t="n">
        <f aca="false">INDEX(Вага!$A$3:$BK$1169,MATCH(Позиція!$C2297,Вага!$C$3:$C$1169,0),BE$3)</f>
        <v>614118</v>
      </c>
      <c r="BF2297" s="0" t="n">
        <f aca="false">INDEX(Вага!$A$3:$BK$1169,MATCH(Позиція!$C2297,Вага!$C$3:$C$1169,0),BF$3)</f>
        <v>320011.02</v>
      </c>
      <c r="BG2297" s="0" t="n">
        <f aca="false">INDEX(Вага!$A$3:$BK$1169,MATCH(Позиція!$C2297,Вага!$C$3:$C$1169,0),BG$3)</f>
        <v>896521</v>
      </c>
      <c r="BH2297" s="0" t="n">
        <f aca="false">INDEX(Вага!$A$3:$BK$1169,MATCH(Позиція!$C2297,Вага!$C$3:$C$1169,0),BH$3)</f>
        <v>696728</v>
      </c>
      <c r="BI2297" s="0" t="n">
        <f aca="false">INDEX(Вага!$A$3:$BK$1169,MATCH(Позиція!$C2297,Вага!$C$3:$C$1169,0),BI$3)</f>
        <v>261996</v>
      </c>
      <c r="BJ2297" s="0" t="n">
        <f aca="false">INDEX(Вага!$A$3:$BK$1169,MATCH(Позиція!$C2297,Вага!$C$3:$C$1169,0),BJ$3)</f>
        <v>96365</v>
      </c>
      <c r="BK2297" s="0" t="n">
        <f aca="false">INDEX(Вага!$A$3:$BK$1169,MATCH(Позиція!$C2297,Вага!$C$3:$C$1169,0),BK$3)</f>
        <v>233010</v>
      </c>
    </row>
    <row r="2298" customFormat="false" ht="18" hidden="false" customHeight="false" outlineLevel="0" collapsed="false">
      <c r="A2298" s="0" t="n">
        <v>17</v>
      </c>
      <c r="B2298" s="357" t="s">
        <v>1185</v>
      </c>
      <c r="C2298" s="357" t="str">
        <f aca="false">LEFT(B2298,4)</f>
        <v>8609</v>
      </c>
      <c r="D2298" s="0" t="n">
        <f aca="false">INDEX(Вага!$A$3:$BK$1169,MATCH(Позиція!$C2298,Вага!$C$3:$C$1169,0),D$3)</f>
        <v>217841</v>
      </c>
      <c r="E2298" s="0" t="n">
        <f aca="false">INDEX(Вага!$A$3:$BK$1169,MATCH(Позиція!$C2298,Вага!$C$3:$C$1169,0),E$3)</f>
        <v>200646</v>
      </c>
      <c r="F2298" s="0" t="n">
        <f aca="false">INDEX(Вага!$A$3:$BK$1169,MATCH(Позиція!$C2298,Вага!$C$3:$C$1169,0),F$3)</f>
        <v>304372</v>
      </c>
      <c r="G2298" s="0" t="n">
        <f aca="false">INDEX(Вага!$A$3:$BK$1169,MATCH(Позиція!$C2298,Вага!$C$3:$C$1169,0),G$3)</f>
        <v>280653</v>
      </c>
      <c r="H2298" s="0" t="n">
        <f aca="false">INDEX(Вага!$A$3:$BK$1169,MATCH(Позиція!$C2298,Вага!$C$3:$C$1169,0),H$3)</f>
        <v>277163</v>
      </c>
      <c r="I2298" s="0" t="n">
        <f aca="false">INDEX(Вага!$A$3:$BK$1169,MATCH(Позиція!$C2298,Вага!$C$3:$C$1169,0),I$3)</f>
        <v>330247</v>
      </c>
      <c r="J2298" s="0" t="n">
        <f aca="false">INDEX(Вага!$A$3:$BK$1169,MATCH(Позиція!$C2298,Вага!$C$3:$C$1169,0),J$3)</f>
        <v>316313</v>
      </c>
      <c r="K2298" s="0" t="n">
        <f aca="false">INDEX(Вага!$A$3:$BK$1169,MATCH(Позиція!$C2298,Вага!$C$3:$C$1169,0),K$3)</f>
        <v>173384</v>
      </c>
      <c r="L2298" s="0" t="n">
        <f aca="false">INDEX(Вага!$A$3:$BK$1169,MATCH(Позиція!$C2298,Вага!$C$3:$C$1169,0),L$3)</f>
        <v>127340</v>
      </c>
      <c r="M2298" s="0" t="n">
        <f aca="false">INDEX(Вага!$A$3:$BK$1169,MATCH(Позиція!$C2298,Вага!$C$3:$C$1169,0),M$3)</f>
        <v>152109</v>
      </c>
      <c r="N2298" s="0" t="n">
        <f aca="false">INDEX(Вага!$A$3:$BK$1169,MATCH(Позиція!$C2298,Вага!$C$3:$C$1169,0),N$3)</f>
        <v>103583</v>
      </c>
      <c r="O2298" s="0" t="n">
        <f aca="false">INDEX(Вага!$A$3:$BK$1169,MATCH(Позиція!$C2298,Вага!$C$3:$C$1169,0),O$3)</f>
        <v>198550</v>
      </c>
      <c r="P2298" s="0" t="n">
        <f aca="false">INDEX(Вага!$A$3:$BK$1169,MATCH(Позиція!$C2298,Вага!$C$3:$C$1169,0),P$3)</f>
        <v>196423</v>
      </c>
      <c r="Q2298" s="0" t="n">
        <f aca="false">INDEX(Вага!$A$3:$BK$1169,MATCH(Позиція!$C2298,Вага!$C$3:$C$1169,0),Q$3)</f>
        <v>327599.9</v>
      </c>
      <c r="R2298" s="0" t="n">
        <f aca="false">INDEX(Вага!$A$3:$BK$1169,MATCH(Позиція!$C2298,Вага!$C$3:$C$1169,0),R$3)</f>
        <v>298147</v>
      </c>
      <c r="S2298" s="0" t="n">
        <f aca="false">INDEX(Вага!$A$3:$BK$1169,MATCH(Позиція!$C2298,Вага!$C$3:$C$1169,0),S$3)</f>
        <v>277102</v>
      </c>
      <c r="T2298" s="0" t="n">
        <f aca="false">INDEX(Вага!$A$3:$BK$1169,MATCH(Позиція!$C2298,Вага!$C$3:$C$1169,0),T$3)</f>
        <v>349713</v>
      </c>
      <c r="U2298" s="0" t="n">
        <f aca="false">INDEX(Вага!$A$3:$BK$1169,MATCH(Позиція!$C2298,Вага!$C$3:$C$1169,0),U$3)</f>
        <v>422990</v>
      </c>
      <c r="V2298" s="0" t="n">
        <f aca="false">INDEX(Вага!$A$3:$BK$1169,MATCH(Позиція!$C2298,Вага!$C$3:$C$1169,0),V$3)</f>
        <v>444578</v>
      </c>
      <c r="W2298" s="0" t="n">
        <f aca="false">INDEX(Вага!$A$3:$BK$1169,MATCH(Позиція!$C2298,Вага!$C$3:$C$1169,0),W$3)</f>
        <v>316279.37</v>
      </c>
      <c r="X2298" s="0" t="n">
        <f aca="false">INDEX(Вага!$A$3:$BK$1169,MATCH(Позиція!$C2298,Вага!$C$3:$C$1169,0),X$3)</f>
        <v>378592</v>
      </c>
      <c r="Y2298" s="0" t="n">
        <f aca="false">INDEX(Вага!$A$3:$BK$1169,MATCH(Позиція!$C2298,Вага!$C$3:$C$1169,0),Y$3)</f>
        <v>245527.9</v>
      </c>
      <c r="Z2298" s="0" t="n">
        <f aca="false">INDEX(Вага!$A$3:$BK$1169,MATCH(Позиція!$C2298,Вага!$C$3:$C$1169,0),Z$3)</f>
        <v>311071</v>
      </c>
      <c r="AA2298" s="0" t="n">
        <f aca="false">INDEX(Вага!$A$3:$BK$1169,MATCH(Позиція!$C2298,Вага!$C$3:$C$1169,0),AA$3)</f>
        <v>340191</v>
      </c>
      <c r="AB2298" s="0" t="n">
        <f aca="false">INDEX(Вага!$A$3:$BK$1169,MATCH(Позиція!$C2298,Вага!$C$3:$C$1169,0),AB$3)</f>
        <v>442907</v>
      </c>
      <c r="AC2298" s="0" t="n">
        <f aca="false">INDEX(Вага!$A$3:$BK$1169,MATCH(Позиція!$C2298,Вага!$C$3:$C$1169,0),AC$3)</f>
        <v>475752</v>
      </c>
      <c r="AD2298" s="0" t="n">
        <f aca="false">INDEX(Вага!$A$3:$BK$1169,MATCH(Позиція!$C2298,Вага!$C$3:$C$1169,0),AD$3)</f>
        <v>377290</v>
      </c>
      <c r="AE2298" s="0" t="n">
        <f aca="false">INDEX(Вага!$A$3:$BK$1169,MATCH(Позиція!$C2298,Вага!$C$3:$C$1169,0),AE$3)</f>
        <v>554972</v>
      </c>
      <c r="AF2298" s="0" t="n">
        <f aca="false">INDEX(Вага!$A$3:$BK$1169,MATCH(Позиція!$C2298,Вага!$C$3:$C$1169,0),AF$3)</f>
        <v>358642</v>
      </c>
      <c r="AG2298" s="0" t="n">
        <f aca="false">INDEX(Вага!$A$3:$BK$1169,MATCH(Позиція!$C2298,Вага!$C$3:$C$1169,0),AG$3)</f>
        <v>411921</v>
      </c>
      <c r="AH2298" s="0" t="n">
        <f aca="false">INDEX(Вага!$A$3:$BK$1169,MATCH(Позиція!$C2298,Вага!$C$3:$C$1169,0),AH$3)</f>
        <v>463998</v>
      </c>
      <c r="AI2298" s="0" t="n">
        <f aca="false">INDEX(Вага!$A$3:$BK$1169,MATCH(Позиція!$C2298,Вага!$C$3:$C$1169,0),AI$3)</f>
        <v>286553</v>
      </c>
      <c r="AJ2298" s="0" t="n">
        <f aca="false">INDEX(Вага!$A$3:$BK$1169,MATCH(Позиція!$C2298,Вага!$C$3:$C$1169,0),AJ$3)</f>
        <v>357491</v>
      </c>
      <c r="AK2298" s="0" t="n">
        <f aca="false">INDEX(Вага!$A$3:$BK$1169,MATCH(Позиція!$C2298,Вага!$C$3:$C$1169,0),AK$3)</f>
        <v>421174</v>
      </c>
      <c r="AL2298" s="0" t="n">
        <f aca="false">INDEX(Вага!$A$3:$BK$1169,MATCH(Позиція!$C2298,Вага!$C$3:$C$1169,0),AL$3)</f>
        <v>490618</v>
      </c>
      <c r="AM2298" s="0" t="n">
        <f aca="false">INDEX(Вага!$A$3:$BK$1169,MATCH(Позиція!$C2298,Вага!$C$3:$C$1169,0),AM$3)</f>
        <v>428260</v>
      </c>
      <c r="AN2298" s="0" t="n">
        <f aca="false">INDEX(Вага!$A$3:$BK$1169,MATCH(Позиція!$C2298,Вага!$C$3:$C$1169,0),AN$3)</f>
        <v>423517</v>
      </c>
      <c r="AO2298" s="0" t="n">
        <f aca="false">INDEX(Вага!$A$3:$BK$1169,MATCH(Позиція!$C2298,Вага!$C$3:$C$1169,0),AO$3)</f>
        <v>387013</v>
      </c>
      <c r="AP2298" s="0" t="n">
        <f aca="false">INDEX(Вага!$A$3:$BK$1169,MATCH(Позиція!$C2298,Вага!$C$3:$C$1169,0),AP$3)</f>
        <v>300744</v>
      </c>
      <c r="AQ2298" s="0" t="n">
        <f aca="false">INDEX(Вага!$A$3:$BK$1169,MATCH(Позиція!$C2298,Вага!$C$3:$C$1169,0),AQ$3)</f>
        <v>228036</v>
      </c>
      <c r="AR2298" s="0" t="n">
        <f aca="false">INDEX(Вага!$A$3:$BK$1169,MATCH(Позиція!$C2298,Вага!$C$3:$C$1169,0),AR$3)</f>
        <v>193648</v>
      </c>
      <c r="AS2298" s="0" t="n">
        <f aca="false">INDEX(Вага!$A$3:$BK$1169,MATCH(Позиція!$C2298,Вага!$C$3:$C$1169,0),AS$3)</f>
        <v>397361</v>
      </c>
      <c r="AT2298" s="0" t="n">
        <f aca="false">INDEX(Вага!$A$3:$BK$1169,MATCH(Позиція!$C2298,Вага!$C$3:$C$1169,0),AT$3)</f>
        <v>475045</v>
      </c>
      <c r="AU2298" s="0" t="n">
        <f aca="false">INDEX(Вага!$A$3:$BK$1169,MATCH(Позиція!$C2298,Вага!$C$3:$C$1169,0),AU$3)</f>
        <v>230332</v>
      </c>
      <c r="AV2298" s="0" t="n">
        <f aca="false">INDEX(Вага!$A$3:$BK$1169,MATCH(Позиція!$C2298,Вага!$C$3:$C$1169,0),AV$3)</f>
        <v>396406</v>
      </c>
      <c r="AW2298" s="0" t="n">
        <f aca="false">INDEX(Вага!$A$3:$BK$1169,MATCH(Позиція!$C2298,Вага!$C$3:$C$1169,0),AW$3)</f>
        <v>590587</v>
      </c>
      <c r="AX2298" s="0" t="n">
        <f aca="false">INDEX(Вага!$A$3:$BK$1169,MATCH(Позиція!$C2298,Вага!$C$3:$C$1169,0),AX$3)</f>
        <v>325611</v>
      </c>
      <c r="AY2298" s="0" t="n">
        <f aca="false">INDEX(Вага!$A$3:$BK$1169,MATCH(Позиція!$C2298,Вага!$C$3:$C$1169,0),AY$3)</f>
        <v>342675</v>
      </c>
      <c r="AZ2298" s="0" t="n">
        <f aca="false">INDEX(Вага!$A$3:$BK$1169,MATCH(Позиція!$C2298,Вага!$C$3:$C$1169,0),AZ$3)</f>
        <v>376110</v>
      </c>
      <c r="BA2298" s="0" t="n">
        <f aca="false">INDEX(Вага!$A$3:$BK$1169,MATCH(Позиція!$C2298,Вага!$C$3:$C$1169,0),BA$3)</f>
        <v>524256.4</v>
      </c>
      <c r="BB2298" s="0" t="n">
        <f aca="false">INDEX(Вага!$A$3:$BK$1169,MATCH(Позиція!$C2298,Вага!$C$3:$C$1169,0),BB$3)</f>
        <v>534357</v>
      </c>
      <c r="BC2298" s="0" t="n">
        <f aca="false">INDEX(Вага!$A$3:$BK$1169,MATCH(Позиція!$C2298,Вага!$C$3:$C$1169,0),BC$3)</f>
        <v>531703</v>
      </c>
      <c r="BD2298" s="0" t="n">
        <f aca="false">INDEX(Вага!$A$3:$BK$1169,MATCH(Позиція!$C2298,Вага!$C$3:$C$1169,0),BD$3)</f>
        <v>554705</v>
      </c>
      <c r="BE2298" s="0" t="n">
        <f aca="false">INDEX(Вага!$A$3:$BK$1169,MATCH(Позиція!$C2298,Вага!$C$3:$C$1169,0),BE$3)</f>
        <v>525772</v>
      </c>
      <c r="BF2298" s="0" t="n">
        <f aca="false">INDEX(Вага!$A$3:$BK$1169,MATCH(Позиція!$C2298,Вага!$C$3:$C$1169,0),BF$3)</f>
        <v>849294</v>
      </c>
      <c r="BG2298" s="0" t="n">
        <f aca="false">INDEX(Вага!$A$3:$BK$1169,MATCH(Позиція!$C2298,Вага!$C$3:$C$1169,0),BG$3)</f>
        <v>318204</v>
      </c>
      <c r="BH2298" s="0" t="n">
        <f aca="false">INDEX(Вага!$A$3:$BK$1169,MATCH(Позиція!$C2298,Вага!$C$3:$C$1169,0),BH$3)</f>
        <v>653767</v>
      </c>
      <c r="BI2298" s="0" t="n">
        <f aca="false">INDEX(Вага!$A$3:$BK$1169,MATCH(Позиція!$C2298,Вага!$C$3:$C$1169,0),BI$3)</f>
        <v>690263</v>
      </c>
      <c r="BJ2298" s="0" t="n">
        <f aca="false">INDEX(Вага!$A$3:$BK$1169,MATCH(Позиція!$C2298,Вага!$C$3:$C$1169,0),BJ$3)</f>
        <v>565955</v>
      </c>
      <c r="BK2298" s="0" t="n">
        <f aca="false">INDEX(Вага!$A$3:$BK$1169,MATCH(Позиція!$C2298,Вага!$C$3:$C$1169,0),BK$3)</f>
        <v>450771</v>
      </c>
    </row>
    <row r="2299" customFormat="false" ht="18" hidden="false" customHeight="false" outlineLevel="0" collapsed="false">
      <c r="A2299" s="0" t="n">
        <v>17</v>
      </c>
      <c r="B2299" s="357" t="s">
        <v>1186</v>
      </c>
      <c r="C2299" s="357" t="str">
        <f aca="false">LEFT(B2299,4)</f>
        <v>8701</v>
      </c>
      <c r="D2299" s="0" t="n">
        <f aca="false">INDEX(Вага!$A$3:$BK$1169,MATCH(Позиція!$C2299,Вага!$C$3:$C$1169,0),D$3)</f>
        <v>72032</v>
      </c>
      <c r="E2299" s="0" t="n">
        <f aca="false">INDEX(Вага!$A$3:$BK$1169,MATCH(Позиція!$C2299,Вага!$C$3:$C$1169,0),E$3)</f>
        <v>271438</v>
      </c>
      <c r="F2299" s="0" t="n">
        <f aca="false">INDEX(Вага!$A$3:$BK$1169,MATCH(Позиція!$C2299,Вага!$C$3:$C$1169,0),F$3)</f>
        <v>519751</v>
      </c>
      <c r="G2299" s="0" t="n">
        <f aca="false">INDEX(Вага!$A$3:$BK$1169,MATCH(Позиція!$C2299,Вага!$C$3:$C$1169,0),G$3)</f>
        <v>205242</v>
      </c>
      <c r="H2299" s="0" t="n">
        <f aca="false">INDEX(Вага!$A$3:$BK$1169,MATCH(Позиція!$C2299,Вага!$C$3:$C$1169,0),H$3)</f>
        <v>442954</v>
      </c>
      <c r="I2299" s="0" t="n">
        <f aca="false">INDEX(Вага!$A$3:$BK$1169,MATCH(Позиція!$C2299,Вага!$C$3:$C$1169,0),I$3)</f>
        <v>634199</v>
      </c>
      <c r="J2299" s="0" t="n">
        <f aca="false">INDEX(Вага!$A$3:$BK$1169,MATCH(Позиція!$C2299,Вага!$C$3:$C$1169,0),J$3)</f>
        <v>675916.3</v>
      </c>
      <c r="K2299" s="0" t="n">
        <f aca="false">INDEX(Вага!$A$3:$BK$1169,MATCH(Позиція!$C2299,Вага!$C$3:$C$1169,0),K$3)</f>
        <v>143857</v>
      </c>
      <c r="L2299" s="0" t="n">
        <f aca="false">INDEX(Вага!$A$3:$BK$1169,MATCH(Позиція!$C2299,Вага!$C$3:$C$1169,0),L$3)</f>
        <v>178259</v>
      </c>
      <c r="M2299" s="0" t="n">
        <f aca="false">INDEX(Вага!$A$3:$BK$1169,MATCH(Позиція!$C2299,Вага!$C$3:$C$1169,0),M$3)</f>
        <v>260854</v>
      </c>
      <c r="N2299" s="0" t="n">
        <f aca="false">INDEX(Вага!$A$3:$BK$1169,MATCH(Позиція!$C2299,Вага!$C$3:$C$1169,0),N$3)</f>
        <v>258928.25</v>
      </c>
      <c r="O2299" s="0" t="n">
        <f aca="false">INDEX(Вага!$A$3:$BK$1169,MATCH(Позиція!$C2299,Вага!$C$3:$C$1169,0),O$3)</f>
        <v>232775.5</v>
      </c>
      <c r="P2299" s="0" t="n">
        <f aca="false">INDEX(Вага!$A$3:$BK$1169,MATCH(Позиція!$C2299,Вага!$C$3:$C$1169,0),P$3)</f>
        <v>62212</v>
      </c>
      <c r="Q2299" s="0" t="n">
        <f aca="false">INDEX(Вага!$A$3:$BK$1169,MATCH(Позиція!$C2299,Вага!$C$3:$C$1169,0),Q$3)</f>
        <v>190028</v>
      </c>
      <c r="R2299" s="0" t="n">
        <f aca="false">INDEX(Вага!$A$3:$BK$1169,MATCH(Позиція!$C2299,Вага!$C$3:$C$1169,0),R$3)</f>
        <v>167243</v>
      </c>
      <c r="S2299" s="0" t="n">
        <f aca="false">INDEX(Вага!$A$3:$BK$1169,MATCH(Позиція!$C2299,Вага!$C$3:$C$1169,0),S$3)</f>
        <v>388130</v>
      </c>
      <c r="T2299" s="0" t="n">
        <f aca="false">INDEX(Вага!$A$3:$BK$1169,MATCH(Позиція!$C2299,Вага!$C$3:$C$1169,0),T$3)</f>
        <v>259122</v>
      </c>
      <c r="U2299" s="0" t="n">
        <f aca="false">INDEX(Вага!$A$3:$BK$1169,MATCH(Позиція!$C2299,Вага!$C$3:$C$1169,0),U$3)</f>
        <v>287782</v>
      </c>
      <c r="V2299" s="0" t="n">
        <f aca="false">INDEX(Вага!$A$3:$BK$1169,MATCH(Позиція!$C2299,Вага!$C$3:$C$1169,0),V$3)</f>
        <v>144532.3</v>
      </c>
      <c r="W2299" s="0" t="n">
        <f aca="false">INDEX(Вага!$A$3:$BK$1169,MATCH(Позиція!$C2299,Вага!$C$3:$C$1169,0),W$3)</f>
        <v>122344</v>
      </c>
      <c r="X2299" s="0" t="n">
        <f aca="false">INDEX(Вага!$A$3:$BK$1169,MATCH(Позиція!$C2299,Вага!$C$3:$C$1169,0),X$3)</f>
        <v>123789.5</v>
      </c>
      <c r="Y2299" s="0" t="n">
        <f aca="false">INDEX(Вага!$A$3:$BK$1169,MATCH(Позиція!$C2299,Вага!$C$3:$C$1169,0),Y$3)</f>
        <v>208337</v>
      </c>
      <c r="Z2299" s="0" t="n">
        <f aca="false">INDEX(Вага!$A$3:$BK$1169,MATCH(Позиція!$C2299,Вага!$C$3:$C$1169,0),Z$3)</f>
        <v>248818</v>
      </c>
      <c r="AA2299" s="0" t="n">
        <f aca="false">INDEX(Вага!$A$3:$BK$1169,MATCH(Позиція!$C2299,Вага!$C$3:$C$1169,0),AA$3)</f>
        <v>206157</v>
      </c>
      <c r="AB2299" s="0" t="n">
        <f aca="false">INDEX(Вага!$A$3:$BK$1169,MATCH(Позиція!$C2299,Вага!$C$3:$C$1169,0),AB$3)</f>
        <v>61775</v>
      </c>
      <c r="AC2299" s="0" t="n">
        <f aca="false">INDEX(Вага!$A$3:$BK$1169,MATCH(Позиція!$C2299,Вага!$C$3:$C$1169,0),AC$3)</f>
        <v>131250</v>
      </c>
      <c r="AD2299" s="0" t="n">
        <f aca="false">INDEX(Вага!$A$3:$BK$1169,MATCH(Позиція!$C2299,Вага!$C$3:$C$1169,0),AD$3)</f>
        <v>194080</v>
      </c>
      <c r="AE2299" s="0" t="n">
        <f aca="false">INDEX(Вага!$A$3:$BK$1169,MATCH(Позиція!$C2299,Вага!$C$3:$C$1169,0),AE$3)</f>
        <v>157860</v>
      </c>
      <c r="AF2299" s="0" t="n">
        <f aca="false">INDEX(Вага!$A$3:$BK$1169,MATCH(Позиція!$C2299,Вага!$C$3:$C$1169,0),AF$3)</f>
        <v>109279</v>
      </c>
      <c r="AG2299" s="0" t="n">
        <f aca="false">INDEX(Вага!$A$3:$BK$1169,MATCH(Позиція!$C2299,Вага!$C$3:$C$1169,0),AG$3)</f>
        <v>122220</v>
      </c>
      <c r="AH2299" s="0" t="n">
        <f aca="false">INDEX(Вага!$A$3:$BK$1169,MATCH(Позиція!$C2299,Вага!$C$3:$C$1169,0),AH$3)</f>
        <v>311261</v>
      </c>
      <c r="AI2299" s="0" t="n">
        <f aca="false">INDEX(Вага!$A$3:$BK$1169,MATCH(Позиція!$C2299,Вага!$C$3:$C$1169,0),AI$3)</f>
        <v>108978</v>
      </c>
      <c r="AJ2299" s="0" t="n">
        <f aca="false">INDEX(Вага!$A$3:$BK$1169,MATCH(Позиція!$C2299,Вага!$C$3:$C$1169,0),AJ$3)</f>
        <v>153544</v>
      </c>
      <c r="AK2299" s="0" t="n">
        <f aca="false">INDEX(Вага!$A$3:$BK$1169,MATCH(Позиція!$C2299,Вага!$C$3:$C$1169,0),AK$3)</f>
        <v>68247.2</v>
      </c>
      <c r="AL2299" s="0" t="n">
        <f aca="false">INDEX(Вага!$A$3:$BK$1169,MATCH(Позиція!$C2299,Вага!$C$3:$C$1169,0),AL$3)</f>
        <v>80723</v>
      </c>
      <c r="AM2299" s="0" t="n">
        <f aca="false">INDEX(Вага!$A$3:$BK$1169,MATCH(Позиція!$C2299,Вага!$C$3:$C$1169,0),AM$3)</f>
        <v>126730</v>
      </c>
      <c r="AN2299" s="0" t="n">
        <f aca="false">INDEX(Вага!$A$3:$BK$1169,MATCH(Позиція!$C2299,Вага!$C$3:$C$1169,0),AN$3)</f>
        <v>104343</v>
      </c>
      <c r="AO2299" s="0" t="n">
        <f aca="false">INDEX(Вага!$A$3:$BK$1169,MATCH(Позиція!$C2299,Вага!$C$3:$C$1169,0),AO$3)</f>
        <v>297034</v>
      </c>
      <c r="AP2299" s="0" t="n">
        <f aca="false">INDEX(Вага!$A$3:$BK$1169,MATCH(Позиція!$C2299,Вага!$C$3:$C$1169,0),AP$3)</f>
        <v>246101</v>
      </c>
      <c r="AQ2299" s="0" t="n">
        <f aca="false">INDEX(Вага!$A$3:$BK$1169,MATCH(Позиція!$C2299,Вага!$C$3:$C$1169,0),AQ$3)</f>
        <v>31070</v>
      </c>
      <c r="AR2299" s="0" t="n">
        <f aca="false">INDEX(Вага!$A$3:$BK$1169,MATCH(Позиція!$C2299,Вага!$C$3:$C$1169,0),AR$3)</f>
        <v>152675</v>
      </c>
      <c r="AS2299" s="0" t="n">
        <f aca="false">INDEX(Вага!$A$3:$BK$1169,MATCH(Позиція!$C2299,Вага!$C$3:$C$1169,0),AS$3)</f>
        <v>169360</v>
      </c>
      <c r="AT2299" s="0" t="n">
        <f aca="false">INDEX(Вага!$A$3:$BK$1169,MATCH(Позиція!$C2299,Вага!$C$3:$C$1169,0),AT$3)</f>
        <v>214585</v>
      </c>
      <c r="AU2299" s="0" t="n">
        <f aca="false">INDEX(Вага!$A$3:$BK$1169,MATCH(Позиція!$C2299,Вага!$C$3:$C$1169,0),AU$3)</f>
        <v>116983</v>
      </c>
      <c r="AV2299" s="0" t="n">
        <f aca="false">INDEX(Вага!$A$3:$BK$1169,MATCH(Позиція!$C2299,Вага!$C$3:$C$1169,0),AV$3)</f>
        <v>382656</v>
      </c>
      <c r="AW2299" s="0" t="n">
        <f aca="false">INDEX(Вага!$A$3:$BK$1169,MATCH(Позиція!$C2299,Вага!$C$3:$C$1169,0),AW$3)</f>
        <v>415523</v>
      </c>
      <c r="AX2299" s="0" t="n">
        <f aca="false">INDEX(Вага!$A$3:$BK$1169,MATCH(Позиція!$C2299,Вага!$C$3:$C$1169,0),AX$3)</f>
        <v>407010</v>
      </c>
      <c r="AY2299" s="0" t="n">
        <f aca="false">INDEX(Вага!$A$3:$BK$1169,MATCH(Позиція!$C2299,Вага!$C$3:$C$1169,0),AY$3)</f>
        <v>426833</v>
      </c>
      <c r="AZ2299" s="0" t="n">
        <f aca="false">INDEX(Вага!$A$3:$BK$1169,MATCH(Позиція!$C2299,Вага!$C$3:$C$1169,0),AZ$3)</f>
        <v>350573</v>
      </c>
      <c r="BA2299" s="0" t="n">
        <f aca="false">INDEX(Вага!$A$3:$BK$1169,MATCH(Позиція!$C2299,Вага!$C$3:$C$1169,0),BA$3)</f>
        <v>336681</v>
      </c>
      <c r="BB2299" s="0" t="n">
        <f aca="false">INDEX(Вага!$A$3:$BK$1169,MATCH(Позиція!$C2299,Вага!$C$3:$C$1169,0),BB$3)</f>
        <v>445538</v>
      </c>
      <c r="BC2299" s="0" t="n">
        <f aca="false">INDEX(Вага!$A$3:$BK$1169,MATCH(Позиція!$C2299,Вага!$C$3:$C$1169,0),BC$3)</f>
        <v>681266</v>
      </c>
      <c r="BD2299" s="0" t="n">
        <f aca="false">INDEX(Вага!$A$3:$BK$1169,MATCH(Позиція!$C2299,Вага!$C$3:$C$1169,0),BD$3)</f>
        <v>717545</v>
      </c>
      <c r="BE2299" s="0" t="n">
        <f aca="false">INDEX(Вага!$A$3:$BK$1169,MATCH(Позиція!$C2299,Вага!$C$3:$C$1169,0),BE$3)</f>
        <v>620317</v>
      </c>
      <c r="BF2299" s="0" t="n">
        <f aca="false">INDEX(Вага!$A$3:$BK$1169,MATCH(Позиція!$C2299,Вага!$C$3:$C$1169,0),BF$3)</f>
        <v>432137</v>
      </c>
      <c r="BG2299" s="0" t="n">
        <f aca="false">INDEX(Вага!$A$3:$BK$1169,MATCH(Позиція!$C2299,Вага!$C$3:$C$1169,0),BG$3)</f>
        <v>744730</v>
      </c>
      <c r="BH2299" s="0" t="n">
        <f aca="false">INDEX(Вага!$A$3:$BK$1169,MATCH(Позиція!$C2299,Вага!$C$3:$C$1169,0),BH$3)</f>
        <v>597903</v>
      </c>
      <c r="BI2299" s="0" t="n">
        <f aca="false">INDEX(Вага!$A$3:$BK$1169,MATCH(Позиція!$C2299,Вага!$C$3:$C$1169,0),BI$3)</f>
        <v>864242</v>
      </c>
      <c r="BJ2299" s="0" t="n">
        <f aca="false">INDEX(Вага!$A$3:$BK$1169,MATCH(Позиція!$C2299,Вага!$C$3:$C$1169,0),BJ$3)</f>
        <v>577956</v>
      </c>
      <c r="BK2299" s="0" t="n">
        <f aca="false">INDEX(Вага!$A$3:$BK$1169,MATCH(Позиція!$C2299,Вага!$C$3:$C$1169,0),BK$3)</f>
        <v>351021</v>
      </c>
    </row>
    <row r="2300" customFormat="false" ht="18" hidden="false" customHeight="false" outlineLevel="0" collapsed="false">
      <c r="A2300" s="0" t="n">
        <v>17</v>
      </c>
      <c r="B2300" s="357" t="s">
        <v>1187</v>
      </c>
      <c r="C2300" s="357" t="str">
        <f aca="false">LEFT(B2300,4)</f>
        <v>8702</v>
      </c>
      <c r="D2300" s="0" t="n">
        <f aca="false">INDEX(Вага!$A$3:$BK$1169,MATCH(Позиція!$C2300,Вага!$C$3:$C$1169,0),D$3)</f>
        <v>12700</v>
      </c>
      <c r="E2300" s="0" t="n">
        <f aca="false">INDEX(Вага!$A$3:$BK$1169,MATCH(Позиція!$C2300,Вага!$C$3:$C$1169,0),E$3)</f>
        <v>6350</v>
      </c>
      <c r="F2300" s="0" t="n">
        <f aca="false">INDEX(Вага!$A$3:$BK$1169,MATCH(Позиція!$C2300,Вага!$C$3:$C$1169,0),F$3)</f>
        <v>0</v>
      </c>
      <c r="G2300" s="0" t="n">
        <f aca="false">INDEX(Вага!$A$3:$BK$1169,MATCH(Позиція!$C2300,Вага!$C$3:$C$1169,0),G$3)</f>
        <v>25640</v>
      </c>
      <c r="H2300" s="0" t="n">
        <f aca="false">INDEX(Вага!$A$3:$BK$1169,MATCH(Позиція!$C2300,Вага!$C$3:$C$1169,0),H$3)</f>
        <v>19050</v>
      </c>
      <c r="I2300" s="0" t="n">
        <f aca="false">INDEX(Вага!$A$3:$BK$1169,MATCH(Позиція!$C2300,Вага!$C$3:$C$1169,0),I$3)</f>
        <v>12700</v>
      </c>
      <c r="J2300" s="0" t="n">
        <f aca="false">INDEX(Вага!$A$3:$BK$1169,MATCH(Позиція!$C2300,Вага!$C$3:$C$1169,0),J$3)</f>
        <v>12770</v>
      </c>
      <c r="K2300" s="0" t="n">
        <f aca="false">INDEX(Вага!$A$3:$BK$1169,MATCH(Позиція!$C2300,Вага!$C$3:$C$1169,0),K$3)</f>
        <v>6420</v>
      </c>
      <c r="L2300" s="0" t="n">
        <f aca="false">INDEX(Вага!$A$3:$BK$1169,MATCH(Позиція!$C2300,Вага!$C$3:$C$1169,0),L$3)</f>
        <v>6420</v>
      </c>
      <c r="M2300" s="0" t="n">
        <f aca="false">INDEX(Вага!$A$3:$BK$1169,MATCH(Позиція!$C2300,Вага!$C$3:$C$1169,0),M$3)</f>
        <v>12840</v>
      </c>
      <c r="N2300" s="0" t="n">
        <f aca="false">INDEX(Вага!$A$3:$BK$1169,MATCH(Позиція!$C2300,Вага!$C$3:$C$1169,0),N$3)</f>
        <v>12840</v>
      </c>
      <c r="O2300" s="0" t="n">
        <f aca="false">INDEX(Вага!$A$3:$BK$1169,MATCH(Позиція!$C2300,Вага!$C$3:$C$1169,0),O$3)</f>
        <v>6420</v>
      </c>
      <c r="P2300" s="0" t="n">
        <f aca="false">INDEX(Вага!$A$3:$BK$1169,MATCH(Позиція!$C2300,Вага!$C$3:$C$1169,0),P$3)</f>
        <v>12840</v>
      </c>
      <c r="Q2300" s="0" t="n">
        <f aca="false">INDEX(Вага!$A$3:$BK$1169,MATCH(Позиція!$C2300,Вага!$C$3:$C$1169,0),Q$3)</f>
        <v>12840</v>
      </c>
      <c r="R2300" s="0" t="n">
        <f aca="false">INDEX(Вага!$A$3:$BK$1169,MATCH(Позиція!$C2300,Вага!$C$3:$C$1169,0),R$3)</f>
        <v>12840</v>
      </c>
      <c r="S2300" s="0" t="n">
        <f aca="false">INDEX(Вага!$A$3:$BK$1169,MATCH(Позиція!$C2300,Вага!$C$3:$C$1169,0),S$3)</f>
        <v>19260</v>
      </c>
      <c r="T2300" s="0" t="n">
        <f aca="false">INDEX(Вага!$A$3:$BK$1169,MATCH(Позиція!$C2300,Вага!$C$3:$C$1169,0),T$3)</f>
        <v>6420</v>
      </c>
      <c r="U2300" s="0" t="n">
        <f aca="false">INDEX(Вага!$A$3:$BK$1169,MATCH(Позиція!$C2300,Вага!$C$3:$C$1169,0),U$3)</f>
        <v>6420</v>
      </c>
      <c r="V2300" s="0" t="n">
        <f aca="false">INDEX(Вага!$A$3:$BK$1169,MATCH(Позиція!$C2300,Вага!$C$3:$C$1169,0),V$3)</f>
        <v>12840</v>
      </c>
      <c r="W2300" s="0" t="n">
        <f aca="false">INDEX(Вага!$A$3:$BK$1169,MATCH(Позиція!$C2300,Вага!$C$3:$C$1169,0),W$3)</f>
        <v>118320</v>
      </c>
      <c r="X2300" s="0" t="n">
        <f aca="false">INDEX(Вага!$A$3:$BK$1169,MATCH(Позиція!$C2300,Вага!$C$3:$C$1169,0),X$3)</f>
        <v>98460</v>
      </c>
      <c r="Y2300" s="0" t="n">
        <f aca="false">INDEX(Вага!$A$3:$BK$1169,MATCH(Позиція!$C2300,Вага!$C$3:$C$1169,0),Y$3)</f>
        <v>65640</v>
      </c>
      <c r="Z2300" s="0" t="n">
        <f aca="false">INDEX(Вага!$A$3:$BK$1169,MATCH(Позиція!$C2300,Вага!$C$3:$C$1169,0),Z$3)</f>
        <v>0</v>
      </c>
      <c r="AA2300" s="0" t="n">
        <f aca="false">INDEX(Вага!$A$3:$BK$1169,MATCH(Позиція!$C2300,Вага!$C$3:$C$1169,0),AA$3)</f>
        <v>6620</v>
      </c>
      <c r="AB2300" s="0" t="n">
        <f aca="false">INDEX(Вага!$A$3:$BK$1169,MATCH(Позиція!$C2300,Вага!$C$3:$C$1169,0),AB$3)</f>
        <v>6620</v>
      </c>
      <c r="AC2300" s="0" t="n">
        <f aca="false">INDEX(Вага!$A$3:$BK$1169,MATCH(Позиція!$C2300,Вага!$C$3:$C$1169,0),AC$3)</f>
        <v>6620</v>
      </c>
      <c r="AD2300" s="0" t="n">
        <f aca="false">INDEX(Вага!$A$3:$BK$1169,MATCH(Позиція!$C2300,Вага!$C$3:$C$1169,0),AD$3)</f>
        <v>19860</v>
      </c>
      <c r="AE2300" s="0" t="n">
        <f aca="false">INDEX(Вага!$A$3:$BK$1169,MATCH(Позиція!$C2300,Вага!$C$3:$C$1169,0),AE$3)</f>
        <v>22160</v>
      </c>
      <c r="AF2300" s="0" t="n">
        <f aca="false">INDEX(Вага!$A$3:$BK$1169,MATCH(Позиція!$C2300,Вага!$C$3:$C$1169,0),AF$3)</f>
        <v>13240</v>
      </c>
      <c r="AG2300" s="0" t="n">
        <f aca="false">INDEX(Вага!$A$3:$BK$1169,MATCH(Позиція!$C2300,Вага!$C$3:$C$1169,0),AG$3)</f>
        <v>13240</v>
      </c>
      <c r="AH2300" s="0" t="n">
        <f aca="false">INDEX(Вага!$A$3:$BK$1169,MATCH(Позиція!$C2300,Вага!$C$3:$C$1169,0),AH$3)</f>
        <v>6620</v>
      </c>
      <c r="AI2300" s="0" t="n">
        <f aca="false">INDEX(Вага!$A$3:$BK$1169,MATCH(Позиція!$C2300,Вага!$C$3:$C$1169,0),AI$3)</f>
        <v>6620</v>
      </c>
      <c r="AJ2300" s="0" t="n">
        <f aca="false">INDEX(Вага!$A$3:$BK$1169,MATCH(Позиція!$C2300,Вага!$C$3:$C$1169,0),AJ$3)</f>
        <v>23090</v>
      </c>
      <c r="AK2300" s="0" t="n">
        <f aca="false">INDEX(Вага!$A$3:$BK$1169,MATCH(Позиція!$C2300,Вага!$C$3:$C$1169,0),AK$3)</f>
        <v>19860</v>
      </c>
      <c r="AL2300" s="0" t="n">
        <f aca="false">INDEX(Вага!$A$3:$BK$1169,MATCH(Позиція!$C2300,Вага!$C$3:$C$1169,0),AL$3)</f>
        <v>13240</v>
      </c>
      <c r="AM2300" s="0" t="n">
        <f aca="false">INDEX(Вага!$A$3:$BK$1169,MATCH(Позиція!$C2300,Вага!$C$3:$C$1169,0),AM$3)</f>
        <v>6620</v>
      </c>
      <c r="AN2300" s="0" t="n">
        <f aca="false">INDEX(Вага!$A$3:$BK$1169,MATCH(Позиція!$C2300,Вага!$C$3:$C$1169,0),AN$3)</f>
        <v>25830</v>
      </c>
      <c r="AO2300" s="0" t="n">
        <f aca="false">INDEX(Вага!$A$3:$BK$1169,MATCH(Позиція!$C2300,Вага!$C$3:$C$1169,0),AO$3)</f>
        <v>31150</v>
      </c>
      <c r="AP2300" s="0" t="n">
        <f aca="false">INDEX(Вага!$A$3:$BK$1169,MATCH(Позиція!$C2300,Вага!$C$3:$C$1169,0),AP$3)</f>
        <v>28300</v>
      </c>
      <c r="AQ2300" s="0" t="n">
        <f aca="false">INDEX(Вага!$A$3:$BK$1169,MATCH(Позиція!$C2300,Вага!$C$3:$C$1169,0),AQ$3)</f>
        <v>0</v>
      </c>
      <c r="AR2300" s="0" t="n">
        <f aca="false">INDEX(Вага!$A$3:$BK$1169,MATCH(Позиція!$C2300,Вага!$C$3:$C$1169,0),AR$3)</f>
        <v>13240</v>
      </c>
      <c r="AS2300" s="0" t="n">
        <f aca="false">INDEX(Вага!$A$3:$BK$1169,MATCH(Позиція!$C2300,Вага!$C$3:$C$1169,0),AS$3)</f>
        <v>26480</v>
      </c>
      <c r="AT2300" s="0" t="n">
        <f aca="false">INDEX(Вага!$A$3:$BK$1169,MATCH(Позиція!$C2300,Вага!$C$3:$C$1169,0),AT$3)</f>
        <v>32450</v>
      </c>
      <c r="AU2300" s="0" t="n">
        <f aca="false">INDEX(Вага!$A$3:$BK$1169,MATCH(Позиція!$C2300,Вага!$C$3:$C$1169,0),AU$3)</f>
        <v>12590</v>
      </c>
      <c r="AV2300" s="0" t="n">
        <f aca="false">INDEX(Вага!$A$3:$BK$1169,MATCH(Позиція!$C2300,Вага!$C$3:$C$1169,0),AV$3)</f>
        <v>37770</v>
      </c>
      <c r="AW2300" s="0" t="n">
        <f aca="false">INDEX(Вага!$A$3:$BK$1169,MATCH(Позиція!$C2300,Вага!$C$3:$C$1169,0),AW$3)</f>
        <v>19210</v>
      </c>
      <c r="AX2300" s="0" t="n">
        <f aca="false">INDEX(Вага!$A$3:$BK$1169,MATCH(Позиція!$C2300,Вага!$C$3:$C$1169,0),AX$3)</f>
        <v>6620</v>
      </c>
      <c r="AY2300" s="0" t="n">
        <f aca="false">INDEX(Вага!$A$3:$BK$1169,MATCH(Позиція!$C2300,Вага!$C$3:$C$1169,0),AY$3)</f>
        <v>46940</v>
      </c>
      <c r="AZ2300" s="0" t="n">
        <f aca="false">INDEX(Вага!$A$3:$BK$1169,MATCH(Позиція!$C2300,Вага!$C$3:$C$1169,0),AZ$3)</f>
        <v>52830</v>
      </c>
      <c r="BA2300" s="0" t="n">
        <f aca="false">INDEX(Вага!$A$3:$BK$1169,MATCH(Позиція!$C2300,Вага!$C$3:$C$1169,0),BA$3)</f>
        <v>114420</v>
      </c>
      <c r="BB2300" s="0" t="n">
        <f aca="false">INDEX(Вага!$A$3:$BK$1169,MATCH(Позиція!$C2300,Вага!$C$3:$C$1169,0),BB$3)</f>
        <v>96900</v>
      </c>
      <c r="BC2300" s="0" t="n">
        <f aca="false">INDEX(Вага!$A$3:$BK$1169,MATCH(Позиція!$C2300,Вага!$C$3:$C$1169,0),BC$3)</f>
        <v>35150</v>
      </c>
      <c r="BD2300" s="0" t="n">
        <f aca="false">INDEX(Вага!$A$3:$BK$1169,MATCH(Позиція!$C2300,Вага!$C$3:$C$1169,0),BD$3)</f>
        <v>27300</v>
      </c>
      <c r="BE2300" s="0" t="n">
        <f aca="false">INDEX(Вага!$A$3:$BK$1169,MATCH(Позиція!$C2300,Вага!$C$3:$C$1169,0),BE$3)</f>
        <v>1750</v>
      </c>
      <c r="BF2300" s="0" t="n">
        <f aca="false">INDEX(Вага!$A$3:$BK$1169,MATCH(Позиція!$C2300,Вага!$C$3:$C$1169,0),BF$3)</f>
        <v>7030</v>
      </c>
      <c r="BG2300" s="0" t="n">
        <f aca="false">INDEX(Вага!$A$3:$BK$1169,MATCH(Позиція!$C2300,Вага!$C$3:$C$1169,0),BG$3)</f>
        <v>8600</v>
      </c>
      <c r="BH2300" s="0" t="n">
        <f aca="false">INDEX(Вага!$A$3:$BK$1169,MATCH(Позиція!$C2300,Вага!$C$3:$C$1169,0),BH$3)</f>
        <v>0</v>
      </c>
      <c r="BI2300" s="0" t="n">
        <f aca="false">INDEX(Вага!$A$3:$BK$1169,MATCH(Позиція!$C2300,Вага!$C$3:$C$1169,0),BI$3)</f>
        <v>31540</v>
      </c>
      <c r="BJ2300" s="0" t="n">
        <f aca="false">INDEX(Вага!$A$3:$BK$1169,MATCH(Позиція!$C2300,Вага!$C$3:$C$1169,0),BJ$3)</f>
        <v>69310</v>
      </c>
      <c r="BK2300" s="0" t="n">
        <f aca="false">INDEX(Вага!$A$3:$BK$1169,MATCH(Позиція!$C2300,Вага!$C$3:$C$1169,0),BK$3)</f>
        <v>31540</v>
      </c>
    </row>
    <row r="2301" customFormat="false" ht="18" hidden="false" customHeight="false" outlineLevel="0" collapsed="false">
      <c r="A2301" s="0" t="n">
        <v>17</v>
      </c>
      <c r="B2301" s="357" t="s">
        <v>1188</v>
      </c>
      <c r="C2301" s="357" t="str">
        <f aca="false">LEFT(B2301,4)</f>
        <v>8703</v>
      </c>
      <c r="D2301" s="0" t="n">
        <f aca="false">INDEX(Вага!$A$3:$BK$1169,MATCH(Позиція!$C2301,Вага!$C$3:$C$1169,0),D$3)</f>
        <v>9360</v>
      </c>
      <c r="E2301" s="0" t="n">
        <f aca="false">INDEX(Вага!$A$3:$BK$1169,MATCH(Позиція!$C2301,Вага!$C$3:$C$1169,0),E$3)</f>
        <v>7155</v>
      </c>
      <c r="F2301" s="0" t="n">
        <f aca="false">INDEX(Вага!$A$3:$BK$1169,MATCH(Позиція!$C2301,Вага!$C$3:$C$1169,0),F$3)</f>
        <v>36240</v>
      </c>
      <c r="G2301" s="0" t="n">
        <f aca="false">INDEX(Вага!$A$3:$BK$1169,MATCH(Позиція!$C2301,Вага!$C$3:$C$1169,0),G$3)</f>
        <v>19079</v>
      </c>
      <c r="H2301" s="0" t="n">
        <f aca="false">INDEX(Вага!$A$3:$BK$1169,MATCH(Позиція!$C2301,Вага!$C$3:$C$1169,0),H$3)</f>
        <v>18831.4</v>
      </c>
      <c r="I2301" s="0" t="n">
        <f aca="false">INDEX(Вага!$A$3:$BK$1169,MATCH(Позиція!$C2301,Вага!$C$3:$C$1169,0),I$3)</f>
        <v>8126.7</v>
      </c>
      <c r="J2301" s="0" t="n">
        <f aca="false">INDEX(Вага!$A$3:$BK$1169,MATCH(Позиція!$C2301,Вага!$C$3:$C$1169,0),J$3)</f>
        <v>15957</v>
      </c>
      <c r="K2301" s="0" t="n">
        <f aca="false">INDEX(Вага!$A$3:$BK$1169,MATCH(Позиція!$C2301,Вага!$C$3:$C$1169,0),K$3)</f>
        <v>20390</v>
      </c>
      <c r="L2301" s="0" t="n">
        <f aca="false">INDEX(Вага!$A$3:$BK$1169,MATCH(Позиція!$C2301,Вага!$C$3:$C$1169,0),L$3)</f>
        <v>2930</v>
      </c>
      <c r="M2301" s="0" t="n">
        <f aca="false">INDEX(Вага!$A$3:$BK$1169,MATCH(Позиція!$C2301,Вага!$C$3:$C$1169,0),M$3)</f>
        <v>15544</v>
      </c>
      <c r="N2301" s="0" t="n">
        <f aca="false">INDEX(Вага!$A$3:$BK$1169,MATCH(Позиція!$C2301,Вага!$C$3:$C$1169,0),N$3)</f>
        <v>13992</v>
      </c>
      <c r="O2301" s="0" t="n">
        <f aca="false">INDEX(Вага!$A$3:$BK$1169,MATCH(Позиція!$C2301,Вага!$C$3:$C$1169,0),O$3)</f>
        <v>23772.5</v>
      </c>
      <c r="P2301" s="0" t="n">
        <f aca="false">INDEX(Вага!$A$3:$BK$1169,MATCH(Позиція!$C2301,Вага!$C$3:$C$1169,0),P$3)</f>
        <v>13790</v>
      </c>
      <c r="Q2301" s="0" t="n">
        <f aca="false">INDEX(Вага!$A$3:$BK$1169,MATCH(Позиція!$C2301,Вага!$C$3:$C$1169,0),Q$3)</f>
        <v>14875</v>
      </c>
      <c r="R2301" s="0" t="n">
        <f aca="false">INDEX(Вага!$A$3:$BK$1169,MATCH(Позиція!$C2301,Вага!$C$3:$C$1169,0),R$3)</f>
        <v>5406</v>
      </c>
      <c r="S2301" s="0" t="n">
        <f aca="false">INDEX(Вага!$A$3:$BK$1169,MATCH(Позиція!$C2301,Вага!$C$3:$C$1169,0),S$3)</f>
        <v>18948</v>
      </c>
      <c r="T2301" s="0" t="n">
        <f aca="false">INDEX(Вага!$A$3:$BK$1169,MATCH(Позиція!$C2301,Вага!$C$3:$C$1169,0),T$3)</f>
        <v>35408</v>
      </c>
      <c r="U2301" s="0" t="n">
        <f aca="false">INDEX(Вага!$A$3:$BK$1169,MATCH(Позиція!$C2301,Вага!$C$3:$C$1169,0),U$3)</f>
        <v>11975</v>
      </c>
      <c r="V2301" s="0" t="n">
        <f aca="false">INDEX(Вага!$A$3:$BK$1169,MATCH(Позиція!$C2301,Вага!$C$3:$C$1169,0),V$3)</f>
        <v>14525</v>
      </c>
      <c r="W2301" s="0" t="n">
        <f aca="false">INDEX(Вага!$A$3:$BK$1169,MATCH(Позиція!$C2301,Вага!$C$3:$C$1169,0),W$3)</f>
        <v>19260</v>
      </c>
      <c r="X2301" s="0" t="n">
        <f aca="false">INDEX(Вага!$A$3:$BK$1169,MATCH(Позиція!$C2301,Вага!$C$3:$C$1169,0),X$3)</f>
        <v>23615</v>
      </c>
      <c r="Y2301" s="0" t="n">
        <f aca="false">INDEX(Вага!$A$3:$BK$1169,MATCH(Позиція!$C2301,Вага!$C$3:$C$1169,0),Y$3)</f>
        <v>18645</v>
      </c>
      <c r="Z2301" s="0" t="n">
        <f aca="false">INDEX(Вага!$A$3:$BK$1169,MATCH(Позиція!$C2301,Вага!$C$3:$C$1169,0),Z$3)</f>
        <v>31441</v>
      </c>
      <c r="AA2301" s="0" t="n">
        <f aca="false">INDEX(Вага!$A$3:$BK$1169,MATCH(Позиція!$C2301,Вага!$C$3:$C$1169,0),AA$3)</f>
        <v>19692</v>
      </c>
      <c r="AB2301" s="0" t="n">
        <f aca="false">INDEX(Вага!$A$3:$BK$1169,MATCH(Позиція!$C2301,Вага!$C$3:$C$1169,0),AB$3)</f>
        <v>12950</v>
      </c>
      <c r="AC2301" s="0" t="n">
        <f aca="false">INDEX(Вага!$A$3:$BK$1169,MATCH(Позиція!$C2301,Вага!$C$3:$C$1169,0),AC$3)</f>
        <v>25369</v>
      </c>
      <c r="AD2301" s="0" t="n">
        <f aca="false">INDEX(Вага!$A$3:$BK$1169,MATCH(Позиція!$C2301,Вага!$C$3:$C$1169,0),AD$3)</f>
        <v>21971</v>
      </c>
      <c r="AE2301" s="0" t="n">
        <f aca="false">INDEX(Вага!$A$3:$BK$1169,MATCH(Позиція!$C2301,Вага!$C$3:$C$1169,0),AE$3)</f>
        <v>16193</v>
      </c>
      <c r="AF2301" s="0" t="n">
        <f aca="false">INDEX(Вага!$A$3:$BK$1169,MATCH(Позиція!$C2301,Вага!$C$3:$C$1169,0),AF$3)</f>
        <v>32559</v>
      </c>
      <c r="AG2301" s="0" t="n">
        <f aca="false">INDEX(Вага!$A$3:$BK$1169,MATCH(Позиція!$C2301,Вага!$C$3:$C$1169,0),AG$3)</f>
        <v>42868</v>
      </c>
      <c r="AH2301" s="0" t="n">
        <f aca="false">INDEX(Вага!$A$3:$BK$1169,MATCH(Позиція!$C2301,Вага!$C$3:$C$1169,0),AH$3)</f>
        <v>35220</v>
      </c>
      <c r="AI2301" s="0" t="n">
        <f aca="false">INDEX(Вага!$A$3:$BK$1169,MATCH(Позиція!$C2301,Вага!$C$3:$C$1169,0),AI$3)</f>
        <v>33723</v>
      </c>
      <c r="AJ2301" s="0" t="n">
        <f aca="false">INDEX(Вага!$A$3:$BK$1169,MATCH(Позиція!$C2301,Вага!$C$3:$C$1169,0),AJ$3)</f>
        <v>36575.5</v>
      </c>
      <c r="AK2301" s="0" t="n">
        <f aca="false">INDEX(Вага!$A$3:$BK$1169,MATCH(Позиція!$C2301,Вага!$C$3:$C$1169,0),AK$3)</f>
        <v>34169</v>
      </c>
      <c r="AL2301" s="0" t="n">
        <f aca="false">INDEX(Вага!$A$3:$BK$1169,MATCH(Позиція!$C2301,Вага!$C$3:$C$1169,0),AL$3)</f>
        <v>28956</v>
      </c>
      <c r="AM2301" s="0" t="n">
        <f aca="false">INDEX(Вага!$A$3:$BK$1169,MATCH(Позиція!$C2301,Вага!$C$3:$C$1169,0),AM$3)</f>
        <v>20726</v>
      </c>
      <c r="AN2301" s="0" t="n">
        <f aca="false">INDEX(Вага!$A$3:$BK$1169,MATCH(Позиція!$C2301,Вага!$C$3:$C$1169,0),AN$3)</f>
        <v>12860</v>
      </c>
      <c r="AO2301" s="0" t="n">
        <f aca="false">INDEX(Вага!$A$3:$BK$1169,MATCH(Позиція!$C2301,Вага!$C$3:$C$1169,0),AO$3)</f>
        <v>6440</v>
      </c>
      <c r="AP2301" s="0" t="n">
        <f aca="false">INDEX(Вага!$A$3:$BK$1169,MATCH(Позиція!$C2301,Вага!$C$3:$C$1169,0),AP$3)</f>
        <v>11761</v>
      </c>
      <c r="AQ2301" s="0" t="n">
        <f aca="false">INDEX(Вага!$A$3:$BK$1169,MATCH(Позиція!$C2301,Вага!$C$3:$C$1169,0),AQ$3)</f>
        <v>25264</v>
      </c>
      <c r="AR2301" s="0" t="n">
        <f aca="false">INDEX(Вага!$A$3:$BK$1169,MATCH(Позиція!$C2301,Вага!$C$3:$C$1169,0),AR$3)</f>
        <v>18160</v>
      </c>
      <c r="AS2301" s="0" t="n">
        <f aca="false">INDEX(Вага!$A$3:$BK$1169,MATCH(Позиція!$C2301,Вага!$C$3:$C$1169,0),AS$3)</f>
        <v>46886</v>
      </c>
      <c r="AT2301" s="0" t="n">
        <f aca="false">INDEX(Вага!$A$3:$BK$1169,MATCH(Позиція!$C2301,Вага!$C$3:$C$1169,0),AT$3)</f>
        <v>29827</v>
      </c>
      <c r="AU2301" s="0" t="n">
        <f aca="false">INDEX(Вага!$A$3:$BK$1169,MATCH(Позиція!$C2301,Вага!$C$3:$C$1169,0),AU$3)</f>
        <v>34029</v>
      </c>
      <c r="AV2301" s="0" t="n">
        <f aca="false">INDEX(Вага!$A$3:$BK$1169,MATCH(Позиція!$C2301,Вага!$C$3:$C$1169,0),AV$3)</f>
        <v>47853</v>
      </c>
      <c r="AW2301" s="0" t="n">
        <f aca="false">INDEX(Вага!$A$3:$BK$1169,MATCH(Позиція!$C2301,Вага!$C$3:$C$1169,0),AW$3)</f>
        <v>60737</v>
      </c>
      <c r="AX2301" s="0" t="n">
        <f aca="false">INDEX(Вага!$A$3:$BK$1169,MATCH(Позиція!$C2301,Вага!$C$3:$C$1169,0),AX$3)</f>
        <v>41497</v>
      </c>
      <c r="AY2301" s="0" t="n">
        <f aca="false">INDEX(Вага!$A$3:$BK$1169,MATCH(Позиція!$C2301,Вага!$C$3:$C$1169,0),AY$3)</f>
        <v>60536</v>
      </c>
      <c r="AZ2301" s="0" t="n">
        <f aca="false">INDEX(Вага!$A$3:$BK$1169,MATCH(Позиція!$C2301,Вага!$C$3:$C$1169,0),AZ$3)</f>
        <v>83653</v>
      </c>
      <c r="BA2301" s="0" t="n">
        <f aca="false">INDEX(Вага!$A$3:$BK$1169,MATCH(Позиція!$C2301,Вага!$C$3:$C$1169,0),BA$3)</f>
        <v>34428.5</v>
      </c>
      <c r="BB2301" s="0" t="n">
        <f aca="false">INDEX(Вага!$A$3:$BK$1169,MATCH(Позиція!$C2301,Вага!$C$3:$C$1169,0),BB$3)</f>
        <v>64191</v>
      </c>
      <c r="BC2301" s="0" t="n">
        <f aca="false">INDEX(Вага!$A$3:$BK$1169,MATCH(Позиція!$C2301,Вага!$C$3:$C$1169,0),BC$3)</f>
        <v>86406</v>
      </c>
      <c r="BD2301" s="0" t="n">
        <f aca="false">INDEX(Вага!$A$3:$BK$1169,MATCH(Позиція!$C2301,Вага!$C$3:$C$1169,0),BD$3)</f>
        <v>109383</v>
      </c>
      <c r="BE2301" s="0" t="n">
        <f aca="false">INDEX(Вага!$A$3:$BK$1169,MATCH(Позиція!$C2301,Вага!$C$3:$C$1169,0),BE$3)</f>
        <v>45034.54</v>
      </c>
      <c r="BF2301" s="0" t="n">
        <f aca="false">INDEX(Вага!$A$3:$BK$1169,MATCH(Позиція!$C2301,Вага!$C$3:$C$1169,0),BF$3)</f>
        <v>106153.78</v>
      </c>
      <c r="BG2301" s="0" t="n">
        <f aca="false">INDEX(Вага!$A$3:$BK$1169,MATCH(Позиція!$C2301,Вага!$C$3:$C$1169,0),BG$3)</f>
        <v>28316</v>
      </c>
      <c r="BH2301" s="0" t="n">
        <f aca="false">INDEX(Вага!$A$3:$BK$1169,MATCH(Позиція!$C2301,Вага!$C$3:$C$1169,0),BH$3)</f>
        <v>93897</v>
      </c>
      <c r="BI2301" s="0" t="n">
        <f aca="false">INDEX(Вага!$A$3:$BK$1169,MATCH(Позиція!$C2301,Вага!$C$3:$C$1169,0),BI$3)</f>
        <v>101082</v>
      </c>
      <c r="BJ2301" s="0" t="n">
        <f aca="false">INDEX(Вага!$A$3:$BK$1169,MATCH(Позиція!$C2301,Вага!$C$3:$C$1169,0),BJ$3)</f>
        <v>82780.18</v>
      </c>
      <c r="BK2301" s="0" t="n">
        <f aca="false">INDEX(Вага!$A$3:$BK$1169,MATCH(Позиція!$C2301,Вага!$C$3:$C$1169,0),BK$3)</f>
        <v>112637</v>
      </c>
    </row>
    <row r="2302" customFormat="false" ht="18" hidden="false" customHeight="false" outlineLevel="0" collapsed="false">
      <c r="A2302" s="0" t="n">
        <v>17</v>
      </c>
      <c r="B2302" s="357" t="s">
        <v>1189</v>
      </c>
      <c r="C2302" s="357" t="str">
        <f aca="false">LEFT(B2302,4)</f>
        <v>8704</v>
      </c>
      <c r="D2302" s="0" t="n">
        <f aca="false">INDEX(Вага!$A$3:$BK$1169,MATCH(Позиція!$C2302,Вага!$C$3:$C$1169,0),D$3)</f>
        <v>0</v>
      </c>
      <c r="E2302" s="0" t="n">
        <f aca="false">INDEX(Вага!$A$3:$BK$1169,MATCH(Позиція!$C2302,Вага!$C$3:$C$1169,0),E$3)</f>
        <v>110655</v>
      </c>
      <c r="F2302" s="0" t="n">
        <f aca="false">INDEX(Вага!$A$3:$BK$1169,MATCH(Позиція!$C2302,Вага!$C$3:$C$1169,0),F$3)</f>
        <v>70860</v>
      </c>
      <c r="G2302" s="0" t="n">
        <f aca="false">INDEX(Вага!$A$3:$BK$1169,MATCH(Позиція!$C2302,Вага!$C$3:$C$1169,0),G$3)</f>
        <v>521180</v>
      </c>
      <c r="H2302" s="0" t="n">
        <f aca="false">INDEX(Вага!$A$3:$BK$1169,MATCH(Позиція!$C2302,Вага!$C$3:$C$1169,0),H$3)</f>
        <v>296982</v>
      </c>
      <c r="I2302" s="0" t="n">
        <f aca="false">INDEX(Вага!$A$3:$BK$1169,MATCH(Позиція!$C2302,Вага!$C$3:$C$1169,0),I$3)</f>
        <v>240800</v>
      </c>
      <c r="J2302" s="0" t="n">
        <f aca="false">INDEX(Вага!$A$3:$BK$1169,MATCH(Позиція!$C2302,Вага!$C$3:$C$1169,0),J$3)</f>
        <v>273450</v>
      </c>
      <c r="K2302" s="0" t="n">
        <f aca="false">INDEX(Вага!$A$3:$BK$1169,MATCH(Позиція!$C2302,Вага!$C$3:$C$1169,0),K$3)</f>
        <v>14702</v>
      </c>
      <c r="L2302" s="0" t="n">
        <f aca="false">INDEX(Вага!$A$3:$BK$1169,MATCH(Позиція!$C2302,Вага!$C$3:$C$1169,0),L$3)</f>
        <v>5450</v>
      </c>
      <c r="M2302" s="0" t="n">
        <f aca="false">INDEX(Вага!$A$3:$BK$1169,MATCH(Позиція!$C2302,Вага!$C$3:$C$1169,0),M$3)</f>
        <v>205025</v>
      </c>
      <c r="N2302" s="0" t="n">
        <f aca="false">INDEX(Вага!$A$3:$BK$1169,MATCH(Позиція!$C2302,Вага!$C$3:$C$1169,0),N$3)</f>
        <v>46000</v>
      </c>
      <c r="O2302" s="0" t="n">
        <f aca="false">INDEX(Вага!$A$3:$BK$1169,MATCH(Позиція!$C2302,Вага!$C$3:$C$1169,0),O$3)</f>
        <v>159500</v>
      </c>
      <c r="P2302" s="0" t="n">
        <f aca="false">INDEX(Вага!$A$3:$BK$1169,MATCH(Позиція!$C2302,Вага!$C$3:$C$1169,0),P$3)</f>
        <v>0</v>
      </c>
      <c r="Q2302" s="0" t="n">
        <f aca="false">INDEX(Вага!$A$3:$BK$1169,MATCH(Позиція!$C2302,Вага!$C$3:$C$1169,0),Q$3)</f>
        <v>5800</v>
      </c>
      <c r="R2302" s="0" t="n">
        <f aca="false">INDEX(Вага!$A$3:$BK$1169,MATCH(Позиція!$C2302,Вага!$C$3:$C$1169,0),R$3)</f>
        <v>12173</v>
      </c>
      <c r="S2302" s="0" t="n">
        <f aca="false">INDEX(Вага!$A$3:$BK$1169,MATCH(Позиція!$C2302,Вага!$C$3:$C$1169,0),S$3)</f>
        <v>21000</v>
      </c>
      <c r="T2302" s="0" t="n">
        <f aca="false">INDEX(Вага!$A$3:$BK$1169,MATCH(Позиція!$C2302,Вага!$C$3:$C$1169,0),T$3)</f>
        <v>63460</v>
      </c>
      <c r="U2302" s="0" t="n">
        <f aca="false">INDEX(Вага!$A$3:$BK$1169,MATCH(Позиція!$C2302,Вага!$C$3:$C$1169,0),U$3)</f>
        <v>98500</v>
      </c>
      <c r="V2302" s="0" t="n">
        <f aca="false">INDEX(Вага!$A$3:$BK$1169,MATCH(Позиція!$C2302,Вага!$C$3:$C$1169,0),V$3)</f>
        <v>45200</v>
      </c>
      <c r="W2302" s="0" t="n">
        <f aca="false">INDEX(Вага!$A$3:$BK$1169,MATCH(Позиція!$C2302,Вага!$C$3:$C$1169,0),W$3)</f>
        <v>67450</v>
      </c>
      <c r="X2302" s="0" t="n">
        <f aca="false">INDEX(Вага!$A$3:$BK$1169,MATCH(Позиція!$C2302,Вага!$C$3:$C$1169,0),X$3)</f>
        <v>8850</v>
      </c>
      <c r="Y2302" s="0" t="n">
        <f aca="false">INDEX(Вага!$A$3:$BK$1169,MATCH(Позиція!$C2302,Вага!$C$3:$C$1169,0),Y$3)</f>
        <v>123200</v>
      </c>
      <c r="Z2302" s="0" t="n">
        <f aca="false">INDEX(Вага!$A$3:$BK$1169,MATCH(Позиція!$C2302,Вага!$C$3:$C$1169,0),Z$3)</f>
        <v>55110</v>
      </c>
      <c r="AA2302" s="0" t="n">
        <f aca="false">INDEX(Вага!$A$3:$BK$1169,MATCH(Позиція!$C2302,Вага!$C$3:$C$1169,0),AA$3)</f>
        <v>123600</v>
      </c>
      <c r="AB2302" s="0" t="n">
        <f aca="false">INDEX(Вага!$A$3:$BK$1169,MATCH(Позиція!$C2302,Вага!$C$3:$C$1169,0),AB$3)</f>
        <v>0</v>
      </c>
      <c r="AC2302" s="0" t="n">
        <f aca="false">INDEX(Вага!$A$3:$BK$1169,MATCH(Позиція!$C2302,Вага!$C$3:$C$1169,0),AC$3)</f>
        <v>4500</v>
      </c>
      <c r="AD2302" s="0" t="n">
        <f aca="false">INDEX(Вага!$A$3:$BK$1169,MATCH(Позиція!$C2302,Вага!$C$3:$C$1169,0),AD$3)</f>
        <v>28852</v>
      </c>
      <c r="AE2302" s="0" t="n">
        <f aca="false">INDEX(Вага!$A$3:$BK$1169,MATCH(Позиція!$C2302,Вага!$C$3:$C$1169,0),AE$3)</f>
        <v>13700</v>
      </c>
      <c r="AF2302" s="0" t="n">
        <f aca="false">INDEX(Вага!$A$3:$BK$1169,MATCH(Позиція!$C2302,Вага!$C$3:$C$1169,0),AF$3)</f>
        <v>73381</v>
      </c>
      <c r="AG2302" s="0" t="n">
        <f aca="false">INDEX(Вага!$A$3:$BK$1169,MATCH(Позиція!$C2302,Вага!$C$3:$C$1169,0),AG$3)</f>
        <v>63822</v>
      </c>
      <c r="AH2302" s="0" t="n">
        <f aca="false">INDEX(Вага!$A$3:$BK$1169,MATCH(Позиція!$C2302,Вага!$C$3:$C$1169,0),AH$3)</f>
        <v>28750</v>
      </c>
      <c r="AI2302" s="0" t="n">
        <f aca="false">INDEX(Вага!$A$3:$BK$1169,MATCH(Позиція!$C2302,Вага!$C$3:$C$1169,0),AI$3)</f>
        <v>21800</v>
      </c>
      <c r="AJ2302" s="0" t="n">
        <f aca="false">INDEX(Вага!$A$3:$BK$1169,MATCH(Позиція!$C2302,Вага!$C$3:$C$1169,0),AJ$3)</f>
        <v>26000</v>
      </c>
      <c r="AK2302" s="0" t="n">
        <f aca="false">INDEX(Вага!$A$3:$BK$1169,MATCH(Позиція!$C2302,Вага!$C$3:$C$1169,0),AK$3)</f>
        <v>2356</v>
      </c>
      <c r="AL2302" s="0" t="n">
        <f aca="false">INDEX(Вага!$A$3:$BK$1169,MATCH(Позиція!$C2302,Вага!$C$3:$C$1169,0),AL$3)</f>
        <v>16349</v>
      </c>
      <c r="AM2302" s="0" t="n">
        <f aca="false">INDEX(Вага!$A$3:$BK$1169,MATCH(Позиція!$C2302,Вага!$C$3:$C$1169,0),AM$3)</f>
        <v>32496</v>
      </c>
      <c r="AN2302" s="0" t="n">
        <f aca="false">INDEX(Вага!$A$3:$BK$1169,MATCH(Позиція!$C2302,Вага!$C$3:$C$1169,0),AN$3)</f>
        <v>2450</v>
      </c>
      <c r="AO2302" s="0" t="n">
        <f aca="false">INDEX(Вага!$A$3:$BK$1169,MATCH(Позиція!$C2302,Вага!$C$3:$C$1169,0),AO$3)</f>
        <v>26670</v>
      </c>
      <c r="AP2302" s="0" t="n">
        <f aca="false">INDEX(Вага!$A$3:$BK$1169,MATCH(Позиція!$C2302,Вага!$C$3:$C$1169,0),AP$3)</f>
        <v>16980</v>
      </c>
      <c r="AQ2302" s="0" t="n">
        <f aca="false">INDEX(Вага!$A$3:$BK$1169,MATCH(Позиція!$C2302,Вага!$C$3:$C$1169,0),AQ$3)</f>
        <v>12550</v>
      </c>
      <c r="AR2302" s="0" t="n">
        <f aca="false">INDEX(Вага!$A$3:$BK$1169,MATCH(Позиція!$C2302,Вага!$C$3:$C$1169,0),AR$3)</f>
        <v>0</v>
      </c>
      <c r="AS2302" s="0" t="n">
        <f aca="false">INDEX(Вага!$A$3:$BK$1169,MATCH(Позиція!$C2302,Вага!$C$3:$C$1169,0),AS$3)</f>
        <v>0</v>
      </c>
      <c r="AT2302" s="0" t="n">
        <f aca="false">INDEX(Вага!$A$3:$BK$1169,MATCH(Позиція!$C2302,Вага!$C$3:$C$1169,0),AT$3)</f>
        <v>10900</v>
      </c>
      <c r="AU2302" s="0" t="n">
        <f aca="false">INDEX(Вага!$A$3:$BK$1169,MATCH(Позиція!$C2302,Вага!$C$3:$C$1169,0),AU$3)</f>
        <v>2698</v>
      </c>
      <c r="AV2302" s="0" t="n">
        <f aca="false">INDEX(Вага!$A$3:$BK$1169,MATCH(Позиція!$C2302,Вага!$C$3:$C$1169,0),AV$3)</f>
        <v>29701</v>
      </c>
      <c r="AW2302" s="0" t="n">
        <f aca="false">INDEX(Вага!$A$3:$BK$1169,MATCH(Позиція!$C2302,Вага!$C$3:$C$1169,0),AW$3)</f>
        <v>60330</v>
      </c>
      <c r="AX2302" s="0" t="n">
        <f aca="false">INDEX(Вага!$A$3:$BK$1169,MATCH(Позиція!$C2302,Вага!$C$3:$C$1169,0),AX$3)</f>
        <v>31950</v>
      </c>
      <c r="AY2302" s="0" t="n">
        <f aca="false">INDEX(Вага!$A$3:$BK$1169,MATCH(Позиція!$C2302,Вага!$C$3:$C$1169,0),AY$3)</f>
        <v>0</v>
      </c>
      <c r="AZ2302" s="0" t="n">
        <f aca="false">INDEX(Вага!$A$3:$BK$1169,MATCH(Позиція!$C2302,Вага!$C$3:$C$1169,0),AZ$3)</f>
        <v>11500</v>
      </c>
      <c r="BA2302" s="0" t="n">
        <f aca="false">INDEX(Вага!$A$3:$BK$1169,MATCH(Позиція!$C2302,Вага!$C$3:$C$1169,0),BA$3)</f>
        <v>0</v>
      </c>
      <c r="BB2302" s="0" t="n">
        <f aca="false">INDEX(Вага!$A$3:$BK$1169,MATCH(Позиція!$C2302,Вага!$C$3:$C$1169,0),BB$3)</f>
        <v>237926</v>
      </c>
      <c r="BC2302" s="0" t="n">
        <f aca="false">INDEX(Вага!$A$3:$BK$1169,MATCH(Позиція!$C2302,Вага!$C$3:$C$1169,0),BC$3)</f>
        <v>25394</v>
      </c>
      <c r="BD2302" s="0" t="n">
        <f aca="false">INDEX(Вага!$A$3:$BK$1169,MATCH(Позиція!$C2302,Вага!$C$3:$C$1169,0),BD$3)</f>
        <v>48889</v>
      </c>
      <c r="BE2302" s="0" t="n">
        <f aca="false">INDEX(Вага!$A$3:$BK$1169,MATCH(Позиція!$C2302,Вага!$C$3:$C$1169,0),BE$3)</f>
        <v>17630</v>
      </c>
      <c r="BF2302" s="0" t="n">
        <f aca="false">INDEX(Вага!$A$3:$BK$1169,MATCH(Позиція!$C2302,Вага!$C$3:$C$1169,0),BF$3)</f>
        <v>92461.2</v>
      </c>
      <c r="BG2302" s="0" t="n">
        <f aca="false">INDEX(Вага!$A$3:$BK$1169,MATCH(Позиція!$C2302,Вага!$C$3:$C$1169,0),BG$3)</f>
        <v>5697</v>
      </c>
      <c r="BH2302" s="0" t="n">
        <f aca="false">INDEX(Вага!$A$3:$BK$1169,MATCH(Позиція!$C2302,Вага!$C$3:$C$1169,0),BH$3)</f>
        <v>16500</v>
      </c>
      <c r="BI2302" s="0" t="n">
        <f aca="false">INDEX(Вага!$A$3:$BK$1169,MATCH(Позиція!$C2302,Вага!$C$3:$C$1169,0),BI$3)</f>
        <v>64190</v>
      </c>
      <c r="BJ2302" s="0" t="n">
        <f aca="false">INDEX(Вага!$A$3:$BK$1169,MATCH(Позиція!$C2302,Вага!$C$3:$C$1169,0),BJ$3)</f>
        <v>419240</v>
      </c>
      <c r="BK2302" s="0" t="n">
        <f aca="false">INDEX(Вага!$A$3:$BK$1169,MATCH(Позиція!$C2302,Вага!$C$3:$C$1169,0),BK$3)</f>
        <v>47500</v>
      </c>
    </row>
    <row r="2303" customFormat="false" ht="18" hidden="false" customHeight="false" outlineLevel="0" collapsed="false">
      <c r="A2303" s="0" t="n">
        <v>17</v>
      </c>
      <c r="B2303" s="357" t="s">
        <v>1190</v>
      </c>
      <c r="C2303" s="357" t="str">
        <f aca="false">LEFT(B2303,4)</f>
        <v>8705</v>
      </c>
      <c r="D2303" s="0" t="n">
        <f aca="false">INDEX(Вага!$A$3:$BK$1169,MATCH(Позиція!$C2303,Вага!$C$3:$C$1169,0),D$3)</f>
        <v>13021.6</v>
      </c>
      <c r="E2303" s="0" t="n">
        <f aca="false">INDEX(Вага!$A$3:$BK$1169,MATCH(Позиція!$C2303,Вага!$C$3:$C$1169,0),E$3)</f>
        <v>0</v>
      </c>
      <c r="F2303" s="0" t="n">
        <f aca="false">INDEX(Вага!$A$3:$BK$1169,MATCH(Позиція!$C2303,Вага!$C$3:$C$1169,0),F$3)</f>
        <v>74800</v>
      </c>
      <c r="G2303" s="0" t="n">
        <f aca="false">INDEX(Вага!$A$3:$BK$1169,MATCH(Позиція!$C2303,Вага!$C$3:$C$1169,0),G$3)</f>
        <v>104000</v>
      </c>
      <c r="H2303" s="0" t="n">
        <f aca="false">INDEX(Вага!$A$3:$BK$1169,MATCH(Позиція!$C2303,Вага!$C$3:$C$1169,0),H$3)</f>
        <v>30519</v>
      </c>
      <c r="I2303" s="0" t="n">
        <f aca="false">INDEX(Вага!$A$3:$BK$1169,MATCH(Позиція!$C2303,Вага!$C$3:$C$1169,0),I$3)</f>
        <v>108900</v>
      </c>
      <c r="J2303" s="0" t="n">
        <f aca="false">INDEX(Вага!$A$3:$BK$1169,MATCH(Позиція!$C2303,Вага!$C$3:$C$1169,0),J$3)</f>
        <v>28170</v>
      </c>
      <c r="K2303" s="0" t="n">
        <f aca="false">INDEX(Вага!$A$3:$BK$1169,MATCH(Позиція!$C2303,Вага!$C$3:$C$1169,0),K$3)</f>
        <v>16200</v>
      </c>
      <c r="L2303" s="0" t="n">
        <f aca="false">INDEX(Вага!$A$3:$BK$1169,MATCH(Позиція!$C2303,Вага!$C$3:$C$1169,0),L$3)</f>
        <v>50800</v>
      </c>
      <c r="M2303" s="0" t="n">
        <f aca="false">INDEX(Вага!$A$3:$BK$1169,MATCH(Позиція!$C2303,Вага!$C$3:$C$1169,0),M$3)</f>
        <v>59770</v>
      </c>
      <c r="N2303" s="0" t="n">
        <f aca="false">INDEX(Вага!$A$3:$BK$1169,MATCH(Позиція!$C2303,Вага!$C$3:$C$1169,0),N$3)</f>
        <v>19000</v>
      </c>
      <c r="O2303" s="0" t="n">
        <f aca="false">INDEX(Вага!$A$3:$BK$1169,MATCH(Позиція!$C2303,Вага!$C$3:$C$1169,0),O$3)</f>
        <v>8200</v>
      </c>
      <c r="P2303" s="0" t="n">
        <f aca="false">INDEX(Вага!$A$3:$BK$1169,MATCH(Позиція!$C2303,Вага!$C$3:$C$1169,0),P$3)</f>
        <v>0</v>
      </c>
      <c r="Q2303" s="0" t="n">
        <f aca="false">INDEX(Вага!$A$3:$BK$1169,MATCH(Позиція!$C2303,Вага!$C$3:$C$1169,0),Q$3)</f>
        <v>0</v>
      </c>
      <c r="R2303" s="0" t="n">
        <f aca="false">INDEX(Вага!$A$3:$BK$1169,MATCH(Позиція!$C2303,Вага!$C$3:$C$1169,0),R$3)</f>
        <v>75780</v>
      </c>
      <c r="S2303" s="0" t="n">
        <f aca="false">INDEX(Вага!$A$3:$BK$1169,MATCH(Позиція!$C2303,Вага!$C$3:$C$1169,0),S$3)</f>
        <v>54128.51</v>
      </c>
      <c r="T2303" s="0" t="n">
        <f aca="false">INDEX(Вага!$A$3:$BK$1169,MATCH(Позиція!$C2303,Вага!$C$3:$C$1169,0),T$3)</f>
        <v>38382.4</v>
      </c>
      <c r="U2303" s="0" t="n">
        <f aca="false">INDEX(Вага!$A$3:$BK$1169,MATCH(Позиція!$C2303,Вага!$C$3:$C$1169,0),U$3)</f>
        <v>0</v>
      </c>
      <c r="V2303" s="0" t="n">
        <f aca="false">INDEX(Вага!$A$3:$BK$1169,MATCH(Позиція!$C2303,Вага!$C$3:$C$1169,0),V$3)</f>
        <v>49940</v>
      </c>
      <c r="W2303" s="0" t="n">
        <f aca="false">INDEX(Вага!$A$3:$BK$1169,MATCH(Позиція!$C2303,Вага!$C$3:$C$1169,0),W$3)</f>
        <v>6250</v>
      </c>
      <c r="X2303" s="0" t="n">
        <f aca="false">INDEX(Вага!$A$3:$BK$1169,MATCH(Позиція!$C2303,Вага!$C$3:$C$1169,0),X$3)</f>
        <v>0</v>
      </c>
      <c r="Y2303" s="0" t="n">
        <f aca="false">INDEX(Вага!$A$3:$BK$1169,MATCH(Позиція!$C2303,Вага!$C$3:$C$1169,0),Y$3)</f>
        <v>49050</v>
      </c>
      <c r="Z2303" s="0" t="n">
        <f aca="false">INDEX(Вага!$A$3:$BK$1169,MATCH(Позиція!$C2303,Вага!$C$3:$C$1169,0),Z$3)</f>
        <v>43637</v>
      </c>
      <c r="AA2303" s="0" t="n">
        <f aca="false">INDEX(Вага!$A$3:$BK$1169,MATCH(Позиція!$C2303,Вага!$C$3:$C$1169,0),AA$3)</f>
        <v>22956</v>
      </c>
      <c r="AB2303" s="0" t="n">
        <f aca="false">INDEX(Вага!$A$3:$BK$1169,MATCH(Позиція!$C2303,Вага!$C$3:$C$1169,0),AB$3)</f>
        <v>12720</v>
      </c>
      <c r="AC2303" s="0" t="n">
        <f aca="false">INDEX(Вага!$A$3:$BK$1169,MATCH(Позиція!$C2303,Вага!$C$3:$C$1169,0),AC$3)</f>
        <v>11600</v>
      </c>
      <c r="AD2303" s="0" t="n">
        <f aca="false">INDEX(Вага!$A$3:$BK$1169,MATCH(Позиція!$C2303,Вага!$C$3:$C$1169,0),AD$3)</f>
        <v>1500</v>
      </c>
      <c r="AE2303" s="0" t="n">
        <f aca="false">INDEX(Вага!$A$3:$BK$1169,MATCH(Позиція!$C2303,Вага!$C$3:$C$1169,0),AE$3)</f>
        <v>16970</v>
      </c>
      <c r="AF2303" s="0" t="n">
        <f aca="false">INDEX(Вага!$A$3:$BK$1169,MATCH(Позиція!$C2303,Вага!$C$3:$C$1169,0),AF$3)</f>
        <v>12364</v>
      </c>
      <c r="AG2303" s="0" t="n">
        <f aca="false">INDEX(Вага!$A$3:$BK$1169,MATCH(Позиція!$C2303,Вага!$C$3:$C$1169,0),AG$3)</f>
        <v>0</v>
      </c>
      <c r="AH2303" s="0" t="n">
        <f aca="false">INDEX(Вага!$A$3:$BK$1169,MATCH(Позиція!$C2303,Вага!$C$3:$C$1169,0),AH$3)</f>
        <v>2130</v>
      </c>
      <c r="AI2303" s="0" t="n">
        <f aca="false">INDEX(Вага!$A$3:$BK$1169,MATCH(Позиція!$C2303,Вага!$C$3:$C$1169,0),AI$3)</f>
        <v>0</v>
      </c>
      <c r="AJ2303" s="0" t="n">
        <f aca="false">INDEX(Вага!$A$3:$BK$1169,MATCH(Позиція!$C2303,Вага!$C$3:$C$1169,0),AJ$3)</f>
        <v>161210</v>
      </c>
      <c r="AK2303" s="0" t="n">
        <f aca="false">INDEX(Вага!$A$3:$BK$1169,MATCH(Позиція!$C2303,Вага!$C$3:$C$1169,0),AK$3)</f>
        <v>54880</v>
      </c>
      <c r="AL2303" s="0" t="n">
        <f aca="false">INDEX(Вага!$A$3:$BK$1169,MATCH(Позиція!$C2303,Вага!$C$3:$C$1169,0),AL$3)</f>
        <v>27180</v>
      </c>
      <c r="AM2303" s="0" t="n">
        <f aca="false">INDEX(Вага!$A$3:$BK$1169,MATCH(Позиція!$C2303,Вага!$C$3:$C$1169,0),AM$3)</f>
        <v>61961</v>
      </c>
      <c r="AN2303" s="0" t="n">
        <f aca="false">INDEX(Вага!$A$3:$BK$1169,MATCH(Позиція!$C2303,Вага!$C$3:$C$1169,0),AN$3)</f>
        <v>134381</v>
      </c>
      <c r="AO2303" s="0" t="n">
        <f aca="false">INDEX(Вага!$A$3:$BK$1169,MATCH(Позиція!$C2303,Вага!$C$3:$C$1169,0),AO$3)</f>
        <v>0</v>
      </c>
      <c r="AP2303" s="0" t="n">
        <f aca="false">INDEX(Вага!$A$3:$BK$1169,MATCH(Позиція!$C2303,Вага!$C$3:$C$1169,0),AP$3)</f>
        <v>29750</v>
      </c>
      <c r="AQ2303" s="0" t="n">
        <f aca="false">INDEX(Вага!$A$3:$BK$1169,MATCH(Позиція!$C2303,Вага!$C$3:$C$1169,0),AQ$3)</f>
        <v>39837</v>
      </c>
      <c r="AR2303" s="0" t="n">
        <f aca="false">INDEX(Вага!$A$3:$BK$1169,MATCH(Позиція!$C2303,Вага!$C$3:$C$1169,0),AR$3)</f>
        <v>60000</v>
      </c>
      <c r="AS2303" s="0" t="n">
        <f aca="false">INDEX(Вага!$A$3:$BK$1169,MATCH(Позиція!$C2303,Вага!$C$3:$C$1169,0),AS$3)</f>
        <v>29328</v>
      </c>
      <c r="AT2303" s="0" t="n">
        <f aca="false">INDEX(Вага!$A$3:$BK$1169,MATCH(Позиція!$C2303,Вага!$C$3:$C$1169,0),AT$3)</f>
        <v>5532.7</v>
      </c>
      <c r="AU2303" s="0" t="n">
        <f aca="false">INDEX(Вага!$A$3:$BK$1169,MATCH(Позиція!$C2303,Вага!$C$3:$C$1169,0),AU$3)</f>
        <v>0</v>
      </c>
      <c r="AV2303" s="0" t="n">
        <f aca="false">INDEX(Вага!$A$3:$BK$1169,MATCH(Позиція!$C2303,Вага!$C$3:$C$1169,0),AV$3)</f>
        <v>45650</v>
      </c>
      <c r="AW2303" s="0" t="n">
        <f aca="false">INDEX(Вага!$A$3:$BK$1169,MATCH(Позиція!$C2303,Вага!$C$3:$C$1169,0),AW$3)</f>
        <v>0</v>
      </c>
      <c r="AX2303" s="0" t="n">
        <f aca="false">INDEX(Вага!$A$3:$BK$1169,MATCH(Позиція!$C2303,Вага!$C$3:$C$1169,0),AX$3)</f>
        <v>20342</v>
      </c>
      <c r="AY2303" s="0" t="n">
        <f aca="false">INDEX(Вага!$A$3:$BK$1169,MATCH(Позиція!$C2303,Вага!$C$3:$C$1169,0),AY$3)</f>
        <v>42159.2</v>
      </c>
      <c r="AZ2303" s="0" t="n">
        <f aca="false">INDEX(Вага!$A$3:$BK$1169,MATCH(Позиція!$C2303,Вага!$C$3:$C$1169,0),AZ$3)</f>
        <v>36046.2</v>
      </c>
      <c r="BA2303" s="0" t="n">
        <f aca="false">INDEX(Вага!$A$3:$BK$1169,MATCH(Позиція!$C2303,Вага!$C$3:$C$1169,0),BA$3)</f>
        <v>5442</v>
      </c>
      <c r="BB2303" s="0" t="n">
        <f aca="false">INDEX(Вага!$A$3:$BK$1169,MATCH(Позиція!$C2303,Вага!$C$3:$C$1169,0),BB$3)</f>
        <v>136800</v>
      </c>
      <c r="BC2303" s="0" t="n">
        <f aca="false">INDEX(Вага!$A$3:$BK$1169,MATCH(Позиція!$C2303,Вага!$C$3:$C$1169,0),BC$3)</f>
        <v>21030</v>
      </c>
      <c r="BD2303" s="0" t="n">
        <f aca="false">INDEX(Вага!$A$3:$BK$1169,MATCH(Позиція!$C2303,Вага!$C$3:$C$1169,0),BD$3)</f>
        <v>78520</v>
      </c>
      <c r="BE2303" s="0" t="n">
        <f aca="false">INDEX(Вага!$A$3:$BK$1169,MATCH(Позиція!$C2303,Вага!$C$3:$C$1169,0),BE$3)</f>
        <v>7200</v>
      </c>
      <c r="BF2303" s="0" t="n">
        <f aca="false">INDEX(Вага!$A$3:$BK$1169,MATCH(Позиція!$C2303,Вага!$C$3:$C$1169,0),BF$3)</f>
        <v>0</v>
      </c>
      <c r="BG2303" s="0" t="n">
        <f aca="false">INDEX(Вага!$A$3:$BK$1169,MATCH(Позиція!$C2303,Вага!$C$3:$C$1169,0),BG$3)</f>
        <v>0</v>
      </c>
      <c r="BH2303" s="0" t="n">
        <f aca="false">INDEX(Вага!$A$3:$BK$1169,MATCH(Позиція!$C2303,Вага!$C$3:$C$1169,0),BH$3)</f>
        <v>0</v>
      </c>
      <c r="BI2303" s="0" t="n">
        <f aca="false">INDEX(Вага!$A$3:$BK$1169,MATCH(Позиція!$C2303,Вага!$C$3:$C$1169,0),BI$3)</f>
        <v>5527</v>
      </c>
      <c r="BJ2303" s="0" t="n">
        <f aca="false">INDEX(Вага!$A$3:$BK$1169,MATCH(Позиція!$C2303,Вага!$C$3:$C$1169,0),BJ$3)</f>
        <v>30400</v>
      </c>
      <c r="BK2303" s="0" t="n">
        <f aca="false">INDEX(Вага!$A$3:$BK$1169,MATCH(Позиція!$C2303,Вага!$C$3:$C$1169,0),BK$3)</f>
        <v>0</v>
      </c>
    </row>
    <row r="2304" customFormat="false" ht="18" hidden="false" customHeight="false" outlineLevel="0" collapsed="false">
      <c r="A2304" s="0" t="n">
        <v>17</v>
      </c>
      <c r="B2304" s="357" t="s">
        <v>1191</v>
      </c>
      <c r="C2304" s="357" t="str">
        <f aca="false">LEFT(B2304,4)</f>
        <v>8706</v>
      </c>
      <c r="D2304" s="0" t="n">
        <f aca="false">INDEX(Вага!$A$3:$BK$1169,MATCH(Позиція!$C2304,Вага!$C$3:$C$1169,0),D$3)</f>
        <v>0</v>
      </c>
      <c r="E2304" s="0" t="n">
        <f aca="false">INDEX(Вага!$A$3:$BK$1169,MATCH(Позиція!$C2304,Вага!$C$3:$C$1169,0),E$3)</f>
        <v>0</v>
      </c>
      <c r="F2304" s="0" t="n">
        <f aca="false">INDEX(Вага!$A$3:$BK$1169,MATCH(Позиція!$C2304,Вага!$C$3:$C$1169,0),F$3)</f>
        <v>0</v>
      </c>
      <c r="G2304" s="0" t="n">
        <f aca="false">INDEX(Вага!$A$3:$BK$1169,MATCH(Позиція!$C2304,Вага!$C$3:$C$1169,0),G$3)</f>
        <v>0</v>
      </c>
      <c r="H2304" s="0" t="n">
        <f aca="false">INDEX(Вага!$A$3:$BK$1169,MATCH(Позиція!$C2304,Вага!$C$3:$C$1169,0),H$3)</f>
        <v>0</v>
      </c>
      <c r="I2304" s="0" t="n">
        <f aca="false">INDEX(Вага!$A$3:$BK$1169,MATCH(Позиція!$C2304,Вага!$C$3:$C$1169,0),I$3)</f>
        <v>0</v>
      </c>
      <c r="J2304" s="0" t="n">
        <f aca="false">INDEX(Вага!$A$3:$BK$1169,MATCH(Позиція!$C2304,Вага!$C$3:$C$1169,0),J$3)</f>
        <v>0</v>
      </c>
      <c r="K2304" s="0" t="n">
        <f aca="false">INDEX(Вага!$A$3:$BK$1169,MATCH(Позиція!$C2304,Вага!$C$3:$C$1169,0),K$3)</f>
        <v>0</v>
      </c>
      <c r="L2304" s="0" t="n">
        <f aca="false">INDEX(Вага!$A$3:$BK$1169,MATCH(Позиція!$C2304,Вага!$C$3:$C$1169,0),L$3)</f>
        <v>0</v>
      </c>
      <c r="M2304" s="0" t="n">
        <f aca="false">INDEX(Вага!$A$3:$BK$1169,MATCH(Позиція!$C2304,Вага!$C$3:$C$1169,0),M$3)</f>
        <v>0</v>
      </c>
      <c r="N2304" s="0" t="n">
        <f aca="false">INDEX(Вага!$A$3:$BK$1169,MATCH(Позиція!$C2304,Вага!$C$3:$C$1169,0),N$3)</f>
        <v>0</v>
      </c>
      <c r="O2304" s="0" t="n">
        <f aca="false">INDEX(Вага!$A$3:$BK$1169,MATCH(Позиція!$C2304,Вага!$C$3:$C$1169,0),O$3)</f>
        <v>0</v>
      </c>
      <c r="P2304" s="0" t="n">
        <f aca="false">INDEX(Вага!$A$3:$BK$1169,MATCH(Позиція!$C2304,Вага!$C$3:$C$1169,0),P$3)</f>
        <v>0</v>
      </c>
      <c r="Q2304" s="0" t="n">
        <f aca="false">INDEX(Вага!$A$3:$BK$1169,MATCH(Позиція!$C2304,Вага!$C$3:$C$1169,0),Q$3)</f>
        <v>0</v>
      </c>
      <c r="R2304" s="0" t="n">
        <f aca="false">INDEX(Вага!$A$3:$BK$1169,MATCH(Позиція!$C2304,Вага!$C$3:$C$1169,0),R$3)</f>
        <v>0</v>
      </c>
      <c r="S2304" s="0" t="n">
        <f aca="false">INDEX(Вага!$A$3:$BK$1169,MATCH(Позиція!$C2304,Вага!$C$3:$C$1169,0),S$3)</f>
        <v>10900</v>
      </c>
      <c r="T2304" s="0" t="n">
        <f aca="false">INDEX(Вага!$A$3:$BK$1169,MATCH(Позиція!$C2304,Вага!$C$3:$C$1169,0),T$3)</f>
        <v>0</v>
      </c>
      <c r="U2304" s="0" t="n">
        <f aca="false">INDEX(Вага!$A$3:$BK$1169,MATCH(Позиція!$C2304,Вага!$C$3:$C$1169,0),U$3)</f>
        <v>0</v>
      </c>
      <c r="V2304" s="0" t="n">
        <f aca="false">INDEX(Вага!$A$3:$BK$1169,MATCH(Позиція!$C2304,Вага!$C$3:$C$1169,0),V$3)</f>
        <v>0</v>
      </c>
      <c r="W2304" s="0" t="n">
        <f aca="false">INDEX(Вага!$A$3:$BK$1169,MATCH(Позиція!$C2304,Вага!$C$3:$C$1169,0),W$3)</f>
        <v>0</v>
      </c>
      <c r="X2304" s="0" t="n">
        <f aca="false">INDEX(Вага!$A$3:$BK$1169,MATCH(Позиція!$C2304,Вага!$C$3:$C$1169,0),X$3)</f>
        <v>0</v>
      </c>
      <c r="Y2304" s="0" t="n">
        <f aca="false">INDEX(Вага!$A$3:$BK$1169,MATCH(Позиція!$C2304,Вага!$C$3:$C$1169,0),Y$3)</f>
        <v>0</v>
      </c>
      <c r="Z2304" s="0" t="n">
        <f aca="false">INDEX(Вага!$A$3:$BK$1169,MATCH(Позиція!$C2304,Вага!$C$3:$C$1169,0),Z$3)</f>
        <v>0</v>
      </c>
      <c r="AA2304" s="0" t="n">
        <f aca="false">INDEX(Вага!$A$3:$BK$1169,MATCH(Позиція!$C2304,Вага!$C$3:$C$1169,0),AA$3)</f>
        <v>0</v>
      </c>
      <c r="AB2304" s="0" t="n">
        <f aca="false">INDEX(Вага!$A$3:$BK$1169,MATCH(Позиція!$C2304,Вага!$C$3:$C$1169,0),AB$3)</f>
        <v>0</v>
      </c>
      <c r="AC2304" s="0" t="n">
        <f aca="false">INDEX(Вага!$A$3:$BK$1169,MATCH(Позиція!$C2304,Вага!$C$3:$C$1169,0),AC$3)</f>
        <v>0</v>
      </c>
      <c r="AD2304" s="0" t="n">
        <f aca="false">INDEX(Вага!$A$3:$BK$1169,MATCH(Позиція!$C2304,Вага!$C$3:$C$1169,0),AD$3)</f>
        <v>0</v>
      </c>
      <c r="AE2304" s="0" t="n">
        <f aca="false">INDEX(Вага!$A$3:$BK$1169,MATCH(Позиція!$C2304,Вага!$C$3:$C$1169,0),AE$3)</f>
        <v>0</v>
      </c>
      <c r="AF2304" s="0" t="n">
        <f aca="false">INDEX(Вага!$A$3:$BK$1169,MATCH(Позиція!$C2304,Вага!$C$3:$C$1169,0),AF$3)</f>
        <v>0</v>
      </c>
      <c r="AG2304" s="0" t="n">
        <f aca="false">INDEX(Вага!$A$3:$BK$1169,MATCH(Позиція!$C2304,Вага!$C$3:$C$1169,0),AG$3)</f>
        <v>0</v>
      </c>
      <c r="AH2304" s="0" t="n">
        <f aca="false">INDEX(Вага!$A$3:$BK$1169,MATCH(Позиція!$C2304,Вага!$C$3:$C$1169,0),AH$3)</f>
        <v>0</v>
      </c>
      <c r="AI2304" s="0" t="n">
        <f aca="false">INDEX(Вага!$A$3:$BK$1169,MATCH(Позиція!$C2304,Вага!$C$3:$C$1169,0),AI$3)</f>
        <v>0</v>
      </c>
      <c r="AJ2304" s="0" t="n">
        <f aca="false">INDEX(Вага!$A$3:$BK$1169,MATCH(Позиція!$C2304,Вага!$C$3:$C$1169,0),AJ$3)</f>
        <v>0</v>
      </c>
      <c r="AK2304" s="0" t="n">
        <f aca="false">INDEX(Вага!$A$3:$BK$1169,MATCH(Позиція!$C2304,Вага!$C$3:$C$1169,0),AK$3)</f>
        <v>0</v>
      </c>
      <c r="AL2304" s="0" t="n">
        <f aca="false">INDEX(Вага!$A$3:$BK$1169,MATCH(Позиція!$C2304,Вага!$C$3:$C$1169,0),AL$3)</f>
        <v>0</v>
      </c>
      <c r="AM2304" s="0" t="n">
        <f aca="false">INDEX(Вага!$A$3:$BK$1169,MATCH(Позиція!$C2304,Вага!$C$3:$C$1169,0),AM$3)</f>
        <v>0</v>
      </c>
      <c r="AN2304" s="0" t="n">
        <f aca="false">INDEX(Вага!$A$3:$BK$1169,MATCH(Позиція!$C2304,Вага!$C$3:$C$1169,0),AN$3)</f>
        <v>0</v>
      </c>
      <c r="AO2304" s="0" t="n">
        <f aca="false">INDEX(Вага!$A$3:$BK$1169,MATCH(Позиція!$C2304,Вага!$C$3:$C$1169,0),AO$3)</f>
        <v>5800</v>
      </c>
      <c r="AP2304" s="0" t="n">
        <f aca="false">INDEX(Вага!$A$3:$BK$1169,MATCH(Позиція!$C2304,Вага!$C$3:$C$1169,0),AP$3)</f>
        <v>0</v>
      </c>
      <c r="AQ2304" s="0" t="n">
        <f aca="false">INDEX(Вага!$A$3:$BK$1169,MATCH(Позиція!$C2304,Вага!$C$3:$C$1169,0),AQ$3)</f>
        <v>0</v>
      </c>
      <c r="AR2304" s="0" t="n">
        <f aca="false">INDEX(Вага!$A$3:$BK$1169,MATCH(Позиція!$C2304,Вага!$C$3:$C$1169,0),AR$3)</f>
        <v>0</v>
      </c>
      <c r="AS2304" s="0" t="n">
        <f aca="false">INDEX(Вага!$A$3:$BK$1169,MATCH(Позиція!$C2304,Вага!$C$3:$C$1169,0),AS$3)</f>
        <v>0</v>
      </c>
      <c r="AT2304" s="0" t="n">
        <f aca="false">INDEX(Вага!$A$3:$BK$1169,MATCH(Позиція!$C2304,Вага!$C$3:$C$1169,0),AT$3)</f>
        <v>0</v>
      </c>
      <c r="AU2304" s="0" t="n">
        <f aca="false">INDEX(Вага!$A$3:$BK$1169,MATCH(Позиція!$C2304,Вага!$C$3:$C$1169,0),AU$3)</f>
        <v>0</v>
      </c>
      <c r="AV2304" s="0" t="n">
        <f aca="false">INDEX(Вага!$A$3:$BK$1169,MATCH(Позиція!$C2304,Вага!$C$3:$C$1169,0),AV$3)</f>
        <v>0</v>
      </c>
      <c r="AW2304" s="0" t="n">
        <f aca="false">INDEX(Вага!$A$3:$BK$1169,MATCH(Позиція!$C2304,Вага!$C$3:$C$1169,0),AW$3)</f>
        <v>0</v>
      </c>
      <c r="AX2304" s="0" t="n">
        <f aca="false">INDEX(Вага!$A$3:$BK$1169,MATCH(Позиція!$C2304,Вага!$C$3:$C$1169,0),AX$3)</f>
        <v>0</v>
      </c>
      <c r="AY2304" s="0" t="n">
        <f aca="false">INDEX(Вага!$A$3:$BK$1169,MATCH(Позиція!$C2304,Вага!$C$3:$C$1169,0),AY$3)</f>
        <v>0</v>
      </c>
      <c r="AZ2304" s="0" t="n">
        <f aca="false">INDEX(Вага!$A$3:$BK$1169,MATCH(Позиція!$C2304,Вага!$C$3:$C$1169,0),AZ$3)</f>
        <v>0</v>
      </c>
      <c r="BA2304" s="0" t="n">
        <f aca="false">INDEX(Вага!$A$3:$BK$1169,MATCH(Позиція!$C2304,Вага!$C$3:$C$1169,0),BA$3)</f>
        <v>0</v>
      </c>
      <c r="BB2304" s="0" t="n">
        <f aca="false">INDEX(Вага!$A$3:$BK$1169,MATCH(Позиція!$C2304,Вага!$C$3:$C$1169,0),BB$3)</f>
        <v>0</v>
      </c>
      <c r="BC2304" s="0" t="n">
        <f aca="false">INDEX(Вага!$A$3:$BK$1169,MATCH(Позиція!$C2304,Вага!$C$3:$C$1169,0),BC$3)</f>
        <v>0</v>
      </c>
      <c r="BD2304" s="0" t="n">
        <f aca="false">INDEX(Вага!$A$3:$BK$1169,MATCH(Позиція!$C2304,Вага!$C$3:$C$1169,0),BD$3)</f>
        <v>0</v>
      </c>
      <c r="BE2304" s="0" t="n">
        <f aca="false">INDEX(Вага!$A$3:$BK$1169,MATCH(Позиція!$C2304,Вага!$C$3:$C$1169,0),BE$3)</f>
        <v>0</v>
      </c>
      <c r="BF2304" s="0" t="n">
        <f aca="false">INDEX(Вага!$A$3:$BK$1169,MATCH(Позиція!$C2304,Вага!$C$3:$C$1169,0),BF$3)</f>
        <v>0</v>
      </c>
      <c r="BG2304" s="0" t="n">
        <f aca="false">INDEX(Вага!$A$3:$BK$1169,MATCH(Позиція!$C2304,Вага!$C$3:$C$1169,0),BG$3)</f>
        <v>0</v>
      </c>
      <c r="BH2304" s="0" t="n">
        <f aca="false">INDEX(Вага!$A$3:$BK$1169,MATCH(Позиція!$C2304,Вага!$C$3:$C$1169,0),BH$3)</f>
        <v>0</v>
      </c>
      <c r="BI2304" s="0" t="n">
        <f aca="false">INDEX(Вага!$A$3:$BK$1169,MATCH(Позиція!$C2304,Вага!$C$3:$C$1169,0),BI$3)</f>
        <v>0</v>
      </c>
      <c r="BJ2304" s="0" t="n">
        <f aca="false">INDEX(Вага!$A$3:$BK$1169,MATCH(Позиція!$C2304,Вага!$C$3:$C$1169,0),BJ$3)</f>
        <v>0</v>
      </c>
      <c r="BK2304" s="0" t="n">
        <f aca="false">INDEX(Вага!$A$3:$BK$1169,MATCH(Позиція!$C2304,Вага!$C$3:$C$1169,0),BK$3)</f>
        <v>0</v>
      </c>
    </row>
    <row r="2305" customFormat="false" ht="18" hidden="false" customHeight="false" outlineLevel="0" collapsed="false">
      <c r="A2305" s="0" t="n">
        <v>17</v>
      </c>
      <c r="B2305" s="357" t="s">
        <v>1192</v>
      </c>
      <c r="C2305" s="357" t="str">
        <f aca="false">LEFT(B2305,4)</f>
        <v>8707</v>
      </c>
      <c r="D2305" s="0" t="n">
        <f aca="false">INDEX(Вага!$A$3:$BK$1169,MATCH(Позиція!$C2305,Вага!$C$3:$C$1169,0),D$3)</f>
        <v>0</v>
      </c>
      <c r="E2305" s="0" t="n">
        <f aca="false">INDEX(Вага!$A$3:$BK$1169,MATCH(Позиція!$C2305,Вага!$C$3:$C$1169,0),E$3)</f>
        <v>44550</v>
      </c>
      <c r="F2305" s="0" t="n">
        <f aca="false">INDEX(Вага!$A$3:$BK$1169,MATCH(Позиція!$C2305,Вага!$C$3:$C$1169,0),F$3)</f>
        <v>6662</v>
      </c>
      <c r="G2305" s="0" t="n">
        <f aca="false">INDEX(Вага!$A$3:$BK$1169,MATCH(Позиція!$C2305,Вага!$C$3:$C$1169,0),G$3)</f>
        <v>9342</v>
      </c>
      <c r="H2305" s="0" t="n">
        <f aca="false">INDEX(Вага!$A$3:$BK$1169,MATCH(Позиція!$C2305,Вага!$C$3:$C$1169,0),H$3)</f>
        <v>7872</v>
      </c>
      <c r="I2305" s="0" t="n">
        <f aca="false">INDEX(Вага!$A$3:$BK$1169,MATCH(Позиція!$C2305,Вага!$C$3:$C$1169,0),I$3)</f>
        <v>2453</v>
      </c>
      <c r="J2305" s="0" t="n">
        <f aca="false">INDEX(Вага!$A$3:$BK$1169,MATCH(Позиція!$C2305,Вага!$C$3:$C$1169,0),J$3)</f>
        <v>17905</v>
      </c>
      <c r="K2305" s="0" t="n">
        <f aca="false">INDEX(Вага!$A$3:$BK$1169,MATCH(Позиція!$C2305,Вага!$C$3:$C$1169,0),K$3)</f>
        <v>2428</v>
      </c>
      <c r="L2305" s="0" t="n">
        <f aca="false">INDEX(Вага!$A$3:$BK$1169,MATCH(Позиція!$C2305,Вага!$C$3:$C$1169,0),L$3)</f>
        <v>3662</v>
      </c>
      <c r="M2305" s="0" t="n">
        <f aca="false">INDEX(Вага!$A$3:$BK$1169,MATCH(Позиція!$C2305,Вага!$C$3:$C$1169,0),M$3)</f>
        <v>4924</v>
      </c>
      <c r="N2305" s="0" t="n">
        <f aca="false">INDEX(Вага!$A$3:$BK$1169,MATCH(Позиція!$C2305,Вага!$C$3:$C$1169,0),N$3)</f>
        <v>14329</v>
      </c>
      <c r="O2305" s="0" t="n">
        <f aca="false">INDEX(Вага!$A$3:$BK$1169,MATCH(Позиція!$C2305,Вага!$C$3:$C$1169,0),O$3)</f>
        <v>10093</v>
      </c>
      <c r="P2305" s="0" t="n">
        <f aca="false">INDEX(Вага!$A$3:$BK$1169,MATCH(Позиція!$C2305,Вага!$C$3:$C$1169,0),P$3)</f>
        <v>2936</v>
      </c>
      <c r="Q2305" s="0" t="n">
        <f aca="false">INDEX(Вага!$A$3:$BK$1169,MATCH(Позиція!$C2305,Вага!$C$3:$C$1169,0),Q$3)</f>
        <v>4800</v>
      </c>
      <c r="R2305" s="0" t="n">
        <f aca="false">INDEX(Вага!$A$3:$BK$1169,MATCH(Позиція!$C2305,Вага!$C$3:$C$1169,0),R$3)</f>
        <v>0</v>
      </c>
      <c r="S2305" s="0" t="n">
        <f aca="false">INDEX(Вага!$A$3:$BK$1169,MATCH(Позиція!$C2305,Вага!$C$3:$C$1169,0),S$3)</f>
        <v>8860</v>
      </c>
      <c r="T2305" s="0" t="n">
        <f aca="false">INDEX(Вага!$A$3:$BK$1169,MATCH(Позиція!$C2305,Вага!$C$3:$C$1169,0),T$3)</f>
        <v>0</v>
      </c>
      <c r="U2305" s="0" t="n">
        <f aca="false">INDEX(Вага!$A$3:$BK$1169,MATCH(Позиція!$C2305,Вага!$C$3:$C$1169,0),U$3)</f>
        <v>18252.5</v>
      </c>
      <c r="V2305" s="0" t="n">
        <f aca="false">INDEX(Вага!$A$3:$BK$1169,MATCH(Позиція!$C2305,Вага!$C$3:$C$1169,0),V$3)</f>
        <v>2600</v>
      </c>
      <c r="W2305" s="0" t="n">
        <f aca="false">INDEX(Вага!$A$3:$BK$1169,MATCH(Позиція!$C2305,Вага!$C$3:$C$1169,0),W$3)</f>
        <v>2440.5</v>
      </c>
      <c r="X2305" s="0" t="n">
        <f aca="false">INDEX(Вага!$A$3:$BK$1169,MATCH(Позиція!$C2305,Вага!$C$3:$C$1169,0),X$3)</f>
        <v>6523</v>
      </c>
      <c r="Y2305" s="0" t="n">
        <f aca="false">INDEX(Вага!$A$3:$BK$1169,MATCH(Позиція!$C2305,Вага!$C$3:$C$1169,0),Y$3)</f>
        <v>4507.5</v>
      </c>
      <c r="Z2305" s="0" t="n">
        <f aca="false">INDEX(Вага!$A$3:$BK$1169,MATCH(Позиція!$C2305,Вага!$C$3:$C$1169,0),Z$3)</f>
        <v>0</v>
      </c>
      <c r="AA2305" s="0" t="n">
        <f aca="false">INDEX(Вага!$A$3:$BK$1169,MATCH(Позиція!$C2305,Вага!$C$3:$C$1169,0),AA$3)</f>
        <v>3577</v>
      </c>
      <c r="AB2305" s="0" t="n">
        <f aca="false">INDEX(Вага!$A$3:$BK$1169,MATCH(Позиція!$C2305,Вага!$C$3:$C$1169,0),AB$3)</f>
        <v>2200</v>
      </c>
      <c r="AC2305" s="0" t="n">
        <f aca="false">INDEX(Вага!$A$3:$BK$1169,MATCH(Позиція!$C2305,Вага!$C$3:$C$1169,0),AC$3)</f>
        <v>1481</v>
      </c>
      <c r="AD2305" s="0" t="n">
        <f aca="false">INDEX(Вага!$A$3:$BK$1169,MATCH(Позиція!$C2305,Вага!$C$3:$C$1169,0),AD$3)</f>
        <v>11652</v>
      </c>
      <c r="AE2305" s="0" t="n">
        <f aca="false">INDEX(Вага!$A$3:$BK$1169,MATCH(Позиція!$C2305,Вага!$C$3:$C$1169,0),AE$3)</f>
        <v>15174</v>
      </c>
      <c r="AF2305" s="0" t="n">
        <f aca="false">INDEX(Вага!$A$3:$BK$1169,MATCH(Позиція!$C2305,Вага!$C$3:$C$1169,0),AF$3)</f>
        <v>18159</v>
      </c>
      <c r="AG2305" s="0" t="n">
        <f aca="false">INDEX(Вага!$A$3:$BK$1169,MATCH(Позиція!$C2305,Вага!$C$3:$C$1169,0),AG$3)</f>
        <v>25580</v>
      </c>
      <c r="AH2305" s="0" t="n">
        <f aca="false">INDEX(Вага!$A$3:$BK$1169,MATCH(Позиція!$C2305,Вага!$C$3:$C$1169,0),AH$3)</f>
        <v>16980</v>
      </c>
      <c r="AI2305" s="0" t="n">
        <f aca="false">INDEX(Вага!$A$3:$BK$1169,MATCH(Позиція!$C2305,Вага!$C$3:$C$1169,0),AI$3)</f>
        <v>9556</v>
      </c>
      <c r="AJ2305" s="0" t="n">
        <f aca="false">INDEX(Вага!$A$3:$BK$1169,MATCH(Позиція!$C2305,Вага!$C$3:$C$1169,0),AJ$3)</f>
        <v>3153</v>
      </c>
      <c r="AK2305" s="0" t="n">
        <f aca="false">INDEX(Вага!$A$3:$BK$1169,MATCH(Позиція!$C2305,Вага!$C$3:$C$1169,0),AK$3)</f>
        <v>13290</v>
      </c>
      <c r="AL2305" s="0" t="n">
        <f aca="false">INDEX(Вага!$A$3:$BK$1169,MATCH(Позиція!$C2305,Вага!$C$3:$C$1169,0),AL$3)</f>
        <v>20255</v>
      </c>
      <c r="AM2305" s="0" t="n">
        <f aca="false">INDEX(Вага!$A$3:$BK$1169,MATCH(Позиція!$C2305,Вага!$C$3:$C$1169,0),AM$3)</f>
        <v>18480</v>
      </c>
      <c r="AN2305" s="0" t="n">
        <f aca="false">INDEX(Вага!$A$3:$BK$1169,MATCH(Позиція!$C2305,Вага!$C$3:$C$1169,0),AN$3)</f>
        <v>0</v>
      </c>
      <c r="AO2305" s="0" t="n">
        <f aca="false">INDEX(Вага!$A$3:$BK$1169,MATCH(Позиція!$C2305,Вага!$C$3:$C$1169,0),AO$3)</f>
        <v>6020</v>
      </c>
      <c r="AP2305" s="0" t="n">
        <f aca="false">INDEX(Вага!$A$3:$BK$1169,MATCH(Позиція!$C2305,Вага!$C$3:$C$1169,0),AP$3)</f>
        <v>11097</v>
      </c>
      <c r="AQ2305" s="0" t="n">
        <f aca="false">INDEX(Вага!$A$3:$BK$1169,MATCH(Позиція!$C2305,Вага!$C$3:$C$1169,0),AQ$3)</f>
        <v>11895</v>
      </c>
      <c r="AR2305" s="0" t="n">
        <f aca="false">INDEX(Вага!$A$3:$BK$1169,MATCH(Позиція!$C2305,Вага!$C$3:$C$1169,0),AR$3)</f>
        <v>5180</v>
      </c>
      <c r="AS2305" s="0" t="n">
        <f aca="false">INDEX(Вага!$A$3:$BK$1169,MATCH(Позиція!$C2305,Вага!$C$3:$C$1169,0),AS$3)</f>
        <v>6520</v>
      </c>
      <c r="AT2305" s="0" t="n">
        <f aca="false">INDEX(Вага!$A$3:$BK$1169,MATCH(Позиція!$C2305,Вага!$C$3:$C$1169,0),AT$3)</f>
        <v>5632.8</v>
      </c>
      <c r="AU2305" s="0" t="n">
        <f aca="false">INDEX(Вага!$A$3:$BK$1169,MATCH(Позиція!$C2305,Вага!$C$3:$C$1169,0),AU$3)</f>
        <v>1849</v>
      </c>
      <c r="AV2305" s="0" t="n">
        <f aca="false">INDEX(Вага!$A$3:$BK$1169,MATCH(Позиція!$C2305,Вага!$C$3:$C$1169,0),AV$3)</f>
        <v>9087</v>
      </c>
      <c r="AW2305" s="0" t="n">
        <f aca="false">INDEX(Вага!$A$3:$BK$1169,MATCH(Позиція!$C2305,Вага!$C$3:$C$1169,0),AW$3)</f>
        <v>15791</v>
      </c>
      <c r="AX2305" s="0" t="n">
        <f aca="false">INDEX(Вага!$A$3:$BK$1169,MATCH(Позиція!$C2305,Вага!$C$3:$C$1169,0),AX$3)</f>
        <v>9745</v>
      </c>
      <c r="AY2305" s="0" t="n">
        <f aca="false">INDEX(Вага!$A$3:$BK$1169,MATCH(Позиція!$C2305,Вага!$C$3:$C$1169,0),AY$3)</f>
        <v>4992.1</v>
      </c>
      <c r="AZ2305" s="0" t="n">
        <f aca="false">INDEX(Вага!$A$3:$BK$1169,MATCH(Позиція!$C2305,Вага!$C$3:$C$1169,0),AZ$3)</f>
        <v>5005</v>
      </c>
      <c r="BA2305" s="0" t="n">
        <f aca="false">INDEX(Вага!$A$3:$BK$1169,MATCH(Позиція!$C2305,Вага!$C$3:$C$1169,0),BA$3)</f>
        <v>11943.5</v>
      </c>
      <c r="BB2305" s="0" t="n">
        <f aca="false">INDEX(Вага!$A$3:$BK$1169,MATCH(Позиція!$C2305,Вага!$C$3:$C$1169,0),BB$3)</f>
        <v>10328.89</v>
      </c>
      <c r="BC2305" s="0" t="n">
        <f aca="false">INDEX(Вага!$A$3:$BK$1169,MATCH(Позиція!$C2305,Вага!$C$3:$C$1169,0),BC$3)</f>
        <v>2159</v>
      </c>
      <c r="BD2305" s="0" t="n">
        <f aca="false">INDEX(Вага!$A$3:$BK$1169,MATCH(Позиція!$C2305,Вага!$C$3:$C$1169,0),BD$3)</f>
        <v>10363.7</v>
      </c>
      <c r="BE2305" s="0" t="n">
        <f aca="false">INDEX(Вага!$A$3:$BK$1169,MATCH(Позиція!$C2305,Вага!$C$3:$C$1169,0),BE$3)</f>
        <v>16896</v>
      </c>
      <c r="BF2305" s="0" t="n">
        <f aca="false">INDEX(Вага!$A$3:$BK$1169,MATCH(Позиція!$C2305,Вага!$C$3:$C$1169,0),BF$3)</f>
        <v>50605</v>
      </c>
      <c r="BG2305" s="0" t="n">
        <f aca="false">INDEX(Вага!$A$3:$BK$1169,MATCH(Позиція!$C2305,Вага!$C$3:$C$1169,0),BG$3)</f>
        <v>17533</v>
      </c>
      <c r="BH2305" s="0" t="n">
        <f aca="false">INDEX(Вага!$A$3:$BK$1169,MATCH(Позиція!$C2305,Вага!$C$3:$C$1169,0),BH$3)</f>
        <v>12957</v>
      </c>
      <c r="BI2305" s="0" t="n">
        <f aca="false">INDEX(Вага!$A$3:$BK$1169,MATCH(Позиція!$C2305,Вага!$C$3:$C$1169,0),BI$3)</f>
        <v>8409.7</v>
      </c>
      <c r="BJ2305" s="0" t="n">
        <f aca="false">INDEX(Вага!$A$3:$BK$1169,MATCH(Позиція!$C2305,Вага!$C$3:$C$1169,0),BJ$3)</f>
        <v>7702.5</v>
      </c>
      <c r="BK2305" s="0" t="n">
        <f aca="false">INDEX(Вага!$A$3:$BK$1169,MATCH(Позиція!$C2305,Вага!$C$3:$C$1169,0),BK$3)</f>
        <v>7590</v>
      </c>
    </row>
    <row r="2306" customFormat="false" ht="18" hidden="false" customHeight="false" outlineLevel="0" collapsed="false">
      <c r="A2306" s="0" t="n">
        <v>17</v>
      </c>
      <c r="B2306" s="357" t="s">
        <v>1193</v>
      </c>
      <c r="C2306" s="357" t="str">
        <f aca="false">LEFT(B2306,4)</f>
        <v>8708</v>
      </c>
      <c r="D2306" s="0" t="n">
        <f aca="false">INDEX(Вага!$A$3:$BK$1169,MATCH(Позиція!$C2306,Вага!$C$3:$C$1169,0),D$3)</f>
        <v>1228093.53</v>
      </c>
      <c r="E2306" s="0" t="n">
        <f aca="false">INDEX(Вага!$A$3:$BK$1169,MATCH(Позиція!$C2306,Вага!$C$3:$C$1169,0),E$3)</f>
        <v>2041455.5</v>
      </c>
      <c r="F2306" s="0" t="n">
        <f aca="false">INDEX(Вага!$A$3:$BK$1169,MATCH(Позиція!$C2306,Вага!$C$3:$C$1169,0),F$3)</f>
        <v>2307588.11</v>
      </c>
      <c r="G2306" s="0" t="n">
        <f aca="false">INDEX(Вага!$A$3:$BK$1169,MATCH(Позиція!$C2306,Вага!$C$3:$C$1169,0),G$3)</f>
        <v>2160801.92</v>
      </c>
      <c r="H2306" s="0" t="n">
        <f aca="false">INDEX(Вага!$A$3:$BK$1169,MATCH(Позиція!$C2306,Вага!$C$3:$C$1169,0),H$3)</f>
        <v>2007607.79</v>
      </c>
      <c r="I2306" s="0" t="n">
        <f aca="false">INDEX(Вага!$A$3:$BK$1169,MATCH(Позиція!$C2306,Вага!$C$3:$C$1169,0),I$3)</f>
        <v>2294632.72</v>
      </c>
      <c r="J2306" s="0" t="n">
        <f aca="false">INDEX(Вага!$A$3:$BK$1169,MATCH(Позиція!$C2306,Вага!$C$3:$C$1169,0),J$3)</f>
        <v>2061428.59</v>
      </c>
      <c r="K2306" s="0" t="n">
        <f aca="false">INDEX(Вага!$A$3:$BK$1169,MATCH(Позиція!$C2306,Вага!$C$3:$C$1169,0),K$3)</f>
        <v>1927806.09</v>
      </c>
      <c r="L2306" s="0" t="n">
        <f aca="false">INDEX(Вага!$A$3:$BK$1169,MATCH(Позиція!$C2306,Вага!$C$3:$C$1169,0),L$3)</f>
        <v>1875203.31</v>
      </c>
      <c r="M2306" s="0" t="n">
        <f aca="false">INDEX(Вага!$A$3:$BK$1169,MATCH(Позиція!$C2306,Вага!$C$3:$C$1169,0),M$3)</f>
        <v>1924653.34</v>
      </c>
      <c r="N2306" s="0" t="n">
        <f aca="false">INDEX(Вага!$A$3:$BK$1169,MATCH(Позиція!$C2306,Вага!$C$3:$C$1169,0),N$3)</f>
        <v>2017444.13</v>
      </c>
      <c r="O2306" s="0" t="n">
        <f aca="false">INDEX(Вага!$A$3:$BK$1169,MATCH(Позиція!$C2306,Вага!$C$3:$C$1169,0),O$3)</f>
        <v>1715484.41</v>
      </c>
      <c r="P2306" s="0" t="n">
        <f aca="false">INDEX(Вага!$A$3:$BK$1169,MATCH(Позиція!$C2306,Вага!$C$3:$C$1169,0),P$3)</f>
        <v>1938181.31</v>
      </c>
      <c r="Q2306" s="0" t="n">
        <f aca="false">INDEX(Вага!$A$3:$BK$1169,MATCH(Позиція!$C2306,Вага!$C$3:$C$1169,0),Q$3)</f>
        <v>2017897.15</v>
      </c>
      <c r="R2306" s="0" t="n">
        <f aca="false">INDEX(Вага!$A$3:$BK$1169,MATCH(Позиція!$C2306,Вага!$C$3:$C$1169,0),R$3)</f>
        <v>2153548.67</v>
      </c>
      <c r="S2306" s="0" t="n">
        <f aca="false">INDEX(Вага!$A$3:$BK$1169,MATCH(Позиція!$C2306,Вага!$C$3:$C$1169,0),S$3)</f>
        <v>2560362.07</v>
      </c>
      <c r="T2306" s="0" t="n">
        <f aca="false">INDEX(Вага!$A$3:$BK$1169,MATCH(Позиція!$C2306,Вага!$C$3:$C$1169,0),T$3)</f>
        <v>2125828.82</v>
      </c>
      <c r="U2306" s="0" t="n">
        <f aca="false">INDEX(Вага!$A$3:$BK$1169,MATCH(Позиція!$C2306,Вага!$C$3:$C$1169,0),U$3)</f>
        <v>2025355.74</v>
      </c>
      <c r="V2306" s="0" t="n">
        <f aca="false">INDEX(Вага!$A$3:$BK$1169,MATCH(Позиція!$C2306,Вага!$C$3:$C$1169,0),V$3)</f>
        <v>1608097.21</v>
      </c>
      <c r="W2306" s="0" t="n">
        <f aca="false">INDEX(Вага!$A$3:$BK$1169,MATCH(Позиція!$C2306,Вага!$C$3:$C$1169,0),W$3)</f>
        <v>1843754.39</v>
      </c>
      <c r="X2306" s="0" t="n">
        <f aca="false">INDEX(Вага!$A$3:$BK$1169,MATCH(Позиція!$C2306,Вага!$C$3:$C$1169,0),X$3)</f>
        <v>1702764.12</v>
      </c>
      <c r="Y2306" s="0" t="n">
        <f aca="false">INDEX(Вага!$A$3:$BK$1169,MATCH(Позиція!$C2306,Вага!$C$3:$C$1169,0),Y$3)</f>
        <v>1561733.96</v>
      </c>
      <c r="Z2306" s="0" t="n">
        <f aca="false">INDEX(Вага!$A$3:$BK$1169,MATCH(Позиція!$C2306,Вага!$C$3:$C$1169,0),Z$3)</f>
        <v>1761166.26</v>
      </c>
      <c r="AA2306" s="0" t="n">
        <f aca="false">INDEX(Вага!$A$3:$BK$1169,MATCH(Позиція!$C2306,Вага!$C$3:$C$1169,0),AA$3)</f>
        <v>1514442.22</v>
      </c>
      <c r="AB2306" s="0" t="n">
        <f aca="false">INDEX(Вага!$A$3:$BK$1169,MATCH(Позиція!$C2306,Вага!$C$3:$C$1169,0),AB$3)</f>
        <v>1287757.92</v>
      </c>
      <c r="AC2306" s="0" t="n">
        <f aca="false">INDEX(Вага!$A$3:$BK$1169,MATCH(Позиція!$C2306,Вага!$C$3:$C$1169,0),AC$3)</f>
        <v>1710965.1</v>
      </c>
      <c r="AD2306" s="0" t="n">
        <f aca="false">INDEX(Вага!$A$3:$BK$1169,MATCH(Позиція!$C2306,Вага!$C$3:$C$1169,0),AD$3)</f>
        <v>2297308.55</v>
      </c>
      <c r="AE2306" s="0" t="n">
        <f aca="false">INDEX(Вага!$A$3:$BK$1169,MATCH(Позиція!$C2306,Вага!$C$3:$C$1169,0),AE$3)</f>
        <v>1959920.13</v>
      </c>
      <c r="AF2306" s="0" t="n">
        <f aca="false">INDEX(Вага!$A$3:$BK$1169,MATCH(Позиція!$C2306,Вага!$C$3:$C$1169,0),AF$3)</f>
        <v>1651794.53</v>
      </c>
      <c r="AG2306" s="0" t="n">
        <f aca="false">INDEX(Вага!$A$3:$BK$1169,MATCH(Позиція!$C2306,Вага!$C$3:$C$1169,0),AG$3)</f>
        <v>1694953.96</v>
      </c>
      <c r="AH2306" s="0" t="n">
        <f aca="false">INDEX(Вага!$A$3:$BK$1169,MATCH(Позиція!$C2306,Вага!$C$3:$C$1169,0),AH$3)</f>
        <v>1765005.45</v>
      </c>
      <c r="AI2306" s="0" t="n">
        <f aca="false">INDEX(Вага!$A$3:$BK$1169,MATCH(Позиція!$C2306,Вага!$C$3:$C$1169,0),AI$3)</f>
        <v>1531052.7</v>
      </c>
      <c r="AJ2306" s="0" t="n">
        <f aca="false">INDEX(Вага!$A$3:$BK$1169,MATCH(Позиція!$C2306,Вага!$C$3:$C$1169,0),AJ$3)</f>
        <v>1584708.69</v>
      </c>
      <c r="AK2306" s="0" t="n">
        <f aca="false">INDEX(Вага!$A$3:$BK$1169,MATCH(Позиція!$C2306,Вага!$C$3:$C$1169,0),AK$3)</f>
        <v>1625323.31</v>
      </c>
      <c r="AL2306" s="0" t="n">
        <f aca="false">INDEX(Вага!$A$3:$BK$1169,MATCH(Позиція!$C2306,Вага!$C$3:$C$1169,0),AL$3)</f>
        <v>1518286.11</v>
      </c>
      <c r="AM2306" s="0" t="n">
        <f aca="false">INDEX(Вага!$A$3:$BK$1169,MATCH(Позиція!$C2306,Вага!$C$3:$C$1169,0),AM$3)</f>
        <v>1395461.16</v>
      </c>
      <c r="AN2306" s="0" t="n">
        <f aca="false">INDEX(Вага!$A$3:$BK$1169,MATCH(Позиція!$C2306,Вага!$C$3:$C$1169,0),AN$3)</f>
        <v>1401160.66</v>
      </c>
      <c r="AO2306" s="0" t="n">
        <f aca="false">INDEX(Вага!$A$3:$BK$1169,MATCH(Позиція!$C2306,Вага!$C$3:$C$1169,0),AO$3)</f>
        <v>1526323.72</v>
      </c>
      <c r="AP2306" s="0" t="n">
        <f aca="false">INDEX(Вага!$A$3:$BK$1169,MATCH(Позиція!$C2306,Вага!$C$3:$C$1169,0),AP$3)</f>
        <v>1770113.11</v>
      </c>
      <c r="AQ2306" s="0" t="n">
        <f aca="false">INDEX(Вага!$A$3:$BK$1169,MATCH(Позиція!$C2306,Вага!$C$3:$C$1169,0),AQ$3)</f>
        <v>1662366.5</v>
      </c>
      <c r="AR2306" s="0" t="n">
        <f aca="false">INDEX(Вага!$A$3:$BK$1169,MATCH(Позиція!$C2306,Вага!$C$3:$C$1169,0),AR$3)</f>
        <v>1461664.27</v>
      </c>
      <c r="AS2306" s="0" t="n">
        <f aca="false">INDEX(Вага!$A$3:$BK$1169,MATCH(Позиція!$C2306,Вага!$C$3:$C$1169,0),AS$3)</f>
        <v>1739696.66</v>
      </c>
      <c r="AT2306" s="0" t="n">
        <f aca="false">INDEX(Вага!$A$3:$BK$1169,MATCH(Позиція!$C2306,Вага!$C$3:$C$1169,0),AT$3)</f>
        <v>1869819.88</v>
      </c>
      <c r="AU2306" s="0" t="n">
        <f aca="false">INDEX(Вага!$A$3:$BK$1169,MATCH(Позиція!$C2306,Вага!$C$3:$C$1169,0),AU$3)</f>
        <v>1554540.2</v>
      </c>
      <c r="AV2306" s="0" t="n">
        <f aca="false">INDEX(Вага!$A$3:$BK$1169,MATCH(Позиція!$C2306,Вага!$C$3:$C$1169,0),AV$3)</f>
        <v>1740639.15</v>
      </c>
      <c r="AW2306" s="0" t="n">
        <f aca="false">INDEX(Вага!$A$3:$BK$1169,MATCH(Позиція!$C2306,Вага!$C$3:$C$1169,0),AW$3)</f>
        <v>1783041.18</v>
      </c>
      <c r="AX2306" s="0" t="n">
        <f aca="false">INDEX(Вага!$A$3:$BK$1169,MATCH(Позиція!$C2306,Вага!$C$3:$C$1169,0),AX$3)</f>
        <v>1752926.72</v>
      </c>
      <c r="AY2306" s="0" t="n">
        <f aca="false">INDEX(Вага!$A$3:$BK$1169,MATCH(Позиція!$C2306,Вага!$C$3:$C$1169,0),AY$3)</f>
        <v>1769431.09</v>
      </c>
      <c r="AZ2306" s="0" t="n">
        <f aca="false">INDEX(Вага!$A$3:$BK$1169,MATCH(Позиція!$C2306,Вага!$C$3:$C$1169,0),AZ$3)</f>
        <v>1493912.25</v>
      </c>
      <c r="BA2306" s="0" t="n">
        <f aca="false">INDEX(Вага!$A$3:$BK$1169,MATCH(Позиція!$C2306,Вага!$C$3:$C$1169,0),BA$3)</f>
        <v>1952325.84</v>
      </c>
      <c r="BB2306" s="0" t="n">
        <f aca="false">INDEX(Вага!$A$3:$BK$1169,MATCH(Позиція!$C2306,Вага!$C$3:$C$1169,0),BB$3)</f>
        <v>2225511.51</v>
      </c>
      <c r="BC2306" s="0" t="n">
        <f aca="false">INDEX(Вага!$A$3:$BK$1169,MATCH(Позиція!$C2306,Вага!$C$3:$C$1169,0),BC$3)</f>
        <v>2166893.58</v>
      </c>
      <c r="BD2306" s="0" t="n">
        <f aca="false">INDEX(Вага!$A$3:$BK$1169,MATCH(Позиція!$C2306,Вага!$C$3:$C$1169,0),BD$3)</f>
        <v>1805147.52</v>
      </c>
      <c r="BE2306" s="0" t="n">
        <f aca="false">INDEX(Вага!$A$3:$BK$1169,MATCH(Позиція!$C2306,Вага!$C$3:$C$1169,0),BE$3)</f>
        <v>1638991.91</v>
      </c>
      <c r="BF2306" s="0" t="n">
        <f aca="false">INDEX(Вага!$A$3:$BK$1169,MATCH(Позиція!$C2306,Вага!$C$3:$C$1169,0),BF$3)</f>
        <v>1752408.79</v>
      </c>
      <c r="BG2306" s="0" t="n">
        <f aca="false">INDEX(Вага!$A$3:$BK$1169,MATCH(Позиція!$C2306,Вага!$C$3:$C$1169,0),BG$3)</f>
        <v>1636095.89</v>
      </c>
      <c r="BH2306" s="0" t="n">
        <f aca="false">INDEX(Вага!$A$3:$BK$1169,MATCH(Позиція!$C2306,Вага!$C$3:$C$1169,0),BH$3)</f>
        <v>2071447.7</v>
      </c>
      <c r="BI2306" s="0" t="n">
        <f aca="false">INDEX(Вага!$A$3:$BK$1169,MATCH(Позиція!$C2306,Вага!$C$3:$C$1169,0),BI$3)</f>
        <v>1553310.42</v>
      </c>
      <c r="BJ2306" s="0" t="n">
        <f aca="false">INDEX(Вага!$A$3:$BK$1169,MATCH(Позиція!$C2306,Вага!$C$3:$C$1169,0),BJ$3)</f>
        <v>2120386.67</v>
      </c>
      <c r="BK2306" s="0" t="n">
        <f aca="false">INDEX(Вага!$A$3:$BK$1169,MATCH(Позиція!$C2306,Вага!$C$3:$C$1169,0),BK$3)</f>
        <v>2045116.24</v>
      </c>
    </row>
    <row r="2307" customFormat="false" ht="18" hidden="false" customHeight="false" outlineLevel="0" collapsed="false">
      <c r="A2307" s="0" t="n">
        <v>17</v>
      </c>
      <c r="B2307" s="357" t="s">
        <v>1194</v>
      </c>
      <c r="C2307" s="357" t="str">
        <f aca="false">LEFT(B2307,4)</f>
        <v>8709</v>
      </c>
      <c r="D2307" s="0" t="n">
        <f aca="false">INDEX(Вага!$A$3:$BK$1169,MATCH(Позиція!$C2307,Вага!$C$3:$C$1169,0),D$3)</f>
        <v>107487</v>
      </c>
      <c r="E2307" s="0" t="n">
        <f aca="false">INDEX(Вага!$A$3:$BK$1169,MATCH(Позиція!$C2307,Вага!$C$3:$C$1169,0),E$3)</f>
        <v>24366</v>
      </c>
      <c r="F2307" s="0" t="n">
        <f aca="false">INDEX(Вага!$A$3:$BK$1169,MATCH(Позиція!$C2307,Вага!$C$3:$C$1169,0),F$3)</f>
        <v>30387</v>
      </c>
      <c r="G2307" s="0" t="n">
        <f aca="false">INDEX(Вага!$A$3:$BK$1169,MATCH(Позиція!$C2307,Вага!$C$3:$C$1169,0),G$3)</f>
        <v>28561</v>
      </c>
      <c r="H2307" s="0" t="n">
        <f aca="false">INDEX(Вага!$A$3:$BK$1169,MATCH(Позиція!$C2307,Вага!$C$3:$C$1169,0),H$3)</f>
        <v>26189</v>
      </c>
      <c r="I2307" s="0" t="n">
        <f aca="false">INDEX(Вага!$A$3:$BK$1169,MATCH(Позиція!$C2307,Вага!$C$3:$C$1169,0),I$3)</f>
        <v>0</v>
      </c>
      <c r="J2307" s="0" t="n">
        <f aca="false">INDEX(Вага!$A$3:$BK$1169,MATCH(Позиція!$C2307,Вага!$C$3:$C$1169,0),J$3)</f>
        <v>2.96</v>
      </c>
      <c r="K2307" s="0" t="n">
        <f aca="false">INDEX(Вага!$A$3:$BK$1169,MATCH(Позиція!$C2307,Вага!$C$3:$C$1169,0),K$3)</f>
        <v>1602</v>
      </c>
      <c r="L2307" s="0" t="n">
        <f aca="false">INDEX(Вага!$A$3:$BK$1169,MATCH(Позиція!$C2307,Вага!$C$3:$C$1169,0),L$3)</f>
        <v>13475</v>
      </c>
      <c r="M2307" s="0" t="n">
        <f aca="false">INDEX(Вага!$A$3:$BK$1169,MATCH(Позиція!$C2307,Вага!$C$3:$C$1169,0),M$3)</f>
        <v>0</v>
      </c>
      <c r="N2307" s="0" t="n">
        <f aca="false">INDEX(Вага!$A$3:$BK$1169,MATCH(Позиція!$C2307,Вага!$C$3:$C$1169,0),N$3)</f>
        <v>0</v>
      </c>
      <c r="O2307" s="0" t="n">
        <f aca="false">INDEX(Вага!$A$3:$BK$1169,MATCH(Позиція!$C2307,Вага!$C$3:$C$1169,0),O$3)</f>
        <v>11200</v>
      </c>
      <c r="P2307" s="0" t="n">
        <f aca="false">INDEX(Вага!$A$3:$BK$1169,MATCH(Позиція!$C2307,Вага!$C$3:$C$1169,0),P$3)</f>
        <v>0</v>
      </c>
      <c r="Q2307" s="0" t="n">
        <f aca="false">INDEX(Вага!$A$3:$BK$1169,MATCH(Позиція!$C2307,Вага!$C$3:$C$1169,0),Q$3)</f>
        <v>0</v>
      </c>
      <c r="R2307" s="0" t="n">
        <f aca="false">INDEX(Вага!$A$3:$BK$1169,MATCH(Позиція!$C2307,Вага!$C$3:$C$1169,0),R$3)</f>
        <v>0</v>
      </c>
      <c r="S2307" s="0" t="n">
        <f aca="false">INDEX(Вага!$A$3:$BK$1169,MATCH(Позиція!$C2307,Вага!$C$3:$C$1169,0),S$3)</f>
        <v>0</v>
      </c>
      <c r="T2307" s="0" t="n">
        <f aca="false">INDEX(Вага!$A$3:$BK$1169,MATCH(Позиція!$C2307,Вага!$C$3:$C$1169,0),T$3)</f>
        <v>96</v>
      </c>
      <c r="U2307" s="0" t="n">
        <f aca="false">INDEX(Вага!$A$3:$BK$1169,MATCH(Позиція!$C2307,Вага!$C$3:$C$1169,0),U$3)</f>
        <v>0</v>
      </c>
      <c r="V2307" s="0" t="n">
        <f aca="false">INDEX(Вага!$A$3:$BK$1169,MATCH(Позиція!$C2307,Вага!$C$3:$C$1169,0),V$3)</f>
        <v>0</v>
      </c>
      <c r="W2307" s="0" t="n">
        <f aca="false">INDEX(Вага!$A$3:$BK$1169,MATCH(Позиція!$C2307,Вага!$C$3:$C$1169,0),W$3)</f>
        <v>0</v>
      </c>
      <c r="X2307" s="0" t="n">
        <f aca="false">INDEX(Вага!$A$3:$BK$1169,MATCH(Позиція!$C2307,Вага!$C$3:$C$1169,0),X$3)</f>
        <v>0</v>
      </c>
      <c r="Y2307" s="0" t="n">
        <f aca="false">INDEX(Вага!$A$3:$BK$1169,MATCH(Позиція!$C2307,Вага!$C$3:$C$1169,0),Y$3)</f>
        <v>0</v>
      </c>
      <c r="Z2307" s="0" t="n">
        <f aca="false">INDEX(Вага!$A$3:$BK$1169,MATCH(Позиція!$C2307,Вага!$C$3:$C$1169,0),Z$3)</f>
        <v>6554</v>
      </c>
      <c r="AA2307" s="0" t="n">
        <f aca="false">INDEX(Вага!$A$3:$BK$1169,MATCH(Позиція!$C2307,Вага!$C$3:$C$1169,0),AA$3)</f>
        <v>0</v>
      </c>
      <c r="AB2307" s="0" t="n">
        <f aca="false">INDEX(Вага!$A$3:$BK$1169,MATCH(Позиція!$C2307,Вага!$C$3:$C$1169,0),AB$3)</f>
        <v>0</v>
      </c>
      <c r="AC2307" s="0" t="n">
        <f aca="false">INDEX(Вага!$A$3:$BK$1169,MATCH(Позиція!$C2307,Вага!$C$3:$C$1169,0),AC$3)</f>
        <v>0</v>
      </c>
      <c r="AD2307" s="0" t="n">
        <f aca="false">INDEX(Вага!$A$3:$BK$1169,MATCH(Позиція!$C2307,Вага!$C$3:$C$1169,0),AD$3)</f>
        <v>0</v>
      </c>
      <c r="AE2307" s="0" t="n">
        <f aca="false">INDEX(Вага!$A$3:$BK$1169,MATCH(Позиція!$C2307,Вага!$C$3:$C$1169,0),AE$3)</f>
        <v>6554</v>
      </c>
      <c r="AF2307" s="0" t="n">
        <f aca="false">INDEX(Вага!$A$3:$BK$1169,MATCH(Позиція!$C2307,Вага!$C$3:$C$1169,0),AF$3)</f>
        <v>6554</v>
      </c>
      <c r="AG2307" s="0" t="n">
        <f aca="false">INDEX(Вага!$A$3:$BK$1169,MATCH(Позиція!$C2307,Вага!$C$3:$C$1169,0),AG$3)</f>
        <v>0</v>
      </c>
      <c r="AH2307" s="0" t="n">
        <f aca="false">INDEX(Вага!$A$3:$BK$1169,MATCH(Позиція!$C2307,Вага!$C$3:$C$1169,0),AH$3)</f>
        <v>1244.3</v>
      </c>
      <c r="AI2307" s="0" t="n">
        <f aca="false">INDEX(Вага!$A$3:$BK$1169,MATCH(Позиція!$C2307,Вага!$C$3:$C$1169,0),AI$3)</f>
        <v>0</v>
      </c>
      <c r="AJ2307" s="0" t="n">
        <f aca="false">INDEX(Вага!$A$3:$BK$1169,MATCH(Позиція!$C2307,Вага!$C$3:$C$1169,0),AJ$3)</f>
        <v>0</v>
      </c>
      <c r="AK2307" s="0" t="n">
        <f aca="false">INDEX(Вага!$A$3:$BK$1169,MATCH(Позиція!$C2307,Вага!$C$3:$C$1169,0),AK$3)</f>
        <v>0</v>
      </c>
      <c r="AL2307" s="0" t="n">
        <f aca="false">INDEX(Вага!$A$3:$BK$1169,MATCH(Позиція!$C2307,Вага!$C$3:$C$1169,0),AL$3)</f>
        <v>0</v>
      </c>
      <c r="AM2307" s="0" t="n">
        <f aca="false">INDEX(Вага!$A$3:$BK$1169,MATCH(Позиція!$C2307,Вага!$C$3:$C$1169,0),AM$3)</f>
        <v>35948</v>
      </c>
      <c r="AN2307" s="0" t="n">
        <f aca="false">INDEX(Вага!$A$3:$BK$1169,MATCH(Позиція!$C2307,Вага!$C$3:$C$1169,0),AN$3)</f>
        <v>35948</v>
      </c>
      <c r="AO2307" s="0" t="n">
        <f aca="false">INDEX(Вага!$A$3:$BK$1169,MATCH(Позиція!$C2307,Вага!$C$3:$C$1169,0),AO$3)</f>
        <v>26</v>
      </c>
      <c r="AP2307" s="0" t="n">
        <f aca="false">INDEX(Вага!$A$3:$BK$1169,MATCH(Позиція!$C2307,Вага!$C$3:$C$1169,0),AP$3)</f>
        <v>9834</v>
      </c>
      <c r="AQ2307" s="0" t="n">
        <f aca="false">INDEX(Вага!$A$3:$BK$1169,MATCH(Позиція!$C2307,Вага!$C$3:$C$1169,0),AQ$3)</f>
        <v>0</v>
      </c>
      <c r="AR2307" s="0" t="n">
        <f aca="false">INDEX(Вага!$A$3:$BK$1169,MATCH(Позиція!$C2307,Вага!$C$3:$C$1169,0),AR$3)</f>
        <v>0</v>
      </c>
      <c r="AS2307" s="0" t="n">
        <f aca="false">INDEX(Вага!$A$3:$BK$1169,MATCH(Позиція!$C2307,Вага!$C$3:$C$1169,0),AS$3)</f>
        <v>0</v>
      </c>
      <c r="AT2307" s="0" t="n">
        <f aca="false">INDEX(Вага!$A$3:$BK$1169,MATCH(Позиція!$C2307,Вага!$C$3:$C$1169,0),AT$3)</f>
        <v>0</v>
      </c>
      <c r="AU2307" s="0" t="n">
        <f aca="false">INDEX(Вага!$A$3:$BK$1169,MATCH(Позиція!$C2307,Вага!$C$3:$C$1169,0),AU$3)</f>
        <v>0</v>
      </c>
      <c r="AV2307" s="0" t="n">
        <f aca="false">INDEX(Вага!$A$3:$BK$1169,MATCH(Позиція!$C2307,Вага!$C$3:$C$1169,0),AV$3)</f>
        <v>0</v>
      </c>
      <c r="AW2307" s="0" t="n">
        <f aca="false">INDEX(Вага!$A$3:$BK$1169,MATCH(Позиція!$C2307,Вага!$C$3:$C$1169,0),AW$3)</f>
        <v>37.2</v>
      </c>
      <c r="AX2307" s="0" t="n">
        <f aca="false">INDEX(Вага!$A$3:$BK$1169,MATCH(Позиція!$C2307,Вага!$C$3:$C$1169,0),AX$3)</f>
        <v>0</v>
      </c>
      <c r="AY2307" s="0" t="n">
        <f aca="false">INDEX(Вага!$A$3:$BK$1169,MATCH(Позиція!$C2307,Вага!$C$3:$C$1169,0),AY$3)</f>
        <v>140</v>
      </c>
      <c r="AZ2307" s="0" t="n">
        <f aca="false">INDEX(Вага!$A$3:$BK$1169,MATCH(Позиція!$C2307,Вага!$C$3:$C$1169,0),AZ$3)</f>
        <v>0</v>
      </c>
      <c r="BA2307" s="0" t="n">
        <f aca="false">INDEX(Вага!$A$3:$BK$1169,MATCH(Позиція!$C2307,Вага!$C$3:$C$1169,0),BA$3)</f>
        <v>0</v>
      </c>
      <c r="BB2307" s="0" t="n">
        <f aca="false">INDEX(Вага!$A$3:$BK$1169,MATCH(Позиція!$C2307,Вага!$C$3:$C$1169,0),BB$3)</f>
        <v>0</v>
      </c>
      <c r="BC2307" s="0" t="n">
        <f aca="false">INDEX(Вага!$A$3:$BK$1169,MATCH(Позиція!$C2307,Вага!$C$3:$C$1169,0),BC$3)</f>
        <v>0</v>
      </c>
      <c r="BD2307" s="0" t="n">
        <f aca="false">INDEX(Вага!$A$3:$BK$1169,MATCH(Позиція!$C2307,Вага!$C$3:$C$1169,0),BD$3)</f>
        <v>0</v>
      </c>
      <c r="BE2307" s="0" t="n">
        <f aca="false">INDEX(Вага!$A$3:$BK$1169,MATCH(Позиція!$C2307,Вага!$C$3:$C$1169,0),BE$3)</f>
        <v>0</v>
      </c>
      <c r="BF2307" s="0" t="n">
        <f aca="false">INDEX(Вага!$A$3:$BK$1169,MATCH(Позиція!$C2307,Вага!$C$3:$C$1169,0),BF$3)</f>
        <v>0</v>
      </c>
      <c r="BG2307" s="0" t="n">
        <f aca="false">INDEX(Вага!$A$3:$BK$1169,MATCH(Позиція!$C2307,Вага!$C$3:$C$1169,0),BG$3)</f>
        <v>0</v>
      </c>
      <c r="BH2307" s="0" t="n">
        <f aca="false">INDEX(Вага!$A$3:$BK$1169,MATCH(Позиція!$C2307,Вага!$C$3:$C$1169,0),BH$3)</f>
        <v>0</v>
      </c>
      <c r="BI2307" s="0" t="n">
        <f aca="false">INDEX(Вага!$A$3:$BK$1169,MATCH(Позиція!$C2307,Вага!$C$3:$C$1169,0),BI$3)</f>
        <v>1456</v>
      </c>
      <c r="BJ2307" s="0" t="n">
        <f aca="false">INDEX(Вага!$A$3:$BK$1169,MATCH(Позиція!$C2307,Вага!$C$3:$C$1169,0),BJ$3)</f>
        <v>0</v>
      </c>
      <c r="BK2307" s="0" t="n">
        <f aca="false">INDEX(Вага!$A$3:$BK$1169,MATCH(Позиція!$C2307,Вага!$C$3:$C$1169,0),BK$3)</f>
        <v>0</v>
      </c>
    </row>
    <row r="2308" customFormat="false" ht="18" hidden="false" customHeight="false" outlineLevel="0" collapsed="false">
      <c r="A2308" s="0" t="n">
        <v>17</v>
      </c>
      <c r="B2308" s="357" t="s">
        <v>1195</v>
      </c>
      <c r="C2308" s="357" t="str">
        <f aca="false">LEFT(B2308,4)</f>
        <v>8711</v>
      </c>
      <c r="D2308" s="0" t="n">
        <f aca="false">INDEX(Вага!$A$3:$BK$1169,MATCH(Позиція!$C2308,Вага!$C$3:$C$1169,0),D$3)</f>
        <v>97</v>
      </c>
      <c r="E2308" s="0" t="n">
        <f aca="false">INDEX(Вага!$A$3:$BK$1169,MATCH(Позиція!$C2308,Вага!$C$3:$C$1169,0),E$3)</f>
        <v>0</v>
      </c>
      <c r="F2308" s="0" t="n">
        <f aca="false">INDEX(Вага!$A$3:$BK$1169,MATCH(Позиція!$C2308,Вага!$C$3:$C$1169,0),F$3)</f>
        <v>672</v>
      </c>
      <c r="G2308" s="0" t="n">
        <f aca="false">INDEX(Вага!$A$3:$BK$1169,MATCH(Позиція!$C2308,Вага!$C$3:$C$1169,0),G$3)</f>
        <v>1204</v>
      </c>
      <c r="H2308" s="0" t="n">
        <f aca="false">INDEX(Вага!$A$3:$BK$1169,MATCH(Позиція!$C2308,Вага!$C$3:$C$1169,0),H$3)</f>
        <v>349</v>
      </c>
      <c r="I2308" s="0" t="n">
        <f aca="false">INDEX(Вага!$A$3:$BK$1169,MATCH(Позиція!$C2308,Вага!$C$3:$C$1169,0),I$3)</f>
        <v>1360</v>
      </c>
      <c r="J2308" s="0" t="n">
        <f aca="false">INDEX(Вага!$A$3:$BK$1169,MATCH(Позиція!$C2308,Вага!$C$3:$C$1169,0),J$3)</f>
        <v>315</v>
      </c>
      <c r="K2308" s="0" t="n">
        <f aca="false">INDEX(Вага!$A$3:$BK$1169,MATCH(Позиція!$C2308,Вага!$C$3:$C$1169,0),K$3)</f>
        <v>0</v>
      </c>
      <c r="L2308" s="0" t="n">
        <f aca="false">INDEX(Вага!$A$3:$BK$1169,MATCH(Позиція!$C2308,Вага!$C$3:$C$1169,0),L$3)</f>
        <v>320</v>
      </c>
      <c r="M2308" s="0" t="n">
        <f aca="false">INDEX(Вага!$A$3:$BK$1169,MATCH(Позиція!$C2308,Вага!$C$3:$C$1169,0),M$3)</f>
        <v>1887.35</v>
      </c>
      <c r="N2308" s="0" t="n">
        <f aca="false">INDEX(Вага!$A$3:$BK$1169,MATCH(Позиція!$C2308,Вага!$C$3:$C$1169,0),N$3)</f>
        <v>500</v>
      </c>
      <c r="O2308" s="0" t="n">
        <f aca="false">INDEX(Вага!$A$3:$BK$1169,MATCH(Позиція!$C2308,Вага!$C$3:$C$1169,0),O$3)</f>
        <v>479.9</v>
      </c>
      <c r="P2308" s="0" t="n">
        <f aca="false">INDEX(Вага!$A$3:$BK$1169,MATCH(Позиція!$C2308,Вага!$C$3:$C$1169,0),P$3)</f>
        <v>0</v>
      </c>
      <c r="Q2308" s="0" t="n">
        <f aca="false">INDEX(Вага!$A$3:$BK$1169,MATCH(Позиція!$C2308,Вага!$C$3:$C$1169,0),Q$3)</f>
        <v>1835</v>
      </c>
      <c r="R2308" s="0" t="n">
        <f aca="false">INDEX(Вага!$A$3:$BK$1169,MATCH(Позиція!$C2308,Вага!$C$3:$C$1169,0),R$3)</f>
        <v>64.2</v>
      </c>
      <c r="S2308" s="0" t="n">
        <f aca="false">INDEX(Вага!$A$3:$BK$1169,MATCH(Позиція!$C2308,Вага!$C$3:$C$1169,0),S$3)</f>
        <v>1424</v>
      </c>
      <c r="T2308" s="0" t="n">
        <f aca="false">INDEX(Вага!$A$3:$BK$1169,MATCH(Позиція!$C2308,Вага!$C$3:$C$1169,0),T$3)</f>
        <v>130</v>
      </c>
      <c r="U2308" s="0" t="n">
        <f aca="false">INDEX(Вага!$A$3:$BK$1169,MATCH(Позиція!$C2308,Вага!$C$3:$C$1169,0),U$3)</f>
        <v>680</v>
      </c>
      <c r="V2308" s="0" t="n">
        <f aca="false">INDEX(Вага!$A$3:$BK$1169,MATCH(Позиція!$C2308,Вага!$C$3:$C$1169,0),V$3)</f>
        <v>2745</v>
      </c>
      <c r="W2308" s="0" t="n">
        <f aca="false">INDEX(Вага!$A$3:$BK$1169,MATCH(Позиція!$C2308,Вага!$C$3:$C$1169,0),W$3)</f>
        <v>715</v>
      </c>
      <c r="X2308" s="0" t="n">
        <f aca="false">INDEX(Вага!$A$3:$BK$1169,MATCH(Позиція!$C2308,Вага!$C$3:$C$1169,0),X$3)</f>
        <v>535</v>
      </c>
      <c r="Y2308" s="0" t="n">
        <f aca="false">INDEX(Вага!$A$3:$BK$1169,MATCH(Позиція!$C2308,Вага!$C$3:$C$1169,0),Y$3)</f>
        <v>2140</v>
      </c>
      <c r="Z2308" s="0" t="n">
        <f aca="false">INDEX(Вага!$A$3:$BK$1169,MATCH(Позиція!$C2308,Вага!$C$3:$C$1169,0),Z$3)</f>
        <v>180</v>
      </c>
      <c r="AA2308" s="0" t="n">
        <f aca="false">INDEX(Вага!$A$3:$BK$1169,MATCH(Позиція!$C2308,Вага!$C$3:$C$1169,0),AA$3)</f>
        <v>2362</v>
      </c>
      <c r="AB2308" s="0" t="n">
        <f aca="false">INDEX(Вага!$A$3:$BK$1169,MATCH(Позиція!$C2308,Вага!$C$3:$C$1169,0),AB$3)</f>
        <v>150</v>
      </c>
      <c r="AC2308" s="0" t="n">
        <f aca="false">INDEX(Вага!$A$3:$BK$1169,MATCH(Позиція!$C2308,Вага!$C$3:$C$1169,0),AC$3)</f>
        <v>0</v>
      </c>
      <c r="AD2308" s="0" t="n">
        <f aca="false">INDEX(Вага!$A$3:$BK$1169,MATCH(Позиція!$C2308,Вага!$C$3:$C$1169,0),AD$3)</f>
        <v>0</v>
      </c>
      <c r="AE2308" s="0" t="n">
        <f aca="false">INDEX(Вага!$A$3:$BK$1169,MATCH(Позиція!$C2308,Вага!$C$3:$C$1169,0),AE$3)</f>
        <v>93.8</v>
      </c>
      <c r="AF2308" s="0" t="n">
        <f aca="false">INDEX(Вага!$A$3:$BK$1169,MATCH(Позиція!$C2308,Вага!$C$3:$C$1169,0),AF$3)</f>
        <v>640</v>
      </c>
      <c r="AG2308" s="0" t="n">
        <f aca="false">INDEX(Вага!$A$3:$BK$1169,MATCH(Позиція!$C2308,Вага!$C$3:$C$1169,0),AG$3)</f>
        <v>989</v>
      </c>
      <c r="AH2308" s="0" t="n">
        <f aca="false">INDEX(Вага!$A$3:$BK$1169,MATCH(Позиція!$C2308,Вага!$C$3:$C$1169,0),AH$3)</f>
        <v>162</v>
      </c>
      <c r="AI2308" s="0" t="n">
        <f aca="false">INDEX(Вага!$A$3:$BK$1169,MATCH(Позиція!$C2308,Вага!$C$3:$C$1169,0),AI$3)</f>
        <v>58</v>
      </c>
      <c r="AJ2308" s="0" t="n">
        <f aca="false">INDEX(Вага!$A$3:$BK$1169,MATCH(Позиція!$C2308,Вага!$C$3:$C$1169,0),AJ$3)</f>
        <v>685</v>
      </c>
      <c r="AK2308" s="0" t="n">
        <f aca="false">INDEX(Вага!$A$3:$BK$1169,MATCH(Позиція!$C2308,Вага!$C$3:$C$1169,0),AK$3)</f>
        <v>0</v>
      </c>
      <c r="AL2308" s="0" t="n">
        <f aca="false">INDEX(Вага!$A$3:$BK$1169,MATCH(Позиція!$C2308,Вага!$C$3:$C$1169,0),AL$3)</f>
        <v>0</v>
      </c>
      <c r="AM2308" s="0" t="n">
        <f aca="false">INDEX(Вага!$A$3:$BK$1169,MATCH(Позиція!$C2308,Вага!$C$3:$C$1169,0),AM$3)</f>
        <v>112</v>
      </c>
      <c r="AN2308" s="0" t="n">
        <f aca="false">INDEX(Вага!$A$3:$BK$1169,MATCH(Позиція!$C2308,Вага!$C$3:$C$1169,0),AN$3)</f>
        <v>160.9</v>
      </c>
      <c r="AO2308" s="0" t="n">
        <f aca="false">INDEX(Вага!$A$3:$BK$1169,MATCH(Позиція!$C2308,Вага!$C$3:$C$1169,0),AO$3)</f>
        <v>640</v>
      </c>
      <c r="AP2308" s="0" t="n">
        <f aca="false">INDEX(Вага!$A$3:$BK$1169,MATCH(Позиція!$C2308,Вага!$C$3:$C$1169,0),AP$3)</f>
        <v>120</v>
      </c>
      <c r="AQ2308" s="0" t="n">
        <f aca="false">INDEX(Вага!$A$3:$BK$1169,MATCH(Позиція!$C2308,Вага!$C$3:$C$1169,0),AQ$3)</f>
        <v>172.5</v>
      </c>
      <c r="AR2308" s="0" t="n">
        <f aca="false">INDEX(Вага!$A$3:$BK$1169,MATCH(Позиція!$C2308,Вага!$C$3:$C$1169,0),AR$3)</f>
        <v>1047.4</v>
      </c>
      <c r="AS2308" s="0" t="n">
        <f aca="false">INDEX(Вага!$A$3:$BK$1169,MATCH(Позиція!$C2308,Вага!$C$3:$C$1169,0),AS$3)</f>
        <v>1050</v>
      </c>
      <c r="AT2308" s="0" t="n">
        <f aca="false">INDEX(Вага!$A$3:$BK$1169,MATCH(Позиція!$C2308,Вага!$C$3:$C$1169,0),AT$3)</f>
        <v>156</v>
      </c>
      <c r="AU2308" s="0" t="n">
        <f aca="false">INDEX(Вага!$A$3:$BK$1169,MATCH(Позиція!$C2308,Вага!$C$3:$C$1169,0),AU$3)</f>
        <v>1969</v>
      </c>
      <c r="AV2308" s="0" t="n">
        <f aca="false">INDEX(Вага!$A$3:$BK$1169,MATCH(Позиція!$C2308,Вага!$C$3:$C$1169,0),AV$3)</f>
        <v>1050</v>
      </c>
      <c r="AW2308" s="0" t="n">
        <f aca="false">INDEX(Вага!$A$3:$BK$1169,MATCH(Позиція!$C2308,Вага!$C$3:$C$1169,0),AW$3)</f>
        <v>0</v>
      </c>
      <c r="AX2308" s="0" t="n">
        <f aca="false">INDEX(Вага!$A$3:$BK$1169,MATCH(Позиція!$C2308,Вага!$C$3:$C$1169,0),AX$3)</f>
        <v>3118</v>
      </c>
      <c r="AY2308" s="0" t="n">
        <f aca="false">INDEX(Вага!$A$3:$BK$1169,MATCH(Позиція!$C2308,Вага!$C$3:$C$1169,0),AY$3)</f>
        <v>2757</v>
      </c>
      <c r="AZ2308" s="0" t="n">
        <f aca="false">INDEX(Вага!$A$3:$BK$1169,MATCH(Позиція!$C2308,Вага!$C$3:$C$1169,0),AZ$3)</f>
        <v>432</v>
      </c>
      <c r="BA2308" s="0" t="n">
        <f aca="false">INDEX(Вага!$A$3:$BK$1169,MATCH(Позиція!$C2308,Вага!$C$3:$C$1169,0),BA$3)</f>
        <v>1882</v>
      </c>
      <c r="BB2308" s="0" t="n">
        <f aca="false">INDEX(Вага!$A$3:$BK$1169,MATCH(Позиція!$C2308,Вага!$C$3:$C$1169,0),BB$3)</f>
        <v>3040</v>
      </c>
      <c r="BC2308" s="0" t="n">
        <f aca="false">INDEX(Вага!$A$3:$BK$1169,MATCH(Позиція!$C2308,Вага!$C$3:$C$1169,0),BC$3)</f>
        <v>770.1</v>
      </c>
      <c r="BD2308" s="0" t="n">
        <f aca="false">INDEX(Вага!$A$3:$BK$1169,MATCH(Позиція!$C2308,Вага!$C$3:$C$1169,0),BD$3)</f>
        <v>1132</v>
      </c>
      <c r="BE2308" s="0" t="n">
        <f aca="false">INDEX(Вага!$A$3:$BK$1169,MATCH(Позиція!$C2308,Вага!$C$3:$C$1169,0),BE$3)</f>
        <v>1004.05</v>
      </c>
      <c r="BF2308" s="0" t="n">
        <f aca="false">INDEX(Вага!$A$3:$BK$1169,MATCH(Позиція!$C2308,Вага!$C$3:$C$1169,0),BF$3)</f>
        <v>638</v>
      </c>
      <c r="BG2308" s="0" t="n">
        <f aca="false">INDEX(Вага!$A$3:$BK$1169,MATCH(Позиція!$C2308,Вага!$C$3:$C$1169,0),BG$3)</f>
        <v>2660</v>
      </c>
      <c r="BH2308" s="0" t="n">
        <f aca="false">INDEX(Вага!$A$3:$BK$1169,MATCH(Позиція!$C2308,Вага!$C$3:$C$1169,0),BH$3)</f>
        <v>392</v>
      </c>
      <c r="BI2308" s="0" t="n">
        <f aca="false">INDEX(Вага!$A$3:$BK$1169,MATCH(Позиція!$C2308,Вага!$C$3:$C$1169,0),BI$3)</f>
        <v>2174.91</v>
      </c>
      <c r="BJ2308" s="0" t="n">
        <f aca="false">INDEX(Вага!$A$3:$BK$1169,MATCH(Позиція!$C2308,Вага!$C$3:$C$1169,0),BJ$3)</f>
        <v>1611</v>
      </c>
      <c r="BK2308" s="0" t="n">
        <f aca="false">INDEX(Вага!$A$3:$BK$1169,MATCH(Позиція!$C2308,Вага!$C$3:$C$1169,0),BK$3)</f>
        <v>1105</v>
      </c>
    </row>
    <row r="2309" customFormat="false" ht="18" hidden="false" customHeight="false" outlineLevel="0" collapsed="false">
      <c r="A2309" s="0" t="n">
        <v>17</v>
      </c>
      <c r="B2309" s="357" t="s">
        <v>1196</v>
      </c>
      <c r="C2309" s="357" t="str">
        <f aca="false">LEFT(B2309,4)</f>
        <v>8712</v>
      </c>
      <c r="D2309" s="0" t="n">
        <f aca="false">INDEX(Вага!$A$3:$BK$1169,MATCH(Позиція!$C2309,Вага!$C$3:$C$1169,0),D$3)</f>
        <v>40</v>
      </c>
      <c r="E2309" s="0" t="n">
        <f aca="false">INDEX(Вага!$A$3:$BK$1169,MATCH(Позиція!$C2309,Вага!$C$3:$C$1169,0),E$3)</f>
        <v>23.8</v>
      </c>
      <c r="F2309" s="0" t="n">
        <f aca="false">INDEX(Вага!$A$3:$BK$1169,MATCH(Позиція!$C2309,Вага!$C$3:$C$1169,0),F$3)</f>
        <v>0</v>
      </c>
      <c r="G2309" s="0" t="n">
        <f aca="false">INDEX(Вага!$A$3:$BK$1169,MATCH(Позиція!$C2309,Вага!$C$3:$C$1169,0),G$3)</f>
        <v>1615.7</v>
      </c>
      <c r="H2309" s="0" t="n">
        <f aca="false">INDEX(Вага!$A$3:$BK$1169,MATCH(Позиція!$C2309,Вага!$C$3:$C$1169,0),H$3)</f>
        <v>1200</v>
      </c>
      <c r="I2309" s="0" t="n">
        <f aca="false">INDEX(Вага!$A$3:$BK$1169,MATCH(Позиція!$C2309,Вага!$C$3:$C$1169,0),I$3)</f>
        <v>52</v>
      </c>
      <c r="J2309" s="0" t="n">
        <f aca="false">INDEX(Вага!$A$3:$BK$1169,MATCH(Позиція!$C2309,Вага!$C$3:$C$1169,0),J$3)</f>
        <v>434</v>
      </c>
      <c r="K2309" s="0" t="n">
        <f aca="false">INDEX(Вага!$A$3:$BK$1169,MATCH(Позиція!$C2309,Вага!$C$3:$C$1169,0),K$3)</f>
        <v>0</v>
      </c>
      <c r="L2309" s="0" t="n">
        <f aca="false">INDEX(Вага!$A$3:$BK$1169,MATCH(Позиція!$C2309,Вага!$C$3:$C$1169,0),L$3)</f>
        <v>77.5</v>
      </c>
      <c r="M2309" s="0" t="n">
        <f aca="false">INDEX(Вага!$A$3:$BK$1169,MATCH(Позиція!$C2309,Вага!$C$3:$C$1169,0),M$3)</f>
        <v>0</v>
      </c>
      <c r="N2309" s="0" t="n">
        <f aca="false">INDEX(Вага!$A$3:$BK$1169,MATCH(Позиція!$C2309,Вага!$C$3:$C$1169,0),N$3)</f>
        <v>520</v>
      </c>
      <c r="O2309" s="0" t="n">
        <f aca="false">INDEX(Вага!$A$3:$BK$1169,MATCH(Позиція!$C2309,Вага!$C$3:$C$1169,0),O$3)</f>
        <v>0</v>
      </c>
      <c r="P2309" s="0" t="n">
        <f aca="false">INDEX(Вага!$A$3:$BK$1169,MATCH(Позиція!$C2309,Вага!$C$3:$C$1169,0),P$3)</f>
        <v>0</v>
      </c>
      <c r="Q2309" s="0" t="n">
        <f aca="false">INDEX(Вага!$A$3:$BK$1169,MATCH(Позиція!$C2309,Вага!$C$3:$C$1169,0),Q$3)</f>
        <v>0</v>
      </c>
      <c r="R2309" s="0" t="n">
        <f aca="false">INDEX(Вага!$A$3:$BK$1169,MATCH(Позиція!$C2309,Вага!$C$3:$C$1169,0),R$3)</f>
        <v>0</v>
      </c>
      <c r="S2309" s="0" t="n">
        <f aca="false">INDEX(Вага!$A$3:$BK$1169,MATCH(Позиція!$C2309,Вага!$C$3:$C$1169,0),S$3)</f>
        <v>53</v>
      </c>
      <c r="T2309" s="0" t="n">
        <f aca="false">INDEX(Вага!$A$3:$BK$1169,MATCH(Позиція!$C2309,Вага!$C$3:$C$1169,0),T$3)</f>
        <v>1004</v>
      </c>
      <c r="U2309" s="0" t="n">
        <f aca="false">INDEX(Вага!$A$3:$BK$1169,MATCH(Позиція!$C2309,Вага!$C$3:$C$1169,0),U$3)</f>
        <v>30</v>
      </c>
      <c r="V2309" s="0" t="n">
        <f aca="false">INDEX(Вага!$A$3:$BK$1169,MATCH(Позиція!$C2309,Вага!$C$3:$C$1169,0),V$3)</f>
        <v>87</v>
      </c>
      <c r="W2309" s="0" t="n">
        <f aca="false">INDEX(Вага!$A$3:$BK$1169,MATCH(Позиція!$C2309,Вага!$C$3:$C$1169,0),W$3)</f>
        <v>1610</v>
      </c>
      <c r="X2309" s="0" t="n">
        <f aca="false">INDEX(Вага!$A$3:$BK$1169,MATCH(Позиція!$C2309,Вага!$C$3:$C$1169,0),X$3)</f>
        <v>3628.61</v>
      </c>
      <c r="Y2309" s="0" t="n">
        <f aca="false">INDEX(Вага!$A$3:$BK$1169,MATCH(Позиція!$C2309,Вага!$C$3:$C$1169,0),Y$3)</f>
        <v>18</v>
      </c>
      <c r="Z2309" s="0" t="n">
        <f aca="false">INDEX(Вага!$A$3:$BK$1169,MATCH(Позиція!$C2309,Вага!$C$3:$C$1169,0),Z$3)</f>
        <v>1204.1</v>
      </c>
      <c r="AA2309" s="0" t="n">
        <f aca="false">INDEX(Вага!$A$3:$BK$1169,MATCH(Позиція!$C2309,Вага!$C$3:$C$1169,0),AA$3)</f>
        <v>248.1</v>
      </c>
      <c r="AB2309" s="0" t="n">
        <f aca="false">INDEX(Вага!$A$3:$BK$1169,MATCH(Позиція!$C2309,Вага!$C$3:$C$1169,0),AB$3)</f>
        <v>431.5</v>
      </c>
      <c r="AC2309" s="0" t="n">
        <f aca="false">INDEX(Вага!$A$3:$BK$1169,MATCH(Позиція!$C2309,Вага!$C$3:$C$1169,0),AC$3)</f>
        <v>0</v>
      </c>
      <c r="AD2309" s="0" t="n">
        <f aca="false">INDEX(Вага!$A$3:$BK$1169,MATCH(Позиція!$C2309,Вага!$C$3:$C$1169,0),AD$3)</f>
        <v>315</v>
      </c>
      <c r="AE2309" s="0" t="n">
        <f aca="false">INDEX(Вага!$A$3:$BK$1169,MATCH(Позиція!$C2309,Вага!$C$3:$C$1169,0),AE$3)</f>
        <v>2025.5</v>
      </c>
      <c r="AF2309" s="0" t="n">
        <f aca="false">INDEX(Вага!$A$3:$BK$1169,MATCH(Позиція!$C2309,Вага!$C$3:$C$1169,0),AF$3)</f>
        <v>1065.69</v>
      </c>
      <c r="AG2309" s="0" t="n">
        <f aca="false">INDEX(Вага!$A$3:$BK$1169,MATCH(Позиція!$C2309,Вага!$C$3:$C$1169,0),AG$3)</f>
        <v>0</v>
      </c>
      <c r="AH2309" s="0" t="n">
        <f aca="false">INDEX(Вага!$A$3:$BK$1169,MATCH(Позиція!$C2309,Вага!$C$3:$C$1169,0),AH$3)</f>
        <v>2491.81</v>
      </c>
      <c r="AI2309" s="0" t="n">
        <f aca="false">INDEX(Вага!$A$3:$BK$1169,MATCH(Позиція!$C2309,Вага!$C$3:$C$1169,0),AI$3)</f>
        <v>1331.45</v>
      </c>
      <c r="AJ2309" s="0" t="n">
        <f aca="false">INDEX(Вага!$A$3:$BK$1169,MATCH(Позиція!$C2309,Вага!$C$3:$C$1169,0),AJ$3)</f>
        <v>17.5</v>
      </c>
      <c r="AK2309" s="0" t="n">
        <f aca="false">INDEX(Вага!$A$3:$BK$1169,MATCH(Позиція!$C2309,Вага!$C$3:$C$1169,0),AK$3)</f>
        <v>555.5</v>
      </c>
      <c r="AL2309" s="0" t="n">
        <f aca="false">INDEX(Вага!$A$3:$BK$1169,MATCH(Позиція!$C2309,Вага!$C$3:$C$1169,0),AL$3)</f>
        <v>2823.6</v>
      </c>
      <c r="AM2309" s="0" t="n">
        <f aca="false">INDEX(Вага!$A$3:$BK$1169,MATCH(Позиція!$C2309,Вага!$C$3:$C$1169,0),AM$3)</f>
        <v>0</v>
      </c>
      <c r="AN2309" s="0" t="n">
        <f aca="false">INDEX(Вага!$A$3:$BK$1169,MATCH(Позиція!$C2309,Вага!$C$3:$C$1169,0),AN$3)</f>
        <v>0</v>
      </c>
      <c r="AO2309" s="0" t="n">
        <f aca="false">INDEX(Вага!$A$3:$BK$1169,MATCH(Позиція!$C2309,Вага!$C$3:$C$1169,0),AO$3)</f>
        <v>2259.1</v>
      </c>
      <c r="AP2309" s="0" t="n">
        <f aca="false">INDEX(Вага!$A$3:$BK$1169,MATCH(Позиція!$C2309,Вага!$C$3:$C$1169,0),AP$3)</f>
        <v>965.5</v>
      </c>
      <c r="AQ2309" s="0" t="n">
        <f aca="false">INDEX(Вага!$A$3:$BK$1169,MATCH(Позиція!$C2309,Вага!$C$3:$C$1169,0),AQ$3)</f>
        <v>893.48</v>
      </c>
      <c r="AR2309" s="0" t="n">
        <f aca="false">INDEX(Вага!$A$3:$BK$1169,MATCH(Позиція!$C2309,Вага!$C$3:$C$1169,0),AR$3)</f>
        <v>1579.98</v>
      </c>
      <c r="AS2309" s="0" t="n">
        <f aca="false">INDEX(Вага!$A$3:$BK$1169,MATCH(Позиція!$C2309,Вага!$C$3:$C$1169,0),AS$3)</f>
        <v>3078.18</v>
      </c>
      <c r="AT2309" s="0" t="n">
        <f aca="false">INDEX(Вага!$A$3:$BK$1169,MATCH(Позиція!$C2309,Вага!$C$3:$C$1169,0),AT$3)</f>
        <v>11351.81</v>
      </c>
      <c r="AU2309" s="0" t="n">
        <f aca="false">INDEX(Вага!$A$3:$BK$1169,MATCH(Позиція!$C2309,Вага!$C$3:$C$1169,0),AU$3)</f>
        <v>12</v>
      </c>
      <c r="AV2309" s="0" t="n">
        <f aca="false">INDEX(Вага!$A$3:$BK$1169,MATCH(Позиція!$C2309,Вага!$C$3:$C$1169,0),AV$3)</f>
        <v>2049</v>
      </c>
      <c r="AW2309" s="0" t="n">
        <f aca="false">INDEX(Вага!$A$3:$BK$1169,MATCH(Позиція!$C2309,Вага!$C$3:$C$1169,0),AW$3)</f>
        <v>1160</v>
      </c>
      <c r="AX2309" s="0" t="n">
        <f aca="false">INDEX(Вага!$A$3:$BK$1169,MATCH(Позиція!$C2309,Вага!$C$3:$C$1169,0),AX$3)</f>
        <v>1714.1</v>
      </c>
      <c r="AY2309" s="0" t="n">
        <f aca="false">INDEX(Вага!$A$3:$BK$1169,MATCH(Позиція!$C2309,Вага!$C$3:$C$1169,0),AY$3)</f>
        <v>3180.24</v>
      </c>
      <c r="AZ2309" s="0" t="n">
        <f aca="false">INDEX(Вага!$A$3:$BK$1169,MATCH(Позиція!$C2309,Вага!$C$3:$C$1169,0),AZ$3)</f>
        <v>0</v>
      </c>
      <c r="BA2309" s="0" t="n">
        <f aca="false">INDEX(Вага!$A$3:$BK$1169,MATCH(Позиція!$C2309,Вага!$C$3:$C$1169,0),BA$3)</f>
        <v>6048.2</v>
      </c>
      <c r="BB2309" s="0" t="n">
        <f aca="false">INDEX(Вага!$A$3:$BK$1169,MATCH(Позиція!$C2309,Вага!$C$3:$C$1169,0),BB$3)</f>
        <v>4820.34</v>
      </c>
      <c r="BC2309" s="0" t="n">
        <f aca="false">INDEX(Вага!$A$3:$BK$1169,MATCH(Позиція!$C2309,Вага!$C$3:$C$1169,0),BC$3)</f>
        <v>16037.83</v>
      </c>
      <c r="BD2309" s="0" t="n">
        <f aca="false">INDEX(Вага!$A$3:$BK$1169,MATCH(Позиція!$C2309,Вага!$C$3:$C$1169,0),BD$3)</f>
        <v>5547.81</v>
      </c>
      <c r="BE2309" s="0" t="n">
        <f aca="false">INDEX(Вага!$A$3:$BK$1169,MATCH(Позиція!$C2309,Вага!$C$3:$C$1169,0),BE$3)</f>
        <v>16937.56</v>
      </c>
      <c r="BF2309" s="0" t="n">
        <f aca="false">INDEX(Вага!$A$3:$BK$1169,MATCH(Позиція!$C2309,Вага!$C$3:$C$1169,0),BF$3)</f>
        <v>15014.74</v>
      </c>
      <c r="BG2309" s="0" t="n">
        <f aca="false">INDEX(Вага!$A$3:$BK$1169,MATCH(Позиція!$C2309,Вага!$C$3:$C$1169,0),BG$3)</f>
        <v>10461.2</v>
      </c>
      <c r="BH2309" s="0" t="n">
        <f aca="false">INDEX(Вага!$A$3:$BK$1169,MATCH(Позиція!$C2309,Вага!$C$3:$C$1169,0),BH$3)</f>
        <v>12441</v>
      </c>
      <c r="BI2309" s="0" t="n">
        <f aca="false">INDEX(Вага!$A$3:$BK$1169,MATCH(Позиція!$C2309,Вага!$C$3:$C$1169,0),BI$3)</f>
        <v>9892.58</v>
      </c>
      <c r="BJ2309" s="0" t="n">
        <f aca="false">INDEX(Вага!$A$3:$BK$1169,MATCH(Позиція!$C2309,Вага!$C$3:$C$1169,0),BJ$3)</f>
        <v>8009.82</v>
      </c>
      <c r="BK2309" s="0" t="n">
        <f aca="false">INDEX(Вага!$A$3:$BK$1169,MATCH(Позиція!$C2309,Вага!$C$3:$C$1169,0),BK$3)</f>
        <v>0</v>
      </c>
    </row>
    <row r="2310" customFormat="false" ht="18" hidden="false" customHeight="false" outlineLevel="0" collapsed="false">
      <c r="A2310" s="0" t="n">
        <v>17</v>
      </c>
      <c r="B2310" s="357" t="s">
        <v>1197</v>
      </c>
      <c r="C2310" s="357" t="str">
        <f aca="false">LEFT(B2310,4)</f>
        <v>8713</v>
      </c>
      <c r="D2310" s="0" t="n">
        <f aca="false">INDEX(Вага!$A$3:$BK$1169,MATCH(Позиція!$C2310,Вага!$C$3:$C$1169,0),D$3)</f>
        <v>0</v>
      </c>
      <c r="E2310" s="0" t="n">
        <f aca="false">INDEX(Вага!$A$3:$BK$1169,MATCH(Позиція!$C2310,Вага!$C$3:$C$1169,0),E$3)</f>
        <v>2990</v>
      </c>
      <c r="F2310" s="0" t="n">
        <f aca="false">INDEX(Вага!$A$3:$BK$1169,MATCH(Позиція!$C2310,Вага!$C$3:$C$1169,0),F$3)</f>
        <v>3076</v>
      </c>
      <c r="G2310" s="0" t="n">
        <f aca="false">INDEX(Вага!$A$3:$BK$1169,MATCH(Позиція!$C2310,Вага!$C$3:$C$1169,0),G$3)</f>
        <v>0</v>
      </c>
      <c r="H2310" s="0" t="n">
        <f aca="false">INDEX(Вага!$A$3:$BK$1169,MATCH(Позиція!$C2310,Вага!$C$3:$C$1169,0),H$3)</f>
        <v>0</v>
      </c>
      <c r="I2310" s="0" t="n">
        <f aca="false">INDEX(Вага!$A$3:$BK$1169,MATCH(Позиція!$C2310,Вага!$C$3:$C$1169,0),I$3)</f>
        <v>0</v>
      </c>
      <c r="J2310" s="0" t="n">
        <f aca="false">INDEX(Вага!$A$3:$BK$1169,MATCH(Позиція!$C2310,Вага!$C$3:$C$1169,0),J$3)</f>
        <v>0</v>
      </c>
      <c r="K2310" s="0" t="n">
        <f aca="false">INDEX(Вага!$A$3:$BK$1169,MATCH(Позиція!$C2310,Вага!$C$3:$C$1169,0),K$3)</f>
        <v>2964</v>
      </c>
      <c r="L2310" s="0" t="n">
        <f aca="false">INDEX(Вага!$A$3:$BK$1169,MATCH(Позиція!$C2310,Вага!$C$3:$C$1169,0),L$3)</f>
        <v>3345</v>
      </c>
      <c r="M2310" s="0" t="n">
        <f aca="false">INDEX(Вага!$A$3:$BK$1169,MATCH(Позиція!$C2310,Вага!$C$3:$C$1169,0),M$3)</f>
        <v>18.55</v>
      </c>
      <c r="N2310" s="0" t="n">
        <f aca="false">INDEX(Вага!$A$3:$BK$1169,MATCH(Позиція!$C2310,Вага!$C$3:$C$1169,0),N$3)</f>
        <v>2956</v>
      </c>
      <c r="O2310" s="0" t="n">
        <f aca="false">INDEX(Вага!$A$3:$BK$1169,MATCH(Позиція!$C2310,Вага!$C$3:$C$1169,0),O$3)</f>
        <v>3864</v>
      </c>
      <c r="P2310" s="0" t="n">
        <f aca="false">INDEX(Вага!$A$3:$BK$1169,MATCH(Позиція!$C2310,Вага!$C$3:$C$1169,0),P$3)</f>
        <v>0</v>
      </c>
      <c r="Q2310" s="0" t="n">
        <f aca="false">INDEX(Вага!$A$3:$BK$1169,MATCH(Позиція!$C2310,Вага!$C$3:$C$1169,0),Q$3)</f>
        <v>0</v>
      </c>
      <c r="R2310" s="0" t="n">
        <f aca="false">INDEX(Вага!$A$3:$BK$1169,MATCH(Позиція!$C2310,Вага!$C$3:$C$1169,0),R$3)</f>
        <v>3887</v>
      </c>
      <c r="S2310" s="0" t="n">
        <f aca="false">INDEX(Вага!$A$3:$BK$1169,MATCH(Позиція!$C2310,Вага!$C$3:$C$1169,0),S$3)</f>
        <v>4482</v>
      </c>
      <c r="T2310" s="0" t="n">
        <f aca="false">INDEX(Вага!$A$3:$BK$1169,MATCH(Позиція!$C2310,Вага!$C$3:$C$1169,0),T$3)</f>
        <v>0</v>
      </c>
      <c r="U2310" s="0" t="n">
        <f aca="false">INDEX(Вага!$A$3:$BK$1169,MATCH(Позиція!$C2310,Вага!$C$3:$C$1169,0),U$3)</f>
        <v>0</v>
      </c>
      <c r="V2310" s="0" t="n">
        <f aca="false">INDEX(Вага!$A$3:$BK$1169,MATCH(Позиція!$C2310,Вага!$C$3:$C$1169,0),V$3)</f>
        <v>4482</v>
      </c>
      <c r="W2310" s="0" t="n">
        <f aca="false">INDEX(Вага!$A$3:$BK$1169,MATCH(Позиція!$C2310,Вага!$C$3:$C$1169,0),W$3)</f>
        <v>0</v>
      </c>
      <c r="X2310" s="0" t="n">
        <f aca="false">INDEX(Вага!$A$3:$BK$1169,MATCH(Позиція!$C2310,Вага!$C$3:$C$1169,0),X$3)</f>
        <v>0</v>
      </c>
      <c r="Y2310" s="0" t="n">
        <f aca="false">INDEX(Вага!$A$3:$BK$1169,MATCH(Позиція!$C2310,Вага!$C$3:$C$1169,0),Y$3)</f>
        <v>9870</v>
      </c>
      <c r="Z2310" s="0" t="n">
        <f aca="false">INDEX(Вага!$A$3:$BK$1169,MATCH(Позиція!$C2310,Вага!$C$3:$C$1169,0),Z$3)</f>
        <v>4950</v>
      </c>
      <c r="AA2310" s="0" t="n">
        <f aca="false">INDEX(Вага!$A$3:$BK$1169,MATCH(Позиція!$C2310,Вага!$C$3:$C$1169,0),AA$3)</f>
        <v>4263</v>
      </c>
      <c r="AB2310" s="0" t="n">
        <f aca="false">INDEX(Вага!$A$3:$BK$1169,MATCH(Позиція!$C2310,Вага!$C$3:$C$1169,0),AB$3)</f>
        <v>0</v>
      </c>
      <c r="AC2310" s="0" t="n">
        <f aca="false">INDEX(Вага!$A$3:$BK$1169,MATCH(Позиція!$C2310,Вага!$C$3:$C$1169,0),AC$3)</f>
        <v>0</v>
      </c>
      <c r="AD2310" s="0" t="n">
        <f aca="false">INDEX(Вага!$A$3:$BK$1169,MATCH(Позиція!$C2310,Вага!$C$3:$C$1169,0),AD$3)</f>
        <v>5102</v>
      </c>
      <c r="AE2310" s="0" t="n">
        <f aca="false">INDEX(Вага!$A$3:$BK$1169,MATCH(Позиція!$C2310,Вага!$C$3:$C$1169,0),AE$3)</f>
        <v>511</v>
      </c>
      <c r="AF2310" s="0" t="n">
        <f aca="false">INDEX(Вага!$A$3:$BK$1169,MATCH(Позиція!$C2310,Вага!$C$3:$C$1169,0),AF$3)</f>
        <v>4980</v>
      </c>
      <c r="AG2310" s="0" t="n">
        <f aca="false">INDEX(Вага!$A$3:$BK$1169,MATCH(Позиція!$C2310,Вага!$C$3:$C$1169,0),AG$3)</f>
        <v>80.48</v>
      </c>
      <c r="AH2310" s="0" t="n">
        <f aca="false">INDEX(Вага!$A$3:$BK$1169,MATCH(Позиція!$C2310,Вага!$C$3:$C$1169,0),AH$3)</f>
        <v>0</v>
      </c>
      <c r="AI2310" s="0" t="n">
        <f aca="false">INDEX(Вага!$A$3:$BK$1169,MATCH(Позиція!$C2310,Вага!$C$3:$C$1169,0),AI$3)</f>
        <v>0</v>
      </c>
      <c r="AJ2310" s="0" t="n">
        <f aca="false">INDEX(Вага!$A$3:$BK$1169,MATCH(Позиція!$C2310,Вага!$C$3:$C$1169,0),AJ$3)</f>
        <v>5088.5</v>
      </c>
      <c r="AK2310" s="0" t="n">
        <f aca="false">INDEX(Вага!$A$3:$BK$1169,MATCH(Позиція!$C2310,Вага!$C$3:$C$1169,0),AK$3)</f>
        <v>0</v>
      </c>
      <c r="AL2310" s="0" t="n">
        <f aca="false">INDEX(Вага!$A$3:$BK$1169,MATCH(Позиція!$C2310,Вага!$C$3:$C$1169,0),AL$3)</f>
        <v>56</v>
      </c>
      <c r="AM2310" s="0" t="n">
        <f aca="false">INDEX(Вага!$A$3:$BK$1169,MATCH(Позиція!$C2310,Вага!$C$3:$C$1169,0),AM$3)</f>
        <v>0</v>
      </c>
      <c r="AN2310" s="0" t="n">
        <f aca="false">INDEX(Вага!$A$3:$BK$1169,MATCH(Позиція!$C2310,Вага!$C$3:$C$1169,0),AN$3)</f>
        <v>0</v>
      </c>
      <c r="AO2310" s="0" t="n">
        <f aca="false">INDEX(Вага!$A$3:$BK$1169,MATCH(Позиція!$C2310,Вага!$C$3:$C$1169,0),AO$3)</f>
        <v>0</v>
      </c>
      <c r="AP2310" s="0" t="n">
        <f aca="false">INDEX(Вага!$A$3:$BK$1169,MATCH(Позиція!$C2310,Вага!$C$3:$C$1169,0),AP$3)</f>
        <v>5312</v>
      </c>
      <c r="AQ2310" s="0" t="n">
        <f aca="false">INDEX(Вага!$A$3:$BK$1169,MATCH(Позиція!$C2310,Вага!$C$3:$C$1169,0),AQ$3)</f>
        <v>0</v>
      </c>
      <c r="AR2310" s="0" t="n">
        <f aca="false">INDEX(Вага!$A$3:$BK$1169,MATCH(Позиція!$C2310,Вага!$C$3:$C$1169,0),AR$3)</f>
        <v>0</v>
      </c>
      <c r="AS2310" s="0" t="n">
        <f aca="false">INDEX(Вага!$A$3:$BK$1169,MATCH(Позиція!$C2310,Вага!$C$3:$C$1169,0),AS$3)</f>
        <v>533</v>
      </c>
      <c r="AT2310" s="0" t="n">
        <f aca="false">INDEX(Вага!$A$3:$BK$1169,MATCH(Позиція!$C2310,Вага!$C$3:$C$1169,0),AT$3)</f>
        <v>0</v>
      </c>
      <c r="AU2310" s="0" t="n">
        <f aca="false">INDEX(Вага!$A$3:$BK$1169,MATCH(Позиція!$C2310,Вага!$C$3:$C$1169,0),AU$3)</f>
        <v>5010</v>
      </c>
      <c r="AV2310" s="0" t="n">
        <f aca="false">INDEX(Вага!$A$3:$BK$1169,MATCH(Позиція!$C2310,Вага!$C$3:$C$1169,0),AV$3)</f>
        <v>56.3</v>
      </c>
      <c r="AW2310" s="0" t="n">
        <f aca="false">INDEX(Вага!$A$3:$BK$1169,MATCH(Позиція!$C2310,Вага!$C$3:$C$1169,0),AW$3)</f>
        <v>1790</v>
      </c>
      <c r="AX2310" s="0" t="n">
        <f aca="false">INDEX(Вага!$A$3:$BK$1169,MATCH(Позиція!$C2310,Вага!$C$3:$C$1169,0),AX$3)</f>
        <v>0</v>
      </c>
      <c r="AY2310" s="0" t="n">
        <f aca="false">INDEX(Вага!$A$3:$BK$1169,MATCH(Позиція!$C2310,Вага!$C$3:$C$1169,0),AY$3)</f>
        <v>34</v>
      </c>
      <c r="AZ2310" s="0" t="n">
        <f aca="false">INDEX(Вага!$A$3:$BK$1169,MATCH(Позиція!$C2310,Вага!$C$3:$C$1169,0),AZ$3)</f>
        <v>0</v>
      </c>
      <c r="BA2310" s="0" t="n">
        <f aca="false">INDEX(Вага!$A$3:$BK$1169,MATCH(Позиція!$C2310,Вага!$C$3:$C$1169,0),BA$3)</f>
        <v>0</v>
      </c>
      <c r="BB2310" s="0" t="n">
        <f aca="false">INDEX(Вага!$A$3:$BK$1169,MATCH(Позиція!$C2310,Вага!$C$3:$C$1169,0),BB$3)</f>
        <v>0</v>
      </c>
      <c r="BC2310" s="0" t="n">
        <f aca="false">INDEX(Вага!$A$3:$BK$1169,MATCH(Позиція!$C2310,Вага!$C$3:$C$1169,0),BC$3)</f>
        <v>90</v>
      </c>
      <c r="BD2310" s="0" t="n">
        <f aca="false">INDEX(Вага!$A$3:$BK$1169,MATCH(Позиція!$C2310,Вага!$C$3:$C$1169,0),BD$3)</f>
        <v>4984</v>
      </c>
      <c r="BE2310" s="0" t="n">
        <f aca="false">INDEX(Вага!$A$3:$BK$1169,MATCH(Позиція!$C2310,Вага!$C$3:$C$1169,0),BE$3)</f>
        <v>0</v>
      </c>
      <c r="BF2310" s="0" t="n">
        <f aca="false">INDEX(Вага!$A$3:$BK$1169,MATCH(Позиція!$C2310,Вага!$C$3:$C$1169,0),BF$3)</f>
        <v>0</v>
      </c>
      <c r="BG2310" s="0" t="n">
        <f aca="false">INDEX(Вага!$A$3:$BK$1169,MATCH(Позиція!$C2310,Вага!$C$3:$C$1169,0),BG$3)</f>
        <v>5250</v>
      </c>
      <c r="BH2310" s="0" t="n">
        <f aca="false">INDEX(Вага!$A$3:$BK$1169,MATCH(Позиція!$C2310,Вага!$C$3:$C$1169,0),BH$3)</f>
        <v>0</v>
      </c>
      <c r="BI2310" s="0" t="n">
        <f aca="false">INDEX(Вага!$A$3:$BK$1169,MATCH(Позиція!$C2310,Вага!$C$3:$C$1169,0),BI$3)</f>
        <v>187</v>
      </c>
      <c r="BJ2310" s="0" t="n">
        <f aca="false">INDEX(Вага!$A$3:$BK$1169,MATCH(Позиція!$C2310,Вага!$C$3:$C$1169,0),BJ$3)</f>
        <v>0</v>
      </c>
      <c r="BK2310" s="0" t="n">
        <f aca="false">INDEX(Вага!$A$3:$BK$1169,MATCH(Позиція!$C2310,Вага!$C$3:$C$1169,0),BK$3)</f>
        <v>0</v>
      </c>
    </row>
    <row r="2311" customFormat="false" ht="18" hidden="false" customHeight="false" outlineLevel="0" collapsed="false">
      <c r="A2311" s="0" t="n">
        <v>17</v>
      </c>
      <c r="B2311" s="357" t="s">
        <v>1198</v>
      </c>
      <c r="C2311" s="357" t="str">
        <f aca="false">LEFT(B2311,4)</f>
        <v>8714</v>
      </c>
      <c r="D2311" s="0" t="n">
        <f aca="false">INDEX(Вага!$A$3:$BK$1169,MATCH(Позиція!$C2311,Вага!$C$3:$C$1169,0),D$3)</f>
        <v>0.6</v>
      </c>
      <c r="E2311" s="0" t="n">
        <f aca="false">INDEX(Вага!$A$3:$BK$1169,MATCH(Позиція!$C2311,Вага!$C$3:$C$1169,0),E$3)</f>
        <v>4569.2</v>
      </c>
      <c r="F2311" s="0" t="n">
        <f aca="false">INDEX(Вага!$A$3:$BK$1169,MATCH(Позиція!$C2311,Вага!$C$3:$C$1169,0),F$3)</f>
        <v>2837.39</v>
      </c>
      <c r="G2311" s="0" t="n">
        <f aca="false">INDEX(Вага!$A$3:$BK$1169,MATCH(Позиція!$C2311,Вага!$C$3:$C$1169,0),G$3)</f>
        <v>2295.24</v>
      </c>
      <c r="H2311" s="0" t="n">
        <f aca="false">INDEX(Вага!$A$3:$BK$1169,MATCH(Позиція!$C2311,Вага!$C$3:$C$1169,0),H$3)</f>
        <v>1906.45</v>
      </c>
      <c r="I2311" s="0" t="n">
        <f aca="false">INDEX(Вага!$A$3:$BK$1169,MATCH(Позиція!$C2311,Вага!$C$3:$C$1169,0),I$3)</f>
        <v>522.9</v>
      </c>
      <c r="J2311" s="0" t="n">
        <f aca="false">INDEX(Вага!$A$3:$BK$1169,MATCH(Позиція!$C2311,Вага!$C$3:$C$1169,0),J$3)</f>
        <v>796.6</v>
      </c>
      <c r="K2311" s="0" t="n">
        <f aca="false">INDEX(Вага!$A$3:$BK$1169,MATCH(Позиція!$C2311,Вага!$C$3:$C$1169,0),K$3)</f>
        <v>2076.38</v>
      </c>
      <c r="L2311" s="0" t="n">
        <f aca="false">INDEX(Вага!$A$3:$BK$1169,MATCH(Позиція!$C2311,Вага!$C$3:$C$1169,0),L$3)</f>
        <v>776.9</v>
      </c>
      <c r="M2311" s="0" t="n">
        <f aca="false">INDEX(Вага!$A$3:$BK$1169,MATCH(Позиція!$C2311,Вага!$C$3:$C$1169,0),M$3)</f>
        <v>361.7</v>
      </c>
      <c r="N2311" s="0" t="n">
        <f aca="false">INDEX(Вага!$A$3:$BK$1169,MATCH(Позиція!$C2311,Вага!$C$3:$C$1169,0),N$3)</f>
        <v>2432.81</v>
      </c>
      <c r="O2311" s="0" t="n">
        <f aca="false">INDEX(Вага!$A$3:$BK$1169,MATCH(Позиція!$C2311,Вага!$C$3:$C$1169,0),O$3)</f>
        <v>443.7</v>
      </c>
      <c r="P2311" s="0" t="n">
        <f aca="false">INDEX(Вага!$A$3:$BK$1169,MATCH(Позиція!$C2311,Вага!$C$3:$C$1169,0),P$3)</f>
        <v>191.37</v>
      </c>
      <c r="Q2311" s="0" t="n">
        <f aca="false">INDEX(Вага!$A$3:$BK$1169,MATCH(Позиція!$C2311,Вага!$C$3:$C$1169,0),Q$3)</f>
        <v>860.32</v>
      </c>
      <c r="R2311" s="0" t="n">
        <f aca="false">INDEX(Вага!$A$3:$BK$1169,MATCH(Позиція!$C2311,Вага!$C$3:$C$1169,0),R$3)</f>
        <v>4243.07</v>
      </c>
      <c r="S2311" s="0" t="n">
        <f aca="false">INDEX(Вага!$A$3:$BK$1169,MATCH(Позиція!$C2311,Вага!$C$3:$C$1169,0),S$3)</f>
        <v>4758.05</v>
      </c>
      <c r="T2311" s="0" t="n">
        <f aca="false">INDEX(Вага!$A$3:$BK$1169,MATCH(Позиція!$C2311,Вага!$C$3:$C$1169,0),T$3)</f>
        <v>4038.12</v>
      </c>
      <c r="U2311" s="0" t="n">
        <f aca="false">INDEX(Вага!$A$3:$BK$1169,MATCH(Позиція!$C2311,Вага!$C$3:$C$1169,0),U$3)</f>
        <v>5819.78</v>
      </c>
      <c r="V2311" s="0" t="n">
        <f aca="false">INDEX(Вага!$A$3:$BK$1169,MATCH(Позиція!$C2311,Вага!$C$3:$C$1169,0),V$3)</f>
        <v>3079.85</v>
      </c>
      <c r="W2311" s="0" t="n">
        <f aca="false">INDEX(Вага!$A$3:$BK$1169,MATCH(Позиція!$C2311,Вага!$C$3:$C$1169,0),W$3)</f>
        <v>2624.97</v>
      </c>
      <c r="X2311" s="0" t="n">
        <f aca="false">INDEX(Вага!$A$3:$BK$1169,MATCH(Позиція!$C2311,Вага!$C$3:$C$1169,0),X$3)</f>
        <v>934.05</v>
      </c>
      <c r="Y2311" s="0" t="n">
        <f aca="false">INDEX(Вага!$A$3:$BK$1169,MATCH(Позиція!$C2311,Вага!$C$3:$C$1169,0),Y$3)</f>
        <v>12984.6</v>
      </c>
      <c r="Z2311" s="0" t="n">
        <f aca="false">INDEX(Вага!$A$3:$BK$1169,MATCH(Позиція!$C2311,Вага!$C$3:$C$1169,0),Z$3)</f>
        <v>1520.22</v>
      </c>
      <c r="AA2311" s="0" t="n">
        <f aca="false">INDEX(Вага!$A$3:$BK$1169,MATCH(Позиція!$C2311,Вага!$C$3:$C$1169,0),AA$3)</f>
        <v>2303.34</v>
      </c>
      <c r="AB2311" s="0" t="n">
        <f aca="false">INDEX(Вага!$A$3:$BK$1169,MATCH(Позиція!$C2311,Вага!$C$3:$C$1169,0),AB$3)</f>
        <v>2764.42</v>
      </c>
      <c r="AC2311" s="0" t="n">
        <f aca="false">INDEX(Вага!$A$3:$BK$1169,MATCH(Позиція!$C2311,Вага!$C$3:$C$1169,0),AC$3)</f>
        <v>3506.17</v>
      </c>
      <c r="AD2311" s="0" t="n">
        <f aca="false">INDEX(Вага!$A$3:$BK$1169,MATCH(Позиція!$C2311,Вага!$C$3:$C$1169,0),AD$3)</f>
        <v>2634.01</v>
      </c>
      <c r="AE2311" s="0" t="n">
        <f aca="false">INDEX(Вага!$A$3:$BK$1169,MATCH(Позиція!$C2311,Вага!$C$3:$C$1169,0),AE$3)</f>
        <v>3417.93</v>
      </c>
      <c r="AF2311" s="0" t="n">
        <f aca="false">INDEX(Вага!$A$3:$BK$1169,MATCH(Позиція!$C2311,Вага!$C$3:$C$1169,0),AF$3)</f>
        <v>4259.49</v>
      </c>
      <c r="AG2311" s="0" t="n">
        <f aca="false">INDEX(Вага!$A$3:$BK$1169,MATCH(Позиція!$C2311,Вага!$C$3:$C$1169,0),AG$3)</f>
        <v>9767.51</v>
      </c>
      <c r="AH2311" s="0" t="n">
        <f aca="false">INDEX(Вага!$A$3:$BK$1169,MATCH(Позиція!$C2311,Вага!$C$3:$C$1169,0),AH$3)</f>
        <v>5171.48</v>
      </c>
      <c r="AI2311" s="0" t="n">
        <f aca="false">INDEX(Вага!$A$3:$BK$1169,MATCH(Позиція!$C2311,Вага!$C$3:$C$1169,0),AI$3)</f>
        <v>3080.15</v>
      </c>
      <c r="AJ2311" s="0" t="n">
        <f aca="false">INDEX(Вага!$A$3:$BK$1169,MATCH(Позиція!$C2311,Вага!$C$3:$C$1169,0),AJ$3)</f>
        <v>2957.4</v>
      </c>
      <c r="AK2311" s="0" t="n">
        <f aca="false">INDEX(Вага!$A$3:$BK$1169,MATCH(Позиція!$C2311,Вага!$C$3:$C$1169,0),AK$3)</f>
        <v>2630.45</v>
      </c>
      <c r="AL2311" s="0" t="n">
        <f aca="false">INDEX(Вага!$A$3:$BK$1169,MATCH(Позиція!$C2311,Вага!$C$3:$C$1169,0),AL$3)</f>
        <v>2102.65</v>
      </c>
      <c r="AM2311" s="0" t="n">
        <f aca="false">INDEX(Вага!$A$3:$BK$1169,MATCH(Позиція!$C2311,Вага!$C$3:$C$1169,0),AM$3)</f>
        <v>143.9</v>
      </c>
      <c r="AN2311" s="0" t="n">
        <f aca="false">INDEX(Вага!$A$3:$BK$1169,MATCH(Позиція!$C2311,Вага!$C$3:$C$1169,0),AN$3)</f>
        <v>2960.09</v>
      </c>
      <c r="AO2311" s="0" t="n">
        <f aca="false">INDEX(Вага!$A$3:$BK$1169,MATCH(Позиція!$C2311,Вага!$C$3:$C$1169,0),AO$3)</f>
        <v>8508.81</v>
      </c>
      <c r="AP2311" s="0" t="n">
        <f aca="false">INDEX(Вага!$A$3:$BK$1169,MATCH(Позиція!$C2311,Вага!$C$3:$C$1169,0),AP$3)</f>
        <v>632.8</v>
      </c>
      <c r="AQ2311" s="0" t="n">
        <f aca="false">INDEX(Вага!$A$3:$BK$1169,MATCH(Позиція!$C2311,Вага!$C$3:$C$1169,0),AQ$3)</f>
        <v>1745.6</v>
      </c>
      <c r="AR2311" s="0" t="n">
        <f aca="false">INDEX(Вага!$A$3:$BK$1169,MATCH(Позиція!$C2311,Вага!$C$3:$C$1169,0),AR$3)</f>
        <v>3145.82</v>
      </c>
      <c r="AS2311" s="0" t="n">
        <f aca="false">INDEX(Вага!$A$3:$BK$1169,MATCH(Позиція!$C2311,Вага!$C$3:$C$1169,0),AS$3)</f>
        <v>4407.95</v>
      </c>
      <c r="AT2311" s="0" t="n">
        <f aca="false">INDEX(Вага!$A$3:$BK$1169,MATCH(Позиція!$C2311,Вага!$C$3:$C$1169,0),AT$3)</f>
        <v>4292.42</v>
      </c>
      <c r="AU2311" s="0" t="n">
        <f aca="false">INDEX(Вага!$A$3:$BK$1169,MATCH(Позиція!$C2311,Вага!$C$3:$C$1169,0),AU$3)</f>
        <v>1950.7</v>
      </c>
      <c r="AV2311" s="0" t="n">
        <f aca="false">INDEX(Вага!$A$3:$BK$1169,MATCH(Позиція!$C2311,Вага!$C$3:$C$1169,0),AV$3)</f>
        <v>3902.46</v>
      </c>
      <c r="AW2311" s="0" t="n">
        <f aca="false">INDEX(Вага!$A$3:$BK$1169,MATCH(Позиція!$C2311,Вага!$C$3:$C$1169,0),AW$3)</f>
        <v>2444.67</v>
      </c>
      <c r="AX2311" s="0" t="n">
        <f aca="false">INDEX(Вага!$A$3:$BK$1169,MATCH(Позиція!$C2311,Вага!$C$3:$C$1169,0),AX$3)</f>
        <v>4156.4</v>
      </c>
      <c r="AY2311" s="0" t="n">
        <f aca="false">INDEX(Вага!$A$3:$BK$1169,MATCH(Позиція!$C2311,Вага!$C$3:$C$1169,0),AY$3)</f>
        <v>3311.67</v>
      </c>
      <c r="AZ2311" s="0" t="n">
        <f aca="false">INDEX(Вага!$A$3:$BK$1169,MATCH(Позиція!$C2311,Вага!$C$3:$C$1169,0),AZ$3)</f>
        <v>1575.99</v>
      </c>
      <c r="BA2311" s="0" t="n">
        <f aca="false">INDEX(Вага!$A$3:$BK$1169,MATCH(Позиція!$C2311,Вага!$C$3:$C$1169,0),BA$3)</f>
        <v>3296.06</v>
      </c>
      <c r="BB2311" s="0" t="n">
        <f aca="false">INDEX(Вага!$A$3:$BK$1169,MATCH(Позиція!$C2311,Вага!$C$3:$C$1169,0),BB$3)</f>
        <v>3330.22</v>
      </c>
      <c r="BC2311" s="0" t="n">
        <f aca="false">INDEX(Вага!$A$3:$BK$1169,MATCH(Позиція!$C2311,Вага!$C$3:$C$1169,0),BC$3)</f>
        <v>11049.14</v>
      </c>
      <c r="BD2311" s="0" t="n">
        <f aca="false">INDEX(Вага!$A$3:$BK$1169,MATCH(Позиція!$C2311,Вага!$C$3:$C$1169,0),BD$3)</f>
        <v>2803.34</v>
      </c>
      <c r="BE2311" s="0" t="n">
        <f aca="false">INDEX(Вага!$A$3:$BK$1169,MATCH(Позиція!$C2311,Вага!$C$3:$C$1169,0),BE$3)</f>
        <v>5598.11</v>
      </c>
      <c r="BF2311" s="0" t="n">
        <f aca="false">INDEX(Вага!$A$3:$BK$1169,MATCH(Позиція!$C2311,Вага!$C$3:$C$1169,0),BF$3)</f>
        <v>7931.92</v>
      </c>
      <c r="BG2311" s="0" t="n">
        <f aca="false">INDEX(Вага!$A$3:$BK$1169,MATCH(Позиція!$C2311,Вага!$C$3:$C$1169,0),BG$3)</f>
        <v>3872.54</v>
      </c>
      <c r="BH2311" s="0" t="n">
        <f aca="false">INDEX(Вага!$A$3:$BK$1169,MATCH(Позиція!$C2311,Вага!$C$3:$C$1169,0),BH$3)</f>
        <v>7809.37</v>
      </c>
      <c r="BI2311" s="0" t="n">
        <f aca="false">INDEX(Вага!$A$3:$BK$1169,MATCH(Позиція!$C2311,Вага!$C$3:$C$1169,0),BI$3)</f>
        <v>1578.82</v>
      </c>
      <c r="BJ2311" s="0" t="n">
        <f aca="false">INDEX(Вага!$A$3:$BK$1169,MATCH(Позиція!$C2311,Вага!$C$3:$C$1169,0),BJ$3)</f>
        <v>3853.52</v>
      </c>
      <c r="BK2311" s="0" t="n">
        <f aca="false">INDEX(Вага!$A$3:$BK$1169,MATCH(Позиція!$C2311,Вага!$C$3:$C$1169,0),BK$3)</f>
        <v>4095.8</v>
      </c>
    </row>
    <row r="2312" customFormat="false" ht="18" hidden="false" customHeight="false" outlineLevel="0" collapsed="false">
      <c r="A2312" s="0" t="n">
        <v>17</v>
      </c>
      <c r="B2312" s="357" t="s">
        <v>1199</v>
      </c>
      <c r="C2312" s="357" t="str">
        <f aca="false">LEFT(B2312,4)</f>
        <v>8715</v>
      </c>
      <c r="D2312" s="0" t="n">
        <f aca="false">INDEX(Вага!$A$3:$BK$1169,MATCH(Позиція!$C2312,Вага!$C$3:$C$1169,0),D$3)</f>
        <v>25982.6</v>
      </c>
      <c r="E2312" s="0" t="n">
        <f aca="false">INDEX(Вага!$A$3:$BK$1169,MATCH(Позиція!$C2312,Вага!$C$3:$C$1169,0),E$3)</f>
        <v>30088.4</v>
      </c>
      <c r="F2312" s="0" t="n">
        <f aca="false">INDEX(Вага!$A$3:$BK$1169,MATCH(Позиція!$C2312,Вага!$C$3:$C$1169,0),F$3)</f>
        <v>45570.45</v>
      </c>
      <c r="G2312" s="0" t="n">
        <f aca="false">INDEX(Вага!$A$3:$BK$1169,MATCH(Позиція!$C2312,Вага!$C$3:$C$1169,0),G$3)</f>
        <v>35337.1</v>
      </c>
      <c r="H2312" s="0" t="n">
        <f aca="false">INDEX(Вага!$A$3:$BK$1169,MATCH(Позиція!$C2312,Вага!$C$3:$C$1169,0),H$3)</f>
        <v>47110.6</v>
      </c>
      <c r="I2312" s="0" t="n">
        <f aca="false">INDEX(Вага!$A$3:$BK$1169,MATCH(Позиція!$C2312,Вага!$C$3:$C$1169,0),I$3)</f>
        <v>48316</v>
      </c>
      <c r="J2312" s="0" t="n">
        <f aca="false">INDEX(Вага!$A$3:$BK$1169,MATCH(Позиція!$C2312,Вага!$C$3:$C$1169,0),J$3)</f>
        <v>23839.8</v>
      </c>
      <c r="K2312" s="0" t="n">
        <f aca="false">INDEX(Вага!$A$3:$BK$1169,MATCH(Позиція!$C2312,Вага!$C$3:$C$1169,0),K$3)</f>
        <v>21403.8</v>
      </c>
      <c r="L2312" s="0" t="n">
        <f aca="false">INDEX(Вага!$A$3:$BK$1169,MATCH(Позиція!$C2312,Вага!$C$3:$C$1169,0),L$3)</f>
        <v>37797.5</v>
      </c>
      <c r="M2312" s="0" t="n">
        <f aca="false">INDEX(Вага!$A$3:$BK$1169,MATCH(Позиція!$C2312,Вага!$C$3:$C$1169,0),M$3)</f>
        <v>25893.8</v>
      </c>
      <c r="N2312" s="0" t="n">
        <f aca="false">INDEX(Вага!$A$3:$BK$1169,MATCH(Позиція!$C2312,Вага!$C$3:$C$1169,0),N$3)</f>
        <v>26514.93</v>
      </c>
      <c r="O2312" s="0" t="n">
        <f aca="false">INDEX(Вага!$A$3:$BK$1169,MATCH(Позиція!$C2312,Вага!$C$3:$C$1169,0),O$3)</f>
        <v>9575.6</v>
      </c>
      <c r="P2312" s="0" t="n">
        <f aca="false">INDEX(Вага!$A$3:$BK$1169,MATCH(Позиція!$C2312,Вага!$C$3:$C$1169,0),P$3)</f>
        <v>26743.9</v>
      </c>
      <c r="Q2312" s="0" t="n">
        <f aca="false">INDEX(Вага!$A$3:$BK$1169,MATCH(Позиція!$C2312,Вага!$C$3:$C$1169,0),Q$3)</f>
        <v>27393.04</v>
      </c>
      <c r="R2312" s="0" t="n">
        <f aca="false">INDEX(Вага!$A$3:$BK$1169,MATCH(Позиція!$C2312,Вага!$C$3:$C$1169,0),R$3)</f>
        <v>32749.7</v>
      </c>
      <c r="S2312" s="0" t="n">
        <f aca="false">INDEX(Вага!$A$3:$BK$1169,MATCH(Позиція!$C2312,Вага!$C$3:$C$1169,0),S$3)</f>
        <v>31725.24</v>
      </c>
      <c r="T2312" s="0" t="n">
        <f aca="false">INDEX(Вага!$A$3:$BK$1169,MATCH(Позиція!$C2312,Вага!$C$3:$C$1169,0),T$3)</f>
        <v>40515.4</v>
      </c>
      <c r="U2312" s="0" t="n">
        <f aca="false">INDEX(Вага!$A$3:$BK$1169,MATCH(Позиція!$C2312,Вага!$C$3:$C$1169,0),U$3)</f>
        <v>28280.72</v>
      </c>
      <c r="V2312" s="0" t="n">
        <f aca="false">INDEX(Вага!$A$3:$BK$1169,MATCH(Позиція!$C2312,Вага!$C$3:$C$1169,0),V$3)</f>
        <v>22825.04</v>
      </c>
      <c r="W2312" s="0" t="n">
        <f aca="false">INDEX(Вага!$A$3:$BK$1169,MATCH(Позиція!$C2312,Вага!$C$3:$C$1169,0),W$3)</f>
        <v>28772.59</v>
      </c>
      <c r="X2312" s="0" t="n">
        <f aca="false">INDEX(Вага!$A$3:$BK$1169,MATCH(Позиція!$C2312,Вага!$C$3:$C$1169,0),X$3)</f>
        <v>25739.84</v>
      </c>
      <c r="Y2312" s="0" t="n">
        <f aca="false">INDEX(Вага!$A$3:$BK$1169,MATCH(Позиція!$C2312,Вага!$C$3:$C$1169,0),Y$3)</f>
        <v>26762.55</v>
      </c>
      <c r="Z2312" s="0" t="n">
        <f aca="false">INDEX(Вага!$A$3:$BK$1169,MATCH(Позиція!$C2312,Вага!$C$3:$C$1169,0),Z$3)</f>
        <v>26546.08</v>
      </c>
      <c r="AA2312" s="0" t="n">
        <f aca="false">INDEX(Вага!$A$3:$BK$1169,MATCH(Позиція!$C2312,Вага!$C$3:$C$1169,0),AA$3)</f>
        <v>30272.7</v>
      </c>
      <c r="AB2312" s="0" t="n">
        <f aca="false">INDEX(Вага!$A$3:$BK$1169,MATCH(Позиція!$C2312,Вага!$C$3:$C$1169,0),AB$3)</f>
        <v>27908.5</v>
      </c>
      <c r="AC2312" s="0" t="n">
        <f aca="false">INDEX(Вага!$A$3:$BK$1169,MATCH(Позиція!$C2312,Вага!$C$3:$C$1169,0),AC$3)</f>
        <v>25413.54</v>
      </c>
      <c r="AD2312" s="0" t="n">
        <f aca="false">INDEX(Вага!$A$3:$BK$1169,MATCH(Позиція!$C2312,Вага!$C$3:$C$1169,0),AD$3)</f>
        <v>18274.65</v>
      </c>
      <c r="AE2312" s="0" t="n">
        <f aca="false">INDEX(Вага!$A$3:$BK$1169,MATCH(Позиція!$C2312,Вага!$C$3:$C$1169,0),AE$3)</f>
        <v>16363.65</v>
      </c>
      <c r="AF2312" s="0" t="n">
        <f aca="false">INDEX(Вага!$A$3:$BK$1169,MATCH(Позиція!$C2312,Вага!$C$3:$C$1169,0),AF$3)</f>
        <v>15107.31</v>
      </c>
      <c r="AG2312" s="0" t="n">
        <f aca="false">INDEX(Вага!$A$3:$BK$1169,MATCH(Позиція!$C2312,Вага!$C$3:$C$1169,0),AG$3)</f>
        <v>15427.89</v>
      </c>
      <c r="AH2312" s="0" t="n">
        <f aca="false">INDEX(Вага!$A$3:$BK$1169,MATCH(Позиція!$C2312,Вага!$C$3:$C$1169,0),AH$3)</f>
        <v>31276.66</v>
      </c>
      <c r="AI2312" s="0" t="n">
        <f aca="false">INDEX(Вага!$A$3:$BK$1169,MATCH(Позиція!$C2312,Вага!$C$3:$C$1169,0),AI$3)</f>
        <v>29584.26</v>
      </c>
      <c r="AJ2312" s="0" t="n">
        <f aca="false">INDEX(Вага!$A$3:$BK$1169,MATCH(Позиція!$C2312,Вага!$C$3:$C$1169,0),AJ$3)</f>
        <v>26487.43</v>
      </c>
      <c r="AK2312" s="0" t="n">
        <f aca="false">INDEX(Вага!$A$3:$BK$1169,MATCH(Позиція!$C2312,Вага!$C$3:$C$1169,0),AK$3)</f>
        <v>19709.72</v>
      </c>
      <c r="AL2312" s="0" t="n">
        <f aca="false">INDEX(Вага!$A$3:$BK$1169,MATCH(Позиція!$C2312,Вага!$C$3:$C$1169,0),AL$3)</f>
        <v>21145.06</v>
      </c>
      <c r="AM2312" s="0" t="n">
        <f aca="false">INDEX(Вага!$A$3:$BK$1169,MATCH(Позиція!$C2312,Вага!$C$3:$C$1169,0),AM$3)</f>
        <v>13085.79</v>
      </c>
      <c r="AN2312" s="0" t="n">
        <f aca="false">INDEX(Вага!$A$3:$BK$1169,MATCH(Позиція!$C2312,Вага!$C$3:$C$1169,0),AN$3)</f>
        <v>20086.76</v>
      </c>
      <c r="AO2312" s="0" t="n">
        <f aca="false">INDEX(Вага!$A$3:$BK$1169,MATCH(Позиція!$C2312,Вага!$C$3:$C$1169,0),AO$3)</f>
        <v>19131.85</v>
      </c>
      <c r="AP2312" s="0" t="n">
        <f aca="false">INDEX(Вага!$A$3:$BK$1169,MATCH(Позиція!$C2312,Вага!$C$3:$C$1169,0),AP$3)</f>
        <v>14039.41</v>
      </c>
      <c r="AQ2312" s="0" t="n">
        <f aca="false">INDEX(Вага!$A$3:$BK$1169,MATCH(Позиція!$C2312,Вага!$C$3:$C$1169,0),AQ$3)</f>
        <v>18452.12</v>
      </c>
      <c r="AR2312" s="0" t="n">
        <f aca="false">INDEX(Вага!$A$3:$BK$1169,MATCH(Позиція!$C2312,Вага!$C$3:$C$1169,0),AR$3)</f>
        <v>7908.74</v>
      </c>
      <c r="AS2312" s="0" t="n">
        <f aca="false">INDEX(Вага!$A$3:$BK$1169,MATCH(Позиція!$C2312,Вага!$C$3:$C$1169,0),AS$3)</f>
        <v>9218.64</v>
      </c>
      <c r="AT2312" s="0" t="n">
        <f aca="false">INDEX(Вага!$A$3:$BK$1169,MATCH(Позиція!$C2312,Вага!$C$3:$C$1169,0),AT$3)</f>
        <v>9147.13</v>
      </c>
      <c r="AU2312" s="0" t="n">
        <f aca="false">INDEX(Вага!$A$3:$BK$1169,MATCH(Позиція!$C2312,Вага!$C$3:$C$1169,0),AU$3)</f>
        <v>11410.43</v>
      </c>
      <c r="AV2312" s="0" t="n">
        <f aca="false">INDEX(Вага!$A$3:$BK$1169,MATCH(Позиція!$C2312,Вага!$C$3:$C$1169,0),AV$3)</f>
        <v>16437.75</v>
      </c>
      <c r="AW2312" s="0" t="n">
        <f aca="false">INDEX(Вага!$A$3:$BK$1169,MATCH(Позиція!$C2312,Вага!$C$3:$C$1169,0),AW$3)</f>
        <v>14880.34</v>
      </c>
      <c r="AX2312" s="0" t="n">
        <f aca="false">INDEX(Вага!$A$3:$BK$1169,MATCH(Позиція!$C2312,Вага!$C$3:$C$1169,0),AX$3)</f>
        <v>4746.55</v>
      </c>
      <c r="AY2312" s="0" t="n">
        <f aca="false">INDEX(Вага!$A$3:$BK$1169,MATCH(Позиція!$C2312,Вага!$C$3:$C$1169,0),AY$3)</f>
        <v>13300.52</v>
      </c>
      <c r="AZ2312" s="0" t="n">
        <f aca="false">INDEX(Вага!$A$3:$BK$1169,MATCH(Позиція!$C2312,Вага!$C$3:$C$1169,0),AZ$3)</f>
        <v>9033.36</v>
      </c>
      <c r="BA2312" s="0" t="n">
        <f aca="false">INDEX(Вага!$A$3:$BK$1169,MATCH(Позиція!$C2312,Вага!$C$3:$C$1169,0),BA$3)</f>
        <v>10298.09</v>
      </c>
      <c r="BB2312" s="0" t="n">
        <f aca="false">INDEX(Вага!$A$3:$BK$1169,MATCH(Позиція!$C2312,Вага!$C$3:$C$1169,0),BB$3)</f>
        <v>12263.61</v>
      </c>
      <c r="BC2312" s="0" t="n">
        <f aca="false">INDEX(Вага!$A$3:$BK$1169,MATCH(Позиція!$C2312,Вага!$C$3:$C$1169,0),BC$3)</f>
        <v>11143.02</v>
      </c>
      <c r="BD2312" s="0" t="n">
        <f aca="false">INDEX(Вага!$A$3:$BK$1169,MATCH(Позиція!$C2312,Вага!$C$3:$C$1169,0),BD$3)</f>
        <v>15377.18</v>
      </c>
      <c r="BE2312" s="0" t="n">
        <f aca="false">INDEX(Вага!$A$3:$BK$1169,MATCH(Позиція!$C2312,Вага!$C$3:$C$1169,0),BE$3)</f>
        <v>27147.71</v>
      </c>
      <c r="BF2312" s="0" t="n">
        <f aca="false">INDEX(Вага!$A$3:$BK$1169,MATCH(Позиція!$C2312,Вага!$C$3:$C$1169,0),BF$3)</f>
        <v>12299.93</v>
      </c>
      <c r="BG2312" s="0" t="n">
        <f aca="false">INDEX(Вага!$A$3:$BK$1169,MATCH(Позиція!$C2312,Вага!$C$3:$C$1169,0),BG$3)</f>
        <v>13166.43</v>
      </c>
      <c r="BH2312" s="0" t="n">
        <f aca="false">INDEX(Вага!$A$3:$BK$1169,MATCH(Позиція!$C2312,Вага!$C$3:$C$1169,0),BH$3)</f>
        <v>16873.25</v>
      </c>
      <c r="BI2312" s="0" t="n">
        <f aca="false">INDEX(Вага!$A$3:$BK$1169,MATCH(Позиція!$C2312,Вага!$C$3:$C$1169,0),BI$3)</f>
        <v>15796.97</v>
      </c>
      <c r="BJ2312" s="0" t="n">
        <f aca="false">INDEX(Вага!$A$3:$BK$1169,MATCH(Позиція!$C2312,Вага!$C$3:$C$1169,0),BJ$3)</f>
        <v>13930.32</v>
      </c>
      <c r="BK2312" s="0" t="n">
        <f aca="false">INDEX(Вага!$A$3:$BK$1169,MATCH(Позиція!$C2312,Вага!$C$3:$C$1169,0),BK$3)</f>
        <v>20762.44</v>
      </c>
    </row>
    <row r="2313" customFormat="false" ht="18" hidden="false" customHeight="false" outlineLevel="0" collapsed="false">
      <c r="A2313" s="0" t="n">
        <v>17</v>
      </c>
      <c r="B2313" s="357" t="s">
        <v>1200</v>
      </c>
      <c r="C2313" s="357" t="str">
        <f aca="false">LEFT(B2313,4)</f>
        <v>8716</v>
      </c>
      <c r="D2313" s="0" t="n">
        <f aca="false">INDEX(Вага!$A$3:$BK$1169,MATCH(Позиція!$C2313,Вага!$C$3:$C$1169,0),D$3)</f>
        <v>320725.48</v>
      </c>
      <c r="E2313" s="0" t="n">
        <f aca="false">INDEX(Вага!$A$3:$BK$1169,MATCH(Позиція!$C2313,Вага!$C$3:$C$1169,0),E$3)</f>
        <v>464266.18</v>
      </c>
      <c r="F2313" s="0" t="n">
        <f aca="false">INDEX(Вага!$A$3:$BK$1169,MATCH(Позиція!$C2313,Вага!$C$3:$C$1169,0),F$3)</f>
        <v>665990.39</v>
      </c>
      <c r="G2313" s="0" t="n">
        <f aca="false">INDEX(Вага!$A$3:$BK$1169,MATCH(Позиція!$C2313,Вага!$C$3:$C$1169,0),G$3)</f>
        <v>604690.34</v>
      </c>
      <c r="H2313" s="0" t="n">
        <f aca="false">INDEX(Вага!$A$3:$BK$1169,MATCH(Позиція!$C2313,Вага!$C$3:$C$1169,0),H$3)</f>
        <v>636525.4</v>
      </c>
      <c r="I2313" s="0" t="n">
        <f aca="false">INDEX(Вага!$A$3:$BK$1169,MATCH(Позиція!$C2313,Вага!$C$3:$C$1169,0),I$3)</f>
        <v>790894.1</v>
      </c>
      <c r="J2313" s="0" t="n">
        <f aca="false">INDEX(Вага!$A$3:$BK$1169,MATCH(Позиція!$C2313,Вага!$C$3:$C$1169,0),J$3)</f>
        <v>783550.87</v>
      </c>
      <c r="K2313" s="0" t="n">
        <f aca="false">INDEX(Вага!$A$3:$BK$1169,MATCH(Позиція!$C2313,Вага!$C$3:$C$1169,0),K$3)</f>
        <v>544054.85</v>
      </c>
      <c r="L2313" s="0" t="n">
        <f aca="false">INDEX(Вага!$A$3:$BK$1169,MATCH(Позиція!$C2313,Вага!$C$3:$C$1169,0),L$3)</f>
        <v>500088.56</v>
      </c>
      <c r="M2313" s="0" t="n">
        <f aca="false">INDEX(Вага!$A$3:$BK$1169,MATCH(Позиція!$C2313,Вага!$C$3:$C$1169,0),M$3)</f>
        <v>604172.24</v>
      </c>
      <c r="N2313" s="0" t="n">
        <f aca="false">INDEX(Вага!$A$3:$BK$1169,MATCH(Позиція!$C2313,Вага!$C$3:$C$1169,0),N$3)</f>
        <v>416188.72</v>
      </c>
      <c r="O2313" s="0" t="n">
        <f aca="false">INDEX(Вага!$A$3:$BK$1169,MATCH(Позиція!$C2313,Вага!$C$3:$C$1169,0),O$3)</f>
        <v>353030.32</v>
      </c>
      <c r="P2313" s="0" t="n">
        <f aca="false">INDEX(Вага!$A$3:$BK$1169,MATCH(Позиція!$C2313,Вага!$C$3:$C$1169,0),P$3)</f>
        <v>415975.78</v>
      </c>
      <c r="Q2313" s="0" t="n">
        <f aca="false">INDEX(Вага!$A$3:$BK$1169,MATCH(Позиція!$C2313,Вага!$C$3:$C$1169,0),Q$3)</f>
        <v>561189.12</v>
      </c>
      <c r="R2313" s="0" t="n">
        <f aca="false">INDEX(Вага!$A$3:$BK$1169,MATCH(Позиція!$C2313,Вага!$C$3:$C$1169,0),R$3)</f>
        <v>495903.08</v>
      </c>
      <c r="S2313" s="0" t="n">
        <f aca="false">INDEX(Вага!$A$3:$BK$1169,MATCH(Позиція!$C2313,Вага!$C$3:$C$1169,0),S$3)</f>
        <v>463157.75</v>
      </c>
      <c r="T2313" s="0" t="n">
        <f aca="false">INDEX(Вага!$A$3:$BK$1169,MATCH(Позиція!$C2313,Вага!$C$3:$C$1169,0),T$3)</f>
        <v>651110.56</v>
      </c>
      <c r="U2313" s="0" t="n">
        <f aca="false">INDEX(Вага!$A$3:$BK$1169,MATCH(Позиція!$C2313,Вага!$C$3:$C$1169,0),U$3)</f>
        <v>763378.07</v>
      </c>
      <c r="V2313" s="0" t="n">
        <f aca="false">INDEX(Вага!$A$3:$BK$1169,MATCH(Позиція!$C2313,Вага!$C$3:$C$1169,0),V$3)</f>
        <v>723101.83</v>
      </c>
      <c r="W2313" s="0" t="n">
        <f aca="false">INDEX(Вага!$A$3:$BK$1169,MATCH(Позиція!$C2313,Вага!$C$3:$C$1169,0),W$3)</f>
        <v>663510.36</v>
      </c>
      <c r="X2313" s="0" t="n">
        <f aca="false">INDEX(Вага!$A$3:$BK$1169,MATCH(Позиція!$C2313,Вага!$C$3:$C$1169,0),X$3)</f>
        <v>513256.11</v>
      </c>
      <c r="Y2313" s="0" t="n">
        <f aca="false">INDEX(Вага!$A$3:$BK$1169,MATCH(Позиція!$C2313,Вага!$C$3:$C$1169,0),Y$3)</f>
        <v>442169.07</v>
      </c>
      <c r="Z2313" s="0" t="n">
        <f aca="false">INDEX(Вага!$A$3:$BK$1169,MATCH(Позиція!$C2313,Вага!$C$3:$C$1169,0),Z$3)</f>
        <v>481663.87</v>
      </c>
      <c r="AA2313" s="0" t="n">
        <f aca="false">INDEX(Вага!$A$3:$BK$1169,MATCH(Позиція!$C2313,Вага!$C$3:$C$1169,0),AA$3)</f>
        <v>406400.11</v>
      </c>
      <c r="AB2313" s="0" t="n">
        <f aca="false">INDEX(Вага!$A$3:$BK$1169,MATCH(Позиція!$C2313,Вага!$C$3:$C$1169,0),AB$3)</f>
        <v>323256.7</v>
      </c>
      <c r="AC2313" s="0" t="n">
        <f aca="false">INDEX(Вага!$A$3:$BK$1169,MATCH(Позиція!$C2313,Вага!$C$3:$C$1169,0),AC$3)</f>
        <v>378862.53</v>
      </c>
      <c r="AD2313" s="0" t="n">
        <f aca="false">INDEX(Вага!$A$3:$BK$1169,MATCH(Позиція!$C2313,Вага!$C$3:$C$1169,0),AD$3)</f>
        <v>621567.08</v>
      </c>
      <c r="AE2313" s="0" t="n">
        <f aca="false">INDEX(Вага!$A$3:$BK$1169,MATCH(Позиція!$C2313,Вага!$C$3:$C$1169,0),AE$3)</f>
        <v>544639.36</v>
      </c>
      <c r="AF2313" s="0" t="n">
        <f aca="false">INDEX(Вага!$A$3:$BK$1169,MATCH(Позиція!$C2313,Вага!$C$3:$C$1169,0),AF$3)</f>
        <v>727651.66</v>
      </c>
      <c r="AG2313" s="0" t="n">
        <f aca="false">INDEX(Вага!$A$3:$BK$1169,MATCH(Позиція!$C2313,Вага!$C$3:$C$1169,0),AG$3)</f>
        <v>804995.12</v>
      </c>
      <c r="AH2313" s="0" t="n">
        <f aca="false">INDEX(Вага!$A$3:$BK$1169,MATCH(Позиція!$C2313,Вага!$C$3:$C$1169,0),AH$3)</f>
        <v>845223.29</v>
      </c>
      <c r="AI2313" s="0" t="n">
        <f aca="false">INDEX(Вага!$A$3:$BK$1169,MATCH(Позиція!$C2313,Вага!$C$3:$C$1169,0),AI$3)</f>
        <v>543084.31</v>
      </c>
      <c r="AJ2313" s="0" t="n">
        <f aca="false">INDEX(Вага!$A$3:$BK$1169,MATCH(Позиція!$C2313,Вага!$C$3:$C$1169,0),AJ$3)</f>
        <v>483713.24</v>
      </c>
      <c r="AK2313" s="0" t="n">
        <f aca="false">INDEX(Вага!$A$3:$BK$1169,MATCH(Позиція!$C2313,Вага!$C$3:$C$1169,0),AK$3)</f>
        <v>324680.82</v>
      </c>
      <c r="AL2313" s="0" t="n">
        <f aca="false">INDEX(Вага!$A$3:$BK$1169,MATCH(Позиція!$C2313,Вага!$C$3:$C$1169,0),AL$3)</f>
        <v>311783.54</v>
      </c>
      <c r="AM2313" s="0" t="n">
        <f aca="false">INDEX(Вага!$A$3:$BK$1169,MATCH(Позиція!$C2313,Вага!$C$3:$C$1169,0),AM$3)</f>
        <v>346937.96</v>
      </c>
      <c r="AN2313" s="0" t="n">
        <f aca="false">INDEX(Вага!$A$3:$BK$1169,MATCH(Позиція!$C2313,Вага!$C$3:$C$1169,0),AN$3)</f>
        <v>332797.22</v>
      </c>
      <c r="AO2313" s="0" t="n">
        <f aca="false">INDEX(Вага!$A$3:$BK$1169,MATCH(Позиція!$C2313,Вага!$C$3:$C$1169,0),AO$3)</f>
        <v>497182.82</v>
      </c>
      <c r="AP2313" s="0" t="n">
        <f aca="false">INDEX(Вага!$A$3:$BK$1169,MATCH(Позиція!$C2313,Вага!$C$3:$C$1169,0),AP$3)</f>
        <v>627892.94</v>
      </c>
      <c r="AQ2313" s="0" t="n">
        <f aca="false">INDEX(Вага!$A$3:$BK$1169,MATCH(Позиція!$C2313,Вага!$C$3:$C$1169,0),AQ$3)</f>
        <v>420825.67</v>
      </c>
      <c r="AR2313" s="0" t="n">
        <f aca="false">INDEX(Вага!$A$3:$BK$1169,MATCH(Позиція!$C2313,Вага!$C$3:$C$1169,0),AR$3)</f>
        <v>530508.04</v>
      </c>
      <c r="AS2313" s="0" t="n">
        <f aca="false">INDEX(Вага!$A$3:$BK$1169,MATCH(Позиція!$C2313,Вага!$C$3:$C$1169,0),AS$3)</f>
        <v>790501.14</v>
      </c>
      <c r="AT2313" s="0" t="n">
        <f aca="false">INDEX(Вага!$A$3:$BK$1169,MATCH(Позиція!$C2313,Вага!$C$3:$C$1169,0),AT$3)</f>
        <v>659545</v>
      </c>
      <c r="AU2313" s="0" t="n">
        <f aca="false">INDEX(Вага!$A$3:$BK$1169,MATCH(Позиція!$C2313,Вага!$C$3:$C$1169,0),AU$3)</f>
        <v>470656.54</v>
      </c>
      <c r="AV2313" s="0" t="n">
        <f aca="false">INDEX(Вага!$A$3:$BK$1169,MATCH(Позиція!$C2313,Вага!$C$3:$C$1169,0),AV$3)</f>
        <v>451367.19</v>
      </c>
      <c r="AW2313" s="0" t="n">
        <f aca="false">INDEX(Вага!$A$3:$BK$1169,MATCH(Позиція!$C2313,Вага!$C$3:$C$1169,0),AW$3)</f>
        <v>323946.49</v>
      </c>
      <c r="AX2313" s="0" t="n">
        <f aca="false">INDEX(Вага!$A$3:$BK$1169,MATCH(Позиція!$C2313,Вага!$C$3:$C$1169,0),AX$3)</f>
        <v>584991.25</v>
      </c>
      <c r="AY2313" s="0" t="n">
        <f aca="false">INDEX(Вага!$A$3:$BK$1169,MATCH(Позиція!$C2313,Вага!$C$3:$C$1169,0),AY$3)</f>
        <v>493186.2</v>
      </c>
      <c r="AZ2313" s="0" t="n">
        <f aca="false">INDEX(Вага!$A$3:$BK$1169,MATCH(Позиція!$C2313,Вага!$C$3:$C$1169,0),AZ$3)</f>
        <v>389374.45</v>
      </c>
      <c r="BA2313" s="0" t="n">
        <f aca="false">INDEX(Вага!$A$3:$BK$1169,MATCH(Позиція!$C2313,Вага!$C$3:$C$1169,0),BA$3)</f>
        <v>652233.25</v>
      </c>
      <c r="BB2313" s="0" t="n">
        <f aca="false">INDEX(Вага!$A$3:$BK$1169,MATCH(Позиція!$C2313,Вага!$C$3:$C$1169,0),BB$3)</f>
        <v>767114.54</v>
      </c>
      <c r="BC2313" s="0" t="n">
        <f aca="false">INDEX(Вага!$A$3:$BK$1169,MATCH(Позиція!$C2313,Вага!$C$3:$C$1169,0),BC$3)</f>
        <v>932603.21</v>
      </c>
      <c r="BD2313" s="0" t="n">
        <f aca="false">INDEX(Вага!$A$3:$BK$1169,MATCH(Позиція!$C2313,Вага!$C$3:$C$1169,0),BD$3)</f>
        <v>668427.7</v>
      </c>
      <c r="BE2313" s="0" t="n">
        <f aca="false">INDEX(Вага!$A$3:$BK$1169,MATCH(Позиція!$C2313,Вага!$C$3:$C$1169,0),BE$3)</f>
        <v>859528.7</v>
      </c>
      <c r="BF2313" s="0" t="n">
        <f aca="false">INDEX(Вага!$A$3:$BK$1169,MATCH(Позиція!$C2313,Вага!$C$3:$C$1169,0),BF$3)</f>
        <v>1009379.21</v>
      </c>
      <c r="BG2313" s="0" t="n">
        <f aca="false">INDEX(Вага!$A$3:$BK$1169,MATCH(Позиція!$C2313,Вага!$C$3:$C$1169,0),BG$3)</f>
        <v>729822.94</v>
      </c>
      <c r="BH2313" s="0" t="n">
        <f aca="false">INDEX(Вага!$A$3:$BK$1169,MATCH(Позиція!$C2313,Вага!$C$3:$C$1169,0),BH$3)</f>
        <v>796175.28</v>
      </c>
      <c r="BI2313" s="0" t="n">
        <f aca="false">INDEX(Вага!$A$3:$BK$1169,MATCH(Позиція!$C2313,Вага!$C$3:$C$1169,0),BI$3)</f>
        <v>461378.57</v>
      </c>
      <c r="BJ2313" s="0" t="n">
        <f aca="false">INDEX(Вага!$A$3:$BK$1169,MATCH(Позиція!$C2313,Вага!$C$3:$C$1169,0),BJ$3)</f>
        <v>754156.61</v>
      </c>
      <c r="BK2313" s="0" t="n">
        <f aca="false">INDEX(Вага!$A$3:$BK$1169,MATCH(Позиція!$C2313,Вага!$C$3:$C$1169,0),BK$3)</f>
        <v>793074.93</v>
      </c>
    </row>
    <row r="2314" customFormat="false" ht="18" hidden="false" customHeight="false" outlineLevel="0" collapsed="false">
      <c r="A2314" s="0" t="n">
        <v>17</v>
      </c>
      <c r="B2314" s="357" t="s">
        <v>1201</v>
      </c>
      <c r="C2314" s="357" t="str">
        <f aca="false">LEFT(B2314,4)</f>
        <v>8801</v>
      </c>
      <c r="D2314" s="0" t="n">
        <f aca="false">INDEX(Вага!$A$3:$BK$1169,MATCH(Позиція!$C2314,Вага!$C$3:$C$1169,0),D$3)</f>
        <v>479.9</v>
      </c>
      <c r="E2314" s="0" t="n">
        <f aca="false">INDEX(Вага!$A$3:$BK$1169,MATCH(Позиція!$C2314,Вага!$C$3:$C$1169,0),E$3)</f>
        <v>431.1</v>
      </c>
      <c r="F2314" s="0" t="n">
        <f aca="false">INDEX(Вага!$A$3:$BK$1169,MATCH(Позиція!$C2314,Вага!$C$3:$C$1169,0),F$3)</f>
        <v>576</v>
      </c>
      <c r="G2314" s="0" t="n">
        <f aca="false">INDEX(Вага!$A$3:$BK$1169,MATCH(Позиція!$C2314,Вага!$C$3:$C$1169,0),G$3)</f>
        <v>562.4</v>
      </c>
      <c r="H2314" s="0" t="n">
        <f aca="false">INDEX(Вага!$A$3:$BK$1169,MATCH(Позиція!$C2314,Вага!$C$3:$C$1169,0),H$3)</f>
        <v>542.9</v>
      </c>
      <c r="I2314" s="0" t="n">
        <f aca="false">INDEX(Вага!$A$3:$BK$1169,MATCH(Позиція!$C2314,Вага!$C$3:$C$1169,0),I$3)</f>
        <v>532.5</v>
      </c>
      <c r="J2314" s="0" t="n">
        <f aca="false">INDEX(Вага!$A$3:$BK$1169,MATCH(Позиція!$C2314,Вага!$C$3:$C$1169,0),J$3)</f>
        <v>1044</v>
      </c>
      <c r="K2314" s="0" t="n">
        <f aca="false">INDEX(Вага!$A$3:$BK$1169,MATCH(Позиція!$C2314,Вага!$C$3:$C$1169,0),K$3)</f>
        <v>677</v>
      </c>
      <c r="L2314" s="0" t="n">
        <f aca="false">INDEX(Вага!$A$3:$BK$1169,MATCH(Позиція!$C2314,Вага!$C$3:$C$1169,0),L$3)</f>
        <v>500</v>
      </c>
      <c r="M2314" s="0" t="n">
        <f aca="false">INDEX(Вага!$A$3:$BK$1169,MATCH(Позиція!$C2314,Вага!$C$3:$C$1169,0),M$3)</f>
        <v>611</v>
      </c>
      <c r="N2314" s="0" t="n">
        <f aca="false">INDEX(Вага!$A$3:$BK$1169,MATCH(Позиція!$C2314,Вага!$C$3:$C$1169,0),N$3)</f>
        <v>476</v>
      </c>
      <c r="O2314" s="0" t="n">
        <f aca="false">INDEX(Вага!$A$3:$BK$1169,MATCH(Позиція!$C2314,Вага!$C$3:$C$1169,0),O$3)</f>
        <v>1216</v>
      </c>
      <c r="P2314" s="0" t="n">
        <f aca="false">INDEX(Вага!$A$3:$BK$1169,MATCH(Позиція!$C2314,Вага!$C$3:$C$1169,0),P$3)</f>
        <v>365</v>
      </c>
      <c r="Q2314" s="0" t="n">
        <f aca="false">INDEX(Вага!$A$3:$BK$1169,MATCH(Позиція!$C2314,Вага!$C$3:$C$1169,0),Q$3)</f>
        <v>353.5</v>
      </c>
      <c r="R2314" s="0" t="n">
        <f aca="false">INDEX(Вага!$A$3:$BK$1169,MATCH(Позиція!$C2314,Вага!$C$3:$C$1169,0),R$3)</f>
        <v>684.8</v>
      </c>
      <c r="S2314" s="0" t="n">
        <f aca="false">INDEX(Вага!$A$3:$BK$1169,MATCH(Позиція!$C2314,Вага!$C$3:$C$1169,0),S$3)</f>
        <v>851.9</v>
      </c>
      <c r="T2314" s="0" t="n">
        <f aca="false">INDEX(Вага!$A$3:$BK$1169,MATCH(Позиція!$C2314,Вага!$C$3:$C$1169,0),T$3)</f>
        <v>594</v>
      </c>
      <c r="U2314" s="0" t="n">
        <f aca="false">INDEX(Вага!$A$3:$BK$1169,MATCH(Позиція!$C2314,Вага!$C$3:$C$1169,0),U$3)</f>
        <v>1302.9</v>
      </c>
      <c r="V2314" s="0" t="n">
        <f aca="false">INDEX(Вага!$A$3:$BK$1169,MATCH(Позиція!$C2314,Вага!$C$3:$C$1169,0),V$3)</f>
        <v>338</v>
      </c>
      <c r="W2314" s="0" t="n">
        <f aca="false">INDEX(Вага!$A$3:$BK$1169,MATCH(Позиція!$C2314,Вага!$C$3:$C$1169,0),W$3)</f>
        <v>307</v>
      </c>
      <c r="X2314" s="0" t="n">
        <f aca="false">INDEX(Вага!$A$3:$BK$1169,MATCH(Позиція!$C2314,Вага!$C$3:$C$1169,0),X$3)</f>
        <v>354.8</v>
      </c>
      <c r="Y2314" s="0" t="n">
        <f aca="false">INDEX(Вага!$A$3:$BK$1169,MATCH(Позиція!$C2314,Вага!$C$3:$C$1169,0),Y$3)</f>
        <v>594.07</v>
      </c>
      <c r="Z2314" s="0" t="n">
        <f aca="false">INDEX(Вага!$A$3:$BK$1169,MATCH(Позиція!$C2314,Вага!$C$3:$C$1169,0),Z$3)</f>
        <v>266.2</v>
      </c>
      <c r="AA2314" s="0" t="n">
        <f aca="false">INDEX(Вага!$A$3:$BK$1169,MATCH(Позиція!$C2314,Вага!$C$3:$C$1169,0),AA$3)</f>
        <v>288.89</v>
      </c>
      <c r="AB2314" s="0" t="n">
        <f aca="false">INDEX(Вага!$A$3:$BK$1169,MATCH(Позиція!$C2314,Вага!$C$3:$C$1169,0),AB$3)</f>
        <v>364.08</v>
      </c>
      <c r="AC2314" s="0" t="n">
        <f aca="false">INDEX(Вага!$A$3:$BK$1169,MATCH(Позиція!$C2314,Вага!$C$3:$C$1169,0),AC$3)</f>
        <v>755.96</v>
      </c>
      <c r="AD2314" s="0" t="n">
        <f aca="false">INDEX(Вага!$A$3:$BK$1169,MATCH(Позиція!$C2314,Вага!$C$3:$C$1169,0),AD$3)</f>
        <v>638</v>
      </c>
      <c r="AE2314" s="0" t="n">
        <f aca="false">INDEX(Вага!$A$3:$BK$1169,MATCH(Позиція!$C2314,Вага!$C$3:$C$1169,0),AE$3)</f>
        <v>419.04</v>
      </c>
      <c r="AF2314" s="0" t="n">
        <f aca="false">INDEX(Вага!$A$3:$BK$1169,MATCH(Позиція!$C2314,Вага!$C$3:$C$1169,0),AF$3)</f>
        <v>709.4</v>
      </c>
      <c r="AG2314" s="0" t="n">
        <f aca="false">INDEX(Вага!$A$3:$BK$1169,MATCH(Позиція!$C2314,Вага!$C$3:$C$1169,0),AG$3)</f>
        <v>1215</v>
      </c>
      <c r="AH2314" s="0" t="n">
        <f aca="false">INDEX(Вага!$A$3:$BK$1169,MATCH(Позиція!$C2314,Вага!$C$3:$C$1169,0),AH$3)</f>
        <v>668.1</v>
      </c>
      <c r="AI2314" s="0" t="n">
        <f aca="false">INDEX(Вага!$A$3:$BK$1169,MATCH(Позиція!$C2314,Вага!$C$3:$C$1169,0),AI$3)</f>
        <v>567</v>
      </c>
      <c r="AJ2314" s="0" t="n">
        <f aca="false">INDEX(Вага!$A$3:$BK$1169,MATCH(Позиція!$C2314,Вага!$C$3:$C$1169,0),AJ$3)</f>
        <v>550</v>
      </c>
      <c r="AK2314" s="0" t="n">
        <f aca="false">INDEX(Вага!$A$3:$BK$1169,MATCH(Позиція!$C2314,Вага!$C$3:$C$1169,0),AK$3)</f>
        <v>405.93</v>
      </c>
      <c r="AL2314" s="0" t="n">
        <f aca="false">INDEX(Вага!$A$3:$BK$1169,MATCH(Позиція!$C2314,Вага!$C$3:$C$1169,0),AL$3)</f>
        <v>69.7</v>
      </c>
      <c r="AM2314" s="0" t="n">
        <f aca="false">INDEX(Вага!$A$3:$BK$1169,MATCH(Позиція!$C2314,Вага!$C$3:$C$1169,0),AM$3)</f>
        <v>408.75</v>
      </c>
      <c r="AN2314" s="0" t="n">
        <f aca="false">INDEX(Вага!$A$3:$BK$1169,MATCH(Позиція!$C2314,Вага!$C$3:$C$1169,0),AN$3)</f>
        <v>883.8</v>
      </c>
      <c r="AO2314" s="0" t="n">
        <f aca="false">INDEX(Вага!$A$3:$BK$1169,MATCH(Позиція!$C2314,Вага!$C$3:$C$1169,0),AO$3)</f>
        <v>1.85</v>
      </c>
      <c r="AP2314" s="0" t="n">
        <f aca="false">INDEX(Вага!$A$3:$BK$1169,MATCH(Позиція!$C2314,Вага!$C$3:$C$1169,0),AP$3)</f>
        <v>639.2</v>
      </c>
      <c r="AQ2314" s="0" t="n">
        <f aca="false">INDEX(Вага!$A$3:$BK$1169,MATCH(Позиція!$C2314,Вага!$C$3:$C$1169,0),AQ$3)</f>
        <v>339</v>
      </c>
      <c r="AR2314" s="0" t="n">
        <f aca="false">INDEX(Вага!$A$3:$BK$1169,MATCH(Позиція!$C2314,Вага!$C$3:$C$1169,0),AR$3)</f>
        <v>728.5</v>
      </c>
      <c r="AS2314" s="0" t="n">
        <f aca="false">INDEX(Вага!$A$3:$BK$1169,MATCH(Позиція!$C2314,Вага!$C$3:$C$1169,0),AS$3)</f>
        <v>360</v>
      </c>
      <c r="AT2314" s="0" t="n">
        <f aca="false">INDEX(Вага!$A$3:$BK$1169,MATCH(Позиція!$C2314,Вага!$C$3:$C$1169,0),AT$3)</f>
        <v>422</v>
      </c>
      <c r="AU2314" s="0" t="n">
        <f aca="false">INDEX(Вага!$A$3:$BK$1169,MATCH(Позиція!$C2314,Вага!$C$3:$C$1169,0),AU$3)</f>
        <v>571</v>
      </c>
      <c r="AV2314" s="0" t="n">
        <f aca="false">INDEX(Вага!$A$3:$BK$1169,MATCH(Позиція!$C2314,Вага!$C$3:$C$1169,0),AV$3)</f>
        <v>502</v>
      </c>
      <c r="AW2314" s="0" t="n">
        <f aca="false">INDEX(Вага!$A$3:$BK$1169,MATCH(Позиція!$C2314,Вага!$C$3:$C$1169,0),AW$3)</f>
        <v>217</v>
      </c>
      <c r="AX2314" s="0" t="n">
        <f aca="false">INDEX(Вага!$A$3:$BK$1169,MATCH(Позиція!$C2314,Вага!$C$3:$C$1169,0),AX$3)</f>
        <v>207.5</v>
      </c>
      <c r="AY2314" s="0" t="n">
        <f aca="false">INDEX(Вага!$A$3:$BK$1169,MATCH(Позиція!$C2314,Вага!$C$3:$C$1169,0),AY$3)</f>
        <v>197</v>
      </c>
      <c r="AZ2314" s="0" t="n">
        <f aca="false">INDEX(Вага!$A$3:$BK$1169,MATCH(Позиція!$C2314,Вага!$C$3:$C$1169,0),AZ$3)</f>
        <v>50.49</v>
      </c>
      <c r="BA2314" s="0" t="n">
        <f aca="false">INDEX(Вага!$A$3:$BK$1169,MATCH(Позиція!$C2314,Вага!$C$3:$C$1169,0),BA$3)</f>
        <v>1131</v>
      </c>
      <c r="BB2314" s="0" t="n">
        <f aca="false">INDEX(Вага!$A$3:$BK$1169,MATCH(Позиція!$C2314,Вага!$C$3:$C$1169,0),BB$3)</f>
        <v>376</v>
      </c>
      <c r="BC2314" s="0" t="n">
        <f aca="false">INDEX(Вага!$A$3:$BK$1169,MATCH(Позиція!$C2314,Вага!$C$3:$C$1169,0),BC$3)</f>
        <v>937</v>
      </c>
      <c r="BD2314" s="0" t="n">
        <f aca="false">INDEX(Вага!$A$3:$BK$1169,MATCH(Позиція!$C2314,Вага!$C$3:$C$1169,0),BD$3)</f>
        <v>0</v>
      </c>
      <c r="BE2314" s="0" t="n">
        <f aca="false">INDEX(Вага!$A$3:$BK$1169,MATCH(Позиція!$C2314,Вага!$C$3:$C$1169,0),BE$3)</f>
        <v>870</v>
      </c>
      <c r="BF2314" s="0" t="n">
        <f aca="false">INDEX(Вага!$A$3:$BK$1169,MATCH(Позиція!$C2314,Вага!$C$3:$C$1169,0),BF$3)</f>
        <v>707</v>
      </c>
      <c r="BG2314" s="0" t="n">
        <f aca="false">INDEX(Вага!$A$3:$BK$1169,MATCH(Позиція!$C2314,Вага!$C$3:$C$1169,0),BG$3)</f>
        <v>371</v>
      </c>
      <c r="BH2314" s="0" t="n">
        <f aca="false">INDEX(Вага!$A$3:$BK$1169,MATCH(Позиція!$C2314,Вага!$C$3:$C$1169,0),BH$3)</f>
        <v>507</v>
      </c>
      <c r="BI2314" s="0" t="n">
        <f aca="false">INDEX(Вага!$A$3:$BK$1169,MATCH(Позиція!$C2314,Вага!$C$3:$C$1169,0),BI$3)</f>
        <v>306</v>
      </c>
      <c r="BJ2314" s="0" t="n">
        <f aca="false">INDEX(Вага!$A$3:$BK$1169,MATCH(Позиція!$C2314,Вага!$C$3:$C$1169,0),BJ$3)</f>
        <v>200</v>
      </c>
      <c r="BK2314" s="0" t="n">
        <f aca="false">INDEX(Вага!$A$3:$BK$1169,MATCH(Позиція!$C2314,Вага!$C$3:$C$1169,0),BK$3)</f>
        <v>963</v>
      </c>
    </row>
    <row r="2315" customFormat="false" ht="18" hidden="false" customHeight="false" outlineLevel="0" collapsed="false">
      <c r="A2315" s="0" t="n">
        <v>17</v>
      </c>
      <c r="B2315" s="357" t="s">
        <v>1202</v>
      </c>
      <c r="C2315" s="357" t="str">
        <f aca="false">LEFT(B2315,4)</f>
        <v>8802</v>
      </c>
      <c r="D2315" s="0" t="n">
        <f aca="false">INDEX(Вага!$A$3:$BK$1169,MATCH(Позиція!$C2315,Вага!$C$3:$C$1169,0),D$3)</f>
        <v>2579</v>
      </c>
      <c r="E2315" s="0" t="n">
        <f aca="false">INDEX(Вага!$A$3:$BK$1169,MATCH(Позиція!$C2315,Вага!$C$3:$C$1169,0),E$3)</f>
        <v>10112</v>
      </c>
      <c r="F2315" s="0" t="n">
        <f aca="false">INDEX(Вага!$A$3:$BK$1169,MATCH(Позиція!$C2315,Вага!$C$3:$C$1169,0),F$3)</f>
        <v>3628</v>
      </c>
      <c r="G2315" s="0" t="n">
        <f aca="false">INDEX(Вага!$A$3:$BK$1169,MATCH(Позиція!$C2315,Вага!$C$3:$C$1169,0),G$3)</f>
        <v>2953</v>
      </c>
      <c r="H2315" s="0" t="n">
        <f aca="false">INDEX(Вага!$A$3:$BK$1169,MATCH(Позиція!$C2315,Вага!$C$3:$C$1169,0),H$3)</f>
        <v>12915.4</v>
      </c>
      <c r="I2315" s="0" t="n">
        <f aca="false">INDEX(Вага!$A$3:$BK$1169,MATCH(Позиція!$C2315,Вага!$C$3:$C$1169,0),I$3)</f>
        <v>12296</v>
      </c>
      <c r="J2315" s="0" t="n">
        <f aca="false">INDEX(Вага!$A$3:$BK$1169,MATCH(Позиція!$C2315,Вага!$C$3:$C$1169,0),J$3)</f>
        <v>7713</v>
      </c>
      <c r="K2315" s="0" t="n">
        <f aca="false">INDEX(Вага!$A$3:$BK$1169,MATCH(Позиція!$C2315,Вага!$C$3:$C$1169,0),K$3)</f>
        <v>3980</v>
      </c>
      <c r="L2315" s="0" t="n">
        <f aca="false">INDEX(Вага!$A$3:$BK$1169,MATCH(Позиція!$C2315,Вага!$C$3:$C$1169,0),L$3)</f>
        <v>22038.5</v>
      </c>
      <c r="M2315" s="0" t="n">
        <f aca="false">INDEX(Вага!$A$3:$BK$1169,MATCH(Позиція!$C2315,Вага!$C$3:$C$1169,0),M$3)</f>
        <v>2929</v>
      </c>
      <c r="N2315" s="0" t="n">
        <f aca="false">INDEX(Вага!$A$3:$BK$1169,MATCH(Позиція!$C2315,Вага!$C$3:$C$1169,0),N$3)</f>
        <v>55163</v>
      </c>
      <c r="O2315" s="0" t="n">
        <f aca="false">INDEX(Вага!$A$3:$BK$1169,MATCH(Позиція!$C2315,Вага!$C$3:$C$1169,0),O$3)</f>
        <v>4287.3</v>
      </c>
      <c r="P2315" s="0" t="n">
        <f aca="false">INDEX(Вага!$A$3:$BK$1169,MATCH(Позиція!$C2315,Вага!$C$3:$C$1169,0),P$3)</f>
        <v>2779</v>
      </c>
      <c r="Q2315" s="0" t="n">
        <f aca="false">INDEX(Вага!$A$3:$BK$1169,MATCH(Позиція!$C2315,Вага!$C$3:$C$1169,0),Q$3)</f>
        <v>18998</v>
      </c>
      <c r="R2315" s="0" t="n">
        <f aca="false">INDEX(Вага!$A$3:$BK$1169,MATCH(Позиція!$C2315,Вага!$C$3:$C$1169,0),R$3)</f>
        <v>4244</v>
      </c>
      <c r="S2315" s="0" t="n">
        <f aca="false">INDEX(Вага!$A$3:$BK$1169,MATCH(Позиція!$C2315,Вага!$C$3:$C$1169,0),S$3)</f>
        <v>13231</v>
      </c>
      <c r="T2315" s="0" t="n">
        <f aca="false">INDEX(Вага!$A$3:$BK$1169,MATCH(Позиція!$C2315,Вага!$C$3:$C$1169,0),T$3)</f>
        <v>46871</v>
      </c>
      <c r="U2315" s="0" t="n">
        <f aca="false">INDEX(Вага!$A$3:$BK$1169,MATCH(Позиція!$C2315,Вага!$C$3:$C$1169,0),U$3)</f>
        <v>2739</v>
      </c>
      <c r="V2315" s="0" t="n">
        <f aca="false">INDEX(Вага!$A$3:$BK$1169,MATCH(Позиція!$C2315,Вага!$C$3:$C$1169,0),V$3)</f>
        <v>7671.8</v>
      </c>
      <c r="W2315" s="0" t="n">
        <f aca="false">INDEX(Вага!$A$3:$BK$1169,MATCH(Позиція!$C2315,Вага!$C$3:$C$1169,0),W$3)</f>
        <v>2598</v>
      </c>
      <c r="X2315" s="0" t="n">
        <f aca="false">INDEX(Вага!$A$3:$BK$1169,MATCH(Позиція!$C2315,Вага!$C$3:$C$1169,0),X$3)</f>
        <v>3158</v>
      </c>
      <c r="Y2315" s="0" t="n">
        <f aca="false">INDEX(Вага!$A$3:$BK$1169,MATCH(Позиція!$C2315,Вага!$C$3:$C$1169,0),Y$3)</f>
        <v>12922</v>
      </c>
      <c r="Z2315" s="0" t="n">
        <f aca="false">INDEX(Вага!$A$3:$BK$1169,MATCH(Позиція!$C2315,Вага!$C$3:$C$1169,0),Z$3)</f>
        <v>3520</v>
      </c>
      <c r="AA2315" s="0" t="n">
        <f aca="false">INDEX(Вага!$A$3:$BK$1169,MATCH(Позиція!$C2315,Вага!$C$3:$C$1169,0),AA$3)</f>
        <v>4376</v>
      </c>
      <c r="AB2315" s="0" t="n">
        <f aca="false">INDEX(Вага!$A$3:$BK$1169,MATCH(Позиція!$C2315,Вага!$C$3:$C$1169,0),AB$3)</f>
        <v>3754.5</v>
      </c>
      <c r="AC2315" s="0" t="n">
        <f aca="false">INDEX(Вага!$A$3:$BK$1169,MATCH(Позиція!$C2315,Вага!$C$3:$C$1169,0),AC$3)</f>
        <v>3531</v>
      </c>
      <c r="AD2315" s="0" t="n">
        <f aca="false">INDEX(Вага!$A$3:$BK$1169,MATCH(Позиція!$C2315,Вага!$C$3:$C$1169,0),AD$3)</f>
        <v>13391.5</v>
      </c>
      <c r="AE2315" s="0" t="n">
        <f aca="false">INDEX(Вага!$A$3:$BK$1169,MATCH(Позиція!$C2315,Вага!$C$3:$C$1169,0),AE$3)</f>
        <v>8010.72</v>
      </c>
      <c r="AF2315" s="0" t="n">
        <f aca="false">INDEX(Вага!$A$3:$BK$1169,MATCH(Позиція!$C2315,Вага!$C$3:$C$1169,0),AF$3)</f>
        <v>11578</v>
      </c>
      <c r="AG2315" s="0" t="n">
        <f aca="false">INDEX(Вага!$A$3:$BK$1169,MATCH(Позиція!$C2315,Вага!$C$3:$C$1169,0),AG$3)</f>
        <v>2869</v>
      </c>
      <c r="AH2315" s="0" t="n">
        <f aca="false">INDEX(Вага!$A$3:$BK$1169,MATCH(Позиція!$C2315,Вага!$C$3:$C$1169,0),AH$3)</f>
        <v>3110</v>
      </c>
      <c r="AI2315" s="0" t="n">
        <f aca="false">INDEX(Вага!$A$3:$BK$1169,MATCH(Позиція!$C2315,Вага!$C$3:$C$1169,0),AI$3)</f>
        <v>6678.7</v>
      </c>
      <c r="AJ2315" s="0" t="n">
        <f aca="false">INDEX(Вага!$A$3:$BK$1169,MATCH(Позиція!$C2315,Вага!$C$3:$C$1169,0),AJ$3)</f>
        <v>34117</v>
      </c>
      <c r="AK2315" s="0" t="n">
        <f aca="false">INDEX(Вага!$A$3:$BK$1169,MATCH(Позиція!$C2315,Вага!$C$3:$C$1169,0),AK$3)</f>
        <v>4780</v>
      </c>
      <c r="AL2315" s="0" t="n">
        <f aca="false">INDEX(Вага!$A$3:$BK$1169,MATCH(Позиція!$C2315,Вага!$C$3:$C$1169,0),AL$3)</f>
        <v>3843</v>
      </c>
      <c r="AM2315" s="0" t="n">
        <f aca="false">INDEX(Вага!$A$3:$BK$1169,MATCH(Позиція!$C2315,Вага!$C$3:$C$1169,0),AM$3)</f>
        <v>18175</v>
      </c>
      <c r="AN2315" s="0" t="n">
        <f aca="false">INDEX(Вага!$A$3:$BK$1169,MATCH(Позиція!$C2315,Вага!$C$3:$C$1169,0),AN$3)</f>
        <v>2755</v>
      </c>
      <c r="AO2315" s="0" t="n">
        <f aca="false">INDEX(Вага!$A$3:$BK$1169,MATCH(Позиція!$C2315,Вага!$C$3:$C$1169,0),AO$3)</f>
        <v>18080</v>
      </c>
      <c r="AP2315" s="0" t="n">
        <f aca="false">INDEX(Вага!$A$3:$BK$1169,MATCH(Позиція!$C2315,Вага!$C$3:$C$1169,0),AP$3)</f>
        <v>10185</v>
      </c>
      <c r="AQ2315" s="0" t="n">
        <f aca="false">INDEX(Вага!$A$3:$BK$1169,MATCH(Позиція!$C2315,Вага!$C$3:$C$1169,0),AQ$3)</f>
        <v>4240</v>
      </c>
      <c r="AR2315" s="0" t="n">
        <f aca="false">INDEX(Вага!$A$3:$BK$1169,MATCH(Позиція!$C2315,Вага!$C$3:$C$1169,0),AR$3)</f>
        <v>2808.2</v>
      </c>
      <c r="AS2315" s="0" t="n">
        <f aca="false">INDEX(Вага!$A$3:$BK$1169,MATCH(Позиція!$C2315,Вага!$C$3:$C$1169,0),AS$3)</f>
        <v>1843</v>
      </c>
      <c r="AT2315" s="0" t="n">
        <f aca="false">INDEX(Вага!$A$3:$BK$1169,MATCH(Позиція!$C2315,Вага!$C$3:$C$1169,0),AT$3)</f>
        <v>86916</v>
      </c>
      <c r="AU2315" s="0" t="n">
        <f aca="false">INDEX(Вага!$A$3:$BK$1169,MATCH(Позиція!$C2315,Вага!$C$3:$C$1169,0),AU$3)</f>
        <v>2715.2</v>
      </c>
      <c r="AV2315" s="0" t="n">
        <f aca="false">INDEX(Вага!$A$3:$BK$1169,MATCH(Позиція!$C2315,Вага!$C$3:$C$1169,0),AV$3)</f>
        <v>1725</v>
      </c>
      <c r="AW2315" s="0" t="n">
        <f aca="false">INDEX(Вага!$A$3:$BK$1169,MATCH(Позиція!$C2315,Вага!$C$3:$C$1169,0),AW$3)</f>
        <v>11128</v>
      </c>
      <c r="AX2315" s="0" t="n">
        <f aca="false">INDEX(Вага!$A$3:$BK$1169,MATCH(Позиція!$C2315,Вага!$C$3:$C$1169,0),AX$3)</f>
        <v>10125.1</v>
      </c>
      <c r="AY2315" s="0" t="n">
        <f aca="false">INDEX(Вага!$A$3:$BK$1169,MATCH(Позиція!$C2315,Вага!$C$3:$C$1169,0),AY$3)</f>
        <v>6759</v>
      </c>
      <c r="AZ2315" s="0" t="n">
        <f aca="false">INDEX(Вага!$A$3:$BK$1169,MATCH(Позиція!$C2315,Вага!$C$3:$C$1169,0),AZ$3)</f>
        <v>2204.46</v>
      </c>
      <c r="BA2315" s="0" t="n">
        <f aca="false">INDEX(Вага!$A$3:$BK$1169,MATCH(Позиція!$C2315,Вага!$C$3:$C$1169,0),BA$3)</f>
        <v>8180</v>
      </c>
      <c r="BB2315" s="0" t="n">
        <f aca="false">INDEX(Вага!$A$3:$BK$1169,MATCH(Позиція!$C2315,Вага!$C$3:$C$1169,0),BB$3)</f>
        <v>4139</v>
      </c>
      <c r="BC2315" s="0" t="n">
        <f aca="false">INDEX(Вага!$A$3:$BK$1169,MATCH(Позиція!$C2315,Вага!$C$3:$C$1169,0),BC$3)</f>
        <v>5636.59</v>
      </c>
      <c r="BD2315" s="0" t="n">
        <f aca="false">INDEX(Вага!$A$3:$BK$1169,MATCH(Позиція!$C2315,Вага!$C$3:$C$1169,0),BD$3)</f>
        <v>2099.13</v>
      </c>
      <c r="BE2315" s="0" t="n">
        <f aca="false">INDEX(Вага!$A$3:$BK$1169,MATCH(Позиція!$C2315,Вага!$C$3:$C$1169,0),BE$3)</f>
        <v>5609.96</v>
      </c>
      <c r="BF2315" s="0" t="n">
        <f aca="false">INDEX(Вага!$A$3:$BK$1169,MATCH(Позиція!$C2315,Вага!$C$3:$C$1169,0),BF$3)</f>
        <v>3806.7</v>
      </c>
      <c r="BG2315" s="0" t="n">
        <f aca="false">INDEX(Вага!$A$3:$BK$1169,MATCH(Позиція!$C2315,Вага!$C$3:$C$1169,0),BG$3)</f>
        <v>3437.23</v>
      </c>
      <c r="BH2315" s="0" t="n">
        <f aca="false">INDEX(Вага!$A$3:$BK$1169,MATCH(Позиція!$C2315,Вага!$C$3:$C$1169,0),BH$3)</f>
        <v>73321.54</v>
      </c>
      <c r="BI2315" s="0" t="n">
        <f aca="false">INDEX(Вага!$A$3:$BK$1169,MATCH(Позиція!$C2315,Вага!$C$3:$C$1169,0),BI$3)</f>
        <v>4475.95</v>
      </c>
      <c r="BJ2315" s="0" t="n">
        <f aca="false">INDEX(Вага!$A$3:$BK$1169,MATCH(Позиція!$C2315,Вага!$C$3:$C$1169,0),BJ$3)</f>
        <v>21487.82</v>
      </c>
      <c r="BK2315" s="0" t="n">
        <f aca="false">INDEX(Вага!$A$3:$BK$1169,MATCH(Позиція!$C2315,Вага!$C$3:$C$1169,0),BK$3)</f>
        <v>3777.24</v>
      </c>
    </row>
    <row r="2316" customFormat="false" ht="18" hidden="false" customHeight="false" outlineLevel="0" collapsed="false">
      <c r="A2316" s="0" t="n">
        <v>17</v>
      </c>
      <c r="B2316" s="357" t="s">
        <v>1203</v>
      </c>
      <c r="C2316" s="357" t="str">
        <f aca="false">LEFT(B2316,4)</f>
        <v>8803</v>
      </c>
      <c r="D2316" s="0" t="n">
        <f aca="false">INDEX(Вага!$A$3:$BK$1169,MATCH(Позиція!$C2316,Вага!$C$3:$C$1169,0),D$3)</f>
        <v>1828.92</v>
      </c>
      <c r="E2316" s="0" t="n">
        <f aca="false">INDEX(Вага!$A$3:$BK$1169,MATCH(Позиція!$C2316,Вага!$C$3:$C$1169,0),E$3)</f>
        <v>2608.12</v>
      </c>
      <c r="F2316" s="0" t="n">
        <f aca="false">INDEX(Вага!$A$3:$BK$1169,MATCH(Позиція!$C2316,Вага!$C$3:$C$1169,0),F$3)</f>
        <v>4731.08</v>
      </c>
      <c r="G2316" s="0" t="n">
        <f aca="false">INDEX(Вага!$A$3:$BK$1169,MATCH(Позиція!$C2316,Вага!$C$3:$C$1169,0),G$3)</f>
        <v>3938</v>
      </c>
      <c r="H2316" s="0" t="n">
        <f aca="false">INDEX(Вага!$A$3:$BK$1169,MATCH(Позиція!$C2316,Вага!$C$3:$C$1169,0),H$3)</f>
        <v>4058.13</v>
      </c>
      <c r="I2316" s="0" t="n">
        <f aca="false">INDEX(Вага!$A$3:$BK$1169,MATCH(Позиція!$C2316,Вага!$C$3:$C$1169,0),I$3)</f>
        <v>8768.34</v>
      </c>
      <c r="J2316" s="0" t="n">
        <f aca="false">INDEX(Вага!$A$3:$BK$1169,MATCH(Позиція!$C2316,Вага!$C$3:$C$1169,0),J$3)</f>
        <v>4292.4</v>
      </c>
      <c r="K2316" s="0" t="n">
        <f aca="false">INDEX(Вага!$A$3:$BK$1169,MATCH(Позиція!$C2316,Вага!$C$3:$C$1169,0),K$3)</f>
        <v>5405.94</v>
      </c>
      <c r="L2316" s="0" t="n">
        <f aca="false">INDEX(Вага!$A$3:$BK$1169,MATCH(Позиція!$C2316,Вага!$C$3:$C$1169,0),L$3)</f>
        <v>2906.02</v>
      </c>
      <c r="M2316" s="0" t="n">
        <f aca="false">INDEX(Вага!$A$3:$BK$1169,MATCH(Позиція!$C2316,Вага!$C$3:$C$1169,0),M$3)</f>
        <v>4782.84</v>
      </c>
      <c r="N2316" s="0" t="n">
        <f aca="false">INDEX(Вага!$A$3:$BK$1169,MATCH(Позиція!$C2316,Вага!$C$3:$C$1169,0),N$3)</f>
        <v>1227.27</v>
      </c>
      <c r="O2316" s="0" t="n">
        <f aca="false">INDEX(Вага!$A$3:$BK$1169,MATCH(Позиція!$C2316,Вага!$C$3:$C$1169,0),O$3)</f>
        <v>6363.84</v>
      </c>
      <c r="P2316" s="0" t="n">
        <f aca="false">INDEX(Вага!$A$3:$BK$1169,MATCH(Позиція!$C2316,Вага!$C$3:$C$1169,0),P$3)</f>
        <v>6133.8</v>
      </c>
      <c r="Q2316" s="0" t="n">
        <f aca="false">INDEX(Вага!$A$3:$BK$1169,MATCH(Позиція!$C2316,Вага!$C$3:$C$1169,0),Q$3)</f>
        <v>2108.65</v>
      </c>
      <c r="R2316" s="0" t="n">
        <f aca="false">INDEX(Вага!$A$3:$BK$1169,MATCH(Позиція!$C2316,Вага!$C$3:$C$1169,0),R$3)</f>
        <v>2500.78</v>
      </c>
      <c r="S2316" s="0" t="n">
        <f aca="false">INDEX(Вага!$A$3:$BK$1169,MATCH(Позиція!$C2316,Вага!$C$3:$C$1169,0),S$3)</f>
        <v>2537.49</v>
      </c>
      <c r="T2316" s="0" t="n">
        <f aca="false">INDEX(Вага!$A$3:$BK$1169,MATCH(Позиція!$C2316,Вага!$C$3:$C$1169,0),T$3)</f>
        <v>10405.27</v>
      </c>
      <c r="U2316" s="0" t="n">
        <f aca="false">INDEX(Вага!$A$3:$BK$1169,MATCH(Позиція!$C2316,Вага!$C$3:$C$1169,0),U$3)</f>
        <v>2454.8</v>
      </c>
      <c r="V2316" s="0" t="n">
        <f aca="false">INDEX(Вага!$A$3:$BK$1169,MATCH(Позиція!$C2316,Вага!$C$3:$C$1169,0),V$3)</f>
        <v>14044.2</v>
      </c>
      <c r="W2316" s="0" t="n">
        <f aca="false">INDEX(Вага!$A$3:$BK$1169,MATCH(Позиція!$C2316,Вага!$C$3:$C$1169,0),W$3)</f>
        <v>3511.25</v>
      </c>
      <c r="X2316" s="0" t="n">
        <f aca="false">INDEX(Вага!$A$3:$BK$1169,MATCH(Позиція!$C2316,Вага!$C$3:$C$1169,0),X$3)</f>
        <v>3224.88</v>
      </c>
      <c r="Y2316" s="0" t="n">
        <f aca="false">INDEX(Вага!$A$3:$BK$1169,MATCH(Позиція!$C2316,Вага!$C$3:$C$1169,0),Y$3)</f>
        <v>2585.65</v>
      </c>
      <c r="Z2316" s="0" t="n">
        <f aca="false">INDEX(Вага!$A$3:$BK$1169,MATCH(Позиція!$C2316,Вага!$C$3:$C$1169,0),Z$3)</f>
        <v>3360.4</v>
      </c>
      <c r="AA2316" s="0" t="n">
        <f aca="false">INDEX(Вага!$A$3:$BK$1169,MATCH(Позиція!$C2316,Вага!$C$3:$C$1169,0),AA$3)</f>
        <v>2971.34</v>
      </c>
      <c r="AB2316" s="0" t="n">
        <f aca="false">INDEX(Вага!$A$3:$BK$1169,MATCH(Позиція!$C2316,Вага!$C$3:$C$1169,0),AB$3)</f>
        <v>3419.84</v>
      </c>
      <c r="AC2316" s="0" t="n">
        <f aca="false">INDEX(Вага!$A$3:$BK$1169,MATCH(Позиція!$C2316,Вага!$C$3:$C$1169,0),AC$3)</f>
        <v>3723.43</v>
      </c>
      <c r="AD2316" s="0" t="n">
        <f aca="false">INDEX(Вага!$A$3:$BK$1169,MATCH(Позиція!$C2316,Вага!$C$3:$C$1169,0),AD$3)</f>
        <v>8579.6</v>
      </c>
      <c r="AE2316" s="0" t="n">
        <f aca="false">INDEX(Вага!$A$3:$BK$1169,MATCH(Позиція!$C2316,Вага!$C$3:$C$1169,0),AE$3)</f>
        <v>3855.39</v>
      </c>
      <c r="AF2316" s="0" t="n">
        <f aca="false">INDEX(Вага!$A$3:$BK$1169,MATCH(Позиція!$C2316,Вага!$C$3:$C$1169,0),AF$3)</f>
        <v>3596.88</v>
      </c>
      <c r="AG2316" s="0" t="n">
        <f aca="false">INDEX(Вага!$A$3:$BK$1169,MATCH(Позиція!$C2316,Вага!$C$3:$C$1169,0),AG$3)</f>
        <v>5494.95</v>
      </c>
      <c r="AH2316" s="0" t="n">
        <f aca="false">INDEX(Вага!$A$3:$BK$1169,MATCH(Позиція!$C2316,Вага!$C$3:$C$1169,0),AH$3)</f>
        <v>5048.28</v>
      </c>
      <c r="AI2316" s="0" t="n">
        <f aca="false">INDEX(Вага!$A$3:$BK$1169,MATCH(Позиція!$C2316,Вага!$C$3:$C$1169,0),AI$3)</f>
        <v>3333.85</v>
      </c>
      <c r="AJ2316" s="0" t="n">
        <f aca="false">INDEX(Вага!$A$3:$BK$1169,MATCH(Позиція!$C2316,Вага!$C$3:$C$1169,0),AJ$3)</f>
        <v>11359.31</v>
      </c>
      <c r="AK2316" s="0" t="n">
        <f aca="false">INDEX(Вага!$A$3:$BK$1169,MATCH(Позиція!$C2316,Вага!$C$3:$C$1169,0),AK$3)</f>
        <v>4467.25</v>
      </c>
      <c r="AL2316" s="0" t="n">
        <f aca="false">INDEX(Вага!$A$3:$BK$1169,MATCH(Позиція!$C2316,Вага!$C$3:$C$1169,0),AL$3)</f>
        <v>8198.01</v>
      </c>
      <c r="AM2316" s="0" t="n">
        <f aca="false">INDEX(Вага!$A$3:$BK$1169,MATCH(Позиція!$C2316,Вага!$C$3:$C$1169,0),AM$3)</f>
        <v>6557.49</v>
      </c>
      <c r="AN2316" s="0" t="n">
        <f aca="false">INDEX(Вага!$A$3:$BK$1169,MATCH(Позиція!$C2316,Вага!$C$3:$C$1169,0),AN$3)</f>
        <v>6134.84</v>
      </c>
      <c r="AO2316" s="0" t="n">
        <f aca="false">INDEX(Вага!$A$3:$BK$1169,MATCH(Позиція!$C2316,Вага!$C$3:$C$1169,0),AO$3)</f>
        <v>6192.96</v>
      </c>
      <c r="AP2316" s="0" t="n">
        <f aca="false">INDEX(Вага!$A$3:$BK$1169,MATCH(Позиція!$C2316,Вага!$C$3:$C$1169,0),AP$3)</f>
        <v>9754.24</v>
      </c>
      <c r="AQ2316" s="0" t="n">
        <f aca="false">INDEX(Вага!$A$3:$BK$1169,MATCH(Позиція!$C2316,Вага!$C$3:$C$1169,0),AQ$3)</f>
        <v>2603.85</v>
      </c>
      <c r="AR2316" s="0" t="n">
        <f aca="false">INDEX(Вага!$A$3:$BK$1169,MATCH(Позиція!$C2316,Вага!$C$3:$C$1169,0),AR$3)</f>
        <v>7786.57</v>
      </c>
      <c r="AS2316" s="0" t="n">
        <f aca="false">INDEX(Вага!$A$3:$BK$1169,MATCH(Позиція!$C2316,Вага!$C$3:$C$1169,0),AS$3)</f>
        <v>2108.38</v>
      </c>
      <c r="AT2316" s="0" t="n">
        <f aca="false">INDEX(Вага!$A$3:$BK$1169,MATCH(Позиція!$C2316,Вага!$C$3:$C$1169,0),AT$3)</f>
        <v>3541.54</v>
      </c>
      <c r="AU2316" s="0" t="n">
        <f aca="false">INDEX(Вага!$A$3:$BK$1169,MATCH(Позиція!$C2316,Вага!$C$3:$C$1169,0),AU$3)</f>
        <v>2711.06</v>
      </c>
      <c r="AV2316" s="0" t="n">
        <f aca="false">INDEX(Вага!$A$3:$BK$1169,MATCH(Позиція!$C2316,Вага!$C$3:$C$1169,0),AV$3)</f>
        <v>8120.85</v>
      </c>
      <c r="AW2316" s="0" t="n">
        <f aca="false">INDEX(Вага!$A$3:$BK$1169,MATCH(Позиція!$C2316,Вага!$C$3:$C$1169,0),AW$3)</f>
        <v>3266.67</v>
      </c>
      <c r="AX2316" s="0" t="n">
        <f aca="false">INDEX(Вага!$A$3:$BK$1169,MATCH(Позиція!$C2316,Вага!$C$3:$C$1169,0),AX$3)</f>
        <v>3618.25</v>
      </c>
      <c r="AY2316" s="0" t="n">
        <f aca="false">INDEX(Вага!$A$3:$BK$1169,MATCH(Позиція!$C2316,Вага!$C$3:$C$1169,0),AY$3)</f>
        <v>19881.53</v>
      </c>
      <c r="AZ2316" s="0" t="n">
        <f aca="false">INDEX(Вага!$A$3:$BK$1169,MATCH(Позиція!$C2316,Вага!$C$3:$C$1169,0),AZ$3)</f>
        <v>806.43</v>
      </c>
      <c r="BA2316" s="0" t="n">
        <f aca="false">INDEX(Вага!$A$3:$BK$1169,MATCH(Позиція!$C2316,Вага!$C$3:$C$1169,0),BA$3)</f>
        <v>1762.42</v>
      </c>
      <c r="BB2316" s="0" t="n">
        <f aca="false">INDEX(Вага!$A$3:$BK$1169,MATCH(Позиція!$C2316,Вага!$C$3:$C$1169,0),BB$3)</f>
        <v>2458.28</v>
      </c>
      <c r="BC2316" s="0" t="n">
        <f aca="false">INDEX(Вага!$A$3:$BK$1169,MATCH(Позиція!$C2316,Вага!$C$3:$C$1169,0),BC$3)</f>
        <v>2408.75</v>
      </c>
      <c r="BD2316" s="0" t="n">
        <f aca="false">INDEX(Вага!$A$3:$BK$1169,MATCH(Позиція!$C2316,Вага!$C$3:$C$1169,0),BD$3)</f>
        <v>1400.04</v>
      </c>
      <c r="BE2316" s="0" t="n">
        <f aca="false">INDEX(Вага!$A$3:$BK$1169,MATCH(Позиція!$C2316,Вага!$C$3:$C$1169,0),BE$3)</f>
        <v>5236.04</v>
      </c>
      <c r="BF2316" s="0" t="n">
        <f aca="false">INDEX(Вага!$A$3:$BK$1169,MATCH(Позиція!$C2316,Вага!$C$3:$C$1169,0),BF$3)</f>
        <v>6956.24</v>
      </c>
      <c r="BG2316" s="0" t="n">
        <f aca="false">INDEX(Вага!$A$3:$BK$1169,MATCH(Позиція!$C2316,Вага!$C$3:$C$1169,0),BG$3)</f>
        <v>2910.07</v>
      </c>
      <c r="BH2316" s="0" t="n">
        <f aca="false">INDEX(Вага!$A$3:$BK$1169,MATCH(Позиція!$C2316,Вага!$C$3:$C$1169,0),BH$3)</f>
        <v>3523.48</v>
      </c>
      <c r="BI2316" s="0" t="n">
        <f aca="false">INDEX(Вага!$A$3:$BK$1169,MATCH(Позиція!$C2316,Вага!$C$3:$C$1169,0),BI$3)</f>
        <v>2108.88</v>
      </c>
      <c r="BJ2316" s="0" t="n">
        <f aca="false">INDEX(Вага!$A$3:$BK$1169,MATCH(Позиція!$C2316,Вага!$C$3:$C$1169,0),BJ$3)</f>
        <v>3613.2</v>
      </c>
      <c r="BK2316" s="0" t="n">
        <f aca="false">INDEX(Вага!$A$3:$BK$1169,MATCH(Позиція!$C2316,Вага!$C$3:$C$1169,0),BK$3)</f>
        <v>1938.6</v>
      </c>
    </row>
    <row r="2317" customFormat="false" ht="18" hidden="false" customHeight="false" outlineLevel="0" collapsed="false">
      <c r="A2317" s="0" t="n">
        <v>17</v>
      </c>
      <c r="B2317" s="357" t="s">
        <v>1204</v>
      </c>
      <c r="C2317" s="357" t="str">
        <f aca="false">LEFT(B2317,4)</f>
        <v>8804</v>
      </c>
      <c r="D2317" s="0" t="n">
        <f aca="false">INDEX(Вага!$A$3:$BK$1169,MATCH(Позиція!$C2317,Вага!$C$3:$C$1169,0),D$3)</f>
        <v>31.5</v>
      </c>
      <c r="E2317" s="0" t="n">
        <f aca="false">INDEX(Вага!$A$3:$BK$1169,MATCH(Позиція!$C2317,Вага!$C$3:$C$1169,0),E$3)</f>
        <v>53.7</v>
      </c>
      <c r="F2317" s="0" t="n">
        <f aca="false">INDEX(Вага!$A$3:$BK$1169,MATCH(Позиція!$C2317,Вага!$C$3:$C$1169,0),F$3)</f>
        <v>66.9</v>
      </c>
      <c r="G2317" s="0" t="n">
        <f aca="false">INDEX(Вага!$A$3:$BK$1169,MATCH(Позиція!$C2317,Вага!$C$3:$C$1169,0),G$3)</f>
        <v>28.8</v>
      </c>
      <c r="H2317" s="0" t="n">
        <f aca="false">INDEX(Вага!$A$3:$BK$1169,MATCH(Позиція!$C2317,Вага!$C$3:$C$1169,0),H$3)</f>
        <v>45.9</v>
      </c>
      <c r="I2317" s="0" t="n">
        <f aca="false">INDEX(Вага!$A$3:$BK$1169,MATCH(Позиція!$C2317,Вага!$C$3:$C$1169,0),I$3)</f>
        <v>21</v>
      </c>
      <c r="J2317" s="0" t="n">
        <f aca="false">INDEX(Вага!$A$3:$BK$1169,MATCH(Позиція!$C2317,Вага!$C$3:$C$1169,0),J$3)</f>
        <v>24.9</v>
      </c>
      <c r="K2317" s="0" t="n">
        <f aca="false">INDEX(Вага!$A$3:$BK$1169,MATCH(Позиція!$C2317,Вага!$C$3:$C$1169,0),K$3)</f>
        <v>14.4</v>
      </c>
      <c r="L2317" s="0" t="n">
        <f aca="false">INDEX(Вага!$A$3:$BK$1169,MATCH(Позиція!$C2317,Вага!$C$3:$C$1169,0),L$3)</f>
        <v>21</v>
      </c>
      <c r="M2317" s="0" t="n">
        <f aca="false">INDEX(Вага!$A$3:$BK$1169,MATCH(Позиція!$C2317,Вага!$C$3:$C$1169,0),M$3)</f>
        <v>35.4</v>
      </c>
      <c r="N2317" s="0" t="n">
        <f aca="false">INDEX(Вага!$A$3:$BK$1169,MATCH(Позиція!$C2317,Вага!$C$3:$C$1169,0),N$3)</f>
        <v>14.4</v>
      </c>
      <c r="O2317" s="0" t="n">
        <f aca="false">INDEX(Вага!$A$3:$BK$1169,MATCH(Позиція!$C2317,Вага!$C$3:$C$1169,0),O$3)</f>
        <v>24.9</v>
      </c>
      <c r="P2317" s="0" t="n">
        <f aca="false">INDEX(Вага!$A$3:$BK$1169,MATCH(Позиція!$C2317,Вага!$C$3:$C$1169,0),P$3)</f>
        <v>14.4</v>
      </c>
      <c r="Q2317" s="0" t="n">
        <f aca="false">INDEX(Вага!$A$3:$BK$1169,MATCH(Позиція!$C2317,Вага!$C$3:$C$1169,0),Q$3)</f>
        <v>35.4</v>
      </c>
      <c r="R2317" s="0" t="n">
        <f aca="false">INDEX(Вага!$A$3:$BK$1169,MATCH(Позиція!$C2317,Вага!$C$3:$C$1169,0),R$3)</f>
        <v>14.4</v>
      </c>
      <c r="S2317" s="0" t="n">
        <f aca="false">INDEX(Вага!$A$3:$BK$1169,MATCH(Позиція!$C2317,Вага!$C$3:$C$1169,0),S$3)</f>
        <v>28.6</v>
      </c>
      <c r="T2317" s="0" t="n">
        <f aca="false">INDEX(Вага!$A$3:$BK$1169,MATCH(Позиція!$C2317,Вага!$C$3:$C$1169,0),T$3)</f>
        <v>113.6</v>
      </c>
      <c r="U2317" s="0" t="n">
        <f aca="false">INDEX(Вага!$A$3:$BK$1169,MATCH(Позиція!$C2317,Вага!$C$3:$C$1169,0),U$3)</f>
        <v>12.4</v>
      </c>
      <c r="V2317" s="0" t="n">
        <f aca="false">INDEX(Вага!$A$3:$BK$1169,MATCH(Позиція!$C2317,Вага!$C$3:$C$1169,0),V$3)</f>
        <v>12.4</v>
      </c>
      <c r="W2317" s="0" t="n">
        <f aca="false">INDEX(Вага!$A$3:$BK$1169,MATCH(Позиція!$C2317,Вага!$C$3:$C$1169,0),W$3)</f>
        <v>14.2</v>
      </c>
      <c r="X2317" s="0" t="n">
        <f aca="false">INDEX(Вага!$A$3:$BK$1169,MATCH(Позиція!$C2317,Вага!$C$3:$C$1169,0),X$3)</f>
        <v>98.6</v>
      </c>
      <c r="Y2317" s="0" t="n">
        <f aca="false">INDEX(Вага!$A$3:$BK$1169,MATCH(Позиція!$C2317,Вага!$C$3:$C$1169,0),Y$3)</f>
        <v>0</v>
      </c>
      <c r="Z2317" s="0" t="n">
        <f aca="false">INDEX(Вага!$A$3:$BK$1169,MATCH(Позиція!$C2317,Вага!$C$3:$C$1169,0),Z$3)</f>
        <v>28.4</v>
      </c>
      <c r="AA2317" s="0" t="n">
        <f aca="false">INDEX(Вага!$A$3:$BK$1169,MATCH(Позиція!$C2317,Вага!$C$3:$C$1169,0),AA$3)</f>
        <v>28.4</v>
      </c>
      <c r="AB2317" s="0" t="n">
        <f aca="false">INDEX(Вага!$A$3:$BK$1169,MATCH(Позиція!$C2317,Вага!$C$3:$C$1169,0),AB$3)</f>
        <v>42.54</v>
      </c>
      <c r="AC2317" s="0" t="n">
        <f aca="false">INDEX(Вага!$A$3:$BK$1169,MATCH(Позиція!$C2317,Вага!$C$3:$C$1169,0),AC$3)</f>
        <v>25.17</v>
      </c>
      <c r="AD2317" s="0" t="n">
        <f aca="false">INDEX(Вага!$A$3:$BK$1169,MATCH(Позиція!$C2317,Вага!$C$3:$C$1169,0),AD$3)</f>
        <v>186.61</v>
      </c>
      <c r="AE2317" s="0" t="n">
        <f aca="false">INDEX(Вага!$A$3:$BK$1169,MATCH(Позиція!$C2317,Вага!$C$3:$C$1169,0),AE$3)</f>
        <v>0</v>
      </c>
      <c r="AF2317" s="0" t="n">
        <f aca="false">INDEX(Вага!$A$3:$BK$1169,MATCH(Позиція!$C2317,Вага!$C$3:$C$1169,0),AF$3)</f>
        <v>70.85</v>
      </c>
      <c r="AG2317" s="0" t="n">
        <f aca="false">INDEX(Вага!$A$3:$BK$1169,MATCH(Позиція!$C2317,Вага!$C$3:$C$1169,0),AG$3)</f>
        <v>56.68</v>
      </c>
      <c r="AH2317" s="0" t="n">
        <f aca="false">INDEX(Вага!$A$3:$BK$1169,MATCH(Позиція!$C2317,Вага!$C$3:$C$1169,0),AH$3)</f>
        <v>0</v>
      </c>
      <c r="AI2317" s="0" t="n">
        <f aca="false">INDEX(Вага!$A$3:$BK$1169,MATCH(Позиція!$C2317,Вага!$C$3:$C$1169,0),AI$3)</f>
        <v>0</v>
      </c>
      <c r="AJ2317" s="0" t="n">
        <f aca="false">INDEX(Вага!$A$3:$BK$1169,MATCH(Позиція!$C2317,Вага!$C$3:$C$1169,0),AJ$3)</f>
        <v>0</v>
      </c>
      <c r="AK2317" s="0" t="n">
        <f aca="false">INDEX(Вага!$A$3:$BK$1169,MATCH(Позиція!$C2317,Вага!$C$3:$C$1169,0),AK$3)</f>
        <v>54.15</v>
      </c>
      <c r="AL2317" s="0" t="n">
        <f aca="false">INDEX(Вага!$A$3:$BK$1169,MATCH(Позиція!$C2317,Вага!$C$3:$C$1169,0),AL$3)</f>
        <v>59.37</v>
      </c>
      <c r="AM2317" s="0" t="n">
        <f aca="false">INDEX(Вага!$A$3:$BK$1169,MATCH(Позиція!$C2317,Вага!$C$3:$C$1169,0),AM$3)</f>
        <v>57.51</v>
      </c>
      <c r="AN2317" s="0" t="n">
        <f aca="false">INDEX(Вага!$A$3:$BK$1169,MATCH(Позиція!$C2317,Вага!$C$3:$C$1169,0),AN$3)</f>
        <v>14.2</v>
      </c>
      <c r="AO2317" s="0" t="n">
        <f aca="false">INDEX(Вага!$A$3:$BK$1169,MATCH(Позиція!$C2317,Вага!$C$3:$C$1169,0),AO$3)</f>
        <v>0</v>
      </c>
      <c r="AP2317" s="0" t="n">
        <f aca="false">INDEX(Вага!$A$3:$BK$1169,MATCH(Позиція!$C2317,Вага!$C$3:$C$1169,0),AP$3)</f>
        <v>28.34</v>
      </c>
      <c r="AQ2317" s="0" t="n">
        <f aca="false">INDEX(Вага!$A$3:$BK$1169,MATCH(Позиція!$C2317,Вага!$C$3:$C$1169,0),AQ$3)</f>
        <v>42.51</v>
      </c>
      <c r="AR2317" s="0" t="n">
        <f aca="false">INDEX(Вага!$A$3:$BK$1169,MATCH(Позиція!$C2317,Вага!$C$3:$C$1169,0),AR$3)</f>
        <v>42.17</v>
      </c>
      <c r="AS2317" s="0" t="n">
        <f aca="false">INDEX(Вага!$A$3:$BK$1169,MATCH(Позиція!$C2317,Вага!$C$3:$C$1169,0),AS$3)</f>
        <v>14.17</v>
      </c>
      <c r="AT2317" s="0" t="n">
        <f aca="false">INDEX(Вага!$A$3:$BK$1169,MATCH(Позиція!$C2317,Вага!$C$3:$C$1169,0),AT$3)</f>
        <v>42.6</v>
      </c>
      <c r="AU2317" s="0" t="n">
        <f aca="false">INDEX(Вага!$A$3:$BK$1169,MATCH(Позиція!$C2317,Вага!$C$3:$C$1169,0),AU$3)</f>
        <v>42.54</v>
      </c>
      <c r="AV2317" s="0" t="n">
        <f aca="false">INDEX(Вага!$A$3:$BK$1169,MATCH(Позиція!$C2317,Вага!$C$3:$C$1169,0),AV$3)</f>
        <v>0</v>
      </c>
      <c r="AW2317" s="0" t="n">
        <f aca="false">INDEX(Вага!$A$3:$BK$1169,MATCH(Позиція!$C2317,Вага!$C$3:$C$1169,0),AW$3)</f>
        <v>70.8</v>
      </c>
      <c r="AX2317" s="0" t="n">
        <f aca="false">INDEX(Вага!$A$3:$BK$1169,MATCH(Позиція!$C2317,Вага!$C$3:$C$1169,0),AX$3)</f>
        <v>42.57</v>
      </c>
      <c r="AY2317" s="0" t="n">
        <f aca="false">INDEX(Вага!$A$3:$BK$1169,MATCH(Позиція!$C2317,Вага!$C$3:$C$1169,0),AY$3)</f>
        <v>28.34</v>
      </c>
      <c r="AZ2317" s="0" t="n">
        <f aca="false">INDEX(Вага!$A$3:$BK$1169,MATCH(Позиція!$C2317,Вага!$C$3:$C$1169,0),AZ$3)</f>
        <v>28.34</v>
      </c>
      <c r="BA2317" s="0" t="n">
        <f aca="false">INDEX(Вага!$A$3:$BK$1169,MATCH(Позиція!$C2317,Вага!$C$3:$C$1169,0),BA$3)</f>
        <v>42.51</v>
      </c>
      <c r="BB2317" s="0" t="n">
        <f aca="false">INDEX(Вага!$A$3:$BK$1169,MATCH(Позиція!$C2317,Вага!$C$3:$C$1169,0),BB$3)</f>
        <v>28.4</v>
      </c>
      <c r="BC2317" s="0" t="n">
        <f aca="false">INDEX(Вага!$A$3:$BK$1169,MATCH(Позиція!$C2317,Вага!$C$3:$C$1169,0),BC$3)</f>
        <v>56.8</v>
      </c>
      <c r="BD2317" s="0" t="n">
        <f aca="false">INDEX(Вага!$A$3:$BK$1169,MATCH(Позиція!$C2317,Вага!$C$3:$C$1169,0),BD$3)</f>
        <v>25.17</v>
      </c>
      <c r="BE2317" s="0" t="n">
        <f aca="false">INDEX(Вага!$A$3:$BK$1169,MATCH(Позиція!$C2317,Вага!$C$3:$C$1169,0),BE$3)</f>
        <v>28.34</v>
      </c>
      <c r="BF2317" s="0" t="n">
        <f aca="false">INDEX(Вага!$A$3:$BK$1169,MATCH(Позиція!$C2317,Вага!$C$3:$C$1169,0),BF$3)</f>
        <v>14.17</v>
      </c>
      <c r="BG2317" s="0" t="n">
        <f aca="false">INDEX(Вага!$A$3:$BK$1169,MATCH(Позиція!$C2317,Вага!$C$3:$C$1169,0),BG$3)</f>
        <v>40.2</v>
      </c>
      <c r="BH2317" s="0" t="n">
        <f aca="false">INDEX(Вага!$A$3:$BK$1169,MATCH(Позиція!$C2317,Вага!$C$3:$C$1169,0),BH$3)</f>
        <v>13.4</v>
      </c>
      <c r="BI2317" s="0" t="n">
        <f aca="false">INDEX(Вага!$A$3:$BK$1169,MATCH(Позиція!$C2317,Вага!$C$3:$C$1169,0),BI$3)</f>
        <v>67</v>
      </c>
      <c r="BJ2317" s="0" t="n">
        <f aca="false">INDEX(Вага!$A$3:$BK$1169,MATCH(Позиція!$C2317,Вага!$C$3:$C$1169,0),BJ$3)</f>
        <v>28.4</v>
      </c>
      <c r="BK2317" s="0" t="n">
        <f aca="false">INDEX(Вага!$A$3:$BK$1169,MATCH(Позиція!$C2317,Вага!$C$3:$C$1169,0),BK$3)</f>
        <v>84.4</v>
      </c>
    </row>
    <row r="2318" customFormat="false" ht="18" hidden="false" customHeight="false" outlineLevel="0" collapsed="false">
      <c r="A2318" s="0" t="n">
        <v>17</v>
      </c>
      <c r="B2318" s="357" t="s">
        <v>1205</v>
      </c>
      <c r="C2318" s="357" t="str">
        <f aca="false">LEFT(B2318,4)</f>
        <v>8805</v>
      </c>
      <c r="D2318" s="0" t="n">
        <f aca="false">INDEX(Вага!$A$3:$BK$1169,MATCH(Позиція!$C2318,Вага!$C$3:$C$1169,0),D$3)</f>
        <v>0</v>
      </c>
      <c r="E2318" s="0" t="n">
        <f aca="false">INDEX(Вага!$A$3:$BK$1169,MATCH(Позиція!$C2318,Вага!$C$3:$C$1169,0),E$3)</f>
        <v>0</v>
      </c>
      <c r="F2318" s="0" t="n">
        <f aca="false">INDEX(Вага!$A$3:$BK$1169,MATCH(Позиція!$C2318,Вага!$C$3:$C$1169,0),F$3)</f>
        <v>0</v>
      </c>
      <c r="G2318" s="0" t="n">
        <f aca="false">INDEX(Вага!$A$3:$BK$1169,MATCH(Позиція!$C2318,Вага!$C$3:$C$1169,0),G$3)</f>
        <v>0</v>
      </c>
      <c r="H2318" s="0" t="n">
        <f aca="false">INDEX(Вага!$A$3:$BK$1169,MATCH(Позиція!$C2318,Вага!$C$3:$C$1169,0),H$3)</f>
        <v>0</v>
      </c>
      <c r="I2318" s="0" t="n">
        <f aca="false">INDEX(Вага!$A$3:$BK$1169,MATCH(Позиція!$C2318,Вага!$C$3:$C$1169,0),I$3)</f>
        <v>0</v>
      </c>
      <c r="J2318" s="0" t="n">
        <f aca="false">INDEX(Вага!$A$3:$BK$1169,MATCH(Позиція!$C2318,Вага!$C$3:$C$1169,0),J$3)</f>
        <v>0</v>
      </c>
      <c r="K2318" s="0" t="n">
        <f aca="false">INDEX(Вага!$A$3:$BK$1169,MATCH(Позиція!$C2318,Вага!$C$3:$C$1169,0),K$3)</f>
        <v>0</v>
      </c>
      <c r="L2318" s="0" t="n">
        <f aca="false">INDEX(Вага!$A$3:$BK$1169,MATCH(Позиція!$C2318,Вага!$C$3:$C$1169,0),L$3)</f>
        <v>0</v>
      </c>
      <c r="M2318" s="0" t="n">
        <f aca="false">INDEX(Вага!$A$3:$BK$1169,MATCH(Позиція!$C2318,Вага!$C$3:$C$1169,0),M$3)</f>
        <v>0</v>
      </c>
      <c r="N2318" s="0" t="n">
        <f aca="false">INDEX(Вага!$A$3:$BK$1169,MATCH(Позиція!$C2318,Вага!$C$3:$C$1169,0),N$3)</f>
        <v>0</v>
      </c>
      <c r="O2318" s="0" t="n">
        <f aca="false">INDEX(Вага!$A$3:$BK$1169,MATCH(Позиція!$C2318,Вага!$C$3:$C$1169,0),O$3)</f>
        <v>0</v>
      </c>
      <c r="P2318" s="0" t="n">
        <f aca="false">INDEX(Вага!$A$3:$BK$1169,MATCH(Позиція!$C2318,Вага!$C$3:$C$1169,0),P$3)</f>
        <v>9.88</v>
      </c>
      <c r="Q2318" s="0" t="n">
        <f aca="false">INDEX(Вага!$A$3:$BK$1169,MATCH(Позиція!$C2318,Вага!$C$3:$C$1169,0),Q$3)</f>
        <v>0</v>
      </c>
      <c r="R2318" s="0" t="n">
        <f aca="false">INDEX(Вага!$A$3:$BK$1169,MATCH(Позиція!$C2318,Вага!$C$3:$C$1169,0),R$3)</f>
        <v>0</v>
      </c>
      <c r="S2318" s="0" t="n">
        <f aca="false">INDEX(Вага!$A$3:$BK$1169,MATCH(Позиція!$C2318,Вага!$C$3:$C$1169,0),S$3)</f>
        <v>0.4</v>
      </c>
      <c r="T2318" s="0" t="n">
        <f aca="false">INDEX(Вага!$A$3:$BK$1169,MATCH(Позиція!$C2318,Вага!$C$3:$C$1169,0),T$3)</f>
        <v>0</v>
      </c>
      <c r="U2318" s="0" t="n">
        <f aca="false">INDEX(Вага!$A$3:$BK$1169,MATCH(Позиція!$C2318,Вага!$C$3:$C$1169,0),U$3)</f>
        <v>1100</v>
      </c>
      <c r="V2318" s="0" t="n">
        <f aca="false">INDEX(Вага!$A$3:$BK$1169,MATCH(Позиція!$C2318,Вага!$C$3:$C$1169,0),V$3)</f>
        <v>0</v>
      </c>
      <c r="W2318" s="0" t="n">
        <f aca="false">INDEX(Вага!$A$3:$BK$1169,MATCH(Позиція!$C2318,Вага!$C$3:$C$1169,0),W$3)</f>
        <v>0</v>
      </c>
      <c r="X2318" s="0" t="n">
        <f aca="false">INDEX(Вага!$A$3:$BK$1169,MATCH(Позиція!$C2318,Вага!$C$3:$C$1169,0),X$3)</f>
        <v>0</v>
      </c>
      <c r="Y2318" s="0" t="n">
        <f aca="false">INDEX(Вага!$A$3:$BK$1169,MATCH(Позиція!$C2318,Вага!$C$3:$C$1169,0),Y$3)</f>
        <v>0</v>
      </c>
      <c r="Z2318" s="0" t="n">
        <f aca="false">INDEX(Вага!$A$3:$BK$1169,MATCH(Позиція!$C2318,Вага!$C$3:$C$1169,0),Z$3)</f>
        <v>0</v>
      </c>
      <c r="AA2318" s="0" t="n">
        <f aca="false">INDEX(Вага!$A$3:$BK$1169,MATCH(Позиція!$C2318,Вага!$C$3:$C$1169,0),AA$3)</f>
        <v>0</v>
      </c>
      <c r="AB2318" s="0" t="n">
        <f aca="false">INDEX(Вага!$A$3:$BK$1169,MATCH(Позиція!$C2318,Вага!$C$3:$C$1169,0),AB$3)</f>
        <v>0</v>
      </c>
      <c r="AC2318" s="0" t="n">
        <f aca="false">INDEX(Вага!$A$3:$BK$1169,MATCH(Позиція!$C2318,Вага!$C$3:$C$1169,0),AC$3)</f>
        <v>0</v>
      </c>
      <c r="AD2318" s="0" t="n">
        <f aca="false">INDEX(Вага!$A$3:$BK$1169,MATCH(Позиція!$C2318,Вага!$C$3:$C$1169,0),AD$3)</f>
        <v>0</v>
      </c>
      <c r="AE2318" s="0" t="n">
        <f aca="false">INDEX(Вага!$A$3:$BK$1169,MATCH(Позиція!$C2318,Вага!$C$3:$C$1169,0),AE$3)</f>
        <v>0</v>
      </c>
      <c r="AF2318" s="0" t="n">
        <f aca="false">INDEX(Вага!$A$3:$BK$1169,MATCH(Позиція!$C2318,Вага!$C$3:$C$1169,0),AF$3)</f>
        <v>76</v>
      </c>
      <c r="AG2318" s="0" t="n">
        <f aca="false">INDEX(Вага!$A$3:$BK$1169,MATCH(Позиція!$C2318,Вага!$C$3:$C$1169,0),AG$3)</f>
        <v>0</v>
      </c>
      <c r="AH2318" s="0" t="n">
        <f aca="false">INDEX(Вага!$A$3:$BK$1169,MATCH(Позиція!$C2318,Вага!$C$3:$C$1169,0),AH$3)</f>
        <v>0</v>
      </c>
      <c r="AI2318" s="0" t="n">
        <f aca="false">INDEX(Вага!$A$3:$BK$1169,MATCH(Позиція!$C2318,Вага!$C$3:$C$1169,0),AI$3)</f>
        <v>0</v>
      </c>
      <c r="AJ2318" s="0" t="n">
        <f aca="false">INDEX(Вага!$A$3:$BK$1169,MATCH(Позиція!$C2318,Вага!$C$3:$C$1169,0),AJ$3)</f>
        <v>0</v>
      </c>
      <c r="AK2318" s="0" t="n">
        <f aca="false">INDEX(Вага!$A$3:$BK$1169,MATCH(Позиція!$C2318,Вага!$C$3:$C$1169,0),AK$3)</f>
        <v>0</v>
      </c>
      <c r="AL2318" s="0" t="n">
        <f aca="false">INDEX(Вага!$A$3:$BK$1169,MATCH(Позиція!$C2318,Вага!$C$3:$C$1169,0),AL$3)</f>
        <v>0</v>
      </c>
      <c r="AM2318" s="0" t="n">
        <f aca="false">INDEX(Вага!$A$3:$BK$1169,MATCH(Позиція!$C2318,Вага!$C$3:$C$1169,0),AM$3)</f>
        <v>0</v>
      </c>
      <c r="AN2318" s="0" t="n">
        <f aca="false">INDEX(Вага!$A$3:$BK$1169,MATCH(Позиція!$C2318,Вага!$C$3:$C$1169,0),AN$3)</f>
        <v>0</v>
      </c>
      <c r="AO2318" s="0" t="n">
        <f aca="false">INDEX(Вага!$A$3:$BK$1169,MATCH(Позиція!$C2318,Вага!$C$3:$C$1169,0),AO$3)</f>
        <v>0</v>
      </c>
      <c r="AP2318" s="0" t="n">
        <f aca="false">INDEX(Вага!$A$3:$BK$1169,MATCH(Позиція!$C2318,Вага!$C$3:$C$1169,0),AP$3)</f>
        <v>0</v>
      </c>
      <c r="AQ2318" s="0" t="n">
        <f aca="false">INDEX(Вага!$A$3:$BK$1169,MATCH(Позиція!$C2318,Вага!$C$3:$C$1169,0),AQ$3)</f>
        <v>0</v>
      </c>
      <c r="AR2318" s="0" t="n">
        <f aca="false">INDEX(Вага!$A$3:$BK$1169,MATCH(Позиція!$C2318,Вага!$C$3:$C$1169,0),AR$3)</f>
        <v>0</v>
      </c>
      <c r="AS2318" s="0" t="n">
        <f aca="false">INDEX(Вага!$A$3:$BK$1169,MATCH(Позиція!$C2318,Вага!$C$3:$C$1169,0),AS$3)</f>
        <v>0</v>
      </c>
      <c r="AT2318" s="0" t="n">
        <f aca="false">INDEX(Вага!$A$3:$BK$1169,MATCH(Позиція!$C2318,Вага!$C$3:$C$1169,0),AT$3)</f>
        <v>0</v>
      </c>
      <c r="AU2318" s="0" t="n">
        <f aca="false">INDEX(Вага!$A$3:$BK$1169,MATCH(Позиція!$C2318,Вага!$C$3:$C$1169,0),AU$3)</f>
        <v>0</v>
      </c>
      <c r="AV2318" s="0" t="n">
        <f aca="false">INDEX(Вага!$A$3:$BK$1169,MATCH(Позиція!$C2318,Вага!$C$3:$C$1169,0),AV$3)</f>
        <v>0</v>
      </c>
      <c r="AW2318" s="0" t="n">
        <f aca="false">INDEX(Вага!$A$3:$BK$1169,MATCH(Позиція!$C2318,Вага!$C$3:$C$1169,0),AW$3)</f>
        <v>0</v>
      </c>
      <c r="AX2318" s="0" t="n">
        <f aca="false">INDEX(Вага!$A$3:$BK$1169,MATCH(Позиція!$C2318,Вага!$C$3:$C$1169,0),AX$3)</f>
        <v>6254.2</v>
      </c>
      <c r="AY2318" s="0" t="n">
        <f aca="false">INDEX(Вага!$A$3:$BK$1169,MATCH(Позиція!$C2318,Вага!$C$3:$C$1169,0),AY$3)</f>
        <v>0</v>
      </c>
      <c r="AZ2318" s="0" t="n">
        <f aca="false">INDEX(Вага!$A$3:$BK$1169,MATCH(Позиція!$C2318,Вага!$C$3:$C$1169,0),AZ$3)</f>
        <v>0</v>
      </c>
      <c r="BA2318" s="0" t="n">
        <f aca="false">INDEX(Вага!$A$3:$BK$1169,MATCH(Позиція!$C2318,Вага!$C$3:$C$1169,0),BA$3)</f>
        <v>0</v>
      </c>
      <c r="BB2318" s="0" t="n">
        <f aca="false">INDEX(Вага!$A$3:$BK$1169,MATCH(Позиція!$C2318,Вага!$C$3:$C$1169,0),BB$3)</f>
        <v>2249</v>
      </c>
      <c r="BC2318" s="0" t="n">
        <f aca="false">INDEX(Вага!$A$3:$BK$1169,MATCH(Позиція!$C2318,Вага!$C$3:$C$1169,0),BC$3)</f>
        <v>0</v>
      </c>
      <c r="BD2318" s="0" t="n">
        <f aca="false">INDEX(Вага!$A$3:$BK$1169,MATCH(Позиція!$C2318,Вага!$C$3:$C$1169,0),BD$3)</f>
        <v>0</v>
      </c>
      <c r="BE2318" s="0" t="n">
        <f aca="false">INDEX(Вага!$A$3:$BK$1169,MATCH(Позиція!$C2318,Вага!$C$3:$C$1169,0),BE$3)</f>
        <v>0</v>
      </c>
      <c r="BF2318" s="0" t="n">
        <f aca="false">INDEX(Вага!$A$3:$BK$1169,MATCH(Позиція!$C2318,Вага!$C$3:$C$1169,0),BF$3)</f>
        <v>0</v>
      </c>
      <c r="BG2318" s="0" t="n">
        <f aca="false">INDEX(Вага!$A$3:$BK$1169,MATCH(Позиція!$C2318,Вага!$C$3:$C$1169,0),BG$3)</f>
        <v>0</v>
      </c>
      <c r="BH2318" s="0" t="n">
        <f aca="false">INDEX(Вага!$A$3:$BK$1169,MATCH(Позиція!$C2318,Вага!$C$3:$C$1169,0),BH$3)</f>
        <v>0</v>
      </c>
      <c r="BI2318" s="0" t="n">
        <f aca="false">INDEX(Вага!$A$3:$BK$1169,MATCH(Позиція!$C2318,Вага!$C$3:$C$1169,0),BI$3)</f>
        <v>0</v>
      </c>
      <c r="BJ2318" s="0" t="n">
        <f aca="false">INDEX(Вага!$A$3:$BK$1169,MATCH(Позиція!$C2318,Вага!$C$3:$C$1169,0),BJ$3)</f>
        <v>619</v>
      </c>
      <c r="BK2318" s="0" t="n">
        <f aca="false">INDEX(Вага!$A$3:$BK$1169,MATCH(Позиція!$C2318,Вага!$C$3:$C$1169,0),BK$3)</f>
        <v>2.75</v>
      </c>
    </row>
    <row r="2319" customFormat="false" ht="18" hidden="false" customHeight="false" outlineLevel="0" collapsed="false">
      <c r="A2319" s="0" t="n">
        <v>17</v>
      </c>
      <c r="B2319" s="357" t="s">
        <v>1206</v>
      </c>
      <c r="C2319" s="357" t="str">
        <f aca="false">LEFT(B2319,4)</f>
        <v>8901</v>
      </c>
      <c r="D2319" s="0" t="n">
        <f aca="false">INDEX(Вага!$A$3:$BK$1169,MATCH(Позиція!$C2319,Вага!$C$3:$C$1169,0),D$3)</f>
        <v>10475900</v>
      </c>
      <c r="E2319" s="0" t="n">
        <f aca="false">INDEX(Вага!$A$3:$BK$1169,MATCH(Позиція!$C2319,Вага!$C$3:$C$1169,0),E$3)</f>
        <v>9765000</v>
      </c>
      <c r="F2319" s="0" t="n">
        <f aca="false">INDEX(Вага!$A$3:$BK$1169,MATCH(Позиція!$C2319,Вага!$C$3:$C$1169,0),F$3)</f>
        <v>35752946</v>
      </c>
      <c r="G2319" s="0" t="n">
        <f aca="false">INDEX(Вага!$A$3:$BK$1169,MATCH(Позиція!$C2319,Вага!$C$3:$C$1169,0),G$3)</f>
        <v>12431000</v>
      </c>
      <c r="H2319" s="0" t="n">
        <f aca="false">INDEX(Вага!$A$3:$BK$1169,MATCH(Позиція!$C2319,Вага!$C$3:$C$1169,0),H$3)</f>
        <v>22764500</v>
      </c>
      <c r="I2319" s="0" t="n">
        <f aca="false">INDEX(Вага!$A$3:$BK$1169,MATCH(Позиція!$C2319,Вага!$C$3:$C$1169,0),I$3)</f>
        <v>26380819</v>
      </c>
      <c r="J2319" s="0" t="n">
        <f aca="false">INDEX(Вага!$A$3:$BK$1169,MATCH(Позиція!$C2319,Вага!$C$3:$C$1169,0),J$3)</f>
        <v>36149590</v>
      </c>
      <c r="K2319" s="0" t="n">
        <f aca="false">INDEX(Вага!$A$3:$BK$1169,MATCH(Позиція!$C2319,Вага!$C$3:$C$1169,0),K$3)</f>
        <v>21462170</v>
      </c>
      <c r="L2319" s="0" t="n">
        <f aca="false">INDEX(Вага!$A$3:$BK$1169,MATCH(Позиція!$C2319,Вага!$C$3:$C$1169,0),L$3)</f>
        <v>18377660</v>
      </c>
      <c r="M2319" s="0" t="n">
        <f aca="false">INDEX(Вага!$A$3:$BK$1169,MATCH(Позиція!$C2319,Вага!$C$3:$C$1169,0),M$3)</f>
        <v>9209000</v>
      </c>
      <c r="N2319" s="0" t="n">
        <f aca="false">INDEX(Вага!$A$3:$BK$1169,MATCH(Позиція!$C2319,Вага!$C$3:$C$1169,0),N$3)</f>
        <v>22312900</v>
      </c>
      <c r="O2319" s="0" t="n">
        <f aca="false">INDEX(Вага!$A$3:$BK$1169,MATCH(Позиція!$C2319,Вага!$C$3:$C$1169,0),O$3)</f>
        <v>22856884</v>
      </c>
      <c r="P2319" s="0" t="n">
        <f aca="false">INDEX(Вага!$A$3:$BK$1169,MATCH(Позиція!$C2319,Вага!$C$3:$C$1169,0),P$3)</f>
        <v>7113750</v>
      </c>
      <c r="Q2319" s="0" t="n">
        <f aca="false">INDEX(Вага!$A$3:$BK$1169,MATCH(Позиція!$C2319,Вага!$C$3:$C$1169,0),Q$3)</f>
        <v>5086000</v>
      </c>
      <c r="R2319" s="0" t="n">
        <f aca="false">INDEX(Вага!$A$3:$BK$1169,MATCH(Позиція!$C2319,Вага!$C$3:$C$1169,0),R$3)</f>
        <v>18529953</v>
      </c>
      <c r="S2319" s="0" t="n">
        <f aca="false">INDEX(Вага!$A$3:$BK$1169,MATCH(Позиція!$C2319,Вага!$C$3:$C$1169,0),S$3)</f>
        <v>22755960</v>
      </c>
      <c r="T2319" s="0" t="n">
        <f aca="false">INDEX(Вага!$A$3:$BK$1169,MATCH(Позиція!$C2319,Вага!$C$3:$C$1169,0),T$3)</f>
        <v>16371850</v>
      </c>
      <c r="U2319" s="0" t="n">
        <f aca="false">INDEX(Вага!$A$3:$BK$1169,MATCH(Позиція!$C2319,Вага!$C$3:$C$1169,0),U$3)</f>
        <v>12662000</v>
      </c>
      <c r="V2319" s="0" t="n">
        <f aca="false">INDEX(Вага!$A$3:$BK$1169,MATCH(Позиція!$C2319,Вага!$C$3:$C$1169,0),V$3)</f>
        <v>34026400</v>
      </c>
      <c r="W2319" s="0" t="n">
        <f aca="false">INDEX(Вага!$A$3:$BK$1169,MATCH(Позиція!$C2319,Вага!$C$3:$C$1169,0),W$3)</f>
        <v>9632226</v>
      </c>
      <c r="X2319" s="0" t="n">
        <f aca="false">INDEX(Вага!$A$3:$BK$1169,MATCH(Позиція!$C2319,Вага!$C$3:$C$1169,0),X$3)</f>
        <v>20502000</v>
      </c>
      <c r="Y2319" s="0" t="n">
        <f aca="false">INDEX(Вага!$A$3:$BK$1169,MATCH(Позиція!$C2319,Вага!$C$3:$C$1169,0),Y$3)</f>
        <v>4919400</v>
      </c>
      <c r="Z2319" s="0" t="n">
        <f aca="false">INDEX(Вага!$A$3:$BK$1169,MATCH(Позиція!$C2319,Вага!$C$3:$C$1169,0),Z$3)</f>
        <v>26944800</v>
      </c>
      <c r="AA2319" s="0" t="n">
        <f aca="false">INDEX(Вага!$A$3:$BK$1169,MATCH(Позиція!$C2319,Вага!$C$3:$C$1169,0),AA$3)</f>
        <v>8910550</v>
      </c>
      <c r="AB2319" s="0" t="n">
        <f aca="false">INDEX(Вага!$A$3:$BK$1169,MATCH(Позиція!$C2319,Вага!$C$3:$C$1169,0),AB$3)</f>
        <v>3330400</v>
      </c>
      <c r="AC2319" s="0" t="n">
        <f aca="false">INDEX(Вага!$A$3:$BK$1169,MATCH(Позиція!$C2319,Вага!$C$3:$C$1169,0),AC$3)</f>
        <v>7199700</v>
      </c>
      <c r="AD2319" s="0" t="n">
        <f aca="false">INDEX(Вага!$A$3:$BK$1169,MATCH(Позиція!$C2319,Вага!$C$3:$C$1169,0),AD$3)</f>
        <v>7052730</v>
      </c>
      <c r="AE2319" s="0" t="n">
        <f aca="false">INDEX(Вага!$A$3:$BK$1169,MATCH(Позиція!$C2319,Вага!$C$3:$C$1169,0),AE$3)</f>
        <v>16508150</v>
      </c>
      <c r="AF2319" s="0" t="n">
        <f aca="false">INDEX(Вага!$A$3:$BK$1169,MATCH(Позиція!$C2319,Вага!$C$3:$C$1169,0),AF$3)</f>
        <v>6559700</v>
      </c>
      <c r="AG2319" s="0" t="n">
        <f aca="false">INDEX(Вага!$A$3:$BK$1169,MATCH(Позиція!$C2319,Вага!$C$3:$C$1169,0),AG$3)</f>
        <v>4792000</v>
      </c>
      <c r="AH2319" s="0" t="n">
        <f aca="false">INDEX(Вага!$A$3:$BK$1169,MATCH(Позиція!$C2319,Вага!$C$3:$C$1169,0),AH$3)</f>
        <v>18390476</v>
      </c>
      <c r="AI2319" s="0" t="n">
        <f aca="false">INDEX(Вага!$A$3:$BK$1169,MATCH(Позиція!$C2319,Вага!$C$3:$C$1169,0),AI$3)</f>
        <v>12094050</v>
      </c>
      <c r="AJ2319" s="0" t="n">
        <f aca="false">INDEX(Вага!$A$3:$BK$1169,MATCH(Позиція!$C2319,Вага!$C$3:$C$1169,0),AJ$3)</f>
        <v>6481400</v>
      </c>
      <c r="AK2319" s="0" t="n">
        <f aca="false">INDEX(Вага!$A$3:$BK$1169,MATCH(Позиція!$C2319,Вага!$C$3:$C$1169,0),AK$3)</f>
        <v>6698180</v>
      </c>
      <c r="AL2319" s="0" t="n">
        <f aca="false">INDEX(Вага!$A$3:$BK$1169,MATCH(Позиція!$C2319,Вага!$C$3:$C$1169,0),AL$3)</f>
        <v>2358800</v>
      </c>
      <c r="AM2319" s="0" t="n">
        <f aca="false">INDEX(Вага!$A$3:$BK$1169,MATCH(Позиція!$C2319,Вага!$C$3:$C$1169,0),AM$3)</f>
        <v>6015600</v>
      </c>
      <c r="AN2319" s="0" t="n">
        <f aca="false">INDEX(Вага!$A$3:$BK$1169,MATCH(Позиція!$C2319,Вага!$C$3:$C$1169,0),AN$3)</f>
        <v>8958150</v>
      </c>
      <c r="AO2319" s="0" t="n">
        <f aca="false">INDEX(Вага!$A$3:$BK$1169,MATCH(Позиція!$C2319,Вага!$C$3:$C$1169,0),AO$3)</f>
        <v>3877000</v>
      </c>
      <c r="AP2319" s="0" t="n">
        <f aca="false">INDEX(Вага!$A$3:$BK$1169,MATCH(Позиція!$C2319,Вага!$C$3:$C$1169,0),AP$3)</f>
        <v>4846400</v>
      </c>
      <c r="AQ2319" s="0" t="n">
        <f aca="false">INDEX(Вага!$A$3:$BK$1169,MATCH(Позиція!$C2319,Вага!$C$3:$C$1169,0),AQ$3)</f>
        <v>8291609.2</v>
      </c>
      <c r="AR2319" s="0" t="n">
        <f aca="false">INDEX(Вага!$A$3:$BK$1169,MATCH(Позиція!$C2319,Вага!$C$3:$C$1169,0),AR$3)</f>
        <v>4650210</v>
      </c>
      <c r="AS2319" s="0" t="n">
        <f aca="false">INDEX(Вага!$A$3:$BK$1169,MATCH(Позиція!$C2319,Вага!$C$3:$C$1169,0),AS$3)</f>
        <v>10694000</v>
      </c>
      <c r="AT2319" s="0" t="n">
        <f aca="false">INDEX(Вага!$A$3:$BK$1169,MATCH(Позиція!$C2319,Вага!$C$3:$C$1169,0),AT$3)</f>
        <v>9170600</v>
      </c>
      <c r="AU2319" s="0" t="n">
        <f aca="false">INDEX(Вага!$A$3:$BK$1169,MATCH(Позиція!$C2319,Вага!$C$3:$C$1169,0),AU$3)</f>
        <v>7047057.66</v>
      </c>
      <c r="AV2319" s="0" t="n">
        <f aca="false">INDEX(Вага!$A$3:$BK$1169,MATCH(Позиція!$C2319,Вага!$C$3:$C$1169,0),AV$3)</f>
        <v>11574060</v>
      </c>
      <c r="AW2319" s="0" t="n">
        <f aca="false">INDEX(Вага!$A$3:$BK$1169,MATCH(Позиція!$C2319,Вага!$C$3:$C$1169,0),AW$3)</f>
        <v>7948800</v>
      </c>
      <c r="AX2319" s="0" t="n">
        <f aca="false">INDEX(Вага!$A$3:$BK$1169,MATCH(Позиція!$C2319,Вага!$C$3:$C$1169,0),AX$3)</f>
        <v>6955000</v>
      </c>
      <c r="AY2319" s="0" t="n">
        <f aca="false">INDEX(Вага!$A$3:$BK$1169,MATCH(Позиція!$C2319,Вага!$C$3:$C$1169,0),AY$3)</f>
        <v>7432300</v>
      </c>
      <c r="AZ2319" s="0" t="n">
        <f aca="false">INDEX(Вага!$A$3:$BK$1169,MATCH(Позиція!$C2319,Вага!$C$3:$C$1169,0),AZ$3)</f>
        <v>804380</v>
      </c>
      <c r="BA2319" s="0" t="n">
        <f aca="false">INDEX(Вага!$A$3:$BK$1169,MATCH(Позиція!$C2319,Вага!$C$3:$C$1169,0),BA$3)</f>
        <v>5592210</v>
      </c>
      <c r="BB2319" s="0" t="n">
        <f aca="false">INDEX(Вага!$A$3:$BK$1169,MATCH(Позиція!$C2319,Вага!$C$3:$C$1169,0),BB$3)</f>
        <v>4184000</v>
      </c>
      <c r="BC2319" s="0" t="n">
        <f aca="false">INDEX(Вага!$A$3:$BK$1169,MATCH(Позиція!$C2319,Вага!$C$3:$C$1169,0),BC$3)</f>
        <v>11956260</v>
      </c>
      <c r="BD2319" s="0" t="n">
        <f aca="false">INDEX(Вага!$A$3:$BK$1169,MATCH(Позиція!$C2319,Вага!$C$3:$C$1169,0),BD$3)</f>
        <v>4353200</v>
      </c>
      <c r="BE2319" s="0" t="n">
        <f aca="false">INDEX(Вага!$A$3:$BK$1169,MATCH(Позиція!$C2319,Вага!$C$3:$C$1169,0),BE$3)</f>
        <v>4227200</v>
      </c>
      <c r="BF2319" s="0" t="n">
        <f aca="false">INDEX(Вага!$A$3:$BK$1169,MATCH(Позиція!$C2319,Вага!$C$3:$C$1169,0),BF$3)</f>
        <v>17248510</v>
      </c>
      <c r="BG2319" s="0" t="n">
        <f aca="false">INDEX(Вага!$A$3:$BK$1169,MATCH(Позиція!$C2319,Вага!$C$3:$C$1169,0),BG$3)</f>
        <v>5005000</v>
      </c>
      <c r="BH2319" s="0" t="n">
        <f aca="false">INDEX(Вага!$A$3:$BK$1169,MATCH(Позиція!$C2319,Вага!$C$3:$C$1169,0),BH$3)</f>
        <v>3911200</v>
      </c>
      <c r="BI2319" s="0" t="n">
        <f aca="false">INDEX(Вага!$A$3:$BK$1169,MATCH(Позиція!$C2319,Вага!$C$3:$C$1169,0),BI$3)</f>
        <v>2822700</v>
      </c>
      <c r="BJ2319" s="0" t="n">
        <f aca="false">INDEX(Вага!$A$3:$BK$1169,MATCH(Позиція!$C2319,Вага!$C$3:$C$1169,0),BJ$3)</f>
        <v>1266970</v>
      </c>
      <c r="BK2319" s="0" t="n">
        <f aca="false">INDEX(Вага!$A$3:$BK$1169,MATCH(Позиція!$C2319,Вага!$C$3:$C$1169,0),BK$3)</f>
        <v>5759000</v>
      </c>
    </row>
    <row r="2320" customFormat="false" ht="18" hidden="false" customHeight="false" outlineLevel="0" collapsed="false">
      <c r="A2320" s="0" t="n">
        <v>17</v>
      </c>
      <c r="B2320" s="357" t="s">
        <v>1207</v>
      </c>
      <c r="C2320" s="357" t="str">
        <f aca="false">LEFT(B2320,4)</f>
        <v>8903</v>
      </c>
      <c r="D2320" s="0" t="n">
        <f aca="false">INDEX(Вага!$A$3:$BK$1169,MATCH(Позиція!$C2320,Вага!$C$3:$C$1169,0),D$3)</f>
        <v>75982.2</v>
      </c>
      <c r="E2320" s="0" t="n">
        <f aca="false">INDEX(Вага!$A$3:$BK$1169,MATCH(Позиція!$C2320,Вага!$C$3:$C$1169,0),E$3)</f>
        <v>145604.72</v>
      </c>
      <c r="F2320" s="0" t="n">
        <f aca="false">INDEX(Вага!$A$3:$BK$1169,MATCH(Позиція!$C2320,Вага!$C$3:$C$1169,0),F$3)</f>
        <v>175338.31</v>
      </c>
      <c r="G2320" s="0" t="n">
        <f aca="false">INDEX(Вага!$A$3:$BK$1169,MATCH(Позиція!$C2320,Вага!$C$3:$C$1169,0),G$3)</f>
        <v>172558.3</v>
      </c>
      <c r="H2320" s="0" t="n">
        <f aca="false">INDEX(Вага!$A$3:$BK$1169,MATCH(Позиція!$C2320,Вага!$C$3:$C$1169,0),H$3)</f>
        <v>288136.8</v>
      </c>
      <c r="I2320" s="0" t="n">
        <f aca="false">INDEX(Вага!$A$3:$BK$1169,MATCH(Позиція!$C2320,Вага!$C$3:$C$1169,0),I$3)</f>
        <v>243124.81</v>
      </c>
      <c r="J2320" s="0" t="n">
        <f aca="false">INDEX(Вага!$A$3:$BK$1169,MATCH(Позиція!$C2320,Вага!$C$3:$C$1169,0),J$3)</f>
        <v>162632.16</v>
      </c>
      <c r="K2320" s="0" t="n">
        <f aca="false">INDEX(Вага!$A$3:$BK$1169,MATCH(Позиція!$C2320,Вага!$C$3:$C$1169,0),K$3)</f>
        <v>122268.9</v>
      </c>
      <c r="L2320" s="0" t="n">
        <f aca="false">INDEX(Вага!$A$3:$BK$1169,MATCH(Позиція!$C2320,Вага!$C$3:$C$1169,0),L$3)</f>
        <v>83277</v>
      </c>
      <c r="M2320" s="0" t="n">
        <f aca="false">INDEX(Вага!$A$3:$BK$1169,MATCH(Позиція!$C2320,Вага!$C$3:$C$1169,0),M$3)</f>
        <v>111221.92</v>
      </c>
      <c r="N2320" s="0" t="n">
        <f aca="false">INDEX(Вага!$A$3:$BK$1169,MATCH(Позиція!$C2320,Вага!$C$3:$C$1169,0),N$3)</f>
        <v>119851.6</v>
      </c>
      <c r="O2320" s="0" t="n">
        <f aca="false">INDEX(Вага!$A$3:$BK$1169,MATCH(Позиція!$C2320,Вага!$C$3:$C$1169,0),O$3)</f>
        <v>166721.86</v>
      </c>
      <c r="P2320" s="0" t="n">
        <f aca="false">INDEX(Вага!$A$3:$BK$1169,MATCH(Позиція!$C2320,Вага!$C$3:$C$1169,0),P$3)</f>
        <v>124360.65</v>
      </c>
      <c r="Q2320" s="0" t="n">
        <f aca="false">INDEX(Вага!$A$3:$BK$1169,MATCH(Позиція!$C2320,Вага!$C$3:$C$1169,0),Q$3)</f>
        <v>181615.9</v>
      </c>
      <c r="R2320" s="0" t="n">
        <f aca="false">INDEX(Вага!$A$3:$BK$1169,MATCH(Позиція!$C2320,Вага!$C$3:$C$1169,0),R$3)</f>
        <v>170701.8</v>
      </c>
      <c r="S2320" s="0" t="n">
        <f aca="false">INDEX(Вага!$A$3:$BK$1169,MATCH(Позиція!$C2320,Вага!$C$3:$C$1169,0),S$3)</f>
        <v>199745.1</v>
      </c>
      <c r="T2320" s="0" t="n">
        <f aca="false">INDEX(Вага!$A$3:$BK$1169,MATCH(Позиція!$C2320,Вага!$C$3:$C$1169,0),T$3)</f>
        <v>249617.72</v>
      </c>
      <c r="U2320" s="0" t="n">
        <f aca="false">INDEX(Вага!$A$3:$BK$1169,MATCH(Позиція!$C2320,Вага!$C$3:$C$1169,0),U$3)</f>
        <v>234308.98</v>
      </c>
      <c r="V2320" s="0" t="n">
        <f aca="false">INDEX(Вага!$A$3:$BK$1169,MATCH(Позиція!$C2320,Вага!$C$3:$C$1169,0),V$3)</f>
        <v>209484.36</v>
      </c>
      <c r="W2320" s="0" t="n">
        <f aca="false">INDEX(Вага!$A$3:$BK$1169,MATCH(Позиція!$C2320,Вага!$C$3:$C$1169,0),W$3)</f>
        <v>129206.05</v>
      </c>
      <c r="X2320" s="0" t="n">
        <f aca="false">INDEX(Вага!$A$3:$BK$1169,MATCH(Позиція!$C2320,Вага!$C$3:$C$1169,0),X$3)</f>
        <v>93347.3</v>
      </c>
      <c r="Y2320" s="0" t="n">
        <f aca="false">INDEX(Вага!$A$3:$BK$1169,MATCH(Позиція!$C2320,Вага!$C$3:$C$1169,0),Y$3)</f>
        <v>157945.5</v>
      </c>
      <c r="Z2320" s="0" t="n">
        <f aca="false">INDEX(Вага!$A$3:$BK$1169,MATCH(Позиція!$C2320,Вага!$C$3:$C$1169,0),Z$3)</f>
        <v>149499.8</v>
      </c>
      <c r="AA2320" s="0" t="n">
        <f aca="false">INDEX(Вага!$A$3:$BK$1169,MATCH(Позиція!$C2320,Вага!$C$3:$C$1169,0),AA$3)</f>
        <v>98893.8</v>
      </c>
      <c r="AB2320" s="0" t="n">
        <f aca="false">INDEX(Вага!$A$3:$BK$1169,MATCH(Позиція!$C2320,Вага!$C$3:$C$1169,0),AB$3)</f>
        <v>147896.7</v>
      </c>
      <c r="AC2320" s="0" t="n">
        <f aca="false">INDEX(Вага!$A$3:$BK$1169,MATCH(Позиція!$C2320,Вага!$C$3:$C$1169,0),AC$3)</f>
        <v>147883</v>
      </c>
      <c r="AD2320" s="0" t="n">
        <f aca="false">INDEX(Вага!$A$3:$BK$1169,MATCH(Позиція!$C2320,Вага!$C$3:$C$1169,0),AD$3)</f>
        <v>224417.85</v>
      </c>
      <c r="AE2320" s="0" t="n">
        <f aca="false">INDEX(Вага!$A$3:$BK$1169,MATCH(Позиція!$C2320,Вага!$C$3:$C$1169,0),AE$3)</f>
        <v>241175.59</v>
      </c>
      <c r="AF2320" s="0" t="n">
        <f aca="false">INDEX(Вага!$A$3:$BK$1169,MATCH(Позиція!$C2320,Вага!$C$3:$C$1169,0),AF$3)</f>
        <v>277218.45</v>
      </c>
      <c r="AG2320" s="0" t="n">
        <f aca="false">INDEX(Вага!$A$3:$BK$1169,MATCH(Позиція!$C2320,Вага!$C$3:$C$1169,0),AG$3)</f>
        <v>215603.2</v>
      </c>
      <c r="AH2320" s="0" t="n">
        <f aca="false">INDEX(Вага!$A$3:$BK$1169,MATCH(Позиція!$C2320,Вага!$C$3:$C$1169,0),AH$3)</f>
        <v>211315.16</v>
      </c>
      <c r="AI2320" s="0" t="n">
        <f aca="false">INDEX(Вага!$A$3:$BK$1169,MATCH(Позиція!$C2320,Вага!$C$3:$C$1169,0),AI$3)</f>
        <v>142715.71</v>
      </c>
      <c r="AJ2320" s="0" t="n">
        <f aca="false">INDEX(Вага!$A$3:$BK$1169,MATCH(Позиція!$C2320,Вага!$C$3:$C$1169,0),AJ$3)</f>
        <v>84943.55</v>
      </c>
      <c r="AK2320" s="0" t="n">
        <f aca="false">INDEX(Вага!$A$3:$BK$1169,MATCH(Позиція!$C2320,Вага!$C$3:$C$1169,0),AK$3)</f>
        <v>140765.7</v>
      </c>
      <c r="AL2320" s="0" t="n">
        <f aca="false">INDEX(Вага!$A$3:$BK$1169,MATCH(Позиція!$C2320,Вага!$C$3:$C$1169,0),AL$3)</f>
        <v>137892.12</v>
      </c>
      <c r="AM2320" s="0" t="n">
        <f aca="false">INDEX(Вага!$A$3:$BK$1169,MATCH(Позиція!$C2320,Вага!$C$3:$C$1169,0),AM$3)</f>
        <v>116674.36</v>
      </c>
      <c r="AN2320" s="0" t="n">
        <f aca="false">INDEX(Вага!$A$3:$BK$1169,MATCH(Позиція!$C2320,Вага!$C$3:$C$1169,0),AN$3)</f>
        <v>154115.5</v>
      </c>
      <c r="AO2320" s="0" t="n">
        <f aca="false">INDEX(Вага!$A$3:$BK$1169,MATCH(Позиція!$C2320,Вага!$C$3:$C$1169,0),AO$3)</f>
        <v>195376.6</v>
      </c>
      <c r="AP2320" s="0" t="n">
        <f aca="false">INDEX(Вага!$A$3:$BK$1169,MATCH(Позиція!$C2320,Вага!$C$3:$C$1169,0),AP$3)</f>
        <v>190860.32</v>
      </c>
      <c r="AQ2320" s="0" t="n">
        <f aca="false">INDEX(Вага!$A$3:$BK$1169,MATCH(Позиція!$C2320,Вага!$C$3:$C$1169,0),AQ$3)</f>
        <v>200376.7</v>
      </c>
      <c r="AR2320" s="0" t="n">
        <f aca="false">INDEX(Вага!$A$3:$BK$1169,MATCH(Позиція!$C2320,Вага!$C$3:$C$1169,0),AR$3)</f>
        <v>237914.29</v>
      </c>
      <c r="AS2320" s="0" t="n">
        <f aca="false">INDEX(Вага!$A$3:$BK$1169,MATCH(Позиція!$C2320,Вага!$C$3:$C$1169,0),AS$3)</f>
        <v>248392.61</v>
      </c>
      <c r="AT2320" s="0" t="n">
        <f aca="false">INDEX(Вага!$A$3:$BK$1169,MATCH(Позиція!$C2320,Вага!$C$3:$C$1169,0),AT$3)</f>
        <v>268528.4</v>
      </c>
      <c r="AU2320" s="0" t="n">
        <f aca="false">INDEX(Вага!$A$3:$BK$1169,MATCH(Позиція!$C2320,Вага!$C$3:$C$1169,0),AU$3)</f>
        <v>156834.88</v>
      </c>
      <c r="AV2320" s="0" t="n">
        <f aca="false">INDEX(Вага!$A$3:$BK$1169,MATCH(Позиція!$C2320,Вага!$C$3:$C$1169,0),AV$3)</f>
        <v>145904.44</v>
      </c>
      <c r="AW2320" s="0" t="n">
        <f aca="false">INDEX(Вага!$A$3:$BK$1169,MATCH(Позиція!$C2320,Вага!$C$3:$C$1169,0),AW$3)</f>
        <v>182102.82</v>
      </c>
      <c r="AX2320" s="0" t="n">
        <f aca="false">INDEX(Вага!$A$3:$BK$1169,MATCH(Позиція!$C2320,Вага!$C$3:$C$1169,0),AX$3)</f>
        <v>206195.53</v>
      </c>
      <c r="AY2320" s="0" t="n">
        <f aca="false">INDEX(Вага!$A$3:$BK$1169,MATCH(Позиція!$C2320,Вага!$C$3:$C$1169,0),AY$3)</f>
        <v>206349.78</v>
      </c>
      <c r="AZ2320" s="0" t="n">
        <f aca="false">INDEX(Вага!$A$3:$BK$1169,MATCH(Позиція!$C2320,Вага!$C$3:$C$1169,0),AZ$3)</f>
        <v>203634.9</v>
      </c>
      <c r="BA2320" s="0" t="n">
        <f aca="false">INDEX(Вага!$A$3:$BK$1169,MATCH(Позиція!$C2320,Вага!$C$3:$C$1169,0),BA$3)</f>
        <v>262561.38</v>
      </c>
      <c r="BB2320" s="0" t="n">
        <f aca="false">INDEX(Вага!$A$3:$BK$1169,MATCH(Позиція!$C2320,Вага!$C$3:$C$1169,0),BB$3)</f>
        <v>356163.09</v>
      </c>
      <c r="BC2320" s="0" t="n">
        <f aca="false">INDEX(Вага!$A$3:$BK$1169,MATCH(Позиція!$C2320,Вага!$C$3:$C$1169,0),BC$3)</f>
        <v>312701.75</v>
      </c>
      <c r="BD2320" s="0" t="n">
        <f aca="false">INDEX(Вага!$A$3:$BK$1169,MATCH(Позиція!$C2320,Вага!$C$3:$C$1169,0),BD$3)</f>
        <v>301706.93</v>
      </c>
      <c r="BE2320" s="0" t="n">
        <f aca="false">INDEX(Вага!$A$3:$BK$1169,MATCH(Позиція!$C2320,Вага!$C$3:$C$1169,0),BE$3)</f>
        <v>315725.34</v>
      </c>
      <c r="BF2320" s="0" t="n">
        <f aca="false">INDEX(Вага!$A$3:$BK$1169,MATCH(Позиція!$C2320,Вага!$C$3:$C$1169,0),BF$3)</f>
        <v>333170.63</v>
      </c>
      <c r="BG2320" s="0" t="n">
        <f aca="false">INDEX(Вага!$A$3:$BK$1169,MATCH(Позиція!$C2320,Вага!$C$3:$C$1169,0),BG$3)</f>
        <v>199000.57</v>
      </c>
      <c r="BH2320" s="0" t="n">
        <f aca="false">INDEX(Вага!$A$3:$BK$1169,MATCH(Позиція!$C2320,Вага!$C$3:$C$1169,0),BH$3)</f>
        <v>189690.35</v>
      </c>
      <c r="BI2320" s="0" t="n">
        <f aca="false">INDEX(Вага!$A$3:$BK$1169,MATCH(Позиція!$C2320,Вага!$C$3:$C$1169,0),BI$3)</f>
        <v>268207.2</v>
      </c>
      <c r="BJ2320" s="0" t="n">
        <f aca="false">INDEX(Вага!$A$3:$BK$1169,MATCH(Позиція!$C2320,Вага!$C$3:$C$1169,0),BJ$3)</f>
        <v>227190.34</v>
      </c>
      <c r="BK2320" s="0" t="n">
        <f aca="false">INDEX(Вага!$A$3:$BK$1169,MATCH(Позиція!$C2320,Вага!$C$3:$C$1169,0),BK$3)</f>
        <v>273390.42</v>
      </c>
    </row>
    <row r="2321" customFormat="false" ht="18" hidden="false" customHeight="false" outlineLevel="0" collapsed="false">
      <c r="A2321" s="0" t="n">
        <v>17</v>
      </c>
      <c r="B2321" s="357" t="s">
        <v>1208</v>
      </c>
      <c r="C2321" s="357" t="str">
        <f aca="false">LEFT(B2321,4)</f>
        <v>8904</v>
      </c>
      <c r="D2321" s="0" t="n">
        <f aca="false">INDEX(Вага!$A$3:$BK$1169,MATCH(Позиція!$C2321,Вага!$C$3:$C$1169,0),D$3)</f>
        <v>0</v>
      </c>
      <c r="E2321" s="0" t="n">
        <f aca="false">INDEX(Вага!$A$3:$BK$1169,MATCH(Позиція!$C2321,Вага!$C$3:$C$1169,0),E$3)</f>
        <v>0</v>
      </c>
      <c r="F2321" s="0" t="n">
        <f aca="false">INDEX(Вага!$A$3:$BK$1169,MATCH(Позиція!$C2321,Вага!$C$3:$C$1169,0),F$3)</f>
        <v>0</v>
      </c>
      <c r="G2321" s="0" t="n">
        <f aca="false">INDEX(Вага!$A$3:$BK$1169,MATCH(Позиція!$C2321,Вага!$C$3:$C$1169,0),G$3)</f>
        <v>72000</v>
      </c>
      <c r="H2321" s="0" t="n">
        <f aca="false">INDEX(Вага!$A$3:$BK$1169,MATCH(Позиція!$C2321,Вага!$C$3:$C$1169,0),H$3)</f>
        <v>0</v>
      </c>
      <c r="I2321" s="0" t="n">
        <f aca="false">INDEX(Вага!$A$3:$BK$1169,MATCH(Позиція!$C2321,Вага!$C$3:$C$1169,0),I$3)</f>
        <v>8920</v>
      </c>
      <c r="J2321" s="0" t="n">
        <f aca="false">INDEX(Вага!$A$3:$BK$1169,MATCH(Позиція!$C2321,Вага!$C$3:$C$1169,0),J$3)</f>
        <v>0</v>
      </c>
      <c r="K2321" s="0" t="n">
        <f aca="false">INDEX(Вага!$A$3:$BK$1169,MATCH(Позиція!$C2321,Вага!$C$3:$C$1169,0),K$3)</f>
        <v>0</v>
      </c>
      <c r="L2321" s="0" t="n">
        <f aca="false">INDEX(Вага!$A$3:$BK$1169,MATCH(Позиція!$C2321,Вага!$C$3:$C$1169,0),L$3)</f>
        <v>0</v>
      </c>
      <c r="M2321" s="0" t="n">
        <f aca="false">INDEX(Вага!$A$3:$BK$1169,MATCH(Позиція!$C2321,Вага!$C$3:$C$1169,0),M$3)</f>
        <v>0</v>
      </c>
      <c r="N2321" s="0" t="n">
        <f aca="false">INDEX(Вага!$A$3:$BK$1169,MATCH(Позиція!$C2321,Вага!$C$3:$C$1169,0),N$3)</f>
        <v>361000</v>
      </c>
      <c r="O2321" s="0" t="n">
        <f aca="false">INDEX(Вага!$A$3:$BK$1169,MATCH(Позиція!$C2321,Вага!$C$3:$C$1169,0),O$3)</f>
        <v>554000</v>
      </c>
      <c r="P2321" s="0" t="n">
        <f aca="false">INDEX(Вага!$A$3:$BK$1169,MATCH(Позиція!$C2321,Вага!$C$3:$C$1169,0),P$3)</f>
        <v>0</v>
      </c>
      <c r="Q2321" s="0" t="n">
        <f aca="false">INDEX(Вага!$A$3:$BK$1169,MATCH(Позиція!$C2321,Вага!$C$3:$C$1169,0),Q$3)</f>
        <v>0</v>
      </c>
      <c r="R2321" s="0" t="n">
        <f aca="false">INDEX(Вага!$A$3:$BK$1169,MATCH(Позиція!$C2321,Вага!$C$3:$C$1169,0),R$3)</f>
        <v>277000</v>
      </c>
      <c r="S2321" s="0" t="n">
        <f aca="false">INDEX(Вага!$A$3:$BK$1169,MATCH(Позиція!$C2321,Вага!$C$3:$C$1169,0),S$3)</f>
        <v>0</v>
      </c>
      <c r="T2321" s="0" t="n">
        <f aca="false">INDEX(Вага!$A$3:$BK$1169,MATCH(Позиція!$C2321,Вага!$C$3:$C$1169,0),T$3)</f>
        <v>851410</v>
      </c>
      <c r="U2321" s="0" t="n">
        <f aca="false">INDEX(Вага!$A$3:$BK$1169,MATCH(Позиція!$C2321,Вага!$C$3:$C$1169,0),U$3)</f>
        <v>0</v>
      </c>
      <c r="V2321" s="0" t="n">
        <f aca="false">INDEX(Вага!$A$3:$BK$1169,MATCH(Позиція!$C2321,Вага!$C$3:$C$1169,0),V$3)</f>
        <v>0</v>
      </c>
      <c r="W2321" s="0" t="n">
        <f aca="false">INDEX(Вага!$A$3:$BK$1169,MATCH(Позиція!$C2321,Вага!$C$3:$C$1169,0),W$3)</f>
        <v>0</v>
      </c>
      <c r="X2321" s="0" t="n">
        <f aca="false">INDEX(Вага!$A$3:$BK$1169,MATCH(Позиція!$C2321,Вага!$C$3:$C$1169,0),X$3)</f>
        <v>0</v>
      </c>
      <c r="Y2321" s="0" t="n">
        <f aca="false">INDEX(Вага!$A$3:$BK$1169,MATCH(Позиція!$C2321,Вага!$C$3:$C$1169,0),Y$3)</f>
        <v>0</v>
      </c>
      <c r="Z2321" s="0" t="n">
        <f aca="false">INDEX(Вага!$A$3:$BK$1169,MATCH(Позиція!$C2321,Вага!$C$3:$C$1169,0),Z$3)</f>
        <v>0</v>
      </c>
      <c r="AA2321" s="0" t="n">
        <f aca="false">INDEX(Вага!$A$3:$BK$1169,MATCH(Позиція!$C2321,Вага!$C$3:$C$1169,0),AA$3)</f>
        <v>52000</v>
      </c>
      <c r="AB2321" s="0" t="n">
        <f aca="false">INDEX(Вага!$A$3:$BK$1169,MATCH(Позиція!$C2321,Вага!$C$3:$C$1169,0),AB$3)</f>
        <v>0</v>
      </c>
      <c r="AC2321" s="0" t="n">
        <f aca="false">INDEX(Вага!$A$3:$BK$1169,MATCH(Позиція!$C2321,Вага!$C$3:$C$1169,0),AC$3)</f>
        <v>0</v>
      </c>
      <c r="AD2321" s="0" t="n">
        <f aca="false">INDEX(Вага!$A$3:$BK$1169,MATCH(Позиція!$C2321,Вага!$C$3:$C$1169,0),AD$3)</f>
        <v>391410</v>
      </c>
      <c r="AE2321" s="0" t="n">
        <f aca="false">INDEX(Вага!$A$3:$BK$1169,MATCH(Позиція!$C2321,Вага!$C$3:$C$1169,0),AE$3)</f>
        <v>0</v>
      </c>
      <c r="AF2321" s="0" t="n">
        <f aca="false">INDEX(Вага!$A$3:$BK$1169,MATCH(Позиція!$C2321,Вага!$C$3:$C$1169,0),AF$3)</f>
        <v>266000</v>
      </c>
      <c r="AG2321" s="0" t="n">
        <f aca="false">INDEX(Вага!$A$3:$BK$1169,MATCH(Позиція!$C2321,Вага!$C$3:$C$1169,0),AG$3)</f>
        <v>0</v>
      </c>
      <c r="AH2321" s="0" t="n">
        <f aca="false">INDEX(Вага!$A$3:$BK$1169,MATCH(Позиція!$C2321,Вага!$C$3:$C$1169,0),AH$3)</f>
        <v>1278000</v>
      </c>
      <c r="AI2321" s="0" t="n">
        <f aca="false">INDEX(Вага!$A$3:$BK$1169,MATCH(Позиція!$C2321,Вага!$C$3:$C$1169,0),AI$3)</f>
        <v>717467</v>
      </c>
      <c r="AJ2321" s="0" t="n">
        <f aca="false">INDEX(Вага!$A$3:$BK$1169,MATCH(Позиція!$C2321,Вага!$C$3:$C$1169,0),AJ$3)</f>
        <v>0</v>
      </c>
      <c r="AK2321" s="0" t="n">
        <f aca="false">INDEX(Вага!$A$3:$BK$1169,MATCH(Позиція!$C2321,Вага!$C$3:$C$1169,0),AK$3)</f>
        <v>0</v>
      </c>
      <c r="AL2321" s="0" t="n">
        <f aca="false">INDEX(Вага!$A$3:$BK$1169,MATCH(Позиція!$C2321,Вага!$C$3:$C$1169,0),AL$3)</f>
        <v>0</v>
      </c>
      <c r="AM2321" s="0" t="n">
        <f aca="false">INDEX(Вага!$A$3:$BK$1169,MATCH(Позиція!$C2321,Вага!$C$3:$C$1169,0),AM$3)</f>
        <v>662000</v>
      </c>
      <c r="AN2321" s="0" t="n">
        <f aca="false">INDEX(Вага!$A$3:$BK$1169,MATCH(Позиція!$C2321,Вага!$C$3:$C$1169,0),AN$3)</f>
        <v>0</v>
      </c>
      <c r="AO2321" s="0" t="n">
        <f aca="false">INDEX(Вага!$A$3:$BK$1169,MATCH(Позиція!$C2321,Вага!$C$3:$C$1169,0),AO$3)</f>
        <v>0</v>
      </c>
      <c r="AP2321" s="0" t="n">
        <f aca="false">INDEX(Вага!$A$3:$BK$1169,MATCH(Позиція!$C2321,Вага!$C$3:$C$1169,0),AP$3)</f>
        <v>662500</v>
      </c>
      <c r="AQ2321" s="0" t="n">
        <f aca="false">INDEX(Вага!$A$3:$BK$1169,MATCH(Позиція!$C2321,Вага!$C$3:$C$1169,0),AQ$3)</f>
        <v>0</v>
      </c>
      <c r="AR2321" s="0" t="n">
        <f aca="false">INDEX(Вага!$A$3:$BK$1169,MATCH(Позиція!$C2321,Вага!$C$3:$C$1169,0),AR$3)</f>
        <v>0</v>
      </c>
      <c r="AS2321" s="0" t="n">
        <f aca="false">INDEX(Вага!$A$3:$BK$1169,MATCH(Позиція!$C2321,Вага!$C$3:$C$1169,0),AS$3)</f>
        <v>0</v>
      </c>
      <c r="AT2321" s="0" t="n">
        <f aca="false">INDEX(Вага!$A$3:$BK$1169,MATCH(Позиція!$C2321,Вага!$C$3:$C$1169,0),AT$3)</f>
        <v>2345370</v>
      </c>
      <c r="AU2321" s="0" t="n">
        <f aca="false">INDEX(Вага!$A$3:$BK$1169,MATCH(Позиція!$C2321,Вага!$C$3:$C$1169,0),AU$3)</f>
        <v>0</v>
      </c>
      <c r="AV2321" s="0" t="n">
        <f aca="false">INDEX(Вага!$A$3:$BK$1169,MATCH(Позиція!$C2321,Вага!$C$3:$C$1169,0),AV$3)</f>
        <v>0</v>
      </c>
      <c r="AW2321" s="0" t="n">
        <f aca="false">INDEX(Вага!$A$3:$BK$1169,MATCH(Позиція!$C2321,Вага!$C$3:$C$1169,0),AW$3)</f>
        <v>0</v>
      </c>
      <c r="AX2321" s="0" t="n">
        <f aca="false">INDEX(Вага!$A$3:$BK$1169,MATCH(Позиція!$C2321,Вага!$C$3:$C$1169,0),AX$3)</f>
        <v>0</v>
      </c>
      <c r="AY2321" s="0" t="n">
        <f aca="false">INDEX(Вага!$A$3:$BK$1169,MATCH(Позиція!$C2321,Вага!$C$3:$C$1169,0),AY$3)</f>
        <v>0</v>
      </c>
      <c r="AZ2321" s="0" t="n">
        <f aca="false">INDEX(Вага!$A$3:$BK$1169,MATCH(Позиція!$C2321,Вага!$C$3:$C$1169,0),AZ$3)</f>
        <v>716500</v>
      </c>
      <c r="BA2321" s="0" t="n">
        <f aca="false">INDEX(Вага!$A$3:$BK$1169,MATCH(Позиція!$C2321,Вага!$C$3:$C$1169,0),BA$3)</f>
        <v>460000</v>
      </c>
      <c r="BB2321" s="0" t="n">
        <f aca="false">INDEX(Вага!$A$3:$BK$1169,MATCH(Позиція!$C2321,Вага!$C$3:$C$1169,0),BB$3)</f>
        <v>552500</v>
      </c>
      <c r="BC2321" s="0" t="n">
        <f aca="false">INDEX(Вага!$A$3:$BK$1169,MATCH(Позиція!$C2321,Вага!$C$3:$C$1169,0),BC$3)</f>
        <v>314500</v>
      </c>
      <c r="BD2321" s="0" t="n">
        <f aca="false">INDEX(Вага!$A$3:$BK$1169,MATCH(Позиція!$C2321,Вага!$C$3:$C$1169,0),BD$3)</f>
        <v>0</v>
      </c>
      <c r="BE2321" s="0" t="n">
        <f aca="false">INDEX(Вага!$A$3:$BK$1169,MATCH(Позиція!$C2321,Вага!$C$3:$C$1169,0),BE$3)</f>
        <v>361000</v>
      </c>
      <c r="BF2321" s="0" t="n">
        <f aca="false">INDEX(Вага!$A$3:$BK$1169,MATCH(Позиція!$C2321,Вага!$C$3:$C$1169,0),BF$3)</f>
        <v>0</v>
      </c>
      <c r="BG2321" s="0" t="n">
        <f aca="false">INDEX(Вага!$A$3:$BK$1169,MATCH(Позиція!$C2321,Вага!$C$3:$C$1169,0),BG$3)</f>
        <v>0</v>
      </c>
      <c r="BH2321" s="0" t="n">
        <f aca="false">INDEX(Вага!$A$3:$BK$1169,MATCH(Позиція!$C2321,Вага!$C$3:$C$1169,0),BH$3)</f>
        <v>460000</v>
      </c>
      <c r="BI2321" s="0" t="n">
        <f aca="false">INDEX(Вага!$A$3:$BK$1169,MATCH(Позиція!$C2321,Вага!$C$3:$C$1169,0),BI$3)</f>
        <v>0</v>
      </c>
      <c r="BJ2321" s="0" t="n">
        <f aca="false">INDEX(Вага!$A$3:$BK$1169,MATCH(Позиція!$C2321,Вага!$C$3:$C$1169,0),BJ$3)</f>
        <v>0</v>
      </c>
      <c r="BK2321" s="0" t="n">
        <f aca="false">INDEX(Вага!$A$3:$BK$1169,MATCH(Позиція!$C2321,Вага!$C$3:$C$1169,0),BK$3)</f>
        <v>845485</v>
      </c>
    </row>
    <row r="2322" customFormat="false" ht="18" hidden="false" customHeight="false" outlineLevel="0" collapsed="false">
      <c r="A2322" s="0" t="n">
        <v>17</v>
      </c>
      <c r="B2322" s="357" t="s">
        <v>1209</v>
      </c>
      <c r="C2322" s="357" t="str">
        <f aca="false">LEFT(B2322,4)</f>
        <v>8905</v>
      </c>
      <c r="D2322" s="0" t="n">
        <f aca="false">INDEX(Вага!$A$3:$BK$1169,MATCH(Позиція!$C2322,Вага!$C$3:$C$1169,0),D$3)</f>
        <v>0</v>
      </c>
      <c r="E2322" s="0" t="n">
        <f aca="false">INDEX(Вага!$A$3:$BK$1169,MATCH(Позиція!$C2322,Вага!$C$3:$C$1169,0),E$3)</f>
        <v>5800</v>
      </c>
      <c r="F2322" s="0" t="n">
        <f aca="false">INDEX(Вага!$A$3:$BK$1169,MATCH(Позиція!$C2322,Вага!$C$3:$C$1169,0),F$3)</f>
        <v>180000</v>
      </c>
      <c r="G2322" s="0" t="n">
        <f aca="false">INDEX(Вага!$A$3:$BK$1169,MATCH(Позиція!$C2322,Вага!$C$3:$C$1169,0),G$3)</f>
        <v>601280</v>
      </c>
      <c r="H2322" s="0" t="n">
        <f aca="false">INDEX(Вага!$A$3:$BK$1169,MATCH(Позиція!$C2322,Вага!$C$3:$C$1169,0),H$3)</f>
        <v>16376</v>
      </c>
      <c r="I2322" s="0" t="n">
        <f aca="false">INDEX(Вага!$A$3:$BK$1169,MATCH(Позиція!$C2322,Вага!$C$3:$C$1169,0),I$3)</f>
        <v>5471.12</v>
      </c>
      <c r="J2322" s="0" t="n">
        <f aca="false">INDEX(Вага!$A$3:$BK$1169,MATCH(Позиція!$C2322,Вага!$C$3:$C$1169,0),J$3)</f>
        <v>0</v>
      </c>
      <c r="K2322" s="0" t="n">
        <f aca="false">INDEX(Вага!$A$3:$BK$1169,MATCH(Позиція!$C2322,Вага!$C$3:$C$1169,0),K$3)</f>
        <v>0</v>
      </c>
      <c r="L2322" s="0" t="n">
        <f aca="false">INDEX(Вага!$A$3:$BK$1169,MATCH(Позиція!$C2322,Вага!$C$3:$C$1169,0),L$3)</f>
        <v>40941</v>
      </c>
      <c r="M2322" s="0" t="n">
        <f aca="false">INDEX(Вага!$A$3:$BK$1169,MATCH(Позиція!$C2322,Вага!$C$3:$C$1169,0),M$3)</f>
        <v>0</v>
      </c>
      <c r="N2322" s="0" t="n">
        <f aca="false">INDEX(Вага!$A$3:$BK$1169,MATCH(Позиція!$C2322,Вага!$C$3:$C$1169,0),N$3)</f>
        <v>8200000</v>
      </c>
      <c r="O2322" s="0" t="n">
        <f aca="false">INDEX(Вага!$A$3:$BK$1169,MATCH(Позиція!$C2322,Вага!$C$3:$C$1169,0),O$3)</f>
        <v>1910</v>
      </c>
      <c r="P2322" s="0" t="n">
        <f aca="false">INDEX(Вага!$A$3:$BK$1169,MATCH(Позиція!$C2322,Вага!$C$3:$C$1169,0),P$3)</f>
        <v>986000</v>
      </c>
      <c r="Q2322" s="0" t="n">
        <f aca="false">INDEX(Вага!$A$3:$BK$1169,MATCH(Позиція!$C2322,Вага!$C$3:$C$1169,0),Q$3)</f>
        <v>0</v>
      </c>
      <c r="R2322" s="0" t="n">
        <f aca="false">INDEX(Вага!$A$3:$BK$1169,MATCH(Позиція!$C2322,Вага!$C$3:$C$1169,0),R$3)</f>
        <v>0</v>
      </c>
      <c r="S2322" s="0" t="n">
        <f aca="false">INDEX(Вага!$A$3:$BK$1169,MATCH(Позиція!$C2322,Вага!$C$3:$C$1169,0),S$3)</f>
        <v>0</v>
      </c>
      <c r="T2322" s="0" t="n">
        <f aca="false">INDEX(Вага!$A$3:$BK$1169,MATCH(Позиція!$C2322,Вага!$C$3:$C$1169,0),T$3)</f>
        <v>33195</v>
      </c>
      <c r="U2322" s="0" t="n">
        <f aca="false">INDEX(Вага!$A$3:$BK$1169,MATCH(Позиція!$C2322,Вага!$C$3:$C$1169,0),U$3)</f>
        <v>925626</v>
      </c>
      <c r="V2322" s="0" t="n">
        <f aca="false">INDEX(Вага!$A$3:$BK$1169,MATCH(Позиція!$C2322,Вага!$C$3:$C$1169,0),V$3)</f>
        <v>0</v>
      </c>
      <c r="W2322" s="0" t="n">
        <f aca="false">INDEX(Вага!$A$3:$BK$1169,MATCH(Позиція!$C2322,Вага!$C$3:$C$1169,0),W$3)</f>
        <v>4931</v>
      </c>
      <c r="X2322" s="0" t="n">
        <f aca="false">INDEX(Вага!$A$3:$BK$1169,MATCH(Позиція!$C2322,Вага!$C$3:$C$1169,0),X$3)</f>
        <v>890170</v>
      </c>
      <c r="Y2322" s="0" t="n">
        <f aca="false">INDEX(Вага!$A$3:$BK$1169,MATCH(Позиція!$C2322,Вага!$C$3:$C$1169,0),Y$3)</f>
        <v>2445.5</v>
      </c>
      <c r="Z2322" s="0" t="n">
        <f aca="false">INDEX(Вага!$A$3:$BK$1169,MATCH(Позиція!$C2322,Вага!$C$3:$C$1169,0),Z$3)</f>
        <v>0</v>
      </c>
      <c r="AA2322" s="0" t="n">
        <f aca="false">INDEX(Вага!$A$3:$BK$1169,MATCH(Позиція!$C2322,Вага!$C$3:$C$1169,0),AA$3)</f>
        <v>1516380</v>
      </c>
      <c r="AB2322" s="0" t="n">
        <f aca="false">INDEX(Вага!$A$3:$BK$1169,MATCH(Позиція!$C2322,Вага!$C$3:$C$1169,0),AB$3)</f>
        <v>0</v>
      </c>
      <c r="AC2322" s="0" t="n">
        <f aca="false">INDEX(Вага!$A$3:$BK$1169,MATCH(Позиція!$C2322,Вага!$C$3:$C$1169,0),AC$3)</f>
        <v>0</v>
      </c>
      <c r="AD2322" s="0" t="n">
        <f aca="false">INDEX(Вага!$A$3:$BK$1169,MATCH(Позиція!$C2322,Вага!$C$3:$C$1169,0),AD$3)</f>
        <v>0</v>
      </c>
      <c r="AE2322" s="0" t="n">
        <f aca="false">INDEX(Вага!$A$3:$BK$1169,MATCH(Позиція!$C2322,Вага!$C$3:$C$1169,0),AE$3)</f>
        <v>0</v>
      </c>
      <c r="AF2322" s="0" t="n">
        <f aca="false">INDEX(Вага!$A$3:$BK$1169,MATCH(Позиція!$C2322,Вага!$C$3:$C$1169,0),AF$3)</f>
        <v>878363</v>
      </c>
      <c r="AG2322" s="0" t="n">
        <f aca="false">INDEX(Вага!$A$3:$BK$1169,MATCH(Позиція!$C2322,Вага!$C$3:$C$1169,0),AG$3)</f>
        <v>0</v>
      </c>
      <c r="AH2322" s="0" t="n">
        <f aca="false">INDEX(Вага!$A$3:$BK$1169,MATCH(Позиція!$C2322,Вага!$C$3:$C$1169,0),AH$3)</f>
        <v>0</v>
      </c>
      <c r="AI2322" s="0" t="n">
        <f aca="false">INDEX(Вага!$A$3:$BK$1169,MATCH(Позиція!$C2322,Вага!$C$3:$C$1169,0),AI$3)</f>
        <v>0</v>
      </c>
      <c r="AJ2322" s="0" t="n">
        <f aca="false">INDEX(Вага!$A$3:$BK$1169,MATCH(Позиція!$C2322,Вага!$C$3:$C$1169,0),AJ$3)</f>
        <v>0</v>
      </c>
      <c r="AK2322" s="0" t="n">
        <f aca="false">INDEX(Вага!$A$3:$BK$1169,MATCH(Позиція!$C2322,Вага!$C$3:$C$1169,0),AK$3)</f>
        <v>0</v>
      </c>
      <c r="AL2322" s="0" t="n">
        <f aca="false">INDEX(Вага!$A$3:$BK$1169,MATCH(Позиція!$C2322,Вага!$C$3:$C$1169,0),AL$3)</f>
        <v>5431</v>
      </c>
      <c r="AM2322" s="0" t="n">
        <f aca="false">INDEX(Вага!$A$3:$BK$1169,MATCH(Позиція!$C2322,Вага!$C$3:$C$1169,0),AM$3)</f>
        <v>954000</v>
      </c>
      <c r="AN2322" s="0" t="n">
        <f aca="false">INDEX(Вага!$A$3:$BK$1169,MATCH(Позиція!$C2322,Вага!$C$3:$C$1169,0),AN$3)</f>
        <v>46907</v>
      </c>
      <c r="AO2322" s="0" t="n">
        <f aca="false">INDEX(Вага!$A$3:$BK$1169,MATCH(Позиція!$C2322,Вага!$C$3:$C$1169,0),AO$3)</f>
        <v>15000</v>
      </c>
      <c r="AP2322" s="0" t="n">
        <f aca="false">INDEX(Вага!$A$3:$BK$1169,MATCH(Позиція!$C2322,Вага!$C$3:$C$1169,0),AP$3)</f>
        <v>0</v>
      </c>
      <c r="AQ2322" s="0" t="n">
        <f aca="false">INDEX(Вага!$A$3:$BK$1169,MATCH(Позиція!$C2322,Вага!$C$3:$C$1169,0),AQ$3)</f>
        <v>0</v>
      </c>
      <c r="AR2322" s="0" t="n">
        <f aca="false">INDEX(Вага!$A$3:$BK$1169,MATCH(Позиція!$C2322,Вага!$C$3:$C$1169,0),AR$3)</f>
        <v>0</v>
      </c>
      <c r="AS2322" s="0" t="n">
        <f aca="false">INDEX(Вага!$A$3:$BK$1169,MATCH(Позиція!$C2322,Вага!$C$3:$C$1169,0),AS$3)</f>
        <v>21084</v>
      </c>
      <c r="AT2322" s="0" t="n">
        <f aca="false">INDEX(Вага!$A$3:$BK$1169,MATCH(Позиція!$C2322,Вага!$C$3:$C$1169,0),AT$3)</f>
        <v>0</v>
      </c>
      <c r="AU2322" s="0" t="n">
        <f aca="false">INDEX(Вага!$A$3:$BK$1169,MATCH(Позиція!$C2322,Вага!$C$3:$C$1169,0),AU$3)</f>
        <v>0</v>
      </c>
      <c r="AV2322" s="0" t="n">
        <f aca="false">INDEX(Вага!$A$3:$BK$1169,MATCH(Позиція!$C2322,Вага!$C$3:$C$1169,0),AV$3)</f>
        <v>32050</v>
      </c>
      <c r="AW2322" s="0" t="n">
        <f aca="false">INDEX(Вага!$A$3:$BK$1169,MATCH(Позиція!$C2322,Вага!$C$3:$C$1169,0),AW$3)</f>
        <v>0</v>
      </c>
      <c r="AX2322" s="0" t="n">
        <f aca="false">INDEX(Вага!$A$3:$BK$1169,MATCH(Позиція!$C2322,Вага!$C$3:$C$1169,0),AX$3)</f>
        <v>0</v>
      </c>
      <c r="AY2322" s="0" t="n">
        <f aca="false">INDEX(Вага!$A$3:$BK$1169,MATCH(Позиція!$C2322,Вага!$C$3:$C$1169,0),AY$3)</f>
        <v>0</v>
      </c>
      <c r="AZ2322" s="0" t="n">
        <f aca="false">INDEX(Вага!$A$3:$BK$1169,MATCH(Позиція!$C2322,Вага!$C$3:$C$1169,0),AZ$3)</f>
        <v>0</v>
      </c>
      <c r="BA2322" s="0" t="n">
        <f aca="false">INDEX(Вага!$A$3:$BK$1169,MATCH(Позиція!$C2322,Вага!$C$3:$C$1169,0),BA$3)</f>
        <v>0</v>
      </c>
      <c r="BB2322" s="0" t="n">
        <f aca="false">INDEX(Вага!$A$3:$BK$1169,MATCH(Позиція!$C2322,Вага!$C$3:$C$1169,0),BB$3)</f>
        <v>11444</v>
      </c>
      <c r="BC2322" s="0" t="n">
        <f aca="false">INDEX(Вага!$A$3:$BK$1169,MATCH(Позиція!$C2322,Вага!$C$3:$C$1169,0),BC$3)</f>
        <v>0</v>
      </c>
      <c r="BD2322" s="0" t="n">
        <f aca="false">INDEX(Вага!$A$3:$BK$1169,MATCH(Позиція!$C2322,Вага!$C$3:$C$1169,0),BD$3)</f>
        <v>0</v>
      </c>
      <c r="BE2322" s="0" t="n">
        <f aca="false">INDEX(Вага!$A$3:$BK$1169,MATCH(Позиція!$C2322,Вага!$C$3:$C$1169,0),BE$3)</f>
        <v>500</v>
      </c>
      <c r="BF2322" s="0" t="n">
        <f aca="false">INDEX(Вага!$A$3:$BK$1169,MATCH(Позиція!$C2322,Вага!$C$3:$C$1169,0),BF$3)</f>
        <v>0</v>
      </c>
      <c r="BG2322" s="0" t="n">
        <f aca="false">INDEX(Вага!$A$3:$BK$1169,MATCH(Позиція!$C2322,Вага!$C$3:$C$1169,0),BG$3)</f>
        <v>0</v>
      </c>
      <c r="BH2322" s="0" t="n">
        <f aca="false">INDEX(Вага!$A$3:$BK$1169,MATCH(Позиція!$C2322,Вага!$C$3:$C$1169,0),BH$3)</f>
        <v>18512</v>
      </c>
      <c r="BI2322" s="0" t="n">
        <f aca="false">INDEX(Вага!$A$3:$BK$1169,MATCH(Позиція!$C2322,Вага!$C$3:$C$1169,0),BI$3)</f>
        <v>0</v>
      </c>
      <c r="BJ2322" s="0" t="n">
        <f aca="false">INDEX(Вага!$A$3:$BK$1169,MATCH(Позиція!$C2322,Вага!$C$3:$C$1169,0),BJ$3)</f>
        <v>804680</v>
      </c>
      <c r="BK2322" s="0" t="n">
        <f aca="false">INDEX(Вага!$A$3:$BK$1169,MATCH(Позиція!$C2322,Вага!$C$3:$C$1169,0),BK$3)</f>
        <v>285200</v>
      </c>
    </row>
    <row r="2323" customFormat="false" ht="18" hidden="false" customHeight="false" outlineLevel="0" collapsed="false">
      <c r="A2323" s="0" t="n">
        <v>17</v>
      </c>
      <c r="B2323" s="357" t="s">
        <v>1210</v>
      </c>
      <c r="C2323" s="357" t="str">
        <f aca="false">LEFT(B2323,4)</f>
        <v>8906</v>
      </c>
      <c r="D2323" s="0" t="n">
        <f aca="false">INDEX(Вага!$A$3:$BK$1169,MATCH(Позиція!$C2323,Вага!$C$3:$C$1169,0),D$3)</f>
        <v>0</v>
      </c>
      <c r="E2323" s="0" t="n">
        <f aca="false">INDEX(Вага!$A$3:$BK$1169,MATCH(Позиція!$C2323,Вага!$C$3:$C$1169,0),E$3)</f>
        <v>160</v>
      </c>
      <c r="F2323" s="0" t="n">
        <f aca="false">INDEX(Вага!$A$3:$BK$1169,MATCH(Позиція!$C2323,Вага!$C$3:$C$1169,0),F$3)</f>
        <v>320</v>
      </c>
      <c r="G2323" s="0" t="n">
        <f aca="false">INDEX(Вага!$A$3:$BK$1169,MATCH(Позиція!$C2323,Вага!$C$3:$C$1169,0),G$3)</f>
        <v>0</v>
      </c>
      <c r="H2323" s="0" t="n">
        <f aca="false">INDEX(Вага!$A$3:$BK$1169,MATCH(Позиція!$C2323,Вага!$C$3:$C$1169,0),H$3)</f>
        <v>648.8</v>
      </c>
      <c r="I2323" s="0" t="n">
        <f aca="false">INDEX(Вага!$A$3:$BK$1169,MATCH(Позиція!$C2323,Вага!$C$3:$C$1169,0),I$3)</f>
        <v>0</v>
      </c>
      <c r="J2323" s="0" t="n">
        <f aca="false">INDEX(Вага!$A$3:$BK$1169,MATCH(Позиція!$C2323,Вага!$C$3:$C$1169,0),J$3)</f>
        <v>0</v>
      </c>
      <c r="K2323" s="0" t="n">
        <f aca="false">INDEX(Вага!$A$3:$BK$1169,MATCH(Позиція!$C2323,Вага!$C$3:$C$1169,0),K$3)</f>
        <v>628.44</v>
      </c>
      <c r="L2323" s="0" t="n">
        <f aca="false">INDEX(Вага!$A$3:$BK$1169,MATCH(Позиція!$C2323,Вага!$C$3:$C$1169,0),L$3)</f>
        <v>0</v>
      </c>
      <c r="M2323" s="0" t="n">
        <f aca="false">INDEX(Вага!$A$3:$BK$1169,MATCH(Позиція!$C2323,Вага!$C$3:$C$1169,0),M$3)</f>
        <v>0</v>
      </c>
      <c r="N2323" s="0" t="n">
        <f aca="false">INDEX(Вага!$A$3:$BK$1169,MATCH(Позиція!$C2323,Вага!$C$3:$C$1169,0),N$3)</f>
        <v>0</v>
      </c>
      <c r="O2323" s="0" t="n">
        <f aca="false">INDEX(Вага!$A$3:$BK$1169,MATCH(Позиція!$C2323,Вага!$C$3:$C$1169,0),O$3)</f>
        <v>0</v>
      </c>
      <c r="P2323" s="0" t="n">
        <f aca="false">INDEX(Вага!$A$3:$BK$1169,MATCH(Позиція!$C2323,Вага!$C$3:$C$1169,0),P$3)</f>
        <v>1159.9</v>
      </c>
      <c r="Q2323" s="0" t="n">
        <f aca="false">INDEX(Вага!$A$3:$BK$1169,MATCH(Позиція!$C2323,Вага!$C$3:$C$1169,0),Q$3)</f>
        <v>230</v>
      </c>
      <c r="R2323" s="0" t="n">
        <f aca="false">INDEX(Вага!$A$3:$BK$1169,MATCH(Позиція!$C2323,Вага!$C$3:$C$1169,0),R$3)</f>
        <v>0</v>
      </c>
      <c r="S2323" s="0" t="n">
        <f aca="false">INDEX(Вага!$A$3:$BK$1169,MATCH(Позиція!$C2323,Вага!$C$3:$C$1169,0),S$3)</f>
        <v>0</v>
      </c>
      <c r="T2323" s="0" t="n">
        <f aca="false">INDEX(Вага!$A$3:$BK$1169,MATCH(Позиція!$C2323,Вага!$C$3:$C$1169,0),T$3)</f>
        <v>2000</v>
      </c>
      <c r="U2323" s="0" t="n">
        <f aca="false">INDEX(Вага!$A$3:$BK$1169,MATCH(Позиція!$C2323,Вага!$C$3:$C$1169,0),U$3)</f>
        <v>0</v>
      </c>
      <c r="V2323" s="0" t="n">
        <f aca="false">INDEX(Вага!$A$3:$BK$1169,MATCH(Позиція!$C2323,Вага!$C$3:$C$1169,0),V$3)</f>
        <v>0</v>
      </c>
      <c r="W2323" s="0" t="n">
        <f aca="false">INDEX(Вага!$A$3:$BK$1169,MATCH(Позиція!$C2323,Вага!$C$3:$C$1169,0),W$3)</f>
        <v>0</v>
      </c>
      <c r="X2323" s="0" t="n">
        <f aca="false">INDEX(Вага!$A$3:$BK$1169,MATCH(Позиція!$C2323,Вага!$C$3:$C$1169,0),X$3)</f>
        <v>0</v>
      </c>
      <c r="Y2323" s="0" t="n">
        <f aca="false">INDEX(Вага!$A$3:$BK$1169,MATCH(Позиція!$C2323,Вага!$C$3:$C$1169,0),Y$3)</f>
        <v>0</v>
      </c>
      <c r="Z2323" s="0" t="n">
        <f aca="false">INDEX(Вага!$A$3:$BK$1169,MATCH(Позиція!$C2323,Вага!$C$3:$C$1169,0),Z$3)</f>
        <v>0</v>
      </c>
      <c r="AA2323" s="0" t="n">
        <f aca="false">INDEX(Вага!$A$3:$BK$1169,MATCH(Позиція!$C2323,Вага!$C$3:$C$1169,0),AA$3)</f>
        <v>0</v>
      </c>
      <c r="AB2323" s="0" t="n">
        <f aca="false">INDEX(Вага!$A$3:$BK$1169,MATCH(Позиція!$C2323,Вага!$C$3:$C$1169,0),AB$3)</f>
        <v>0</v>
      </c>
      <c r="AC2323" s="0" t="n">
        <f aca="false">INDEX(Вага!$A$3:$BK$1169,MATCH(Позиція!$C2323,Вага!$C$3:$C$1169,0),AC$3)</f>
        <v>0</v>
      </c>
      <c r="AD2323" s="0" t="n">
        <f aca="false">INDEX(Вага!$A$3:$BK$1169,MATCH(Позиція!$C2323,Вага!$C$3:$C$1169,0),AD$3)</f>
        <v>0</v>
      </c>
      <c r="AE2323" s="0" t="n">
        <f aca="false">INDEX(Вага!$A$3:$BK$1169,MATCH(Позиція!$C2323,Вага!$C$3:$C$1169,0),AE$3)</f>
        <v>0</v>
      </c>
      <c r="AF2323" s="0" t="n">
        <f aca="false">INDEX(Вага!$A$3:$BK$1169,MATCH(Позиція!$C2323,Вага!$C$3:$C$1169,0),AF$3)</f>
        <v>0</v>
      </c>
      <c r="AG2323" s="0" t="n">
        <f aca="false">INDEX(Вага!$A$3:$BK$1169,MATCH(Позиція!$C2323,Вага!$C$3:$C$1169,0),AG$3)</f>
        <v>0</v>
      </c>
      <c r="AH2323" s="0" t="n">
        <f aca="false">INDEX(Вага!$A$3:$BK$1169,MATCH(Позиція!$C2323,Вага!$C$3:$C$1169,0),AH$3)</f>
        <v>0</v>
      </c>
      <c r="AI2323" s="0" t="n">
        <f aca="false">INDEX(Вага!$A$3:$BK$1169,MATCH(Позиція!$C2323,Вага!$C$3:$C$1169,0),AI$3)</f>
        <v>0</v>
      </c>
      <c r="AJ2323" s="0" t="n">
        <f aca="false">INDEX(Вага!$A$3:$BK$1169,MATCH(Позиція!$C2323,Вага!$C$3:$C$1169,0),AJ$3)</f>
        <v>0</v>
      </c>
      <c r="AK2323" s="0" t="n">
        <f aca="false">INDEX(Вага!$A$3:$BK$1169,MATCH(Позиція!$C2323,Вага!$C$3:$C$1169,0),AK$3)</f>
        <v>0</v>
      </c>
      <c r="AL2323" s="0" t="n">
        <f aca="false">INDEX(Вага!$A$3:$BK$1169,MATCH(Позиція!$C2323,Вага!$C$3:$C$1169,0),AL$3)</f>
        <v>0</v>
      </c>
      <c r="AM2323" s="0" t="n">
        <f aca="false">INDEX(Вага!$A$3:$BK$1169,MATCH(Позиція!$C2323,Вага!$C$3:$C$1169,0),AM$3)</f>
        <v>0</v>
      </c>
      <c r="AN2323" s="0" t="n">
        <f aca="false">INDEX(Вага!$A$3:$BK$1169,MATCH(Позиція!$C2323,Вага!$C$3:$C$1169,0),AN$3)</f>
        <v>0</v>
      </c>
      <c r="AO2323" s="0" t="n">
        <f aca="false">INDEX(Вага!$A$3:$BK$1169,MATCH(Позиція!$C2323,Вага!$C$3:$C$1169,0),AO$3)</f>
        <v>0</v>
      </c>
      <c r="AP2323" s="0" t="n">
        <f aca="false">INDEX(Вага!$A$3:$BK$1169,MATCH(Позиція!$C2323,Вага!$C$3:$C$1169,0),AP$3)</f>
        <v>0</v>
      </c>
      <c r="AQ2323" s="0" t="n">
        <f aca="false">INDEX(Вага!$A$3:$BK$1169,MATCH(Позиція!$C2323,Вага!$C$3:$C$1169,0),AQ$3)</f>
        <v>0</v>
      </c>
      <c r="AR2323" s="0" t="n">
        <f aca="false">INDEX(Вага!$A$3:$BK$1169,MATCH(Позиція!$C2323,Вага!$C$3:$C$1169,0),AR$3)</f>
        <v>0</v>
      </c>
      <c r="AS2323" s="0" t="n">
        <f aca="false">INDEX(Вага!$A$3:$BK$1169,MATCH(Позиція!$C2323,Вага!$C$3:$C$1169,0),AS$3)</f>
        <v>0</v>
      </c>
      <c r="AT2323" s="0" t="n">
        <f aca="false">INDEX(Вага!$A$3:$BK$1169,MATCH(Позиція!$C2323,Вага!$C$3:$C$1169,0),AT$3)</f>
        <v>72000</v>
      </c>
      <c r="AU2323" s="0" t="n">
        <f aca="false">INDEX(Вага!$A$3:$BK$1169,MATCH(Позиція!$C2323,Вага!$C$3:$C$1169,0),AU$3)</f>
        <v>2000</v>
      </c>
      <c r="AV2323" s="0" t="n">
        <f aca="false">INDEX(Вага!$A$3:$BK$1169,MATCH(Позиція!$C2323,Вага!$C$3:$C$1169,0),AV$3)</f>
        <v>0</v>
      </c>
      <c r="AW2323" s="0" t="n">
        <f aca="false">INDEX(Вага!$A$3:$BK$1169,MATCH(Позиція!$C2323,Вага!$C$3:$C$1169,0),AW$3)</f>
        <v>0</v>
      </c>
      <c r="AX2323" s="0" t="n">
        <f aca="false">INDEX(Вага!$A$3:$BK$1169,MATCH(Позиція!$C2323,Вага!$C$3:$C$1169,0),AX$3)</f>
        <v>0</v>
      </c>
      <c r="AY2323" s="0" t="n">
        <f aca="false">INDEX(Вага!$A$3:$BK$1169,MATCH(Позиція!$C2323,Вага!$C$3:$C$1169,0),AY$3)</f>
        <v>0</v>
      </c>
      <c r="AZ2323" s="0" t="n">
        <f aca="false">INDEX(Вага!$A$3:$BK$1169,MATCH(Позиція!$C2323,Вага!$C$3:$C$1169,0),AZ$3)</f>
        <v>0</v>
      </c>
      <c r="BA2323" s="0" t="n">
        <f aca="false">INDEX(Вага!$A$3:$BK$1169,MATCH(Позиція!$C2323,Вага!$C$3:$C$1169,0),BA$3)</f>
        <v>0</v>
      </c>
      <c r="BB2323" s="0" t="n">
        <f aca="false">INDEX(Вага!$A$3:$BK$1169,MATCH(Позиція!$C2323,Вага!$C$3:$C$1169,0),BB$3)</f>
        <v>0</v>
      </c>
      <c r="BC2323" s="0" t="n">
        <f aca="false">INDEX(Вага!$A$3:$BK$1169,MATCH(Позиція!$C2323,Вага!$C$3:$C$1169,0),BC$3)</f>
        <v>0</v>
      </c>
      <c r="BD2323" s="0" t="n">
        <f aca="false">INDEX(Вага!$A$3:$BK$1169,MATCH(Позиція!$C2323,Вага!$C$3:$C$1169,0),BD$3)</f>
        <v>0</v>
      </c>
      <c r="BE2323" s="0" t="n">
        <f aca="false">INDEX(Вага!$A$3:$BK$1169,MATCH(Позиція!$C2323,Вага!$C$3:$C$1169,0),BE$3)</f>
        <v>0</v>
      </c>
      <c r="BF2323" s="0" t="n">
        <f aca="false">INDEX(Вага!$A$3:$BK$1169,MATCH(Позиція!$C2323,Вага!$C$3:$C$1169,0),BF$3)</f>
        <v>0</v>
      </c>
      <c r="BG2323" s="0" t="n">
        <f aca="false">INDEX(Вага!$A$3:$BK$1169,MATCH(Позиція!$C2323,Вага!$C$3:$C$1169,0),BG$3)</f>
        <v>0</v>
      </c>
      <c r="BH2323" s="0" t="n">
        <f aca="false">INDEX(Вага!$A$3:$BK$1169,MATCH(Позиція!$C2323,Вага!$C$3:$C$1169,0),BH$3)</f>
        <v>0</v>
      </c>
      <c r="BI2323" s="0" t="n">
        <f aca="false">INDEX(Вага!$A$3:$BK$1169,MATCH(Позиція!$C2323,Вага!$C$3:$C$1169,0),BI$3)</f>
        <v>0</v>
      </c>
      <c r="BJ2323" s="0" t="n">
        <f aca="false">INDEX(Вага!$A$3:$BK$1169,MATCH(Позиція!$C2323,Вага!$C$3:$C$1169,0),BJ$3)</f>
        <v>0</v>
      </c>
      <c r="BK2323" s="0" t="n">
        <f aca="false">INDEX(Вага!$A$3:$BK$1169,MATCH(Позиція!$C2323,Вага!$C$3:$C$1169,0),BK$3)</f>
        <v>0</v>
      </c>
    </row>
    <row r="2324" customFormat="false" ht="18" hidden="false" customHeight="false" outlineLevel="0" collapsed="false">
      <c r="A2324" s="0" t="n">
        <v>17</v>
      </c>
      <c r="B2324" s="357" t="s">
        <v>1211</v>
      </c>
      <c r="C2324" s="357" t="str">
        <f aca="false">LEFT(B2324,4)</f>
        <v>8907</v>
      </c>
      <c r="D2324" s="0" t="n">
        <f aca="false">INDEX(Вага!$A$3:$BK$1169,MATCH(Позиція!$C2324,Вага!$C$3:$C$1169,0),D$3)</f>
        <v>6093</v>
      </c>
      <c r="E2324" s="0" t="n">
        <f aca="false">INDEX(Вага!$A$3:$BK$1169,MATCH(Позиція!$C2324,Вага!$C$3:$C$1169,0),E$3)</f>
        <v>146.5</v>
      </c>
      <c r="F2324" s="0" t="n">
        <f aca="false">INDEX(Вага!$A$3:$BK$1169,MATCH(Позиція!$C2324,Вага!$C$3:$C$1169,0),F$3)</f>
        <v>4686</v>
      </c>
      <c r="G2324" s="0" t="n">
        <f aca="false">INDEX(Вага!$A$3:$BK$1169,MATCH(Позиція!$C2324,Вага!$C$3:$C$1169,0),G$3)</f>
        <v>7322</v>
      </c>
      <c r="H2324" s="0" t="n">
        <f aca="false">INDEX(Вага!$A$3:$BK$1169,MATCH(Позиція!$C2324,Вага!$C$3:$C$1169,0),H$3)</f>
        <v>1802.46</v>
      </c>
      <c r="I2324" s="0" t="n">
        <f aca="false">INDEX(Вага!$A$3:$BK$1169,MATCH(Позиція!$C2324,Вага!$C$3:$C$1169,0),I$3)</f>
        <v>4019.4</v>
      </c>
      <c r="J2324" s="0" t="n">
        <f aca="false">INDEX(Вага!$A$3:$BK$1169,MATCH(Позиція!$C2324,Вага!$C$3:$C$1169,0),J$3)</f>
        <v>22565</v>
      </c>
      <c r="K2324" s="0" t="n">
        <f aca="false">INDEX(Вага!$A$3:$BK$1169,MATCH(Позиція!$C2324,Вага!$C$3:$C$1169,0),K$3)</f>
        <v>17038.4</v>
      </c>
      <c r="L2324" s="0" t="n">
        <f aca="false">INDEX(Вага!$A$3:$BK$1169,MATCH(Позиція!$C2324,Вага!$C$3:$C$1169,0),L$3)</f>
        <v>13707.4</v>
      </c>
      <c r="M2324" s="0" t="n">
        <f aca="false">INDEX(Вага!$A$3:$BK$1169,MATCH(Позиція!$C2324,Вага!$C$3:$C$1169,0),M$3)</f>
        <v>3953</v>
      </c>
      <c r="N2324" s="0" t="n">
        <f aca="false">INDEX(Вага!$A$3:$BK$1169,MATCH(Позиція!$C2324,Вага!$C$3:$C$1169,0),N$3)</f>
        <v>2307.5</v>
      </c>
      <c r="O2324" s="0" t="n">
        <f aca="false">INDEX(Вага!$A$3:$BK$1169,MATCH(Позиція!$C2324,Вага!$C$3:$C$1169,0),O$3)</f>
        <v>5879.01</v>
      </c>
      <c r="P2324" s="0" t="n">
        <f aca="false">INDEX(Вага!$A$3:$BK$1169,MATCH(Позиція!$C2324,Вага!$C$3:$C$1169,0),P$3)</f>
        <v>12740.4</v>
      </c>
      <c r="Q2324" s="0" t="n">
        <f aca="false">INDEX(Вага!$A$3:$BK$1169,MATCH(Позиція!$C2324,Вага!$C$3:$C$1169,0),Q$3)</f>
        <v>11754</v>
      </c>
      <c r="R2324" s="0" t="n">
        <f aca="false">INDEX(Вага!$A$3:$BK$1169,MATCH(Позиція!$C2324,Вага!$C$3:$C$1169,0),R$3)</f>
        <v>18831</v>
      </c>
      <c r="S2324" s="0" t="n">
        <f aca="false">INDEX(Вага!$A$3:$BK$1169,MATCH(Позиція!$C2324,Вага!$C$3:$C$1169,0),S$3)</f>
        <v>20254.5</v>
      </c>
      <c r="T2324" s="0" t="n">
        <f aca="false">INDEX(Вага!$A$3:$BK$1169,MATCH(Позиція!$C2324,Вага!$C$3:$C$1169,0),T$3)</f>
        <v>10785.5</v>
      </c>
      <c r="U2324" s="0" t="n">
        <f aca="false">INDEX(Вага!$A$3:$BK$1169,MATCH(Позиція!$C2324,Вага!$C$3:$C$1169,0),U$3)</f>
        <v>12862.8</v>
      </c>
      <c r="V2324" s="0" t="n">
        <f aca="false">INDEX(Вага!$A$3:$BK$1169,MATCH(Позиція!$C2324,Вага!$C$3:$C$1169,0),V$3)</f>
        <v>10442.5</v>
      </c>
      <c r="W2324" s="0" t="n">
        <f aca="false">INDEX(Вага!$A$3:$BK$1169,MATCH(Позиція!$C2324,Вага!$C$3:$C$1169,0),W$3)</f>
        <v>9736.5</v>
      </c>
      <c r="X2324" s="0" t="n">
        <f aca="false">INDEX(Вага!$A$3:$BK$1169,MATCH(Позиція!$C2324,Вага!$C$3:$C$1169,0),X$3)</f>
        <v>6765.5</v>
      </c>
      <c r="Y2324" s="0" t="n">
        <f aca="false">INDEX(Вага!$A$3:$BK$1169,MATCH(Позиція!$C2324,Вага!$C$3:$C$1169,0),Y$3)</f>
        <v>8952.15</v>
      </c>
      <c r="Z2324" s="0" t="n">
        <f aca="false">INDEX(Вага!$A$3:$BK$1169,MATCH(Позиція!$C2324,Вага!$C$3:$C$1169,0),Z$3)</f>
        <v>15381.62</v>
      </c>
      <c r="AA2324" s="0" t="n">
        <f aca="false">INDEX(Вага!$A$3:$BK$1169,MATCH(Позиція!$C2324,Вага!$C$3:$C$1169,0),AA$3)</f>
        <v>11972</v>
      </c>
      <c r="AB2324" s="0" t="n">
        <f aca="false">INDEX(Вага!$A$3:$BK$1169,MATCH(Позиція!$C2324,Вага!$C$3:$C$1169,0),AB$3)</f>
        <v>5064.5</v>
      </c>
      <c r="AC2324" s="0" t="n">
        <f aca="false">INDEX(Вага!$A$3:$BK$1169,MATCH(Позиція!$C2324,Вага!$C$3:$C$1169,0),AC$3)</f>
        <v>11081</v>
      </c>
      <c r="AD2324" s="0" t="n">
        <f aca="false">INDEX(Вага!$A$3:$BK$1169,MATCH(Позиція!$C2324,Вага!$C$3:$C$1169,0),AD$3)</f>
        <v>24545</v>
      </c>
      <c r="AE2324" s="0" t="n">
        <f aca="false">INDEX(Вага!$A$3:$BK$1169,MATCH(Позиція!$C2324,Вага!$C$3:$C$1169,0),AE$3)</f>
        <v>10067.5</v>
      </c>
      <c r="AF2324" s="0" t="n">
        <f aca="false">INDEX(Вага!$A$3:$BK$1169,MATCH(Позиція!$C2324,Вага!$C$3:$C$1169,0),AF$3)</f>
        <v>23506.5</v>
      </c>
      <c r="AG2324" s="0" t="n">
        <f aca="false">INDEX(Вага!$A$3:$BK$1169,MATCH(Позиція!$C2324,Вага!$C$3:$C$1169,0),AG$3)</f>
        <v>13747.3</v>
      </c>
      <c r="AH2324" s="0" t="n">
        <f aca="false">INDEX(Вага!$A$3:$BK$1169,MATCH(Позиція!$C2324,Вага!$C$3:$C$1169,0),AH$3)</f>
        <v>24177.41</v>
      </c>
      <c r="AI2324" s="0" t="n">
        <f aca="false">INDEX(Вага!$A$3:$BK$1169,MATCH(Позиція!$C2324,Вага!$C$3:$C$1169,0),AI$3)</f>
        <v>16879.28</v>
      </c>
      <c r="AJ2324" s="0" t="n">
        <f aca="false">INDEX(Вага!$A$3:$BK$1169,MATCH(Позиція!$C2324,Вага!$C$3:$C$1169,0),AJ$3)</f>
        <v>14784</v>
      </c>
      <c r="AK2324" s="0" t="n">
        <f aca="false">INDEX(Вага!$A$3:$BK$1169,MATCH(Позиція!$C2324,Вага!$C$3:$C$1169,0),AK$3)</f>
        <v>13045</v>
      </c>
      <c r="AL2324" s="0" t="n">
        <f aca="false">INDEX(Вага!$A$3:$BK$1169,MATCH(Позиція!$C2324,Вага!$C$3:$C$1169,0),AL$3)</f>
        <v>28061.5</v>
      </c>
      <c r="AM2324" s="0" t="n">
        <f aca="false">INDEX(Вага!$A$3:$BK$1169,MATCH(Позиція!$C2324,Вага!$C$3:$C$1169,0),AM$3)</f>
        <v>15615</v>
      </c>
      <c r="AN2324" s="0" t="n">
        <f aca="false">INDEX(Вага!$A$3:$BK$1169,MATCH(Позиція!$C2324,Вага!$C$3:$C$1169,0),AN$3)</f>
        <v>7819</v>
      </c>
      <c r="AO2324" s="0" t="n">
        <f aca="false">INDEX(Вага!$A$3:$BK$1169,MATCH(Позиція!$C2324,Вага!$C$3:$C$1169,0),AO$3)</f>
        <v>29773</v>
      </c>
      <c r="AP2324" s="0" t="n">
        <f aca="false">INDEX(Вага!$A$3:$BK$1169,MATCH(Позиція!$C2324,Вага!$C$3:$C$1169,0),AP$3)</f>
        <v>30998</v>
      </c>
      <c r="AQ2324" s="0" t="n">
        <f aca="false">INDEX(Вага!$A$3:$BK$1169,MATCH(Позиція!$C2324,Вага!$C$3:$C$1169,0),AQ$3)</f>
        <v>26248</v>
      </c>
      <c r="AR2324" s="0" t="n">
        <f aca="false">INDEX(Вага!$A$3:$BK$1169,MATCH(Позиція!$C2324,Вага!$C$3:$C$1169,0),AR$3)</f>
        <v>10017.5</v>
      </c>
      <c r="AS2324" s="0" t="n">
        <f aca="false">INDEX(Вага!$A$3:$BK$1169,MATCH(Позиція!$C2324,Вага!$C$3:$C$1169,0),AS$3)</f>
        <v>29310.5</v>
      </c>
      <c r="AT2324" s="0" t="n">
        <f aca="false">INDEX(Вага!$A$3:$BK$1169,MATCH(Позиція!$C2324,Вага!$C$3:$C$1169,0),AT$3)</f>
        <v>43660.1</v>
      </c>
      <c r="AU2324" s="0" t="n">
        <f aca="false">INDEX(Вага!$A$3:$BK$1169,MATCH(Позиція!$C2324,Вага!$C$3:$C$1169,0),AU$3)</f>
        <v>13381.7</v>
      </c>
      <c r="AV2324" s="0" t="n">
        <f aca="false">INDEX(Вага!$A$3:$BK$1169,MATCH(Позиція!$C2324,Вага!$C$3:$C$1169,0),AV$3)</f>
        <v>19740</v>
      </c>
      <c r="AW2324" s="0" t="n">
        <f aca="false">INDEX(Вага!$A$3:$BK$1169,MATCH(Позиція!$C2324,Вага!$C$3:$C$1169,0),AW$3)</f>
        <v>27930.5</v>
      </c>
      <c r="AX2324" s="0" t="n">
        <f aca="false">INDEX(Вага!$A$3:$BK$1169,MATCH(Позиція!$C2324,Вага!$C$3:$C$1169,0),AX$3)</f>
        <v>29040.3</v>
      </c>
      <c r="AY2324" s="0" t="n">
        <f aca="false">INDEX(Вага!$A$3:$BK$1169,MATCH(Позиція!$C2324,Вага!$C$3:$C$1169,0),AY$3)</f>
        <v>23417.1</v>
      </c>
      <c r="AZ2324" s="0" t="n">
        <f aca="false">INDEX(Вага!$A$3:$BK$1169,MATCH(Позиція!$C2324,Вага!$C$3:$C$1169,0),AZ$3)</f>
        <v>18126</v>
      </c>
      <c r="BA2324" s="0" t="n">
        <f aca="false">INDEX(Вага!$A$3:$BK$1169,MATCH(Позиція!$C2324,Вага!$C$3:$C$1169,0),BA$3)</f>
        <v>41394.6</v>
      </c>
      <c r="BB2324" s="0" t="n">
        <f aca="false">INDEX(Вага!$A$3:$BK$1169,MATCH(Позиція!$C2324,Вага!$C$3:$C$1169,0),BB$3)</f>
        <v>51125.78</v>
      </c>
      <c r="BC2324" s="0" t="n">
        <f aca="false">INDEX(Вага!$A$3:$BK$1169,MATCH(Позиція!$C2324,Вага!$C$3:$C$1169,0),BC$3)</f>
        <v>50474</v>
      </c>
      <c r="BD2324" s="0" t="n">
        <f aca="false">INDEX(Вага!$A$3:$BK$1169,MATCH(Позиція!$C2324,Вага!$C$3:$C$1169,0),BD$3)</f>
        <v>61597.2</v>
      </c>
      <c r="BE2324" s="0" t="n">
        <f aca="false">INDEX(Вага!$A$3:$BK$1169,MATCH(Позиція!$C2324,Вага!$C$3:$C$1169,0),BE$3)</f>
        <v>68498.9</v>
      </c>
      <c r="BF2324" s="0" t="n">
        <f aca="false">INDEX(Вага!$A$3:$BK$1169,MATCH(Позиція!$C2324,Вага!$C$3:$C$1169,0),BF$3)</f>
        <v>69232.76</v>
      </c>
      <c r="BG2324" s="0" t="n">
        <f aca="false">INDEX(Вага!$A$3:$BK$1169,MATCH(Позиція!$C2324,Вага!$C$3:$C$1169,0),BG$3)</f>
        <v>25759.5</v>
      </c>
      <c r="BH2324" s="0" t="n">
        <f aca="false">INDEX(Вага!$A$3:$BK$1169,MATCH(Позиція!$C2324,Вага!$C$3:$C$1169,0),BH$3)</f>
        <v>20948.84</v>
      </c>
      <c r="BI2324" s="0" t="n">
        <f aca="false">INDEX(Вага!$A$3:$BK$1169,MATCH(Позиція!$C2324,Вага!$C$3:$C$1169,0),BI$3)</f>
        <v>37066</v>
      </c>
      <c r="BJ2324" s="0" t="n">
        <f aca="false">INDEX(Вага!$A$3:$BK$1169,MATCH(Позиція!$C2324,Вага!$C$3:$C$1169,0),BJ$3)</f>
        <v>21259</v>
      </c>
      <c r="BK2324" s="0" t="n">
        <f aca="false">INDEX(Вага!$A$3:$BK$1169,MATCH(Позиція!$C2324,Вага!$C$3:$C$1169,0),BK$3)</f>
        <v>27298</v>
      </c>
    </row>
    <row r="2326" customFormat="false" ht="18" hidden="false" customHeight="false" outlineLevel="0" collapsed="false">
      <c r="B2326" s="0" t="s">
        <v>1692</v>
      </c>
    </row>
    <row r="2327" customFormat="false" ht="18" hidden="false" customHeight="false" outlineLevel="0" collapsed="false">
      <c r="A2327" s="0" t="n">
        <v>18</v>
      </c>
      <c r="B2327" s="358" t="s">
        <v>1212</v>
      </c>
      <c r="C2327" s="358" t="str">
        <f aca="false">LEFT(B2327,4)</f>
        <v>9001</v>
      </c>
      <c r="D2327" s="0" t="n">
        <f aca="false">INDEX(Вага!$A$3:$BK$1169,MATCH(Позиція!$C2327,Вага!$C$3:$C$1169,0),D$3)</f>
        <v>374.87</v>
      </c>
      <c r="E2327" s="0" t="n">
        <f aca="false">INDEX(Вага!$A$3:$BK$1169,MATCH(Позиція!$C2327,Вага!$C$3:$C$1169,0),E$3)</f>
        <v>463.84</v>
      </c>
      <c r="F2327" s="0" t="n">
        <f aca="false">INDEX(Вага!$A$3:$BK$1169,MATCH(Позиція!$C2327,Вага!$C$3:$C$1169,0),F$3)</f>
        <v>424.74</v>
      </c>
      <c r="G2327" s="0" t="n">
        <f aca="false">INDEX(Вага!$A$3:$BK$1169,MATCH(Позиція!$C2327,Вага!$C$3:$C$1169,0),G$3)</f>
        <v>362.38</v>
      </c>
      <c r="H2327" s="0" t="n">
        <f aca="false">INDEX(Вага!$A$3:$BK$1169,MATCH(Позиція!$C2327,Вага!$C$3:$C$1169,0),H$3)</f>
        <v>494.44</v>
      </c>
      <c r="I2327" s="0" t="n">
        <f aca="false">INDEX(Вага!$A$3:$BK$1169,MATCH(Позиція!$C2327,Вага!$C$3:$C$1169,0),I$3)</f>
        <v>642.12</v>
      </c>
      <c r="J2327" s="0" t="n">
        <f aca="false">INDEX(Вага!$A$3:$BK$1169,MATCH(Позиція!$C2327,Вага!$C$3:$C$1169,0),J$3)</f>
        <v>399.85</v>
      </c>
      <c r="K2327" s="0" t="n">
        <f aca="false">INDEX(Вага!$A$3:$BK$1169,MATCH(Позиція!$C2327,Вага!$C$3:$C$1169,0),K$3)</f>
        <v>315.82</v>
      </c>
      <c r="L2327" s="0" t="n">
        <f aca="false">INDEX(Вага!$A$3:$BK$1169,MATCH(Позиція!$C2327,Вага!$C$3:$C$1169,0),L$3)</f>
        <v>516.22</v>
      </c>
      <c r="M2327" s="0" t="n">
        <f aca="false">INDEX(Вага!$A$3:$BK$1169,MATCH(Позиція!$C2327,Вага!$C$3:$C$1169,0),M$3)</f>
        <v>500.96</v>
      </c>
      <c r="N2327" s="0" t="n">
        <f aca="false">INDEX(Вага!$A$3:$BK$1169,MATCH(Позиція!$C2327,Вага!$C$3:$C$1169,0),N$3)</f>
        <v>377.41</v>
      </c>
      <c r="O2327" s="0" t="n">
        <f aca="false">INDEX(Вага!$A$3:$BK$1169,MATCH(Позиція!$C2327,Вага!$C$3:$C$1169,0),O$3)</f>
        <v>455.06</v>
      </c>
      <c r="P2327" s="0" t="n">
        <f aca="false">INDEX(Вага!$A$3:$BK$1169,MATCH(Позиція!$C2327,Вага!$C$3:$C$1169,0),P$3)</f>
        <v>434.02</v>
      </c>
      <c r="Q2327" s="0" t="n">
        <f aca="false">INDEX(Вага!$A$3:$BK$1169,MATCH(Позиція!$C2327,Вага!$C$3:$C$1169,0),Q$3)</f>
        <v>1401.51</v>
      </c>
      <c r="R2327" s="0" t="n">
        <f aca="false">INDEX(Вага!$A$3:$BK$1169,MATCH(Позиція!$C2327,Вага!$C$3:$C$1169,0),R$3)</f>
        <v>426.95</v>
      </c>
      <c r="S2327" s="0" t="n">
        <f aca="false">INDEX(Вага!$A$3:$BK$1169,MATCH(Позиція!$C2327,Вага!$C$3:$C$1169,0),S$3)</f>
        <v>2004.46</v>
      </c>
      <c r="T2327" s="0" t="n">
        <f aca="false">INDEX(Вага!$A$3:$BK$1169,MATCH(Позиція!$C2327,Вага!$C$3:$C$1169,0),T$3)</f>
        <v>419.38</v>
      </c>
      <c r="U2327" s="0" t="n">
        <f aca="false">INDEX(Вага!$A$3:$BK$1169,MATCH(Позиція!$C2327,Вага!$C$3:$C$1169,0),U$3)</f>
        <v>1650.61</v>
      </c>
      <c r="V2327" s="0" t="n">
        <f aca="false">INDEX(Вага!$A$3:$BK$1169,MATCH(Позиція!$C2327,Вага!$C$3:$C$1169,0),V$3)</f>
        <v>578.31</v>
      </c>
      <c r="W2327" s="0" t="n">
        <f aca="false">INDEX(Вага!$A$3:$BK$1169,MATCH(Позиція!$C2327,Вага!$C$3:$C$1169,0),W$3)</f>
        <v>573.73</v>
      </c>
      <c r="X2327" s="0" t="n">
        <f aca="false">INDEX(Вага!$A$3:$BK$1169,MATCH(Позиція!$C2327,Вага!$C$3:$C$1169,0),X$3)</f>
        <v>2004.18</v>
      </c>
      <c r="Y2327" s="0" t="n">
        <f aca="false">INDEX(Вага!$A$3:$BK$1169,MATCH(Позиція!$C2327,Вага!$C$3:$C$1169,0),Y$3)</f>
        <v>719.64</v>
      </c>
      <c r="Z2327" s="0" t="n">
        <f aca="false">INDEX(Вага!$A$3:$BK$1169,MATCH(Позиція!$C2327,Вага!$C$3:$C$1169,0),Z$3)</f>
        <v>1436.86</v>
      </c>
      <c r="AA2327" s="0" t="n">
        <f aca="false">INDEX(Вага!$A$3:$BK$1169,MATCH(Позиція!$C2327,Вага!$C$3:$C$1169,0),AA$3)</f>
        <v>2299.26</v>
      </c>
      <c r="AB2327" s="0" t="n">
        <f aca="false">INDEX(Вага!$A$3:$BK$1169,MATCH(Позиція!$C2327,Вага!$C$3:$C$1169,0),AB$3)</f>
        <v>471.63</v>
      </c>
      <c r="AC2327" s="0" t="n">
        <f aca="false">INDEX(Вага!$A$3:$BK$1169,MATCH(Позиція!$C2327,Вага!$C$3:$C$1169,0),AC$3)</f>
        <v>1470.6</v>
      </c>
      <c r="AD2327" s="0" t="n">
        <f aca="false">INDEX(Вага!$A$3:$BK$1169,MATCH(Позиція!$C2327,Вага!$C$3:$C$1169,0),AD$3)</f>
        <v>938.07</v>
      </c>
      <c r="AE2327" s="0" t="n">
        <f aca="false">INDEX(Вага!$A$3:$BK$1169,MATCH(Позиція!$C2327,Вага!$C$3:$C$1169,0),AE$3)</f>
        <v>505.98</v>
      </c>
      <c r="AF2327" s="0" t="n">
        <f aca="false">INDEX(Вага!$A$3:$BK$1169,MATCH(Позиція!$C2327,Вага!$C$3:$C$1169,0),AF$3)</f>
        <v>2349.07</v>
      </c>
      <c r="AG2327" s="0" t="n">
        <f aca="false">INDEX(Вага!$A$3:$BK$1169,MATCH(Позиція!$C2327,Вага!$C$3:$C$1169,0),AG$3)</f>
        <v>576.15</v>
      </c>
      <c r="AH2327" s="0" t="n">
        <f aca="false">INDEX(Вага!$A$3:$BK$1169,MATCH(Позиція!$C2327,Вага!$C$3:$C$1169,0),AH$3)</f>
        <v>464.59</v>
      </c>
      <c r="AI2327" s="0" t="n">
        <f aca="false">INDEX(Вага!$A$3:$BK$1169,MATCH(Позиція!$C2327,Вага!$C$3:$C$1169,0),AI$3)</f>
        <v>650</v>
      </c>
      <c r="AJ2327" s="0" t="n">
        <f aca="false">INDEX(Вага!$A$3:$BK$1169,MATCH(Позиція!$C2327,Вага!$C$3:$C$1169,0),AJ$3)</f>
        <v>728.6</v>
      </c>
      <c r="AK2327" s="0" t="n">
        <f aca="false">INDEX(Вага!$A$3:$BK$1169,MATCH(Позиція!$C2327,Вага!$C$3:$C$1169,0),AK$3)</f>
        <v>465.31</v>
      </c>
      <c r="AL2327" s="0" t="n">
        <f aca="false">INDEX(Вага!$A$3:$BK$1169,MATCH(Позиція!$C2327,Вага!$C$3:$C$1169,0),AL$3)</f>
        <v>474.55</v>
      </c>
      <c r="AM2327" s="0" t="n">
        <f aca="false">INDEX(Вага!$A$3:$BK$1169,MATCH(Позиція!$C2327,Вага!$C$3:$C$1169,0),AM$3)</f>
        <v>394.89</v>
      </c>
      <c r="AN2327" s="0" t="n">
        <f aca="false">INDEX(Вага!$A$3:$BK$1169,MATCH(Позиція!$C2327,Вага!$C$3:$C$1169,0),AN$3)</f>
        <v>492.34</v>
      </c>
      <c r="AO2327" s="0" t="n">
        <f aca="false">INDEX(Вага!$A$3:$BK$1169,MATCH(Позиція!$C2327,Вага!$C$3:$C$1169,0),AO$3)</f>
        <v>366.61</v>
      </c>
      <c r="AP2327" s="0" t="n">
        <f aca="false">INDEX(Вага!$A$3:$BK$1169,MATCH(Позиція!$C2327,Вага!$C$3:$C$1169,0),AP$3)</f>
        <v>301.27</v>
      </c>
      <c r="AQ2327" s="0" t="n">
        <f aca="false">INDEX(Вага!$A$3:$BK$1169,MATCH(Позиція!$C2327,Вага!$C$3:$C$1169,0),AQ$3)</f>
        <v>324.51</v>
      </c>
      <c r="AR2327" s="0" t="n">
        <f aca="false">INDEX(Вага!$A$3:$BK$1169,MATCH(Позиція!$C2327,Вага!$C$3:$C$1169,0),AR$3)</f>
        <v>101.58</v>
      </c>
      <c r="AS2327" s="0" t="n">
        <f aca="false">INDEX(Вага!$A$3:$BK$1169,MATCH(Позиція!$C2327,Вага!$C$3:$C$1169,0),AS$3)</f>
        <v>376.59</v>
      </c>
      <c r="AT2327" s="0" t="n">
        <f aca="false">INDEX(Вага!$A$3:$BK$1169,MATCH(Позиція!$C2327,Вага!$C$3:$C$1169,0),AT$3)</f>
        <v>616.39</v>
      </c>
      <c r="AU2327" s="0" t="n">
        <f aca="false">INDEX(Вага!$A$3:$BK$1169,MATCH(Позиція!$C2327,Вага!$C$3:$C$1169,0),AU$3)</f>
        <v>584.51</v>
      </c>
      <c r="AV2327" s="0" t="n">
        <f aca="false">INDEX(Вага!$A$3:$BK$1169,MATCH(Позиція!$C2327,Вага!$C$3:$C$1169,0),AV$3)</f>
        <v>533.63</v>
      </c>
      <c r="AW2327" s="0" t="n">
        <f aca="false">INDEX(Вага!$A$3:$BK$1169,MATCH(Позиція!$C2327,Вага!$C$3:$C$1169,0),AW$3)</f>
        <v>707.91</v>
      </c>
      <c r="AX2327" s="0" t="n">
        <f aca="false">INDEX(Вага!$A$3:$BK$1169,MATCH(Позиція!$C2327,Вага!$C$3:$C$1169,0),AX$3)</f>
        <v>504.24</v>
      </c>
      <c r="AY2327" s="0" t="n">
        <f aca="false">INDEX(Вага!$A$3:$BK$1169,MATCH(Позиція!$C2327,Вага!$C$3:$C$1169,0),AY$3)</f>
        <v>537.73</v>
      </c>
      <c r="AZ2327" s="0" t="n">
        <f aca="false">INDEX(Вага!$A$3:$BK$1169,MATCH(Позиція!$C2327,Вага!$C$3:$C$1169,0),AZ$3)</f>
        <v>294.07</v>
      </c>
      <c r="BA2327" s="0" t="n">
        <f aca="false">INDEX(Вага!$A$3:$BK$1169,MATCH(Позиція!$C2327,Вага!$C$3:$C$1169,0),BA$3)</f>
        <v>494.24</v>
      </c>
      <c r="BB2327" s="0" t="n">
        <f aca="false">INDEX(Вага!$A$3:$BK$1169,MATCH(Позиція!$C2327,Вага!$C$3:$C$1169,0),BB$3)</f>
        <v>535.69</v>
      </c>
      <c r="BC2327" s="0" t="n">
        <f aca="false">INDEX(Вага!$A$3:$BK$1169,MATCH(Позиція!$C2327,Вага!$C$3:$C$1169,0),BC$3)</f>
        <v>702.33</v>
      </c>
      <c r="BD2327" s="0" t="n">
        <f aca="false">INDEX(Вага!$A$3:$BK$1169,MATCH(Позиція!$C2327,Вага!$C$3:$C$1169,0),BD$3)</f>
        <v>872.16</v>
      </c>
      <c r="BE2327" s="0" t="n">
        <f aca="false">INDEX(Вага!$A$3:$BK$1169,MATCH(Позиція!$C2327,Вага!$C$3:$C$1169,0),BE$3)</f>
        <v>725.03</v>
      </c>
      <c r="BF2327" s="0" t="n">
        <f aca="false">INDEX(Вага!$A$3:$BK$1169,MATCH(Позиція!$C2327,Вага!$C$3:$C$1169,0),BF$3)</f>
        <v>496.45</v>
      </c>
      <c r="BG2327" s="0" t="n">
        <f aca="false">INDEX(Вага!$A$3:$BK$1169,MATCH(Позиція!$C2327,Вага!$C$3:$C$1169,0),BG$3)</f>
        <v>668.95</v>
      </c>
      <c r="BH2327" s="0" t="n">
        <f aca="false">INDEX(Вага!$A$3:$BK$1169,MATCH(Позиція!$C2327,Вага!$C$3:$C$1169,0),BH$3)</f>
        <v>3690.22</v>
      </c>
      <c r="BI2327" s="0" t="n">
        <f aca="false">INDEX(Вага!$A$3:$BK$1169,MATCH(Позиція!$C2327,Вага!$C$3:$C$1169,0),BI$3)</f>
        <v>415.98</v>
      </c>
      <c r="BJ2327" s="0" t="n">
        <f aca="false">INDEX(Вага!$A$3:$BK$1169,MATCH(Позиція!$C2327,Вага!$C$3:$C$1169,0),BJ$3)</f>
        <v>488.93</v>
      </c>
      <c r="BK2327" s="0" t="n">
        <f aca="false">INDEX(Вага!$A$3:$BK$1169,MATCH(Позиція!$C2327,Вага!$C$3:$C$1169,0),BK$3)</f>
        <v>763.58</v>
      </c>
    </row>
    <row r="2328" customFormat="false" ht="18" hidden="false" customHeight="false" outlineLevel="0" collapsed="false">
      <c r="A2328" s="0" t="n">
        <v>18</v>
      </c>
      <c r="B2328" s="358" t="s">
        <v>1213</v>
      </c>
      <c r="C2328" s="358" t="str">
        <f aca="false">LEFT(B2328,4)</f>
        <v>9002</v>
      </c>
      <c r="D2328" s="0" t="n">
        <f aca="false">INDEX(Вага!$A$3:$BK$1169,MATCH(Позиція!$C2328,Вага!$C$3:$C$1169,0),D$3)</f>
        <v>22.28</v>
      </c>
      <c r="E2328" s="0" t="n">
        <f aca="false">INDEX(Вага!$A$3:$BK$1169,MATCH(Позиція!$C2328,Вага!$C$3:$C$1169,0),E$3)</f>
        <v>39.34</v>
      </c>
      <c r="F2328" s="0" t="n">
        <f aca="false">INDEX(Вага!$A$3:$BK$1169,MATCH(Позиція!$C2328,Вага!$C$3:$C$1169,0),F$3)</f>
        <v>53.07</v>
      </c>
      <c r="G2328" s="0" t="n">
        <f aca="false">INDEX(Вага!$A$3:$BK$1169,MATCH(Позиція!$C2328,Вага!$C$3:$C$1169,0),G$3)</f>
        <v>51.54</v>
      </c>
      <c r="H2328" s="0" t="n">
        <f aca="false">INDEX(Вага!$A$3:$BK$1169,MATCH(Позиція!$C2328,Вага!$C$3:$C$1169,0),H$3)</f>
        <v>29.06</v>
      </c>
      <c r="I2328" s="0" t="n">
        <f aca="false">INDEX(Вага!$A$3:$BK$1169,MATCH(Позиція!$C2328,Вага!$C$3:$C$1169,0),I$3)</f>
        <v>199.46</v>
      </c>
      <c r="J2328" s="0" t="n">
        <f aca="false">INDEX(Вага!$A$3:$BK$1169,MATCH(Позиція!$C2328,Вага!$C$3:$C$1169,0),J$3)</f>
        <v>73.02</v>
      </c>
      <c r="K2328" s="0" t="n">
        <f aca="false">INDEX(Вага!$A$3:$BK$1169,MATCH(Позиція!$C2328,Вага!$C$3:$C$1169,0),K$3)</f>
        <v>85.1</v>
      </c>
      <c r="L2328" s="0" t="n">
        <f aca="false">INDEX(Вага!$A$3:$BK$1169,MATCH(Позиція!$C2328,Вага!$C$3:$C$1169,0),L$3)</f>
        <v>78.08</v>
      </c>
      <c r="M2328" s="0" t="n">
        <f aca="false">INDEX(Вага!$A$3:$BK$1169,MATCH(Позиція!$C2328,Вага!$C$3:$C$1169,0),M$3)</f>
        <v>15.76</v>
      </c>
      <c r="N2328" s="0" t="n">
        <f aca="false">INDEX(Вага!$A$3:$BK$1169,MATCH(Позиція!$C2328,Вага!$C$3:$C$1169,0),N$3)</f>
        <v>42.88</v>
      </c>
      <c r="O2328" s="0" t="n">
        <f aca="false">INDEX(Вага!$A$3:$BK$1169,MATCH(Позиція!$C2328,Вага!$C$3:$C$1169,0),O$3)</f>
        <v>712.46</v>
      </c>
      <c r="P2328" s="0" t="n">
        <f aca="false">INDEX(Вага!$A$3:$BK$1169,MATCH(Позиція!$C2328,Вага!$C$3:$C$1169,0),P$3)</f>
        <v>15.59</v>
      </c>
      <c r="Q2328" s="0" t="n">
        <f aca="false">INDEX(Вага!$A$3:$BK$1169,MATCH(Позиція!$C2328,Вага!$C$3:$C$1169,0),Q$3)</f>
        <v>123.6</v>
      </c>
      <c r="R2328" s="0" t="n">
        <f aca="false">INDEX(Вага!$A$3:$BK$1169,MATCH(Позиція!$C2328,Вага!$C$3:$C$1169,0),R$3)</f>
        <v>15.1</v>
      </c>
      <c r="S2328" s="0" t="n">
        <f aca="false">INDEX(Вага!$A$3:$BK$1169,MATCH(Позиція!$C2328,Вага!$C$3:$C$1169,0),S$3)</f>
        <v>87.65</v>
      </c>
      <c r="T2328" s="0" t="n">
        <f aca="false">INDEX(Вага!$A$3:$BK$1169,MATCH(Позиція!$C2328,Вага!$C$3:$C$1169,0),T$3)</f>
        <v>14.7</v>
      </c>
      <c r="U2328" s="0" t="n">
        <f aca="false">INDEX(Вага!$A$3:$BK$1169,MATCH(Позиція!$C2328,Вага!$C$3:$C$1169,0),U$3)</f>
        <v>6.3</v>
      </c>
      <c r="V2328" s="0" t="n">
        <f aca="false">INDEX(Вага!$A$3:$BK$1169,MATCH(Позиція!$C2328,Вага!$C$3:$C$1169,0),V$3)</f>
        <v>175.05</v>
      </c>
      <c r="W2328" s="0" t="n">
        <f aca="false">INDEX(Вага!$A$3:$BK$1169,MATCH(Позиція!$C2328,Вага!$C$3:$C$1169,0),W$3)</f>
        <v>89.06</v>
      </c>
      <c r="X2328" s="0" t="n">
        <f aca="false">INDEX(Вага!$A$3:$BK$1169,MATCH(Позиція!$C2328,Вага!$C$3:$C$1169,0),X$3)</f>
        <v>15.31</v>
      </c>
      <c r="Y2328" s="0" t="n">
        <f aca="false">INDEX(Вага!$A$3:$BK$1169,MATCH(Позиція!$C2328,Вага!$C$3:$C$1169,0),Y$3)</f>
        <v>334.35</v>
      </c>
      <c r="Z2328" s="0" t="n">
        <f aca="false">INDEX(Вага!$A$3:$BK$1169,MATCH(Позиція!$C2328,Вага!$C$3:$C$1169,0),Z$3)</f>
        <v>79.07</v>
      </c>
      <c r="AA2328" s="0" t="n">
        <f aca="false">INDEX(Вага!$A$3:$BK$1169,MATCH(Позиція!$C2328,Вага!$C$3:$C$1169,0),AA$3)</f>
        <v>1.09</v>
      </c>
      <c r="AB2328" s="0" t="n">
        <f aca="false">INDEX(Вага!$A$3:$BK$1169,MATCH(Позиція!$C2328,Вага!$C$3:$C$1169,0),AB$3)</f>
        <v>0.11</v>
      </c>
      <c r="AC2328" s="0" t="n">
        <f aca="false">INDEX(Вага!$A$3:$BK$1169,MATCH(Позиція!$C2328,Вага!$C$3:$C$1169,0),AC$3)</f>
        <v>317.34</v>
      </c>
      <c r="AD2328" s="0" t="n">
        <f aca="false">INDEX(Вага!$A$3:$BK$1169,MATCH(Позиція!$C2328,Вага!$C$3:$C$1169,0),AD$3)</f>
        <v>101.27</v>
      </c>
      <c r="AE2328" s="0" t="n">
        <f aca="false">INDEX(Вага!$A$3:$BK$1169,MATCH(Позиція!$C2328,Вага!$C$3:$C$1169,0),AE$3)</f>
        <v>184.23</v>
      </c>
      <c r="AF2328" s="0" t="n">
        <f aca="false">INDEX(Вага!$A$3:$BK$1169,MATCH(Позиція!$C2328,Вага!$C$3:$C$1169,0),AF$3)</f>
        <v>519.55</v>
      </c>
      <c r="AG2328" s="0" t="n">
        <f aca="false">INDEX(Вага!$A$3:$BK$1169,MATCH(Позиція!$C2328,Вага!$C$3:$C$1169,0),AG$3)</f>
        <v>362.36</v>
      </c>
      <c r="AH2328" s="0" t="n">
        <f aca="false">INDEX(Вага!$A$3:$BK$1169,MATCH(Позиція!$C2328,Вага!$C$3:$C$1169,0),AH$3)</f>
        <v>12.73</v>
      </c>
      <c r="AI2328" s="0" t="n">
        <f aca="false">INDEX(Вага!$A$3:$BK$1169,MATCH(Позиція!$C2328,Вага!$C$3:$C$1169,0),AI$3)</f>
        <v>85.9</v>
      </c>
      <c r="AJ2328" s="0" t="n">
        <f aca="false">INDEX(Вага!$A$3:$BK$1169,MATCH(Позиція!$C2328,Вага!$C$3:$C$1169,0),AJ$3)</f>
        <v>390.23</v>
      </c>
      <c r="AK2328" s="0" t="n">
        <f aca="false">INDEX(Вага!$A$3:$BK$1169,MATCH(Позиція!$C2328,Вага!$C$3:$C$1169,0),AK$3)</f>
        <v>264.6</v>
      </c>
      <c r="AL2328" s="0" t="n">
        <f aca="false">INDEX(Вага!$A$3:$BK$1169,MATCH(Позиція!$C2328,Вага!$C$3:$C$1169,0),AL$3)</f>
        <v>3.29</v>
      </c>
      <c r="AM2328" s="0" t="n">
        <f aca="false">INDEX(Вага!$A$3:$BK$1169,MATCH(Позиція!$C2328,Вага!$C$3:$C$1169,0),AM$3)</f>
        <v>0</v>
      </c>
      <c r="AN2328" s="0" t="n">
        <f aca="false">INDEX(Вага!$A$3:$BK$1169,MATCH(Позиція!$C2328,Вага!$C$3:$C$1169,0),AN$3)</f>
        <v>2.81</v>
      </c>
      <c r="AO2328" s="0" t="n">
        <f aca="false">INDEX(Вага!$A$3:$BK$1169,MATCH(Позиція!$C2328,Вага!$C$3:$C$1169,0),AO$3)</f>
        <v>12.16</v>
      </c>
      <c r="AP2328" s="0" t="n">
        <f aca="false">INDEX(Вага!$A$3:$BK$1169,MATCH(Позиція!$C2328,Вага!$C$3:$C$1169,0),AP$3)</f>
        <v>0.16</v>
      </c>
      <c r="AQ2328" s="0" t="n">
        <f aca="false">INDEX(Вага!$A$3:$BK$1169,MATCH(Позиція!$C2328,Вага!$C$3:$C$1169,0),AQ$3)</f>
        <v>0.63</v>
      </c>
      <c r="AR2328" s="0" t="n">
        <f aca="false">INDEX(Вага!$A$3:$BK$1169,MATCH(Позиція!$C2328,Вага!$C$3:$C$1169,0),AR$3)</f>
        <v>9.9</v>
      </c>
      <c r="AS2328" s="0" t="n">
        <f aca="false">INDEX(Вага!$A$3:$BK$1169,MATCH(Позиція!$C2328,Вага!$C$3:$C$1169,0),AS$3)</f>
        <v>55.04</v>
      </c>
      <c r="AT2328" s="0" t="n">
        <f aca="false">INDEX(Вага!$A$3:$BK$1169,MATCH(Позиція!$C2328,Вага!$C$3:$C$1169,0),AT$3)</f>
        <v>73.38</v>
      </c>
      <c r="AU2328" s="0" t="n">
        <f aca="false">INDEX(Вага!$A$3:$BK$1169,MATCH(Позиція!$C2328,Вага!$C$3:$C$1169,0),AU$3)</f>
        <v>62.11</v>
      </c>
      <c r="AV2328" s="0" t="n">
        <f aca="false">INDEX(Вага!$A$3:$BK$1169,MATCH(Позиція!$C2328,Вага!$C$3:$C$1169,0),AV$3)</f>
        <v>101.92</v>
      </c>
      <c r="AW2328" s="0" t="n">
        <f aca="false">INDEX(Вага!$A$3:$BK$1169,MATCH(Позиція!$C2328,Вага!$C$3:$C$1169,0),AW$3)</f>
        <v>21.7</v>
      </c>
      <c r="AX2328" s="0" t="n">
        <f aca="false">INDEX(Вага!$A$3:$BK$1169,MATCH(Позиція!$C2328,Вага!$C$3:$C$1169,0),AX$3)</f>
        <v>41.64</v>
      </c>
      <c r="AY2328" s="0" t="n">
        <f aca="false">INDEX(Вага!$A$3:$BK$1169,MATCH(Позиція!$C2328,Вага!$C$3:$C$1169,0),AY$3)</f>
        <v>138.92</v>
      </c>
      <c r="AZ2328" s="0" t="n">
        <f aca="false">INDEX(Вага!$A$3:$BK$1169,MATCH(Позиція!$C2328,Вага!$C$3:$C$1169,0),AZ$3)</f>
        <v>52.27</v>
      </c>
      <c r="BA2328" s="0" t="n">
        <f aca="false">INDEX(Вага!$A$3:$BK$1169,MATCH(Позиція!$C2328,Вага!$C$3:$C$1169,0),BA$3)</f>
        <v>50.47</v>
      </c>
      <c r="BB2328" s="0" t="n">
        <f aca="false">INDEX(Вага!$A$3:$BK$1169,MATCH(Позиція!$C2328,Вага!$C$3:$C$1169,0),BB$3)</f>
        <v>67.43</v>
      </c>
      <c r="BC2328" s="0" t="n">
        <f aca="false">INDEX(Вага!$A$3:$BK$1169,MATCH(Позиція!$C2328,Вага!$C$3:$C$1169,0),BC$3)</f>
        <v>167.65</v>
      </c>
      <c r="BD2328" s="0" t="n">
        <f aca="false">INDEX(Вага!$A$3:$BK$1169,MATCH(Позиція!$C2328,Вага!$C$3:$C$1169,0),BD$3)</f>
        <v>67.61</v>
      </c>
      <c r="BE2328" s="0" t="n">
        <f aca="false">INDEX(Вага!$A$3:$BK$1169,MATCH(Позиція!$C2328,Вага!$C$3:$C$1169,0),BE$3)</f>
        <v>19.14</v>
      </c>
      <c r="BF2328" s="0" t="n">
        <f aca="false">INDEX(Вага!$A$3:$BK$1169,MATCH(Позиція!$C2328,Вага!$C$3:$C$1169,0),BF$3)</f>
        <v>7.66</v>
      </c>
      <c r="BG2328" s="0" t="n">
        <f aca="false">INDEX(Вага!$A$3:$BK$1169,MATCH(Позиція!$C2328,Вага!$C$3:$C$1169,0),BG$3)</f>
        <v>113.66</v>
      </c>
      <c r="BH2328" s="0" t="n">
        <f aca="false">INDEX(Вага!$A$3:$BK$1169,MATCH(Позиція!$C2328,Вага!$C$3:$C$1169,0),BH$3)</f>
        <v>64.48</v>
      </c>
      <c r="BI2328" s="0" t="n">
        <f aca="false">INDEX(Вага!$A$3:$BK$1169,MATCH(Позиція!$C2328,Вага!$C$3:$C$1169,0),BI$3)</f>
        <v>5.45</v>
      </c>
      <c r="BJ2328" s="0" t="n">
        <f aca="false">INDEX(Вага!$A$3:$BK$1169,MATCH(Позиція!$C2328,Вага!$C$3:$C$1169,0),BJ$3)</f>
        <v>37.82</v>
      </c>
      <c r="BK2328" s="0" t="n">
        <f aca="false">INDEX(Вага!$A$3:$BK$1169,MATCH(Позиція!$C2328,Вага!$C$3:$C$1169,0),BK$3)</f>
        <v>62.49</v>
      </c>
    </row>
    <row r="2329" customFormat="false" ht="18" hidden="false" customHeight="false" outlineLevel="0" collapsed="false">
      <c r="A2329" s="0" t="n">
        <v>18</v>
      </c>
      <c r="B2329" s="358" t="s">
        <v>1214</v>
      </c>
      <c r="C2329" s="358" t="str">
        <f aca="false">LEFT(B2329,4)</f>
        <v>9003</v>
      </c>
      <c r="D2329" s="0" t="n">
        <f aca="false">INDEX(Вага!$A$3:$BK$1169,MATCH(Позиція!$C2329,Вага!$C$3:$C$1169,0),D$3)</f>
        <v>12.49</v>
      </c>
      <c r="E2329" s="0" t="n">
        <f aca="false">INDEX(Вага!$A$3:$BK$1169,MATCH(Позиція!$C2329,Вага!$C$3:$C$1169,0),E$3)</f>
        <v>16</v>
      </c>
      <c r="F2329" s="0" t="n">
        <f aca="false">INDEX(Вага!$A$3:$BK$1169,MATCH(Позиція!$C2329,Вага!$C$3:$C$1169,0),F$3)</f>
        <v>17</v>
      </c>
      <c r="G2329" s="0" t="n">
        <f aca="false">INDEX(Вага!$A$3:$BK$1169,MATCH(Позиція!$C2329,Вага!$C$3:$C$1169,0),G$3)</f>
        <v>0</v>
      </c>
      <c r="H2329" s="0" t="n">
        <f aca="false">INDEX(Вага!$A$3:$BK$1169,MATCH(Позиція!$C2329,Вага!$C$3:$C$1169,0),H$3)</f>
        <v>3.05</v>
      </c>
      <c r="I2329" s="0" t="n">
        <f aca="false">INDEX(Вага!$A$3:$BK$1169,MATCH(Позиція!$C2329,Вага!$C$3:$C$1169,0),I$3)</f>
        <v>6.1</v>
      </c>
      <c r="J2329" s="0" t="n">
        <f aca="false">INDEX(Вага!$A$3:$BK$1169,MATCH(Позиція!$C2329,Вага!$C$3:$C$1169,0),J$3)</f>
        <v>0</v>
      </c>
      <c r="K2329" s="0" t="n">
        <f aca="false">INDEX(Вага!$A$3:$BK$1169,MATCH(Позиція!$C2329,Вага!$C$3:$C$1169,0),K$3)</f>
        <v>14</v>
      </c>
      <c r="L2329" s="0" t="n">
        <f aca="false">INDEX(Вага!$A$3:$BK$1169,MATCH(Позиція!$C2329,Вага!$C$3:$C$1169,0),L$3)</f>
        <v>7</v>
      </c>
      <c r="M2329" s="0" t="n">
        <f aca="false">INDEX(Вага!$A$3:$BK$1169,MATCH(Позиція!$C2329,Вага!$C$3:$C$1169,0),M$3)</f>
        <v>4</v>
      </c>
      <c r="N2329" s="0" t="n">
        <f aca="false">INDEX(Вага!$A$3:$BK$1169,MATCH(Позиція!$C2329,Вага!$C$3:$C$1169,0),N$3)</f>
        <v>118.34</v>
      </c>
      <c r="O2329" s="0" t="n">
        <f aca="false">INDEX(Вага!$A$3:$BK$1169,MATCH(Позиція!$C2329,Вага!$C$3:$C$1169,0),O$3)</f>
        <v>0</v>
      </c>
      <c r="P2329" s="0" t="n">
        <f aca="false">INDEX(Вага!$A$3:$BK$1169,MATCH(Позиція!$C2329,Вага!$C$3:$C$1169,0),P$3)</f>
        <v>8</v>
      </c>
      <c r="Q2329" s="0" t="n">
        <f aca="false">INDEX(Вага!$A$3:$BK$1169,MATCH(Позиція!$C2329,Вага!$C$3:$C$1169,0),Q$3)</f>
        <v>29</v>
      </c>
      <c r="R2329" s="0" t="n">
        <f aca="false">INDEX(Вага!$A$3:$BK$1169,MATCH(Позиція!$C2329,Вага!$C$3:$C$1169,0),R$3)</f>
        <v>14</v>
      </c>
      <c r="S2329" s="0" t="n">
        <f aca="false">INDEX(Вага!$A$3:$BK$1169,MATCH(Позиція!$C2329,Вага!$C$3:$C$1169,0),S$3)</f>
        <v>2.07</v>
      </c>
      <c r="T2329" s="0" t="n">
        <f aca="false">INDEX(Вага!$A$3:$BK$1169,MATCH(Позиція!$C2329,Вага!$C$3:$C$1169,0),T$3)</f>
        <v>12</v>
      </c>
      <c r="U2329" s="0" t="n">
        <f aca="false">INDEX(Вага!$A$3:$BK$1169,MATCH(Позиція!$C2329,Вага!$C$3:$C$1169,0),U$3)</f>
        <v>21.05</v>
      </c>
      <c r="V2329" s="0" t="n">
        <f aca="false">INDEX(Вага!$A$3:$BK$1169,MATCH(Позиція!$C2329,Вага!$C$3:$C$1169,0),V$3)</f>
        <v>4</v>
      </c>
      <c r="W2329" s="0" t="n">
        <f aca="false">INDEX(Вага!$A$3:$BK$1169,MATCH(Позиція!$C2329,Вага!$C$3:$C$1169,0),W$3)</f>
        <v>72</v>
      </c>
      <c r="X2329" s="0" t="n">
        <f aca="false">INDEX(Вага!$A$3:$BK$1169,MATCH(Позиція!$C2329,Вага!$C$3:$C$1169,0),X$3)</f>
        <v>10</v>
      </c>
      <c r="Y2329" s="0" t="n">
        <f aca="false">INDEX(Вага!$A$3:$BK$1169,MATCH(Позиція!$C2329,Вага!$C$3:$C$1169,0),Y$3)</f>
        <v>31.04</v>
      </c>
      <c r="Z2329" s="0" t="n">
        <f aca="false">INDEX(Вага!$A$3:$BK$1169,MATCH(Позиція!$C2329,Вага!$C$3:$C$1169,0),Z$3)</f>
        <v>24</v>
      </c>
      <c r="AA2329" s="0" t="n">
        <f aca="false">INDEX(Вага!$A$3:$BK$1169,MATCH(Позиція!$C2329,Вага!$C$3:$C$1169,0),AA$3)</f>
        <v>12.52</v>
      </c>
      <c r="AB2329" s="0" t="n">
        <f aca="false">INDEX(Вага!$A$3:$BK$1169,MATCH(Позиція!$C2329,Вага!$C$3:$C$1169,0),AB$3)</f>
        <v>33.07</v>
      </c>
      <c r="AC2329" s="0" t="n">
        <f aca="false">INDEX(Вага!$A$3:$BK$1169,MATCH(Позиція!$C2329,Вага!$C$3:$C$1169,0),AC$3)</f>
        <v>115.49</v>
      </c>
      <c r="AD2329" s="0" t="n">
        <f aca="false">INDEX(Вага!$A$3:$BK$1169,MATCH(Позиція!$C2329,Вага!$C$3:$C$1169,0),AD$3)</f>
        <v>140</v>
      </c>
      <c r="AE2329" s="0" t="n">
        <f aca="false">INDEX(Вага!$A$3:$BK$1169,MATCH(Позиція!$C2329,Вага!$C$3:$C$1169,0),AE$3)</f>
        <v>9</v>
      </c>
      <c r="AF2329" s="0" t="n">
        <f aca="false">INDEX(Вага!$A$3:$BK$1169,MATCH(Позиція!$C2329,Вага!$C$3:$C$1169,0),AF$3)</f>
        <v>7</v>
      </c>
      <c r="AG2329" s="0" t="n">
        <f aca="false">INDEX(Вага!$A$3:$BK$1169,MATCH(Позиція!$C2329,Вага!$C$3:$C$1169,0),AG$3)</f>
        <v>9</v>
      </c>
      <c r="AH2329" s="0" t="n">
        <f aca="false">INDEX(Вага!$A$3:$BK$1169,MATCH(Позиція!$C2329,Вага!$C$3:$C$1169,0),AH$3)</f>
        <v>18</v>
      </c>
      <c r="AI2329" s="0" t="n">
        <f aca="false">INDEX(Вага!$A$3:$BK$1169,MATCH(Позиція!$C2329,Вага!$C$3:$C$1169,0),AI$3)</f>
        <v>37.11</v>
      </c>
      <c r="AJ2329" s="0" t="n">
        <f aca="false">INDEX(Вага!$A$3:$BK$1169,MATCH(Позиція!$C2329,Вага!$C$3:$C$1169,0),AJ$3)</f>
        <v>0</v>
      </c>
      <c r="AK2329" s="0" t="n">
        <f aca="false">INDEX(Вага!$A$3:$BK$1169,MATCH(Позиція!$C2329,Вага!$C$3:$C$1169,0),AK$3)</f>
        <v>0</v>
      </c>
      <c r="AL2329" s="0" t="n">
        <f aca="false">INDEX(Вага!$A$3:$BK$1169,MATCH(Позиція!$C2329,Вага!$C$3:$C$1169,0),AL$3)</f>
        <v>15.5</v>
      </c>
      <c r="AM2329" s="0" t="n">
        <f aca="false">INDEX(Вага!$A$3:$BK$1169,MATCH(Позиція!$C2329,Вага!$C$3:$C$1169,0),AM$3)</f>
        <v>32.33</v>
      </c>
      <c r="AN2329" s="0" t="n">
        <f aca="false">INDEX(Вага!$A$3:$BK$1169,MATCH(Позиція!$C2329,Вага!$C$3:$C$1169,0),AN$3)</f>
        <v>36</v>
      </c>
      <c r="AO2329" s="0" t="n">
        <f aca="false">INDEX(Вага!$A$3:$BK$1169,MATCH(Позиція!$C2329,Вага!$C$3:$C$1169,0),AO$3)</f>
        <v>27</v>
      </c>
      <c r="AP2329" s="0" t="n">
        <f aca="false">INDEX(Вага!$A$3:$BK$1169,MATCH(Позиція!$C2329,Вага!$C$3:$C$1169,0),AP$3)</f>
        <v>12.79</v>
      </c>
      <c r="AQ2329" s="0" t="n">
        <f aca="false">INDEX(Вага!$A$3:$BK$1169,MATCH(Позиція!$C2329,Вага!$C$3:$C$1169,0),AQ$3)</f>
        <v>23.09</v>
      </c>
      <c r="AR2329" s="0" t="n">
        <f aca="false">INDEX(Вага!$A$3:$BK$1169,MATCH(Позиція!$C2329,Вага!$C$3:$C$1169,0),AR$3)</f>
        <v>25.12</v>
      </c>
      <c r="AS2329" s="0" t="n">
        <f aca="false">INDEX(Вага!$A$3:$BK$1169,MATCH(Позиція!$C2329,Вага!$C$3:$C$1169,0),AS$3)</f>
        <v>16</v>
      </c>
      <c r="AT2329" s="0" t="n">
        <f aca="false">INDEX(Вага!$A$3:$BK$1169,MATCH(Позиція!$C2329,Вага!$C$3:$C$1169,0),AT$3)</f>
        <v>5</v>
      </c>
      <c r="AU2329" s="0" t="n">
        <f aca="false">INDEX(Вага!$A$3:$BK$1169,MATCH(Позиція!$C2329,Вага!$C$3:$C$1169,0),AU$3)</f>
        <v>12</v>
      </c>
      <c r="AV2329" s="0" t="n">
        <f aca="false">INDEX(Вага!$A$3:$BK$1169,MATCH(Позиція!$C2329,Вага!$C$3:$C$1169,0),AV$3)</f>
        <v>2</v>
      </c>
      <c r="AW2329" s="0" t="n">
        <f aca="false">INDEX(Вага!$A$3:$BK$1169,MATCH(Позиція!$C2329,Вага!$C$3:$C$1169,0),AW$3)</f>
        <v>24</v>
      </c>
      <c r="AX2329" s="0" t="n">
        <f aca="false">INDEX(Вага!$A$3:$BK$1169,MATCH(Позиція!$C2329,Вага!$C$3:$C$1169,0),AX$3)</f>
        <v>0</v>
      </c>
      <c r="AY2329" s="0" t="n">
        <f aca="false">INDEX(Вага!$A$3:$BK$1169,MATCH(Позиція!$C2329,Вага!$C$3:$C$1169,0),AY$3)</f>
        <v>0</v>
      </c>
      <c r="AZ2329" s="0" t="n">
        <f aca="false">INDEX(Вага!$A$3:$BK$1169,MATCH(Позиція!$C2329,Вага!$C$3:$C$1169,0),AZ$3)</f>
        <v>42.29</v>
      </c>
      <c r="BA2329" s="0" t="n">
        <f aca="false">INDEX(Вага!$A$3:$BK$1169,MATCH(Позиція!$C2329,Вага!$C$3:$C$1169,0),BA$3)</f>
        <v>84.2</v>
      </c>
      <c r="BB2329" s="0" t="n">
        <f aca="false">INDEX(Вага!$A$3:$BK$1169,MATCH(Позиція!$C2329,Вага!$C$3:$C$1169,0),BB$3)</f>
        <v>16</v>
      </c>
      <c r="BC2329" s="0" t="n">
        <f aca="false">INDEX(Вага!$A$3:$BK$1169,MATCH(Позиція!$C2329,Вага!$C$3:$C$1169,0),BC$3)</f>
        <v>30.1</v>
      </c>
      <c r="BD2329" s="0" t="n">
        <f aca="false">INDEX(Вага!$A$3:$BK$1169,MATCH(Позиція!$C2329,Вага!$C$3:$C$1169,0),BD$3)</f>
        <v>7</v>
      </c>
      <c r="BE2329" s="0" t="n">
        <f aca="false">INDEX(Вага!$A$3:$BK$1169,MATCH(Позиція!$C2329,Вага!$C$3:$C$1169,0),BE$3)</f>
        <v>23</v>
      </c>
      <c r="BF2329" s="0" t="n">
        <f aca="false">INDEX(Вага!$A$3:$BK$1169,MATCH(Позиція!$C2329,Вага!$C$3:$C$1169,0),BF$3)</f>
        <v>7</v>
      </c>
      <c r="BG2329" s="0" t="n">
        <f aca="false">INDEX(Вага!$A$3:$BK$1169,MATCH(Позиція!$C2329,Вага!$C$3:$C$1169,0),BG$3)</f>
        <v>23</v>
      </c>
      <c r="BH2329" s="0" t="n">
        <f aca="false">INDEX(Вага!$A$3:$BK$1169,MATCH(Позиція!$C2329,Вага!$C$3:$C$1169,0),BH$3)</f>
        <v>17.44</v>
      </c>
      <c r="BI2329" s="0" t="n">
        <f aca="false">INDEX(Вага!$A$3:$BK$1169,MATCH(Позиція!$C2329,Вага!$C$3:$C$1169,0),BI$3)</f>
        <v>7</v>
      </c>
      <c r="BJ2329" s="0" t="n">
        <f aca="false">INDEX(Вага!$A$3:$BK$1169,MATCH(Позиція!$C2329,Вага!$C$3:$C$1169,0),BJ$3)</f>
        <v>54.23</v>
      </c>
      <c r="BK2329" s="0" t="n">
        <f aca="false">INDEX(Вага!$A$3:$BK$1169,MATCH(Позиція!$C2329,Вага!$C$3:$C$1169,0),BK$3)</f>
        <v>195.41</v>
      </c>
    </row>
    <row r="2330" customFormat="false" ht="18" hidden="false" customHeight="false" outlineLevel="0" collapsed="false">
      <c r="A2330" s="0" t="n">
        <v>18</v>
      </c>
      <c r="B2330" s="358" t="s">
        <v>1215</v>
      </c>
      <c r="C2330" s="358" t="str">
        <f aca="false">LEFT(B2330,4)</f>
        <v>9004</v>
      </c>
      <c r="D2330" s="0" t="n">
        <f aca="false">INDEX(Вага!$A$3:$BK$1169,MATCH(Позиція!$C2330,Вага!$C$3:$C$1169,0),D$3)</f>
        <v>1174.88</v>
      </c>
      <c r="E2330" s="0" t="n">
        <f aca="false">INDEX(Вага!$A$3:$BK$1169,MATCH(Позиція!$C2330,Вага!$C$3:$C$1169,0),E$3)</f>
        <v>878.64</v>
      </c>
      <c r="F2330" s="0" t="n">
        <f aca="false">INDEX(Вага!$A$3:$BK$1169,MATCH(Позиція!$C2330,Вага!$C$3:$C$1169,0),F$3)</f>
        <v>910.35</v>
      </c>
      <c r="G2330" s="0" t="n">
        <f aca="false">INDEX(Вага!$A$3:$BK$1169,MATCH(Позиція!$C2330,Вага!$C$3:$C$1169,0),G$3)</f>
        <v>556.25</v>
      </c>
      <c r="H2330" s="0" t="n">
        <f aca="false">INDEX(Вага!$A$3:$BK$1169,MATCH(Позиція!$C2330,Вага!$C$3:$C$1169,0),H$3)</f>
        <v>844.6</v>
      </c>
      <c r="I2330" s="0" t="n">
        <f aca="false">INDEX(Вага!$A$3:$BK$1169,MATCH(Позиція!$C2330,Вага!$C$3:$C$1169,0),I$3)</f>
        <v>660.33</v>
      </c>
      <c r="J2330" s="0" t="n">
        <f aca="false">INDEX(Вага!$A$3:$BK$1169,MATCH(Позиція!$C2330,Вага!$C$3:$C$1169,0),J$3)</f>
        <v>691.84</v>
      </c>
      <c r="K2330" s="0" t="n">
        <f aca="false">INDEX(Вага!$A$3:$BK$1169,MATCH(Позиція!$C2330,Вага!$C$3:$C$1169,0),K$3)</f>
        <v>777.22</v>
      </c>
      <c r="L2330" s="0" t="n">
        <f aca="false">INDEX(Вага!$A$3:$BK$1169,MATCH(Позиція!$C2330,Вага!$C$3:$C$1169,0),L$3)</f>
        <v>4151.79</v>
      </c>
      <c r="M2330" s="0" t="n">
        <f aca="false">INDEX(Вага!$A$3:$BK$1169,MATCH(Позиція!$C2330,Вага!$C$3:$C$1169,0),M$3)</f>
        <v>7382.1</v>
      </c>
      <c r="N2330" s="0" t="n">
        <f aca="false">INDEX(Вага!$A$3:$BK$1169,MATCH(Позиція!$C2330,Вага!$C$3:$C$1169,0),N$3)</f>
        <v>4302.78</v>
      </c>
      <c r="O2330" s="0" t="n">
        <f aca="false">INDEX(Вага!$A$3:$BK$1169,MATCH(Позиція!$C2330,Вага!$C$3:$C$1169,0),O$3)</f>
        <v>4277.38</v>
      </c>
      <c r="P2330" s="0" t="n">
        <f aca="false">INDEX(Вага!$A$3:$BK$1169,MATCH(Позиція!$C2330,Вага!$C$3:$C$1169,0),P$3)</f>
        <v>429.7</v>
      </c>
      <c r="Q2330" s="0" t="n">
        <f aca="false">INDEX(Вага!$A$3:$BK$1169,MATCH(Позиція!$C2330,Вага!$C$3:$C$1169,0),Q$3)</f>
        <v>85.03</v>
      </c>
      <c r="R2330" s="0" t="n">
        <f aca="false">INDEX(Вага!$A$3:$BK$1169,MATCH(Позиція!$C2330,Вага!$C$3:$C$1169,0),R$3)</f>
        <v>582.99</v>
      </c>
      <c r="S2330" s="0" t="n">
        <f aca="false">INDEX(Вага!$A$3:$BK$1169,MATCH(Позиція!$C2330,Вага!$C$3:$C$1169,0),S$3)</f>
        <v>332.97</v>
      </c>
      <c r="T2330" s="0" t="n">
        <f aca="false">INDEX(Вага!$A$3:$BK$1169,MATCH(Позиція!$C2330,Вага!$C$3:$C$1169,0),T$3)</f>
        <v>396.3</v>
      </c>
      <c r="U2330" s="0" t="n">
        <f aca="false">INDEX(Вага!$A$3:$BK$1169,MATCH(Позиція!$C2330,Вага!$C$3:$C$1169,0),U$3)</f>
        <v>311.7</v>
      </c>
      <c r="V2330" s="0" t="n">
        <f aca="false">INDEX(Вага!$A$3:$BK$1169,MATCH(Позиція!$C2330,Вага!$C$3:$C$1169,0),V$3)</f>
        <v>288.92</v>
      </c>
      <c r="W2330" s="0" t="n">
        <f aca="false">INDEX(Вага!$A$3:$BK$1169,MATCH(Позиція!$C2330,Вага!$C$3:$C$1169,0),W$3)</f>
        <v>275.35</v>
      </c>
      <c r="X2330" s="0" t="n">
        <f aca="false">INDEX(Вага!$A$3:$BK$1169,MATCH(Позиція!$C2330,Вага!$C$3:$C$1169,0),X$3)</f>
        <v>223.37</v>
      </c>
      <c r="Y2330" s="0" t="n">
        <f aca="false">INDEX(Вага!$A$3:$BK$1169,MATCH(Позиція!$C2330,Вага!$C$3:$C$1169,0),Y$3)</f>
        <v>188.51</v>
      </c>
      <c r="Z2330" s="0" t="n">
        <f aca="false">INDEX(Вага!$A$3:$BK$1169,MATCH(Позиція!$C2330,Вага!$C$3:$C$1169,0),Z$3)</f>
        <v>162.04</v>
      </c>
      <c r="AA2330" s="0" t="n">
        <f aca="false">INDEX(Вага!$A$3:$BK$1169,MATCH(Позиція!$C2330,Вага!$C$3:$C$1169,0),AA$3)</f>
        <v>231.36</v>
      </c>
      <c r="AB2330" s="0" t="n">
        <f aca="false">INDEX(Вага!$A$3:$BK$1169,MATCH(Позиція!$C2330,Вага!$C$3:$C$1169,0),AB$3)</f>
        <v>107.24</v>
      </c>
      <c r="AC2330" s="0" t="n">
        <f aca="false">INDEX(Вага!$A$3:$BK$1169,MATCH(Позиція!$C2330,Вага!$C$3:$C$1169,0),AC$3)</f>
        <v>573.5</v>
      </c>
      <c r="AD2330" s="0" t="n">
        <f aca="false">INDEX(Вага!$A$3:$BK$1169,MATCH(Позиція!$C2330,Вага!$C$3:$C$1169,0),AD$3)</f>
        <v>612.85</v>
      </c>
      <c r="AE2330" s="0" t="n">
        <f aca="false">INDEX(Вага!$A$3:$BK$1169,MATCH(Позиція!$C2330,Вага!$C$3:$C$1169,0),AE$3)</f>
        <v>361.98</v>
      </c>
      <c r="AF2330" s="0" t="n">
        <f aca="false">INDEX(Вага!$A$3:$BK$1169,MATCH(Позиція!$C2330,Вага!$C$3:$C$1169,0),AF$3)</f>
        <v>351.48</v>
      </c>
      <c r="AG2330" s="0" t="n">
        <f aca="false">INDEX(Вага!$A$3:$BK$1169,MATCH(Позиція!$C2330,Вага!$C$3:$C$1169,0),AG$3)</f>
        <v>209.68</v>
      </c>
      <c r="AH2330" s="0" t="n">
        <f aca="false">INDEX(Вага!$A$3:$BK$1169,MATCH(Позиція!$C2330,Вага!$C$3:$C$1169,0),AH$3)</f>
        <v>495.31</v>
      </c>
      <c r="AI2330" s="0" t="n">
        <f aca="false">INDEX(Вага!$A$3:$BK$1169,MATCH(Позиція!$C2330,Вага!$C$3:$C$1169,0),AI$3)</f>
        <v>639.66</v>
      </c>
      <c r="AJ2330" s="0" t="n">
        <f aca="false">INDEX(Вага!$A$3:$BK$1169,MATCH(Позиція!$C2330,Вага!$C$3:$C$1169,0),AJ$3)</f>
        <v>358.82</v>
      </c>
      <c r="AK2330" s="0" t="n">
        <f aca="false">INDEX(Вага!$A$3:$BK$1169,MATCH(Позиція!$C2330,Вага!$C$3:$C$1169,0),AK$3)</f>
        <v>399.89</v>
      </c>
      <c r="AL2330" s="0" t="n">
        <f aca="false">INDEX(Вага!$A$3:$BK$1169,MATCH(Позиція!$C2330,Вага!$C$3:$C$1169,0),AL$3)</f>
        <v>268.88</v>
      </c>
      <c r="AM2330" s="0" t="n">
        <f aca="false">INDEX(Вага!$A$3:$BK$1169,MATCH(Позиція!$C2330,Вага!$C$3:$C$1169,0),AM$3)</f>
        <v>827.92</v>
      </c>
      <c r="AN2330" s="0" t="n">
        <f aca="false">INDEX(Вага!$A$3:$BK$1169,MATCH(Позиція!$C2330,Вага!$C$3:$C$1169,0),AN$3)</f>
        <v>434.62</v>
      </c>
      <c r="AO2330" s="0" t="n">
        <f aca="false">INDEX(Вага!$A$3:$BK$1169,MATCH(Позиція!$C2330,Вага!$C$3:$C$1169,0),AO$3)</f>
        <v>2400.77</v>
      </c>
      <c r="AP2330" s="0" t="n">
        <f aca="false">INDEX(Вага!$A$3:$BK$1169,MATCH(Позиція!$C2330,Вага!$C$3:$C$1169,0),AP$3)</f>
        <v>1310.01</v>
      </c>
      <c r="AQ2330" s="0" t="n">
        <f aca="false">INDEX(Вага!$A$3:$BK$1169,MATCH(Позиція!$C2330,Вага!$C$3:$C$1169,0),AQ$3)</f>
        <v>80.85</v>
      </c>
      <c r="AR2330" s="0" t="n">
        <f aca="false">INDEX(Вага!$A$3:$BK$1169,MATCH(Позиція!$C2330,Вага!$C$3:$C$1169,0),AR$3)</f>
        <v>117.93</v>
      </c>
      <c r="AS2330" s="0" t="n">
        <f aca="false">INDEX(Вага!$A$3:$BK$1169,MATCH(Позиція!$C2330,Вага!$C$3:$C$1169,0),AS$3)</f>
        <v>366.51</v>
      </c>
      <c r="AT2330" s="0" t="n">
        <f aca="false">INDEX(Вага!$A$3:$BK$1169,MATCH(Позиція!$C2330,Вага!$C$3:$C$1169,0),AT$3)</f>
        <v>231.19</v>
      </c>
      <c r="AU2330" s="0" t="n">
        <f aca="false">INDEX(Вага!$A$3:$BK$1169,MATCH(Позиція!$C2330,Вага!$C$3:$C$1169,0),AU$3)</f>
        <v>433.84</v>
      </c>
      <c r="AV2330" s="0" t="n">
        <f aca="false">INDEX(Вага!$A$3:$BK$1169,MATCH(Позиція!$C2330,Вага!$C$3:$C$1169,0),AV$3)</f>
        <v>857.62</v>
      </c>
      <c r="AW2330" s="0" t="n">
        <f aca="false">INDEX(Вага!$A$3:$BK$1169,MATCH(Позиція!$C2330,Вага!$C$3:$C$1169,0),AW$3)</f>
        <v>1469.05</v>
      </c>
      <c r="AX2330" s="0" t="n">
        <f aca="false">INDEX(Вага!$A$3:$BK$1169,MATCH(Позиція!$C2330,Вага!$C$3:$C$1169,0),AX$3)</f>
        <v>1022.06</v>
      </c>
      <c r="AY2330" s="0" t="n">
        <f aca="false">INDEX(Вага!$A$3:$BK$1169,MATCH(Позиція!$C2330,Вага!$C$3:$C$1169,0),AY$3)</f>
        <v>994.6</v>
      </c>
      <c r="AZ2330" s="0" t="n">
        <f aca="false">INDEX(Вага!$A$3:$BK$1169,MATCH(Позиція!$C2330,Вага!$C$3:$C$1169,0),AZ$3)</f>
        <v>119.64</v>
      </c>
      <c r="BA2330" s="0" t="n">
        <f aca="false">INDEX(Вага!$A$3:$BK$1169,MATCH(Позиція!$C2330,Вага!$C$3:$C$1169,0),BA$3)</f>
        <v>288.35</v>
      </c>
      <c r="BB2330" s="0" t="n">
        <f aca="false">INDEX(Вага!$A$3:$BK$1169,MATCH(Позиція!$C2330,Вага!$C$3:$C$1169,0),BB$3)</f>
        <v>1145.46</v>
      </c>
      <c r="BC2330" s="0" t="n">
        <f aca="false">INDEX(Вага!$A$3:$BK$1169,MATCH(Позиція!$C2330,Вага!$C$3:$C$1169,0),BC$3)</f>
        <v>1441.22</v>
      </c>
      <c r="BD2330" s="0" t="n">
        <f aca="false">INDEX(Вага!$A$3:$BK$1169,MATCH(Позиція!$C2330,Вага!$C$3:$C$1169,0),BD$3)</f>
        <v>430.45</v>
      </c>
      <c r="BE2330" s="0" t="n">
        <f aca="false">INDEX(Вага!$A$3:$BK$1169,MATCH(Позиція!$C2330,Вага!$C$3:$C$1169,0),BE$3)</f>
        <v>836.34</v>
      </c>
      <c r="BF2330" s="0" t="n">
        <f aca="false">INDEX(Вага!$A$3:$BK$1169,MATCH(Позиція!$C2330,Вага!$C$3:$C$1169,0),BF$3)</f>
        <v>857.37</v>
      </c>
      <c r="BG2330" s="0" t="n">
        <f aca="false">INDEX(Вага!$A$3:$BK$1169,MATCH(Позиція!$C2330,Вага!$C$3:$C$1169,0),BG$3)</f>
        <v>973.26</v>
      </c>
      <c r="BH2330" s="0" t="n">
        <f aca="false">INDEX(Вага!$A$3:$BK$1169,MATCH(Позиція!$C2330,Вага!$C$3:$C$1169,0),BH$3)</f>
        <v>1367.11</v>
      </c>
      <c r="BI2330" s="0" t="n">
        <f aca="false">INDEX(Вага!$A$3:$BK$1169,MATCH(Позиція!$C2330,Вага!$C$3:$C$1169,0),BI$3)</f>
        <v>4139.87</v>
      </c>
      <c r="BJ2330" s="0" t="n">
        <f aca="false">INDEX(Вага!$A$3:$BK$1169,MATCH(Позиція!$C2330,Вага!$C$3:$C$1169,0),BJ$3)</f>
        <v>748.93</v>
      </c>
      <c r="BK2330" s="0" t="n">
        <f aca="false">INDEX(Вага!$A$3:$BK$1169,MATCH(Позиція!$C2330,Вага!$C$3:$C$1169,0),BK$3)</f>
        <v>709.37</v>
      </c>
    </row>
    <row r="2331" customFormat="false" ht="18" hidden="false" customHeight="false" outlineLevel="0" collapsed="false">
      <c r="A2331" s="0" t="n">
        <v>18</v>
      </c>
      <c r="B2331" s="358" t="s">
        <v>1216</v>
      </c>
      <c r="C2331" s="358" t="str">
        <f aca="false">LEFT(B2331,4)</f>
        <v>9005</v>
      </c>
      <c r="D2331" s="0" t="n">
        <f aca="false">INDEX(Вага!$A$3:$BK$1169,MATCH(Позиція!$C2331,Вага!$C$3:$C$1169,0),D$3)</f>
        <v>888</v>
      </c>
      <c r="E2331" s="0" t="n">
        <f aca="false">INDEX(Вага!$A$3:$BK$1169,MATCH(Позиція!$C2331,Вага!$C$3:$C$1169,0),E$3)</f>
        <v>939</v>
      </c>
      <c r="F2331" s="0" t="n">
        <f aca="false">INDEX(Вага!$A$3:$BK$1169,MATCH(Позиція!$C2331,Вага!$C$3:$C$1169,0),F$3)</f>
        <v>1028</v>
      </c>
      <c r="G2331" s="0" t="n">
        <f aca="false">INDEX(Вага!$A$3:$BK$1169,MATCH(Позиція!$C2331,Вага!$C$3:$C$1169,0),G$3)</f>
        <v>619</v>
      </c>
      <c r="H2331" s="0" t="n">
        <f aca="false">INDEX(Вага!$A$3:$BK$1169,MATCH(Позиція!$C2331,Вага!$C$3:$C$1169,0),H$3)</f>
        <v>786</v>
      </c>
      <c r="I2331" s="0" t="n">
        <f aca="false">INDEX(Вага!$A$3:$BK$1169,MATCH(Позиція!$C2331,Вага!$C$3:$C$1169,0),I$3)</f>
        <v>777.7</v>
      </c>
      <c r="J2331" s="0" t="n">
        <f aca="false">INDEX(Вага!$A$3:$BK$1169,MATCH(Позиція!$C2331,Вага!$C$3:$C$1169,0),J$3)</f>
        <v>394.5</v>
      </c>
      <c r="K2331" s="0" t="n">
        <f aca="false">INDEX(Вага!$A$3:$BK$1169,MATCH(Позиція!$C2331,Вага!$C$3:$C$1169,0),K$3)</f>
        <v>589</v>
      </c>
      <c r="L2331" s="0" t="n">
        <f aca="false">INDEX(Вага!$A$3:$BK$1169,MATCH(Позиція!$C2331,Вага!$C$3:$C$1169,0),L$3)</f>
        <v>375.4</v>
      </c>
      <c r="M2331" s="0" t="n">
        <f aca="false">INDEX(Вага!$A$3:$BK$1169,MATCH(Позиція!$C2331,Вага!$C$3:$C$1169,0),M$3)</f>
        <v>519</v>
      </c>
      <c r="N2331" s="0" t="n">
        <f aca="false">INDEX(Вага!$A$3:$BK$1169,MATCH(Позиція!$C2331,Вага!$C$3:$C$1169,0),N$3)</f>
        <v>653</v>
      </c>
      <c r="O2331" s="0" t="n">
        <f aca="false">INDEX(Вага!$A$3:$BK$1169,MATCH(Позиція!$C2331,Вага!$C$3:$C$1169,0),O$3)</f>
        <v>857</v>
      </c>
      <c r="P2331" s="0" t="n">
        <f aca="false">INDEX(Вага!$A$3:$BK$1169,MATCH(Позиція!$C2331,Вага!$C$3:$C$1169,0),P$3)</f>
        <v>627.5</v>
      </c>
      <c r="Q2331" s="0" t="n">
        <f aca="false">INDEX(Вага!$A$3:$BK$1169,MATCH(Позиція!$C2331,Вага!$C$3:$C$1169,0),Q$3)</f>
        <v>811.6</v>
      </c>
      <c r="R2331" s="0" t="n">
        <f aca="false">INDEX(Вага!$A$3:$BK$1169,MATCH(Позиція!$C2331,Вага!$C$3:$C$1169,0),R$3)</f>
        <v>1028</v>
      </c>
      <c r="S2331" s="0" t="n">
        <f aca="false">INDEX(Вага!$A$3:$BK$1169,MATCH(Позиція!$C2331,Вага!$C$3:$C$1169,0),S$3)</f>
        <v>703</v>
      </c>
      <c r="T2331" s="0" t="n">
        <f aca="false">INDEX(Вага!$A$3:$BK$1169,MATCH(Позиція!$C2331,Вага!$C$3:$C$1169,0),T$3)</f>
        <v>259.5</v>
      </c>
      <c r="U2331" s="0" t="n">
        <f aca="false">INDEX(Вага!$A$3:$BK$1169,MATCH(Позиція!$C2331,Вага!$C$3:$C$1169,0),U$3)</f>
        <v>90</v>
      </c>
      <c r="V2331" s="0" t="n">
        <f aca="false">INDEX(Вага!$A$3:$BK$1169,MATCH(Позиція!$C2331,Вага!$C$3:$C$1169,0),V$3)</f>
        <v>1510.9</v>
      </c>
      <c r="W2331" s="0" t="n">
        <f aca="false">INDEX(Вага!$A$3:$BK$1169,MATCH(Позиція!$C2331,Вага!$C$3:$C$1169,0),W$3)</f>
        <v>1045.44</v>
      </c>
      <c r="X2331" s="0" t="n">
        <f aca="false">INDEX(Вага!$A$3:$BK$1169,MATCH(Позиція!$C2331,Вага!$C$3:$C$1169,0),X$3)</f>
        <v>203.29</v>
      </c>
      <c r="Y2331" s="0" t="n">
        <f aca="false">INDEX(Вага!$A$3:$BK$1169,MATCH(Позиція!$C2331,Вага!$C$3:$C$1169,0),Y$3)</f>
        <v>768.43</v>
      </c>
      <c r="Z2331" s="0" t="n">
        <f aca="false">INDEX(Вага!$A$3:$BK$1169,MATCH(Позиція!$C2331,Вага!$C$3:$C$1169,0),Z$3)</f>
        <v>638.19</v>
      </c>
      <c r="AA2331" s="0" t="n">
        <f aca="false">INDEX(Вага!$A$3:$BK$1169,MATCH(Позиція!$C2331,Вага!$C$3:$C$1169,0),AA$3)</f>
        <v>505.58</v>
      </c>
      <c r="AB2331" s="0" t="n">
        <f aca="false">INDEX(Вага!$A$3:$BK$1169,MATCH(Позиція!$C2331,Вага!$C$3:$C$1169,0),AB$3)</f>
        <v>565.44</v>
      </c>
      <c r="AC2331" s="0" t="n">
        <f aca="false">INDEX(Вага!$A$3:$BK$1169,MATCH(Позиція!$C2331,Вага!$C$3:$C$1169,0),AC$3)</f>
        <v>314.01</v>
      </c>
      <c r="AD2331" s="0" t="n">
        <f aca="false">INDEX(Вага!$A$3:$BK$1169,MATCH(Позиція!$C2331,Вага!$C$3:$C$1169,0),AD$3)</f>
        <v>695.89</v>
      </c>
      <c r="AE2331" s="0" t="n">
        <f aca="false">INDEX(Вага!$A$3:$BK$1169,MATCH(Позиція!$C2331,Вага!$C$3:$C$1169,0),AE$3)</f>
        <v>796.71</v>
      </c>
      <c r="AF2331" s="0" t="n">
        <f aca="false">INDEX(Вага!$A$3:$BK$1169,MATCH(Позиція!$C2331,Вага!$C$3:$C$1169,0),AF$3)</f>
        <v>492.23</v>
      </c>
      <c r="AG2331" s="0" t="n">
        <f aca="false">INDEX(Вага!$A$3:$BK$1169,MATCH(Позиція!$C2331,Вага!$C$3:$C$1169,0),AG$3)</f>
        <v>229.67</v>
      </c>
      <c r="AH2331" s="0" t="n">
        <f aca="false">INDEX(Вага!$A$3:$BK$1169,MATCH(Позиція!$C2331,Вага!$C$3:$C$1169,0),AH$3)</f>
        <v>553.25</v>
      </c>
      <c r="AI2331" s="0" t="n">
        <f aca="false">INDEX(Вага!$A$3:$BK$1169,MATCH(Позиція!$C2331,Вага!$C$3:$C$1169,0),AI$3)</f>
        <v>625.22</v>
      </c>
      <c r="AJ2331" s="0" t="n">
        <f aca="false">INDEX(Вага!$A$3:$BK$1169,MATCH(Позиція!$C2331,Вага!$C$3:$C$1169,0),AJ$3)</f>
        <v>513.29</v>
      </c>
      <c r="AK2331" s="0" t="n">
        <f aca="false">INDEX(Вага!$A$3:$BK$1169,MATCH(Позиція!$C2331,Вага!$C$3:$C$1169,0),AK$3)</f>
        <v>855.67</v>
      </c>
      <c r="AL2331" s="0" t="n">
        <f aca="false">INDEX(Вага!$A$3:$BK$1169,MATCH(Позиція!$C2331,Вага!$C$3:$C$1169,0),AL$3)</f>
        <v>901.04</v>
      </c>
      <c r="AM2331" s="0" t="n">
        <f aca="false">INDEX(Вага!$A$3:$BK$1169,MATCH(Позиція!$C2331,Вага!$C$3:$C$1169,0),AM$3)</f>
        <v>881.74</v>
      </c>
      <c r="AN2331" s="0" t="n">
        <f aca="false">INDEX(Вага!$A$3:$BK$1169,MATCH(Позиція!$C2331,Вага!$C$3:$C$1169,0),AN$3)</f>
        <v>465.55</v>
      </c>
      <c r="AO2331" s="0" t="n">
        <f aca="false">INDEX(Вага!$A$3:$BK$1169,MATCH(Позиція!$C2331,Вага!$C$3:$C$1169,0),AO$3)</f>
        <v>375.78</v>
      </c>
      <c r="AP2331" s="0" t="n">
        <f aca="false">INDEX(Вага!$A$3:$BK$1169,MATCH(Позиція!$C2331,Вага!$C$3:$C$1169,0),AP$3)</f>
        <v>721.79</v>
      </c>
      <c r="AQ2331" s="0" t="n">
        <f aca="false">INDEX(Вага!$A$3:$BK$1169,MATCH(Позиція!$C2331,Вага!$C$3:$C$1169,0),AQ$3)</f>
        <v>8.39</v>
      </c>
      <c r="AR2331" s="0" t="n">
        <f aca="false">INDEX(Вага!$A$3:$BK$1169,MATCH(Позиція!$C2331,Вага!$C$3:$C$1169,0),AR$3)</f>
        <v>209.3</v>
      </c>
      <c r="AS2331" s="0" t="n">
        <f aca="false">INDEX(Вага!$A$3:$BK$1169,MATCH(Позиція!$C2331,Вага!$C$3:$C$1169,0),AS$3)</f>
        <v>376.3</v>
      </c>
      <c r="AT2331" s="0" t="n">
        <f aca="false">INDEX(Вага!$A$3:$BK$1169,MATCH(Позиція!$C2331,Вага!$C$3:$C$1169,0),AT$3)</f>
        <v>481</v>
      </c>
      <c r="AU2331" s="0" t="n">
        <f aca="false">INDEX(Вага!$A$3:$BK$1169,MATCH(Позиція!$C2331,Вага!$C$3:$C$1169,0),AU$3)</f>
        <v>523.6</v>
      </c>
      <c r="AV2331" s="0" t="n">
        <f aca="false">INDEX(Вага!$A$3:$BK$1169,MATCH(Позиція!$C2331,Вага!$C$3:$C$1169,0),AV$3)</f>
        <v>516.78</v>
      </c>
      <c r="AW2331" s="0" t="n">
        <f aca="false">INDEX(Вага!$A$3:$BK$1169,MATCH(Позиція!$C2331,Вага!$C$3:$C$1169,0),AW$3)</f>
        <v>332.89</v>
      </c>
      <c r="AX2331" s="0" t="n">
        <f aca="false">INDEX(Вага!$A$3:$BK$1169,MATCH(Позиція!$C2331,Вага!$C$3:$C$1169,0),AX$3)</f>
        <v>401.89</v>
      </c>
      <c r="AY2331" s="0" t="n">
        <f aca="false">INDEX(Вага!$A$3:$BK$1169,MATCH(Позиція!$C2331,Вага!$C$3:$C$1169,0),AY$3)</f>
        <v>659.04</v>
      </c>
      <c r="AZ2331" s="0" t="n">
        <f aca="false">INDEX(Вага!$A$3:$BK$1169,MATCH(Позиція!$C2331,Вага!$C$3:$C$1169,0),AZ$3)</f>
        <v>633.43</v>
      </c>
      <c r="BA2331" s="0" t="n">
        <f aca="false">INDEX(Вага!$A$3:$BK$1169,MATCH(Позиція!$C2331,Вага!$C$3:$C$1169,0),BA$3)</f>
        <v>385.5</v>
      </c>
      <c r="BB2331" s="0" t="n">
        <f aca="false">INDEX(Вага!$A$3:$BK$1169,MATCH(Позиція!$C2331,Вага!$C$3:$C$1169,0),BB$3)</f>
        <v>991.4</v>
      </c>
      <c r="BC2331" s="0" t="n">
        <f aca="false">INDEX(Вага!$A$3:$BK$1169,MATCH(Позиція!$C2331,Вага!$C$3:$C$1169,0),BC$3)</f>
        <v>666.59</v>
      </c>
      <c r="BD2331" s="0" t="n">
        <f aca="false">INDEX(Вага!$A$3:$BK$1169,MATCH(Позиція!$C2331,Вага!$C$3:$C$1169,0),BD$3)</f>
        <v>604.75</v>
      </c>
      <c r="BE2331" s="0" t="n">
        <f aca="false">INDEX(Вага!$A$3:$BK$1169,MATCH(Позиція!$C2331,Вага!$C$3:$C$1169,0),BE$3)</f>
        <v>533.52</v>
      </c>
      <c r="BF2331" s="0" t="n">
        <f aca="false">INDEX(Вага!$A$3:$BK$1169,MATCH(Позиція!$C2331,Вага!$C$3:$C$1169,0),BF$3)</f>
        <v>532.39</v>
      </c>
      <c r="BG2331" s="0" t="n">
        <f aca="false">INDEX(Вага!$A$3:$BK$1169,MATCH(Позиція!$C2331,Вага!$C$3:$C$1169,0),BG$3)</f>
        <v>477.11</v>
      </c>
      <c r="BH2331" s="0" t="n">
        <f aca="false">INDEX(Вага!$A$3:$BK$1169,MATCH(Позиція!$C2331,Вага!$C$3:$C$1169,0),BH$3)</f>
        <v>818.58</v>
      </c>
      <c r="BI2331" s="0" t="n">
        <f aca="false">INDEX(Вага!$A$3:$BK$1169,MATCH(Позиція!$C2331,Вага!$C$3:$C$1169,0),BI$3)</f>
        <v>513.68</v>
      </c>
      <c r="BJ2331" s="0" t="n">
        <f aca="false">INDEX(Вага!$A$3:$BK$1169,MATCH(Позиція!$C2331,Вага!$C$3:$C$1169,0),BJ$3)</f>
        <v>280.27</v>
      </c>
      <c r="BK2331" s="0" t="n">
        <f aca="false">INDEX(Вага!$A$3:$BK$1169,MATCH(Позиція!$C2331,Вага!$C$3:$C$1169,0),BK$3)</f>
        <v>559.9</v>
      </c>
    </row>
    <row r="2332" customFormat="false" ht="18" hidden="false" customHeight="false" outlineLevel="0" collapsed="false">
      <c r="A2332" s="0" t="n">
        <v>18</v>
      </c>
      <c r="B2332" s="358" t="s">
        <v>1217</v>
      </c>
      <c r="C2332" s="358" t="str">
        <f aca="false">LEFT(B2332,4)</f>
        <v>9006</v>
      </c>
      <c r="D2332" s="0" t="n">
        <f aca="false">INDEX(Вага!$A$3:$BK$1169,MATCH(Позиція!$C2332,Вага!$C$3:$C$1169,0),D$3)</f>
        <v>15.49</v>
      </c>
      <c r="E2332" s="0" t="n">
        <f aca="false">INDEX(Вага!$A$3:$BK$1169,MATCH(Позиція!$C2332,Вага!$C$3:$C$1169,0),E$3)</f>
        <v>218.8</v>
      </c>
      <c r="F2332" s="0" t="n">
        <f aca="false">INDEX(Вага!$A$3:$BK$1169,MATCH(Позиція!$C2332,Вага!$C$3:$C$1169,0),F$3)</f>
        <v>67.42</v>
      </c>
      <c r="G2332" s="0" t="n">
        <f aca="false">INDEX(Вага!$A$3:$BK$1169,MATCH(Позиція!$C2332,Вага!$C$3:$C$1169,0),G$3)</f>
        <v>97</v>
      </c>
      <c r="H2332" s="0" t="n">
        <f aca="false">INDEX(Вага!$A$3:$BK$1169,MATCH(Позиція!$C2332,Вага!$C$3:$C$1169,0),H$3)</f>
        <v>1</v>
      </c>
      <c r="I2332" s="0" t="n">
        <f aca="false">INDEX(Вага!$A$3:$BK$1169,MATCH(Позиція!$C2332,Вага!$C$3:$C$1169,0),I$3)</f>
        <v>20.3</v>
      </c>
      <c r="J2332" s="0" t="n">
        <f aca="false">INDEX(Вага!$A$3:$BK$1169,MATCH(Позиція!$C2332,Вага!$C$3:$C$1169,0),J$3)</f>
        <v>191</v>
      </c>
      <c r="K2332" s="0" t="n">
        <f aca="false">INDEX(Вага!$A$3:$BK$1169,MATCH(Позиція!$C2332,Вага!$C$3:$C$1169,0),K$3)</f>
        <v>6.6</v>
      </c>
      <c r="L2332" s="0" t="n">
        <f aca="false">INDEX(Вага!$A$3:$BK$1169,MATCH(Позиція!$C2332,Вага!$C$3:$C$1169,0),L$3)</f>
        <v>244</v>
      </c>
      <c r="M2332" s="0" t="n">
        <f aca="false">INDEX(Вага!$A$3:$BK$1169,MATCH(Позиція!$C2332,Вага!$C$3:$C$1169,0),M$3)</f>
        <v>65.12</v>
      </c>
      <c r="N2332" s="0" t="n">
        <f aca="false">INDEX(Вага!$A$3:$BK$1169,MATCH(Позиція!$C2332,Вага!$C$3:$C$1169,0),N$3)</f>
        <v>16</v>
      </c>
      <c r="O2332" s="0" t="n">
        <f aca="false">INDEX(Вага!$A$3:$BK$1169,MATCH(Позиція!$C2332,Вага!$C$3:$C$1169,0),O$3)</f>
        <v>17</v>
      </c>
      <c r="P2332" s="0" t="n">
        <f aca="false">INDEX(Вага!$A$3:$BK$1169,MATCH(Позиція!$C2332,Вага!$C$3:$C$1169,0),P$3)</f>
        <v>0</v>
      </c>
      <c r="Q2332" s="0" t="n">
        <f aca="false">INDEX(Вага!$A$3:$BK$1169,MATCH(Позиція!$C2332,Вага!$C$3:$C$1169,0),Q$3)</f>
        <v>4</v>
      </c>
      <c r="R2332" s="0" t="n">
        <f aca="false">INDEX(Вага!$A$3:$BK$1169,MATCH(Позиція!$C2332,Вага!$C$3:$C$1169,0),R$3)</f>
        <v>0</v>
      </c>
      <c r="S2332" s="0" t="n">
        <f aca="false">INDEX(Вага!$A$3:$BK$1169,MATCH(Позиція!$C2332,Вага!$C$3:$C$1169,0),S$3)</f>
        <v>2</v>
      </c>
      <c r="T2332" s="0" t="n">
        <f aca="false">INDEX(Вага!$A$3:$BK$1169,MATCH(Позиція!$C2332,Вага!$C$3:$C$1169,0),T$3)</f>
        <v>13.4</v>
      </c>
      <c r="U2332" s="0" t="n">
        <f aca="false">INDEX(Вага!$A$3:$BK$1169,MATCH(Позиція!$C2332,Вага!$C$3:$C$1169,0),U$3)</f>
        <v>100.3</v>
      </c>
      <c r="V2332" s="0" t="n">
        <f aca="false">INDEX(Вага!$A$3:$BK$1169,MATCH(Позиція!$C2332,Вага!$C$3:$C$1169,0),V$3)</f>
        <v>147</v>
      </c>
      <c r="W2332" s="0" t="n">
        <f aca="false">INDEX(Вага!$A$3:$BK$1169,MATCH(Позиція!$C2332,Вага!$C$3:$C$1169,0),W$3)</f>
        <v>94.7</v>
      </c>
      <c r="X2332" s="0" t="n">
        <f aca="false">INDEX(Вага!$A$3:$BK$1169,MATCH(Позиція!$C2332,Вага!$C$3:$C$1169,0),X$3)</f>
        <v>93</v>
      </c>
      <c r="Y2332" s="0" t="n">
        <f aca="false">INDEX(Вага!$A$3:$BK$1169,MATCH(Позиція!$C2332,Вага!$C$3:$C$1169,0),Y$3)</f>
        <v>1</v>
      </c>
      <c r="Z2332" s="0" t="n">
        <f aca="false">INDEX(Вага!$A$3:$BK$1169,MATCH(Позиція!$C2332,Вага!$C$3:$C$1169,0),Z$3)</f>
        <v>365.97</v>
      </c>
      <c r="AA2332" s="0" t="n">
        <f aca="false">INDEX(Вага!$A$3:$BK$1169,MATCH(Позиція!$C2332,Вага!$C$3:$C$1169,0),AA$3)</f>
        <v>247.26</v>
      </c>
      <c r="AB2332" s="0" t="n">
        <f aca="false">INDEX(Вага!$A$3:$BK$1169,MATCH(Позиція!$C2332,Вага!$C$3:$C$1169,0),AB$3)</f>
        <v>36.13</v>
      </c>
      <c r="AC2332" s="0" t="n">
        <f aca="false">INDEX(Вага!$A$3:$BK$1169,MATCH(Позиція!$C2332,Вага!$C$3:$C$1169,0),AC$3)</f>
        <v>432.48</v>
      </c>
      <c r="AD2332" s="0" t="n">
        <f aca="false">INDEX(Вага!$A$3:$BK$1169,MATCH(Позиція!$C2332,Вага!$C$3:$C$1169,0),AD$3)</f>
        <v>235.86</v>
      </c>
      <c r="AE2332" s="0" t="n">
        <f aca="false">INDEX(Вага!$A$3:$BK$1169,MATCH(Позиція!$C2332,Вага!$C$3:$C$1169,0),AE$3)</f>
        <v>758.36</v>
      </c>
      <c r="AF2332" s="0" t="n">
        <f aca="false">INDEX(Вага!$A$3:$BK$1169,MATCH(Позиція!$C2332,Вага!$C$3:$C$1169,0),AF$3)</f>
        <v>60.62</v>
      </c>
      <c r="AG2332" s="0" t="n">
        <f aca="false">INDEX(Вага!$A$3:$BK$1169,MATCH(Позиція!$C2332,Вага!$C$3:$C$1169,0),AG$3)</f>
        <v>117.18</v>
      </c>
      <c r="AH2332" s="0" t="n">
        <f aca="false">INDEX(Вага!$A$3:$BK$1169,MATCH(Позиція!$C2332,Вага!$C$3:$C$1169,0),AH$3)</f>
        <v>81.14</v>
      </c>
      <c r="AI2332" s="0" t="n">
        <f aca="false">INDEX(Вага!$A$3:$BK$1169,MATCH(Позиція!$C2332,Вага!$C$3:$C$1169,0),AI$3)</f>
        <v>1193.21</v>
      </c>
      <c r="AJ2332" s="0" t="n">
        <f aca="false">INDEX(Вага!$A$3:$BK$1169,MATCH(Позиція!$C2332,Вага!$C$3:$C$1169,0),AJ$3)</f>
        <v>58</v>
      </c>
      <c r="AK2332" s="0" t="n">
        <f aca="false">INDEX(Вага!$A$3:$BK$1169,MATCH(Позиція!$C2332,Вага!$C$3:$C$1169,0),AK$3)</f>
        <v>0</v>
      </c>
      <c r="AL2332" s="0" t="n">
        <f aca="false">INDEX(Вага!$A$3:$BK$1169,MATCH(Позиція!$C2332,Вага!$C$3:$C$1169,0),AL$3)</f>
        <v>24.6</v>
      </c>
      <c r="AM2332" s="0" t="n">
        <f aca="false">INDEX(Вага!$A$3:$BK$1169,MATCH(Позиція!$C2332,Вага!$C$3:$C$1169,0),AM$3)</f>
        <v>26.2</v>
      </c>
      <c r="AN2332" s="0" t="n">
        <f aca="false">INDEX(Вага!$A$3:$BK$1169,MATCH(Позиція!$C2332,Вага!$C$3:$C$1169,0),AN$3)</f>
        <v>0.4</v>
      </c>
      <c r="AO2332" s="0" t="n">
        <f aca="false">INDEX(Вага!$A$3:$BK$1169,MATCH(Позиція!$C2332,Вага!$C$3:$C$1169,0),AO$3)</f>
        <v>6.8</v>
      </c>
      <c r="AP2332" s="0" t="n">
        <f aca="false">INDEX(Вага!$A$3:$BK$1169,MATCH(Позиція!$C2332,Вага!$C$3:$C$1169,0),AP$3)</f>
        <v>498</v>
      </c>
      <c r="AQ2332" s="0" t="n">
        <f aca="false">INDEX(Вага!$A$3:$BK$1169,MATCH(Позиція!$C2332,Вага!$C$3:$C$1169,0),AQ$3)</f>
        <v>51.4</v>
      </c>
      <c r="AR2332" s="0" t="n">
        <f aca="false">INDEX(Вага!$A$3:$BK$1169,MATCH(Позиція!$C2332,Вага!$C$3:$C$1169,0),AR$3)</f>
        <v>56.83</v>
      </c>
      <c r="AS2332" s="0" t="n">
        <f aca="false">INDEX(Вага!$A$3:$BK$1169,MATCH(Позиція!$C2332,Вага!$C$3:$C$1169,0),AS$3)</f>
        <v>23.38</v>
      </c>
      <c r="AT2332" s="0" t="n">
        <f aca="false">INDEX(Вага!$A$3:$BK$1169,MATCH(Позиція!$C2332,Вага!$C$3:$C$1169,0),AT$3)</f>
        <v>104.26</v>
      </c>
      <c r="AU2332" s="0" t="n">
        <f aca="false">INDEX(Вага!$A$3:$BK$1169,MATCH(Позиція!$C2332,Вага!$C$3:$C$1169,0),AU$3)</f>
        <v>49.34</v>
      </c>
      <c r="AV2332" s="0" t="n">
        <f aca="false">INDEX(Вага!$A$3:$BK$1169,MATCH(Позиція!$C2332,Вага!$C$3:$C$1169,0),AV$3)</f>
        <v>179.18</v>
      </c>
      <c r="AW2332" s="0" t="n">
        <f aca="false">INDEX(Вага!$A$3:$BK$1169,MATCH(Позиція!$C2332,Вага!$C$3:$C$1169,0),AW$3)</f>
        <v>677.78</v>
      </c>
      <c r="AX2332" s="0" t="n">
        <f aca="false">INDEX(Вага!$A$3:$BK$1169,MATCH(Позиція!$C2332,Вага!$C$3:$C$1169,0),AX$3)</f>
        <v>257.09</v>
      </c>
      <c r="AY2332" s="0" t="n">
        <f aca="false">INDEX(Вага!$A$3:$BK$1169,MATCH(Позиція!$C2332,Вага!$C$3:$C$1169,0),AY$3)</f>
        <v>571.25</v>
      </c>
      <c r="AZ2332" s="0" t="n">
        <f aca="false">INDEX(Вага!$A$3:$BK$1169,MATCH(Позиція!$C2332,Вага!$C$3:$C$1169,0),AZ$3)</f>
        <v>57.7</v>
      </c>
      <c r="BA2332" s="0" t="n">
        <f aca="false">INDEX(Вага!$A$3:$BK$1169,MATCH(Позиція!$C2332,Вага!$C$3:$C$1169,0),BA$3)</f>
        <v>192.7</v>
      </c>
      <c r="BB2332" s="0" t="n">
        <f aca="false">INDEX(Вага!$A$3:$BK$1169,MATCH(Позиція!$C2332,Вага!$C$3:$C$1169,0),BB$3)</f>
        <v>332.86</v>
      </c>
      <c r="BC2332" s="0" t="n">
        <f aca="false">INDEX(Вага!$A$3:$BK$1169,MATCH(Позиція!$C2332,Вага!$C$3:$C$1169,0),BC$3)</f>
        <v>484.2</v>
      </c>
      <c r="BD2332" s="0" t="n">
        <f aca="false">INDEX(Вага!$A$3:$BK$1169,MATCH(Позиція!$C2332,Вага!$C$3:$C$1169,0),BD$3)</f>
        <v>236.71</v>
      </c>
      <c r="BE2332" s="0" t="n">
        <f aca="false">INDEX(Вага!$A$3:$BK$1169,MATCH(Позиція!$C2332,Вага!$C$3:$C$1169,0),BE$3)</f>
        <v>79.3</v>
      </c>
      <c r="BF2332" s="0" t="n">
        <f aca="false">INDEX(Вага!$A$3:$BK$1169,MATCH(Позиція!$C2332,Вага!$C$3:$C$1169,0),BF$3)</f>
        <v>57.55</v>
      </c>
      <c r="BG2332" s="0" t="n">
        <f aca="false">INDEX(Вага!$A$3:$BK$1169,MATCH(Позиція!$C2332,Вага!$C$3:$C$1169,0),BG$3)</f>
        <v>144.76</v>
      </c>
      <c r="BH2332" s="0" t="n">
        <f aca="false">INDEX(Вага!$A$3:$BK$1169,MATCH(Позиція!$C2332,Вага!$C$3:$C$1169,0),BH$3)</f>
        <v>213.23</v>
      </c>
      <c r="BI2332" s="0" t="n">
        <f aca="false">INDEX(Вага!$A$3:$BK$1169,MATCH(Позиція!$C2332,Вага!$C$3:$C$1169,0),BI$3)</f>
        <v>75.3</v>
      </c>
      <c r="BJ2332" s="0" t="n">
        <f aca="false">INDEX(Вага!$A$3:$BK$1169,MATCH(Позиція!$C2332,Вага!$C$3:$C$1169,0),BJ$3)</f>
        <v>134.24</v>
      </c>
      <c r="BK2332" s="0" t="n">
        <f aca="false">INDEX(Вага!$A$3:$BK$1169,MATCH(Позиція!$C2332,Вага!$C$3:$C$1169,0),BK$3)</f>
        <v>135.31</v>
      </c>
    </row>
    <row r="2333" customFormat="false" ht="18" hidden="false" customHeight="false" outlineLevel="0" collapsed="false">
      <c r="A2333" s="0" t="n">
        <v>18</v>
      </c>
      <c r="B2333" s="358" t="s">
        <v>1218</v>
      </c>
      <c r="C2333" s="358" t="str">
        <f aca="false">LEFT(B2333,4)</f>
        <v>9007</v>
      </c>
      <c r="D2333" s="0" t="n">
        <f aca="false">INDEX(Вага!$A$3:$BK$1169,MATCH(Позиція!$C2333,Вага!$C$3:$C$1169,0),D$3)</f>
        <v>0</v>
      </c>
      <c r="E2333" s="0" t="n">
        <f aca="false">INDEX(Вага!$A$3:$BK$1169,MATCH(Позиція!$C2333,Вага!$C$3:$C$1169,0),E$3)</f>
        <v>0</v>
      </c>
      <c r="F2333" s="0" t="n">
        <f aca="false">INDEX(Вага!$A$3:$BK$1169,MATCH(Позиція!$C2333,Вага!$C$3:$C$1169,0),F$3)</f>
        <v>0</v>
      </c>
      <c r="G2333" s="0" t="n">
        <f aca="false">INDEX(Вага!$A$3:$BK$1169,MATCH(Позиція!$C2333,Вага!$C$3:$C$1169,0),G$3)</f>
        <v>54</v>
      </c>
      <c r="H2333" s="0" t="n">
        <f aca="false">INDEX(Вага!$A$3:$BK$1169,MATCH(Позиція!$C2333,Вага!$C$3:$C$1169,0),H$3)</f>
        <v>0</v>
      </c>
      <c r="I2333" s="0" t="n">
        <f aca="false">INDEX(Вага!$A$3:$BK$1169,MATCH(Позиція!$C2333,Вага!$C$3:$C$1169,0),I$3)</f>
        <v>64</v>
      </c>
      <c r="J2333" s="0" t="n">
        <f aca="false">INDEX(Вага!$A$3:$BK$1169,MATCH(Позиція!$C2333,Вага!$C$3:$C$1169,0),J$3)</f>
        <v>1.51</v>
      </c>
      <c r="K2333" s="0" t="n">
        <f aca="false">INDEX(Вага!$A$3:$BK$1169,MATCH(Позиція!$C2333,Вага!$C$3:$C$1169,0),K$3)</f>
        <v>63</v>
      </c>
      <c r="L2333" s="0" t="n">
        <f aca="false">INDEX(Вага!$A$3:$BK$1169,MATCH(Позиція!$C2333,Вага!$C$3:$C$1169,0),L$3)</f>
        <v>0</v>
      </c>
      <c r="M2333" s="0" t="n">
        <f aca="false">INDEX(Вага!$A$3:$BK$1169,MATCH(Позиція!$C2333,Вага!$C$3:$C$1169,0),M$3)</f>
        <v>0</v>
      </c>
      <c r="N2333" s="0" t="n">
        <f aca="false">INDEX(Вага!$A$3:$BK$1169,MATCH(Позиція!$C2333,Вага!$C$3:$C$1169,0),N$3)</f>
        <v>16</v>
      </c>
      <c r="O2333" s="0" t="n">
        <f aca="false">INDEX(Вага!$A$3:$BK$1169,MATCH(Позиція!$C2333,Вага!$C$3:$C$1169,0),O$3)</f>
        <v>0</v>
      </c>
      <c r="P2333" s="0" t="n">
        <f aca="false">INDEX(Вага!$A$3:$BK$1169,MATCH(Позиція!$C2333,Вага!$C$3:$C$1169,0),P$3)</f>
        <v>0</v>
      </c>
      <c r="Q2333" s="0" t="n">
        <f aca="false">INDEX(Вага!$A$3:$BK$1169,MATCH(Позиція!$C2333,Вага!$C$3:$C$1169,0),Q$3)</f>
        <v>0</v>
      </c>
      <c r="R2333" s="0" t="n">
        <f aca="false">INDEX(Вага!$A$3:$BK$1169,MATCH(Позиція!$C2333,Вага!$C$3:$C$1169,0),R$3)</f>
        <v>0</v>
      </c>
      <c r="S2333" s="0" t="n">
        <f aca="false">INDEX(Вага!$A$3:$BK$1169,MATCH(Позиція!$C2333,Вага!$C$3:$C$1169,0),S$3)</f>
        <v>42</v>
      </c>
      <c r="T2333" s="0" t="n">
        <f aca="false">INDEX(Вага!$A$3:$BK$1169,MATCH(Позиція!$C2333,Вага!$C$3:$C$1169,0),T$3)</f>
        <v>0</v>
      </c>
      <c r="U2333" s="0" t="n">
        <f aca="false">INDEX(Вага!$A$3:$BK$1169,MATCH(Позиція!$C2333,Вага!$C$3:$C$1169,0),U$3)</f>
        <v>0</v>
      </c>
      <c r="V2333" s="0" t="n">
        <f aca="false">INDEX(Вага!$A$3:$BK$1169,MATCH(Позиція!$C2333,Вага!$C$3:$C$1169,0),V$3)</f>
        <v>0</v>
      </c>
      <c r="W2333" s="0" t="n">
        <f aca="false">INDEX(Вага!$A$3:$BK$1169,MATCH(Позиція!$C2333,Вага!$C$3:$C$1169,0),W$3)</f>
        <v>0</v>
      </c>
      <c r="X2333" s="0" t="n">
        <f aca="false">INDEX(Вага!$A$3:$BK$1169,MATCH(Позиція!$C2333,Вага!$C$3:$C$1169,0),X$3)</f>
        <v>0</v>
      </c>
      <c r="Y2333" s="0" t="n">
        <f aca="false">INDEX(Вага!$A$3:$BK$1169,MATCH(Позиція!$C2333,Вага!$C$3:$C$1169,0),Y$3)</f>
        <v>0</v>
      </c>
      <c r="Z2333" s="0" t="n">
        <f aca="false">INDEX(Вага!$A$3:$BK$1169,MATCH(Позиція!$C2333,Вага!$C$3:$C$1169,0),Z$3)</f>
        <v>0</v>
      </c>
      <c r="AA2333" s="0" t="n">
        <f aca="false">INDEX(Вага!$A$3:$BK$1169,MATCH(Позиція!$C2333,Вага!$C$3:$C$1169,0),AA$3)</f>
        <v>0</v>
      </c>
      <c r="AB2333" s="0" t="n">
        <f aca="false">INDEX(Вага!$A$3:$BK$1169,MATCH(Позиція!$C2333,Вага!$C$3:$C$1169,0),AB$3)</f>
        <v>0</v>
      </c>
      <c r="AC2333" s="0" t="n">
        <f aca="false">INDEX(Вага!$A$3:$BK$1169,MATCH(Позиція!$C2333,Вага!$C$3:$C$1169,0),AC$3)</f>
        <v>43</v>
      </c>
      <c r="AD2333" s="0" t="n">
        <f aca="false">INDEX(Вага!$A$3:$BK$1169,MATCH(Позиція!$C2333,Вага!$C$3:$C$1169,0),AD$3)</f>
        <v>0</v>
      </c>
      <c r="AE2333" s="0" t="n">
        <f aca="false">INDEX(Вага!$A$3:$BK$1169,MATCH(Позиція!$C2333,Вага!$C$3:$C$1169,0),AE$3)</f>
        <v>0</v>
      </c>
      <c r="AF2333" s="0" t="n">
        <f aca="false">INDEX(Вага!$A$3:$BK$1169,MATCH(Позиція!$C2333,Вага!$C$3:$C$1169,0),AF$3)</f>
        <v>0</v>
      </c>
      <c r="AG2333" s="0" t="n">
        <f aca="false">INDEX(Вага!$A$3:$BK$1169,MATCH(Позиція!$C2333,Вага!$C$3:$C$1169,0),AG$3)</f>
        <v>0</v>
      </c>
      <c r="AH2333" s="0" t="n">
        <f aca="false">INDEX(Вага!$A$3:$BK$1169,MATCH(Позиція!$C2333,Вага!$C$3:$C$1169,0),AH$3)</f>
        <v>0</v>
      </c>
      <c r="AI2333" s="0" t="n">
        <f aca="false">INDEX(Вага!$A$3:$BK$1169,MATCH(Позиція!$C2333,Вага!$C$3:$C$1169,0),AI$3)</f>
        <v>0</v>
      </c>
      <c r="AJ2333" s="0" t="n">
        <f aca="false">INDEX(Вага!$A$3:$BK$1169,MATCH(Позиція!$C2333,Вага!$C$3:$C$1169,0),AJ$3)</f>
        <v>0</v>
      </c>
      <c r="AK2333" s="0" t="n">
        <f aca="false">INDEX(Вага!$A$3:$BK$1169,MATCH(Позиція!$C2333,Вага!$C$3:$C$1169,0),AK$3)</f>
        <v>0</v>
      </c>
      <c r="AL2333" s="0" t="n">
        <f aca="false">INDEX(Вага!$A$3:$BK$1169,MATCH(Позиція!$C2333,Вага!$C$3:$C$1169,0),AL$3)</f>
        <v>0</v>
      </c>
      <c r="AM2333" s="0" t="n">
        <f aca="false">INDEX(Вага!$A$3:$BK$1169,MATCH(Позиція!$C2333,Вага!$C$3:$C$1169,0),AM$3)</f>
        <v>0</v>
      </c>
      <c r="AN2333" s="0" t="n">
        <f aca="false">INDEX(Вага!$A$3:$BK$1169,MATCH(Позиція!$C2333,Вага!$C$3:$C$1169,0),AN$3)</f>
        <v>75</v>
      </c>
      <c r="AO2333" s="0" t="n">
        <f aca="false">INDEX(Вага!$A$3:$BK$1169,MATCH(Позиція!$C2333,Вага!$C$3:$C$1169,0),AO$3)</f>
        <v>0</v>
      </c>
      <c r="AP2333" s="0" t="n">
        <f aca="false">INDEX(Вага!$A$3:$BK$1169,MATCH(Позиція!$C2333,Вага!$C$3:$C$1169,0),AP$3)</f>
        <v>0</v>
      </c>
      <c r="AQ2333" s="0" t="n">
        <f aca="false">INDEX(Вага!$A$3:$BK$1169,MATCH(Позиція!$C2333,Вага!$C$3:$C$1169,0),AQ$3)</f>
        <v>0</v>
      </c>
      <c r="AR2333" s="0" t="n">
        <f aca="false">INDEX(Вага!$A$3:$BK$1169,MATCH(Позиція!$C2333,Вага!$C$3:$C$1169,0),AR$3)</f>
        <v>0</v>
      </c>
      <c r="AS2333" s="0" t="n">
        <f aca="false">INDEX(Вага!$A$3:$BK$1169,MATCH(Позиція!$C2333,Вага!$C$3:$C$1169,0),AS$3)</f>
        <v>0</v>
      </c>
      <c r="AT2333" s="0" t="n">
        <f aca="false">INDEX(Вага!$A$3:$BK$1169,MATCH(Позиція!$C2333,Вага!$C$3:$C$1169,0),AT$3)</f>
        <v>0</v>
      </c>
      <c r="AU2333" s="0" t="n">
        <f aca="false">INDEX(Вага!$A$3:$BK$1169,MATCH(Позиція!$C2333,Вага!$C$3:$C$1169,0),AU$3)</f>
        <v>10.5</v>
      </c>
      <c r="AV2333" s="0" t="n">
        <f aca="false">INDEX(Вага!$A$3:$BK$1169,MATCH(Позиція!$C2333,Вага!$C$3:$C$1169,0),AV$3)</f>
        <v>0</v>
      </c>
      <c r="AW2333" s="0" t="n">
        <f aca="false">INDEX(Вага!$A$3:$BK$1169,MATCH(Позиція!$C2333,Вага!$C$3:$C$1169,0),AW$3)</f>
        <v>0</v>
      </c>
      <c r="AX2333" s="0" t="n">
        <f aca="false">INDEX(Вага!$A$3:$BK$1169,MATCH(Позиція!$C2333,Вага!$C$3:$C$1169,0),AX$3)</f>
        <v>0</v>
      </c>
      <c r="AY2333" s="0" t="n">
        <f aca="false">INDEX(Вага!$A$3:$BK$1169,MATCH(Позиція!$C2333,Вага!$C$3:$C$1169,0),AY$3)</f>
        <v>0</v>
      </c>
      <c r="AZ2333" s="0" t="n">
        <f aca="false">INDEX(Вага!$A$3:$BK$1169,MATCH(Позиція!$C2333,Вага!$C$3:$C$1169,0),AZ$3)</f>
        <v>0</v>
      </c>
      <c r="BA2333" s="0" t="n">
        <f aca="false">INDEX(Вага!$A$3:$BK$1169,MATCH(Позиція!$C2333,Вага!$C$3:$C$1169,0),BA$3)</f>
        <v>0</v>
      </c>
      <c r="BB2333" s="0" t="n">
        <f aca="false">INDEX(Вага!$A$3:$BK$1169,MATCH(Позиція!$C2333,Вага!$C$3:$C$1169,0),BB$3)</f>
        <v>0</v>
      </c>
      <c r="BC2333" s="0" t="n">
        <f aca="false">INDEX(Вага!$A$3:$BK$1169,MATCH(Позиція!$C2333,Вага!$C$3:$C$1169,0),BC$3)</f>
        <v>43</v>
      </c>
      <c r="BD2333" s="0" t="n">
        <f aca="false">INDEX(Вага!$A$3:$BK$1169,MATCH(Позиція!$C2333,Вага!$C$3:$C$1169,0),BD$3)</f>
        <v>0</v>
      </c>
      <c r="BE2333" s="0" t="n">
        <f aca="false">INDEX(Вага!$A$3:$BK$1169,MATCH(Позиція!$C2333,Вага!$C$3:$C$1169,0),BE$3)</f>
        <v>0</v>
      </c>
      <c r="BF2333" s="0" t="n">
        <f aca="false">INDEX(Вага!$A$3:$BK$1169,MATCH(Позиція!$C2333,Вага!$C$3:$C$1169,0),BF$3)</f>
        <v>0</v>
      </c>
      <c r="BG2333" s="0" t="n">
        <f aca="false">INDEX(Вага!$A$3:$BK$1169,MATCH(Позиція!$C2333,Вага!$C$3:$C$1169,0),BG$3)</f>
        <v>124</v>
      </c>
      <c r="BH2333" s="0" t="n">
        <f aca="false">INDEX(Вага!$A$3:$BK$1169,MATCH(Позиція!$C2333,Вага!$C$3:$C$1169,0),BH$3)</f>
        <v>34</v>
      </c>
      <c r="BI2333" s="0" t="n">
        <f aca="false">INDEX(Вага!$A$3:$BK$1169,MATCH(Позиція!$C2333,Вага!$C$3:$C$1169,0),BI$3)</f>
        <v>0</v>
      </c>
      <c r="BJ2333" s="0" t="n">
        <f aca="false">INDEX(Вага!$A$3:$BK$1169,MATCH(Позиція!$C2333,Вага!$C$3:$C$1169,0),BJ$3)</f>
        <v>0</v>
      </c>
      <c r="BK2333" s="0" t="n">
        <f aca="false">INDEX(Вага!$A$3:$BK$1169,MATCH(Позиція!$C2333,Вага!$C$3:$C$1169,0),BK$3)</f>
        <v>0</v>
      </c>
    </row>
    <row r="2334" customFormat="false" ht="18" hidden="false" customHeight="false" outlineLevel="0" collapsed="false">
      <c r="A2334" s="0" t="n">
        <v>18</v>
      </c>
      <c r="B2334" s="358" t="s">
        <v>1219</v>
      </c>
      <c r="C2334" s="358" t="str">
        <f aca="false">LEFT(B2334,4)</f>
        <v>9008</v>
      </c>
      <c r="D2334" s="0" t="n">
        <f aca="false">INDEX(Вага!$A$3:$BK$1169,MATCH(Позиція!$C2334,Вага!$C$3:$C$1169,0),D$3)</f>
        <v>48.26</v>
      </c>
      <c r="E2334" s="0" t="n">
        <f aca="false">INDEX(Вага!$A$3:$BK$1169,MATCH(Позиція!$C2334,Вага!$C$3:$C$1169,0),E$3)</f>
        <v>74.3</v>
      </c>
      <c r="F2334" s="0" t="n">
        <f aca="false">INDEX(Вага!$A$3:$BK$1169,MATCH(Позиція!$C2334,Вага!$C$3:$C$1169,0),F$3)</f>
        <v>294.53</v>
      </c>
      <c r="G2334" s="0" t="n">
        <f aca="false">INDEX(Вага!$A$3:$BK$1169,MATCH(Позиція!$C2334,Вага!$C$3:$C$1169,0),G$3)</f>
        <v>69.33</v>
      </c>
      <c r="H2334" s="0" t="n">
        <f aca="false">INDEX(Вага!$A$3:$BK$1169,MATCH(Позиція!$C2334,Вага!$C$3:$C$1169,0),H$3)</f>
        <v>35.72</v>
      </c>
      <c r="I2334" s="0" t="n">
        <f aca="false">INDEX(Вага!$A$3:$BK$1169,MATCH(Позиція!$C2334,Вага!$C$3:$C$1169,0),I$3)</f>
        <v>1423.32</v>
      </c>
      <c r="J2334" s="0" t="n">
        <f aca="false">INDEX(Вага!$A$3:$BK$1169,MATCH(Позиція!$C2334,Вага!$C$3:$C$1169,0),J$3)</f>
        <v>3830.82</v>
      </c>
      <c r="K2334" s="0" t="n">
        <f aca="false">INDEX(Вага!$A$3:$BK$1169,MATCH(Позиція!$C2334,Вага!$C$3:$C$1169,0),K$3)</f>
        <v>3189.32</v>
      </c>
      <c r="L2334" s="0" t="n">
        <f aca="false">INDEX(Вага!$A$3:$BK$1169,MATCH(Позиція!$C2334,Вага!$C$3:$C$1169,0),L$3)</f>
        <v>4488.1</v>
      </c>
      <c r="M2334" s="0" t="n">
        <f aca="false">INDEX(Вага!$A$3:$BK$1169,MATCH(Позиція!$C2334,Вага!$C$3:$C$1169,0),M$3)</f>
        <v>5174.37</v>
      </c>
      <c r="N2334" s="0" t="n">
        <f aca="false">INDEX(Вага!$A$3:$BK$1169,MATCH(Позиція!$C2334,Вага!$C$3:$C$1169,0),N$3)</f>
        <v>5006.14</v>
      </c>
      <c r="O2334" s="0" t="n">
        <f aca="false">INDEX(Вага!$A$3:$BK$1169,MATCH(Позиція!$C2334,Вага!$C$3:$C$1169,0),O$3)</f>
        <v>6587.35</v>
      </c>
      <c r="P2334" s="0" t="n">
        <f aca="false">INDEX(Вага!$A$3:$BK$1169,MATCH(Позиція!$C2334,Вага!$C$3:$C$1169,0),P$3)</f>
        <v>5885.52</v>
      </c>
      <c r="Q2334" s="0" t="n">
        <f aca="false">INDEX(Вага!$A$3:$BK$1169,MATCH(Позиція!$C2334,Вага!$C$3:$C$1169,0),Q$3)</f>
        <v>8316.71</v>
      </c>
      <c r="R2334" s="0" t="n">
        <f aca="false">INDEX(Вага!$A$3:$BK$1169,MATCH(Позиція!$C2334,Вага!$C$3:$C$1169,0),R$3)</f>
        <v>7138.54</v>
      </c>
      <c r="S2334" s="0" t="n">
        <f aca="false">INDEX(Вага!$A$3:$BK$1169,MATCH(Позиція!$C2334,Вага!$C$3:$C$1169,0),S$3)</f>
        <v>6247.95</v>
      </c>
      <c r="T2334" s="0" t="n">
        <f aca="false">INDEX(Вага!$A$3:$BK$1169,MATCH(Позиція!$C2334,Вага!$C$3:$C$1169,0),T$3)</f>
        <v>9641.51</v>
      </c>
      <c r="U2334" s="0" t="n">
        <f aca="false">INDEX(Вага!$A$3:$BK$1169,MATCH(Позиція!$C2334,Вага!$C$3:$C$1169,0),U$3)</f>
        <v>11291.35</v>
      </c>
      <c r="V2334" s="0" t="n">
        <f aca="false">INDEX(Вага!$A$3:$BK$1169,MATCH(Позиція!$C2334,Вага!$C$3:$C$1169,0),V$3)</f>
        <v>11568.95</v>
      </c>
      <c r="W2334" s="0" t="n">
        <f aca="false">INDEX(Вага!$A$3:$BK$1169,MATCH(Позиція!$C2334,Вага!$C$3:$C$1169,0),W$3)</f>
        <v>8481.11</v>
      </c>
      <c r="X2334" s="0" t="n">
        <f aca="false">INDEX(Вага!$A$3:$BK$1169,MATCH(Позиція!$C2334,Вага!$C$3:$C$1169,0),X$3)</f>
        <v>13252.36</v>
      </c>
      <c r="Y2334" s="0" t="n">
        <f aca="false">INDEX(Вага!$A$3:$BK$1169,MATCH(Позиція!$C2334,Вага!$C$3:$C$1169,0),Y$3)</f>
        <v>14208.13</v>
      </c>
      <c r="Z2334" s="0" t="n">
        <f aca="false">INDEX(Вага!$A$3:$BK$1169,MATCH(Позиція!$C2334,Вага!$C$3:$C$1169,0),Z$3)</f>
        <v>12467.3</v>
      </c>
      <c r="AA2334" s="0" t="n">
        <f aca="false">INDEX(Вага!$A$3:$BK$1169,MATCH(Позиція!$C2334,Вага!$C$3:$C$1169,0),AA$3)</f>
        <v>10012.92</v>
      </c>
      <c r="AB2334" s="0" t="n">
        <f aca="false">INDEX(Вага!$A$3:$BK$1169,MATCH(Позиція!$C2334,Вага!$C$3:$C$1169,0),AB$3)</f>
        <v>5363.2</v>
      </c>
      <c r="AC2334" s="0" t="n">
        <f aca="false">INDEX(Вага!$A$3:$BK$1169,MATCH(Позиція!$C2334,Вага!$C$3:$C$1169,0),AC$3)</f>
        <v>6016.59</v>
      </c>
      <c r="AD2334" s="0" t="n">
        <f aca="false">INDEX(Вага!$A$3:$BK$1169,MATCH(Позиція!$C2334,Вага!$C$3:$C$1169,0),AD$3)</f>
        <v>7349.26</v>
      </c>
      <c r="AE2334" s="0" t="n">
        <f aca="false">INDEX(Вага!$A$3:$BK$1169,MATCH(Позиція!$C2334,Вага!$C$3:$C$1169,0),AE$3)</f>
        <v>5513.22</v>
      </c>
      <c r="AF2334" s="0" t="n">
        <f aca="false">INDEX(Вага!$A$3:$BK$1169,MATCH(Позиція!$C2334,Вага!$C$3:$C$1169,0),AF$3)</f>
        <v>8439.17</v>
      </c>
      <c r="AG2334" s="0" t="n">
        <f aca="false">INDEX(Вага!$A$3:$BK$1169,MATCH(Позиція!$C2334,Вага!$C$3:$C$1169,0),AG$3)</f>
        <v>9866.86</v>
      </c>
      <c r="AH2334" s="0" t="n">
        <f aca="false">INDEX(Вага!$A$3:$BK$1169,MATCH(Позиція!$C2334,Вага!$C$3:$C$1169,0),AH$3)</f>
        <v>6679.55</v>
      </c>
      <c r="AI2334" s="0" t="n">
        <f aca="false">INDEX(Вага!$A$3:$BK$1169,MATCH(Позиція!$C2334,Вага!$C$3:$C$1169,0),AI$3)</f>
        <v>5295.4</v>
      </c>
      <c r="AJ2334" s="0" t="n">
        <f aca="false">INDEX(Вага!$A$3:$BK$1169,MATCH(Позиція!$C2334,Вага!$C$3:$C$1169,0),AJ$3)</f>
        <v>9653.49</v>
      </c>
      <c r="AK2334" s="0" t="n">
        <f aca="false">INDEX(Вага!$A$3:$BK$1169,MATCH(Позиція!$C2334,Вага!$C$3:$C$1169,0),AK$3)</f>
        <v>7385.59</v>
      </c>
      <c r="AL2334" s="0" t="n">
        <f aca="false">INDEX(Вага!$A$3:$BK$1169,MATCH(Позиція!$C2334,Вага!$C$3:$C$1169,0),AL$3)</f>
        <v>10698.55</v>
      </c>
      <c r="AM2334" s="0" t="n">
        <f aca="false">INDEX(Вага!$A$3:$BK$1169,MATCH(Позиція!$C2334,Вага!$C$3:$C$1169,0),AM$3)</f>
        <v>9328.21</v>
      </c>
      <c r="AN2334" s="0" t="n">
        <f aca="false">INDEX(Вага!$A$3:$BK$1169,MATCH(Позиція!$C2334,Вага!$C$3:$C$1169,0),AN$3)</f>
        <v>6794.31</v>
      </c>
      <c r="AO2334" s="0" t="n">
        <f aca="false">INDEX(Вага!$A$3:$BK$1169,MATCH(Позиція!$C2334,Вага!$C$3:$C$1169,0),AO$3)</f>
        <v>11904.36</v>
      </c>
      <c r="AP2334" s="0" t="n">
        <f aca="false">INDEX(Вага!$A$3:$BK$1169,MATCH(Позиція!$C2334,Вага!$C$3:$C$1169,0),AP$3)</f>
        <v>8219.39</v>
      </c>
      <c r="AQ2334" s="0" t="n">
        <f aca="false">INDEX(Вага!$A$3:$BK$1169,MATCH(Позиція!$C2334,Вага!$C$3:$C$1169,0),AQ$3)</f>
        <v>5600.5</v>
      </c>
      <c r="AR2334" s="0" t="n">
        <f aca="false">INDEX(Вага!$A$3:$BK$1169,MATCH(Позиція!$C2334,Вага!$C$3:$C$1169,0),AR$3)</f>
        <v>4466.93</v>
      </c>
      <c r="AS2334" s="0" t="n">
        <f aca="false">INDEX(Вага!$A$3:$BK$1169,MATCH(Позиція!$C2334,Вага!$C$3:$C$1169,0),AS$3)</f>
        <v>9477.48</v>
      </c>
      <c r="AT2334" s="0" t="n">
        <f aca="false">INDEX(Вага!$A$3:$BK$1169,MATCH(Позиція!$C2334,Вага!$C$3:$C$1169,0),AT$3)</f>
        <v>8277.61</v>
      </c>
      <c r="AU2334" s="0" t="n">
        <f aca="false">INDEX(Вага!$A$3:$BK$1169,MATCH(Позиція!$C2334,Вага!$C$3:$C$1169,0),AU$3)</f>
        <v>8529.31</v>
      </c>
      <c r="AV2334" s="0" t="n">
        <f aca="false">INDEX(Вага!$A$3:$BK$1169,MATCH(Позиція!$C2334,Вага!$C$3:$C$1169,0),AV$3)</f>
        <v>12493.97</v>
      </c>
      <c r="AW2334" s="0" t="n">
        <f aca="false">INDEX(Вага!$A$3:$BK$1169,MATCH(Позиція!$C2334,Вага!$C$3:$C$1169,0),AW$3)</f>
        <v>6454.72</v>
      </c>
      <c r="AX2334" s="0" t="n">
        <f aca="false">INDEX(Вага!$A$3:$BK$1169,MATCH(Позиція!$C2334,Вага!$C$3:$C$1169,0),AX$3)</f>
        <v>9939.73</v>
      </c>
      <c r="AY2334" s="0" t="n">
        <f aca="false">INDEX(Вага!$A$3:$BK$1169,MATCH(Позиція!$C2334,Вага!$C$3:$C$1169,0),AY$3)</f>
        <v>7642.15</v>
      </c>
      <c r="AZ2334" s="0" t="n">
        <f aca="false">INDEX(Вага!$A$3:$BK$1169,MATCH(Позиція!$C2334,Вага!$C$3:$C$1169,0),AZ$3)</f>
        <v>9597.81</v>
      </c>
      <c r="BA2334" s="0" t="n">
        <f aca="false">INDEX(Вага!$A$3:$BK$1169,MATCH(Позиція!$C2334,Вага!$C$3:$C$1169,0),BA$3)</f>
        <v>10282.72</v>
      </c>
      <c r="BB2334" s="0" t="n">
        <f aca="false">INDEX(Вага!$A$3:$BK$1169,MATCH(Позиція!$C2334,Вага!$C$3:$C$1169,0),BB$3)</f>
        <v>9118.28</v>
      </c>
      <c r="BC2334" s="0" t="n">
        <f aca="false">INDEX(Вага!$A$3:$BK$1169,MATCH(Позиція!$C2334,Вага!$C$3:$C$1169,0),BC$3)</f>
        <v>11691.26</v>
      </c>
      <c r="BD2334" s="0" t="n">
        <f aca="false">INDEX(Вага!$A$3:$BK$1169,MATCH(Позиція!$C2334,Вага!$C$3:$C$1169,0),BD$3)</f>
        <v>9535.6</v>
      </c>
      <c r="BE2334" s="0" t="n">
        <f aca="false">INDEX(Вага!$A$3:$BK$1169,MATCH(Позиція!$C2334,Вага!$C$3:$C$1169,0),BE$3)</f>
        <v>10620.76</v>
      </c>
      <c r="BF2334" s="0" t="n">
        <f aca="false">INDEX(Вага!$A$3:$BK$1169,MATCH(Позиція!$C2334,Вага!$C$3:$C$1169,0),BF$3)</f>
        <v>2271.8</v>
      </c>
      <c r="BG2334" s="0" t="n">
        <f aca="false">INDEX(Вага!$A$3:$BK$1169,MATCH(Позиція!$C2334,Вага!$C$3:$C$1169,0),BG$3)</f>
        <v>10200.06</v>
      </c>
      <c r="BH2334" s="0" t="n">
        <f aca="false">INDEX(Вага!$A$3:$BK$1169,MATCH(Позиція!$C2334,Вага!$C$3:$C$1169,0),BH$3)</f>
        <v>8646.98</v>
      </c>
      <c r="BI2334" s="0" t="n">
        <f aca="false">INDEX(Вага!$A$3:$BK$1169,MATCH(Позиція!$C2334,Вага!$C$3:$C$1169,0),BI$3)</f>
        <v>8747.21</v>
      </c>
      <c r="BJ2334" s="0" t="n">
        <f aca="false">INDEX(Вага!$A$3:$BK$1169,MATCH(Позиція!$C2334,Вага!$C$3:$C$1169,0),BJ$3)</f>
        <v>7023.27</v>
      </c>
      <c r="BK2334" s="0" t="n">
        <f aca="false">INDEX(Вага!$A$3:$BK$1169,MATCH(Позиція!$C2334,Вага!$C$3:$C$1169,0),BK$3)</f>
        <v>3211.8</v>
      </c>
    </row>
    <row r="2335" customFormat="false" ht="18" hidden="false" customHeight="false" outlineLevel="0" collapsed="false">
      <c r="A2335" s="0" t="n">
        <v>18</v>
      </c>
      <c r="B2335" s="358" t="s">
        <v>1220</v>
      </c>
      <c r="C2335" s="358" t="str">
        <f aca="false">LEFT(B2335,4)</f>
        <v>9010</v>
      </c>
      <c r="D2335" s="0" t="n">
        <f aca="false">INDEX(Вага!$A$3:$BK$1169,MATCH(Позиція!$C2335,Вага!$C$3:$C$1169,0),D$3)</f>
        <v>0</v>
      </c>
      <c r="E2335" s="0" t="n">
        <f aca="false">INDEX(Вага!$A$3:$BK$1169,MATCH(Позиція!$C2335,Вага!$C$3:$C$1169,0),E$3)</f>
        <v>360</v>
      </c>
      <c r="F2335" s="0" t="n">
        <f aca="false">INDEX(Вага!$A$3:$BK$1169,MATCH(Позиція!$C2335,Вага!$C$3:$C$1169,0),F$3)</f>
        <v>402.65</v>
      </c>
      <c r="G2335" s="0" t="n">
        <f aca="false">INDEX(Вага!$A$3:$BK$1169,MATCH(Позиція!$C2335,Вага!$C$3:$C$1169,0),G$3)</f>
        <v>1073.78</v>
      </c>
      <c r="H2335" s="0" t="n">
        <f aca="false">INDEX(Вага!$A$3:$BK$1169,MATCH(Позиція!$C2335,Вага!$C$3:$C$1169,0),H$3)</f>
        <v>723.1</v>
      </c>
      <c r="I2335" s="0" t="n">
        <f aca="false">INDEX(Вага!$A$3:$BK$1169,MATCH(Позиція!$C2335,Вага!$C$3:$C$1169,0),I$3)</f>
        <v>41</v>
      </c>
      <c r="J2335" s="0" t="n">
        <f aca="false">INDEX(Вага!$A$3:$BK$1169,MATCH(Позиція!$C2335,Вага!$C$3:$C$1169,0),J$3)</f>
        <v>140.72</v>
      </c>
      <c r="K2335" s="0" t="n">
        <f aca="false">INDEX(Вага!$A$3:$BK$1169,MATCH(Позиція!$C2335,Вага!$C$3:$C$1169,0),K$3)</f>
        <v>220.8</v>
      </c>
      <c r="L2335" s="0" t="n">
        <f aca="false">INDEX(Вага!$A$3:$BK$1169,MATCH(Позиція!$C2335,Вага!$C$3:$C$1169,0),L$3)</f>
        <v>912.4</v>
      </c>
      <c r="M2335" s="0" t="n">
        <f aca="false">INDEX(Вага!$A$3:$BK$1169,MATCH(Позиція!$C2335,Вага!$C$3:$C$1169,0),M$3)</f>
        <v>95.25</v>
      </c>
      <c r="N2335" s="0" t="n">
        <f aca="false">INDEX(Вага!$A$3:$BK$1169,MATCH(Позиція!$C2335,Вага!$C$3:$C$1169,0),N$3)</f>
        <v>2579.65</v>
      </c>
      <c r="O2335" s="0" t="n">
        <f aca="false">INDEX(Вага!$A$3:$BK$1169,MATCH(Позиція!$C2335,Вага!$C$3:$C$1169,0),O$3)</f>
        <v>145.9</v>
      </c>
      <c r="P2335" s="0" t="n">
        <f aca="false">INDEX(Вага!$A$3:$BK$1169,MATCH(Позиція!$C2335,Вага!$C$3:$C$1169,0),P$3)</f>
        <v>375.85</v>
      </c>
      <c r="Q2335" s="0" t="n">
        <f aca="false">INDEX(Вага!$A$3:$BK$1169,MATCH(Позиція!$C2335,Вага!$C$3:$C$1169,0),Q$3)</f>
        <v>72.6</v>
      </c>
      <c r="R2335" s="0" t="n">
        <f aca="false">INDEX(Вага!$A$3:$BK$1169,MATCH(Позиція!$C2335,Вага!$C$3:$C$1169,0),R$3)</f>
        <v>96</v>
      </c>
      <c r="S2335" s="0" t="n">
        <f aca="false">INDEX(Вага!$A$3:$BK$1169,MATCH(Позиція!$C2335,Вага!$C$3:$C$1169,0),S$3)</f>
        <v>11</v>
      </c>
      <c r="T2335" s="0" t="n">
        <f aca="false">INDEX(Вага!$A$3:$BK$1169,MATCH(Позиція!$C2335,Вага!$C$3:$C$1169,0),T$3)</f>
        <v>0</v>
      </c>
      <c r="U2335" s="0" t="n">
        <f aca="false">INDEX(Вага!$A$3:$BK$1169,MATCH(Позиція!$C2335,Вага!$C$3:$C$1169,0),U$3)</f>
        <v>888.43</v>
      </c>
      <c r="V2335" s="0" t="n">
        <f aca="false">INDEX(Вага!$A$3:$BK$1169,MATCH(Позиція!$C2335,Вага!$C$3:$C$1169,0),V$3)</f>
        <v>747.25</v>
      </c>
      <c r="W2335" s="0" t="n">
        <f aca="false">INDEX(Вага!$A$3:$BK$1169,MATCH(Позиція!$C2335,Вага!$C$3:$C$1169,0),W$3)</f>
        <v>342.12</v>
      </c>
      <c r="X2335" s="0" t="n">
        <f aca="false">INDEX(Вага!$A$3:$BK$1169,MATCH(Позиція!$C2335,Вага!$C$3:$C$1169,0),X$3)</f>
        <v>754.01</v>
      </c>
      <c r="Y2335" s="0" t="n">
        <f aca="false">INDEX(Вага!$A$3:$BK$1169,MATCH(Позиція!$C2335,Вага!$C$3:$C$1169,0),Y$3)</f>
        <v>580.51</v>
      </c>
      <c r="Z2335" s="0" t="n">
        <f aca="false">INDEX(Вага!$A$3:$BK$1169,MATCH(Позиція!$C2335,Вага!$C$3:$C$1169,0),Z$3)</f>
        <v>2861.89</v>
      </c>
      <c r="AA2335" s="0" t="n">
        <f aca="false">INDEX(Вага!$A$3:$BK$1169,MATCH(Позиція!$C2335,Вага!$C$3:$C$1169,0),AA$3)</f>
        <v>800.65</v>
      </c>
      <c r="AB2335" s="0" t="n">
        <f aca="false">INDEX(Вага!$A$3:$BK$1169,MATCH(Позиція!$C2335,Вага!$C$3:$C$1169,0),AB$3)</f>
        <v>0</v>
      </c>
      <c r="AC2335" s="0" t="n">
        <f aca="false">INDEX(Вага!$A$3:$BK$1169,MATCH(Позиція!$C2335,Вага!$C$3:$C$1169,0),AC$3)</f>
        <v>152.7</v>
      </c>
      <c r="AD2335" s="0" t="n">
        <f aca="false">INDEX(Вага!$A$3:$BK$1169,MATCH(Позиція!$C2335,Вага!$C$3:$C$1169,0),AD$3)</f>
        <v>1185.9</v>
      </c>
      <c r="AE2335" s="0" t="n">
        <f aca="false">INDEX(Вага!$A$3:$BK$1169,MATCH(Позиція!$C2335,Вага!$C$3:$C$1169,0),AE$3)</f>
        <v>374.96</v>
      </c>
      <c r="AF2335" s="0" t="n">
        <f aca="false">INDEX(Вага!$A$3:$BK$1169,MATCH(Позиція!$C2335,Вага!$C$3:$C$1169,0),AF$3)</f>
        <v>908.82</v>
      </c>
      <c r="AG2335" s="0" t="n">
        <f aca="false">INDEX(Вага!$A$3:$BK$1169,MATCH(Позиція!$C2335,Вага!$C$3:$C$1169,0),AG$3)</f>
        <v>457.1</v>
      </c>
      <c r="AH2335" s="0" t="n">
        <f aca="false">INDEX(Вага!$A$3:$BK$1169,MATCH(Позиція!$C2335,Вага!$C$3:$C$1169,0),AH$3)</f>
        <v>855.28</v>
      </c>
      <c r="AI2335" s="0" t="n">
        <f aca="false">INDEX(Вага!$A$3:$BK$1169,MATCH(Позиція!$C2335,Вага!$C$3:$C$1169,0),AI$3)</f>
        <v>335.7</v>
      </c>
      <c r="AJ2335" s="0" t="n">
        <f aca="false">INDEX(Вага!$A$3:$BK$1169,MATCH(Позиція!$C2335,Вага!$C$3:$C$1169,0),AJ$3)</f>
        <v>283.1</v>
      </c>
      <c r="AK2335" s="0" t="n">
        <f aca="false">INDEX(Вага!$A$3:$BK$1169,MATCH(Позиція!$C2335,Вага!$C$3:$C$1169,0),AK$3)</f>
        <v>1708.9</v>
      </c>
      <c r="AL2335" s="0" t="n">
        <f aca="false">INDEX(Вага!$A$3:$BK$1169,MATCH(Позиція!$C2335,Вага!$C$3:$C$1169,0),AL$3)</f>
        <v>102</v>
      </c>
      <c r="AM2335" s="0" t="n">
        <f aca="false">INDEX(Вага!$A$3:$BK$1169,MATCH(Позиція!$C2335,Вага!$C$3:$C$1169,0),AM$3)</f>
        <v>1401.22</v>
      </c>
      <c r="AN2335" s="0" t="n">
        <f aca="false">INDEX(Вага!$A$3:$BK$1169,MATCH(Позиція!$C2335,Вага!$C$3:$C$1169,0),AN$3)</f>
        <v>0</v>
      </c>
      <c r="AO2335" s="0" t="n">
        <f aca="false">INDEX(Вага!$A$3:$BK$1169,MATCH(Позиція!$C2335,Вага!$C$3:$C$1169,0),AO$3)</f>
        <v>99</v>
      </c>
      <c r="AP2335" s="0" t="n">
        <f aca="false">INDEX(Вага!$A$3:$BK$1169,MATCH(Позиція!$C2335,Вага!$C$3:$C$1169,0),AP$3)</f>
        <v>63.2</v>
      </c>
      <c r="AQ2335" s="0" t="n">
        <f aca="false">INDEX(Вага!$A$3:$BK$1169,MATCH(Позиція!$C2335,Вага!$C$3:$C$1169,0),AQ$3)</f>
        <v>0</v>
      </c>
      <c r="AR2335" s="0" t="n">
        <f aca="false">INDEX(Вага!$A$3:$BK$1169,MATCH(Позиція!$C2335,Вага!$C$3:$C$1169,0),AR$3)</f>
        <v>1439.07</v>
      </c>
      <c r="AS2335" s="0" t="n">
        <f aca="false">INDEX(Вага!$A$3:$BK$1169,MATCH(Позиція!$C2335,Вага!$C$3:$C$1169,0),AS$3)</f>
        <v>74.16</v>
      </c>
      <c r="AT2335" s="0" t="n">
        <f aca="false">INDEX(Вага!$A$3:$BK$1169,MATCH(Позиція!$C2335,Вага!$C$3:$C$1169,0),AT$3)</f>
        <v>449.9</v>
      </c>
      <c r="AU2335" s="0" t="n">
        <f aca="false">INDEX(Вага!$A$3:$BK$1169,MATCH(Позиція!$C2335,Вага!$C$3:$C$1169,0),AU$3)</f>
        <v>1333.22</v>
      </c>
      <c r="AV2335" s="0" t="n">
        <f aca="false">INDEX(Вага!$A$3:$BK$1169,MATCH(Позиція!$C2335,Вага!$C$3:$C$1169,0),AV$3)</f>
        <v>0</v>
      </c>
      <c r="AW2335" s="0" t="n">
        <f aca="false">INDEX(Вага!$A$3:$BK$1169,MATCH(Позиція!$C2335,Вага!$C$3:$C$1169,0),AW$3)</f>
        <v>362.48</v>
      </c>
      <c r="AX2335" s="0" t="n">
        <f aca="false">INDEX(Вага!$A$3:$BK$1169,MATCH(Позиція!$C2335,Вага!$C$3:$C$1169,0),AX$3)</f>
        <v>1407.7</v>
      </c>
      <c r="AY2335" s="0" t="n">
        <f aca="false">INDEX(Вага!$A$3:$BK$1169,MATCH(Позиція!$C2335,Вага!$C$3:$C$1169,0),AY$3)</f>
        <v>569</v>
      </c>
      <c r="AZ2335" s="0" t="n">
        <f aca="false">INDEX(Вага!$A$3:$BK$1169,MATCH(Позиція!$C2335,Вага!$C$3:$C$1169,0),AZ$3)</f>
        <v>135.44</v>
      </c>
      <c r="BA2335" s="0" t="n">
        <f aca="false">INDEX(Вага!$A$3:$BK$1169,MATCH(Позиція!$C2335,Вага!$C$3:$C$1169,0),BA$3)</f>
        <v>17.1</v>
      </c>
      <c r="BB2335" s="0" t="n">
        <f aca="false">INDEX(Вага!$A$3:$BK$1169,MATCH(Позиція!$C2335,Вага!$C$3:$C$1169,0),BB$3)</f>
        <v>19.6</v>
      </c>
      <c r="BC2335" s="0" t="n">
        <f aca="false">INDEX(Вага!$A$3:$BK$1169,MATCH(Позиція!$C2335,Вага!$C$3:$C$1169,0),BC$3)</f>
        <v>0</v>
      </c>
      <c r="BD2335" s="0" t="n">
        <f aca="false">INDEX(Вага!$A$3:$BK$1169,MATCH(Позиція!$C2335,Вага!$C$3:$C$1169,0),BD$3)</f>
        <v>0.8</v>
      </c>
      <c r="BE2335" s="0" t="n">
        <f aca="false">INDEX(Вага!$A$3:$BK$1169,MATCH(Позиція!$C2335,Вага!$C$3:$C$1169,0),BE$3)</f>
        <v>413.3</v>
      </c>
      <c r="BF2335" s="0" t="n">
        <f aca="false">INDEX(Вага!$A$3:$BK$1169,MATCH(Позиція!$C2335,Вага!$C$3:$C$1169,0),BF$3)</f>
        <v>277.16</v>
      </c>
      <c r="BG2335" s="0" t="n">
        <f aca="false">INDEX(Вага!$A$3:$BK$1169,MATCH(Позиція!$C2335,Вага!$C$3:$C$1169,0),BG$3)</f>
        <v>273</v>
      </c>
      <c r="BH2335" s="0" t="n">
        <f aca="false">INDEX(Вага!$A$3:$BK$1169,MATCH(Позиція!$C2335,Вага!$C$3:$C$1169,0),BH$3)</f>
        <v>88.8</v>
      </c>
      <c r="BI2335" s="0" t="n">
        <f aca="false">INDEX(Вага!$A$3:$BK$1169,MATCH(Позиція!$C2335,Вага!$C$3:$C$1169,0),BI$3)</f>
        <v>553.3</v>
      </c>
      <c r="BJ2335" s="0" t="n">
        <f aca="false">INDEX(Вага!$A$3:$BK$1169,MATCH(Позиція!$C2335,Вага!$C$3:$C$1169,0),BJ$3)</f>
        <v>153.3</v>
      </c>
      <c r="BK2335" s="0" t="n">
        <f aca="false">INDEX(Вага!$A$3:$BK$1169,MATCH(Позиція!$C2335,Вага!$C$3:$C$1169,0),BK$3)</f>
        <v>22.93</v>
      </c>
    </row>
    <row r="2336" customFormat="false" ht="18" hidden="false" customHeight="false" outlineLevel="0" collapsed="false">
      <c r="A2336" s="0" t="n">
        <v>18</v>
      </c>
      <c r="B2336" s="358" t="s">
        <v>1221</v>
      </c>
      <c r="C2336" s="358" t="str">
        <f aca="false">LEFT(B2336,4)</f>
        <v>9011</v>
      </c>
      <c r="D2336" s="0" t="n">
        <f aca="false">INDEX(Вага!$A$3:$BK$1169,MATCH(Позиція!$C2336,Вага!$C$3:$C$1169,0),D$3)</f>
        <v>90.9</v>
      </c>
      <c r="E2336" s="0" t="n">
        <f aca="false">INDEX(Вага!$A$3:$BK$1169,MATCH(Позиція!$C2336,Вага!$C$3:$C$1169,0),E$3)</f>
        <v>0</v>
      </c>
      <c r="F2336" s="0" t="n">
        <f aca="false">INDEX(Вага!$A$3:$BK$1169,MATCH(Позиція!$C2336,Вага!$C$3:$C$1169,0),F$3)</f>
        <v>15</v>
      </c>
      <c r="G2336" s="0" t="n">
        <f aca="false">INDEX(Вага!$A$3:$BK$1169,MATCH(Позиція!$C2336,Вага!$C$3:$C$1169,0),G$3)</f>
        <v>90.9</v>
      </c>
      <c r="H2336" s="0" t="n">
        <f aca="false">INDEX(Вага!$A$3:$BK$1169,MATCH(Позиція!$C2336,Вага!$C$3:$C$1169,0),H$3)</f>
        <v>14</v>
      </c>
      <c r="I2336" s="0" t="n">
        <f aca="false">INDEX(Вага!$A$3:$BK$1169,MATCH(Позиція!$C2336,Вага!$C$3:$C$1169,0),I$3)</f>
        <v>91.3</v>
      </c>
      <c r="J2336" s="0" t="n">
        <f aca="false">INDEX(Вага!$A$3:$BK$1169,MATCH(Позиція!$C2336,Вага!$C$3:$C$1169,0),J$3)</f>
        <v>22</v>
      </c>
      <c r="K2336" s="0" t="n">
        <f aca="false">INDEX(Вага!$A$3:$BK$1169,MATCH(Позиція!$C2336,Вага!$C$3:$C$1169,0),K$3)</f>
        <v>0.5</v>
      </c>
      <c r="L2336" s="0" t="n">
        <f aca="false">INDEX(Вага!$A$3:$BK$1169,MATCH(Позиція!$C2336,Вага!$C$3:$C$1169,0),L$3)</f>
        <v>0</v>
      </c>
      <c r="M2336" s="0" t="n">
        <f aca="false">INDEX(Вага!$A$3:$BK$1169,MATCH(Позиція!$C2336,Вага!$C$3:$C$1169,0),M$3)</f>
        <v>1.4</v>
      </c>
      <c r="N2336" s="0" t="n">
        <f aca="false">INDEX(Вага!$A$3:$BK$1169,MATCH(Позиція!$C2336,Вага!$C$3:$C$1169,0),N$3)</f>
        <v>84.5</v>
      </c>
      <c r="O2336" s="0" t="n">
        <f aca="false">INDEX(Вага!$A$3:$BK$1169,MATCH(Позиція!$C2336,Вага!$C$3:$C$1169,0),O$3)</f>
        <v>0.3</v>
      </c>
      <c r="P2336" s="0" t="n">
        <f aca="false">INDEX(Вага!$A$3:$BK$1169,MATCH(Позиція!$C2336,Вага!$C$3:$C$1169,0),P$3)</f>
        <v>0</v>
      </c>
      <c r="Q2336" s="0" t="n">
        <f aca="false">INDEX(Вага!$A$3:$BK$1169,MATCH(Позиція!$C2336,Вага!$C$3:$C$1169,0),Q$3)</f>
        <v>225.7</v>
      </c>
      <c r="R2336" s="0" t="n">
        <f aca="false">INDEX(Вага!$A$3:$BK$1169,MATCH(Позиція!$C2336,Вага!$C$3:$C$1169,0),R$3)</f>
        <v>93.7</v>
      </c>
      <c r="S2336" s="0" t="n">
        <f aca="false">INDEX(Вага!$A$3:$BK$1169,MATCH(Позиція!$C2336,Вага!$C$3:$C$1169,0),S$3)</f>
        <v>0</v>
      </c>
      <c r="T2336" s="0" t="n">
        <f aca="false">INDEX(Вага!$A$3:$BK$1169,MATCH(Позиція!$C2336,Вага!$C$3:$C$1169,0),T$3)</f>
        <v>49.26</v>
      </c>
      <c r="U2336" s="0" t="n">
        <f aca="false">INDEX(Вага!$A$3:$BK$1169,MATCH(Позиція!$C2336,Вага!$C$3:$C$1169,0),U$3)</f>
        <v>100.13</v>
      </c>
      <c r="V2336" s="0" t="n">
        <f aca="false">INDEX(Вага!$A$3:$BK$1169,MATCH(Позиція!$C2336,Вага!$C$3:$C$1169,0),V$3)</f>
        <v>353.05</v>
      </c>
      <c r="W2336" s="0" t="n">
        <f aca="false">INDEX(Вага!$A$3:$BK$1169,MATCH(Позиція!$C2336,Вага!$C$3:$C$1169,0),W$3)</f>
        <v>330.32</v>
      </c>
      <c r="X2336" s="0" t="n">
        <f aca="false">INDEX(Вага!$A$3:$BK$1169,MATCH(Позиція!$C2336,Вага!$C$3:$C$1169,0),X$3)</f>
        <v>5.14</v>
      </c>
      <c r="Y2336" s="0" t="n">
        <f aca="false">INDEX(Вага!$A$3:$BK$1169,MATCH(Позиція!$C2336,Вага!$C$3:$C$1169,0),Y$3)</f>
        <v>490.6</v>
      </c>
      <c r="Z2336" s="0" t="n">
        <f aca="false">INDEX(Вага!$A$3:$BK$1169,MATCH(Позиція!$C2336,Вага!$C$3:$C$1169,0),Z$3)</f>
        <v>764.34</v>
      </c>
      <c r="AA2336" s="0" t="n">
        <f aca="false">INDEX(Вага!$A$3:$BK$1169,MATCH(Позиція!$C2336,Вага!$C$3:$C$1169,0),AA$3)</f>
        <v>98</v>
      </c>
      <c r="AB2336" s="0" t="n">
        <f aca="false">INDEX(Вага!$A$3:$BK$1169,MATCH(Позиція!$C2336,Вага!$C$3:$C$1169,0),AB$3)</f>
        <v>209.5</v>
      </c>
      <c r="AC2336" s="0" t="n">
        <f aca="false">INDEX(Вага!$A$3:$BK$1169,MATCH(Позиція!$C2336,Вага!$C$3:$C$1169,0),AC$3)</f>
        <v>486.14</v>
      </c>
      <c r="AD2336" s="0" t="n">
        <f aca="false">INDEX(Вага!$A$3:$BK$1169,MATCH(Позиція!$C2336,Вага!$C$3:$C$1169,0),AD$3)</f>
        <v>319</v>
      </c>
      <c r="AE2336" s="0" t="n">
        <f aca="false">INDEX(Вага!$A$3:$BK$1169,MATCH(Позиція!$C2336,Вага!$C$3:$C$1169,0),AE$3)</f>
        <v>451.16</v>
      </c>
      <c r="AF2336" s="0" t="n">
        <f aca="false">INDEX(Вага!$A$3:$BK$1169,MATCH(Позиція!$C2336,Вага!$C$3:$C$1169,0),AF$3)</f>
        <v>99.3</v>
      </c>
      <c r="AG2336" s="0" t="n">
        <f aca="false">INDEX(Вага!$A$3:$BK$1169,MATCH(Позиція!$C2336,Вага!$C$3:$C$1169,0),AG$3)</f>
        <v>101.41</v>
      </c>
      <c r="AH2336" s="0" t="n">
        <f aca="false">INDEX(Вага!$A$3:$BK$1169,MATCH(Позиція!$C2336,Вага!$C$3:$C$1169,0),AH$3)</f>
        <v>497.56</v>
      </c>
      <c r="AI2336" s="0" t="n">
        <f aca="false">INDEX(Вага!$A$3:$BK$1169,MATCH(Позиція!$C2336,Вага!$C$3:$C$1169,0),AI$3)</f>
        <v>243.4</v>
      </c>
      <c r="AJ2336" s="0" t="n">
        <f aca="false">INDEX(Вага!$A$3:$BK$1169,MATCH(Позиція!$C2336,Вага!$C$3:$C$1169,0),AJ$3)</f>
        <v>387.38</v>
      </c>
      <c r="AK2336" s="0" t="n">
        <f aca="false">INDEX(Вага!$A$3:$BK$1169,MATCH(Позиція!$C2336,Вага!$C$3:$C$1169,0),AK$3)</f>
        <v>497.46</v>
      </c>
      <c r="AL2336" s="0" t="n">
        <f aca="false">INDEX(Вага!$A$3:$BK$1169,MATCH(Позиція!$C2336,Вага!$C$3:$C$1169,0),AL$3)</f>
        <v>491.65</v>
      </c>
      <c r="AM2336" s="0" t="n">
        <f aca="false">INDEX(Вага!$A$3:$BK$1169,MATCH(Позиція!$C2336,Вага!$C$3:$C$1169,0),AM$3)</f>
        <v>951</v>
      </c>
      <c r="AN2336" s="0" t="n">
        <f aca="false">INDEX(Вага!$A$3:$BK$1169,MATCH(Позиція!$C2336,Вага!$C$3:$C$1169,0),AN$3)</f>
        <v>53</v>
      </c>
      <c r="AO2336" s="0" t="n">
        <f aca="false">INDEX(Вага!$A$3:$BK$1169,MATCH(Позиція!$C2336,Вага!$C$3:$C$1169,0),AO$3)</f>
        <v>296.93</v>
      </c>
      <c r="AP2336" s="0" t="n">
        <f aca="false">INDEX(Вага!$A$3:$BK$1169,MATCH(Позиція!$C2336,Вага!$C$3:$C$1169,0),AP$3)</f>
        <v>300.7</v>
      </c>
      <c r="AQ2336" s="0" t="n">
        <f aca="false">INDEX(Вага!$A$3:$BK$1169,MATCH(Позиція!$C2336,Вага!$C$3:$C$1169,0),AQ$3)</f>
        <v>9.1</v>
      </c>
      <c r="AR2336" s="0" t="n">
        <f aca="false">INDEX(Вага!$A$3:$BK$1169,MATCH(Позиція!$C2336,Вага!$C$3:$C$1169,0),AR$3)</f>
        <v>9</v>
      </c>
      <c r="AS2336" s="0" t="n">
        <f aca="false">INDEX(Вага!$A$3:$BK$1169,MATCH(Позиція!$C2336,Вага!$C$3:$C$1169,0),AS$3)</f>
        <v>419.7</v>
      </c>
      <c r="AT2336" s="0" t="n">
        <f aca="false">INDEX(Вага!$A$3:$BK$1169,MATCH(Позиція!$C2336,Вага!$C$3:$C$1169,0),AT$3)</f>
        <v>107.01</v>
      </c>
      <c r="AU2336" s="0" t="n">
        <f aca="false">INDEX(Вага!$A$3:$BK$1169,MATCH(Позиція!$C2336,Вага!$C$3:$C$1169,0),AU$3)</f>
        <v>254.2</v>
      </c>
      <c r="AV2336" s="0" t="n">
        <f aca="false">INDEX(Вага!$A$3:$BK$1169,MATCH(Позиція!$C2336,Вага!$C$3:$C$1169,0),AV$3)</f>
        <v>109.8</v>
      </c>
      <c r="AW2336" s="0" t="n">
        <f aca="false">INDEX(Вага!$A$3:$BK$1169,MATCH(Позиція!$C2336,Вага!$C$3:$C$1169,0),AW$3)</f>
        <v>509.13</v>
      </c>
      <c r="AX2336" s="0" t="n">
        <f aca="false">INDEX(Вага!$A$3:$BK$1169,MATCH(Позиція!$C2336,Вага!$C$3:$C$1169,0),AX$3)</f>
        <v>395.71</v>
      </c>
      <c r="AY2336" s="0" t="n">
        <f aca="false">INDEX(Вага!$A$3:$BK$1169,MATCH(Позиція!$C2336,Вага!$C$3:$C$1169,0),AY$3)</f>
        <v>205.6</v>
      </c>
      <c r="AZ2336" s="0" t="n">
        <f aca="false">INDEX(Вага!$A$3:$BK$1169,MATCH(Позиція!$C2336,Вага!$C$3:$C$1169,0),AZ$3)</f>
        <v>0.14</v>
      </c>
      <c r="BA2336" s="0" t="n">
        <f aca="false">INDEX(Вага!$A$3:$BK$1169,MATCH(Позиція!$C2336,Вага!$C$3:$C$1169,0),BA$3)</f>
        <v>135.77</v>
      </c>
      <c r="BB2336" s="0" t="n">
        <f aca="false">INDEX(Вага!$A$3:$BK$1169,MATCH(Позиція!$C2336,Вага!$C$3:$C$1169,0),BB$3)</f>
        <v>129.59</v>
      </c>
      <c r="BC2336" s="0" t="n">
        <f aca="false">INDEX(Вага!$A$3:$BK$1169,MATCH(Позиція!$C2336,Вага!$C$3:$C$1169,0),BC$3)</f>
        <v>191.98</v>
      </c>
      <c r="BD2336" s="0" t="n">
        <f aca="false">INDEX(Вага!$A$3:$BK$1169,MATCH(Позиція!$C2336,Вага!$C$3:$C$1169,0),BD$3)</f>
        <v>110.9</v>
      </c>
      <c r="BE2336" s="0" t="n">
        <f aca="false">INDEX(Вага!$A$3:$BK$1169,MATCH(Позиція!$C2336,Вага!$C$3:$C$1169,0),BE$3)</f>
        <v>704.11</v>
      </c>
      <c r="BF2336" s="0" t="n">
        <f aca="false">INDEX(Вага!$A$3:$BK$1169,MATCH(Позиція!$C2336,Вага!$C$3:$C$1169,0),BF$3)</f>
        <v>23.04</v>
      </c>
      <c r="BG2336" s="0" t="n">
        <f aca="false">INDEX(Вага!$A$3:$BK$1169,MATCH(Позиція!$C2336,Вага!$C$3:$C$1169,0),BG$3)</f>
        <v>281</v>
      </c>
      <c r="BH2336" s="0" t="n">
        <f aca="false">INDEX(Вага!$A$3:$BK$1169,MATCH(Позиція!$C2336,Вага!$C$3:$C$1169,0),BH$3)</f>
        <v>7.56</v>
      </c>
      <c r="BI2336" s="0" t="n">
        <f aca="false">INDEX(Вага!$A$3:$BK$1169,MATCH(Позиція!$C2336,Вага!$C$3:$C$1169,0),BI$3)</f>
        <v>134.69</v>
      </c>
      <c r="BJ2336" s="0" t="n">
        <f aca="false">INDEX(Вага!$A$3:$BK$1169,MATCH(Позиція!$C2336,Вага!$C$3:$C$1169,0),BJ$3)</f>
        <v>388.33</v>
      </c>
      <c r="BK2336" s="0" t="n">
        <f aca="false">INDEX(Вага!$A$3:$BK$1169,MATCH(Позиція!$C2336,Вага!$C$3:$C$1169,0),BK$3)</f>
        <v>39.42</v>
      </c>
    </row>
    <row r="2337" customFormat="false" ht="18" hidden="false" customHeight="false" outlineLevel="0" collapsed="false">
      <c r="A2337" s="0" t="n">
        <v>18</v>
      </c>
      <c r="B2337" s="358" t="s">
        <v>1222</v>
      </c>
      <c r="C2337" s="358" t="str">
        <f aca="false">LEFT(B2337,4)</f>
        <v>9012</v>
      </c>
      <c r="D2337" s="0" t="n">
        <f aca="false">INDEX(Вага!$A$3:$BK$1169,MATCH(Позиція!$C2337,Вага!$C$3:$C$1169,0),D$3)</f>
        <v>0</v>
      </c>
      <c r="E2337" s="0" t="n">
        <f aca="false">INDEX(Вага!$A$3:$BK$1169,MATCH(Позиція!$C2337,Вага!$C$3:$C$1169,0),E$3)</f>
        <v>0</v>
      </c>
      <c r="F2337" s="0" t="n">
        <f aca="false">INDEX(Вага!$A$3:$BK$1169,MATCH(Позиція!$C2337,Вага!$C$3:$C$1169,0),F$3)</f>
        <v>40</v>
      </c>
      <c r="G2337" s="0" t="n">
        <f aca="false">INDEX(Вага!$A$3:$BK$1169,MATCH(Позиція!$C2337,Вага!$C$3:$C$1169,0),G$3)</f>
        <v>0</v>
      </c>
      <c r="H2337" s="0" t="n">
        <f aca="false">INDEX(Вага!$A$3:$BK$1169,MATCH(Позиція!$C2337,Вага!$C$3:$C$1169,0),H$3)</f>
        <v>0</v>
      </c>
      <c r="I2337" s="0" t="n">
        <f aca="false">INDEX(Вага!$A$3:$BK$1169,MATCH(Позиція!$C2337,Вага!$C$3:$C$1169,0),I$3)</f>
        <v>0</v>
      </c>
      <c r="J2337" s="0" t="n">
        <f aca="false">INDEX(Вага!$A$3:$BK$1169,MATCH(Позиція!$C2337,Вага!$C$3:$C$1169,0),J$3)</f>
        <v>4.32</v>
      </c>
      <c r="K2337" s="0" t="n">
        <f aca="false">INDEX(Вага!$A$3:$BK$1169,MATCH(Позиція!$C2337,Вага!$C$3:$C$1169,0),K$3)</f>
        <v>0</v>
      </c>
      <c r="L2337" s="0" t="n">
        <f aca="false">INDEX(Вага!$A$3:$BK$1169,MATCH(Позиція!$C2337,Вага!$C$3:$C$1169,0),L$3)</f>
        <v>347</v>
      </c>
      <c r="M2337" s="0" t="n">
        <f aca="false">INDEX(Вага!$A$3:$BK$1169,MATCH(Позиція!$C2337,Вага!$C$3:$C$1169,0),M$3)</f>
        <v>0</v>
      </c>
      <c r="N2337" s="0" t="n">
        <f aca="false">INDEX(Вага!$A$3:$BK$1169,MATCH(Позиція!$C2337,Вага!$C$3:$C$1169,0),N$3)</f>
        <v>0</v>
      </c>
      <c r="O2337" s="0" t="n">
        <f aca="false">INDEX(Вага!$A$3:$BK$1169,MATCH(Позиція!$C2337,Вага!$C$3:$C$1169,0),O$3)</f>
        <v>0</v>
      </c>
      <c r="P2337" s="0" t="n">
        <f aca="false">INDEX(Вага!$A$3:$BK$1169,MATCH(Позиція!$C2337,Вага!$C$3:$C$1169,0),P$3)</f>
        <v>0</v>
      </c>
      <c r="Q2337" s="0" t="n">
        <f aca="false">INDEX(Вага!$A$3:$BK$1169,MATCH(Позиція!$C2337,Вага!$C$3:$C$1169,0),Q$3)</f>
        <v>0</v>
      </c>
      <c r="R2337" s="0" t="n">
        <f aca="false">INDEX(Вага!$A$3:$BK$1169,MATCH(Позиція!$C2337,Вага!$C$3:$C$1169,0),R$3)</f>
        <v>0</v>
      </c>
      <c r="S2337" s="0" t="n">
        <f aca="false">INDEX(Вага!$A$3:$BK$1169,MATCH(Позиція!$C2337,Вага!$C$3:$C$1169,0),S$3)</f>
        <v>0</v>
      </c>
      <c r="T2337" s="0" t="n">
        <f aca="false">INDEX(Вага!$A$3:$BK$1169,MATCH(Позиція!$C2337,Вага!$C$3:$C$1169,0),T$3)</f>
        <v>0</v>
      </c>
      <c r="U2337" s="0" t="n">
        <f aca="false">INDEX(Вага!$A$3:$BK$1169,MATCH(Позиція!$C2337,Вага!$C$3:$C$1169,0),U$3)</f>
        <v>17</v>
      </c>
      <c r="V2337" s="0" t="n">
        <f aca="false">INDEX(Вага!$A$3:$BK$1169,MATCH(Позиція!$C2337,Вага!$C$3:$C$1169,0),V$3)</f>
        <v>0</v>
      </c>
      <c r="W2337" s="0" t="n">
        <f aca="false">INDEX(Вага!$A$3:$BK$1169,MATCH(Позиція!$C2337,Вага!$C$3:$C$1169,0),W$3)</f>
        <v>0</v>
      </c>
      <c r="X2337" s="0" t="n">
        <f aca="false">INDEX(Вага!$A$3:$BK$1169,MATCH(Позиція!$C2337,Вага!$C$3:$C$1169,0),X$3)</f>
        <v>0.56</v>
      </c>
      <c r="Y2337" s="0" t="n">
        <f aca="false">INDEX(Вага!$A$3:$BK$1169,MATCH(Позиція!$C2337,Вага!$C$3:$C$1169,0),Y$3)</f>
        <v>0</v>
      </c>
      <c r="Z2337" s="0" t="n">
        <f aca="false">INDEX(Вага!$A$3:$BK$1169,MATCH(Позиція!$C2337,Вага!$C$3:$C$1169,0),Z$3)</f>
        <v>0</v>
      </c>
      <c r="AA2337" s="0" t="n">
        <f aca="false">INDEX(Вага!$A$3:$BK$1169,MATCH(Позиція!$C2337,Вага!$C$3:$C$1169,0),AA$3)</f>
        <v>0</v>
      </c>
      <c r="AB2337" s="0" t="n">
        <f aca="false">INDEX(Вага!$A$3:$BK$1169,MATCH(Позиція!$C2337,Вага!$C$3:$C$1169,0),AB$3)</f>
        <v>0</v>
      </c>
      <c r="AC2337" s="0" t="n">
        <f aca="false">INDEX(Вага!$A$3:$BK$1169,MATCH(Позиція!$C2337,Вага!$C$3:$C$1169,0),AC$3)</f>
        <v>0</v>
      </c>
      <c r="AD2337" s="0" t="n">
        <f aca="false">INDEX(Вага!$A$3:$BK$1169,MATCH(Позиція!$C2337,Вага!$C$3:$C$1169,0),AD$3)</f>
        <v>0</v>
      </c>
      <c r="AE2337" s="0" t="n">
        <f aca="false">INDEX(Вага!$A$3:$BK$1169,MATCH(Позиція!$C2337,Вага!$C$3:$C$1169,0),AE$3)</f>
        <v>0</v>
      </c>
      <c r="AF2337" s="0" t="n">
        <f aca="false">INDEX(Вага!$A$3:$BK$1169,MATCH(Позиція!$C2337,Вага!$C$3:$C$1169,0),AF$3)</f>
        <v>6.1</v>
      </c>
      <c r="AG2337" s="0" t="n">
        <f aca="false">INDEX(Вага!$A$3:$BK$1169,MATCH(Позиція!$C2337,Вага!$C$3:$C$1169,0),AG$3)</f>
        <v>1.15</v>
      </c>
      <c r="AH2337" s="0" t="n">
        <f aca="false">INDEX(Вага!$A$3:$BK$1169,MATCH(Позиція!$C2337,Вага!$C$3:$C$1169,0),AH$3)</f>
        <v>90</v>
      </c>
      <c r="AI2337" s="0" t="n">
        <f aca="false">INDEX(Вага!$A$3:$BK$1169,MATCH(Позиція!$C2337,Вага!$C$3:$C$1169,0),AI$3)</f>
        <v>0</v>
      </c>
      <c r="AJ2337" s="0" t="n">
        <f aca="false">INDEX(Вага!$A$3:$BK$1169,MATCH(Позиція!$C2337,Вага!$C$3:$C$1169,0),AJ$3)</f>
        <v>0</v>
      </c>
      <c r="AK2337" s="0" t="n">
        <f aca="false">INDEX(Вага!$A$3:$BK$1169,MATCH(Позиція!$C2337,Вага!$C$3:$C$1169,0),AK$3)</f>
        <v>0</v>
      </c>
      <c r="AL2337" s="0" t="n">
        <f aca="false">INDEX(Вага!$A$3:$BK$1169,MATCH(Позиція!$C2337,Вага!$C$3:$C$1169,0),AL$3)</f>
        <v>0</v>
      </c>
      <c r="AM2337" s="0" t="n">
        <f aca="false">INDEX(Вага!$A$3:$BK$1169,MATCH(Позиція!$C2337,Вага!$C$3:$C$1169,0),AM$3)</f>
        <v>0</v>
      </c>
      <c r="AN2337" s="0" t="n">
        <f aca="false">INDEX(Вага!$A$3:$BK$1169,MATCH(Позиція!$C2337,Вага!$C$3:$C$1169,0),AN$3)</f>
        <v>0</v>
      </c>
      <c r="AO2337" s="0" t="n">
        <f aca="false">INDEX(Вага!$A$3:$BK$1169,MATCH(Позиція!$C2337,Вага!$C$3:$C$1169,0),AO$3)</f>
        <v>225</v>
      </c>
      <c r="AP2337" s="0" t="n">
        <f aca="false">INDEX(Вага!$A$3:$BK$1169,MATCH(Позиція!$C2337,Вага!$C$3:$C$1169,0),AP$3)</f>
        <v>0</v>
      </c>
      <c r="AQ2337" s="0" t="n">
        <f aca="false">INDEX(Вага!$A$3:$BK$1169,MATCH(Позиція!$C2337,Вага!$C$3:$C$1169,0),AQ$3)</f>
        <v>0</v>
      </c>
      <c r="AR2337" s="0" t="n">
        <f aca="false">INDEX(Вага!$A$3:$BK$1169,MATCH(Позиція!$C2337,Вага!$C$3:$C$1169,0),AR$3)</f>
        <v>0</v>
      </c>
      <c r="AS2337" s="0" t="n">
        <f aca="false">INDEX(Вага!$A$3:$BK$1169,MATCH(Позиція!$C2337,Вага!$C$3:$C$1169,0),AS$3)</f>
        <v>0</v>
      </c>
      <c r="AT2337" s="0" t="n">
        <f aca="false">INDEX(Вага!$A$3:$BK$1169,MATCH(Позиція!$C2337,Вага!$C$3:$C$1169,0),AT$3)</f>
        <v>0</v>
      </c>
      <c r="AU2337" s="0" t="n">
        <f aca="false">INDEX(Вага!$A$3:$BK$1169,MATCH(Позиція!$C2337,Вага!$C$3:$C$1169,0),AU$3)</f>
        <v>0</v>
      </c>
      <c r="AV2337" s="0" t="n">
        <f aca="false">INDEX(Вага!$A$3:$BK$1169,MATCH(Позиція!$C2337,Вага!$C$3:$C$1169,0),AV$3)</f>
        <v>0</v>
      </c>
      <c r="AW2337" s="0" t="n">
        <f aca="false">INDEX(Вага!$A$3:$BK$1169,MATCH(Позиція!$C2337,Вага!$C$3:$C$1169,0),AW$3)</f>
        <v>0</v>
      </c>
      <c r="AX2337" s="0" t="n">
        <f aca="false">INDEX(Вага!$A$3:$BK$1169,MATCH(Позиція!$C2337,Вага!$C$3:$C$1169,0),AX$3)</f>
        <v>0</v>
      </c>
      <c r="AY2337" s="0" t="n">
        <f aca="false">INDEX(Вага!$A$3:$BK$1169,MATCH(Позиція!$C2337,Вага!$C$3:$C$1169,0),AY$3)</f>
        <v>0</v>
      </c>
      <c r="AZ2337" s="0" t="n">
        <f aca="false">INDEX(Вага!$A$3:$BK$1169,MATCH(Позиція!$C2337,Вага!$C$3:$C$1169,0),AZ$3)</f>
        <v>0</v>
      </c>
      <c r="BA2337" s="0" t="n">
        <f aca="false">INDEX(Вага!$A$3:$BK$1169,MATCH(Позиція!$C2337,Вага!$C$3:$C$1169,0),BA$3)</f>
        <v>6.1</v>
      </c>
      <c r="BB2337" s="0" t="n">
        <f aca="false">INDEX(Вага!$A$3:$BK$1169,MATCH(Позиція!$C2337,Вага!$C$3:$C$1169,0),BB$3)</f>
        <v>0</v>
      </c>
      <c r="BC2337" s="0" t="n">
        <f aca="false">INDEX(Вага!$A$3:$BK$1169,MATCH(Позиція!$C2337,Вага!$C$3:$C$1169,0),BC$3)</f>
        <v>0</v>
      </c>
      <c r="BD2337" s="0" t="n">
        <f aca="false">INDEX(Вага!$A$3:$BK$1169,MATCH(Позиція!$C2337,Вага!$C$3:$C$1169,0),BD$3)</f>
        <v>0</v>
      </c>
      <c r="BE2337" s="0" t="n">
        <f aca="false">INDEX(Вага!$A$3:$BK$1169,MATCH(Позиція!$C2337,Вага!$C$3:$C$1169,0),BE$3)</f>
        <v>0</v>
      </c>
      <c r="BF2337" s="0" t="n">
        <f aca="false">INDEX(Вага!$A$3:$BK$1169,MATCH(Позиція!$C2337,Вага!$C$3:$C$1169,0),BF$3)</f>
        <v>25</v>
      </c>
      <c r="BG2337" s="0" t="n">
        <f aca="false">INDEX(Вага!$A$3:$BK$1169,MATCH(Позиція!$C2337,Вага!$C$3:$C$1169,0),BG$3)</f>
        <v>0</v>
      </c>
      <c r="BH2337" s="0" t="n">
        <f aca="false">INDEX(Вага!$A$3:$BK$1169,MATCH(Позиція!$C2337,Вага!$C$3:$C$1169,0),BH$3)</f>
        <v>0</v>
      </c>
      <c r="BI2337" s="0" t="n">
        <f aca="false">INDEX(Вага!$A$3:$BK$1169,MATCH(Позиція!$C2337,Вага!$C$3:$C$1169,0),BI$3)</f>
        <v>0</v>
      </c>
      <c r="BJ2337" s="0" t="n">
        <f aca="false">INDEX(Вага!$A$3:$BK$1169,MATCH(Позиція!$C2337,Вага!$C$3:$C$1169,0),BJ$3)</f>
        <v>1.5</v>
      </c>
      <c r="BK2337" s="0" t="n">
        <f aca="false">INDEX(Вага!$A$3:$BK$1169,MATCH(Позиція!$C2337,Вага!$C$3:$C$1169,0),BK$3)</f>
        <v>157.1</v>
      </c>
    </row>
    <row r="2338" customFormat="false" ht="18" hidden="false" customHeight="false" outlineLevel="0" collapsed="false">
      <c r="A2338" s="0" t="n">
        <v>18</v>
      </c>
      <c r="B2338" s="358" t="s">
        <v>1223</v>
      </c>
      <c r="C2338" s="358" t="str">
        <f aca="false">LEFT(B2338,4)</f>
        <v>9013</v>
      </c>
      <c r="D2338" s="0" t="n">
        <f aca="false">INDEX(Вага!$A$3:$BK$1169,MATCH(Позиція!$C2338,Вага!$C$3:$C$1169,0),D$3)</f>
        <v>523.6</v>
      </c>
      <c r="E2338" s="0" t="n">
        <f aca="false">INDEX(Вага!$A$3:$BK$1169,MATCH(Позиція!$C2338,Вага!$C$3:$C$1169,0),E$3)</f>
        <v>1574.44</v>
      </c>
      <c r="F2338" s="0" t="n">
        <f aca="false">INDEX(Вага!$A$3:$BK$1169,MATCH(Позиція!$C2338,Вага!$C$3:$C$1169,0),F$3)</f>
        <v>601.64</v>
      </c>
      <c r="G2338" s="0" t="n">
        <f aca="false">INDEX(Вага!$A$3:$BK$1169,MATCH(Позиція!$C2338,Вага!$C$3:$C$1169,0),G$3)</f>
        <v>13531.36</v>
      </c>
      <c r="H2338" s="0" t="n">
        <f aca="false">INDEX(Вага!$A$3:$BK$1169,MATCH(Позиція!$C2338,Вага!$C$3:$C$1169,0),H$3)</f>
        <v>2638.23</v>
      </c>
      <c r="I2338" s="0" t="n">
        <f aca="false">INDEX(Вага!$A$3:$BK$1169,MATCH(Позиція!$C2338,Вага!$C$3:$C$1169,0),I$3)</f>
        <v>1100.97</v>
      </c>
      <c r="J2338" s="0" t="n">
        <f aca="false">INDEX(Вага!$A$3:$BK$1169,MATCH(Позиція!$C2338,Вага!$C$3:$C$1169,0),J$3)</f>
        <v>4658.29</v>
      </c>
      <c r="K2338" s="0" t="n">
        <f aca="false">INDEX(Вага!$A$3:$BK$1169,MATCH(Позиція!$C2338,Вага!$C$3:$C$1169,0),K$3)</f>
        <v>2019.25</v>
      </c>
      <c r="L2338" s="0" t="n">
        <f aca="false">INDEX(Вага!$A$3:$BK$1169,MATCH(Позиція!$C2338,Вага!$C$3:$C$1169,0),L$3)</f>
        <v>2497.66</v>
      </c>
      <c r="M2338" s="0" t="n">
        <f aca="false">INDEX(Вага!$A$3:$BK$1169,MATCH(Позиція!$C2338,Вага!$C$3:$C$1169,0),M$3)</f>
        <v>4448.66</v>
      </c>
      <c r="N2338" s="0" t="n">
        <f aca="false">INDEX(Вага!$A$3:$BK$1169,MATCH(Позиція!$C2338,Вага!$C$3:$C$1169,0),N$3)</f>
        <v>4703.43</v>
      </c>
      <c r="O2338" s="0" t="n">
        <f aca="false">INDEX(Вага!$A$3:$BK$1169,MATCH(Позиція!$C2338,Вага!$C$3:$C$1169,0),O$3)</f>
        <v>2208.7</v>
      </c>
      <c r="P2338" s="0" t="n">
        <f aca="false">INDEX(Вага!$A$3:$BK$1169,MATCH(Позиція!$C2338,Вага!$C$3:$C$1169,0),P$3)</f>
        <v>2712</v>
      </c>
      <c r="Q2338" s="0" t="n">
        <f aca="false">INDEX(Вага!$A$3:$BK$1169,MATCH(Позиція!$C2338,Вага!$C$3:$C$1169,0),Q$3)</f>
        <v>2918.94</v>
      </c>
      <c r="R2338" s="0" t="n">
        <f aca="false">INDEX(Вага!$A$3:$BK$1169,MATCH(Позиція!$C2338,Вага!$C$3:$C$1169,0),R$3)</f>
        <v>2533.33</v>
      </c>
      <c r="S2338" s="0" t="n">
        <f aca="false">INDEX(Вага!$A$3:$BK$1169,MATCH(Позиція!$C2338,Вага!$C$3:$C$1169,0),S$3)</f>
        <v>2984.2</v>
      </c>
      <c r="T2338" s="0" t="n">
        <f aca="false">INDEX(Вага!$A$3:$BK$1169,MATCH(Позиція!$C2338,Вага!$C$3:$C$1169,0),T$3)</f>
        <v>1430.63</v>
      </c>
      <c r="U2338" s="0" t="n">
        <f aca="false">INDEX(Вага!$A$3:$BK$1169,MATCH(Позиція!$C2338,Вага!$C$3:$C$1169,0),U$3)</f>
        <v>894.61</v>
      </c>
      <c r="V2338" s="0" t="n">
        <f aca="false">INDEX(Вага!$A$3:$BK$1169,MATCH(Позиція!$C2338,Вага!$C$3:$C$1169,0),V$3)</f>
        <v>2388.12</v>
      </c>
      <c r="W2338" s="0" t="n">
        <f aca="false">INDEX(Вага!$A$3:$BK$1169,MATCH(Позиція!$C2338,Вага!$C$3:$C$1169,0),W$3)</f>
        <v>1082.05</v>
      </c>
      <c r="X2338" s="0" t="n">
        <f aca="false">INDEX(Вага!$A$3:$BK$1169,MATCH(Позиція!$C2338,Вага!$C$3:$C$1169,0),X$3)</f>
        <v>2275.43</v>
      </c>
      <c r="Y2338" s="0" t="n">
        <f aca="false">INDEX(Вага!$A$3:$BK$1169,MATCH(Позиція!$C2338,Вага!$C$3:$C$1169,0),Y$3)</f>
        <v>2411.81</v>
      </c>
      <c r="Z2338" s="0" t="n">
        <f aca="false">INDEX(Вага!$A$3:$BK$1169,MATCH(Позиція!$C2338,Вага!$C$3:$C$1169,0),Z$3)</f>
        <v>6888.81</v>
      </c>
      <c r="AA2338" s="0" t="n">
        <f aca="false">INDEX(Вага!$A$3:$BK$1169,MATCH(Позиція!$C2338,Вага!$C$3:$C$1169,0),AA$3)</f>
        <v>2505.26</v>
      </c>
      <c r="AB2338" s="0" t="n">
        <f aca="false">INDEX(Вага!$A$3:$BK$1169,MATCH(Позиція!$C2338,Вага!$C$3:$C$1169,0),AB$3)</f>
        <v>1285.14</v>
      </c>
      <c r="AC2338" s="0" t="n">
        <f aca="false">INDEX(Вага!$A$3:$BK$1169,MATCH(Позиція!$C2338,Вага!$C$3:$C$1169,0),AC$3)</f>
        <v>805.06</v>
      </c>
      <c r="AD2338" s="0" t="n">
        <f aca="false">INDEX(Вага!$A$3:$BK$1169,MATCH(Позиція!$C2338,Вага!$C$3:$C$1169,0),AD$3)</f>
        <v>3323.46</v>
      </c>
      <c r="AE2338" s="0" t="n">
        <f aca="false">INDEX(Вага!$A$3:$BK$1169,MATCH(Позиція!$C2338,Вага!$C$3:$C$1169,0),AE$3)</f>
        <v>2077.66</v>
      </c>
      <c r="AF2338" s="0" t="n">
        <f aca="false">INDEX(Вага!$A$3:$BK$1169,MATCH(Позиція!$C2338,Вага!$C$3:$C$1169,0),AF$3)</f>
        <v>418.91</v>
      </c>
      <c r="AG2338" s="0" t="n">
        <f aca="false">INDEX(Вага!$A$3:$BK$1169,MATCH(Позиція!$C2338,Вага!$C$3:$C$1169,0),AG$3)</f>
        <v>616.98</v>
      </c>
      <c r="AH2338" s="0" t="n">
        <f aca="false">INDEX(Вага!$A$3:$BK$1169,MATCH(Позиція!$C2338,Вага!$C$3:$C$1169,0),AH$3)</f>
        <v>1918.89</v>
      </c>
      <c r="AI2338" s="0" t="n">
        <f aca="false">INDEX(Вага!$A$3:$BK$1169,MATCH(Позиція!$C2338,Вага!$C$3:$C$1169,0),AI$3)</f>
        <v>696</v>
      </c>
      <c r="AJ2338" s="0" t="n">
        <f aca="false">INDEX(Вага!$A$3:$BK$1169,MATCH(Позиція!$C2338,Вага!$C$3:$C$1169,0),AJ$3)</f>
        <v>632.84</v>
      </c>
      <c r="AK2338" s="0" t="n">
        <f aca="false">INDEX(Вага!$A$3:$BK$1169,MATCH(Позиція!$C2338,Вага!$C$3:$C$1169,0),AK$3)</f>
        <v>3183.21</v>
      </c>
      <c r="AL2338" s="0" t="n">
        <f aca="false">INDEX(Вага!$A$3:$BK$1169,MATCH(Позиція!$C2338,Вага!$C$3:$C$1169,0),AL$3)</f>
        <v>754.42</v>
      </c>
      <c r="AM2338" s="0" t="n">
        <f aca="false">INDEX(Вага!$A$3:$BK$1169,MATCH(Позиція!$C2338,Вага!$C$3:$C$1169,0),AM$3)</f>
        <v>3025.96</v>
      </c>
      <c r="AN2338" s="0" t="n">
        <f aca="false">INDEX(Вага!$A$3:$BK$1169,MATCH(Позиція!$C2338,Вага!$C$3:$C$1169,0),AN$3)</f>
        <v>2373.76</v>
      </c>
      <c r="AO2338" s="0" t="n">
        <f aca="false">INDEX(Вага!$A$3:$BK$1169,MATCH(Позиція!$C2338,Вага!$C$3:$C$1169,0),AO$3)</f>
        <v>2854.74</v>
      </c>
      <c r="AP2338" s="0" t="n">
        <f aca="false">INDEX(Вага!$A$3:$BK$1169,MATCH(Позиція!$C2338,Вага!$C$3:$C$1169,0),AP$3)</f>
        <v>4164.09</v>
      </c>
      <c r="AQ2338" s="0" t="n">
        <f aca="false">INDEX(Вага!$A$3:$BK$1169,MATCH(Позиція!$C2338,Вага!$C$3:$C$1169,0),AQ$3)</f>
        <v>685.7</v>
      </c>
      <c r="AR2338" s="0" t="n">
        <f aca="false">INDEX(Вага!$A$3:$BK$1169,MATCH(Позиція!$C2338,Вага!$C$3:$C$1169,0),AR$3)</f>
        <v>4434.66</v>
      </c>
      <c r="AS2338" s="0" t="n">
        <f aca="false">INDEX(Вага!$A$3:$BK$1169,MATCH(Позиція!$C2338,Вага!$C$3:$C$1169,0),AS$3)</f>
        <v>1588.91</v>
      </c>
      <c r="AT2338" s="0" t="n">
        <f aca="false">INDEX(Вага!$A$3:$BK$1169,MATCH(Позиція!$C2338,Вага!$C$3:$C$1169,0),AT$3)</f>
        <v>5001.36</v>
      </c>
      <c r="AU2338" s="0" t="n">
        <f aca="false">INDEX(Вага!$A$3:$BK$1169,MATCH(Позиція!$C2338,Вага!$C$3:$C$1169,0),AU$3)</f>
        <v>5383.13</v>
      </c>
      <c r="AV2338" s="0" t="n">
        <f aca="false">INDEX(Вага!$A$3:$BK$1169,MATCH(Позиція!$C2338,Вага!$C$3:$C$1169,0),AV$3)</f>
        <v>4315.18</v>
      </c>
      <c r="AW2338" s="0" t="n">
        <f aca="false">INDEX(Вага!$A$3:$BK$1169,MATCH(Позиція!$C2338,Вага!$C$3:$C$1169,0),AW$3)</f>
        <v>5040.93</v>
      </c>
      <c r="AX2338" s="0" t="n">
        <f aca="false">INDEX(Вага!$A$3:$BK$1169,MATCH(Позиція!$C2338,Вага!$C$3:$C$1169,0),AX$3)</f>
        <v>1841.78</v>
      </c>
      <c r="AY2338" s="0" t="n">
        <f aca="false">INDEX(Вага!$A$3:$BK$1169,MATCH(Позиція!$C2338,Вага!$C$3:$C$1169,0),AY$3)</f>
        <v>7046.98</v>
      </c>
      <c r="AZ2338" s="0" t="n">
        <f aca="false">INDEX(Вага!$A$3:$BK$1169,MATCH(Позиція!$C2338,Вага!$C$3:$C$1169,0),AZ$3)</f>
        <v>1875.61</v>
      </c>
      <c r="BA2338" s="0" t="n">
        <f aca="false">INDEX(Вага!$A$3:$BK$1169,MATCH(Позиція!$C2338,Вага!$C$3:$C$1169,0),BA$3)</f>
        <v>5514.95</v>
      </c>
      <c r="BB2338" s="0" t="n">
        <f aca="false">INDEX(Вага!$A$3:$BK$1169,MATCH(Позиція!$C2338,Вага!$C$3:$C$1169,0),BB$3)</f>
        <v>8205.11</v>
      </c>
      <c r="BC2338" s="0" t="n">
        <f aca="false">INDEX(Вага!$A$3:$BK$1169,MATCH(Позиція!$C2338,Вага!$C$3:$C$1169,0),BC$3)</f>
        <v>4501.72</v>
      </c>
      <c r="BD2338" s="0" t="n">
        <f aca="false">INDEX(Вага!$A$3:$BK$1169,MATCH(Позиція!$C2338,Вага!$C$3:$C$1169,0),BD$3)</f>
        <v>4653.89</v>
      </c>
      <c r="BE2338" s="0" t="n">
        <f aca="false">INDEX(Вага!$A$3:$BK$1169,MATCH(Позиція!$C2338,Вага!$C$3:$C$1169,0),BE$3)</f>
        <v>4153.83</v>
      </c>
      <c r="BF2338" s="0" t="n">
        <f aca="false">INDEX(Вага!$A$3:$BK$1169,MATCH(Позиція!$C2338,Вага!$C$3:$C$1169,0),BF$3)</f>
        <v>3620.55</v>
      </c>
      <c r="BG2338" s="0" t="n">
        <f aca="false">INDEX(Вага!$A$3:$BK$1169,MATCH(Позиція!$C2338,Вага!$C$3:$C$1169,0),BG$3)</f>
        <v>4733.1</v>
      </c>
      <c r="BH2338" s="0" t="n">
        <f aca="false">INDEX(Вага!$A$3:$BK$1169,MATCH(Позиція!$C2338,Вага!$C$3:$C$1169,0),BH$3)</f>
        <v>4392.4</v>
      </c>
      <c r="BI2338" s="0" t="n">
        <f aca="false">INDEX(Вага!$A$3:$BK$1169,MATCH(Позиція!$C2338,Вага!$C$3:$C$1169,0),BI$3)</f>
        <v>5996.05</v>
      </c>
      <c r="BJ2338" s="0" t="n">
        <f aca="false">INDEX(Вага!$A$3:$BK$1169,MATCH(Позиція!$C2338,Вага!$C$3:$C$1169,0),BJ$3)</f>
        <v>1343.19</v>
      </c>
      <c r="BK2338" s="0" t="n">
        <f aca="false">INDEX(Вага!$A$3:$BK$1169,MATCH(Позиція!$C2338,Вага!$C$3:$C$1169,0),BK$3)</f>
        <v>7808.87</v>
      </c>
    </row>
    <row r="2339" customFormat="false" ht="18" hidden="false" customHeight="false" outlineLevel="0" collapsed="false">
      <c r="A2339" s="0" t="n">
        <v>18</v>
      </c>
      <c r="B2339" s="358" t="s">
        <v>1224</v>
      </c>
      <c r="C2339" s="358" t="str">
        <f aca="false">LEFT(B2339,4)</f>
        <v>9014</v>
      </c>
      <c r="D2339" s="0" t="n">
        <f aca="false">INDEX(Вага!$A$3:$BK$1169,MATCH(Позиція!$C2339,Вага!$C$3:$C$1169,0),D$3)</f>
        <v>50.23</v>
      </c>
      <c r="E2339" s="0" t="n">
        <f aca="false">INDEX(Вага!$A$3:$BK$1169,MATCH(Позиція!$C2339,Вага!$C$3:$C$1169,0),E$3)</f>
        <v>97.83</v>
      </c>
      <c r="F2339" s="0" t="n">
        <f aca="false">INDEX(Вага!$A$3:$BK$1169,MATCH(Позиція!$C2339,Вага!$C$3:$C$1169,0),F$3)</f>
        <v>9.05</v>
      </c>
      <c r="G2339" s="0" t="n">
        <f aca="false">INDEX(Вага!$A$3:$BK$1169,MATCH(Позиція!$C2339,Вага!$C$3:$C$1169,0),G$3)</f>
        <v>39.23</v>
      </c>
      <c r="H2339" s="0" t="n">
        <f aca="false">INDEX(Вага!$A$3:$BK$1169,MATCH(Позиція!$C2339,Вага!$C$3:$C$1169,0),H$3)</f>
        <v>50.6</v>
      </c>
      <c r="I2339" s="0" t="n">
        <f aca="false">INDEX(Вага!$A$3:$BK$1169,MATCH(Позиція!$C2339,Вага!$C$3:$C$1169,0),I$3)</f>
        <v>16.31</v>
      </c>
      <c r="J2339" s="0" t="n">
        <f aca="false">INDEX(Вага!$A$3:$BK$1169,MATCH(Позиція!$C2339,Вага!$C$3:$C$1169,0),J$3)</f>
        <v>13.89</v>
      </c>
      <c r="K2339" s="0" t="n">
        <f aca="false">INDEX(Вага!$A$3:$BK$1169,MATCH(Позиція!$C2339,Вага!$C$3:$C$1169,0),K$3)</f>
        <v>173.71</v>
      </c>
      <c r="L2339" s="0" t="n">
        <f aca="false">INDEX(Вага!$A$3:$BK$1169,MATCH(Позиція!$C2339,Вага!$C$3:$C$1169,0),L$3)</f>
        <v>314.15</v>
      </c>
      <c r="M2339" s="0" t="n">
        <f aca="false">INDEX(Вага!$A$3:$BK$1169,MATCH(Позиція!$C2339,Вага!$C$3:$C$1169,0),M$3)</f>
        <v>70.41</v>
      </c>
      <c r="N2339" s="0" t="n">
        <f aca="false">INDEX(Вага!$A$3:$BK$1169,MATCH(Позиція!$C2339,Вага!$C$3:$C$1169,0),N$3)</f>
        <v>43.28</v>
      </c>
      <c r="O2339" s="0" t="n">
        <f aca="false">INDEX(Вага!$A$3:$BK$1169,MATCH(Позиція!$C2339,Вага!$C$3:$C$1169,0),O$3)</f>
        <v>18</v>
      </c>
      <c r="P2339" s="0" t="n">
        <f aca="false">INDEX(Вага!$A$3:$BK$1169,MATCH(Позиція!$C2339,Вага!$C$3:$C$1169,0),P$3)</f>
        <v>64.29</v>
      </c>
      <c r="Q2339" s="0" t="n">
        <f aca="false">INDEX(Вага!$A$3:$BK$1169,MATCH(Позиція!$C2339,Вага!$C$3:$C$1169,0),Q$3)</f>
        <v>39.54</v>
      </c>
      <c r="R2339" s="0" t="n">
        <f aca="false">INDEX(Вага!$A$3:$BK$1169,MATCH(Позиція!$C2339,Вага!$C$3:$C$1169,0),R$3)</f>
        <v>24.65</v>
      </c>
      <c r="S2339" s="0" t="n">
        <f aca="false">INDEX(Вага!$A$3:$BK$1169,MATCH(Позиція!$C2339,Вага!$C$3:$C$1169,0),S$3)</f>
        <v>41.6</v>
      </c>
      <c r="T2339" s="0" t="n">
        <f aca="false">INDEX(Вага!$A$3:$BK$1169,MATCH(Позиція!$C2339,Вага!$C$3:$C$1169,0),T$3)</f>
        <v>139.79</v>
      </c>
      <c r="U2339" s="0" t="n">
        <f aca="false">INDEX(Вага!$A$3:$BK$1169,MATCH(Позиція!$C2339,Вага!$C$3:$C$1169,0),U$3)</f>
        <v>87.49</v>
      </c>
      <c r="V2339" s="0" t="n">
        <f aca="false">INDEX(Вага!$A$3:$BK$1169,MATCH(Позиція!$C2339,Вага!$C$3:$C$1169,0),V$3)</f>
        <v>44.33</v>
      </c>
      <c r="W2339" s="0" t="n">
        <f aca="false">INDEX(Вага!$A$3:$BK$1169,MATCH(Позиція!$C2339,Вага!$C$3:$C$1169,0),W$3)</f>
        <v>39.96</v>
      </c>
      <c r="X2339" s="0" t="n">
        <f aca="false">INDEX(Вага!$A$3:$BK$1169,MATCH(Позиція!$C2339,Вага!$C$3:$C$1169,0),X$3)</f>
        <v>39.56</v>
      </c>
      <c r="Y2339" s="0" t="n">
        <f aca="false">INDEX(Вага!$A$3:$BK$1169,MATCH(Позиція!$C2339,Вага!$C$3:$C$1169,0),Y$3)</f>
        <v>31.7</v>
      </c>
      <c r="Z2339" s="0" t="n">
        <f aca="false">INDEX(Вага!$A$3:$BK$1169,MATCH(Позиція!$C2339,Вага!$C$3:$C$1169,0),Z$3)</f>
        <v>123.91</v>
      </c>
      <c r="AA2339" s="0" t="n">
        <f aca="false">INDEX(Вага!$A$3:$BK$1169,MATCH(Позиція!$C2339,Вага!$C$3:$C$1169,0),AA$3)</f>
        <v>25.53</v>
      </c>
      <c r="AB2339" s="0" t="n">
        <f aca="false">INDEX(Вага!$A$3:$BK$1169,MATCH(Позиція!$C2339,Вага!$C$3:$C$1169,0),AB$3)</f>
        <v>17.59</v>
      </c>
      <c r="AC2339" s="0" t="n">
        <f aca="false">INDEX(Вага!$A$3:$BK$1169,MATCH(Позиція!$C2339,Вага!$C$3:$C$1169,0),AC$3)</f>
        <v>67.91</v>
      </c>
      <c r="AD2339" s="0" t="n">
        <f aca="false">INDEX(Вага!$A$3:$BK$1169,MATCH(Позиція!$C2339,Вага!$C$3:$C$1169,0),AD$3)</f>
        <v>59.96</v>
      </c>
      <c r="AE2339" s="0" t="n">
        <f aca="false">INDEX(Вага!$A$3:$BK$1169,MATCH(Позиція!$C2339,Вага!$C$3:$C$1169,0),AE$3)</f>
        <v>159.8</v>
      </c>
      <c r="AF2339" s="0" t="n">
        <f aca="false">INDEX(Вага!$A$3:$BK$1169,MATCH(Позиція!$C2339,Вага!$C$3:$C$1169,0),AF$3)</f>
        <v>118.07</v>
      </c>
      <c r="AG2339" s="0" t="n">
        <f aca="false">INDEX(Вага!$A$3:$BK$1169,MATCH(Позиція!$C2339,Вага!$C$3:$C$1169,0),AG$3)</f>
        <v>29.88</v>
      </c>
      <c r="AH2339" s="0" t="n">
        <f aca="false">INDEX(Вага!$A$3:$BK$1169,MATCH(Позиція!$C2339,Вага!$C$3:$C$1169,0),AH$3)</f>
        <v>21.2</v>
      </c>
      <c r="AI2339" s="0" t="n">
        <f aca="false">INDEX(Вага!$A$3:$BK$1169,MATCH(Позиція!$C2339,Вага!$C$3:$C$1169,0),AI$3)</f>
        <v>44.66</v>
      </c>
      <c r="AJ2339" s="0" t="n">
        <f aca="false">INDEX(Вага!$A$3:$BK$1169,MATCH(Позиція!$C2339,Вага!$C$3:$C$1169,0),AJ$3)</f>
        <v>70.65</v>
      </c>
      <c r="AK2339" s="0" t="n">
        <f aca="false">INDEX(Вага!$A$3:$BK$1169,MATCH(Позиція!$C2339,Вага!$C$3:$C$1169,0),AK$3)</f>
        <v>118.8</v>
      </c>
      <c r="AL2339" s="0" t="n">
        <f aca="false">INDEX(Вага!$A$3:$BK$1169,MATCH(Позиція!$C2339,Вага!$C$3:$C$1169,0),AL$3)</f>
        <v>41.09</v>
      </c>
      <c r="AM2339" s="0" t="n">
        <f aca="false">INDEX(Вага!$A$3:$BK$1169,MATCH(Позиція!$C2339,Вага!$C$3:$C$1169,0),AM$3)</f>
        <v>63.03</v>
      </c>
      <c r="AN2339" s="0" t="n">
        <f aca="false">INDEX(Вага!$A$3:$BK$1169,MATCH(Позиція!$C2339,Вага!$C$3:$C$1169,0),AN$3)</f>
        <v>39.44</v>
      </c>
      <c r="AO2339" s="0" t="n">
        <f aca="false">INDEX(Вага!$A$3:$BK$1169,MATCH(Позиція!$C2339,Вага!$C$3:$C$1169,0),AO$3)</f>
        <v>86.84</v>
      </c>
      <c r="AP2339" s="0" t="n">
        <f aca="false">INDEX(Вага!$A$3:$BK$1169,MATCH(Позиція!$C2339,Вага!$C$3:$C$1169,0),AP$3)</f>
        <v>79.5</v>
      </c>
      <c r="AQ2339" s="0" t="n">
        <f aca="false">INDEX(Вага!$A$3:$BK$1169,MATCH(Позиція!$C2339,Вага!$C$3:$C$1169,0),AQ$3)</f>
        <v>21.1</v>
      </c>
      <c r="AR2339" s="0" t="n">
        <f aca="false">INDEX(Вага!$A$3:$BK$1169,MATCH(Позиція!$C2339,Вага!$C$3:$C$1169,0),AR$3)</f>
        <v>47.75</v>
      </c>
      <c r="AS2339" s="0" t="n">
        <f aca="false">INDEX(Вага!$A$3:$BK$1169,MATCH(Позиція!$C2339,Вага!$C$3:$C$1169,0),AS$3)</f>
        <v>62.3</v>
      </c>
      <c r="AT2339" s="0" t="n">
        <f aca="false">INDEX(Вага!$A$3:$BK$1169,MATCH(Позиція!$C2339,Вага!$C$3:$C$1169,0),AT$3)</f>
        <v>110.66</v>
      </c>
      <c r="AU2339" s="0" t="n">
        <f aca="false">INDEX(Вага!$A$3:$BK$1169,MATCH(Позиція!$C2339,Вага!$C$3:$C$1169,0),AU$3)</f>
        <v>7.73</v>
      </c>
      <c r="AV2339" s="0" t="n">
        <f aca="false">INDEX(Вага!$A$3:$BK$1169,MATCH(Позиція!$C2339,Вага!$C$3:$C$1169,0),AV$3)</f>
        <v>211.66</v>
      </c>
      <c r="AW2339" s="0" t="n">
        <f aca="false">INDEX(Вага!$A$3:$BK$1169,MATCH(Позиція!$C2339,Вага!$C$3:$C$1169,0),AW$3)</f>
        <v>32.43</v>
      </c>
      <c r="AX2339" s="0" t="n">
        <f aca="false">INDEX(Вага!$A$3:$BK$1169,MATCH(Позиція!$C2339,Вага!$C$3:$C$1169,0),AX$3)</f>
        <v>28.2</v>
      </c>
      <c r="AY2339" s="0" t="n">
        <f aca="false">INDEX(Вага!$A$3:$BK$1169,MATCH(Позиція!$C2339,Вага!$C$3:$C$1169,0),AY$3)</f>
        <v>51.24</v>
      </c>
      <c r="AZ2339" s="0" t="n">
        <f aca="false">INDEX(Вага!$A$3:$BK$1169,MATCH(Позиція!$C2339,Вага!$C$3:$C$1169,0),AZ$3)</f>
        <v>44.13</v>
      </c>
      <c r="BA2339" s="0" t="n">
        <f aca="false">INDEX(Вага!$A$3:$BK$1169,MATCH(Позиція!$C2339,Вага!$C$3:$C$1169,0),BA$3)</f>
        <v>47.55</v>
      </c>
      <c r="BB2339" s="0" t="n">
        <f aca="false">INDEX(Вага!$A$3:$BK$1169,MATCH(Позиція!$C2339,Вага!$C$3:$C$1169,0),BB$3)</f>
        <v>12.62</v>
      </c>
      <c r="BC2339" s="0" t="n">
        <f aca="false">INDEX(Вага!$A$3:$BK$1169,MATCH(Позиція!$C2339,Вага!$C$3:$C$1169,0),BC$3)</f>
        <v>31.77</v>
      </c>
      <c r="BD2339" s="0" t="n">
        <f aca="false">INDEX(Вага!$A$3:$BK$1169,MATCH(Позиція!$C2339,Вага!$C$3:$C$1169,0),BD$3)</f>
        <v>79.93</v>
      </c>
      <c r="BE2339" s="0" t="n">
        <f aca="false">INDEX(Вага!$A$3:$BK$1169,MATCH(Позиція!$C2339,Вага!$C$3:$C$1169,0),BE$3)</f>
        <v>37.42</v>
      </c>
      <c r="BF2339" s="0" t="n">
        <f aca="false">INDEX(Вага!$A$3:$BK$1169,MATCH(Позиція!$C2339,Вага!$C$3:$C$1169,0),BF$3)</f>
        <v>21.53</v>
      </c>
      <c r="BG2339" s="0" t="n">
        <f aca="false">INDEX(Вага!$A$3:$BK$1169,MATCH(Позиція!$C2339,Вага!$C$3:$C$1169,0),BG$3)</f>
        <v>63.73</v>
      </c>
      <c r="BH2339" s="0" t="n">
        <f aca="false">INDEX(Вага!$A$3:$BK$1169,MATCH(Позиція!$C2339,Вага!$C$3:$C$1169,0),BH$3)</f>
        <v>46.26</v>
      </c>
      <c r="BI2339" s="0" t="n">
        <f aca="false">INDEX(Вага!$A$3:$BK$1169,MATCH(Позиція!$C2339,Вага!$C$3:$C$1169,0),BI$3)</f>
        <v>95.82</v>
      </c>
      <c r="BJ2339" s="0" t="n">
        <f aca="false">INDEX(Вага!$A$3:$BK$1169,MATCH(Позиція!$C2339,Вага!$C$3:$C$1169,0),BJ$3)</f>
        <v>120.35</v>
      </c>
      <c r="BK2339" s="0" t="n">
        <f aca="false">INDEX(Вага!$A$3:$BK$1169,MATCH(Позиція!$C2339,Вага!$C$3:$C$1169,0),BK$3)</f>
        <v>50.13</v>
      </c>
    </row>
    <row r="2340" customFormat="false" ht="18" hidden="false" customHeight="false" outlineLevel="0" collapsed="false">
      <c r="A2340" s="0" t="n">
        <v>18</v>
      </c>
      <c r="B2340" s="358" t="s">
        <v>1225</v>
      </c>
      <c r="C2340" s="358" t="str">
        <f aca="false">LEFT(B2340,4)</f>
        <v>9015</v>
      </c>
      <c r="D2340" s="0" t="n">
        <f aca="false">INDEX(Вага!$A$3:$BK$1169,MATCH(Позиція!$C2340,Вага!$C$3:$C$1169,0),D$3)</f>
        <v>256.78</v>
      </c>
      <c r="E2340" s="0" t="n">
        <f aca="false">INDEX(Вага!$A$3:$BK$1169,MATCH(Позиція!$C2340,Вага!$C$3:$C$1169,0),E$3)</f>
        <v>2803.4</v>
      </c>
      <c r="F2340" s="0" t="n">
        <f aca="false">INDEX(Вага!$A$3:$BK$1169,MATCH(Позиція!$C2340,Вага!$C$3:$C$1169,0),F$3)</f>
        <v>300.07</v>
      </c>
      <c r="G2340" s="0" t="n">
        <f aca="false">INDEX(Вага!$A$3:$BK$1169,MATCH(Позиція!$C2340,Вага!$C$3:$C$1169,0),G$3)</f>
        <v>1032.05</v>
      </c>
      <c r="H2340" s="0" t="n">
        <f aca="false">INDEX(Вага!$A$3:$BK$1169,MATCH(Позиція!$C2340,Вага!$C$3:$C$1169,0),H$3)</f>
        <v>2858.33</v>
      </c>
      <c r="I2340" s="0" t="n">
        <f aca="false">INDEX(Вага!$A$3:$BK$1169,MATCH(Позиція!$C2340,Вага!$C$3:$C$1169,0),I$3)</f>
        <v>2014.96</v>
      </c>
      <c r="J2340" s="0" t="n">
        <f aca="false">INDEX(Вага!$A$3:$BK$1169,MATCH(Позиція!$C2340,Вага!$C$3:$C$1169,0),J$3)</f>
        <v>934.36</v>
      </c>
      <c r="K2340" s="0" t="n">
        <f aca="false">INDEX(Вага!$A$3:$BK$1169,MATCH(Позиція!$C2340,Вага!$C$3:$C$1169,0),K$3)</f>
        <v>1000</v>
      </c>
      <c r="L2340" s="0" t="n">
        <f aca="false">INDEX(Вага!$A$3:$BK$1169,MATCH(Позиція!$C2340,Вага!$C$3:$C$1169,0),L$3)</f>
        <v>2448.5</v>
      </c>
      <c r="M2340" s="0" t="n">
        <f aca="false">INDEX(Вага!$A$3:$BK$1169,MATCH(Позиція!$C2340,Вага!$C$3:$C$1169,0),M$3)</f>
        <v>1274.11</v>
      </c>
      <c r="N2340" s="0" t="n">
        <f aca="false">INDEX(Вага!$A$3:$BK$1169,MATCH(Позиція!$C2340,Вага!$C$3:$C$1169,0),N$3)</f>
        <v>315.24</v>
      </c>
      <c r="O2340" s="0" t="n">
        <f aca="false">INDEX(Вага!$A$3:$BK$1169,MATCH(Позиція!$C2340,Вага!$C$3:$C$1169,0),O$3)</f>
        <v>1530.34</v>
      </c>
      <c r="P2340" s="0" t="n">
        <f aca="false">INDEX(Вага!$A$3:$BK$1169,MATCH(Позиція!$C2340,Вага!$C$3:$C$1169,0),P$3)</f>
        <v>67</v>
      </c>
      <c r="Q2340" s="0" t="n">
        <f aca="false">INDEX(Вага!$A$3:$BK$1169,MATCH(Позиція!$C2340,Вага!$C$3:$C$1169,0),Q$3)</f>
        <v>2310.28</v>
      </c>
      <c r="R2340" s="0" t="n">
        <f aca="false">INDEX(Вага!$A$3:$BK$1169,MATCH(Позиція!$C2340,Вага!$C$3:$C$1169,0),R$3)</f>
        <v>3565.56</v>
      </c>
      <c r="S2340" s="0" t="n">
        <f aca="false">INDEX(Вага!$A$3:$BK$1169,MATCH(Позиція!$C2340,Вага!$C$3:$C$1169,0),S$3)</f>
        <v>2276.13</v>
      </c>
      <c r="T2340" s="0" t="n">
        <f aca="false">INDEX(Вага!$A$3:$BK$1169,MATCH(Позиція!$C2340,Вага!$C$3:$C$1169,0),T$3)</f>
        <v>2283.52</v>
      </c>
      <c r="U2340" s="0" t="n">
        <f aca="false">INDEX(Вага!$A$3:$BK$1169,MATCH(Позиція!$C2340,Вага!$C$3:$C$1169,0),U$3)</f>
        <v>2185.16</v>
      </c>
      <c r="V2340" s="0" t="n">
        <f aca="false">INDEX(Вага!$A$3:$BK$1169,MATCH(Позиція!$C2340,Вага!$C$3:$C$1169,0),V$3)</f>
        <v>53.14</v>
      </c>
      <c r="W2340" s="0" t="n">
        <f aca="false">INDEX(Вага!$A$3:$BK$1169,MATCH(Позиція!$C2340,Вага!$C$3:$C$1169,0),W$3)</f>
        <v>1485.6</v>
      </c>
      <c r="X2340" s="0" t="n">
        <f aca="false">INDEX(Вага!$A$3:$BK$1169,MATCH(Позиція!$C2340,Вага!$C$3:$C$1169,0),X$3)</f>
        <v>2342.5</v>
      </c>
      <c r="Y2340" s="0" t="n">
        <f aca="false">INDEX(Вага!$A$3:$BK$1169,MATCH(Позиція!$C2340,Вага!$C$3:$C$1169,0),Y$3)</f>
        <v>1985.68</v>
      </c>
      <c r="Z2340" s="0" t="n">
        <f aca="false">INDEX(Вага!$A$3:$BK$1169,MATCH(Позиція!$C2340,Вага!$C$3:$C$1169,0),Z$3)</f>
        <v>661</v>
      </c>
      <c r="AA2340" s="0" t="n">
        <f aca="false">INDEX(Вага!$A$3:$BK$1169,MATCH(Позиція!$C2340,Вага!$C$3:$C$1169,0),AA$3)</f>
        <v>238.56</v>
      </c>
      <c r="AB2340" s="0" t="n">
        <f aca="false">INDEX(Вага!$A$3:$BK$1169,MATCH(Позиція!$C2340,Вага!$C$3:$C$1169,0),AB$3)</f>
        <v>2360.56</v>
      </c>
      <c r="AC2340" s="0" t="n">
        <f aca="false">INDEX(Вага!$A$3:$BK$1169,MATCH(Позиція!$C2340,Вага!$C$3:$C$1169,0),AC$3)</f>
        <v>2257.76</v>
      </c>
      <c r="AD2340" s="0" t="n">
        <f aca="false">INDEX(Вага!$A$3:$BK$1169,MATCH(Позиція!$C2340,Вага!$C$3:$C$1169,0),AD$3)</f>
        <v>1323.08</v>
      </c>
      <c r="AE2340" s="0" t="n">
        <f aca="false">INDEX(Вага!$A$3:$BK$1169,MATCH(Позиція!$C2340,Вага!$C$3:$C$1169,0),AE$3)</f>
        <v>286.25</v>
      </c>
      <c r="AF2340" s="0" t="n">
        <f aca="false">INDEX(Вага!$A$3:$BK$1169,MATCH(Позиція!$C2340,Вага!$C$3:$C$1169,0),AF$3)</f>
        <v>228.8</v>
      </c>
      <c r="AG2340" s="0" t="n">
        <f aca="false">INDEX(Вага!$A$3:$BK$1169,MATCH(Позиція!$C2340,Вага!$C$3:$C$1169,0),AG$3)</f>
        <v>1334.3</v>
      </c>
      <c r="AH2340" s="0" t="n">
        <f aca="false">INDEX(Вага!$A$3:$BK$1169,MATCH(Позиція!$C2340,Вага!$C$3:$C$1169,0),AH$3)</f>
        <v>1806.58</v>
      </c>
      <c r="AI2340" s="0" t="n">
        <f aca="false">INDEX(Вага!$A$3:$BK$1169,MATCH(Позиція!$C2340,Вага!$C$3:$C$1169,0),AI$3)</f>
        <v>1368.3</v>
      </c>
      <c r="AJ2340" s="0" t="n">
        <f aca="false">INDEX(Вага!$A$3:$BK$1169,MATCH(Позиція!$C2340,Вага!$C$3:$C$1169,0),AJ$3)</f>
        <v>1201.4</v>
      </c>
      <c r="AK2340" s="0" t="n">
        <f aca="false">INDEX(Вага!$A$3:$BK$1169,MATCH(Позиція!$C2340,Вага!$C$3:$C$1169,0),AK$3)</f>
        <v>68.69</v>
      </c>
      <c r="AL2340" s="0" t="n">
        <f aca="false">INDEX(Вага!$A$3:$BK$1169,MATCH(Позиція!$C2340,Вага!$C$3:$C$1169,0),AL$3)</f>
        <v>124.54</v>
      </c>
      <c r="AM2340" s="0" t="n">
        <f aca="false">INDEX(Вага!$A$3:$BK$1169,MATCH(Позиція!$C2340,Вага!$C$3:$C$1169,0),AM$3)</f>
        <v>199.11</v>
      </c>
      <c r="AN2340" s="0" t="n">
        <f aca="false">INDEX(Вага!$A$3:$BK$1169,MATCH(Позиція!$C2340,Вага!$C$3:$C$1169,0),AN$3)</f>
        <v>3347.46</v>
      </c>
      <c r="AO2340" s="0" t="n">
        <f aca="false">INDEX(Вага!$A$3:$BK$1169,MATCH(Позиція!$C2340,Вага!$C$3:$C$1169,0),AO$3)</f>
        <v>2256.3</v>
      </c>
      <c r="AP2340" s="0" t="n">
        <f aca="false">INDEX(Вага!$A$3:$BK$1169,MATCH(Позиція!$C2340,Вага!$C$3:$C$1169,0),AP$3)</f>
        <v>3639.72</v>
      </c>
      <c r="AQ2340" s="0" t="n">
        <f aca="false">INDEX(Вага!$A$3:$BK$1169,MATCH(Позиція!$C2340,Вага!$C$3:$C$1169,0),AQ$3)</f>
        <v>2380.35</v>
      </c>
      <c r="AR2340" s="0" t="n">
        <f aca="false">INDEX(Вага!$A$3:$BK$1169,MATCH(Позиція!$C2340,Вага!$C$3:$C$1169,0),AR$3)</f>
        <v>1186.84</v>
      </c>
      <c r="AS2340" s="0" t="n">
        <f aca="false">INDEX(Вага!$A$3:$BK$1169,MATCH(Позиція!$C2340,Вага!$C$3:$C$1169,0),AS$3)</f>
        <v>1253.17</v>
      </c>
      <c r="AT2340" s="0" t="n">
        <f aca="false">INDEX(Вага!$A$3:$BK$1169,MATCH(Позиція!$C2340,Вага!$C$3:$C$1169,0),AT$3)</f>
        <v>860</v>
      </c>
      <c r="AU2340" s="0" t="n">
        <f aca="false">INDEX(Вага!$A$3:$BK$1169,MATCH(Позиція!$C2340,Вага!$C$3:$C$1169,0),AU$3)</f>
        <v>7579.72</v>
      </c>
      <c r="AV2340" s="0" t="n">
        <f aca="false">INDEX(Вага!$A$3:$BK$1169,MATCH(Позиція!$C2340,Вага!$C$3:$C$1169,0),AV$3)</f>
        <v>1790.51</v>
      </c>
      <c r="AW2340" s="0" t="n">
        <f aca="false">INDEX(Вага!$A$3:$BK$1169,MATCH(Позиція!$C2340,Вага!$C$3:$C$1169,0),AW$3)</f>
        <v>173.02</v>
      </c>
      <c r="AX2340" s="0" t="n">
        <f aca="false">INDEX(Вага!$A$3:$BK$1169,MATCH(Позиція!$C2340,Вага!$C$3:$C$1169,0),AX$3)</f>
        <v>1650.7</v>
      </c>
      <c r="AY2340" s="0" t="n">
        <f aca="false">INDEX(Вага!$A$3:$BK$1169,MATCH(Позиція!$C2340,Вага!$C$3:$C$1169,0),AY$3)</f>
        <v>18305.07</v>
      </c>
      <c r="AZ2340" s="0" t="n">
        <f aca="false">INDEX(Вага!$A$3:$BK$1169,MATCH(Позиція!$C2340,Вага!$C$3:$C$1169,0),AZ$3)</f>
        <v>1167.17</v>
      </c>
      <c r="BA2340" s="0" t="n">
        <f aca="false">INDEX(Вага!$A$3:$BK$1169,MATCH(Позиція!$C2340,Вага!$C$3:$C$1169,0),BA$3)</f>
        <v>2637.45</v>
      </c>
      <c r="BB2340" s="0" t="n">
        <f aca="false">INDEX(Вага!$A$3:$BK$1169,MATCH(Позиція!$C2340,Вага!$C$3:$C$1169,0),BB$3)</f>
        <v>11751.87</v>
      </c>
      <c r="BC2340" s="0" t="n">
        <f aca="false">INDEX(Вага!$A$3:$BK$1169,MATCH(Позиція!$C2340,Вага!$C$3:$C$1169,0),BC$3)</f>
        <v>2462.42</v>
      </c>
      <c r="BD2340" s="0" t="n">
        <f aca="false">INDEX(Вага!$A$3:$BK$1169,MATCH(Позиція!$C2340,Вага!$C$3:$C$1169,0),BD$3)</f>
        <v>2292.62</v>
      </c>
      <c r="BE2340" s="0" t="n">
        <f aca="false">INDEX(Вага!$A$3:$BK$1169,MATCH(Позиція!$C2340,Вага!$C$3:$C$1169,0),BE$3)</f>
        <v>2122.75</v>
      </c>
      <c r="BF2340" s="0" t="n">
        <f aca="false">INDEX(Вага!$A$3:$BK$1169,MATCH(Позиція!$C2340,Вага!$C$3:$C$1169,0),BF$3)</f>
        <v>312.66</v>
      </c>
      <c r="BG2340" s="0" t="n">
        <f aca="false">INDEX(Вага!$A$3:$BK$1169,MATCH(Позиція!$C2340,Вага!$C$3:$C$1169,0),BG$3)</f>
        <v>1270.89</v>
      </c>
      <c r="BH2340" s="0" t="n">
        <f aca="false">INDEX(Вага!$A$3:$BK$1169,MATCH(Позиція!$C2340,Вага!$C$3:$C$1169,0),BH$3)</f>
        <v>290.05</v>
      </c>
      <c r="BI2340" s="0" t="n">
        <f aca="false">INDEX(Вага!$A$3:$BK$1169,MATCH(Позиція!$C2340,Вага!$C$3:$C$1169,0),BI$3)</f>
        <v>1802.97</v>
      </c>
      <c r="BJ2340" s="0" t="n">
        <f aca="false">INDEX(Вага!$A$3:$BK$1169,MATCH(Позиція!$C2340,Вага!$C$3:$C$1169,0),BJ$3)</f>
        <v>44709.18</v>
      </c>
      <c r="BK2340" s="0" t="n">
        <f aca="false">INDEX(Вага!$A$3:$BK$1169,MATCH(Позиція!$C2340,Вага!$C$3:$C$1169,0),BK$3)</f>
        <v>103.38</v>
      </c>
    </row>
    <row r="2341" customFormat="false" ht="18" hidden="false" customHeight="false" outlineLevel="0" collapsed="false">
      <c r="A2341" s="0" t="n">
        <v>18</v>
      </c>
      <c r="B2341" s="358" t="s">
        <v>1226</v>
      </c>
      <c r="C2341" s="358" t="str">
        <f aca="false">LEFT(B2341,4)</f>
        <v>9016</v>
      </c>
      <c r="D2341" s="0" t="n">
        <f aca="false">INDEX(Вага!$A$3:$BK$1169,MATCH(Позиція!$C2341,Вага!$C$3:$C$1169,0),D$3)</f>
        <v>0</v>
      </c>
      <c r="E2341" s="0" t="n">
        <f aca="false">INDEX(Вага!$A$3:$BK$1169,MATCH(Позиція!$C2341,Вага!$C$3:$C$1169,0),E$3)</f>
        <v>134</v>
      </c>
      <c r="F2341" s="0" t="n">
        <f aca="false">INDEX(Вага!$A$3:$BK$1169,MATCH(Позиція!$C2341,Вага!$C$3:$C$1169,0),F$3)</f>
        <v>10.6</v>
      </c>
      <c r="G2341" s="0" t="n">
        <f aca="false">INDEX(Вага!$A$3:$BK$1169,MATCH(Позиція!$C2341,Вага!$C$3:$C$1169,0),G$3)</f>
        <v>0</v>
      </c>
      <c r="H2341" s="0" t="n">
        <f aca="false">INDEX(Вага!$A$3:$BK$1169,MATCH(Позиція!$C2341,Вага!$C$3:$C$1169,0),H$3)</f>
        <v>0</v>
      </c>
      <c r="I2341" s="0" t="n">
        <f aca="false">INDEX(Вага!$A$3:$BK$1169,MATCH(Позиція!$C2341,Вага!$C$3:$C$1169,0),I$3)</f>
        <v>0</v>
      </c>
      <c r="J2341" s="0" t="n">
        <f aca="false">INDEX(Вага!$A$3:$BK$1169,MATCH(Позиція!$C2341,Вага!$C$3:$C$1169,0),J$3)</f>
        <v>14.5</v>
      </c>
      <c r="K2341" s="0" t="n">
        <f aca="false">INDEX(Вага!$A$3:$BK$1169,MATCH(Позиція!$C2341,Вага!$C$3:$C$1169,0),K$3)</f>
        <v>237</v>
      </c>
      <c r="L2341" s="0" t="n">
        <f aca="false">INDEX(Вага!$A$3:$BK$1169,MATCH(Позиція!$C2341,Вага!$C$3:$C$1169,0),L$3)</f>
        <v>2.79</v>
      </c>
      <c r="M2341" s="0" t="n">
        <f aca="false">INDEX(Вага!$A$3:$BK$1169,MATCH(Позиція!$C2341,Вага!$C$3:$C$1169,0),M$3)</f>
        <v>0</v>
      </c>
      <c r="N2341" s="0" t="n">
        <f aca="false">INDEX(Вага!$A$3:$BK$1169,MATCH(Позиція!$C2341,Вага!$C$3:$C$1169,0),N$3)</f>
        <v>10</v>
      </c>
      <c r="O2341" s="0" t="n">
        <f aca="false">INDEX(Вага!$A$3:$BK$1169,MATCH(Позиція!$C2341,Вага!$C$3:$C$1169,0),O$3)</f>
        <v>0</v>
      </c>
      <c r="P2341" s="0" t="n">
        <f aca="false">INDEX(Вага!$A$3:$BK$1169,MATCH(Позиція!$C2341,Вага!$C$3:$C$1169,0),P$3)</f>
        <v>2.9</v>
      </c>
      <c r="Q2341" s="0" t="n">
        <f aca="false">INDEX(Вага!$A$3:$BK$1169,MATCH(Позиція!$C2341,Вага!$C$3:$C$1169,0),Q$3)</f>
        <v>2</v>
      </c>
      <c r="R2341" s="0" t="n">
        <f aca="false">INDEX(Вага!$A$3:$BK$1169,MATCH(Позиція!$C2341,Вага!$C$3:$C$1169,0),R$3)</f>
        <v>7</v>
      </c>
      <c r="S2341" s="0" t="n">
        <f aca="false">INDEX(Вага!$A$3:$BK$1169,MATCH(Позиція!$C2341,Вага!$C$3:$C$1169,0),S$3)</f>
        <v>0</v>
      </c>
      <c r="T2341" s="0" t="n">
        <f aca="false">INDEX(Вага!$A$3:$BK$1169,MATCH(Позиція!$C2341,Вага!$C$3:$C$1169,0),T$3)</f>
        <v>0</v>
      </c>
      <c r="U2341" s="0" t="n">
        <f aca="false">INDEX(Вага!$A$3:$BK$1169,MATCH(Позиція!$C2341,Вага!$C$3:$C$1169,0),U$3)</f>
        <v>0</v>
      </c>
      <c r="V2341" s="0" t="n">
        <f aca="false">INDEX(Вага!$A$3:$BK$1169,MATCH(Позиція!$C2341,Вага!$C$3:$C$1169,0),V$3)</f>
        <v>7.71</v>
      </c>
      <c r="W2341" s="0" t="n">
        <f aca="false">INDEX(Вага!$A$3:$BK$1169,MATCH(Позиція!$C2341,Вага!$C$3:$C$1169,0),W$3)</f>
        <v>0</v>
      </c>
      <c r="X2341" s="0" t="n">
        <f aca="false">INDEX(Вага!$A$3:$BK$1169,MATCH(Позиція!$C2341,Вага!$C$3:$C$1169,0),X$3)</f>
        <v>0</v>
      </c>
      <c r="Y2341" s="0" t="n">
        <f aca="false">INDEX(Вага!$A$3:$BK$1169,MATCH(Позиція!$C2341,Вага!$C$3:$C$1169,0),Y$3)</f>
        <v>3.5</v>
      </c>
      <c r="Z2341" s="0" t="n">
        <f aca="false">INDEX(Вага!$A$3:$BK$1169,MATCH(Позиція!$C2341,Вага!$C$3:$C$1169,0),Z$3)</f>
        <v>6.15</v>
      </c>
      <c r="AA2341" s="0" t="n">
        <f aca="false">INDEX(Вага!$A$3:$BK$1169,MATCH(Позиція!$C2341,Вага!$C$3:$C$1169,0),AA$3)</f>
        <v>8.12</v>
      </c>
      <c r="AB2341" s="0" t="n">
        <f aca="false">INDEX(Вага!$A$3:$BK$1169,MATCH(Позиція!$C2341,Вага!$C$3:$C$1169,0),AB$3)</f>
        <v>1.62</v>
      </c>
      <c r="AC2341" s="0" t="n">
        <f aca="false">INDEX(Вага!$A$3:$BK$1169,MATCH(Позиція!$C2341,Вага!$C$3:$C$1169,0),AC$3)</f>
        <v>0</v>
      </c>
      <c r="AD2341" s="0" t="n">
        <f aca="false">INDEX(Вага!$A$3:$BK$1169,MATCH(Позиція!$C2341,Вага!$C$3:$C$1169,0),AD$3)</f>
        <v>0</v>
      </c>
      <c r="AE2341" s="0" t="n">
        <f aca="false">INDEX(Вага!$A$3:$BK$1169,MATCH(Позиція!$C2341,Вага!$C$3:$C$1169,0),AE$3)</f>
        <v>3.16</v>
      </c>
      <c r="AF2341" s="0" t="n">
        <f aca="false">INDEX(Вага!$A$3:$BK$1169,MATCH(Позиція!$C2341,Вага!$C$3:$C$1169,0),AF$3)</f>
        <v>0</v>
      </c>
      <c r="AG2341" s="0" t="n">
        <f aca="false">INDEX(Вага!$A$3:$BK$1169,MATCH(Позиція!$C2341,Вага!$C$3:$C$1169,0),AG$3)</f>
        <v>15.8</v>
      </c>
      <c r="AH2341" s="0" t="n">
        <f aca="false">INDEX(Вага!$A$3:$BK$1169,MATCH(Позиція!$C2341,Вага!$C$3:$C$1169,0),AH$3)</f>
        <v>6</v>
      </c>
      <c r="AI2341" s="0" t="n">
        <f aca="false">INDEX(Вага!$A$3:$BK$1169,MATCH(Позиція!$C2341,Вага!$C$3:$C$1169,0),AI$3)</f>
        <v>10.4</v>
      </c>
      <c r="AJ2341" s="0" t="n">
        <f aca="false">INDEX(Вага!$A$3:$BK$1169,MATCH(Позиція!$C2341,Вага!$C$3:$C$1169,0),AJ$3)</f>
        <v>0</v>
      </c>
      <c r="AK2341" s="0" t="n">
        <f aca="false">INDEX(Вага!$A$3:$BK$1169,MATCH(Позиція!$C2341,Вага!$C$3:$C$1169,0),AK$3)</f>
        <v>1.78</v>
      </c>
      <c r="AL2341" s="0" t="n">
        <f aca="false">INDEX(Вага!$A$3:$BK$1169,MATCH(Позиція!$C2341,Вага!$C$3:$C$1169,0),AL$3)</f>
        <v>15</v>
      </c>
      <c r="AM2341" s="0" t="n">
        <f aca="false">INDEX(Вага!$A$3:$BK$1169,MATCH(Позиція!$C2341,Вага!$C$3:$C$1169,0),AM$3)</f>
        <v>23.12</v>
      </c>
      <c r="AN2341" s="0" t="n">
        <f aca="false">INDEX(Вага!$A$3:$BK$1169,MATCH(Позиція!$C2341,Вага!$C$3:$C$1169,0),AN$3)</f>
        <v>2.19</v>
      </c>
      <c r="AO2341" s="0" t="n">
        <f aca="false">INDEX(Вага!$A$3:$BK$1169,MATCH(Позиція!$C2341,Вага!$C$3:$C$1169,0),AO$3)</f>
        <v>120.25</v>
      </c>
      <c r="AP2341" s="0" t="n">
        <f aca="false">INDEX(Вага!$A$3:$BK$1169,MATCH(Позиція!$C2341,Вага!$C$3:$C$1169,0),AP$3)</f>
        <v>7.1</v>
      </c>
      <c r="AQ2341" s="0" t="n">
        <f aca="false">INDEX(Вага!$A$3:$BK$1169,MATCH(Позиція!$C2341,Вага!$C$3:$C$1169,0),AQ$3)</f>
        <v>35.3</v>
      </c>
      <c r="AR2341" s="0" t="n">
        <f aca="false">INDEX(Вага!$A$3:$BK$1169,MATCH(Позиція!$C2341,Вага!$C$3:$C$1169,0),AR$3)</f>
        <v>21</v>
      </c>
      <c r="AS2341" s="0" t="n">
        <f aca="false">INDEX(Вага!$A$3:$BK$1169,MATCH(Позиція!$C2341,Вага!$C$3:$C$1169,0),AS$3)</f>
        <v>2.8</v>
      </c>
      <c r="AT2341" s="0" t="n">
        <f aca="false">INDEX(Вага!$A$3:$BK$1169,MATCH(Позиція!$C2341,Вага!$C$3:$C$1169,0),AT$3)</f>
        <v>0</v>
      </c>
      <c r="AU2341" s="0" t="n">
        <f aca="false">INDEX(Вага!$A$3:$BK$1169,MATCH(Позиція!$C2341,Вага!$C$3:$C$1169,0),AU$3)</f>
        <v>0</v>
      </c>
      <c r="AV2341" s="0" t="n">
        <f aca="false">INDEX(Вага!$A$3:$BK$1169,MATCH(Позиція!$C2341,Вага!$C$3:$C$1169,0),AV$3)</f>
        <v>0</v>
      </c>
      <c r="AW2341" s="0" t="n">
        <f aca="false">INDEX(Вага!$A$3:$BK$1169,MATCH(Позиція!$C2341,Вага!$C$3:$C$1169,0),AW$3)</f>
        <v>10.3</v>
      </c>
      <c r="AX2341" s="0" t="n">
        <f aca="false">INDEX(Вага!$A$3:$BK$1169,MATCH(Позиція!$C2341,Вага!$C$3:$C$1169,0),AX$3)</f>
        <v>35.3</v>
      </c>
      <c r="AY2341" s="0" t="n">
        <f aca="false">INDEX(Вага!$A$3:$BK$1169,MATCH(Позиція!$C2341,Вага!$C$3:$C$1169,0),AY$3)</f>
        <v>0</v>
      </c>
      <c r="AZ2341" s="0" t="n">
        <f aca="false">INDEX(Вага!$A$3:$BK$1169,MATCH(Позиція!$C2341,Вага!$C$3:$C$1169,0),AZ$3)</f>
        <v>2.5</v>
      </c>
      <c r="BA2341" s="0" t="n">
        <f aca="false">INDEX(Вага!$A$3:$BK$1169,MATCH(Позиція!$C2341,Вага!$C$3:$C$1169,0),BA$3)</f>
        <v>8</v>
      </c>
      <c r="BB2341" s="0" t="n">
        <f aca="false">INDEX(Вага!$A$3:$BK$1169,MATCH(Позиція!$C2341,Вага!$C$3:$C$1169,0),BB$3)</f>
        <v>24</v>
      </c>
      <c r="BC2341" s="0" t="n">
        <f aca="false">INDEX(Вага!$A$3:$BK$1169,MATCH(Позиція!$C2341,Вага!$C$3:$C$1169,0),BC$3)</f>
        <v>18</v>
      </c>
      <c r="BD2341" s="0" t="n">
        <f aca="false">INDEX(Вага!$A$3:$BK$1169,MATCH(Позиція!$C2341,Вага!$C$3:$C$1169,0),BD$3)</f>
        <v>0</v>
      </c>
      <c r="BE2341" s="0" t="n">
        <f aca="false">INDEX(Вага!$A$3:$BK$1169,MATCH(Позиція!$C2341,Вага!$C$3:$C$1169,0),BE$3)</f>
        <v>2.2</v>
      </c>
      <c r="BF2341" s="0" t="n">
        <f aca="false">INDEX(Вага!$A$3:$BK$1169,MATCH(Позиція!$C2341,Вага!$C$3:$C$1169,0),BF$3)</f>
        <v>64.48</v>
      </c>
      <c r="BG2341" s="0" t="n">
        <f aca="false">INDEX(Вага!$A$3:$BK$1169,MATCH(Позиція!$C2341,Вага!$C$3:$C$1169,0),BG$3)</f>
        <v>24.5</v>
      </c>
      <c r="BH2341" s="0" t="n">
        <f aca="false">INDEX(Вага!$A$3:$BK$1169,MATCH(Позиція!$C2341,Вага!$C$3:$C$1169,0),BH$3)</f>
        <v>0</v>
      </c>
      <c r="BI2341" s="0" t="n">
        <f aca="false">INDEX(Вага!$A$3:$BK$1169,MATCH(Позиція!$C2341,Вага!$C$3:$C$1169,0),BI$3)</f>
        <v>18.3</v>
      </c>
      <c r="BJ2341" s="0" t="n">
        <f aca="false">INDEX(Вага!$A$3:$BK$1169,MATCH(Позиція!$C2341,Вага!$C$3:$C$1169,0),BJ$3)</f>
        <v>10.6</v>
      </c>
      <c r="BK2341" s="0" t="n">
        <f aca="false">INDEX(Вага!$A$3:$BK$1169,MATCH(Позиція!$C2341,Вага!$C$3:$C$1169,0),BK$3)</f>
        <v>41.2</v>
      </c>
    </row>
    <row r="2342" customFormat="false" ht="18" hidden="false" customHeight="false" outlineLevel="0" collapsed="false">
      <c r="A2342" s="0" t="n">
        <v>18</v>
      </c>
      <c r="B2342" s="358" t="s">
        <v>1227</v>
      </c>
      <c r="C2342" s="358" t="str">
        <f aca="false">LEFT(B2342,4)</f>
        <v>9017</v>
      </c>
      <c r="D2342" s="0" t="n">
        <f aca="false">INDEX(Вага!$A$3:$BK$1169,MATCH(Позиція!$C2342,Вага!$C$3:$C$1169,0),D$3)</f>
        <v>1418.67</v>
      </c>
      <c r="E2342" s="0" t="n">
        <f aca="false">INDEX(Вага!$A$3:$BK$1169,MATCH(Позиція!$C2342,Вага!$C$3:$C$1169,0),E$3)</f>
        <v>2901.07</v>
      </c>
      <c r="F2342" s="0" t="n">
        <f aca="false">INDEX(Вага!$A$3:$BK$1169,MATCH(Позиція!$C2342,Вага!$C$3:$C$1169,0),F$3)</f>
        <v>1629.46</v>
      </c>
      <c r="G2342" s="0" t="n">
        <f aca="false">INDEX(Вага!$A$3:$BK$1169,MATCH(Позиція!$C2342,Вага!$C$3:$C$1169,0),G$3)</f>
        <v>569.31</v>
      </c>
      <c r="H2342" s="0" t="n">
        <f aca="false">INDEX(Вага!$A$3:$BK$1169,MATCH(Позиція!$C2342,Вага!$C$3:$C$1169,0),H$3)</f>
        <v>6568.12</v>
      </c>
      <c r="I2342" s="0" t="n">
        <f aca="false">INDEX(Вага!$A$3:$BK$1169,MATCH(Позиція!$C2342,Вага!$C$3:$C$1169,0),I$3)</f>
        <v>1736.99</v>
      </c>
      <c r="J2342" s="0" t="n">
        <f aca="false">INDEX(Вага!$A$3:$BK$1169,MATCH(Позиція!$C2342,Вага!$C$3:$C$1169,0),J$3)</f>
        <v>7568.22</v>
      </c>
      <c r="K2342" s="0" t="n">
        <f aca="false">INDEX(Вага!$A$3:$BK$1169,MATCH(Позиція!$C2342,Вага!$C$3:$C$1169,0),K$3)</f>
        <v>1310.31</v>
      </c>
      <c r="L2342" s="0" t="n">
        <f aca="false">INDEX(Вага!$A$3:$BK$1169,MATCH(Позиція!$C2342,Вага!$C$3:$C$1169,0),L$3)</f>
        <v>2853.65</v>
      </c>
      <c r="M2342" s="0" t="n">
        <f aca="false">INDEX(Вага!$A$3:$BK$1169,MATCH(Позиція!$C2342,Вага!$C$3:$C$1169,0),M$3)</f>
        <v>1157.94</v>
      </c>
      <c r="N2342" s="0" t="n">
        <f aca="false">INDEX(Вага!$A$3:$BK$1169,MATCH(Позиція!$C2342,Вага!$C$3:$C$1169,0),N$3)</f>
        <v>8190.09</v>
      </c>
      <c r="O2342" s="0" t="n">
        <f aca="false">INDEX(Вага!$A$3:$BK$1169,MATCH(Позиція!$C2342,Вага!$C$3:$C$1169,0),O$3)</f>
        <v>6146.77</v>
      </c>
      <c r="P2342" s="0" t="n">
        <f aca="false">INDEX(Вага!$A$3:$BK$1169,MATCH(Позиція!$C2342,Вага!$C$3:$C$1169,0),P$3)</f>
        <v>731.22</v>
      </c>
      <c r="Q2342" s="0" t="n">
        <f aca="false">INDEX(Вага!$A$3:$BK$1169,MATCH(Позиція!$C2342,Вага!$C$3:$C$1169,0),Q$3)</f>
        <v>1647.5</v>
      </c>
      <c r="R2342" s="0" t="n">
        <f aca="false">INDEX(Вага!$A$3:$BK$1169,MATCH(Позиція!$C2342,Вага!$C$3:$C$1169,0),R$3)</f>
        <v>1638.58</v>
      </c>
      <c r="S2342" s="0" t="n">
        <f aca="false">INDEX(Вага!$A$3:$BK$1169,MATCH(Позиція!$C2342,Вага!$C$3:$C$1169,0),S$3)</f>
        <v>8898.97</v>
      </c>
      <c r="T2342" s="0" t="n">
        <f aca="false">INDEX(Вага!$A$3:$BK$1169,MATCH(Позиція!$C2342,Вага!$C$3:$C$1169,0),T$3)</f>
        <v>4030.44</v>
      </c>
      <c r="U2342" s="0" t="n">
        <f aca="false">INDEX(Вага!$A$3:$BK$1169,MATCH(Позиція!$C2342,Вага!$C$3:$C$1169,0),U$3)</f>
        <v>2888.51</v>
      </c>
      <c r="V2342" s="0" t="n">
        <f aca="false">INDEX(Вага!$A$3:$BK$1169,MATCH(Позиція!$C2342,Вага!$C$3:$C$1169,0),V$3)</f>
        <v>3277.13</v>
      </c>
      <c r="W2342" s="0" t="n">
        <f aca="false">INDEX(Вага!$A$3:$BK$1169,MATCH(Позиція!$C2342,Вага!$C$3:$C$1169,0),W$3)</f>
        <v>2405.75</v>
      </c>
      <c r="X2342" s="0" t="n">
        <f aca="false">INDEX(Вага!$A$3:$BK$1169,MATCH(Позиція!$C2342,Вага!$C$3:$C$1169,0),X$3)</f>
        <v>783.07</v>
      </c>
      <c r="Y2342" s="0" t="n">
        <f aca="false">INDEX(Вага!$A$3:$BK$1169,MATCH(Позиція!$C2342,Вага!$C$3:$C$1169,0),Y$3)</f>
        <v>3961.79</v>
      </c>
      <c r="Z2342" s="0" t="n">
        <f aca="false">INDEX(Вага!$A$3:$BK$1169,MATCH(Позиція!$C2342,Вага!$C$3:$C$1169,0),Z$3)</f>
        <v>7324.14</v>
      </c>
      <c r="AA2342" s="0" t="n">
        <f aca="false">INDEX(Вага!$A$3:$BK$1169,MATCH(Позиція!$C2342,Вага!$C$3:$C$1169,0),AA$3)</f>
        <v>2541.02</v>
      </c>
      <c r="AB2342" s="0" t="n">
        <f aca="false">INDEX(Вага!$A$3:$BK$1169,MATCH(Позиція!$C2342,Вага!$C$3:$C$1169,0),AB$3)</f>
        <v>1158.49</v>
      </c>
      <c r="AC2342" s="0" t="n">
        <f aca="false">INDEX(Вага!$A$3:$BK$1169,MATCH(Позиція!$C2342,Вага!$C$3:$C$1169,0),AC$3)</f>
        <v>1101.68</v>
      </c>
      <c r="AD2342" s="0" t="n">
        <f aca="false">INDEX(Вага!$A$3:$BK$1169,MATCH(Позиція!$C2342,Вага!$C$3:$C$1169,0),AD$3)</f>
        <v>952.42</v>
      </c>
      <c r="AE2342" s="0" t="n">
        <f aca="false">INDEX(Вага!$A$3:$BK$1169,MATCH(Позиція!$C2342,Вага!$C$3:$C$1169,0),AE$3)</f>
        <v>3288.95</v>
      </c>
      <c r="AF2342" s="0" t="n">
        <f aca="false">INDEX(Вага!$A$3:$BK$1169,MATCH(Позиція!$C2342,Вага!$C$3:$C$1169,0),AF$3)</f>
        <v>3229.2</v>
      </c>
      <c r="AG2342" s="0" t="n">
        <f aca="false">INDEX(Вага!$A$3:$BK$1169,MATCH(Позиція!$C2342,Вага!$C$3:$C$1169,0),AG$3)</f>
        <v>3970.47</v>
      </c>
      <c r="AH2342" s="0" t="n">
        <f aca="false">INDEX(Вага!$A$3:$BK$1169,MATCH(Позиція!$C2342,Вага!$C$3:$C$1169,0),AH$3)</f>
        <v>11333.06</v>
      </c>
      <c r="AI2342" s="0" t="n">
        <f aca="false">INDEX(Вага!$A$3:$BK$1169,MATCH(Позиція!$C2342,Вага!$C$3:$C$1169,0),AI$3)</f>
        <v>2389.19</v>
      </c>
      <c r="AJ2342" s="0" t="n">
        <f aca="false">INDEX(Вага!$A$3:$BK$1169,MATCH(Позиція!$C2342,Вага!$C$3:$C$1169,0),AJ$3)</f>
        <v>3152.9</v>
      </c>
      <c r="AK2342" s="0" t="n">
        <f aca="false">INDEX(Вага!$A$3:$BK$1169,MATCH(Позиція!$C2342,Вага!$C$3:$C$1169,0),AK$3)</f>
        <v>5784.96</v>
      </c>
      <c r="AL2342" s="0" t="n">
        <f aca="false">INDEX(Вага!$A$3:$BK$1169,MATCH(Позиція!$C2342,Вага!$C$3:$C$1169,0),AL$3)</f>
        <v>2975.8</v>
      </c>
      <c r="AM2342" s="0" t="n">
        <f aca="false">INDEX(Вага!$A$3:$BK$1169,MATCH(Позиція!$C2342,Вага!$C$3:$C$1169,0),AM$3)</f>
        <v>1699.93</v>
      </c>
      <c r="AN2342" s="0" t="n">
        <f aca="false">INDEX(Вага!$A$3:$BK$1169,MATCH(Позиція!$C2342,Вага!$C$3:$C$1169,0),AN$3)</f>
        <v>1946.7</v>
      </c>
      <c r="AO2342" s="0" t="n">
        <f aca="false">INDEX(Вага!$A$3:$BK$1169,MATCH(Позиція!$C2342,Вага!$C$3:$C$1169,0),AO$3)</f>
        <v>1609.98</v>
      </c>
      <c r="AP2342" s="0" t="n">
        <f aca="false">INDEX(Вага!$A$3:$BK$1169,MATCH(Позиція!$C2342,Вага!$C$3:$C$1169,0),AP$3)</f>
        <v>1644.69</v>
      </c>
      <c r="AQ2342" s="0" t="n">
        <f aca="false">INDEX(Вага!$A$3:$BK$1169,MATCH(Позиція!$C2342,Вага!$C$3:$C$1169,0),AQ$3)</f>
        <v>421.73</v>
      </c>
      <c r="AR2342" s="0" t="n">
        <f aca="false">INDEX(Вага!$A$3:$BK$1169,MATCH(Позиція!$C2342,Вага!$C$3:$C$1169,0),AR$3)</f>
        <v>1120.73</v>
      </c>
      <c r="AS2342" s="0" t="n">
        <f aca="false">INDEX(Вага!$A$3:$BK$1169,MATCH(Позиція!$C2342,Вага!$C$3:$C$1169,0),AS$3)</f>
        <v>4820.86</v>
      </c>
      <c r="AT2342" s="0" t="n">
        <f aca="false">INDEX(Вага!$A$3:$BK$1169,MATCH(Позиція!$C2342,Вага!$C$3:$C$1169,0),AT$3)</f>
        <v>6225.72</v>
      </c>
      <c r="AU2342" s="0" t="n">
        <f aca="false">INDEX(Вага!$A$3:$BK$1169,MATCH(Позиція!$C2342,Вага!$C$3:$C$1169,0),AU$3)</f>
        <v>1453.47</v>
      </c>
      <c r="AV2342" s="0" t="n">
        <f aca="false">INDEX(Вага!$A$3:$BK$1169,MATCH(Позиція!$C2342,Вага!$C$3:$C$1169,0),AV$3)</f>
        <v>7193.96</v>
      </c>
      <c r="AW2342" s="0" t="n">
        <f aca="false">INDEX(Вага!$A$3:$BK$1169,MATCH(Позиція!$C2342,Вага!$C$3:$C$1169,0),AW$3)</f>
        <v>7746.16</v>
      </c>
      <c r="AX2342" s="0" t="n">
        <f aca="false">INDEX(Вага!$A$3:$BK$1169,MATCH(Позиція!$C2342,Вага!$C$3:$C$1169,0),AX$3)</f>
        <v>11090.07</v>
      </c>
      <c r="AY2342" s="0" t="n">
        <f aca="false">INDEX(Вага!$A$3:$BK$1169,MATCH(Позиція!$C2342,Вага!$C$3:$C$1169,0),AY$3)</f>
        <v>1559.92</v>
      </c>
      <c r="AZ2342" s="0" t="n">
        <f aca="false">INDEX(Вага!$A$3:$BK$1169,MATCH(Позиція!$C2342,Вага!$C$3:$C$1169,0),AZ$3)</f>
        <v>1157.19</v>
      </c>
      <c r="BA2342" s="0" t="n">
        <f aca="false">INDEX(Вага!$A$3:$BK$1169,MATCH(Позиція!$C2342,Вага!$C$3:$C$1169,0),BA$3)</f>
        <v>1489.84</v>
      </c>
      <c r="BB2342" s="0" t="n">
        <f aca="false">INDEX(Вага!$A$3:$BK$1169,MATCH(Позиція!$C2342,Вага!$C$3:$C$1169,0),BB$3)</f>
        <v>1806.8</v>
      </c>
      <c r="BC2342" s="0" t="n">
        <f aca="false">INDEX(Вага!$A$3:$BK$1169,MATCH(Позиція!$C2342,Вага!$C$3:$C$1169,0),BC$3)</f>
        <v>2769.7</v>
      </c>
      <c r="BD2342" s="0" t="n">
        <f aca="false">INDEX(Вага!$A$3:$BK$1169,MATCH(Позиція!$C2342,Вага!$C$3:$C$1169,0),BD$3)</f>
        <v>2268.78</v>
      </c>
      <c r="BE2342" s="0" t="n">
        <f aca="false">INDEX(Вага!$A$3:$BK$1169,MATCH(Позиція!$C2342,Вага!$C$3:$C$1169,0),BE$3)</f>
        <v>3101.12</v>
      </c>
      <c r="BF2342" s="0" t="n">
        <f aca="false">INDEX(Вага!$A$3:$BK$1169,MATCH(Позиція!$C2342,Вага!$C$3:$C$1169,0),BF$3)</f>
        <v>11668.24</v>
      </c>
      <c r="BG2342" s="0" t="n">
        <f aca="false">INDEX(Вага!$A$3:$BK$1169,MATCH(Позиція!$C2342,Вага!$C$3:$C$1169,0),BG$3)</f>
        <v>3347.82</v>
      </c>
      <c r="BH2342" s="0" t="n">
        <f aca="false">INDEX(Вага!$A$3:$BK$1169,MATCH(Позиція!$C2342,Вага!$C$3:$C$1169,0),BH$3)</f>
        <v>1711.69</v>
      </c>
      <c r="BI2342" s="0" t="n">
        <f aca="false">INDEX(Вага!$A$3:$BK$1169,MATCH(Позиція!$C2342,Вага!$C$3:$C$1169,0),BI$3)</f>
        <v>5094.43</v>
      </c>
      <c r="BJ2342" s="0" t="n">
        <f aca="false">INDEX(Вага!$A$3:$BK$1169,MATCH(Позиція!$C2342,Вага!$C$3:$C$1169,0),BJ$3)</f>
        <v>5857.05</v>
      </c>
      <c r="BK2342" s="0" t="n">
        <f aca="false">INDEX(Вага!$A$3:$BK$1169,MATCH(Позиція!$C2342,Вага!$C$3:$C$1169,0),BK$3)</f>
        <v>3702.47</v>
      </c>
    </row>
    <row r="2343" customFormat="false" ht="18" hidden="false" customHeight="false" outlineLevel="0" collapsed="false">
      <c r="A2343" s="0" t="n">
        <v>18</v>
      </c>
      <c r="B2343" s="358" t="s">
        <v>1228</v>
      </c>
      <c r="C2343" s="358" t="str">
        <f aca="false">LEFT(B2343,4)</f>
        <v>9018</v>
      </c>
      <c r="D2343" s="0" t="n">
        <f aca="false">INDEX(Вага!$A$3:$BK$1169,MATCH(Позиція!$C2343,Вага!$C$3:$C$1169,0),D$3)</f>
        <v>8037</v>
      </c>
      <c r="E2343" s="0" t="n">
        <f aca="false">INDEX(Вага!$A$3:$BK$1169,MATCH(Позиція!$C2343,Вага!$C$3:$C$1169,0),E$3)</f>
        <v>10553.62</v>
      </c>
      <c r="F2343" s="0" t="n">
        <f aca="false">INDEX(Вага!$A$3:$BK$1169,MATCH(Позиція!$C2343,Вага!$C$3:$C$1169,0),F$3)</f>
        <v>14181.22</v>
      </c>
      <c r="G2343" s="0" t="n">
        <f aca="false">INDEX(Вага!$A$3:$BK$1169,MATCH(Позиція!$C2343,Вага!$C$3:$C$1169,0),G$3)</f>
        <v>19149.23</v>
      </c>
      <c r="H2343" s="0" t="n">
        <f aca="false">INDEX(Вага!$A$3:$BK$1169,MATCH(Позиція!$C2343,Вага!$C$3:$C$1169,0),H$3)</f>
        <v>36803.24</v>
      </c>
      <c r="I2343" s="0" t="n">
        <f aca="false">INDEX(Вага!$A$3:$BK$1169,MATCH(Позиція!$C2343,Вага!$C$3:$C$1169,0),I$3)</f>
        <v>46411.83</v>
      </c>
      <c r="J2343" s="0" t="n">
        <f aca="false">INDEX(Вага!$A$3:$BK$1169,MATCH(Позиція!$C2343,Вага!$C$3:$C$1169,0),J$3)</f>
        <v>40474.86</v>
      </c>
      <c r="K2343" s="0" t="n">
        <f aca="false">INDEX(Вага!$A$3:$BK$1169,MATCH(Позиція!$C2343,Вага!$C$3:$C$1169,0),K$3)</f>
        <v>31810.75</v>
      </c>
      <c r="L2343" s="0" t="n">
        <f aca="false">INDEX(Вага!$A$3:$BK$1169,MATCH(Позиція!$C2343,Вага!$C$3:$C$1169,0),L$3)</f>
        <v>24946.72</v>
      </c>
      <c r="M2343" s="0" t="n">
        <f aca="false">INDEX(Вага!$A$3:$BK$1169,MATCH(Позиція!$C2343,Вага!$C$3:$C$1169,0),M$3)</f>
        <v>48985.47</v>
      </c>
      <c r="N2343" s="0" t="n">
        <f aca="false">INDEX(Вага!$A$3:$BK$1169,MATCH(Позиція!$C2343,Вага!$C$3:$C$1169,0),N$3)</f>
        <v>42580.61</v>
      </c>
      <c r="O2343" s="0" t="n">
        <f aca="false">INDEX(Вага!$A$3:$BK$1169,MATCH(Позиція!$C2343,Вага!$C$3:$C$1169,0),O$3)</f>
        <v>50060.05</v>
      </c>
      <c r="P2343" s="0" t="n">
        <f aca="false">INDEX(Вага!$A$3:$BK$1169,MATCH(Позиція!$C2343,Вага!$C$3:$C$1169,0),P$3)</f>
        <v>29497.47</v>
      </c>
      <c r="Q2343" s="0" t="n">
        <f aca="false">INDEX(Вага!$A$3:$BK$1169,MATCH(Позиція!$C2343,Вага!$C$3:$C$1169,0),Q$3)</f>
        <v>56627.8</v>
      </c>
      <c r="R2343" s="0" t="n">
        <f aca="false">INDEX(Вага!$A$3:$BK$1169,MATCH(Позиція!$C2343,Вага!$C$3:$C$1169,0),R$3)</f>
        <v>68625</v>
      </c>
      <c r="S2343" s="0" t="n">
        <f aca="false">INDEX(Вага!$A$3:$BK$1169,MATCH(Позиція!$C2343,Вага!$C$3:$C$1169,0),S$3)</f>
        <v>47676.44</v>
      </c>
      <c r="T2343" s="0" t="n">
        <f aca="false">INDEX(Вага!$A$3:$BK$1169,MATCH(Позиція!$C2343,Вага!$C$3:$C$1169,0),T$3)</f>
        <v>65642.9</v>
      </c>
      <c r="U2343" s="0" t="n">
        <f aca="false">INDEX(Вага!$A$3:$BK$1169,MATCH(Позиція!$C2343,Вага!$C$3:$C$1169,0),U$3)</f>
        <v>40164.28</v>
      </c>
      <c r="V2343" s="0" t="n">
        <f aca="false">INDEX(Вага!$A$3:$BK$1169,MATCH(Позиція!$C2343,Вага!$C$3:$C$1169,0),V$3)</f>
        <v>59088.5</v>
      </c>
      <c r="W2343" s="0" t="n">
        <f aca="false">INDEX(Вага!$A$3:$BK$1169,MATCH(Позиція!$C2343,Вага!$C$3:$C$1169,0),W$3)</f>
        <v>29420.76</v>
      </c>
      <c r="X2343" s="0" t="n">
        <f aca="false">INDEX(Вага!$A$3:$BK$1169,MATCH(Позиція!$C2343,Вага!$C$3:$C$1169,0),X$3)</f>
        <v>43205.26</v>
      </c>
      <c r="Y2343" s="0" t="n">
        <f aca="false">INDEX(Вага!$A$3:$BK$1169,MATCH(Позиція!$C2343,Вага!$C$3:$C$1169,0),Y$3)</f>
        <v>27074.08</v>
      </c>
      <c r="Z2343" s="0" t="n">
        <f aca="false">INDEX(Вага!$A$3:$BK$1169,MATCH(Позиція!$C2343,Вага!$C$3:$C$1169,0),Z$3)</f>
        <v>48869.36</v>
      </c>
      <c r="AA2343" s="0" t="n">
        <f aca="false">INDEX(Вага!$A$3:$BK$1169,MATCH(Позиція!$C2343,Вага!$C$3:$C$1169,0),AA$3)</f>
        <v>33904.16</v>
      </c>
      <c r="AB2343" s="0" t="n">
        <f aca="false">INDEX(Вага!$A$3:$BK$1169,MATCH(Позиція!$C2343,Вага!$C$3:$C$1169,0),AB$3)</f>
        <v>21830.24</v>
      </c>
      <c r="AC2343" s="0" t="n">
        <f aca="false">INDEX(Вага!$A$3:$BK$1169,MATCH(Позиція!$C2343,Вага!$C$3:$C$1169,0),AC$3)</f>
        <v>37456.48</v>
      </c>
      <c r="AD2343" s="0" t="n">
        <f aca="false">INDEX(Вага!$A$3:$BK$1169,MATCH(Позиція!$C2343,Вага!$C$3:$C$1169,0),AD$3)</f>
        <v>26813.12</v>
      </c>
      <c r="AE2343" s="0" t="n">
        <f aca="false">INDEX(Вага!$A$3:$BK$1169,MATCH(Позиція!$C2343,Вага!$C$3:$C$1169,0),AE$3)</f>
        <v>22707.74</v>
      </c>
      <c r="AF2343" s="0" t="n">
        <f aca="false">INDEX(Вага!$A$3:$BK$1169,MATCH(Позиція!$C2343,Вага!$C$3:$C$1169,0),AF$3)</f>
        <v>21875.31</v>
      </c>
      <c r="AG2343" s="0" t="n">
        <f aca="false">INDEX(Вага!$A$3:$BK$1169,MATCH(Позиція!$C2343,Вага!$C$3:$C$1169,0),AG$3)</f>
        <v>22211.81</v>
      </c>
      <c r="AH2343" s="0" t="n">
        <f aca="false">INDEX(Вага!$A$3:$BK$1169,MATCH(Позиція!$C2343,Вага!$C$3:$C$1169,0),AH$3)</f>
        <v>14888.32</v>
      </c>
      <c r="AI2343" s="0" t="n">
        <f aca="false">INDEX(Вага!$A$3:$BK$1169,MATCH(Позиція!$C2343,Вага!$C$3:$C$1169,0),AI$3)</f>
        <v>17060.64</v>
      </c>
      <c r="AJ2343" s="0" t="n">
        <f aca="false">INDEX(Вага!$A$3:$BK$1169,MATCH(Позиція!$C2343,Вага!$C$3:$C$1169,0),AJ$3)</f>
        <v>6391.78</v>
      </c>
      <c r="AK2343" s="0" t="n">
        <f aca="false">INDEX(Вага!$A$3:$BK$1169,MATCH(Позиція!$C2343,Вага!$C$3:$C$1169,0),AK$3)</f>
        <v>26078.58</v>
      </c>
      <c r="AL2343" s="0" t="n">
        <f aca="false">INDEX(Вага!$A$3:$BK$1169,MATCH(Позиція!$C2343,Вага!$C$3:$C$1169,0),AL$3)</f>
        <v>23126.19</v>
      </c>
      <c r="AM2343" s="0" t="n">
        <f aca="false">INDEX(Вага!$A$3:$BK$1169,MATCH(Позиція!$C2343,Вага!$C$3:$C$1169,0),AM$3)</f>
        <v>13405.2</v>
      </c>
      <c r="AN2343" s="0" t="n">
        <f aca="false">INDEX(Вага!$A$3:$BK$1169,MATCH(Позиція!$C2343,Вага!$C$3:$C$1169,0),AN$3)</f>
        <v>5118.62</v>
      </c>
      <c r="AO2343" s="0" t="n">
        <f aca="false">INDEX(Вага!$A$3:$BK$1169,MATCH(Позиція!$C2343,Вага!$C$3:$C$1169,0),AO$3)</f>
        <v>5528.01</v>
      </c>
      <c r="AP2343" s="0" t="n">
        <f aca="false">INDEX(Вага!$A$3:$BK$1169,MATCH(Позиція!$C2343,Вага!$C$3:$C$1169,0),AP$3)</f>
        <v>11721.37</v>
      </c>
      <c r="AQ2343" s="0" t="n">
        <f aca="false">INDEX(Вага!$A$3:$BK$1169,MATCH(Позиція!$C2343,Вага!$C$3:$C$1169,0),AQ$3)</f>
        <v>6505.82</v>
      </c>
      <c r="AR2343" s="0" t="n">
        <f aca="false">INDEX(Вага!$A$3:$BK$1169,MATCH(Позиція!$C2343,Вага!$C$3:$C$1169,0),AR$3)</f>
        <v>5284.77</v>
      </c>
      <c r="AS2343" s="0" t="n">
        <f aca="false">INDEX(Вага!$A$3:$BK$1169,MATCH(Позиція!$C2343,Вага!$C$3:$C$1169,0),AS$3)</f>
        <v>7170.84</v>
      </c>
      <c r="AT2343" s="0" t="n">
        <f aca="false">INDEX(Вага!$A$3:$BK$1169,MATCH(Позиція!$C2343,Вага!$C$3:$C$1169,0),AT$3)</f>
        <v>7814.91</v>
      </c>
      <c r="AU2343" s="0" t="n">
        <f aca="false">INDEX(Вага!$A$3:$BK$1169,MATCH(Позиція!$C2343,Вага!$C$3:$C$1169,0),AU$3)</f>
        <v>7841.1</v>
      </c>
      <c r="AV2343" s="0" t="n">
        <f aca="false">INDEX(Вага!$A$3:$BK$1169,MATCH(Позиція!$C2343,Вага!$C$3:$C$1169,0),AV$3)</f>
        <v>26133.54</v>
      </c>
      <c r="AW2343" s="0" t="n">
        <f aca="false">INDEX(Вага!$A$3:$BK$1169,MATCH(Позиція!$C2343,Вага!$C$3:$C$1169,0),AW$3)</f>
        <v>28039.08</v>
      </c>
      <c r="AX2343" s="0" t="n">
        <f aca="false">INDEX(Вага!$A$3:$BK$1169,MATCH(Позиція!$C2343,Вага!$C$3:$C$1169,0),AX$3)</f>
        <v>66932.4</v>
      </c>
      <c r="AY2343" s="0" t="n">
        <f aca="false">INDEX(Вага!$A$3:$BK$1169,MATCH(Позиція!$C2343,Вага!$C$3:$C$1169,0),AY$3)</f>
        <v>13079.84</v>
      </c>
      <c r="AZ2343" s="0" t="n">
        <f aca="false">INDEX(Вага!$A$3:$BK$1169,MATCH(Позиція!$C2343,Вага!$C$3:$C$1169,0),AZ$3)</f>
        <v>18858.3</v>
      </c>
      <c r="BA2343" s="0" t="n">
        <f aca="false">INDEX(Вага!$A$3:$BK$1169,MATCH(Позиція!$C2343,Вага!$C$3:$C$1169,0),BA$3)</f>
        <v>63137.5</v>
      </c>
      <c r="BB2343" s="0" t="n">
        <f aca="false">INDEX(Вага!$A$3:$BK$1169,MATCH(Позиція!$C2343,Вага!$C$3:$C$1169,0),BB$3)</f>
        <v>50138.41</v>
      </c>
      <c r="BC2343" s="0" t="n">
        <f aca="false">INDEX(Вага!$A$3:$BK$1169,MATCH(Позиція!$C2343,Вага!$C$3:$C$1169,0),BC$3)</f>
        <v>56939.1</v>
      </c>
      <c r="BD2343" s="0" t="n">
        <f aca="false">INDEX(Вага!$A$3:$BK$1169,MATCH(Позиція!$C2343,Вага!$C$3:$C$1169,0),BD$3)</f>
        <v>34528.16</v>
      </c>
      <c r="BE2343" s="0" t="n">
        <f aca="false">INDEX(Вага!$A$3:$BK$1169,MATCH(Позиція!$C2343,Вага!$C$3:$C$1169,0),BE$3)</f>
        <v>17771.86</v>
      </c>
      <c r="BF2343" s="0" t="n">
        <f aca="false">INDEX(Вага!$A$3:$BK$1169,MATCH(Позиція!$C2343,Вага!$C$3:$C$1169,0),BF$3)</f>
        <v>16987.06</v>
      </c>
      <c r="BG2343" s="0" t="n">
        <f aca="false">INDEX(Вага!$A$3:$BK$1169,MATCH(Позиція!$C2343,Вага!$C$3:$C$1169,0),BG$3)</f>
        <v>25632.8</v>
      </c>
      <c r="BH2343" s="0" t="n">
        <f aca="false">INDEX(Вага!$A$3:$BK$1169,MATCH(Позиція!$C2343,Вага!$C$3:$C$1169,0),BH$3)</f>
        <v>48044.04</v>
      </c>
      <c r="BI2343" s="0" t="n">
        <f aca="false">INDEX(Вага!$A$3:$BK$1169,MATCH(Позиція!$C2343,Вага!$C$3:$C$1169,0),BI$3)</f>
        <v>63711.14</v>
      </c>
      <c r="BJ2343" s="0" t="n">
        <f aca="false">INDEX(Вага!$A$3:$BK$1169,MATCH(Позиція!$C2343,Вага!$C$3:$C$1169,0),BJ$3)</f>
        <v>21669.76</v>
      </c>
      <c r="BK2343" s="0" t="n">
        <f aca="false">INDEX(Вага!$A$3:$BK$1169,MATCH(Позиція!$C2343,Вага!$C$3:$C$1169,0),BK$3)</f>
        <v>21669.19</v>
      </c>
    </row>
    <row r="2344" customFormat="false" ht="18" hidden="false" customHeight="false" outlineLevel="0" collapsed="false">
      <c r="A2344" s="0" t="n">
        <v>18</v>
      </c>
      <c r="B2344" s="358" t="s">
        <v>1229</v>
      </c>
      <c r="C2344" s="358" t="str">
        <f aca="false">LEFT(B2344,4)</f>
        <v>9019</v>
      </c>
      <c r="D2344" s="0" t="n">
        <f aca="false">INDEX(Вага!$A$3:$BK$1169,MATCH(Позиція!$C2344,Вага!$C$3:$C$1169,0),D$3)</f>
        <v>1137.28</v>
      </c>
      <c r="E2344" s="0" t="n">
        <f aca="false">INDEX(Вага!$A$3:$BK$1169,MATCH(Позиція!$C2344,Вага!$C$3:$C$1169,0),E$3)</f>
        <v>8643.88</v>
      </c>
      <c r="F2344" s="0" t="n">
        <f aca="false">INDEX(Вага!$A$3:$BK$1169,MATCH(Позиція!$C2344,Вага!$C$3:$C$1169,0),F$3)</f>
        <v>2124.04</v>
      </c>
      <c r="G2344" s="0" t="n">
        <f aca="false">INDEX(Вага!$A$3:$BK$1169,MATCH(Позиція!$C2344,Вага!$C$3:$C$1169,0),G$3)</f>
        <v>911</v>
      </c>
      <c r="H2344" s="0" t="n">
        <f aca="false">INDEX(Вага!$A$3:$BK$1169,MATCH(Позиція!$C2344,Вага!$C$3:$C$1169,0),H$3)</f>
        <v>653.59</v>
      </c>
      <c r="I2344" s="0" t="n">
        <f aca="false">INDEX(Вага!$A$3:$BK$1169,MATCH(Позиція!$C2344,Вага!$C$3:$C$1169,0),I$3)</f>
        <v>1916.6</v>
      </c>
      <c r="J2344" s="0" t="n">
        <f aca="false">INDEX(Вага!$A$3:$BK$1169,MATCH(Позиція!$C2344,Вага!$C$3:$C$1169,0),J$3)</f>
        <v>869.45</v>
      </c>
      <c r="K2344" s="0" t="n">
        <f aca="false">INDEX(Вага!$A$3:$BK$1169,MATCH(Позиція!$C2344,Вага!$C$3:$C$1169,0),K$3)</f>
        <v>5349.49</v>
      </c>
      <c r="L2344" s="0" t="n">
        <f aca="false">INDEX(Вага!$A$3:$BK$1169,MATCH(Позиція!$C2344,Вага!$C$3:$C$1169,0),L$3)</f>
        <v>5440.23</v>
      </c>
      <c r="M2344" s="0" t="n">
        <f aca="false">INDEX(Вага!$A$3:$BK$1169,MATCH(Позиція!$C2344,Вага!$C$3:$C$1169,0),M$3)</f>
        <v>1899.05</v>
      </c>
      <c r="N2344" s="0" t="n">
        <f aca="false">INDEX(Вага!$A$3:$BK$1169,MATCH(Позиція!$C2344,Вага!$C$3:$C$1169,0),N$3)</f>
        <v>11226.58</v>
      </c>
      <c r="O2344" s="0" t="n">
        <f aca="false">INDEX(Вага!$A$3:$BK$1169,MATCH(Позиція!$C2344,Вага!$C$3:$C$1169,0),O$3)</f>
        <v>2406.51</v>
      </c>
      <c r="P2344" s="0" t="n">
        <f aca="false">INDEX(Вага!$A$3:$BK$1169,MATCH(Позиція!$C2344,Вага!$C$3:$C$1169,0),P$3)</f>
        <v>7972.2</v>
      </c>
      <c r="Q2344" s="0" t="n">
        <f aca="false">INDEX(Вага!$A$3:$BK$1169,MATCH(Позиція!$C2344,Вага!$C$3:$C$1169,0),Q$3)</f>
        <v>13139.91</v>
      </c>
      <c r="R2344" s="0" t="n">
        <f aca="false">INDEX(Вага!$A$3:$BK$1169,MATCH(Позиція!$C2344,Вага!$C$3:$C$1169,0),R$3)</f>
        <v>8098.35</v>
      </c>
      <c r="S2344" s="0" t="n">
        <f aca="false">INDEX(Вага!$A$3:$BK$1169,MATCH(Позиція!$C2344,Вага!$C$3:$C$1169,0),S$3)</f>
        <v>11644.26</v>
      </c>
      <c r="T2344" s="0" t="n">
        <f aca="false">INDEX(Вага!$A$3:$BK$1169,MATCH(Позиція!$C2344,Вага!$C$3:$C$1169,0),T$3)</f>
        <v>6292.6</v>
      </c>
      <c r="U2344" s="0" t="n">
        <f aca="false">INDEX(Вага!$A$3:$BK$1169,MATCH(Позиція!$C2344,Вага!$C$3:$C$1169,0),U$3)</f>
        <v>4832.73</v>
      </c>
      <c r="V2344" s="0" t="n">
        <f aca="false">INDEX(Вага!$A$3:$BK$1169,MATCH(Позиція!$C2344,Вага!$C$3:$C$1169,0),V$3)</f>
        <v>3998.52</v>
      </c>
      <c r="W2344" s="0" t="n">
        <f aca="false">INDEX(Вага!$A$3:$BK$1169,MATCH(Позиція!$C2344,Вага!$C$3:$C$1169,0),W$3)</f>
        <v>1692.41</v>
      </c>
      <c r="X2344" s="0" t="n">
        <f aca="false">INDEX(Вага!$A$3:$BK$1169,MATCH(Позиція!$C2344,Вага!$C$3:$C$1169,0),X$3)</f>
        <v>739.01</v>
      </c>
      <c r="Y2344" s="0" t="n">
        <f aca="false">INDEX(Вага!$A$3:$BK$1169,MATCH(Позиція!$C2344,Вага!$C$3:$C$1169,0),Y$3)</f>
        <v>2724.25</v>
      </c>
      <c r="Z2344" s="0" t="n">
        <f aca="false">INDEX(Вага!$A$3:$BK$1169,MATCH(Позиція!$C2344,Вага!$C$3:$C$1169,0),Z$3)</f>
        <v>10774.76</v>
      </c>
      <c r="AA2344" s="0" t="n">
        <f aca="false">INDEX(Вага!$A$3:$BK$1169,MATCH(Позиція!$C2344,Вага!$C$3:$C$1169,0),AA$3)</f>
        <v>17190.81</v>
      </c>
      <c r="AB2344" s="0" t="n">
        <f aca="false">INDEX(Вага!$A$3:$BK$1169,MATCH(Позиція!$C2344,Вага!$C$3:$C$1169,0),AB$3)</f>
        <v>2454.86</v>
      </c>
      <c r="AC2344" s="0" t="n">
        <f aca="false">INDEX(Вага!$A$3:$BK$1169,MATCH(Позиція!$C2344,Вага!$C$3:$C$1169,0),AC$3)</f>
        <v>11550.22</v>
      </c>
      <c r="AD2344" s="0" t="n">
        <f aca="false">INDEX(Вага!$A$3:$BK$1169,MATCH(Позиція!$C2344,Вага!$C$3:$C$1169,0),AD$3)</f>
        <v>2539.51</v>
      </c>
      <c r="AE2344" s="0" t="n">
        <f aca="false">INDEX(Вага!$A$3:$BK$1169,MATCH(Позиція!$C2344,Вага!$C$3:$C$1169,0),AE$3)</f>
        <v>1739.42</v>
      </c>
      <c r="AF2344" s="0" t="n">
        <f aca="false">INDEX(Вага!$A$3:$BK$1169,MATCH(Позиція!$C2344,Вага!$C$3:$C$1169,0),AF$3)</f>
        <v>578.2</v>
      </c>
      <c r="AG2344" s="0" t="n">
        <f aca="false">INDEX(Вага!$A$3:$BK$1169,MATCH(Позиція!$C2344,Вага!$C$3:$C$1169,0),AG$3)</f>
        <v>17482.69</v>
      </c>
      <c r="AH2344" s="0" t="n">
        <f aca="false">INDEX(Вага!$A$3:$BK$1169,MATCH(Позиція!$C2344,Вага!$C$3:$C$1169,0),AH$3)</f>
        <v>1232.62</v>
      </c>
      <c r="AI2344" s="0" t="n">
        <f aca="false">INDEX(Вага!$A$3:$BK$1169,MATCH(Позиція!$C2344,Вага!$C$3:$C$1169,0),AI$3)</f>
        <v>2034.28</v>
      </c>
      <c r="AJ2344" s="0" t="n">
        <f aca="false">INDEX(Вага!$A$3:$BK$1169,MATCH(Позиція!$C2344,Вага!$C$3:$C$1169,0),AJ$3)</f>
        <v>1810.63</v>
      </c>
      <c r="AK2344" s="0" t="n">
        <f aca="false">INDEX(Вага!$A$3:$BK$1169,MATCH(Позиція!$C2344,Вага!$C$3:$C$1169,0),AK$3)</f>
        <v>4106.97</v>
      </c>
      <c r="AL2344" s="0" t="n">
        <f aca="false">INDEX(Вага!$A$3:$BK$1169,MATCH(Позиція!$C2344,Вага!$C$3:$C$1169,0),AL$3)</f>
        <v>5799.88</v>
      </c>
      <c r="AM2344" s="0" t="n">
        <f aca="false">INDEX(Вага!$A$3:$BK$1169,MATCH(Позиція!$C2344,Вага!$C$3:$C$1169,0),AM$3)</f>
        <v>3899.02</v>
      </c>
      <c r="AN2344" s="0" t="n">
        <f aca="false">INDEX(Вага!$A$3:$BK$1169,MATCH(Позиція!$C2344,Вага!$C$3:$C$1169,0),AN$3)</f>
        <v>1050.58</v>
      </c>
      <c r="AO2344" s="0" t="n">
        <f aca="false">INDEX(Вага!$A$3:$BK$1169,MATCH(Позиція!$C2344,Вага!$C$3:$C$1169,0),AO$3)</f>
        <v>3564.57</v>
      </c>
      <c r="AP2344" s="0" t="n">
        <f aca="false">INDEX(Вага!$A$3:$BK$1169,MATCH(Позиція!$C2344,Вага!$C$3:$C$1169,0),AP$3)</f>
        <v>1645.69</v>
      </c>
      <c r="AQ2344" s="0" t="n">
        <f aca="false">INDEX(Вага!$A$3:$BK$1169,MATCH(Позиція!$C2344,Вага!$C$3:$C$1169,0),AQ$3)</f>
        <v>1981.67</v>
      </c>
      <c r="AR2344" s="0" t="n">
        <f aca="false">INDEX(Вага!$A$3:$BK$1169,MATCH(Позиція!$C2344,Вага!$C$3:$C$1169,0),AR$3)</f>
        <v>4640.98</v>
      </c>
      <c r="AS2344" s="0" t="n">
        <f aca="false">INDEX(Вага!$A$3:$BK$1169,MATCH(Позиція!$C2344,Вага!$C$3:$C$1169,0),AS$3)</f>
        <v>5562.04</v>
      </c>
      <c r="AT2344" s="0" t="n">
        <f aca="false">INDEX(Вага!$A$3:$BK$1169,MATCH(Позиція!$C2344,Вага!$C$3:$C$1169,0),AT$3)</f>
        <v>7535.67</v>
      </c>
      <c r="AU2344" s="0" t="n">
        <f aca="false">INDEX(Вага!$A$3:$BK$1169,MATCH(Позиція!$C2344,Вага!$C$3:$C$1169,0),AU$3)</f>
        <v>4781.8</v>
      </c>
      <c r="AV2344" s="0" t="n">
        <f aca="false">INDEX(Вага!$A$3:$BK$1169,MATCH(Позиція!$C2344,Вага!$C$3:$C$1169,0),AV$3)</f>
        <v>6833.89</v>
      </c>
      <c r="AW2344" s="0" t="n">
        <f aca="false">INDEX(Вага!$A$3:$BK$1169,MATCH(Позиція!$C2344,Вага!$C$3:$C$1169,0),AW$3)</f>
        <v>7082.5</v>
      </c>
      <c r="AX2344" s="0" t="n">
        <f aca="false">INDEX(Вага!$A$3:$BK$1169,MATCH(Позиція!$C2344,Вага!$C$3:$C$1169,0),AX$3)</f>
        <v>3148.27</v>
      </c>
      <c r="AY2344" s="0" t="n">
        <f aca="false">INDEX(Вага!$A$3:$BK$1169,MATCH(Позиція!$C2344,Вага!$C$3:$C$1169,0),AY$3)</f>
        <v>6687.32</v>
      </c>
      <c r="AZ2344" s="0" t="n">
        <f aca="false">INDEX(Вага!$A$3:$BK$1169,MATCH(Позиція!$C2344,Вага!$C$3:$C$1169,0),AZ$3)</f>
        <v>5543.17</v>
      </c>
      <c r="BA2344" s="0" t="n">
        <f aca="false">INDEX(Вага!$A$3:$BK$1169,MATCH(Позиція!$C2344,Вага!$C$3:$C$1169,0),BA$3)</f>
        <v>3497.89</v>
      </c>
      <c r="BB2344" s="0" t="n">
        <f aca="false">INDEX(Вага!$A$3:$BK$1169,MATCH(Позиція!$C2344,Вага!$C$3:$C$1169,0),BB$3)</f>
        <v>3654.09</v>
      </c>
      <c r="BC2344" s="0" t="n">
        <f aca="false">INDEX(Вага!$A$3:$BK$1169,MATCH(Позиція!$C2344,Вага!$C$3:$C$1169,0),BC$3)</f>
        <v>5393.26</v>
      </c>
      <c r="BD2344" s="0" t="n">
        <f aca="false">INDEX(Вага!$A$3:$BK$1169,MATCH(Позиція!$C2344,Вага!$C$3:$C$1169,0),BD$3)</f>
        <v>24704.05</v>
      </c>
      <c r="BE2344" s="0" t="n">
        <f aca="false">INDEX(Вага!$A$3:$BK$1169,MATCH(Позиція!$C2344,Вага!$C$3:$C$1169,0),BE$3)</f>
        <v>5669.3</v>
      </c>
      <c r="BF2344" s="0" t="n">
        <f aca="false">INDEX(Вага!$A$3:$BK$1169,MATCH(Позиція!$C2344,Вага!$C$3:$C$1169,0),BF$3)</f>
        <v>14038.38</v>
      </c>
      <c r="BG2344" s="0" t="n">
        <f aca="false">INDEX(Вага!$A$3:$BK$1169,MATCH(Позиція!$C2344,Вага!$C$3:$C$1169,0),BG$3)</f>
        <v>7195.14</v>
      </c>
      <c r="BH2344" s="0" t="n">
        <f aca="false">INDEX(Вага!$A$3:$BK$1169,MATCH(Позиція!$C2344,Вага!$C$3:$C$1169,0),BH$3)</f>
        <v>7436.45</v>
      </c>
      <c r="BI2344" s="0" t="n">
        <f aca="false">INDEX(Вага!$A$3:$BK$1169,MATCH(Позиція!$C2344,Вага!$C$3:$C$1169,0),BI$3)</f>
        <v>11757.56</v>
      </c>
      <c r="BJ2344" s="0" t="n">
        <f aca="false">INDEX(Вага!$A$3:$BK$1169,MATCH(Позиція!$C2344,Вага!$C$3:$C$1169,0),BJ$3)</f>
        <v>16678.68</v>
      </c>
      <c r="BK2344" s="0" t="n">
        <f aca="false">INDEX(Вага!$A$3:$BK$1169,MATCH(Позиція!$C2344,Вага!$C$3:$C$1169,0),BK$3)</f>
        <v>9602.23</v>
      </c>
    </row>
    <row r="2345" customFormat="false" ht="18" hidden="false" customHeight="false" outlineLevel="0" collapsed="false">
      <c r="A2345" s="0" t="n">
        <v>18</v>
      </c>
      <c r="B2345" s="358" t="s">
        <v>1230</v>
      </c>
      <c r="C2345" s="358" t="str">
        <f aca="false">LEFT(B2345,4)</f>
        <v>9020</v>
      </c>
      <c r="D2345" s="0" t="n">
        <f aca="false">INDEX(Вага!$A$3:$BK$1169,MATCH(Позиція!$C2345,Вага!$C$3:$C$1169,0),D$3)</f>
        <v>4522.46</v>
      </c>
      <c r="E2345" s="0" t="n">
        <f aca="false">INDEX(Вага!$A$3:$BK$1169,MATCH(Позиція!$C2345,Вага!$C$3:$C$1169,0),E$3)</f>
        <v>133.48</v>
      </c>
      <c r="F2345" s="0" t="n">
        <f aca="false">INDEX(Вага!$A$3:$BK$1169,MATCH(Позиція!$C2345,Вага!$C$3:$C$1169,0),F$3)</f>
        <v>364.36</v>
      </c>
      <c r="G2345" s="0" t="n">
        <f aca="false">INDEX(Вага!$A$3:$BK$1169,MATCH(Позиція!$C2345,Вага!$C$3:$C$1169,0),G$3)</f>
        <v>130.58</v>
      </c>
      <c r="H2345" s="0" t="n">
        <f aca="false">INDEX(Вага!$A$3:$BK$1169,MATCH(Позиція!$C2345,Вага!$C$3:$C$1169,0),H$3)</f>
        <v>1460.52</v>
      </c>
      <c r="I2345" s="0" t="n">
        <f aca="false">INDEX(Вага!$A$3:$BK$1169,MATCH(Позиція!$C2345,Вага!$C$3:$C$1169,0),I$3)</f>
        <v>208.27</v>
      </c>
      <c r="J2345" s="0" t="n">
        <f aca="false">INDEX(Вага!$A$3:$BK$1169,MATCH(Позиція!$C2345,Вага!$C$3:$C$1169,0),J$3)</f>
        <v>149.57</v>
      </c>
      <c r="K2345" s="0" t="n">
        <f aca="false">INDEX(Вага!$A$3:$BK$1169,MATCH(Позиція!$C2345,Вага!$C$3:$C$1169,0),K$3)</f>
        <v>340.12</v>
      </c>
      <c r="L2345" s="0" t="n">
        <f aca="false">INDEX(Вага!$A$3:$BK$1169,MATCH(Позиція!$C2345,Вага!$C$3:$C$1169,0),L$3)</f>
        <v>1264.61</v>
      </c>
      <c r="M2345" s="0" t="n">
        <f aca="false">INDEX(Вага!$A$3:$BK$1169,MATCH(Позиція!$C2345,Вага!$C$3:$C$1169,0),M$3)</f>
        <v>585.74</v>
      </c>
      <c r="N2345" s="0" t="n">
        <f aca="false">INDEX(Вага!$A$3:$BK$1169,MATCH(Позиція!$C2345,Вага!$C$3:$C$1169,0),N$3)</f>
        <v>1874.92</v>
      </c>
      <c r="O2345" s="0" t="n">
        <f aca="false">INDEX(Вага!$A$3:$BK$1169,MATCH(Позиція!$C2345,Вага!$C$3:$C$1169,0),O$3)</f>
        <v>243.02</v>
      </c>
      <c r="P2345" s="0" t="n">
        <f aca="false">INDEX(Вага!$A$3:$BK$1169,MATCH(Позиція!$C2345,Вага!$C$3:$C$1169,0),P$3)</f>
        <v>816.32</v>
      </c>
      <c r="Q2345" s="0" t="n">
        <f aca="false">INDEX(Вага!$A$3:$BK$1169,MATCH(Позиція!$C2345,Вага!$C$3:$C$1169,0),Q$3)</f>
        <v>55.08</v>
      </c>
      <c r="R2345" s="0" t="n">
        <f aca="false">INDEX(Вага!$A$3:$BK$1169,MATCH(Позиція!$C2345,Вага!$C$3:$C$1169,0),R$3)</f>
        <v>797.28</v>
      </c>
      <c r="S2345" s="0" t="n">
        <f aca="false">INDEX(Вага!$A$3:$BK$1169,MATCH(Позиція!$C2345,Вага!$C$3:$C$1169,0),S$3)</f>
        <v>505.48</v>
      </c>
      <c r="T2345" s="0" t="n">
        <f aca="false">INDEX(Вага!$A$3:$BK$1169,MATCH(Позиція!$C2345,Вага!$C$3:$C$1169,0),T$3)</f>
        <v>713.45</v>
      </c>
      <c r="U2345" s="0" t="n">
        <f aca="false">INDEX(Вага!$A$3:$BK$1169,MATCH(Позиція!$C2345,Вага!$C$3:$C$1169,0),U$3)</f>
        <v>775.86</v>
      </c>
      <c r="V2345" s="0" t="n">
        <f aca="false">INDEX(Вага!$A$3:$BK$1169,MATCH(Позиція!$C2345,Вага!$C$3:$C$1169,0),V$3)</f>
        <v>704.84</v>
      </c>
      <c r="W2345" s="0" t="n">
        <f aca="false">INDEX(Вага!$A$3:$BK$1169,MATCH(Позиція!$C2345,Вага!$C$3:$C$1169,0),W$3)</f>
        <v>418.6</v>
      </c>
      <c r="X2345" s="0" t="n">
        <f aca="false">INDEX(Вага!$A$3:$BK$1169,MATCH(Позиція!$C2345,Вага!$C$3:$C$1169,0),X$3)</f>
        <v>150.01</v>
      </c>
      <c r="Y2345" s="0" t="n">
        <f aca="false">INDEX(Вага!$A$3:$BK$1169,MATCH(Позиція!$C2345,Вага!$C$3:$C$1169,0),Y$3)</f>
        <v>1955.61</v>
      </c>
      <c r="Z2345" s="0" t="n">
        <f aca="false">INDEX(Вага!$A$3:$BK$1169,MATCH(Позиція!$C2345,Вага!$C$3:$C$1169,0),Z$3)</f>
        <v>845.29</v>
      </c>
      <c r="AA2345" s="0" t="n">
        <f aca="false">INDEX(Вага!$A$3:$BK$1169,MATCH(Позиція!$C2345,Вага!$C$3:$C$1169,0),AA$3)</f>
        <v>441.86</v>
      </c>
      <c r="AB2345" s="0" t="n">
        <f aca="false">INDEX(Вага!$A$3:$BK$1169,MATCH(Позиція!$C2345,Вага!$C$3:$C$1169,0),AB$3)</f>
        <v>428.73</v>
      </c>
      <c r="AC2345" s="0" t="n">
        <f aca="false">INDEX(Вага!$A$3:$BK$1169,MATCH(Позиція!$C2345,Вага!$C$3:$C$1169,0),AC$3)</f>
        <v>916.91</v>
      </c>
      <c r="AD2345" s="0" t="n">
        <f aca="false">INDEX(Вага!$A$3:$BK$1169,MATCH(Позиція!$C2345,Вага!$C$3:$C$1169,0),AD$3)</f>
        <v>732.57</v>
      </c>
      <c r="AE2345" s="0" t="n">
        <f aca="false">INDEX(Вага!$A$3:$BK$1169,MATCH(Позиція!$C2345,Вага!$C$3:$C$1169,0),AE$3)</f>
        <v>709.97</v>
      </c>
      <c r="AF2345" s="0" t="n">
        <f aca="false">INDEX(Вага!$A$3:$BK$1169,MATCH(Позиція!$C2345,Вага!$C$3:$C$1169,0),AF$3)</f>
        <v>515.76</v>
      </c>
      <c r="AG2345" s="0" t="n">
        <f aca="false">INDEX(Вага!$A$3:$BK$1169,MATCH(Позиція!$C2345,Вага!$C$3:$C$1169,0),AG$3)</f>
        <v>549.91</v>
      </c>
      <c r="AH2345" s="0" t="n">
        <f aca="false">INDEX(Вага!$A$3:$BK$1169,MATCH(Позиція!$C2345,Вага!$C$3:$C$1169,0),AH$3)</f>
        <v>1437.42</v>
      </c>
      <c r="AI2345" s="0" t="n">
        <f aca="false">INDEX(Вага!$A$3:$BK$1169,MATCH(Позиція!$C2345,Вага!$C$3:$C$1169,0),AI$3)</f>
        <v>634.86</v>
      </c>
      <c r="AJ2345" s="0" t="n">
        <f aca="false">INDEX(Вага!$A$3:$BK$1169,MATCH(Позиція!$C2345,Вага!$C$3:$C$1169,0),AJ$3)</f>
        <v>796.69</v>
      </c>
      <c r="AK2345" s="0" t="n">
        <f aca="false">INDEX(Вага!$A$3:$BK$1169,MATCH(Позиція!$C2345,Вага!$C$3:$C$1169,0),AK$3)</f>
        <v>1434.89</v>
      </c>
      <c r="AL2345" s="0" t="n">
        <f aca="false">INDEX(Вага!$A$3:$BK$1169,MATCH(Позиція!$C2345,Вага!$C$3:$C$1169,0),AL$3)</f>
        <v>960.26</v>
      </c>
      <c r="AM2345" s="0" t="n">
        <f aca="false">INDEX(Вага!$A$3:$BK$1169,MATCH(Позиція!$C2345,Вага!$C$3:$C$1169,0),AM$3)</f>
        <v>680.29</v>
      </c>
      <c r="AN2345" s="0" t="n">
        <f aca="false">INDEX(Вага!$A$3:$BK$1169,MATCH(Позиція!$C2345,Вага!$C$3:$C$1169,0),AN$3)</f>
        <v>423.74</v>
      </c>
      <c r="AO2345" s="0" t="n">
        <f aca="false">INDEX(Вага!$A$3:$BK$1169,MATCH(Позиція!$C2345,Вага!$C$3:$C$1169,0),AO$3)</f>
        <v>2170.98</v>
      </c>
      <c r="AP2345" s="0" t="n">
        <f aca="false">INDEX(Вага!$A$3:$BK$1169,MATCH(Позиція!$C2345,Вага!$C$3:$C$1169,0),AP$3)</f>
        <v>1830.74</v>
      </c>
      <c r="AQ2345" s="0" t="n">
        <f aca="false">INDEX(Вага!$A$3:$BK$1169,MATCH(Позиція!$C2345,Вага!$C$3:$C$1169,0),AQ$3)</f>
        <v>568.66</v>
      </c>
      <c r="AR2345" s="0" t="n">
        <f aca="false">INDEX(Вага!$A$3:$BK$1169,MATCH(Позиція!$C2345,Вага!$C$3:$C$1169,0),AR$3)</f>
        <v>616.14</v>
      </c>
      <c r="AS2345" s="0" t="n">
        <f aca="false">INDEX(Вага!$A$3:$BK$1169,MATCH(Позиція!$C2345,Вага!$C$3:$C$1169,0),AS$3)</f>
        <v>811.35</v>
      </c>
      <c r="AT2345" s="0" t="n">
        <f aca="false">INDEX(Вага!$A$3:$BK$1169,MATCH(Позиція!$C2345,Вага!$C$3:$C$1169,0),AT$3)</f>
        <v>699.98</v>
      </c>
      <c r="AU2345" s="0" t="n">
        <f aca="false">INDEX(Вага!$A$3:$BK$1169,MATCH(Позиція!$C2345,Вага!$C$3:$C$1169,0),AU$3)</f>
        <v>415.82</v>
      </c>
      <c r="AV2345" s="0" t="n">
        <f aca="false">INDEX(Вага!$A$3:$BK$1169,MATCH(Позиція!$C2345,Вага!$C$3:$C$1169,0),AV$3)</f>
        <v>362</v>
      </c>
      <c r="AW2345" s="0" t="n">
        <f aca="false">INDEX(Вага!$A$3:$BK$1169,MATCH(Позиція!$C2345,Вага!$C$3:$C$1169,0),AW$3)</f>
        <v>1987.55</v>
      </c>
      <c r="AX2345" s="0" t="n">
        <f aca="false">INDEX(Вага!$A$3:$BK$1169,MATCH(Позиція!$C2345,Вага!$C$3:$C$1169,0),AX$3)</f>
        <v>3086.8</v>
      </c>
      <c r="AY2345" s="0" t="n">
        <f aca="false">INDEX(Вага!$A$3:$BK$1169,MATCH(Позиція!$C2345,Вага!$C$3:$C$1169,0),AY$3)</f>
        <v>282.64</v>
      </c>
      <c r="AZ2345" s="0" t="n">
        <f aca="false">INDEX(Вага!$A$3:$BK$1169,MATCH(Позиція!$C2345,Вага!$C$3:$C$1169,0),AZ$3)</f>
        <v>697.87</v>
      </c>
      <c r="BA2345" s="0" t="n">
        <f aca="false">INDEX(Вага!$A$3:$BK$1169,MATCH(Позиція!$C2345,Вага!$C$3:$C$1169,0),BA$3)</f>
        <v>235.43</v>
      </c>
      <c r="BB2345" s="0" t="n">
        <f aca="false">INDEX(Вага!$A$3:$BK$1169,MATCH(Позиція!$C2345,Вага!$C$3:$C$1169,0),BB$3)</f>
        <v>792.49</v>
      </c>
      <c r="BC2345" s="0" t="n">
        <f aca="false">INDEX(Вага!$A$3:$BK$1169,MATCH(Позиція!$C2345,Вага!$C$3:$C$1169,0),BC$3)</f>
        <v>380.85</v>
      </c>
      <c r="BD2345" s="0" t="n">
        <f aca="false">INDEX(Вага!$A$3:$BK$1169,MATCH(Позиція!$C2345,Вага!$C$3:$C$1169,0),BD$3)</f>
        <v>366.16</v>
      </c>
      <c r="BE2345" s="0" t="n">
        <f aca="false">INDEX(Вага!$A$3:$BK$1169,MATCH(Позиція!$C2345,Вага!$C$3:$C$1169,0),BE$3)</f>
        <v>640.27</v>
      </c>
      <c r="BF2345" s="0" t="n">
        <f aca="false">INDEX(Вага!$A$3:$BK$1169,MATCH(Позиція!$C2345,Вага!$C$3:$C$1169,0),BF$3)</f>
        <v>2012.99</v>
      </c>
      <c r="BG2345" s="0" t="n">
        <f aca="false">INDEX(Вага!$A$3:$BK$1169,MATCH(Позиція!$C2345,Вага!$C$3:$C$1169,0),BG$3)</f>
        <v>977.97</v>
      </c>
      <c r="BH2345" s="0" t="n">
        <f aca="false">INDEX(Вага!$A$3:$BK$1169,MATCH(Позиція!$C2345,Вага!$C$3:$C$1169,0),BH$3)</f>
        <v>240.62</v>
      </c>
      <c r="BI2345" s="0" t="n">
        <f aca="false">INDEX(Вага!$A$3:$BK$1169,MATCH(Позиція!$C2345,Вага!$C$3:$C$1169,0),BI$3)</f>
        <v>628.33</v>
      </c>
      <c r="BJ2345" s="0" t="n">
        <f aca="false">INDEX(Вага!$A$3:$BK$1169,MATCH(Позиція!$C2345,Вага!$C$3:$C$1169,0),BJ$3)</f>
        <v>674.06</v>
      </c>
      <c r="BK2345" s="0" t="n">
        <f aca="false">INDEX(Вага!$A$3:$BK$1169,MATCH(Позиція!$C2345,Вага!$C$3:$C$1169,0),BK$3)</f>
        <v>538.91</v>
      </c>
    </row>
    <row r="2346" customFormat="false" ht="18" hidden="false" customHeight="false" outlineLevel="0" collapsed="false">
      <c r="A2346" s="0" t="n">
        <v>18</v>
      </c>
      <c r="B2346" s="358" t="s">
        <v>1231</v>
      </c>
      <c r="C2346" s="358" t="str">
        <f aca="false">LEFT(B2346,4)</f>
        <v>9021</v>
      </c>
      <c r="D2346" s="0" t="n">
        <f aca="false">INDEX(Вага!$A$3:$BK$1169,MATCH(Позиція!$C2346,Вага!$C$3:$C$1169,0),D$3)</f>
        <v>3421.26</v>
      </c>
      <c r="E2346" s="0" t="n">
        <f aca="false">INDEX(Вага!$A$3:$BK$1169,MATCH(Позиція!$C2346,Вага!$C$3:$C$1169,0),E$3)</f>
        <v>4890.5</v>
      </c>
      <c r="F2346" s="0" t="n">
        <f aca="false">INDEX(Вага!$A$3:$BK$1169,MATCH(Позиція!$C2346,Вага!$C$3:$C$1169,0),F$3)</f>
        <v>6973.33</v>
      </c>
      <c r="G2346" s="0" t="n">
        <f aca="false">INDEX(Вага!$A$3:$BK$1169,MATCH(Позиція!$C2346,Вага!$C$3:$C$1169,0),G$3)</f>
        <v>4894.93</v>
      </c>
      <c r="H2346" s="0" t="n">
        <f aca="false">INDEX(Вага!$A$3:$BK$1169,MATCH(Позиція!$C2346,Вага!$C$3:$C$1169,0),H$3)</f>
        <v>6628.49</v>
      </c>
      <c r="I2346" s="0" t="n">
        <f aca="false">INDEX(Вага!$A$3:$BK$1169,MATCH(Позиція!$C2346,Вага!$C$3:$C$1169,0),I$3)</f>
        <v>7034.37</v>
      </c>
      <c r="J2346" s="0" t="n">
        <f aca="false">INDEX(Вага!$A$3:$BK$1169,MATCH(Позиція!$C2346,Вага!$C$3:$C$1169,0),J$3)</f>
        <v>5619.95</v>
      </c>
      <c r="K2346" s="0" t="n">
        <f aca="false">INDEX(Вага!$A$3:$BK$1169,MATCH(Позиція!$C2346,Вага!$C$3:$C$1169,0),K$3)</f>
        <v>3192.16</v>
      </c>
      <c r="L2346" s="0" t="n">
        <f aca="false">INDEX(Вага!$A$3:$BK$1169,MATCH(Позиція!$C2346,Вага!$C$3:$C$1169,0),L$3)</f>
        <v>4862.04</v>
      </c>
      <c r="M2346" s="0" t="n">
        <f aca="false">INDEX(Вага!$A$3:$BK$1169,MATCH(Позиція!$C2346,Вага!$C$3:$C$1169,0),M$3)</f>
        <v>5917.56</v>
      </c>
      <c r="N2346" s="0" t="n">
        <f aca="false">INDEX(Вага!$A$3:$BK$1169,MATCH(Позиція!$C2346,Вага!$C$3:$C$1169,0),N$3)</f>
        <v>3879.59</v>
      </c>
      <c r="O2346" s="0" t="n">
        <f aca="false">INDEX(Вага!$A$3:$BK$1169,MATCH(Позиція!$C2346,Вага!$C$3:$C$1169,0),O$3)</f>
        <v>3023.07</v>
      </c>
      <c r="P2346" s="0" t="n">
        <f aca="false">INDEX(Вага!$A$3:$BK$1169,MATCH(Позиція!$C2346,Вага!$C$3:$C$1169,0),P$3)</f>
        <v>2733.65</v>
      </c>
      <c r="Q2346" s="0" t="n">
        <f aca="false">INDEX(Вага!$A$3:$BK$1169,MATCH(Позиція!$C2346,Вага!$C$3:$C$1169,0),Q$3)</f>
        <v>3134.98</v>
      </c>
      <c r="R2346" s="0" t="n">
        <f aca="false">INDEX(Вага!$A$3:$BK$1169,MATCH(Позиція!$C2346,Вага!$C$3:$C$1169,0),R$3)</f>
        <v>2528.44</v>
      </c>
      <c r="S2346" s="0" t="n">
        <f aca="false">INDEX(Вага!$A$3:$BK$1169,MATCH(Позиція!$C2346,Вага!$C$3:$C$1169,0),S$3)</f>
        <v>5126.72</v>
      </c>
      <c r="T2346" s="0" t="n">
        <f aca="false">INDEX(Вага!$A$3:$BK$1169,MATCH(Позиція!$C2346,Вага!$C$3:$C$1169,0),T$3)</f>
        <v>3503.28</v>
      </c>
      <c r="U2346" s="0" t="n">
        <f aca="false">INDEX(Вага!$A$3:$BK$1169,MATCH(Позиція!$C2346,Вага!$C$3:$C$1169,0),U$3)</f>
        <v>3678.88</v>
      </c>
      <c r="V2346" s="0" t="n">
        <f aca="false">INDEX(Вага!$A$3:$BK$1169,MATCH(Позиція!$C2346,Вага!$C$3:$C$1169,0),V$3)</f>
        <v>3111.64</v>
      </c>
      <c r="W2346" s="0" t="n">
        <f aca="false">INDEX(Вага!$A$3:$BK$1169,MATCH(Позиція!$C2346,Вага!$C$3:$C$1169,0),W$3)</f>
        <v>5178.15</v>
      </c>
      <c r="X2346" s="0" t="n">
        <f aca="false">INDEX(Вага!$A$3:$BK$1169,MATCH(Позиція!$C2346,Вага!$C$3:$C$1169,0),X$3)</f>
        <v>4187.21</v>
      </c>
      <c r="Y2346" s="0" t="n">
        <f aca="false">INDEX(Вага!$A$3:$BK$1169,MATCH(Позиція!$C2346,Вага!$C$3:$C$1169,0),Y$3)</f>
        <v>1840.74</v>
      </c>
      <c r="Z2346" s="0" t="n">
        <f aca="false">INDEX(Вага!$A$3:$BK$1169,MATCH(Позиція!$C2346,Вага!$C$3:$C$1169,0),Z$3)</f>
        <v>3948.94</v>
      </c>
      <c r="AA2346" s="0" t="n">
        <f aca="false">INDEX(Вага!$A$3:$BK$1169,MATCH(Позиція!$C2346,Вага!$C$3:$C$1169,0),AA$3)</f>
        <v>3485.9</v>
      </c>
      <c r="AB2346" s="0" t="n">
        <f aca="false">INDEX(Вага!$A$3:$BK$1169,MATCH(Позиція!$C2346,Вага!$C$3:$C$1169,0),AB$3)</f>
        <v>4397.54</v>
      </c>
      <c r="AC2346" s="0" t="n">
        <f aca="false">INDEX(Вага!$A$3:$BK$1169,MATCH(Позиція!$C2346,Вага!$C$3:$C$1169,0),AC$3)</f>
        <v>3947.08</v>
      </c>
      <c r="AD2346" s="0" t="n">
        <f aca="false">INDEX(Вага!$A$3:$BK$1169,MATCH(Позиція!$C2346,Вага!$C$3:$C$1169,0),AD$3)</f>
        <v>2567.37</v>
      </c>
      <c r="AE2346" s="0" t="n">
        <f aca="false">INDEX(Вага!$A$3:$BK$1169,MATCH(Позиція!$C2346,Вага!$C$3:$C$1169,0),AE$3)</f>
        <v>6779.28</v>
      </c>
      <c r="AF2346" s="0" t="n">
        <f aca="false">INDEX(Вага!$A$3:$BK$1169,MATCH(Позиція!$C2346,Вага!$C$3:$C$1169,0),AF$3)</f>
        <v>3142.42</v>
      </c>
      <c r="AG2346" s="0" t="n">
        <f aca="false">INDEX(Вага!$A$3:$BK$1169,MATCH(Позиція!$C2346,Вага!$C$3:$C$1169,0),AG$3)</f>
        <v>6391.85</v>
      </c>
      <c r="AH2346" s="0" t="n">
        <f aca="false">INDEX(Вага!$A$3:$BK$1169,MATCH(Позиція!$C2346,Вага!$C$3:$C$1169,0),AH$3)</f>
        <v>3980.19</v>
      </c>
      <c r="AI2346" s="0" t="n">
        <f aca="false">INDEX(Вага!$A$3:$BK$1169,MATCH(Позиція!$C2346,Вага!$C$3:$C$1169,0),AI$3)</f>
        <v>6175.28</v>
      </c>
      <c r="AJ2346" s="0" t="n">
        <f aca="false">INDEX(Вага!$A$3:$BK$1169,MATCH(Позиція!$C2346,Вага!$C$3:$C$1169,0),AJ$3)</f>
        <v>2871.94</v>
      </c>
      <c r="AK2346" s="0" t="n">
        <f aca="false">INDEX(Вага!$A$3:$BK$1169,MATCH(Позиція!$C2346,Вага!$C$3:$C$1169,0),AK$3)</f>
        <v>6991.11</v>
      </c>
      <c r="AL2346" s="0" t="n">
        <f aca="false">INDEX(Вага!$A$3:$BK$1169,MATCH(Позиція!$C2346,Вага!$C$3:$C$1169,0),AL$3)</f>
        <v>3117.31</v>
      </c>
      <c r="AM2346" s="0" t="n">
        <f aca="false">INDEX(Вага!$A$3:$BK$1169,MATCH(Позиція!$C2346,Вага!$C$3:$C$1169,0),AM$3)</f>
        <v>3616.97</v>
      </c>
      <c r="AN2346" s="0" t="n">
        <f aca="false">INDEX(Вага!$A$3:$BK$1169,MATCH(Позиція!$C2346,Вага!$C$3:$C$1169,0),AN$3)</f>
        <v>4904.5</v>
      </c>
      <c r="AO2346" s="0" t="n">
        <f aca="false">INDEX(Вага!$A$3:$BK$1169,MATCH(Позиція!$C2346,Вага!$C$3:$C$1169,0),AO$3)</f>
        <v>4071.7</v>
      </c>
      <c r="AP2346" s="0" t="n">
        <f aca="false">INDEX(Вага!$A$3:$BK$1169,MATCH(Позиція!$C2346,Вага!$C$3:$C$1169,0),AP$3)</f>
        <v>3590.57</v>
      </c>
      <c r="AQ2346" s="0" t="n">
        <f aca="false">INDEX(Вага!$A$3:$BK$1169,MATCH(Позиція!$C2346,Вага!$C$3:$C$1169,0),AQ$3)</f>
        <v>2642.38</v>
      </c>
      <c r="AR2346" s="0" t="n">
        <f aca="false">INDEX(Вага!$A$3:$BK$1169,MATCH(Позиція!$C2346,Вага!$C$3:$C$1169,0),AR$3)</f>
        <v>5440.99</v>
      </c>
      <c r="AS2346" s="0" t="n">
        <f aca="false">INDEX(Вага!$A$3:$BK$1169,MATCH(Позиція!$C2346,Вага!$C$3:$C$1169,0),AS$3)</f>
        <v>1742.08</v>
      </c>
      <c r="AT2346" s="0" t="n">
        <f aca="false">INDEX(Вага!$A$3:$BK$1169,MATCH(Позиція!$C2346,Вага!$C$3:$C$1169,0),AT$3)</f>
        <v>3702.26</v>
      </c>
      <c r="AU2346" s="0" t="n">
        <f aca="false">INDEX(Вага!$A$3:$BK$1169,MATCH(Позиція!$C2346,Вага!$C$3:$C$1169,0),AU$3)</f>
        <v>4496.26</v>
      </c>
      <c r="AV2346" s="0" t="n">
        <f aca="false">INDEX(Вага!$A$3:$BK$1169,MATCH(Позиція!$C2346,Вага!$C$3:$C$1169,0),AV$3)</f>
        <v>3569.72</v>
      </c>
      <c r="AW2346" s="0" t="n">
        <f aca="false">INDEX(Вага!$A$3:$BK$1169,MATCH(Позиція!$C2346,Вага!$C$3:$C$1169,0),AW$3)</f>
        <v>4597.94</v>
      </c>
      <c r="AX2346" s="0" t="n">
        <f aca="false">INDEX(Вага!$A$3:$BK$1169,MATCH(Позиція!$C2346,Вага!$C$3:$C$1169,0),AX$3)</f>
        <v>7142.65</v>
      </c>
      <c r="AY2346" s="0" t="n">
        <f aca="false">INDEX(Вага!$A$3:$BK$1169,MATCH(Позиція!$C2346,Вага!$C$3:$C$1169,0),AY$3)</f>
        <v>5624.21</v>
      </c>
      <c r="AZ2346" s="0" t="n">
        <f aca="false">INDEX(Вага!$A$3:$BK$1169,MATCH(Позиція!$C2346,Вага!$C$3:$C$1169,0),AZ$3)</f>
        <v>1898.07</v>
      </c>
      <c r="BA2346" s="0" t="n">
        <f aca="false">INDEX(Вага!$A$3:$BK$1169,MATCH(Позиція!$C2346,Вага!$C$3:$C$1169,0),BA$3)</f>
        <v>5665.93</v>
      </c>
      <c r="BB2346" s="0" t="n">
        <f aca="false">INDEX(Вага!$A$3:$BK$1169,MATCH(Позиція!$C2346,Вага!$C$3:$C$1169,0),BB$3)</f>
        <v>7286.84</v>
      </c>
      <c r="BC2346" s="0" t="n">
        <f aca="false">INDEX(Вага!$A$3:$BK$1169,MATCH(Позиція!$C2346,Вага!$C$3:$C$1169,0),BC$3)</f>
        <v>8477.84</v>
      </c>
      <c r="BD2346" s="0" t="n">
        <f aca="false">INDEX(Вага!$A$3:$BK$1169,MATCH(Позиція!$C2346,Вага!$C$3:$C$1169,0),BD$3)</f>
        <v>2456.12</v>
      </c>
      <c r="BE2346" s="0" t="n">
        <f aca="false">INDEX(Вага!$A$3:$BK$1169,MATCH(Позиція!$C2346,Вага!$C$3:$C$1169,0),BE$3)</f>
        <v>6020.55</v>
      </c>
      <c r="BF2346" s="0" t="n">
        <f aca="false">INDEX(Вага!$A$3:$BK$1169,MATCH(Позиція!$C2346,Вага!$C$3:$C$1169,0),BF$3)</f>
        <v>5050.61</v>
      </c>
      <c r="BG2346" s="0" t="n">
        <f aca="false">INDEX(Вага!$A$3:$BK$1169,MATCH(Позиція!$C2346,Вага!$C$3:$C$1169,0),BG$3)</f>
        <v>3009.04</v>
      </c>
      <c r="BH2346" s="0" t="n">
        <f aca="false">INDEX(Вага!$A$3:$BK$1169,MATCH(Позиція!$C2346,Вага!$C$3:$C$1169,0),BH$3)</f>
        <v>3749.05</v>
      </c>
      <c r="BI2346" s="0" t="n">
        <f aca="false">INDEX(Вага!$A$3:$BK$1169,MATCH(Позиція!$C2346,Вага!$C$3:$C$1169,0),BI$3)</f>
        <v>3978.04</v>
      </c>
      <c r="BJ2346" s="0" t="n">
        <f aca="false">INDEX(Вага!$A$3:$BK$1169,MATCH(Позиція!$C2346,Вага!$C$3:$C$1169,0),BJ$3)</f>
        <v>4957.94</v>
      </c>
      <c r="BK2346" s="0" t="n">
        <f aca="false">INDEX(Вага!$A$3:$BK$1169,MATCH(Позиція!$C2346,Вага!$C$3:$C$1169,0),BK$3)</f>
        <v>3866.85</v>
      </c>
    </row>
    <row r="2347" customFormat="false" ht="18" hidden="false" customHeight="false" outlineLevel="0" collapsed="false">
      <c r="A2347" s="0" t="n">
        <v>18</v>
      </c>
      <c r="B2347" s="358" t="s">
        <v>1232</v>
      </c>
      <c r="C2347" s="358" t="str">
        <f aca="false">LEFT(B2347,4)</f>
        <v>9022</v>
      </c>
      <c r="D2347" s="0" t="n">
        <f aca="false">INDEX(Вага!$A$3:$BK$1169,MATCH(Позиція!$C2347,Вага!$C$3:$C$1169,0),D$3)</f>
        <v>1147.74</v>
      </c>
      <c r="E2347" s="0" t="n">
        <f aca="false">INDEX(Вага!$A$3:$BK$1169,MATCH(Позиція!$C2347,Вага!$C$3:$C$1169,0),E$3)</f>
        <v>742.96</v>
      </c>
      <c r="F2347" s="0" t="n">
        <f aca="false">INDEX(Вага!$A$3:$BK$1169,MATCH(Позиція!$C2347,Вага!$C$3:$C$1169,0),F$3)</f>
        <v>402.92</v>
      </c>
      <c r="G2347" s="0" t="n">
        <f aca="false">INDEX(Вага!$A$3:$BK$1169,MATCH(Позиція!$C2347,Вага!$C$3:$C$1169,0),G$3)</f>
        <v>2774.08</v>
      </c>
      <c r="H2347" s="0" t="n">
        <f aca="false">INDEX(Вага!$A$3:$BK$1169,MATCH(Позиція!$C2347,Вага!$C$3:$C$1169,0),H$3)</f>
        <v>603.83</v>
      </c>
      <c r="I2347" s="0" t="n">
        <f aca="false">INDEX(Вага!$A$3:$BK$1169,MATCH(Позиція!$C2347,Вага!$C$3:$C$1169,0),I$3)</f>
        <v>960.79</v>
      </c>
      <c r="J2347" s="0" t="n">
        <f aca="false">INDEX(Вага!$A$3:$BK$1169,MATCH(Позиція!$C2347,Вага!$C$3:$C$1169,0),J$3)</f>
        <v>649.22</v>
      </c>
      <c r="K2347" s="0" t="n">
        <f aca="false">INDEX(Вага!$A$3:$BK$1169,MATCH(Позиція!$C2347,Вага!$C$3:$C$1169,0),K$3)</f>
        <v>2456.5</v>
      </c>
      <c r="L2347" s="0" t="n">
        <f aca="false">INDEX(Вага!$A$3:$BK$1169,MATCH(Позиція!$C2347,Вага!$C$3:$C$1169,0),L$3)</f>
        <v>1036.72</v>
      </c>
      <c r="M2347" s="0" t="n">
        <f aca="false">INDEX(Вага!$A$3:$BK$1169,MATCH(Позиція!$C2347,Вага!$C$3:$C$1169,0),M$3)</f>
        <v>1241.24</v>
      </c>
      <c r="N2347" s="0" t="n">
        <f aca="false">INDEX(Вага!$A$3:$BK$1169,MATCH(Позиція!$C2347,Вага!$C$3:$C$1169,0),N$3)</f>
        <v>1500.77</v>
      </c>
      <c r="O2347" s="0" t="n">
        <f aca="false">INDEX(Вага!$A$3:$BK$1169,MATCH(Позиція!$C2347,Вага!$C$3:$C$1169,0),O$3)</f>
        <v>2524.97</v>
      </c>
      <c r="P2347" s="0" t="n">
        <f aca="false">INDEX(Вага!$A$3:$BK$1169,MATCH(Позиція!$C2347,Вага!$C$3:$C$1169,0),P$3)</f>
        <v>1832.5</v>
      </c>
      <c r="Q2347" s="0" t="n">
        <f aca="false">INDEX(Вага!$A$3:$BK$1169,MATCH(Позиція!$C2347,Вага!$C$3:$C$1169,0),Q$3)</f>
        <v>517.5</v>
      </c>
      <c r="R2347" s="0" t="n">
        <f aca="false">INDEX(Вага!$A$3:$BK$1169,MATCH(Позиція!$C2347,Вага!$C$3:$C$1169,0),R$3)</f>
        <v>780.51</v>
      </c>
      <c r="S2347" s="0" t="n">
        <f aca="false">INDEX(Вага!$A$3:$BK$1169,MATCH(Позиція!$C2347,Вага!$C$3:$C$1169,0),S$3)</f>
        <v>928.97</v>
      </c>
      <c r="T2347" s="0" t="n">
        <f aca="false">INDEX(Вага!$A$3:$BK$1169,MATCH(Позиція!$C2347,Вага!$C$3:$C$1169,0),T$3)</f>
        <v>971.57</v>
      </c>
      <c r="U2347" s="0" t="n">
        <f aca="false">INDEX(Вага!$A$3:$BK$1169,MATCH(Позиція!$C2347,Вага!$C$3:$C$1169,0),U$3)</f>
        <v>2197.22</v>
      </c>
      <c r="V2347" s="0" t="n">
        <f aca="false">INDEX(Вага!$A$3:$BK$1169,MATCH(Позиція!$C2347,Вага!$C$3:$C$1169,0),V$3)</f>
        <v>1749.31</v>
      </c>
      <c r="W2347" s="0" t="n">
        <f aca="false">INDEX(Вага!$A$3:$BK$1169,MATCH(Позиція!$C2347,Вага!$C$3:$C$1169,0),W$3)</f>
        <v>915.07</v>
      </c>
      <c r="X2347" s="0" t="n">
        <f aca="false">INDEX(Вага!$A$3:$BK$1169,MATCH(Позиція!$C2347,Вага!$C$3:$C$1169,0),X$3)</f>
        <v>951.94</v>
      </c>
      <c r="Y2347" s="0" t="n">
        <f aca="false">INDEX(Вага!$A$3:$BK$1169,MATCH(Позиція!$C2347,Вага!$C$3:$C$1169,0),Y$3)</f>
        <v>1550.46</v>
      </c>
      <c r="Z2347" s="0" t="n">
        <f aca="false">INDEX(Вага!$A$3:$BK$1169,MATCH(Позиція!$C2347,Вага!$C$3:$C$1169,0),Z$3)</f>
        <v>2567.07</v>
      </c>
      <c r="AA2347" s="0" t="n">
        <f aca="false">INDEX(Вага!$A$3:$BK$1169,MATCH(Позиція!$C2347,Вага!$C$3:$C$1169,0),AA$3)</f>
        <v>1343.95</v>
      </c>
      <c r="AB2347" s="0" t="n">
        <f aca="false">INDEX(Вага!$A$3:$BK$1169,MATCH(Позиція!$C2347,Вага!$C$3:$C$1169,0),AB$3)</f>
        <v>837.54</v>
      </c>
      <c r="AC2347" s="0" t="n">
        <f aca="false">INDEX(Вага!$A$3:$BK$1169,MATCH(Позиція!$C2347,Вага!$C$3:$C$1169,0),AC$3)</f>
        <v>1101.66</v>
      </c>
      <c r="AD2347" s="0" t="n">
        <f aca="false">INDEX(Вага!$A$3:$BK$1169,MATCH(Позиція!$C2347,Вага!$C$3:$C$1169,0),AD$3)</f>
        <v>562.99</v>
      </c>
      <c r="AE2347" s="0" t="n">
        <f aca="false">INDEX(Вага!$A$3:$BK$1169,MATCH(Позиція!$C2347,Вага!$C$3:$C$1169,0),AE$3)</f>
        <v>894.16</v>
      </c>
      <c r="AF2347" s="0" t="n">
        <f aca="false">INDEX(Вага!$A$3:$BK$1169,MATCH(Позиція!$C2347,Вага!$C$3:$C$1169,0),AF$3)</f>
        <v>994.84</v>
      </c>
      <c r="AG2347" s="0" t="n">
        <f aca="false">INDEX(Вага!$A$3:$BK$1169,MATCH(Позиція!$C2347,Вага!$C$3:$C$1169,0),AG$3)</f>
        <v>1112.1</v>
      </c>
      <c r="AH2347" s="0" t="n">
        <f aca="false">INDEX(Вага!$A$3:$BK$1169,MATCH(Позиція!$C2347,Вага!$C$3:$C$1169,0),AH$3)</f>
        <v>2040.22</v>
      </c>
      <c r="AI2347" s="0" t="n">
        <f aca="false">INDEX(Вага!$A$3:$BK$1169,MATCH(Позиція!$C2347,Вага!$C$3:$C$1169,0),AI$3)</f>
        <v>2035.93</v>
      </c>
      <c r="AJ2347" s="0" t="n">
        <f aca="false">INDEX(Вага!$A$3:$BK$1169,MATCH(Позиція!$C2347,Вага!$C$3:$C$1169,0),AJ$3)</f>
        <v>1575.25</v>
      </c>
      <c r="AK2347" s="0" t="n">
        <f aca="false">INDEX(Вага!$A$3:$BK$1169,MATCH(Позиція!$C2347,Вага!$C$3:$C$1169,0),AK$3)</f>
        <v>3064.51</v>
      </c>
      <c r="AL2347" s="0" t="n">
        <f aca="false">INDEX(Вага!$A$3:$BK$1169,MATCH(Позиція!$C2347,Вага!$C$3:$C$1169,0),AL$3)</f>
        <v>5648.03</v>
      </c>
      <c r="AM2347" s="0" t="n">
        <f aca="false">INDEX(Вага!$A$3:$BK$1169,MATCH(Позиція!$C2347,Вага!$C$3:$C$1169,0),AM$3)</f>
        <v>689.33</v>
      </c>
      <c r="AN2347" s="0" t="n">
        <f aca="false">INDEX(Вага!$A$3:$BK$1169,MATCH(Позиція!$C2347,Вага!$C$3:$C$1169,0),AN$3)</f>
        <v>440.6</v>
      </c>
      <c r="AO2347" s="0" t="n">
        <f aca="false">INDEX(Вага!$A$3:$BK$1169,MATCH(Позиція!$C2347,Вага!$C$3:$C$1169,0),AO$3)</f>
        <v>1819.27</v>
      </c>
      <c r="AP2347" s="0" t="n">
        <f aca="false">INDEX(Вага!$A$3:$BK$1169,MATCH(Позиція!$C2347,Вага!$C$3:$C$1169,0),AP$3)</f>
        <v>3372.26</v>
      </c>
      <c r="AQ2347" s="0" t="n">
        <f aca="false">INDEX(Вага!$A$3:$BK$1169,MATCH(Позиція!$C2347,Вага!$C$3:$C$1169,0),AQ$3)</f>
        <v>138.27</v>
      </c>
      <c r="AR2347" s="0" t="n">
        <f aca="false">INDEX(Вага!$A$3:$BK$1169,MATCH(Позиція!$C2347,Вага!$C$3:$C$1169,0),AR$3)</f>
        <v>833.4</v>
      </c>
      <c r="AS2347" s="0" t="n">
        <f aca="false">INDEX(Вага!$A$3:$BK$1169,MATCH(Позиція!$C2347,Вага!$C$3:$C$1169,0),AS$3)</f>
        <v>3323.37</v>
      </c>
      <c r="AT2347" s="0" t="n">
        <f aca="false">INDEX(Вага!$A$3:$BK$1169,MATCH(Позиція!$C2347,Вага!$C$3:$C$1169,0),AT$3)</f>
        <v>447.81</v>
      </c>
      <c r="AU2347" s="0" t="n">
        <f aca="false">INDEX(Вага!$A$3:$BK$1169,MATCH(Позиція!$C2347,Вага!$C$3:$C$1169,0),AU$3)</f>
        <v>798.24</v>
      </c>
      <c r="AV2347" s="0" t="n">
        <f aca="false">INDEX(Вага!$A$3:$BK$1169,MATCH(Позиція!$C2347,Вага!$C$3:$C$1169,0),AV$3)</f>
        <v>465.28</v>
      </c>
      <c r="AW2347" s="0" t="n">
        <f aca="false">INDEX(Вага!$A$3:$BK$1169,MATCH(Позиція!$C2347,Вага!$C$3:$C$1169,0),AW$3)</f>
        <v>1498.29</v>
      </c>
      <c r="AX2347" s="0" t="n">
        <f aca="false">INDEX(Вага!$A$3:$BK$1169,MATCH(Позиція!$C2347,Вага!$C$3:$C$1169,0),AX$3)</f>
        <v>1265.98</v>
      </c>
      <c r="AY2347" s="0" t="n">
        <f aca="false">INDEX(Вага!$A$3:$BK$1169,MATCH(Позиція!$C2347,Вага!$C$3:$C$1169,0),AY$3)</f>
        <v>4173.23</v>
      </c>
      <c r="AZ2347" s="0" t="n">
        <f aca="false">INDEX(Вага!$A$3:$BK$1169,MATCH(Позиція!$C2347,Вага!$C$3:$C$1169,0),AZ$3)</f>
        <v>302.56</v>
      </c>
      <c r="BA2347" s="0" t="n">
        <f aca="false">INDEX(Вага!$A$3:$BK$1169,MATCH(Позиція!$C2347,Вага!$C$3:$C$1169,0),BA$3)</f>
        <v>1828.26</v>
      </c>
      <c r="BB2347" s="0" t="n">
        <f aca="false">INDEX(Вага!$A$3:$BK$1169,MATCH(Позиція!$C2347,Вага!$C$3:$C$1169,0),BB$3)</f>
        <v>1051.61</v>
      </c>
      <c r="BC2347" s="0" t="n">
        <f aca="false">INDEX(Вага!$A$3:$BK$1169,MATCH(Позиція!$C2347,Вага!$C$3:$C$1169,0),BC$3)</f>
        <v>863.45</v>
      </c>
      <c r="BD2347" s="0" t="n">
        <f aca="false">INDEX(Вага!$A$3:$BK$1169,MATCH(Позиція!$C2347,Вага!$C$3:$C$1169,0),BD$3)</f>
        <v>711.1</v>
      </c>
      <c r="BE2347" s="0" t="n">
        <f aca="false">INDEX(Вага!$A$3:$BK$1169,MATCH(Позиція!$C2347,Вага!$C$3:$C$1169,0),BE$3)</f>
        <v>993.54</v>
      </c>
      <c r="BF2347" s="0" t="n">
        <f aca="false">INDEX(Вага!$A$3:$BK$1169,MATCH(Позиція!$C2347,Вага!$C$3:$C$1169,0),BF$3)</f>
        <v>3459.51</v>
      </c>
      <c r="BG2347" s="0" t="n">
        <f aca="false">INDEX(Вага!$A$3:$BK$1169,MATCH(Позиція!$C2347,Вага!$C$3:$C$1169,0),BG$3)</f>
        <v>1194.2</v>
      </c>
      <c r="BH2347" s="0" t="n">
        <f aca="false">INDEX(Вага!$A$3:$BK$1169,MATCH(Позиція!$C2347,Вага!$C$3:$C$1169,0),BH$3)</f>
        <v>986.05</v>
      </c>
      <c r="BI2347" s="0" t="n">
        <f aca="false">INDEX(Вага!$A$3:$BK$1169,MATCH(Позиція!$C2347,Вага!$C$3:$C$1169,0),BI$3)</f>
        <v>772.58</v>
      </c>
      <c r="BJ2347" s="0" t="n">
        <f aca="false">INDEX(Вага!$A$3:$BK$1169,MATCH(Позиція!$C2347,Вага!$C$3:$C$1169,0),BJ$3)</f>
        <v>2968.66</v>
      </c>
      <c r="BK2347" s="0" t="n">
        <f aca="false">INDEX(Вага!$A$3:$BK$1169,MATCH(Позиція!$C2347,Вага!$C$3:$C$1169,0),BK$3)</f>
        <v>2192</v>
      </c>
    </row>
    <row r="2348" customFormat="false" ht="18" hidden="false" customHeight="false" outlineLevel="0" collapsed="false">
      <c r="A2348" s="0" t="n">
        <v>18</v>
      </c>
      <c r="B2348" s="358" t="s">
        <v>1233</v>
      </c>
      <c r="C2348" s="358" t="str">
        <f aca="false">LEFT(B2348,4)</f>
        <v>9023</v>
      </c>
      <c r="D2348" s="0" t="n">
        <f aca="false">INDEX(Вага!$A$3:$BK$1169,MATCH(Позиція!$C2348,Вага!$C$3:$C$1169,0),D$3)</f>
        <v>12630.79</v>
      </c>
      <c r="E2348" s="0" t="n">
        <f aca="false">INDEX(Вага!$A$3:$BK$1169,MATCH(Позиція!$C2348,Вага!$C$3:$C$1169,0),E$3)</f>
        <v>7998.83</v>
      </c>
      <c r="F2348" s="0" t="n">
        <f aca="false">INDEX(Вага!$A$3:$BK$1169,MATCH(Позиція!$C2348,Вага!$C$3:$C$1169,0),F$3)</f>
        <v>14965.68</v>
      </c>
      <c r="G2348" s="0" t="n">
        <f aca="false">INDEX(Вага!$A$3:$BK$1169,MATCH(Позиція!$C2348,Вага!$C$3:$C$1169,0),G$3)</f>
        <v>4712.27</v>
      </c>
      <c r="H2348" s="0" t="n">
        <f aca="false">INDEX(Вага!$A$3:$BK$1169,MATCH(Позиція!$C2348,Вага!$C$3:$C$1169,0),H$3)</f>
        <v>17346.08</v>
      </c>
      <c r="I2348" s="0" t="n">
        <f aca="false">INDEX(Вага!$A$3:$BK$1169,MATCH(Позиція!$C2348,Вага!$C$3:$C$1169,0),I$3)</f>
        <v>23338.09</v>
      </c>
      <c r="J2348" s="0" t="n">
        <f aca="false">INDEX(Вага!$A$3:$BK$1169,MATCH(Позиція!$C2348,Вага!$C$3:$C$1169,0),J$3)</f>
        <v>8645.51</v>
      </c>
      <c r="K2348" s="0" t="n">
        <f aca="false">INDEX(Вага!$A$3:$BK$1169,MATCH(Позиція!$C2348,Вага!$C$3:$C$1169,0),K$3)</f>
        <v>15002.12</v>
      </c>
      <c r="L2348" s="0" t="n">
        <f aca="false">INDEX(Вага!$A$3:$BK$1169,MATCH(Позиція!$C2348,Вага!$C$3:$C$1169,0),L$3)</f>
        <v>17087.3</v>
      </c>
      <c r="M2348" s="0" t="n">
        <f aca="false">INDEX(Вага!$A$3:$BK$1169,MATCH(Позиція!$C2348,Вага!$C$3:$C$1169,0),M$3)</f>
        <v>7535.13</v>
      </c>
      <c r="N2348" s="0" t="n">
        <f aca="false">INDEX(Вага!$A$3:$BK$1169,MATCH(Позиція!$C2348,Вага!$C$3:$C$1169,0),N$3)</f>
        <v>7576.94</v>
      </c>
      <c r="O2348" s="0" t="n">
        <f aca="false">INDEX(Вага!$A$3:$BK$1169,MATCH(Позиція!$C2348,Вага!$C$3:$C$1169,0),O$3)</f>
        <v>13644.41</v>
      </c>
      <c r="P2348" s="0" t="n">
        <f aca="false">INDEX(Вага!$A$3:$BK$1169,MATCH(Позиція!$C2348,Вага!$C$3:$C$1169,0),P$3)</f>
        <v>13821.24</v>
      </c>
      <c r="Q2348" s="0" t="n">
        <f aca="false">INDEX(Вага!$A$3:$BK$1169,MATCH(Позиція!$C2348,Вага!$C$3:$C$1169,0),Q$3)</f>
        <v>12387.06</v>
      </c>
      <c r="R2348" s="0" t="n">
        <f aca="false">INDEX(Вага!$A$3:$BK$1169,MATCH(Позиція!$C2348,Вага!$C$3:$C$1169,0),R$3)</f>
        <v>20211.51</v>
      </c>
      <c r="S2348" s="0" t="n">
        <f aca="false">INDEX(Вага!$A$3:$BK$1169,MATCH(Позиція!$C2348,Вага!$C$3:$C$1169,0),S$3)</f>
        <v>10802.88</v>
      </c>
      <c r="T2348" s="0" t="n">
        <f aca="false">INDEX(Вага!$A$3:$BK$1169,MATCH(Позиція!$C2348,Вага!$C$3:$C$1169,0),T$3)</f>
        <v>12544.3</v>
      </c>
      <c r="U2348" s="0" t="n">
        <f aca="false">INDEX(Вага!$A$3:$BK$1169,MATCH(Позиція!$C2348,Вага!$C$3:$C$1169,0),U$3)</f>
        <v>3675.7</v>
      </c>
      <c r="V2348" s="0" t="n">
        <f aca="false">INDEX(Вага!$A$3:$BK$1169,MATCH(Позиція!$C2348,Вага!$C$3:$C$1169,0),V$3)</f>
        <v>8593.62</v>
      </c>
      <c r="W2348" s="0" t="n">
        <f aca="false">INDEX(Вага!$A$3:$BK$1169,MATCH(Позиція!$C2348,Вага!$C$3:$C$1169,0),W$3)</f>
        <v>14428.09</v>
      </c>
      <c r="X2348" s="0" t="n">
        <f aca="false">INDEX(Вага!$A$3:$BK$1169,MATCH(Позиція!$C2348,Вага!$C$3:$C$1169,0),X$3)</f>
        <v>9535.02</v>
      </c>
      <c r="Y2348" s="0" t="n">
        <f aca="false">INDEX(Вага!$A$3:$BK$1169,MATCH(Позиція!$C2348,Вага!$C$3:$C$1169,0),Y$3)</f>
        <v>8619.49</v>
      </c>
      <c r="Z2348" s="0" t="n">
        <f aca="false">INDEX(Вага!$A$3:$BK$1169,MATCH(Позиція!$C2348,Вага!$C$3:$C$1169,0),Z$3)</f>
        <v>9338.05</v>
      </c>
      <c r="AA2348" s="0" t="n">
        <f aca="false">INDEX(Вага!$A$3:$BK$1169,MATCH(Позиція!$C2348,Вага!$C$3:$C$1169,0),AA$3)</f>
        <v>6596.74</v>
      </c>
      <c r="AB2348" s="0" t="n">
        <f aca="false">INDEX(Вага!$A$3:$BK$1169,MATCH(Позиція!$C2348,Вага!$C$3:$C$1169,0),AB$3)</f>
        <v>9867.55</v>
      </c>
      <c r="AC2348" s="0" t="n">
        <f aca="false">INDEX(Вага!$A$3:$BK$1169,MATCH(Позиція!$C2348,Вага!$C$3:$C$1169,0),AC$3)</f>
        <v>21649.12</v>
      </c>
      <c r="AD2348" s="0" t="n">
        <f aca="false">INDEX(Вага!$A$3:$BK$1169,MATCH(Позиція!$C2348,Вага!$C$3:$C$1169,0),AD$3)</f>
        <v>14968.08</v>
      </c>
      <c r="AE2348" s="0" t="n">
        <f aca="false">INDEX(Вага!$A$3:$BK$1169,MATCH(Позиція!$C2348,Вага!$C$3:$C$1169,0),AE$3)</f>
        <v>15252.95</v>
      </c>
      <c r="AF2348" s="0" t="n">
        <f aca="false">INDEX(Вага!$A$3:$BK$1169,MATCH(Позиція!$C2348,Вага!$C$3:$C$1169,0),AF$3)</f>
        <v>16167.64</v>
      </c>
      <c r="AG2348" s="0" t="n">
        <f aca="false">INDEX(Вага!$A$3:$BK$1169,MATCH(Позиція!$C2348,Вага!$C$3:$C$1169,0),AG$3)</f>
        <v>14600.47</v>
      </c>
      <c r="AH2348" s="0" t="n">
        <f aca="false">INDEX(Вага!$A$3:$BK$1169,MATCH(Позиція!$C2348,Вага!$C$3:$C$1169,0),AH$3)</f>
        <v>8088.23</v>
      </c>
      <c r="AI2348" s="0" t="n">
        <f aca="false">INDEX(Вага!$A$3:$BK$1169,MATCH(Позиція!$C2348,Вага!$C$3:$C$1169,0),AI$3)</f>
        <v>8035.83</v>
      </c>
      <c r="AJ2348" s="0" t="n">
        <f aca="false">INDEX(Вага!$A$3:$BK$1169,MATCH(Позиція!$C2348,Вага!$C$3:$C$1169,0),AJ$3)</f>
        <v>37225.55</v>
      </c>
      <c r="AK2348" s="0" t="n">
        <f aca="false">INDEX(Вага!$A$3:$BK$1169,MATCH(Позиція!$C2348,Вага!$C$3:$C$1169,0),AK$3)</f>
        <v>11634.81</v>
      </c>
      <c r="AL2348" s="0" t="n">
        <f aca="false">INDEX(Вага!$A$3:$BK$1169,MATCH(Позиція!$C2348,Вага!$C$3:$C$1169,0),AL$3)</f>
        <v>8907.5</v>
      </c>
      <c r="AM2348" s="0" t="n">
        <f aca="false">INDEX(Вага!$A$3:$BK$1169,MATCH(Позиція!$C2348,Вага!$C$3:$C$1169,0),AM$3)</f>
        <v>16375.51</v>
      </c>
      <c r="AN2348" s="0" t="n">
        <f aca="false">INDEX(Вага!$A$3:$BK$1169,MATCH(Позиція!$C2348,Вага!$C$3:$C$1169,0),AN$3)</f>
        <v>17200.08</v>
      </c>
      <c r="AO2348" s="0" t="n">
        <f aca="false">INDEX(Вага!$A$3:$BK$1169,MATCH(Позиція!$C2348,Вага!$C$3:$C$1169,0),AO$3)</f>
        <v>11624.02</v>
      </c>
      <c r="AP2348" s="0" t="n">
        <f aca="false">INDEX(Вага!$A$3:$BK$1169,MATCH(Позиція!$C2348,Вага!$C$3:$C$1169,0),AP$3)</f>
        <v>9253.51</v>
      </c>
      <c r="AQ2348" s="0" t="n">
        <f aca="false">INDEX(Вага!$A$3:$BK$1169,MATCH(Позиція!$C2348,Вага!$C$3:$C$1169,0),AQ$3)</f>
        <v>8022.91</v>
      </c>
      <c r="AR2348" s="0" t="n">
        <f aca="false">INDEX(Вага!$A$3:$BK$1169,MATCH(Позиція!$C2348,Вага!$C$3:$C$1169,0),AR$3)</f>
        <v>15376.3</v>
      </c>
      <c r="AS2348" s="0" t="n">
        <f aca="false">INDEX(Вага!$A$3:$BK$1169,MATCH(Позиція!$C2348,Вага!$C$3:$C$1169,0),AS$3)</f>
        <v>16715.98</v>
      </c>
      <c r="AT2348" s="0" t="n">
        <f aca="false">INDEX(Вага!$A$3:$BK$1169,MATCH(Позиція!$C2348,Вага!$C$3:$C$1169,0),AT$3)</f>
        <v>10235.03</v>
      </c>
      <c r="AU2348" s="0" t="n">
        <f aca="false">INDEX(Вага!$A$3:$BK$1169,MATCH(Позиція!$C2348,Вага!$C$3:$C$1169,0),AU$3)</f>
        <v>10071.46</v>
      </c>
      <c r="AV2348" s="0" t="n">
        <f aca="false">INDEX(Вага!$A$3:$BK$1169,MATCH(Позиція!$C2348,Вага!$C$3:$C$1169,0),AV$3)</f>
        <v>13555.96</v>
      </c>
      <c r="AW2348" s="0" t="n">
        <f aca="false">INDEX(Вага!$A$3:$BK$1169,MATCH(Позиція!$C2348,Вага!$C$3:$C$1169,0),AW$3)</f>
        <v>16711.17</v>
      </c>
      <c r="AX2348" s="0" t="n">
        <f aca="false">INDEX(Вага!$A$3:$BK$1169,MATCH(Позиція!$C2348,Вага!$C$3:$C$1169,0),AX$3)</f>
        <v>7471.98</v>
      </c>
      <c r="AY2348" s="0" t="n">
        <f aca="false">INDEX(Вага!$A$3:$BK$1169,MATCH(Позиція!$C2348,Вага!$C$3:$C$1169,0),AY$3)</f>
        <v>9426.55</v>
      </c>
      <c r="AZ2348" s="0" t="n">
        <f aca="false">INDEX(Вага!$A$3:$BK$1169,MATCH(Позиція!$C2348,Вага!$C$3:$C$1169,0),AZ$3)</f>
        <v>5632.82</v>
      </c>
      <c r="BA2348" s="0" t="n">
        <f aca="false">INDEX(Вага!$A$3:$BK$1169,MATCH(Позиція!$C2348,Вага!$C$3:$C$1169,0),BA$3)</f>
        <v>6558.72</v>
      </c>
      <c r="BB2348" s="0" t="n">
        <f aca="false">INDEX(Вага!$A$3:$BK$1169,MATCH(Позиція!$C2348,Вага!$C$3:$C$1169,0),BB$3)</f>
        <v>12834.09</v>
      </c>
      <c r="BC2348" s="0" t="n">
        <f aca="false">INDEX(Вага!$A$3:$BK$1169,MATCH(Позиція!$C2348,Вага!$C$3:$C$1169,0),BC$3)</f>
        <v>30614.88</v>
      </c>
      <c r="BD2348" s="0" t="n">
        <f aca="false">INDEX(Вага!$A$3:$BK$1169,MATCH(Позиція!$C2348,Вага!$C$3:$C$1169,0),BD$3)</f>
        <v>6470.06</v>
      </c>
      <c r="BE2348" s="0" t="n">
        <f aca="false">INDEX(Вага!$A$3:$BK$1169,MATCH(Позиція!$C2348,Вага!$C$3:$C$1169,0),BE$3)</f>
        <v>10242.13</v>
      </c>
      <c r="BF2348" s="0" t="n">
        <f aca="false">INDEX(Вага!$A$3:$BK$1169,MATCH(Позиція!$C2348,Вага!$C$3:$C$1169,0),BF$3)</f>
        <v>7365.48</v>
      </c>
      <c r="BG2348" s="0" t="n">
        <f aca="false">INDEX(Вага!$A$3:$BK$1169,MATCH(Позиція!$C2348,Вага!$C$3:$C$1169,0),BG$3)</f>
        <v>15225.15</v>
      </c>
      <c r="BH2348" s="0" t="n">
        <f aca="false">INDEX(Вага!$A$3:$BK$1169,MATCH(Позиція!$C2348,Вага!$C$3:$C$1169,0),BH$3)</f>
        <v>14933.98</v>
      </c>
      <c r="BI2348" s="0" t="n">
        <f aca="false">INDEX(Вага!$A$3:$BK$1169,MATCH(Позиція!$C2348,Вага!$C$3:$C$1169,0),BI$3)</f>
        <v>5311.76</v>
      </c>
      <c r="BJ2348" s="0" t="n">
        <f aca="false">INDEX(Вага!$A$3:$BK$1169,MATCH(Позиція!$C2348,Вага!$C$3:$C$1169,0),BJ$3)</f>
        <v>8341.89</v>
      </c>
      <c r="BK2348" s="0" t="n">
        <f aca="false">INDEX(Вага!$A$3:$BK$1169,MATCH(Позиція!$C2348,Вага!$C$3:$C$1169,0),BK$3)</f>
        <v>14141.78</v>
      </c>
    </row>
    <row r="2349" customFormat="false" ht="18" hidden="false" customHeight="false" outlineLevel="0" collapsed="false">
      <c r="A2349" s="0" t="n">
        <v>18</v>
      </c>
      <c r="B2349" s="358" t="s">
        <v>1234</v>
      </c>
      <c r="C2349" s="358" t="str">
        <f aca="false">LEFT(B2349,4)</f>
        <v>9024</v>
      </c>
      <c r="D2349" s="0" t="n">
        <f aca="false">INDEX(Вага!$A$3:$BK$1169,MATCH(Позиція!$C2349,Вага!$C$3:$C$1169,0),D$3)</f>
        <v>449.94</v>
      </c>
      <c r="E2349" s="0" t="n">
        <f aca="false">INDEX(Вага!$A$3:$BK$1169,MATCH(Позиція!$C2349,Вага!$C$3:$C$1169,0),E$3)</f>
        <v>113.4</v>
      </c>
      <c r="F2349" s="0" t="n">
        <f aca="false">INDEX(Вага!$A$3:$BK$1169,MATCH(Позиція!$C2349,Вага!$C$3:$C$1169,0),F$3)</f>
        <v>50.49</v>
      </c>
      <c r="G2349" s="0" t="n">
        <f aca="false">INDEX(Вага!$A$3:$BK$1169,MATCH(Позиція!$C2349,Вага!$C$3:$C$1169,0),G$3)</f>
        <v>132.2</v>
      </c>
      <c r="H2349" s="0" t="n">
        <f aca="false">INDEX(Вага!$A$3:$BK$1169,MATCH(Позиція!$C2349,Вага!$C$3:$C$1169,0),H$3)</f>
        <v>221.45</v>
      </c>
      <c r="I2349" s="0" t="n">
        <f aca="false">INDEX(Вага!$A$3:$BK$1169,MATCH(Позиція!$C2349,Вага!$C$3:$C$1169,0),I$3)</f>
        <v>316</v>
      </c>
      <c r="J2349" s="0" t="n">
        <f aca="false">INDEX(Вага!$A$3:$BK$1169,MATCH(Позиція!$C2349,Вага!$C$3:$C$1169,0),J$3)</f>
        <v>2513.22</v>
      </c>
      <c r="K2349" s="0" t="n">
        <f aca="false">INDEX(Вага!$A$3:$BK$1169,MATCH(Позиція!$C2349,Вага!$C$3:$C$1169,0),K$3)</f>
        <v>474.43</v>
      </c>
      <c r="L2349" s="0" t="n">
        <f aca="false">INDEX(Вага!$A$3:$BK$1169,MATCH(Позиція!$C2349,Вага!$C$3:$C$1169,0),L$3)</f>
        <v>564.79</v>
      </c>
      <c r="M2349" s="0" t="n">
        <f aca="false">INDEX(Вага!$A$3:$BK$1169,MATCH(Позиція!$C2349,Вага!$C$3:$C$1169,0),M$3)</f>
        <v>84.2</v>
      </c>
      <c r="N2349" s="0" t="n">
        <f aca="false">INDEX(Вага!$A$3:$BK$1169,MATCH(Позиція!$C2349,Вага!$C$3:$C$1169,0),N$3)</f>
        <v>152.94</v>
      </c>
      <c r="O2349" s="0" t="n">
        <f aca="false">INDEX(Вага!$A$3:$BK$1169,MATCH(Позиція!$C2349,Вага!$C$3:$C$1169,0),O$3)</f>
        <v>792.2</v>
      </c>
      <c r="P2349" s="0" t="n">
        <f aca="false">INDEX(Вага!$A$3:$BK$1169,MATCH(Позиція!$C2349,Вага!$C$3:$C$1169,0),P$3)</f>
        <v>100.75</v>
      </c>
      <c r="Q2349" s="0" t="n">
        <f aca="false">INDEX(Вага!$A$3:$BK$1169,MATCH(Позиція!$C2349,Вага!$C$3:$C$1169,0),Q$3)</f>
        <v>130.85</v>
      </c>
      <c r="R2349" s="0" t="n">
        <f aca="false">INDEX(Вага!$A$3:$BK$1169,MATCH(Позиція!$C2349,Вага!$C$3:$C$1169,0),R$3)</f>
        <v>734.91</v>
      </c>
      <c r="S2349" s="0" t="n">
        <f aca="false">INDEX(Вага!$A$3:$BK$1169,MATCH(Позиція!$C2349,Вага!$C$3:$C$1169,0),S$3)</f>
        <v>632.2</v>
      </c>
      <c r="T2349" s="0" t="n">
        <f aca="false">INDEX(Вага!$A$3:$BK$1169,MATCH(Позиція!$C2349,Вага!$C$3:$C$1169,0),T$3)</f>
        <v>201.58</v>
      </c>
      <c r="U2349" s="0" t="n">
        <f aca="false">INDEX(Вага!$A$3:$BK$1169,MATCH(Позиція!$C2349,Вага!$C$3:$C$1169,0),U$3)</f>
        <v>280.57</v>
      </c>
      <c r="V2349" s="0" t="n">
        <f aca="false">INDEX(Вага!$A$3:$BK$1169,MATCH(Позиція!$C2349,Вага!$C$3:$C$1169,0),V$3)</f>
        <v>5234.1</v>
      </c>
      <c r="W2349" s="0" t="n">
        <f aca="false">INDEX(Вага!$A$3:$BK$1169,MATCH(Позиція!$C2349,Вага!$C$3:$C$1169,0),W$3)</f>
        <v>3303.4</v>
      </c>
      <c r="X2349" s="0" t="n">
        <f aca="false">INDEX(Вага!$A$3:$BK$1169,MATCH(Позиція!$C2349,Вага!$C$3:$C$1169,0),X$3)</f>
        <v>180.47</v>
      </c>
      <c r="Y2349" s="0" t="n">
        <f aca="false">INDEX(Вага!$A$3:$BK$1169,MATCH(Позиція!$C2349,Вага!$C$3:$C$1169,0),Y$3)</f>
        <v>237.16</v>
      </c>
      <c r="Z2349" s="0" t="n">
        <f aca="false">INDEX(Вага!$A$3:$BK$1169,MATCH(Позиція!$C2349,Вага!$C$3:$C$1169,0),Z$3)</f>
        <v>385.84</v>
      </c>
      <c r="AA2349" s="0" t="n">
        <f aca="false">INDEX(Вага!$A$3:$BK$1169,MATCH(Позиція!$C2349,Вага!$C$3:$C$1169,0),AA$3)</f>
        <v>336.66</v>
      </c>
      <c r="AB2349" s="0" t="n">
        <f aca="false">INDEX(Вага!$A$3:$BK$1169,MATCH(Позиція!$C2349,Вага!$C$3:$C$1169,0),AB$3)</f>
        <v>378.57</v>
      </c>
      <c r="AC2349" s="0" t="n">
        <f aca="false">INDEX(Вага!$A$3:$BK$1169,MATCH(Позиція!$C2349,Вага!$C$3:$C$1169,0),AC$3)</f>
        <v>259.25</v>
      </c>
      <c r="AD2349" s="0" t="n">
        <f aca="false">INDEX(Вага!$A$3:$BK$1169,MATCH(Позиція!$C2349,Вага!$C$3:$C$1169,0),AD$3)</f>
        <v>164.2</v>
      </c>
      <c r="AE2349" s="0" t="n">
        <f aca="false">INDEX(Вага!$A$3:$BK$1169,MATCH(Позиція!$C2349,Вага!$C$3:$C$1169,0),AE$3)</f>
        <v>1720.65</v>
      </c>
      <c r="AF2349" s="0" t="n">
        <f aca="false">INDEX(Вага!$A$3:$BK$1169,MATCH(Позиція!$C2349,Вага!$C$3:$C$1169,0),AF$3)</f>
        <v>166.95</v>
      </c>
      <c r="AG2349" s="0" t="n">
        <f aca="false">INDEX(Вага!$A$3:$BK$1169,MATCH(Позиція!$C2349,Вага!$C$3:$C$1169,0),AG$3)</f>
        <v>1568.55</v>
      </c>
      <c r="AH2349" s="0" t="n">
        <f aca="false">INDEX(Вага!$A$3:$BK$1169,MATCH(Позиція!$C2349,Вага!$C$3:$C$1169,0),AH$3)</f>
        <v>349.4</v>
      </c>
      <c r="AI2349" s="0" t="n">
        <f aca="false">INDEX(Вага!$A$3:$BK$1169,MATCH(Позиція!$C2349,Вага!$C$3:$C$1169,0),AI$3)</f>
        <v>285.89</v>
      </c>
      <c r="AJ2349" s="0" t="n">
        <f aca="false">INDEX(Вага!$A$3:$BK$1169,MATCH(Позиція!$C2349,Вага!$C$3:$C$1169,0),AJ$3)</f>
        <v>350.72</v>
      </c>
      <c r="AK2349" s="0" t="n">
        <f aca="false">INDEX(Вага!$A$3:$BK$1169,MATCH(Позиція!$C2349,Вага!$C$3:$C$1169,0),AK$3)</f>
        <v>343.26</v>
      </c>
      <c r="AL2349" s="0" t="n">
        <f aca="false">INDEX(Вага!$A$3:$BK$1169,MATCH(Позиція!$C2349,Вага!$C$3:$C$1169,0),AL$3)</f>
        <v>1205.59</v>
      </c>
      <c r="AM2349" s="0" t="n">
        <f aca="false">INDEX(Вага!$A$3:$BK$1169,MATCH(Позиція!$C2349,Вага!$C$3:$C$1169,0),AM$3)</f>
        <v>301.65</v>
      </c>
      <c r="AN2349" s="0" t="n">
        <f aca="false">INDEX(Вага!$A$3:$BK$1169,MATCH(Позиція!$C2349,Вага!$C$3:$C$1169,0),AN$3)</f>
        <v>928.79</v>
      </c>
      <c r="AO2349" s="0" t="n">
        <f aca="false">INDEX(Вага!$A$3:$BK$1169,MATCH(Позиція!$C2349,Вага!$C$3:$C$1169,0),AO$3)</f>
        <v>3755.25</v>
      </c>
      <c r="AP2349" s="0" t="n">
        <f aca="false">INDEX(Вага!$A$3:$BK$1169,MATCH(Позиція!$C2349,Вага!$C$3:$C$1169,0),AP$3)</f>
        <v>840.39</v>
      </c>
      <c r="AQ2349" s="0" t="n">
        <f aca="false">INDEX(Вага!$A$3:$BK$1169,MATCH(Позиція!$C2349,Вага!$C$3:$C$1169,0),AQ$3)</f>
        <v>252.65</v>
      </c>
      <c r="AR2349" s="0" t="n">
        <f aca="false">INDEX(Вага!$A$3:$BK$1169,MATCH(Позиція!$C2349,Вага!$C$3:$C$1169,0),AR$3)</f>
        <v>621.66</v>
      </c>
      <c r="AS2349" s="0" t="n">
        <f aca="false">INDEX(Вага!$A$3:$BK$1169,MATCH(Позиція!$C2349,Вага!$C$3:$C$1169,0),AS$3)</f>
        <v>460.44</v>
      </c>
      <c r="AT2349" s="0" t="n">
        <f aca="false">INDEX(Вага!$A$3:$BK$1169,MATCH(Позиція!$C2349,Вага!$C$3:$C$1169,0),AT$3)</f>
        <v>549.56</v>
      </c>
      <c r="AU2349" s="0" t="n">
        <f aca="false">INDEX(Вага!$A$3:$BK$1169,MATCH(Позиція!$C2349,Вага!$C$3:$C$1169,0),AU$3)</f>
        <v>294.58</v>
      </c>
      <c r="AV2349" s="0" t="n">
        <f aca="false">INDEX(Вага!$A$3:$BK$1169,MATCH(Позиція!$C2349,Вага!$C$3:$C$1169,0),AV$3)</f>
        <v>660.99</v>
      </c>
      <c r="AW2349" s="0" t="n">
        <f aca="false">INDEX(Вага!$A$3:$BK$1169,MATCH(Позиція!$C2349,Вага!$C$3:$C$1169,0),AW$3)</f>
        <v>185.47</v>
      </c>
      <c r="AX2349" s="0" t="n">
        <f aca="false">INDEX(Вага!$A$3:$BK$1169,MATCH(Позиція!$C2349,Вага!$C$3:$C$1169,0),AX$3)</f>
        <v>336.33</v>
      </c>
      <c r="AY2349" s="0" t="n">
        <f aca="false">INDEX(Вага!$A$3:$BK$1169,MATCH(Позиція!$C2349,Вага!$C$3:$C$1169,0),AY$3)</f>
        <v>402.43</v>
      </c>
      <c r="AZ2349" s="0" t="n">
        <f aca="false">INDEX(Вага!$A$3:$BK$1169,MATCH(Позиція!$C2349,Вага!$C$3:$C$1169,0),AZ$3)</f>
        <v>296.17</v>
      </c>
      <c r="BA2349" s="0" t="n">
        <f aca="false">INDEX(Вага!$A$3:$BK$1169,MATCH(Позиція!$C2349,Вага!$C$3:$C$1169,0),BA$3)</f>
        <v>163.7</v>
      </c>
      <c r="BB2349" s="0" t="n">
        <f aca="false">INDEX(Вага!$A$3:$BK$1169,MATCH(Позиція!$C2349,Вага!$C$3:$C$1169,0),BB$3)</f>
        <v>183.64</v>
      </c>
      <c r="BC2349" s="0" t="n">
        <f aca="false">INDEX(Вага!$A$3:$BK$1169,MATCH(Позиція!$C2349,Вага!$C$3:$C$1169,0),BC$3)</f>
        <v>788.47</v>
      </c>
      <c r="BD2349" s="0" t="n">
        <f aca="false">INDEX(Вага!$A$3:$BK$1169,MATCH(Позиція!$C2349,Вага!$C$3:$C$1169,0),BD$3)</f>
        <v>306.18</v>
      </c>
      <c r="BE2349" s="0" t="n">
        <f aca="false">INDEX(Вага!$A$3:$BK$1169,MATCH(Позиція!$C2349,Вага!$C$3:$C$1169,0),BE$3)</f>
        <v>1477.63</v>
      </c>
      <c r="BF2349" s="0" t="n">
        <f aca="false">INDEX(Вага!$A$3:$BK$1169,MATCH(Позиція!$C2349,Вага!$C$3:$C$1169,0),BF$3)</f>
        <v>186.25</v>
      </c>
      <c r="BG2349" s="0" t="n">
        <f aca="false">INDEX(Вага!$A$3:$BK$1169,MATCH(Позиція!$C2349,Вага!$C$3:$C$1169,0),BG$3)</f>
        <v>1391.47</v>
      </c>
      <c r="BH2349" s="0" t="n">
        <f aca="false">INDEX(Вага!$A$3:$BK$1169,MATCH(Позиція!$C2349,Вага!$C$3:$C$1169,0),BH$3)</f>
        <v>2267.38</v>
      </c>
      <c r="BI2349" s="0" t="n">
        <f aca="false">INDEX(Вага!$A$3:$BK$1169,MATCH(Позиція!$C2349,Вага!$C$3:$C$1169,0),BI$3)</f>
        <v>337.68</v>
      </c>
      <c r="BJ2349" s="0" t="n">
        <f aca="false">INDEX(Вага!$A$3:$BK$1169,MATCH(Позиція!$C2349,Вага!$C$3:$C$1169,0),BJ$3)</f>
        <v>5128.12</v>
      </c>
      <c r="BK2349" s="0" t="n">
        <f aca="false">INDEX(Вага!$A$3:$BK$1169,MATCH(Позиція!$C2349,Вага!$C$3:$C$1169,0),BK$3)</f>
        <v>922.46</v>
      </c>
    </row>
    <row r="2350" customFormat="false" ht="18" hidden="false" customHeight="false" outlineLevel="0" collapsed="false">
      <c r="A2350" s="0" t="n">
        <v>18</v>
      </c>
      <c r="B2350" s="358" t="s">
        <v>1235</v>
      </c>
      <c r="C2350" s="358" t="str">
        <f aca="false">LEFT(B2350,4)</f>
        <v>9025</v>
      </c>
      <c r="D2350" s="0" t="n">
        <f aca="false">INDEX(Вага!$A$3:$BK$1169,MATCH(Позиція!$C2350,Вага!$C$3:$C$1169,0),D$3)</f>
        <v>6863.83</v>
      </c>
      <c r="E2350" s="0" t="n">
        <f aca="false">INDEX(Вага!$A$3:$BK$1169,MATCH(Позиція!$C2350,Вага!$C$3:$C$1169,0),E$3)</f>
        <v>27282.16</v>
      </c>
      <c r="F2350" s="0" t="n">
        <f aca="false">INDEX(Вага!$A$3:$BK$1169,MATCH(Позиція!$C2350,Вага!$C$3:$C$1169,0),F$3)</f>
        <v>23874.85</v>
      </c>
      <c r="G2350" s="0" t="n">
        <f aca="false">INDEX(Вага!$A$3:$BK$1169,MATCH(Позиція!$C2350,Вага!$C$3:$C$1169,0),G$3)</f>
        <v>22132.6</v>
      </c>
      <c r="H2350" s="0" t="n">
        <f aca="false">INDEX(Вага!$A$3:$BK$1169,MATCH(Позиція!$C2350,Вага!$C$3:$C$1169,0),H$3)</f>
        <v>15940.49</v>
      </c>
      <c r="I2350" s="0" t="n">
        <f aca="false">INDEX(Вага!$A$3:$BK$1169,MATCH(Позиція!$C2350,Вага!$C$3:$C$1169,0),I$3)</f>
        <v>32511.22</v>
      </c>
      <c r="J2350" s="0" t="n">
        <f aca="false">INDEX(Вага!$A$3:$BK$1169,MATCH(Позиція!$C2350,Вага!$C$3:$C$1169,0),J$3)</f>
        <v>25430.56</v>
      </c>
      <c r="K2350" s="0" t="n">
        <f aca="false">INDEX(Вага!$A$3:$BK$1169,MATCH(Позиція!$C2350,Вага!$C$3:$C$1169,0),K$3)</f>
        <v>14164.61</v>
      </c>
      <c r="L2350" s="0" t="n">
        <f aca="false">INDEX(Вага!$A$3:$BK$1169,MATCH(Позиція!$C2350,Вага!$C$3:$C$1169,0),L$3)</f>
        <v>11464.77</v>
      </c>
      <c r="M2350" s="0" t="n">
        <f aca="false">INDEX(Вага!$A$3:$BK$1169,MATCH(Позиція!$C2350,Вага!$C$3:$C$1169,0),M$3)</f>
        <v>41559.25</v>
      </c>
      <c r="N2350" s="0" t="n">
        <f aca="false">INDEX(Вага!$A$3:$BK$1169,MATCH(Позиція!$C2350,Вага!$C$3:$C$1169,0),N$3)</f>
        <v>26454.7</v>
      </c>
      <c r="O2350" s="0" t="n">
        <f aca="false">INDEX(Вага!$A$3:$BK$1169,MATCH(Позиція!$C2350,Вага!$C$3:$C$1169,0),O$3)</f>
        <v>15045.43</v>
      </c>
      <c r="P2350" s="0" t="n">
        <f aca="false">INDEX(Вага!$A$3:$BK$1169,MATCH(Позиція!$C2350,Вага!$C$3:$C$1169,0),P$3)</f>
        <v>8883.36</v>
      </c>
      <c r="Q2350" s="0" t="n">
        <f aca="false">INDEX(Вага!$A$3:$BK$1169,MATCH(Позиція!$C2350,Вага!$C$3:$C$1169,0),Q$3)</f>
        <v>21966.71</v>
      </c>
      <c r="R2350" s="0" t="n">
        <f aca="false">INDEX(Вага!$A$3:$BK$1169,MATCH(Позиція!$C2350,Вага!$C$3:$C$1169,0),R$3)</f>
        <v>22625.7</v>
      </c>
      <c r="S2350" s="0" t="n">
        <f aca="false">INDEX(Вага!$A$3:$BK$1169,MATCH(Позиція!$C2350,Вага!$C$3:$C$1169,0),S$3)</f>
        <v>26262.99</v>
      </c>
      <c r="T2350" s="0" t="n">
        <f aca="false">INDEX(Вага!$A$3:$BK$1169,MATCH(Позиція!$C2350,Вага!$C$3:$C$1169,0),T$3)</f>
        <v>11054.38</v>
      </c>
      <c r="U2350" s="0" t="n">
        <f aca="false">INDEX(Вага!$A$3:$BK$1169,MATCH(Позиція!$C2350,Вага!$C$3:$C$1169,0),U$3)</f>
        <v>20485.15</v>
      </c>
      <c r="V2350" s="0" t="n">
        <f aca="false">INDEX(Вага!$A$3:$BK$1169,MATCH(Позиція!$C2350,Вага!$C$3:$C$1169,0),V$3)</f>
        <v>26816.6</v>
      </c>
      <c r="W2350" s="0" t="n">
        <f aca="false">INDEX(Вага!$A$3:$BK$1169,MATCH(Позиція!$C2350,Вага!$C$3:$C$1169,0),W$3)</f>
        <v>18352.11</v>
      </c>
      <c r="X2350" s="0" t="n">
        <f aca="false">INDEX(Вага!$A$3:$BK$1169,MATCH(Позиція!$C2350,Вага!$C$3:$C$1169,0),X$3)</f>
        <v>35516.69</v>
      </c>
      <c r="Y2350" s="0" t="n">
        <f aca="false">INDEX(Вага!$A$3:$BK$1169,MATCH(Позиція!$C2350,Вага!$C$3:$C$1169,0),Y$3)</f>
        <v>10310.46</v>
      </c>
      <c r="Z2350" s="0" t="n">
        <f aca="false">INDEX(Вага!$A$3:$BK$1169,MATCH(Позиція!$C2350,Вага!$C$3:$C$1169,0),Z$3)</f>
        <v>25427.92</v>
      </c>
      <c r="AA2350" s="0" t="n">
        <f aca="false">INDEX(Вага!$A$3:$BK$1169,MATCH(Позиція!$C2350,Вага!$C$3:$C$1169,0),AA$3)</f>
        <v>21872.09</v>
      </c>
      <c r="AB2350" s="0" t="n">
        <f aca="false">INDEX(Вага!$A$3:$BK$1169,MATCH(Позиція!$C2350,Вага!$C$3:$C$1169,0),AB$3)</f>
        <v>10046.1</v>
      </c>
      <c r="AC2350" s="0" t="n">
        <f aca="false">INDEX(Вага!$A$3:$BK$1169,MATCH(Позиція!$C2350,Вага!$C$3:$C$1169,0),AC$3)</f>
        <v>20889.29</v>
      </c>
      <c r="AD2350" s="0" t="n">
        <f aca="false">INDEX(Вага!$A$3:$BK$1169,MATCH(Позиція!$C2350,Вага!$C$3:$C$1169,0),AD$3)</f>
        <v>24726.01</v>
      </c>
      <c r="AE2350" s="0" t="n">
        <f aca="false">INDEX(Вага!$A$3:$BK$1169,MATCH(Позиція!$C2350,Вага!$C$3:$C$1169,0),AE$3)</f>
        <v>9231.86</v>
      </c>
      <c r="AF2350" s="0" t="n">
        <f aca="false">INDEX(Вага!$A$3:$BK$1169,MATCH(Позиція!$C2350,Вага!$C$3:$C$1169,0),AF$3)</f>
        <v>18080.83</v>
      </c>
      <c r="AG2350" s="0" t="n">
        <f aca="false">INDEX(Вага!$A$3:$BK$1169,MATCH(Позиція!$C2350,Вага!$C$3:$C$1169,0),AG$3)</f>
        <v>24363.27</v>
      </c>
      <c r="AH2350" s="0" t="n">
        <f aca="false">INDEX(Вага!$A$3:$BK$1169,MATCH(Позиція!$C2350,Вага!$C$3:$C$1169,0),AH$3)</f>
        <v>25750.65</v>
      </c>
      <c r="AI2350" s="0" t="n">
        <f aca="false">INDEX(Вага!$A$3:$BK$1169,MATCH(Позиція!$C2350,Вага!$C$3:$C$1169,0),AI$3)</f>
        <v>9036.79</v>
      </c>
      <c r="AJ2350" s="0" t="n">
        <f aca="false">INDEX(Вага!$A$3:$BK$1169,MATCH(Позиція!$C2350,Вага!$C$3:$C$1169,0),AJ$3)</f>
        <v>14467.3</v>
      </c>
      <c r="AK2350" s="0" t="n">
        <f aca="false">INDEX(Вага!$A$3:$BK$1169,MATCH(Позиція!$C2350,Вага!$C$3:$C$1169,0),AK$3)</f>
        <v>14582.61</v>
      </c>
      <c r="AL2350" s="0" t="n">
        <f aca="false">INDEX(Вага!$A$3:$BK$1169,MATCH(Позиція!$C2350,Вага!$C$3:$C$1169,0),AL$3)</f>
        <v>20574.74</v>
      </c>
      <c r="AM2350" s="0" t="n">
        <f aca="false">INDEX(Вага!$A$3:$BK$1169,MATCH(Позиція!$C2350,Вага!$C$3:$C$1169,0),AM$3)</f>
        <v>12389.36</v>
      </c>
      <c r="AN2350" s="0" t="n">
        <f aca="false">INDEX(Вага!$A$3:$BK$1169,MATCH(Позиція!$C2350,Вага!$C$3:$C$1169,0),AN$3)</f>
        <v>11840.82</v>
      </c>
      <c r="AO2350" s="0" t="n">
        <f aca="false">INDEX(Вага!$A$3:$BK$1169,MATCH(Позиція!$C2350,Вага!$C$3:$C$1169,0),AO$3)</f>
        <v>16185.95</v>
      </c>
      <c r="AP2350" s="0" t="n">
        <f aca="false">INDEX(Вага!$A$3:$BK$1169,MATCH(Позиція!$C2350,Вага!$C$3:$C$1169,0),AP$3)</f>
        <v>25743.59</v>
      </c>
      <c r="AQ2350" s="0" t="n">
        <f aca="false">INDEX(Вага!$A$3:$BK$1169,MATCH(Позиція!$C2350,Вага!$C$3:$C$1169,0),AQ$3)</f>
        <v>11067.14</v>
      </c>
      <c r="AR2350" s="0" t="n">
        <f aca="false">INDEX(Вага!$A$3:$BK$1169,MATCH(Позиція!$C2350,Вага!$C$3:$C$1169,0),AR$3)</f>
        <v>12335.79</v>
      </c>
      <c r="AS2350" s="0" t="n">
        <f aca="false">INDEX(Вага!$A$3:$BK$1169,MATCH(Позиція!$C2350,Вага!$C$3:$C$1169,0),AS$3)</f>
        <v>9847.88</v>
      </c>
      <c r="AT2350" s="0" t="n">
        <f aca="false">INDEX(Вага!$A$3:$BK$1169,MATCH(Позиція!$C2350,Вага!$C$3:$C$1169,0),AT$3)</f>
        <v>28025.84</v>
      </c>
      <c r="AU2350" s="0" t="n">
        <f aca="false">INDEX(Вага!$A$3:$BK$1169,MATCH(Позиція!$C2350,Вага!$C$3:$C$1169,0),AU$3)</f>
        <v>10622.47</v>
      </c>
      <c r="AV2350" s="0" t="n">
        <f aca="false">INDEX(Вага!$A$3:$BK$1169,MATCH(Позиція!$C2350,Вага!$C$3:$C$1169,0),AV$3)</f>
        <v>16453.08</v>
      </c>
      <c r="AW2350" s="0" t="n">
        <f aca="false">INDEX(Вага!$A$3:$BK$1169,MATCH(Позиція!$C2350,Вага!$C$3:$C$1169,0),AW$3)</f>
        <v>10654.74</v>
      </c>
      <c r="AX2350" s="0" t="n">
        <f aca="false">INDEX(Вага!$A$3:$BK$1169,MATCH(Позиція!$C2350,Вага!$C$3:$C$1169,0),AX$3)</f>
        <v>12698.16</v>
      </c>
      <c r="AY2350" s="0" t="n">
        <f aca="false">INDEX(Вага!$A$3:$BK$1169,MATCH(Позиція!$C2350,Вага!$C$3:$C$1169,0),AY$3)</f>
        <v>12548.94</v>
      </c>
      <c r="AZ2350" s="0" t="n">
        <f aca="false">INDEX(Вага!$A$3:$BK$1169,MATCH(Позиція!$C2350,Вага!$C$3:$C$1169,0),AZ$3)</f>
        <v>9662.18</v>
      </c>
      <c r="BA2350" s="0" t="n">
        <f aca="false">INDEX(Вага!$A$3:$BK$1169,MATCH(Позиція!$C2350,Вага!$C$3:$C$1169,0),BA$3)</f>
        <v>20322.69</v>
      </c>
      <c r="BB2350" s="0" t="n">
        <f aca="false">INDEX(Вага!$A$3:$BK$1169,MATCH(Позиція!$C2350,Вага!$C$3:$C$1169,0),BB$3)</f>
        <v>21325.52</v>
      </c>
      <c r="BC2350" s="0" t="n">
        <f aca="false">INDEX(Вага!$A$3:$BK$1169,MATCH(Позиція!$C2350,Вага!$C$3:$C$1169,0),BC$3)</f>
        <v>37372.99</v>
      </c>
      <c r="BD2350" s="0" t="n">
        <f aca="false">INDEX(Вага!$A$3:$BK$1169,MATCH(Позиція!$C2350,Вага!$C$3:$C$1169,0),BD$3)</f>
        <v>13879.24</v>
      </c>
      <c r="BE2350" s="0" t="n">
        <f aca="false">INDEX(Вага!$A$3:$BK$1169,MATCH(Позиція!$C2350,Вага!$C$3:$C$1169,0),BE$3)</f>
        <v>22453.06</v>
      </c>
      <c r="BF2350" s="0" t="n">
        <f aca="false">INDEX(Вага!$A$3:$BK$1169,MATCH(Позиція!$C2350,Вага!$C$3:$C$1169,0),BF$3)</f>
        <v>24578.1</v>
      </c>
      <c r="BG2350" s="0" t="n">
        <f aca="false">INDEX(Вага!$A$3:$BK$1169,MATCH(Позиція!$C2350,Вага!$C$3:$C$1169,0),BG$3)</f>
        <v>23254.84</v>
      </c>
      <c r="BH2350" s="0" t="n">
        <f aca="false">INDEX(Вага!$A$3:$BK$1169,MATCH(Позиція!$C2350,Вага!$C$3:$C$1169,0),BH$3)</f>
        <v>18240.18</v>
      </c>
      <c r="BI2350" s="0" t="n">
        <f aca="false">INDEX(Вага!$A$3:$BK$1169,MATCH(Позиція!$C2350,Вага!$C$3:$C$1169,0),BI$3)</f>
        <v>19585.17</v>
      </c>
      <c r="BJ2350" s="0" t="n">
        <f aca="false">INDEX(Вага!$A$3:$BK$1169,MATCH(Позиція!$C2350,Вага!$C$3:$C$1169,0),BJ$3)</f>
        <v>14494.31</v>
      </c>
      <c r="BK2350" s="0" t="n">
        <f aca="false">INDEX(Вага!$A$3:$BK$1169,MATCH(Позиція!$C2350,Вага!$C$3:$C$1169,0),BK$3)</f>
        <v>25126.42</v>
      </c>
    </row>
    <row r="2351" customFormat="false" ht="18" hidden="false" customHeight="false" outlineLevel="0" collapsed="false">
      <c r="A2351" s="0" t="n">
        <v>18</v>
      </c>
      <c r="B2351" s="358" t="s">
        <v>1236</v>
      </c>
      <c r="C2351" s="358" t="str">
        <f aca="false">LEFT(B2351,4)</f>
        <v>9026</v>
      </c>
      <c r="D2351" s="0" t="n">
        <f aca="false">INDEX(Вага!$A$3:$BK$1169,MATCH(Позиція!$C2351,Вага!$C$3:$C$1169,0),D$3)</f>
        <v>1801.48</v>
      </c>
      <c r="E2351" s="0" t="n">
        <f aca="false">INDEX(Вага!$A$3:$BK$1169,MATCH(Позиція!$C2351,Вага!$C$3:$C$1169,0),E$3)</f>
        <v>1898.09</v>
      </c>
      <c r="F2351" s="0" t="n">
        <f aca="false">INDEX(Вага!$A$3:$BK$1169,MATCH(Позиція!$C2351,Вага!$C$3:$C$1169,0),F$3)</f>
        <v>2439.25</v>
      </c>
      <c r="G2351" s="0" t="n">
        <f aca="false">INDEX(Вага!$A$3:$BK$1169,MATCH(Позиція!$C2351,Вага!$C$3:$C$1169,0),G$3)</f>
        <v>5187</v>
      </c>
      <c r="H2351" s="0" t="n">
        <f aca="false">INDEX(Вага!$A$3:$BK$1169,MATCH(Позиція!$C2351,Вага!$C$3:$C$1169,0),H$3)</f>
        <v>2329.03</v>
      </c>
      <c r="I2351" s="0" t="n">
        <f aca="false">INDEX(Вага!$A$3:$BK$1169,MATCH(Позиція!$C2351,Вага!$C$3:$C$1169,0),I$3)</f>
        <v>1870.49</v>
      </c>
      <c r="J2351" s="0" t="n">
        <f aca="false">INDEX(Вага!$A$3:$BK$1169,MATCH(Позиція!$C2351,Вага!$C$3:$C$1169,0),J$3)</f>
        <v>5779.38</v>
      </c>
      <c r="K2351" s="0" t="n">
        <f aca="false">INDEX(Вага!$A$3:$BK$1169,MATCH(Позиція!$C2351,Вага!$C$3:$C$1169,0),K$3)</f>
        <v>1830.71</v>
      </c>
      <c r="L2351" s="0" t="n">
        <f aca="false">INDEX(Вага!$A$3:$BK$1169,MATCH(Позиція!$C2351,Вага!$C$3:$C$1169,0),L$3)</f>
        <v>4395.51</v>
      </c>
      <c r="M2351" s="0" t="n">
        <f aca="false">INDEX(Вага!$A$3:$BK$1169,MATCH(Позиція!$C2351,Вага!$C$3:$C$1169,0),M$3)</f>
        <v>2814.95</v>
      </c>
      <c r="N2351" s="0" t="n">
        <f aca="false">INDEX(Вага!$A$3:$BK$1169,MATCH(Позиція!$C2351,Вага!$C$3:$C$1169,0),N$3)</f>
        <v>5315.14</v>
      </c>
      <c r="O2351" s="0" t="n">
        <f aca="false">INDEX(Вага!$A$3:$BK$1169,MATCH(Позиція!$C2351,Вага!$C$3:$C$1169,0),O$3)</f>
        <v>2775.71</v>
      </c>
      <c r="P2351" s="0" t="n">
        <f aca="false">INDEX(Вага!$A$3:$BK$1169,MATCH(Позиція!$C2351,Вага!$C$3:$C$1169,0),P$3)</f>
        <v>2360.99</v>
      </c>
      <c r="Q2351" s="0" t="n">
        <f aca="false">INDEX(Вага!$A$3:$BK$1169,MATCH(Позиція!$C2351,Вага!$C$3:$C$1169,0),Q$3)</f>
        <v>2605.5</v>
      </c>
      <c r="R2351" s="0" t="n">
        <f aca="false">INDEX(Вага!$A$3:$BK$1169,MATCH(Позиція!$C2351,Вага!$C$3:$C$1169,0),R$3)</f>
        <v>4001.73</v>
      </c>
      <c r="S2351" s="0" t="n">
        <f aca="false">INDEX(Вага!$A$3:$BK$1169,MATCH(Позиція!$C2351,Вага!$C$3:$C$1169,0),S$3)</f>
        <v>3033.38</v>
      </c>
      <c r="T2351" s="0" t="n">
        <f aca="false">INDEX(Вага!$A$3:$BK$1169,MATCH(Позиція!$C2351,Вага!$C$3:$C$1169,0),T$3)</f>
        <v>6062.01</v>
      </c>
      <c r="U2351" s="0" t="n">
        <f aca="false">INDEX(Вага!$A$3:$BK$1169,MATCH(Позиція!$C2351,Вага!$C$3:$C$1169,0),U$3)</f>
        <v>6351.48</v>
      </c>
      <c r="V2351" s="0" t="n">
        <f aca="false">INDEX(Вага!$A$3:$BK$1169,MATCH(Позиція!$C2351,Вага!$C$3:$C$1169,0),V$3)</f>
        <v>3342.95</v>
      </c>
      <c r="W2351" s="0" t="n">
        <f aca="false">INDEX(Вага!$A$3:$BK$1169,MATCH(Позиція!$C2351,Вага!$C$3:$C$1169,0),W$3)</f>
        <v>2205.51</v>
      </c>
      <c r="X2351" s="0" t="n">
        <f aca="false">INDEX(Вага!$A$3:$BK$1169,MATCH(Позиція!$C2351,Вага!$C$3:$C$1169,0),X$3)</f>
        <v>5943.3</v>
      </c>
      <c r="Y2351" s="0" t="n">
        <f aca="false">INDEX(Вага!$A$3:$BK$1169,MATCH(Позиція!$C2351,Вага!$C$3:$C$1169,0),Y$3)</f>
        <v>11149.72</v>
      </c>
      <c r="Z2351" s="0" t="n">
        <f aca="false">INDEX(Вага!$A$3:$BK$1169,MATCH(Позиція!$C2351,Вага!$C$3:$C$1169,0),Z$3)</f>
        <v>2919.29</v>
      </c>
      <c r="AA2351" s="0" t="n">
        <f aca="false">INDEX(Вага!$A$3:$BK$1169,MATCH(Позиція!$C2351,Вага!$C$3:$C$1169,0),AA$3)</f>
        <v>3013.3</v>
      </c>
      <c r="AB2351" s="0" t="n">
        <f aca="false">INDEX(Вага!$A$3:$BK$1169,MATCH(Позиція!$C2351,Вага!$C$3:$C$1169,0),AB$3)</f>
        <v>1525.7</v>
      </c>
      <c r="AC2351" s="0" t="n">
        <f aca="false">INDEX(Вага!$A$3:$BK$1169,MATCH(Позиція!$C2351,Вага!$C$3:$C$1169,0),AC$3)</f>
        <v>3410.86</v>
      </c>
      <c r="AD2351" s="0" t="n">
        <f aca="false">INDEX(Вага!$A$3:$BK$1169,MATCH(Позиція!$C2351,Вага!$C$3:$C$1169,0),AD$3)</f>
        <v>3656.49</v>
      </c>
      <c r="AE2351" s="0" t="n">
        <f aca="false">INDEX(Вага!$A$3:$BK$1169,MATCH(Позиція!$C2351,Вага!$C$3:$C$1169,0),AE$3)</f>
        <v>4086.96</v>
      </c>
      <c r="AF2351" s="0" t="n">
        <f aca="false">INDEX(Вага!$A$3:$BK$1169,MATCH(Позиція!$C2351,Вага!$C$3:$C$1169,0),AF$3)</f>
        <v>3283.89</v>
      </c>
      <c r="AG2351" s="0" t="n">
        <f aca="false">INDEX(Вага!$A$3:$BK$1169,MATCH(Позиція!$C2351,Вага!$C$3:$C$1169,0),AG$3)</f>
        <v>2653.26</v>
      </c>
      <c r="AH2351" s="0" t="n">
        <f aca="false">INDEX(Вага!$A$3:$BK$1169,MATCH(Позиція!$C2351,Вага!$C$3:$C$1169,0),AH$3)</f>
        <v>3362.27</v>
      </c>
      <c r="AI2351" s="0" t="n">
        <f aca="false">INDEX(Вага!$A$3:$BK$1169,MATCH(Позиція!$C2351,Вага!$C$3:$C$1169,0),AI$3)</f>
        <v>2209.57</v>
      </c>
      <c r="AJ2351" s="0" t="n">
        <f aca="false">INDEX(Вага!$A$3:$BK$1169,MATCH(Позиція!$C2351,Вага!$C$3:$C$1169,0),AJ$3)</f>
        <v>3176.8</v>
      </c>
      <c r="AK2351" s="0" t="n">
        <f aca="false">INDEX(Вага!$A$3:$BK$1169,MATCH(Позиція!$C2351,Вага!$C$3:$C$1169,0),AK$3)</f>
        <v>2480.69</v>
      </c>
      <c r="AL2351" s="0" t="n">
        <f aca="false">INDEX(Вага!$A$3:$BK$1169,MATCH(Позиція!$C2351,Вага!$C$3:$C$1169,0),AL$3)</f>
        <v>3501.39</v>
      </c>
      <c r="AM2351" s="0" t="n">
        <f aca="false">INDEX(Вага!$A$3:$BK$1169,MATCH(Позиція!$C2351,Вага!$C$3:$C$1169,0),AM$3)</f>
        <v>2480.38</v>
      </c>
      <c r="AN2351" s="0" t="n">
        <f aca="false">INDEX(Вага!$A$3:$BK$1169,MATCH(Позиція!$C2351,Вага!$C$3:$C$1169,0),AN$3)</f>
        <v>1393.19</v>
      </c>
      <c r="AO2351" s="0" t="n">
        <f aca="false">INDEX(Вага!$A$3:$BK$1169,MATCH(Позиція!$C2351,Вага!$C$3:$C$1169,0),AO$3)</f>
        <v>3704.01</v>
      </c>
      <c r="AP2351" s="0" t="n">
        <f aca="false">INDEX(Вага!$A$3:$BK$1169,MATCH(Позиція!$C2351,Вага!$C$3:$C$1169,0),AP$3)</f>
        <v>2990.2</v>
      </c>
      <c r="AQ2351" s="0" t="n">
        <f aca="false">INDEX(Вага!$A$3:$BK$1169,MATCH(Позиція!$C2351,Вага!$C$3:$C$1169,0),AQ$3)</f>
        <v>1591.22</v>
      </c>
      <c r="AR2351" s="0" t="n">
        <f aca="false">INDEX(Вага!$A$3:$BK$1169,MATCH(Позиція!$C2351,Вага!$C$3:$C$1169,0),AR$3)</f>
        <v>1836.19</v>
      </c>
      <c r="AS2351" s="0" t="n">
        <f aca="false">INDEX(Вага!$A$3:$BK$1169,MATCH(Позиція!$C2351,Вага!$C$3:$C$1169,0),AS$3)</f>
        <v>2589</v>
      </c>
      <c r="AT2351" s="0" t="n">
        <f aca="false">INDEX(Вага!$A$3:$BK$1169,MATCH(Позиція!$C2351,Вага!$C$3:$C$1169,0),AT$3)</f>
        <v>4754.98</v>
      </c>
      <c r="AU2351" s="0" t="n">
        <f aca="false">INDEX(Вага!$A$3:$BK$1169,MATCH(Позиція!$C2351,Вага!$C$3:$C$1169,0),AU$3)</f>
        <v>3088.11</v>
      </c>
      <c r="AV2351" s="0" t="n">
        <f aca="false">INDEX(Вага!$A$3:$BK$1169,MATCH(Позиція!$C2351,Вага!$C$3:$C$1169,0),AV$3)</f>
        <v>4468.83</v>
      </c>
      <c r="AW2351" s="0" t="n">
        <f aca="false">INDEX(Вага!$A$3:$BK$1169,MATCH(Позиція!$C2351,Вага!$C$3:$C$1169,0),AW$3)</f>
        <v>4776.89</v>
      </c>
      <c r="AX2351" s="0" t="n">
        <f aca="false">INDEX(Вага!$A$3:$BK$1169,MATCH(Позиція!$C2351,Вага!$C$3:$C$1169,0),AX$3)</f>
        <v>7344.32</v>
      </c>
      <c r="AY2351" s="0" t="n">
        <f aca="false">INDEX(Вага!$A$3:$BK$1169,MATCH(Позиція!$C2351,Вага!$C$3:$C$1169,0),AY$3)</f>
        <v>2781.85</v>
      </c>
      <c r="AZ2351" s="0" t="n">
        <f aca="false">INDEX(Вага!$A$3:$BK$1169,MATCH(Позиція!$C2351,Вага!$C$3:$C$1169,0),AZ$3)</f>
        <v>2878.89</v>
      </c>
      <c r="BA2351" s="0" t="n">
        <f aca="false">INDEX(Вага!$A$3:$BK$1169,MATCH(Позиція!$C2351,Вага!$C$3:$C$1169,0),BA$3)</f>
        <v>4249.62</v>
      </c>
      <c r="BB2351" s="0" t="n">
        <f aca="false">INDEX(Вага!$A$3:$BK$1169,MATCH(Позиція!$C2351,Вага!$C$3:$C$1169,0),BB$3)</f>
        <v>4981.57</v>
      </c>
      <c r="BC2351" s="0" t="n">
        <f aca="false">INDEX(Вага!$A$3:$BK$1169,MATCH(Позиція!$C2351,Вага!$C$3:$C$1169,0),BC$3)</f>
        <v>6731.37</v>
      </c>
      <c r="BD2351" s="0" t="n">
        <f aca="false">INDEX(Вага!$A$3:$BK$1169,MATCH(Позиція!$C2351,Вага!$C$3:$C$1169,0),BD$3)</f>
        <v>5893.31</v>
      </c>
      <c r="BE2351" s="0" t="n">
        <f aca="false">INDEX(Вага!$A$3:$BK$1169,MATCH(Позиція!$C2351,Вага!$C$3:$C$1169,0),BE$3)</f>
        <v>8541.96</v>
      </c>
      <c r="BF2351" s="0" t="n">
        <f aca="false">INDEX(Вага!$A$3:$BK$1169,MATCH(Позиція!$C2351,Вага!$C$3:$C$1169,0),BF$3)</f>
        <v>4383.82</v>
      </c>
      <c r="BG2351" s="0" t="n">
        <f aca="false">INDEX(Вага!$A$3:$BK$1169,MATCH(Позиція!$C2351,Вага!$C$3:$C$1169,0),BG$3)</f>
        <v>5950.59</v>
      </c>
      <c r="BH2351" s="0" t="n">
        <f aca="false">INDEX(Вага!$A$3:$BK$1169,MATCH(Позиція!$C2351,Вага!$C$3:$C$1169,0),BH$3)</f>
        <v>3694.63</v>
      </c>
      <c r="BI2351" s="0" t="n">
        <f aca="false">INDEX(Вага!$A$3:$BK$1169,MATCH(Позиція!$C2351,Вага!$C$3:$C$1169,0),BI$3)</f>
        <v>5262.39</v>
      </c>
      <c r="BJ2351" s="0" t="n">
        <f aca="false">INDEX(Вага!$A$3:$BK$1169,MATCH(Позиція!$C2351,Вага!$C$3:$C$1169,0),BJ$3)</f>
        <v>4595.93</v>
      </c>
      <c r="BK2351" s="0" t="n">
        <f aca="false">INDEX(Вага!$A$3:$BK$1169,MATCH(Позиція!$C2351,Вага!$C$3:$C$1169,0),BK$3)</f>
        <v>7092.78</v>
      </c>
    </row>
    <row r="2352" customFormat="false" ht="18" hidden="false" customHeight="false" outlineLevel="0" collapsed="false">
      <c r="A2352" s="0" t="n">
        <v>18</v>
      </c>
      <c r="B2352" s="358" t="s">
        <v>1237</v>
      </c>
      <c r="C2352" s="358" t="str">
        <f aca="false">LEFT(B2352,4)</f>
        <v>9027</v>
      </c>
      <c r="D2352" s="0" t="n">
        <f aca="false">INDEX(Вага!$A$3:$BK$1169,MATCH(Позиція!$C2352,Вага!$C$3:$C$1169,0),D$3)</f>
        <v>1443.96</v>
      </c>
      <c r="E2352" s="0" t="n">
        <f aca="false">INDEX(Вага!$A$3:$BK$1169,MATCH(Позиція!$C2352,Вага!$C$3:$C$1169,0),E$3)</f>
        <v>144.96</v>
      </c>
      <c r="F2352" s="0" t="n">
        <f aca="false">INDEX(Вага!$A$3:$BK$1169,MATCH(Позиція!$C2352,Вага!$C$3:$C$1169,0),F$3)</f>
        <v>942.37</v>
      </c>
      <c r="G2352" s="0" t="n">
        <f aca="false">INDEX(Вага!$A$3:$BK$1169,MATCH(Позиція!$C2352,Вага!$C$3:$C$1169,0),G$3)</f>
        <v>305.62</v>
      </c>
      <c r="H2352" s="0" t="n">
        <f aca="false">INDEX(Вага!$A$3:$BK$1169,MATCH(Позиція!$C2352,Вага!$C$3:$C$1169,0),H$3)</f>
        <v>352.5</v>
      </c>
      <c r="I2352" s="0" t="n">
        <f aca="false">INDEX(Вага!$A$3:$BK$1169,MATCH(Позиція!$C2352,Вага!$C$3:$C$1169,0),I$3)</f>
        <v>436.33</v>
      </c>
      <c r="J2352" s="0" t="n">
        <f aca="false">INDEX(Вага!$A$3:$BK$1169,MATCH(Позиція!$C2352,Вага!$C$3:$C$1169,0),J$3)</f>
        <v>301.74</v>
      </c>
      <c r="K2352" s="0" t="n">
        <f aca="false">INDEX(Вага!$A$3:$BK$1169,MATCH(Позиція!$C2352,Вага!$C$3:$C$1169,0),K$3)</f>
        <v>693.67</v>
      </c>
      <c r="L2352" s="0" t="n">
        <f aca="false">INDEX(Вага!$A$3:$BK$1169,MATCH(Позиція!$C2352,Вага!$C$3:$C$1169,0),L$3)</f>
        <v>183.8</v>
      </c>
      <c r="M2352" s="0" t="n">
        <f aca="false">INDEX(Вага!$A$3:$BK$1169,MATCH(Позиція!$C2352,Вага!$C$3:$C$1169,0),M$3)</f>
        <v>1103.9</v>
      </c>
      <c r="N2352" s="0" t="n">
        <f aca="false">INDEX(Вага!$A$3:$BK$1169,MATCH(Позиція!$C2352,Вага!$C$3:$C$1169,0),N$3)</f>
        <v>231.16</v>
      </c>
      <c r="O2352" s="0" t="n">
        <f aca="false">INDEX(Вага!$A$3:$BK$1169,MATCH(Позиція!$C2352,Вага!$C$3:$C$1169,0),O$3)</f>
        <v>478.21</v>
      </c>
      <c r="P2352" s="0" t="n">
        <f aca="false">INDEX(Вага!$A$3:$BK$1169,MATCH(Позиція!$C2352,Вага!$C$3:$C$1169,0),P$3)</f>
        <v>595.12</v>
      </c>
      <c r="Q2352" s="0" t="n">
        <f aca="false">INDEX(Вага!$A$3:$BK$1169,MATCH(Позиція!$C2352,Вага!$C$3:$C$1169,0),Q$3)</f>
        <v>289.31</v>
      </c>
      <c r="R2352" s="0" t="n">
        <f aca="false">INDEX(Вага!$A$3:$BK$1169,MATCH(Позиція!$C2352,Вага!$C$3:$C$1169,0),R$3)</f>
        <v>390.84</v>
      </c>
      <c r="S2352" s="0" t="n">
        <f aca="false">INDEX(Вага!$A$3:$BK$1169,MATCH(Позиція!$C2352,Вага!$C$3:$C$1169,0),S$3)</f>
        <v>1834.31</v>
      </c>
      <c r="T2352" s="0" t="n">
        <f aca="false">INDEX(Вага!$A$3:$BK$1169,MATCH(Позиція!$C2352,Вага!$C$3:$C$1169,0),T$3)</f>
        <v>727.6</v>
      </c>
      <c r="U2352" s="0" t="n">
        <f aca="false">INDEX(Вага!$A$3:$BK$1169,MATCH(Позиція!$C2352,Вага!$C$3:$C$1169,0),U$3)</f>
        <v>192.21</v>
      </c>
      <c r="V2352" s="0" t="n">
        <f aca="false">INDEX(Вага!$A$3:$BK$1169,MATCH(Позиція!$C2352,Вага!$C$3:$C$1169,0),V$3)</f>
        <v>1239.28</v>
      </c>
      <c r="W2352" s="0" t="n">
        <f aca="false">INDEX(Вага!$A$3:$BK$1169,MATCH(Позиція!$C2352,Вага!$C$3:$C$1169,0),W$3)</f>
        <v>184.08</v>
      </c>
      <c r="X2352" s="0" t="n">
        <f aca="false">INDEX(Вага!$A$3:$BK$1169,MATCH(Позиція!$C2352,Вага!$C$3:$C$1169,0),X$3)</f>
        <v>412.81</v>
      </c>
      <c r="Y2352" s="0" t="n">
        <f aca="false">INDEX(Вага!$A$3:$BK$1169,MATCH(Позиція!$C2352,Вага!$C$3:$C$1169,0),Y$3)</f>
        <v>363.99</v>
      </c>
      <c r="Z2352" s="0" t="n">
        <f aca="false">INDEX(Вага!$A$3:$BK$1169,MATCH(Позиція!$C2352,Вага!$C$3:$C$1169,0),Z$3)</f>
        <v>1090.15</v>
      </c>
      <c r="AA2352" s="0" t="n">
        <f aca="false">INDEX(Вага!$A$3:$BK$1169,MATCH(Позиція!$C2352,Вага!$C$3:$C$1169,0),AA$3)</f>
        <v>1396.45</v>
      </c>
      <c r="AB2352" s="0" t="n">
        <f aca="false">INDEX(Вага!$A$3:$BK$1169,MATCH(Позиція!$C2352,Вага!$C$3:$C$1169,0),AB$3)</f>
        <v>205.06</v>
      </c>
      <c r="AC2352" s="0" t="n">
        <f aca="false">INDEX(Вага!$A$3:$BK$1169,MATCH(Позиція!$C2352,Вага!$C$3:$C$1169,0),AC$3)</f>
        <v>361.46</v>
      </c>
      <c r="AD2352" s="0" t="n">
        <f aca="false">INDEX(Вага!$A$3:$BK$1169,MATCH(Позиція!$C2352,Вага!$C$3:$C$1169,0),AD$3)</f>
        <v>842.97</v>
      </c>
      <c r="AE2352" s="0" t="n">
        <f aca="false">INDEX(Вага!$A$3:$BK$1169,MATCH(Позиція!$C2352,Вага!$C$3:$C$1169,0),AE$3)</f>
        <v>1508.63</v>
      </c>
      <c r="AF2352" s="0" t="n">
        <f aca="false">INDEX(Вага!$A$3:$BK$1169,MATCH(Позиція!$C2352,Вага!$C$3:$C$1169,0),AF$3)</f>
        <v>444.94</v>
      </c>
      <c r="AG2352" s="0" t="n">
        <f aca="false">INDEX(Вага!$A$3:$BK$1169,MATCH(Позиція!$C2352,Вага!$C$3:$C$1169,0),AG$3)</f>
        <v>963.56</v>
      </c>
      <c r="AH2352" s="0" t="n">
        <f aca="false">INDEX(Вага!$A$3:$BK$1169,MATCH(Позиція!$C2352,Вага!$C$3:$C$1169,0),AH$3)</f>
        <v>479.75</v>
      </c>
      <c r="AI2352" s="0" t="n">
        <f aca="false">INDEX(Вага!$A$3:$BK$1169,MATCH(Позиція!$C2352,Вага!$C$3:$C$1169,0),AI$3)</f>
        <v>767.65</v>
      </c>
      <c r="AJ2352" s="0" t="n">
        <f aca="false">INDEX(Вага!$A$3:$BK$1169,MATCH(Позиція!$C2352,Вага!$C$3:$C$1169,0),AJ$3)</f>
        <v>229.18</v>
      </c>
      <c r="AK2352" s="0" t="n">
        <f aca="false">INDEX(Вага!$A$3:$BK$1169,MATCH(Позиція!$C2352,Вага!$C$3:$C$1169,0),AK$3)</f>
        <v>1954.67</v>
      </c>
      <c r="AL2352" s="0" t="n">
        <f aca="false">INDEX(Вага!$A$3:$BK$1169,MATCH(Позиція!$C2352,Вага!$C$3:$C$1169,0),AL$3)</f>
        <v>422.92</v>
      </c>
      <c r="AM2352" s="0" t="n">
        <f aca="false">INDEX(Вага!$A$3:$BK$1169,MATCH(Позиція!$C2352,Вага!$C$3:$C$1169,0),AM$3)</f>
        <v>428.31</v>
      </c>
      <c r="AN2352" s="0" t="n">
        <f aca="false">INDEX(Вага!$A$3:$BK$1169,MATCH(Позиція!$C2352,Вага!$C$3:$C$1169,0),AN$3)</f>
        <v>278.47</v>
      </c>
      <c r="AO2352" s="0" t="n">
        <f aca="false">INDEX(Вага!$A$3:$BK$1169,MATCH(Позиція!$C2352,Вага!$C$3:$C$1169,0),AO$3)</f>
        <v>382.97</v>
      </c>
      <c r="AP2352" s="0" t="n">
        <f aca="false">INDEX(Вага!$A$3:$BK$1169,MATCH(Позиція!$C2352,Вага!$C$3:$C$1169,0),AP$3)</f>
        <v>684.68</v>
      </c>
      <c r="AQ2352" s="0" t="n">
        <f aca="false">INDEX(Вага!$A$3:$BK$1169,MATCH(Позиція!$C2352,Вага!$C$3:$C$1169,0),AQ$3)</f>
        <v>146.97</v>
      </c>
      <c r="AR2352" s="0" t="n">
        <f aca="false">INDEX(Вага!$A$3:$BK$1169,MATCH(Позиція!$C2352,Вага!$C$3:$C$1169,0),AR$3)</f>
        <v>472.55</v>
      </c>
      <c r="AS2352" s="0" t="n">
        <f aca="false">INDEX(Вага!$A$3:$BK$1169,MATCH(Позиція!$C2352,Вага!$C$3:$C$1169,0),AS$3)</f>
        <v>244.12</v>
      </c>
      <c r="AT2352" s="0" t="n">
        <f aca="false">INDEX(Вага!$A$3:$BK$1169,MATCH(Позиція!$C2352,Вага!$C$3:$C$1169,0),AT$3)</f>
        <v>1172.21</v>
      </c>
      <c r="AU2352" s="0" t="n">
        <f aca="false">INDEX(Вага!$A$3:$BK$1169,MATCH(Позиція!$C2352,Вага!$C$3:$C$1169,0),AU$3)</f>
        <v>348.19</v>
      </c>
      <c r="AV2352" s="0" t="n">
        <f aca="false">INDEX(Вага!$A$3:$BK$1169,MATCH(Позиція!$C2352,Вага!$C$3:$C$1169,0),AV$3)</f>
        <v>533.98</v>
      </c>
      <c r="AW2352" s="0" t="n">
        <f aca="false">INDEX(Вага!$A$3:$BK$1169,MATCH(Позиція!$C2352,Вага!$C$3:$C$1169,0),AW$3)</f>
        <v>991.69</v>
      </c>
      <c r="AX2352" s="0" t="n">
        <f aca="false">INDEX(Вага!$A$3:$BK$1169,MATCH(Позиція!$C2352,Вага!$C$3:$C$1169,0),AX$3)</f>
        <v>297.46</v>
      </c>
      <c r="AY2352" s="0" t="n">
        <f aca="false">INDEX(Вага!$A$3:$BK$1169,MATCH(Позиція!$C2352,Вага!$C$3:$C$1169,0),AY$3)</f>
        <v>1784.32</v>
      </c>
      <c r="AZ2352" s="0" t="n">
        <f aca="false">INDEX(Вага!$A$3:$BK$1169,MATCH(Позиція!$C2352,Вага!$C$3:$C$1169,0),AZ$3)</f>
        <v>258.75</v>
      </c>
      <c r="BA2352" s="0" t="n">
        <f aca="false">INDEX(Вага!$A$3:$BK$1169,MATCH(Позиція!$C2352,Вага!$C$3:$C$1169,0),BA$3)</f>
        <v>636.05</v>
      </c>
      <c r="BB2352" s="0" t="n">
        <f aca="false">INDEX(Вага!$A$3:$BK$1169,MATCH(Позиція!$C2352,Вага!$C$3:$C$1169,0),BB$3)</f>
        <v>355.12</v>
      </c>
      <c r="BC2352" s="0" t="n">
        <f aca="false">INDEX(Вага!$A$3:$BK$1169,MATCH(Позиція!$C2352,Вага!$C$3:$C$1169,0),BC$3)</f>
        <v>274.1</v>
      </c>
      <c r="BD2352" s="0" t="n">
        <f aca="false">INDEX(Вага!$A$3:$BK$1169,MATCH(Позиція!$C2352,Вага!$C$3:$C$1169,0),BD$3)</f>
        <v>1482.05</v>
      </c>
      <c r="BE2352" s="0" t="n">
        <f aca="false">INDEX(Вага!$A$3:$BK$1169,MATCH(Позиція!$C2352,Вага!$C$3:$C$1169,0),BE$3)</f>
        <v>1110.97</v>
      </c>
      <c r="BF2352" s="0" t="n">
        <f aca="false">INDEX(Вага!$A$3:$BK$1169,MATCH(Позиція!$C2352,Вага!$C$3:$C$1169,0),BF$3)</f>
        <v>472.93</v>
      </c>
      <c r="BG2352" s="0" t="n">
        <f aca="false">INDEX(Вага!$A$3:$BK$1169,MATCH(Позиція!$C2352,Вага!$C$3:$C$1169,0),BG$3)</f>
        <v>380.88</v>
      </c>
      <c r="BH2352" s="0" t="n">
        <f aca="false">INDEX(Вага!$A$3:$BK$1169,MATCH(Позиція!$C2352,Вага!$C$3:$C$1169,0),BH$3)</f>
        <v>379.92</v>
      </c>
      <c r="BI2352" s="0" t="n">
        <f aca="false">INDEX(Вага!$A$3:$BK$1169,MATCH(Позиція!$C2352,Вага!$C$3:$C$1169,0),BI$3)</f>
        <v>630</v>
      </c>
      <c r="BJ2352" s="0" t="n">
        <f aca="false">INDEX(Вага!$A$3:$BK$1169,MATCH(Позиція!$C2352,Вага!$C$3:$C$1169,0),BJ$3)</f>
        <v>686.6</v>
      </c>
      <c r="BK2352" s="0" t="n">
        <f aca="false">INDEX(Вага!$A$3:$BK$1169,MATCH(Позиція!$C2352,Вага!$C$3:$C$1169,0),BK$3)</f>
        <v>958.04</v>
      </c>
    </row>
    <row r="2353" customFormat="false" ht="18" hidden="false" customHeight="false" outlineLevel="0" collapsed="false">
      <c r="A2353" s="0" t="n">
        <v>18</v>
      </c>
      <c r="B2353" s="358" t="s">
        <v>1238</v>
      </c>
      <c r="C2353" s="358" t="str">
        <f aca="false">LEFT(B2353,4)</f>
        <v>9028</v>
      </c>
      <c r="D2353" s="0" t="n">
        <f aca="false">INDEX(Вага!$A$3:$BK$1169,MATCH(Позиція!$C2353,Вага!$C$3:$C$1169,0),D$3)</f>
        <v>23869.6</v>
      </c>
      <c r="E2353" s="0" t="n">
        <f aca="false">INDEX(Вага!$A$3:$BK$1169,MATCH(Позиція!$C2353,Вага!$C$3:$C$1169,0),E$3)</f>
        <v>48612.3</v>
      </c>
      <c r="F2353" s="0" t="n">
        <f aca="false">INDEX(Вага!$A$3:$BK$1169,MATCH(Позиція!$C2353,Вага!$C$3:$C$1169,0),F$3)</f>
        <v>66755.3</v>
      </c>
      <c r="G2353" s="0" t="n">
        <f aca="false">INDEX(Вага!$A$3:$BK$1169,MATCH(Позиція!$C2353,Вага!$C$3:$C$1169,0),G$3)</f>
        <v>57923.84</v>
      </c>
      <c r="H2353" s="0" t="n">
        <f aca="false">INDEX(Вага!$A$3:$BK$1169,MATCH(Позиція!$C2353,Вага!$C$3:$C$1169,0),H$3)</f>
        <v>78887.48</v>
      </c>
      <c r="I2353" s="0" t="n">
        <f aca="false">INDEX(Вага!$A$3:$BK$1169,MATCH(Позиція!$C2353,Вага!$C$3:$C$1169,0),I$3)</f>
        <v>58402.79</v>
      </c>
      <c r="J2353" s="0" t="n">
        <f aca="false">INDEX(Вага!$A$3:$BK$1169,MATCH(Позиція!$C2353,Вага!$C$3:$C$1169,0),J$3)</f>
        <v>91481.75</v>
      </c>
      <c r="K2353" s="0" t="n">
        <f aca="false">INDEX(Вага!$A$3:$BK$1169,MATCH(Позиція!$C2353,Вага!$C$3:$C$1169,0),K$3)</f>
        <v>42523.68</v>
      </c>
      <c r="L2353" s="0" t="n">
        <f aca="false">INDEX(Вага!$A$3:$BK$1169,MATCH(Позиція!$C2353,Вага!$C$3:$C$1169,0),L$3)</f>
        <v>109991.2</v>
      </c>
      <c r="M2353" s="0" t="n">
        <f aca="false">INDEX(Вага!$A$3:$BK$1169,MATCH(Позиція!$C2353,Вага!$C$3:$C$1169,0),M$3)</f>
        <v>44741.95</v>
      </c>
      <c r="N2353" s="0" t="n">
        <f aca="false">INDEX(Вага!$A$3:$BK$1169,MATCH(Позиція!$C2353,Вага!$C$3:$C$1169,0),N$3)</f>
        <v>62143.61</v>
      </c>
      <c r="O2353" s="0" t="n">
        <f aca="false">INDEX(Вага!$A$3:$BK$1169,MATCH(Позиція!$C2353,Вага!$C$3:$C$1169,0),O$3)</f>
        <v>8157.7</v>
      </c>
      <c r="P2353" s="0" t="n">
        <f aca="false">INDEX(Вага!$A$3:$BK$1169,MATCH(Позиція!$C2353,Вага!$C$3:$C$1169,0),P$3)</f>
        <v>8810.04</v>
      </c>
      <c r="Q2353" s="0" t="n">
        <f aca="false">INDEX(Вага!$A$3:$BK$1169,MATCH(Позиція!$C2353,Вага!$C$3:$C$1169,0),Q$3)</f>
        <v>30681.92</v>
      </c>
      <c r="R2353" s="0" t="n">
        <f aca="false">INDEX(Вага!$A$3:$BK$1169,MATCH(Позиція!$C2353,Вага!$C$3:$C$1169,0),R$3)</f>
        <v>50400.42</v>
      </c>
      <c r="S2353" s="0" t="n">
        <f aca="false">INDEX(Вага!$A$3:$BK$1169,MATCH(Позиція!$C2353,Вага!$C$3:$C$1169,0),S$3)</f>
        <v>35869.27</v>
      </c>
      <c r="T2353" s="0" t="n">
        <f aca="false">INDEX(Вага!$A$3:$BK$1169,MATCH(Позиція!$C2353,Вага!$C$3:$C$1169,0),T$3)</f>
        <v>67236.2</v>
      </c>
      <c r="U2353" s="0" t="n">
        <f aca="false">INDEX(Вага!$A$3:$BK$1169,MATCH(Позиція!$C2353,Вага!$C$3:$C$1169,0),U$3)</f>
        <v>69619.86</v>
      </c>
      <c r="V2353" s="0" t="n">
        <f aca="false">INDEX(Вага!$A$3:$BK$1169,MATCH(Позиція!$C2353,Вага!$C$3:$C$1169,0),V$3)</f>
        <v>59782.2</v>
      </c>
      <c r="W2353" s="0" t="n">
        <f aca="false">INDEX(Вага!$A$3:$BK$1169,MATCH(Позиція!$C2353,Вага!$C$3:$C$1169,0),W$3)</f>
        <v>20244.37</v>
      </c>
      <c r="X2353" s="0" t="n">
        <f aca="false">INDEX(Вага!$A$3:$BK$1169,MATCH(Позиція!$C2353,Вага!$C$3:$C$1169,0),X$3)</f>
        <v>54436.6</v>
      </c>
      <c r="Y2353" s="0" t="n">
        <f aca="false">INDEX(Вага!$A$3:$BK$1169,MATCH(Позиція!$C2353,Вага!$C$3:$C$1169,0),Y$3)</f>
        <v>36178.28</v>
      </c>
      <c r="Z2353" s="0" t="n">
        <f aca="false">INDEX(Вага!$A$3:$BK$1169,MATCH(Позиція!$C2353,Вага!$C$3:$C$1169,0),Z$3)</f>
        <v>59535.65</v>
      </c>
      <c r="AA2353" s="0" t="n">
        <f aca="false">INDEX(Вага!$A$3:$BK$1169,MATCH(Позиція!$C2353,Вага!$C$3:$C$1169,0),AA$3)</f>
        <v>59382.4</v>
      </c>
      <c r="AB2353" s="0" t="n">
        <f aca="false">INDEX(Вага!$A$3:$BK$1169,MATCH(Позиція!$C2353,Вага!$C$3:$C$1169,0),AB$3)</f>
        <v>45509.7</v>
      </c>
      <c r="AC2353" s="0" t="n">
        <f aca="false">INDEX(Вага!$A$3:$BK$1169,MATCH(Позиція!$C2353,Вага!$C$3:$C$1169,0),AC$3)</f>
        <v>60104.34</v>
      </c>
      <c r="AD2353" s="0" t="n">
        <f aca="false">INDEX(Вага!$A$3:$BK$1169,MATCH(Позиція!$C2353,Вага!$C$3:$C$1169,0),AD$3)</f>
        <v>18299.26</v>
      </c>
      <c r="AE2353" s="0" t="n">
        <f aca="false">INDEX(Вага!$A$3:$BK$1169,MATCH(Позиція!$C2353,Вага!$C$3:$C$1169,0),AE$3)</f>
        <v>39153.12</v>
      </c>
      <c r="AF2353" s="0" t="n">
        <f aca="false">INDEX(Вага!$A$3:$BK$1169,MATCH(Позиція!$C2353,Вага!$C$3:$C$1169,0),AF$3)</f>
        <v>41714.8</v>
      </c>
      <c r="AG2353" s="0" t="n">
        <f aca="false">INDEX(Вага!$A$3:$BK$1169,MATCH(Позиція!$C2353,Вага!$C$3:$C$1169,0),AG$3)</f>
        <v>12456.55</v>
      </c>
      <c r="AH2353" s="0" t="n">
        <f aca="false">INDEX(Вага!$A$3:$BK$1169,MATCH(Позиція!$C2353,Вага!$C$3:$C$1169,0),AH$3)</f>
        <v>71412.73</v>
      </c>
      <c r="AI2353" s="0" t="n">
        <f aca="false">INDEX(Вага!$A$3:$BK$1169,MATCH(Позиція!$C2353,Вага!$C$3:$C$1169,0),AI$3)</f>
        <v>44530.75</v>
      </c>
      <c r="AJ2353" s="0" t="n">
        <f aca="false">INDEX(Вага!$A$3:$BK$1169,MATCH(Позиція!$C2353,Вага!$C$3:$C$1169,0),AJ$3)</f>
        <v>64780.87</v>
      </c>
      <c r="AK2353" s="0" t="n">
        <f aca="false">INDEX(Вага!$A$3:$BK$1169,MATCH(Позиція!$C2353,Вага!$C$3:$C$1169,0),AK$3)</f>
        <v>17410.18</v>
      </c>
      <c r="AL2353" s="0" t="n">
        <f aca="false">INDEX(Вага!$A$3:$BK$1169,MATCH(Позиція!$C2353,Вага!$C$3:$C$1169,0),AL$3)</f>
        <v>36795.83</v>
      </c>
      <c r="AM2353" s="0" t="n">
        <f aca="false">INDEX(Вага!$A$3:$BK$1169,MATCH(Позиція!$C2353,Вага!$C$3:$C$1169,0),AM$3)</f>
        <v>42804.81</v>
      </c>
      <c r="AN2353" s="0" t="n">
        <f aca="false">INDEX(Вага!$A$3:$BK$1169,MATCH(Позиція!$C2353,Вага!$C$3:$C$1169,0),AN$3)</f>
        <v>19863.73</v>
      </c>
      <c r="AO2353" s="0" t="n">
        <f aca="false">INDEX(Вага!$A$3:$BK$1169,MATCH(Позиція!$C2353,Вага!$C$3:$C$1169,0),AO$3)</f>
        <v>73813.25</v>
      </c>
      <c r="AP2353" s="0" t="n">
        <f aca="false">INDEX(Вага!$A$3:$BK$1169,MATCH(Позиція!$C2353,Вага!$C$3:$C$1169,0),AP$3)</f>
        <v>24973.7</v>
      </c>
      <c r="AQ2353" s="0" t="n">
        <f aca="false">INDEX(Вага!$A$3:$BK$1169,MATCH(Позиція!$C2353,Вага!$C$3:$C$1169,0),AQ$3)</f>
        <v>22452.3</v>
      </c>
      <c r="AR2353" s="0" t="n">
        <f aca="false">INDEX(Вага!$A$3:$BK$1169,MATCH(Позиція!$C2353,Вага!$C$3:$C$1169,0),AR$3)</f>
        <v>18064.76</v>
      </c>
      <c r="AS2353" s="0" t="n">
        <f aca="false">INDEX(Вага!$A$3:$BK$1169,MATCH(Позиція!$C2353,Вага!$C$3:$C$1169,0),AS$3)</f>
        <v>53508.61</v>
      </c>
      <c r="AT2353" s="0" t="n">
        <f aca="false">INDEX(Вага!$A$3:$BK$1169,MATCH(Позиція!$C2353,Вага!$C$3:$C$1169,0),AT$3)</f>
        <v>38968.25</v>
      </c>
      <c r="AU2353" s="0" t="n">
        <f aca="false">INDEX(Вага!$A$3:$BK$1169,MATCH(Позиція!$C2353,Вага!$C$3:$C$1169,0),AU$3)</f>
        <v>62331.17</v>
      </c>
      <c r="AV2353" s="0" t="n">
        <f aca="false">INDEX(Вага!$A$3:$BK$1169,MATCH(Позиція!$C2353,Вага!$C$3:$C$1169,0),AV$3)</f>
        <v>36563.84</v>
      </c>
      <c r="AW2353" s="0" t="n">
        <f aca="false">INDEX(Вага!$A$3:$BK$1169,MATCH(Позиція!$C2353,Вага!$C$3:$C$1169,0),AW$3)</f>
        <v>43264.8</v>
      </c>
      <c r="AX2353" s="0" t="n">
        <f aca="false">INDEX(Вага!$A$3:$BK$1169,MATCH(Позиція!$C2353,Вага!$C$3:$C$1169,0),AX$3)</f>
        <v>66802.56</v>
      </c>
      <c r="AY2353" s="0" t="n">
        <f aca="false">INDEX(Вага!$A$3:$BK$1169,MATCH(Позиція!$C2353,Вага!$C$3:$C$1169,0),AY$3)</f>
        <v>13083.03</v>
      </c>
      <c r="AZ2353" s="0" t="n">
        <f aca="false">INDEX(Вага!$A$3:$BK$1169,MATCH(Позиція!$C2353,Вага!$C$3:$C$1169,0),AZ$3)</f>
        <v>19251.9</v>
      </c>
      <c r="BA2353" s="0" t="n">
        <f aca="false">INDEX(Вага!$A$3:$BK$1169,MATCH(Позиція!$C2353,Вага!$C$3:$C$1169,0),BA$3)</f>
        <v>64779.44</v>
      </c>
      <c r="BB2353" s="0" t="n">
        <f aca="false">INDEX(Вага!$A$3:$BK$1169,MATCH(Позиція!$C2353,Вага!$C$3:$C$1169,0),BB$3)</f>
        <v>61425.16</v>
      </c>
      <c r="BC2353" s="0" t="n">
        <f aca="false">INDEX(Вага!$A$3:$BK$1169,MATCH(Позиція!$C2353,Вага!$C$3:$C$1169,0),BC$3)</f>
        <v>38156.69</v>
      </c>
      <c r="BD2353" s="0" t="n">
        <f aca="false">INDEX(Вага!$A$3:$BK$1169,MATCH(Позиція!$C2353,Вага!$C$3:$C$1169,0),BD$3)</f>
        <v>88890.78</v>
      </c>
      <c r="BE2353" s="0" t="n">
        <f aca="false">INDEX(Вага!$A$3:$BK$1169,MATCH(Позиція!$C2353,Вага!$C$3:$C$1169,0),BE$3)</f>
        <v>38032.2</v>
      </c>
      <c r="BF2353" s="0" t="n">
        <f aca="false">INDEX(Вага!$A$3:$BK$1169,MATCH(Позиція!$C2353,Вага!$C$3:$C$1169,0),BF$3)</f>
        <v>55360.62</v>
      </c>
      <c r="BG2353" s="0" t="n">
        <f aca="false">INDEX(Вага!$A$3:$BK$1169,MATCH(Позиція!$C2353,Вага!$C$3:$C$1169,0),BG$3)</f>
        <v>34008.59</v>
      </c>
      <c r="BH2353" s="0" t="n">
        <f aca="false">INDEX(Вага!$A$3:$BK$1169,MATCH(Позиція!$C2353,Вага!$C$3:$C$1169,0),BH$3)</f>
        <v>42080.87</v>
      </c>
      <c r="BI2353" s="0" t="n">
        <f aca="false">INDEX(Вага!$A$3:$BK$1169,MATCH(Позиція!$C2353,Вага!$C$3:$C$1169,0),BI$3)</f>
        <v>85714.17</v>
      </c>
      <c r="BJ2353" s="0" t="n">
        <f aca="false">INDEX(Вага!$A$3:$BK$1169,MATCH(Позиція!$C2353,Вага!$C$3:$C$1169,0),BJ$3)</f>
        <v>8562.22</v>
      </c>
      <c r="BK2353" s="0" t="n">
        <f aca="false">INDEX(Вага!$A$3:$BK$1169,MATCH(Позиція!$C2353,Вага!$C$3:$C$1169,0),BK$3)</f>
        <v>47189.03</v>
      </c>
    </row>
    <row r="2354" customFormat="false" ht="18" hidden="false" customHeight="false" outlineLevel="0" collapsed="false">
      <c r="A2354" s="0" t="n">
        <v>18</v>
      </c>
      <c r="B2354" s="358" t="s">
        <v>1239</v>
      </c>
      <c r="C2354" s="358" t="str">
        <f aca="false">LEFT(B2354,4)</f>
        <v>9029</v>
      </c>
      <c r="D2354" s="0" t="n">
        <f aca="false">INDEX(Вага!$A$3:$BK$1169,MATCH(Позиція!$C2354,Вага!$C$3:$C$1169,0),D$3)</f>
        <v>96.5</v>
      </c>
      <c r="E2354" s="0" t="n">
        <f aca="false">INDEX(Вага!$A$3:$BK$1169,MATCH(Позиція!$C2354,Вага!$C$3:$C$1169,0),E$3)</f>
        <v>420.83</v>
      </c>
      <c r="F2354" s="0" t="n">
        <f aca="false">INDEX(Вага!$A$3:$BK$1169,MATCH(Позиція!$C2354,Вага!$C$3:$C$1169,0),F$3)</f>
        <v>160.16</v>
      </c>
      <c r="G2354" s="0" t="n">
        <f aca="false">INDEX(Вага!$A$3:$BK$1169,MATCH(Позиція!$C2354,Вага!$C$3:$C$1169,0),G$3)</f>
        <v>278.25</v>
      </c>
      <c r="H2354" s="0" t="n">
        <f aca="false">INDEX(Вага!$A$3:$BK$1169,MATCH(Позиція!$C2354,Вага!$C$3:$C$1169,0),H$3)</f>
        <v>473.76</v>
      </c>
      <c r="I2354" s="0" t="n">
        <f aca="false">INDEX(Вага!$A$3:$BK$1169,MATCH(Позиція!$C2354,Вага!$C$3:$C$1169,0),I$3)</f>
        <v>139.9</v>
      </c>
      <c r="J2354" s="0" t="n">
        <f aca="false">INDEX(Вага!$A$3:$BK$1169,MATCH(Позиція!$C2354,Вага!$C$3:$C$1169,0),J$3)</f>
        <v>608.04</v>
      </c>
      <c r="K2354" s="0" t="n">
        <f aca="false">INDEX(Вага!$A$3:$BK$1169,MATCH(Позиція!$C2354,Вага!$C$3:$C$1169,0),K$3)</f>
        <v>114.55</v>
      </c>
      <c r="L2354" s="0" t="n">
        <f aca="false">INDEX(Вага!$A$3:$BK$1169,MATCH(Позиція!$C2354,Вага!$C$3:$C$1169,0),L$3)</f>
        <v>352.81</v>
      </c>
      <c r="M2354" s="0" t="n">
        <f aca="false">INDEX(Вага!$A$3:$BK$1169,MATCH(Позиція!$C2354,Вага!$C$3:$C$1169,0),M$3)</f>
        <v>161.09</v>
      </c>
      <c r="N2354" s="0" t="n">
        <f aca="false">INDEX(Вага!$A$3:$BK$1169,MATCH(Позиція!$C2354,Вага!$C$3:$C$1169,0),N$3)</f>
        <v>342.12</v>
      </c>
      <c r="O2354" s="0" t="n">
        <f aca="false">INDEX(Вага!$A$3:$BK$1169,MATCH(Позиція!$C2354,Вага!$C$3:$C$1169,0),O$3)</f>
        <v>91.44</v>
      </c>
      <c r="P2354" s="0" t="n">
        <f aca="false">INDEX(Вага!$A$3:$BK$1169,MATCH(Позиція!$C2354,Вага!$C$3:$C$1169,0),P$3)</f>
        <v>94.45</v>
      </c>
      <c r="Q2354" s="0" t="n">
        <f aca="false">INDEX(Вага!$A$3:$BK$1169,MATCH(Позиція!$C2354,Вага!$C$3:$C$1169,0),Q$3)</f>
        <v>223.17</v>
      </c>
      <c r="R2354" s="0" t="n">
        <f aca="false">INDEX(Вага!$A$3:$BK$1169,MATCH(Позиція!$C2354,Вага!$C$3:$C$1169,0),R$3)</f>
        <v>429.54</v>
      </c>
      <c r="S2354" s="0" t="n">
        <f aca="false">INDEX(Вага!$A$3:$BK$1169,MATCH(Позиція!$C2354,Вага!$C$3:$C$1169,0),S$3)</f>
        <v>230.52</v>
      </c>
      <c r="T2354" s="0" t="n">
        <f aca="false">INDEX(Вага!$A$3:$BK$1169,MATCH(Позиція!$C2354,Вага!$C$3:$C$1169,0),T$3)</f>
        <v>171.72</v>
      </c>
      <c r="U2354" s="0" t="n">
        <f aca="false">INDEX(Вага!$A$3:$BK$1169,MATCH(Позиція!$C2354,Вага!$C$3:$C$1169,0),U$3)</f>
        <v>170.21</v>
      </c>
      <c r="V2354" s="0" t="n">
        <f aca="false">INDEX(Вага!$A$3:$BK$1169,MATCH(Позиція!$C2354,Вага!$C$3:$C$1169,0),V$3)</f>
        <v>439.52</v>
      </c>
      <c r="W2354" s="0" t="n">
        <f aca="false">INDEX(Вага!$A$3:$BK$1169,MATCH(Позиція!$C2354,Вага!$C$3:$C$1169,0),W$3)</f>
        <v>161.14</v>
      </c>
      <c r="X2354" s="0" t="n">
        <f aca="false">INDEX(Вага!$A$3:$BK$1169,MATCH(Позиція!$C2354,Вага!$C$3:$C$1169,0),X$3)</f>
        <v>440.51</v>
      </c>
      <c r="Y2354" s="0" t="n">
        <f aca="false">INDEX(Вага!$A$3:$BK$1169,MATCH(Позиція!$C2354,Вага!$C$3:$C$1169,0),Y$3)</f>
        <v>490.11</v>
      </c>
      <c r="Z2354" s="0" t="n">
        <f aca="false">INDEX(Вага!$A$3:$BK$1169,MATCH(Позиція!$C2354,Вага!$C$3:$C$1169,0),Z$3)</f>
        <v>368.36</v>
      </c>
      <c r="AA2354" s="0" t="n">
        <f aca="false">INDEX(Вага!$A$3:$BK$1169,MATCH(Позиція!$C2354,Вага!$C$3:$C$1169,0),AA$3)</f>
        <v>308.16</v>
      </c>
      <c r="AB2354" s="0" t="n">
        <f aca="false">INDEX(Вага!$A$3:$BK$1169,MATCH(Позиція!$C2354,Вага!$C$3:$C$1169,0),AB$3)</f>
        <v>291.43</v>
      </c>
      <c r="AC2354" s="0" t="n">
        <f aca="false">INDEX(Вага!$A$3:$BK$1169,MATCH(Позиція!$C2354,Вага!$C$3:$C$1169,0),AC$3)</f>
        <v>242.36</v>
      </c>
      <c r="AD2354" s="0" t="n">
        <f aca="false">INDEX(Вага!$A$3:$BK$1169,MATCH(Позиція!$C2354,Вага!$C$3:$C$1169,0),AD$3)</f>
        <v>264.91</v>
      </c>
      <c r="AE2354" s="0" t="n">
        <f aca="false">INDEX(Вага!$A$3:$BK$1169,MATCH(Позиція!$C2354,Вага!$C$3:$C$1169,0),AE$3)</f>
        <v>694.23</v>
      </c>
      <c r="AF2354" s="0" t="n">
        <f aca="false">INDEX(Вага!$A$3:$BK$1169,MATCH(Позиція!$C2354,Вага!$C$3:$C$1169,0),AF$3)</f>
        <v>162.9</v>
      </c>
      <c r="AG2354" s="0" t="n">
        <f aca="false">INDEX(Вага!$A$3:$BK$1169,MATCH(Позиція!$C2354,Вага!$C$3:$C$1169,0),AG$3)</f>
        <v>240.69</v>
      </c>
      <c r="AH2354" s="0" t="n">
        <f aca="false">INDEX(Вага!$A$3:$BK$1169,MATCH(Позиція!$C2354,Вага!$C$3:$C$1169,0),AH$3)</f>
        <v>311.46</v>
      </c>
      <c r="AI2354" s="0" t="n">
        <f aca="false">INDEX(Вага!$A$3:$BK$1169,MATCH(Позиція!$C2354,Вага!$C$3:$C$1169,0),AI$3)</f>
        <v>379.52</v>
      </c>
      <c r="AJ2354" s="0" t="n">
        <f aca="false">INDEX(Вага!$A$3:$BK$1169,MATCH(Позиція!$C2354,Вага!$C$3:$C$1169,0),AJ$3)</f>
        <v>198.72</v>
      </c>
      <c r="AK2354" s="0" t="n">
        <f aca="false">INDEX(Вага!$A$3:$BK$1169,MATCH(Позиція!$C2354,Вага!$C$3:$C$1169,0),AK$3)</f>
        <v>477.71</v>
      </c>
      <c r="AL2354" s="0" t="n">
        <f aca="false">INDEX(Вага!$A$3:$BK$1169,MATCH(Позиція!$C2354,Вага!$C$3:$C$1169,0),AL$3)</f>
        <v>131.5</v>
      </c>
      <c r="AM2354" s="0" t="n">
        <f aca="false">INDEX(Вага!$A$3:$BK$1169,MATCH(Позиція!$C2354,Вага!$C$3:$C$1169,0),AM$3)</f>
        <v>742.04</v>
      </c>
      <c r="AN2354" s="0" t="n">
        <f aca="false">INDEX(Вага!$A$3:$BK$1169,MATCH(Позиція!$C2354,Вага!$C$3:$C$1169,0),AN$3)</f>
        <v>198.81</v>
      </c>
      <c r="AO2354" s="0" t="n">
        <f aca="false">INDEX(Вага!$A$3:$BK$1169,MATCH(Позиція!$C2354,Вага!$C$3:$C$1169,0),AO$3)</f>
        <v>547.7</v>
      </c>
      <c r="AP2354" s="0" t="n">
        <f aca="false">INDEX(Вага!$A$3:$BK$1169,MATCH(Позиція!$C2354,Вага!$C$3:$C$1169,0),AP$3)</f>
        <v>382.47</v>
      </c>
      <c r="AQ2354" s="0" t="n">
        <f aca="false">INDEX(Вага!$A$3:$BK$1169,MATCH(Позиція!$C2354,Вага!$C$3:$C$1169,0),AQ$3)</f>
        <v>518.34</v>
      </c>
      <c r="AR2354" s="0" t="n">
        <f aca="false">INDEX(Вага!$A$3:$BK$1169,MATCH(Позиція!$C2354,Вага!$C$3:$C$1169,0),AR$3)</f>
        <v>164.9</v>
      </c>
      <c r="AS2354" s="0" t="n">
        <f aca="false">INDEX(Вага!$A$3:$BK$1169,MATCH(Позиція!$C2354,Вага!$C$3:$C$1169,0),AS$3)</f>
        <v>422.89</v>
      </c>
      <c r="AT2354" s="0" t="n">
        <f aca="false">INDEX(Вага!$A$3:$BK$1169,MATCH(Позиція!$C2354,Вага!$C$3:$C$1169,0),AT$3)</f>
        <v>188.91</v>
      </c>
      <c r="AU2354" s="0" t="n">
        <f aca="false">INDEX(Вага!$A$3:$BK$1169,MATCH(Позиція!$C2354,Вага!$C$3:$C$1169,0),AU$3)</f>
        <v>321.31</v>
      </c>
      <c r="AV2354" s="0" t="n">
        <f aca="false">INDEX(Вага!$A$3:$BK$1169,MATCH(Позиція!$C2354,Вага!$C$3:$C$1169,0),AV$3)</f>
        <v>255.01</v>
      </c>
      <c r="AW2354" s="0" t="n">
        <f aca="false">INDEX(Вага!$A$3:$BK$1169,MATCH(Позиція!$C2354,Вага!$C$3:$C$1169,0),AW$3)</f>
        <v>225.68</v>
      </c>
      <c r="AX2354" s="0" t="n">
        <f aca="false">INDEX(Вага!$A$3:$BK$1169,MATCH(Позиція!$C2354,Вага!$C$3:$C$1169,0),AX$3)</f>
        <v>623.87</v>
      </c>
      <c r="AY2354" s="0" t="n">
        <f aca="false">INDEX(Вага!$A$3:$BK$1169,MATCH(Позиція!$C2354,Вага!$C$3:$C$1169,0),AY$3)</f>
        <v>445.55</v>
      </c>
      <c r="AZ2354" s="0" t="n">
        <f aca="false">INDEX(Вага!$A$3:$BK$1169,MATCH(Позиція!$C2354,Вага!$C$3:$C$1169,0),AZ$3)</f>
        <v>707.87</v>
      </c>
      <c r="BA2354" s="0" t="n">
        <f aca="false">INDEX(Вага!$A$3:$BK$1169,MATCH(Позиція!$C2354,Вага!$C$3:$C$1169,0),BA$3)</f>
        <v>357.24</v>
      </c>
      <c r="BB2354" s="0" t="n">
        <f aca="false">INDEX(Вага!$A$3:$BK$1169,MATCH(Позиція!$C2354,Вага!$C$3:$C$1169,0),BB$3)</f>
        <v>153.22</v>
      </c>
      <c r="BC2354" s="0" t="n">
        <f aca="false">INDEX(Вага!$A$3:$BK$1169,MATCH(Позиція!$C2354,Вага!$C$3:$C$1169,0),BC$3)</f>
        <v>990.95</v>
      </c>
      <c r="BD2354" s="0" t="n">
        <f aca="false">INDEX(Вага!$A$3:$BK$1169,MATCH(Позиція!$C2354,Вага!$C$3:$C$1169,0),BD$3)</f>
        <v>240.97</v>
      </c>
      <c r="BE2354" s="0" t="n">
        <f aca="false">INDEX(Вага!$A$3:$BK$1169,MATCH(Позиція!$C2354,Вага!$C$3:$C$1169,0),BE$3)</f>
        <v>229.1</v>
      </c>
      <c r="BF2354" s="0" t="n">
        <f aca="false">INDEX(Вага!$A$3:$BK$1169,MATCH(Позиція!$C2354,Вага!$C$3:$C$1169,0),BF$3)</f>
        <v>415.44</v>
      </c>
      <c r="BG2354" s="0" t="n">
        <f aca="false">INDEX(Вага!$A$3:$BK$1169,MATCH(Позиція!$C2354,Вага!$C$3:$C$1169,0),BG$3)</f>
        <v>423.82</v>
      </c>
      <c r="BH2354" s="0" t="n">
        <f aca="false">INDEX(Вага!$A$3:$BK$1169,MATCH(Позиція!$C2354,Вага!$C$3:$C$1169,0),BH$3)</f>
        <v>233.46</v>
      </c>
      <c r="BI2354" s="0" t="n">
        <f aca="false">INDEX(Вага!$A$3:$BK$1169,MATCH(Позиція!$C2354,Вага!$C$3:$C$1169,0),BI$3)</f>
        <v>675.85</v>
      </c>
      <c r="BJ2354" s="0" t="n">
        <f aca="false">INDEX(Вага!$A$3:$BK$1169,MATCH(Позиція!$C2354,Вага!$C$3:$C$1169,0),BJ$3)</f>
        <v>332.83</v>
      </c>
      <c r="BK2354" s="0" t="n">
        <f aca="false">INDEX(Вага!$A$3:$BK$1169,MATCH(Позиція!$C2354,Вага!$C$3:$C$1169,0),BK$3)</f>
        <v>384.29</v>
      </c>
    </row>
    <row r="2355" customFormat="false" ht="18" hidden="false" customHeight="false" outlineLevel="0" collapsed="false">
      <c r="A2355" s="0" t="n">
        <v>18</v>
      </c>
      <c r="B2355" s="358" t="s">
        <v>1240</v>
      </c>
      <c r="C2355" s="358" t="str">
        <f aca="false">LEFT(B2355,4)</f>
        <v>9030</v>
      </c>
      <c r="D2355" s="0" t="n">
        <f aca="false">INDEX(Вага!$A$3:$BK$1169,MATCH(Позиція!$C2355,Вага!$C$3:$C$1169,0),D$3)</f>
        <v>6504.55</v>
      </c>
      <c r="E2355" s="0" t="n">
        <f aca="false">INDEX(Вага!$A$3:$BK$1169,MATCH(Позиція!$C2355,Вага!$C$3:$C$1169,0),E$3)</f>
        <v>5576.95</v>
      </c>
      <c r="F2355" s="0" t="n">
        <f aca="false">INDEX(Вага!$A$3:$BK$1169,MATCH(Позиція!$C2355,Вага!$C$3:$C$1169,0),F$3)</f>
        <v>6591.15</v>
      </c>
      <c r="G2355" s="0" t="n">
        <f aca="false">INDEX(Вага!$A$3:$BK$1169,MATCH(Позиція!$C2355,Вага!$C$3:$C$1169,0),G$3)</f>
        <v>6118.86</v>
      </c>
      <c r="H2355" s="0" t="n">
        <f aca="false">INDEX(Вага!$A$3:$BK$1169,MATCH(Позиція!$C2355,Вага!$C$3:$C$1169,0),H$3)</f>
        <v>7338.32</v>
      </c>
      <c r="I2355" s="0" t="n">
        <f aca="false">INDEX(Вага!$A$3:$BK$1169,MATCH(Позиція!$C2355,Вага!$C$3:$C$1169,0),I$3)</f>
        <v>6109.01</v>
      </c>
      <c r="J2355" s="0" t="n">
        <f aca="false">INDEX(Вага!$A$3:$BK$1169,MATCH(Позиція!$C2355,Вага!$C$3:$C$1169,0),J$3)</f>
        <v>11670.12</v>
      </c>
      <c r="K2355" s="0" t="n">
        <f aca="false">INDEX(Вага!$A$3:$BK$1169,MATCH(Позиція!$C2355,Вага!$C$3:$C$1169,0),K$3)</f>
        <v>7063.51</v>
      </c>
      <c r="L2355" s="0" t="n">
        <f aca="false">INDEX(Вага!$A$3:$BK$1169,MATCH(Позиція!$C2355,Вага!$C$3:$C$1169,0),L$3)</f>
        <v>4770.84</v>
      </c>
      <c r="M2355" s="0" t="n">
        <f aca="false">INDEX(Вага!$A$3:$BK$1169,MATCH(Позиція!$C2355,Вага!$C$3:$C$1169,0),M$3)</f>
        <v>5179.94</v>
      </c>
      <c r="N2355" s="0" t="n">
        <f aca="false">INDEX(Вага!$A$3:$BK$1169,MATCH(Позиція!$C2355,Вага!$C$3:$C$1169,0),N$3)</f>
        <v>6538.02</v>
      </c>
      <c r="O2355" s="0" t="n">
        <f aca="false">INDEX(Вага!$A$3:$BK$1169,MATCH(Позиція!$C2355,Вага!$C$3:$C$1169,0),O$3)</f>
        <v>5730.15</v>
      </c>
      <c r="P2355" s="0" t="n">
        <f aca="false">INDEX(Вага!$A$3:$BK$1169,MATCH(Позиція!$C2355,Вага!$C$3:$C$1169,0),P$3)</f>
        <v>5668.87</v>
      </c>
      <c r="Q2355" s="0" t="n">
        <f aca="false">INDEX(Вага!$A$3:$BK$1169,MATCH(Позиція!$C2355,Вага!$C$3:$C$1169,0),Q$3)</f>
        <v>6270.4</v>
      </c>
      <c r="R2355" s="0" t="n">
        <f aca="false">INDEX(Вага!$A$3:$BK$1169,MATCH(Позиція!$C2355,Вага!$C$3:$C$1169,0),R$3)</f>
        <v>6310.85</v>
      </c>
      <c r="S2355" s="0" t="n">
        <f aca="false">INDEX(Вага!$A$3:$BK$1169,MATCH(Позиція!$C2355,Вага!$C$3:$C$1169,0),S$3)</f>
        <v>9428.81</v>
      </c>
      <c r="T2355" s="0" t="n">
        <f aca="false">INDEX(Вага!$A$3:$BK$1169,MATCH(Позиція!$C2355,Вага!$C$3:$C$1169,0),T$3)</f>
        <v>8560.29</v>
      </c>
      <c r="U2355" s="0" t="n">
        <f aca="false">INDEX(Вага!$A$3:$BK$1169,MATCH(Позиція!$C2355,Вага!$C$3:$C$1169,0),U$3)</f>
        <v>8816.44</v>
      </c>
      <c r="V2355" s="0" t="n">
        <f aca="false">INDEX(Вага!$A$3:$BK$1169,MATCH(Позиція!$C2355,Вага!$C$3:$C$1169,0),V$3)</f>
        <v>6548.68</v>
      </c>
      <c r="W2355" s="0" t="n">
        <f aca="false">INDEX(Вага!$A$3:$BK$1169,MATCH(Позиція!$C2355,Вага!$C$3:$C$1169,0),W$3)</f>
        <v>8527.74</v>
      </c>
      <c r="X2355" s="0" t="n">
        <f aca="false">INDEX(Вага!$A$3:$BK$1169,MATCH(Позиція!$C2355,Вага!$C$3:$C$1169,0),X$3)</f>
        <v>4545.31</v>
      </c>
      <c r="Y2355" s="0" t="n">
        <f aca="false">INDEX(Вага!$A$3:$BK$1169,MATCH(Позиція!$C2355,Вага!$C$3:$C$1169,0),Y$3)</f>
        <v>8978.1</v>
      </c>
      <c r="Z2355" s="0" t="n">
        <f aca="false">INDEX(Вага!$A$3:$BK$1169,MATCH(Позиція!$C2355,Вага!$C$3:$C$1169,0),Z$3)</f>
        <v>7605</v>
      </c>
      <c r="AA2355" s="0" t="n">
        <f aca="false">INDEX(Вага!$A$3:$BK$1169,MATCH(Позиція!$C2355,Вага!$C$3:$C$1169,0),AA$3)</f>
        <v>7217.56</v>
      </c>
      <c r="AB2355" s="0" t="n">
        <f aca="false">INDEX(Вага!$A$3:$BK$1169,MATCH(Позиція!$C2355,Вага!$C$3:$C$1169,0),AB$3)</f>
        <v>6629.04</v>
      </c>
      <c r="AC2355" s="0" t="n">
        <f aca="false">INDEX(Вага!$A$3:$BK$1169,MATCH(Позиція!$C2355,Вага!$C$3:$C$1169,0),AC$3)</f>
        <v>8061.7</v>
      </c>
      <c r="AD2355" s="0" t="n">
        <f aca="false">INDEX(Вага!$A$3:$BK$1169,MATCH(Позиція!$C2355,Вага!$C$3:$C$1169,0),AD$3)</f>
        <v>5815.97</v>
      </c>
      <c r="AE2355" s="0" t="n">
        <f aca="false">INDEX(Вага!$A$3:$BK$1169,MATCH(Позиція!$C2355,Вага!$C$3:$C$1169,0),AE$3)</f>
        <v>7286.03</v>
      </c>
      <c r="AF2355" s="0" t="n">
        <f aca="false">INDEX(Вага!$A$3:$BK$1169,MATCH(Позиція!$C2355,Вага!$C$3:$C$1169,0),AF$3)</f>
        <v>7915.48</v>
      </c>
      <c r="AG2355" s="0" t="n">
        <f aca="false">INDEX(Вага!$A$3:$BK$1169,MATCH(Позиція!$C2355,Вага!$C$3:$C$1169,0),AG$3)</f>
        <v>4851.85</v>
      </c>
      <c r="AH2355" s="0" t="n">
        <f aca="false">INDEX(Вага!$A$3:$BK$1169,MATCH(Позиція!$C2355,Вага!$C$3:$C$1169,0),AH$3)</f>
        <v>15369.82</v>
      </c>
      <c r="AI2355" s="0" t="n">
        <f aca="false">INDEX(Вага!$A$3:$BK$1169,MATCH(Позиція!$C2355,Вага!$C$3:$C$1169,0),AI$3)</f>
        <v>6248</v>
      </c>
      <c r="AJ2355" s="0" t="n">
        <f aca="false">INDEX(Вага!$A$3:$BK$1169,MATCH(Позиція!$C2355,Вага!$C$3:$C$1169,0),AJ$3)</f>
        <v>5422.68</v>
      </c>
      <c r="AK2355" s="0" t="n">
        <f aca="false">INDEX(Вага!$A$3:$BK$1169,MATCH(Позиція!$C2355,Вага!$C$3:$C$1169,0),AK$3)</f>
        <v>12643.3</v>
      </c>
      <c r="AL2355" s="0" t="n">
        <f aca="false">INDEX(Вага!$A$3:$BK$1169,MATCH(Позиція!$C2355,Вага!$C$3:$C$1169,0),AL$3)</f>
        <v>8478.47</v>
      </c>
      <c r="AM2355" s="0" t="n">
        <f aca="false">INDEX(Вага!$A$3:$BK$1169,MATCH(Позиція!$C2355,Вага!$C$3:$C$1169,0),AM$3)</f>
        <v>12986</v>
      </c>
      <c r="AN2355" s="0" t="n">
        <f aca="false">INDEX(Вага!$A$3:$BK$1169,MATCH(Позиція!$C2355,Вага!$C$3:$C$1169,0),AN$3)</f>
        <v>6725.09</v>
      </c>
      <c r="AO2355" s="0" t="n">
        <f aca="false">INDEX(Вага!$A$3:$BK$1169,MATCH(Позиція!$C2355,Вага!$C$3:$C$1169,0),AO$3)</f>
        <v>9050.24</v>
      </c>
      <c r="AP2355" s="0" t="n">
        <f aca="false">INDEX(Вага!$A$3:$BK$1169,MATCH(Позиція!$C2355,Вага!$C$3:$C$1169,0),AP$3)</f>
        <v>4982.69</v>
      </c>
      <c r="AQ2355" s="0" t="n">
        <f aca="false">INDEX(Вага!$A$3:$BK$1169,MATCH(Позиція!$C2355,Вага!$C$3:$C$1169,0),AQ$3)</f>
        <v>8186.3</v>
      </c>
      <c r="AR2355" s="0" t="n">
        <f aca="false">INDEX(Вага!$A$3:$BK$1169,MATCH(Позиція!$C2355,Вага!$C$3:$C$1169,0),AR$3)</f>
        <v>6712.82</v>
      </c>
      <c r="AS2355" s="0" t="n">
        <f aca="false">INDEX(Вага!$A$3:$BK$1169,MATCH(Позиція!$C2355,Вага!$C$3:$C$1169,0),AS$3)</f>
        <v>9422.43</v>
      </c>
      <c r="AT2355" s="0" t="n">
        <f aca="false">INDEX(Вага!$A$3:$BK$1169,MATCH(Позиція!$C2355,Вага!$C$3:$C$1169,0),AT$3)</f>
        <v>10289.51</v>
      </c>
      <c r="AU2355" s="0" t="n">
        <f aca="false">INDEX(Вага!$A$3:$BK$1169,MATCH(Позиція!$C2355,Вага!$C$3:$C$1169,0),AU$3)</f>
        <v>9202.28</v>
      </c>
      <c r="AV2355" s="0" t="n">
        <f aca="false">INDEX(Вага!$A$3:$BK$1169,MATCH(Позиція!$C2355,Вага!$C$3:$C$1169,0),AV$3)</f>
        <v>6435.49</v>
      </c>
      <c r="AW2355" s="0" t="n">
        <f aca="false">INDEX(Вага!$A$3:$BK$1169,MATCH(Позиція!$C2355,Вага!$C$3:$C$1169,0),AW$3)</f>
        <v>10217.04</v>
      </c>
      <c r="AX2355" s="0" t="n">
        <f aca="false">INDEX(Вага!$A$3:$BK$1169,MATCH(Позиція!$C2355,Вага!$C$3:$C$1169,0),AX$3)</f>
        <v>11700.96</v>
      </c>
      <c r="AY2355" s="0" t="n">
        <f aca="false">INDEX(Вага!$A$3:$BK$1169,MATCH(Позиція!$C2355,Вага!$C$3:$C$1169,0),AY$3)</f>
        <v>10811.93</v>
      </c>
      <c r="AZ2355" s="0" t="n">
        <f aca="false">INDEX(Вага!$A$3:$BK$1169,MATCH(Позиція!$C2355,Вага!$C$3:$C$1169,0),AZ$3)</f>
        <v>7744.01</v>
      </c>
      <c r="BA2355" s="0" t="n">
        <f aca="false">INDEX(Вага!$A$3:$BK$1169,MATCH(Позиція!$C2355,Вага!$C$3:$C$1169,0),BA$3)</f>
        <v>10653.59</v>
      </c>
      <c r="BB2355" s="0" t="n">
        <f aca="false">INDEX(Вага!$A$3:$BK$1169,MATCH(Позиція!$C2355,Вага!$C$3:$C$1169,0),BB$3)</f>
        <v>16187.52</v>
      </c>
      <c r="BC2355" s="0" t="n">
        <f aca="false">INDEX(Вага!$A$3:$BK$1169,MATCH(Позиція!$C2355,Вага!$C$3:$C$1169,0),BC$3)</f>
        <v>8249.03</v>
      </c>
      <c r="BD2355" s="0" t="n">
        <f aca="false">INDEX(Вага!$A$3:$BK$1169,MATCH(Позиція!$C2355,Вага!$C$3:$C$1169,0),BD$3)</f>
        <v>8438.87</v>
      </c>
      <c r="BE2355" s="0" t="n">
        <f aca="false">INDEX(Вага!$A$3:$BK$1169,MATCH(Позиція!$C2355,Вага!$C$3:$C$1169,0),BE$3)</f>
        <v>12980.45</v>
      </c>
      <c r="BF2355" s="0" t="n">
        <f aca="false">INDEX(Вага!$A$3:$BK$1169,MATCH(Позиція!$C2355,Вага!$C$3:$C$1169,0),BF$3)</f>
        <v>16424.42</v>
      </c>
      <c r="BG2355" s="0" t="n">
        <f aca="false">INDEX(Вага!$A$3:$BK$1169,MATCH(Позиція!$C2355,Вага!$C$3:$C$1169,0),BG$3)</f>
        <v>6935.9</v>
      </c>
      <c r="BH2355" s="0" t="n">
        <f aca="false">INDEX(Вага!$A$3:$BK$1169,MATCH(Позиція!$C2355,Вага!$C$3:$C$1169,0),BH$3)</f>
        <v>7636.33</v>
      </c>
      <c r="BI2355" s="0" t="n">
        <f aca="false">INDEX(Вага!$A$3:$BK$1169,MATCH(Позиція!$C2355,Вага!$C$3:$C$1169,0),BI$3)</f>
        <v>7457.53</v>
      </c>
      <c r="BJ2355" s="0" t="n">
        <f aca="false">INDEX(Вага!$A$3:$BK$1169,MATCH(Позиція!$C2355,Вага!$C$3:$C$1169,0),BJ$3)</f>
        <v>8470.72</v>
      </c>
      <c r="BK2355" s="0" t="n">
        <f aca="false">INDEX(Вага!$A$3:$BK$1169,MATCH(Позиція!$C2355,Вага!$C$3:$C$1169,0),BK$3)</f>
        <v>11287.63</v>
      </c>
    </row>
    <row r="2356" customFormat="false" ht="18" hidden="false" customHeight="false" outlineLevel="0" collapsed="false">
      <c r="A2356" s="0" t="n">
        <v>18</v>
      </c>
      <c r="B2356" s="358" t="s">
        <v>1241</v>
      </c>
      <c r="C2356" s="358" t="str">
        <f aca="false">LEFT(B2356,4)</f>
        <v>9031</v>
      </c>
      <c r="D2356" s="0" t="n">
        <f aca="false">INDEX(Вага!$A$3:$BK$1169,MATCH(Позиція!$C2356,Вага!$C$3:$C$1169,0),D$3)</f>
        <v>5892.3</v>
      </c>
      <c r="E2356" s="0" t="n">
        <f aca="false">INDEX(Вага!$A$3:$BK$1169,MATCH(Позиція!$C2356,Вага!$C$3:$C$1169,0),E$3)</f>
        <v>15905.26</v>
      </c>
      <c r="F2356" s="0" t="n">
        <f aca="false">INDEX(Вага!$A$3:$BK$1169,MATCH(Позиція!$C2356,Вага!$C$3:$C$1169,0),F$3)</f>
        <v>21890.18</v>
      </c>
      <c r="G2356" s="0" t="n">
        <f aca="false">INDEX(Вага!$A$3:$BK$1169,MATCH(Позиція!$C2356,Вага!$C$3:$C$1169,0),G$3)</f>
        <v>19704.94</v>
      </c>
      <c r="H2356" s="0" t="n">
        <f aca="false">INDEX(Вага!$A$3:$BK$1169,MATCH(Позиція!$C2356,Вага!$C$3:$C$1169,0),H$3)</f>
        <v>18014.27</v>
      </c>
      <c r="I2356" s="0" t="n">
        <f aca="false">INDEX(Вага!$A$3:$BK$1169,MATCH(Позиція!$C2356,Вага!$C$3:$C$1169,0),I$3)</f>
        <v>34788.34</v>
      </c>
      <c r="J2356" s="0" t="n">
        <f aca="false">INDEX(Вага!$A$3:$BK$1169,MATCH(Позиція!$C2356,Вага!$C$3:$C$1169,0),J$3)</f>
        <v>54594.35</v>
      </c>
      <c r="K2356" s="0" t="n">
        <f aca="false">INDEX(Вага!$A$3:$BK$1169,MATCH(Позиція!$C2356,Вага!$C$3:$C$1169,0),K$3)</f>
        <v>11058.61</v>
      </c>
      <c r="L2356" s="0" t="n">
        <f aca="false">INDEX(Вага!$A$3:$BK$1169,MATCH(Позиція!$C2356,Вага!$C$3:$C$1169,0),L$3)</f>
        <v>21283.71</v>
      </c>
      <c r="M2356" s="0" t="n">
        <f aca="false">INDEX(Вага!$A$3:$BK$1169,MATCH(Позиція!$C2356,Вага!$C$3:$C$1169,0),M$3)</f>
        <v>14897.82</v>
      </c>
      <c r="N2356" s="0" t="n">
        <f aca="false">INDEX(Вага!$A$3:$BK$1169,MATCH(Позиція!$C2356,Вага!$C$3:$C$1169,0),N$3)</f>
        <v>14341.76</v>
      </c>
      <c r="O2356" s="0" t="n">
        <f aca="false">INDEX(Вага!$A$3:$BK$1169,MATCH(Позиція!$C2356,Вага!$C$3:$C$1169,0),O$3)</f>
        <v>19345.78</v>
      </c>
      <c r="P2356" s="0" t="n">
        <f aca="false">INDEX(Вага!$A$3:$BK$1169,MATCH(Позиція!$C2356,Вага!$C$3:$C$1169,0),P$3)</f>
        <v>23444.58</v>
      </c>
      <c r="Q2356" s="0" t="n">
        <f aca="false">INDEX(Вага!$A$3:$BK$1169,MATCH(Позиція!$C2356,Вага!$C$3:$C$1169,0),Q$3)</f>
        <v>19336.48</v>
      </c>
      <c r="R2356" s="0" t="n">
        <f aca="false">INDEX(Вага!$A$3:$BK$1169,MATCH(Позиція!$C2356,Вага!$C$3:$C$1169,0),R$3)</f>
        <v>23329.53</v>
      </c>
      <c r="S2356" s="0" t="n">
        <f aca="false">INDEX(Вага!$A$3:$BK$1169,MATCH(Позиція!$C2356,Вага!$C$3:$C$1169,0),S$3)</f>
        <v>8202.34</v>
      </c>
      <c r="T2356" s="0" t="n">
        <f aca="false">INDEX(Вага!$A$3:$BK$1169,MATCH(Позиція!$C2356,Вага!$C$3:$C$1169,0),T$3)</f>
        <v>16231.96</v>
      </c>
      <c r="U2356" s="0" t="n">
        <f aca="false">INDEX(Вага!$A$3:$BK$1169,MATCH(Позиція!$C2356,Вага!$C$3:$C$1169,0),U$3)</f>
        <v>29271.96</v>
      </c>
      <c r="V2356" s="0" t="n">
        <f aca="false">INDEX(Вага!$A$3:$BK$1169,MATCH(Позиція!$C2356,Вага!$C$3:$C$1169,0),V$3)</f>
        <v>19079.66</v>
      </c>
      <c r="W2356" s="0" t="n">
        <f aca="false">INDEX(Вага!$A$3:$BK$1169,MATCH(Позиція!$C2356,Вага!$C$3:$C$1169,0),W$3)</f>
        <v>41294.8</v>
      </c>
      <c r="X2356" s="0" t="n">
        <f aca="false">INDEX(Вага!$A$3:$BK$1169,MATCH(Позиція!$C2356,Вага!$C$3:$C$1169,0),X$3)</f>
        <v>11743.81</v>
      </c>
      <c r="Y2356" s="0" t="n">
        <f aca="false">INDEX(Вага!$A$3:$BK$1169,MATCH(Позиція!$C2356,Вага!$C$3:$C$1169,0),Y$3)</f>
        <v>26004.02</v>
      </c>
      <c r="Z2356" s="0" t="n">
        <f aca="false">INDEX(Вага!$A$3:$BK$1169,MATCH(Позиція!$C2356,Вага!$C$3:$C$1169,0),Z$3)</f>
        <v>22950.89</v>
      </c>
      <c r="AA2356" s="0" t="n">
        <f aca="false">INDEX(Вага!$A$3:$BK$1169,MATCH(Позиція!$C2356,Вага!$C$3:$C$1169,0),AA$3)</f>
        <v>27382.15</v>
      </c>
      <c r="AB2356" s="0" t="n">
        <f aca="false">INDEX(Вага!$A$3:$BK$1169,MATCH(Позиція!$C2356,Вага!$C$3:$C$1169,0),AB$3)</f>
        <v>27800.36</v>
      </c>
      <c r="AC2356" s="0" t="n">
        <f aca="false">INDEX(Вага!$A$3:$BK$1169,MATCH(Позиція!$C2356,Вага!$C$3:$C$1169,0),AC$3)</f>
        <v>26698.3</v>
      </c>
      <c r="AD2356" s="0" t="n">
        <f aca="false">INDEX(Вага!$A$3:$BK$1169,MATCH(Позиція!$C2356,Вага!$C$3:$C$1169,0),AD$3)</f>
        <v>29385.94</v>
      </c>
      <c r="AE2356" s="0" t="n">
        <f aca="false">INDEX(Вага!$A$3:$BK$1169,MATCH(Позиція!$C2356,Вага!$C$3:$C$1169,0),AE$3)</f>
        <v>26027.03</v>
      </c>
      <c r="AF2356" s="0" t="n">
        <f aca="false">INDEX(Вага!$A$3:$BK$1169,MATCH(Позиція!$C2356,Вага!$C$3:$C$1169,0),AF$3)</f>
        <v>23873.11</v>
      </c>
      <c r="AG2356" s="0" t="n">
        <f aca="false">INDEX(Вага!$A$3:$BK$1169,MATCH(Позиція!$C2356,Вага!$C$3:$C$1169,0),AG$3)</f>
        <v>17713.14</v>
      </c>
      <c r="AH2356" s="0" t="n">
        <f aca="false">INDEX(Вага!$A$3:$BK$1169,MATCH(Позиція!$C2356,Вага!$C$3:$C$1169,0),AH$3)</f>
        <v>27459.85</v>
      </c>
      <c r="AI2356" s="0" t="n">
        <f aca="false">INDEX(Вага!$A$3:$BK$1169,MATCH(Позиція!$C2356,Вага!$C$3:$C$1169,0),AI$3)</f>
        <v>65275.75</v>
      </c>
      <c r="AJ2356" s="0" t="n">
        <f aca="false">INDEX(Вага!$A$3:$BK$1169,MATCH(Позиція!$C2356,Вага!$C$3:$C$1169,0),AJ$3)</f>
        <v>40765.93</v>
      </c>
      <c r="AK2356" s="0" t="n">
        <f aca="false">INDEX(Вага!$A$3:$BK$1169,MATCH(Позиція!$C2356,Вага!$C$3:$C$1169,0),AK$3)</f>
        <v>32064.32</v>
      </c>
      <c r="AL2356" s="0" t="n">
        <f aca="false">INDEX(Вага!$A$3:$BK$1169,MATCH(Позиція!$C2356,Вага!$C$3:$C$1169,0),AL$3)</f>
        <v>33303.54</v>
      </c>
      <c r="AM2356" s="0" t="n">
        <f aca="false">INDEX(Вага!$A$3:$BK$1169,MATCH(Позиція!$C2356,Вага!$C$3:$C$1169,0),AM$3)</f>
        <v>40689.74</v>
      </c>
      <c r="AN2356" s="0" t="n">
        <f aca="false">INDEX(Вага!$A$3:$BK$1169,MATCH(Позиція!$C2356,Вага!$C$3:$C$1169,0),AN$3)</f>
        <v>27781.68</v>
      </c>
      <c r="AO2356" s="0" t="n">
        <f aca="false">INDEX(Вага!$A$3:$BK$1169,MATCH(Позиція!$C2356,Вага!$C$3:$C$1169,0),AO$3)</f>
        <v>26139.37</v>
      </c>
      <c r="AP2356" s="0" t="n">
        <f aca="false">INDEX(Вага!$A$3:$BK$1169,MATCH(Позиція!$C2356,Вага!$C$3:$C$1169,0),AP$3)</f>
        <v>16686.38</v>
      </c>
      <c r="AQ2356" s="0" t="n">
        <f aca="false">INDEX(Вага!$A$3:$BK$1169,MATCH(Позиція!$C2356,Вага!$C$3:$C$1169,0),AQ$3)</f>
        <v>11133.51</v>
      </c>
      <c r="AR2356" s="0" t="n">
        <f aca="false">INDEX(Вага!$A$3:$BK$1169,MATCH(Позиція!$C2356,Вага!$C$3:$C$1169,0),AR$3)</f>
        <v>9606.5</v>
      </c>
      <c r="AS2356" s="0" t="n">
        <f aca="false">INDEX(Вага!$A$3:$BK$1169,MATCH(Позиція!$C2356,Вага!$C$3:$C$1169,0),AS$3)</f>
        <v>30587.96</v>
      </c>
      <c r="AT2356" s="0" t="n">
        <f aca="false">INDEX(Вага!$A$3:$BK$1169,MATCH(Позиція!$C2356,Вага!$C$3:$C$1169,0),AT$3)</f>
        <v>27143.3</v>
      </c>
      <c r="AU2356" s="0" t="n">
        <f aca="false">INDEX(Вага!$A$3:$BK$1169,MATCH(Позиція!$C2356,Вага!$C$3:$C$1169,0),AU$3)</f>
        <v>13483.99</v>
      </c>
      <c r="AV2356" s="0" t="n">
        <f aca="false">INDEX(Вага!$A$3:$BK$1169,MATCH(Позиція!$C2356,Вага!$C$3:$C$1169,0),AV$3)</f>
        <v>34593.25</v>
      </c>
      <c r="AW2356" s="0" t="n">
        <f aca="false">INDEX(Вага!$A$3:$BK$1169,MATCH(Позиція!$C2356,Вага!$C$3:$C$1169,0),AW$3)</f>
        <v>20384.54</v>
      </c>
      <c r="AX2356" s="0" t="n">
        <f aca="false">INDEX(Вага!$A$3:$BK$1169,MATCH(Позиція!$C2356,Вага!$C$3:$C$1169,0),AX$3)</f>
        <v>22953.96</v>
      </c>
      <c r="AY2356" s="0" t="n">
        <f aca="false">INDEX(Вага!$A$3:$BK$1169,MATCH(Позиція!$C2356,Вага!$C$3:$C$1169,0),AY$3)</f>
        <v>24843.09</v>
      </c>
      <c r="AZ2356" s="0" t="n">
        <f aca="false">INDEX(Вага!$A$3:$BK$1169,MATCH(Позиція!$C2356,Вага!$C$3:$C$1169,0),AZ$3)</f>
        <v>10443.8</v>
      </c>
      <c r="BA2356" s="0" t="n">
        <f aca="false">INDEX(Вага!$A$3:$BK$1169,MATCH(Позиція!$C2356,Вага!$C$3:$C$1169,0),BA$3)</f>
        <v>17580.78</v>
      </c>
      <c r="BB2356" s="0" t="n">
        <f aca="false">INDEX(Вага!$A$3:$BK$1169,MATCH(Позиція!$C2356,Вага!$C$3:$C$1169,0),BB$3)</f>
        <v>52938.46</v>
      </c>
      <c r="BC2356" s="0" t="n">
        <f aca="false">INDEX(Вага!$A$3:$BK$1169,MATCH(Позиція!$C2356,Вага!$C$3:$C$1169,0),BC$3)</f>
        <v>14813.39</v>
      </c>
      <c r="BD2356" s="0" t="n">
        <f aca="false">INDEX(Вага!$A$3:$BK$1169,MATCH(Позиція!$C2356,Вага!$C$3:$C$1169,0),BD$3)</f>
        <v>16513.95</v>
      </c>
      <c r="BE2356" s="0" t="n">
        <f aca="false">INDEX(Вага!$A$3:$BK$1169,MATCH(Позиція!$C2356,Вага!$C$3:$C$1169,0),BE$3)</f>
        <v>15408.55</v>
      </c>
      <c r="BF2356" s="0" t="n">
        <f aca="false">INDEX(Вага!$A$3:$BK$1169,MATCH(Позиція!$C2356,Вага!$C$3:$C$1169,0),BF$3)</f>
        <v>18880.93</v>
      </c>
      <c r="BG2356" s="0" t="n">
        <f aca="false">INDEX(Вага!$A$3:$BK$1169,MATCH(Позиція!$C2356,Вага!$C$3:$C$1169,0),BG$3)</f>
        <v>21281.84</v>
      </c>
      <c r="BH2356" s="0" t="n">
        <f aca="false">INDEX(Вага!$A$3:$BK$1169,MATCH(Позиція!$C2356,Вага!$C$3:$C$1169,0),BH$3)</f>
        <v>20414.05</v>
      </c>
      <c r="BI2356" s="0" t="n">
        <f aca="false">INDEX(Вага!$A$3:$BK$1169,MATCH(Позиція!$C2356,Вага!$C$3:$C$1169,0),BI$3)</f>
        <v>18714.95</v>
      </c>
      <c r="BJ2356" s="0" t="n">
        <f aca="false">INDEX(Вага!$A$3:$BK$1169,MATCH(Позиція!$C2356,Вага!$C$3:$C$1169,0),BJ$3)</f>
        <v>19467.46</v>
      </c>
      <c r="BK2356" s="0" t="n">
        <f aca="false">INDEX(Вага!$A$3:$BK$1169,MATCH(Позиція!$C2356,Вага!$C$3:$C$1169,0),BK$3)</f>
        <v>19778.46</v>
      </c>
    </row>
    <row r="2357" customFormat="false" ht="18" hidden="false" customHeight="false" outlineLevel="0" collapsed="false">
      <c r="A2357" s="0" t="n">
        <v>18</v>
      </c>
      <c r="B2357" s="358" t="s">
        <v>1242</v>
      </c>
      <c r="C2357" s="358" t="str">
        <f aca="false">LEFT(B2357,4)</f>
        <v>9032</v>
      </c>
      <c r="D2357" s="0" t="n">
        <f aca="false">INDEX(Вага!$A$3:$BK$1169,MATCH(Позиція!$C2357,Вага!$C$3:$C$1169,0),D$3)</f>
        <v>16314.5</v>
      </c>
      <c r="E2357" s="0" t="n">
        <f aca="false">INDEX(Вага!$A$3:$BK$1169,MATCH(Позиція!$C2357,Вага!$C$3:$C$1169,0),E$3)</f>
        <v>71838.85</v>
      </c>
      <c r="F2357" s="0" t="n">
        <f aca="false">INDEX(Вага!$A$3:$BK$1169,MATCH(Позиція!$C2357,Вага!$C$3:$C$1169,0),F$3)</f>
        <v>151420.65</v>
      </c>
      <c r="G2357" s="0" t="n">
        <f aca="false">INDEX(Вага!$A$3:$BK$1169,MATCH(Позиція!$C2357,Вага!$C$3:$C$1169,0),G$3)</f>
        <v>99449.93</v>
      </c>
      <c r="H2357" s="0" t="n">
        <f aca="false">INDEX(Вага!$A$3:$BK$1169,MATCH(Позиція!$C2357,Вага!$C$3:$C$1169,0),H$3)</f>
        <v>70504.49</v>
      </c>
      <c r="I2357" s="0" t="n">
        <f aca="false">INDEX(Вага!$A$3:$BK$1169,MATCH(Позиція!$C2357,Вага!$C$3:$C$1169,0),I$3)</f>
        <v>109082.73</v>
      </c>
      <c r="J2357" s="0" t="n">
        <f aca="false">INDEX(Вага!$A$3:$BK$1169,MATCH(Позиція!$C2357,Вага!$C$3:$C$1169,0),J$3)</f>
        <v>110835.66</v>
      </c>
      <c r="K2357" s="0" t="n">
        <f aca="false">INDEX(Вага!$A$3:$BK$1169,MATCH(Позиція!$C2357,Вага!$C$3:$C$1169,0),K$3)</f>
        <v>74241.94</v>
      </c>
      <c r="L2357" s="0" t="n">
        <f aca="false">INDEX(Вага!$A$3:$BK$1169,MATCH(Позиція!$C2357,Вага!$C$3:$C$1169,0),L$3)</f>
        <v>92553.78</v>
      </c>
      <c r="M2357" s="0" t="n">
        <f aca="false">INDEX(Вага!$A$3:$BK$1169,MATCH(Позиція!$C2357,Вага!$C$3:$C$1169,0),M$3)</f>
        <v>88094</v>
      </c>
      <c r="N2357" s="0" t="n">
        <f aca="false">INDEX(Вага!$A$3:$BK$1169,MATCH(Позиція!$C2357,Вага!$C$3:$C$1169,0),N$3)</f>
        <v>71648.54</v>
      </c>
      <c r="O2357" s="0" t="n">
        <f aca="false">INDEX(Вага!$A$3:$BK$1169,MATCH(Позиція!$C2357,Вага!$C$3:$C$1169,0),O$3)</f>
        <v>120057.15</v>
      </c>
      <c r="P2357" s="0" t="n">
        <f aca="false">INDEX(Вага!$A$3:$BK$1169,MATCH(Позиція!$C2357,Вага!$C$3:$C$1169,0),P$3)</f>
        <v>72575.9</v>
      </c>
      <c r="Q2357" s="0" t="n">
        <f aca="false">INDEX(Вага!$A$3:$BK$1169,MATCH(Позиція!$C2357,Вага!$C$3:$C$1169,0),Q$3)</f>
        <v>78963.33</v>
      </c>
      <c r="R2357" s="0" t="n">
        <f aca="false">INDEX(Вага!$A$3:$BK$1169,MATCH(Позиція!$C2357,Вага!$C$3:$C$1169,0),R$3)</f>
        <v>133717.85</v>
      </c>
      <c r="S2357" s="0" t="n">
        <f aca="false">INDEX(Вага!$A$3:$BK$1169,MATCH(Позиція!$C2357,Вага!$C$3:$C$1169,0),S$3)</f>
        <v>112154.37</v>
      </c>
      <c r="T2357" s="0" t="n">
        <f aca="false">INDEX(Вага!$A$3:$BK$1169,MATCH(Позиція!$C2357,Вага!$C$3:$C$1169,0),T$3)</f>
        <v>130820.33</v>
      </c>
      <c r="U2357" s="0" t="n">
        <f aca="false">INDEX(Вага!$A$3:$BK$1169,MATCH(Позиція!$C2357,Вага!$C$3:$C$1169,0),U$3)</f>
        <v>116804.72</v>
      </c>
      <c r="V2357" s="0" t="n">
        <f aca="false">INDEX(Вага!$A$3:$BK$1169,MATCH(Позиція!$C2357,Вага!$C$3:$C$1169,0),V$3)</f>
        <v>113458.16</v>
      </c>
      <c r="W2357" s="0" t="n">
        <f aca="false">INDEX(Вага!$A$3:$BK$1169,MATCH(Позиція!$C2357,Вага!$C$3:$C$1169,0),W$3)</f>
        <v>63830.13</v>
      </c>
      <c r="X2357" s="0" t="n">
        <f aca="false">INDEX(Вага!$A$3:$BK$1169,MATCH(Позиція!$C2357,Вага!$C$3:$C$1169,0),X$3)</f>
        <v>51041.16</v>
      </c>
      <c r="Y2357" s="0" t="n">
        <f aca="false">INDEX(Вага!$A$3:$BK$1169,MATCH(Позиція!$C2357,Вага!$C$3:$C$1169,0),Y$3)</f>
        <v>70974.55</v>
      </c>
      <c r="Z2357" s="0" t="n">
        <f aca="false">INDEX(Вага!$A$3:$BK$1169,MATCH(Позиція!$C2357,Вага!$C$3:$C$1169,0),Z$3)</f>
        <v>98969.41</v>
      </c>
      <c r="AA2357" s="0" t="n">
        <f aca="false">INDEX(Вага!$A$3:$BK$1169,MATCH(Позиція!$C2357,Вага!$C$3:$C$1169,0),AA$3)</f>
        <v>68413.69</v>
      </c>
      <c r="AB2357" s="0" t="n">
        <f aca="false">INDEX(Вага!$A$3:$BK$1169,MATCH(Позиція!$C2357,Вага!$C$3:$C$1169,0),AB$3)</f>
        <v>78014.14</v>
      </c>
      <c r="AC2357" s="0" t="n">
        <f aca="false">INDEX(Вага!$A$3:$BK$1169,MATCH(Позиція!$C2357,Вага!$C$3:$C$1169,0),AC$3)</f>
        <v>91506.7</v>
      </c>
      <c r="AD2357" s="0" t="n">
        <f aca="false">INDEX(Вага!$A$3:$BK$1169,MATCH(Позиція!$C2357,Вага!$C$3:$C$1169,0),AD$3)</f>
        <v>148056.61</v>
      </c>
      <c r="AE2357" s="0" t="n">
        <f aca="false">INDEX(Вага!$A$3:$BK$1169,MATCH(Позиція!$C2357,Вага!$C$3:$C$1169,0),AE$3)</f>
        <v>83810.02</v>
      </c>
      <c r="AF2357" s="0" t="n">
        <f aca="false">INDEX(Вага!$A$3:$BK$1169,MATCH(Позиція!$C2357,Вага!$C$3:$C$1169,0),AF$3)</f>
        <v>91379.27</v>
      </c>
      <c r="AG2357" s="0" t="n">
        <f aca="false">INDEX(Вага!$A$3:$BK$1169,MATCH(Позиція!$C2357,Вага!$C$3:$C$1169,0),AG$3)</f>
        <v>66490.79</v>
      </c>
      <c r="AH2357" s="0" t="n">
        <f aca="false">INDEX(Вага!$A$3:$BK$1169,MATCH(Позиція!$C2357,Вага!$C$3:$C$1169,0),AH$3)</f>
        <v>51074.94</v>
      </c>
      <c r="AI2357" s="0" t="n">
        <f aca="false">INDEX(Вага!$A$3:$BK$1169,MATCH(Позиція!$C2357,Вага!$C$3:$C$1169,0),AI$3)</f>
        <v>66781.78</v>
      </c>
      <c r="AJ2357" s="0" t="n">
        <f aca="false">INDEX(Вага!$A$3:$BK$1169,MATCH(Позиція!$C2357,Вага!$C$3:$C$1169,0),AJ$3)</f>
        <v>83957.84</v>
      </c>
      <c r="AK2357" s="0" t="n">
        <f aca="false">INDEX(Вага!$A$3:$BK$1169,MATCH(Позиція!$C2357,Вага!$C$3:$C$1169,0),AK$3)</f>
        <v>54570.46</v>
      </c>
      <c r="AL2357" s="0" t="n">
        <f aca="false">INDEX(Вага!$A$3:$BK$1169,MATCH(Позиція!$C2357,Вага!$C$3:$C$1169,0),AL$3)</f>
        <v>154777.28</v>
      </c>
      <c r="AM2357" s="0" t="n">
        <f aca="false">INDEX(Вага!$A$3:$BK$1169,MATCH(Позиція!$C2357,Вага!$C$3:$C$1169,0),AM$3)</f>
        <v>77186.23</v>
      </c>
      <c r="AN2357" s="0" t="n">
        <f aca="false">INDEX(Вага!$A$3:$BK$1169,MATCH(Позиція!$C2357,Вага!$C$3:$C$1169,0),AN$3)</f>
        <v>42696.86</v>
      </c>
      <c r="AO2357" s="0" t="n">
        <f aca="false">INDEX(Вага!$A$3:$BK$1169,MATCH(Позиція!$C2357,Вага!$C$3:$C$1169,0),AO$3)</f>
        <v>69104.61</v>
      </c>
      <c r="AP2357" s="0" t="n">
        <f aca="false">INDEX(Вага!$A$3:$BK$1169,MATCH(Позиція!$C2357,Вага!$C$3:$C$1169,0),AP$3)</f>
        <v>54325.85</v>
      </c>
      <c r="AQ2357" s="0" t="n">
        <f aca="false">INDEX(Вага!$A$3:$BK$1169,MATCH(Позиція!$C2357,Вага!$C$3:$C$1169,0),AQ$3)</f>
        <v>18394.24</v>
      </c>
      <c r="AR2357" s="0" t="n">
        <f aca="false">INDEX(Вага!$A$3:$BK$1169,MATCH(Позиція!$C2357,Вага!$C$3:$C$1169,0),AR$3)</f>
        <v>51832.6</v>
      </c>
      <c r="AS2357" s="0" t="n">
        <f aca="false">INDEX(Вага!$A$3:$BK$1169,MATCH(Позиція!$C2357,Вага!$C$3:$C$1169,0),AS$3)</f>
        <v>31673.05</v>
      </c>
      <c r="AT2357" s="0" t="n">
        <f aca="false">INDEX(Вага!$A$3:$BK$1169,MATCH(Позиція!$C2357,Вага!$C$3:$C$1169,0),AT$3)</f>
        <v>57657.41</v>
      </c>
      <c r="AU2357" s="0" t="n">
        <f aca="false">INDEX(Вага!$A$3:$BK$1169,MATCH(Позиція!$C2357,Вага!$C$3:$C$1169,0),AU$3)</f>
        <v>36520.37</v>
      </c>
      <c r="AV2357" s="0" t="n">
        <f aca="false">INDEX(Вага!$A$3:$BK$1169,MATCH(Позиція!$C2357,Вага!$C$3:$C$1169,0),AV$3)</f>
        <v>41450</v>
      </c>
      <c r="AW2357" s="0" t="n">
        <f aca="false">INDEX(Вага!$A$3:$BK$1169,MATCH(Позиція!$C2357,Вага!$C$3:$C$1169,0),AW$3)</f>
        <v>33631.89</v>
      </c>
      <c r="AX2357" s="0" t="n">
        <f aca="false">INDEX(Вага!$A$3:$BK$1169,MATCH(Позиція!$C2357,Вага!$C$3:$C$1169,0),AX$3)</f>
        <v>32563.28</v>
      </c>
      <c r="AY2357" s="0" t="n">
        <f aca="false">INDEX(Вага!$A$3:$BK$1169,MATCH(Позиція!$C2357,Вага!$C$3:$C$1169,0),AY$3)</f>
        <v>30249.66</v>
      </c>
      <c r="AZ2357" s="0" t="n">
        <f aca="false">INDEX(Вага!$A$3:$BK$1169,MATCH(Позиція!$C2357,Вага!$C$3:$C$1169,0),AZ$3)</f>
        <v>26265.1</v>
      </c>
      <c r="BA2357" s="0" t="n">
        <f aca="false">INDEX(Вага!$A$3:$BK$1169,MATCH(Позиція!$C2357,Вага!$C$3:$C$1169,0),BA$3)</f>
        <v>39970.77</v>
      </c>
      <c r="BB2357" s="0" t="n">
        <f aca="false">INDEX(Вага!$A$3:$BK$1169,MATCH(Позиція!$C2357,Вага!$C$3:$C$1169,0),BB$3)</f>
        <v>58539.41</v>
      </c>
      <c r="BC2357" s="0" t="n">
        <f aca="false">INDEX(Вага!$A$3:$BK$1169,MATCH(Позиція!$C2357,Вага!$C$3:$C$1169,0),BC$3)</f>
        <v>60833.7</v>
      </c>
      <c r="BD2357" s="0" t="n">
        <f aca="false">INDEX(Вага!$A$3:$BK$1169,MATCH(Позиція!$C2357,Вага!$C$3:$C$1169,0),BD$3)</f>
        <v>108056.78</v>
      </c>
      <c r="BE2357" s="0" t="n">
        <f aca="false">INDEX(Вага!$A$3:$BK$1169,MATCH(Позиція!$C2357,Вага!$C$3:$C$1169,0),BE$3)</f>
        <v>89935.83</v>
      </c>
      <c r="BF2357" s="0" t="n">
        <f aca="false">INDEX(Вага!$A$3:$BK$1169,MATCH(Позиція!$C2357,Вага!$C$3:$C$1169,0),BF$3)</f>
        <v>48135.41</v>
      </c>
      <c r="BG2357" s="0" t="n">
        <f aca="false">INDEX(Вага!$A$3:$BK$1169,MATCH(Позиція!$C2357,Вага!$C$3:$C$1169,0),BG$3)</f>
        <v>87906.38</v>
      </c>
      <c r="BH2357" s="0" t="n">
        <f aca="false">INDEX(Вага!$A$3:$BK$1169,MATCH(Позиція!$C2357,Вага!$C$3:$C$1169,0),BH$3)</f>
        <v>107637.66</v>
      </c>
      <c r="BI2357" s="0" t="n">
        <f aca="false">INDEX(Вага!$A$3:$BK$1169,MATCH(Позиція!$C2357,Вага!$C$3:$C$1169,0),BI$3)</f>
        <v>51061.45</v>
      </c>
      <c r="BJ2357" s="0" t="n">
        <f aca="false">INDEX(Вага!$A$3:$BK$1169,MATCH(Позиція!$C2357,Вага!$C$3:$C$1169,0),BJ$3)</f>
        <v>57825.07</v>
      </c>
      <c r="BK2357" s="0" t="n">
        <f aca="false">INDEX(Вага!$A$3:$BK$1169,MATCH(Позиція!$C2357,Вага!$C$3:$C$1169,0),BK$3)</f>
        <v>103397.31</v>
      </c>
    </row>
    <row r="2358" customFormat="false" ht="18" hidden="false" customHeight="false" outlineLevel="0" collapsed="false">
      <c r="A2358" s="0" t="n">
        <v>18</v>
      </c>
      <c r="B2358" s="358" t="s">
        <v>1243</v>
      </c>
      <c r="C2358" s="358" t="str">
        <f aca="false">LEFT(B2358,4)</f>
        <v>9033</v>
      </c>
      <c r="D2358" s="0" t="n">
        <f aca="false">INDEX(Вага!$A$3:$BK$1169,MATCH(Позиція!$C2358,Вага!$C$3:$C$1169,0),D$3)</f>
        <v>5376.73</v>
      </c>
      <c r="E2358" s="0" t="n">
        <f aca="false">INDEX(Вага!$A$3:$BK$1169,MATCH(Позиція!$C2358,Вага!$C$3:$C$1169,0),E$3)</f>
        <v>9946.76</v>
      </c>
      <c r="F2358" s="0" t="n">
        <f aca="false">INDEX(Вага!$A$3:$BK$1169,MATCH(Позиція!$C2358,Вага!$C$3:$C$1169,0),F$3)</f>
        <v>3170.75</v>
      </c>
      <c r="G2358" s="0" t="n">
        <f aca="false">INDEX(Вага!$A$3:$BK$1169,MATCH(Позиція!$C2358,Вага!$C$3:$C$1169,0),G$3)</f>
        <v>1408.92</v>
      </c>
      <c r="H2358" s="0" t="n">
        <f aca="false">INDEX(Вага!$A$3:$BK$1169,MATCH(Позиція!$C2358,Вага!$C$3:$C$1169,0),H$3)</f>
        <v>1085.45</v>
      </c>
      <c r="I2358" s="0" t="n">
        <f aca="false">INDEX(Вага!$A$3:$BK$1169,MATCH(Позиція!$C2358,Вага!$C$3:$C$1169,0),I$3)</f>
        <v>588.53</v>
      </c>
      <c r="J2358" s="0" t="n">
        <f aca="false">INDEX(Вага!$A$3:$BK$1169,MATCH(Позиція!$C2358,Вага!$C$3:$C$1169,0),J$3)</f>
        <v>3368.12</v>
      </c>
      <c r="K2358" s="0" t="n">
        <f aca="false">INDEX(Вага!$A$3:$BK$1169,MATCH(Позиція!$C2358,Вага!$C$3:$C$1169,0),K$3)</f>
        <v>5922.82</v>
      </c>
      <c r="L2358" s="0" t="n">
        <f aca="false">INDEX(Вага!$A$3:$BK$1169,MATCH(Позиція!$C2358,Вага!$C$3:$C$1169,0),L$3)</f>
        <v>832.34</v>
      </c>
      <c r="M2358" s="0" t="n">
        <f aca="false">INDEX(Вага!$A$3:$BK$1169,MATCH(Позиція!$C2358,Вага!$C$3:$C$1169,0),M$3)</f>
        <v>367.61</v>
      </c>
      <c r="N2358" s="0" t="n">
        <f aca="false">INDEX(Вага!$A$3:$BK$1169,MATCH(Позиція!$C2358,Вага!$C$3:$C$1169,0),N$3)</f>
        <v>336.49</v>
      </c>
      <c r="O2358" s="0" t="n">
        <f aca="false">INDEX(Вага!$A$3:$BK$1169,MATCH(Позиція!$C2358,Вага!$C$3:$C$1169,0),O$3)</f>
        <v>2184.5</v>
      </c>
      <c r="P2358" s="0" t="n">
        <f aca="false">INDEX(Вага!$A$3:$BK$1169,MATCH(Позиція!$C2358,Вага!$C$3:$C$1169,0),P$3)</f>
        <v>236.52</v>
      </c>
      <c r="Q2358" s="0" t="n">
        <f aca="false">INDEX(Вага!$A$3:$BK$1169,MATCH(Позиція!$C2358,Вага!$C$3:$C$1169,0),Q$3)</f>
        <v>386.94</v>
      </c>
      <c r="R2358" s="0" t="n">
        <f aca="false">INDEX(Вага!$A$3:$BK$1169,MATCH(Позиція!$C2358,Вага!$C$3:$C$1169,0),R$3)</f>
        <v>3509.66</v>
      </c>
      <c r="S2358" s="0" t="n">
        <f aca="false">INDEX(Вага!$A$3:$BK$1169,MATCH(Позиція!$C2358,Вага!$C$3:$C$1169,0),S$3)</f>
        <v>3971.44</v>
      </c>
      <c r="T2358" s="0" t="n">
        <f aca="false">INDEX(Вага!$A$3:$BK$1169,MATCH(Позиція!$C2358,Вага!$C$3:$C$1169,0),T$3)</f>
        <v>1114.77</v>
      </c>
      <c r="U2358" s="0" t="n">
        <f aca="false">INDEX(Вага!$A$3:$BK$1169,MATCH(Позиція!$C2358,Вага!$C$3:$C$1169,0),U$3)</f>
        <v>2893.14</v>
      </c>
      <c r="V2358" s="0" t="n">
        <f aca="false">INDEX(Вага!$A$3:$BK$1169,MATCH(Позиція!$C2358,Вага!$C$3:$C$1169,0),V$3)</f>
        <v>3231.58</v>
      </c>
      <c r="W2358" s="0" t="n">
        <f aca="false">INDEX(Вага!$A$3:$BK$1169,MATCH(Позиція!$C2358,Вага!$C$3:$C$1169,0),W$3)</f>
        <v>2117.29</v>
      </c>
      <c r="X2358" s="0" t="n">
        <f aca="false">INDEX(Вага!$A$3:$BK$1169,MATCH(Позиція!$C2358,Вага!$C$3:$C$1169,0),X$3)</f>
        <v>2141.8</v>
      </c>
      <c r="Y2358" s="0" t="n">
        <f aca="false">INDEX(Вага!$A$3:$BK$1169,MATCH(Позиція!$C2358,Вага!$C$3:$C$1169,0),Y$3)</f>
        <v>1353.69</v>
      </c>
      <c r="Z2358" s="0" t="n">
        <f aca="false">INDEX(Вага!$A$3:$BK$1169,MATCH(Позиція!$C2358,Вага!$C$3:$C$1169,0),Z$3)</f>
        <v>1051.84</v>
      </c>
      <c r="AA2358" s="0" t="n">
        <f aca="false">INDEX(Вага!$A$3:$BK$1169,MATCH(Позиція!$C2358,Вага!$C$3:$C$1169,0),AA$3)</f>
        <v>2293.92</v>
      </c>
      <c r="AB2358" s="0" t="n">
        <f aca="false">INDEX(Вага!$A$3:$BK$1169,MATCH(Позиція!$C2358,Вага!$C$3:$C$1169,0),AB$3)</f>
        <v>798.38</v>
      </c>
      <c r="AC2358" s="0" t="n">
        <f aca="false">INDEX(Вага!$A$3:$BK$1169,MATCH(Позиція!$C2358,Вага!$C$3:$C$1169,0),AC$3)</f>
        <v>1089.92</v>
      </c>
      <c r="AD2358" s="0" t="n">
        <f aca="false">INDEX(Вага!$A$3:$BK$1169,MATCH(Позиція!$C2358,Вага!$C$3:$C$1169,0),AD$3)</f>
        <v>1996.37</v>
      </c>
      <c r="AE2358" s="0" t="n">
        <f aca="false">INDEX(Вага!$A$3:$BK$1169,MATCH(Позиція!$C2358,Вага!$C$3:$C$1169,0),AE$3)</f>
        <v>833.9</v>
      </c>
      <c r="AF2358" s="0" t="n">
        <f aca="false">INDEX(Вага!$A$3:$BK$1169,MATCH(Позиція!$C2358,Вага!$C$3:$C$1169,0),AF$3)</f>
        <v>1646.98</v>
      </c>
      <c r="AG2358" s="0" t="n">
        <f aca="false">INDEX(Вага!$A$3:$BK$1169,MATCH(Позиція!$C2358,Вага!$C$3:$C$1169,0),AG$3)</f>
        <v>6363.76</v>
      </c>
      <c r="AH2358" s="0" t="n">
        <f aca="false">INDEX(Вага!$A$3:$BK$1169,MATCH(Позиція!$C2358,Вага!$C$3:$C$1169,0),AH$3)</f>
        <v>7584.05</v>
      </c>
      <c r="AI2358" s="0" t="n">
        <f aca="false">INDEX(Вага!$A$3:$BK$1169,MATCH(Позиція!$C2358,Вага!$C$3:$C$1169,0),AI$3)</f>
        <v>5168.96</v>
      </c>
      <c r="AJ2358" s="0" t="n">
        <f aca="false">INDEX(Вага!$A$3:$BK$1169,MATCH(Позиція!$C2358,Вага!$C$3:$C$1169,0),AJ$3)</f>
        <v>2376.15</v>
      </c>
      <c r="AK2358" s="0" t="n">
        <f aca="false">INDEX(Вага!$A$3:$BK$1169,MATCH(Позиція!$C2358,Вага!$C$3:$C$1169,0),AK$3)</f>
        <v>11660.9</v>
      </c>
      <c r="AL2358" s="0" t="n">
        <f aca="false">INDEX(Вага!$A$3:$BK$1169,MATCH(Позиція!$C2358,Вага!$C$3:$C$1169,0),AL$3)</f>
        <v>523.18</v>
      </c>
      <c r="AM2358" s="0" t="n">
        <f aca="false">INDEX(Вага!$A$3:$BK$1169,MATCH(Позиція!$C2358,Вага!$C$3:$C$1169,0),AM$3)</f>
        <v>2784.91</v>
      </c>
      <c r="AN2358" s="0" t="n">
        <f aca="false">INDEX(Вага!$A$3:$BK$1169,MATCH(Позиція!$C2358,Вага!$C$3:$C$1169,0),AN$3)</f>
        <v>1240</v>
      </c>
      <c r="AO2358" s="0" t="n">
        <f aca="false">INDEX(Вага!$A$3:$BK$1169,MATCH(Позиція!$C2358,Вага!$C$3:$C$1169,0),AO$3)</f>
        <v>532.93</v>
      </c>
      <c r="AP2358" s="0" t="n">
        <f aca="false">INDEX(Вага!$A$3:$BK$1169,MATCH(Позиція!$C2358,Вага!$C$3:$C$1169,0),AP$3)</f>
        <v>967.85</v>
      </c>
      <c r="AQ2358" s="0" t="n">
        <f aca="false">INDEX(Вага!$A$3:$BK$1169,MATCH(Позиція!$C2358,Вага!$C$3:$C$1169,0),AQ$3)</f>
        <v>1810.47</v>
      </c>
      <c r="AR2358" s="0" t="n">
        <f aca="false">INDEX(Вага!$A$3:$BK$1169,MATCH(Позиція!$C2358,Вага!$C$3:$C$1169,0),AR$3)</f>
        <v>1511.68</v>
      </c>
      <c r="AS2358" s="0" t="n">
        <f aca="false">INDEX(Вага!$A$3:$BK$1169,MATCH(Позиція!$C2358,Вага!$C$3:$C$1169,0),AS$3)</f>
        <v>2365.07</v>
      </c>
      <c r="AT2358" s="0" t="n">
        <f aca="false">INDEX(Вага!$A$3:$BK$1169,MATCH(Позиція!$C2358,Вага!$C$3:$C$1169,0),AT$3)</f>
        <v>2600.17</v>
      </c>
      <c r="AU2358" s="0" t="n">
        <f aca="false">INDEX(Вага!$A$3:$BK$1169,MATCH(Позиція!$C2358,Вага!$C$3:$C$1169,0),AU$3)</f>
        <v>4343.92</v>
      </c>
      <c r="AV2358" s="0" t="n">
        <f aca="false">INDEX(Вага!$A$3:$BK$1169,MATCH(Позиція!$C2358,Вага!$C$3:$C$1169,0),AV$3)</f>
        <v>4709.32</v>
      </c>
      <c r="AW2358" s="0" t="n">
        <f aca="false">INDEX(Вага!$A$3:$BK$1169,MATCH(Позиція!$C2358,Вага!$C$3:$C$1169,0),AW$3)</f>
        <v>2780.59</v>
      </c>
      <c r="AX2358" s="0" t="n">
        <f aca="false">INDEX(Вага!$A$3:$BK$1169,MATCH(Позиція!$C2358,Вага!$C$3:$C$1169,0),AX$3)</f>
        <v>7510.77</v>
      </c>
      <c r="AY2358" s="0" t="n">
        <f aca="false">INDEX(Вага!$A$3:$BK$1169,MATCH(Позиція!$C2358,Вага!$C$3:$C$1169,0),AY$3)</f>
        <v>7642.79</v>
      </c>
      <c r="AZ2358" s="0" t="n">
        <f aca="false">INDEX(Вага!$A$3:$BK$1169,MATCH(Позиція!$C2358,Вага!$C$3:$C$1169,0),AZ$3)</f>
        <v>4448.48</v>
      </c>
      <c r="BA2358" s="0" t="n">
        <f aca="false">INDEX(Вага!$A$3:$BK$1169,MATCH(Позиція!$C2358,Вага!$C$3:$C$1169,0),BA$3)</f>
        <v>7645.05</v>
      </c>
      <c r="BB2358" s="0" t="n">
        <f aca="false">INDEX(Вага!$A$3:$BK$1169,MATCH(Позиція!$C2358,Вага!$C$3:$C$1169,0),BB$3)</f>
        <v>3975.78</v>
      </c>
      <c r="BC2358" s="0" t="n">
        <f aca="false">INDEX(Вага!$A$3:$BK$1169,MATCH(Позиція!$C2358,Вага!$C$3:$C$1169,0),BC$3)</f>
        <v>4211.49</v>
      </c>
      <c r="BD2358" s="0" t="n">
        <f aca="false">INDEX(Вага!$A$3:$BK$1169,MATCH(Позиція!$C2358,Вага!$C$3:$C$1169,0),BD$3)</f>
        <v>4074.19</v>
      </c>
      <c r="BE2358" s="0" t="n">
        <f aca="false">INDEX(Вага!$A$3:$BK$1169,MATCH(Позиція!$C2358,Вага!$C$3:$C$1169,0),BE$3)</f>
        <v>7586.95</v>
      </c>
      <c r="BF2358" s="0" t="n">
        <f aca="false">INDEX(Вага!$A$3:$BK$1169,MATCH(Позиція!$C2358,Вага!$C$3:$C$1169,0),BF$3)</f>
        <v>1553.37</v>
      </c>
      <c r="BG2358" s="0" t="n">
        <f aca="false">INDEX(Вага!$A$3:$BK$1169,MATCH(Позиція!$C2358,Вага!$C$3:$C$1169,0),BG$3)</f>
        <v>5732.5</v>
      </c>
      <c r="BH2358" s="0" t="n">
        <f aca="false">INDEX(Вага!$A$3:$BK$1169,MATCH(Позиція!$C2358,Вага!$C$3:$C$1169,0),BH$3)</f>
        <v>9726.4</v>
      </c>
      <c r="BI2358" s="0" t="n">
        <f aca="false">INDEX(Вага!$A$3:$BK$1169,MATCH(Позиція!$C2358,Вага!$C$3:$C$1169,0),BI$3)</f>
        <v>2812.5</v>
      </c>
      <c r="BJ2358" s="0" t="n">
        <f aca="false">INDEX(Вага!$A$3:$BK$1169,MATCH(Позиція!$C2358,Вага!$C$3:$C$1169,0),BJ$3)</f>
        <v>7658.74</v>
      </c>
      <c r="BK2358" s="0" t="n">
        <f aca="false">INDEX(Вага!$A$3:$BK$1169,MATCH(Позиція!$C2358,Вага!$C$3:$C$1169,0),BK$3)</f>
        <v>4264.14</v>
      </c>
    </row>
    <row r="2359" customFormat="false" ht="18" hidden="false" customHeight="false" outlineLevel="0" collapsed="false">
      <c r="A2359" s="0" t="n">
        <v>18</v>
      </c>
      <c r="B2359" s="358" t="s">
        <v>1244</v>
      </c>
      <c r="C2359" s="358" t="str">
        <f aca="false">LEFT(B2359,4)</f>
        <v>9101</v>
      </c>
      <c r="D2359" s="0" t="n">
        <f aca="false">INDEX(Вага!$A$3:$BK$1169,MATCH(Позиція!$C2359,Вага!$C$3:$C$1169,0),D$3)</f>
        <v>2.15</v>
      </c>
      <c r="E2359" s="0" t="n">
        <f aca="false">INDEX(Вага!$A$3:$BK$1169,MATCH(Позиція!$C2359,Вага!$C$3:$C$1169,0),E$3)</f>
        <v>4.07</v>
      </c>
      <c r="F2359" s="0" t="n">
        <f aca="false">INDEX(Вага!$A$3:$BK$1169,MATCH(Позиція!$C2359,Вага!$C$3:$C$1169,0),F$3)</f>
        <v>2.78</v>
      </c>
      <c r="G2359" s="0" t="n">
        <f aca="false">INDEX(Вага!$A$3:$BK$1169,MATCH(Позиція!$C2359,Вага!$C$3:$C$1169,0),G$3)</f>
        <v>2.3</v>
      </c>
      <c r="H2359" s="0" t="n">
        <f aca="false">INDEX(Вага!$A$3:$BK$1169,MATCH(Позиція!$C2359,Вага!$C$3:$C$1169,0),H$3)</f>
        <v>2.16</v>
      </c>
      <c r="I2359" s="0" t="n">
        <f aca="false">INDEX(Вага!$A$3:$BK$1169,MATCH(Позиція!$C2359,Вага!$C$3:$C$1169,0),I$3)</f>
        <v>3.93</v>
      </c>
      <c r="J2359" s="0" t="n">
        <f aca="false">INDEX(Вага!$A$3:$BK$1169,MATCH(Позиція!$C2359,Вага!$C$3:$C$1169,0),J$3)</f>
        <v>2.83</v>
      </c>
      <c r="K2359" s="0" t="n">
        <f aca="false">INDEX(Вага!$A$3:$BK$1169,MATCH(Позиція!$C2359,Вага!$C$3:$C$1169,0),K$3)</f>
        <v>1.39</v>
      </c>
      <c r="L2359" s="0" t="n">
        <f aca="false">INDEX(Вага!$A$3:$BK$1169,MATCH(Позиція!$C2359,Вага!$C$3:$C$1169,0),L$3)</f>
        <v>3.81</v>
      </c>
      <c r="M2359" s="0" t="n">
        <f aca="false">INDEX(Вага!$A$3:$BK$1169,MATCH(Позиція!$C2359,Вага!$C$3:$C$1169,0),M$3)</f>
        <v>3.76</v>
      </c>
      <c r="N2359" s="0" t="n">
        <f aca="false">INDEX(Вага!$A$3:$BK$1169,MATCH(Позиція!$C2359,Вага!$C$3:$C$1169,0),N$3)</f>
        <v>5.32</v>
      </c>
      <c r="O2359" s="0" t="n">
        <f aca="false">INDEX(Вага!$A$3:$BK$1169,MATCH(Позиція!$C2359,Вага!$C$3:$C$1169,0),O$3)</f>
        <v>2.3</v>
      </c>
      <c r="P2359" s="0" t="n">
        <f aca="false">INDEX(Вага!$A$3:$BK$1169,MATCH(Позиція!$C2359,Вага!$C$3:$C$1169,0),P$3)</f>
        <v>0.87</v>
      </c>
      <c r="Q2359" s="0" t="n">
        <f aca="false">INDEX(Вага!$A$3:$BK$1169,MATCH(Позиція!$C2359,Вага!$C$3:$C$1169,0),Q$3)</f>
        <v>1.78</v>
      </c>
      <c r="R2359" s="0" t="n">
        <f aca="false">INDEX(Вага!$A$3:$BK$1169,MATCH(Позиція!$C2359,Вага!$C$3:$C$1169,0),R$3)</f>
        <v>0.52</v>
      </c>
      <c r="S2359" s="0" t="n">
        <f aca="false">INDEX(Вага!$A$3:$BK$1169,MATCH(Позиція!$C2359,Вага!$C$3:$C$1169,0),S$3)</f>
        <v>2.32</v>
      </c>
      <c r="T2359" s="0" t="n">
        <f aca="false">INDEX(Вага!$A$3:$BK$1169,MATCH(Позиція!$C2359,Вага!$C$3:$C$1169,0),T$3)</f>
        <v>1.68</v>
      </c>
      <c r="U2359" s="0" t="n">
        <f aca="false">INDEX(Вага!$A$3:$BK$1169,MATCH(Позиція!$C2359,Вага!$C$3:$C$1169,0),U$3)</f>
        <v>7.92</v>
      </c>
      <c r="V2359" s="0" t="n">
        <f aca="false">INDEX(Вага!$A$3:$BK$1169,MATCH(Позиція!$C2359,Вага!$C$3:$C$1169,0),V$3)</f>
        <v>12.34</v>
      </c>
      <c r="W2359" s="0" t="n">
        <f aca="false">INDEX(Вага!$A$3:$BK$1169,MATCH(Позиція!$C2359,Вага!$C$3:$C$1169,0),W$3)</f>
        <v>3.94</v>
      </c>
      <c r="X2359" s="0" t="n">
        <f aca="false">INDEX(Вага!$A$3:$BK$1169,MATCH(Позиція!$C2359,Вага!$C$3:$C$1169,0),X$3)</f>
        <v>9.42</v>
      </c>
      <c r="Y2359" s="0" t="n">
        <f aca="false">INDEX(Вага!$A$3:$BK$1169,MATCH(Позиція!$C2359,Вага!$C$3:$C$1169,0),Y$3)</f>
        <v>3.94</v>
      </c>
      <c r="Z2359" s="0" t="n">
        <f aca="false">INDEX(Вага!$A$3:$BK$1169,MATCH(Позиція!$C2359,Вага!$C$3:$C$1169,0),Z$3)</f>
        <v>10.63</v>
      </c>
      <c r="AA2359" s="0" t="n">
        <f aca="false">INDEX(Вага!$A$3:$BK$1169,MATCH(Позиція!$C2359,Вага!$C$3:$C$1169,0),AA$3)</f>
        <v>1.85</v>
      </c>
      <c r="AB2359" s="0" t="n">
        <f aca="false">INDEX(Вага!$A$3:$BK$1169,MATCH(Позиція!$C2359,Вага!$C$3:$C$1169,0),AB$3)</f>
        <v>3.2</v>
      </c>
      <c r="AC2359" s="0" t="n">
        <f aca="false">INDEX(Вага!$A$3:$BK$1169,MATCH(Позиція!$C2359,Вага!$C$3:$C$1169,0),AC$3)</f>
        <v>0.82</v>
      </c>
      <c r="AD2359" s="0" t="n">
        <f aca="false">INDEX(Вага!$A$3:$BK$1169,MATCH(Позиція!$C2359,Вага!$C$3:$C$1169,0),AD$3)</f>
        <v>2.83</v>
      </c>
      <c r="AE2359" s="0" t="n">
        <f aca="false">INDEX(Вага!$A$3:$BK$1169,MATCH(Позиція!$C2359,Вага!$C$3:$C$1169,0),AE$3)</f>
        <v>2.94</v>
      </c>
      <c r="AF2359" s="0" t="n">
        <f aca="false">INDEX(Вага!$A$3:$BK$1169,MATCH(Позиція!$C2359,Вага!$C$3:$C$1169,0),AF$3)</f>
        <v>6.86</v>
      </c>
      <c r="AG2359" s="0" t="n">
        <f aca="false">INDEX(Вага!$A$3:$BK$1169,MATCH(Позиція!$C2359,Вага!$C$3:$C$1169,0),AG$3)</f>
        <v>4.3</v>
      </c>
      <c r="AH2359" s="0" t="n">
        <f aca="false">INDEX(Вага!$A$3:$BK$1169,MATCH(Позиція!$C2359,Вага!$C$3:$C$1169,0),AH$3)</f>
        <v>7.19</v>
      </c>
      <c r="AI2359" s="0" t="n">
        <f aca="false">INDEX(Вага!$A$3:$BK$1169,MATCH(Позиція!$C2359,Вага!$C$3:$C$1169,0),AI$3)</f>
        <v>3.54</v>
      </c>
      <c r="AJ2359" s="0" t="n">
        <f aca="false">INDEX(Вага!$A$3:$BK$1169,MATCH(Позиція!$C2359,Вага!$C$3:$C$1169,0),AJ$3)</f>
        <v>8.39</v>
      </c>
      <c r="AK2359" s="0" t="n">
        <f aca="false">INDEX(Вага!$A$3:$BK$1169,MATCH(Позиція!$C2359,Вага!$C$3:$C$1169,0),AK$3)</f>
        <v>2.18</v>
      </c>
      <c r="AL2359" s="0" t="n">
        <f aca="false">INDEX(Вага!$A$3:$BK$1169,MATCH(Позиція!$C2359,Вага!$C$3:$C$1169,0),AL$3)</f>
        <v>3.77</v>
      </c>
      <c r="AM2359" s="0" t="n">
        <f aca="false">INDEX(Вага!$A$3:$BK$1169,MATCH(Позиція!$C2359,Вага!$C$3:$C$1169,0),AM$3)</f>
        <v>2.66</v>
      </c>
      <c r="AN2359" s="0" t="n">
        <f aca="false">INDEX(Вага!$A$3:$BK$1169,MATCH(Позиція!$C2359,Вага!$C$3:$C$1169,0),AN$3)</f>
        <v>13.96</v>
      </c>
      <c r="AO2359" s="0" t="n">
        <f aca="false">INDEX(Вага!$A$3:$BK$1169,MATCH(Позиція!$C2359,Вага!$C$3:$C$1169,0),AO$3)</f>
        <v>3.12</v>
      </c>
      <c r="AP2359" s="0" t="n">
        <f aca="false">INDEX(Вага!$A$3:$BK$1169,MATCH(Позиція!$C2359,Вага!$C$3:$C$1169,0),AP$3)</f>
        <v>4.68</v>
      </c>
      <c r="AQ2359" s="0" t="n">
        <f aca="false">INDEX(Вага!$A$3:$BK$1169,MATCH(Позиція!$C2359,Вага!$C$3:$C$1169,0),AQ$3)</f>
        <v>2.38</v>
      </c>
      <c r="AR2359" s="0" t="n">
        <f aca="false">INDEX(Вага!$A$3:$BK$1169,MATCH(Позиція!$C2359,Вага!$C$3:$C$1169,0),AR$3)</f>
        <v>0</v>
      </c>
      <c r="AS2359" s="0" t="n">
        <f aca="false">INDEX(Вага!$A$3:$BK$1169,MATCH(Позиція!$C2359,Вага!$C$3:$C$1169,0),AS$3)</f>
        <v>0</v>
      </c>
      <c r="AT2359" s="0" t="n">
        <f aca="false">INDEX(Вага!$A$3:$BK$1169,MATCH(Позиція!$C2359,Вага!$C$3:$C$1169,0),AT$3)</f>
        <v>1.13</v>
      </c>
      <c r="AU2359" s="0" t="n">
        <f aca="false">INDEX(Вага!$A$3:$BK$1169,MATCH(Позиція!$C2359,Вага!$C$3:$C$1169,0),AU$3)</f>
        <v>5.29</v>
      </c>
      <c r="AV2359" s="0" t="n">
        <f aca="false">INDEX(Вага!$A$3:$BK$1169,MATCH(Позиція!$C2359,Вага!$C$3:$C$1169,0),AV$3)</f>
        <v>5.51</v>
      </c>
      <c r="AW2359" s="0" t="n">
        <f aca="false">INDEX(Вага!$A$3:$BK$1169,MATCH(Позиція!$C2359,Вага!$C$3:$C$1169,0),AW$3)</f>
        <v>5.73</v>
      </c>
      <c r="AX2359" s="0" t="n">
        <f aca="false">INDEX(Вага!$A$3:$BK$1169,MATCH(Позиція!$C2359,Вага!$C$3:$C$1169,0),AX$3)</f>
        <v>6.35</v>
      </c>
      <c r="AY2359" s="0" t="n">
        <f aca="false">INDEX(Вага!$A$3:$BK$1169,MATCH(Позиція!$C2359,Вага!$C$3:$C$1169,0),AY$3)</f>
        <v>2.21</v>
      </c>
      <c r="AZ2359" s="0" t="n">
        <f aca="false">INDEX(Вага!$A$3:$BK$1169,MATCH(Позиція!$C2359,Вага!$C$3:$C$1169,0),AZ$3)</f>
        <v>2.54</v>
      </c>
      <c r="BA2359" s="0" t="n">
        <f aca="false">INDEX(Вага!$A$3:$BK$1169,MATCH(Позиція!$C2359,Вага!$C$3:$C$1169,0),BA$3)</f>
        <v>3.23</v>
      </c>
      <c r="BB2359" s="0" t="n">
        <f aca="false">INDEX(Вага!$A$3:$BK$1169,MATCH(Позиція!$C2359,Вага!$C$3:$C$1169,0),BB$3)</f>
        <v>1.04</v>
      </c>
      <c r="BC2359" s="0" t="n">
        <f aca="false">INDEX(Вага!$A$3:$BK$1169,MATCH(Позиція!$C2359,Вага!$C$3:$C$1169,0),BC$3)</f>
        <v>0.72</v>
      </c>
      <c r="BD2359" s="0" t="n">
        <f aca="false">INDEX(Вага!$A$3:$BK$1169,MATCH(Позиція!$C2359,Вага!$C$3:$C$1169,0),BD$3)</f>
        <v>1.69</v>
      </c>
      <c r="BE2359" s="0" t="n">
        <f aca="false">INDEX(Вага!$A$3:$BK$1169,MATCH(Позиція!$C2359,Вага!$C$3:$C$1169,0),BE$3)</f>
        <v>2.35</v>
      </c>
      <c r="BF2359" s="0" t="n">
        <f aca="false">INDEX(Вага!$A$3:$BK$1169,MATCH(Позиція!$C2359,Вага!$C$3:$C$1169,0),BF$3)</f>
        <v>17.27</v>
      </c>
      <c r="BG2359" s="0" t="n">
        <f aca="false">INDEX(Вага!$A$3:$BK$1169,MATCH(Позиція!$C2359,Вага!$C$3:$C$1169,0),BG$3)</f>
        <v>20.37</v>
      </c>
      <c r="BH2359" s="0" t="n">
        <f aca="false">INDEX(Вага!$A$3:$BK$1169,MATCH(Позиція!$C2359,Вага!$C$3:$C$1169,0),BH$3)</f>
        <v>11.77</v>
      </c>
      <c r="BI2359" s="0" t="n">
        <f aca="false">INDEX(Вага!$A$3:$BK$1169,MATCH(Позиція!$C2359,Вага!$C$3:$C$1169,0),BI$3)</f>
        <v>3.25</v>
      </c>
      <c r="BJ2359" s="0" t="n">
        <f aca="false">INDEX(Вага!$A$3:$BK$1169,MATCH(Позиція!$C2359,Вага!$C$3:$C$1169,0),BJ$3)</f>
        <v>1.46</v>
      </c>
      <c r="BK2359" s="0" t="n">
        <f aca="false">INDEX(Вага!$A$3:$BK$1169,MATCH(Позиція!$C2359,Вага!$C$3:$C$1169,0),BK$3)</f>
        <v>0.08</v>
      </c>
    </row>
    <row r="2360" customFormat="false" ht="18" hidden="false" customHeight="false" outlineLevel="0" collapsed="false">
      <c r="A2360" s="0" t="n">
        <v>18</v>
      </c>
      <c r="B2360" s="358" t="s">
        <v>1245</v>
      </c>
      <c r="C2360" s="358" t="str">
        <f aca="false">LEFT(B2360,4)</f>
        <v>9102</v>
      </c>
      <c r="D2360" s="0" t="n">
        <f aca="false">INDEX(Вага!$A$3:$BK$1169,MATCH(Позиція!$C2360,Вага!$C$3:$C$1169,0),D$3)</f>
        <v>236.18</v>
      </c>
      <c r="E2360" s="0" t="n">
        <f aca="false">INDEX(Вага!$A$3:$BK$1169,MATCH(Позиція!$C2360,Вага!$C$3:$C$1169,0),E$3)</f>
        <v>192.88</v>
      </c>
      <c r="F2360" s="0" t="n">
        <f aca="false">INDEX(Вага!$A$3:$BK$1169,MATCH(Позиція!$C2360,Вага!$C$3:$C$1169,0),F$3)</f>
        <v>221.75</v>
      </c>
      <c r="G2360" s="0" t="n">
        <f aca="false">INDEX(Вага!$A$3:$BK$1169,MATCH(Позиція!$C2360,Вага!$C$3:$C$1169,0),G$3)</f>
        <v>162.91</v>
      </c>
      <c r="H2360" s="0" t="n">
        <f aca="false">INDEX(Вага!$A$3:$BK$1169,MATCH(Позиція!$C2360,Вага!$C$3:$C$1169,0),H$3)</f>
        <v>326.96</v>
      </c>
      <c r="I2360" s="0" t="n">
        <f aca="false">INDEX(Вага!$A$3:$BK$1169,MATCH(Позиція!$C2360,Вага!$C$3:$C$1169,0),I$3)</f>
        <v>174.72</v>
      </c>
      <c r="J2360" s="0" t="n">
        <f aca="false">INDEX(Вага!$A$3:$BK$1169,MATCH(Позиція!$C2360,Вага!$C$3:$C$1169,0),J$3)</f>
        <v>272.67</v>
      </c>
      <c r="K2360" s="0" t="n">
        <f aca="false">INDEX(Вага!$A$3:$BK$1169,MATCH(Позиція!$C2360,Вага!$C$3:$C$1169,0),K$3)</f>
        <v>266.19</v>
      </c>
      <c r="L2360" s="0" t="n">
        <f aca="false">INDEX(Вага!$A$3:$BK$1169,MATCH(Позиція!$C2360,Вага!$C$3:$C$1169,0),L$3)</f>
        <v>212.48</v>
      </c>
      <c r="M2360" s="0" t="n">
        <f aca="false">INDEX(Вага!$A$3:$BK$1169,MATCH(Позиція!$C2360,Вага!$C$3:$C$1169,0),M$3)</f>
        <v>320.72</v>
      </c>
      <c r="N2360" s="0" t="n">
        <f aca="false">INDEX(Вага!$A$3:$BK$1169,MATCH(Позиція!$C2360,Вага!$C$3:$C$1169,0),N$3)</f>
        <v>240.62</v>
      </c>
      <c r="O2360" s="0" t="n">
        <f aca="false">INDEX(Вага!$A$3:$BK$1169,MATCH(Позиція!$C2360,Вага!$C$3:$C$1169,0),O$3)</f>
        <v>334.5</v>
      </c>
      <c r="P2360" s="0" t="n">
        <f aca="false">INDEX(Вага!$A$3:$BK$1169,MATCH(Позиція!$C2360,Вага!$C$3:$C$1169,0),P$3)</f>
        <v>172.29</v>
      </c>
      <c r="Q2360" s="0" t="n">
        <f aca="false">INDEX(Вага!$A$3:$BK$1169,MATCH(Позиція!$C2360,Вага!$C$3:$C$1169,0),Q$3)</f>
        <v>152.71</v>
      </c>
      <c r="R2360" s="0" t="n">
        <f aca="false">INDEX(Вага!$A$3:$BK$1169,MATCH(Позиція!$C2360,Вага!$C$3:$C$1169,0),R$3)</f>
        <v>66.91</v>
      </c>
      <c r="S2360" s="0" t="n">
        <f aca="false">INDEX(Вага!$A$3:$BK$1169,MATCH(Позиція!$C2360,Вага!$C$3:$C$1169,0),S$3)</f>
        <v>167.39</v>
      </c>
      <c r="T2360" s="0" t="n">
        <f aca="false">INDEX(Вага!$A$3:$BK$1169,MATCH(Позиція!$C2360,Вага!$C$3:$C$1169,0),T$3)</f>
        <v>141.77</v>
      </c>
      <c r="U2360" s="0" t="n">
        <f aca="false">INDEX(Вага!$A$3:$BK$1169,MATCH(Позиція!$C2360,Вага!$C$3:$C$1169,0),U$3)</f>
        <v>107.46</v>
      </c>
      <c r="V2360" s="0" t="n">
        <f aca="false">INDEX(Вага!$A$3:$BK$1169,MATCH(Позиція!$C2360,Вага!$C$3:$C$1169,0),V$3)</f>
        <v>271.36</v>
      </c>
      <c r="W2360" s="0" t="n">
        <f aca="false">INDEX(Вага!$A$3:$BK$1169,MATCH(Позиція!$C2360,Вага!$C$3:$C$1169,0),W$3)</f>
        <v>299.48</v>
      </c>
      <c r="X2360" s="0" t="n">
        <f aca="false">INDEX(Вага!$A$3:$BK$1169,MATCH(Позиція!$C2360,Вага!$C$3:$C$1169,0),X$3)</f>
        <v>171.99</v>
      </c>
      <c r="Y2360" s="0" t="n">
        <f aca="false">INDEX(Вага!$A$3:$BK$1169,MATCH(Позиція!$C2360,Вага!$C$3:$C$1169,0),Y$3)</f>
        <v>288.7</v>
      </c>
      <c r="Z2360" s="0" t="n">
        <f aca="false">INDEX(Вага!$A$3:$BK$1169,MATCH(Позиція!$C2360,Вага!$C$3:$C$1169,0),Z$3)</f>
        <v>147.41</v>
      </c>
      <c r="AA2360" s="0" t="n">
        <f aca="false">INDEX(Вага!$A$3:$BK$1169,MATCH(Позиція!$C2360,Вага!$C$3:$C$1169,0),AA$3)</f>
        <v>294.87</v>
      </c>
      <c r="AB2360" s="0" t="n">
        <f aca="false">INDEX(Вага!$A$3:$BK$1169,MATCH(Позиція!$C2360,Вага!$C$3:$C$1169,0),AB$3)</f>
        <v>136.22</v>
      </c>
      <c r="AC2360" s="0" t="n">
        <f aca="false">INDEX(Вага!$A$3:$BK$1169,MATCH(Позиція!$C2360,Вага!$C$3:$C$1169,0),AC$3)</f>
        <v>128.12</v>
      </c>
      <c r="AD2360" s="0" t="n">
        <f aca="false">INDEX(Вага!$A$3:$BK$1169,MATCH(Позиція!$C2360,Вага!$C$3:$C$1169,0),AD$3)</f>
        <v>206.37</v>
      </c>
      <c r="AE2360" s="0" t="n">
        <f aca="false">INDEX(Вага!$A$3:$BK$1169,MATCH(Позиція!$C2360,Вага!$C$3:$C$1169,0),AE$3)</f>
        <v>157.55</v>
      </c>
      <c r="AF2360" s="0" t="n">
        <f aca="false">INDEX(Вага!$A$3:$BK$1169,MATCH(Позиція!$C2360,Вага!$C$3:$C$1169,0),AF$3)</f>
        <v>294.68</v>
      </c>
      <c r="AG2360" s="0" t="n">
        <f aca="false">INDEX(Вага!$A$3:$BK$1169,MATCH(Позиція!$C2360,Вага!$C$3:$C$1169,0),AG$3)</f>
        <v>274.2</v>
      </c>
      <c r="AH2360" s="0" t="n">
        <f aca="false">INDEX(Вага!$A$3:$BK$1169,MATCH(Позиція!$C2360,Вага!$C$3:$C$1169,0),AH$3)</f>
        <v>191.11</v>
      </c>
      <c r="AI2360" s="0" t="n">
        <f aca="false">INDEX(Вага!$A$3:$BK$1169,MATCH(Позиція!$C2360,Вага!$C$3:$C$1169,0),AI$3)</f>
        <v>148.05</v>
      </c>
      <c r="AJ2360" s="0" t="n">
        <f aca="false">INDEX(Вага!$A$3:$BK$1169,MATCH(Позиція!$C2360,Вага!$C$3:$C$1169,0),AJ$3)</f>
        <v>123.54</v>
      </c>
      <c r="AK2360" s="0" t="n">
        <f aca="false">INDEX(Вага!$A$3:$BK$1169,MATCH(Позиція!$C2360,Вага!$C$3:$C$1169,0),AK$3)</f>
        <v>121.54</v>
      </c>
      <c r="AL2360" s="0" t="n">
        <f aca="false">INDEX(Вага!$A$3:$BK$1169,MATCH(Позиція!$C2360,Вага!$C$3:$C$1169,0),AL$3)</f>
        <v>129.69</v>
      </c>
      <c r="AM2360" s="0" t="n">
        <f aca="false">INDEX(Вага!$A$3:$BK$1169,MATCH(Позиція!$C2360,Вага!$C$3:$C$1169,0),AM$3)</f>
        <v>85.32</v>
      </c>
      <c r="AN2360" s="0" t="n">
        <f aca="false">INDEX(Вага!$A$3:$BK$1169,MATCH(Позиція!$C2360,Вага!$C$3:$C$1169,0),AN$3)</f>
        <v>78.22</v>
      </c>
      <c r="AO2360" s="0" t="n">
        <f aca="false">INDEX(Вага!$A$3:$BK$1169,MATCH(Позиція!$C2360,Вага!$C$3:$C$1169,0),AO$3)</f>
        <v>83.51</v>
      </c>
      <c r="AP2360" s="0" t="n">
        <f aca="false">INDEX(Вага!$A$3:$BK$1169,MATCH(Позиція!$C2360,Вага!$C$3:$C$1169,0),AP$3)</f>
        <v>51.97</v>
      </c>
      <c r="AQ2360" s="0" t="n">
        <f aca="false">INDEX(Вага!$A$3:$BK$1169,MATCH(Позиція!$C2360,Вага!$C$3:$C$1169,0),AQ$3)</f>
        <v>11.02</v>
      </c>
      <c r="AR2360" s="0" t="n">
        <f aca="false">INDEX(Вага!$A$3:$BK$1169,MATCH(Позиція!$C2360,Вага!$C$3:$C$1169,0),AR$3)</f>
        <v>1.22</v>
      </c>
      <c r="AS2360" s="0" t="n">
        <f aca="false">INDEX(Вага!$A$3:$BK$1169,MATCH(Позиція!$C2360,Вага!$C$3:$C$1169,0),AS$3)</f>
        <v>14.02</v>
      </c>
      <c r="AT2360" s="0" t="n">
        <f aca="false">INDEX(Вага!$A$3:$BK$1169,MATCH(Позиція!$C2360,Вага!$C$3:$C$1169,0),AT$3)</f>
        <v>25.59</v>
      </c>
      <c r="AU2360" s="0" t="n">
        <f aca="false">INDEX(Вага!$A$3:$BK$1169,MATCH(Позиція!$C2360,Вага!$C$3:$C$1169,0),AU$3)</f>
        <v>83.96</v>
      </c>
      <c r="AV2360" s="0" t="n">
        <f aca="false">INDEX(Вага!$A$3:$BK$1169,MATCH(Позиція!$C2360,Вага!$C$3:$C$1169,0),AV$3)</f>
        <v>278.4</v>
      </c>
      <c r="AW2360" s="0" t="n">
        <f aca="false">INDEX(Вага!$A$3:$BK$1169,MATCH(Позиція!$C2360,Вага!$C$3:$C$1169,0),AW$3)</f>
        <v>154.78</v>
      </c>
      <c r="AX2360" s="0" t="n">
        <f aca="false">INDEX(Вага!$A$3:$BK$1169,MATCH(Позиція!$C2360,Вага!$C$3:$C$1169,0),AX$3)</f>
        <v>83.91</v>
      </c>
      <c r="AY2360" s="0" t="n">
        <f aca="false">INDEX(Вага!$A$3:$BK$1169,MATCH(Позиція!$C2360,Вага!$C$3:$C$1169,0),AY$3)</f>
        <v>229.83</v>
      </c>
      <c r="AZ2360" s="0" t="n">
        <f aca="false">INDEX(Вага!$A$3:$BK$1169,MATCH(Позиція!$C2360,Вага!$C$3:$C$1169,0),AZ$3)</f>
        <v>23.51</v>
      </c>
      <c r="BA2360" s="0" t="n">
        <f aca="false">INDEX(Вага!$A$3:$BK$1169,MATCH(Позиція!$C2360,Вага!$C$3:$C$1169,0),BA$3)</f>
        <v>57.11</v>
      </c>
      <c r="BB2360" s="0" t="n">
        <f aca="false">INDEX(Вага!$A$3:$BK$1169,MATCH(Позиція!$C2360,Вага!$C$3:$C$1169,0),BB$3)</f>
        <v>91.11</v>
      </c>
      <c r="BC2360" s="0" t="n">
        <f aca="false">INDEX(Вага!$A$3:$BK$1169,MATCH(Позиція!$C2360,Вага!$C$3:$C$1169,0),BC$3)</f>
        <v>45.71</v>
      </c>
      <c r="BD2360" s="0" t="n">
        <f aca="false">INDEX(Вага!$A$3:$BK$1169,MATCH(Позиція!$C2360,Вага!$C$3:$C$1169,0),BD$3)</f>
        <v>146.96</v>
      </c>
      <c r="BE2360" s="0" t="n">
        <f aca="false">INDEX(Вага!$A$3:$BK$1169,MATCH(Позиція!$C2360,Вага!$C$3:$C$1169,0),BE$3)</f>
        <v>51.06</v>
      </c>
      <c r="BF2360" s="0" t="n">
        <f aca="false">INDEX(Вага!$A$3:$BK$1169,MATCH(Позиція!$C2360,Вага!$C$3:$C$1169,0),BF$3)</f>
        <v>78.39</v>
      </c>
      <c r="BG2360" s="0" t="n">
        <f aca="false">INDEX(Вага!$A$3:$BK$1169,MATCH(Позиція!$C2360,Вага!$C$3:$C$1169,0),BG$3)</f>
        <v>182.59</v>
      </c>
      <c r="BH2360" s="0" t="n">
        <f aca="false">INDEX(Вага!$A$3:$BK$1169,MATCH(Позиція!$C2360,Вага!$C$3:$C$1169,0),BH$3)</f>
        <v>204.15</v>
      </c>
      <c r="BI2360" s="0" t="n">
        <f aca="false">INDEX(Вага!$A$3:$BK$1169,MATCH(Позиція!$C2360,Вага!$C$3:$C$1169,0),BI$3)</f>
        <v>177.7</v>
      </c>
      <c r="BJ2360" s="0" t="n">
        <f aca="false">INDEX(Вага!$A$3:$BK$1169,MATCH(Позиція!$C2360,Вага!$C$3:$C$1169,0),BJ$3)</f>
        <v>98.15</v>
      </c>
      <c r="BK2360" s="0" t="n">
        <f aca="false">INDEX(Вага!$A$3:$BK$1169,MATCH(Позиція!$C2360,Вага!$C$3:$C$1169,0),BK$3)</f>
        <v>193.91</v>
      </c>
    </row>
    <row r="2361" customFormat="false" ht="18" hidden="false" customHeight="false" outlineLevel="0" collapsed="false">
      <c r="A2361" s="0" t="n">
        <v>18</v>
      </c>
      <c r="B2361" s="358" t="s">
        <v>1246</v>
      </c>
      <c r="C2361" s="358" t="str">
        <f aca="false">LEFT(B2361,4)</f>
        <v>9103</v>
      </c>
      <c r="D2361" s="0" t="n">
        <f aca="false">INDEX(Вага!$A$3:$BK$1169,MATCH(Позиція!$C2361,Вага!$C$3:$C$1169,0),D$3)</f>
        <v>14.43</v>
      </c>
      <c r="E2361" s="0" t="n">
        <f aca="false">INDEX(Вага!$A$3:$BK$1169,MATCH(Позиція!$C2361,Вага!$C$3:$C$1169,0),E$3)</f>
        <v>57.13</v>
      </c>
      <c r="F2361" s="0" t="n">
        <f aca="false">INDEX(Вага!$A$3:$BK$1169,MATCH(Позиція!$C2361,Вага!$C$3:$C$1169,0),F$3)</f>
        <v>41.63</v>
      </c>
      <c r="G2361" s="0" t="n">
        <f aca="false">INDEX(Вага!$A$3:$BK$1169,MATCH(Позиція!$C2361,Вага!$C$3:$C$1169,0),G$3)</f>
        <v>4</v>
      </c>
      <c r="H2361" s="0" t="n">
        <f aca="false">INDEX(Вага!$A$3:$BK$1169,MATCH(Позиція!$C2361,Вага!$C$3:$C$1169,0),H$3)</f>
        <v>6</v>
      </c>
      <c r="I2361" s="0" t="n">
        <f aca="false">INDEX(Вага!$A$3:$BK$1169,MATCH(Позиція!$C2361,Вага!$C$3:$C$1169,0),I$3)</f>
        <v>6.8</v>
      </c>
      <c r="J2361" s="0" t="n">
        <f aca="false">INDEX(Вага!$A$3:$BK$1169,MATCH(Позиція!$C2361,Вага!$C$3:$C$1169,0),J$3)</f>
        <v>11.2</v>
      </c>
      <c r="K2361" s="0" t="n">
        <f aca="false">INDEX(Вага!$A$3:$BK$1169,MATCH(Позиція!$C2361,Вага!$C$3:$C$1169,0),K$3)</f>
        <v>8.4</v>
      </c>
      <c r="L2361" s="0" t="n">
        <f aca="false">INDEX(Вага!$A$3:$BK$1169,MATCH(Позиція!$C2361,Вага!$C$3:$C$1169,0),L$3)</f>
        <v>13.4</v>
      </c>
      <c r="M2361" s="0" t="n">
        <f aca="false">INDEX(Вага!$A$3:$BK$1169,MATCH(Позиція!$C2361,Вага!$C$3:$C$1169,0),M$3)</f>
        <v>6.4</v>
      </c>
      <c r="N2361" s="0" t="n">
        <f aca="false">INDEX(Вага!$A$3:$BK$1169,MATCH(Позиція!$C2361,Вага!$C$3:$C$1169,0),N$3)</f>
        <v>6.4</v>
      </c>
      <c r="O2361" s="0" t="n">
        <f aca="false">INDEX(Вага!$A$3:$BK$1169,MATCH(Позиція!$C2361,Вага!$C$3:$C$1169,0),O$3)</f>
        <v>6.4</v>
      </c>
      <c r="P2361" s="0" t="n">
        <f aca="false">INDEX(Вага!$A$3:$BK$1169,MATCH(Позиція!$C2361,Вага!$C$3:$C$1169,0),P$3)</f>
        <v>12.8</v>
      </c>
      <c r="Q2361" s="0" t="n">
        <f aca="false">INDEX(Вага!$A$3:$BK$1169,MATCH(Позиція!$C2361,Вага!$C$3:$C$1169,0),Q$3)</f>
        <v>45.2</v>
      </c>
      <c r="R2361" s="0" t="n">
        <f aca="false">INDEX(Вага!$A$3:$BK$1169,MATCH(Позиція!$C2361,Вага!$C$3:$C$1169,0),R$3)</f>
        <v>0.8</v>
      </c>
      <c r="S2361" s="0" t="n">
        <f aca="false">INDEX(Вага!$A$3:$BK$1169,MATCH(Позиція!$C2361,Вага!$C$3:$C$1169,0),S$3)</f>
        <v>4</v>
      </c>
      <c r="T2361" s="0" t="n">
        <f aca="false">INDEX(Вага!$A$3:$BK$1169,MATCH(Позиція!$C2361,Вага!$C$3:$C$1169,0),T$3)</f>
        <v>882</v>
      </c>
      <c r="U2361" s="0" t="n">
        <f aca="false">INDEX(Вага!$A$3:$BK$1169,MATCH(Позиція!$C2361,Вага!$C$3:$C$1169,0),U$3)</f>
        <v>0</v>
      </c>
      <c r="V2361" s="0" t="n">
        <f aca="false">INDEX(Вага!$A$3:$BK$1169,MATCH(Позиція!$C2361,Вага!$C$3:$C$1169,0),V$3)</f>
        <v>14</v>
      </c>
      <c r="W2361" s="0" t="n">
        <f aca="false">INDEX(Вага!$A$3:$BK$1169,MATCH(Позиція!$C2361,Вага!$C$3:$C$1169,0),W$3)</f>
        <v>0</v>
      </c>
      <c r="X2361" s="0" t="n">
        <f aca="false">INDEX(Вага!$A$3:$BK$1169,MATCH(Позиція!$C2361,Вага!$C$3:$C$1169,0),X$3)</f>
        <v>0</v>
      </c>
      <c r="Y2361" s="0" t="n">
        <f aca="false">INDEX(Вага!$A$3:$BK$1169,MATCH(Позиція!$C2361,Вага!$C$3:$C$1169,0),Y$3)</f>
        <v>0</v>
      </c>
      <c r="Z2361" s="0" t="n">
        <f aca="false">INDEX(Вага!$A$3:$BK$1169,MATCH(Позиція!$C2361,Вага!$C$3:$C$1169,0),Z$3)</f>
        <v>0</v>
      </c>
      <c r="AA2361" s="0" t="n">
        <f aca="false">INDEX(Вага!$A$3:$BK$1169,MATCH(Позиція!$C2361,Вага!$C$3:$C$1169,0),AA$3)</f>
        <v>0</v>
      </c>
      <c r="AB2361" s="0" t="n">
        <f aca="false">INDEX(Вага!$A$3:$BK$1169,MATCH(Позиція!$C2361,Вага!$C$3:$C$1169,0),AB$3)</f>
        <v>0</v>
      </c>
      <c r="AC2361" s="0" t="n">
        <f aca="false">INDEX(Вага!$A$3:$BK$1169,MATCH(Позиція!$C2361,Вага!$C$3:$C$1169,0),AC$3)</f>
        <v>0.56</v>
      </c>
      <c r="AD2361" s="0" t="n">
        <f aca="false">INDEX(Вага!$A$3:$BK$1169,MATCH(Позиція!$C2361,Вага!$C$3:$C$1169,0),AD$3)</f>
        <v>0</v>
      </c>
      <c r="AE2361" s="0" t="n">
        <f aca="false">INDEX(Вага!$A$3:$BK$1169,MATCH(Позиція!$C2361,Вага!$C$3:$C$1169,0),AE$3)</f>
        <v>0</v>
      </c>
      <c r="AF2361" s="0" t="n">
        <f aca="false">INDEX(Вага!$A$3:$BK$1169,MATCH(Позиція!$C2361,Вага!$C$3:$C$1169,0),AF$3)</f>
        <v>0</v>
      </c>
      <c r="AG2361" s="0" t="n">
        <f aca="false">INDEX(Вага!$A$3:$BK$1169,MATCH(Позиція!$C2361,Вага!$C$3:$C$1169,0),AG$3)</f>
        <v>0</v>
      </c>
      <c r="AH2361" s="0" t="n">
        <f aca="false">INDEX(Вага!$A$3:$BK$1169,MATCH(Позиція!$C2361,Вага!$C$3:$C$1169,0),AH$3)</f>
        <v>0</v>
      </c>
      <c r="AI2361" s="0" t="n">
        <f aca="false">INDEX(Вага!$A$3:$BK$1169,MATCH(Позиція!$C2361,Вага!$C$3:$C$1169,0),AI$3)</f>
        <v>0</v>
      </c>
      <c r="AJ2361" s="0" t="n">
        <f aca="false">INDEX(Вага!$A$3:$BK$1169,MATCH(Позиція!$C2361,Вага!$C$3:$C$1169,0),AJ$3)</f>
        <v>0</v>
      </c>
      <c r="AK2361" s="0" t="n">
        <f aca="false">INDEX(Вага!$A$3:$BK$1169,MATCH(Позиція!$C2361,Вага!$C$3:$C$1169,0),AK$3)</f>
        <v>0</v>
      </c>
      <c r="AL2361" s="0" t="n">
        <f aca="false">INDEX(Вага!$A$3:$BK$1169,MATCH(Позиція!$C2361,Вага!$C$3:$C$1169,0),AL$3)</f>
        <v>0</v>
      </c>
      <c r="AM2361" s="0" t="n">
        <f aca="false">INDEX(Вага!$A$3:$BK$1169,MATCH(Позиція!$C2361,Вага!$C$3:$C$1169,0),AM$3)</f>
        <v>0</v>
      </c>
      <c r="AN2361" s="0" t="n">
        <f aca="false">INDEX(Вага!$A$3:$BK$1169,MATCH(Позиція!$C2361,Вага!$C$3:$C$1169,0),AN$3)</f>
        <v>0</v>
      </c>
      <c r="AO2361" s="0" t="n">
        <f aca="false">INDEX(Вага!$A$3:$BK$1169,MATCH(Позиція!$C2361,Вага!$C$3:$C$1169,0),AO$3)</f>
        <v>0</v>
      </c>
      <c r="AP2361" s="0" t="n">
        <f aca="false">INDEX(Вага!$A$3:$BK$1169,MATCH(Позиція!$C2361,Вага!$C$3:$C$1169,0),AP$3)</f>
        <v>0</v>
      </c>
      <c r="AQ2361" s="0" t="n">
        <f aca="false">INDEX(Вага!$A$3:$BK$1169,MATCH(Позиція!$C2361,Вага!$C$3:$C$1169,0),AQ$3)</f>
        <v>0</v>
      </c>
      <c r="AR2361" s="0" t="n">
        <f aca="false">INDEX(Вага!$A$3:$BK$1169,MATCH(Позиція!$C2361,Вага!$C$3:$C$1169,0),AR$3)</f>
        <v>0</v>
      </c>
      <c r="AS2361" s="0" t="n">
        <f aca="false">INDEX(Вага!$A$3:$BK$1169,MATCH(Позиція!$C2361,Вага!$C$3:$C$1169,0),AS$3)</f>
        <v>0</v>
      </c>
      <c r="AT2361" s="0" t="n">
        <f aca="false">INDEX(Вага!$A$3:$BK$1169,MATCH(Позиція!$C2361,Вага!$C$3:$C$1169,0),AT$3)</f>
        <v>0</v>
      </c>
      <c r="AU2361" s="0" t="n">
        <f aca="false">INDEX(Вага!$A$3:$BK$1169,MATCH(Позиція!$C2361,Вага!$C$3:$C$1169,0),AU$3)</f>
        <v>0</v>
      </c>
      <c r="AV2361" s="0" t="n">
        <f aca="false">INDEX(Вага!$A$3:$BK$1169,MATCH(Позиція!$C2361,Вага!$C$3:$C$1169,0),AV$3)</f>
        <v>0</v>
      </c>
      <c r="AW2361" s="0" t="n">
        <f aca="false">INDEX(Вага!$A$3:$BK$1169,MATCH(Позиція!$C2361,Вага!$C$3:$C$1169,0),AW$3)</f>
        <v>6</v>
      </c>
      <c r="AX2361" s="0" t="n">
        <f aca="false">INDEX(Вага!$A$3:$BK$1169,MATCH(Позиція!$C2361,Вага!$C$3:$C$1169,0),AX$3)</f>
        <v>0</v>
      </c>
      <c r="AY2361" s="0" t="n">
        <f aca="false">INDEX(Вага!$A$3:$BK$1169,MATCH(Позиція!$C2361,Вага!$C$3:$C$1169,0),AY$3)</f>
        <v>0</v>
      </c>
      <c r="AZ2361" s="0" t="n">
        <f aca="false">INDEX(Вага!$A$3:$BK$1169,MATCH(Позиція!$C2361,Вага!$C$3:$C$1169,0),AZ$3)</f>
        <v>0.12</v>
      </c>
      <c r="BA2361" s="0" t="n">
        <f aca="false">INDEX(Вага!$A$3:$BK$1169,MATCH(Позиція!$C2361,Вага!$C$3:$C$1169,0),BA$3)</f>
        <v>30</v>
      </c>
      <c r="BB2361" s="0" t="n">
        <f aca="false">INDEX(Вага!$A$3:$BK$1169,MATCH(Позиція!$C2361,Вага!$C$3:$C$1169,0),BB$3)</f>
        <v>0</v>
      </c>
      <c r="BC2361" s="0" t="n">
        <f aca="false">INDEX(Вага!$A$3:$BK$1169,MATCH(Позиція!$C2361,Вага!$C$3:$C$1169,0),BC$3)</f>
        <v>5.5</v>
      </c>
      <c r="BD2361" s="0" t="n">
        <f aca="false">INDEX(Вага!$A$3:$BK$1169,MATCH(Позиція!$C2361,Вага!$C$3:$C$1169,0),BD$3)</f>
        <v>0</v>
      </c>
      <c r="BE2361" s="0" t="n">
        <f aca="false">INDEX(Вага!$A$3:$BK$1169,MATCH(Позиція!$C2361,Вага!$C$3:$C$1169,0),BE$3)</f>
        <v>60</v>
      </c>
      <c r="BF2361" s="0" t="n">
        <f aca="false">INDEX(Вага!$A$3:$BK$1169,MATCH(Позиція!$C2361,Вага!$C$3:$C$1169,0),BF$3)</f>
        <v>3</v>
      </c>
      <c r="BG2361" s="0" t="n">
        <f aca="false">INDEX(Вага!$A$3:$BK$1169,MATCH(Позиція!$C2361,Вага!$C$3:$C$1169,0),BG$3)</f>
        <v>0</v>
      </c>
      <c r="BH2361" s="0" t="n">
        <f aca="false">INDEX(Вага!$A$3:$BK$1169,MATCH(Позиція!$C2361,Вага!$C$3:$C$1169,0),BH$3)</f>
        <v>3.01</v>
      </c>
      <c r="BI2361" s="0" t="n">
        <f aca="false">INDEX(Вага!$A$3:$BK$1169,MATCH(Позиція!$C2361,Вага!$C$3:$C$1169,0),BI$3)</f>
        <v>2.04</v>
      </c>
      <c r="BJ2361" s="0" t="n">
        <f aca="false">INDEX(Вага!$A$3:$BK$1169,MATCH(Позиція!$C2361,Вага!$C$3:$C$1169,0),BJ$3)</f>
        <v>34.47</v>
      </c>
      <c r="BK2361" s="0" t="n">
        <f aca="false">INDEX(Вага!$A$3:$BK$1169,MATCH(Позиція!$C2361,Вага!$C$3:$C$1169,0),BK$3)</f>
        <v>1.9</v>
      </c>
    </row>
    <row r="2362" customFormat="false" ht="18" hidden="false" customHeight="false" outlineLevel="0" collapsed="false">
      <c r="A2362" s="0" t="n">
        <v>18</v>
      </c>
      <c r="B2362" s="358" t="s">
        <v>1247</v>
      </c>
      <c r="C2362" s="358" t="str">
        <f aca="false">LEFT(B2362,4)</f>
        <v>9104</v>
      </c>
      <c r="D2362" s="0" t="n">
        <f aca="false">INDEX(Вага!$A$3:$BK$1169,MATCH(Позиція!$C2362,Вага!$C$3:$C$1169,0),D$3)</f>
        <v>0</v>
      </c>
      <c r="E2362" s="0" t="n">
        <f aca="false">INDEX(Вага!$A$3:$BK$1169,MATCH(Позиція!$C2362,Вага!$C$3:$C$1169,0),E$3)</f>
        <v>0</v>
      </c>
      <c r="F2362" s="0" t="n">
        <f aca="false">INDEX(Вага!$A$3:$BK$1169,MATCH(Позиція!$C2362,Вага!$C$3:$C$1169,0),F$3)</f>
        <v>0</v>
      </c>
      <c r="G2362" s="0" t="n">
        <f aca="false">INDEX(Вага!$A$3:$BK$1169,MATCH(Позиція!$C2362,Вага!$C$3:$C$1169,0),G$3)</f>
        <v>1.4</v>
      </c>
      <c r="H2362" s="0" t="n">
        <f aca="false">INDEX(Вага!$A$3:$BK$1169,MATCH(Позиція!$C2362,Вага!$C$3:$C$1169,0),H$3)</f>
        <v>8.16</v>
      </c>
      <c r="I2362" s="0" t="n">
        <f aca="false">INDEX(Вага!$A$3:$BK$1169,MATCH(Позиція!$C2362,Вага!$C$3:$C$1169,0),I$3)</f>
        <v>41.16</v>
      </c>
      <c r="J2362" s="0" t="n">
        <f aca="false">INDEX(Вага!$A$3:$BK$1169,MATCH(Позиція!$C2362,Вага!$C$3:$C$1169,0),J$3)</f>
        <v>29</v>
      </c>
      <c r="K2362" s="0" t="n">
        <f aca="false">INDEX(Вага!$A$3:$BK$1169,MATCH(Позиція!$C2362,Вага!$C$3:$C$1169,0),K$3)</f>
        <v>10</v>
      </c>
      <c r="L2362" s="0" t="n">
        <f aca="false">INDEX(Вага!$A$3:$BK$1169,MATCH(Позиція!$C2362,Вага!$C$3:$C$1169,0),L$3)</f>
        <v>3.8</v>
      </c>
      <c r="M2362" s="0" t="n">
        <f aca="false">INDEX(Вага!$A$3:$BK$1169,MATCH(Позиція!$C2362,Вага!$C$3:$C$1169,0),M$3)</f>
        <v>14.2</v>
      </c>
      <c r="N2362" s="0" t="n">
        <f aca="false">INDEX(Вага!$A$3:$BK$1169,MATCH(Позиція!$C2362,Вага!$C$3:$C$1169,0),N$3)</f>
        <v>4.75</v>
      </c>
      <c r="O2362" s="0" t="n">
        <f aca="false">INDEX(Вага!$A$3:$BK$1169,MATCH(Позиція!$C2362,Вага!$C$3:$C$1169,0),O$3)</f>
        <v>0</v>
      </c>
      <c r="P2362" s="0" t="n">
        <f aca="false">INDEX(Вага!$A$3:$BK$1169,MATCH(Позиція!$C2362,Вага!$C$3:$C$1169,0),P$3)</f>
        <v>0</v>
      </c>
      <c r="Q2362" s="0" t="n">
        <f aca="false">INDEX(Вага!$A$3:$BK$1169,MATCH(Позиція!$C2362,Вага!$C$3:$C$1169,0),Q$3)</f>
        <v>0.8</v>
      </c>
      <c r="R2362" s="0" t="n">
        <f aca="false">INDEX(Вага!$A$3:$BK$1169,MATCH(Позиція!$C2362,Вага!$C$3:$C$1169,0),R$3)</f>
        <v>0</v>
      </c>
      <c r="S2362" s="0" t="n">
        <f aca="false">INDEX(Вага!$A$3:$BK$1169,MATCH(Позиція!$C2362,Вага!$C$3:$C$1169,0),S$3)</f>
        <v>15.06</v>
      </c>
      <c r="T2362" s="0" t="n">
        <f aca="false">INDEX(Вага!$A$3:$BK$1169,MATCH(Позиція!$C2362,Вага!$C$3:$C$1169,0),T$3)</f>
        <v>0.8</v>
      </c>
      <c r="U2362" s="0" t="n">
        <f aca="false">INDEX(Вага!$A$3:$BK$1169,MATCH(Позиція!$C2362,Вага!$C$3:$C$1169,0),U$3)</f>
        <v>0.77</v>
      </c>
      <c r="V2362" s="0" t="n">
        <f aca="false">INDEX(Вага!$A$3:$BK$1169,MATCH(Позиція!$C2362,Вага!$C$3:$C$1169,0),V$3)</f>
        <v>2.4</v>
      </c>
      <c r="W2362" s="0" t="n">
        <f aca="false">INDEX(Вага!$A$3:$BK$1169,MATCH(Позиція!$C2362,Вага!$C$3:$C$1169,0),W$3)</f>
        <v>0</v>
      </c>
      <c r="X2362" s="0" t="n">
        <f aca="false">INDEX(Вага!$A$3:$BK$1169,MATCH(Позиція!$C2362,Вага!$C$3:$C$1169,0),X$3)</f>
        <v>0.8</v>
      </c>
      <c r="Y2362" s="0" t="n">
        <f aca="false">INDEX(Вага!$A$3:$BK$1169,MATCH(Позиція!$C2362,Вага!$C$3:$C$1169,0),Y$3)</f>
        <v>1</v>
      </c>
      <c r="Z2362" s="0" t="n">
        <f aca="false">INDEX(Вага!$A$3:$BK$1169,MATCH(Позиція!$C2362,Вага!$C$3:$C$1169,0),Z$3)</f>
        <v>25</v>
      </c>
      <c r="AA2362" s="0" t="n">
        <f aca="false">INDEX(Вага!$A$3:$BK$1169,MATCH(Позиція!$C2362,Вага!$C$3:$C$1169,0),AA$3)</f>
        <v>0</v>
      </c>
      <c r="AB2362" s="0" t="n">
        <f aca="false">INDEX(Вага!$A$3:$BK$1169,MATCH(Позиція!$C2362,Вага!$C$3:$C$1169,0),AB$3)</f>
        <v>2.2</v>
      </c>
      <c r="AC2362" s="0" t="n">
        <f aca="false">INDEX(Вага!$A$3:$BK$1169,MATCH(Позиція!$C2362,Вага!$C$3:$C$1169,0),AC$3)</f>
        <v>0.8</v>
      </c>
      <c r="AD2362" s="0" t="n">
        <f aca="false">INDEX(Вага!$A$3:$BK$1169,MATCH(Позиція!$C2362,Вага!$C$3:$C$1169,0),AD$3)</f>
        <v>2.4</v>
      </c>
      <c r="AE2362" s="0" t="n">
        <f aca="false">INDEX(Вага!$A$3:$BK$1169,MATCH(Позиція!$C2362,Вага!$C$3:$C$1169,0),AE$3)</f>
        <v>2.15</v>
      </c>
      <c r="AF2362" s="0" t="n">
        <f aca="false">INDEX(Вага!$A$3:$BK$1169,MATCH(Позиція!$C2362,Вага!$C$3:$C$1169,0),AF$3)</f>
        <v>0.7</v>
      </c>
      <c r="AG2362" s="0" t="n">
        <f aca="false">INDEX(Вага!$A$3:$BK$1169,MATCH(Позиція!$C2362,Вага!$C$3:$C$1169,0),AG$3)</f>
        <v>0.8</v>
      </c>
      <c r="AH2362" s="0" t="n">
        <f aca="false">INDEX(Вага!$A$3:$BK$1169,MATCH(Позиція!$C2362,Вага!$C$3:$C$1169,0),AH$3)</f>
        <v>3.45</v>
      </c>
      <c r="AI2362" s="0" t="n">
        <f aca="false">INDEX(Вага!$A$3:$BK$1169,MATCH(Позиція!$C2362,Вага!$C$3:$C$1169,0),AI$3)</f>
        <v>1.14</v>
      </c>
      <c r="AJ2362" s="0" t="n">
        <f aca="false">INDEX(Вага!$A$3:$BK$1169,MATCH(Позиція!$C2362,Вага!$C$3:$C$1169,0),AJ$3)</f>
        <v>0</v>
      </c>
      <c r="AK2362" s="0" t="n">
        <f aca="false">INDEX(Вага!$A$3:$BK$1169,MATCH(Позиція!$C2362,Вага!$C$3:$C$1169,0),AK$3)</f>
        <v>0</v>
      </c>
      <c r="AL2362" s="0" t="n">
        <f aca="false">INDEX(Вага!$A$3:$BK$1169,MATCH(Позиція!$C2362,Вага!$C$3:$C$1169,0),AL$3)</f>
        <v>0.8</v>
      </c>
      <c r="AM2362" s="0" t="n">
        <f aca="false">INDEX(Вага!$A$3:$BK$1169,MATCH(Позиція!$C2362,Вага!$C$3:$C$1169,0),AM$3)</f>
        <v>3</v>
      </c>
      <c r="AN2362" s="0" t="n">
        <f aca="false">INDEX(Вага!$A$3:$BK$1169,MATCH(Позиція!$C2362,Вага!$C$3:$C$1169,0),AN$3)</f>
        <v>2.8</v>
      </c>
      <c r="AO2362" s="0" t="n">
        <f aca="false">INDEX(Вага!$A$3:$BK$1169,MATCH(Позиція!$C2362,Вага!$C$3:$C$1169,0),AO$3)</f>
        <v>2.8</v>
      </c>
      <c r="AP2362" s="0" t="n">
        <f aca="false">INDEX(Вага!$A$3:$BK$1169,MATCH(Позиція!$C2362,Вага!$C$3:$C$1169,0),AP$3)</f>
        <v>0</v>
      </c>
      <c r="AQ2362" s="0" t="n">
        <f aca="false">INDEX(Вага!$A$3:$BK$1169,MATCH(Позиція!$C2362,Вага!$C$3:$C$1169,0),AQ$3)</f>
        <v>0.8</v>
      </c>
      <c r="AR2362" s="0" t="n">
        <f aca="false">INDEX(Вага!$A$3:$BK$1169,MATCH(Позиція!$C2362,Вага!$C$3:$C$1169,0),AR$3)</f>
        <v>0</v>
      </c>
      <c r="AS2362" s="0" t="n">
        <f aca="false">INDEX(Вага!$A$3:$BK$1169,MATCH(Позиція!$C2362,Вага!$C$3:$C$1169,0),AS$3)</f>
        <v>0</v>
      </c>
      <c r="AT2362" s="0" t="n">
        <f aca="false">INDEX(Вага!$A$3:$BK$1169,MATCH(Позиція!$C2362,Вага!$C$3:$C$1169,0),AT$3)</f>
        <v>0</v>
      </c>
      <c r="AU2362" s="0" t="n">
        <f aca="false">INDEX(Вага!$A$3:$BK$1169,MATCH(Позиція!$C2362,Вага!$C$3:$C$1169,0),AU$3)</f>
        <v>0</v>
      </c>
      <c r="AV2362" s="0" t="n">
        <f aca="false">INDEX(Вага!$A$3:$BK$1169,MATCH(Позиція!$C2362,Вага!$C$3:$C$1169,0),AV$3)</f>
        <v>5.8</v>
      </c>
      <c r="AW2362" s="0" t="n">
        <f aca="false">INDEX(Вага!$A$3:$BK$1169,MATCH(Позиція!$C2362,Вага!$C$3:$C$1169,0),AW$3)</f>
        <v>0.7</v>
      </c>
      <c r="AX2362" s="0" t="n">
        <f aca="false">INDEX(Вага!$A$3:$BK$1169,MATCH(Позиція!$C2362,Вага!$C$3:$C$1169,0),AX$3)</f>
        <v>0.8</v>
      </c>
      <c r="AY2362" s="0" t="n">
        <f aca="false">INDEX(Вага!$A$3:$BK$1169,MATCH(Позиція!$C2362,Вага!$C$3:$C$1169,0),AY$3)</f>
        <v>0.75</v>
      </c>
      <c r="AZ2362" s="0" t="n">
        <f aca="false">INDEX(Вага!$A$3:$BK$1169,MATCH(Позиція!$C2362,Вага!$C$3:$C$1169,0),AZ$3)</f>
        <v>0.6</v>
      </c>
      <c r="BA2362" s="0" t="n">
        <f aca="false">INDEX(Вага!$A$3:$BK$1169,MATCH(Позиція!$C2362,Вага!$C$3:$C$1169,0),BA$3)</f>
        <v>0.3</v>
      </c>
      <c r="BB2362" s="0" t="n">
        <f aca="false">INDEX(Вага!$A$3:$BK$1169,MATCH(Позиція!$C2362,Вага!$C$3:$C$1169,0),BB$3)</f>
        <v>0.8</v>
      </c>
      <c r="BC2362" s="0" t="n">
        <f aca="false">INDEX(Вага!$A$3:$BK$1169,MATCH(Позиція!$C2362,Вага!$C$3:$C$1169,0),BC$3)</f>
        <v>1.46</v>
      </c>
      <c r="BD2362" s="0" t="n">
        <f aca="false">INDEX(Вага!$A$3:$BK$1169,MATCH(Позиція!$C2362,Вага!$C$3:$C$1169,0),BD$3)</f>
        <v>0.3</v>
      </c>
      <c r="BE2362" s="0" t="n">
        <f aca="false">INDEX(Вага!$A$3:$BK$1169,MATCH(Позиція!$C2362,Вага!$C$3:$C$1169,0),BE$3)</f>
        <v>3.4</v>
      </c>
      <c r="BF2362" s="0" t="n">
        <f aca="false">INDEX(Вага!$A$3:$BK$1169,MATCH(Позиція!$C2362,Вага!$C$3:$C$1169,0),BF$3)</f>
        <v>0</v>
      </c>
      <c r="BG2362" s="0" t="n">
        <f aca="false">INDEX(Вага!$A$3:$BK$1169,MATCH(Позиція!$C2362,Вага!$C$3:$C$1169,0),BG$3)</f>
        <v>0.93</v>
      </c>
      <c r="BH2362" s="0" t="n">
        <f aca="false">INDEX(Вага!$A$3:$BK$1169,MATCH(Позиція!$C2362,Вага!$C$3:$C$1169,0),BH$3)</f>
        <v>2</v>
      </c>
      <c r="BI2362" s="0" t="n">
        <f aca="false">INDEX(Вага!$A$3:$BK$1169,MATCH(Позиція!$C2362,Вага!$C$3:$C$1169,0),BI$3)</f>
        <v>0.8</v>
      </c>
      <c r="BJ2362" s="0" t="n">
        <f aca="false">INDEX(Вага!$A$3:$BK$1169,MATCH(Позиція!$C2362,Вага!$C$3:$C$1169,0),BJ$3)</f>
        <v>1.15</v>
      </c>
      <c r="BK2362" s="0" t="n">
        <f aca="false">INDEX(Вага!$A$3:$BK$1169,MATCH(Позиція!$C2362,Вага!$C$3:$C$1169,0),BK$3)</f>
        <v>0</v>
      </c>
    </row>
    <row r="2363" customFormat="false" ht="18" hidden="false" customHeight="false" outlineLevel="0" collapsed="false">
      <c r="A2363" s="0" t="n">
        <v>18</v>
      </c>
      <c r="B2363" s="358" t="s">
        <v>1248</v>
      </c>
      <c r="C2363" s="358" t="str">
        <f aca="false">LEFT(B2363,4)</f>
        <v>9105</v>
      </c>
      <c r="D2363" s="0" t="n">
        <f aca="false">INDEX(Вага!$A$3:$BK$1169,MATCH(Позиція!$C2363,Вага!$C$3:$C$1169,0),D$3)</f>
        <v>14.27</v>
      </c>
      <c r="E2363" s="0" t="n">
        <f aca="false">INDEX(Вага!$A$3:$BK$1169,MATCH(Позиція!$C2363,Вага!$C$3:$C$1169,0),E$3)</f>
        <v>1110.58</v>
      </c>
      <c r="F2363" s="0" t="n">
        <f aca="false">INDEX(Вага!$A$3:$BK$1169,MATCH(Позиція!$C2363,Вага!$C$3:$C$1169,0),F$3)</f>
        <v>64.8</v>
      </c>
      <c r="G2363" s="0" t="n">
        <f aca="false">INDEX(Вага!$A$3:$BK$1169,MATCH(Позиція!$C2363,Вага!$C$3:$C$1169,0),G$3)</f>
        <v>219.25</v>
      </c>
      <c r="H2363" s="0" t="n">
        <f aca="false">INDEX(Вага!$A$3:$BK$1169,MATCH(Позиція!$C2363,Вага!$C$3:$C$1169,0),H$3)</f>
        <v>522.56</v>
      </c>
      <c r="I2363" s="0" t="n">
        <f aca="false">INDEX(Вага!$A$3:$BK$1169,MATCH(Позиція!$C2363,Вага!$C$3:$C$1169,0),I$3)</f>
        <v>168.82</v>
      </c>
      <c r="J2363" s="0" t="n">
        <f aca="false">INDEX(Вага!$A$3:$BK$1169,MATCH(Позиція!$C2363,Вага!$C$3:$C$1169,0),J$3)</f>
        <v>1578.24</v>
      </c>
      <c r="K2363" s="0" t="n">
        <f aca="false">INDEX(Вага!$A$3:$BK$1169,MATCH(Позиція!$C2363,Вага!$C$3:$C$1169,0),K$3)</f>
        <v>55.63</v>
      </c>
      <c r="L2363" s="0" t="n">
        <f aca="false">INDEX(Вага!$A$3:$BK$1169,MATCH(Позиція!$C2363,Вага!$C$3:$C$1169,0),L$3)</f>
        <v>371.05</v>
      </c>
      <c r="M2363" s="0" t="n">
        <f aca="false">INDEX(Вага!$A$3:$BK$1169,MATCH(Позиція!$C2363,Вага!$C$3:$C$1169,0),M$3)</f>
        <v>855.47</v>
      </c>
      <c r="N2363" s="0" t="n">
        <f aca="false">INDEX(Вага!$A$3:$BK$1169,MATCH(Позиція!$C2363,Вага!$C$3:$C$1169,0),N$3)</f>
        <v>876.09</v>
      </c>
      <c r="O2363" s="0" t="n">
        <f aca="false">INDEX(Вага!$A$3:$BK$1169,MATCH(Позиція!$C2363,Вага!$C$3:$C$1169,0),O$3)</f>
        <v>680.93</v>
      </c>
      <c r="P2363" s="0" t="n">
        <f aca="false">INDEX(Вага!$A$3:$BK$1169,MATCH(Позиція!$C2363,Вага!$C$3:$C$1169,0),P$3)</f>
        <v>241.22</v>
      </c>
      <c r="Q2363" s="0" t="n">
        <f aca="false">INDEX(Вага!$A$3:$BK$1169,MATCH(Позиція!$C2363,Вага!$C$3:$C$1169,0),Q$3)</f>
        <v>99.81</v>
      </c>
      <c r="R2363" s="0" t="n">
        <f aca="false">INDEX(Вага!$A$3:$BK$1169,MATCH(Позиція!$C2363,Вага!$C$3:$C$1169,0),R$3)</f>
        <v>303.36</v>
      </c>
      <c r="S2363" s="0" t="n">
        <f aca="false">INDEX(Вага!$A$3:$BK$1169,MATCH(Позиція!$C2363,Вага!$C$3:$C$1169,0),S$3)</f>
        <v>869</v>
      </c>
      <c r="T2363" s="0" t="n">
        <f aca="false">INDEX(Вага!$A$3:$BK$1169,MATCH(Позиція!$C2363,Вага!$C$3:$C$1169,0),T$3)</f>
        <v>1198.37</v>
      </c>
      <c r="U2363" s="0" t="n">
        <f aca="false">INDEX(Вага!$A$3:$BK$1169,MATCH(Позиція!$C2363,Вага!$C$3:$C$1169,0),U$3)</f>
        <v>241.77</v>
      </c>
      <c r="V2363" s="0" t="n">
        <f aca="false">INDEX(Вага!$A$3:$BK$1169,MATCH(Позиція!$C2363,Вага!$C$3:$C$1169,0),V$3)</f>
        <v>619.75</v>
      </c>
      <c r="W2363" s="0" t="n">
        <f aca="false">INDEX(Вага!$A$3:$BK$1169,MATCH(Позиція!$C2363,Вага!$C$3:$C$1169,0),W$3)</f>
        <v>791.96</v>
      </c>
      <c r="X2363" s="0" t="n">
        <f aca="false">INDEX(Вага!$A$3:$BK$1169,MATCH(Позиція!$C2363,Вага!$C$3:$C$1169,0),X$3)</f>
        <v>950.33</v>
      </c>
      <c r="Y2363" s="0" t="n">
        <f aca="false">INDEX(Вага!$A$3:$BK$1169,MATCH(Позиція!$C2363,Вага!$C$3:$C$1169,0),Y$3)</f>
        <v>1335.86</v>
      </c>
      <c r="Z2363" s="0" t="n">
        <f aca="false">INDEX(Вага!$A$3:$BK$1169,MATCH(Позиція!$C2363,Вага!$C$3:$C$1169,0),Z$3)</f>
        <v>364.12</v>
      </c>
      <c r="AA2363" s="0" t="n">
        <f aca="false">INDEX(Вага!$A$3:$BK$1169,MATCH(Позиція!$C2363,Вага!$C$3:$C$1169,0),AA$3)</f>
        <v>1253.4</v>
      </c>
      <c r="AB2363" s="0" t="n">
        <f aca="false">INDEX(Вага!$A$3:$BK$1169,MATCH(Позиція!$C2363,Вага!$C$3:$C$1169,0),AB$3)</f>
        <v>129.2</v>
      </c>
      <c r="AC2363" s="0" t="n">
        <f aca="false">INDEX(Вага!$A$3:$BK$1169,MATCH(Позиція!$C2363,Вага!$C$3:$C$1169,0),AC$3)</f>
        <v>114.32</v>
      </c>
      <c r="AD2363" s="0" t="n">
        <f aca="false">INDEX(Вага!$A$3:$BK$1169,MATCH(Позиція!$C2363,Вага!$C$3:$C$1169,0),AD$3)</f>
        <v>467.65</v>
      </c>
      <c r="AE2363" s="0" t="n">
        <f aca="false">INDEX(Вага!$A$3:$BK$1169,MATCH(Позиція!$C2363,Вага!$C$3:$C$1169,0),AE$3)</f>
        <v>813.31</v>
      </c>
      <c r="AF2363" s="0" t="n">
        <f aca="false">INDEX(Вага!$A$3:$BK$1169,MATCH(Позиція!$C2363,Вага!$C$3:$C$1169,0),AF$3)</f>
        <v>66.56</v>
      </c>
      <c r="AG2363" s="0" t="n">
        <f aca="false">INDEX(Вага!$A$3:$BK$1169,MATCH(Позиція!$C2363,Вага!$C$3:$C$1169,0),AG$3)</f>
        <v>448.92</v>
      </c>
      <c r="AH2363" s="0" t="n">
        <f aca="false">INDEX(Вага!$A$3:$BK$1169,MATCH(Позиція!$C2363,Вага!$C$3:$C$1169,0),AH$3)</f>
        <v>578.96</v>
      </c>
      <c r="AI2363" s="0" t="n">
        <f aca="false">INDEX(Вага!$A$3:$BK$1169,MATCH(Позиція!$C2363,Вага!$C$3:$C$1169,0),AI$3)</f>
        <v>659.69</v>
      </c>
      <c r="AJ2363" s="0" t="n">
        <f aca="false">INDEX(Вага!$A$3:$BK$1169,MATCH(Позиція!$C2363,Вага!$C$3:$C$1169,0),AJ$3)</f>
        <v>477.94</v>
      </c>
      <c r="AK2363" s="0" t="n">
        <f aca="false">INDEX(Вага!$A$3:$BK$1169,MATCH(Позиція!$C2363,Вага!$C$3:$C$1169,0),AK$3)</f>
        <v>478.84</v>
      </c>
      <c r="AL2363" s="0" t="n">
        <f aca="false">INDEX(Вага!$A$3:$BK$1169,MATCH(Позиція!$C2363,Вага!$C$3:$C$1169,0),AL$3)</f>
        <v>100.13</v>
      </c>
      <c r="AM2363" s="0" t="n">
        <f aca="false">INDEX(Вага!$A$3:$BK$1169,MATCH(Позиція!$C2363,Вага!$C$3:$C$1169,0),AM$3)</f>
        <v>424.16</v>
      </c>
      <c r="AN2363" s="0" t="n">
        <f aca="false">INDEX(Вага!$A$3:$BK$1169,MATCH(Позиція!$C2363,Вага!$C$3:$C$1169,0),AN$3)</f>
        <v>601.62</v>
      </c>
      <c r="AO2363" s="0" t="n">
        <f aca="false">INDEX(Вага!$A$3:$BK$1169,MATCH(Позиція!$C2363,Вага!$C$3:$C$1169,0),AO$3)</f>
        <v>438.1</v>
      </c>
      <c r="AP2363" s="0" t="n">
        <f aca="false">INDEX(Вага!$A$3:$BK$1169,MATCH(Позиція!$C2363,Вага!$C$3:$C$1169,0),AP$3)</f>
        <v>376.89</v>
      </c>
      <c r="AQ2363" s="0" t="n">
        <f aca="false">INDEX(Вага!$A$3:$BK$1169,MATCH(Позиція!$C2363,Вага!$C$3:$C$1169,0),AQ$3)</f>
        <v>0.96</v>
      </c>
      <c r="AR2363" s="0" t="n">
        <f aca="false">INDEX(Вага!$A$3:$BK$1169,MATCH(Позиція!$C2363,Вага!$C$3:$C$1169,0),AR$3)</f>
        <v>411.2</v>
      </c>
      <c r="AS2363" s="0" t="n">
        <f aca="false">INDEX(Вага!$A$3:$BK$1169,MATCH(Позиція!$C2363,Вага!$C$3:$C$1169,0),AS$3)</f>
        <v>162.58</v>
      </c>
      <c r="AT2363" s="0" t="n">
        <f aca="false">INDEX(Вага!$A$3:$BK$1169,MATCH(Позиція!$C2363,Вага!$C$3:$C$1169,0),AT$3)</f>
        <v>688.58</v>
      </c>
      <c r="AU2363" s="0" t="n">
        <f aca="false">INDEX(Вага!$A$3:$BK$1169,MATCH(Позиція!$C2363,Вага!$C$3:$C$1169,0),AU$3)</f>
        <v>1173</v>
      </c>
      <c r="AV2363" s="0" t="n">
        <f aca="false">INDEX(Вага!$A$3:$BK$1169,MATCH(Позиція!$C2363,Вага!$C$3:$C$1169,0),AV$3)</f>
        <v>1056.23</v>
      </c>
      <c r="AW2363" s="0" t="n">
        <f aca="false">INDEX(Вага!$A$3:$BK$1169,MATCH(Позиція!$C2363,Вага!$C$3:$C$1169,0),AW$3)</f>
        <v>1002.4</v>
      </c>
      <c r="AX2363" s="0" t="n">
        <f aca="false">INDEX(Вага!$A$3:$BK$1169,MATCH(Позиція!$C2363,Вага!$C$3:$C$1169,0),AX$3)</f>
        <v>98.9</v>
      </c>
      <c r="AY2363" s="0" t="n">
        <f aca="false">INDEX(Вага!$A$3:$BK$1169,MATCH(Позиція!$C2363,Вага!$C$3:$C$1169,0),AY$3)</f>
        <v>735.77</v>
      </c>
      <c r="AZ2363" s="0" t="n">
        <f aca="false">INDEX(Вага!$A$3:$BK$1169,MATCH(Позиція!$C2363,Вага!$C$3:$C$1169,0),AZ$3)</f>
        <v>89.05</v>
      </c>
      <c r="BA2363" s="0" t="n">
        <f aca="false">INDEX(Вага!$A$3:$BK$1169,MATCH(Позиція!$C2363,Вага!$C$3:$C$1169,0),BA$3)</f>
        <v>1272.73</v>
      </c>
      <c r="BB2363" s="0" t="n">
        <f aca="false">INDEX(Вага!$A$3:$BK$1169,MATCH(Позиція!$C2363,Вага!$C$3:$C$1169,0),BB$3)</f>
        <v>1759.31</v>
      </c>
      <c r="BC2363" s="0" t="n">
        <f aca="false">INDEX(Вага!$A$3:$BK$1169,MATCH(Позиція!$C2363,Вага!$C$3:$C$1169,0),BC$3)</f>
        <v>1520.53</v>
      </c>
      <c r="BD2363" s="0" t="n">
        <f aca="false">INDEX(Вага!$A$3:$BK$1169,MATCH(Позиція!$C2363,Вага!$C$3:$C$1169,0),BD$3)</f>
        <v>553.18</v>
      </c>
      <c r="BE2363" s="0" t="n">
        <f aca="false">INDEX(Вага!$A$3:$BK$1169,MATCH(Позиція!$C2363,Вага!$C$3:$C$1169,0),BE$3)</f>
        <v>854.06</v>
      </c>
      <c r="BF2363" s="0" t="n">
        <f aca="false">INDEX(Вага!$A$3:$BK$1169,MATCH(Позиція!$C2363,Вага!$C$3:$C$1169,0),BF$3)</f>
        <v>823.28</v>
      </c>
      <c r="BG2363" s="0" t="n">
        <f aca="false">INDEX(Вага!$A$3:$BK$1169,MATCH(Позиція!$C2363,Вага!$C$3:$C$1169,0),BG$3)</f>
        <v>741.59</v>
      </c>
      <c r="BH2363" s="0" t="n">
        <f aca="false">INDEX(Вага!$A$3:$BK$1169,MATCH(Позиція!$C2363,Вага!$C$3:$C$1169,0),BH$3)</f>
        <v>746.98</v>
      </c>
      <c r="BI2363" s="0" t="n">
        <f aca="false">INDEX(Вага!$A$3:$BK$1169,MATCH(Позиція!$C2363,Вага!$C$3:$C$1169,0),BI$3)</f>
        <v>680.23</v>
      </c>
      <c r="BJ2363" s="0" t="n">
        <f aca="false">INDEX(Вага!$A$3:$BK$1169,MATCH(Позиція!$C2363,Вага!$C$3:$C$1169,0),BJ$3)</f>
        <v>1286.66</v>
      </c>
      <c r="BK2363" s="0" t="n">
        <f aca="false">INDEX(Вага!$A$3:$BK$1169,MATCH(Позиція!$C2363,Вага!$C$3:$C$1169,0),BK$3)</f>
        <v>784.02</v>
      </c>
    </row>
    <row r="2364" customFormat="false" ht="18" hidden="false" customHeight="false" outlineLevel="0" collapsed="false">
      <c r="A2364" s="0" t="n">
        <v>18</v>
      </c>
      <c r="B2364" s="358" t="s">
        <v>1249</v>
      </c>
      <c r="C2364" s="358" t="str">
        <f aca="false">LEFT(B2364,4)</f>
        <v>9106</v>
      </c>
      <c r="D2364" s="0" t="n">
        <f aca="false">INDEX(Вага!$A$3:$BK$1169,MATCH(Позиція!$C2364,Вага!$C$3:$C$1169,0),D$3)</f>
        <v>0</v>
      </c>
      <c r="E2364" s="0" t="n">
        <f aca="false">INDEX(Вага!$A$3:$BK$1169,MATCH(Позиція!$C2364,Вага!$C$3:$C$1169,0),E$3)</f>
        <v>0</v>
      </c>
      <c r="F2364" s="0" t="n">
        <f aca="false">INDEX(Вага!$A$3:$BK$1169,MATCH(Позиція!$C2364,Вага!$C$3:$C$1169,0),F$3)</f>
        <v>0.2</v>
      </c>
      <c r="G2364" s="0" t="n">
        <f aca="false">INDEX(Вага!$A$3:$BK$1169,MATCH(Позиція!$C2364,Вага!$C$3:$C$1169,0),G$3)</f>
        <v>0</v>
      </c>
      <c r="H2364" s="0" t="n">
        <f aca="false">INDEX(Вага!$A$3:$BK$1169,MATCH(Позиція!$C2364,Вага!$C$3:$C$1169,0),H$3)</f>
        <v>8.68</v>
      </c>
      <c r="I2364" s="0" t="n">
        <f aca="false">INDEX(Вага!$A$3:$BK$1169,MATCH(Позиція!$C2364,Вага!$C$3:$C$1169,0),I$3)</f>
        <v>0.78</v>
      </c>
      <c r="J2364" s="0" t="n">
        <f aca="false">INDEX(Вага!$A$3:$BK$1169,MATCH(Позиція!$C2364,Вага!$C$3:$C$1169,0),J$3)</f>
        <v>1.89</v>
      </c>
      <c r="K2364" s="0" t="n">
        <f aca="false">INDEX(Вага!$A$3:$BK$1169,MATCH(Позиція!$C2364,Вага!$C$3:$C$1169,0),K$3)</f>
        <v>0</v>
      </c>
      <c r="L2364" s="0" t="n">
        <f aca="false">INDEX(Вага!$A$3:$BK$1169,MATCH(Позиція!$C2364,Вага!$C$3:$C$1169,0),L$3)</f>
        <v>0</v>
      </c>
      <c r="M2364" s="0" t="n">
        <f aca="false">INDEX(Вага!$A$3:$BK$1169,MATCH(Позиція!$C2364,Вага!$C$3:$C$1169,0),M$3)</f>
        <v>0.48</v>
      </c>
      <c r="N2364" s="0" t="n">
        <f aca="false">INDEX(Вага!$A$3:$BK$1169,MATCH(Позиція!$C2364,Вага!$C$3:$C$1169,0),N$3)</f>
        <v>0.24</v>
      </c>
      <c r="O2364" s="0" t="n">
        <f aca="false">INDEX(Вага!$A$3:$BK$1169,MATCH(Позиція!$C2364,Вага!$C$3:$C$1169,0),O$3)</f>
        <v>0.92</v>
      </c>
      <c r="P2364" s="0" t="n">
        <f aca="false">INDEX(Вага!$A$3:$BK$1169,MATCH(Позиція!$C2364,Вага!$C$3:$C$1169,0),P$3)</f>
        <v>0</v>
      </c>
      <c r="Q2364" s="0" t="n">
        <f aca="false">INDEX(Вага!$A$3:$BK$1169,MATCH(Позиція!$C2364,Вага!$C$3:$C$1169,0),Q$3)</f>
        <v>1.76</v>
      </c>
      <c r="R2364" s="0" t="n">
        <f aca="false">INDEX(Вага!$A$3:$BK$1169,MATCH(Позиція!$C2364,Вага!$C$3:$C$1169,0),R$3)</f>
        <v>1.94</v>
      </c>
      <c r="S2364" s="0" t="n">
        <f aca="false">INDEX(Вага!$A$3:$BK$1169,MATCH(Позиція!$C2364,Вага!$C$3:$C$1169,0),S$3)</f>
        <v>4.7</v>
      </c>
      <c r="T2364" s="0" t="n">
        <f aca="false">INDEX(Вага!$A$3:$BK$1169,MATCH(Позиція!$C2364,Вага!$C$3:$C$1169,0),T$3)</f>
        <v>2.47</v>
      </c>
      <c r="U2364" s="0" t="n">
        <f aca="false">INDEX(Вага!$A$3:$BK$1169,MATCH(Позиція!$C2364,Вага!$C$3:$C$1169,0),U$3)</f>
        <v>2.61</v>
      </c>
      <c r="V2364" s="0" t="n">
        <f aca="false">INDEX(Вага!$A$3:$BK$1169,MATCH(Позиція!$C2364,Вага!$C$3:$C$1169,0),V$3)</f>
        <v>5.19</v>
      </c>
      <c r="W2364" s="0" t="n">
        <f aca="false">INDEX(Вага!$A$3:$BK$1169,MATCH(Позиція!$C2364,Вага!$C$3:$C$1169,0),W$3)</f>
        <v>0.38</v>
      </c>
      <c r="X2364" s="0" t="n">
        <f aca="false">INDEX(Вага!$A$3:$BK$1169,MATCH(Позиція!$C2364,Вага!$C$3:$C$1169,0),X$3)</f>
        <v>0</v>
      </c>
      <c r="Y2364" s="0" t="n">
        <f aca="false">INDEX(Вага!$A$3:$BK$1169,MATCH(Позиція!$C2364,Вага!$C$3:$C$1169,0),Y$3)</f>
        <v>1.5</v>
      </c>
      <c r="Z2364" s="0" t="n">
        <f aca="false">INDEX(Вага!$A$3:$BK$1169,MATCH(Позиція!$C2364,Вага!$C$3:$C$1169,0),Z$3)</f>
        <v>1.5</v>
      </c>
      <c r="AA2364" s="0" t="n">
        <f aca="false">INDEX(Вага!$A$3:$BK$1169,MATCH(Позиція!$C2364,Вага!$C$3:$C$1169,0),AA$3)</f>
        <v>0</v>
      </c>
      <c r="AB2364" s="0" t="n">
        <f aca="false">INDEX(Вага!$A$3:$BK$1169,MATCH(Позиція!$C2364,Вага!$C$3:$C$1169,0),AB$3)</f>
        <v>0</v>
      </c>
      <c r="AC2364" s="0" t="n">
        <f aca="false">INDEX(Вага!$A$3:$BK$1169,MATCH(Позиція!$C2364,Вага!$C$3:$C$1169,0),AC$3)</f>
        <v>5.62</v>
      </c>
      <c r="AD2364" s="0" t="n">
        <f aca="false">INDEX(Вага!$A$3:$BK$1169,MATCH(Позиція!$C2364,Вага!$C$3:$C$1169,0),AD$3)</f>
        <v>3.3</v>
      </c>
      <c r="AE2364" s="0" t="n">
        <f aca="false">INDEX(Вага!$A$3:$BK$1169,MATCH(Позиція!$C2364,Вага!$C$3:$C$1169,0),AE$3)</f>
        <v>5.3</v>
      </c>
      <c r="AF2364" s="0" t="n">
        <f aca="false">INDEX(Вага!$A$3:$BK$1169,MATCH(Позиція!$C2364,Вага!$C$3:$C$1169,0),AF$3)</f>
        <v>1.58</v>
      </c>
      <c r="AG2364" s="0" t="n">
        <f aca="false">INDEX(Вага!$A$3:$BK$1169,MATCH(Позиція!$C2364,Вага!$C$3:$C$1169,0),AG$3)</f>
        <v>0.34</v>
      </c>
      <c r="AH2364" s="0" t="n">
        <f aca="false">INDEX(Вага!$A$3:$BK$1169,MATCH(Позиція!$C2364,Вага!$C$3:$C$1169,0),AH$3)</f>
        <v>0</v>
      </c>
      <c r="AI2364" s="0" t="n">
        <f aca="false">INDEX(Вага!$A$3:$BK$1169,MATCH(Позиція!$C2364,Вага!$C$3:$C$1169,0),AI$3)</f>
        <v>0</v>
      </c>
      <c r="AJ2364" s="0" t="n">
        <f aca="false">INDEX(Вага!$A$3:$BK$1169,MATCH(Позиція!$C2364,Вага!$C$3:$C$1169,0),AJ$3)</f>
        <v>0</v>
      </c>
      <c r="AK2364" s="0" t="n">
        <f aca="false">INDEX(Вага!$A$3:$BK$1169,MATCH(Позиція!$C2364,Вага!$C$3:$C$1169,0),AK$3)</f>
        <v>0.1</v>
      </c>
      <c r="AL2364" s="0" t="n">
        <f aca="false">INDEX(Вага!$A$3:$BK$1169,MATCH(Позиція!$C2364,Вага!$C$3:$C$1169,0),AL$3)</f>
        <v>6.1</v>
      </c>
      <c r="AM2364" s="0" t="n">
        <f aca="false">INDEX(Вага!$A$3:$BK$1169,MATCH(Позиція!$C2364,Вага!$C$3:$C$1169,0),AM$3)</f>
        <v>0.22</v>
      </c>
      <c r="AN2364" s="0" t="n">
        <f aca="false">INDEX(Вага!$A$3:$BK$1169,MATCH(Позиція!$C2364,Вага!$C$3:$C$1169,0),AN$3)</f>
        <v>0</v>
      </c>
      <c r="AO2364" s="0" t="n">
        <f aca="false">INDEX(Вага!$A$3:$BK$1169,MATCH(Позиція!$C2364,Вага!$C$3:$C$1169,0),AO$3)</f>
        <v>2.15</v>
      </c>
      <c r="AP2364" s="0" t="n">
        <f aca="false">INDEX(Вага!$A$3:$BK$1169,MATCH(Позиція!$C2364,Вага!$C$3:$C$1169,0),AP$3)</f>
        <v>0</v>
      </c>
      <c r="AQ2364" s="0" t="n">
        <f aca="false">INDEX(Вага!$A$3:$BK$1169,MATCH(Позиція!$C2364,Вага!$C$3:$C$1169,0),AQ$3)</f>
        <v>0</v>
      </c>
      <c r="AR2364" s="0" t="n">
        <f aca="false">INDEX(Вага!$A$3:$BK$1169,MATCH(Позиція!$C2364,Вага!$C$3:$C$1169,0),AR$3)</f>
        <v>0</v>
      </c>
      <c r="AS2364" s="0" t="n">
        <f aca="false">INDEX(Вага!$A$3:$BK$1169,MATCH(Позиція!$C2364,Вага!$C$3:$C$1169,0),AS$3)</f>
        <v>0.44</v>
      </c>
      <c r="AT2364" s="0" t="n">
        <f aca="false">INDEX(Вага!$A$3:$BK$1169,MATCH(Позиція!$C2364,Вага!$C$3:$C$1169,0),AT$3)</f>
        <v>1.12</v>
      </c>
      <c r="AU2364" s="0" t="n">
        <f aca="false">INDEX(Вага!$A$3:$BK$1169,MATCH(Позиція!$C2364,Вага!$C$3:$C$1169,0),AU$3)</f>
        <v>0.1</v>
      </c>
      <c r="AV2364" s="0" t="n">
        <f aca="false">INDEX(Вага!$A$3:$BK$1169,MATCH(Позиція!$C2364,Вага!$C$3:$C$1169,0),AV$3)</f>
        <v>0</v>
      </c>
      <c r="AW2364" s="0" t="n">
        <f aca="false">INDEX(Вага!$A$3:$BK$1169,MATCH(Позиція!$C2364,Вага!$C$3:$C$1169,0),AW$3)</f>
        <v>22.79</v>
      </c>
      <c r="AX2364" s="0" t="n">
        <f aca="false">INDEX(Вага!$A$3:$BK$1169,MATCH(Позиція!$C2364,Вага!$C$3:$C$1169,0),AX$3)</f>
        <v>1.4</v>
      </c>
      <c r="AY2364" s="0" t="n">
        <f aca="false">INDEX(Вага!$A$3:$BK$1169,MATCH(Позиція!$C2364,Вага!$C$3:$C$1169,0),AY$3)</f>
        <v>5</v>
      </c>
      <c r="AZ2364" s="0" t="n">
        <f aca="false">INDEX(Вага!$A$3:$BK$1169,MATCH(Позиція!$C2364,Вага!$C$3:$C$1169,0),AZ$3)</f>
        <v>0.15</v>
      </c>
      <c r="BA2364" s="0" t="n">
        <f aca="false">INDEX(Вага!$A$3:$BK$1169,MATCH(Позиція!$C2364,Вага!$C$3:$C$1169,0),BA$3)</f>
        <v>0</v>
      </c>
      <c r="BB2364" s="0" t="n">
        <f aca="false">INDEX(Вага!$A$3:$BK$1169,MATCH(Позиція!$C2364,Вага!$C$3:$C$1169,0),BB$3)</f>
        <v>0.75</v>
      </c>
      <c r="BC2364" s="0" t="n">
        <f aca="false">INDEX(Вага!$A$3:$BK$1169,MATCH(Позиція!$C2364,Вага!$C$3:$C$1169,0),BC$3)</f>
        <v>0</v>
      </c>
      <c r="BD2364" s="0" t="n">
        <f aca="false">INDEX(Вага!$A$3:$BK$1169,MATCH(Позиція!$C2364,Вага!$C$3:$C$1169,0),BD$3)</f>
        <v>3</v>
      </c>
      <c r="BE2364" s="0" t="n">
        <f aca="false">INDEX(Вага!$A$3:$BK$1169,MATCH(Позиція!$C2364,Вага!$C$3:$C$1169,0),BE$3)</f>
        <v>0.44</v>
      </c>
      <c r="BF2364" s="0" t="n">
        <f aca="false">INDEX(Вага!$A$3:$BK$1169,MATCH(Позиція!$C2364,Вага!$C$3:$C$1169,0),BF$3)</f>
        <v>2.37</v>
      </c>
      <c r="BG2364" s="0" t="n">
        <f aca="false">INDEX(Вага!$A$3:$BK$1169,MATCH(Позиція!$C2364,Вага!$C$3:$C$1169,0),BG$3)</f>
        <v>0</v>
      </c>
      <c r="BH2364" s="0" t="n">
        <f aca="false">INDEX(Вага!$A$3:$BK$1169,MATCH(Позиція!$C2364,Вага!$C$3:$C$1169,0),BH$3)</f>
        <v>0.65</v>
      </c>
      <c r="BI2364" s="0" t="n">
        <f aca="false">INDEX(Вага!$A$3:$BK$1169,MATCH(Позиція!$C2364,Вага!$C$3:$C$1169,0),BI$3)</f>
        <v>1.45</v>
      </c>
      <c r="BJ2364" s="0" t="n">
        <f aca="false">INDEX(Вага!$A$3:$BK$1169,MATCH(Позиція!$C2364,Вага!$C$3:$C$1169,0),BJ$3)</f>
        <v>1.9</v>
      </c>
      <c r="BK2364" s="0" t="n">
        <f aca="false">INDEX(Вага!$A$3:$BK$1169,MATCH(Позиція!$C2364,Вага!$C$3:$C$1169,0),BK$3)</f>
        <v>12.05</v>
      </c>
    </row>
    <row r="2365" customFormat="false" ht="18" hidden="false" customHeight="false" outlineLevel="0" collapsed="false">
      <c r="A2365" s="0" t="n">
        <v>18</v>
      </c>
      <c r="B2365" s="358" t="s">
        <v>1250</v>
      </c>
      <c r="C2365" s="358" t="str">
        <f aca="false">LEFT(B2365,4)</f>
        <v>9107</v>
      </c>
      <c r="D2365" s="0" t="n">
        <f aca="false">INDEX(Вага!$A$3:$BK$1169,MATCH(Позиція!$C2365,Вага!$C$3:$C$1169,0),D$3)</f>
        <v>57.58</v>
      </c>
      <c r="E2365" s="0" t="n">
        <f aca="false">INDEX(Вага!$A$3:$BK$1169,MATCH(Позиція!$C2365,Вага!$C$3:$C$1169,0),E$3)</f>
        <v>21.57</v>
      </c>
      <c r="F2365" s="0" t="n">
        <f aca="false">INDEX(Вага!$A$3:$BK$1169,MATCH(Позиція!$C2365,Вага!$C$3:$C$1169,0),F$3)</f>
        <v>10.21</v>
      </c>
      <c r="G2365" s="0" t="n">
        <f aca="false">INDEX(Вага!$A$3:$BK$1169,MATCH(Позиція!$C2365,Вага!$C$3:$C$1169,0),G$3)</f>
        <v>252.16</v>
      </c>
      <c r="H2365" s="0" t="n">
        <f aca="false">INDEX(Вага!$A$3:$BK$1169,MATCH(Позиція!$C2365,Вага!$C$3:$C$1169,0),H$3)</f>
        <v>59.24</v>
      </c>
      <c r="I2365" s="0" t="n">
        <f aca="false">INDEX(Вага!$A$3:$BK$1169,MATCH(Позиція!$C2365,Вага!$C$3:$C$1169,0),I$3)</f>
        <v>19.89</v>
      </c>
      <c r="J2365" s="0" t="n">
        <f aca="false">INDEX(Вага!$A$3:$BK$1169,MATCH(Позиція!$C2365,Вага!$C$3:$C$1169,0),J$3)</f>
        <v>46.94</v>
      </c>
      <c r="K2365" s="0" t="n">
        <f aca="false">INDEX(Вага!$A$3:$BK$1169,MATCH(Позиція!$C2365,Вага!$C$3:$C$1169,0),K$3)</f>
        <v>23.69</v>
      </c>
      <c r="L2365" s="0" t="n">
        <f aca="false">INDEX(Вага!$A$3:$BK$1169,MATCH(Позиція!$C2365,Вага!$C$3:$C$1169,0),L$3)</f>
        <v>81.72</v>
      </c>
      <c r="M2365" s="0" t="n">
        <f aca="false">INDEX(Вага!$A$3:$BK$1169,MATCH(Позиція!$C2365,Вага!$C$3:$C$1169,0),M$3)</f>
        <v>39.2</v>
      </c>
      <c r="N2365" s="0" t="n">
        <f aca="false">INDEX(Вага!$A$3:$BK$1169,MATCH(Позиція!$C2365,Вага!$C$3:$C$1169,0),N$3)</f>
        <v>79.49</v>
      </c>
      <c r="O2365" s="0" t="n">
        <f aca="false">INDEX(Вага!$A$3:$BK$1169,MATCH(Позиція!$C2365,Вага!$C$3:$C$1169,0),O$3)</f>
        <v>52.59</v>
      </c>
      <c r="P2365" s="0" t="n">
        <f aca="false">INDEX(Вага!$A$3:$BK$1169,MATCH(Позиція!$C2365,Вага!$C$3:$C$1169,0),P$3)</f>
        <v>86.29</v>
      </c>
      <c r="Q2365" s="0" t="n">
        <f aca="false">INDEX(Вага!$A$3:$BK$1169,MATCH(Позиція!$C2365,Вага!$C$3:$C$1169,0),Q$3)</f>
        <v>189.01</v>
      </c>
      <c r="R2365" s="0" t="n">
        <f aca="false">INDEX(Вага!$A$3:$BK$1169,MATCH(Позиція!$C2365,Вага!$C$3:$C$1169,0),R$3)</f>
        <v>137.15</v>
      </c>
      <c r="S2365" s="0" t="n">
        <f aca="false">INDEX(Вага!$A$3:$BK$1169,MATCH(Позиція!$C2365,Вага!$C$3:$C$1169,0),S$3)</f>
        <v>96.16</v>
      </c>
      <c r="T2365" s="0" t="n">
        <f aca="false">INDEX(Вага!$A$3:$BK$1169,MATCH(Позиція!$C2365,Вага!$C$3:$C$1169,0),T$3)</f>
        <v>322.48</v>
      </c>
      <c r="U2365" s="0" t="n">
        <f aca="false">INDEX(Вага!$A$3:$BK$1169,MATCH(Позиція!$C2365,Вага!$C$3:$C$1169,0),U$3)</f>
        <v>125.22</v>
      </c>
      <c r="V2365" s="0" t="n">
        <f aca="false">INDEX(Вага!$A$3:$BK$1169,MATCH(Позиція!$C2365,Вага!$C$3:$C$1169,0),V$3)</f>
        <v>185.16</v>
      </c>
      <c r="W2365" s="0" t="n">
        <f aca="false">INDEX(Вага!$A$3:$BK$1169,MATCH(Позиція!$C2365,Вага!$C$3:$C$1169,0),W$3)</f>
        <v>133.56</v>
      </c>
      <c r="X2365" s="0" t="n">
        <f aca="false">INDEX(Вага!$A$3:$BK$1169,MATCH(Позиція!$C2365,Вага!$C$3:$C$1169,0),X$3)</f>
        <v>283.5</v>
      </c>
      <c r="Y2365" s="0" t="n">
        <f aca="false">INDEX(Вага!$A$3:$BK$1169,MATCH(Позиція!$C2365,Вага!$C$3:$C$1169,0),Y$3)</f>
        <v>289.13</v>
      </c>
      <c r="Z2365" s="0" t="n">
        <f aca="false">INDEX(Вага!$A$3:$BK$1169,MATCH(Позиція!$C2365,Вага!$C$3:$C$1169,0),Z$3)</f>
        <v>103.97</v>
      </c>
      <c r="AA2365" s="0" t="n">
        <f aca="false">INDEX(Вага!$A$3:$BK$1169,MATCH(Позиція!$C2365,Вага!$C$3:$C$1169,0),AA$3)</f>
        <v>25.32</v>
      </c>
      <c r="AB2365" s="0" t="n">
        <f aca="false">INDEX(Вага!$A$3:$BK$1169,MATCH(Позиція!$C2365,Вага!$C$3:$C$1169,0),AB$3)</f>
        <v>440.67</v>
      </c>
      <c r="AC2365" s="0" t="n">
        <f aca="false">INDEX(Вага!$A$3:$BK$1169,MATCH(Позиція!$C2365,Вага!$C$3:$C$1169,0),AC$3)</f>
        <v>301.63</v>
      </c>
      <c r="AD2365" s="0" t="n">
        <f aca="false">INDEX(Вага!$A$3:$BK$1169,MATCH(Позиція!$C2365,Вага!$C$3:$C$1169,0),AD$3)</f>
        <v>109.44</v>
      </c>
      <c r="AE2365" s="0" t="n">
        <f aca="false">INDEX(Вага!$A$3:$BK$1169,MATCH(Позиція!$C2365,Вага!$C$3:$C$1169,0),AE$3)</f>
        <v>38.37</v>
      </c>
      <c r="AF2365" s="0" t="n">
        <f aca="false">INDEX(Вага!$A$3:$BK$1169,MATCH(Позиція!$C2365,Вага!$C$3:$C$1169,0),AF$3)</f>
        <v>60.5</v>
      </c>
      <c r="AG2365" s="0" t="n">
        <f aca="false">INDEX(Вага!$A$3:$BK$1169,MATCH(Позиція!$C2365,Вага!$C$3:$C$1169,0),AG$3)</f>
        <v>125.11</v>
      </c>
      <c r="AH2365" s="0" t="n">
        <f aca="false">INDEX(Вага!$A$3:$BK$1169,MATCH(Позиція!$C2365,Вага!$C$3:$C$1169,0),AH$3)</f>
        <v>94.89</v>
      </c>
      <c r="AI2365" s="0" t="n">
        <f aca="false">INDEX(Вага!$A$3:$BK$1169,MATCH(Позиція!$C2365,Вага!$C$3:$C$1169,0),AI$3)</f>
        <v>81.46</v>
      </c>
      <c r="AJ2365" s="0" t="n">
        <f aca="false">INDEX(Вага!$A$3:$BK$1169,MATCH(Позиція!$C2365,Вага!$C$3:$C$1169,0),AJ$3)</f>
        <v>41.03</v>
      </c>
      <c r="AK2365" s="0" t="n">
        <f aca="false">INDEX(Вага!$A$3:$BK$1169,MATCH(Позиція!$C2365,Вага!$C$3:$C$1169,0),AK$3)</f>
        <v>167.35</v>
      </c>
      <c r="AL2365" s="0" t="n">
        <f aca="false">INDEX(Вага!$A$3:$BK$1169,MATCH(Позиція!$C2365,Вага!$C$3:$C$1169,0),AL$3)</f>
        <v>126.41</v>
      </c>
      <c r="AM2365" s="0" t="n">
        <f aca="false">INDEX(Вага!$A$3:$BK$1169,MATCH(Позиція!$C2365,Вага!$C$3:$C$1169,0),AM$3)</f>
        <v>321.95</v>
      </c>
      <c r="AN2365" s="0" t="n">
        <f aca="false">INDEX(Вага!$A$3:$BK$1169,MATCH(Позиція!$C2365,Вага!$C$3:$C$1169,0),AN$3)</f>
        <v>27.32</v>
      </c>
      <c r="AO2365" s="0" t="n">
        <f aca="false">INDEX(Вага!$A$3:$BK$1169,MATCH(Позиція!$C2365,Вага!$C$3:$C$1169,0),AO$3)</f>
        <v>87.54</v>
      </c>
      <c r="AP2365" s="0" t="n">
        <f aca="false">INDEX(Вага!$A$3:$BK$1169,MATCH(Позиція!$C2365,Вага!$C$3:$C$1169,0),AP$3)</f>
        <v>79.71</v>
      </c>
      <c r="AQ2365" s="0" t="n">
        <f aca="false">INDEX(Вага!$A$3:$BK$1169,MATCH(Позиція!$C2365,Вага!$C$3:$C$1169,0),AQ$3)</f>
        <v>39.09</v>
      </c>
      <c r="AR2365" s="0" t="n">
        <f aca="false">INDEX(Вага!$A$3:$BK$1169,MATCH(Позиція!$C2365,Вага!$C$3:$C$1169,0),AR$3)</f>
        <v>47.9</v>
      </c>
      <c r="AS2365" s="0" t="n">
        <f aca="false">INDEX(Вага!$A$3:$BK$1169,MATCH(Позиція!$C2365,Вага!$C$3:$C$1169,0),AS$3)</f>
        <v>70.04</v>
      </c>
      <c r="AT2365" s="0" t="n">
        <f aca="false">INDEX(Вага!$A$3:$BK$1169,MATCH(Позиція!$C2365,Вага!$C$3:$C$1169,0),AT$3)</f>
        <v>41.41</v>
      </c>
      <c r="AU2365" s="0" t="n">
        <f aca="false">INDEX(Вага!$A$3:$BK$1169,MATCH(Позиція!$C2365,Вага!$C$3:$C$1169,0),AU$3)</f>
        <v>99.71</v>
      </c>
      <c r="AV2365" s="0" t="n">
        <f aca="false">INDEX(Вага!$A$3:$BK$1169,MATCH(Позиція!$C2365,Вага!$C$3:$C$1169,0),AV$3)</f>
        <v>158.37</v>
      </c>
      <c r="AW2365" s="0" t="n">
        <f aca="false">INDEX(Вага!$A$3:$BK$1169,MATCH(Позиція!$C2365,Вага!$C$3:$C$1169,0),AW$3)</f>
        <v>118.38</v>
      </c>
      <c r="AX2365" s="0" t="n">
        <f aca="false">INDEX(Вага!$A$3:$BK$1169,MATCH(Позиція!$C2365,Вага!$C$3:$C$1169,0),AX$3)</f>
        <v>27.58</v>
      </c>
      <c r="AY2365" s="0" t="n">
        <f aca="false">INDEX(Вага!$A$3:$BK$1169,MATCH(Позиція!$C2365,Вага!$C$3:$C$1169,0),AY$3)</f>
        <v>126.76</v>
      </c>
      <c r="AZ2365" s="0" t="n">
        <f aca="false">INDEX(Вага!$A$3:$BK$1169,MATCH(Позиція!$C2365,Вага!$C$3:$C$1169,0),AZ$3)</f>
        <v>124.59</v>
      </c>
      <c r="BA2365" s="0" t="n">
        <f aca="false">INDEX(Вага!$A$3:$BK$1169,MATCH(Позиція!$C2365,Вага!$C$3:$C$1169,0),BA$3)</f>
        <v>79.45</v>
      </c>
      <c r="BB2365" s="0" t="n">
        <f aca="false">INDEX(Вага!$A$3:$BK$1169,MATCH(Позиція!$C2365,Вага!$C$3:$C$1169,0),BB$3)</f>
        <v>91.37</v>
      </c>
      <c r="BC2365" s="0" t="n">
        <f aca="false">INDEX(Вага!$A$3:$BK$1169,MATCH(Позиція!$C2365,Вага!$C$3:$C$1169,0),BC$3)</f>
        <v>261.73</v>
      </c>
      <c r="BD2365" s="0" t="n">
        <f aca="false">INDEX(Вага!$A$3:$BK$1169,MATCH(Позиція!$C2365,Вага!$C$3:$C$1169,0),BD$3)</f>
        <v>125.61</v>
      </c>
      <c r="BE2365" s="0" t="n">
        <f aca="false">INDEX(Вага!$A$3:$BK$1169,MATCH(Позиція!$C2365,Вага!$C$3:$C$1169,0),BE$3)</f>
        <v>117.39</v>
      </c>
      <c r="BF2365" s="0" t="n">
        <f aca="false">INDEX(Вага!$A$3:$BK$1169,MATCH(Позиція!$C2365,Вага!$C$3:$C$1169,0),BF$3)</f>
        <v>217.18</v>
      </c>
      <c r="BG2365" s="0" t="n">
        <f aca="false">INDEX(Вага!$A$3:$BK$1169,MATCH(Позиція!$C2365,Вага!$C$3:$C$1169,0),BG$3)</f>
        <v>73.6</v>
      </c>
      <c r="BH2365" s="0" t="n">
        <f aca="false">INDEX(Вага!$A$3:$BK$1169,MATCH(Позиція!$C2365,Вага!$C$3:$C$1169,0),BH$3)</f>
        <v>84.59</v>
      </c>
      <c r="BI2365" s="0" t="n">
        <f aca="false">INDEX(Вага!$A$3:$BK$1169,MATCH(Позиція!$C2365,Вага!$C$3:$C$1169,0),BI$3)</f>
        <v>92.79</v>
      </c>
      <c r="BJ2365" s="0" t="n">
        <f aca="false">INDEX(Вага!$A$3:$BK$1169,MATCH(Позиція!$C2365,Вага!$C$3:$C$1169,0),BJ$3)</f>
        <v>196.48</v>
      </c>
      <c r="BK2365" s="0" t="n">
        <f aca="false">INDEX(Вага!$A$3:$BK$1169,MATCH(Позиція!$C2365,Вага!$C$3:$C$1169,0),BK$3)</f>
        <v>101.16</v>
      </c>
    </row>
    <row r="2366" customFormat="false" ht="18" hidden="false" customHeight="false" outlineLevel="0" collapsed="false">
      <c r="A2366" s="0" t="n">
        <v>18</v>
      </c>
      <c r="B2366" s="358" t="s">
        <v>1251</v>
      </c>
      <c r="C2366" s="358" t="str">
        <f aca="false">LEFT(B2366,4)</f>
        <v>9108</v>
      </c>
      <c r="D2366" s="0" t="n">
        <f aca="false">INDEX(Вага!$A$3:$BK$1169,MATCH(Позиція!$C2366,Вага!$C$3:$C$1169,0),D$3)</f>
        <v>0</v>
      </c>
      <c r="E2366" s="0" t="n">
        <f aca="false">INDEX(Вага!$A$3:$BK$1169,MATCH(Позиція!$C2366,Вага!$C$3:$C$1169,0),E$3)</f>
        <v>0</v>
      </c>
      <c r="F2366" s="0" t="n">
        <f aca="false">INDEX(Вага!$A$3:$BK$1169,MATCH(Позиція!$C2366,Вага!$C$3:$C$1169,0),F$3)</f>
        <v>0</v>
      </c>
      <c r="G2366" s="0" t="n">
        <f aca="false">INDEX(Вага!$A$3:$BK$1169,MATCH(Позиція!$C2366,Вага!$C$3:$C$1169,0),G$3)</f>
        <v>0</v>
      </c>
      <c r="H2366" s="0" t="n">
        <f aca="false">INDEX(Вага!$A$3:$BK$1169,MATCH(Позиція!$C2366,Вага!$C$3:$C$1169,0),H$3)</f>
        <v>28</v>
      </c>
      <c r="I2366" s="0" t="n">
        <f aca="false">INDEX(Вага!$A$3:$BK$1169,MATCH(Позиція!$C2366,Вага!$C$3:$C$1169,0),I$3)</f>
        <v>0</v>
      </c>
      <c r="J2366" s="0" t="n">
        <f aca="false">INDEX(Вага!$A$3:$BK$1169,MATCH(Позиція!$C2366,Вага!$C$3:$C$1169,0),J$3)</f>
        <v>0</v>
      </c>
      <c r="K2366" s="0" t="n">
        <f aca="false">INDEX(Вага!$A$3:$BK$1169,MATCH(Позиція!$C2366,Вага!$C$3:$C$1169,0),K$3)</f>
        <v>15</v>
      </c>
      <c r="L2366" s="0" t="n">
        <f aca="false">INDEX(Вага!$A$3:$BK$1169,MATCH(Позиція!$C2366,Вага!$C$3:$C$1169,0),L$3)</f>
        <v>0</v>
      </c>
      <c r="M2366" s="0" t="n">
        <f aca="false">INDEX(Вага!$A$3:$BK$1169,MATCH(Позиція!$C2366,Вага!$C$3:$C$1169,0),M$3)</f>
        <v>0</v>
      </c>
      <c r="N2366" s="0" t="n">
        <f aca="false">INDEX(Вага!$A$3:$BK$1169,MATCH(Позиція!$C2366,Вага!$C$3:$C$1169,0),N$3)</f>
        <v>0</v>
      </c>
      <c r="O2366" s="0" t="n">
        <f aca="false">INDEX(Вага!$A$3:$BK$1169,MATCH(Позиція!$C2366,Вага!$C$3:$C$1169,0),O$3)</f>
        <v>0</v>
      </c>
      <c r="P2366" s="0" t="n">
        <f aca="false">INDEX(Вага!$A$3:$BK$1169,MATCH(Позиція!$C2366,Вага!$C$3:$C$1169,0),P$3)</f>
        <v>0</v>
      </c>
      <c r="Q2366" s="0" t="n">
        <f aca="false">INDEX(Вага!$A$3:$BK$1169,MATCH(Позиція!$C2366,Вага!$C$3:$C$1169,0),Q$3)</f>
        <v>0</v>
      </c>
      <c r="R2366" s="0" t="n">
        <f aca="false">INDEX(Вага!$A$3:$BK$1169,MATCH(Позиція!$C2366,Вага!$C$3:$C$1169,0),R$3)</f>
        <v>0</v>
      </c>
      <c r="S2366" s="0" t="n">
        <f aca="false">INDEX(Вага!$A$3:$BK$1169,MATCH(Позиція!$C2366,Вага!$C$3:$C$1169,0),S$3)</f>
        <v>0</v>
      </c>
      <c r="T2366" s="0" t="n">
        <f aca="false">INDEX(Вага!$A$3:$BK$1169,MATCH(Позиція!$C2366,Вага!$C$3:$C$1169,0),T$3)</f>
        <v>4</v>
      </c>
      <c r="U2366" s="0" t="n">
        <f aca="false">INDEX(Вага!$A$3:$BK$1169,MATCH(Позиція!$C2366,Вага!$C$3:$C$1169,0),U$3)</f>
        <v>0</v>
      </c>
      <c r="V2366" s="0" t="n">
        <f aca="false">INDEX(Вага!$A$3:$BK$1169,MATCH(Позиція!$C2366,Вага!$C$3:$C$1169,0),V$3)</f>
        <v>0</v>
      </c>
      <c r="W2366" s="0" t="n">
        <f aca="false">INDEX(Вага!$A$3:$BK$1169,MATCH(Позиція!$C2366,Вага!$C$3:$C$1169,0),W$3)</f>
        <v>0</v>
      </c>
      <c r="X2366" s="0" t="n">
        <f aca="false">INDEX(Вага!$A$3:$BK$1169,MATCH(Позиція!$C2366,Вага!$C$3:$C$1169,0),X$3)</f>
        <v>0</v>
      </c>
      <c r="Y2366" s="0" t="n">
        <f aca="false">INDEX(Вага!$A$3:$BK$1169,MATCH(Позиція!$C2366,Вага!$C$3:$C$1169,0),Y$3)</f>
        <v>0</v>
      </c>
      <c r="Z2366" s="0" t="n">
        <f aca="false">INDEX(Вага!$A$3:$BK$1169,MATCH(Позиція!$C2366,Вага!$C$3:$C$1169,0),Z$3)</f>
        <v>0</v>
      </c>
      <c r="AA2366" s="0" t="n">
        <f aca="false">INDEX(Вага!$A$3:$BK$1169,MATCH(Позиція!$C2366,Вага!$C$3:$C$1169,0),AA$3)</f>
        <v>0</v>
      </c>
      <c r="AB2366" s="0" t="n">
        <f aca="false">INDEX(Вага!$A$3:$BK$1169,MATCH(Позиція!$C2366,Вага!$C$3:$C$1169,0),AB$3)</f>
        <v>0</v>
      </c>
      <c r="AC2366" s="0" t="n">
        <f aca="false">INDEX(Вага!$A$3:$BK$1169,MATCH(Позиція!$C2366,Вага!$C$3:$C$1169,0),AC$3)</f>
        <v>0</v>
      </c>
      <c r="AD2366" s="0" t="n">
        <f aca="false">INDEX(Вага!$A$3:$BK$1169,MATCH(Позиція!$C2366,Вага!$C$3:$C$1169,0),AD$3)</f>
        <v>0</v>
      </c>
      <c r="AE2366" s="0" t="n">
        <f aca="false">INDEX(Вага!$A$3:$BK$1169,MATCH(Позиція!$C2366,Вага!$C$3:$C$1169,0),AE$3)</f>
        <v>0</v>
      </c>
      <c r="AF2366" s="0" t="n">
        <f aca="false">INDEX(Вага!$A$3:$BK$1169,MATCH(Позиція!$C2366,Вага!$C$3:$C$1169,0),AF$3)</f>
        <v>0</v>
      </c>
      <c r="AG2366" s="0" t="n">
        <f aca="false">INDEX(Вага!$A$3:$BK$1169,MATCH(Позиція!$C2366,Вага!$C$3:$C$1169,0),AG$3)</f>
        <v>0</v>
      </c>
      <c r="AH2366" s="0" t="n">
        <f aca="false">INDEX(Вага!$A$3:$BK$1169,MATCH(Позиція!$C2366,Вага!$C$3:$C$1169,0),AH$3)</f>
        <v>0</v>
      </c>
      <c r="AI2366" s="0" t="n">
        <f aca="false">INDEX(Вага!$A$3:$BK$1169,MATCH(Позиція!$C2366,Вага!$C$3:$C$1169,0),AI$3)</f>
        <v>0</v>
      </c>
      <c r="AJ2366" s="0" t="n">
        <f aca="false">INDEX(Вага!$A$3:$BK$1169,MATCH(Позиція!$C2366,Вага!$C$3:$C$1169,0),AJ$3)</f>
        <v>0</v>
      </c>
      <c r="AK2366" s="0" t="n">
        <f aca="false">INDEX(Вага!$A$3:$BK$1169,MATCH(Позиція!$C2366,Вага!$C$3:$C$1169,0),AK$3)</f>
        <v>0</v>
      </c>
      <c r="AL2366" s="0" t="n">
        <f aca="false">INDEX(Вага!$A$3:$BK$1169,MATCH(Позиція!$C2366,Вага!$C$3:$C$1169,0),AL$3)</f>
        <v>0</v>
      </c>
      <c r="AM2366" s="0" t="n">
        <f aca="false">INDEX(Вага!$A$3:$BK$1169,MATCH(Позиція!$C2366,Вага!$C$3:$C$1169,0),AM$3)</f>
        <v>0</v>
      </c>
      <c r="AN2366" s="0" t="n">
        <f aca="false">INDEX(Вага!$A$3:$BK$1169,MATCH(Позиція!$C2366,Вага!$C$3:$C$1169,0),AN$3)</f>
        <v>0</v>
      </c>
      <c r="AO2366" s="0" t="n">
        <f aca="false">INDEX(Вага!$A$3:$BK$1169,MATCH(Позиція!$C2366,Вага!$C$3:$C$1169,0),AO$3)</f>
        <v>0</v>
      </c>
      <c r="AP2366" s="0" t="n">
        <f aca="false">INDEX(Вага!$A$3:$BK$1169,MATCH(Позиція!$C2366,Вага!$C$3:$C$1169,0),AP$3)</f>
        <v>0</v>
      </c>
      <c r="AQ2366" s="0" t="n">
        <f aca="false">INDEX(Вага!$A$3:$BK$1169,MATCH(Позиція!$C2366,Вага!$C$3:$C$1169,0),AQ$3)</f>
        <v>0</v>
      </c>
      <c r="AR2366" s="0" t="n">
        <f aca="false">INDEX(Вага!$A$3:$BK$1169,MATCH(Позиція!$C2366,Вага!$C$3:$C$1169,0),AR$3)</f>
        <v>0</v>
      </c>
      <c r="AS2366" s="0" t="n">
        <f aca="false">INDEX(Вага!$A$3:$BK$1169,MATCH(Позиція!$C2366,Вага!$C$3:$C$1169,0),AS$3)</f>
        <v>0</v>
      </c>
      <c r="AT2366" s="0" t="n">
        <f aca="false">INDEX(Вага!$A$3:$BK$1169,MATCH(Позиція!$C2366,Вага!$C$3:$C$1169,0),AT$3)</f>
        <v>0</v>
      </c>
      <c r="AU2366" s="0" t="n">
        <f aca="false">INDEX(Вага!$A$3:$BK$1169,MATCH(Позиція!$C2366,Вага!$C$3:$C$1169,0),AU$3)</f>
        <v>0</v>
      </c>
      <c r="AV2366" s="0" t="n">
        <f aca="false">INDEX(Вага!$A$3:$BK$1169,MATCH(Позиція!$C2366,Вага!$C$3:$C$1169,0),AV$3)</f>
        <v>0</v>
      </c>
      <c r="AW2366" s="0" t="n">
        <f aca="false">INDEX(Вага!$A$3:$BK$1169,MATCH(Позиція!$C2366,Вага!$C$3:$C$1169,0),AW$3)</f>
        <v>0</v>
      </c>
      <c r="AX2366" s="0" t="n">
        <f aca="false">INDEX(Вага!$A$3:$BK$1169,MATCH(Позиція!$C2366,Вага!$C$3:$C$1169,0),AX$3)</f>
        <v>0</v>
      </c>
      <c r="AY2366" s="0" t="n">
        <f aca="false">INDEX(Вага!$A$3:$BK$1169,MATCH(Позиція!$C2366,Вага!$C$3:$C$1169,0),AY$3)</f>
        <v>0</v>
      </c>
      <c r="AZ2366" s="0" t="n">
        <f aca="false">INDEX(Вага!$A$3:$BK$1169,MATCH(Позиція!$C2366,Вага!$C$3:$C$1169,0),AZ$3)</f>
        <v>0</v>
      </c>
      <c r="BA2366" s="0" t="n">
        <f aca="false">INDEX(Вага!$A$3:$BK$1169,MATCH(Позиція!$C2366,Вага!$C$3:$C$1169,0),BA$3)</f>
        <v>0</v>
      </c>
      <c r="BB2366" s="0" t="n">
        <f aca="false">INDEX(Вага!$A$3:$BK$1169,MATCH(Позиція!$C2366,Вага!$C$3:$C$1169,0),BB$3)</f>
        <v>0</v>
      </c>
      <c r="BC2366" s="0" t="n">
        <f aca="false">INDEX(Вага!$A$3:$BK$1169,MATCH(Позиція!$C2366,Вага!$C$3:$C$1169,0),BC$3)</f>
        <v>0</v>
      </c>
      <c r="BD2366" s="0" t="n">
        <f aca="false">INDEX(Вага!$A$3:$BK$1169,MATCH(Позиція!$C2366,Вага!$C$3:$C$1169,0),BD$3)</f>
        <v>0</v>
      </c>
      <c r="BE2366" s="0" t="n">
        <f aca="false">INDEX(Вага!$A$3:$BK$1169,MATCH(Позиція!$C2366,Вага!$C$3:$C$1169,0),BE$3)</f>
        <v>0</v>
      </c>
      <c r="BF2366" s="0" t="n">
        <f aca="false">INDEX(Вага!$A$3:$BK$1169,MATCH(Позиція!$C2366,Вага!$C$3:$C$1169,0),BF$3)</f>
        <v>0</v>
      </c>
      <c r="BG2366" s="0" t="n">
        <f aca="false">INDEX(Вага!$A$3:$BK$1169,MATCH(Позиція!$C2366,Вага!$C$3:$C$1169,0),BG$3)</f>
        <v>0</v>
      </c>
      <c r="BH2366" s="0" t="n">
        <f aca="false">INDEX(Вага!$A$3:$BK$1169,MATCH(Позиція!$C2366,Вага!$C$3:$C$1169,0),BH$3)</f>
        <v>0</v>
      </c>
      <c r="BI2366" s="0" t="n">
        <f aca="false">INDEX(Вага!$A$3:$BK$1169,MATCH(Позиція!$C2366,Вага!$C$3:$C$1169,0),BI$3)</f>
        <v>0</v>
      </c>
      <c r="BJ2366" s="0" t="n">
        <f aca="false">INDEX(Вага!$A$3:$BK$1169,MATCH(Позиція!$C2366,Вага!$C$3:$C$1169,0),BJ$3)</f>
        <v>0</v>
      </c>
      <c r="BK2366" s="0" t="n">
        <f aca="false">INDEX(Вага!$A$3:$BK$1169,MATCH(Позиція!$C2366,Вага!$C$3:$C$1169,0),BK$3)</f>
        <v>0</v>
      </c>
    </row>
    <row r="2367" customFormat="false" ht="18" hidden="false" customHeight="false" outlineLevel="0" collapsed="false">
      <c r="A2367" s="0" t="n">
        <v>18</v>
      </c>
      <c r="B2367" s="358" t="s">
        <v>1252</v>
      </c>
      <c r="C2367" s="358" t="str">
        <f aca="false">LEFT(B2367,4)</f>
        <v>9109</v>
      </c>
      <c r="D2367" s="0" t="n">
        <f aca="false">INDEX(Вага!$A$3:$BK$1169,MATCH(Позиція!$C2367,Вага!$C$3:$C$1169,0),D$3)</f>
        <v>0</v>
      </c>
      <c r="E2367" s="0" t="n">
        <f aca="false">INDEX(Вага!$A$3:$BK$1169,MATCH(Позиція!$C2367,Вага!$C$3:$C$1169,0),E$3)</f>
        <v>0</v>
      </c>
      <c r="F2367" s="0" t="n">
        <f aca="false">INDEX(Вага!$A$3:$BK$1169,MATCH(Позиція!$C2367,Вага!$C$3:$C$1169,0),F$3)</f>
        <v>0</v>
      </c>
      <c r="G2367" s="0" t="n">
        <f aca="false">INDEX(Вага!$A$3:$BK$1169,MATCH(Позиція!$C2367,Вага!$C$3:$C$1169,0),G$3)</f>
        <v>0</v>
      </c>
      <c r="H2367" s="0" t="n">
        <f aca="false">INDEX(Вага!$A$3:$BK$1169,MATCH(Позиція!$C2367,Вага!$C$3:$C$1169,0),H$3)</f>
        <v>0</v>
      </c>
      <c r="I2367" s="0" t="n">
        <f aca="false">INDEX(Вага!$A$3:$BK$1169,MATCH(Позиція!$C2367,Вага!$C$3:$C$1169,0),I$3)</f>
        <v>0</v>
      </c>
      <c r="J2367" s="0" t="n">
        <f aca="false">INDEX(Вага!$A$3:$BK$1169,MATCH(Позиція!$C2367,Вага!$C$3:$C$1169,0),J$3)</f>
        <v>0</v>
      </c>
      <c r="K2367" s="0" t="n">
        <f aca="false">INDEX(Вага!$A$3:$BK$1169,MATCH(Позиція!$C2367,Вага!$C$3:$C$1169,0),K$3)</f>
        <v>0</v>
      </c>
      <c r="L2367" s="0" t="n">
        <f aca="false">INDEX(Вага!$A$3:$BK$1169,MATCH(Позиція!$C2367,Вага!$C$3:$C$1169,0),L$3)</f>
        <v>0</v>
      </c>
      <c r="M2367" s="0" t="n">
        <f aca="false">INDEX(Вага!$A$3:$BK$1169,MATCH(Позиція!$C2367,Вага!$C$3:$C$1169,0),M$3)</f>
        <v>0</v>
      </c>
      <c r="N2367" s="0" t="n">
        <f aca="false">INDEX(Вага!$A$3:$BK$1169,MATCH(Позиція!$C2367,Вага!$C$3:$C$1169,0),N$3)</f>
        <v>0</v>
      </c>
      <c r="O2367" s="0" t="n">
        <f aca="false">INDEX(Вага!$A$3:$BK$1169,MATCH(Позиція!$C2367,Вага!$C$3:$C$1169,0),O$3)</f>
        <v>0</v>
      </c>
      <c r="P2367" s="0" t="n">
        <f aca="false">INDEX(Вага!$A$3:$BK$1169,MATCH(Позиція!$C2367,Вага!$C$3:$C$1169,0),P$3)</f>
        <v>0</v>
      </c>
      <c r="Q2367" s="0" t="n">
        <f aca="false">INDEX(Вага!$A$3:$BK$1169,MATCH(Позиція!$C2367,Вага!$C$3:$C$1169,0),Q$3)</f>
        <v>0</v>
      </c>
      <c r="R2367" s="0" t="n">
        <f aca="false">INDEX(Вага!$A$3:$BK$1169,MATCH(Позиція!$C2367,Вага!$C$3:$C$1169,0),R$3)</f>
        <v>0</v>
      </c>
      <c r="S2367" s="0" t="n">
        <f aca="false">INDEX(Вага!$A$3:$BK$1169,MATCH(Позиція!$C2367,Вага!$C$3:$C$1169,0),S$3)</f>
        <v>0</v>
      </c>
      <c r="T2367" s="0" t="n">
        <f aca="false">INDEX(Вага!$A$3:$BK$1169,MATCH(Позиція!$C2367,Вага!$C$3:$C$1169,0),T$3)</f>
        <v>0</v>
      </c>
      <c r="U2367" s="0" t="n">
        <f aca="false">INDEX(Вага!$A$3:$BK$1169,MATCH(Позиція!$C2367,Вага!$C$3:$C$1169,0),U$3)</f>
        <v>6</v>
      </c>
      <c r="V2367" s="0" t="n">
        <f aca="false">INDEX(Вага!$A$3:$BK$1169,MATCH(Позиція!$C2367,Вага!$C$3:$C$1169,0),V$3)</f>
        <v>0</v>
      </c>
      <c r="W2367" s="0" t="n">
        <f aca="false">INDEX(Вага!$A$3:$BK$1169,MATCH(Позиція!$C2367,Вага!$C$3:$C$1169,0),W$3)</f>
        <v>0</v>
      </c>
      <c r="X2367" s="0" t="n">
        <f aca="false">INDEX(Вага!$A$3:$BK$1169,MATCH(Позиція!$C2367,Вага!$C$3:$C$1169,0),X$3)</f>
        <v>0</v>
      </c>
      <c r="Y2367" s="0" t="n">
        <f aca="false">INDEX(Вага!$A$3:$BK$1169,MATCH(Позиція!$C2367,Вага!$C$3:$C$1169,0),Y$3)</f>
        <v>0</v>
      </c>
      <c r="Z2367" s="0" t="n">
        <f aca="false">INDEX(Вага!$A$3:$BK$1169,MATCH(Позиція!$C2367,Вага!$C$3:$C$1169,0),Z$3)</f>
        <v>0</v>
      </c>
      <c r="AA2367" s="0" t="n">
        <f aca="false">INDEX(Вага!$A$3:$BK$1169,MATCH(Позиція!$C2367,Вага!$C$3:$C$1169,0),AA$3)</f>
        <v>0</v>
      </c>
      <c r="AB2367" s="0" t="n">
        <f aca="false">INDEX(Вага!$A$3:$BK$1169,MATCH(Позиція!$C2367,Вага!$C$3:$C$1169,0),AB$3)</f>
        <v>0</v>
      </c>
      <c r="AC2367" s="0" t="n">
        <f aca="false">INDEX(Вага!$A$3:$BK$1169,MATCH(Позиція!$C2367,Вага!$C$3:$C$1169,0),AC$3)</f>
        <v>15.65</v>
      </c>
      <c r="AD2367" s="0" t="n">
        <f aca="false">INDEX(Вага!$A$3:$BK$1169,MATCH(Позиція!$C2367,Вага!$C$3:$C$1169,0),AD$3)</f>
        <v>21</v>
      </c>
      <c r="AE2367" s="0" t="n">
        <f aca="false">INDEX(Вага!$A$3:$BK$1169,MATCH(Позиція!$C2367,Вага!$C$3:$C$1169,0),AE$3)</f>
        <v>34.5</v>
      </c>
      <c r="AF2367" s="0" t="n">
        <f aca="false">INDEX(Вага!$A$3:$BK$1169,MATCH(Позиція!$C2367,Вага!$C$3:$C$1169,0),AF$3)</f>
        <v>0</v>
      </c>
      <c r="AG2367" s="0" t="n">
        <f aca="false">INDEX(Вага!$A$3:$BK$1169,MATCH(Позиція!$C2367,Вага!$C$3:$C$1169,0),AG$3)</f>
        <v>0</v>
      </c>
      <c r="AH2367" s="0" t="n">
        <f aca="false">INDEX(Вага!$A$3:$BK$1169,MATCH(Позиція!$C2367,Вага!$C$3:$C$1169,0),AH$3)</f>
        <v>0</v>
      </c>
      <c r="AI2367" s="0" t="n">
        <f aca="false">INDEX(Вага!$A$3:$BK$1169,MATCH(Позиція!$C2367,Вага!$C$3:$C$1169,0),AI$3)</f>
        <v>0</v>
      </c>
      <c r="AJ2367" s="0" t="n">
        <f aca="false">INDEX(Вага!$A$3:$BK$1169,MATCH(Позиція!$C2367,Вага!$C$3:$C$1169,0),AJ$3)</f>
        <v>84.95</v>
      </c>
      <c r="AK2367" s="0" t="n">
        <f aca="false">INDEX(Вага!$A$3:$BK$1169,MATCH(Позиція!$C2367,Вага!$C$3:$C$1169,0),AK$3)</f>
        <v>0</v>
      </c>
      <c r="AL2367" s="0" t="n">
        <f aca="false">INDEX(Вага!$A$3:$BK$1169,MATCH(Позиція!$C2367,Вага!$C$3:$C$1169,0),AL$3)</f>
        <v>0</v>
      </c>
      <c r="AM2367" s="0" t="n">
        <f aca="false">INDEX(Вага!$A$3:$BK$1169,MATCH(Позиція!$C2367,Вага!$C$3:$C$1169,0),AM$3)</f>
        <v>0</v>
      </c>
      <c r="AN2367" s="0" t="n">
        <f aca="false">INDEX(Вага!$A$3:$BK$1169,MATCH(Позиція!$C2367,Вага!$C$3:$C$1169,0),AN$3)</f>
        <v>0</v>
      </c>
      <c r="AO2367" s="0" t="n">
        <f aca="false">INDEX(Вага!$A$3:$BK$1169,MATCH(Позиція!$C2367,Вага!$C$3:$C$1169,0),AO$3)</f>
        <v>0</v>
      </c>
      <c r="AP2367" s="0" t="n">
        <f aca="false">INDEX(Вага!$A$3:$BK$1169,MATCH(Позиція!$C2367,Вага!$C$3:$C$1169,0),AP$3)</f>
        <v>0</v>
      </c>
      <c r="AQ2367" s="0" t="n">
        <f aca="false">INDEX(Вага!$A$3:$BK$1169,MATCH(Позиція!$C2367,Вага!$C$3:$C$1169,0),AQ$3)</f>
        <v>0</v>
      </c>
      <c r="AR2367" s="0" t="n">
        <f aca="false">INDEX(Вага!$A$3:$BK$1169,MATCH(Позиція!$C2367,Вага!$C$3:$C$1169,0),AR$3)</f>
        <v>0</v>
      </c>
      <c r="AS2367" s="0" t="n">
        <f aca="false">INDEX(Вага!$A$3:$BK$1169,MATCH(Позиція!$C2367,Вага!$C$3:$C$1169,0),AS$3)</f>
        <v>30.4</v>
      </c>
      <c r="AT2367" s="0" t="n">
        <f aca="false">INDEX(Вага!$A$3:$BK$1169,MATCH(Позиція!$C2367,Вага!$C$3:$C$1169,0),AT$3)</f>
        <v>0</v>
      </c>
      <c r="AU2367" s="0" t="n">
        <f aca="false">INDEX(Вага!$A$3:$BK$1169,MATCH(Позиція!$C2367,Вага!$C$3:$C$1169,0),AU$3)</f>
        <v>0</v>
      </c>
      <c r="AV2367" s="0" t="n">
        <f aca="false">INDEX(Вага!$A$3:$BK$1169,MATCH(Позиція!$C2367,Вага!$C$3:$C$1169,0),AV$3)</f>
        <v>23</v>
      </c>
      <c r="AW2367" s="0" t="n">
        <f aca="false">INDEX(Вага!$A$3:$BK$1169,MATCH(Позиція!$C2367,Вага!$C$3:$C$1169,0),AW$3)</f>
        <v>0.25</v>
      </c>
      <c r="AX2367" s="0" t="n">
        <f aca="false">INDEX(Вага!$A$3:$BK$1169,MATCH(Позиція!$C2367,Вага!$C$3:$C$1169,0),AX$3)</f>
        <v>0.05</v>
      </c>
      <c r="AY2367" s="0" t="n">
        <f aca="false">INDEX(Вага!$A$3:$BK$1169,MATCH(Позиція!$C2367,Вага!$C$3:$C$1169,0),AY$3)</f>
        <v>5.4</v>
      </c>
      <c r="AZ2367" s="0" t="n">
        <f aca="false">INDEX(Вага!$A$3:$BK$1169,MATCH(Позиція!$C2367,Вага!$C$3:$C$1169,0),AZ$3)</f>
        <v>0</v>
      </c>
      <c r="BA2367" s="0" t="n">
        <f aca="false">INDEX(Вага!$A$3:$BK$1169,MATCH(Позиція!$C2367,Вага!$C$3:$C$1169,0),BA$3)</f>
        <v>66</v>
      </c>
      <c r="BB2367" s="0" t="n">
        <f aca="false">INDEX(Вага!$A$3:$BK$1169,MATCH(Позиція!$C2367,Вага!$C$3:$C$1169,0),BB$3)</f>
        <v>2.4</v>
      </c>
      <c r="BC2367" s="0" t="n">
        <f aca="false">INDEX(Вага!$A$3:$BK$1169,MATCH(Позиція!$C2367,Вага!$C$3:$C$1169,0),BC$3)</f>
        <v>0.9</v>
      </c>
      <c r="BD2367" s="0" t="n">
        <f aca="false">INDEX(Вага!$A$3:$BK$1169,MATCH(Позиція!$C2367,Вага!$C$3:$C$1169,0),BD$3)</f>
        <v>0</v>
      </c>
      <c r="BE2367" s="0" t="n">
        <f aca="false">INDEX(Вага!$A$3:$BK$1169,MATCH(Позиція!$C2367,Вага!$C$3:$C$1169,0),BE$3)</f>
        <v>12.4</v>
      </c>
      <c r="BF2367" s="0" t="n">
        <f aca="false">INDEX(Вага!$A$3:$BK$1169,MATCH(Позиція!$C2367,Вага!$C$3:$C$1169,0),BF$3)</f>
        <v>0</v>
      </c>
      <c r="BG2367" s="0" t="n">
        <f aca="false">INDEX(Вага!$A$3:$BK$1169,MATCH(Позиція!$C2367,Вага!$C$3:$C$1169,0),BG$3)</f>
        <v>0</v>
      </c>
      <c r="BH2367" s="0" t="n">
        <f aca="false">INDEX(Вага!$A$3:$BK$1169,MATCH(Позиція!$C2367,Вага!$C$3:$C$1169,0),BH$3)</f>
        <v>0.9</v>
      </c>
      <c r="BI2367" s="0" t="n">
        <f aca="false">INDEX(Вага!$A$3:$BK$1169,MATCH(Позиція!$C2367,Вага!$C$3:$C$1169,0),BI$3)</f>
        <v>56.6</v>
      </c>
      <c r="BJ2367" s="0" t="n">
        <f aca="false">INDEX(Вага!$A$3:$BK$1169,MATCH(Позиція!$C2367,Вага!$C$3:$C$1169,0),BJ$3)</f>
        <v>0</v>
      </c>
      <c r="BK2367" s="0" t="n">
        <f aca="false">INDEX(Вага!$A$3:$BK$1169,MATCH(Позиція!$C2367,Вага!$C$3:$C$1169,0),BK$3)</f>
        <v>0</v>
      </c>
    </row>
    <row r="2368" customFormat="false" ht="18" hidden="false" customHeight="false" outlineLevel="0" collapsed="false">
      <c r="A2368" s="0" t="n">
        <v>18</v>
      </c>
      <c r="B2368" s="358" t="s">
        <v>1253</v>
      </c>
      <c r="C2368" s="358" t="str">
        <f aca="false">LEFT(B2368,4)</f>
        <v>9110</v>
      </c>
      <c r="D2368" s="0" t="n">
        <f aca="false">INDEX(Вага!$A$3:$BK$1169,MATCH(Позиція!$C2368,Вага!$C$3:$C$1169,0),D$3)</f>
        <v>0</v>
      </c>
      <c r="E2368" s="0" t="n">
        <f aca="false">INDEX(Вага!$A$3:$BK$1169,MATCH(Позиція!$C2368,Вага!$C$3:$C$1169,0),E$3)</f>
        <v>0</v>
      </c>
      <c r="F2368" s="0" t="n">
        <f aca="false">INDEX(Вага!$A$3:$BK$1169,MATCH(Позиція!$C2368,Вага!$C$3:$C$1169,0),F$3)</f>
        <v>0</v>
      </c>
      <c r="G2368" s="0" t="n">
        <f aca="false">INDEX(Вага!$A$3:$BK$1169,MATCH(Позиція!$C2368,Вага!$C$3:$C$1169,0),G$3)</f>
        <v>0</v>
      </c>
      <c r="H2368" s="0" t="n">
        <f aca="false">INDEX(Вага!$A$3:$BK$1169,MATCH(Позиція!$C2368,Вага!$C$3:$C$1169,0),H$3)</f>
        <v>0</v>
      </c>
      <c r="I2368" s="0" t="n">
        <f aca="false">INDEX(Вага!$A$3:$BK$1169,MATCH(Позиція!$C2368,Вага!$C$3:$C$1169,0),I$3)</f>
        <v>0</v>
      </c>
      <c r="J2368" s="0" t="n">
        <f aca="false">INDEX(Вага!$A$3:$BK$1169,MATCH(Позиція!$C2368,Вага!$C$3:$C$1169,0),J$3)</f>
        <v>0</v>
      </c>
      <c r="K2368" s="0" t="n">
        <f aca="false">INDEX(Вага!$A$3:$BK$1169,MATCH(Позиція!$C2368,Вага!$C$3:$C$1169,0),K$3)</f>
        <v>0</v>
      </c>
      <c r="L2368" s="0" t="n">
        <f aca="false">INDEX(Вага!$A$3:$BK$1169,MATCH(Позиція!$C2368,Вага!$C$3:$C$1169,0),L$3)</f>
        <v>0</v>
      </c>
      <c r="M2368" s="0" t="n">
        <f aca="false">INDEX(Вага!$A$3:$BK$1169,MATCH(Позиція!$C2368,Вага!$C$3:$C$1169,0),M$3)</f>
        <v>0</v>
      </c>
      <c r="N2368" s="0" t="n">
        <f aca="false">INDEX(Вага!$A$3:$BK$1169,MATCH(Позиція!$C2368,Вага!$C$3:$C$1169,0),N$3)</f>
        <v>0</v>
      </c>
      <c r="O2368" s="0" t="n">
        <f aca="false">INDEX(Вага!$A$3:$BK$1169,MATCH(Позиція!$C2368,Вага!$C$3:$C$1169,0),O$3)</f>
        <v>0</v>
      </c>
      <c r="P2368" s="0" t="n">
        <f aca="false">INDEX(Вага!$A$3:$BK$1169,MATCH(Позиція!$C2368,Вага!$C$3:$C$1169,0),P$3)</f>
        <v>0</v>
      </c>
      <c r="Q2368" s="0" t="n">
        <f aca="false">INDEX(Вага!$A$3:$BK$1169,MATCH(Позиція!$C2368,Вага!$C$3:$C$1169,0),Q$3)</f>
        <v>0</v>
      </c>
      <c r="R2368" s="0" t="n">
        <f aca="false">INDEX(Вага!$A$3:$BK$1169,MATCH(Позиція!$C2368,Вага!$C$3:$C$1169,0),R$3)</f>
        <v>0</v>
      </c>
      <c r="S2368" s="0" t="n">
        <f aca="false">INDEX(Вага!$A$3:$BK$1169,MATCH(Позиція!$C2368,Вага!$C$3:$C$1169,0),S$3)</f>
        <v>0.28</v>
      </c>
      <c r="T2368" s="0" t="n">
        <f aca="false">INDEX(Вага!$A$3:$BK$1169,MATCH(Позиція!$C2368,Вага!$C$3:$C$1169,0),T$3)</f>
        <v>0</v>
      </c>
      <c r="U2368" s="0" t="n">
        <f aca="false">INDEX(Вага!$A$3:$BK$1169,MATCH(Позиція!$C2368,Вага!$C$3:$C$1169,0),U$3)</f>
        <v>0</v>
      </c>
      <c r="V2368" s="0" t="n">
        <f aca="false">INDEX(Вага!$A$3:$BK$1169,MATCH(Позиція!$C2368,Вага!$C$3:$C$1169,0),V$3)</f>
        <v>0</v>
      </c>
      <c r="W2368" s="0" t="n">
        <f aca="false">INDEX(Вага!$A$3:$BK$1169,MATCH(Позиція!$C2368,Вага!$C$3:$C$1169,0),W$3)</f>
        <v>0</v>
      </c>
      <c r="X2368" s="0" t="n">
        <f aca="false">INDEX(Вага!$A$3:$BK$1169,MATCH(Позиція!$C2368,Вага!$C$3:$C$1169,0),X$3)</f>
        <v>0</v>
      </c>
      <c r="Y2368" s="0" t="n">
        <f aca="false">INDEX(Вага!$A$3:$BK$1169,MATCH(Позиція!$C2368,Вага!$C$3:$C$1169,0),Y$3)</f>
        <v>0</v>
      </c>
      <c r="Z2368" s="0" t="n">
        <f aca="false">INDEX(Вага!$A$3:$BK$1169,MATCH(Позиція!$C2368,Вага!$C$3:$C$1169,0),Z$3)</f>
        <v>0</v>
      </c>
      <c r="AA2368" s="0" t="n">
        <f aca="false">INDEX(Вага!$A$3:$BK$1169,MATCH(Позиція!$C2368,Вага!$C$3:$C$1169,0),AA$3)</f>
        <v>0</v>
      </c>
      <c r="AB2368" s="0" t="n">
        <f aca="false">INDEX(Вага!$A$3:$BK$1169,MATCH(Позиція!$C2368,Вага!$C$3:$C$1169,0),AB$3)</f>
        <v>0</v>
      </c>
      <c r="AC2368" s="0" t="n">
        <f aca="false">INDEX(Вага!$A$3:$BK$1169,MATCH(Позиція!$C2368,Вага!$C$3:$C$1169,0),AC$3)</f>
        <v>0</v>
      </c>
      <c r="AD2368" s="0" t="n">
        <f aca="false">INDEX(Вага!$A$3:$BK$1169,MATCH(Позиція!$C2368,Вага!$C$3:$C$1169,0),AD$3)</f>
        <v>0</v>
      </c>
      <c r="AE2368" s="0" t="n">
        <f aca="false">INDEX(Вага!$A$3:$BK$1169,MATCH(Позиція!$C2368,Вага!$C$3:$C$1169,0),AE$3)</f>
        <v>0</v>
      </c>
      <c r="AF2368" s="0" t="n">
        <f aca="false">INDEX(Вага!$A$3:$BK$1169,MATCH(Позиція!$C2368,Вага!$C$3:$C$1169,0),AF$3)</f>
        <v>0</v>
      </c>
      <c r="AG2368" s="0" t="n">
        <f aca="false">INDEX(Вага!$A$3:$BK$1169,MATCH(Позиція!$C2368,Вага!$C$3:$C$1169,0),AG$3)</f>
        <v>0</v>
      </c>
      <c r="AH2368" s="0" t="n">
        <f aca="false">INDEX(Вага!$A$3:$BK$1169,MATCH(Позиція!$C2368,Вага!$C$3:$C$1169,0),AH$3)</f>
        <v>0</v>
      </c>
      <c r="AI2368" s="0" t="n">
        <f aca="false">INDEX(Вага!$A$3:$BK$1169,MATCH(Позиція!$C2368,Вага!$C$3:$C$1169,0),AI$3)</f>
        <v>0</v>
      </c>
      <c r="AJ2368" s="0" t="n">
        <f aca="false">INDEX(Вага!$A$3:$BK$1169,MATCH(Позиція!$C2368,Вага!$C$3:$C$1169,0),AJ$3)</f>
        <v>0</v>
      </c>
      <c r="AK2368" s="0" t="n">
        <f aca="false">INDEX(Вага!$A$3:$BK$1169,MATCH(Позиція!$C2368,Вага!$C$3:$C$1169,0),AK$3)</f>
        <v>0</v>
      </c>
      <c r="AL2368" s="0" t="n">
        <f aca="false">INDEX(Вага!$A$3:$BK$1169,MATCH(Позиція!$C2368,Вага!$C$3:$C$1169,0),AL$3)</f>
        <v>0</v>
      </c>
      <c r="AM2368" s="0" t="n">
        <f aca="false">INDEX(Вага!$A$3:$BK$1169,MATCH(Позиція!$C2368,Вага!$C$3:$C$1169,0),AM$3)</f>
        <v>0</v>
      </c>
      <c r="AN2368" s="0" t="n">
        <f aca="false">INDEX(Вага!$A$3:$BK$1169,MATCH(Позиція!$C2368,Вага!$C$3:$C$1169,0),AN$3)</f>
        <v>0</v>
      </c>
      <c r="AO2368" s="0" t="n">
        <f aca="false">INDEX(Вага!$A$3:$BK$1169,MATCH(Позиція!$C2368,Вага!$C$3:$C$1169,0),AO$3)</f>
        <v>0</v>
      </c>
      <c r="AP2368" s="0" t="n">
        <f aca="false">INDEX(Вага!$A$3:$BK$1169,MATCH(Позиція!$C2368,Вага!$C$3:$C$1169,0),AP$3)</f>
        <v>0</v>
      </c>
      <c r="AQ2368" s="0" t="n">
        <f aca="false">INDEX(Вага!$A$3:$BK$1169,MATCH(Позиція!$C2368,Вага!$C$3:$C$1169,0),AQ$3)</f>
        <v>0</v>
      </c>
      <c r="AR2368" s="0" t="n">
        <f aca="false">INDEX(Вага!$A$3:$BK$1169,MATCH(Позиція!$C2368,Вага!$C$3:$C$1169,0),AR$3)</f>
        <v>1.2</v>
      </c>
      <c r="AS2368" s="0" t="n">
        <f aca="false">INDEX(Вага!$A$3:$BK$1169,MATCH(Позиція!$C2368,Вага!$C$3:$C$1169,0),AS$3)</f>
        <v>0</v>
      </c>
      <c r="AT2368" s="0" t="n">
        <f aca="false">INDEX(Вага!$A$3:$BK$1169,MATCH(Позиція!$C2368,Вага!$C$3:$C$1169,0),AT$3)</f>
        <v>0</v>
      </c>
      <c r="AU2368" s="0" t="n">
        <f aca="false">INDEX(Вага!$A$3:$BK$1169,MATCH(Позиція!$C2368,Вага!$C$3:$C$1169,0),AU$3)</f>
        <v>0.2</v>
      </c>
      <c r="AV2368" s="0" t="n">
        <f aca="false">INDEX(Вага!$A$3:$BK$1169,MATCH(Позиція!$C2368,Вага!$C$3:$C$1169,0),AV$3)</f>
        <v>0</v>
      </c>
      <c r="AW2368" s="0" t="n">
        <f aca="false">INDEX(Вага!$A$3:$BK$1169,MATCH(Позиція!$C2368,Вага!$C$3:$C$1169,0),AW$3)</f>
        <v>0</v>
      </c>
      <c r="AX2368" s="0" t="n">
        <f aca="false">INDEX(Вага!$A$3:$BK$1169,MATCH(Позиція!$C2368,Вага!$C$3:$C$1169,0),AX$3)</f>
        <v>0</v>
      </c>
      <c r="AY2368" s="0" t="n">
        <f aca="false">INDEX(Вага!$A$3:$BK$1169,MATCH(Позиція!$C2368,Вага!$C$3:$C$1169,0),AY$3)</f>
        <v>0</v>
      </c>
      <c r="AZ2368" s="0" t="n">
        <f aca="false">INDEX(Вага!$A$3:$BK$1169,MATCH(Позиція!$C2368,Вага!$C$3:$C$1169,0),AZ$3)</f>
        <v>1.2</v>
      </c>
      <c r="BA2368" s="0" t="n">
        <f aca="false">INDEX(Вага!$A$3:$BK$1169,MATCH(Позиція!$C2368,Вага!$C$3:$C$1169,0),BA$3)</f>
        <v>0</v>
      </c>
      <c r="BB2368" s="0" t="n">
        <f aca="false">INDEX(Вага!$A$3:$BK$1169,MATCH(Позиція!$C2368,Вага!$C$3:$C$1169,0),BB$3)</f>
        <v>0</v>
      </c>
      <c r="BC2368" s="0" t="n">
        <f aca="false">INDEX(Вага!$A$3:$BK$1169,MATCH(Позиція!$C2368,Вага!$C$3:$C$1169,0),BC$3)</f>
        <v>0.3</v>
      </c>
      <c r="BD2368" s="0" t="n">
        <f aca="false">INDEX(Вага!$A$3:$BK$1169,MATCH(Позиція!$C2368,Вага!$C$3:$C$1169,0),BD$3)</f>
        <v>0</v>
      </c>
      <c r="BE2368" s="0" t="n">
        <f aca="false">INDEX(Вага!$A$3:$BK$1169,MATCH(Позиція!$C2368,Вага!$C$3:$C$1169,0),BE$3)</f>
        <v>1.2</v>
      </c>
      <c r="BF2368" s="0" t="n">
        <f aca="false">INDEX(Вага!$A$3:$BK$1169,MATCH(Позиція!$C2368,Вага!$C$3:$C$1169,0),BF$3)</f>
        <v>0</v>
      </c>
      <c r="BG2368" s="0" t="n">
        <f aca="false">INDEX(Вага!$A$3:$BK$1169,MATCH(Позиція!$C2368,Вага!$C$3:$C$1169,0),BG$3)</f>
        <v>0</v>
      </c>
      <c r="BH2368" s="0" t="n">
        <f aca="false">INDEX(Вага!$A$3:$BK$1169,MATCH(Позиція!$C2368,Вага!$C$3:$C$1169,0),BH$3)</f>
        <v>0</v>
      </c>
      <c r="BI2368" s="0" t="n">
        <f aca="false">INDEX(Вага!$A$3:$BK$1169,MATCH(Позиція!$C2368,Вага!$C$3:$C$1169,0),BI$3)</f>
        <v>0</v>
      </c>
      <c r="BJ2368" s="0" t="n">
        <f aca="false">INDEX(Вага!$A$3:$BK$1169,MATCH(Позиція!$C2368,Вага!$C$3:$C$1169,0),BJ$3)</f>
        <v>0</v>
      </c>
      <c r="BK2368" s="0" t="n">
        <f aca="false">INDEX(Вага!$A$3:$BK$1169,MATCH(Позиція!$C2368,Вага!$C$3:$C$1169,0),BK$3)</f>
        <v>0</v>
      </c>
    </row>
    <row r="2369" customFormat="false" ht="18" hidden="false" customHeight="false" outlineLevel="0" collapsed="false">
      <c r="A2369" s="0" t="n">
        <v>18</v>
      </c>
      <c r="B2369" s="358" t="s">
        <v>1254</v>
      </c>
      <c r="C2369" s="358" t="str">
        <f aca="false">LEFT(B2369,4)</f>
        <v>9111</v>
      </c>
      <c r="D2369" s="0" t="n">
        <f aca="false">INDEX(Вага!$A$3:$BK$1169,MATCH(Позиція!$C2369,Вага!$C$3:$C$1169,0),D$3)</f>
        <v>3.42</v>
      </c>
      <c r="E2369" s="0" t="n">
        <f aca="false">INDEX(Вага!$A$3:$BK$1169,MATCH(Позиція!$C2369,Вага!$C$3:$C$1169,0),E$3)</f>
        <v>1.56</v>
      </c>
      <c r="F2369" s="0" t="n">
        <f aca="false">INDEX(Вага!$A$3:$BK$1169,MATCH(Позиція!$C2369,Вага!$C$3:$C$1169,0),F$3)</f>
        <v>0.36</v>
      </c>
      <c r="G2369" s="0" t="n">
        <f aca="false">INDEX(Вага!$A$3:$BK$1169,MATCH(Позиція!$C2369,Вага!$C$3:$C$1169,0),G$3)</f>
        <v>0.46</v>
      </c>
      <c r="H2369" s="0" t="n">
        <f aca="false">INDEX(Вага!$A$3:$BK$1169,MATCH(Позиція!$C2369,Вага!$C$3:$C$1169,0),H$3)</f>
        <v>3.86</v>
      </c>
      <c r="I2369" s="0" t="n">
        <f aca="false">INDEX(Вага!$A$3:$BK$1169,MATCH(Позиція!$C2369,Вага!$C$3:$C$1169,0),I$3)</f>
        <v>1.83</v>
      </c>
      <c r="J2369" s="0" t="n">
        <f aca="false">INDEX(Вага!$A$3:$BK$1169,MATCH(Позиція!$C2369,Вага!$C$3:$C$1169,0),J$3)</f>
        <v>0.46</v>
      </c>
      <c r="K2369" s="0" t="n">
        <f aca="false">INDEX(Вага!$A$3:$BK$1169,MATCH(Позиція!$C2369,Вага!$C$3:$C$1169,0),K$3)</f>
        <v>2</v>
      </c>
      <c r="L2369" s="0" t="n">
        <f aca="false">INDEX(Вага!$A$3:$BK$1169,MATCH(Позиція!$C2369,Вага!$C$3:$C$1169,0),L$3)</f>
        <v>1.92</v>
      </c>
      <c r="M2369" s="0" t="n">
        <f aca="false">INDEX(Вага!$A$3:$BK$1169,MATCH(Позиція!$C2369,Вага!$C$3:$C$1169,0),M$3)</f>
        <v>4.21</v>
      </c>
      <c r="N2369" s="0" t="n">
        <f aca="false">INDEX(Вага!$A$3:$BK$1169,MATCH(Позиція!$C2369,Вага!$C$3:$C$1169,0),N$3)</f>
        <v>2.24</v>
      </c>
      <c r="O2369" s="0" t="n">
        <f aca="false">INDEX(Вага!$A$3:$BK$1169,MATCH(Позиція!$C2369,Вага!$C$3:$C$1169,0),O$3)</f>
        <v>2.38</v>
      </c>
      <c r="P2369" s="0" t="n">
        <f aca="false">INDEX(Вага!$A$3:$BK$1169,MATCH(Позиція!$C2369,Вага!$C$3:$C$1169,0),P$3)</f>
        <v>1.8</v>
      </c>
      <c r="Q2369" s="0" t="n">
        <f aca="false">INDEX(Вага!$A$3:$BK$1169,MATCH(Позиція!$C2369,Вага!$C$3:$C$1169,0),Q$3)</f>
        <v>2.23</v>
      </c>
      <c r="R2369" s="0" t="n">
        <f aca="false">INDEX(Вага!$A$3:$BK$1169,MATCH(Позиція!$C2369,Вага!$C$3:$C$1169,0),R$3)</f>
        <v>3.07</v>
      </c>
      <c r="S2369" s="0" t="n">
        <f aca="false">INDEX(Вага!$A$3:$BK$1169,MATCH(Позиція!$C2369,Вага!$C$3:$C$1169,0),S$3)</f>
        <v>4.56</v>
      </c>
      <c r="T2369" s="0" t="n">
        <f aca="false">INDEX(Вага!$A$3:$BK$1169,MATCH(Позиція!$C2369,Вага!$C$3:$C$1169,0),T$3)</f>
        <v>4.05</v>
      </c>
      <c r="U2369" s="0" t="n">
        <f aca="false">INDEX(Вага!$A$3:$BK$1169,MATCH(Позиція!$C2369,Вага!$C$3:$C$1169,0),U$3)</f>
        <v>4.06</v>
      </c>
      <c r="V2369" s="0" t="n">
        <f aca="false">INDEX(Вага!$A$3:$BK$1169,MATCH(Позиція!$C2369,Вага!$C$3:$C$1169,0),V$3)</f>
        <v>3.01</v>
      </c>
      <c r="W2369" s="0" t="n">
        <f aca="false">INDEX(Вага!$A$3:$BK$1169,MATCH(Позиція!$C2369,Вага!$C$3:$C$1169,0),W$3)</f>
        <v>0.46</v>
      </c>
      <c r="X2369" s="0" t="n">
        <f aca="false">INDEX(Вага!$A$3:$BK$1169,MATCH(Позиція!$C2369,Вага!$C$3:$C$1169,0),X$3)</f>
        <v>0.46</v>
      </c>
      <c r="Y2369" s="0" t="n">
        <f aca="false">INDEX(Вага!$A$3:$BK$1169,MATCH(Позиція!$C2369,Вага!$C$3:$C$1169,0),Y$3)</f>
        <v>0.53</v>
      </c>
      <c r="Z2369" s="0" t="n">
        <f aca="false">INDEX(Вага!$A$3:$BK$1169,MATCH(Позиція!$C2369,Вага!$C$3:$C$1169,0),Z$3)</f>
        <v>5.12</v>
      </c>
      <c r="AA2369" s="0" t="n">
        <f aca="false">INDEX(Вага!$A$3:$BK$1169,MATCH(Позиція!$C2369,Вага!$C$3:$C$1169,0),AA$3)</f>
        <v>1.3</v>
      </c>
      <c r="AB2369" s="0" t="n">
        <f aca="false">INDEX(Вага!$A$3:$BK$1169,MATCH(Позиція!$C2369,Вага!$C$3:$C$1169,0),AB$3)</f>
        <v>1.98</v>
      </c>
      <c r="AC2369" s="0" t="n">
        <f aca="false">INDEX(Вага!$A$3:$BK$1169,MATCH(Позиція!$C2369,Вага!$C$3:$C$1169,0),AC$3)</f>
        <v>12.19</v>
      </c>
      <c r="AD2369" s="0" t="n">
        <f aca="false">INDEX(Вага!$A$3:$BK$1169,MATCH(Позиція!$C2369,Вага!$C$3:$C$1169,0),AD$3)</f>
        <v>9.73</v>
      </c>
      <c r="AE2369" s="0" t="n">
        <f aca="false">INDEX(Вага!$A$3:$BK$1169,MATCH(Позиція!$C2369,Вага!$C$3:$C$1169,0),AE$3)</f>
        <v>2.09</v>
      </c>
      <c r="AF2369" s="0" t="n">
        <f aca="false">INDEX(Вага!$A$3:$BK$1169,MATCH(Позиція!$C2369,Вага!$C$3:$C$1169,0),AF$3)</f>
        <v>7.37</v>
      </c>
      <c r="AG2369" s="0" t="n">
        <f aca="false">INDEX(Вага!$A$3:$BK$1169,MATCH(Позиція!$C2369,Вага!$C$3:$C$1169,0),AG$3)</f>
        <v>7.38</v>
      </c>
      <c r="AH2369" s="0" t="n">
        <f aca="false">INDEX(Вага!$A$3:$BK$1169,MATCH(Позиція!$C2369,Вага!$C$3:$C$1169,0),AH$3)</f>
        <v>1.01</v>
      </c>
      <c r="AI2369" s="0" t="n">
        <f aca="false">INDEX(Вага!$A$3:$BK$1169,MATCH(Позиція!$C2369,Вага!$C$3:$C$1169,0),AI$3)</f>
        <v>5.61</v>
      </c>
      <c r="AJ2369" s="0" t="n">
        <f aca="false">INDEX(Вага!$A$3:$BK$1169,MATCH(Позиція!$C2369,Вага!$C$3:$C$1169,0),AJ$3)</f>
        <v>3.47</v>
      </c>
      <c r="AK2369" s="0" t="n">
        <f aca="false">INDEX(Вага!$A$3:$BK$1169,MATCH(Позиція!$C2369,Вага!$C$3:$C$1169,0),AK$3)</f>
        <v>3.54</v>
      </c>
      <c r="AL2369" s="0" t="n">
        <f aca="false">INDEX(Вага!$A$3:$BK$1169,MATCH(Позиція!$C2369,Вага!$C$3:$C$1169,0),AL$3)</f>
        <v>0.28</v>
      </c>
      <c r="AM2369" s="0" t="n">
        <f aca="false">INDEX(Вага!$A$3:$BK$1169,MATCH(Позиція!$C2369,Вага!$C$3:$C$1169,0),AM$3)</f>
        <v>0.27</v>
      </c>
      <c r="AN2369" s="0" t="n">
        <f aca="false">INDEX(Вага!$A$3:$BK$1169,MATCH(Позиція!$C2369,Вага!$C$3:$C$1169,0),AN$3)</f>
        <v>1.64</v>
      </c>
      <c r="AO2369" s="0" t="n">
        <f aca="false">INDEX(Вага!$A$3:$BK$1169,MATCH(Позиція!$C2369,Вага!$C$3:$C$1169,0),AO$3)</f>
        <v>5.39</v>
      </c>
      <c r="AP2369" s="0" t="n">
        <f aca="false">INDEX(Вага!$A$3:$BK$1169,MATCH(Позиція!$C2369,Вага!$C$3:$C$1169,0),AP$3)</f>
        <v>0.11</v>
      </c>
      <c r="AQ2369" s="0" t="n">
        <f aca="false">INDEX(Вага!$A$3:$BK$1169,MATCH(Позиція!$C2369,Вага!$C$3:$C$1169,0),AQ$3)</f>
        <v>2.77</v>
      </c>
      <c r="AR2369" s="0" t="n">
        <f aca="false">INDEX(Вага!$A$3:$BK$1169,MATCH(Позиція!$C2369,Вага!$C$3:$C$1169,0),AR$3)</f>
        <v>8.67</v>
      </c>
      <c r="AS2369" s="0" t="n">
        <f aca="false">INDEX(Вага!$A$3:$BK$1169,MATCH(Позиція!$C2369,Вага!$C$3:$C$1169,0),AS$3)</f>
        <v>6.77</v>
      </c>
      <c r="AT2369" s="0" t="n">
        <f aca="false">INDEX(Вага!$A$3:$BK$1169,MATCH(Позиція!$C2369,Вага!$C$3:$C$1169,0),AT$3)</f>
        <v>3.52</v>
      </c>
      <c r="AU2369" s="0" t="n">
        <f aca="false">INDEX(Вага!$A$3:$BK$1169,MATCH(Позиція!$C2369,Вага!$C$3:$C$1169,0),AU$3)</f>
        <v>25.89</v>
      </c>
      <c r="AV2369" s="0" t="n">
        <f aca="false">INDEX(Вага!$A$3:$BK$1169,MATCH(Позиція!$C2369,Вага!$C$3:$C$1169,0),AV$3)</f>
        <v>5.12</v>
      </c>
      <c r="AW2369" s="0" t="n">
        <f aca="false">INDEX(Вага!$A$3:$BK$1169,MATCH(Позиція!$C2369,Вага!$C$3:$C$1169,0),AW$3)</f>
        <v>3.71</v>
      </c>
      <c r="AX2369" s="0" t="n">
        <f aca="false">INDEX(Вага!$A$3:$BK$1169,MATCH(Позиція!$C2369,Вага!$C$3:$C$1169,0),AX$3)</f>
        <v>12.12</v>
      </c>
      <c r="AY2369" s="0" t="n">
        <f aca="false">INDEX(Вага!$A$3:$BK$1169,MATCH(Позиція!$C2369,Вага!$C$3:$C$1169,0),AY$3)</f>
        <v>2.29</v>
      </c>
      <c r="AZ2369" s="0" t="n">
        <f aca="false">INDEX(Вага!$A$3:$BK$1169,MATCH(Позиція!$C2369,Вага!$C$3:$C$1169,0),AZ$3)</f>
        <v>2.18</v>
      </c>
      <c r="BA2369" s="0" t="n">
        <f aca="false">INDEX(Вага!$A$3:$BK$1169,MATCH(Позиція!$C2369,Вага!$C$3:$C$1169,0),BA$3)</f>
        <v>1.79</v>
      </c>
      <c r="BB2369" s="0" t="n">
        <f aca="false">INDEX(Вага!$A$3:$BK$1169,MATCH(Позиція!$C2369,Вага!$C$3:$C$1169,0),BB$3)</f>
        <v>3.59</v>
      </c>
      <c r="BC2369" s="0" t="n">
        <f aca="false">INDEX(Вага!$A$3:$BK$1169,MATCH(Позиція!$C2369,Вага!$C$3:$C$1169,0),BC$3)</f>
        <v>7.13</v>
      </c>
      <c r="BD2369" s="0" t="n">
        <f aca="false">INDEX(Вага!$A$3:$BK$1169,MATCH(Позиція!$C2369,Вага!$C$3:$C$1169,0),BD$3)</f>
        <v>4.79</v>
      </c>
      <c r="BE2369" s="0" t="n">
        <f aca="false">INDEX(Вага!$A$3:$BK$1169,MATCH(Позиція!$C2369,Вага!$C$3:$C$1169,0),BE$3)</f>
        <v>5.55</v>
      </c>
      <c r="BF2369" s="0" t="n">
        <f aca="false">INDEX(Вага!$A$3:$BK$1169,MATCH(Позиція!$C2369,Вага!$C$3:$C$1169,0),BF$3)</f>
        <v>12.1</v>
      </c>
      <c r="BG2369" s="0" t="n">
        <f aca="false">INDEX(Вага!$A$3:$BK$1169,MATCH(Позиція!$C2369,Вага!$C$3:$C$1169,0),BG$3)</f>
        <v>0.42</v>
      </c>
      <c r="BH2369" s="0" t="n">
        <f aca="false">INDEX(Вага!$A$3:$BK$1169,MATCH(Позиція!$C2369,Вага!$C$3:$C$1169,0),BH$3)</f>
        <v>8.97</v>
      </c>
      <c r="BI2369" s="0" t="n">
        <f aca="false">INDEX(Вага!$A$3:$BK$1169,MATCH(Позиція!$C2369,Вага!$C$3:$C$1169,0),BI$3)</f>
        <v>13.74</v>
      </c>
      <c r="BJ2369" s="0" t="n">
        <f aca="false">INDEX(Вага!$A$3:$BK$1169,MATCH(Позиція!$C2369,Вага!$C$3:$C$1169,0),BJ$3)</f>
        <v>8.53</v>
      </c>
      <c r="BK2369" s="0" t="n">
        <f aca="false">INDEX(Вага!$A$3:$BK$1169,MATCH(Позиція!$C2369,Вага!$C$3:$C$1169,0),BK$3)</f>
        <v>16.66</v>
      </c>
    </row>
    <row r="2370" customFormat="false" ht="18" hidden="false" customHeight="false" outlineLevel="0" collapsed="false">
      <c r="A2370" s="0" t="n">
        <v>18</v>
      </c>
      <c r="B2370" s="358" t="s">
        <v>1255</v>
      </c>
      <c r="C2370" s="358" t="str">
        <f aca="false">LEFT(B2370,4)</f>
        <v>9113</v>
      </c>
      <c r="D2370" s="0" t="n">
        <f aca="false">INDEX(Вага!$A$3:$BK$1169,MATCH(Позиція!$C2370,Вага!$C$3:$C$1169,0),D$3)</f>
        <v>5.77</v>
      </c>
      <c r="E2370" s="0" t="n">
        <f aca="false">INDEX(Вага!$A$3:$BK$1169,MATCH(Позиція!$C2370,Вага!$C$3:$C$1169,0),E$3)</f>
        <v>3.09</v>
      </c>
      <c r="F2370" s="0" t="n">
        <f aca="false">INDEX(Вага!$A$3:$BK$1169,MATCH(Позиція!$C2370,Вага!$C$3:$C$1169,0),F$3)</f>
        <v>10.3</v>
      </c>
      <c r="G2370" s="0" t="n">
        <f aca="false">INDEX(Вага!$A$3:$BK$1169,MATCH(Позиція!$C2370,Вага!$C$3:$C$1169,0),G$3)</f>
        <v>9.84</v>
      </c>
      <c r="H2370" s="0" t="n">
        <f aca="false">INDEX(Вага!$A$3:$BK$1169,MATCH(Позиція!$C2370,Вага!$C$3:$C$1169,0),H$3)</f>
        <v>5.19</v>
      </c>
      <c r="I2370" s="0" t="n">
        <f aca="false">INDEX(Вага!$A$3:$BK$1169,MATCH(Позиція!$C2370,Вага!$C$3:$C$1169,0),I$3)</f>
        <v>1.99</v>
      </c>
      <c r="J2370" s="0" t="n">
        <f aca="false">INDEX(Вага!$A$3:$BK$1169,MATCH(Позиція!$C2370,Вага!$C$3:$C$1169,0),J$3)</f>
        <v>24.92</v>
      </c>
      <c r="K2370" s="0" t="n">
        <f aca="false">INDEX(Вага!$A$3:$BK$1169,MATCH(Позиція!$C2370,Вага!$C$3:$C$1169,0),K$3)</f>
        <v>5.45</v>
      </c>
      <c r="L2370" s="0" t="n">
        <f aca="false">INDEX(Вага!$A$3:$BK$1169,MATCH(Позиція!$C2370,Вага!$C$3:$C$1169,0),L$3)</f>
        <v>9.04</v>
      </c>
      <c r="M2370" s="0" t="n">
        <f aca="false">INDEX(Вага!$A$3:$BK$1169,MATCH(Позиція!$C2370,Вага!$C$3:$C$1169,0),M$3)</f>
        <v>10.11</v>
      </c>
      <c r="N2370" s="0" t="n">
        <f aca="false">INDEX(Вага!$A$3:$BK$1169,MATCH(Позиція!$C2370,Вага!$C$3:$C$1169,0),N$3)</f>
        <v>4.47</v>
      </c>
      <c r="O2370" s="0" t="n">
        <f aca="false">INDEX(Вага!$A$3:$BK$1169,MATCH(Позиція!$C2370,Вага!$C$3:$C$1169,0),O$3)</f>
        <v>9.26</v>
      </c>
      <c r="P2370" s="0" t="n">
        <f aca="false">INDEX(Вага!$A$3:$BK$1169,MATCH(Позиція!$C2370,Вага!$C$3:$C$1169,0),P$3)</f>
        <v>3.25</v>
      </c>
      <c r="Q2370" s="0" t="n">
        <f aca="false">INDEX(Вага!$A$3:$BK$1169,MATCH(Позиція!$C2370,Вага!$C$3:$C$1169,0),Q$3)</f>
        <v>4.86</v>
      </c>
      <c r="R2370" s="0" t="n">
        <f aca="false">INDEX(Вага!$A$3:$BK$1169,MATCH(Позиція!$C2370,Вага!$C$3:$C$1169,0),R$3)</f>
        <v>1.2</v>
      </c>
      <c r="S2370" s="0" t="n">
        <f aca="false">INDEX(Вага!$A$3:$BK$1169,MATCH(Позиція!$C2370,Вага!$C$3:$C$1169,0),S$3)</f>
        <v>4.43</v>
      </c>
      <c r="T2370" s="0" t="n">
        <f aca="false">INDEX(Вага!$A$3:$BK$1169,MATCH(Позиція!$C2370,Вага!$C$3:$C$1169,0),T$3)</f>
        <v>0.75</v>
      </c>
      <c r="U2370" s="0" t="n">
        <f aca="false">INDEX(Вага!$A$3:$BK$1169,MATCH(Позиція!$C2370,Вага!$C$3:$C$1169,0),U$3)</f>
        <v>0.18</v>
      </c>
      <c r="V2370" s="0" t="n">
        <f aca="false">INDEX(Вага!$A$3:$BK$1169,MATCH(Позиція!$C2370,Вага!$C$3:$C$1169,0),V$3)</f>
        <v>1.22</v>
      </c>
      <c r="W2370" s="0" t="n">
        <f aca="false">INDEX(Вага!$A$3:$BK$1169,MATCH(Позиція!$C2370,Вага!$C$3:$C$1169,0),W$3)</f>
        <v>11.49</v>
      </c>
      <c r="X2370" s="0" t="n">
        <f aca="false">INDEX(Вага!$A$3:$BK$1169,MATCH(Позиція!$C2370,Вага!$C$3:$C$1169,0),X$3)</f>
        <v>6.27</v>
      </c>
      <c r="Y2370" s="0" t="n">
        <f aca="false">INDEX(Вага!$A$3:$BK$1169,MATCH(Позиція!$C2370,Вага!$C$3:$C$1169,0),Y$3)</f>
        <v>13.13</v>
      </c>
      <c r="Z2370" s="0" t="n">
        <f aca="false">INDEX(Вага!$A$3:$BK$1169,MATCH(Позиція!$C2370,Вага!$C$3:$C$1169,0),Z$3)</f>
        <v>29.36</v>
      </c>
      <c r="AA2370" s="0" t="n">
        <f aca="false">INDEX(Вага!$A$3:$BK$1169,MATCH(Позиція!$C2370,Вага!$C$3:$C$1169,0),AA$3)</f>
        <v>2.71</v>
      </c>
      <c r="AB2370" s="0" t="n">
        <f aca="false">INDEX(Вага!$A$3:$BK$1169,MATCH(Позиція!$C2370,Вага!$C$3:$C$1169,0),AB$3)</f>
        <v>4.1</v>
      </c>
      <c r="AC2370" s="0" t="n">
        <f aca="false">INDEX(Вага!$A$3:$BK$1169,MATCH(Позиція!$C2370,Вага!$C$3:$C$1169,0),AC$3)</f>
        <v>12.06</v>
      </c>
      <c r="AD2370" s="0" t="n">
        <f aca="false">INDEX(Вага!$A$3:$BK$1169,MATCH(Позиція!$C2370,Вага!$C$3:$C$1169,0),AD$3)</f>
        <v>1.73</v>
      </c>
      <c r="AE2370" s="0" t="n">
        <f aca="false">INDEX(Вага!$A$3:$BK$1169,MATCH(Позиція!$C2370,Вага!$C$3:$C$1169,0),AE$3)</f>
        <v>3.69</v>
      </c>
      <c r="AF2370" s="0" t="n">
        <f aca="false">INDEX(Вага!$A$3:$BK$1169,MATCH(Позиція!$C2370,Вага!$C$3:$C$1169,0),AF$3)</f>
        <v>6.51</v>
      </c>
      <c r="AG2370" s="0" t="n">
        <f aca="false">INDEX(Вага!$A$3:$BK$1169,MATCH(Позиція!$C2370,Вага!$C$3:$C$1169,0),AG$3)</f>
        <v>13.57</v>
      </c>
      <c r="AH2370" s="0" t="n">
        <f aca="false">INDEX(Вага!$A$3:$BK$1169,MATCH(Позиція!$C2370,Вага!$C$3:$C$1169,0),AH$3)</f>
        <v>20.88</v>
      </c>
      <c r="AI2370" s="0" t="n">
        <f aca="false">INDEX(Вага!$A$3:$BK$1169,MATCH(Позиція!$C2370,Вага!$C$3:$C$1169,0),AI$3)</f>
        <v>63.86</v>
      </c>
      <c r="AJ2370" s="0" t="n">
        <f aca="false">INDEX(Вага!$A$3:$BK$1169,MATCH(Позиція!$C2370,Вага!$C$3:$C$1169,0),AJ$3)</f>
        <v>66.24</v>
      </c>
      <c r="AK2370" s="0" t="n">
        <f aca="false">INDEX(Вага!$A$3:$BK$1169,MATCH(Позиція!$C2370,Вага!$C$3:$C$1169,0),AK$3)</f>
        <v>0.18</v>
      </c>
      <c r="AL2370" s="0" t="n">
        <f aca="false">INDEX(Вага!$A$3:$BK$1169,MATCH(Позиція!$C2370,Вага!$C$3:$C$1169,0),AL$3)</f>
        <v>28.37</v>
      </c>
      <c r="AM2370" s="0" t="n">
        <f aca="false">INDEX(Вага!$A$3:$BK$1169,MATCH(Позиція!$C2370,Вага!$C$3:$C$1169,0),AM$3)</f>
        <v>16.82</v>
      </c>
      <c r="AN2370" s="0" t="n">
        <f aca="false">INDEX(Вага!$A$3:$BK$1169,MATCH(Позиція!$C2370,Вага!$C$3:$C$1169,0),AN$3)</f>
        <v>4.47</v>
      </c>
      <c r="AO2370" s="0" t="n">
        <f aca="false">INDEX(Вага!$A$3:$BK$1169,MATCH(Позиція!$C2370,Вага!$C$3:$C$1169,0),AO$3)</f>
        <v>18.89</v>
      </c>
      <c r="AP2370" s="0" t="n">
        <f aca="false">INDEX(Вага!$A$3:$BK$1169,MATCH(Позиція!$C2370,Вага!$C$3:$C$1169,0),AP$3)</f>
        <v>4.78</v>
      </c>
      <c r="AQ2370" s="0" t="n">
        <f aca="false">INDEX(Вага!$A$3:$BK$1169,MATCH(Позиція!$C2370,Вага!$C$3:$C$1169,0),AQ$3)</f>
        <v>0.15</v>
      </c>
      <c r="AR2370" s="0" t="n">
        <f aca="false">INDEX(Вага!$A$3:$BK$1169,MATCH(Позиція!$C2370,Вага!$C$3:$C$1169,0),AR$3)</f>
        <v>5.01</v>
      </c>
      <c r="AS2370" s="0" t="n">
        <f aca="false">INDEX(Вага!$A$3:$BK$1169,MATCH(Позиція!$C2370,Вага!$C$3:$C$1169,0),AS$3)</f>
        <v>4.85</v>
      </c>
      <c r="AT2370" s="0" t="n">
        <f aca="false">INDEX(Вага!$A$3:$BK$1169,MATCH(Позиція!$C2370,Вага!$C$3:$C$1169,0),AT$3)</f>
        <v>0.2</v>
      </c>
      <c r="AU2370" s="0" t="n">
        <f aca="false">INDEX(Вага!$A$3:$BK$1169,MATCH(Позиція!$C2370,Вага!$C$3:$C$1169,0),AU$3)</f>
        <v>39.14</v>
      </c>
      <c r="AV2370" s="0" t="n">
        <f aca="false">INDEX(Вага!$A$3:$BK$1169,MATCH(Позиція!$C2370,Вага!$C$3:$C$1169,0),AV$3)</f>
        <v>16.35</v>
      </c>
      <c r="AW2370" s="0" t="n">
        <f aca="false">INDEX(Вага!$A$3:$BK$1169,MATCH(Позиція!$C2370,Вага!$C$3:$C$1169,0),AW$3)</f>
        <v>28.52</v>
      </c>
      <c r="AX2370" s="0" t="n">
        <f aca="false">INDEX(Вага!$A$3:$BK$1169,MATCH(Позиція!$C2370,Вага!$C$3:$C$1169,0),AX$3)</f>
        <v>17.55</v>
      </c>
      <c r="AY2370" s="0" t="n">
        <f aca="false">INDEX(Вага!$A$3:$BK$1169,MATCH(Позиція!$C2370,Вага!$C$3:$C$1169,0),AY$3)</f>
        <v>9.97</v>
      </c>
      <c r="AZ2370" s="0" t="n">
        <f aca="false">INDEX(Вага!$A$3:$BK$1169,MATCH(Позиція!$C2370,Вага!$C$3:$C$1169,0),AZ$3)</f>
        <v>22.52</v>
      </c>
      <c r="BA2370" s="0" t="n">
        <f aca="false">INDEX(Вага!$A$3:$BK$1169,MATCH(Позиція!$C2370,Вага!$C$3:$C$1169,0),BA$3)</f>
        <v>47.42</v>
      </c>
      <c r="BB2370" s="0" t="n">
        <f aca="false">INDEX(Вага!$A$3:$BK$1169,MATCH(Позиція!$C2370,Вага!$C$3:$C$1169,0),BB$3)</f>
        <v>14.62</v>
      </c>
      <c r="BC2370" s="0" t="n">
        <f aca="false">INDEX(Вага!$A$3:$BK$1169,MATCH(Позиція!$C2370,Вага!$C$3:$C$1169,0),BC$3)</f>
        <v>16.2</v>
      </c>
      <c r="BD2370" s="0" t="n">
        <f aca="false">INDEX(Вага!$A$3:$BK$1169,MATCH(Позиція!$C2370,Вага!$C$3:$C$1169,0),BD$3)</f>
        <v>12.05</v>
      </c>
      <c r="BE2370" s="0" t="n">
        <f aca="false">INDEX(Вага!$A$3:$BK$1169,MATCH(Позиція!$C2370,Вага!$C$3:$C$1169,0),BE$3)</f>
        <v>93.89</v>
      </c>
      <c r="BF2370" s="0" t="n">
        <f aca="false">INDEX(Вага!$A$3:$BK$1169,MATCH(Позиція!$C2370,Вага!$C$3:$C$1169,0),BF$3)</f>
        <v>12.64</v>
      </c>
      <c r="BG2370" s="0" t="n">
        <f aca="false">INDEX(Вага!$A$3:$BK$1169,MATCH(Позиція!$C2370,Вага!$C$3:$C$1169,0),BG$3)</f>
        <v>74.79</v>
      </c>
      <c r="BH2370" s="0" t="n">
        <f aca="false">INDEX(Вага!$A$3:$BK$1169,MATCH(Позиція!$C2370,Вага!$C$3:$C$1169,0),BH$3)</f>
        <v>28.88</v>
      </c>
      <c r="BI2370" s="0" t="n">
        <f aca="false">INDEX(Вага!$A$3:$BK$1169,MATCH(Позиція!$C2370,Вага!$C$3:$C$1169,0),BI$3)</f>
        <v>4.13</v>
      </c>
      <c r="BJ2370" s="0" t="n">
        <f aca="false">INDEX(Вага!$A$3:$BK$1169,MATCH(Позиція!$C2370,Вага!$C$3:$C$1169,0),BJ$3)</f>
        <v>18.76</v>
      </c>
      <c r="BK2370" s="0" t="n">
        <f aca="false">INDEX(Вага!$A$3:$BK$1169,MATCH(Позиція!$C2370,Вага!$C$3:$C$1169,0),BK$3)</f>
        <v>103.75</v>
      </c>
    </row>
    <row r="2371" customFormat="false" ht="18" hidden="false" customHeight="false" outlineLevel="0" collapsed="false">
      <c r="A2371" s="0" t="n">
        <v>18</v>
      </c>
      <c r="B2371" s="358" t="s">
        <v>1256</v>
      </c>
      <c r="C2371" s="358" t="str">
        <f aca="false">LEFT(B2371,4)</f>
        <v>9114</v>
      </c>
      <c r="D2371" s="0" t="n">
        <f aca="false">INDEX(Вага!$A$3:$BK$1169,MATCH(Позиція!$C2371,Вага!$C$3:$C$1169,0),D$3)</f>
        <v>15.83</v>
      </c>
      <c r="E2371" s="0" t="n">
        <f aca="false">INDEX(Вага!$A$3:$BK$1169,MATCH(Позиція!$C2371,Вага!$C$3:$C$1169,0),E$3)</f>
        <v>17.54</v>
      </c>
      <c r="F2371" s="0" t="n">
        <f aca="false">INDEX(Вага!$A$3:$BK$1169,MATCH(Позиція!$C2371,Вага!$C$3:$C$1169,0),F$3)</f>
        <v>24.62</v>
      </c>
      <c r="G2371" s="0" t="n">
        <f aca="false">INDEX(Вага!$A$3:$BK$1169,MATCH(Позиція!$C2371,Вага!$C$3:$C$1169,0),G$3)</f>
        <v>15.55</v>
      </c>
      <c r="H2371" s="0" t="n">
        <f aca="false">INDEX(Вага!$A$3:$BK$1169,MATCH(Позиція!$C2371,Вага!$C$3:$C$1169,0),H$3)</f>
        <v>19.74</v>
      </c>
      <c r="I2371" s="0" t="n">
        <f aca="false">INDEX(Вага!$A$3:$BK$1169,MATCH(Позиція!$C2371,Вага!$C$3:$C$1169,0),I$3)</f>
        <v>18.21</v>
      </c>
      <c r="J2371" s="0" t="n">
        <f aca="false">INDEX(Вага!$A$3:$BK$1169,MATCH(Позиція!$C2371,Вага!$C$3:$C$1169,0),J$3)</f>
        <v>6.66</v>
      </c>
      <c r="K2371" s="0" t="n">
        <f aca="false">INDEX(Вага!$A$3:$BK$1169,MATCH(Позиція!$C2371,Вага!$C$3:$C$1169,0),K$3)</f>
        <v>12.65</v>
      </c>
      <c r="L2371" s="0" t="n">
        <f aca="false">INDEX(Вага!$A$3:$BK$1169,MATCH(Позиція!$C2371,Вага!$C$3:$C$1169,0),L$3)</f>
        <v>16.57</v>
      </c>
      <c r="M2371" s="0" t="n">
        <f aca="false">INDEX(Вага!$A$3:$BK$1169,MATCH(Позиція!$C2371,Вага!$C$3:$C$1169,0),M$3)</f>
        <v>22.15</v>
      </c>
      <c r="N2371" s="0" t="n">
        <f aca="false">INDEX(Вага!$A$3:$BK$1169,MATCH(Позиція!$C2371,Вага!$C$3:$C$1169,0),N$3)</f>
        <v>18.55</v>
      </c>
      <c r="O2371" s="0" t="n">
        <f aca="false">INDEX(Вага!$A$3:$BK$1169,MATCH(Позиція!$C2371,Вага!$C$3:$C$1169,0),O$3)</f>
        <v>10.27</v>
      </c>
      <c r="P2371" s="0" t="n">
        <f aca="false">INDEX(Вага!$A$3:$BK$1169,MATCH(Позиція!$C2371,Вага!$C$3:$C$1169,0),P$3)</f>
        <v>17.55</v>
      </c>
      <c r="Q2371" s="0" t="n">
        <f aca="false">INDEX(Вага!$A$3:$BK$1169,MATCH(Позиція!$C2371,Вага!$C$3:$C$1169,0),Q$3)</f>
        <v>22.24</v>
      </c>
      <c r="R2371" s="0" t="n">
        <f aca="false">INDEX(Вага!$A$3:$BK$1169,MATCH(Позиція!$C2371,Вага!$C$3:$C$1169,0),R$3)</f>
        <v>45.06</v>
      </c>
      <c r="S2371" s="0" t="n">
        <f aca="false">INDEX(Вага!$A$3:$BK$1169,MATCH(Позиція!$C2371,Вага!$C$3:$C$1169,0),S$3)</f>
        <v>30.11</v>
      </c>
      <c r="T2371" s="0" t="n">
        <f aca="false">INDEX(Вага!$A$3:$BK$1169,MATCH(Позиція!$C2371,Вага!$C$3:$C$1169,0),T$3)</f>
        <v>18.59</v>
      </c>
      <c r="U2371" s="0" t="n">
        <f aca="false">INDEX(Вага!$A$3:$BK$1169,MATCH(Позиція!$C2371,Вага!$C$3:$C$1169,0),U$3)</f>
        <v>25.96</v>
      </c>
      <c r="V2371" s="0" t="n">
        <f aca="false">INDEX(Вага!$A$3:$BK$1169,MATCH(Позиція!$C2371,Вага!$C$3:$C$1169,0),V$3)</f>
        <v>8.46</v>
      </c>
      <c r="W2371" s="0" t="n">
        <f aca="false">INDEX(Вага!$A$3:$BK$1169,MATCH(Позиція!$C2371,Вага!$C$3:$C$1169,0),W$3)</f>
        <v>13.08</v>
      </c>
      <c r="X2371" s="0" t="n">
        <f aca="false">INDEX(Вага!$A$3:$BK$1169,MATCH(Позиція!$C2371,Вага!$C$3:$C$1169,0),X$3)</f>
        <v>12.62</v>
      </c>
      <c r="Y2371" s="0" t="n">
        <f aca="false">INDEX(Вага!$A$3:$BK$1169,MATCH(Позиція!$C2371,Вага!$C$3:$C$1169,0),Y$3)</f>
        <v>15.5</v>
      </c>
      <c r="Z2371" s="0" t="n">
        <f aca="false">INDEX(Вага!$A$3:$BK$1169,MATCH(Позиція!$C2371,Вага!$C$3:$C$1169,0),Z$3)</f>
        <v>17.53</v>
      </c>
      <c r="AA2371" s="0" t="n">
        <f aca="false">INDEX(Вага!$A$3:$BK$1169,MATCH(Позиція!$C2371,Вага!$C$3:$C$1169,0),AA$3)</f>
        <v>8.49</v>
      </c>
      <c r="AB2371" s="0" t="n">
        <f aca="false">INDEX(Вага!$A$3:$BK$1169,MATCH(Позиція!$C2371,Вага!$C$3:$C$1169,0),AB$3)</f>
        <v>21.63</v>
      </c>
      <c r="AC2371" s="0" t="n">
        <f aca="false">INDEX(Вага!$A$3:$BK$1169,MATCH(Позиція!$C2371,Вага!$C$3:$C$1169,0),AC$3)</f>
        <v>44.23</v>
      </c>
      <c r="AD2371" s="0" t="n">
        <f aca="false">INDEX(Вага!$A$3:$BK$1169,MATCH(Позиція!$C2371,Вага!$C$3:$C$1169,0),AD$3)</f>
        <v>12.68</v>
      </c>
      <c r="AE2371" s="0" t="n">
        <f aca="false">INDEX(Вага!$A$3:$BK$1169,MATCH(Позиція!$C2371,Вага!$C$3:$C$1169,0),AE$3)</f>
        <v>28.1</v>
      </c>
      <c r="AF2371" s="0" t="n">
        <f aca="false">INDEX(Вага!$A$3:$BK$1169,MATCH(Позиція!$C2371,Вага!$C$3:$C$1169,0),AF$3)</f>
        <v>17.52</v>
      </c>
      <c r="AG2371" s="0" t="n">
        <f aca="false">INDEX(Вага!$A$3:$BK$1169,MATCH(Позиція!$C2371,Вага!$C$3:$C$1169,0),AG$3)</f>
        <v>11.91</v>
      </c>
      <c r="AH2371" s="0" t="n">
        <f aca="false">INDEX(Вага!$A$3:$BK$1169,MATCH(Позиція!$C2371,Вага!$C$3:$C$1169,0),AH$3)</f>
        <v>7.66</v>
      </c>
      <c r="AI2371" s="0" t="n">
        <f aca="false">INDEX(Вага!$A$3:$BK$1169,MATCH(Позиція!$C2371,Вага!$C$3:$C$1169,0),AI$3)</f>
        <v>9.24</v>
      </c>
      <c r="AJ2371" s="0" t="n">
        <f aca="false">INDEX(Вага!$A$3:$BK$1169,MATCH(Позиція!$C2371,Вага!$C$3:$C$1169,0),AJ$3)</f>
        <v>8.81</v>
      </c>
      <c r="AK2371" s="0" t="n">
        <f aca="false">INDEX(Вага!$A$3:$BK$1169,MATCH(Позиція!$C2371,Вага!$C$3:$C$1169,0),AK$3)</f>
        <v>7.29</v>
      </c>
      <c r="AL2371" s="0" t="n">
        <f aca="false">INDEX(Вага!$A$3:$BK$1169,MATCH(Позиція!$C2371,Вага!$C$3:$C$1169,0),AL$3)</f>
        <v>15.31</v>
      </c>
      <c r="AM2371" s="0" t="n">
        <f aca="false">INDEX(Вага!$A$3:$BK$1169,MATCH(Позиція!$C2371,Вага!$C$3:$C$1169,0),AM$3)</f>
        <v>11.04</v>
      </c>
      <c r="AN2371" s="0" t="n">
        <f aca="false">INDEX(Вага!$A$3:$BK$1169,MATCH(Позиція!$C2371,Вага!$C$3:$C$1169,0),AN$3)</f>
        <v>98.53</v>
      </c>
      <c r="AO2371" s="0" t="n">
        <f aca="false">INDEX(Вага!$A$3:$BK$1169,MATCH(Позиція!$C2371,Вага!$C$3:$C$1169,0),AO$3)</f>
        <v>97.08</v>
      </c>
      <c r="AP2371" s="0" t="n">
        <f aca="false">INDEX(Вага!$A$3:$BK$1169,MATCH(Позиція!$C2371,Вага!$C$3:$C$1169,0),AP$3)</f>
        <v>6.19</v>
      </c>
      <c r="AQ2371" s="0" t="n">
        <f aca="false">INDEX(Вага!$A$3:$BK$1169,MATCH(Позиція!$C2371,Вага!$C$3:$C$1169,0),AQ$3)</f>
        <v>4.6</v>
      </c>
      <c r="AR2371" s="0" t="n">
        <f aca="false">INDEX(Вага!$A$3:$BK$1169,MATCH(Позиція!$C2371,Вага!$C$3:$C$1169,0),AR$3)</f>
        <v>163.85</v>
      </c>
      <c r="AS2371" s="0" t="n">
        <f aca="false">INDEX(Вага!$A$3:$BK$1169,MATCH(Позиція!$C2371,Вага!$C$3:$C$1169,0),AS$3)</f>
        <v>7</v>
      </c>
      <c r="AT2371" s="0" t="n">
        <f aca="false">INDEX(Вага!$A$3:$BK$1169,MATCH(Позиція!$C2371,Вага!$C$3:$C$1169,0),AT$3)</f>
        <v>4.47</v>
      </c>
      <c r="AU2371" s="0" t="n">
        <f aca="false">INDEX(Вага!$A$3:$BK$1169,MATCH(Позиція!$C2371,Вага!$C$3:$C$1169,0),AU$3)</f>
        <v>60.73</v>
      </c>
      <c r="AV2371" s="0" t="n">
        <f aca="false">INDEX(Вага!$A$3:$BK$1169,MATCH(Позиція!$C2371,Вага!$C$3:$C$1169,0),AV$3)</f>
        <v>60.47</v>
      </c>
      <c r="AW2371" s="0" t="n">
        <f aca="false">INDEX(Вага!$A$3:$BK$1169,MATCH(Позиція!$C2371,Вага!$C$3:$C$1169,0),AW$3)</f>
        <v>28</v>
      </c>
      <c r="AX2371" s="0" t="n">
        <f aca="false">INDEX(Вага!$A$3:$BK$1169,MATCH(Позиція!$C2371,Вага!$C$3:$C$1169,0),AX$3)</f>
        <v>8.63</v>
      </c>
      <c r="AY2371" s="0" t="n">
        <f aca="false">INDEX(Вага!$A$3:$BK$1169,MATCH(Позиція!$C2371,Вага!$C$3:$C$1169,0),AY$3)</f>
        <v>59.99</v>
      </c>
      <c r="AZ2371" s="0" t="n">
        <f aca="false">INDEX(Вага!$A$3:$BK$1169,MATCH(Позиція!$C2371,Вага!$C$3:$C$1169,0),AZ$3)</f>
        <v>99.58</v>
      </c>
      <c r="BA2371" s="0" t="n">
        <f aca="false">INDEX(Вага!$A$3:$BK$1169,MATCH(Позиція!$C2371,Вага!$C$3:$C$1169,0),BA$3)</f>
        <v>209.2</v>
      </c>
      <c r="BB2371" s="0" t="n">
        <f aca="false">INDEX(Вага!$A$3:$BK$1169,MATCH(Позиція!$C2371,Вага!$C$3:$C$1169,0),BB$3)</f>
        <v>96.57</v>
      </c>
      <c r="BC2371" s="0" t="n">
        <f aca="false">INDEX(Вага!$A$3:$BK$1169,MATCH(Позиція!$C2371,Вага!$C$3:$C$1169,0),BC$3)</f>
        <v>8.59</v>
      </c>
      <c r="BD2371" s="0" t="n">
        <f aca="false">INDEX(Вага!$A$3:$BK$1169,MATCH(Позиція!$C2371,Вага!$C$3:$C$1169,0),BD$3)</f>
        <v>7.17</v>
      </c>
      <c r="BE2371" s="0" t="n">
        <f aca="false">INDEX(Вага!$A$3:$BK$1169,MATCH(Позиція!$C2371,Вага!$C$3:$C$1169,0),BE$3)</f>
        <v>5.79</v>
      </c>
      <c r="BF2371" s="0" t="n">
        <f aca="false">INDEX(Вага!$A$3:$BK$1169,MATCH(Позиція!$C2371,Вага!$C$3:$C$1169,0),BF$3)</f>
        <v>73.03</v>
      </c>
      <c r="BG2371" s="0" t="n">
        <f aca="false">INDEX(Вага!$A$3:$BK$1169,MATCH(Позиція!$C2371,Вага!$C$3:$C$1169,0),BG$3)</f>
        <v>4.06</v>
      </c>
      <c r="BH2371" s="0" t="n">
        <f aca="false">INDEX(Вага!$A$3:$BK$1169,MATCH(Позиція!$C2371,Вага!$C$3:$C$1169,0),BH$3)</f>
        <v>5.07</v>
      </c>
      <c r="BI2371" s="0" t="n">
        <f aca="false">INDEX(Вага!$A$3:$BK$1169,MATCH(Позиція!$C2371,Вага!$C$3:$C$1169,0),BI$3)</f>
        <v>66.24</v>
      </c>
      <c r="BJ2371" s="0" t="n">
        <f aca="false">INDEX(Вага!$A$3:$BK$1169,MATCH(Позиція!$C2371,Вага!$C$3:$C$1169,0),BJ$3)</f>
        <v>12.01</v>
      </c>
      <c r="BK2371" s="0" t="n">
        <f aca="false">INDEX(Вага!$A$3:$BK$1169,MATCH(Позиція!$C2371,Вага!$C$3:$C$1169,0),BK$3)</f>
        <v>7.15</v>
      </c>
    </row>
    <row r="2372" customFormat="false" ht="18" hidden="false" customHeight="false" outlineLevel="0" collapsed="false">
      <c r="A2372" s="0" t="n">
        <v>18</v>
      </c>
      <c r="B2372" s="358" t="s">
        <v>1257</v>
      </c>
      <c r="C2372" s="358" t="str">
        <f aca="false">LEFT(B2372,4)</f>
        <v>9201</v>
      </c>
      <c r="D2372" s="0" t="n">
        <f aca="false">INDEX(Вага!$A$3:$BK$1169,MATCH(Позиція!$C2372,Вага!$C$3:$C$1169,0),D$3)</f>
        <v>0</v>
      </c>
      <c r="E2372" s="0" t="n">
        <f aca="false">INDEX(Вага!$A$3:$BK$1169,MATCH(Позиція!$C2372,Вага!$C$3:$C$1169,0),E$3)</f>
        <v>0</v>
      </c>
      <c r="F2372" s="0" t="n">
        <f aca="false">INDEX(Вага!$A$3:$BK$1169,MATCH(Позиція!$C2372,Вага!$C$3:$C$1169,0),F$3)</f>
        <v>500</v>
      </c>
      <c r="G2372" s="0" t="n">
        <f aca="false">INDEX(Вага!$A$3:$BK$1169,MATCH(Позиція!$C2372,Вага!$C$3:$C$1169,0),G$3)</f>
        <v>0</v>
      </c>
      <c r="H2372" s="0" t="n">
        <f aca="false">INDEX(Вага!$A$3:$BK$1169,MATCH(Позиція!$C2372,Вага!$C$3:$C$1169,0),H$3)</f>
        <v>500</v>
      </c>
      <c r="I2372" s="0" t="n">
        <f aca="false">INDEX(Вага!$A$3:$BK$1169,MATCH(Позиція!$C2372,Вага!$C$3:$C$1169,0),I$3)</f>
        <v>0</v>
      </c>
      <c r="J2372" s="0" t="n">
        <f aca="false">INDEX(Вага!$A$3:$BK$1169,MATCH(Позиція!$C2372,Вага!$C$3:$C$1169,0),J$3)</f>
        <v>0</v>
      </c>
      <c r="K2372" s="0" t="n">
        <f aca="false">INDEX(Вага!$A$3:$BK$1169,MATCH(Позиція!$C2372,Вага!$C$3:$C$1169,0),K$3)</f>
        <v>0</v>
      </c>
      <c r="L2372" s="0" t="n">
        <f aca="false">INDEX(Вага!$A$3:$BK$1169,MATCH(Позиція!$C2372,Вага!$C$3:$C$1169,0),L$3)</f>
        <v>0</v>
      </c>
      <c r="M2372" s="0" t="n">
        <f aca="false">INDEX(Вага!$A$3:$BK$1169,MATCH(Позиція!$C2372,Вага!$C$3:$C$1169,0),M$3)</f>
        <v>0</v>
      </c>
      <c r="N2372" s="0" t="n">
        <f aca="false">INDEX(Вага!$A$3:$BK$1169,MATCH(Позиція!$C2372,Вага!$C$3:$C$1169,0),N$3)</f>
        <v>0</v>
      </c>
      <c r="O2372" s="0" t="n">
        <f aca="false">INDEX(Вага!$A$3:$BK$1169,MATCH(Позиція!$C2372,Вага!$C$3:$C$1169,0),O$3)</f>
        <v>0</v>
      </c>
      <c r="P2372" s="0" t="n">
        <f aca="false">INDEX(Вага!$A$3:$BK$1169,MATCH(Позиція!$C2372,Вага!$C$3:$C$1169,0),P$3)</f>
        <v>0</v>
      </c>
      <c r="Q2372" s="0" t="n">
        <f aca="false">INDEX(Вага!$A$3:$BK$1169,MATCH(Позиція!$C2372,Вага!$C$3:$C$1169,0),Q$3)</f>
        <v>0</v>
      </c>
      <c r="R2372" s="0" t="n">
        <f aca="false">INDEX(Вага!$A$3:$BK$1169,MATCH(Позиція!$C2372,Вага!$C$3:$C$1169,0),R$3)</f>
        <v>0</v>
      </c>
      <c r="S2372" s="0" t="n">
        <f aca="false">INDEX(Вага!$A$3:$BK$1169,MATCH(Позиція!$C2372,Вага!$C$3:$C$1169,0),S$3)</f>
        <v>0</v>
      </c>
      <c r="T2372" s="0" t="n">
        <f aca="false">INDEX(Вага!$A$3:$BK$1169,MATCH(Позиція!$C2372,Вага!$C$3:$C$1169,0),T$3)</f>
        <v>0</v>
      </c>
      <c r="U2372" s="0" t="n">
        <f aca="false">INDEX(Вага!$A$3:$BK$1169,MATCH(Позиція!$C2372,Вага!$C$3:$C$1169,0),U$3)</f>
        <v>0</v>
      </c>
      <c r="V2372" s="0" t="n">
        <f aca="false">INDEX(Вага!$A$3:$BK$1169,MATCH(Позиція!$C2372,Вага!$C$3:$C$1169,0),V$3)</f>
        <v>0</v>
      </c>
      <c r="W2372" s="0" t="n">
        <f aca="false">INDEX(Вага!$A$3:$BK$1169,MATCH(Позиція!$C2372,Вага!$C$3:$C$1169,0),W$3)</f>
        <v>0</v>
      </c>
      <c r="X2372" s="0" t="n">
        <f aca="false">INDEX(Вага!$A$3:$BK$1169,MATCH(Позиція!$C2372,Вага!$C$3:$C$1169,0),X$3)</f>
        <v>0</v>
      </c>
      <c r="Y2372" s="0" t="n">
        <f aca="false">INDEX(Вага!$A$3:$BK$1169,MATCH(Позиція!$C2372,Вага!$C$3:$C$1169,0),Y$3)</f>
        <v>0</v>
      </c>
      <c r="Z2372" s="0" t="n">
        <f aca="false">INDEX(Вага!$A$3:$BK$1169,MATCH(Позиція!$C2372,Вага!$C$3:$C$1169,0),Z$3)</f>
        <v>0</v>
      </c>
      <c r="AA2372" s="0" t="n">
        <f aca="false">INDEX(Вага!$A$3:$BK$1169,MATCH(Позиція!$C2372,Вага!$C$3:$C$1169,0),AA$3)</f>
        <v>0</v>
      </c>
      <c r="AB2372" s="0" t="n">
        <f aca="false">INDEX(Вага!$A$3:$BK$1169,MATCH(Позиція!$C2372,Вага!$C$3:$C$1169,0),AB$3)</f>
        <v>520</v>
      </c>
      <c r="AC2372" s="0" t="n">
        <f aca="false">INDEX(Вага!$A$3:$BK$1169,MATCH(Позиція!$C2372,Вага!$C$3:$C$1169,0),AC$3)</f>
        <v>0</v>
      </c>
      <c r="AD2372" s="0" t="n">
        <f aca="false">INDEX(Вага!$A$3:$BK$1169,MATCH(Позиція!$C2372,Вага!$C$3:$C$1169,0),AD$3)</f>
        <v>0</v>
      </c>
      <c r="AE2372" s="0" t="n">
        <f aca="false">INDEX(Вага!$A$3:$BK$1169,MATCH(Позиція!$C2372,Вага!$C$3:$C$1169,0),AE$3)</f>
        <v>0</v>
      </c>
      <c r="AF2372" s="0" t="n">
        <f aca="false">INDEX(Вага!$A$3:$BK$1169,MATCH(Позиція!$C2372,Вага!$C$3:$C$1169,0),AF$3)</f>
        <v>0</v>
      </c>
      <c r="AG2372" s="0" t="n">
        <f aca="false">INDEX(Вага!$A$3:$BK$1169,MATCH(Позиція!$C2372,Вага!$C$3:$C$1169,0),AG$3)</f>
        <v>0</v>
      </c>
      <c r="AH2372" s="0" t="n">
        <f aca="false">INDEX(Вага!$A$3:$BK$1169,MATCH(Позиція!$C2372,Вага!$C$3:$C$1169,0),AH$3)</f>
        <v>484</v>
      </c>
      <c r="AI2372" s="0" t="n">
        <f aca="false">INDEX(Вага!$A$3:$BK$1169,MATCH(Позиція!$C2372,Вага!$C$3:$C$1169,0),AI$3)</f>
        <v>0</v>
      </c>
      <c r="AJ2372" s="0" t="n">
        <f aca="false">INDEX(Вага!$A$3:$BK$1169,MATCH(Позиція!$C2372,Вага!$C$3:$C$1169,0),AJ$3)</f>
        <v>0</v>
      </c>
      <c r="AK2372" s="0" t="n">
        <f aca="false">INDEX(Вага!$A$3:$BK$1169,MATCH(Позиція!$C2372,Вага!$C$3:$C$1169,0),AK$3)</f>
        <v>0</v>
      </c>
      <c r="AL2372" s="0" t="n">
        <f aca="false">INDEX(Вага!$A$3:$BK$1169,MATCH(Позиція!$C2372,Вага!$C$3:$C$1169,0),AL$3)</f>
        <v>0</v>
      </c>
      <c r="AM2372" s="0" t="n">
        <f aca="false">INDEX(Вага!$A$3:$BK$1169,MATCH(Позиція!$C2372,Вага!$C$3:$C$1169,0),AM$3)</f>
        <v>0</v>
      </c>
      <c r="AN2372" s="0" t="n">
        <f aca="false">INDEX(Вага!$A$3:$BK$1169,MATCH(Позиція!$C2372,Вага!$C$3:$C$1169,0),AN$3)</f>
        <v>0</v>
      </c>
      <c r="AO2372" s="0" t="n">
        <f aca="false">INDEX(Вага!$A$3:$BK$1169,MATCH(Позиція!$C2372,Вага!$C$3:$C$1169,0),AO$3)</f>
        <v>0</v>
      </c>
      <c r="AP2372" s="0" t="n">
        <f aca="false">INDEX(Вага!$A$3:$BK$1169,MATCH(Позиція!$C2372,Вага!$C$3:$C$1169,0),AP$3)</f>
        <v>0</v>
      </c>
      <c r="AQ2372" s="0" t="n">
        <f aca="false">INDEX(Вага!$A$3:$BK$1169,MATCH(Позиція!$C2372,Вага!$C$3:$C$1169,0),AQ$3)</f>
        <v>0</v>
      </c>
      <c r="AR2372" s="0" t="n">
        <f aca="false">INDEX(Вага!$A$3:$BK$1169,MATCH(Позиція!$C2372,Вага!$C$3:$C$1169,0),AR$3)</f>
        <v>380</v>
      </c>
      <c r="AS2372" s="0" t="n">
        <f aca="false">INDEX(Вага!$A$3:$BK$1169,MATCH(Позиція!$C2372,Вага!$C$3:$C$1169,0),AS$3)</f>
        <v>0</v>
      </c>
      <c r="AT2372" s="0" t="n">
        <f aca="false">INDEX(Вага!$A$3:$BK$1169,MATCH(Позиція!$C2372,Вага!$C$3:$C$1169,0),AT$3)</f>
        <v>0</v>
      </c>
      <c r="AU2372" s="0" t="n">
        <f aca="false">INDEX(Вага!$A$3:$BK$1169,MATCH(Позиція!$C2372,Вага!$C$3:$C$1169,0),AU$3)</f>
        <v>0</v>
      </c>
      <c r="AV2372" s="0" t="n">
        <f aca="false">INDEX(Вага!$A$3:$BK$1169,MATCH(Позиція!$C2372,Вага!$C$3:$C$1169,0),AV$3)</f>
        <v>0</v>
      </c>
      <c r="AW2372" s="0" t="n">
        <f aca="false">INDEX(Вага!$A$3:$BK$1169,MATCH(Позиція!$C2372,Вага!$C$3:$C$1169,0),AW$3)</f>
        <v>0</v>
      </c>
      <c r="AX2372" s="0" t="n">
        <f aca="false">INDEX(Вага!$A$3:$BK$1169,MATCH(Позиція!$C2372,Вага!$C$3:$C$1169,0),AX$3)</f>
        <v>0</v>
      </c>
      <c r="AY2372" s="0" t="n">
        <f aca="false">INDEX(Вага!$A$3:$BK$1169,MATCH(Позиція!$C2372,Вага!$C$3:$C$1169,0),AY$3)</f>
        <v>0</v>
      </c>
      <c r="AZ2372" s="0" t="n">
        <f aca="false">INDEX(Вага!$A$3:$BK$1169,MATCH(Позиція!$C2372,Вага!$C$3:$C$1169,0),AZ$3)</f>
        <v>0</v>
      </c>
      <c r="BA2372" s="0" t="n">
        <f aca="false">INDEX(Вага!$A$3:$BK$1169,MATCH(Позиція!$C2372,Вага!$C$3:$C$1169,0),BA$3)</f>
        <v>0</v>
      </c>
      <c r="BB2372" s="0" t="n">
        <f aca="false">INDEX(Вага!$A$3:$BK$1169,MATCH(Позиція!$C2372,Вага!$C$3:$C$1169,0),BB$3)</f>
        <v>652</v>
      </c>
      <c r="BC2372" s="0" t="n">
        <f aca="false">INDEX(Вага!$A$3:$BK$1169,MATCH(Позиція!$C2372,Вага!$C$3:$C$1169,0),BC$3)</f>
        <v>0</v>
      </c>
      <c r="BD2372" s="0" t="n">
        <f aca="false">INDEX(Вага!$A$3:$BK$1169,MATCH(Позиція!$C2372,Вага!$C$3:$C$1169,0),BD$3)</f>
        <v>0</v>
      </c>
      <c r="BE2372" s="0" t="n">
        <f aca="false">INDEX(Вага!$A$3:$BK$1169,MATCH(Позиція!$C2372,Вага!$C$3:$C$1169,0),BE$3)</f>
        <v>0</v>
      </c>
      <c r="BF2372" s="0" t="n">
        <f aca="false">INDEX(Вага!$A$3:$BK$1169,MATCH(Позиція!$C2372,Вага!$C$3:$C$1169,0),BF$3)</f>
        <v>0</v>
      </c>
      <c r="BG2372" s="0" t="n">
        <f aca="false">INDEX(Вага!$A$3:$BK$1169,MATCH(Позиція!$C2372,Вага!$C$3:$C$1169,0),BG$3)</f>
        <v>0</v>
      </c>
      <c r="BH2372" s="0" t="n">
        <f aca="false">INDEX(Вага!$A$3:$BK$1169,MATCH(Позиція!$C2372,Вага!$C$3:$C$1169,0),BH$3)</f>
        <v>0</v>
      </c>
      <c r="BI2372" s="0" t="n">
        <f aca="false">INDEX(Вага!$A$3:$BK$1169,MATCH(Позиція!$C2372,Вага!$C$3:$C$1169,0),BI$3)</f>
        <v>0</v>
      </c>
      <c r="BJ2372" s="0" t="n">
        <f aca="false">INDEX(Вага!$A$3:$BK$1169,MATCH(Позиція!$C2372,Вага!$C$3:$C$1169,0),BJ$3)</f>
        <v>0</v>
      </c>
      <c r="BK2372" s="0" t="n">
        <f aca="false">INDEX(Вага!$A$3:$BK$1169,MATCH(Позиція!$C2372,Вага!$C$3:$C$1169,0),BK$3)</f>
        <v>0</v>
      </c>
    </row>
    <row r="2373" customFormat="false" ht="18" hidden="false" customHeight="false" outlineLevel="0" collapsed="false">
      <c r="A2373" s="0" t="n">
        <v>18</v>
      </c>
      <c r="B2373" s="358" t="s">
        <v>1258</v>
      </c>
      <c r="C2373" s="358" t="str">
        <f aca="false">LEFT(B2373,4)</f>
        <v>9202</v>
      </c>
      <c r="D2373" s="0" t="n">
        <f aca="false">INDEX(Вага!$A$3:$BK$1169,MATCH(Позиція!$C2373,Вага!$C$3:$C$1169,0),D$3)</f>
        <v>0</v>
      </c>
      <c r="E2373" s="0" t="n">
        <f aca="false">INDEX(Вага!$A$3:$BK$1169,MATCH(Позиція!$C2373,Вага!$C$3:$C$1169,0),E$3)</f>
        <v>0</v>
      </c>
      <c r="F2373" s="0" t="n">
        <f aca="false">INDEX(Вага!$A$3:$BK$1169,MATCH(Позиція!$C2373,Вага!$C$3:$C$1169,0),F$3)</f>
        <v>0</v>
      </c>
      <c r="G2373" s="0" t="n">
        <f aca="false">INDEX(Вага!$A$3:$BK$1169,MATCH(Позиція!$C2373,Вага!$C$3:$C$1169,0),G$3)</f>
        <v>0</v>
      </c>
      <c r="H2373" s="0" t="n">
        <f aca="false">INDEX(Вага!$A$3:$BK$1169,MATCH(Позиція!$C2373,Вага!$C$3:$C$1169,0),H$3)</f>
        <v>403</v>
      </c>
      <c r="I2373" s="0" t="n">
        <f aca="false">INDEX(Вага!$A$3:$BK$1169,MATCH(Позиція!$C2373,Вага!$C$3:$C$1169,0),I$3)</f>
        <v>12</v>
      </c>
      <c r="J2373" s="0" t="n">
        <f aca="false">INDEX(Вага!$A$3:$BK$1169,MATCH(Позиція!$C2373,Вага!$C$3:$C$1169,0),J$3)</f>
        <v>24</v>
      </c>
      <c r="K2373" s="0" t="n">
        <f aca="false">INDEX(Вага!$A$3:$BK$1169,MATCH(Позиція!$C2373,Вага!$C$3:$C$1169,0),K$3)</f>
        <v>0</v>
      </c>
      <c r="L2373" s="0" t="n">
        <f aca="false">INDEX(Вага!$A$3:$BK$1169,MATCH(Позиція!$C2373,Вага!$C$3:$C$1169,0),L$3)</f>
        <v>0</v>
      </c>
      <c r="M2373" s="0" t="n">
        <f aca="false">INDEX(Вага!$A$3:$BK$1169,MATCH(Позиція!$C2373,Вага!$C$3:$C$1169,0),M$3)</f>
        <v>15</v>
      </c>
      <c r="N2373" s="0" t="n">
        <f aca="false">INDEX(Вага!$A$3:$BK$1169,MATCH(Позиція!$C2373,Вага!$C$3:$C$1169,0),N$3)</f>
        <v>8.4</v>
      </c>
      <c r="O2373" s="0" t="n">
        <f aca="false">INDEX(Вага!$A$3:$BK$1169,MATCH(Позиція!$C2373,Вага!$C$3:$C$1169,0),O$3)</f>
        <v>0</v>
      </c>
      <c r="P2373" s="0" t="n">
        <f aca="false">INDEX(Вага!$A$3:$BK$1169,MATCH(Позиція!$C2373,Вага!$C$3:$C$1169,0),P$3)</f>
        <v>245</v>
      </c>
      <c r="Q2373" s="0" t="n">
        <f aca="false">INDEX(Вага!$A$3:$BK$1169,MATCH(Позиція!$C2373,Вага!$C$3:$C$1169,0),Q$3)</f>
        <v>78</v>
      </c>
      <c r="R2373" s="0" t="n">
        <f aca="false">INDEX(Вага!$A$3:$BK$1169,MATCH(Позиція!$C2373,Вага!$C$3:$C$1169,0),R$3)</f>
        <v>0</v>
      </c>
      <c r="S2373" s="0" t="n">
        <f aca="false">INDEX(Вага!$A$3:$BK$1169,MATCH(Позиція!$C2373,Вага!$C$3:$C$1169,0),S$3)</f>
        <v>29.8</v>
      </c>
      <c r="T2373" s="0" t="n">
        <f aca="false">INDEX(Вага!$A$3:$BK$1169,MATCH(Позиція!$C2373,Вага!$C$3:$C$1169,0),T$3)</f>
        <v>180</v>
      </c>
      <c r="U2373" s="0" t="n">
        <f aca="false">INDEX(Вага!$A$3:$BK$1169,MATCH(Позиція!$C2373,Вага!$C$3:$C$1169,0),U$3)</f>
        <v>252</v>
      </c>
      <c r="V2373" s="0" t="n">
        <f aca="false">INDEX(Вага!$A$3:$BK$1169,MATCH(Позиція!$C2373,Вага!$C$3:$C$1169,0),V$3)</f>
        <v>5</v>
      </c>
      <c r="W2373" s="0" t="n">
        <f aca="false">INDEX(Вага!$A$3:$BK$1169,MATCH(Позиція!$C2373,Вага!$C$3:$C$1169,0),W$3)</f>
        <v>0</v>
      </c>
      <c r="X2373" s="0" t="n">
        <f aca="false">INDEX(Вага!$A$3:$BK$1169,MATCH(Позиція!$C2373,Вага!$C$3:$C$1169,0),X$3)</f>
        <v>264</v>
      </c>
      <c r="Y2373" s="0" t="n">
        <f aca="false">INDEX(Вага!$A$3:$BK$1169,MATCH(Позиція!$C2373,Вага!$C$3:$C$1169,0),Y$3)</f>
        <v>0</v>
      </c>
      <c r="Z2373" s="0" t="n">
        <f aca="false">INDEX(Вага!$A$3:$BK$1169,MATCH(Позиція!$C2373,Вага!$C$3:$C$1169,0),Z$3)</f>
        <v>442</v>
      </c>
      <c r="AA2373" s="0" t="n">
        <f aca="false">INDEX(Вага!$A$3:$BK$1169,MATCH(Позиція!$C2373,Вага!$C$3:$C$1169,0),AA$3)</f>
        <v>0</v>
      </c>
      <c r="AB2373" s="0" t="n">
        <f aca="false">INDEX(Вага!$A$3:$BK$1169,MATCH(Позиція!$C2373,Вага!$C$3:$C$1169,0),AB$3)</f>
        <v>0</v>
      </c>
      <c r="AC2373" s="0" t="n">
        <f aca="false">INDEX(Вага!$A$3:$BK$1169,MATCH(Позиція!$C2373,Вага!$C$3:$C$1169,0),AC$3)</f>
        <v>0</v>
      </c>
      <c r="AD2373" s="0" t="n">
        <f aca="false">INDEX(Вага!$A$3:$BK$1169,MATCH(Позиція!$C2373,Вага!$C$3:$C$1169,0),AD$3)</f>
        <v>332</v>
      </c>
      <c r="AE2373" s="0" t="n">
        <f aca="false">INDEX(Вага!$A$3:$BK$1169,MATCH(Позиція!$C2373,Вага!$C$3:$C$1169,0),AE$3)</f>
        <v>0</v>
      </c>
      <c r="AF2373" s="0" t="n">
        <f aca="false">INDEX(Вага!$A$3:$BK$1169,MATCH(Позиція!$C2373,Вага!$C$3:$C$1169,0),AF$3)</f>
        <v>0</v>
      </c>
      <c r="AG2373" s="0" t="n">
        <f aca="false">INDEX(Вага!$A$3:$BK$1169,MATCH(Позиція!$C2373,Вага!$C$3:$C$1169,0),AG$3)</f>
        <v>250</v>
      </c>
      <c r="AH2373" s="0" t="n">
        <f aca="false">INDEX(Вага!$A$3:$BK$1169,MATCH(Позиція!$C2373,Вага!$C$3:$C$1169,0),AH$3)</f>
        <v>19</v>
      </c>
      <c r="AI2373" s="0" t="n">
        <f aca="false">INDEX(Вага!$A$3:$BK$1169,MATCH(Позиція!$C2373,Вага!$C$3:$C$1169,0),AI$3)</f>
        <v>0</v>
      </c>
      <c r="AJ2373" s="0" t="n">
        <f aca="false">INDEX(Вага!$A$3:$BK$1169,MATCH(Позиція!$C2373,Вага!$C$3:$C$1169,0),AJ$3)</f>
        <v>0</v>
      </c>
      <c r="AK2373" s="0" t="n">
        <f aca="false">INDEX(Вага!$A$3:$BK$1169,MATCH(Позиція!$C2373,Вага!$C$3:$C$1169,0),AK$3)</f>
        <v>219</v>
      </c>
      <c r="AL2373" s="0" t="n">
        <f aca="false">INDEX(Вага!$A$3:$BK$1169,MATCH(Позиція!$C2373,Вага!$C$3:$C$1169,0),AL$3)</f>
        <v>0</v>
      </c>
      <c r="AM2373" s="0" t="n">
        <f aca="false">INDEX(Вага!$A$3:$BK$1169,MATCH(Позиція!$C2373,Вага!$C$3:$C$1169,0),AM$3)</f>
        <v>0</v>
      </c>
      <c r="AN2373" s="0" t="n">
        <f aca="false">INDEX(Вага!$A$3:$BK$1169,MATCH(Позиція!$C2373,Вага!$C$3:$C$1169,0),AN$3)</f>
        <v>4.2</v>
      </c>
      <c r="AO2373" s="0" t="n">
        <f aca="false">INDEX(Вага!$A$3:$BK$1169,MATCH(Позиція!$C2373,Вага!$C$3:$C$1169,0),AO$3)</f>
        <v>0</v>
      </c>
      <c r="AP2373" s="0" t="n">
        <f aca="false">INDEX(Вага!$A$3:$BK$1169,MATCH(Позиція!$C2373,Вага!$C$3:$C$1169,0),AP$3)</f>
        <v>4.5</v>
      </c>
      <c r="AQ2373" s="0" t="n">
        <f aca="false">INDEX(Вага!$A$3:$BK$1169,MATCH(Позиція!$C2373,Вага!$C$3:$C$1169,0),AQ$3)</f>
        <v>0</v>
      </c>
      <c r="AR2373" s="0" t="n">
        <f aca="false">INDEX(Вага!$A$3:$BK$1169,MATCH(Позиція!$C2373,Вага!$C$3:$C$1169,0),AR$3)</f>
        <v>0</v>
      </c>
      <c r="AS2373" s="0" t="n">
        <f aca="false">INDEX(Вага!$A$3:$BK$1169,MATCH(Позиція!$C2373,Вага!$C$3:$C$1169,0),AS$3)</f>
        <v>18.1</v>
      </c>
      <c r="AT2373" s="0" t="n">
        <f aca="false">INDEX(Вага!$A$3:$BK$1169,MATCH(Позиція!$C2373,Вага!$C$3:$C$1169,0),AT$3)</f>
        <v>60.9</v>
      </c>
      <c r="AU2373" s="0" t="n">
        <f aca="false">INDEX(Вага!$A$3:$BK$1169,MATCH(Позиція!$C2373,Вага!$C$3:$C$1169,0),AU$3)</f>
        <v>3.5</v>
      </c>
      <c r="AV2373" s="0" t="n">
        <f aca="false">INDEX(Вага!$A$3:$BK$1169,MATCH(Позиція!$C2373,Вага!$C$3:$C$1169,0),AV$3)</f>
        <v>21.58</v>
      </c>
      <c r="AW2373" s="0" t="n">
        <f aca="false">INDEX(Вага!$A$3:$BK$1169,MATCH(Позиція!$C2373,Вага!$C$3:$C$1169,0),AW$3)</f>
        <v>57.8</v>
      </c>
      <c r="AX2373" s="0" t="n">
        <f aca="false">INDEX(Вага!$A$3:$BK$1169,MATCH(Позиція!$C2373,Вага!$C$3:$C$1169,0),AX$3)</f>
        <v>69</v>
      </c>
      <c r="AY2373" s="0" t="n">
        <f aca="false">INDEX(Вага!$A$3:$BK$1169,MATCH(Позиція!$C2373,Вага!$C$3:$C$1169,0),AY$3)</f>
        <v>278.95</v>
      </c>
      <c r="AZ2373" s="0" t="n">
        <f aca="false">INDEX(Вага!$A$3:$BK$1169,MATCH(Позиція!$C2373,Вага!$C$3:$C$1169,0),AZ$3)</f>
        <v>33.79</v>
      </c>
      <c r="BA2373" s="0" t="n">
        <f aca="false">INDEX(Вага!$A$3:$BK$1169,MATCH(Позиція!$C2373,Вага!$C$3:$C$1169,0),BA$3)</f>
        <v>41.4</v>
      </c>
      <c r="BB2373" s="0" t="n">
        <f aca="false">INDEX(Вага!$A$3:$BK$1169,MATCH(Позиція!$C2373,Вага!$C$3:$C$1169,0),BB$3)</f>
        <v>23.15</v>
      </c>
      <c r="BC2373" s="0" t="n">
        <f aca="false">INDEX(Вага!$A$3:$BK$1169,MATCH(Позиція!$C2373,Вага!$C$3:$C$1169,0),BC$3)</f>
        <v>15</v>
      </c>
      <c r="BD2373" s="0" t="n">
        <f aca="false">INDEX(Вага!$A$3:$BK$1169,MATCH(Позиція!$C2373,Вага!$C$3:$C$1169,0),BD$3)</f>
        <v>5.4</v>
      </c>
      <c r="BE2373" s="0" t="n">
        <f aca="false">INDEX(Вага!$A$3:$BK$1169,MATCH(Позиція!$C2373,Вага!$C$3:$C$1169,0),BE$3)</f>
        <v>68.7</v>
      </c>
      <c r="BF2373" s="0" t="n">
        <f aca="false">INDEX(Вага!$A$3:$BK$1169,MATCH(Позиція!$C2373,Вага!$C$3:$C$1169,0),BF$3)</f>
        <v>87.7</v>
      </c>
      <c r="BG2373" s="0" t="n">
        <f aca="false">INDEX(Вага!$A$3:$BK$1169,MATCH(Позиція!$C2373,Вага!$C$3:$C$1169,0),BG$3)</f>
        <v>35.73</v>
      </c>
      <c r="BH2373" s="0" t="n">
        <f aca="false">INDEX(Вага!$A$3:$BK$1169,MATCH(Позиція!$C2373,Вага!$C$3:$C$1169,0),BH$3)</f>
        <v>11</v>
      </c>
      <c r="BI2373" s="0" t="n">
        <f aca="false">INDEX(Вага!$A$3:$BK$1169,MATCH(Позиція!$C2373,Вага!$C$3:$C$1169,0),BI$3)</f>
        <v>28.8</v>
      </c>
      <c r="BJ2373" s="0" t="n">
        <f aca="false">INDEX(Вага!$A$3:$BK$1169,MATCH(Позиція!$C2373,Вага!$C$3:$C$1169,0),BJ$3)</f>
        <v>280.17</v>
      </c>
      <c r="BK2373" s="0" t="n">
        <f aca="false">INDEX(Вага!$A$3:$BK$1169,MATCH(Позиція!$C2373,Вага!$C$3:$C$1169,0),BK$3)</f>
        <v>104.69</v>
      </c>
    </row>
    <row r="2374" customFormat="false" ht="18" hidden="false" customHeight="false" outlineLevel="0" collapsed="false">
      <c r="A2374" s="0" t="n">
        <v>18</v>
      </c>
      <c r="B2374" s="358" t="s">
        <v>1259</v>
      </c>
      <c r="C2374" s="358" t="str">
        <f aca="false">LEFT(B2374,4)</f>
        <v>9205</v>
      </c>
      <c r="D2374" s="0" t="n">
        <f aca="false">INDEX(Вага!$A$3:$BK$1169,MATCH(Позиція!$C2374,Вага!$C$3:$C$1169,0),D$3)</f>
        <v>0</v>
      </c>
      <c r="E2374" s="0" t="n">
        <f aca="false">INDEX(Вага!$A$3:$BK$1169,MATCH(Позиція!$C2374,Вага!$C$3:$C$1169,0),E$3)</f>
        <v>326.4</v>
      </c>
      <c r="F2374" s="0" t="n">
        <f aca="false">INDEX(Вага!$A$3:$BK$1169,MATCH(Позиція!$C2374,Вага!$C$3:$C$1169,0),F$3)</f>
        <v>744.9</v>
      </c>
      <c r="G2374" s="0" t="n">
        <f aca="false">INDEX(Вага!$A$3:$BK$1169,MATCH(Позиція!$C2374,Вага!$C$3:$C$1169,0),G$3)</f>
        <v>0</v>
      </c>
      <c r="H2374" s="0" t="n">
        <f aca="false">INDEX(Вага!$A$3:$BK$1169,MATCH(Позиція!$C2374,Вага!$C$3:$C$1169,0),H$3)</f>
        <v>460.8</v>
      </c>
      <c r="I2374" s="0" t="n">
        <f aca="false">INDEX(Вага!$A$3:$BK$1169,MATCH(Позиція!$C2374,Вага!$C$3:$C$1169,0),I$3)</f>
        <v>518.2</v>
      </c>
      <c r="J2374" s="0" t="n">
        <f aca="false">INDEX(Вага!$A$3:$BK$1169,MATCH(Позиція!$C2374,Вага!$C$3:$C$1169,0),J$3)</f>
        <v>504.6</v>
      </c>
      <c r="K2374" s="0" t="n">
        <f aca="false">INDEX(Вага!$A$3:$BK$1169,MATCH(Позиція!$C2374,Вага!$C$3:$C$1169,0),K$3)</f>
        <v>528</v>
      </c>
      <c r="L2374" s="0" t="n">
        <f aca="false">INDEX(Вага!$A$3:$BK$1169,MATCH(Позиція!$C2374,Вага!$C$3:$C$1169,0),L$3)</f>
        <v>700.8</v>
      </c>
      <c r="M2374" s="0" t="n">
        <f aca="false">INDEX(Вага!$A$3:$BK$1169,MATCH(Позиція!$C2374,Вага!$C$3:$C$1169,0),M$3)</f>
        <v>355.2</v>
      </c>
      <c r="N2374" s="0" t="n">
        <f aca="false">INDEX(Вага!$A$3:$BK$1169,MATCH(Позиція!$C2374,Вага!$C$3:$C$1169,0),N$3)</f>
        <v>471.99</v>
      </c>
      <c r="O2374" s="0" t="n">
        <f aca="false">INDEX(Вага!$A$3:$BK$1169,MATCH(Позиція!$C2374,Вага!$C$3:$C$1169,0),O$3)</f>
        <v>626.1</v>
      </c>
      <c r="P2374" s="0" t="n">
        <f aca="false">INDEX(Вага!$A$3:$BK$1169,MATCH(Позиція!$C2374,Вага!$C$3:$C$1169,0),P$3)</f>
        <v>162.2</v>
      </c>
      <c r="Q2374" s="0" t="n">
        <f aca="false">INDEX(Вага!$A$3:$BK$1169,MATCH(Позиція!$C2374,Вага!$C$3:$C$1169,0),Q$3)</f>
        <v>533</v>
      </c>
      <c r="R2374" s="0" t="n">
        <f aca="false">INDEX(Вага!$A$3:$BK$1169,MATCH(Позиція!$C2374,Вага!$C$3:$C$1169,0),R$3)</f>
        <v>635.3</v>
      </c>
      <c r="S2374" s="0" t="n">
        <f aca="false">INDEX(Вага!$A$3:$BK$1169,MATCH(Позиція!$C2374,Вага!$C$3:$C$1169,0),S$3)</f>
        <v>437</v>
      </c>
      <c r="T2374" s="0" t="n">
        <f aca="false">INDEX(Вага!$A$3:$BK$1169,MATCH(Позиція!$C2374,Вага!$C$3:$C$1169,0),T$3)</f>
        <v>755.3</v>
      </c>
      <c r="U2374" s="0" t="n">
        <f aca="false">INDEX(Вага!$A$3:$BK$1169,MATCH(Позиція!$C2374,Вага!$C$3:$C$1169,0),U$3)</f>
        <v>523.6</v>
      </c>
      <c r="V2374" s="0" t="n">
        <f aca="false">INDEX(Вага!$A$3:$BK$1169,MATCH(Позиція!$C2374,Вага!$C$3:$C$1169,0),V$3)</f>
        <v>522.9</v>
      </c>
      <c r="W2374" s="0" t="n">
        <f aca="false">INDEX(Вага!$A$3:$BK$1169,MATCH(Позиція!$C2374,Вага!$C$3:$C$1169,0),W$3)</f>
        <v>23</v>
      </c>
      <c r="X2374" s="0" t="n">
        <f aca="false">INDEX(Вага!$A$3:$BK$1169,MATCH(Позиція!$C2374,Вага!$C$3:$C$1169,0),X$3)</f>
        <v>568.8</v>
      </c>
      <c r="Y2374" s="0" t="n">
        <f aca="false">INDEX(Вага!$A$3:$BK$1169,MATCH(Позиція!$C2374,Вага!$C$3:$C$1169,0),Y$3)</f>
        <v>528.1</v>
      </c>
      <c r="Z2374" s="0" t="n">
        <f aca="false">INDEX(Вага!$A$3:$BK$1169,MATCH(Позиція!$C2374,Вага!$C$3:$C$1169,0),Z$3)</f>
        <v>589.6</v>
      </c>
      <c r="AA2374" s="0" t="n">
        <f aca="false">INDEX(Вага!$A$3:$BK$1169,MATCH(Позиція!$C2374,Вага!$C$3:$C$1169,0),AA$3)</f>
        <v>559.57</v>
      </c>
      <c r="AB2374" s="0" t="n">
        <f aca="false">INDEX(Вага!$A$3:$BK$1169,MATCH(Позиція!$C2374,Вага!$C$3:$C$1169,0),AB$3)</f>
        <v>507</v>
      </c>
      <c r="AC2374" s="0" t="n">
        <f aca="false">INDEX(Вага!$A$3:$BK$1169,MATCH(Позиція!$C2374,Вага!$C$3:$C$1169,0),AC$3)</f>
        <v>9</v>
      </c>
      <c r="AD2374" s="0" t="n">
        <f aca="false">INDEX(Вага!$A$3:$BK$1169,MATCH(Позиція!$C2374,Вага!$C$3:$C$1169,0),AD$3)</f>
        <v>413.1</v>
      </c>
      <c r="AE2374" s="0" t="n">
        <f aca="false">INDEX(Вага!$A$3:$BK$1169,MATCH(Позиція!$C2374,Вага!$C$3:$C$1169,0),AE$3)</f>
        <v>547.2</v>
      </c>
      <c r="AF2374" s="0" t="n">
        <f aca="false">INDEX(Вага!$A$3:$BK$1169,MATCH(Позиція!$C2374,Вага!$C$3:$C$1169,0),AF$3)</f>
        <v>934.8</v>
      </c>
      <c r="AG2374" s="0" t="n">
        <f aca="false">INDEX(Вага!$A$3:$BK$1169,MATCH(Позиція!$C2374,Вага!$C$3:$C$1169,0),AG$3)</f>
        <v>0</v>
      </c>
      <c r="AH2374" s="0" t="n">
        <f aca="false">INDEX(Вага!$A$3:$BK$1169,MATCH(Позиція!$C2374,Вага!$C$3:$C$1169,0),AH$3)</f>
        <v>531.5</v>
      </c>
      <c r="AI2374" s="0" t="n">
        <f aca="false">INDEX(Вага!$A$3:$BK$1169,MATCH(Позиція!$C2374,Вага!$C$3:$C$1169,0),AI$3)</f>
        <v>86.4</v>
      </c>
      <c r="AJ2374" s="0" t="n">
        <f aca="false">INDEX(Вага!$A$3:$BK$1169,MATCH(Позиція!$C2374,Вага!$C$3:$C$1169,0),AJ$3)</f>
        <v>96</v>
      </c>
      <c r="AK2374" s="0" t="n">
        <f aca="false">INDEX(Вага!$A$3:$BK$1169,MATCH(Позиція!$C2374,Вага!$C$3:$C$1169,0),AK$3)</f>
        <v>468.3</v>
      </c>
      <c r="AL2374" s="0" t="n">
        <f aca="false">INDEX(Вага!$A$3:$BK$1169,MATCH(Позиція!$C2374,Вага!$C$3:$C$1169,0),AL$3)</f>
        <v>115.2</v>
      </c>
      <c r="AM2374" s="0" t="n">
        <f aca="false">INDEX(Вага!$A$3:$BK$1169,MATCH(Позиція!$C2374,Вага!$C$3:$C$1169,0),AM$3)</f>
        <v>299.8</v>
      </c>
      <c r="AN2374" s="0" t="n">
        <f aca="false">INDEX(Вага!$A$3:$BK$1169,MATCH(Позиція!$C2374,Вага!$C$3:$C$1169,0),AN$3)</f>
        <v>115.2</v>
      </c>
      <c r="AO2374" s="0" t="n">
        <f aca="false">INDEX(Вага!$A$3:$BK$1169,MATCH(Позиція!$C2374,Вага!$C$3:$C$1169,0),AO$3)</f>
        <v>547.85</v>
      </c>
      <c r="AP2374" s="0" t="n">
        <f aca="false">INDEX(Вага!$A$3:$BK$1169,MATCH(Позиція!$C2374,Вага!$C$3:$C$1169,0),AP$3)</f>
        <v>84.6</v>
      </c>
      <c r="AQ2374" s="0" t="n">
        <f aca="false">INDEX(Вага!$A$3:$BK$1169,MATCH(Позиція!$C2374,Вага!$C$3:$C$1169,0),AQ$3)</f>
        <v>0</v>
      </c>
      <c r="AR2374" s="0" t="n">
        <f aca="false">INDEX(Вага!$A$3:$BK$1169,MATCH(Позиція!$C2374,Вага!$C$3:$C$1169,0),AR$3)</f>
        <v>0</v>
      </c>
      <c r="AS2374" s="0" t="n">
        <f aca="false">INDEX(Вага!$A$3:$BK$1169,MATCH(Позиція!$C2374,Вага!$C$3:$C$1169,0),AS$3)</f>
        <v>325</v>
      </c>
      <c r="AT2374" s="0" t="n">
        <f aca="false">INDEX(Вага!$A$3:$BK$1169,MATCH(Позиція!$C2374,Вага!$C$3:$C$1169,0),AT$3)</f>
        <v>302.3</v>
      </c>
      <c r="AU2374" s="0" t="n">
        <f aca="false">INDEX(Вага!$A$3:$BK$1169,MATCH(Позиція!$C2374,Вага!$C$3:$C$1169,0),AU$3)</f>
        <v>297</v>
      </c>
      <c r="AV2374" s="0" t="n">
        <f aca="false">INDEX(Вага!$A$3:$BK$1169,MATCH(Позиція!$C2374,Вага!$C$3:$C$1169,0),AV$3)</f>
        <v>29.49</v>
      </c>
      <c r="AW2374" s="0" t="n">
        <f aca="false">INDEX(Вага!$A$3:$BK$1169,MATCH(Позиція!$C2374,Вага!$C$3:$C$1169,0),AW$3)</f>
        <v>449.08</v>
      </c>
      <c r="AX2374" s="0" t="n">
        <f aca="false">INDEX(Вага!$A$3:$BK$1169,MATCH(Позиція!$C2374,Вага!$C$3:$C$1169,0),AX$3)</f>
        <v>420.8</v>
      </c>
      <c r="AY2374" s="0" t="n">
        <f aca="false">INDEX(Вага!$A$3:$BK$1169,MATCH(Позиція!$C2374,Вага!$C$3:$C$1169,0),AY$3)</f>
        <v>244.26</v>
      </c>
      <c r="AZ2374" s="0" t="n">
        <f aca="false">INDEX(Вага!$A$3:$BK$1169,MATCH(Позиція!$C2374,Вага!$C$3:$C$1169,0),AZ$3)</f>
        <v>98.5</v>
      </c>
      <c r="BA2374" s="0" t="n">
        <f aca="false">INDEX(Вага!$A$3:$BK$1169,MATCH(Позиція!$C2374,Вага!$C$3:$C$1169,0),BA$3)</f>
        <v>267.26</v>
      </c>
      <c r="BB2374" s="0" t="n">
        <f aca="false">INDEX(Вага!$A$3:$BK$1169,MATCH(Позиція!$C2374,Вага!$C$3:$C$1169,0),BB$3)</f>
        <v>70.35</v>
      </c>
      <c r="BC2374" s="0" t="n">
        <f aca="false">INDEX(Вага!$A$3:$BK$1169,MATCH(Позиція!$C2374,Вага!$C$3:$C$1169,0),BC$3)</f>
        <v>0.2</v>
      </c>
      <c r="BD2374" s="0" t="n">
        <f aca="false">INDEX(Вага!$A$3:$BK$1169,MATCH(Позиція!$C2374,Вага!$C$3:$C$1169,0),BD$3)</f>
        <v>474.3</v>
      </c>
      <c r="BE2374" s="0" t="n">
        <f aca="false">INDEX(Вага!$A$3:$BK$1169,MATCH(Позиція!$C2374,Вага!$C$3:$C$1169,0),BE$3)</f>
        <v>39.6</v>
      </c>
      <c r="BF2374" s="0" t="n">
        <f aca="false">INDEX(Вага!$A$3:$BK$1169,MATCH(Позиція!$C2374,Вага!$C$3:$C$1169,0),BF$3)</f>
        <v>0.82</v>
      </c>
      <c r="BG2374" s="0" t="n">
        <f aca="false">INDEX(Вага!$A$3:$BK$1169,MATCH(Позиція!$C2374,Вага!$C$3:$C$1169,0),BG$3)</f>
        <v>148.7</v>
      </c>
      <c r="BH2374" s="0" t="n">
        <f aca="false">INDEX(Вага!$A$3:$BK$1169,MATCH(Позиція!$C2374,Вага!$C$3:$C$1169,0),BH$3)</f>
        <v>1.2</v>
      </c>
      <c r="BI2374" s="0" t="n">
        <f aca="false">INDEX(Вага!$A$3:$BK$1169,MATCH(Позиція!$C2374,Вага!$C$3:$C$1169,0),BI$3)</f>
        <v>345.87</v>
      </c>
      <c r="BJ2374" s="0" t="n">
        <f aca="false">INDEX(Вага!$A$3:$BK$1169,MATCH(Позиція!$C2374,Вага!$C$3:$C$1169,0),BJ$3)</f>
        <v>78</v>
      </c>
      <c r="BK2374" s="0" t="n">
        <f aca="false">INDEX(Вага!$A$3:$BK$1169,MATCH(Позиція!$C2374,Вага!$C$3:$C$1169,0),BK$3)</f>
        <v>0</v>
      </c>
    </row>
    <row r="2375" customFormat="false" ht="18" hidden="false" customHeight="false" outlineLevel="0" collapsed="false">
      <c r="A2375" s="0" t="n">
        <v>18</v>
      </c>
      <c r="B2375" s="358" t="s">
        <v>1261</v>
      </c>
      <c r="C2375" s="358" t="str">
        <f aca="false">LEFT(B2375,4)</f>
        <v>9206</v>
      </c>
      <c r="D2375" s="0" t="n">
        <f aca="false">INDEX(Вага!$A$3:$BK$1169,MATCH(Позиція!$C2375,Вага!$C$3:$C$1169,0),D$3)</f>
        <v>0</v>
      </c>
      <c r="E2375" s="0" t="n">
        <f aca="false">INDEX(Вага!$A$3:$BK$1169,MATCH(Позиція!$C2375,Вага!$C$3:$C$1169,0),E$3)</f>
        <v>0</v>
      </c>
      <c r="F2375" s="0" t="n">
        <f aca="false">INDEX(Вага!$A$3:$BK$1169,MATCH(Позиція!$C2375,Вага!$C$3:$C$1169,0),F$3)</f>
        <v>0</v>
      </c>
      <c r="G2375" s="0" t="n">
        <f aca="false">INDEX(Вага!$A$3:$BK$1169,MATCH(Позиція!$C2375,Вага!$C$3:$C$1169,0),G$3)</f>
        <v>0</v>
      </c>
      <c r="H2375" s="0" t="n">
        <f aca="false">INDEX(Вага!$A$3:$BK$1169,MATCH(Позиція!$C2375,Вага!$C$3:$C$1169,0),H$3)</f>
        <v>0</v>
      </c>
      <c r="I2375" s="0" t="n">
        <f aca="false">INDEX(Вага!$A$3:$BK$1169,MATCH(Позиція!$C2375,Вага!$C$3:$C$1169,0),I$3)</f>
        <v>0</v>
      </c>
      <c r="J2375" s="0" t="n">
        <f aca="false">INDEX(Вага!$A$3:$BK$1169,MATCH(Позиція!$C2375,Вага!$C$3:$C$1169,0),J$3)</f>
        <v>0</v>
      </c>
      <c r="K2375" s="0" t="n">
        <f aca="false">INDEX(Вага!$A$3:$BK$1169,MATCH(Позиція!$C2375,Вага!$C$3:$C$1169,0),K$3)</f>
        <v>0</v>
      </c>
      <c r="L2375" s="0" t="n">
        <f aca="false">INDEX(Вага!$A$3:$BK$1169,MATCH(Позиція!$C2375,Вага!$C$3:$C$1169,0),L$3)</f>
        <v>0</v>
      </c>
      <c r="M2375" s="0" t="n">
        <f aca="false">INDEX(Вага!$A$3:$BK$1169,MATCH(Позиція!$C2375,Вага!$C$3:$C$1169,0),M$3)</f>
        <v>0</v>
      </c>
      <c r="N2375" s="0" t="n">
        <f aca="false">INDEX(Вага!$A$3:$BK$1169,MATCH(Позиція!$C2375,Вага!$C$3:$C$1169,0),N$3)</f>
        <v>0</v>
      </c>
      <c r="O2375" s="0" t="n">
        <f aca="false">INDEX(Вага!$A$3:$BK$1169,MATCH(Позиція!$C2375,Вага!$C$3:$C$1169,0),O$3)</f>
        <v>21</v>
      </c>
      <c r="P2375" s="0" t="n">
        <f aca="false">INDEX(Вага!$A$3:$BK$1169,MATCH(Позиція!$C2375,Вага!$C$3:$C$1169,0),P$3)</f>
        <v>0</v>
      </c>
      <c r="Q2375" s="0" t="n">
        <f aca="false">INDEX(Вага!$A$3:$BK$1169,MATCH(Позиція!$C2375,Вага!$C$3:$C$1169,0),Q$3)</f>
        <v>0</v>
      </c>
      <c r="R2375" s="0" t="n">
        <f aca="false">INDEX(Вага!$A$3:$BK$1169,MATCH(Позиція!$C2375,Вага!$C$3:$C$1169,0),R$3)</f>
        <v>0</v>
      </c>
      <c r="S2375" s="0" t="n">
        <f aca="false">INDEX(Вага!$A$3:$BK$1169,MATCH(Позиція!$C2375,Вага!$C$3:$C$1169,0),S$3)</f>
        <v>0</v>
      </c>
      <c r="T2375" s="0" t="n">
        <f aca="false">INDEX(Вага!$A$3:$BK$1169,MATCH(Позиція!$C2375,Вага!$C$3:$C$1169,0),T$3)</f>
        <v>0</v>
      </c>
      <c r="U2375" s="0" t="n">
        <f aca="false">INDEX(Вага!$A$3:$BK$1169,MATCH(Позиція!$C2375,Вага!$C$3:$C$1169,0),U$3)</f>
        <v>0</v>
      </c>
      <c r="V2375" s="0" t="n">
        <f aca="false">INDEX(Вага!$A$3:$BK$1169,MATCH(Позиція!$C2375,Вага!$C$3:$C$1169,0),V$3)</f>
        <v>0</v>
      </c>
      <c r="W2375" s="0" t="n">
        <f aca="false">INDEX(Вага!$A$3:$BK$1169,MATCH(Позиція!$C2375,Вага!$C$3:$C$1169,0),W$3)</f>
        <v>487.5</v>
      </c>
      <c r="X2375" s="0" t="n">
        <f aca="false">INDEX(Вага!$A$3:$BK$1169,MATCH(Позиція!$C2375,Вага!$C$3:$C$1169,0),X$3)</f>
        <v>0</v>
      </c>
      <c r="Y2375" s="0" t="n">
        <f aca="false">INDEX(Вага!$A$3:$BK$1169,MATCH(Позиція!$C2375,Вага!$C$3:$C$1169,0),Y$3)</f>
        <v>0</v>
      </c>
      <c r="Z2375" s="0" t="n">
        <f aca="false">INDEX(Вага!$A$3:$BK$1169,MATCH(Позиція!$C2375,Вага!$C$3:$C$1169,0),Z$3)</f>
        <v>8.6</v>
      </c>
      <c r="AA2375" s="0" t="n">
        <f aca="false">INDEX(Вага!$A$3:$BK$1169,MATCH(Позиція!$C2375,Вага!$C$3:$C$1169,0),AA$3)</f>
        <v>0</v>
      </c>
      <c r="AB2375" s="0" t="n">
        <f aca="false">INDEX(Вага!$A$3:$BK$1169,MATCH(Позиція!$C2375,Вага!$C$3:$C$1169,0),AB$3)</f>
        <v>5.3</v>
      </c>
      <c r="AC2375" s="0" t="n">
        <f aca="false">INDEX(Вага!$A$3:$BK$1169,MATCH(Позиція!$C2375,Вага!$C$3:$C$1169,0),AC$3)</f>
        <v>52</v>
      </c>
      <c r="AD2375" s="0" t="n">
        <f aca="false">INDEX(Вага!$A$3:$BK$1169,MATCH(Позиція!$C2375,Вага!$C$3:$C$1169,0),AD$3)</f>
        <v>0</v>
      </c>
      <c r="AE2375" s="0" t="n">
        <f aca="false">INDEX(Вага!$A$3:$BK$1169,MATCH(Позиція!$C2375,Вага!$C$3:$C$1169,0),AE$3)</f>
        <v>0</v>
      </c>
      <c r="AF2375" s="0" t="n">
        <f aca="false">INDEX(Вага!$A$3:$BK$1169,MATCH(Позиція!$C2375,Вага!$C$3:$C$1169,0),AF$3)</f>
        <v>0</v>
      </c>
      <c r="AG2375" s="0" t="n">
        <f aca="false">INDEX(Вага!$A$3:$BK$1169,MATCH(Позиція!$C2375,Вага!$C$3:$C$1169,0),AG$3)</f>
        <v>0</v>
      </c>
      <c r="AH2375" s="0" t="n">
        <f aca="false">INDEX(Вага!$A$3:$BK$1169,MATCH(Позиція!$C2375,Вага!$C$3:$C$1169,0),AH$3)</f>
        <v>225</v>
      </c>
      <c r="AI2375" s="0" t="n">
        <f aca="false">INDEX(Вага!$A$3:$BK$1169,MATCH(Позиція!$C2375,Вага!$C$3:$C$1169,0),AI$3)</f>
        <v>0</v>
      </c>
      <c r="AJ2375" s="0" t="n">
        <f aca="false">INDEX(Вага!$A$3:$BK$1169,MATCH(Позиція!$C2375,Вага!$C$3:$C$1169,0),AJ$3)</f>
        <v>0</v>
      </c>
      <c r="AK2375" s="0" t="n">
        <f aca="false">INDEX(Вага!$A$3:$BK$1169,MATCH(Позиція!$C2375,Вага!$C$3:$C$1169,0),AK$3)</f>
        <v>0</v>
      </c>
      <c r="AL2375" s="0" t="n">
        <f aca="false">INDEX(Вага!$A$3:$BK$1169,MATCH(Позиція!$C2375,Вага!$C$3:$C$1169,0),AL$3)</f>
        <v>0</v>
      </c>
      <c r="AM2375" s="0" t="n">
        <f aca="false">INDEX(Вага!$A$3:$BK$1169,MATCH(Позиція!$C2375,Вага!$C$3:$C$1169,0),AM$3)</f>
        <v>0</v>
      </c>
      <c r="AN2375" s="0" t="n">
        <f aca="false">INDEX(Вага!$A$3:$BK$1169,MATCH(Позиція!$C2375,Вага!$C$3:$C$1169,0),AN$3)</f>
        <v>0</v>
      </c>
      <c r="AO2375" s="0" t="n">
        <f aca="false">INDEX(Вага!$A$3:$BK$1169,MATCH(Позиція!$C2375,Вага!$C$3:$C$1169,0),AO$3)</f>
        <v>0</v>
      </c>
      <c r="AP2375" s="0" t="n">
        <f aca="false">INDEX(Вага!$A$3:$BK$1169,MATCH(Позиція!$C2375,Вага!$C$3:$C$1169,0),AP$3)</f>
        <v>0</v>
      </c>
      <c r="AQ2375" s="0" t="n">
        <f aca="false">INDEX(Вага!$A$3:$BK$1169,MATCH(Позиція!$C2375,Вага!$C$3:$C$1169,0),AQ$3)</f>
        <v>0</v>
      </c>
      <c r="AR2375" s="0" t="n">
        <f aca="false">INDEX(Вага!$A$3:$BK$1169,MATCH(Позиція!$C2375,Вага!$C$3:$C$1169,0),AR$3)</f>
        <v>0</v>
      </c>
      <c r="AS2375" s="0" t="n">
        <f aca="false">INDEX(Вага!$A$3:$BK$1169,MATCH(Позиція!$C2375,Вага!$C$3:$C$1169,0),AS$3)</f>
        <v>0</v>
      </c>
      <c r="AT2375" s="0" t="n">
        <f aca="false">INDEX(Вага!$A$3:$BK$1169,MATCH(Позиція!$C2375,Вага!$C$3:$C$1169,0),AT$3)</f>
        <v>0</v>
      </c>
      <c r="AU2375" s="0" t="n">
        <f aca="false">INDEX(Вага!$A$3:$BK$1169,MATCH(Позиція!$C2375,Вага!$C$3:$C$1169,0),AU$3)</f>
        <v>0</v>
      </c>
      <c r="AV2375" s="0" t="n">
        <f aca="false">INDEX(Вага!$A$3:$BK$1169,MATCH(Позиція!$C2375,Вага!$C$3:$C$1169,0),AV$3)</f>
        <v>0</v>
      </c>
      <c r="AW2375" s="0" t="n">
        <f aca="false">INDEX(Вага!$A$3:$BK$1169,MATCH(Позиція!$C2375,Вага!$C$3:$C$1169,0),AW$3)</f>
        <v>0.6</v>
      </c>
      <c r="AX2375" s="0" t="n">
        <f aca="false">INDEX(Вага!$A$3:$BK$1169,MATCH(Позиція!$C2375,Вага!$C$3:$C$1169,0),AX$3)</f>
        <v>0</v>
      </c>
      <c r="AY2375" s="0" t="n">
        <f aca="false">INDEX(Вага!$A$3:$BK$1169,MATCH(Позиція!$C2375,Вага!$C$3:$C$1169,0),AY$3)</f>
        <v>1.3</v>
      </c>
      <c r="AZ2375" s="0" t="n">
        <f aca="false">INDEX(Вага!$A$3:$BK$1169,MATCH(Позиція!$C2375,Вага!$C$3:$C$1169,0),AZ$3)</f>
        <v>4.2</v>
      </c>
      <c r="BA2375" s="0" t="n">
        <f aca="false">INDEX(Вага!$A$3:$BK$1169,MATCH(Позиція!$C2375,Вага!$C$3:$C$1169,0),BA$3)</f>
        <v>7.82</v>
      </c>
      <c r="BB2375" s="0" t="n">
        <f aca="false">INDEX(Вага!$A$3:$BK$1169,MATCH(Позиція!$C2375,Вага!$C$3:$C$1169,0),BB$3)</f>
        <v>1.75</v>
      </c>
      <c r="BC2375" s="0" t="n">
        <f aca="false">INDEX(Вага!$A$3:$BK$1169,MATCH(Позиція!$C2375,Вага!$C$3:$C$1169,0),BC$3)</f>
        <v>0.5</v>
      </c>
      <c r="BD2375" s="0" t="n">
        <f aca="false">INDEX(Вага!$A$3:$BK$1169,MATCH(Позиція!$C2375,Вага!$C$3:$C$1169,0),BD$3)</f>
        <v>0</v>
      </c>
      <c r="BE2375" s="0" t="n">
        <f aca="false">INDEX(Вага!$A$3:$BK$1169,MATCH(Позиція!$C2375,Вага!$C$3:$C$1169,0),BE$3)</f>
        <v>0.5</v>
      </c>
      <c r="BF2375" s="0" t="n">
        <f aca="false">INDEX(Вага!$A$3:$BK$1169,MATCH(Позиція!$C2375,Вага!$C$3:$C$1169,0),BF$3)</f>
        <v>0.37</v>
      </c>
      <c r="BG2375" s="0" t="n">
        <f aca="false">INDEX(Вага!$A$3:$BK$1169,MATCH(Позиція!$C2375,Вага!$C$3:$C$1169,0),BG$3)</f>
        <v>5.77</v>
      </c>
      <c r="BH2375" s="0" t="n">
        <f aca="false">INDEX(Вага!$A$3:$BK$1169,MATCH(Позиція!$C2375,Вага!$C$3:$C$1169,0),BH$3)</f>
        <v>0</v>
      </c>
      <c r="BI2375" s="0" t="n">
        <f aca="false">INDEX(Вага!$A$3:$BK$1169,MATCH(Позиція!$C2375,Вага!$C$3:$C$1169,0),BI$3)</f>
        <v>5.1</v>
      </c>
      <c r="BJ2375" s="0" t="n">
        <f aca="false">INDEX(Вага!$A$3:$BK$1169,MATCH(Позиція!$C2375,Вага!$C$3:$C$1169,0),BJ$3)</f>
        <v>0.22</v>
      </c>
      <c r="BK2375" s="0" t="n">
        <f aca="false">INDEX(Вага!$A$3:$BK$1169,MATCH(Позиція!$C2375,Вага!$C$3:$C$1169,0),BK$3)</f>
        <v>0.3</v>
      </c>
    </row>
    <row r="2376" customFormat="false" ht="18" hidden="false" customHeight="false" outlineLevel="0" collapsed="false">
      <c r="A2376" s="0" t="n">
        <v>18</v>
      </c>
      <c r="B2376" s="358" t="s">
        <v>1262</v>
      </c>
      <c r="C2376" s="358" t="str">
        <f aca="false">LEFT(B2376,4)</f>
        <v>9207</v>
      </c>
      <c r="D2376" s="0" t="n">
        <f aca="false">INDEX(Вага!$A$3:$BK$1169,MATCH(Позиція!$C2376,Вага!$C$3:$C$1169,0),D$3)</f>
        <v>0</v>
      </c>
      <c r="E2376" s="0" t="n">
        <f aca="false">INDEX(Вага!$A$3:$BK$1169,MATCH(Позиція!$C2376,Вага!$C$3:$C$1169,0),E$3)</f>
        <v>0</v>
      </c>
      <c r="F2376" s="0" t="n">
        <f aca="false">INDEX(Вага!$A$3:$BK$1169,MATCH(Позиція!$C2376,Вага!$C$3:$C$1169,0),F$3)</f>
        <v>0</v>
      </c>
      <c r="G2376" s="0" t="n">
        <f aca="false">INDEX(Вага!$A$3:$BK$1169,MATCH(Позиція!$C2376,Вага!$C$3:$C$1169,0),G$3)</f>
        <v>0</v>
      </c>
      <c r="H2376" s="0" t="n">
        <f aca="false">INDEX(Вага!$A$3:$BK$1169,MATCH(Позиція!$C2376,Вага!$C$3:$C$1169,0),H$3)</f>
        <v>0</v>
      </c>
      <c r="I2376" s="0" t="n">
        <f aca="false">INDEX(Вага!$A$3:$BK$1169,MATCH(Позиція!$C2376,Вага!$C$3:$C$1169,0),I$3)</f>
        <v>0</v>
      </c>
      <c r="J2376" s="0" t="n">
        <f aca="false">INDEX(Вага!$A$3:$BK$1169,MATCH(Позиція!$C2376,Вага!$C$3:$C$1169,0),J$3)</f>
        <v>24.7</v>
      </c>
      <c r="K2376" s="0" t="n">
        <f aca="false">INDEX(Вага!$A$3:$BK$1169,MATCH(Позиція!$C2376,Вага!$C$3:$C$1169,0),K$3)</f>
        <v>0</v>
      </c>
      <c r="L2376" s="0" t="n">
        <f aca="false">INDEX(Вага!$A$3:$BK$1169,MATCH(Позиція!$C2376,Вага!$C$3:$C$1169,0),L$3)</f>
        <v>0</v>
      </c>
      <c r="M2376" s="0" t="n">
        <f aca="false">INDEX(Вага!$A$3:$BK$1169,MATCH(Позиція!$C2376,Вага!$C$3:$C$1169,0),M$3)</f>
        <v>0</v>
      </c>
      <c r="N2376" s="0" t="n">
        <f aca="false">INDEX(Вага!$A$3:$BK$1169,MATCH(Позиція!$C2376,Вага!$C$3:$C$1169,0),N$3)</f>
        <v>27</v>
      </c>
      <c r="O2376" s="0" t="n">
        <f aca="false">INDEX(Вага!$A$3:$BK$1169,MATCH(Позиція!$C2376,Вага!$C$3:$C$1169,0),O$3)</f>
        <v>42.08</v>
      </c>
      <c r="P2376" s="0" t="n">
        <f aca="false">INDEX(Вага!$A$3:$BK$1169,MATCH(Позиція!$C2376,Вага!$C$3:$C$1169,0),P$3)</f>
        <v>1.5</v>
      </c>
      <c r="Q2376" s="0" t="n">
        <f aca="false">INDEX(Вага!$A$3:$BK$1169,MATCH(Позиція!$C2376,Вага!$C$3:$C$1169,0),Q$3)</f>
        <v>0</v>
      </c>
      <c r="R2376" s="0" t="n">
        <f aca="false">INDEX(Вага!$A$3:$BK$1169,MATCH(Позиція!$C2376,Вага!$C$3:$C$1169,0),R$3)</f>
        <v>0</v>
      </c>
      <c r="S2376" s="0" t="n">
        <f aca="false">INDEX(Вага!$A$3:$BK$1169,MATCH(Позиція!$C2376,Вага!$C$3:$C$1169,0),S$3)</f>
        <v>20.6</v>
      </c>
      <c r="T2376" s="0" t="n">
        <f aca="false">INDEX(Вага!$A$3:$BK$1169,MATCH(Позиція!$C2376,Вага!$C$3:$C$1169,0),T$3)</f>
        <v>0</v>
      </c>
      <c r="U2376" s="0" t="n">
        <f aca="false">INDEX(Вага!$A$3:$BK$1169,MATCH(Позиція!$C2376,Вага!$C$3:$C$1169,0),U$3)</f>
        <v>0</v>
      </c>
      <c r="V2376" s="0" t="n">
        <f aca="false">INDEX(Вага!$A$3:$BK$1169,MATCH(Позиція!$C2376,Вага!$C$3:$C$1169,0),V$3)</f>
        <v>39</v>
      </c>
      <c r="W2376" s="0" t="n">
        <f aca="false">INDEX(Вага!$A$3:$BK$1169,MATCH(Позиція!$C2376,Вага!$C$3:$C$1169,0),W$3)</f>
        <v>0</v>
      </c>
      <c r="X2376" s="0" t="n">
        <f aca="false">INDEX(Вага!$A$3:$BK$1169,MATCH(Позиція!$C2376,Вага!$C$3:$C$1169,0),X$3)</f>
        <v>0</v>
      </c>
      <c r="Y2376" s="0" t="n">
        <f aca="false">INDEX(Вага!$A$3:$BK$1169,MATCH(Позиція!$C2376,Вага!$C$3:$C$1169,0),Y$3)</f>
        <v>0</v>
      </c>
      <c r="Z2376" s="0" t="n">
        <f aca="false">INDEX(Вага!$A$3:$BK$1169,MATCH(Позиція!$C2376,Вага!$C$3:$C$1169,0),Z$3)</f>
        <v>0</v>
      </c>
      <c r="AA2376" s="0" t="n">
        <f aca="false">INDEX(Вага!$A$3:$BK$1169,MATCH(Позиція!$C2376,Вага!$C$3:$C$1169,0),AA$3)</f>
        <v>0</v>
      </c>
      <c r="AB2376" s="0" t="n">
        <f aca="false">INDEX(Вага!$A$3:$BK$1169,MATCH(Позиція!$C2376,Вага!$C$3:$C$1169,0),AB$3)</f>
        <v>0</v>
      </c>
      <c r="AC2376" s="0" t="n">
        <f aca="false">INDEX(Вага!$A$3:$BK$1169,MATCH(Позиція!$C2376,Вага!$C$3:$C$1169,0),AC$3)</f>
        <v>0</v>
      </c>
      <c r="AD2376" s="0" t="n">
        <f aca="false">INDEX(Вага!$A$3:$BK$1169,MATCH(Позиція!$C2376,Вага!$C$3:$C$1169,0),AD$3)</f>
        <v>0</v>
      </c>
      <c r="AE2376" s="0" t="n">
        <f aca="false">INDEX(Вага!$A$3:$BK$1169,MATCH(Позиція!$C2376,Вага!$C$3:$C$1169,0),AE$3)</f>
        <v>0</v>
      </c>
      <c r="AF2376" s="0" t="n">
        <f aca="false">INDEX(Вага!$A$3:$BK$1169,MATCH(Позиція!$C2376,Вага!$C$3:$C$1169,0),AF$3)</f>
        <v>0</v>
      </c>
      <c r="AG2376" s="0" t="n">
        <f aca="false">INDEX(Вага!$A$3:$BK$1169,MATCH(Позиція!$C2376,Вага!$C$3:$C$1169,0),AG$3)</f>
        <v>0</v>
      </c>
      <c r="AH2376" s="0" t="n">
        <f aca="false">INDEX(Вага!$A$3:$BK$1169,MATCH(Позиція!$C2376,Вага!$C$3:$C$1169,0),AH$3)</f>
        <v>21</v>
      </c>
      <c r="AI2376" s="0" t="n">
        <f aca="false">INDEX(Вага!$A$3:$BK$1169,MATCH(Позиція!$C2376,Вага!$C$3:$C$1169,0),AI$3)</f>
        <v>0</v>
      </c>
      <c r="AJ2376" s="0" t="n">
        <f aca="false">INDEX(Вага!$A$3:$BK$1169,MATCH(Позиція!$C2376,Вага!$C$3:$C$1169,0),AJ$3)</f>
        <v>0</v>
      </c>
      <c r="AK2376" s="0" t="n">
        <f aca="false">INDEX(Вага!$A$3:$BK$1169,MATCH(Позиція!$C2376,Вага!$C$3:$C$1169,0),AK$3)</f>
        <v>0</v>
      </c>
      <c r="AL2376" s="0" t="n">
        <f aca="false">INDEX(Вага!$A$3:$BK$1169,MATCH(Позиція!$C2376,Вага!$C$3:$C$1169,0),AL$3)</f>
        <v>0</v>
      </c>
      <c r="AM2376" s="0" t="n">
        <f aca="false">INDEX(Вага!$A$3:$BK$1169,MATCH(Позиція!$C2376,Вага!$C$3:$C$1169,0),AM$3)</f>
        <v>0</v>
      </c>
      <c r="AN2376" s="0" t="n">
        <f aca="false">INDEX(Вага!$A$3:$BK$1169,MATCH(Позиція!$C2376,Вага!$C$3:$C$1169,0),AN$3)</f>
        <v>0</v>
      </c>
      <c r="AO2376" s="0" t="n">
        <f aca="false">INDEX(Вага!$A$3:$BK$1169,MATCH(Позиція!$C2376,Вага!$C$3:$C$1169,0),AO$3)</f>
        <v>0</v>
      </c>
      <c r="AP2376" s="0" t="n">
        <f aca="false">INDEX(Вага!$A$3:$BK$1169,MATCH(Позиція!$C2376,Вага!$C$3:$C$1169,0),AP$3)</f>
        <v>0</v>
      </c>
      <c r="AQ2376" s="0" t="n">
        <f aca="false">INDEX(Вага!$A$3:$BK$1169,MATCH(Позиція!$C2376,Вага!$C$3:$C$1169,0),AQ$3)</f>
        <v>0</v>
      </c>
      <c r="AR2376" s="0" t="n">
        <f aca="false">INDEX(Вага!$A$3:$BK$1169,MATCH(Позиція!$C2376,Вага!$C$3:$C$1169,0),AR$3)</f>
        <v>1.8</v>
      </c>
      <c r="AS2376" s="0" t="n">
        <f aca="false">INDEX(Вага!$A$3:$BK$1169,MATCH(Позиція!$C2376,Вага!$C$3:$C$1169,0),AS$3)</f>
        <v>4.2</v>
      </c>
      <c r="AT2376" s="0" t="n">
        <f aca="false">INDEX(Вага!$A$3:$BK$1169,MATCH(Позиція!$C2376,Вага!$C$3:$C$1169,0),AT$3)</f>
        <v>12.9</v>
      </c>
      <c r="AU2376" s="0" t="n">
        <f aca="false">INDEX(Вага!$A$3:$BK$1169,MATCH(Позиція!$C2376,Вага!$C$3:$C$1169,0),AU$3)</f>
        <v>14.8</v>
      </c>
      <c r="AV2376" s="0" t="n">
        <f aca="false">INDEX(Вага!$A$3:$BK$1169,MATCH(Позиція!$C2376,Вага!$C$3:$C$1169,0),AV$3)</f>
        <v>105.54</v>
      </c>
      <c r="AW2376" s="0" t="n">
        <f aca="false">INDEX(Вага!$A$3:$BK$1169,MATCH(Позиція!$C2376,Вага!$C$3:$C$1169,0),AW$3)</f>
        <v>22.87</v>
      </c>
      <c r="AX2376" s="0" t="n">
        <f aca="false">INDEX(Вага!$A$3:$BK$1169,MATCH(Позиція!$C2376,Вага!$C$3:$C$1169,0),AX$3)</f>
        <v>63.2</v>
      </c>
      <c r="AY2376" s="0" t="n">
        <f aca="false">INDEX(Вага!$A$3:$BK$1169,MATCH(Позиція!$C2376,Вага!$C$3:$C$1169,0),AY$3)</f>
        <v>69.06</v>
      </c>
      <c r="AZ2376" s="0" t="n">
        <f aca="false">INDEX(Вага!$A$3:$BK$1169,MATCH(Позиція!$C2376,Вага!$C$3:$C$1169,0),AZ$3)</f>
        <v>234.1</v>
      </c>
      <c r="BA2376" s="0" t="n">
        <f aca="false">INDEX(Вага!$A$3:$BK$1169,MATCH(Позиція!$C2376,Вага!$C$3:$C$1169,0),BA$3)</f>
        <v>38.4</v>
      </c>
      <c r="BB2376" s="0" t="n">
        <f aca="false">INDEX(Вага!$A$3:$BK$1169,MATCH(Позиція!$C2376,Вага!$C$3:$C$1169,0),BB$3)</f>
        <v>75.23</v>
      </c>
      <c r="BC2376" s="0" t="n">
        <f aca="false">INDEX(Вага!$A$3:$BK$1169,MATCH(Позиція!$C2376,Вага!$C$3:$C$1169,0),BC$3)</f>
        <v>32.23</v>
      </c>
      <c r="BD2376" s="0" t="n">
        <f aca="false">INDEX(Вага!$A$3:$BK$1169,MATCH(Позиція!$C2376,Вага!$C$3:$C$1169,0),BD$3)</f>
        <v>35</v>
      </c>
      <c r="BE2376" s="0" t="n">
        <f aca="false">INDEX(Вага!$A$3:$BK$1169,MATCH(Позиція!$C2376,Вага!$C$3:$C$1169,0),BE$3)</f>
        <v>13.88</v>
      </c>
      <c r="BF2376" s="0" t="n">
        <f aca="false">INDEX(Вага!$A$3:$BK$1169,MATCH(Позиція!$C2376,Вага!$C$3:$C$1169,0),BF$3)</f>
        <v>18.4</v>
      </c>
      <c r="BG2376" s="0" t="n">
        <f aca="false">INDEX(Вага!$A$3:$BK$1169,MATCH(Позиція!$C2376,Вага!$C$3:$C$1169,0),BG$3)</f>
        <v>31.89</v>
      </c>
      <c r="BH2376" s="0" t="n">
        <f aca="false">INDEX(Вага!$A$3:$BK$1169,MATCH(Позиція!$C2376,Вага!$C$3:$C$1169,0),BH$3)</f>
        <v>14.32</v>
      </c>
      <c r="BI2376" s="0" t="n">
        <f aca="false">INDEX(Вага!$A$3:$BK$1169,MATCH(Позиція!$C2376,Вага!$C$3:$C$1169,0),BI$3)</f>
        <v>25.32</v>
      </c>
      <c r="BJ2376" s="0" t="n">
        <f aca="false">INDEX(Вага!$A$3:$BK$1169,MATCH(Позиція!$C2376,Вага!$C$3:$C$1169,0),BJ$3)</f>
        <v>106.62</v>
      </c>
      <c r="BK2376" s="0" t="n">
        <f aca="false">INDEX(Вага!$A$3:$BK$1169,MATCH(Позиція!$C2376,Вага!$C$3:$C$1169,0),BK$3)</f>
        <v>80.26</v>
      </c>
    </row>
    <row r="2377" customFormat="false" ht="18" hidden="false" customHeight="false" outlineLevel="0" collapsed="false">
      <c r="A2377" s="0" t="n">
        <v>18</v>
      </c>
      <c r="B2377" s="358" t="s">
        <v>1263</v>
      </c>
      <c r="C2377" s="358" t="str">
        <f aca="false">LEFT(B2377,4)</f>
        <v>9208</v>
      </c>
      <c r="D2377" s="0" t="n">
        <f aca="false">INDEX(Вага!$A$3:$BK$1169,MATCH(Позиція!$C2377,Вага!$C$3:$C$1169,0),D$3)</f>
        <v>0.98</v>
      </c>
      <c r="E2377" s="0" t="n">
        <f aca="false">INDEX(Вага!$A$3:$BK$1169,MATCH(Позиція!$C2377,Вага!$C$3:$C$1169,0),E$3)</f>
        <v>0</v>
      </c>
      <c r="F2377" s="0" t="n">
        <f aca="false">INDEX(Вага!$A$3:$BK$1169,MATCH(Позиція!$C2377,Вага!$C$3:$C$1169,0),F$3)</f>
        <v>0</v>
      </c>
      <c r="G2377" s="0" t="n">
        <f aca="false">INDEX(Вага!$A$3:$BK$1169,MATCH(Позиція!$C2377,Вага!$C$3:$C$1169,0),G$3)</f>
        <v>0</v>
      </c>
      <c r="H2377" s="0" t="n">
        <f aca="false">INDEX(Вага!$A$3:$BK$1169,MATCH(Позиція!$C2377,Вага!$C$3:$C$1169,0),H$3)</f>
        <v>10</v>
      </c>
      <c r="I2377" s="0" t="n">
        <f aca="false">INDEX(Вага!$A$3:$BK$1169,MATCH(Позиція!$C2377,Вага!$C$3:$C$1169,0),I$3)</f>
        <v>0</v>
      </c>
      <c r="J2377" s="0" t="n">
        <f aca="false">INDEX(Вага!$A$3:$BK$1169,MATCH(Позиція!$C2377,Вага!$C$3:$C$1169,0),J$3)</f>
        <v>0</v>
      </c>
      <c r="K2377" s="0" t="n">
        <f aca="false">INDEX(Вага!$A$3:$BK$1169,MATCH(Позиція!$C2377,Вага!$C$3:$C$1169,0),K$3)</f>
        <v>0</v>
      </c>
      <c r="L2377" s="0" t="n">
        <f aca="false">INDEX(Вага!$A$3:$BK$1169,MATCH(Позиція!$C2377,Вага!$C$3:$C$1169,0),L$3)</f>
        <v>0</v>
      </c>
      <c r="M2377" s="0" t="n">
        <f aca="false">INDEX(Вага!$A$3:$BK$1169,MATCH(Позиція!$C2377,Вага!$C$3:$C$1169,0),M$3)</f>
        <v>2</v>
      </c>
      <c r="N2377" s="0" t="n">
        <f aca="false">INDEX(Вага!$A$3:$BK$1169,MATCH(Позиція!$C2377,Вага!$C$3:$C$1169,0),N$3)</f>
        <v>0</v>
      </c>
      <c r="O2377" s="0" t="n">
        <f aca="false">INDEX(Вага!$A$3:$BK$1169,MATCH(Позиція!$C2377,Вага!$C$3:$C$1169,0),O$3)</f>
        <v>0</v>
      </c>
      <c r="P2377" s="0" t="n">
        <f aca="false">INDEX(Вага!$A$3:$BK$1169,MATCH(Позиція!$C2377,Вага!$C$3:$C$1169,0),P$3)</f>
        <v>0.24</v>
      </c>
      <c r="Q2377" s="0" t="n">
        <f aca="false">INDEX(Вага!$A$3:$BK$1169,MATCH(Позиція!$C2377,Вага!$C$3:$C$1169,0),Q$3)</f>
        <v>0.36</v>
      </c>
      <c r="R2377" s="0" t="n">
        <f aca="false">INDEX(Вага!$A$3:$BK$1169,MATCH(Позиція!$C2377,Вага!$C$3:$C$1169,0),R$3)</f>
        <v>0.69</v>
      </c>
      <c r="S2377" s="0" t="n">
        <f aca="false">INDEX(Вага!$A$3:$BK$1169,MATCH(Позиція!$C2377,Вага!$C$3:$C$1169,0),S$3)</f>
        <v>0.33</v>
      </c>
      <c r="T2377" s="0" t="n">
        <f aca="false">INDEX(Вага!$A$3:$BK$1169,MATCH(Позиція!$C2377,Вага!$C$3:$C$1169,0),T$3)</f>
        <v>6.18</v>
      </c>
      <c r="U2377" s="0" t="n">
        <f aca="false">INDEX(Вага!$A$3:$BK$1169,MATCH(Позиція!$C2377,Вага!$C$3:$C$1169,0),U$3)</f>
        <v>0.45</v>
      </c>
      <c r="V2377" s="0" t="n">
        <f aca="false">INDEX(Вага!$A$3:$BK$1169,MATCH(Позиція!$C2377,Вага!$C$3:$C$1169,0),V$3)</f>
        <v>26.41</v>
      </c>
      <c r="W2377" s="0" t="n">
        <f aca="false">INDEX(Вага!$A$3:$BK$1169,MATCH(Позиція!$C2377,Вага!$C$3:$C$1169,0),W$3)</f>
        <v>0.54</v>
      </c>
      <c r="X2377" s="0" t="n">
        <f aca="false">INDEX(Вага!$A$3:$BK$1169,MATCH(Позиція!$C2377,Вага!$C$3:$C$1169,0),X$3)</f>
        <v>0.2</v>
      </c>
      <c r="Y2377" s="0" t="n">
        <f aca="false">INDEX(Вага!$A$3:$BK$1169,MATCH(Позиція!$C2377,Вага!$C$3:$C$1169,0),Y$3)</f>
        <v>4.89</v>
      </c>
      <c r="Z2377" s="0" t="n">
        <f aca="false">INDEX(Вага!$A$3:$BK$1169,MATCH(Позиція!$C2377,Вага!$C$3:$C$1169,0),Z$3)</f>
        <v>3.56</v>
      </c>
      <c r="AA2377" s="0" t="n">
        <f aca="false">INDEX(Вага!$A$3:$BK$1169,MATCH(Позиція!$C2377,Вага!$C$3:$C$1169,0),AA$3)</f>
        <v>0.27</v>
      </c>
      <c r="AB2377" s="0" t="n">
        <f aca="false">INDEX(Вага!$A$3:$BK$1169,MATCH(Позиція!$C2377,Вага!$C$3:$C$1169,0),AB$3)</f>
        <v>171.26</v>
      </c>
      <c r="AC2377" s="0" t="n">
        <f aca="false">INDEX(Вага!$A$3:$BK$1169,MATCH(Позиція!$C2377,Вага!$C$3:$C$1169,0),AC$3)</f>
        <v>10.08</v>
      </c>
      <c r="AD2377" s="0" t="n">
        <f aca="false">INDEX(Вага!$A$3:$BK$1169,MATCH(Позиція!$C2377,Вага!$C$3:$C$1169,0),AD$3)</f>
        <v>1.26</v>
      </c>
      <c r="AE2377" s="0" t="n">
        <f aca="false">INDEX(Вага!$A$3:$BK$1169,MATCH(Позиція!$C2377,Вага!$C$3:$C$1169,0),AE$3)</f>
        <v>0.55</v>
      </c>
      <c r="AF2377" s="0" t="n">
        <f aca="false">INDEX(Вага!$A$3:$BK$1169,MATCH(Позиція!$C2377,Вага!$C$3:$C$1169,0),AF$3)</f>
        <v>0.39</v>
      </c>
      <c r="AG2377" s="0" t="n">
        <f aca="false">INDEX(Вага!$A$3:$BK$1169,MATCH(Позиція!$C2377,Вага!$C$3:$C$1169,0),AG$3)</f>
        <v>0.42</v>
      </c>
      <c r="AH2377" s="0" t="n">
        <f aca="false">INDEX(Вага!$A$3:$BK$1169,MATCH(Позиція!$C2377,Вага!$C$3:$C$1169,0),AH$3)</f>
        <v>1.94</v>
      </c>
      <c r="AI2377" s="0" t="n">
        <f aca="false">INDEX(Вага!$A$3:$BK$1169,MATCH(Позиція!$C2377,Вага!$C$3:$C$1169,0),AI$3)</f>
        <v>1.31</v>
      </c>
      <c r="AJ2377" s="0" t="n">
        <f aca="false">INDEX(Вага!$A$3:$BK$1169,MATCH(Позиція!$C2377,Вага!$C$3:$C$1169,0),AJ$3)</f>
        <v>0.15</v>
      </c>
      <c r="AK2377" s="0" t="n">
        <f aca="false">INDEX(Вага!$A$3:$BK$1169,MATCH(Позиція!$C2377,Вага!$C$3:$C$1169,0),AK$3)</f>
        <v>0.54</v>
      </c>
      <c r="AL2377" s="0" t="n">
        <f aca="false">INDEX(Вага!$A$3:$BK$1169,MATCH(Позиція!$C2377,Вага!$C$3:$C$1169,0),AL$3)</f>
        <v>0</v>
      </c>
      <c r="AM2377" s="0" t="n">
        <f aca="false">INDEX(Вага!$A$3:$BK$1169,MATCH(Позиція!$C2377,Вага!$C$3:$C$1169,0),AM$3)</f>
        <v>0.21</v>
      </c>
      <c r="AN2377" s="0" t="n">
        <f aca="false">INDEX(Вага!$A$3:$BK$1169,MATCH(Позиція!$C2377,Вага!$C$3:$C$1169,0),AN$3)</f>
        <v>0.09</v>
      </c>
      <c r="AO2377" s="0" t="n">
        <f aca="false">INDEX(Вага!$A$3:$BK$1169,MATCH(Позиція!$C2377,Вага!$C$3:$C$1169,0),AO$3)</f>
        <v>37</v>
      </c>
      <c r="AP2377" s="0" t="n">
        <f aca="false">INDEX(Вага!$A$3:$BK$1169,MATCH(Позиція!$C2377,Вага!$C$3:$C$1169,0),AP$3)</f>
        <v>0</v>
      </c>
      <c r="AQ2377" s="0" t="n">
        <f aca="false">INDEX(Вага!$A$3:$BK$1169,MATCH(Позиція!$C2377,Вага!$C$3:$C$1169,0),AQ$3)</f>
        <v>0</v>
      </c>
      <c r="AR2377" s="0" t="n">
        <f aca="false">INDEX(Вага!$A$3:$BK$1169,MATCH(Позиція!$C2377,Вага!$C$3:$C$1169,0),AR$3)</f>
        <v>0.06</v>
      </c>
      <c r="AS2377" s="0" t="n">
        <f aca="false">INDEX(Вага!$A$3:$BK$1169,MATCH(Позиція!$C2377,Вага!$C$3:$C$1169,0),AS$3)</f>
        <v>0</v>
      </c>
      <c r="AT2377" s="0" t="n">
        <f aca="false">INDEX(Вага!$A$3:$BK$1169,MATCH(Позиція!$C2377,Вага!$C$3:$C$1169,0),AT$3)</f>
        <v>0</v>
      </c>
      <c r="AU2377" s="0" t="n">
        <f aca="false">INDEX(Вага!$A$3:$BK$1169,MATCH(Позиція!$C2377,Вага!$C$3:$C$1169,0),AU$3)</f>
        <v>0</v>
      </c>
      <c r="AV2377" s="0" t="n">
        <f aca="false">INDEX(Вага!$A$3:$BK$1169,MATCH(Позиція!$C2377,Вага!$C$3:$C$1169,0),AV$3)</f>
        <v>0</v>
      </c>
      <c r="AW2377" s="0" t="n">
        <f aca="false">INDEX(Вага!$A$3:$BK$1169,MATCH(Позиція!$C2377,Вага!$C$3:$C$1169,0),AW$3)</f>
        <v>10.2</v>
      </c>
      <c r="AX2377" s="0" t="n">
        <f aca="false">INDEX(Вага!$A$3:$BK$1169,MATCH(Позиція!$C2377,Вага!$C$3:$C$1169,0),AX$3)</f>
        <v>0</v>
      </c>
      <c r="AY2377" s="0" t="n">
        <f aca="false">INDEX(Вага!$A$3:$BK$1169,MATCH(Позиція!$C2377,Вага!$C$3:$C$1169,0),AY$3)</f>
        <v>0</v>
      </c>
      <c r="AZ2377" s="0" t="n">
        <f aca="false">INDEX(Вага!$A$3:$BK$1169,MATCH(Позиція!$C2377,Вага!$C$3:$C$1169,0),AZ$3)</f>
        <v>0.4</v>
      </c>
      <c r="BA2377" s="0" t="n">
        <f aca="false">INDEX(Вага!$A$3:$BK$1169,MATCH(Позиція!$C2377,Вага!$C$3:$C$1169,0),BA$3)</f>
        <v>0.8</v>
      </c>
      <c r="BB2377" s="0" t="n">
        <f aca="false">INDEX(Вага!$A$3:$BK$1169,MATCH(Позиція!$C2377,Вага!$C$3:$C$1169,0),BB$3)</f>
        <v>0.52</v>
      </c>
      <c r="BC2377" s="0" t="n">
        <f aca="false">INDEX(Вага!$A$3:$BK$1169,MATCH(Позиція!$C2377,Вага!$C$3:$C$1169,0),BC$3)</f>
        <v>0</v>
      </c>
      <c r="BD2377" s="0" t="n">
        <f aca="false">INDEX(Вага!$A$3:$BK$1169,MATCH(Позиція!$C2377,Вага!$C$3:$C$1169,0),BD$3)</f>
        <v>0.15</v>
      </c>
      <c r="BE2377" s="0" t="n">
        <f aca="false">INDEX(Вага!$A$3:$BK$1169,MATCH(Позиція!$C2377,Вага!$C$3:$C$1169,0),BE$3)</f>
        <v>12.9</v>
      </c>
      <c r="BF2377" s="0" t="n">
        <f aca="false">INDEX(Вага!$A$3:$BK$1169,MATCH(Позиція!$C2377,Вага!$C$3:$C$1169,0),BF$3)</f>
        <v>0</v>
      </c>
      <c r="BG2377" s="0" t="n">
        <f aca="false">INDEX(Вага!$A$3:$BK$1169,MATCH(Позиція!$C2377,Вага!$C$3:$C$1169,0),BG$3)</f>
        <v>0</v>
      </c>
      <c r="BH2377" s="0" t="n">
        <f aca="false">INDEX(Вага!$A$3:$BK$1169,MATCH(Позиція!$C2377,Вага!$C$3:$C$1169,0),BH$3)</f>
        <v>10</v>
      </c>
      <c r="BI2377" s="0" t="n">
        <f aca="false">INDEX(Вага!$A$3:$BK$1169,MATCH(Позиція!$C2377,Вага!$C$3:$C$1169,0),BI$3)</f>
        <v>12.79</v>
      </c>
      <c r="BJ2377" s="0" t="n">
        <f aca="false">INDEX(Вага!$A$3:$BK$1169,MATCH(Позиція!$C2377,Вага!$C$3:$C$1169,0),BJ$3)</f>
        <v>32.8</v>
      </c>
      <c r="BK2377" s="0" t="n">
        <f aca="false">INDEX(Вага!$A$3:$BK$1169,MATCH(Позиція!$C2377,Вага!$C$3:$C$1169,0),BK$3)</f>
        <v>0</v>
      </c>
    </row>
    <row r="2378" customFormat="false" ht="18" hidden="false" customHeight="false" outlineLevel="0" collapsed="false">
      <c r="A2378" s="0" t="n">
        <v>18</v>
      </c>
      <c r="B2378" s="358" t="s">
        <v>1264</v>
      </c>
      <c r="C2378" s="358" t="str">
        <f aca="false">LEFT(B2378,4)</f>
        <v>9209</v>
      </c>
      <c r="D2378" s="0" t="n">
        <f aca="false">INDEX(Вага!$A$3:$BK$1169,MATCH(Позиція!$C2378,Вага!$C$3:$C$1169,0),D$3)</f>
        <v>10</v>
      </c>
      <c r="E2378" s="0" t="n">
        <f aca="false">INDEX(Вага!$A$3:$BK$1169,MATCH(Позиція!$C2378,Вага!$C$3:$C$1169,0),E$3)</f>
        <v>9.8</v>
      </c>
      <c r="F2378" s="0" t="n">
        <f aca="false">INDEX(Вага!$A$3:$BK$1169,MATCH(Позиція!$C2378,Вага!$C$3:$C$1169,0),F$3)</f>
        <v>8.19</v>
      </c>
      <c r="G2378" s="0" t="n">
        <f aca="false">INDEX(Вага!$A$3:$BK$1169,MATCH(Позиція!$C2378,Вага!$C$3:$C$1169,0),G$3)</f>
        <v>12.8</v>
      </c>
      <c r="H2378" s="0" t="n">
        <f aca="false">INDEX(Вага!$A$3:$BK$1169,MATCH(Позиція!$C2378,Вага!$C$3:$C$1169,0),H$3)</f>
        <v>9.8</v>
      </c>
      <c r="I2378" s="0" t="n">
        <f aca="false">INDEX(Вага!$A$3:$BK$1169,MATCH(Позиція!$C2378,Вага!$C$3:$C$1169,0),I$3)</f>
        <v>15.2</v>
      </c>
      <c r="J2378" s="0" t="n">
        <f aca="false">INDEX(Вага!$A$3:$BK$1169,MATCH(Позиція!$C2378,Вага!$C$3:$C$1169,0),J$3)</f>
        <v>14.6</v>
      </c>
      <c r="K2378" s="0" t="n">
        <f aca="false">INDEX(Вага!$A$3:$BK$1169,MATCH(Позиція!$C2378,Вага!$C$3:$C$1169,0),K$3)</f>
        <v>0</v>
      </c>
      <c r="L2378" s="0" t="n">
        <f aca="false">INDEX(Вага!$A$3:$BK$1169,MATCH(Позиція!$C2378,Вага!$C$3:$C$1169,0),L$3)</f>
        <v>1278.05</v>
      </c>
      <c r="M2378" s="0" t="n">
        <f aca="false">INDEX(Вага!$A$3:$BK$1169,MATCH(Позиція!$C2378,Вага!$C$3:$C$1169,0),M$3)</f>
        <v>11.7</v>
      </c>
      <c r="N2378" s="0" t="n">
        <f aca="false">INDEX(Вага!$A$3:$BK$1169,MATCH(Позиція!$C2378,Вага!$C$3:$C$1169,0),N$3)</f>
        <v>17.7</v>
      </c>
      <c r="O2378" s="0" t="n">
        <f aca="false">INDEX(Вага!$A$3:$BK$1169,MATCH(Позиція!$C2378,Вага!$C$3:$C$1169,0),O$3)</f>
        <v>72.52</v>
      </c>
      <c r="P2378" s="0" t="n">
        <f aca="false">INDEX(Вага!$A$3:$BK$1169,MATCH(Позиція!$C2378,Вага!$C$3:$C$1169,0),P$3)</f>
        <v>13.7</v>
      </c>
      <c r="Q2378" s="0" t="n">
        <f aca="false">INDEX(Вага!$A$3:$BK$1169,MATCH(Позиція!$C2378,Вага!$C$3:$C$1169,0),Q$3)</f>
        <v>77</v>
      </c>
      <c r="R2378" s="0" t="n">
        <f aca="false">INDEX(Вага!$A$3:$BK$1169,MATCH(Позиція!$C2378,Вага!$C$3:$C$1169,0),R$3)</f>
        <v>1</v>
      </c>
      <c r="S2378" s="0" t="n">
        <f aca="false">INDEX(Вага!$A$3:$BK$1169,MATCH(Позиція!$C2378,Вага!$C$3:$C$1169,0),S$3)</f>
        <v>24.7</v>
      </c>
      <c r="T2378" s="0" t="n">
        <f aca="false">INDEX(Вага!$A$3:$BK$1169,MATCH(Позиція!$C2378,Вага!$C$3:$C$1169,0),T$3)</f>
        <v>30.5</v>
      </c>
      <c r="U2378" s="0" t="n">
        <f aca="false">INDEX(Вага!$A$3:$BK$1169,MATCH(Позиція!$C2378,Вага!$C$3:$C$1169,0),U$3)</f>
        <v>0</v>
      </c>
      <c r="V2378" s="0" t="n">
        <f aca="false">INDEX(Вага!$A$3:$BK$1169,MATCH(Позиція!$C2378,Вага!$C$3:$C$1169,0),V$3)</f>
        <v>8</v>
      </c>
      <c r="W2378" s="0" t="n">
        <f aca="false">INDEX(Вага!$A$3:$BK$1169,MATCH(Позиція!$C2378,Вага!$C$3:$C$1169,0),W$3)</f>
        <v>6.3</v>
      </c>
      <c r="X2378" s="0" t="n">
        <f aca="false">INDEX(Вага!$A$3:$BK$1169,MATCH(Позиція!$C2378,Вага!$C$3:$C$1169,0),X$3)</f>
        <v>0</v>
      </c>
      <c r="Y2378" s="0" t="n">
        <f aca="false">INDEX(Вага!$A$3:$BK$1169,MATCH(Позиція!$C2378,Вага!$C$3:$C$1169,0),Y$3)</f>
        <v>13</v>
      </c>
      <c r="Z2378" s="0" t="n">
        <f aca="false">INDEX(Вага!$A$3:$BK$1169,MATCH(Позиція!$C2378,Вага!$C$3:$C$1169,0),Z$3)</f>
        <v>0</v>
      </c>
      <c r="AA2378" s="0" t="n">
        <f aca="false">INDEX(Вага!$A$3:$BK$1169,MATCH(Позиція!$C2378,Вага!$C$3:$C$1169,0),AA$3)</f>
        <v>14.9</v>
      </c>
      <c r="AB2378" s="0" t="n">
        <f aca="false">INDEX(Вага!$A$3:$BK$1169,MATCH(Позиція!$C2378,Вага!$C$3:$C$1169,0),AB$3)</f>
        <v>156.6</v>
      </c>
      <c r="AC2378" s="0" t="n">
        <f aca="false">INDEX(Вага!$A$3:$BK$1169,MATCH(Позиція!$C2378,Вага!$C$3:$C$1169,0),AC$3)</f>
        <v>37.3</v>
      </c>
      <c r="AD2378" s="0" t="n">
        <f aca="false">INDEX(Вага!$A$3:$BK$1169,MATCH(Позиція!$C2378,Вага!$C$3:$C$1169,0),AD$3)</f>
        <v>43</v>
      </c>
      <c r="AE2378" s="0" t="n">
        <f aca="false">INDEX(Вага!$A$3:$BK$1169,MATCH(Позиція!$C2378,Вага!$C$3:$C$1169,0),AE$3)</f>
        <v>72.2</v>
      </c>
      <c r="AF2378" s="0" t="n">
        <f aca="false">INDEX(Вага!$A$3:$BK$1169,MATCH(Позиція!$C2378,Вага!$C$3:$C$1169,0),AF$3)</f>
        <v>164.6</v>
      </c>
      <c r="AG2378" s="0" t="n">
        <f aca="false">INDEX(Вага!$A$3:$BK$1169,MATCH(Позиція!$C2378,Вага!$C$3:$C$1169,0),AG$3)</f>
        <v>9.6</v>
      </c>
      <c r="AH2378" s="0" t="n">
        <f aca="false">INDEX(Вага!$A$3:$BK$1169,MATCH(Позиція!$C2378,Вага!$C$3:$C$1169,0),AH$3)</f>
        <v>288.15</v>
      </c>
      <c r="AI2378" s="0" t="n">
        <f aca="false">INDEX(Вага!$A$3:$BK$1169,MATCH(Позиція!$C2378,Вага!$C$3:$C$1169,0),AI$3)</f>
        <v>72.05</v>
      </c>
      <c r="AJ2378" s="0" t="n">
        <f aca="false">INDEX(Вага!$A$3:$BK$1169,MATCH(Позиція!$C2378,Вага!$C$3:$C$1169,0),AJ$3)</f>
        <v>294</v>
      </c>
      <c r="AK2378" s="0" t="n">
        <f aca="false">INDEX(Вага!$A$3:$BK$1169,MATCH(Позиція!$C2378,Вага!$C$3:$C$1169,0),AK$3)</f>
        <v>87.32</v>
      </c>
      <c r="AL2378" s="0" t="n">
        <f aca="false">INDEX(Вага!$A$3:$BK$1169,MATCH(Позиція!$C2378,Вага!$C$3:$C$1169,0),AL$3)</f>
        <v>114</v>
      </c>
      <c r="AM2378" s="0" t="n">
        <f aca="false">INDEX(Вага!$A$3:$BK$1169,MATCH(Позиція!$C2378,Вага!$C$3:$C$1169,0),AM$3)</f>
        <v>0</v>
      </c>
      <c r="AN2378" s="0" t="n">
        <f aca="false">INDEX(Вага!$A$3:$BK$1169,MATCH(Позиція!$C2378,Вага!$C$3:$C$1169,0),AN$3)</f>
        <v>180</v>
      </c>
      <c r="AO2378" s="0" t="n">
        <f aca="false">INDEX(Вага!$A$3:$BK$1169,MATCH(Позиція!$C2378,Вага!$C$3:$C$1169,0),AO$3)</f>
        <v>116.76</v>
      </c>
      <c r="AP2378" s="0" t="n">
        <f aca="false">INDEX(Вага!$A$3:$BK$1169,MATCH(Позиція!$C2378,Вага!$C$3:$C$1169,0),AP$3)</f>
        <v>336.3</v>
      </c>
      <c r="AQ2378" s="0" t="n">
        <f aca="false">INDEX(Вага!$A$3:$BK$1169,MATCH(Позиція!$C2378,Вага!$C$3:$C$1169,0),AQ$3)</f>
        <v>141.48</v>
      </c>
      <c r="AR2378" s="0" t="n">
        <f aca="false">INDEX(Вага!$A$3:$BK$1169,MATCH(Позиція!$C2378,Вага!$C$3:$C$1169,0),AR$3)</f>
        <v>240</v>
      </c>
      <c r="AS2378" s="0" t="n">
        <f aca="false">INDEX(Вага!$A$3:$BK$1169,MATCH(Позиція!$C2378,Вага!$C$3:$C$1169,0),AS$3)</f>
        <v>354.27</v>
      </c>
      <c r="AT2378" s="0" t="n">
        <f aca="false">INDEX(Вага!$A$3:$BK$1169,MATCH(Позиція!$C2378,Вага!$C$3:$C$1169,0),AT$3)</f>
        <v>249.89</v>
      </c>
      <c r="AU2378" s="0" t="n">
        <f aca="false">INDEX(Вага!$A$3:$BK$1169,MATCH(Позиція!$C2378,Вага!$C$3:$C$1169,0),AU$3)</f>
        <v>4.7</v>
      </c>
      <c r="AV2378" s="0" t="n">
        <f aca="false">INDEX(Вага!$A$3:$BK$1169,MATCH(Позиція!$C2378,Вага!$C$3:$C$1169,0),AV$3)</f>
        <v>69.13</v>
      </c>
      <c r="AW2378" s="0" t="n">
        <f aca="false">INDEX(Вага!$A$3:$BK$1169,MATCH(Позиція!$C2378,Вага!$C$3:$C$1169,0),AW$3)</f>
        <v>63.91</v>
      </c>
      <c r="AX2378" s="0" t="n">
        <f aca="false">INDEX(Вага!$A$3:$BK$1169,MATCH(Позиція!$C2378,Вага!$C$3:$C$1169,0),AX$3)</f>
        <v>30.09</v>
      </c>
      <c r="AY2378" s="0" t="n">
        <f aca="false">INDEX(Вага!$A$3:$BK$1169,MATCH(Позиція!$C2378,Вага!$C$3:$C$1169,0),AY$3)</f>
        <v>17.36</v>
      </c>
      <c r="AZ2378" s="0" t="n">
        <f aca="false">INDEX(Вага!$A$3:$BK$1169,MATCH(Позиція!$C2378,Вага!$C$3:$C$1169,0),AZ$3)</f>
        <v>48.7</v>
      </c>
      <c r="BA2378" s="0" t="n">
        <f aca="false">INDEX(Вага!$A$3:$BK$1169,MATCH(Позиція!$C2378,Вага!$C$3:$C$1169,0),BA$3)</f>
        <v>13.42</v>
      </c>
      <c r="BB2378" s="0" t="n">
        <f aca="false">INDEX(Вага!$A$3:$BK$1169,MATCH(Позиція!$C2378,Вага!$C$3:$C$1169,0),BB$3)</f>
        <v>290.57</v>
      </c>
      <c r="BC2378" s="0" t="n">
        <f aca="false">INDEX(Вага!$A$3:$BK$1169,MATCH(Позиція!$C2378,Вага!$C$3:$C$1169,0),BC$3)</f>
        <v>12.8</v>
      </c>
      <c r="BD2378" s="0" t="n">
        <f aca="false">INDEX(Вага!$A$3:$BK$1169,MATCH(Позиція!$C2378,Вага!$C$3:$C$1169,0),BD$3)</f>
        <v>163.45</v>
      </c>
      <c r="BE2378" s="0" t="n">
        <f aca="false">INDEX(Вага!$A$3:$BK$1169,MATCH(Позиція!$C2378,Вага!$C$3:$C$1169,0),BE$3)</f>
        <v>19.22</v>
      </c>
      <c r="BF2378" s="0" t="n">
        <f aca="false">INDEX(Вага!$A$3:$BK$1169,MATCH(Позиція!$C2378,Вага!$C$3:$C$1169,0),BF$3)</f>
        <v>72.17</v>
      </c>
      <c r="BG2378" s="0" t="n">
        <f aca="false">INDEX(Вага!$A$3:$BK$1169,MATCH(Позиція!$C2378,Вага!$C$3:$C$1169,0),BG$3)</f>
        <v>184.62</v>
      </c>
      <c r="BH2378" s="0" t="n">
        <f aca="false">INDEX(Вага!$A$3:$BK$1169,MATCH(Позиція!$C2378,Вага!$C$3:$C$1169,0),BH$3)</f>
        <v>21.43</v>
      </c>
      <c r="BI2378" s="0" t="n">
        <f aca="false">INDEX(Вага!$A$3:$BK$1169,MATCH(Позиція!$C2378,Вага!$C$3:$C$1169,0),BI$3)</f>
        <v>114.64</v>
      </c>
      <c r="BJ2378" s="0" t="n">
        <f aca="false">INDEX(Вага!$A$3:$BK$1169,MATCH(Позиція!$C2378,Вага!$C$3:$C$1169,0),BJ$3)</f>
        <v>389.92</v>
      </c>
      <c r="BK2378" s="0" t="n">
        <f aca="false">INDEX(Вага!$A$3:$BK$1169,MATCH(Позиція!$C2378,Вага!$C$3:$C$1169,0),BK$3)</f>
        <v>3.69</v>
      </c>
    </row>
    <row r="2380" customFormat="false" ht="18" hidden="false" customHeight="false" outlineLevel="0" collapsed="false">
      <c r="B2380" s="0" t="s">
        <v>1693</v>
      </c>
    </row>
    <row r="2381" customFormat="false" ht="18" hidden="false" customHeight="false" outlineLevel="0" collapsed="false">
      <c r="A2381" s="0" t="n">
        <v>19</v>
      </c>
      <c r="B2381" s="359" t="s">
        <v>1265</v>
      </c>
      <c r="C2381" s="359" t="str">
        <f aca="false">LEFT(B2381,4)</f>
        <v>9401</v>
      </c>
      <c r="D2381" s="0" t="n">
        <f aca="false">INDEX(Вага!$A$3:$BK$1169,MATCH(Позиція!$C2381,Вага!$C$3:$C$1169,0),D$3)</f>
        <v>4437102.88</v>
      </c>
      <c r="E2381" s="0" t="n">
        <f aca="false">INDEX(Вага!$A$3:$BK$1169,MATCH(Позиція!$C2381,Вага!$C$3:$C$1169,0),E$3)</f>
        <v>5282068.17</v>
      </c>
      <c r="F2381" s="0" t="n">
        <f aca="false">INDEX(Вага!$A$3:$BK$1169,MATCH(Позиція!$C2381,Вага!$C$3:$C$1169,0),F$3)</f>
        <v>5457758.98</v>
      </c>
      <c r="G2381" s="0" t="n">
        <f aca="false">INDEX(Вага!$A$3:$BK$1169,MATCH(Позиція!$C2381,Вага!$C$3:$C$1169,0),G$3)</f>
        <v>4789190.93</v>
      </c>
      <c r="H2381" s="0" t="n">
        <f aca="false">INDEX(Вага!$A$3:$BK$1169,MATCH(Позиція!$C2381,Вага!$C$3:$C$1169,0),H$3)</f>
        <v>4957949.8</v>
      </c>
      <c r="I2381" s="0" t="n">
        <f aca="false">INDEX(Вага!$A$3:$BK$1169,MATCH(Позиція!$C2381,Вага!$C$3:$C$1169,0),I$3)</f>
        <v>4979462.73</v>
      </c>
      <c r="J2381" s="0" t="n">
        <f aca="false">INDEX(Вага!$A$3:$BK$1169,MATCH(Позиція!$C2381,Вага!$C$3:$C$1169,0),J$3)</f>
        <v>5085759.6</v>
      </c>
      <c r="K2381" s="0" t="n">
        <f aca="false">INDEX(Вага!$A$3:$BK$1169,MATCH(Позиція!$C2381,Вага!$C$3:$C$1169,0),K$3)</f>
        <v>5067621.35</v>
      </c>
      <c r="L2381" s="0" t="n">
        <f aca="false">INDEX(Вага!$A$3:$BK$1169,MATCH(Позиція!$C2381,Вага!$C$3:$C$1169,0),L$3)</f>
        <v>5628554.54</v>
      </c>
      <c r="M2381" s="0" t="n">
        <f aca="false">INDEX(Вага!$A$3:$BK$1169,MATCH(Позиція!$C2381,Вага!$C$3:$C$1169,0),M$3)</f>
        <v>5884148.46</v>
      </c>
      <c r="N2381" s="0" t="n">
        <f aca="false">INDEX(Вага!$A$3:$BK$1169,MATCH(Позиція!$C2381,Вага!$C$3:$C$1169,0),N$3)</f>
        <v>5988793.31</v>
      </c>
      <c r="O2381" s="0" t="n">
        <f aca="false">INDEX(Вага!$A$3:$BK$1169,MATCH(Позиція!$C2381,Вага!$C$3:$C$1169,0),O$3)</f>
        <v>5201432.6</v>
      </c>
      <c r="P2381" s="0" t="n">
        <f aca="false">INDEX(Вага!$A$3:$BK$1169,MATCH(Позиція!$C2381,Вага!$C$3:$C$1169,0),P$3)</f>
        <v>5948879.25</v>
      </c>
      <c r="Q2381" s="0" t="n">
        <f aca="false">INDEX(Вага!$A$3:$BK$1169,MATCH(Позиція!$C2381,Вага!$C$3:$C$1169,0),Q$3)</f>
        <v>5950392.26</v>
      </c>
      <c r="R2381" s="0" t="n">
        <f aca="false">INDEX(Вага!$A$3:$BK$1169,MATCH(Позиція!$C2381,Вага!$C$3:$C$1169,0),R$3)</f>
        <v>5755265.06</v>
      </c>
      <c r="S2381" s="0" t="n">
        <f aca="false">INDEX(Вага!$A$3:$BK$1169,MATCH(Позиція!$C2381,Вага!$C$3:$C$1169,0),S$3)</f>
        <v>5092379.53</v>
      </c>
      <c r="T2381" s="0" t="n">
        <f aca="false">INDEX(Вага!$A$3:$BK$1169,MATCH(Позиція!$C2381,Вага!$C$3:$C$1169,0),T$3)</f>
        <v>4582760.86</v>
      </c>
      <c r="U2381" s="0" t="n">
        <f aca="false">INDEX(Вага!$A$3:$BK$1169,MATCH(Позиція!$C2381,Вага!$C$3:$C$1169,0),U$3)</f>
        <v>5237927.93</v>
      </c>
      <c r="V2381" s="0" t="n">
        <f aca="false">INDEX(Вага!$A$3:$BK$1169,MATCH(Позиція!$C2381,Вага!$C$3:$C$1169,0),V$3)</f>
        <v>4555008.87</v>
      </c>
      <c r="W2381" s="0" t="n">
        <f aca="false">INDEX(Вага!$A$3:$BK$1169,MATCH(Позиція!$C2381,Вага!$C$3:$C$1169,0),W$3)</f>
        <v>5015569.73</v>
      </c>
      <c r="X2381" s="0" t="n">
        <f aca="false">INDEX(Вага!$A$3:$BK$1169,MATCH(Позиція!$C2381,Вага!$C$3:$C$1169,0),X$3)</f>
        <v>5502173.74</v>
      </c>
      <c r="Y2381" s="0" t="n">
        <f aca="false">INDEX(Вага!$A$3:$BK$1169,MATCH(Позиція!$C2381,Вага!$C$3:$C$1169,0),Y$3)</f>
        <v>5699849.12</v>
      </c>
      <c r="Z2381" s="0" t="n">
        <f aca="false">INDEX(Вага!$A$3:$BK$1169,MATCH(Позиція!$C2381,Вага!$C$3:$C$1169,0),Z$3)</f>
        <v>5970375.04</v>
      </c>
      <c r="AA2381" s="0" t="n">
        <f aca="false">INDEX(Вага!$A$3:$BK$1169,MATCH(Позиція!$C2381,Вага!$C$3:$C$1169,0),AA$3)</f>
        <v>4975479.14</v>
      </c>
      <c r="AB2381" s="0" t="n">
        <f aca="false">INDEX(Вага!$A$3:$BK$1169,MATCH(Позиція!$C2381,Вага!$C$3:$C$1169,0),AB$3)</f>
        <v>5802197.85</v>
      </c>
      <c r="AC2381" s="0" t="n">
        <f aca="false">INDEX(Вага!$A$3:$BK$1169,MATCH(Позиція!$C2381,Вага!$C$3:$C$1169,0),AC$3)</f>
        <v>6216906.54</v>
      </c>
      <c r="AD2381" s="0" t="n">
        <f aca="false">INDEX(Вага!$A$3:$BK$1169,MATCH(Позиція!$C2381,Вага!$C$3:$C$1169,0),AD$3)</f>
        <v>5913000.5</v>
      </c>
      <c r="AE2381" s="0" t="n">
        <f aca="false">INDEX(Вага!$A$3:$BK$1169,MATCH(Позиція!$C2381,Вага!$C$3:$C$1169,0),AE$3)</f>
        <v>5443517.26</v>
      </c>
      <c r="AF2381" s="0" t="n">
        <f aca="false">INDEX(Вага!$A$3:$BK$1169,MATCH(Позиція!$C2381,Вага!$C$3:$C$1169,0),AF$3)</f>
        <v>5617981.43</v>
      </c>
      <c r="AG2381" s="0" t="n">
        <f aca="false">INDEX(Вага!$A$3:$BK$1169,MATCH(Позиція!$C2381,Вага!$C$3:$C$1169,0),AG$3)</f>
        <v>4934992.19</v>
      </c>
      <c r="AH2381" s="0" t="n">
        <f aca="false">INDEX(Вага!$A$3:$BK$1169,MATCH(Позиція!$C2381,Вага!$C$3:$C$1169,0),AH$3)</f>
        <v>5596166.73</v>
      </c>
      <c r="AI2381" s="0" t="n">
        <f aca="false">INDEX(Вага!$A$3:$BK$1169,MATCH(Позиція!$C2381,Вага!$C$3:$C$1169,0),AI$3)</f>
        <v>5819909.44</v>
      </c>
      <c r="AJ2381" s="0" t="n">
        <f aca="false">INDEX(Вага!$A$3:$BK$1169,MATCH(Позиція!$C2381,Вага!$C$3:$C$1169,0),AJ$3)</f>
        <v>5575257.05</v>
      </c>
      <c r="AK2381" s="0" t="n">
        <f aca="false">INDEX(Вага!$A$3:$BK$1169,MATCH(Позиція!$C2381,Вага!$C$3:$C$1169,0),AK$3)</f>
        <v>5852437.32</v>
      </c>
      <c r="AL2381" s="0" t="n">
        <f aca="false">INDEX(Вага!$A$3:$BK$1169,MATCH(Позиція!$C2381,Вага!$C$3:$C$1169,0),AL$3)</f>
        <v>6714038.34</v>
      </c>
      <c r="AM2381" s="0" t="n">
        <f aca="false">INDEX(Вага!$A$3:$BK$1169,MATCH(Позиція!$C2381,Вага!$C$3:$C$1169,0),AM$3)</f>
        <v>5247591.08</v>
      </c>
      <c r="AN2381" s="0" t="n">
        <f aca="false">INDEX(Вага!$A$3:$BK$1169,MATCH(Позиція!$C2381,Вага!$C$3:$C$1169,0),AN$3)</f>
        <v>5827562.4</v>
      </c>
      <c r="AO2381" s="0" t="n">
        <f aca="false">INDEX(Вага!$A$3:$BK$1169,MATCH(Позиція!$C2381,Вага!$C$3:$C$1169,0),AO$3)</f>
        <v>6271505</v>
      </c>
      <c r="AP2381" s="0" t="n">
        <f aca="false">INDEX(Вага!$A$3:$BK$1169,MATCH(Позиція!$C2381,Вага!$C$3:$C$1169,0),AP$3)</f>
        <v>5092049.85</v>
      </c>
      <c r="AQ2381" s="0" t="n">
        <f aca="false">INDEX(Вага!$A$3:$BK$1169,MATCH(Позиція!$C2381,Вага!$C$3:$C$1169,0),AQ$3)</f>
        <v>2353922.57</v>
      </c>
      <c r="AR2381" s="0" t="n">
        <f aca="false">INDEX(Вага!$A$3:$BK$1169,MATCH(Позиція!$C2381,Вага!$C$3:$C$1169,0),AR$3)</f>
        <v>4186330.31</v>
      </c>
      <c r="AS2381" s="0" t="n">
        <f aca="false">INDEX(Вага!$A$3:$BK$1169,MATCH(Позиція!$C2381,Вага!$C$3:$C$1169,0),AS$3)</f>
        <v>5288999.38</v>
      </c>
      <c r="AT2381" s="0" t="n">
        <f aca="false">INDEX(Вага!$A$3:$BK$1169,MATCH(Позиція!$C2381,Вага!$C$3:$C$1169,0),AT$3)</f>
        <v>5589973.42</v>
      </c>
      <c r="AU2381" s="0" t="n">
        <f aca="false">INDEX(Вага!$A$3:$BK$1169,MATCH(Позиція!$C2381,Вага!$C$3:$C$1169,0),AU$3)</f>
        <v>5772958.95</v>
      </c>
      <c r="AV2381" s="0" t="n">
        <f aca="false">INDEX(Вага!$A$3:$BK$1169,MATCH(Позиція!$C2381,Вага!$C$3:$C$1169,0),AV$3)</f>
        <v>6657137.84</v>
      </c>
      <c r="AW2381" s="0" t="n">
        <f aca="false">INDEX(Вага!$A$3:$BK$1169,MATCH(Позиція!$C2381,Вага!$C$3:$C$1169,0),AW$3)</f>
        <v>7557359.64</v>
      </c>
      <c r="AX2381" s="0" t="n">
        <f aca="false">INDEX(Вага!$A$3:$BK$1169,MATCH(Позиція!$C2381,Вага!$C$3:$C$1169,0),AX$3)</f>
        <v>6763458.86</v>
      </c>
      <c r="AY2381" s="0" t="n">
        <f aca="false">INDEX(Вага!$A$3:$BK$1169,MATCH(Позиція!$C2381,Вага!$C$3:$C$1169,0),AY$3)</f>
        <v>6511048.98</v>
      </c>
      <c r="AZ2381" s="0" t="n">
        <f aca="false">INDEX(Вага!$A$3:$BK$1169,MATCH(Позиція!$C2381,Вага!$C$3:$C$1169,0),AZ$3)</f>
        <v>6245363.93</v>
      </c>
      <c r="BA2381" s="0" t="n">
        <f aca="false">INDEX(Вага!$A$3:$BK$1169,MATCH(Позиція!$C2381,Вага!$C$3:$C$1169,0),BA$3)</f>
        <v>6536007.72</v>
      </c>
      <c r="BB2381" s="0" t="n">
        <f aca="false">INDEX(Вага!$A$3:$BK$1169,MATCH(Позиція!$C2381,Вага!$C$3:$C$1169,0),BB$3)</f>
        <v>7928051.92</v>
      </c>
      <c r="BC2381" s="0" t="n">
        <f aca="false">INDEX(Вага!$A$3:$BK$1169,MATCH(Позиція!$C2381,Вага!$C$3:$C$1169,0),BC$3)</f>
        <v>8398094.18</v>
      </c>
      <c r="BD2381" s="0" t="n">
        <f aca="false">INDEX(Вага!$A$3:$BK$1169,MATCH(Позиція!$C2381,Вага!$C$3:$C$1169,0),BD$3)</f>
        <v>7215206.7</v>
      </c>
      <c r="BE2381" s="0" t="n">
        <f aca="false">INDEX(Вага!$A$3:$BK$1169,MATCH(Позиція!$C2381,Вага!$C$3:$C$1169,0),BE$3)</f>
        <v>7750600.7</v>
      </c>
      <c r="BF2381" s="0" t="n">
        <f aca="false">INDEX(Вага!$A$3:$BK$1169,MATCH(Позиція!$C2381,Вага!$C$3:$C$1169,0),BF$3)</f>
        <v>7138565.48</v>
      </c>
      <c r="BG2381" s="0" t="n">
        <f aca="false">INDEX(Вага!$A$3:$BK$1169,MATCH(Позиція!$C2381,Вага!$C$3:$C$1169,0),BG$3)</f>
        <v>7307424.92</v>
      </c>
      <c r="BH2381" s="0" t="n">
        <f aca="false">INDEX(Вага!$A$3:$BK$1169,MATCH(Позиція!$C2381,Вага!$C$3:$C$1169,0),BH$3)</f>
        <v>8180760.84</v>
      </c>
      <c r="BI2381" s="0" t="n">
        <f aca="false">INDEX(Вага!$A$3:$BK$1169,MATCH(Позиція!$C2381,Вага!$C$3:$C$1169,0),BI$3)</f>
        <v>6980584.22</v>
      </c>
      <c r="BJ2381" s="0" t="n">
        <f aca="false">INDEX(Вага!$A$3:$BK$1169,MATCH(Позиція!$C2381,Вага!$C$3:$C$1169,0),BJ$3)</f>
        <v>8487387.4</v>
      </c>
      <c r="BK2381" s="0" t="n">
        <f aca="false">INDEX(Вага!$A$3:$BK$1169,MATCH(Позиція!$C2381,Вага!$C$3:$C$1169,0),BK$3)</f>
        <v>6588978.92</v>
      </c>
    </row>
    <row r="2382" customFormat="false" ht="18" hidden="false" customHeight="false" outlineLevel="0" collapsed="false">
      <c r="A2382" s="0" t="n">
        <v>19</v>
      </c>
      <c r="B2382" s="359" t="s">
        <v>1266</v>
      </c>
      <c r="C2382" s="359" t="str">
        <f aca="false">LEFT(B2382,4)</f>
        <v>9402</v>
      </c>
      <c r="D2382" s="0" t="n">
        <f aca="false">INDEX(Вага!$A$3:$BK$1169,MATCH(Позиція!$C2382,Вага!$C$3:$C$1169,0),D$3)</f>
        <v>5699.8</v>
      </c>
      <c r="E2382" s="0" t="n">
        <f aca="false">INDEX(Вага!$A$3:$BK$1169,MATCH(Позиція!$C2382,Вага!$C$3:$C$1169,0),E$3)</f>
        <v>5534.08</v>
      </c>
      <c r="F2382" s="0" t="n">
        <f aca="false">INDEX(Вага!$A$3:$BK$1169,MATCH(Позиція!$C2382,Вага!$C$3:$C$1169,0),F$3)</f>
        <v>11717.14</v>
      </c>
      <c r="G2382" s="0" t="n">
        <f aca="false">INDEX(Вага!$A$3:$BK$1169,MATCH(Позиція!$C2382,Вага!$C$3:$C$1169,0),G$3)</f>
        <v>6789.27</v>
      </c>
      <c r="H2382" s="0" t="n">
        <f aca="false">INDEX(Вага!$A$3:$BK$1169,MATCH(Позиція!$C2382,Вага!$C$3:$C$1169,0),H$3)</f>
        <v>5714.96</v>
      </c>
      <c r="I2382" s="0" t="n">
        <f aca="false">INDEX(Вага!$A$3:$BK$1169,MATCH(Позиція!$C2382,Вага!$C$3:$C$1169,0),I$3)</f>
        <v>6970.43</v>
      </c>
      <c r="J2382" s="0" t="n">
        <f aca="false">INDEX(Вага!$A$3:$BK$1169,MATCH(Позиція!$C2382,Вага!$C$3:$C$1169,0),J$3)</f>
        <v>1447.95</v>
      </c>
      <c r="K2382" s="0" t="n">
        <f aca="false">INDEX(Вага!$A$3:$BK$1169,MATCH(Позиція!$C2382,Вага!$C$3:$C$1169,0),K$3)</f>
        <v>4053.94</v>
      </c>
      <c r="L2382" s="0" t="n">
        <f aca="false">INDEX(Вага!$A$3:$BK$1169,MATCH(Позиція!$C2382,Вага!$C$3:$C$1169,0),L$3)</f>
        <v>12760.21</v>
      </c>
      <c r="M2382" s="0" t="n">
        <f aca="false">INDEX(Вага!$A$3:$BK$1169,MATCH(Позиція!$C2382,Вага!$C$3:$C$1169,0),M$3)</f>
        <v>2782.6</v>
      </c>
      <c r="N2382" s="0" t="n">
        <f aca="false">INDEX(Вага!$A$3:$BK$1169,MATCH(Позиція!$C2382,Вага!$C$3:$C$1169,0),N$3)</f>
        <v>2969.25</v>
      </c>
      <c r="O2382" s="0" t="n">
        <f aca="false">INDEX(Вага!$A$3:$BK$1169,MATCH(Позиція!$C2382,Вага!$C$3:$C$1169,0),O$3)</f>
        <v>5405.79</v>
      </c>
      <c r="P2382" s="0" t="n">
        <f aca="false">INDEX(Вага!$A$3:$BK$1169,MATCH(Позиція!$C2382,Вага!$C$3:$C$1169,0),P$3)</f>
        <v>2613.04</v>
      </c>
      <c r="Q2382" s="0" t="n">
        <f aca="false">INDEX(Вага!$A$3:$BK$1169,MATCH(Позиція!$C2382,Вага!$C$3:$C$1169,0),Q$3)</f>
        <v>2658.12</v>
      </c>
      <c r="R2382" s="0" t="n">
        <f aca="false">INDEX(Вага!$A$3:$BK$1169,MATCH(Позиція!$C2382,Вага!$C$3:$C$1169,0),R$3)</f>
        <v>4349.69</v>
      </c>
      <c r="S2382" s="0" t="n">
        <f aca="false">INDEX(Вага!$A$3:$BK$1169,MATCH(Позиція!$C2382,Вага!$C$3:$C$1169,0),S$3)</f>
        <v>981.18</v>
      </c>
      <c r="T2382" s="0" t="n">
        <f aca="false">INDEX(Вага!$A$3:$BK$1169,MATCH(Позиція!$C2382,Вага!$C$3:$C$1169,0),T$3)</f>
        <v>4140.84</v>
      </c>
      <c r="U2382" s="0" t="n">
        <f aca="false">INDEX(Вага!$A$3:$BK$1169,MATCH(Позиція!$C2382,Вага!$C$3:$C$1169,0),U$3)</f>
        <v>1410.94</v>
      </c>
      <c r="V2382" s="0" t="n">
        <f aca="false">INDEX(Вага!$A$3:$BK$1169,MATCH(Позиція!$C2382,Вага!$C$3:$C$1169,0),V$3)</f>
        <v>3146.28</v>
      </c>
      <c r="W2382" s="0" t="n">
        <f aca="false">INDEX(Вага!$A$3:$BK$1169,MATCH(Позиція!$C2382,Вага!$C$3:$C$1169,0),W$3)</f>
        <v>1623.8</v>
      </c>
      <c r="X2382" s="0" t="n">
        <f aca="false">INDEX(Вага!$A$3:$BK$1169,MATCH(Позиція!$C2382,Вага!$C$3:$C$1169,0),X$3)</f>
        <v>2473.49</v>
      </c>
      <c r="Y2382" s="0" t="n">
        <f aca="false">INDEX(Вага!$A$3:$BK$1169,MATCH(Позиція!$C2382,Вага!$C$3:$C$1169,0),Y$3)</f>
        <v>2101.24</v>
      </c>
      <c r="Z2382" s="0" t="n">
        <f aca="false">INDEX(Вага!$A$3:$BK$1169,MATCH(Позиція!$C2382,Вага!$C$3:$C$1169,0),Z$3)</f>
        <v>2840.04</v>
      </c>
      <c r="AA2382" s="0" t="n">
        <f aca="false">INDEX(Вага!$A$3:$BK$1169,MATCH(Позиція!$C2382,Вага!$C$3:$C$1169,0),AA$3)</f>
        <v>2342.08</v>
      </c>
      <c r="AB2382" s="0" t="n">
        <f aca="false">INDEX(Вага!$A$3:$BK$1169,MATCH(Позиція!$C2382,Вага!$C$3:$C$1169,0),AB$3)</f>
        <v>4039.96</v>
      </c>
      <c r="AC2382" s="0" t="n">
        <f aca="false">INDEX(Вага!$A$3:$BK$1169,MATCH(Позиція!$C2382,Вага!$C$3:$C$1169,0),AC$3)</f>
        <v>13337.8</v>
      </c>
      <c r="AD2382" s="0" t="n">
        <f aca="false">INDEX(Вага!$A$3:$BK$1169,MATCH(Позиція!$C2382,Вага!$C$3:$C$1169,0),AD$3)</f>
        <v>3630.62</v>
      </c>
      <c r="AE2382" s="0" t="n">
        <f aca="false">INDEX(Вага!$A$3:$BK$1169,MATCH(Позиція!$C2382,Вага!$C$3:$C$1169,0),AE$3)</f>
        <v>4527.52</v>
      </c>
      <c r="AF2382" s="0" t="n">
        <f aca="false">INDEX(Вага!$A$3:$BK$1169,MATCH(Позиція!$C2382,Вага!$C$3:$C$1169,0),AF$3)</f>
        <v>758</v>
      </c>
      <c r="AG2382" s="0" t="n">
        <f aca="false">INDEX(Вага!$A$3:$BK$1169,MATCH(Позиція!$C2382,Вага!$C$3:$C$1169,0),AG$3)</f>
        <v>2582.07</v>
      </c>
      <c r="AH2382" s="0" t="n">
        <f aca="false">INDEX(Вага!$A$3:$BK$1169,MATCH(Позиція!$C2382,Вага!$C$3:$C$1169,0),AH$3)</f>
        <v>4136.2</v>
      </c>
      <c r="AI2382" s="0" t="n">
        <f aca="false">INDEX(Вага!$A$3:$BK$1169,MATCH(Позиція!$C2382,Вага!$C$3:$C$1169,0),AI$3)</f>
        <v>1825.6</v>
      </c>
      <c r="AJ2382" s="0" t="n">
        <f aca="false">INDEX(Вага!$A$3:$BK$1169,MATCH(Позиція!$C2382,Вага!$C$3:$C$1169,0),AJ$3)</f>
        <v>7523.48</v>
      </c>
      <c r="AK2382" s="0" t="n">
        <f aca="false">INDEX(Вага!$A$3:$BK$1169,MATCH(Позиція!$C2382,Вага!$C$3:$C$1169,0),AK$3)</f>
        <v>4164.3</v>
      </c>
      <c r="AL2382" s="0" t="n">
        <f aca="false">INDEX(Вага!$A$3:$BK$1169,MATCH(Позиція!$C2382,Вага!$C$3:$C$1169,0),AL$3)</f>
        <v>523.36</v>
      </c>
      <c r="AM2382" s="0" t="n">
        <f aca="false">INDEX(Вага!$A$3:$BK$1169,MATCH(Позиція!$C2382,Вага!$C$3:$C$1169,0),AM$3)</f>
        <v>1247</v>
      </c>
      <c r="AN2382" s="0" t="n">
        <f aca="false">INDEX(Вага!$A$3:$BK$1169,MATCH(Позиція!$C2382,Вага!$C$3:$C$1169,0),AN$3)</f>
        <v>1950.9</v>
      </c>
      <c r="AO2382" s="0" t="n">
        <f aca="false">INDEX(Вага!$A$3:$BK$1169,MATCH(Позиція!$C2382,Вага!$C$3:$C$1169,0),AO$3)</f>
        <v>6873.1</v>
      </c>
      <c r="AP2382" s="0" t="n">
        <f aca="false">INDEX(Вага!$A$3:$BK$1169,MATCH(Позиція!$C2382,Вага!$C$3:$C$1169,0),AP$3)</f>
        <v>651.5</v>
      </c>
      <c r="AQ2382" s="0" t="n">
        <f aca="false">INDEX(Вага!$A$3:$BK$1169,MATCH(Позиція!$C2382,Вага!$C$3:$C$1169,0),AQ$3)</f>
        <v>7458.76</v>
      </c>
      <c r="AR2382" s="0" t="n">
        <f aca="false">INDEX(Вага!$A$3:$BK$1169,MATCH(Позиція!$C2382,Вага!$C$3:$C$1169,0),AR$3)</f>
        <v>615.81</v>
      </c>
      <c r="AS2382" s="0" t="n">
        <f aca="false">INDEX(Вага!$A$3:$BK$1169,MATCH(Позиція!$C2382,Вага!$C$3:$C$1169,0),AS$3)</f>
        <v>3130.14</v>
      </c>
      <c r="AT2382" s="0" t="n">
        <f aca="false">INDEX(Вага!$A$3:$BK$1169,MATCH(Позиція!$C2382,Вага!$C$3:$C$1169,0),AT$3)</f>
        <v>5784.3</v>
      </c>
      <c r="AU2382" s="0" t="n">
        <f aca="false">INDEX(Вага!$A$3:$BK$1169,MATCH(Позиція!$C2382,Вага!$C$3:$C$1169,0),AU$3)</f>
        <v>1063.99</v>
      </c>
      <c r="AV2382" s="0" t="n">
        <f aca="false">INDEX(Вага!$A$3:$BK$1169,MATCH(Позиція!$C2382,Вага!$C$3:$C$1169,0),AV$3)</f>
        <v>880.3</v>
      </c>
      <c r="AW2382" s="0" t="n">
        <f aca="false">INDEX(Вага!$A$3:$BK$1169,MATCH(Позиція!$C2382,Вага!$C$3:$C$1169,0),AW$3)</f>
        <v>1880.8</v>
      </c>
      <c r="AX2382" s="0" t="n">
        <f aca="false">INDEX(Вага!$A$3:$BK$1169,MATCH(Позиція!$C2382,Вага!$C$3:$C$1169,0),AX$3)</f>
        <v>465.4</v>
      </c>
      <c r="AY2382" s="0" t="n">
        <f aca="false">INDEX(Вага!$A$3:$BK$1169,MATCH(Позиція!$C2382,Вага!$C$3:$C$1169,0),AY$3)</f>
        <v>10157.84</v>
      </c>
      <c r="AZ2382" s="0" t="n">
        <f aca="false">INDEX(Вага!$A$3:$BK$1169,MATCH(Позиція!$C2382,Вага!$C$3:$C$1169,0),AZ$3)</f>
        <v>307.6</v>
      </c>
      <c r="BA2382" s="0" t="n">
        <f aca="false">INDEX(Вага!$A$3:$BK$1169,MATCH(Позиція!$C2382,Вага!$C$3:$C$1169,0),BA$3)</f>
        <v>1020</v>
      </c>
      <c r="BB2382" s="0" t="n">
        <f aca="false">INDEX(Вага!$A$3:$BK$1169,MATCH(Позиція!$C2382,Вага!$C$3:$C$1169,0),BB$3)</f>
        <v>55.7</v>
      </c>
      <c r="BC2382" s="0" t="n">
        <f aca="false">INDEX(Вага!$A$3:$BK$1169,MATCH(Позиція!$C2382,Вага!$C$3:$C$1169,0),BC$3)</f>
        <v>6015.8</v>
      </c>
      <c r="BD2382" s="0" t="n">
        <f aca="false">INDEX(Вага!$A$3:$BK$1169,MATCH(Позиція!$C2382,Вага!$C$3:$C$1169,0),BD$3)</f>
        <v>15117.7</v>
      </c>
      <c r="BE2382" s="0" t="n">
        <f aca="false">INDEX(Вага!$A$3:$BK$1169,MATCH(Позиція!$C2382,Вага!$C$3:$C$1169,0),BE$3)</f>
        <v>145.55</v>
      </c>
      <c r="BF2382" s="0" t="n">
        <f aca="false">INDEX(Вага!$A$3:$BK$1169,MATCH(Позиція!$C2382,Вага!$C$3:$C$1169,0),BF$3)</f>
        <v>4623</v>
      </c>
      <c r="BG2382" s="0" t="n">
        <f aca="false">INDEX(Вага!$A$3:$BK$1169,MATCH(Позиція!$C2382,Вага!$C$3:$C$1169,0),BG$3)</f>
        <v>991</v>
      </c>
      <c r="BH2382" s="0" t="n">
        <f aca="false">INDEX(Вага!$A$3:$BK$1169,MATCH(Позиція!$C2382,Вага!$C$3:$C$1169,0),BH$3)</f>
        <v>543.5</v>
      </c>
      <c r="BI2382" s="0" t="n">
        <f aca="false">INDEX(Вага!$A$3:$BK$1169,MATCH(Позиція!$C2382,Вага!$C$3:$C$1169,0),BI$3)</f>
        <v>16638.1</v>
      </c>
      <c r="BJ2382" s="0" t="n">
        <f aca="false">INDEX(Вага!$A$3:$BK$1169,MATCH(Позиція!$C2382,Вага!$C$3:$C$1169,0),BJ$3)</f>
        <v>6860.78</v>
      </c>
      <c r="BK2382" s="0" t="n">
        <f aca="false">INDEX(Вага!$A$3:$BK$1169,MATCH(Позиція!$C2382,Вага!$C$3:$C$1169,0),BK$3)</f>
        <v>854.8</v>
      </c>
    </row>
    <row r="2383" customFormat="false" ht="18" hidden="false" customHeight="false" outlineLevel="0" collapsed="false">
      <c r="A2383" s="0" t="n">
        <v>19</v>
      </c>
      <c r="B2383" s="359" t="s">
        <v>1267</v>
      </c>
      <c r="C2383" s="359" t="str">
        <f aca="false">LEFT(B2383,4)</f>
        <v>9403</v>
      </c>
      <c r="D2383" s="0" t="n">
        <f aca="false">INDEX(Вага!$A$3:$BK$1169,MATCH(Позиція!$C2383,Вага!$C$3:$C$1169,0),D$3)</f>
        <v>7204252.81</v>
      </c>
      <c r="E2383" s="0" t="n">
        <f aca="false">INDEX(Вага!$A$3:$BK$1169,MATCH(Позиція!$C2383,Вага!$C$3:$C$1169,0),E$3)</f>
        <v>9458301.61</v>
      </c>
      <c r="F2383" s="0" t="n">
        <f aca="false">INDEX(Вага!$A$3:$BK$1169,MATCH(Позиція!$C2383,Вага!$C$3:$C$1169,0),F$3)</f>
        <v>11458315.57</v>
      </c>
      <c r="G2383" s="0" t="n">
        <f aca="false">INDEX(Вага!$A$3:$BK$1169,MATCH(Позиція!$C2383,Вага!$C$3:$C$1169,0),G$3)</f>
        <v>9231295.07</v>
      </c>
      <c r="H2383" s="0" t="n">
        <f aca="false">INDEX(Вага!$A$3:$BK$1169,MATCH(Позиція!$C2383,Вага!$C$3:$C$1169,0),H$3)</f>
        <v>10834392.5</v>
      </c>
      <c r="I2383" s="0" t="n">
        <f aca="false">INDEX(Вага!$A$3:$BK$1169,MATCH(Позиція!$C2383,Вага!$C$3:$C$1169,0),I$3)</f>
        <v>11302027.97</v>
      </c>
      <c r="J2383" s="0" t="n">
        <f aca="false">INDEX(Вага!$A$3:$BK$1169,MATCH(Позиція!$C2383,Вага!$C$3:$C$1169,0),J$3)</f>
        <v>11300464.57</v>
      </c>
      <c r="K2383" s="0" t="n">
        <f aca="false">INDEX(Вага!$A$3:$BK$1169,MATCH(Позиція!$C2383,Вага!$C$3:$C$1169,0),K$3)</f>
        <v>12265267.3</v>
      </c>
      <c r="L2383" s="0" t="n">
        <f aca="false">INDEX(Вага!$A$3:$BK$1169,MATCH(Позиція!$C2383,Вага!$C$3:$C$1169,0),L$3)</f>
        <v>12745637.59</v>
      </c>
      <c r="M2383" s="0" t="n">
        <f aca="false">INDEX(Вага!$A$3:$BK$1169,MATCH(Позиція!$C2383,Вага!$C$3:$C$1169,0),M$3)</f>
        <v>13239975.98</v>
      </c>
      <c r="N2383" s="0" t="n">
        <f aca="false">INDEX(Вага!$A$3:$BK$1169,MATCH(Позиція!$C2383,Вага!$C$3:$C$1169,0),N$3)</f>
        <v>13636261.69</v>
      </c>
      <c r="O2383" s="0" t="n">
        <f aca="false">INDEX(Вага!$A$3:$BK$1169,MATCH(Позиція!$C2383,Вага!$C$3:$C$1169,0),O$3)</f>
        <v>11846901.6</v>
      </c>
      <c r="P2383" s="0" t="n">
        <f aca="false">INDEX(Вага!$A$3:$BK$1169,MATCH(Позиція!$C2383,Вага!$C$3:$C$1169,0),P$3)</f>
        <v>11172106.62</v>
      </c>
      <c r="Q2383" s="0" t="n">
        <f aca="false">INDEX(Вага!$A$3:$BK$1169,MATCH(Позиція!$C2383,Вага!$C$3:$C$1169,0),Q$3)</f>
        <v>11609002.09</v>
      </c>
      <c r="R2383" s="0" t="n">
        <f aca="false">INDEX(Вага!$A$3:$BK$1169,MATCH(Позиція!$C2383,Вага!$C$3:$C$1169,0),R$3)</f>
        <v>13386732.34</v>
      </c>
      <c r="S2383" s="0" t="n">
        <f aca="false">INDEX(Вага!$A$3:$BK$1169,MATCH(Позиція!$C2383,Вага!$C$3:$C$1169,0),S$3)</f>
        <v>11638332.18</v>
      </c>
      <c r="T2383" s="0" t="n">
        <f aca="false">INDEX(Вага!$A$3:$BK$1169,MATCH(Позиція!$C2383,Вага!$C$3:$C$1169,0),T$3)</f>
        <v>12049966.73</v>
      </c>
      <c r="U2383" s="0" t="n">
        <f aca="false">INDEX(Вага!$A$3:$BK$1169,MATCH(Позиція!$C2383,Вага!$C$3:$C$1169,0),U$3)</f>
        <v>11196472.51</v>
      </c>
      <c r="V2383" s="0" t="n">
        <f aca="false">INDEX(Вага!$A$3:$BK$1169,MATCH(Позиція!$C2383,Вага!$C$3:$C$1169,0),V$3)</f>
        <v>12801099.59</v>
      </c>
      <c r="W2383" s="0" t="n">
        <f aca="false">INDEX(Вага!$A$3:$BK$1169,MATCH(Позиція!$C2383,Вага!$C$3:$C$1169,0),W$3)</f>
        <v>13639155.93</v>
      </c>
      <c r="X2383" s="0" t="n">
        <f aca="false">INDEX(Вага!$A$3:$BK$1169,MATCH(Позиція!$C2383,Вага!$C$3:$C$1169,0),X$3)</f>
        <v>13000070.28</v>
      </c>
      <c r="Y2383" s="0" t="n">
        <f aca="false">INDEX(Вага!$A$3:$BK$1169,MATCH(Позиція!$C2383,Вага!$C$3:$C$1169,0),Y$3)</f>
        <v>14162758.06</v>
      </c>
      <c r="Z2383" s="0" t="n">
        <f aca="false">INDEX(Вага!$A$3:$BK$1169,MATCH(Позиція!$C2383,Вага!$C$3:$C$1169,0),Z$3)</f>
        <v>15085774.09</v>
      </c>
      <c r="AA2383" s="0" t="n">
        <f aca="false">INDEX(Вага!$A$3:$BK$1169,MATCH(Позиція!$C2383,Вага!$C$3:$C$1169,0),AA$3)</f>
        <v>11760922.95</v>
      </c>
      <c r="AB2383" s="0" t="n">
        <f aca="false">INDEX(Вага!$A$3:$BK$1169,MATCH(Позиція!$C2383,Вага!$C$3:$C$1169,0),AB$3)</f>
        <v>12940573.42</v>
      </c>
      <c r="AC2383" s="0" t="n">
        <f aca="false">INDEX(Вага!$A$3:$BK$1169,MATCH(Позиція!$C2383,Вага!$C$3:$C$1169,0),AC$3)</f>
        <v>14267671.49</v>
      </c>
      <c r="AD2383" s="0" t="n">
        <f aca="false">INDEX(Вага!$A$3:$BK$1169,MATCH(Позиція!$C2383,Вага!$C$3:$C$1169,0),AD$3)</f>
        <v>15037839.92</v>
      </c>
      <c r="AE2383" s="0" t="n">
        <f aca="false">INDEX(Вага!$A$3:$BK$1169,MATCH(Позиція!$C2383,Вага!$C$3:$C$1169,0),AE$3)</f>
        <v>14091128.76</v>
      </c>
      <c r="AF2383" s="0" t="n">
        <f aca="false">INDEX(Вага!$A$3:$BK$1169,MATCH(Позиція!$C2383,Вага!$C$3:$C$1169,0),AF$3)</f>
        <v>15634945.85</v>
      </c>
      <c r="AG2383" s="0" t="n">
        <f aca="false">INDEX(Вага!$A$3:$BK$1169,MATCH(Позиція!$C2383,Вага!$C$3:$C$1169,0),AG$3)</f>
        <v>12406945.9</v>
      </c>
      <c r="AH2383" s="0" t="n">
        <f aca="false">INDEX(Вага!$A$3:$BK$1169,MATCH(Позиція!$C2383,Вага!$C$3:$C$1169,0),AH$3)</f>
        <v>14637193.89</v>
      </c>
      <c r="AI2383" s="0" t="n">
        <f aca="false">INDEX(Вага!$A$3:$BK$1169,MATCH(Позиція!$C2383,Вага!$C$3:$C$1169,0),AI$3)</f>
        <v>15916032.14</v>
      </c>
      <c r="AJ2383" s="0" t="n">
        <f aca="false">INDEX(Вага!$A$3:$BK$1169,MATCH(Позиція!$C2383,Вага!$C$3:$C$1169,0),AJ$3)</f>
        <v>14967837.82</v>
      </c>
      <c r="AK2383" s="0" t="n">
        <f aca="false">INDEX(Вага!$A$3:$BK$1169,MATCH(Позиція!$C2383,Вага!$C$3:$C$1169,0),AK$3)</f>
        <v>16198892.63</v>
      </c>
      <c r="AL2383" s="0" t="n">
        <f aca="false">INDEX(Вага!$A$3:$BK$1169,MATCH(Позиція!$C2383,Вага!$C$3:$C$1169,0),AL$3)</f>
        <v>17182703.77</v>
      </c>
      <c r="AM2383" s="0" t="n">
        <f aca="false">INDEX(Вага!$A$3:$BK$1169,MATCH(Позиція!$C2383,Вага!$C$3:$C$1169,0),AM$3)</f>
        <v>12661859.18</v>
      </c>
      <c r="AN2383" s="0" t="n">
        <f aca="false">INDEX(Вага!$A$3:$BK$1169,MATCH(Позиція!$C2383,Вага!$C$3:$C$1169,0),AN$3)</f>
        <v>13325066.25</v>
      </c>
      <c r="AO2383" s="0" t="n">
        <f aca="false">INDEX(Вага!$A$3:$BK$1169,MATCH(Позиція!$C2383,Вага!$C$3:$C$1169,0),AO$3)</f>
        <v>14941568.04</v>
      </c>
      <c r="AP2383" s="0" t="n">
        <f aca="false">INDEX(Вага!$A$3:$BK$1169,MATCH(Позиція!$C2383,Вага!$C$3:$C$1169,0),AP$3)</f>
        <v>12235659.88</v>
      </c>
      <c r="AQ2383" s="0" t="n">
        <f aca="false">INDEX(Вага!$A$3:$BK$1169,MATCH(Позиція!$C2383,Вага!$C$3:$C$1169,0),AQ$3)</f>
        <v>8142283.84</v>
      </c>
      <c r="AR2383" s="0" t="n">
        <f aca="false">INDEX(Вага!$A$3:$BK$1169,MATCH(Позиція!$C2383,Вага!$C$3:$C$1169,0),AR$3)</f>
        <v>13122422.09</v>
      </c>
      <c r="AS2383" s="0" t="n">
        <f aca="false">INDEX(Вага!$A$3:$BK$1169,MATCH(Позиція!$C2383,Вага!$C$3:$C$1169,0),AS$3)</f>
        <v>16161138.06</v>
      </c>
      <c r="AT2383" s="0" t="n">
        <f aca="false">INDEX(Вага!$A$3:$BK$1169,MATCH(Позиція!$C2383,Вага!$C$3:$C$1169,0),AT$3)</f>
        <v>18948101.69</v>
      </c>
      <c r="AU2383" s="0" t="n">
        <f aca="false">INDEX(Вага!$A$3:$BK$1169,MATCH(Позиція!$C2383,Вага!$C$3:$C$1169,0),AU$3)</f>
        <v>18835334.13</v>
      </c>
      <c r="AV2383" s="0" t="n">
        <f aca="false">INDEX(Вага!$A$3:$BK$1169,MATCH(Позиція!$C2383,Вага!$C$3:$C$1169,0),AV$3)</f>
        <v>19308464.53</v>
      </c>
      <c r="AW2383" s="0" t="n">
        <f aca="false">INDEX(Вага!$A$3:$BK$1169,MATCH(Позиція!$C2383,Вага!$C$3:$C$1169,0),AW$3)</f>
        <v>21803072.94</v>
      </c>
      <c r="AX2383" s="0" t="n">
        <f aca="false">INDEX(Вага!$A$3:$BK$1169,MATCH(Позиція!$C2383,Вага!$C$3:$C$1169,0),AX$3)</f>
        <v>21224138.42</v>
      </c>
      <c r="AY2383" s="0" t="n">
        <f aca="false">INDEX(Вага!$A$3:$BK$1169,MATCH(Позиція!$C2383,Вага!$C$3:$C$1169,0),AY$3)</f>
        <v>20492277.46</v>
      </c>
      <c r="AZ2383" s="0" t="n">
        <f aca="false">INDEX(Вага!$A$3:$BK$1169,MATCH(Позиція!$C2383,Вага!$C$3:$C$1169,0),AZ$3)</f>
        <v>19299428.48</v>
      </c>
      <c r="BA2383" s="0" t="n">
        <f aca="false">INDEX(Вага!$A$3:$BK$1169,MATCH(Позиція!$C2383,Вага!$C$3:$C$1169,0),BA$3)</f>
        <v>22852867.9</v>
      </c>
      <c r="BB2383" s="0" t="n">
        <f aca="false">INDEX(Вага!$A$3:$BK$1169,MATCH(Позиція!$C2383,Вага!$C$3:$C$1169,0),BB$3)</f>
        <v>25538245.31</v>
      </c>
      <c r="BC2383" s="0" t="n">
        <f aca="false">INDEX(Вага!$A$3:$BK$1169,MATCH(Позиція!$C2383,Вага!$C$3:$C$1169,0),BC$3)</f>
        <v>23999571.41</v>
      </c>
      <c r="BD2383" s="0" t="n">
        <f aca="false">INDEX(Вага!$A$3:$BK$1169,MATCH(Позиція!$C2383,Вага!$C$3:$C$1169,0),BD$3)</f>
        <v>21345100.92</v>
      </c>
      <c r="BE2383" s="0" t="n">
        <f aca="false">INDEX(Вага!$A$3:$BK$1169,MATCH(Позиція!$C2383,Вага!$C$3:$C$1169,0),BE$3)</f>
        <v>21426696.62</v>
      </c>
      <c r="BF2383" s="0" t="n">
        <f aca="false">INDEX(Вага!$A$3:$BK$1169,MATCH(Позиція!$C2383,Вага!$C$3:$C$1169,0),BF$3)</f>
        <v>19401200.99</v>
      </c>
      <c r="BG2383" s="0" t="n">
        <f aca="false">INDEX(Вага!$A$3:$BK$1169,MATCH(Позиція!$C2383,Вага!$C$3:$C$1169,0),BG$3)</f>
        <v>19229181.63</v>
      </c>
      <c r="BH2383" s="0" t="n">
        <f aca="false">INDEX(Вага!$A$3:$BK$1169,MATCH(Позиція!$C2383,Вага!$C$3:$C$1169,0),BH$3)</f>
        <v>22885160.37</v>
      </c>
      <c r="BI2383" s="0" t="n">
        <f aca="false">INDEX(Вага!$A$3:$BK$1169,MATCH(Позиція!$C2383,Вага!$C$3:$C$1169,0),BI$3)</f>
        <v>21398128.36</v>
      </c>
      <c r="BJ2383" s="0" t="n">
        <f aca="false">INDEX(Вага!$A$3:$BK$1169,MATCH(Позиція!$C2383,Вага!$C$3:$C$1169,0),BJ$3)</f>
        <v>22758810.43</v>
      </c>
      <c r="BK2383" s="0" t="n">
        <f aca="false">INDEX(Вага!$A$3:$BK$1169,MATCH(Позиція!$C2383,Вага!$C$3:$C$1169,0),BK$3)</f>
        <v>22071053.56</v>
      </c>
    </row>
    <row r="2384" customFormat="false" ht="18" hidden="false" customHeight="false" outlineLevel="0" collapsed="false">
      <c r="A2384" s="0" t="n">
        <v>19</v>
      </c>
      <c r="B2384" s="359" t="s">
        <v>1268</v>
      </c>
      <c r="C2384" s="359" t="str">
        <f aca="false">LEFT(B2384,4)</f>
        <v>9404</v>
      </c>
      <c r="D2384" s="0" t="n">
        <f aca="false">INDEX(Вага!$A$3:$BK$1169,MATCH(Позиція!$C2384,Вага!$C$3:$C$1169,0),D$3)</f>
        <v>661354.78</v>
      </c>
      <c r="E2384" s="0" t="n">
        <f aca="false">INDEX(Вага!$A$3:$BK$1169,MATCH(Позиція!$C2384,Вага!$C$3:$C$1169,0),E$3)</f>
        <v>642174.43</v>
      </c>
      <c r="F2384" s="0" t="n">
        <f aca="false">INDEX(Вага!$A$3:$BK$1169,MATCH(Позиція!$C2384,Вага!$C$3:$C$1169,0),F$3)</f>
        <v>807358.5</v>
      </c>
      <c r="G2384" s="0" t="n">
        <f aca="false">INDEX(Вага!$A$3:$BK$1169,MATCH(Позиція!$C2384,Вага!$C$3:$C$1169,0),G$3)</f>
        <v>598238.69</v>
      </c>
      <c r="H2384" s="0" t="n">
        <f aca="false">INDEX(Вага!$A$3:$BK$1169,MATCH(Позиція!$C2384,Вага!$C$3:$C$1169,0),H$3)</f>
        <v>697345.01</v>
      </c>
      <c r="I2384" s="0" t="n">
        <f aca="false">INDEX(Вага!$A$3:$BK$1169,MATCH(Позиція!$C2384,Вага!$C$3:$C$1169,0),I$3)</f>
        <v>682788.49</v>
      </c>
      <c r="J2384" s="0" t="n">
        <f aca="false">INDEX(Вага!$A$3:$BK$1169,MATCH(Позиція!$C2384,Вага!$C$3:$C$1169,0),J$3)</f>
        <v>772049.54</v>
      </c>
      <c r="K2384" s="0" t="n">
        <f aca="false">INDEX(Вага!$A$3:$BK$1169,MATCH(Позиція!$C2384,Вага!$C$3:$C$1169,0),K$3)</f>
        <v>1043699.45</v>
      </c>
      <c r="L2384" s="0" t="n">
        <f aca="false">INDEX(Вага!$A$3:$BK$1169,MATCH(Позиція!$C2384,Вага!$C$3:$C$1169,0),L$3)</f>
        <v>917997.31</v>
      </c>
      <c r="M2384" s="0" t="n">
        <f aca="false">INDEX(Вага!$A$3:$BK$1169,MATCH(Позиція!$C2384,Вага!$C$3:$C$1169,0),M$3)</f>
        <v>1121770.09</v>
      </c>
      <c r="N2384" s="0" t="n">
        <f aca="false">INDEX(Вага!$A$3:$BK$1169,MATCH(Позиція!$C2384,Вага!$C$3:$C$1169,0),N$3)</f>
        <v>1040371.82</v>
      </c>
      <c r="O2384" s="0" t="n">
        <f aca="false">INDEX(Вага!$A$3:$BK$1169,MATCH(Позиція!$C2384,Вага!$C$3:$C$1169,0),O$3)</f>
        <v>786081.49</v>
      </c>
      <c r="P2384" s="0" t="n">
        <f aca="false">INDEX(Вага!$A$3:$BK$1169,MATCH(Позиція!$C2384,Вага!$C$3:$C$1169,0),P$3)</f>
        <v>867141.56</v>
      </c>
      <c r="Q2384" s="0" t="n">
        <f aca="false">INDEX(Вага!$A$3:$BK$1169,MATCH(Позиція!$C2384,Вага!$C$3:$C$1169,0),Q$3)</f>
        <v>717872.52</v>
      </c>
      <c r="R2384" s="0" t="n">
        <f aca="false">INDEX(Вага!$A$3:$BK$1169,MATCH(Позиція!$C2384,Вага!$C$3:$C$1169,0),R$3)</f>
        <v>812086.31</v>
      </c>
      <c r="S2384" s="0" t="n">
        <f aca="false">INDEX(Вага!$A$3:$BK$1169,MATCH(Позиція!$C2384,Вага!$C$3:$C$1169,0),S$3)</f>
        <v>644851.16</v>
      </c>
      <c r="T2384" s="0" t="n">
        <f aca="false">INDEX(Вага!$A$3:$BK$1169,MATCH(Позиція!$C2384,Вага!$C$3:$C$1169,0),T$3)</f>
        <v>749084.29</v>
      </c>
      <c r="U2384" s="0" t="n">
        <f aca="false">INDEX(Вага!$A$3:$BK$1169,MATCH(Позиція!$C2384,Вага!$C$3:$C$1169,0),U$3)</f>
        <v>831734.68</v>
      </c>
      <c r="V2384" s="0" t="n">
        <f aca="false">INDEX(Вага!$A$3:$BK$1169,MATCH(Позиція!$C2384,Вага!$C$3:$C$1169,0),V$3)</f>
        <v>856725.73</v>
      </c>
      <c r="W2384" s="0" t="n">
        <f aca="false">INDEX(Вага!$A$3:$BK$1169,MATCH(Позиція!$C2384,Вага!$C$3:$C$1169,0),W$3)</f>
        <v>1001939.53</v>
      </c>
      <c r="X2384" s="0" t="n">
        <f aca="false">INDEX(Вага!$A$3:$BK$1169,MATCH(Позиція!$C2384,Вага!$C$3:$C$1169,0),X$3)</f>
        <v>885097.65</v>
      </c>
      <c r="Y2384" s="0" t="n">
        <f aca="false">INDEX(Вага!$A$3:$BK$1169,MATCH(Позиція!$C2384,Вага!$C$3:$C$1169,0),Y$3)</f>
        <v>951762.44</v>
      </c>
      <c r="Z2384" s="0" t="n">
        <f aca="false">INDEX(Вага!$A$3:$BK$1169,MATCH(Позиція!$C2384,Вага!$C$3:$C$1169,0),Z$3)</f>
        <v>979612.7</v>
      </c>
      <c r="AA2384" s="0" t="n">
        <f aca="false">INDEX(Вага!$A$3:$BK$1169,MATCH(Позиція!$C2384,Вага!$C$3:$C$1169,0),AA$3)</f>
        <v>889038.99</v>
      </c>
      <c r="AB2384" s="0" t="n">
        <f aca="false">INDEX(Вага!$A$3:$BK$1169,MATCH(Позиція!$C2384,Вага!$C$3:$C$1169,0),AB$3)</f>
        <v>807644.43</v>
      </c>
      <c r="AC2384" s="0" t="n">
        <f aca="false">INDEX(Вага!$A$3:$BK$1169,MATCH(Позиція!$C2384,Вага!$C$3:$C$1169,0),AC$3)</f>
        <v>837723.49</v>
      </c>
      <c r="AD2384" s="0" t="n">
        <f aca="false">INDEX(Вага!$A$3:$BK$1169,MATCH(Позиція!$C2384,Вага!$C$3:$C$1169,0),AD$3)</f>
        <v>865131.36</v>
      </c>
      <c r="AE2384" s="0" t="n">
        <f aca="false">INDEX(Вага!$A$3:$BK$1169,MATCH(Позиція!$C2384,Вага!$C$3:$C$1169,0),AE$3)</f>
        <v>666001.9</v>
      </c>
      <c r="AF2384" s="0" t="n">
        <f aca="false">INDEX(Вага!$A$3:$BK$1169,MATCH(Позиція!$C2384,Вага!$C$3:$C$1169,0),AF$3)</f>
        <v>864053.39</v>
      </c>
      <c r="AG2384" s="0" t="n">
        <f aca="false">INDEX(Вага!$A$3:$BK$1169,MATCH(Позиція!$C2384,Вага!$C$3:$C$1169,0),AG$3)</f>
        <v>830351.6</v>
      </c>
      <c r="AH2384" s="0" t="n">
        <f aca="false">INDEX(Вага!$A$3:$BK$1169,MATCH(Позиція!$C2384,Вага!$C$3:$C$1169,0),AH$3)</f>
        <v>1108294.04</v>
      </c>
      <c r="AI2384" s="0" t="n">
        <f aca="false">INDEX(Вага!$A$3:$BK$1169,MATCH(Позиція!$C2384,Вага!$C$3:$C$1169,0),AI$3)</f>
        <v>1340817.58</v>
      </c>
      <c r="AJ2384" s="0" t="n">
        <f aca="false">INDEX(Вага!$A$3:$BK$1169,MATCH(Позиція!$C2384,Вага!$C$3:$C$1169,0),AJ$3)</f>
        <v>1164790.98</v>
      </c>
      <c r="AK2384" s="0" t="n">
        <f aca="false">INDEX(Вага!$A$3:$BK$1169,MATCH(Позиція!$C2384,Вага!$C$3:$C$1169,0),AK$3)</f>
        <v>1393408.54</v>
      </c>
      <c r="AL2384" s="0" t="n">
        <f aca="false">INDEX(Вага!$A$3:$BK$1169,MATCH(Позиція!$C2384,Вага!$C$3:$C$1169,0),AL$3)</f>
        <v>1526712.48</v>
      </c>
      <c r="AM2384" s="0" t="n">
        <f aca="false">INDEX(Вага!$A$3:$BK$1169,MATCH(Позиція!$C2384,Вага!$C$3:$C$1169,0),AM$3)</f>
        <v>1097690.26</v>
      </c>
      <c r="AN2384" s="0" t="n">
        <f aca="false">INDEX(Вага!$A$3:$BK$1169,MATCH(Позиція!$C2384,Вага!$C$3:$C$1169,0),AN$3)</f>
        <v>1248254.05</v>
      </c>
      <c r="AO2384" s="0" t="n">
        <f aca="false">INDEX(Вага!$A$3:$BK$1169,MATCH(Позиція!$C2384,Вага!$C$3:$C$1169,0),AO$3)</f>
        <v>1221500.2</v>
      </c>
      <c r="AP2384" s="0" t="n">
        <f aca="false">INDEX(Вага!$A$3:$BK$1169,MATCH(Позиція!$C2384,Вага!$C$3:$C$1169,0),AP$3)</f>
        <v>841561.64</v>
      </c>
      <c r="AQ2384" s="0" t="n">
        <f aca="false">INDEX(Вага!$A$3:$BK$1169,MATCH(Позиція!$C2384,Вага!$C$3:$C$1169,0),AQ$3)</f>
        <v>452819.65</v>
      </c>
      <c r="AR2384" s="0" t="n">
        <f aca="false">INDEX(Вага!$A$3:$BK$1169,MATCH(Позиція!$C2384,Вага!$C$3:$C$1169,0),AR$3)</f>
        <v>730950.78</v>
      </c>
      <c r="AS2384" s="0" t="n">
        <f aca="false">INDEX(Вага!$A$3:$BK$1169,MATCH(Позиція!$C2384,Вага!$C$3:$C$1169,0),AS$3)</f>
        <v>1059697.82</v>
      </c>
      <c r="AT2384" s="0" t="n">
        <f aca="false">INDEX(Вага!$A$3:$BK$1169,MATCH(Позиція!$C2384,Вага!$C$3:$C$1169,0),AT$3)</f>
        <v>1543468.98</v>
      </c>
      <c r="AU2384" s="0" t="n">
        <f aca="false">INDEX(Вага!$A$3:$BK$1169,MATCH(Позиція!$C2384,Вага!$C$3:$C$1169,0),AU$3)</f>
        <v>1207804.85</v>
      </c>
      <c r="AV2384" s="0" t="n">
        <f aca="false">INDEX(Вага!$A$3:$BK$1169,MATCH(Позиція!$C2384,Вага!$C$3:$C$1169,0),AV$3)</f>
        <v>1573472.74</v>
      </c>
      <c r="AW2384" s="0" t="n">
        <f aca="false">INDEX(Вага!$A$3:$BK$1169,MATCH(Позиція!$C2384,Вага!$C$3:$C$1169,0),AW$3)</f>
        <v>1519486.85</v>
      </c>
      <c r="AX2384" s="0" t="n">
        <f aca="false">INDEX(Вага!$A$3:$BK$1169,MATCH(Позиція!$C2384,Вага!$C$3:$C$1169,0),AX$3)</f>
        <v>1438992.01</v>
      </c>
      <c r="AY2384" s="0" t="n">
        <f aca="false">INDEX(Вага!$A$3:$BK$1169,MATCH(Позиція!$C2384,Вага!$C$3:$C$1169,0),AY$3)</f>
        <v>1400653.93</v>
      </c>
      <c r="AZ2384" s="0" t="n">
        <f aca="false">INDEX(Вага!$A$3:$BK$1169,MATCH(Позиція!$C2384,Вага!$C$3:$C$1169,0),AZ$3)</f>
        <v>1260625.65</v>
      </c>
      <c r="BA2384" s="0" t="n">
        <f aca="false">INDEX(Вага!$A$3:$BK$1169,MATCH(Позиція!$C2384,Вага!$C$3:$C$1169,0),BA$3)</f>
        <v>1062563.01</v>
      </c>
      <c r="BB2384" s="0" t="n">
        <f aca="false">INDEX(Вага!$A$3:$BK$1169,MATCH(Позиція!$C2384,Вага!$C$3:$C$1169,0),BB$3)</f>
        <v>1120139.73</v>
      </c>
      <c r="BC2384" s="0" t="n">
        <f aca="false">INDEX(Вага!$A$3:$BK$1169,MATCH(Позиція!$C2384,Вага!$C$3:$C$1169,0),BC$3)</f>
        <v>1032751.99</v>
      </c>
      <c r="BD2384" s="0" t="n">
        <f aca="false">INDEX(Вага!$A$3:$BK$1169,MATCH(Позиція!$C2384,Вага!$C$3:$C$1169,0),BD$3)</f>
        <v>1097752.56</v>
      </c>
      <c r="BE2384" s="0" t="n">
        <f aca="false">INDEX(Вага!$A$3:$BK$1169,MATCH(Позиція!$C2384,Вага!$C$3:$C$1169,0),BE$3)</f>
        <v>1120967.4</v>
      </c>
      <c r="BF2384" s="0" t="n">
        <f aca="false">INDEX(Вага!$A$3:$BK$1169,MATCH(Позиція!$C2384,Вага!$C$3:$C$1169,0),BF$3)</f>
        <v>1199529.72</v>
      </c>
      <c r="BG2384" s="0" t="n">
        <f aca="false">INDEX(Вага!$A$3:$BK$1169,MATCH(Позиція!$C2384,Вага!$C$3:$C$1169,0),BG$3)</f>
        <v>1738677.02</v>
      </c>
      <c r="BH2384" s="0" t="n">
        <f aca="false">INDEX(Вага!$A$3:$BK$1169,MATCH(Позиція!$C2384,Вага!$C$3:$C$1169,0),BH$3)</f>
        <v>1570430.33</v>
      </c>
      <c r="BI2384" s="0" t="n">
        <f aca="false">INDEX(Вага!$A$3:$BK$1169,MATCH(Позиція!$C2384,Вага!$C$3:$C$1169,0),BI$3)</f>
        <v>1826460.5</v>
      </c>
      <c r="BJ2384" s="0" t="n">
        <f aca="false">INDEX(Вага!$A$3:$BK$1169,MATCH(Позиція!$C2384,Вага!$C$3:$C$1169,0),BJ$3)</f>
        <v>1690828.68</v>
      </c>
      <c r="BK2384" s="0" t="n">
        <f aca="false">INDEX(Вага!$A$3:$BK$1169,MATCH(Позиція!$C2384,Вага!$C$3:$C$1169,0),BK$3)</f>
        <v>1525851.73</v>
      </c>
    </row>
    <row r="2385" customFormat="false" ht="18" hidden="false" customHeight="false" outlineLevel="0" collapsed="false">
      <c r="A2385" s="0" t="n">
        <v>19</v>
      </c>
      <c r="B2385" s="359" t="s">
        <v>1269</v>
      </c>
      <c r="C2385" s="359" t="str">
        <f aca="false">LEFT(B2385,4)</f>
        <v>9405</v>
      </c>
      <c r="D2385" s="0" t="n">
        <f aca="false">INDEX(Вага!$A$3:$BK$1169,MATCH(Позиція!$C2385,Вага!$C$3:$C$1169,0),D$3)</f>
        <v>180345.27</v>
      </c>
      <c r="E2385" s="0" t="n">
        <f aca="false">INDEX(Вага!$A$3:$BK$1169,MATCH(Позиція!$C2385,Вага!$C$3:$C$1169,0),E$3)</f>
        <v>299767.95</v>
      </c>
      <c r="F2385" s="0" t="n">
        <f aca="false">INDEX(Вага!$A$3:$BK$1169,MATCH(Позиція!$C2385,Вага!$C$3:$C$1169,0),F$3)</f>
        <v>128990.69</v>
      </c>
      <c r="G2385" s="0" t="n">
        <f aca="false">INDEX(Вага!$A$3:$BK$1169,MATCH(Позиція!$C2385,Вага!$C$3:$C$1169,0),G$3)</f>
        <v>277737.12</v>
      </c>
      <c r="H2385" s="0" t="n">
        <f aca="false">INDEX(Вага!$A$3:$BK$1169,MATCH(Позиція!$C2385,Вага!$C$3:$C$1169,0),H$3)</f>
        <v>604193.01</v>
      </c>
      <c r="I2385" s="0" t="n">
        <f aca="false">INDEX(Вага!$A$3:$BK$1169,MATCH(Позиція!$C2385,Вага!$C$3:$C$1169,0),I$3)</f>
        <v>597910.67</v>
      </c>
      <c r="J2385" s="0" t="n">
        <f aca="false">INDEX(Вага!$A$3:$BK$1169,MATCH(Позиція!$C2385,Вага!$C$3:$C$1169,0),J$3)</f>
        <v>786450.7</v>
      </c>
      <c r="K2385" s="0" t="n">
        <f aca="false">INDEX(Вага!$A$3:$BK$1169,MATCH(Позиція!$C2385,Вага!$C$3:$C$1169,0),K$3)</f>
        <v>851267.06</v>
      </c>
      <c r="L2385" s="0" t="n">
        <f aca="false">INDEX(Вага!$A$3:$BK$1169,MATCH(Позиція!$C2385,Вага!$C$3:$C$1169,0),L$3)</f>
        <v>972349.58</v>
      </c>
      <c r="M2385" s="0" t="n">
        <f aca="false">INDEX(Вага!$A$3:$BK$1169,MATCH(Позиція!$C2385,Вага!$C$3:$C$1169,0),M$3)</f>
        <v>615225.45</v>
      </c>
      <c r="N2385" s="0" t="n">
        <f aca="false">INDEX(Вага!$A$3:$BK$1169,MATCH(Позиція!$C2385,Вага!$C$3:$C$1169,0),N$3)</f>
        <v>421178.48</v>
      </c>
      <c r="O2385" s="0" t="n">
        <f aca="false">INDEX(Вага!$A$3:$BK$1169,MATCH(Позиція!$C2385,Вага!$C$3:$C$1169,0),O$3)</f>
        <v>484556.43</v>
      </c>
      <c r="P2385" s="0" t="n">
        <f aca="false">INDEX(Вага!$A$3:$BK$1169,MATCH(Позиція!$C2385,Вага!$C$3:$C$1169,0),P$3)</f>
        <v>790187.28</v>
      </c>
      <c r="Q2385" s="0" t="n">
        <f aca="false">INDEX(Вага!$A$3:$BK$1169,MATCH(Позиція!$C2385,Вага!$C$3:$C$1169,0),Q$3)</f>
        <v>601551.3</v>
      </c>
      <c r="R2385" s="0" t="n">
        <f aca="false">INDEX(Вага!$A$3:$BK$1169,MATCH(Позиція!$C2385,Вага!$C$3:$C$1169,0),R$3)</f>
        <v>721283.18</v>
      </c>
      <c r="S2385" s="0" t="n">
        <f aca="false">INDEX(Вага!$A$3:$BK$1169,MATCH(Позиція!$C2385,Вага!$C$3:$C$1169,0),S$3)</f>
        <v>162905.51</v>
      </c>
      <c r="T2385" s="0" t="n">
        <f aca="false">INDEX(Вага!$A$3:$BK$1169,MATCH(Позиція!$C2385,Вага!$C$3:$C$1169,0),T$3)</f>
        <v>174687.18</v>
      </c>
      <c r="U2385" s="0" t="n">
        <f aca="false">INDEX(Вага!$A$3:$BK$1169,MATCH(Позиція!$C2385,Вага!$C$3:$C$1169,0),U$3)</f>
        <v>199816.04</v>
      </c>
      <c r="V2385" s="0" t="n">
        <f aca="false">INDEX(Вага!$A$3:$BK$1169,MATCH(Позиція!$C2385,Вага!$C$3:$C$1169,0),V$3)</f>
        <v>150715.68</v>
      </c>
      <c r="W2385" s="0" t="n">
        <f aca="false">INDEX(Вага!$A$3:$BK$1169,MATCH(Позиція!$C2385,Вага!$C$3:$C$1169,0),W$3)</f>
        <v>152800.7</v>
      </c>
      <c r="X2385" s="0" t="n">
        <f aca="false">INDEX(Вага!$A$3:$BK$1169,MATCH(Позиція!$C2385,Вага!$C$3:$C$1169,0),X$3)</f>
        <v>201075.32</v>
      </c>
      <c r="Y2385" s="0" t="n">
        <f aca="false">INDEX(Вага!$A$3:$BK$1169,MATCH(Позиція!$C2385,Вага!$C$3:$C$1169,0),Y$3)</f>
        <v>229423.05</v>
      </c>
      <c r="Z2385" s="0" t="n">
        <f aca="false">INDEX(Вага!$A$3:$BK$1169,MATCH(Позиція!$C2385,Вага!$C$3:$C$1169,0),Z$3)</f>
        <v>228570.33</v>
      </c>
      <c r="AA2385" s="0" t="n">
        <f aca="false">INDEX(Вага!$A$3:$BK$1169,MATCH(Позиція!$C2385,Вага!$C$3:$C$1169,0),AA$3)</f>
        <v>121102.85</v>
      </c>
      <c r="AB2385" s="0" t="n">
        <f aca="false">INDEX(Вага!$A$3:$BK$1169,MATCH(Позиція!$C2385,Вага!$C$3:$C$1169,0),AB$3)</f>
        <v>87185.98</v>
      </c>
      <c r="AC2385" s="0" t="n">
        <f aca="false">INDEX(Вага!$A$3:$BK$1169,MATCH(Позиція!$C2385,Вага!$C$3:$C$1169,0),AC$3)</f>
        <v>132866.05</v>
      </c>
      <c r="AD2385" s="0" t="n">
        <f aca="false">INDEX(Вага!$A$3:$BK$1169,MATCH(Позиція!$C2385,Вага!$C$3:$C$1169,0),AD$3)</f>
        <v>191876.08</v>
      </c>
      <c r="AE2385" s="0" t="n">
        <f aca="false">INDEX(Вага!$A$3:$BK$1169,MATCH(Позиція!$C2385,Вага!$C$3:$C$1169,0),AE$3)</f>
        <v>174666.26</v>
      </c>
      <c r="AF2385" s="0" t="n">
        <f aca="false">INDEX(Вага!$A$3:$BK$1169,MATCH(Позиція!$C2385,Вага!$C$3:$C$1169,0),AF$3)</f>
        <v>146814.34</v>
      </c>
      <c r="AG2385" s="0" t="n">
        <f aca="false">INDEX(Вага!$A$3:$BK$1169,MATCH(Позиція!$C2385,Вага!$C$3:$C$1169,0),AG$3)</f>
        <v>157879.88</v>
      </c>
      <c r="AH2385" s="0" t="n">
        <f aca="false">INDEX(Вага!$A$3:$BK$1169,MATCH(Позиція!$C2385,Вага!$C$3:$C$1169,0),AH$3)</f>
        <v>254931.22</v>
      </c>
      <c r="AI2385" s="0" t="n">
        <f aca="false">INDEX(Вага!$A$3:$BK$1169,MATCH(Позиція!$C2385,Вага!$C$3:$C$1169,0),AI$3)</f>
        <v>150340.85</v>
      </c>
      <c r="AJ2385" s="0" t="n">
        <f aca="false">INDEX(Вага!$A$3:$BK$1169,MATCH(Позиція!$C2385,Вага!$C$3:$C$1169,0),AJ$3)</f>
        <v>181163.38</v>
      </c>
      <c r="AK2385" s="0" t="n">
        <f aca="false">INDEX(Вага!$A$3:$BK$1169,MATCH(Позиція!$C2385,Вага!$C$3:$C$1169,0),AK$3)</f>
        <v>190341.45</v>
      </c>
      <c r="AL2385" s="0" t="n">
        <f aca="false">INDEX(Вага!$A$3:$BK$1169,MATCH(Позиція!$C2385,Вага!$C$3:$C$1169,0),AL$3)</f>
        <v>173026.08</v>
      </c>
      <c r="AM2385" s="0" t="n">
        <f aca="false">INDEX(Вага!$A$3:$BK$1169,MATCH(Позиція!$C2385,Вага!$C$3:$C$1169,0),AM$3)</f>
        <v>154359.11</v>
      </c>
      <c r="AN2385" s="0" t="n">
        <f aca="false">INDEX(Вага!$A$3:$BK$1169,MATCH(Позиція!$C2385,Вага!$C$3:$C$1169,0),AN$3)</f>
        <v>121220.03</v>
      </c>
      <c r="AO2385" s="0" t="n">
        <f aca="false">INDEX(Вага!$A$3:$BK$1169,MATCH(Позиція!$C2385,Вага!$C$3:$C$1169,0),AO$3)</f>
        <v>179556.98</v>
      </c>
      <c r="AP2385" s="0" t="n">
        <f aca="false">INDEX(Вага!$A$3:$BK$1169,MATCH(Позиція!$C2385,Вага!$C$3:$C$1169,0),AP$3)</f>
        <v>161959.18</v>
      </c>
      <c r="AQ2385" s="0" t="n">
        <f aca="false">INDEX(Вага!$A$3:$BK$1169,MATCH(Позиція!$C2385,Вага!$C$3:$C$1169,0),AQ$3)</f>
        <v>182218.64</v>
      </c>
      <c r="AR2385" s="0" t="n">
        <f aca="false">INDEX(Вага!$A$3:$BK$1169,MATCH(Позиція!$C2385,Вага!$C$3:$C$1169,0),AR$3)</f>
        <v>253931.26</v>
      </c>
      <c r="AS2385" s="0" t="n">
        <f aca="false">INDEX(Вага!$A$3:$BK$1169,MATCH(Позиція!$C2385,Вага!$C$3:$C$1169,0),AS$3)</f>
        <v>224249.12</v>
      </c>
      <c r="AT2385" s="0" t="n">
        <f aca="false">INDEX(Вага!$A$3:$BK$1169,MATCH(Позиція!$C2385,Вага!$C$3:$C$1169,0),AT$3)</f>
        <v>243387.26</v>
      </c>
      <c r="AU2385" s="0" t="n">
        <f aca="false">INDEX(Вага!$A$3:$BK$1169,MATCH(Позиція!$C2385,Вага!$C$3:$C$1169,0),AU$3)</f>
        <v>161770.84</v>
      </c>
      <c r="AV2385" s="0" t="n">
        <f aca="false">INDEX(Вага!$A$3:$BK$1169,MATCH(Позиція!$C2385,Вага!$C$3:$C$1169,0),AV$3)</f>
        <v>248890.37</v>
      </c>
      <c r="AW2385" s="0" t="n">
        <f aca="false">INDEX(Вага!$A$3:$BK$1169,MATCH(Позиція!$C2385,Вага!$C$3:$C$1169,0),AW$3)</f>
        <v>267868.61</v>
      </c>
      <c r="AX2385" s="0" t="n">
        <f aca="false">INDEX(Вага!$A$3:$BK$1169,MATCH(Позиція!$C2385,Вага!$C$3:$C$1169,0),AX$3)</f>
        <v>233596.58</v>
      </c>
      <c r="AY2385" s="0" t="n">
        <f aca="false">INDEX(Вага!$A$3:$BK$1169,MATCH(Позиція!$C2385,Вага!$C$3:$C$1169,0),AY$3)</f>
        <v>230175.82</v>
      </c>
      <c r="AZ2385" s="0" t="n">
        <f aca="false">INDEX(Вага!$A$3:$BK$1169,MATCH(Позиція!$C2385,Вага!$C$3:$C$1169,0),AZ$3)</f>
        <v>122355.03</v>
      </c>
      <c r="BA2385" s="0" t="n">
        <f aca="false">INDEX(Вага!$A$3:$BK$1169,MATCH(Позиція!$C2385,Вага!$C$3:$C$1169,0),BA$3)</f>
        <v>211899.7</v>
      </c>
      <c r="BB2385" s="0" t="n">
        <f aca="false">INDEX(Вага!$A$3:$BK$1169,MATCH(Позиція!$C2385,Вага!$C$3:$C$1169,0),BB$3)</f>
        <v>206210.09</v>
      </c>
      <c r="BC2385" s="0" t="n">
        <f aca="false">INDEX(Вага!$A$3:$BK$1169,MATCH(Позиція!$C2385,Вага!$C$3:$C$1169,0),BC$3)</f>
        <v>213766.56</v>
      </c>
      <c r="BD2385" s="0" t="n">
        <f aca="false">INDEX(Вага!$A$3:$BK$1169,MATCH(Позиція!$C2385,Вага!$C$3:$C$1169,0),BD$3)</f>
        <v>170001.46</v>
      </c>
      <c r="BE2385" s="0" t="n">
        <f aca="false">INDEX(Вага!$A$3:$BK$1169,MATCH(Позиція!$C2385,Вага!$C$3:$C$1169,0),BE$3)</f>
        <v>235422.86</v>
      </c>
      <c r="BF2385" s="0" t="n">
        <f aca="false">INDEX(Вага!$A$3:$BK$1169,MATCH(Позиція!$C2385,Вага!$C$3:$C$1169,0),BF$3)</f>
        <v>286229.82</v>
      </c>
      <c r="BG2385" s="0" t="n">
        <f aca="false">INDEX(Вага!$A$3:$BK$1169,MATCH(Позиція!$C2385,Вага!$C$3:$C$1169,0),BG$3)</f>
        <v>185958.75</v>
      </c>
      <c r="BH2385" s="0" t="n">
        <f aca="false">INDEX(Вага!$A$3:$BK$1169,MATCH(Позиція!$C2385,Вага!$C$3:$C$1169,0),BH$3)</f>
        <v>297517.26</v>
      </c>
      <c r="BI2385" s="0" t="n">
        <f aca="false">INDEX(Вага!$A$3:$BK$1169,MATCH(Позиція!$C2385,Вага!$C$3:$C$1169,0),BI$3)</f>
        <v>323934.69</v>
      </c>
      <c r="BJ2385" s="0" t="n">
        <f aca="false">INDEX(Вага!$A$3:$BK$1169,MATCH(Позиція!$C2385,Вага!$C$3:$C$1169,0),BJ$3)</f>
        <v>295066.16</v>
      </c>
      <c r="BK2385" s="0" t="n">
        <f aca="false">INDEX(Вага!$A$3:$BK$1169,MATCH(Позиція!$C2385,Вага!$C$3:$C$1169,0),BK$3)</f>
        <v>391560.16</v>
      </c>
    </row>
    <row r="2386" customFormat="false" ht="18" hidden="false" customHeight="false" outlineLevel="0" collapsed="false">
      <c r="A2386" s="0" t="n">
        <v>19</v>
      </c>
      <c r="B2386" s="359" t="s">
        <v>1270</v>
      </c>
      <c r="C2386" s="359" t="str">
        <f aca="false">LEFT(B2386,4)</f>
        <v>9406</v>
      </c>
      <c r="D2386" s="0" t="n">
        <f aca="false">INDEX(Вага!$A$3:$BK$1169,MATCH(Позиція!$C2386,Вага!$C$3:$C$1169,0),D$3)</f>
        <v>207914.64</v>
      </c>
      <c r="E2386" s="0" t="n">
        <f aca="false">INDEX(Вага!$A$3:$BK$1169,MATCH(Позиція!$C2386,Вага!$C$3:$C$1169,0),E$3)</f>
        <v>438678.47</v>
      </c>
      <c r="F2386" s="0" t="n">
        <f aca="false">INDEX(Вага!$A$3:$BK$1169,MATCH(Позиція!$C2386,Вага!$C$3:$C$1169,0),F$3)</f>
        <v>830484.96</v>
      </c>
      <c r="G2386" s="0" t="n">
        <f aca="false">INDEX(Вага!$A$3:$BK$1169,MATCH(Позиція!$C2386,Вага!$C$3:$C$1169,0),G$3)</f>
        <v>365809.7</v>
      </c>
      <c r="H2386" s="0" t="n">
        <f aca="false">INDEX(Вага!$A$3:$BK$1169,MATCH(Позиція!$C2386,Вага!$C$3:$C$1169,0),H$3)</f>
        <v>488909.37</v>
      </c>
      <c r="I2386" s="0" t="n">
        <f aca="false">INDEX(Вага!$A$3:$BK$1169,MATCH(Позиція!$C2386,Вага!$C$3:$C$1169,0),I$3)</f>
        <v>621516.27</v>
      </c>
      <c r="J2386" s="0" t="n">
        <f aca="false">INDEX(Вага!$A$3:$BK$1169,MATCH(Позиція!$C2386,Вага!$C$3:$C$1169,0),J$3)</f>
        <v>678801.35</v>
      </c>
      <c r="K2386" s="0" t="n">
        <f aca="false">INDEX(Вага!$A$3:$BK$1169,MATCH(Позиція!$C2386,Вага!$C$3:$C$1169,0),K$3)</f>
        <v>920829.11</v>
      </c>
      <c r="L2386" s="0" t="n">
        <f aca="false">INDEX(Вага!$A$3:$BK$1169,MATCH(Позиція!$C2386,Вага!$C$3:$C$1169,0),L$3)</f>
        <v>1013649.57</v>
      </c>
      <c r="M2386" s="0" t="n">
        <f aca="false">INDEX(Вага!$A$3:$BK$1169,MATCH(Позиція!$C2386,Вага!$C$3:$C$1169,0),M$3)</f>
        <v>808789.31</v>
      </c>
      <c r="N2386" s="0" t="n">
        <f aca="false">INDEX(Вага!$A$3:$BK$1169,MATCH(Позиція!$C2386,Вага!$C$3:$C$1169,0),N$3)</f>
        <v>668760.75</v>
      </c>
      <c r="O2386" s="0" t="n">
        <f aca="false">INDEX(Вага!$A$3:$BK$1169,MATCH(Позиція!$C2386,Вага!$C$3:$C$1169,0),O$3)</f>
        <v>718288.22</v>
      </c>
      <c r="P2386" s="0" t="n">
        <f aca="false">INDEX(Вага!$A$3:$BK$1169,MATCH(Позиція!$C2386,Вага!$C$3:$C$1169,0),P$3)</f>
        <v>515543.5</v>
      </c>
      <c r="Q2386" s="0" t="n">
        <f aca="false">INDEX(Вага!$A$3:$BK$1169,MATCH(Позиція!$C2386,Вага!$C$3:$C$1169,0),Q$3)</f>
        <v>926633.36</v>
      </c>
      <c r="R2386" s="0" t="n">
        <f aca="false">INDEX(Вага!$A$3:$BK$1169,MATCH(Позиція!$C2386,Вага!$C$3:$C$1169,0),R$3)</f>
        <v>1316737.28</v>
      </c>
      <c r="S2386" s="0" t="n">
        <f aca="false">INDEX(Вага!$A$3:$BK$1169,MATCH(Позиція!$C2386,Вага!$C$3:$C$1169,0),S$3)</f>
        <v>662084.57</v>
      </c>
      <c r="T2386" s="0" t="n">
        <f aca="false">INDEX(Вага!$A$3:$BK$1169,MATCH(Позиція!$C2386,Вага!$C$3:$C$1169,0),T$3)</f>
        <v>751859.3</v>
      </c>
      <c r="U2386" s="0" t="n">
        <f aca="false">INDEX(Вага!$A$3:$BK$1169,MATCH(Позиція!$C2386,Вага!$C$3:$C$1169,0),U$3)</f>
        <v>1069981.01</v>
      </c>
      <c r="V2386" s="0" t="n">
        <f aca="false">INDEX(Вага!$A$3:$BK$1169,MATCH(Позиція!$C2386,Вага!$C$3:$C$1169,0),V$3)</f>
        <v>850523.93</v>
      </c>
      <c r="W2386" s="0" t="n">
        <f aca="false">INDEX(Вага!$A$3:$BK$1169,MATCH(Позиція!$C2386,Вага!$C$3:$C$1169,0),W$3)</f>
        <v>1022958.62</v>
      </c>
      <c r="X2386" s="0" t="n">
        <f aca="false">INDEX(Вага!$A$3:$BK$1169,MATCH(Позиція!$C2386,Вага!$C$3:$C$1169,0),X$3)</f>
        <v>875160.62</v>
      </c>
      <c r="Y2386" s="0" t="n">
        <f aca="false">INDEX(Вага!$A$3:$BK$1169,MATCH(Позиція!$C2386,Вага!$C$3:$C$1169,0),Y$3)</f>
        <v>935128.82</v>
      </c>
      <c r="Z2386" s="0" t="n">
        <f aca="false">INDEX(Вага!$A$3:$BK$1169,MATCH(Позиція!$C2386,Вага!$C$3:$C$1169,0),Z$3)</f>
        <v>857108.11</v>
      </c>
      <c r="AA2386" s="0" t="n">
        <f aca="false">INDEX(Вага!$A$3:$BK$1169,MATCH(Позиція!$C2386,Вага!$C$3:$C$1169,0),AA$3)</f>
        <v>424584.55</v>
      </c>
      <c r="AB2386" s="0" t="n">
        <f aca="false">INDEX(Вага!$A$3:$BK$1169,MATCH(Позиція!$C2386,Вага!$C$3:$C$1169,0),AB$3)</f>
        <v>588738.26</v>
      </c>
      <c r="AC2386" s="0" t="n">
        <f aca="false">INDEX(Вага!$A$3:$BK$1169,MATCH(Позиція!$C2386,Вага!$C$3:$C$1169,0),AC$3)</f>
        <v>1093725.32</v>
      </c>
      <c r="AD2386" s="0" t="n">
        <f aca="false">INDEX(Вага!$A$3:$BK$1169,MATCH(Позиція!$C2386,Вага!$C$3:$C$1169,0),AD$3)</f>
        <v>1511232.06</v>
      </c>
      <c r="AE2386" s="0" t="n">
        <f aca="false">INDEX(Вага!$A$3:$BK$1169,MATCH(Позиція!$C2386,Вага!$C$3:$C$1169,0),AE$3)</f>
        <v>980086.14</v>
      </c>
      <c r="AF2386" s="0" t="n">
        <f aca="false">INDEX(Вага!$A$3:$BK$1169,MATCH(Позиція!$C2386,Вага!$C$3:$C$1169,0),AF$3)</f>
        <v>1621839.29</v>
      </c>
      <c r="AG2386" s="0" t="n">
        <f aca="false">INDEX(Вага!$A$3:$BK$1169,MATCH(Позиція!$C2386,Вага!$C$3:$C$1169,0),AG$3)</f>
        <v>941617.55</v>
      </c>
      <c r="AH2386" s="0" t="n">
        <f aca="false">INDEX(Вага!$A$3:$BK$1169,MATCH(Позиція!$C2386,Вага!$C$3:$C$1169,0),AH$3)</f>
        <v>978296.26</v>
      </c>
      <c r="AI2386" s="0" t="n">
        <f aca="false">INDEX(Вага!$A$3:$BK$1169,MATCH(Позиція!$C2386,Вага!$C$3:$C$1169,0),AI$3)</f>
        <v>933895.56</v>
      </c>
      <c r="AJ2386" s="0" t="n">
        <f aca="false">INDEX(Вага!$A$3:$BK$1169,MATCH(Позиція!$C2386,Вага!$C$3:$C$1169,0),AJ$3)</f>
        <v>1338351.8</v>
      </c>
      <c r="AK2386" s="0" t="n">
        <f aca="false">INDEX(Вага!$A$3:$BK$1169,MATCH(Позиція!$C2386,Вага!$C$3:$C$1169,0),AK$3)</f>
        <v>1200192.68</v>
      </c>
      <c r="AL2386" s="0" t="n">
        <f aca="false">INDEX(Вага!$A$3:$BK$1169,MATCH(Позиція!$C2386,Вага!$C$3:$C$1169,0),AL$3)</f>
        <v>1040177.39</v>
      </c>
      <c r="AM2386" s="0" t="n">
        <f aca="false">INDEX(Вага!$A$3:$BK$1169,MATCH(Позиція!$C2386,Вага!$C$3:$C$1169,0),AM$3)</f>
        <v>643892.76</v>
      </c>
      <c r="AN2386" s="0" t="n">
        <f aca="false">INDEX(Вага!$A$3:$BK$1169,MATCH(Позиція!$C2386,Вага!$C$3:$C$1169,0),AN$3)</f>
        <v>836936.74</v>
      </c>
      <c r="AO2386" s="0" t="n">
        <f aca="false">INDEX(Вага!$A$3:$BK$1169,MATCH(Позиція!$C2386,Вага!$C$3:$C$1169,0),AO$3)</f>
        <v>862844.27</v>
      </c>
      <c r="AP2386" s="0" t="n">
        <f aca="false">INDEX(Вага!$A$3:$BK$1169,MATCH(Позиція!$C2386,Вага!$C$3:$C$1169,0),AP$3)</f>
        <v>949126.41</v>
      </c>
      <c r="AQ2386" s="0" t="n">
        <f aca="false">INDEX(Вага!$A$3:$BK$1169,MATCH(Позиція!$C2386,Вага!$C$3:$C$1169,0),AQ$3)</f>
        <v>754385.93</v>
      </c>
      <c r="AR2386" s="0" t="n">
        <f aca="false">INDEX(Вага!$A$3:$BK$1169,MATCH(Позиція!$C2386,Вага!$C$3:$C$1169,0),AR$3)</f>
        <v>725999.61</v>
      </c>
      <c r="AS2386" s="0" t="n">
        <f aca="false">INDEX(Вага!$A$3:$BK$1169,MATCH(Позиція!$C2386,Вага!$C$3:$C$1169,0),AS$3)</f>
        <v>1141424.54</v>
      </c>
      <c r="AT2386" s="0" t="n">
        <f aca="false">INDEX(Вага!$A$3:$BK$1169,MATCH(Позиція!$C2386,Вага!$C$3:$C$1169,0),AT$3)</f>
        <v>1161173.18</v>
      </c>
      <c r="AU2386" s="0" t="n">
        <f aca="false">INDEX(Вага!$A$3:$BK$1169,MATCH(Позиція!$C2386,Вага!$C$3:$C$1169,0),AU$3)</f>
        <v>1144796.3</v>
      </c>
      <c r="AV2386" s="0" t="n">
        <f aca="false">INDEX(Вага!$A$3:$BK$1169,MATCH(Позиція!$C2386,Вага!$C$3:$C$1169,0),AV$3)</f>
        <v>1000438.16</v>
      </c>
      <c r="AW2386" s="0" t="n">
        <f aca="false">INDEX(Вага!$A$3:$BK$1169,MATCH(Позиція!$C2386,Вага!$C$3:$C$1169,0),AW$3)</f>
        <v>1178126.67</v>
      </c>
      <c r="AX2386" s="0" t="n">
        <f aca="false">INDEX(Вага!$A$3:$BK$1169,MATCH(Позиція!$C2386,Вага!$C$3:$C$1169,0),AX$3)</f>
        <v>976853</v>
      </c>
      <c r="AY2386" s="0" t="n">
        <f aca="false">INDEX(Вага!$A$3:$BK$1169,MATCH(Позиція!$C2386,Вага!$C$3:$C$1169,0),AY$3)</f>
        <v>1114614.1</v>
      </c>
      <c r="AZ2386" s="0" t="n">
        <f aca="false">INDEX(Вага!$A$3:$BK$1169,MATCH(Позиція!$C2386,Вага!$C$3:$C$1169,0),AZ$3)</f>
        <v>799527.37</v>
      </c>
      <c r="BA2386" s="0" t="n">
        <f aca="false">INDEX(Вага!$A$3:$BK$1169,MATCH(Позиція!$C2386,Вага!$C$3:$C$1169,0),BA$3)</f>
        <v>931420.25</v>
      </c>
      <c r="BB2386" s="0" t="n">
        <f aca="false">INDEX(Вага!$A$3:$BK$1169,MATCH(Позиція!$C2386,Вага!$C$3:$C$1169,0),BB$3)</f>
        <v>1275303.09</v>
      </c>
      <c r="BC2386" s="0" t="n">
        <f aca="false">INDEX(Вага!$A$3:$BK$1169,MATCH(Позиція!$C2386,Вага!$C$3:$C$1169,0),BC$3)</f>
        <v>1948002.65</v>
      </c>
      <c r="BD2386" s="0" t="n">
        <f aca="false">INDEX(Вага!$A$3:$BK$1169,MATCH(Позиція!$C2386,Вага!$C$3:$C$1169,0),BD$3)</f>
        <v>1577616.41</v>
      </c>
      <c r="BE2386" s="0" t="n">
        <f aca="false">INDEX(Вага!$A$3:$BK$1169,MATCH(Позиція!$C2386,Вага!$C$3:$C$1169,0),BE$3)</f>
        <v>1862619.67</v>
      </c>
      <c r="BF2386" s="0" t="n">
        <f aca="false">INDEX(Вага!$A$3:$BK$1169,MATCH(Позиція!$C2386,Вага!$C$3:$C$1169,0),BF$3)</f>
        <v>1467949.72</v>
      </c>
      <c r="BG2386" s="0" t="n">
        <f aca="false">INDEX(Вага!$A$3:$BK$1169,MATCH(Позиція!$C2386,Вага!$C$3:$C$1169,0),BG$3)</f>
        <v>1389122.69</v>
      </c>
      <c r="BH2386" s="0" t="n">
        <f aca="false">INDEX(Вага!$A$3:$BK$1169,MATCH(Позиція!$C2386,Вага!$C$3:$C$1169,0),BH$3)</f>
        <v>1680618.91</v>
      </c>
      <c r="BI2386" s="0" t="n">
        <f aca="false">INDEX(Вага!$A$3:$BK$1169,MATCH(Позиція!$C2386,Вага!$C$3:$C$1169,0),BI$3)</f>
        <v>1452227.46</v>
      </c>
      <c r="BJ2386" s="0" t="n">
        <f aca="false">INDEX(Вага!$A$3:$BK$1169,MATCH(Позиція!$C2386,Вага!$C$3:$C$1169,0),BJ$3)</f>
        <v>1690804.14</v>
      </c>
      <c r="BK2386" s="0" t="n">
        <f aca="false">INDEX(Вага!$A$3:$BK$1169,MATCH(Позиція!$C2386,Вага!$C$3:$C$1169,0),BK$3)</f>
        <v>926923.77</v>
      </c>
    </row>
    <row r="2387" customFormat="false" ht="18" hidden="false" customHeight="false" outlineLevel="0" collapsed="false">
      <c r="A2387" s="0" t="n">
        <v>19</v>
      </c>
      <c r="B2387" s="359" t="s">
        <v>1271</v>
      </c>
      <c r="C2387" s="359" t="str">
        <f aca="false">LEFT(B2387,4)</f>
        <v>9503</v>
      </c>
      <c r="D2387" s="0" t="n">
        <f aca="false">INDEX(Вага!$A$3:$BK$1169,MATCH(Позиція!$C2387,Вага!$C$3:$C$1169,0),D$3)</f>
        <v>212958.54</v>
      </c>
      <c r="E2387" s="0" t="n">
        <f aca="false">INDEX(Вага!$A$3:$BK$1169,MATCH(Позиція!$C2387,Вага!$C$3:$C$1169,0),E$3)</f>
        <v>293655</v>
      </c>
      <c r="F2387" s="0" t="n">
        <f aca="false">INDEX(Вага!$A$3:$BK$1169,MATCH(Позиція!$C2387,Вага!$C$3:$C$1169,0),F$3)</f>
        <v>349366.1</v>
      </c>
      <c r="G2387" s="0" t="n">
        <f aca="false">INDEX(Вага!$A$3:$BK$1169,MATCH(Позиція!$C2387,Вага!$C$3:$C$1169,0),G$3)</f>
        <v>285161.42</v>
      </c>
      <c r="H2387" s="0" t="n">
        <f aca="false">INDEX(Вага!$A$3:$BK$1169,MATCH(Позиція!$C2387,Вага!$C$3:$C$1169,0),H$3)</f>
        <v>268169.49</v>
      </c>
      <c r="I2387" s="0" t="n">
        <f aca="false">INDEX(Вага!$A$3:$BK$1169,MATCH(Позиція!$C2387,Вага!$C$3:$C$1169,0),I$3)</f>
        <v>294831.09</v>
      </c>
      <c r="J2387" s="0" t="n">
        <f aca="false">INDEX(Вага!$A$3:$BK$1169,MATCH(Позиція!$C2387,Вага!$C$3:$C$1169,0),J$3)</f>
        <v>212410.89</v>
      </c>
      <c r="K2387" s="0" t="n">
        <f aca="false">INDEX(Вага!$A$3:$BK$1169,MATCH(Позиція!$C2387,Вага!$C$3:$C$1169,0),K$3)</f>
        <v>298643.79</v>
      </c>
      <c r="L2387" s="0" t="n">
        <f aca="false">INDEX(Вага!$A$3:$BK$1169,MATCH(Позиція!$C2387,Вага!$C$3:$C$1169,0),L$3)</f>
        <v>369072.41</v>
      </c>
      <c r="M2387" s="0" t="n">
        <f aca="false">INDEX(Вага!$A$3:$BK$1169,MATCH(Позиція!$C2387,Вага!$C$3:$C$1169,0),M$3)</f>
        <v>404011.15</v>
      </c>
      <c r="N2387" s="0" t="n">
        <f aca="false">INDEX(Вага!$A$3:$BK$1169,MATCH(Позиція!$C2387,Вага!$C$3:$C$1169,0),N$3)</f>
        <v>482107.08</v>
      </c>
      <c r="O2387" s="0" t="n">
        <f aca="false">INDEX(Вага!$A$3:$BK$1169,MATCH(Позиція!$C2387,Вага!$C$3:$C$1169,0),O$3)</f>
        <v>329561.73</v>
      </c>
      <c r="P2387" s="0" t="n">
        <f aca="false">INDEX(Вага!$A$3:$BK$1169,MATCH(Позиція!$C2387,Вага!$C$3:$C$1169,0),P$3)</f>
        <v>322571.24</v>
      </c>
      <c r="Q2387" s="0" t="n">
        <f aca="false">INDEX(Вага!$A$3:$BK$1169,MATCH(Позиція!$C2387,Вага!$C$3:$C$1169,0),Q$3)</f>
        <v>377680.33</v>
      </c>
      <c r="R2387" s="0" t="n">
        <f aca="false">INDEX(Вага!$A$3:$BK$1169,MATCH(Позиція!$C2387,Вага!$C$3:$C$1169,0),R$3)</f>
        <v>432969.5</v>
      </c>
      <c r="S2387" s="0" t="n">
        <f aca="false">INDEX(Вага!$A$3:$BK$1169,MATCH(Позиція!$C2387,Вага!$C$3:$C$1169,0),S$3)</f>
        <v>347319.62</v>
      </c>
      <c r="T2387" s="0" t="n">
        <f aca="false">INDEX(Вага!$A$3:$BK$1169,MATCH(Позиція!$C2387,Вага!$C$3:$C$1169,0),T$3)</f>
        <v>378284.87</v>
      </c>
      <c r="U2387" s="0" t="n">
        <f aca="false">INDEX(Вага!$A$3:$BK$1169,MATCH(Позиція!$C2387,Вага!$C$3:$C$1169,0),U$3)</f>
        <v>277191.82</v>
      </c>
      <c r="V2387" s="0" t="n">
        <f aca="false">INDEX(Вага!$A$3:$BK$1169,MATCH(Позиція!$C2387,Вага!$C$3:$C$1169,0),V$3)</f>
        <v>280588.63</v>
      </c>
      <c r="W2387" s="0" t="n">
        <f aca="false">INDEX(Вага!$A$3:$BK$1169,MATCH(Позиція!$C2387,Вага!$C$3:$C$1169,0),W$3)</f>
        <v>244289.66</v>
      </c>
      <c r="X2387" s="0" t="n">
        <f aca="false">INDEX(Вага!$A$3:$BK$1169,MATCH(Позиція!$C2387,Вага!$C$3:$C$1169,0),X$3)</f>
        <v>332297.23</v>
      </c>
      <c r="Y2387" s="0" t="n">
        <f aca="false">INDEX(Вага!$A$3:$BK$1169,MATCH(Позиція!$C2387,Вага!$C$3:$C$1169,0),Y$3)</f>
        <v>436175.51</v>
      </c>
      <c r="Z2387" s="0" t="n">
        <f aca="false">INDEX(Вага!$A$3:$BK$1169,MATCH(Позиція!$C2387,Вага!$C$3:$C$1169,0),Z$3)</f>
        <v>452170.06</v>
      </c>
      <c r="AA2387" s="0" t="n">
        <f aca="false">INDEX(Вага!$A$3:$BK$1169,MATCH(Позиція!$C2387,Вага!$C$3:$C$1169,0),AA$3)</f>
        <v>324999.52</v>
      </c>
      <c r="AB2387" s="0" t="n">
        <f aca="false">INDEX(Вага!$A$3:$BK$1169,MATCH(Позиція!$C2387,Вага!$C$3:$C$1169,0),AB$3)</f>
        <v>279136.53</v>
      </c>
      <c r="AC2387" s="0" t="n">
        <f aca="false">INDEX(Вага!$A$3:$BK$1169,MATCH(Позиція!$C2387,Вага!$C$3:$C$1169,0),AC$3)</f>
        <v>356356.07</v>
      </c>
      <c r="AD2387" s="0" t="n">
        <f aca="false">INDEX(Вага!$A$3:$BK$1169,MATCH(Позиція!$C2387,Вага!$C$3:$C$1169,0),AD$3)</f>
        <v>364880.78</v>
      </c>
      <c r="AE2387" s="0" t="n">
        <f aca="false">INDEX(Вага!$A$3:$BK$1169,MATCH(Позиція!$C2387,Вага!$C$3:$C$1169,0),AE$3)</f>
        <v>356858.13</v>
      </c>
      <c r="AF2387" s="0" t="n">
        <f aca="false">INDEX(Вага!$A$3:$BK$1169,MATCH(Позиція!$C2387,Вага!$C$3:$C$1169,0),AF$3)</f>
        <v>382056.39</v>
      </c>
      <c r="AG2387" s="0" t="n">
        <f aca="false">INDEX(Вага!$A$3:$BK$1169,MATCH(Позиція!$C2387,Вага!$C$3:$C$1169,0),AG$3)</f>
        <v>212705.41</v>
      </c>
      <c r="AH2387" s="0" t="n">
        <f aca="false">INDEX(Вага!$A$3:$BK$1169,MATCH(Позиція!$C2387,Вага!$C$3:$C$1169,0),AH$3)</f>
        <v>283846.91</v>
      </c>
      <c r="AI2387" s="0" t="n">
        <f aca="false">INDEX(Вага!$A$3:$BK$1169,MATCH(Позиція!$C2387,Вага!$C$3:$C$1169,0),AI$3)</f>
        <v>299092.97</v>
      </c>
      <c r="AJ2387" s="0" t="n">
        <f aca="false">INDEX(Вага!$A$3:$BK$1169,MATCH(Позиція!$C2387,Вага!$C$3:$C$1169,0),AJ$3)</f>
        <v>337621.43</v>
      </c>
      <c r="AK2387" s="0" t="n">
        <f aca="false">INDEX(Вага!$A$3:$BK$1169,MATCH(Позиція!$C2387,Вага!$C$3:$C$1169,0),AK$3)</f>
        <v>383960.95</v>
      </c>
      <c r="AL2387" s="0" t="n">
        <f aca="false">INDEX(Вага!$A$3:$BK$1169,MATCH(Позиція!$C2387,Вага!$C$3:$C$1169,0),AL$3)</f>
        <v>411828.58</v>
      </c>
      <c r="AM2387" s="0" t="n">
        <f aca="false">INDEX(Вага!$A$3:$BK$1169,MATCH(Позиція!$C2387,Вага!$C$3:$C$1169,0),AM$3)</f>
        <v>288401.53</v>
      </c>
      <c r="AN2387" s="0" t="n">
        <f aca="false">INDEX(Вага!$A$3:$BK$1169,MATCH(Позиція!$C2387,Вага!$C$3:$C$1169,0),AN$3)</f>
        <v>241128.6</v>
      </c>
      <c r="AO2387" s="0" t="n">
        <f aca="false">INDEX(Вага!$A$3:$BK$1169,MATCH(Позиція!$C2387,Вага!$C$3:$C$1169,0),AO$3)</f>
        <v>365258.83</v>
      </c>
      <c r="AP2387" s="0" t="n">
        <f aca="false">INDEX(Вага!$A$3:$BK$1169,MATCH(Позиція!$C2387,Вага!$C$3:$C$1169,0),AP$3)</f>
        <v>399371.89</v>
      </c>
      <c r="AQ2387" s="0" t="n">
        <f aca="false">INDEX(Вага!$A$3:$BK$1169,MATCH(Позиція!$C2387,Вага!$C$3:$C$1169,0),AQ$3)</f>
        <v>230266.31</v>
      </c>
      <c r="AR2387" s="0" t="n">
        <f aca="false">INDEX(Вага!$A$3:$BK$1169,MATCH(Позиція!$C2387,Вага!$C$3:$C$1169,0),AR$3)</f>
        <v>268365.21</v>
      </c>
      <c r="AS2387" s="0" t="n">
        <f aca="false">INDEX(Вага!$A$3:$BK$1169,MATCH(Позиція!$C2387,Вага!$C$3:$C$1169,0),AS$3)</f>
        <v>365345.95</v>
      </c>
      <c r="AT2387" s="0" t="n">
        <f aca="false">INDEX(Вага!$A$3:$BK$1169,MATCH(Позиція!$C2387,Вага!$C$3:$C$1169,0),AT$3)</f>
        <v>448822.43</v>
      </c>
      <c r="AU2387" s="0" t="n">
        <f aca="false">INDEX(Вага!$A$3:$BK$1169,MATCH(Позиція!$C2387,Вага!$C$3:$C$1169,0),AU$3)</f>
        <v>365164.05</v>
      </c>
      <c r="AV2387" s="0" t="n">
        <f aca="false">INDEX(Вага!$A$3:$BK$1169,MATCH(Позиція!$C2387,Вага!$C$3:$C$1169,0),AV$3)</f>
        <v>368930.87</v>
      </c>
      <c r="AW2387" s="0" t="n">
        <f aca="false">INDEX(Вага!$A$3:$BK$1169,MATCH(Позиція!$C2387,Вага!$C$3:$C$1169,0),AW$3)</f>
        <v>432569.5</v>
      </c>
      <c r="AX2387" s="0" t="n">
        <f aca="false">INDEX(Вага!$A$3:$BK$1169,MATCH(Позиція!$C2387,Вага!$C$3:$C$1169,0),AX$3)</f>
        <v>424725.31</v>
      </c>
      <c r="AY2387" s="0" t="n">
        <f aca="false">INDEX(Вага!$A$3:$BK$1169,MATCH(Позиція!$C2387,Вага!$C$3:$C$1169,0),AY$3)</f>
        <v>342559.83</v>
      </c>
      <c r="AZ2387" s="0" t="n">
        <f aca="false">INDEX(Вага!$A$3:$BK$1169,MATCH(Позиція!$C2387,Вага!$C$3:$C$1169,0),AZ$3)</f>
        <v>315597.92</v>
      </c>
      <c r="BA2387" s="0" t="n">
        <f aca="false">INDEX(Вага!$A$3:$BK$1169,MATCH(Позиція!$C2387,Вага!$C$3:$C$1169,0),BA$3)</f>
        <v>519307.51</v>
      </c>
      <c r="BB2387" s="0" t="n">
        <f aca="false">INDEX(Вага!$A$3:$BK$1169,MATCH(Позиція!$C2387,Вага!$C$3:$C$1169,0),BB$3)</f>
        <v>519406.64</v>
      </c>
      <c r="BC2387" s="0" t="n">
        <f aca="false">INDEX(Вага!$A$3:$BK$1169,MATCH(Позиція!$C2387,Вага!$C$3:$C$1169,0),BC$3)</f>
        <v>413712.59</v>
      </c>
      <c r="BD2387" s="0" t="n">
        <f aca="false">INDEX(Вага!$A$3:$BK$1169,MATCH(Позиція!$C2387,Вага!$C$3:$C$1169,0),BD$3)</f>
        <v>317926.94</v>
      </c>
      <c r="BE2387" s="0" t="n">
        <f aca="false">INDEX(Вага!$A$3:$BK$1169,MATCH(Позиція!$C2387,Вага!$C$3:$C$1169,0),BE$3)</f>
        <v>323905.84</v>
      </c>
      <c r="BF2387" s="0" t="n">
        <f aca="false">INDEX(Вага!$A$3:$BK$1169,MATCH(Позиція!$C2387,Вага!$C$3:$C$1169,0),BF$3)</f>
        <v>382935.18</v>
      </c>
      <c r="BG2387" s="0" t="n">
        <f aca="false">INDEX(Вага!$A$3:$BK$1169,MATCH(Позиція!$C2387,Вага!$C$3:$C$1169,0),BG$3)</f>
        <v>361175.84</v>
      </c>
      <c r="BH2387" s="0" t="n">
        <f aca="false">INDEX(Вага!$A$3:$BK$1169,MATCH(Позиція!$C2387,Вага!$C$3:$C$1169,0),BH$3)</f>
        <v>379326.18</v>
      </c>
      <c r="BI2387" s="0" t="n">
        <f aca="false">INDEX(Вага!$A$3:$BK$1169,MATCH(Позиція!$C2387,Вага!$C$3:$C$1169,0),BI$3)</f>
        <v>388801.89</v>
      </c>
      <c r="BJ2387" s="0" t="n">
        <f aca="false">INDEX(Вага!$A$3:$BK$1169,MATCH(Позиція!$C2387,Вага!$C$3:$C$1169,0),BJ$3)</f>
        <v>398423.79</v>
      </c>
      <c r="BK2387" s="0" t="n">
        <f aca="false">INDEX(Вага!$A$3:$BK$1169,MATCH(Позиція!$C2387,Вага!$C$3:$C$1169,0),BK$3)</f>
        <v>379421.65</v>
      </c>
    </row>
    <row r="2388" customFormat="false" ht="18" hidden="false" customHeight="false" outlineLevel="0" collapsed="false">
      <c r="A2388" s="0" t="n">
        <v>19</v>
      </c>
      <c r="B2388" s="359" t="s">
        <v>1272</v>
      </c>
      <c r="C2388" s="359" t="str">
        <f aca="false">LEFT(B2388,4)</f>
        <v>9504</v>
      </c>
      <c r="D2388" s="0" t="n">
        <f aca="false">INDEX(Вага!$A$3:$BK$1169,MATCH(Позиція!$C2388,Вага!$C$3:$C$1169,0),D$3)</f>
        <v>70222.93</v>
      </c>
      <c r="E2388" s="0" t="n">
        <f aca="false">INDEX(Вага!$A$3:$BK$1169,MATCH(Позиція!$C2388,Вага!$C$3:$C$1169,0),E$3)</f>
        <v>63648.61</v>
      </c>
      <c r="F2388" s="0" t="n">
        <f aca="false">INDEX(Вага!$A$3:$BK$1169,MATCH(Позиція!$C2388,Вага!$C$3:$C$1169,0),F$3)</f>
        <v>41014</v>
      </c>
      <c r="G2388" s="0" t="n">
        <f aca="false">INDEX(Вага!$A$3:$BK$1169,MATCH(Позиція!$C2388,Вага!$C$3:$C$1169,0),G$3)</f>
        <v>11476.57</v>
      </c>
      <c r="H2388" s="0" t="n">
        <f aca="false">INDEX(Вага!$A$3:$BK$1169,MATCH(Позиція!$C2388,Вага!$C$3:$C$1169,0),H$3)</f>
        <v>35191.56</v>
      </c>
      <c r="I2388" s="0" t="n">
        <f aca="false">INDEX(Вага!$A$3:$BK$1169,MATCH(Позиція!$C2388,Вага!$C$3:$C$1169,0),I$3)</f>
        <v>43156.21</v>
      </c>
      <c r="J2388" s="0" t="n">
        <f aca="false">INDEX(Вага!$A$3:$BK$1169,MATCH(Позиція!$C2388,Вага!$C$3:$C$1169,0),J$3)</f>
        <v>28346.92</v>
      </c>
      <c r="K2388" s="0" t="n">
        <f aca="false">INDEX(Вага!$A$3:$BK$1169,MATCH(Позиція!$C2388,Вага!$C$3:$C$1169,0),K$3)</f>
        <v>69051.04</v>
      </c>
      <c r="L2388" s="0" t="n">
        <f aca="false">INDEX(Вага!$A$3:$BK$1169,MATCH(Позиція!$C2388,Вага!$C$3:$C$1169,0),L$3)</f>
        <v>50341.87</v>
      </c>
      <c r="M2388" s="0" t="n">
        <f aca="false">INDEX(Вага!$A$3:$BK$1169,MATCH(Позиція!$C2388,Вага!$C$3:$C$1169,0),M$3)</f>
        <v>60899.53</v>
      </c>
      <c r="N2388" s="0" t="n">
        <f aca="false">INDEX(Вага!$A$3:$BK$1169,MATCH(Позиція!$C2388,Вага!$C$3:$C$1169,0),N$3)</f>
        <v>87891.08</v>
      </c>
      <c r="O2388" s="0" t="n">
        <f aca="false">INDEX(Вага!$A$3:$BK$1169,MATCH(Позиція!$C2388,Вага!$C$3:$C$1169,0),O$3)</f>
        <v>60429.68</v>
      </c>
      <c r="P2388" s="0" t="n">
        <f aca="false">INDEX(Вага!$A$3:$BK$1169,MATCH(Позиція!$C2388,Вага!$C$3:$C$1169,0),P$3)</f>
        <v>104710.28</v>
      </c>
      <c r="Q2388" s="0" t="n">
        <f aca="false">INDEX(Вага!$A$3:$BK$1169,MATCH(Позиція!$C2388,Вага!$C$3:$C$1169,0),Q$3)</f>
        <v>63837.36</v>
      </c>
      <c r="R2388" s="0" t="n">
        <f aca="false">INDEX(Вага!$A$3:$BK$1169,MATCH(Позиція!$C2388,Вага!$C$3:$C$1169,0),R$3)</f>
        <v>71937.4</v>
      </c>
      <c r="S2388" s="0" t="n">
        <f aca="false">INDEX(Вага!$A$3:$BK$1169,MATCH(Позиція!$C2388,Вага!$C$3:$C$1169,0),S$3)</f>
        <v>63014.88</v>
      </c>
      <c r="T2388" s="0" t="n">
        <f aca="false">INDEX(Вага!$A$3:$BK$1169,MATCH(Позиція!$C2388,Вага!$C$3:$C$1169,0),T$3)</f>
        <v>50318.44</v>
      </c>
      <c r="U2388" s="0" t="n">
        <f aca="false">INDEX(Вага!$A$3:$BK$1169,MATCH(Позиція!$C2388,Вага!$C$3:$C$1169,0),U$3)</f>
        <v>67134.22</v>
      </c>
      <c r="V2388" s="0" t="n">
        <f aca="false">INDEX(Вага!$A$3:$BK$1169,MATCH(Позиція!$C2388,Вага!$C$3:$C$1169,0),V$3)</f>
        <v>24559.03</v>
      </c>
      <c r="W2388" s="0" t="n">
        <f aca="false">INDEX(Вага!$A$3:$BK$1169,MATCH(Позиція!$C2388,Вага!$C$3:$C$1169,0),W$3)</f>
        <v>114815.6</v>
      </c>
      <c r="X2388" s="0" t="n">
        <f aca="false">INDEX(Вага!$A$3:$BK$1169,MATCH(Позиція!$C2388,Вага!$C$3:$C$1169,0),X$3)</f>
        <v>116040.63</v>
      </c>
      <c r="Y2388" s="0" t="n">
        <f aca="false">INDEX(Вага!$A$3:$BK$1169,MATCH(Позиція!$C2388,Вага!$C$3:$C$1169,0),Y$3)</f>
        <v>79091.14</v>
      </c>
      <c r="Z2388" s="0" t="n">
        <f aca="false">INDEX(Вага!$A$3:$BK$1169,MATCH(Позиція!$C2388,Вага!$C$3:$C$1169,0),Z$3)</f>
        <v>143239.93</v>
      </c>
      <c r="AA2388" s="0" t="n">
        <f aca="false">INDEX(Вага!$A$3:$BK$1169,MATCH(Позиція!$C2388,Вага!$C$3:$C$1169,0),AA$3)</f>
        <v>106401.19</v>
      </c>
      <c r="AB2388" s="0" t="n">
        <f aca="false">INDEX(Вага!$A$3:$BK$1169,MATCH(Позиція!$C2388,Вага!$C$3:$C$1169,0),AB$3)</f>
        <v>63877.6</v>
      </c>
      <c r="AC2388" s="0" t="n">
        <f aca="false">INDEX(Вага!$A$3:$BK$1169,MATCH(Позиція!$C2388,Вага!$C$3:$C$1169,0),AC$3)</f>
        <v>117907.22</v>
      </c>
      <c r="AD2388" s="0" t="n">
        <f aca="false">INDEX(Вага!$A$3:$BK$1169,MATCH(Позиція!$C2388,Вага!$C$3:$C$1169,0),AD$3)</f>
        <v>88247.22</v>
      </c>
      <c r="AE2388" s="0" t="n">
        <f aca="false">INDEX(Вага!$A$3:$BK$1169,MATCH(Позиція!$C2388,Вага!$C$3:$C$1169,0),AE$3)</f>
        <v>78139.44</v>
      </c>
      <c r="AF2388" s="0" t="n">
        <f aca="false">INDEX(Вага!$A$3:$BK$1169,MATCH(Позиція!$C2388,Вага!$C$3:$C$1169,0),AF$3)</f>
        <v>82796.91</v>
      </c>
      <c r="AG2388" s="0" t="n">
        <f aca="false">INDEX(Вага!$A$3:$BK$1169,MATCH(Позиція!$C2388,Вага!$C$3:$C$1169,0),AG$3)</f>
        <v>29729.14</v>
      </c>
      <c r="AH2388" s="0" t="n">
        <f aca="false">INDEX(Вага!$A$3:$BK$1169,MATCH(Позиція!$C2388,Вага!$C$3:$C$1169,0),AH$3)</f>
        <v>61372.06</v>
      </c>
      <c r="AI2388" s="0" t="n">
        <f aca="false">INDEX(Вага!$A$3:$BK$1169,MATCH(Позиція!$C2388,Вага!$C$3:$C$1169,0),AI$3)</f>
        <v>57688.17</v>
      </c>
      <c r="AJ2388" s="0" t="n">
        <f aca="false">INDEX(Вага!$A$3:$BK$1169,MATCH(Позиція!$C2388,Вага!$C$3:$C$1169,0),AJ$3)</f>
        <v>80760.66</v>
      </c>
      <c r="AK2388" s="0" t="n">
        <f aca="false">INDEX(Вага!$A$3:$BK$1169,MATCH(Позиція!$C2388,Вага!$C$3:$C$1169,0),AK$3)</f>
        <v>82956.72</v>
      </c>
      <c r="AL2388" s="0" t="n">
        <f aca="false">INDEX(Вага!$A$3:$BK$1169,MATCH(Позиція!$C2388,Вага!$C$3:$C$1169,0),AL$3)</f>
        <v>165775.41</v>
      </c>
      <c r="AM2388" s="0" t="n">
        <f aca="false">INDEX(Вага!$A$3:$BK$1169,MATCH(Позиція!$C2388,Вага!$C$3:$C$1169,0),AM$3)</f>
        <v>76312.07</v>
      </c>
      <c r="AN2388" s="0" t="n">
        <f aca="false">INDEX(Вага!$A$3:$BK$1169,MATCH(Позиція!$C2388,Вага!$C$3:$C$1169,0),AN$3)</f>
        <v>70659.49</v>
      </c>
      <c r="AO2388" s="0" t="n">
        <f aca="false">INDEX(Вага!$A$3:$BK$1169,MATCH(Позиція!$C2388,Вага!$C$3:$C$1169,0),AO$3)</f>
        <v>67515.56</v>
      </c>
      <c r="AP2388" s="0" t="n">
        <f aca="false">INDEX(Вага!$A$3:$BK$1169,MATCH(Позиція!$C2388,Вага!$C$3:$C$1169,0),AP$3)</f>
        <v>57604.74</v>
      </c>
      <c r="AQ2388" s="0" t="n">
        <f aca="false">INDEX(Вага!$A$3:$BK$1169,MATCH(Позиція!$C2388,Вага!$C$3:$C$1169,0),AQ$3)</f>
        <v>17083.62</v>
      </c>
      <c r="AR2388" s="0" t="n">
        <f aca="false">INDEX(Вага!$A$3:$BK$1169,MATCH(Позиція!$C2388,Вага!$C$3:$C$1169,0),AR$3)</f>
        <v>75477.11</v>
      </c>
      <c r="AS2388" s="0" t="n">
        <f aca="false">INDEX(Вага!$A$3:$BK$1169,MATCH(Позиція!$C2388,Вага!$C$3:$C$1169,0),AS$3)</f>
        <v>64517.51</v>
      </c>
      <c r="AT2388" s="0" t="n">
        <f aca="false">INDEX(Вага!$A$3:$BK$1169,MATCH(Позиція!$C2388,Вага!$C$3:$C$1169,0),AT$3)</f>
        <v>57054.32</v>
      </c>
      <c r="AU2388" s="0" t="n">
        <f aca="false">INDEX(Вага!$A$3:$BK$1169,MATCH(Позиція!$C2388,Вага!$C$3:$C$1169,0),AU$3)</f>
        <v>74059.98</v>
      </c>
      <c r="AV2388" s="0" t="n">
        <f aca="false">INDEX(Вага!$A$3:$BK$1169,MATCH(Позиція!$C2388,Вага!$C$3:$C$1169,0),AV$3)</f>
        <v>90329.91</v>
      </c>
      <c r="AW2388" s="0" t="n">
        <f aca="false">INDEX(Вага!$A$3:$BK$1169,MATCH(Позиція!$C2388,Вага!$C$3:$C$1169,0),AW$3)</f>
        <v>161444.55</v>
      </c>
      <c r="AX2388" s="0" t="n">
        <f aca="false">INDEX(Вага!$A$3:$BK$1169,MATCH(Позиція!$C2388,Вага!$C$3:$C$1169,0),AX$3)</f>
        <v>165140.06</v>
      </c>
      <c r="AY2388" s="0" t="n">
        <f aca="false">INDEX(Вага!$A$3:$BK$1169,MATCH(Позиція!$C2388,Вага!$C$3:$C$1169,0),AY$3)</f>
        <v>137205.84</v>
      </c>
      <c r="AZ2388" s="0" t="n">
        <f aca="false">INDEX(Вага!$A$3:$BK$1169,MATCH(Позиція!$C2388,Вага!$C$3:$C$1169,0),AZ$3)</f>
        <v>72630.4</v>
      </c>
      <c r="BA2388" s="0" t="n">
        <f aca="false">INDEX(Вага!$A$3:$BK$1169,MATCH(Позиція!$C2388,Вага!$C$3:$C$1169,0),BA$3)</f>
        <v>178930.62</v>
      </c>
      <c r="BB2388" s="0" t="n">
        <f aca="false">INDEX(Вага!$A$3:$BK$1169,MATCH(Позиція!$C2388,Вага!$C$3:$C$1169,0),BB$3)</f>
        <v>74532.97</v>
      </c>
      <c r="BC2388" s="0" t="n">
        <f aca="false">INDEX(Вага!$A$3:$BK$1169,MATCH(Позиція!$C2388,Вага!$C$3:$C$1169,0),BC$3)</f>
        <v>113304.27</v>
      </c>
      <c r="BD2388" s="0" t="n">
        <f aca="false">INDEX(Вага!$A$3:$BK$1169,MATCH(Позиція!$C2388,Вага!$C$3:$C$1169,0),BD$3)</f>
        <v>67333.78</v>
      </c>
      <c r="BE2388" s="0" t="n">
        <f aca="false">INDEX(Вага!$A$3:$BK$1169,MATCH(Позиція!$C2388,Вага!$C$3:$C$1169,0),BE$3)</f>
        <v>53998.16</v>
      </c>
      <c r="BF2388" s="0" t="n">
        <f aca="false">INDEX(Вага!$A$3:$BK$1169,MATCH(Позиція!$C2388,Вага!$C$3:$C$1169,0),BF$3)</f>
        <v>59681.9</v>
      </c>
      <c r="BG2388" s="0" t="n">
        <f aca="false">INDEX(Вага!$A$3:$BK$1169,MATCH(Позиція!$C2388,Вага!$C$3:$C$1169,0),BG$3)</f>
        <v>47588.67</v>
      </c>
      <c r="BH2388" s="0" t="n">
        <f aca="false">INDEX(Вага!$A$3:$BK$1169,MATCH(Позиція!$C2388,Вага!$C$3:$C$1169,0),BH$3)</f>
        <v>79188.86</v>
      </c>
      <c r="BI2388" s="0" t="n">
        <f aca="false">INDEX(Вага!$A$3:$BK$1169,MATCH(Позиція!$C2388,Вага!$C$3:$C$1169,0),BI$3)</f>
        <v>97864.8</v>
      </c>
      <c r="BJ2388" s="0" t="n">
        <f aca="false">INDEX(Вага!$A$3:$BK$1169,MATCH(Позиція!$C2388,Вага!$C$3:$C$1169,0),BJ$3)</f>
        <v>219528.08</v>
      </c>
      <c r="BK2388" s="0" t="n">
        <f aca="false">INDEX(Вага!$A$3:$BK$1169,MATCH(Позиція!$C2388,Вага!$C$3:$C$1169,0),BK$3)</f>
        <v>187400.25</v>
      </c>
    </row>
    <row r="2389" customFormat="false" ht="18" hidden="false" customHeight="false" outlineLevel="0" collapsed="false">
      <c r="A2389" s="0" t="n">
        <v>19</v>
      </c>
      <c r="B2389" s="359" t="s">
        <v>1273</v>
      </c>
      <c r="C2389" s="359" t="str">
        <f aca="false">LEFT(B2389,4)</f>
        <v>9505</v>
      </c>
      <c r="D2389" s="0" t="n">
        <f aca="false">INDEX(Вага!$A$3:$BK$1169,MATCH(Позиція!$C2389,Вага!$C$3:$C$1169,0),D$3)</f>
        <v>1101.54</v>
      </c>
      <c r="E2389" s="0" t="n">
        <f aca="false">INDEX(Вага!$A$3:$BK$1169,MATCH(Позиція!$C2389,Вага!$C$3:$C$1169,0),E$3)</f>
        <v>4192.67</v>
      </c>
      <c r="F2389" s="0" t="n">
        <f aca="false">INDEX(Вага!$A$3:$BK$1169,MATCH(Позиція!$C2389,Вага!$C$3:$C$1169,0),F$3)</f>
        <v>29395.38</v>
      </c>
      <c r="G2389" s="0" t="n">
        <f aca="false">INDEX(Вага!$A$3:$BK$1169,MATCH(Позиція!$C2389,Вага!$C$3:$C$1169,0),G$3)</f>
        <v>16602.8</v>
      </c>
      <c r="H2389" s="0" t="n">
        <f aca="false">INDEX(Вага!$A$3:$BK$1169,MATCH(Позиція!$C2389,Вага!$C$3:$C$1169,0),H$3)</f>
        <v>23354.59</v>
      </c>
      <c r="I2389" s="0" t="n">
        <f aca="false">INDEX(Вага!$A$3:$BK$1169,MATCH(Позиція!$C2389,Вага!$C$3:$C$1169,0),I$3)</f>
        <v>48110.15</v>
      </c>
      <c r="J2389" s="0" t="n">
        <f aca="false">INDEX(Вага!$A$3:$BK$1169,MATCH(Позиція!$C2389,Вага!$C$3:$C$1169,0),J$3)</f>
        <v>26614.06</v>
      </c>
      <c r="K2389" s="0" t="n">
        <f aca="false">INDEX(Вага!$A$3:$BK$1169,MATCH(Позиція!$C2389,Вага!$C$3:$C$1169,0),K$3)</f>
        <v>45275.45</v>
      </c>
      <c r="L2389" s="0" t="n">
        <f aca="false">INDEX(Вага!$A$3:$BK$1169,MATCH(Позиція!$C2389,Вага!$C$3:$C$1169,0),L$3)</f>
        <v>113739.26</v>
      </c>
      <c r="M2389" s="0" t="n">
        <f aca="false">INDEX(Вага!$A$3:$BK$1169,MATCH(Позиція!$C2389,Вага!$C$3:$C$1169,0),M$3)</f>
        <v>327555.48</v>
      </c>
      <c r="N2389" s="0" t="n">
        <f aca="false">INDEX(Вага!$A$3:$BK$1169,MATCH(Позиція!$C2389,Вага!$C$3:$C$1169,0),N$3)</f>
        <v>303730.88</v>
      </c>
      <c r="O2389" s="0" t="n">
        <f aca="false">INDEX(Вага!$A$3:$BK$1169,MATCH(Позиція!$C2389,Вага!$C$3:$C$1169,0),O$3)</f>
        <v>85055.92</v>
      </c>
      <c r="P2389" s="0" t="n">
        <f aca="false">INDEX(Вага!$A$3:$BK$1169,MATCH(Позиція!$C2389,Вага!$C$3:$C$1169,0),P$3)</f>
        <v>1657.01</v>
      </c>
      <c r="Q2389" s="0" t="n">
        <f aca="false">INDEX(Вага!$A$3:$BK$1169,MATCH(Позиція!$C2389,Вага!$C$3:$C$1169,0),Q$3)</f>
        <v>4100.19</v>
      </c>
      <c r="R2389" s="0" t="n">
        <f aca="false">INDEX(Вага!$A$3:$BK$1169,MATCH(Позиція!$C2389,Вага!$C$3:$C$1169,0),R$3)</f>
        <v>24833.39</v>
      </c>
      <c r="S2389" s="0" t="n">
        <f aca="false">INDEX(Вага!$A$3:$BK$1169,MATCH(Позиція!$C2389,Вага!$C$3:$C$1169,0),S$3)</f>
        <v>21841.42</v>
      </c>
      <c r="T2389" s="0" t="n">
        <f aca="false">INDEX(Вага!$A$3:$BK$1169,MATCH(Позиція!$C2389,Вага!$C$3:$C$1169,0),T$3)</f>
        <v>30932.26</v>
      </c>
      <c r="U2389" s="0" t="n">
        <f aca="false">INDEX(Вага!$A$3:$BK$1169,MATCH(Позиція!$C2389,Вага!$C$3:$C$1169,0),U$3)</f>
        <v>30415.34</v>
      </c>
      <c r="V2389" s="0" t="n">
        <f aca="false">INDEX(Вага!$A$3:$BK$1169,MATCH(Позиція!$C2389,Вага!$C$3:$C$1169,0),V$3)</f>
        <v>38163.07</v>
      </c>
      <c r="W2389" s="0" t="n">
        <f aca="false">INDEX(Вага!$A$3:$BK$1169,MATCH(Позиція!$C2389,Вага!$C$3:$C$1169,0),W$3)</f>
        <v>60991.95</v>
      </c>
      <c r="X2389" s="0" t="n">
        <f aca="false">INDEX(Вага!$A$3:$BK$1169,MATCH(Позиція!$C2389,Вага!$C$3:$C$1169,0),X$3)</f>
        <v>111830.35</v>
      </c>
      <c r="Y2389" s="0" t="n">
        <f aca="false">INDEX(Вага!$A$3:$BK$1169,MATCH(Позиція!$C2389,Вага!$C$3:$C$1169,0),Y$3)</f>
        <v>371121.92</v>
      </c>
      <c r="Z2389" s="0" t="n">
        <f aca="false">INDEX(Вага!$A$3:$BK$1169,MATCH(Позиція!$C2389,Вага!$C$3:$C$1169,0),Z$3)</f>
        <v>341636.45</v>
      </c>
      <c r="AA2389" s="0" t="n">
        <f aca="false">INDEX(Вага!$A$3:$BK$1169,MATCH(Позиція!$C2389,Вага!$C$3:$C$1169,0),AA$3)</f>
        <v>74798.37</v>
      </c>
      <c r="AB2389" s="0" t="n">
        <f aca="false">INDEX(Вага!$A$3:$BK$1169,MATCH(Позиція!$C2389,Вага!$C$3:$C$1169,0),AB$3)</f>
        <v>4006.58</v>
      </c>
      <c r="AC2389" s="0" t="n">
        <f aca="false">INDEX(Вага!$A$3:$BK$1169,MATCH(Позиція!$C2389,Вага!$C$3:$C$1169,0),AC$3)</f>
        <v>10898.86</v>
      </c>
      <c r="AD2389" s="0" t="n">
        <f aca="false">INDEX(Вага!$A$3:$BK$1169,MATCH(Позиція!$C2389,Вага!$C$3:$C$1169,0),AD$3)</f>
        <v>23398.7</v>
      </c>
      <c r="AE2389" s="0" t="n">
        <f aca="false">INDEX(Вага!$A$3:$BK$1169,MATCH(Позиція!$C2389,Вага!$C$3:$C$1169,0),AE$3)</f>
        <v>25381.01</v>
      </c>
      <c r="AF2389" s="0" t="n">
        <f aca="false">INDEX(Вага!$A$3:$BK$1169,MATCH(Позиція!$C2389,Вага!$C$3:$C$1169,0),AF$3)</f>
        <v>21793.47</v>
      </c>
      <c r="AG2389" s="0" t="n">
        <f aca="false">INDEX(Вага!$A$3:$BK$1169,MATCH(Позиція!$C2389,Вага!$C$3:$C$1169,0),AG$3)</f>
        <v>40901.01</v>
      </c>
      <c r="AH2389" s="0" t="n">
        <f aca="false">INDEX(Вага!$A$3:$BK$1169,MATCH(Позиція!$C2389,Вага!$C$3:$C$1169,0),AH$3)</f>
        <v>29094.5</v>
      </c>
      <c r="AI2389" s="0" t="n">
        <f aca="false">INDEX(Вага!$A$3:$BK$1169,MATCH(Позиція!$C2389,Вага!$C$3:$C$1169,0),AI$3)</f>
        <v>102692.99</v>
      </c>
      <c r="AJ2389" s="0" t="n">
        <f aca="false">INDEX(Вага!$A$3:$BK$1169,MATCH(Позиція!$C2389,Вага!$C$3:$C$1169,0),AJ$3)</f>
        <v>183933.07</v>
      </c>
      <c r="AK2389" s="0" t="n">
        <f aca="false">INDEX(Вага!$A$3:$BK$1169,MATCH(Позиція!$C2389,Вага!$C$3:$C$1169,0),AK$3)</f>
        <v>397382.95</v>
      </c>
      <c r="AL2389" s="0" t="n">
        <f aca="false">INDEX(Вага!$A$3:$BK$1169,MATCH(Позиція!$C2389,Вага!$C$3:$C$1169,0),AL$3)</f>
        <v>343799.28</v>
      </c>
      <c r="AM2389" s="0" t="n">
        <f aca="false">INDEX(Вага!$A$3:$BK$1169,MATCH(Позиція!$C2389,Вага!$C$3:$C$1169,0),AM$3)</f>
        <v>106584.09</v>
      </c>
      <c r="AN2389" s="0" t="n">
        <f aca="false">INDEX(Вага!$A$3:$BK$1169,MATCH(Позиція!$C2389,Вага!$C$3:$C$1169,0),AN$3)</f>
        <v>4121.62</v>
      </c>
      <c r="AO2389" s="0" t="n">
        <f aca="false">INDEX(Вага!$A$3:$BK$1169,MATCH(Позиція!$C2389,Вага!$C$3:$C$1169,0),AO$3)</f>
        <v>14157.73</v>
      </c>
      <c r="AP2389" s="0" t="n">
        <f aca="false">INDEX(Вага!$A$3:$BK$1169,MATCH(Позиція!$C2389,Вага!$C$3:$C$1169,0),AP$3)</f>
        <v>22273.82</v>
      </c>
      <c r="AQ2389" s="0" t="n">
        <f aca="false">INDEX(Вага!$A$3:$BK$1169,MATCH(Позиція!$C2389,Вага!$C$3:$C$1169,0),AQ$3)</f>
        <v>15721.52</v>
      </c>
      <c r="AR2389" s="0" t="n">
        <f aca="false">INDEX(Вага!$A$3:$BK$1169,MATCH(Позиція!$C2389,Вага!$C$3:$C$1169,0),AR$3)</f>
        <v>34503.35</v>
      </c>
      <c r="AS2389" s="0" t="n">
        <f aca="false">INDEX(Вага!$A$3:$BK$1169,MATCH(Позиція!$C2389,Вага!$C$3:$C$1169,0),AS$3)</f>
        <v>43606.04</v>
      </c>
      <c r="AT2389" s="0" t="n">
        <f aca="false">INDEX(Вага!$A$3:$BK$1169,MATCH(Позиція!$C2389,Вага!$C$3:$C$1169,0),AT$3)</f>
        <v>50098.14</v>
      </c>
      <c r="AU2389" s="0" t="n">
        <f aca="false">INDEX(Вага!$A$3:$BK$1169,MATCH(Позиція!$C2389,Вага!$C$3:$C$1169,0),AU$3)</f>
        <v>92747.58</v>
      </c>
      <c r="AV2389" s="0" t="n">
        <f aca="false">INDEX(Вага!$A$3:$BK$1169,MATCH(Позиція!$C2389,Вага!$C$3:$C$1169,0),AV$3)</f>
        <v>164154.83</v>
      </c>
      <c r="AW2389" s="0" t="n">
        <f aca="false">INDEX(Вага!$A$3:$BK$1169,MATCH(Позиція!$C2389,Вага!$C$3:$C$1169,0),AW$3)</f>
        <v>412621.17</v>
      </c>
      <c r="AX2389" s="0" t="n">
        <f aca="false">INDEX(Вага!$A$3:$BK$1169,MATCH(Позиція!$C2389,Вага!$C$3:$C$1169,0),AX$3)</f>
        <v>346348.36</v>
      </c>
      <c r="AY2389" s="0" t="n">
        <f aca="false">INDEX(Вага!$A$3:$BK$1169,MATCH(Позиція!$C2389,Вага!$C$3:$C$1169,0),AY$3)</f>
        <v>94261.76</v>
      </c>
      <c r="AZ2389" s="0" t="n">
        <f aca="false">INDEX(Вага!$A$3:$BK$1169,MATCH(Позиція!$C2389,Вага!$C$3:$C$1169,0),AZ$3)</f>
        <v>4376.42</v>
      </c>
      <c r="BA2389" s="0" t="n">
        <f aca="false">INDEX(Вага!$A$3:$BK$1169,MATCH(Позиція!$C2389,Вага!$C$3:$C$1169,0),BA$3)</f>
        <v>11051.67</v>
      </c>
      <c r="BB2389" s="0" t="n">
        <f aca="false">INDEX(Вага!$A$3:$BK$1169,MATCH(Позиція!$C2389,Вага!$C$3:$C$1169,0),BB$3)</f>
        <v>25963.09</v>
      </c>
      <c r="BC2389" s="0" t="n">
        <f aca="false">INDEX(Вага!$A$3:$BK$1169,MATCH(Позиція!$C2389,Вага!$C$3:$C$1169,0),BC$3)</f>
        <v>29957.68</v>
      </c>
      <c r="BD2389" s="0" t="n">
        <f aca="false">INDEX(Вага!$A$3:$BK$1169,MATCH(Позиція!$C2389,Вага!$C$3:$C$1169,0),BD$3)</f>
        <v>34970.62</v>
      </c>
      <c r="BE2389" s="0" t="n">
        <f aca="false">INDEX(Вага!$A$3:$BK$1169,MATCH(Позиція!$C2389,Вага!$C$3:$C$1169,0),BE$3)</f>
        <v>68279.86</v>
      </c>
      <c r="BF2389" s="0" t="n">
        <f aca="false">INDEX(Вага!$A$3:$BK$1169,MATCH(Позиція!$C2389,Вага!$C$3:$C$1169,0),BF$3)</f>
        <v>78919.77</v>
      </c>
      <c r="BG2389" s="0" t="n">
        <f aca="false">INDEX(Вага!$A$3:$BK$1169,MATCH(Позиція!$C2389,Вага!$C$3:$C$1169,0),BG$3)</f>
        <v>155500.32</v>
      </c>
      <c r="BH2389" s="0" t="n">
        <f aca="false">INDEX(Вага!$A$3:$BK$1169,MATCH(Позиція!$C2389,Вага!$C$3:$C$1169,0),BH$3)</f>
        <v>312369.85</v>
      </c>
      <c r="BI2389" s="0" t="n">
        <f aca="false">INDEX(Вага!$A$3:$BK$1169,MATCH(Позиція!$C2389,Вага!$C$3:$C$1169,0),BI$3)</f>
        <v>514718.53</v>
      </c>
      <c r="BJ2389" s="0" t="n">
        <f aca="false">INDEX(Вага!$A$3:$BK$1169,MATCH(Позиція!$C2389,Вага!$C$3:$C$1169,0),BJ$3)</f>
        <v>496029.86</v>
      </c>
      <c r="BK2389" s="0" t="n">
        <f aca="false">INDEX(Вага!$A$3:$BK$1169,MATCH(Позиція!$C2389,Вага!$C$3:$C$1169,0),BK$3)</f>
        <v>92459.79</v>
      </c>
    </row>
    <row r="2390" customFormat="false" ht="18" hidden="false" customHeight="false" outlineLevel="0" collapsed="false">
      <c r="A2390" s="0" t="n">
        <v>19</v>
      </c>
      <c r="B2390" s="359" t="s">
        <v>1274</v>
      </c>
      <c r="C2390" s="359" t="str">
        <f aca="false">LEFT(B2390,4)</f>
        <v>9506</v>
      </c>
      <c r="D2390" s="0" t="n">
        <f aca="false">INDEX(Вага!$A$3:$BK$1169,MATCH(Позиція!$C2390,Вага!$C$3:$C$1169,0),D$3)</f>
        <v>303320.99</v>
      </c>
      <c r="E2390" s="0" t="n">
        <f aca="false">INDEX(Вага!$A$3:$BK$1169,MATCH(Позиція!$C2390,Вага!$C$3:$C$1169,0),E$3)</f>
        <v>603704.3</v>
      </c>
      <c r="F2390" s="0" t="n">
        <f aca="false">INDEX(Вага!$A$3:$BK$1169,MATCH(Позиція!$C2390,Вага!$C$3:$C$1169,0),F$3)</f>
        <v>474101.48</v>
      </c>
      <c r="G2390" s="0" t="n">
        <f aca="false">INDEX(Вага!$A$3:$BK$1169,MATCH(Позиція!$C2390,Вага!$C$3:$C$1169,0),G$3)</f>
        <v>519229.1</v>
      </c>
      <c r="H2390" s="0" t="n">
        <f aca="false">INDEX(Вага!$A$3:$BK$1169,MATCH(Позиція!$C2390,Вага!$C$3:$C$1169,0),H$3)</f>
        <v>488004.79</v>
      </c>
      <c r="I2390" s="0" t="n">
        <f aca="false">INDEX(Вага!$A$3:$BK$1169,MATCH(Позиція!$C2390,Вага!$C$3:$C$1169,0),I$3)</f>
        <v>579387.37</v>
      </c>
      <c r="J2390" s="0" t="n">
        <f aca="false">INDEX(Вага!$A$3:$BK$1169,MATCH(Позиція!$C2390,Вага!$C$3:$C$1169,0),J$3)</f>
        <v>536793.29</v>
      </c>
      <c r="K2390" s="0" t="n">
        <f aca="false">INDEX(Вага!$A$3:$BK$1169,MATCH(Позиція!$C2390,Вага!$C$3:$C$1169,0),K$3)</f>
        <v>483643.98</v>
      </c>
      <c r="L2390" s="0" t="n">
        <f aca="false">INDEX(Вага!$A$3:$BK$1169,MATCH(Позиція!$C2390,Вага!$C$3:$C$1169,0),L$3)</f>
        <v>715938.68</v>
      </c>
      <c r="M2390" s="0" t="n">
        <f aca="false">INDEX(Вага!$A$3:$BK$1169,MATCH(Позиція!$C2390,Вага!$C$3:$C$1169,0),M$3)</f>
        <v>647695.57</v>
      </c>
      <c r="N2390" s="0" t="n">
        <f aca="false">INDEX(Вага!$A$3:$BK$1169,MATCH(Позиція!$C2390,Вага!$C$3:$C$1169,0),N$3)</f>
        <v>634610.63</v>
      </c>
      <c r="O2390" s="0" t="n">
        <f aca="false">INDEX(Вага!$A$3:$BK$1169,MATCH(Позиція!$C2390,Вага!$C$3:$C$1169,0),O$3)</f>
        <v>517986.43</v>
      </c>
      <c r="P2390" s="0" t="n">
        <f aca="false">INDEX(Вага!$A$3:$BK$1169,MATCH(Позиція!$C2390,Вага!$C$3:$C$1169,0),P$3)</f>
        <v>340426.55</v>
      </c>
      <c r="Q2390" s="0" t="n">
        <f aca="false">INDEX(Вага!$A$3:$BK$1169,MATCH(Позиція!$C2390,Вага!$C$3:$C$1169,0),Q$3)</f>
        <v>483480.6</v>
      </c>
      <c r="R2390" s="0" t="n">
        <f aca="false">INDEX(Вага!$A$3:$BK$1169,MATCH(Позиція!$C2390,Вага!$C$3:$C$1169,0),R$3)</f>
        <v>545803.35</v>
      </c>
      <c r="S2390" s="0" t="n">
        <f aca="false">INDEX(Вага!$A$3:$BK$1169,MATCH(Позиція!$C2390,Вага!$C$3:$C$1169,0),S$3)</f>
        <v>655989.19</v>
      </c>
      <c r="T2390" s="0" t="n">
        <f aca="false">INDEX(Вага!$A$3:$BK$1169,MATCH(Позиція!$C2390,Вага!$C$3:$C$1169,0),T$3)</f>
        <v>530573.18</v>
      </c>
      <c r="U2390" s="0" t="n">
        <f aca="false">INDEX(Вага!$A$3:$BK$1169,MATCH(Позиція!$C2390,Вага!$C$3:$C$1169,0),U$3)</f>
        <v>531328.87</v>
      </c>
      <c r="V2390" s="0" t="n">
        <f aca="false">INDEX(Вага!$A$3:$BK$1169,MATCH(Позиція!$C2390,Вага!$C$3:$C$1169,0),V$3)</f>
        <v>551183.92</v>
      </c>
      <c r="W2390" s="0" t="n">
        <f aca="false">INDEX(Вага!$A$3:$BK$1169,MATCH(Позиція!$C2390,Вага!$C$3:$C$1169,0),W$3)</f>
        <v>617855.14</v>
      </c>
      <c r="X2390" s="0" t="n">
        <f aca="false">INDEX(Вага!$A$3:$BK$1169,MATCH(Позиція!$C2390,Вага!$C$3:$C$1169,0),X$3)</f>
        <v>563114.7</v>
      </c>
      <c r="Y2390" s="0" t="n">
        <f aca="false">INDEX(Вага!$A$3:$BK$1169,MATCH(Позиція!$C2390,Вага!$C$3:$C$1169,0),Y$3)</f>
        <v>604365.31</v>
      </c>
      <c r="Z2390" s="0" t="n">
        <f aca="false">INDEX(Вага!$A$3:$BK$1169,MATCH(Позиція!$C2390,Вага!$C$3:$C$1169,0),Z$3)</f>
        <v>657920.33</v>
      </c>
      <c r="AA2390" s="0" t="n">
        <f aca="false">INDEX(Вага!$A$3:$BK$1169,MATCH(Позиція!$C2390,Вага!$C$3:$C$1169,0),AA$3)</f>
        <v>509952.17</v>
      </c>
      <c r="AB2390" s="0" t="n">
        <f aca="false">INDEX(Вага!$A$3:$BK$1169,MATCH(Позиція!$C2390,Вага!$C$3:$C$1169,0),AB$3)</f>
        <v>357632.15</v>
      </c>
      <c r="AC2390" s="0" t="n">
        <f aca="false">INDEX(Вага!$A$3:$BK$1169,MATCH(Позиція!$C2390,Вага!$C$3:$C$1169,0),AC$3)</f>
        <v>510139.3</v>
      </c>
      <c r="AD2390" s="0" t="n">
        <f aca="false">INDEX(Вага!$A$3:$BK$1169,MATCH(Позиція!$C2390,Вага!$C$3:$C$1169,0),AD$3)</f>
        <v>683698.41</v>
      </c>
      <c r="AE2390" s="0" t="n">
        <f aca="false">INDEX(Вага!$A$3:$BK$1169,MATCH(Позиція!$C2390,Вага!$C$3:$C$1169,0),AE$3)</f>
        <v>543401.55</v>
      </c>
      <c r="AF2390" s="0" t="n">
        <f aca="false">INDEX(Вага!$A$3:$BK$1169,MATCH(Позиція!$C2390,Вага!$C$3:$C$1169,0),AF$3)</f>
        <v>644832.87</v>
      </c>
      <c r="AG2390" s="0" t="n">
        <f aca="false">INDEX(Вага!$A$3:$BK$1169,MATCH(Позиція!$C2390,Вага!$C$3:$C$1169,0),AG$3)</f>
        <v>579835.7</v>
      </c>
      <c r="AH2390" s="0" t="n">
        <f aca="false">INDEX(Вага!$A$3:$BK$1169,MATCH(Позиція!$C2390,Вага!$C$3:$C$1169,0),AH$3)</f>
        <v>612716.81</v>
      </c>
      <c r="AI2390" s="0" t="n">
        <f aca="false">INDEX(Вага!$A$3:$BK$1169,MATCH(Позиція!$C2390,Вага!$C$3:$C$1169,0),AI$3)</f>
        <v>588955.21</v>
      </c>
      <c r="AJ2390" s="0" t="n">
        <f aca="false">INDEX(Вага!$A$3:$BK$1169,MATCH(Позиція!$C2390,Вага!$C$3:$C$1169,0),AJ$3)</f>
        <v>585019.93</v>
      </c>
      <c r="AK2390" s="0" t="n">
        <f aca="false">INDEX(Вага!$A$3:$BK$1169,MATCH(Позиція!$C2390,Вага!$C$3:$C$1169,0),AK$3)</f>
        <v>640971.65</v>
      </c>
      <c r="AL2390" s="0" t="n">
        <f aca="false">INDEX(Вага!$A$3:$BK$1169,MATCH(Позиція!$C2390,Вага!$C$3:$C$1169,0),AL$3)</f>
        <v>570516.99</v>
      </c>
      <c r="AM2390" s="0" t="n">
        <f aca="false">INDEX(Вага!$A$3:$BK$1169,MATCH(Позиція!$C2390,Вага!$C$3:$C$1169,0),AM$3)</f>
        <v>468975.35</v>
      </c>
      <c r="AN2390" s="0" t="n">
        <f aca="false">INDEX(Вага!$A$3:$BK$1169,MATCH(Позиція!$C2390,Вага!$C$3:$C$1169,0),AN$3)</f>
        <v>344682.05</v>
      </c>
      <c r="AO2390" s="0" t="n">
        <f aca="false">INDEX(Вага!$A$3:$BK$1169,MATCH(Позиція!$C2390,Вага!$C$3:$C$1169,0),AO$3)</f>
        <v>642099.15</v>
      </c>
      <c r="AP2390" s="0" t="n">
        <f aca="false">INDEX(Вага!$A$3:$BK$1169,MATCH(Позиція!$C2390,Вага!$C$3:$C$1169,0),AP$3)</f>
        <v>541657.19</v>
      </c>
      <c r="AQ2390" s="0" t="n">
        <f aca="false">INDEX(Вага!$A$3:$BK$1169,MATCH(Позиція!$C2390,Вага!$C$3:$C$1169,0),AQ$3)</f>
        <v>576011.91</v>
      </c>
      <c r="AR2390" s="0" t="n">
        <f aca="false">INDEX(Вага!$A$3:$BK$1169,MATCH(Позиція!$C2390,Вага!$C$3:$C$1169,0),AR$3)</f>
        <v>573679.63</v>
      </c>
      <c r="AS2390" s="0" t="n">
        <f aca="false">INDEX(Вага!$A$3:$BK$1169,MATCH(Позиція!$C2390,Вага!$C$3:$C$1169,0),AS$3)</f>
        <v>601463.94</v>
      </c>
      <c r="AT2390" s="0" t="n">
        <f aca="false">INDEX(Вага!$A$3:$BK$1169,MATCH(Позиція!$C2390,Вага!$C$3:$C$1169,0),AT$3)</f>
        <v>570599.48</v>
      </c>
      <c r="AU2390" s="0" t="n">
        <f aca="false">INDEX(Вага!$A$3:$BK$1169,MATCH(Позиція!$C2390,Вага!$C$3:$C$1169,0),AU$3)</f>
        <v>472093.9</v>
      </c>
      <c r="AV2390" s="0" t="n">
        <f aca="false">INDEX(Вага!$A$3:$BK$1169,MATCH(Позиція!$C2390,Вага!$C$3:$C$1169,0),AV$3)</f>
        <v>429845.42</v>
      </c>
      <c r="AW2390" s="0" t="n">
        <f aca="false">INDEX(Вага!$A$3:$BK$1169,MATCH(Позиція!$C2390,Вага!$C$3:$C$1169,0),AW$3)</f>
        <v>504824.33</v>
      </c>
      <c r="AX2390" s="0" t="n">
        <f aca="false">INDEX(Вага!$A$3:$BK$1169,MATCH(Позиція!$C2390,Вага!$C$3:$C$1169,0),AX$3)</f>
        <v>422916.52</v>
      </c>
      <c r="AY2390" s="0" t="n">
        <f aca="false">INDEX(Вага!$A$3:$BK$1169,MATCH(Позиція!$C2390,Вага!$C$3:$C$1169,0),AY$3)</f>
        <v>439823.82</v>
      </c>
      <c r="AZ2390" s="0" t="n">
        <f aca="false">INDEX(Вага!$A$3:$BK$1169,MATCH(Позиція!$C2390,Вага!$C$3:$C$1169,0),AZ$3)</f>
        <v>381433.53</v>
      </c>
      <c r="BA2390" s="0" t="n">
        <f aca="false">INDEX(Вага!$A$3:$BK$1169,MATCH(Позиція!$C2390,Вага!$C$3:$C$1169,0),BA$3)</f>
        <v>543296.71</v>
      </c>
      <c r="BB2390" s="0" t="n">
        <f aca="false">INDEX(Вага!$A$3:$BK$1169,MATCH(Позиція!$C2390,Вага!$C$3:$C$1169,0),BB$3)</f>
        <v>630095.53</v>
      </c>
      <c r="BC2390" s="0" t="n">
        <f aca="false">INDEX(Вага!$A$3:$BK$1169,MATCH(Позиція!$C2390,Вага!$C$3:$C$1169,0),BC$3)</f>
        <v>713419.62</v>
      </c>
      <c r="BD2390" s="0" t="n">
        <f aca="false">INDEX(Вага!$A$3:$BK$1169,MATCH(Позиція!$C2390,Вага!$C$3:$C$1169,0),BD$3)</f>
        <v>561950.3</v>
      </c>
      <c r="BE2390" s="0" t="n">
        <f aca="false">INDEX(Вага!$A$3:$BK$1169,MATCH(Позиція!$C2390,Вага!$C$3:$C$1169,0),BE$3)</f>
        <v>670930.87</v>
      </c>
      <c r="BF2390" s="0" t="n">
        <f aca="false">INDEX(Вага!$A$3:$BK$1169,MATCH(Позиція!$C2390,Вага!$C$3:$C$1169,0),BF$3)</f>
        <v>649330.04</v>
      </c>
      <c r="BG2390" s="0" t="n">
        <f aca="false">INDEX(Вага!$A$3:$BK$1169,MATCH(Позиція!$C2390,Вага!$C$3:$C$1169,0),BG$3)</f>
        <v>498494.27</v>
      </c>
      <c r="BH2390" s="0" t="n">
        <f aca="false">INDEX(Вага!$A$3:$BK$1169,MATCH(Позиція!$C2390,Вага!$C$3:$C$1169,0),BH$3)</f>
        <v>572117.33</v>
      </c>
      <c r="BI2390" s="0" t="n">
        <f aca="false">INDEX(Вага!$A$3:$BK$1169,MATCH(Позиція!$C2390,Вага!$C$3:$C$1169,0),BI$3)</f>
        <v>485433.72</v>
      </c>
      <c r="BJ2390" s="0" t="n">
        <f aca="false">INDEX(Вага!$A$3:$BK$1169,MATCH(Позиція!$C2390,Вага!$C$3:$C$1169,0),BJ$3)</f>
        <v>532929.94</v>
      </c>
      <c r="BK2390" s="0" t="n">
        <f aca="false">INDEX(Вага!$A$3:$BK$1169,MATCH(Позиція!$C2390,Вага!$C$3:$C$1169,0),BK$3)</f>
        <v>512368.69</v>
      </c>
    </row>
    <row r="2391" customFormat="false" ht="18" hidden="false" customHeight="false" outlineLevel="0" collapsed="false">
      <c r="A2391" s="0" t="n">
        <v>19</v>
      </c>
      <c r="B2391" s="359" t="s">
        <v>1275</v>
      </c>
      <c r="C2391" s="359" t="str">
        <f aca="false">LEFT(B2391,4)</f>
        <v>9507</v>
      </c>
      <c r="D2391" s="0" t="n">
        <f aca="false">INDEX(Вага!$A$3:$BK$1169,MATCH(Позиція!$C2391,Вага!$C$3:$C$1169,0),D$3)</f>
        <v>2822.23</v>
      </c>
      <c r="E2391" s="0" t="n">
        <f aca="false">INDEX(Вага!$A$3:$BK$1169,MATCH(Позиція!$C2391,Вага!$C$3:$C$1169,0),E$3)</f>
        <v>3970.24</v>
      </c>
      <c r="F2391" s="0" t="n">
        <f aca="false">INDEX(Вага!$A$3:$BK$1169,MATCH(Позиція!$C2391,Вага!$C$3:$C$1169,0),F$3)</f>
        <v>5108.61</v>
      </c>
      <c r="G2391" s="0" t="n">
        <f aca="false">INDEX(Вага!$A$3:$BK$1169,MATCH(Позиція!$C2391,Вага!$C$3:$C$1169,0),G$3)</f>
        <v>7685.9</v>
      </c>
      <c r="H2391" s="0" t="n">
        <f aca="false">INDEX(Вага!$A$3:$BK$1169,MATCH(Позиція!$C2391,Вага!$C$3:$C$1169,0),H$3)</f>
        <v>3719.08</v>
      </c>
      <c r="I2391" s="0" t="n">
        <f aca="false">INDEX(Вага!$A$3:$BK$1169,MATCH(Позиція!$C2391,Вага!$C$3:$C$1169,0),I$3)</f>
        <v>5188.94</v>
      </c>
      <c r="J2391" s="0" t="n">
        <f aca="false">INDEX(Вага!$A$3:$BK$1169,MATCH(Позиція!$C2391,Вага!$C$3:$C$1169,0),J$3)</f>
        <v>4145.03</v>
      </c>
      <c r="K2391" s="0" t="n">
        <f aca="false">INDEX(Вага!$A$3:$BK$1169,MATCH(Позиція!$C2391,Вага!$C$3:$C$1169,0),K$3)</f>
        <v>4714.44</v>
      </c>
      <c r="L2391" s="0" t="n">
        <f aca="false">INDEX(Вага!$A$3:$BK$1169,MATCH(Позиція!$C2391,Вага!$C$3:$C$1169,0),L$3)</f>
        <v>3676.36</v>
      </c>
      <c r="M2391" s="0" t="n">
        <f aca="false">INDEX(Вага!$A$3:$BK$1169,MATCH(Позиція!$C2391,Вага!$C$3:$C$1169,0),M$3)</f>
        <v>2249.67</v>
      </c>
      <c r="N2391" s="0" t="n">
        <f aca="false">INDEX(Вага!$A$3:$BK$1169,MATCH(Позиція!$C2391,Вага!$C$3:$C$1169,0),N$3)</f>
        <v>2577.34</v>
      </c>
      <c r="O2391" s="0" t="n">
        <f aca="false">INDEX(Вага!$A$3:$BK$1169,MATCH(Позиція!$C2391,Вага!$C$3:$C$1169,0),O$3)</f>
        <v>2558.14</v>
      </c>
      <c r="P2391" s="0" t="n">
        <f aca="false">INDEX(Вага!$A$3:$BK$1169,MATCH(Позиція!$C2391,Вага!$C$3:$C$1169,0),P$3)</f>
        <v>5921.34</v>
      </c>
      <c r="Q2391" s="0" t="n">
        <f aca="false">INDEX(Вага!$A$3:$BK$1169,MATCH(Позиція!$C2391,Вага!$C$3:$C$1169,0),Q$3)</f>
        <v>4240.84</v>
      </c>
      <c r="R2391" s="0" t="n">
        <f aca="false">INDEX(Вага!$A$3:$BK$1169,MATCH(Позиція!$C2391,Вага!$C$3:$C$1169,0),R$3)</f>
        <v>10839.76</v>
      </c>
      <c r="S2391" s="0" t="n">
        <f aca="false">INDEX(Вага!$A$3:$BK$1169,MATCH(Позиція!$C2391,Вага!$C$3:$C$1169,0),S$3)</f>
        <v>8135.62</v>
      </c>
      <c r="T2391" s="0" t="n">
        <f aca="false">INDEX(Вага!$A$3:$BK$1169,MATCH(Позиція!$C2391,Вага!$C$3:$C$1169,0),T$3)</f>
        <v>7597.18</v>
      </c>
      <c r="U2391" s="0" t="n">
        <f aca="false">INDEX(Вага!$A$3:$BK$1169,MATCH(Позиція!$C2391,Вага!$C$3:$C$1169,0),U$3)</f>
        <v>8981.16</v>
      </c>
      <c r="V2391" s="0" t="n">
        <f aca="false">INDEX(Вага!$A$3:$BK$1169,MATCH(Позиція!$C2391,Вага!$C$3:$C$1169,0),V$3)</f>
        <v>4107.83</v>
      </c>
      <c r="W2391" s="0" t="n">
        <f aca="false">INDEX(Вага!$A$3:$BK$1169,MATCH(Позиція!$C2391,Вага!$C$3:$C$1169,0),W$3)</f>
        <v>7194.47</v>
      </c>
      <c r="X2391" s="0" t="n">
        <f aca="false">INDEX(Вага!$A$3:$BK$1169,MATCH(Позиція!$C2391,Вага!$C$3:$C$1169,0),X$3)</f>
        <v>3235.88</v>
      </c>
      <c r="Y2391" s="0" t="n">
        <f aca="false">INDEX(Вага!$A$3:$BK$1169,MATCH(Позиція!$C2391,Вага!$C$3:$C$1169,0),Y$3)</f>
        <v>2390.39</v>
      </c>
      <c r="Z2391" s="0" t="n">
        <f aca="false">INDEX(Вага!$A$3:$BK$1169,MATCH(Позиція!$C2391,Вага!$C$3:$C$1169,0),Z$3)</f>
        <v>3216.68</v>
      </c>
      <c r="AA2391" s="0" t="n">
        <f aca="false">INDEX(Вага!$A$3:$BK$1169,MATCH(Позиція!$C2391,Вага!$C$3:$C$1169,0),AA$3)</f>
        <v>6407.39</v>
      </c>
      <c r="AB2391" s="0" t="n">
        <f aca="false">INDEX(Вага!$A$3:$BK$1169,MATCH(Позиція!$C2391,Вага!$C$3:$C$1169,0),AB$3)</f>
        <v>7620.18</v>
      </c>
      <c r="AC2391" s="0" t="n">
        <f aca="false">INDEX(Вага!$A$3:$BK$1169,MATCH(Позиція!$C2391,Вага!$C$3:$C$1169,0),AC$3)</f>
        <v>1423.45</v>
      </c>
      <c r="AD2391" s="0" t="n">
        <f aca="false">INDEX(Вага!$A$3:$BK$1169,MATCH(Позиція!$C2391,Вага!$C$3:$C$1169,0),AD$3)</f>
        <v>12158</v>
      </c>
      <c r="AE2391" s="0" t="n">
        <f aca="false">INDEX(Вага!$A$3:$BK$1169,MATCH(Позиція!$C2391,Вага!$C$3:$C$1169,0),AE$3)</f>
        <v>3612.47</v>
      </c>
      <c r="AF2391" s="0" t="n">
        <f aca="false">INDEX(Вага!$A$3:$BK$1169,MATCH(Позиція!$C2391,Вага!$C$3:$C$1169,0),AF$3)</f>
        <v>10765.73</v>
      </c>
      <c r="AG2391" s="0" t="n">
        <f aca="false">INDEX(Вага!$A$3:$BK$1169,MATCH(Позиція!$C2391,Вага!$C$3:$C$1169,0),AG$3)</f>
        <v>9544.15</v>
      </c>
      <c r="AH2391" s="0" t="n">
        <f aca="false">INDEX(Вага!$A$3:$BK$1169,MATCH(Позиція!$C2391,Вага!$C$3:$C$1169,0),AH$3)</f>
        <v>7073.61</v>
      </c>
      <c r="AI2391" s="0" t="n">
        <f aca="false">INDEX(Вага!$A$3:$BK$1169,MATCH(Позиція!$C2391,Вага!$C$3:$C$1169,0),AI$3)</f>
        <v>10172.55</v>
      </c>
      <c r="AJ2391" s="0" t="n">
        <f aca="false">INDEX(Вага!$A$3:$BK$1169,MATCH(Позиція!$C2391,Вага!$C$3:$C$1169,0),AJ$3)</f>
        <v>7840.63</v>
      </c>
      <c r="AK2391" s="0" t="n">
        <f aca="false">INDEX(Вага!$A$3:$BK$1169,MATCH(Позиція!$C2391,Вага!$C$3:$C$1169,0),AK$3)</f>
        <v>9085.14</v>
      </c>
      <c r="AL2391" s="0" t="n">
        <f aca="false">INDEX(Вага!$A$3:$BK$1169,MATCH(Позиція!$C2391,Вага!$C$3:$C$1169,0),AL$3)</f>
        <v>4828.59</v>
      </c>
      <c r="AM2391" s="0" t="n">
        <f aca="false">INDEX(Вага!$A$3:$BK$1169,MATCH(Позиція!$C2391,Вага!$C$3:$C$1169,0),AM$3)</f>
        <v>5151.74</v>
      </c>
      <c r="AN2391" s="0" t="n">
        <f aca="false">INDEX(Вага!$A$3:$BK$1169,MATCH(Позиція!$C2391,Вага!$C$3:$C$1169,0),AN$3)</f>
        <v>7172.04</v>
      </c>
      <c r="AO2391" s="0" t="n">
        <f aca="false">INDEX(Вага!$A$3:$BK$1169,MATCH(Позиція!$C2391,Вага!$C$3:$C$1169,0),AO$3)</f>
        <v>14447.83</v>
      </c>
      <c r="AP2391" s="0" t="n">
        <f aca="false">INDEX(Вага!$A$3:$BK$1169,MATCH(Позиція!$C2391,Вага!$C$3:$C$1169,0),AP$3)</f>
        <v>22219.96</v>
      </c>
      <c r="AQ2391" s="0" t="n">
        <f aca="false">INDEX(Вага!$A$3:$BK$1169,MATCH(Позиція!$C2391,Вага!$C$3:$C$1169,0),AQ$3)</f>
        <v>9334.02</v>
      </c>
      <c r="AR2391" s="0" t="n">
        <f aca="false">INDEX(Вага!$A$3:$BK$1169,MATCH(Позиція!$C2391,Вага!$C$3:$C$1169,0),AR$3)</f>
        <v>13075.33</v>
      </c>
      <c r="AS2391" s="0" t="n">
        <f aca="false">INDEX(Вага!$A$3:$BK$1169,MATCH(Позиція!$C2391,Вага!$C$3:$C$1169,0),AS$3)</f>
        <v>25584.85</v>
      </c>
      <c r="AT2391" s="0" t="n">
        <f aca="false">INDEX(Вага!$A$3:$BK$1169,MATCH(Позиція!$C2391,Вага!$C$3:$C$1169,0),AT$3)</f>
        <v>28346.28</v>
      </c>
      <c r="AU2391" s="0" t="n">
        <f aca="false">INDEX(Вага!$A$3:$BK$1169,MATCH(Позиція!$C2391,Вага!$C$3:$C$1169,0),AU$3)</f>
        <v>18818.63</v>
      </c>
      <c r="AV2391" s="0" t="n">
        <f aca="false">INDEX(Вага!$A$3:$BK$1169,MATCH(Позиція!$C2391,Вага!$C$3:$C$1169,0),AV$3)</f>
        <v>14650.79</v>
      </c>
      <c r="AW2391" s="0" t="n">
        <f aca="false">INDEX(Вага!$A$3:$BK$1169,MATCH(Позиція!$C2391,Вага!$C$3:$C$1169,0),AW$3)</f>
        <v>13738.28</v>
      </c>
      <c r="AX2391" s="0" t="n">
        <f aca="false">INDEX(Вага!$A$3:$BK$1169,MATCH(Позиція!$C2391,Вага!$C$3:$C$1169,0),AX$3)</f>
        <v>17240.61</v>
      </c>
      <c r="AY2391" s="0" t="n">
        <f aca="false">INDEX(Вага!$A$3:$BK$1169,MATCH(Позиція!$C2391,Вага!$C$3:$C$1169,0),AY$3)</f>
        <v>20768.01</v>
      </c>
      <c r="AZ2391" s="0" t="n">
        <f aca="false">INDEX(Вага!$A$3:$BK$1169,MATCH(Позиція!$C2391,Вага!$C$3:$C$1169,0),AZ$3)</f>
        <v>16160.94</v>
      </c>
      <c r="BA2391" s="0" t="n">
        <f aca="false">INDEX(Вага!$A$3:$BK$1169,MATCH(Позиція!$C2391,Вага!$C$3:$C$1169,0),BA$3)</f>
        <v>17926.09</v>
      </c>
      <c r="BB2391" s="0" t="n">
        <f aca="false">INDEX(Вага!$A$3:$BK$1169,MATCH(Позиція!$C2391,Вага!$C$3:$C$1169,0),BB$3)</f>
        <v>27081.16</v>
      </c>
      <c r="BC2391" s="0" t="n">
        <f aca="false">INDEX(Вага!$A$3:$BK$1169,MATCH(Позиція!$C2391,Вага!$C$3:$C$1169,0),BC$3)</f>
        <v>43240.04</v>
      </c>
      <c r="BD2391" s="0" t="n">
        <f aca="false">INDEX(Вага!$A$3:$BK$1169,MATCH(Позиція!$C2391,Вага!$C$3:$C$1169,0),BD$3)</f>
        <v>17083</v>
      </c>
      <c r="BE2391" s="0" t="n">
        <f aca="false">INDEX(Вага!$A$3:$BK$1169,MATCH(Позиція!$C2391,Вага!$C$3:$C$1169,0),BE$3)</f>
        <v>25412.87</v>
      </c>
      <c r="BF2391" s="0" t="n">
        <f aca="false">INDEX(Вага!$A$3:$BK$1169,MATCH(Позиція!$C2391,Вага!$C$3:$C$1169,0),BF$3)</f>
        <v>32372.73</v>
      </c>
      <c r="BG2391" s="0" t="n">
        <f aca="false">INDEX(Вага!$A$3:$BK$1169,MATCH(Позиція!$C2391,Вага!$C$3:$C$1169,0),BG$3)</f>
        <v>12738.53</v>
      </c>
      <c r="BH2391" s="0" t="n">
        <f aca="false">INDEX(Вага!$A$3:$BK$1169,MATCH(Позиція!$C2391,Вага!$C$3:$C$1169,0),BH$3)</f>
        <v>13626.45</v>
      </c>
      <c r="BI2391" s="0" t="n">
        <f aca="false">INDEX(Вага!$A$3:$BK$1169,MATCH(Позиція!$C2391,Вага!$C$3:$C$1169,0),BI$3)</f>
        <v>13716.05</v>
      </c>
      <c r="BJ2391" s="0" t="n">
        <f aca="false">INDEX(Вага!$A$3:$BK$1169,MATCH(Позиція!$C2391,Вага!$C$3:$C$1169,0),BJ$3)</f>
        <v>10622.59</v>
      </c>
      <c r="BK2391" s="0" t="n">
        <f aca="false">INDEX(Вага!$A$3:$BK$1169,MATCH(Позиція!$C2391,Вага!$C$3:$C$1169,0),BK$3)</f>
        <v>23807.87</v>
      </c>
    </row>
    <row r="2392" customFormat="false" ht="18" hidden="false" customHeight="false" outlineLevel="0" collapsed="false">
      <c r="A2392" s="0" t="n">
        <v>19</v>
      </c>
      <c r="B2392" s="359" t="s">
        <v>1276</v>
      </c>
      <c r="C2392" s="359" t="str">
        <f aca="false">LEFT(B2392,4)</f>
        <v>9508</v>
      </c>
      <c r="D2392" s="0" t="n">
        <f aca="false">INDEX(Вага!$A$3:$BK$1169,MATCH(Позиція!$C2392,Вага!$C$3:$C$1169,0),D$3)</f>
        <v>7630</v>
      </c>
      <c r="E2392" s="0" t="n">
        <f aca="false">INDEX(Вага!$A$3:$BK$1169,MATCH(Позиція!$C2392,Вага!$C$3:$C$1169,0),E$3)</f>
        <v>24837</v>
      </c>
      <c r="F2392" s="0" t="n">
        <f aca="false">INDEX(Вага!$A$3:$BK$1169,MATCH(Позиція!$C2392,Вага!$C$3:$C$1169,0),F$3)</f>
        <v>2404.4</v>
      </c>
      <c r="G2392" s="0" t="n">
        <f aca="false">INDEX(Вага!$A$3:$BK$1169,MATCH(Позиція!$C2392,Вага!$C$3:$C$1169,0),G$3)</f>
        <v>52384.5</v>
      </c>
      <c r="H2392" s="0" t="n">
        <f aca="false">INDEX(Вага!$A$3:$BK$1169,MATCH(Позиція!$C2392,Вага!$C$3:$C$1169,0),H$3)</f>
        <v>29061.6</v>
      </c>
      <c r="I2392" s="0" t="n">
        <f aca="false">INDEX(Вага!$A$3:$BK$1169,MATCH(Позиція!$C2392,Вага!$C$3:$C$1169,0),I$3)</f>
        <v>30139</v>
      </c>
      <c r="J2392" s="0" t="n">
        <f aca="false">INDEX(Вага!$A$3:$BK$1169,MATCH(Позиція!$C2392,Вага!$C$3:$C$1169,0),J$3)</f>
        <v>11213.7</v>
      </c>
      <c r="K2392" s="0" t="n">
        <f aca="false">INDEX(Вага!$A$3:$BK$1169,MATCH(Позиція!$C2392,Вага!$C$3:$C$1169,0),K$3)</f>
        <v>9322.48</v>
      </c>
      <c r="L2392" s="0" t="n">
        <f aca="false">INDEX(Вага!$A$3:$BK$1169,MATCH(Позиція!$C2392,Вага!$C$3:$C$1169,0),L$3)</f>
        <v>16082.8</v>
      </c>
      <c r="M2392" s="0" t="n">
        <f aca="false">INDEX(Вага!$A$3:$BK$1169,MATCH(Позиція!$C2392,Вага!$C$3:$C$1169,0),M$3)</f>
        <v>22663.6</v>
      </c>
      <c r="N2392" s="0" t="n">
        <f aca="false">INDEX(Вага!$A$3:$BK$1169,MATCH(Позиція!$C2392,Вага!$C$3:$C$1169,0),N$3)</f>
        <v>16151.8</v>
      </c>
      <c r="O2392" s="0" t="n">
        <f aca="false">INDEX(Вага!$A$3:$BK$1169,MATCH(Позиція!$C2392,Вага!$C$3:$C$1169,0),O$3)</f>
        <v>190171.45</v>
      </c>
      <c r="P2392" s="0" t="n">
        <f aca="false">INDEX(Вага!$A$3:$BK$1169,MATCH(Позиція!$C2392,Вага!$C$3:$C$1169,0),P$3)</f>
        <v>60467.23</v>
      </c>
      <c r="Q2392" s="0" t="n">
        <f aca="false">INDEX(Вага!$A$3:$BK$1169,MATCH(Позиція!$C2392,Вага!$C$3:$C$1169,0),Q$3)</f>
        <v>36028.37</v>
      </c>
      <c r="R2392" s="0" t="n">
        <f aca="false">INDEX(Вага!$A$3:$BK$1169,MATCH(Позиція!$C2392,Вага!$C$3:$C$1169,0),R$3)</f>
        <v>58680.27</v>
      </c>
      <c r="S2392" s="0" t="n">
        <f aca="false">INDEX(Вага!$A$3:$BK$1169,MATCH(Позиція!$C2392,Вага!$C$3:$C$1169,0),S$3)</f>
        <v>79202.48</v>
      </c>
      <c r="T2392" s="0" t="n">
        <f aca="false">INDEX(Вага!$A$3:$BK$1169,MATCH(Позиція!$C2392,Вага!$C$3:$C$1169,0),T$3)</f>
        <v>51038.01</v>
      </c>
      <c r="U2392" s="0" t="n">
        <f aca="false">INDEX(Вага!$A$3:$BK$1169,MATCH(Позиція!$C2392,Вага!$C$3:$C$1169,0),U$3)</f>
        <v>20218.9</v>
      </c>
      <c r="V2392" s="0" t="n">
        <f aca="false">INDEX(Вага!$A$3:$BK$1169,MATCH(Позиція!$C2392,Вага!$C$3:$C$1169,0),V$3)</f>
        <v>14544.1</v>
      </c>
      <c r="W2392" s="0" t="n">
        <f aca="false">INDEX(Вага!$A$3:$BK$1169,MATCH(Позиція!$C2392,Вага!$C$3:$C$1169,0),W$3)</f>
        <v>1619.2</v>
      </c>
      <c r="X2392" s="0" t="n">
        <f aca="false">INDEX(Вага!$A$3:$BK$1169,MATCH(Позиція!$C2392,Вага!$C$3:$C$1169,0),X$3)</f>
        <v>19986.64</v>
      </c>
      <c r="Y2392" s="0" t="n">
        <f aca="false">INDEX(Вага!$A$3:$BK$1169,MATCH(Позиція!$C2392,Вага!$C$3:$C$1169,0),Y$3)</f>
        <v>527.9</v>
      </c>
      <c r="Z2392" s="0" t="n">
        <f aca="false">INDEX(Вага!$A$3:$BK$1169,MATCH(Позиція!$C2392,Вага!$C$3:$C$1169,0),Z$3)</f>
        <v>2773.2</v>
      </c>
      <c r="AA2392" s="0" t="n">
        <f aca="false">INDEX(Вага!$A$3:$BK$1169,MATCH(Позиція!$C2392,Вага!$C$3:$C$1169,0),AA$3)</f>
        <v>11988.26</v>
      </c>
      <c r="AB2392" s="0" t="n">
        <f aca="false">INDEX(Вага!$A$3:$BK$1169,MATCH(Позиція!$C2392,Вага!$C$3:$C$1169,0),AB$3)</f>
        <v>9301</v>
      </c>
      <c r="AC2392" s="0" t="n">
        <f aca="false">INDEX(Вага!$A$3:$BK$1169,MATCH(Позиція!$C2392,Вага!$C$3:$C$1169,0),AC$3)</f>
        <v>18086.84</v>
      </c>
      <c r="AD2392" s="0" t="n">
        <f aca="false">INDEX(Вага!$A$3:$BK$1169,MATCH(Позиція!$C2392,Вага!$C$3:$C$1169,0),AD$3)</f>
        <v>9360.2</v>
      </c>
      <c r="AE2392" s="0" t="n">
        <f aca="false">INDEX(Вага!$A$3:$BK$1169,MATCH(Позиція!$C2392,Вага!$C$3:$C$1169,0),AE$3)</f>
        <v>31712.7</v>
      </c>
      <c r="AF2392" s="0" t="n">
        <f aca="false">INDEX(Вага!$A$3:$BK$1169,MATCH(Позиція!$C2392,Вага!$C$3:$C$1169,0),AF$3)</f>
        <v>10360.9</v>
      </c>
      <c r="AG2392" s="0" t="n">
        <f aca="false">INDEX(Вага!$A$3:$BK$1169,MATCH(Позиція!$C2392,Вага!$C$3:$C$1169,0),AG$3)</f>
        <v>30837.9</v>
      </c>
      <c r="AH2392" s="0" t="n">
        <f aca="false">INDEX(Вага!$A$3:$BK$1169,MATCH(Позиція!$C2392,Вага!$C$3:$C$1169,0),AH$3)</f>
        <v>7778.4</v>
      </c>
      <c r="AI2392" s="0" t="n">
        <f aca="false">INDEX(Вага!$A$3:$BK$1169,MATCH(Позиція!$C2392,Вага!$C$3:$C$1169,0),AI$3)</f>
        <v>2517.2</v>
      </c>
      <c r="AJ2392" s="0" t="n">
        <f aca="false">INDEX(Вага!$A$3:$BK$1169,MATCH(Позиція!$C2392,Вага!$C$3:$C$1169,0),AJ$3)</f>
        <v>3428.5</v>
      </c>
      <c r="AK2392" s="0" t="n">
        <f aca="false">INDEX(Вага!$A$3:$BK$1169,MATCH(Позиція!$C2392,Вага!$C$3:$C$1169,0),AK$3)</f>
        <v>6173.6</v>
      </c>
      <c r="AL2392" s="0" t="n">
        <f aca="false">INDEX(Вага!$A$3:$BK$1169,MATCH(Позиція!$C2392,Вага!$C$3:$C$1169,0),AL$3)</f>
        <v>6618.4</v>
      </c>
      <c r="AM2392" s="0" t="n">
        <f aca="false">INDEX(Вага!$A$3:$BK$1169,MATCH(Позиція!$C2392,Вага!$C$3:$C$1169,0),AM$3)</f>
        <v>2456.9</v>
      </c>
      <c r="AN2392" s="0" t="n">
        <f aca="false">INDEX(Вага!$A$3:$BK$1169,MATCH(Позиція!$C2392,Вага!$C$3:$C$1169,0),AN$3)</f>
        <v>6047.9</v>
      </c>
      <c r="AO2392" s="0" t="n">
        <f aca="false">INDEX(Вага!$A$3:$BK$1169,MATCH(Позиція!$C2392,Вага!$C$3:$C$1169,0),AO$3)</f>
        <v>2021.5</v>
      </c>
      <c r="AP2392" s="0" t="n">
        <f aca="false">INDEX(Вага!$A$3:$BK$1169,MATCH(Позиція!$C2392,Вага!$C$3:$C$1169,0),AP$3)</f>
        <v>904.3</v>
      </c>
      <c r="AQ2392" s="0" t="n">
        <f aca="false">INDEX(Вага!$A$3:$BK$1169,MATCH(Позиція!$C2392,Вага!$C$3:$C$1169,0),AQ$3)</f>
        <v>25596.7</v>
      </c>
      <c r="AR2392" s="0" t="n">
        <f aca="false">INDEX(Вага!$A$3:$BK$1169,MATCH(Позиція!$C2392,Вага!$C$3:$C$1169,0),AR$3)</f>
        <v>5092.1</v>
      </c>
      <c r="AS2392" s="0" t="n">
        <f aca="false">INDEX(Вага!$A$3:$BK$1169,MATCH(Позиція!$C2392,Вага!$C$3:$C$1169,0),AS$3)</f>
        <v>2050.39</v>
      </c>
      <c r="AT2392" s="0" t="n">
        <f aca="false">INDEX(Вага!$A$3:$BK$1169,MATCH(Позиція!$C2392,Вага!$C$3:$C$1169,0),AT$3)</f>
        <v>6447.3</v>
      </c>
      <c r="AU2392" s="0" t="n">
        <f aca="false">INDEX(Вага!$A$3:$BK$1169,MATCH(Позиція!$C2392,Вага!$C$3:$C$1169,0),AU$3)</f>
        <v>17224.6</v>
      </c>
      <c r="AV2392" s="0" t="n">
        <f aca="false">INDEX(Вага!$A$3:$BK$1169,MATCH(Позиція!$C2392,Вага!$C$3:$C$1169,0),AV$3)</f>
        <v>2018</v>
      </c>
      <c r="AW2392" s="0" t="n">
        <f aca="false">INDEX(Вага!$A$3:$BK$1169,MATCH(Позиція!$C2392,Вага!$C$3:$C$1169,0),AW$3)</f>
        <v>2236.5</v>
      </c>
      <c r="AX2392" s="0" t="n">
        <f aca="false">INDEX(Вага!$A$3:$BK$1169,MATCH(Позиція!$C2392,Вага!$C$3:$C$1169,0),AX$3)</f>
        <v>4540.2</v>
      </c>
      <c r="AY2392" s="0" t="n">
        <f aca="false">INDEX(Вага!$A$3:$BK$1169,MATCH(Позиція!$C2392,Вага!$C$3:$C$1169,0),AY$3)</f>
        <v>3993</v>
      </c>
      <c r="AZ2392" s="0" t="n">
        <f aca="false">INDEX(Вага!$A$3:$BK$1169,MATCH(Позиція!$C2392,Вага!$C$3:$C$1169,0),AZ$3)</f>
        <v>1733</v>
      </c>
      <c r="BA2392" s="0" t="n">
        <f aca="false">INDEX(Вага!$A$3:$BK$1169,MATCH(Позиція!$C2392,Вага!$C$3:$C$1169,0),BA$3)</f>
        <v>885.79</v>
      </c>
      <c r="BB2392" s="0" t="n">
        <f aca="false">INDEX(Вага!$A$3:$BK$1169,MATCH(Позиція!$C2392,Вага!$C$3:$C$1169,0),BB$3)</f>
        <v>678.02</v>
      </c>
      <c r="BC2392" s="0" t="n">
        <f aca="false">INDEX(Вага!$A$3:$BK$1169,MATCH(Позиція!$C2392,Вага!$C$3:$C$1169,0),BC$3)</f>
        <v>25595.85</v>
      </c>
      <c r="BD2392" s="0" t="n">
        <f aca="false">INDEX(Вага!$A$3:$BK$1169,MATCH(Позиція!$C2392,Вага!$C$3:$C$1169,0),BD$3)</f>
        <v>14055.17</v>
      </c>
      <c r="BE2392" s="0" t="n">
        <f aca="false">INDEX(Вага!$A$3:$BK$1169,MATCH(Позиція!$C2392,Вага!$C$3:$C$1169,0),BE$3)</f>
        <v>12362.71</v>
      </c>
      <c r="BF2392" s="0" t="n">
        <f aca="false">INDEX(Вага!$A$3:$BK$1169,MATCH(Позиція!$C2392,Вага!$C$3:$C$1169,0),BF$3)</f>
        <v>10475.56</v>
      </c>
      <c r="BG2392" s="0" t="n">
        <f aca="false">INDEX(Вага!$A$3:$BK$1169,MATCH(Позиція!$C2392,Вага!$C$3:$C$1169,0),BG$3)</f>
        <v>2700.41</v>
      </c>
      <c r="BH2392" s="0" t="n">
        <f aca="false">INDEX(Вага!$A$3:$BK$1169,MATCH(Позиція!$C2392,Вага!$C$3:$C$1169,0),BH$3)</f>
        <v>7649.95</v>
      </c>
      <c r="BI2392" s="0" t="n">
        <f aca="false">INDEX(Вага!$A$3:$BK$1169,MATCH(Позиція!$C2392,Вага!$C$3:$C$1169,0),BI$3)</f>
        <v>104.41</v>
      </c>
      <c r="BJ2392" s="0" t="n">
        <f aca="false">INDEX(Вага!$A$3:$BK$1169,MATCH(Позиція!$C2392,Вага!$C$3:$C$1169,0),BJ$3)</f>
        <v>708.42</v>
      </c>
      <c r="BK2392" s="0" t="n">
        <f aca="false">INDEX(Вага!$A$3:$BK$1169,MATCH(Позиція!$C2392,Вага!$C$3:$C$1169,0),BK$3)</f>
        <v>6602.33</v>
      </c>
    </row>
    <row r="2393" customFormat="false" ht="18" hidden="false" customHeight="false" outlineLevel="0" collapsed="false">
      <c r="A2393" s="0" t="n">
        <v>19</v>
      </c>
      <c r="B2393" s="359" t="s">
        <v>1277</v>
      </c>
      <c r="C2393" s="359" t="str">
        <f aca="false">LEFT(B2393,4)</f>
        <v>9601</v>
      </c>
      <c r="D2393" s="0" t="n">
        <f aca="false">INDEX(Вага!$A$3:$BK$1169,MATCH(Позиція!$C2393,Вага!$C$3:$C$1169,0),D$3)</f>
        <v>560</v>
      </c>
      <c r="E2393" s="0" t="n">
        <f aca="false">INDEX(Вага!$A$3:$BK$1169,MATCH(Позиція!$C2393,Вага!$C$3:$C$1169,0),E$3)</f>
        <v>0</v>
      </c>
      <c r="F2393" s="0" t="n">
        <f aca="false">INDEX(Вага!$A$3:$BK$1169,MATCH(Позиція!$C2393,Вага!$C$3:$C$1169,0),F$3)</f>
        <v>232</v>
      </c>
      <c r="G2393" s="0" t="n">
        <f aca="false">INDEX(Вага!$A$3:$BK$1169,MATCH(Позиція!$C2393,Вага!$C$3:$C$1169,0),G$3)</f>
        <v>0</v>
      </c>
      <c r="H2393" s="0" t="n">
        <f aca="false">INDEX(Вага!$A$3:$BK$1169,MATCH(Позиція!$C2393,Вага!$C$3:$C$1169,0),H$3)</f>
        <v>0</v>
      </c>
      <c r="I2393" s="0" t="n">
        <f aca="false">INDEX(Вага!$A$3:$BK$1169,MATCH(Позиція!$C2393,Вага!$C$3:$C$1169,0),I$3)</f>
        <v>0</v>
      </c>
      <c r="J2393" s="0" t="n">
        <f aca="false">INDEX(Вага!$A$3:$BK$1169,MATCH(Позиція!$C2393,Вага!$C$3:$C$1169,0),J$3)</f>
        <v>0</v>
      </c>
      <c r="K2393" s="0" t="n">
        <f aca="false">INDEX(Вага!$A$3:$BK$1169,MATCH(Позиція!$C2393,Вага!$C$3:$C$1169,0),K$3)</f>
        <v>128</v>
      </c>
      <c r="L2393" s="0" t="n">
        <f aca="false">INDEX(Вага!$A$3:$BK$1169,MATCH(Позиція!$C2393,Вага!$C$3:$C$1169,0),L$3)</f>
        <v>0</v>
      </c>
      <c r="M2393" s="0" t="n">
        <f aca="false">INDEX(Вага!$A$3:$BK$1169,MATCH(Позиція!$C2393,Вага!$C$3:$C$1169,0),M$3)</f>
        <v>0</v>
      </c>
      <c r="N2393" s="0" t="n">
        <f aca="false">INDEX(Вага!$A$3:$BK$1169,MATCH(Позиція!$C2393,Вага!$C$3:$C$1169,0),N$3)</f>
        <v>590.62</v>
      </c>
      <c r="O2393" s="0" t="n">
        <f aca="false">INDEX(Вага!$A$3:$BK$1169,MATCH(Позиція!$C2393,Вага!$C$3:$C$1169,0),O$3)</f>
        <v>0</v>
      </c>
      <c r="P2393" s="0" t="n">
        <f aca="false">INDEX(Вага!$A$3:$BK$1169,MATCH(Позиція!$C2393,Вага!$C$3:$C$1169,0),P$3)</f>
        <v>0</v>
      </c>
      <c r="Q2393" s="0" t="n">
        <f aca="false">INDEX(Вага!$A$3:$BK$1169,MATCH(Позиція!$C2393,Вага!$C$3:$C$1169,0),Q$3)</f>
        <v>316</v>
      </c>
      <c r="R2393" s="0" t="n">
        <f aca="false">INDEX(Вага!$A$3:$BK$1169,MATCH(Позиція!$C2393,Вага!$C$3:$C$1169,0),R$3)</f>
        <v>0</v>
      </c>
      <c r="S2393" s="0" t="n">
        <f aca="false">INDEX(Вага!$A$3:$BK$1169,MATCH(Позиція!$C2393,Вага!$C$3:$C$1169,0),S$3)</f>
        <v>351</v>
      </c>
      <c r="T2393" s="0" t="n">
        <f aca="false">INDEX(Вага!$A$3:$BK$1169,MATCH(Позиція!$C2393,Вага!$C$3:$C$1169,0),T$3)</f>
        <v>352</v>
      </c>
      <c r="U2393" s="0" t="n">
        <f aca="false">INDEX(Вага!$A$3:$BK$1169,MATCH(Позиція!$C2393,Вага!$C$3:$C$1169,0),U$3)</f>
        <v>0</v>
      </c>
      <c r="V2393" s="0" t="n">
        <f aca="false">INDEX(Вага!$A$3:$BK$1169,MATCH(Позиція!$C2393,Вага!$C$3:$C$1169,0),V$3)</f>
        <v>333</v>
      </c>
      <c r="W2393" s="0" t="n">
        <f aca="false">INDEX(Вага!$A$3:$BK$1169,MATCH(Позиція!$C2393,Вага!$C$3:$C$1169,0),W$3)</f>
        <v>309</v>
      </c>
      <c r="X2393" s="0" t="n">
        <f aca="false">INDEX(Вага!$A$3:$BK$1169,MATCH(Позиція!$C2393,Вага!$C$3:$C$1169,0),X$3)</f>
        <v>0</v>
      </c>
      <c r="Y2393" s="0" t="n">
        <f aca="false">INDEX(Вага!$A$3:$BK$1169,MATCH(Позиція!$C2393,Вага!$C$3:$C$1169,0),Y$3)</f>
        <v>0</v>
      </c>
      <c r="Z2393" s="0" t="n">
        <f aca="false">INDEX(Вага!$A$3:$BK$1169,MATCH(Позиція!$C2393,Вага!$C$3:$C$1169,0),Z$3)</f>
        <v>0</v>
      </c>
      <c r="AA2393" s="0" t="n">
        <f aca="false">INDEX(Вага!$A$3:$BK$1169,MATCH(Позиція!$C2393,Вага!$C$3:$C$1169,0),AA$3)</f>
        <v>562</v>
      </c>
      <c r="AB2393" s="0" t="n">
        <f aca="false">INDEX(Вага!$A$3:$BK$1169,MATCH(Позиція!$C2393,Вага!$C$3:$C$1169,0),AB$3)</f>
        <v>0</v>
      </c>
      <c r="AC2393" s="0" t="n">
        <f aca="false">INDEX(Вага!$A$3:$BK$1169,MATCH(Позиція!$C2393,Вага!$C$3:$C$1169,0),AC$3)</f>
        <v>606</v>
      </c>
      <c r="AD2393" s="0" t="n">
        <f aca="false">INDEX(Вага!$A$3:$BK$1169,MATCH(Позиція!$C2393,Вага!$C$3:$C$1169,0),AD$3)</f>
        <v>1162</v>
      </c>
      <c r="AE2393" s="0" t="n">
        <f aca="false">INDEX(Вага!$A$3:$BK$1169,MATCH(Позиція!$C2393,Вага!$C$3:$C$1169,0),AE$3)</f>
        <v>860</v>
      </c>
      <c r="AF2393" s="0" t="n">
        <f aca="false">INDEX(Вага!$A$3:$BK$1169,MATCH(Позиція!$C2393,Вага!$C$3:$C$1169,0),AF$3)</f>
        <v>795</v>
      </c>
      <c r="AG2393" s="0" t="n">
        <f aca="false">INDEX(Вага!$A$3:$BK$1169,MATCH(Позиція!$C2393,Вага!$C$3:$C$1169,0),AG$3)</f>
        <v>0</v>
      </c>
      <c r="AH2393" s="0" t="n">
        <f aca="false">INDEX(Вага!$A$3:$BK$1169,MATCH(Позиція!$C2393,Вага!$C$3:$C$1169,0),AH$3)</f>
        <v>672</v>
      </c>
      <c r="AI2393" s="0" t="n">
        <f aca="false">INDEX(Вага!$A$3:$BK$1169,MATCH(Позиція!$C2393,Вага!$C$3:$C$1169,0),AI$3)</f>
        <v>0</v>
      </c>
      <c r="AJ2393" s="0" t="n">
        <f aca="false">INDEX(Вага!$A$3:$BK$1169,MATCH(Позиція!$C2393,Вага!$C$3:$C$1169,0),AJ$3)</f>
        <v>785</v>
      </c>
      <c r="AK2393" s="0" t="n">
        <f aca="false">INDEX(Вага!$A$3:$BK$1169,MATCH(Позиція!$C2393,Вага!$C$3:$C$1169,0),AK$3)</f>
        <v>792</v>
      </c>
      <c r="AL2393" s="0" t="n">
        <f aca="false">INDEX(Вага!$A$3:$BK$1169,MATCH(Позиція!$C2393,Вага!$C$3:$C$1169,0),AL$3)</f>
        <v>758</v>
      </c>
      <c r="AM2393" s="0" t="n">
        <f aca="false">INDEX(Вага!$A$3:$BK$1169,MATCH(Позиція!$C2393,Вага!$C$3:$C$1169,0),AM$3)</f>
        <v>800</v>
      </c>
      <c r="AN2393" s="0" t="n">
        <f aca="false">INDEX(Вага!$A$3:$BK$1169,MATCH(Позиція!$C2393,Вага!$C$3:$C$1169,0),AN$3)</f>
        <v>760</v>
      </c>
      <c r="AO2393" s="0" t="n">
        <f aca="false">INDEX(Вага!$A$3:$BK$1169,MATCH(Позиція!$C2393,Вага!$C$3:$C$1169,0),AO$3)</f>
        <v>7544</v>
      </c>
      <c r="AP2393" s="0" t="n">
        <f aca="false">INDEX(Вага!$A$3:$BK$1169,MATCH(Позиція!$C2393,Вага!$C$3:$C$1169,0),AP$3)</f>
        <v>818</v>
      </c>
      <c r="AQ2393" s="0" t="n">
        <f aca="false">INDEX(Вага!$A$3:$BK$1169,MATCH(Позиція!$C2393,Вага!$C$3:$C$1169,0),AQ$3)</f>
        <v>0</v>
      </c>
      <c r="AR2393" s="0" t="n">
        <f aca="false">INDEX(Вага!$A$3:$BK$1169,MATCH(Позиція!$C2393,Вага!$C$3:$C$1169,0),AR$3)</f>
        <v>0</v>
      </c>
      <c r="AS2393" s="0" t="n">
        <f aca="false">INDEX(Вага!$A$3:$BK$1169,MATCH(Позиція!$C2393,Вага!$C$3:$C$1169,0),AS$3)</f>
        <v>0</v>
      </c>
      <c r="AT2393" s="0" t="n">
        <f aca="false">INDEX(Вага!$A$3:$BK$1169,MATCH(Позиція!$C2393,Вага!$C$3:$C$1169,0),AT$3)</f>
        <v>2018</v>
      </c>
      <c r="AU2393" s="0" t="n">
        <f aca="false">INDEX(Вага!$A$3:$BK$1169,MATCH(Позиція!$C2393,Вага!$C$3:$C$1169,0),AU$3)</f>
        <v>3020</v>
      </c>
      <c r="AV2393" s="0" t="n">
        <f aca="false">INDEX(Вага!$A$3:$BK$1169,MATCH(Позиція!$C2393,Вага!$C$3:$C$1169,0),AV$3)</f>
        <v>2397</v>
      </c>
      <c r="AW2393" s="0" t="n">
        <f aca="false">INDEX(Вага!$A$3:$BK$1169,MATCH(Позиція!$C2393,Вага!$C$3:$C$1169,0),AW$3)</f>
        <v>0</v>
      </c>
      <c r="AX2393" s="0" t="n">
        <f aca="false">INDEX(Вага!$A$3:$BK$1169,MATCH(Позиція!$C2393,Вага!$C$3:$C$1169,0),AX$3)</f>
        <v>0</v>
      </c>
      <c r="AY2393" s="0" t="n">
        <f aca="false">INDEX(Вага!$A$3:$BK$1169,MATCH(Позиція!$C2393,Вага!$C$3:$C$1169,0),AY$3)</f>
        <v>1527</v>
      </c>
      <c r="AZ2393" s="0" t="n">
        <f aca="false">INDEX(Вага!$A$3:$BK$1169,MATCH(Позиція!$C2393,Вага!$C$3:$C$1169,0),AZ$3)</f>
        <v>770</v>
      </c>
      <c r="BA2393" s="0" t="n">
        <f aca="false">INDEX(Вага!$A$3:$BK$1169,MATCH(Позиція!$C2393,Вага!$C$3:$C$1169,0),BA$3)</f>
        <v>800</v>
      </c>
      <c r="BB2393" s="0" t="n">
        <f aca="false">INDEX(Вага!$A$3:$BK$1169,MATCH(Позиція!$C2393,Вага!$C$3:$C$1169,0),BB$3)</f>
        <v>1613</v>
      </c>
      <c r="BC2393" s="0" t="n">
        <f aca="false">INDEX(Вага!$A$3:$BK$1169,MATCH(Позиція!$C2393,Вага!$C$3:$C$1169,0),BC$3)</f>
        <v>1580</v>
      </c>
      <c r="BD2393" s="0" t="n">
        <f aca="false">INDEX(Вага!$A$3:$BK$1169,MATCH(Позиція!$C2393,Вага!$C$3:$C$1169,0),BD$3)</f>
        <v>3200</v>
      </c>
      <c r="BE2393" s="0" t="n">
        <f aca="false">INDEX(Вага!$A$3:$BK$1169,MATCH(Позиція!$C2393,Вага!$C$3:$C$1169,0),BE$3)</f>
        <v>1620</v>
      </c>
      <c r="BF2393" s="0" t="n">
        <f aca="false">INDEX(Вага!$A$3:$BK$1169,MATCH(Позиція!$C2393,Вага!$C$3:$C$1169,0),BF$3)</f>
        <v>2370</v>
      </c>
      <c r="BG2393" s="0" t="n">
        <f aca="false">INDEX(Вага!$A$3:$BK$1169,MATCH(Позиція!$C2393,Вага!$C$3:$C$1169,0),BG$3)</f>
        <v>1570</v>
      </c>
      <c r="BH2393" s="0" t="n">
        <f aca="false">INDEX(Вага!$A$3:$BK$1169,MATCH(Позиція!$C2393,Вага!$C$3:$C$1169,0),BH$3)</f>
        <v>790</v>
      </c>
      <c r="BI2393" s="0" t="n">
        <f aca="false">INDEX(Вага!$A$3:$BK$1169,MATCH(Позиція!$C2393,Вага!$C$3:$C$1169,0),BI$3)</f>
        <v>2550</v>
      </c>
      <c r="BJ2393" s="0" t="n">
        <f aca="false">INDEX(Вага!$A$3:$BK$1169,MATCH(Позиція!$C2393,Вага!$C$3:$C$1169,0),BJ$3)</f>
        <v>1740</v>
      </c>
      <c r="BK2393" s="0" t="n">
        <f aca="false">INDEX(Вага!$A$3:$BK$1169,MATCH(Позиція!$C2393,Вага!$C$3:$C$1169,0),BK$3)</f>
        <v>840</v>
      </c>
    </row>
    <row r="2394" customFormat="false" ht="18" hidden="false" customHeight="false" outlineLevel="0" collapsed="false">
      <c r="A2394" s="0" t="n">
        <v>19</v>
      </c>
      <c r="B2394" s="359" t="s">
        <v>1278</v>
      </c>
      <c r="C2394" s="359" t="str">
        <f aca="false">LEFT(B2394,4)</f>
        <v>9602</v>
      </c>
      <c r="D2394" s="0" t="n">
        <f aca="false">INDEX(Вага!$A$3:$BK$1169,MATCH(Позиція!$C2394,Вага!$C$3:$C$1169,0),D$3)</f>
        <v>2590</v>
      </c>
      <c r="E2394" s="0" t="n">
        <f aca="false">INDEX(Вага!$A$3:$BK$1169,MATCH(Позиція!$C2394,Вага!$C$3:$C$1169,0),E$3)</f>
        <v>230.39</v>
      </c>
      <c r="F2394" s="0" t="n">
        <f aca="false">INDEX(Вага!$A$3:$BK$1169,MATCH(Позиція!$C2394,Вага!$C$3:$C$1169,0),F$3)</f>
        <v>7370.48</v>
      </c>
      <c r="G2394" s="0" t="n">
        <f aca="false">INDEX(Вага!$A$3:$BK$1169,MATCH(Позиція!$C2394,Вага!$C$3:$C$1169,0),G$3)</f>
        <v>5270.95</v>
      </c>
      <c r="H2394" s="0" t="n">
        <f aca="false">INDEX(Вага!$A$3:$BK$1169,MATCH(Позиція!$C2394,Вага!$C$3:$C$1169,0),H$3)</f>
        <v>1488.85</v>
      </c>
      <c r="I2394" s="0" t="n">
        <f aca="false">INDEX(Вага!$A$3:$BK$1169,MATCH(Позиція!$C2394,Вага!$C$3:$C$1169,0),I$3)</f>
        <v>1712.2</v>
      </c>
      <c r="J2394" s="0" t="n">
        <f aca="false">INDEX(Вага!$A$3:$BK$1169,MATCH(Позиція!$C2394,Вага!$C$3:$C$1169,0),J$3)</f>
        <v>384.14</v>
      </c>
      <c r="K2394" s="0" t="n">
        <f aca="false">INDEX(Вага!$A$3:$BK$1169,MATCH(Позиція!$C2394,Вага!$C$3:$C$1169,0),K$3)</f>
        <v>224.6</v>
      </c>
      <c r="L2394" s="0" t="n">
        <f aca="false">INDEX(Вага!$A$3:$BK$1169,MATCH(Позиція!$C2394,Вага!$C$3:$C$1169,0),L$3)</f>
        <v>5650</v>
      </c>
      <c r="M2394" s="0" t="n">
        <f aca="false">INDEX(Вага!$A$3:$BK$1169,MATCH(Позиція!$C2394,Вага!$C$3:$C$1169,0),M$3)</f>
        <v>5353.68</v>
      </c>
      <c r="N2394" s="0" t="n">
        <f aca="false">INDEX(Вага!$A$3:$BK$1169,MATCH(Позиція!$C2394,Вага!$C$3:$C$1169,0),N$3)</f>
        <v>1820.65</v>
      </c>
      <c r="O2394" s="0" t="n">
        <f aca="false">INDEX(Вага!$A$3:$BK$1169,MATCH(Позиція!$C2394,Вага!$C$3:$C$1169,0),O$3)</f>
        <v>441.54</v>
      </c>
      <c r="P2394" s="0" t="n">
        <f aca="false">INDEX(Вага!$A$3:$BK$1169,MATCH(Позиція!$C2394,Вага!$C$3:$C$1169,0),P$3)</f>
        <v>941.25</v>
      </c>
      <c r="Q2394" s="0" t="n">
        <f aca="false">INDEX(Вага!$A$3:$BK$1169,MATCH(Позиція!$C2394,Вага!$C$3:$C$1169,0),Q$3)</f>
        <v>1115.15</v>
      </c>
      <c r="R2394" s="0" t="n">
        <f aca="false">INDEX(Вага!$A$3:$BK$1169,MATCH(Позиція!$C2394,Вага!$C$3:$C$1169,0),R$3)</f>
        <v>5391.55</v>
      </c>
      <c r="S2394" s="0" t="n">
        <f aca="false">INDEX(Вага!$A$3:$BK$1169,MATCH(Позиція!$C2394,Вага!$C$3:$C$1169,0),S$3)</f>
        <v>725.24</v>
      </c>
      <c r="T2394" s="0" t="n">
        <f aca="false">INDEX(Вага!$A$3:$BK$1169,MATCH(Позиція!$C2394,Вага!$C$3:$C$1169,0),T$3)</f>
        <v>509.51</v>
      </c>
      <c r="U2394" s="0" t="n">
        <f aca="false">INDEX(Вага!$A$3:$BK$1169,MATCH(Позиція!$C2394,Вага!$C$3:$C$1169,0),U$3)</f>
        <v>1286.96</v>
      </c>
      <c r="V2394" s="0" t="n">
        <f aca="false">INDEX(Вага!$A$3:$BK$1169,MATCH(Позиція!$C2394,Вага!$C$3:$C$1169,0),V$3)</f>
        <v>1383.73</v>
      </c>
      <c r="W2394" s="0" t="n">
        <f aca="false">INDEX(Вага!$A$3:$BK$1169,MATCH(Позиція!$C2394,Вага!$C$3:$C$1169,0),W$3)</f>
        <v>28.9</v>
      </c>
      <c r="X2394" s="0" t="n">
        <f aca="false">INDEX(Вага!$A$3:$BK$1169,MATCH(Позиція!$C2394,Вага!$C$3:$C$1169,0),X$3)</f>
        <v>2548.54</v>
      </c>
      <c r="Y2394" s="0" t="n">
        <f aca="false">INDEX(Вага!$A$3:$BK$1169,MATCH(Позиція!$C2394,Вага!$C$3:$C$1169,0),Y$3)</f>
        <v>2554.1</v>
      </c>
      <c r="Z2394" s="0" t="n">
        <f aca="false">INDEX(Вага!$A$3:$BK$1169,MATCH(Позиція!$C2394,Вага!$C$3:$C$1169,0),Z$3)</f>
        <v>600</v>
      </c>
      <c r="AA2394" s="0" t="n">
        <f aca="false">INDEX(Вага!$A$3:$BK$1169,MATCH(Позиція!$C2394,Вага!$C$3:$C$1169,0),AA$3)</f>
        <v>1297.08</v>
      </c>
      <c r="AB2394" s="0" t="n">
        <f aca="false">INDEX(Вага!$A$3:$BK$1169,MATCH(Позиція!$C2394,Вага!$C$3:$C$1169,0),AB$3)</f>
        <v>871.89</v>
      </c>
      <c r="AC2394" s="0" t="n">
        <f aca="false">INDEX(Вага!$A$3:$BK$1169,MATCH(Позиція!$C2394,Вага!$C$3:$C$1169,0),AC$3)</f>
        <v>120</v>
      </c>
      <c r="AD2394" s="0" t="n">
        <f aca="false">INDEX(Вага!$A$3:$BK$1169,MATCH(Позиція!$C2394,Вага!$C$3:$C$1169,0),AD$3)</f>
        <v>6272.64</v>
      </c>
      <c r="AE2394" s="0" t="n">
        <f aca="false">INDEX(Вага!$A$3:$BK$1169,MATCH(Позиція!$C2394,Вага!$C$3:$C$1169,0),AE$3)</f>
        <v>3481.05</v>
      </c>
      <c r="AF2394" s="0" t="n">
        <f aca="false">INDEX(Вага!$A$3:$BK$1169,MATCH(Позиція!$C2394,Вага!$C$3:$C$1169,0),AF$3)</f>
        <v>650</v>
      </c>
      <c r="AG2394" s="0" t="n">
        <f aca="false">INDEX(Вага!$A$3:$BK$1169,MATCH(Позиція!$C2394,Вага!$C$3:$C$1169,0),AG$3)</f>
        <v>153.75</v>
      </c>
      <c r="AH2394" s="0" t="n">
        <f aca="false">INDEX(Вага!$A$3:$BK$1169,MATCH(Позиція!$C2394,Вага!$C$3:$C$1169,0),AH$3)</f>
        <v>0</v>
      </c>
      <c r="AI2394" s="0" t="n">
        <f aca="false">INDEX(Вага!$A$3:$BK$1169,MATCH(Позиція!$C2394,Вага!$C$3:$C$1169,0),AI$3)</f>
        <v>667.03</v>
      </c>
      <c r="AJ2394" s="0" t="n">
        <f aca="false">INDEX(Вага!$A$3:$BK$1169,MATCH(Позиція!$C2394,Вага!$C$3:$C$1169,0),AJ$3)</f>
        <v>1102.57</v>
      </c>
      <c r="AK2394" s="0" t="n">
        <f aca="false">INDEX(Вага!$A$3:$BK$1169,MATCH(Позиція!$C2394,Вага!$C$3:$C$1169,0),AK$3)</f>
        <v>5267.14</v>
      </c>
      <c r="AL2394" s="0" t="n">
        <f aca="false">INDEX(Вага!$A$3:$BK$1169,MATCH(Позиція!$C2394,Вага!$C$3:$C$1169,0),AL$3)</f>
        <v>1380</v>
      </c>
      <c r="AM2394" s="0" t="n">
        <f aca="false">INDEX(Вага!$A$3:$BK$1169,MATCH(Позиція!$C2394,Вага!$C$3:$C$1169,0),AM$3)</f>
        <v>769.39</v>
      </c>
      <c r="AN2394" s="0" t="n">
        <f aca="false">INDEX(Вага!$A$3:$BK$1169,MATCH(Позиція!$C2394,Вага!$C$3:$C$1169,0),AN$3)</f>
        <v>18.09</v>
      </c>
      <c r="AO2394" s="0" t="n">
        <f aca="false">INDEX(Вага!$A$3:$BK$1169,MATCH(Позиція!$C2394,Вага!$C$3:$C$1169,0),AO$3)</f>
        <v>1306</v>
      </c>
      <c r="AP2394" s="0" t="n">
        <f aca="false">INDEX(Вага!$A$3:$BK$1169,MATCH(Позиція!$C2394,Вага!$C$3:$C$1169,0),AP$3)</f>
        <v>1147.92</v>
      </c>
      <c r="AQ2394" s="0" t="n">
        <f aca="false">INDEX(Вага!$A$3:$BK$1169,MATCH(Позиція!$C2394,Вага!$C$3:$C$1169,0),AQ$3)</f>
        <v>539.27</v>
      </c>
      <c r="AR2394" s="0" t="n">
        <f aca="false">INDEX(Вага!$A$3:$BK$1169,MATCH(Позиція!$C2394,Вага!$C$3:$C$1169,0),AR$3)</f>
        <v>150</v>
      </c>
      <c r="AS2394" s="0" t="n">
        <f aca="false">INDEX(Вага!$A$3:$BK$1169,MATCH(Позиція!$C2394,Вага!$C$3:$C$1169,0),AS$3)</f>
        <v>237.74</v>
      </c>
      <c r="AT2394" s="0" t="n">
        <f aca="false">INDEX(Вага!$A$3:$BK$1169,MATCH(Позиція!$C2394,Вага!$C$3:$C$1169,0),AT$3)</f>
        <v>2059.07</v>
      </c>
      <c r="AU2394" s="0" t="n">
        <f aca="false">INDEX(Вага!$A$3:$BK$1169,MATCH(Позиція!$C2394,Вага!$C$3:$C$1169,0),AU$3)</f>
        <v>1286.96</v>
      </c>
      <c r="AV2394" s="0" t="n">
        <f aca="false">INDEX(Вага!$A$3:$BK$1169,MATCH(Позиція!$C2394,Вага!$C$3:$C$1169,0),AV$3)</f>
        <v>4086.74</v>
      </c>
      <c r="AW2394" s="0" t="n">
        <f aca="false">INDEX(Вага!$A$3:$BK$1169,MATCH(Позиція!$C2394,Вага!$C$3:$C$1169,0),AW$3)</f>
        <v>1640.46</v>
      </c>
      <c r="AX2394" s="0" t="n">
        <f aca="false">INDEX(Вага!$A$3:$BK$1169,MATCH(Позиція!$C2394,Вага!$C$3:$C$1169,0),AX$3)</f>
        <v>3044.45</v>
      </c>
      <c r="AY2394" s="0" t="n">
        <f aca="false">INDEX(Вага!$A$3:$BK$1169,MATCH(Позиція!$C2394,Вага!$C$3:$C$1169,0),AY$3)</f>
        <v>2270.63</v>
      </c>
      <c r="AZ2394" s="0" t="n">
        <f aca="false">INDEX(Вага!$A$3:$BK$1169,MATCH(Позиція!$C2394,Вага!$C$3:$C$1169,0),AZ$3)</f>
        <v>2916.84</v>
      </c>
      <c r="BA2394" s="0" t="n">
        <f aca="false">INDEX(Вага!$A$3:$BK$1169,MATCH(Позиція!$C2394,Вага!$C$3:$C$1169,0),BA$3)</f>
        <v>3966.6</v>
      </c>
      <c r="BB2394" s="0" t="n">
        <f aca="false">INDEX(Вага!$A$3:$BK$1169,MATCH(Позиція!$C2394,Вага!$C$3:$C$1169,0),BB$3)</f>
        <v>5711.89</v>
      </c>
      <c r="BC2394" s="0" t="n">
        <f aca="false">INDEX(Вага!$A$3:$BK$1169,MATCH(Позиція!$C2394,Вага!$C$3:$C$1169,0),BC$3)</f>
        <v>1566.12</v>
      </c>
      <c r="BD2394" s="0" t="n">
        <f aca="false">INDEX(Вага!$A$3:$BK$1169,MATCH(Позиція!$C2394,Вага!$C$3:$C$1169,0),BD$3)</f>
        <v>5570.78</v>
      </c>
      <c r="BE2394" s="0" t="n">
        <f aca="false">INDEX(Вага!$A$3:$BK$1169,MATCH(Позиція!$C2394,Вага!$C$3:$C$1169,0),BE$3)</f>
        <v>7697.81</v>
      </c>
      <c r="BF2394" s="0" t="n">
        <f aca="false">INDEX(Вага!$A$3:$BK$1169,MATCH(Позиція!$C2394,Вага!$C$3:$C$1169,0),BF$3)</f>
        <v>5505.86</v>
      </c>
      <c r="BG2394" s="0" t="n">
        <f aca="false">INDEX(Вага!$A$3:$BK$1169,MATCH(Позиція!$C2394,Вага!$C$3:$C$1169,0),BG$3)</f>
        <v>8401.5</v>
      </c>
      <c r="BH2394" s="0" t="n">
        <f aca="false">INDEX(Вага!$A$3:$BK$1169,MATCH(Позиція!$C2394,Вага!$C$3:$C$1169,0),BH$3)</f>
        <v>5131.69</v>
      </c>
      <c r="BI2394" s="0" t="n">
        <f aca="false">INDEX(Вага!$A$3:$BK$1169,MATCH(Позиція!$C2394,Вага!$C$3:$C$1169,0),BI$3)</f>
        <v>6134.11</v>
      </c>
      <c r="BJ2394" s="0" t="n">
        <f aca="false">INDEX(Вага!$A$3:$BK$1169,MATCH(Позиція!$C2394,Вага!$C$3:$C$1169,0),BJ$3)</f>
        <v>1095.23</v>
      </c>
      <c r="BK2394" s="0" t="n">
        <f aca="false">INDEX(Вага!$A$3:$BK$1169,MATCH(Позиція!$C2394,Вага!$C$3:$C$1169,0),BK$3)</f>
        <v>1024</v>
      </c>
    </row>
    <row r="2395" customFormat="false" ht="18" hidden="false" customHeight="false" outlineLevel="0" collapsed="false">
      <c r="A2395" s="0" t="n">
        <v>19</v>
      </c>
      <c r="B2395" s="359" t="s">
        <v>1279</v>
      </c>
      <c r="C2395" s="359" t="str">
        <f aca="false">LEFT(B2395,4)</f>
        <v>9603</v>
      </c>
      <c r="D2395" s="0" t="n">
        <f aca="false">INDEX(Вага!$A$3:$BK$1169,MATCH(Позиція!$C2395,Вага!$C$3:$C$1169,0),D$3)</f>
        <v>27467.25</v>
      </c>
      <c r="E2395" s="0" t="n">
        <f aca="false">INDEX(Вага!$A$3:$BK$1169,MATCH(Позиція!$C2395,Вага!$C$3:$C$1169,0),E$3)</f>
        <v>104027.07</v>
      </c>
      <c r="F2395" s="0" t="n">
        <f aca="false">INDEX(Вага!$A$3:$BK$1169,MATCH(Позиція!$C2395,Вага!$C$3:$C$1169,0),F$3)</f>
        <v>156045.04</v>
      </c>
      <c r="G2395" s="0" t="n">
        <f aca="false">INDEX(Вага!$A$3:$BK$1169,MATCH(Позиція!$C2395,Вага!$C$3:$C$1169,0),G$3)</f>
        <v>53897.71</v>
      </c>
      <c r="H2395" s="0" t="n">
        <f aca="false">INDEX(Вага!$A$3:$BK$1169,MATCH(Позиція!$C2395,Вага!$C$3:$C$1169,0),H$3)</f>
        <v>145211.94</v>
      </c>
      <c r="I2395" s="0" t="n">
        <f aca="false">INDEX(Вага!$A$3:$BK$1169,MATCH(Позиція!$C2395,Вага!$C$3:$C$1169,0),I$3)</f>
        <v>117851.84</v>
      </c>
      <c r="J2395" s="0" t="n">
        <f aca="false">INDEX(Вага!$A$3:$BK$1169,MATCH(Позиція!$C2395,Вага!$C$3:$C$1169,0),J$3)</f>
        <v>58043.28</v>
      </c>
      <c r="K2395" s="0" t="n">
        <f aca="false">INDEX(Вага!$A$3:$BK$1169,MATCH(Позиція!$C2395,Вага!$C$3:$C$1169,0),K$3)</f>
        <v>78028.99</v>
      </c>
      <c r="L2395" s="0" t="n">
        <f aca="false">INDEX(Вага!$A$3:$BK$1169,MATCH(Позиція!$C2395,Вага!$C$3:$C$1169,0),L$3)</f>
        <v>81531.52</v>
      </c>
      <c r="M2395" s="0" t="n">
        <f aca="false">INDEX(Вага!$A$3:$BK$1169,MATCH(Позиція!$C2395,Вага!$C$3:$C$1169,0),M$3)</f>
        <v>102333.02</v>
      </c>
      <c r="N2395" s="0" t="n">
        <f aca="false">INDEX(Вага!$A$3:$BK$1169,MATCH(Позиція!$C2395,Вага!$C$3:$C$1169,0),N$3)</f>
        <v>99821.6</v>
      </c>
      <c r="O2395" s="0" t="n">
        <f aca="false">INDEX(Вага!$A$3:$BK$1169,MATCH(Позиція!$C2395,Вага!$C$3:$C$1169,0),O$3)</f>
        <v>98587.32</v>
      </c>
      <c r="P2395" s="0" t="n">
        <f aca="false">INDEX(Вага!$A$3:$BK$1169,MATCH(Позиція!$C2395,Вага!$C$3:$C$1169,0),P$3)</f>
        <v>63741.01</v>
      </c>
      <c r="Q2395" s="0" t="n">
        <f aca="false">INDEX(Вага!$A$3:$BK$1169,MATCH(Позиція!$C2395,Вага!$C$3:$C$1169,0),Q$3)</f>
        <v>108442.26</v>
      </c>
      <c r="R2395" s="0" t="n">
        <f aca="false">INDEX(Вага!$A$3:$BK$1169,MATCH(Позиція!$C2395,Вага!$C$3:$C$1169,0),R$3)</f>
        <v>166827.79</v>
      </c>
      <c r="S2395" s="0" t="n">
        <f aca="false">INDEX(Вага!$A$3:$BK$1169,MATCH(Позиція!$C2395,Вага!$C$3:$C$1169,0),S$3)</f>
        <v>82190.98</v>
      </c>
      <c r="T2395" s="0" t="n">
        <f aca="false">INDEX(Вага!$A$3:$BK$1169,MATCH(Позиція!$C2395,Вага!$C$3:$C$1169,0),T$3)</f>
        <v>90278.99</v>
      </c>
      <c r="U2395" s="0" t="n">
        <f aca="false">INDEX(Вага!$A$3:$BK$1169,MATCH(Позиція!$C2395,Вага!$C$3:$C$1169,0),U$3)</f>
        <v>84515.93</v>
      </c>
      <c r="V2395" s="0" t="n">
        <f aca="false">INDEX(Вага!$A$3:$BK$1169,MATCH(Позиція!$C2395,Вага!$C$3:$C$1169,0),V$3)</f>
        <v>60136.79</v>
      </c>
      <c r="W2395" s="0" t="n">
        <f aca="false">INDEX(Вага!$A$3:$BK$1169,MATCH(Позиція!$C2395,Вага!$C$3:$C$1169,0),W$3)</f>
        <v>111060.38</v>
      </c>
      <c r="X2395" s="0" t="n">
        <f aca="false">INDEX(Вага!$A$3:$BK$1169,MATCH(Позиція!$C2395,Вага!$C$3:$C$1169,0),X$3)</f>
        <v>81935.31</v>
      </c>
      <c r="Y2395" s="0" t="n">
        <f aca="false">INDEX(Вага!$A$3:$BK$1169,MATCH(Позиція!$C2395,Вага!$C$3:$C$1169,0),Y$3)</f>
        <v>63152.36</v>
      </c>
      <c r="Z2395" s="0" t="n">
        <f aca="false">INDEX(Вага!$A$3:$BK$1169,MATCH(Позиція!$C2395,Вага!$C$3:$C$1169,0),Z$3)</f>
        <v>83207.24</v>
      </c>
      <c r="AA2395" s="0" t="n">
        <f aca="false">INDEX(Вага!$A$3:$BK$1169,MATCH(Позиція!$C2395,Вага!$C$3:$C$1169,0),AA$3)</f>
        <v>93056</v>
      </c>
      <c r="AB2395" s="0" t="n">
        <f aca="false">INDEX(Вага!$A$3:$BK$1169,MATCH(Позиція!$C2395,Вага!$C$3:$C$1169,0),AB$3)</f>
        <v>73443.62</v>
      </c>
      <c r="AC2395" s="0" t="n">
        <f aca="false">INDEX(Вага!$A$3:$BK$1169,MATCH(Позиція!$C2395,Вага!$C$3:$C$1169,0),AC$3)</f>
        <v>128746.08</v>
      </c>
      <c r="AD2395" s="0" t="n">
        <f aca="false">INDEX(Вага!$A$3:$BK$1169,MATCH(Позиція!$C2395,Вага!$C$3:$C$1169,0),AD$3)</f>
        <v>109969.66</v>
      </c>
      <c r="AE2395" s="0" t="n">
        <f aca="false">INDEX(Вага!$A$3:$BK$1169,MATCH(Позиція!$C2395,Вага!$C$3:$C$1169,0),AE$3)</f>
        <v>106777.74</v>
      </c>
      <c r="AF2395" s="0" t="n">
        <f aca="false">INDEX(Вага!$A$3:$BK$1169,MATCH(Позиція!$C2395,Вага!$C$3:$C$1169,0),AF$3)</f>
        <v>66690.94</v>
      </c>
      <c r="AG2395" s="0" t="n">
        <f aca="false">INDEX(Вага!$A$3:$BK$1169,MATCH(Позиція!$C2395,Вага!$C$3:$C$1169,0),AG$3)</f>
        <v>76035.88</v>
      </c>
      <c r="AH2395" s="0" t="n">
        <f aca="false">INDEX(Вага!$A$3:$BK$1169,MATCH(Позиція!$C2395,Вага!$C$3:$C$1169,0),AH$3)</f>
        <v>79089.1</v>
      </c>
      <c r="AI2395" s="0" t="n">
        <f aca="false">INDEX(Вага!$A$3:$BK$1169,MATCH(Позиція!$C2395,Вага!$C$3:$C$1169,0),AI$3)</f>
        <v>54392.55</v>
      </c>
      <c r="AJ2395" s="0" t="n">
        <f aca="false">INDEX(Вага!$A$3:$BK$1169,MATCH(Позиція!$C2395,Вага!$C$3:$C$1169,0),AJ$3)</f>
        <v>95692.83</v>
      </c>
      <c r="AK2395" s="0" t="n">
        <f aca="false">INDEX(Вага!$A$3:$BK$1169,MATCH(Позиція!$C2395,Вага!$C$3:$C$1169,0),AK$3)</f>
        <v>47132.11</v>
      </c>
      <c r="AL2395" s="0" t="n">
        <f aca="false">INDEX(Вага!$A$3:$BK$1169,MATCH(Позиція!$C2395,Вага!$C$3:$C$1169,0),AL$3)</f>
        <v>88116.42</v>
      </c>
      <c r="AM2395" s="0" t="n">
        <f aca="false">INDEX(Вага!$A$3:$BK$1169,MATCH(Позиція!$C2395,Вага!$C$3:$C$1169,0),AM$3)</f>
        <v>83271.45</v>
      </c>
      <c r="AN2395" s="0" t="n">
        <f aca="false">INDEX(Вага!$A$3:$BK$1169,MATCH(Позиція!$C2395,Вага!$C$3:$C$1169,0),AN$3)</f>
        <v>106541.57</v>
      </c>
      <c r="AO2395" s="0" t="n">
        <f aca="false">INDEX(Вага!$A$3:$BK$1169,MATCH(Позиція!$C2395,Вага!$C$3:$C$1169,0),AO$3)</f>
        <v>109980.13</v>
      </c>
      <c r="AP2395" s="0" t="n">
        <f aca="false">INDEX(Вага!$A$3:$BK$1169,MATCH(Позиція!$C2395,Вага!$C$3:$C$1169,0),AP$3)</f>
        <v>154834.02</v>
      </c>
      <c r="AQ2395" s="0" t="n">
        <f aca="false">INDEX(Вага!$A$3:$BK$1169,MATCH(Позиція!$C2395,Вага!$C$3:$C$1169,0),AQ$3)</f>
        <v>94933.35</v>
      </c>
      <c r="AR2395" s="0" t="n">
        <f aca="false">INDEX(Вага!$A$3:$BK$1169,MATCH(Позиція!$C2395,Вага!$C$3:$C$1169,0),AR$3)</f>
        <v>86391.6</v>
      </c>
      <c r="AS2395" s="0" t="n">
        <f aca="false">INDEX(Вага!$A$3:$BK$1169,MATCH(Позиція!$C2395,Вага!$C$3:$C$1169,0),AS$3)</f>
        <v>65259.08</v>
      </c>
      <c r="AT2395" s="0" t="n">
        <f aca="false">INDEX(Вага!$A$3:$BK$1169,MATCH(Позиція!$C2395,Вага!$C$3:$C$1169,0),AT$3)</f>
        <v>70770.74</v>
      </c>
      <c r="AU2395" s="0" t="n">
        <f aca="false">INDEX(Вага!$A$3:$BK$1169,MATCH(Позиція!$C2395,Вага!$C$3:$C$1169,0),AU$3)</f>
        <v>68189.61</v>
      </c>
      <c r="AV2395" s="0" t="n">
        <f aca="false">INDEX(Вага!$A$3:$BK$1169,MATCH(Позиція!$C2395,Вага!$C$3:$C$1169,0),AV$3)</f>
        <v>116345.18</v>
      </c>
      <c r="AW2395" s="0" t="n">
        <f aca="false">INDEX(Вага!$A$3:$BK$1169,MATCH(Позиція!$C2395,Вага!$C$3:$C$1169,0),AW$3)</f>
        <v>79659.87</v>
      </c>
      <c r="AX2395" s="0" t="n">
        <f aca="false">INDEX(Вага!$A$3:$BK$1169,MATCH(Позиція!$C2395,Вага!$C$3:$C$1169,0),AX$3)</f>
        <v>69150.18</v>
      </c>
      <c r="AY2395" s="0" t="n">
        <f aca="false">INDEX(Вага!$A$3:$BK$1169,MATCH(Позиція!$C2395,Вага!$C$3:$C$1169,0),AY$3)</f>
        <v>101730.06</v>
      </c>
      <c r="AZ2395" s="0" t="n">
        <f aca="false">INDEX(Вага!$A$3:$BK$1169,MATCH(Позиція!$C2395,Вага!$C$3:$C$1169,0),AZ$3)</f>
        <v>118510.79</v>
      </c>
      <c r="BA2395" s="0" t="n">
        <f aca="false">INDEX(Вага!$A$3:$BK$1169,MATCH(Позиція!$C2395,Вага!$C$3:$C$1169,0),BA$3)</f>
        <v>125011.02</v>
      </c>
      <c r="BB2395" s="0" t="n">
        <f aca="false">INDEX(Вага!$A$3:$BK$1169,MATCH(Позиція!$C2395,Вага!$C$3:$C$1169,0),BB$3)</f>
        <v>118425.51</v>
      </c>
      <c r="BC2395" s="0" t="n">
        <f aca="false">INDEX(Вага!$A$3:$BK$1169,MATCH(Позиція!$C2395,Вага!$C$3:$C$1169,0),BC$3)</f>
        <v>95048.34</v>
      </c>
      <c r="BD2395" s="0" t="n">
        <f aca="false">INDEX(Вага!$A$3:$BK$1169,MATCH(Позиція!$C2395,Вага!$C$3:$C$1169,0),BD$3)</f>
        <v>89906.89</v>
      </c>
      <c r="BE2395" s="0" t="n">
        <f aca="false">INDEX(Вага!$A$3:$BK$1169,MATCH(Позиція!$C2395,Вага!$C$3:$C$1169,0),BE$3)</f>
        <v>130850.44</v>
      </c>
      <c r="BF2395" s="0" t="n">
        <f aca="false">INDEX(Вага!$A$3:$BK$1169,MATCH(Позиція!$C2395,Вага!$C$3:$C$1169,0),BF$3)</f>
        <v>91839.39</v>
      </c>
      <c r="BG2395" s="0" t="n">
        <f aca="false">INDEX(Вага!$A$3:$BK$1169,MATCH(Позиція!$C2395,Вага!$C$3:$C$1169,0),BG$3)</f>
        <v>80933.53</v>
      </c>
      <c r="BH2395" s="0" t="n">
        <f aca="false">INDEX(Вага!$A$3:$BK$1169,MATCH(Позиція!$C2395,Вага!$C$3:$C$1169,0),BH$3)</f>
        <v>137209.12</v>
      </c>
      <c r="BI2395" s="0" t="n">
        <f aca="false">INDEX(Вага!$A$3:$BK$1169,MATCH(Позиція!$C2395,Вага!$C$3:$C$1169,0),BI$3)</f>
        <v>102167.81</v>
      </c>
      <c r="BJ2395" s="0" t="n">
        <f aca="false">INDEX(Вага!$A$3:$BK$1169,MATCH(Позиція!$C2395,Вага!$C$3:$C$1169,0),BJ$3)</f>
        <v>119535.5</v>
      </c>
      <c r="BK2395" s="0" t="n">
        <f aca="false">INDEX(Вага!$A$3:$BK$1169,MATCH(Позиція!$C2395,Вага!$C$3:$C$1169,0),BK$3)</f>
        <v>79898.81</v>
      </c>
    </row>
    <row r="2396" customFormat="false" ht="18" hidden="false" customHeight="false" outlineLevel="0" collapsed="false">
      <c r="A2396" s="0" t="n">
        <v>19</v>
      </c>
      <c r="B2396" s="359" t="s">
        <v>1280</v>
      </c>
      <c r="C2396" s="359" t="str">
        <f aca="false">LEFT(B2396,4)</f>
        <v>9604</v>
      </c>
      <c r="D2396" s="0" t="n">
        <f aca="false">INDEX(Вага!$A$3:$BK$1169,MATCH(Позиція!$C2396,Вага!$C$3:$C$1169,0),D$3)</f>
        <v>372.8</v>
      </c>
      <c r="E2396" s="0" t="n">
        <f aca="false">INDEX(Вага!$A$3:$BK$1169,MATCH(Позиція!$C2396,Вага!$C$3:$C$1169,0),E$3)</f>
        <v>57.97</v>
      </c>
      <c r="F2396" s="0" t="n">
        <f aca="false">INDEX(Вага!$A$3:$BK$1169,MATCH(Позиція!$C2396,Вага!$C$3:$C$1169,0),F$3)</f>
        <v>800</v>
      </c>
      <c r="G2396" s="0" t="n">
        <f aca="false">INDEX(Вага!$A$3:$BK$1169,MATCH(Позиція!$C2396,Вага!$C$3:$C$1169,0),G$3)</f>
        <v>591.84</v>
      </c>
      <c r="H2396" s="0" t="n">
        <f aca="false">INDEX(Вага!$A$3:$BK$1169,MATCH(Позиція!$C2396,Вага!$C$3:$C$1169,0),H$3)</f>
        <v>429.5</v>
      </c>
      <c r="I2396" s="0" t="n">
        <f aca="false">INDEX(Вага!$A$3:$BK$1169,MATCH(Позиція!$C2396,Вага!$C$3:$C$1169,0),I$3)</f>
        <v>321.85</v>
      </c>
      <c r="J2396" s="0" t="n">
        <f aca="false">INDEX(Вага!$A$3:$BK$1169,MATCH(Позиція!$C2396,Вага!$C$3:$C$1169,0),J$3)</f>
        <v>315.95</v>
      </c>
      <c r="K2396" s="0" t="n">
        <f aca="false">INDEX(Вага!$A$3:$BK$1169,MATCH(Позиція!$C2396,Вага!$C$3:$C$1169,0),K$3)</f>
        <v>580.85</v>
      </c>
      <c r="L2396" s="0" t="n">
        <f aca="false">INDEX(Вага!$A$3:$BK$1169,MATCH(Позиція!$C2396,Вага!$C$3:$C$1169,0),L$3)</f>
        <v>135.54</v>
      </c>
      <c r="M2396" s="0" t="n">
        <f aca="false">INDEX(Вага!$A$3:$BK$1169,MATCH(Позиція!$C2396,Вага!$C$3:$C$1169,0),M$3)</f>
        <v>149.27</v>
      </c>
      <c r="N2396" s="0" t="n">
        <f aca="false">INDEX(Вага!$A$3:$BK$1169,MATCH(Позиція!$C2396,Вага!$C$3:$C$1169,0),N$3)</f>
        <v>150.6</v>
      </c>
      <c r="O2396" s="0" t="n">
        <f aca="false">INDEX(Вага!$A$3:$BK$1169,MATCH(Позиція!$C2396,Вага!$C$3:$C$1169,0),O$3)</f>
        <v>456.7</v>
      </c>
      <c r="P2396" s="0" t="n">
        <f aca="false">INDEX(Вага!$A$3:$BK$1169,MATCH(Позиція!$C2396,Вага!$C$3:$C$1169,0),P$3)</f>
        <v>338.1</v>
      </c>
      <c r="Q2396" s="0" t="n">
        <f aca="false">INDEX(Вага!$A$3:$BK$1169,MATCH(Позиція!$C2396,Вага!$C$3:$C$1169,0),Q$3)</f>
        <v>97.99</v>
      </c>
      <c r="R2396" s="0" t="n">
        <f aca="false">INDEX(Вага!$A$3:$BK$1169,MATCH(Позиція!$C2396,Вага!$C$3:$C$1169,0),R$3)</f>
        <v>336.31</v>
      </c>
      <c r="S2396" s="0" t="n">
        <f aca="false">INDEX(Вага!$A$3:$BK$1169,MATCH(Позиція!$C2396,Вага!$C$3:$C$1169,0),S$3)</f>
        <v>51.43</v>
      </c>
      <c r="T2396" s="0" t="n">
        <f aca="false">INDEX(Вага!$A$3:$BK$1169,MATCH(Позиція!$C2396,Вага!$C$3:$C$1169,0),T$3)</f>
        <v>499.38</v>
      </c>
      <c r="U2396" s="0" t="n">
        <f aca="false">INDEX(Вага!$A$3:$BK$1169,MATCH(Позиція!$C2396,Вага!$C$3:$C$1169,0),U$3)</f>
        <v>517.75</v>
      </c>
      <c r="V2396" s="0" t="n">
        <f aca="false">INDEX(Вага!$A$3:$BK$1169,MATCH(Позиція!$C2396,Вага!$C$3:$C$1169,0),V$3)</f>
        <v>90.61</v>
      </c>
      <c r="W2396" s="0" t="n">
        <f aca="false">INDEX(Вага!$A$3:$BK$1169,MATCH(Позиція!$C2396,Вага!$C$3:$C$1169,0),W$3)</f>
        <v>169.29</v>
      </c>
      <c r="X2396" s="0" t="n">
        <f aca="false">INDEX(Вага!$A$3:$BK$1169,MATCH(Позиція!$C2396,Вага!$C$3:$C$1169,0),X$3)</f>
        <v>536.97</v>
      </c>
      <c r="Y2396" s="0" t="n">
        <f aca="false">INDEX(Вага!$A$3:$BK$1169,MATCH(Позиція!$C2396,Вага!$C$3:$C$1169,0),Y$3)</f>
        <v>30.74</v>
      </c>
      <c r="Z2396" s="0" t="n">
        <f aca="false">INDEX(Вага!$A$3:$BK$1169,MATCH(Позиція!$C2396,Вага!$C$3:$C$1169,0),Z$3)</f>
        <v>73.47</v>
      </c>
      <c r="AA2396" s="0" t="n">
        <f aca="false">INDEX(Вага!$A$3:$BK$1169,MATCH(Позиція!$C2396,Вага!$C$3:$C$1169,0),AA$3)</f>
        <v>151.34</v>
      </c>
      <c r="AB2396" s="0" t="n">
        <f aca="false">INDEX(Вага!$A$3:$BK$1169,MATCH(Позиція!$C2396,Вага!$C$3:$C$1169,0),AB$3)</f>
        <v>74.35</v>
      </c>
      <c r="AC2396" s="0" t="n">
        <f aca="false">INDEX(Вага!$A$3:$BK$1169,MATCH(Позиція!$C2396,Вага!$C$3:$C$1169,0),AC$3)</f>
        <v>152.2</v>
      </c>
      <c r="AD2396" s="0" t="n">
        <f aca="false">INDEX(Вага!$A$3:$BK$1169,MATCH(Позиція!$C2396,Вага!$C$3:$C$1169,0),AD$3)</f>
        <v>76.8</v>
      </c>
      <c r="AE2396" s="0" t="n">
        <f aca="false">INDEX(Вага!$A$3:$BK$1169,MATCH(Позиція!$C2396,Вага!$C$3:$C$1169,0),AE$3)</f>
        <v>677.71</v>
      </c>
      <c r="AF2396" s="0" t="n">
        <f aca="false">INDEX(Вага!$A$3:$BK$1169,MATCH(Позиція!$C2396,Вага!$C$3:$C$1169,0),AF$3)</f>
        <v>280.49</v>
      </c>
      <c r="AG2396" s="0" t="n">
        <f aca="false">INDEX(Вага!$A$3:$BK$1169,MATCH(Позиція!$C2396,Вага!$C$3:$C$1169,0),AG$3)</f>
        <v>44.37</v>
      </c>
      <c r="AH2396" s="0" t="n">
        <f aca="false">INDEX(Вага!$A$3:$BK$1169,MATCH(Позиція!$C2396,Вага!$C$3:$C$1169,0),AH$3)</f>
        <v>50.33</v>
      </c>
      <c r="AI2396" s="0" t="n">
        <f aca="false">INDEX(Вага!$A$3:$BK$1169,MATCH(Позиція!$C2396,Вага!$C$3:$C$1169,0),AI$3)</f>
        <v>203.8</v>
      </c>
      <c r="AJ2396" s="0" t="n">
        <f aca="false">INDEX(Вага!$A$3:$BK$1169,MATCH(Позиція!$C2396,Вага!$C$3:$C$1169,0),AJ$3)</f>
        <v>47.45</v>
      </c>
      <c r="AK2396" s="0" t="n">
        <f aca="false">INDEX(Вага!$A$3:$BK$1169,MATCH(Позиція!$C2396,Вага!$C$3:$C$1169,0),AK$3)</f>
        <v>170.93</v>
      </c>
      <c r="AL2396" s="0" t="n">
        <f aca="false">INDEX(Вага!$A$3:$BK$1169,MATCH(Позиція!$C2396,Вага!$C$3:$C$1169,0),AL$3)</f>
        <v>372.7</v>
      </c>
      <c r="AM2396" s="0" t="n">
        <f aca="false">INDEX(Вага!$A$3:$BK$1169,MATCH(Позиція!$C2396,Вага!$C$3:$C$1169,0),AM$3)</f>
        <v>167.25</v>
      </c>
      <c r="AN2396" s="0" t="n">
        <f aca="false">INDEX(Вага!$A$3:$BK$1169,MATCH(Позиція!$C2396,Вага!$C$3:$C$1169,0),AN$3)</f>
        <v>0</v>
      </c>
      <c r="AO2396" s="0" t="n">
        <f aca="false">INDEX(Вага!$A$3:$BK$1169,MATCH(Позиція!$C2396,Вага!$C$3:$C$1169,0),AO$3)</f>
        <v>69.39</v>
      </c>
      <c r="AP2396" s="0" t="n">
        <f aca="false">INDEX(Вага!$A$3:$BK$1169,MATCH(Позиція!$C2396,Вага!$C$3:$C$1169,0),AP$3)</f>
        <v>371.88</v>
      </c>
      <c r="AQ2396" s="0" t="n">
        <f aca="false">INDEX(Вага!$A$3:$BK$1169,MATCH(Позиція!$C2396,Вага!$C$3:$C$1169,0),AQ$3)</f>
        <v>80.63</v>
      </c>
      <c r="AR2396" s="0" t="n">
        <f aca="false">INDEX(Вага!$A$3:$BK$1169,MATCH(Позиція!$C2396,Вага!$C$3:$C$1169,0),AR$3)</f>
        <v>63.07</v>
      </c>
      <c r="AS2396" s="0" t="n">
        <f aca="false">INDEX(Вага!$A$3:$BK$1169,MATCH(Позиція!$C2396,Вага!$C$3:$C$1169,0),AS$3)</f>
        <v>64.75</v>
      </c>
      <c r="AT2396" s="0" t="n">
        <f aca="false">INDEX(Вага!$A$3:$BK$1169,MATCH(Позиція!$C2396,Вага!$C$3:$C$1169,0),AT$3)</f>
        <v>201.7</v>
      </c>
      <c r="AU2396" s="0" t="n">
        <f aca="false">INDEX(Вага!$A$3:$BK$1169,MATCH(Позиція!$C2396,Вага!$C$3:$C$1169,0),AU$3)</f>
        <v>283.74</v>
      </c>
      <c r="AV2396" s="0" t="n">
        <f aca="false">INDEX(Вага!$A$3:$BK$1169,MATCH(Позиція!$C2396,Вага!$C$3:$C$1169,0),AV$3)</f>
        <v>106.1</v>
      </c>
      <c r="AW2396" s="0" t="n">
        <f aca="false">INDEX(Вага!$A$3:$BK$1169,MATCH(Позиція!$C2396,Вага!$C$3:$C$1169,0),AW$3)</f>
        <v>247.98</v>
      </c>
      <c r="AX2396" s="0" t="n">
        <f aca="false">INDEX(Вага!$A$3:$BK$1169,MATCH(Позиція!$C2396,Вага!$C$3:$C$1169,0),AX$3)</f>
        <v>195.13</v>
      </c>
      <c r="AY2396" s="0" t="n">
        <f aca="false">INDEX(Вага!$A$3:$BK$1169,MATCH(Позиція!$C2396,Вага!$C$3:$C$1169,0),AY$3)</f>
        <v>186.33</v>
      </c>
      <c r="AZ2396" s="0" t="n">
        <f aca="false">INDEX(Вага!$A$3:$BK$1169,MATCH(Позиція!$C2396,Вага!$C$3:$C$1169,0),AZ$3)</f>
        <v>90.82</v>
      </c>
      <c r="BA2396" s="0" t="n">
        <f aca="false">INDEX(Вага!$A$3:$BK$1169,MATCH(Позиція!$C2396,Вага!$C$3:$C$1169,0),BA$3)</f>
        <v>154.37</v>
      </c>
      <c r="BB2396" s="0" t="n">
        <f aca="false">INDEX(Вага!$A$3:$BK$1169,MATCH(Позиція!$C2396,Вага!$C$3:$C$1169,0),BB$3)</f>
        <v>490.49</v>
      </c>
      <c r="BC2396" s="0" t="n">
        <f aca="false">INDEX(Вага!$A$3:$BK$1169,MATCH(Позиція!$C2396,Вага!$C$3:$C$1169,0),BC$3)</f>
        <v>422.88</v>
      </c>
      <c r="BD2396" s="0" t="n">
        <f aca="false">INDEX(Вага!$A$3:$BK$1169,MATCH(Позиція!$C2396,Вага!$C$3:$C$1169,0),BD$3)</f>
        <v>272.48</v>
      </c>
      <c r="BE2396" s="0" t="n">
        <f aca="false">INDEX(Вага!$A$3:$BK$1169,MATCH(Позиція!$C2396,Вага!$C$3:$C$1169,0),BE$3)</f>
        <v>38.11</v>
      </c>
      <c r="BF2396" s="0" t="n">
        <f aca="false">INDEX(Вага!$A$3:$BK$1169,MATCH(Позиція!$C2396,Вага!$C$3:$C$1169,0),BF$3)</f>
        <v>257.8</v>
      </c>
      <c r="BG2396" s="0" t="n">
        <f aca="false">INDEX(Вага!$A$3:$BK$1169,MATCH(Позиція!$C2396,Вага!$C$3:$C$1169,0),BG$3)</f>
        <v>127.3</v>
      </c>
      <c r="BH2396" s="0" t="n">
        <f aca="false">INDEX(Вага!$A$3:$BK$1169,MATCH(Позиція!$C2396,Вага!$C$3:$C$1169,0),BH$3)</f>
        <v>43.83</v>
      </c>
      <c r="BI2396" s="0" t="n">
        <f aca="false">INDEX(Вага!$A$3:$BK$1169,MATCH(Позиція!$C2396,Вага!$C$3:$C$1169,0),BI$3)</f>
        <v>55.43</v>
      </c>
      <c r="BJ2396" s="0" t="n">
        <f aca="false">INDEX(Вага!$A$3:$BK$1169,MATCH(Позиція!$C2396,Вага!$C$3:$C$1169,0),BJ$3)</f>
        <v>81.85</v>
      </c>
      <c r="BK2396" s="0" t="n">
        <f aca="false">INDEX(Вага!$A$3:$BK$1169,MATCH(Позиція!$C2396,Вага!$C$3:$C$1169,0),BK$3)</f>
        <v>1118.16</v>
      </c>
    </row>
    <row r="2397" customFormat="false" ht="18" hidden="false" customHeight="false" outlineLevel="0" collapsed="false">
      <c r="A2397" s="0" t="n">
        <v>19</v>
      </c>
      <c r="B2397" s="359" t="s">
        <v>1281</v>
      </c>
      <c r="C2397" s="359" t="str">
        <f aca="false">LEFT(B2397,4)</f>
        <v>9605</v>
      </c>
      <c r="D2397" s="0" t="n">
        <f aca="false">INDEX(Вага!$A$3:$BK$1169,MATCH(Позиція!$C2397,Вага!$C$3:$C$1169,0),D$3)</f>
        <v>8.36</v>
      </c>
      <c r="E2397" s="0" t="n">
        <f aca="false">INDEX(Вага!$A$3:$BK$1169,MATCH(Позиція!$C2397,Вага!$C$3:$C$1169,0),E$3)</f>
        <v>9.4</v>
      </c>
      <c r="F2397" s="0" t="n">
        <f aca="false">INDEX(Вага!$A$3:$BK$1169,MATCH(Позиція!$C2397,Вага!$C$3:$C$1169,0),F$3)</f>
        <v>48.63</v>
      </c>
      <c r="G2397" s="0" t="n">
        <f aca="false">INDEX(Вага!$A$3:$BK$1169,MATCH(Позиція!$C2397,Вага!$C$3:$C$1169,0),G$3)</f>
        <v>9.76</v>
      </c>
      <c r="H2397" s="0" t="n">
        <f aca="false">INDEX(Вага!$A$3:$BK$1169,MATCH(Позиція!$C2397,Вага!$C$3:$C$1169,0),H$3)</f>
        <v>16.63</v>
      </c>
      <c r="I2397" s="0" t="n">
        <f aca="false">INDEX(Вага!$A$3:$BK$1169,MATCH(Позиція!$C2397,Вага!$C$3:$C$1169,0),I$3)</f>
        <v>11.02</v>
      </c>
      <c r="J2397" s="0" t="n">
        <f aca="false">INDEX(Вага!$A$3:$BK$1169,MATCH(Позиція!$C2397,Вага!$C$3:$C$1169,0),J$3)</f>
        <v>7.86</v>
      </c>
      <c r="K2397" s="0" t="n">
        <f aca="false">INDEX(Вага!$A$3:$BK$1169,MATCH(Позиція!$C2397,Вага!$C$3:$C$1169,0),K$3)</f>
        <v>9.09</v>
      </c>
      <c r="L2397" s="0" t="n">
        <f aca="false">INDEX(Вага!$A$3:$BK$1169,MATCH(Позиція!$C2397,Вага!$C$3:$C$1169,0),L$3)</f>
        <v>7.2</v>
      </c>
      <c r="M2397" s="0" t="n">
        <f aca="false">INDEX(Вага!$A$3:$BK$1169,MATCH(Позиція!$C2397,Вага!$C$3:$C$1169,0),M$3)</f>
        <v>14.89</v>
      </c>
      <c r="N2397" s="0" t="n">
        <f aca="false">INDEX(Вага!$A$3:$BK$1169,MATCH(Позиція!$C2397,Вага!$C$3:$C$1169,0),N$3)</f>
        <v>7.37</v>
      </c>
      <c r="O2397" s="0" t="n">
        <f aca="false">INDEX(Вага!$A$3:$BK$1169,MATCH(Позиція!$C2397,Вага!$C$3:$C$1169,0),O$3)</f>
        <v>30.17</v>
      </c>
      <c r="P2397" s="0" t="n">
        <f aca="false">INDEX(Вага!$A$3:$BK$1169,MATCH(Позиція!$C2397,Вага!$C$3:$C$1169,0),P$3)</f>
        <v>10.75</v>
      </c>
      <c r="Q2397" s="0" t="n">
        <f aca="false">INDEX(Вага!$A$3:$BK$1169,MATCH(Позиція!$C2397,Вага!$C$3:$C$1169,0),Q$3)</f>
        <v>4.53</v>
      </c>
      <c r="R2397" s="0" t="n">
        <f aca="false">INDEX(Вага!$A$3:$BK$1169,MATCH(Позиція!$C2397,Вага!$C$3:$C$1169,0),R$3)</f>
        <v>3.47</v>
      </c>
      <c r="S2397" s="0" t="n">
        <f aca="false">INDEX(Вага!$A$3:$BK$1169,MATCH(Позиція!$C2397,Вага!$C$3:$C$1169,0),S$3)</f>
        <v>6.71</v>
      </c>
      <c r="T2397" s="0" t="n">
        <f aca="false">INDEX(Вага!$A$3:$BK$1169,MATCH(Позиція!$C2397,Вага!$C$3:$C$1169,0),T$3)</f>
        <v>11.22</v>
      </c>
      <c r="U2397" s="0" t="n">
        <f aca="false">INDEX(Вага!$A$3:$BK$1169,MATCH(Позиція!$C2397,Вага!$C$3:$C$1169,0),U$3)</f>
        <v>7.48</v>
      </c>
      <c r="V2397" s="0" t="n">
        <f aca="false">INDEX(Вага!$A$3:$BK$1169,MATCH(Позиція!$C2397,Вага!$C$3:$C$1169,0),V$3)</f>
        <v>12.93</v>
      </c>
      <c r="W2397" s="0" t="n">
        <f aca="false">INDEX(Вага!$A$3:$BK$1169,MATCH(Позиція!$C2397,Вага!$C$3:$C$1169,0),W$3)</f>
        <v>11.8</v>
      </c>
      <c r="X2397" s="0" t="n">
        <f aca="false">INDEX(Вага!$A$3:$BK$1169,MATCH(Позиція!$C2397,Вага!$C$3:$C$1169,0),X$3)</f>
        <v>9.22</v>
      </c>
      <c r="Y2397" s="0" t="n">
        <f aca="false">INDEX(Вага!$A$3:$BK$1169,MATCH(Позиція!$C2397,Вага!$C$3:$C$1169,0),Y$3)</f>
        <v>9.92</v>
      </c>
      <c r="Z2397" s="0" t="n">
        <f aca="false">INDEX(Вага!$A$3:$BK$1169,MATCH(Позиція!$C2397,Вага!$C$3:$C$1169,0),Z$3)</f>
        <v>6.21</v>
      </c>
      <c r="AA2397" s="0" t="n">
        <f aca="false">INDEX(Вага!$A$3:$BK$1169,MATCH(Позиція!$C2397,Вага!$C$3:$C$1169,0),AA$3)</f>
        <v>4.91</v>
      </c>
      <c r="AB2397" s="0" t="n">
        <f aca="false">INDEX(Вага!$A$3:$BK$1169,MATCH(Позиція!$C2397,Вага!$C$3:$C$1169,0),AB$3)</f>
        <v>4.06</v>
      </c>
      <c r="AC2397" s="0" t="n">
        <f aca="false">INDEX(Вага!$A$3:$BK$1169,MATCH(Позиція!$C2397,Вага!$C$3:$C$1169,0),AC$3)</f>
        <v>13.8</v>
      </c>
      <c r="AD2397" s="0" t="n">
        <f aca="false">INDEX(Вага!$A$3:$BK$1169,MATCH(Позиція!$C2397,Вага!$C$3:$C$1169,0),AD$3)</f>
        <v>3.08</v>
      </c>
      <c r="AE2397" s="0" t="n">
        <f aca="false">INDEX(Вага!$A$3:$BK$1169,MATCH(Позиція!$C2397,Вага!$C$3:$C$1169,0),AE$3)</f>
        <v>4.66</v>
      </c>
      <c r="AF2397" s="0" t="n">
        <f aca="false">INDEX(Вага!$A$3:$BK$1169,MATCH(Позиція!$C2397,Вага!$C$3:$C$1169,0),AF$3)</f>
        <v>5.19</v>
      </c>
      <c r="AG2397" s="0" t="n">
        <f aca="false">INDEX(Вага!$A$3:$BK$1169,MATCH(Позиція!$C2397,Вага!$C$3:$C$1169,0),AG$3)</f>
        <v>8.44</v>
      </c>
      <c r="AH2397" s="0" t="n">
        <f aca="false">INDEX(Вага!$A$3:$BK$1169,MATCH(Позиція!$C2397,Вага!$C$3:$C$1169,0),AH$3)</f>
        <v>3.95</v>
      </c>
      <c r="AI2397" s="0" t="n">
        <f aca="false">INDEX(Вага!$A$3:$BK$1169,MATCH(Позиція!$C2397,Вага!$C$3:$C$1169,0),AI$3)</f>
        <v>15.72</v>
      </c>
      <c r="AJ2397" s="0" t="n">
        <f aca="false">INDEX(Вага!$A$3:$BK$1169,MATCH(Позиція!$C2397,Вага!$C$3:$C$1169,0),AJ$3)</f>
        <v>6.29</v>
      </c>
      <c r="AK2397" s="0" t="n">
        <f aca="false">INDEX(Вага!$A$3:$BK$1169,MATCH(Позиція!$C2397,Вага!$C$3:$C$1169,0),AK$3)</f>
        <v>5.71</v>
      </c>
      <c r="AL2397" s="0" t="n">
        <f aca="false">INDEX(Вага!$A$3:$BK$1169,MATCH(Позиція!$C2397,Вага!$C$3:$C$1169,0),AL$3)</f>
        <v>13.67</v>
      </c>
      <c r="AM2397" s="0" t="n">
        <f aca="false">INDEX(Вага!$A$3:$BK$1169,MATCH(Позиція!$C2397,Вага!$C$3:$C$1169,0),AM$3)</f>
        <v>3.41</v>
      </c>
      <c r="AN2397" s="0" t="n">
        <f aca="false">INDEX(Вага!$A$3:$BK$1169,MATCH(Позиція!$C2397,Вага!$C$3:$C$1169,0),AN$3)</f>
        <v>4.38</v>
      </c>
      <c r="AO2397" s="0" t="n">
        <f aca="false">INDEX(Вага!$A$3:$BK$1169,MATCH(Позиція!$C2397,Вага!$C$3:$C$1169,0),AO$3)</f>
        <v>5.14</v>
      </c>
      <c r="AP2397" s="0" t="n">
        <f aca="false">INDEX(Вага!$A$3:$BK$1169,MATCH(Позиція!$C2397,Вага!$C$3:$C$1169,0),AP$3)</f>
        <v>3.18</v>
      </c>
      <c r="AQ2397" s="0" t="n">
        <f aca="false">INDEX(Вага!$A$3:$BK$1169,MATCH(Позиція!$C2397,Вага!$C$3:$C$1169,0),AQ$3)</f>
        <v>5.33</v>
      </c>
      <c r="AR2397" s="0" t="n">
        <f aca="false">INDEX(Вага!$A$3:$BK$1169,MATCH(Позиція!$C2397,Вага!$C$3:$C$1169,0),AR$3)</f>
        <v>0</v>
      </c>
      <c r="AS2397" s="0" t="n">
        <f aca="false">INDEX(Вага!$A$3:$BK$1169,MATCH(Позиція!$C2397,Вага!$C$3:$C$1169,0),AS$3)</f>
        <v>0</v>
      </c>
      <c r="AT2397" s="0" t="n">
        <f aca="false">INDEX(Вага!$A$3:$BK$1169,MATCH(Позиція!$C2397,Вага!$C$3:$C$1169,0),AT$3)</f>
        <v>0.04</v>
      </c>
      <c r="AU2397" s="0" t="n">
        <f aca="false">INDEX(Вага!$A$3:$BK$1169,MATCH(Позиція!$C2397,Вага!$C$3:$C$1169,0),AU$3)</f>
        <v>1.82</v>
      </c>
      <c r="AV2397" s="0" t="n">
        <f aca="false">INDEX(Вага!$A$3:$BK$1169,MATCH(Позиція!$C2397,Вага!$C$3:$C$1169,0),AV$3)</f>
        <v>0.98</v>
      </c>
      <c r="AW2397" s="0" t="n">
        <f aca="false">INDEX(Вага!$A$3:$BK$1169,MATCH(Позиція!$C2397,Вага!$C$3:$C$1169,0),AW$3)</f>
        <v>7.63</v>
      </c>
      <c r="AX2397" s="0" t="n">
        <f aca="false">INDEX(Вага!$A$3:$BK$1169,MATCH(Позиція!$C2397,Вага!$C$3:$C$1169,0),AX$3)</f>
        <v>3.83</v>
      </c>
      <c r="AY2397" s="0" t="n">
        <f aca="false">INDEX(Вага!$A$3:$BK$1169,MATCH(Позиція!$C2397,Вага!$C$3:$C$1169,0),AY$3)</f>
        <v>0.63</v>
      </c>
      <c r="AZ2397" s="0" t="n">
        <f aca="false">INDEX(Вага!$A$3:$BK$1169,MATCH(Позиція!$C2397,Вага!$C$3:$C$1169,0),AZ$3)</f>
        <v>3.35</v>
      </c>
      <c r="BA2397" s="0" t="n">
        <f aca="false">INDEX(Вага!$A$3:$BK$1169,MATCH(Позиція!$C2397,Вага!$C$3:$C$1169,0),BA$3)</f>
        <v>2.25</v>
      </c>
      <c r="BB2397" s="0" t="n">
        <f aca="false">INDEX(Вага!$A$3:$BK$1169,MATCH(Позиція!$C2397,Вага!$C$3:$C$1169,0),BB$3)</f>
        <v>229.43</v>
      </c>
      <c r="BC2397" s="0" t="n">
        <f aca="false">INDEX(Вага!$A$3:$BK$1169,MATCH(Позиція!$C2397,Вага!$C$3:$C$1169,0),BC$3)</f>
        <v>9.02</v>
      </c>
      <c r="BD2397" s="0" t="n">
        <f aca="false">INDEX(Вага!$A$3:$BK$1169,MATCH(Позиція!$C2397,Вага!$C$3:$C$1169,0),BD$3)</f>
        <v>3.1</v>
      </c>
      <c r="BE2397" s="0" t="n">
        <f aca="false">INDEX(Вага!$A$3:$BK$1169,MATCH(Позиція!$C2397,Вага!$C$3:$C$1169,0),BE$3)</f>
        <v>4.44</v>
      </c>
      <c r="BF2397" s="0" t="n">
        <f aca="false">INDEX(Вага!$A$3:$BK$1169,MATCH(Позиція!$C2397,Вага!$C$3:$C$1169,0),BF$3)</f>
        <v>1.5</v>
      </c>
      <c r="BG2397" s="0" t="n">
        <f aca="false">INDEX(Вага!$A$3:$BK$1169,MATCH(Позиція!$C2397,Вага!$C$3:$C$1169,0),BG$3)</f>
        <v>4.08</v>
      </c>
      <c r="BH2397" s="0" t="n">
        <f aca="false">INDEX(Вага!$A$3:$BK$1169,MATCH(Позиція!$C2397,Вага!$C$3:$C$1169,0),BH$3)</f>
        <v>300.1</v>
      </c>
      <c r="BI2397" s="0" t="n">
        <f aca="false">INDEX(Вага!$A$3:$BK$1169,MATCH(Позиція!$C2397,Вага!$C$3:$C$1169,0),BI$3)</f>
        <v>3.74</v>
      </c>
      <c r="BJ2397" s="0" t="n">
        <f aca="false">INDEX(Вага!$A$3:$BK$1169,MATCH(Позиція!$C2397,Вага!$C$3:$C$1169,0),BJ$3)</f>
        <v>4.91</v>
      </c>
      <c r="BK2397" s="0" t="n">
        <f aca="false">INDEX(Вага!$A$3:$BK$1169,MATCH(Позиція!$C2397,Вага!$C$3:$C$1169,0),BK$3)</f>
        <v>79.48</v>
      </c>
    </row>
    <row r="2398" customFormat="false" ht="18" hidden="false" customHeight="false" outlineLevel="0" collapsed="false">
      <c r="A2398" s="0" t="n">
        <v>19</v>
      </c>
      <c r="B2398" s="359" t="s">
        <v>1282</v>
      </c>
      <c r="C2398" s="359" t="str">
        <f aca="false">LEFT(B2398,4)</f>
        <v>9606</v>
      </c>
      <c r="D2398" s="0" t="n">
        <f aca="false">INDEX(Вага!$A$3:$BK$1169,MATCH(Позиція!$C2398,Вага!$C$3:$C$1169,0),D$3)</f>
        <v>59.33</v>
      </c>
      <c r="E2398" s="0" t="n">
        <f aca="false">INDEX(Вага!$A$3:$BK$1169,MATCH(Позиція!$C2398,Вага!$C$3:$C$1169,0),E$3)</f>
        <v>102.79</v>
      </c>
      <c r="F2398" s="0" t="n">
        <f aca="false">INDEX(Вага!$A$3:$BK$1169,MATCH(Позиція!$C2398,Вага!$C$3:$C$1169,0),F$3)</f>
        <v>147.55</v>
      </c>
      <c r="G2398" s="0" t="n">
        <f aca="false">INDEX(Вага!$A$3:$BK$1169,MATCH(Позиція!$C2398,Вага!$C$3:$C$1169,0),G$3)</f>
        <v>307.15</v>
      </c>
      <c r="H2398" s="0" t="n">
        <f aca="false">INDEX(Вага!$A$3:$BK$1169,MATCH(Позиція!$C2398,Вага!$C$3:$C$1169,0),H$3)</f>
        <v>55.67</v>
      </c>
      <c r="I2398" s="0" t="n">
        <f aca="false">INDEX(Вага!$A$3:$BK$1169,MATCH(Позиція!$C2398,Вага!$C$3:$C$1169,0),I$3)</f>
        <v>149.19</v>
      </c>
      <c r="J2398" s="0" t="n">
        <f aca="false">INDEX(Вага!$A$3:$BK$1169,MATCH(Позиція!$C2398,Вага!$C$3:$C$1169,0),J$3)</f>
        <v>196.66</v>
      </c>
      <c r="K2398" s="0" t="n">
        <f aca="false">INDEX(Вага!$A$3:$BK$1169,MATCH(Позиція!$C2398,Вага!$C$3:$C$1169,0),K$3)</f>
        <v>205.73</v>
      </c>
      <c r="L2398" s="0" t="n">
        <f aca="false">INDEX(Вага!$A$3:$BK$1169,MATCH(Позиція!$C2398,Вага!$C$3:$C$1169,0),L$3)</f>
        <v>178.34</v>
      </c>
      <c r="M2398" s="0" t="n">
        <f aca="false">INDEX(Вага!$A$3:$BK$1169,MATCH(Позиція!$C2398,Вага!$C$3:$C$1169,0),M$3)</f>
        <v>222.77</v>
      </c>
      <c r="N2398" s="0" t="n">
        <f aca="false">INDEX(Вага!$A$3:$BK$1169,MATCH(Позиція!$C2398,Вага!$C$3:$C$1169,0),N$3)</f>
        <v>124.66</v>
      </c>
      <c r="O2398" s="0" t="n">
        <f aca="false">INDEX(Вага!$A$3:$BK$1169,MATCH(Позиція!$C2398,Вага!$C$3:$C$1169,0),O$3)</f>
        <v>137.25</v>
      </c>
      <c r="P2398" s="0" t="n">
        <f aca="false">INDEX(Вага!$A$3:$BK$1169,MATCH(Позиція!$C2398,Вага!$C$3:$C$1169,0),P$3)</f>
        <v>182.23</v>
      </c>
      <c r="Q2398" s="0" t="n">
        <f aca="false">INDEX(Вага!$A$3:$BK$1169,MATCH(Позиція!$C2398,Вага!$C$3:$C$1169,0),Q$3)</f>
        <v>328.8</v>
      </c>
      <c r="R2398" s="0" t="n">
        <f aca="false">INDEX(Вага!$A$3:$BK$1169,MATCH(Позиція!$C2398,Вага!$C$3:$C$1169,0),R$3)</f>
        <v>546.5</v>
      </c>
      <c r="S2398" s="0" t="n">
        <f aca="false">INDEX(Вага!$A$3:$BK$1169,MATCH(Позиція!$C2398,Вага!$C$3:$C$1169,0),S$3)</f>
        <v>69.93</v>
      </c>
      <c r="T2398" s="0" t="n">
        <f aca="false">INDEX(Вага!$A$3:$BK$1169,MATCH(Позиція!$C2398,Вага!$C$3:$C$1169,0),T$3)</f>
        <v>143.53</v>
      </c>
      <c r="U2398" s="0" t="n">
        <f aca="false">INDEX(Вага!$A$3:$BK$1169,MATCH(Позиція!$C2398,Вага!$C$3:$C$1169,0),U$3)</f>
        <v>78.4</v>
      </c>
      <c r="V2398" s="0" t="n">
        <f aca="false">INDEX(Вага!$A$3:$BK$1169,MATCH(Позиція!$C2398,Вага!$C$3:$C$1169,0),V$3)</f>
        <v>288.31</v>
      </c>
      <c r="W2398" s="0" t="n">
        <f aca="false">INDEX(Вага!$A$3:$BK$1169,MATCH(Позиція!$C2398,Вага!$C$3:$C$1169,0),W$3)</f>
        <v>679.76</v>
      </c>
      <c r="X2398" s="0" t="n">
        <f aca="false">INDEX(Вага!$A$3:$BK$1169,MATCH(Позиція!$C2398,Вага!$C$3:$C$1169,0),X$3)</f>
        <v>165.31</v>
      </c>
      <c r="Y2398" s="0" t="n">
        <f aca="false">INDEX(Вага!$A$3:$BK$1169,MATCH(Позиція!$C2398,Вага!$C$3:$C$1169,0),Y$3)</f>
        <v>521.7</v>
      </c>
      <c r="Z2398" s="0" t="n">
        <f aca="false">INDEX(Вага!$A$3:$BK$1169,MATCH(Позиція!$C2398,Вага!$C$3:$C$1169,0),Z$3)</f>
        <v>399.95</v>
      </c>
      <c r="AA2398" s="0" t="n">
        <f aca="false">INDEX(Вага!$A$3:$BK$1169,MATCH(Позиція!$C2398,Вага!$C$3:$C$1169,0),AA$3)</f>
        <v>308.59</v>
      </c>
      <c r="AB2398" s="0" t="n">
        <f aca="false">INDEX(Вага!$A$3:$BK$1169,MATCH(Позиція!$C2398,Вага!$C$3:$C$1169,0),AB$3)</f>
        <v>331.53</v>
      </c>
      <c r="AC2398" s="0" t="n">
        <f aca="false">INDEX(Вага!$A$3:$BK$1169,MATCH(Позиція!$C2398,Вага!$C$3:$C$1169,0),AC$3)</f>
        <v>215.42</v>
      </c>
      <c r="AD2398" s="0" t="n">
        <f aca="false">INDEX(Вага!$A$3:$BK$1169,MATCH(Позиція!$C2398,Вага!$C$3:$C$1169,0),AD$3)</f>
        <v>192.34</v>
      </c>
      <c r="AE2398" s="0" t="n">
        <f aca="false">INDEX(Вага!$A$3:$BK$1169,MATCH(Позиція!$C2398,Вага!$C$3:$C$1169,0),AE$3)</f>
        <v>164.31</v>
      </c>
      <c r="AF2398" s="0" t="n">
        <f aca="false">INDEX(Вага!$A$3:$BK$1169,MATCH(Позиція!$C2398,Вага!$C$3:$C$1169,0),AF$3)</f>
        <v>679.76</v>
      </c>
      <c r="AG2398" s="0" t="n">
        <f aca="false">INDEX(Вага!$A$3:$BK$1169,MATCH(Позиція!$C2398,Вага!$C$3:$C$1169,0),AG$3)</f>
        <v>437.11</v>
      </c>
      <c r="AH2398" s="0" t="n">
        <f aca="false">INDEX(Вага!$A$3:$BK$1169,MATCH(Позиція!$C2398,Вага!$C$3:$C$1169,0),AH$3)</f>
        <v>1085.2</v>
      </c>
      <c r="AI2398" s="0" t="n">
        <f aca="false">INDEX(Вага!$A$3:$BK$1169,MATCH(Позиція!$C2398,Вага!$C$3:$C$1169,0),AI$3)</f>
        <v>2249.52</v>
      </c>
      <c r="AJ2398" s="0" t="n">
        <f aca="false">INDEX(Вага!$A$3:$BK$1169,MATCH(Позиція!$C2398,Вага!$C$3:$C$1169,0),AJ$3)</f>
        <v>1626.07</v>
      </c>
      <c r="AK2398" s="0" t="n">
        <f aca="false">INDEX(Вага!$A$3:$BK$1169,MATCH(Позиція!$C2398,Вага!$C$3:$C$1169,0),AK$3)</f>
        <v>1408.82</v>
      </c>
      <c r="AL2398" s="0" t="n">
        <f aca="false">INDEX(Вага!$A$3:$BK$1169,MATCH(Позиція!$C2398,Вага!$C$3:$C$1169,0),AL$3)</f>
        <v>1165.1</v>
      </c>
      <c r="AM2398" s="0" t="n">
        <f aca="false">INDEX(Вага!$A$3:$BK$1169,MATCH(Позиція!$C2398,Вага!$C$3:$C$1169,0),AM$3)</f>
        <v>1390.05</v>
      </c>
      <c r="AN2398" s="0" t="n">
        <f aca="false">INDEX(Вага!$A$3:$BK$1169,MATCH(Позиція!$C2398,Вага!$C$3:$C$1169,0),AN$3)</f>
        <v>419.57</v>
      </c>
      <c r="AO2398" s="0" t="n">
        <f aca="false">INDEX(Вага!$A$3:$BK$1169,MATCH(Позиція!$C2398,Вага!$C$3:$C$1169,0),AO$3)</f>
        <v>1219.33</v>
      </c>
      <c r="AP2398" s="0" t="n">
        <f aca="false">INDEX(Вага!$A$3:$BK$1169,MATCH(Позиція!$C2398,Вага!$C$3:$C$1169,0),AP$3)</f>
        <v>1313.57</v>
      </c>
      <c r="AQ2398" s="0" t="n">
        <f aca="false">INDEX(Вага!$A$3:$BK$1169,MATCH(Позиція!$C2398,Вага!$C$3:$C$1169,0),AQ$3)</f>
        <v>167.66</v>
      </c>
      <c r="AR2398" s="0" t="n">
        <f aca="false">INDEX(Вага!$A$3:$BK$1169,MATCH(Позиція!$C2398,Вага!$C$3:$C$1169,0),AR$3)</f>
        <v>158.86</v>
      </c>
      <c r="AS2398" s="0" t="n">
        <f aca="false">INDEX(Вага!$A$3:$BK$1169,MATCH(Позиція!$C2398,Вага!$C$3:$C$1169,0),AS$3)</f>
        <v>285.61</v>
      </c>
      <c r="AT2398" s="0" t="n">
        <f aca="false">INDEX(Вага!$A$3:$BK$1169,MATCH(Позиція!$C2398,Вага!$C$3:$C$1169,0),AT$3)</f>
        <v>158.37</v>
      </c>
      <c r="AU2398" s="0" t="n">
        <f aca="false">INDEX(Вага!$A$3:$BK$1169,MATCH(Позиція!$C2398,Вага!$C$3:$C$1169,0),AU$3)</f>
        <v>357.64</v>
      </c>
      <c r="AV2398" s="0" t="n">
        <f aca="false">INDEX(Вага!$A$3:$BK$1169,MATCH(Позиція!$C2398,Вага!$C$3:$C$1169,0),AV$3)</f>
        <v>177.31</v>
      </c>
      <c r="AW2398" s="0" t="n">
        <f aca="false">INDEX(Вага!$A$3:$BK$1169,MATCH(Позиція!$C2398,Вага!$C$3:$C$1169,0),AW$3)</f>
        <v>256.29</v>
      </c>
      <c r="AX2398" s="0" t="n">
        <f aca="false">INDEX(Вага!$A$3:$BK$1169,MATCH(Позиція!$C2398,Вага!$C$3:$C$1169,0),AX$3)</f>
        <v>302.14</v>
      </c>
      <c r="AY2398" s="0" t="n">
        <f aca="false">INDEX(Вага!$A$3:$BK$1169,MATCH(Позиція!$C2398,Вага!$C$3:$C$1169,0),AY$3)</f>
        <v>224.74</v>
      </c>
      <c r="AZ2398" s="0" t="n">
        <f aca="false">INDEX(Вага!$A$3:$BK$1169,MATCH(Позиція!$C2398,Вага!$C$3:$C$1169,0),AZ$3)</f>
        <v>328.25</v>
      </c>
      <c r="BA2398" s="0" t="n">
        <f aca="false">INDEX(Вага!$A$3:$BK$1169,MATCH(Позиція!$C2398,Вага!$C$3:$C$1169,0),BA$3)</f>
        <v>137.51</v>
      </c>
      <c r="BB2398" s="0" t="n">
        <f aca="false">INDEX(Вага!$A$3:$BK$1169,MATCH(Позиція!$C2398,Вага!$C$3:$C$1169,0),BB$3)</f>
        <v>253.6</v>
      </c>
      <c r="BC2398" s="0" t="n">
        <f aca="false">INDEX(Вага!$A$3:$BK$1169,MATCH(Позиція!$C2398,Вага!$C$3:$C$1169,0),BC$3)</f>
        <v>338.06</v>
      </c>
      <c r="BD2398" s="0" t="n">
        <f aca="false">INDEX(Вага!$A$3:$BK$1169,MATCH(Позиція!$C2398,Вага!$C$3:$C$1169,0),BD$3)</f>
        <v>254.51</v>
      </c>
      <c r="BE2398" s="0" t="n">
        <f aca="false">INDEX(Вага!$A$3:$BK$1169,MATCH(Позиція!$C2398,Вага!$C$3:$C$1169,0),BE$3)</f>
        <v>380.06</v>
      </c>
      <c r="BF2398" s="0" t="n">
        <f aca="false">INDEX(Вага!$A$3:$BK$1169,MATCH(Позиція!$C2398,Вага!$C$3:$C$1169,0),BF$3)</f>
        <v>588.4</v>
      </c>
      <c r="BG2398" s="0" t="n">
        <f aca="false">INDEX(Вага!$A$3:$BK$1169,MATCH(Позиція!$C2398,Вага!$C$3:$C$1169,0),BG$3)</f>
        <v>354.47</v>
      </c>
      <c r="BH2398" s="0" t="n">
        <f aca="false">INDEX(Вага!$A$3:$BK$1169,MATCH(Позиція!$C2398,Вага!$C$3:$C$1169,0),BH$3)</f>
        <v>267.83</v>
      </c>
      <c r="BI2398" s="0" t="n">
        <f aca="false">INDEX(Вага!$A$3:$BK$1169,MATCH(Позиція!$C2398,Вага!$C$3:$C$1169,0),BI$3)</f>
        <v>316.13</v>
      </c>
      <c r="BJ2398" s="0" t="n">
        <f aca="false">INDEX(Вага!$A$3:$BK$1169,MATCH(Позиція!$C2398,Вага!$C$3:$C$1169,0),BJ$3)</f>
        <v>373.76</v>
      </c>
      <c r="BK2398" s="0" t="n">
        <f aca="false">INDEX(Вага!$A$3:$BK$1169,MATCH(Позиція!$C2398,Вага!$C$3:$C$1169,0),BK$3)</f>
        <v>264.55</v>
      </c>
    </row>
    <row r="2399" customFormat="false" ht="18" hidden="false" customHeight="false" outlineLevel="0" collapsed="false">
      <c r="A2399" s="0" t="n">
        <v>19</v>
      </c>
      <c r="B2399" s="359" t="s">
        <v>1283</v>
      </c>
      <c r="C2399" s="359" t="str">
        <f aca="false">LEFT(B2399,4)</f>
        <v>9607</v>
      </c>
      <c r="D2399" s="0" t="n">
        <f aca="false">INDEX(Вага!$A$3:$BK$1169,MATCH(Позиція!$C2399,Вага!$C$3:$C$1169,0),D$3)</f>
        <v>132.17</v>
      </c>
      <c r="E2399" s="0" t="n">
        <f aca="false">INDEX(Вага!$A$3:$BK$1169,MATCH(Позиція!$C2399,Вага!$C$3:$C$1169,0),E$3)</f>
        <v>866.15</v>
      </c>
      <c r="F2399" s="0" t="n">
        <f aca="false">INDEX(Вага!$A$3:$BK$1169,MATCH(Позиція!$C2399,Вага!$C$3:$C$1169,0),F$3)</f>
        <v>936.48</v>
      </c>
      <c r="G2399" s="0" t="n">
        <f aca="false">INDEX(Вага!$A$3:$BK$1169,MATCH(Позиція!$C2399,Вага!$C$3:$C$1169,0),G$3)</f>
        <v>956.47</v>
      </c>
      <c r="H2399" s="0" t="n">
        <f aca="false">INDEX(Вага!$A$3:$BK$1169,MATCH(Позиція!$C2399,Вага!$C$3:$C$1169,0),H$3)</f>
        <v>2328.36</v>
      </c>
      <c r="I2399" s="0" t="n">
        <f aca="false">INDEX(Вага!$A$3:$BK$1169,MATCH(Позиція!$C2399,Вага!$C$3:$C$1169,0),I$3)</f>
        <v>1423.85</v>
      </c>
      <c r="J2399" s="0" t="n">
        <f aca="false">INDEX(Вага!$A$3:$BK$1169,MATCH(Позиція!$C2399,Вага!$C$3:$C$1169,0),J$3)</f>
        <v>1640.23</v>
      </c>
      <c r="K2399" s="0" t="n">
        <f aca="false">INDEX(Вага!$A$3:$BK$1169,MATCH(Позиція!$C2399,Вага!$C$3:$C$1169,0),K$3)</f>
        <v>1690.48</v>
      </c>
      <c r="L2399" s="0" t="n">
        <f aca="false">INDEX(Вага!$A$3:$BK$1169,MATCH(Позиція!$C2399,Вага!$C$3:$C$1169,0),L$3)</f>
        <v>1040.4</v>
      </c>
      <c r="M2399" s="0" t="n">
        <f aca="false">INDEX(Вага!$A$3:$BK$1169,MATCH(Позиція!$C2399,Вага!$C$3:$C$1169,0),M$3)</f>
        <v>2892.93</v>
      </c>
      <c r="N2399" s="0" t="n">
        <f aca="false">INDEX(Вага!$A$3:$BK$1169,MATCH(Позиція!$C2399,Вага!$C$3:$C$1169,0),N$3)</f>
        <v>1874.14</v>
      </c>
      <c r="O2399" s="0" t="n">
        <f aca="false">INDEX(Вага!$A$3:$BK$1169,MATCH(Позиція!$C2399,Вага!$C$3:$C$1169,0),O$3)</f>
        <v>1523.2</v>
      </c>
      <c r="P2399" s="0" t="n">
        <f aca="false">INDEX(Вага!$A$3:$BK$1169,MATCH(Позиція!$C2399,Вага!$C$3:$C$1169,0),P$3)</f>
        <v>1588.13</v>
      </c>
      <c r="Q2399" s="0" t="n">
        <f aca="false">INDEX(Вага!$A$3:$BK$1169,MATCH(Позиція!$C2399,Вага!$C$3:$C$1169,0),Q$3)</f>
        <v>1378.43</v>
      </c>
      <c r="R2399" s="0" t="n">
        <f aca="false">INDEX(Вага!$A$3:$BK$1169,MATCH(Позиція!$C2399,Вага!$C$3:$C$1169,0),R$3)</f>
        <v>2467.32</v>
      </c>
      <c r="S2399" s="0" t="n">
        <f aca="false">INDEX(Вага!$A$3:$BK$1169,MATCH(Позиція!$C2399,Вага!$C$3:$C$1169,0),S$3)</f>
        <v>2166.24</v>
      </c>
      <c r="T2399" s="0" t="n">
        <f aca="false">INDEX(Вага!$A$3:$BK$1169,MATCH(Позиція!$C2399,Вага!$C$3:$C$1169,0),T$3)</f>
        <v>4224.7</v>
      </c>
      <c r="U2399" s="0" t="n">
        <f aca="false">INDEX(Вага!$A$3:$BK$1169,MATCH(Позиція!$C2399,Вага!$C$3:$C$1169,0),U$3)</f>
        <v>922.7</v>
      </c>
      <c r="V2399" s="0" t="n">
        <f aca="false">INDEX(Вага!$A$3:$BK$1169,MATCH(Позиція!$C2399,Вага!$C$3:$C$1169,0),V$3)</f>
        <v>1728.36</v>
      </c>
      <c r="W2399" s="0" t="n">
        <f aca="false">INDEX(Вага!$A$3:$BK$1169,MATCH(Позиція!$C2399,Вага!$C$3:$C$1169,0),W$3)</f>
        <v>3190.96</v>
      </c>
      <c r="X2399" s="0" t="n">
        <f aca="false">INDEX(Вага!$A$3:$BK$1169,MATCH(Позиція!$C2399,Вага!$C$3:$C$1169,0),X$3)</f>
        <v>457.88</v>
      </c>
      <c r="Y2399" s="0" t="n">
        <f aca="false">INDEX(Вага!$A$3:$BK$1169,MATCH(Позиція!$C2399,Вага!$C$3:$C$1169,0),Y$3)</f>
        <v>2685.3</v>
      </c>
      <c r="Z2399" s="0" t="n">
        <f aca="false">INDEX(Вага!$A$3:$BK$1169,MATCH(Позиція!$C2399,Вага!$C$3:$C$1169,0),Z$3)</f>
        <v>2197.98</v>
      </c>
      <c r="AA2399" s="0" t="n">
        <f aca="false">INDEX(Вага!$A$3:$BK$1169,MATCH(Позиція!$C2399,Вага!$C$3:$C$1169,0),AA$3)</f>
        <v>1112.15</v>
      </c>
      <c r="AB2399" s="0" t="n">
        <f aca="false">INDEX(Вага!$A$3:$BK$1169,MATCH(Позиція!$C2399,Вага!$C$3:$C$1169,0),AB$3)</f>
        <v>910.57</v>
      </c>
      <c r="AC2399" s="0" t="n">
        <f aca="false">INDEX(Вага!$A$3:$BK$1169,MATCH(Позиція!$C2399,Вага!$C$3:$C$1169,0),AC$3)</f>
        <v>1903.95</v>
      </c>
      <c r="AD2399" s="0" t="n">
        <f aca="false">INDEX(Вага!$A$3:$BK$1169,MATCH(Позиція!$C2399,Вага!$C$3:$C$1169,0),AD$3)</f>
        <v>3456.96</v>
      </c>
      <c r="AE2399" s="0" t="n">
        <f aca="false">INDEX(Вага!$A$3:$BK$1169,MATCH(Позиція!$C2399,Вага!$C$3:$C$1169,0),AE$3)</f>
        <v>1360.44</v>
      </c>
      <c r="AF2399" s="0" t="n">
        <f aca="false">INDEX(Вага!$A$3:$BK$1169,MATCH(Позиція!$C2399,Вага!$C$3:$C$1169,0),AF$3)</f>
        <v>3377.91</v>
      </c>
      <c r="AG2399" s="0" t="n">
        <f aca="false">INDEX(Вага!$A$3:$BK$1169,MATCH(Позиція!$C2399,Вага!$C$3:$C$1169,0),AG$3)</f>
        <v>2615.08</v>
      </c>
      <c r="AH2399" s="0" t="n">
        <f aca="false">INDEX(Вага!$A$3:$BK$1169,MATCH(Позиція!$C2399,Вага!$C$3:$C$1169,0),AH$3)</f>
        <v>2531.53</v>
      </c>
      <c r="AI2399" s="0" t="n">
        <f aca="false">INDEX(Вага!$A$3:$BK$1169,MATCH(Позиція!$C2399,Вага!$C$3:$C$1169,0),AI$3)</f>
        <v>2900.49</v>
      </c>
      <c r="AJ2399" s="0" t="n">
        <f aca="false">INDEX(Вага!$A$3:$BK$1169,MATCH(Позиція!$C2399,Вага!$C$3:$C$1169,0),AJ$3)</f>
        <v>1976.32</v>
      </c>
      <c r="AK2399" s="0" t="n">
        <f aca="false">INDEX(Вага!$A$3:$BK$1169,MATCH(Позиція!$C2399,Вага!$C$3:$C$1169,0),AK$3)</f>
        <v>1434.77</v>
      </c>
      <c r="AL2399" s="0" t="n">
        <f aca="false">INDEX(Вага!$A$3:$BK$1169,MATCH(Позиція!$C2399,Вага!$C$3:$C$1169,0),AL$3)</f>
        <v>2733.98</v>
      </c>
      <c r="AM2399" s="0" t="n">
        <f aca="false">INDEX(Вага!$A$3:$BK$1169,MATCH(Позиція!$C2399,Вага!$C$3:$C$1169,0),AM$3)</f>
        <v>9348.62</v>
      </c>
      <c r="AN2399" s="0" t="n">
        <f aca="false">INDEX(Вага!$A$3:$BK$1169,MATCH(Позиція!$C2399,Вага!$C$3:$C$1169,0),AN$3)</f>
        <v>2408.27</v>
      </c>
      <c r="AO2399" s="0" t="n">
        <f aca="false">INDEX(Вага!$A$3:$BK$1169,MATCH(Позиція!$C2399,Вага!$C$3:$C$1169,0),AO$3)</f>
        <v>1141.98</v>
      </c>
      <c r="AP2399" s="0" t="n">
        <f aca="false">INDEX(Вага!$A$3:$BK$1169,MATCH(Позиція!$C2399,Вага!$C$3:$C$1169,0),AP$3)</f>
        <v>240.56</v>
      </c>
      <c r="AQ2399" s="0" t="n">
        <f aca="false">INDEX(Вага!$A$3:$BK$1169,MATCH(Позиція!$C2399,Вага!$C$3:$C$1169,0),AQ$3)</f>
        <v>4177.34</v>
      </c>
      <c r="AR2399" s="0" t="n">
        <f aca="false">INDEX(Вага!$A$3:$BK$1169,MATCH(Позиція!$C2399,Вага!$C$3:$C$1169,0),AR$3)</f>
        <v>1194.21</v>
      </c>
      <c r="AS2399" s="0" t="n">
        <f aca="false">INDEX(Вага!$A$3:$BK$1169,MATCH(Позиція!$C2399,Вага!$C$3:$C$1169,0),AS$3)</f>
        <v>2707.7</v>
      </c>
      <c r="AT2399" s="0" t="n">
        <f aca="false">INDEX(Вага!$A$3:$BK$1169,MATCH(Позиція!$C2399,Вага!$C$3:$C$1169,0),AT$3)</f>
        <v>1832.14</v>
      </c>
      <c r="AU2399" s="0" t="n">
        <f aca="false">INDEX(Вага!$A$3:$BK$1169,MATCH(Позиція!$C2399,Вага!$C$3:$C$1169,0),AU$3)</f>
        <v>3064.26</v>
      </c>
      <c r="AV2399" s="0" t="n">
        <f aca="false">INDEX(Вага!$A$3:$BK$1169,MATCH(Позиція!$C2399,Вага!$C$3:$C$1169,0),AV$3)</f>
        <v>5445.74</v>
      </c>
      <c r="AW2399" s="0" t="n">
        <f aca="false">INDEX(Вага!$A$3:$BK$1169,MATCH(Позиція!$C2399,Вага!$C$3:$C$1169,0),AW$3)</f>
        <v>2368.3</v>
      </c>
      <c r="AX2399" s="0" t="n">
        <f aca="false">INDEX(Вага!$A$3:$BK$1169,MATCH(Позиція!$C2399,Вага!$C$3:$C$1169,0),AX$3)</f>
        <v>3236.35</v>
      </c>
      <c r="AY2399" s="0" t="n">
        <f aca="false">INDEX(Вага!$A$3:$BK$1169,MATCH(Позиція!$C2399,Вага!$C$3:$C$1169,0),AY$3)</f>
        <v>4260.39</v>
      </c>
      <c r="AZ2399" s="0" t="n">
        <f aca="false">INDEX(Вага!$A$3:$BK$1169,MATCH(Позиція!$C2399,Вага!$C$3:$C$1169,0),AZ$3)</f>
        <v>1364.18</v>
      </c>
      <c r="BA2399" s="0" t="n">
        <f aca="false">INDEX(Вага!$A$3:$BK$1169,MATCH(Позиція!$C2399,Вага!$C$3:$C$1169,0),BA$3)</f>
        <v>3224.63</v>
      </c>
      <c r="BB2399" s="0" t="n">
        <f aca="false">INDEX(Вага!$A$3:$BK$1169,MATCH(Позиція!$C2399,Вага!$C$3:$C$1169,0),BB$3)</f>
        <v>1908.96</v>
      </c>
      <c r="BC2399" s="0" t="n">
        <f aca="false">INDEX(Вага!$A$3:$BK$1169,MATCH(Позиція!$C2399,Вага!$C$3:$C$1169,0),BC$3)</f>
        <v>3006.66</v>
      </c>
      <c r="BD2399" s="0" t="n">
        <f aca="false">INDEX(Вага!$A$3:$BK$1169,MATCH(Позиція!$C2399,Вага!$C$3:$C$1169,0),BD$3)</f>
        <v>3303.48</v>
      </c>
      <c r="BE2399" s="0" t="n">
        <f aca="false">INDEX(Вага!$A$3:$BK$1169,MATCH(Позиція!$C2399,Вага!$C$3:$C$1169,0),BE$3)</f>
        <v>4008.61</v>
      </c>
      <c r="BF2399" s="0" t="n">
        <f aca="false">INDEX(Вага!$A$3:$BK$1169,MATCH(Позиція!$C2399,Вага!$C$3:$C$1169,0),BF$3)</f>
        <v>1885.27</v>
      </c>
      <c r="BG2399" s="0" t="n">
        <f aca="false">INDEX(Вага!$A$3:$BK$1169,MATCH(Позиція!$C2399,Вага!$C$3:$C$1169,0),BG$3)</f>
        <v>2670.6</v>
      </c>
      <c r="BH2399" s="0" t="n">
        <f aca="false">INDEX(Вага!$A$3:$BK$1169,MATCH(Позиція!$C2399,Вага!$C$3:$C$1169,0),BH$3)</f>
        <v>10576.52</v>
      </c>
      <c r="BI2399" s="0" t="n">
        <f aca="false">INDEX(Вага!$A$3:$BK$1169,MATCH(Позиція!$C2399,Вага!$C$3:$C$1169,0),BI$3)</f>
        <v>3324.29</v>
      </c>
      <c r="BJ2399" s="0" t="n">
        <f aca="false">INDEX(Вага!$A$3:$BK$1169,MATCH(Позиція!$C2399,Вага!$C$3:$C$1169,0),BJ$3)</f>
        <v>7010.09</v>
      </c>
      <c r="BK2399" s="0" t="n">
        <f aca="false">INDEX(Вага!$A$3:$BK$1169,MATCH(Позиція!$C2399,Вага!$C$3:$C$1169,0),BK$3)</f>
        <v>464.87</v>
      </c>
    </row>
    <row r="2400" customFormat="false" ht="18" hidden="false" customHeight="false" outlineLevel="0" collapsed="false">
      <c r="A2400" s="0" t="n">
        <v>19</v>
      </c>
      <c r="B2400" s="359" t="s">
        <v>1284</v>
      </c>
      <c r="C2400" s="359" t="str">
        <f aca="false">LEFT(B2400,4)</f>
        <v>9608</v>
      </c>
      <c r="D2400" s="0" t="n">
        <f aca="false">INDEX(Вага!$A$3:$BK$1169,MATCH(Позиція!$C2400,Вага!$C$3:$C$1169,0),D$3)</f>
        <v>1378.26</v>
      </c>
      <c r="E2400" s="0" t="n">
        <f aca="false">INDEX(Вага!$A$3:$BK$1169,MATCH(Позиція!$C2400,Вага!$C$3:$C$1169,0),E$3)</f>
        <v>2825.06</v>
      </c>
      <c r="F2400" s="0" t="n">
        <f aca="false">INDEX(Вага!$A$3:$BK$1169,MATCH(Позиція!$C2400,Вага!$C$3:$C$1169,0),F$3)</f>
        <v>1835.8</v>
      </c>
      <c r="G2400" s="0" t="n">
        <f aca="false">INDEX(Вага!$A$3:$BK$1169,MATCH(Позиція!$C2400,Вага!$C$3:$C$1169,0),G$3)</f>
        <v>4742.11</v>
      </c>
      <c r="H2400" s="0" t="n">
        <f aca="false">INDEX(Вага!$A$3:$BK$1169,MATCH(Позиція!$C2400,Вага!$C$3:$C$1169,0),H$3)</f>
        <v>2738.46</v>
      </c>
      <c r="I2400" s="0" t="n">
        <f aca="false">INDEX(Вага!$A$3:$BK$1169,MATCH(Позиція!$C2400,Вага!$C$3:$C$1169,0),I$3)</f>
        <v>2990.49</v>
      </c>
      <c r="J2400" s="0" t="n">
        <f aca="false">INDEX(Вага!$A$3:$BK$1169,MATCH(Позиція!$C2400,Вага!$C$3:$C$1169,0),J$3)</f>
        <v>5800.75</v>
      </c>
      <c r="K2400" s="0" t="n">
        <f aca="false">INDEX(Вага!$A$3:$BK$1169,MATCH(Позиція!$C2400,Вага!$C$3:$C$1169,0),K$3)</f>
        <v>3509.71</v>
      </c>
      <c r="L2400" s="0" t="n">
        <f aca="false">INDEX(Вага!$A$3:$BK$1169,MATCH(Позиція!$C2400,Вага!$C$3:$C$1169,0),L$3)</f>
        <v>5350.12</v>
      </c>
      <c r="M2400" s="0" t="n">
        <f aca="false">INDEX(Вага!$A$3:$BK$1169,MATCH(Позиція!$C2400,Вага!$C$3:$C$1169,0),M$3)</f>
        <v>7069.81</v>
      </c>
      <c r="N2400" s="0" t="n">
        <f aca="false">INDEX(Вага!$A$3:$BK$1169,MATCH(Позиція!$C2400,Вага!$C$3:$C$1169,0),N$3)</f>
        <v>3359.38</v>
      </c>
      <c r="O2400" s="0" t="n">
        <f aca="false">INDEX(Вага!$A$3:$BK$1169,MATCH(Позиція!$C2400,Вага!$C$3:$C$1169,0),O$3)</f>
        <v>2326.27</v>
      </c>
      <c r="P2400" s="0" t="n">
        <f aca="false">INDEX(Вага!$A$3:$BK$1169,MATCH(Позиція!$C2400,Вага!$C$3:$C$1169,0),P$3)</f>
        <v>2553.42</v>
      </c>
      <c r="Q2400" s="0" t="n">
        <f aca="false">INDEX(Вага!$A$3:$BK$1169,MATCH(Позиція!$C2400,Вага!$C$3:$C$1169,0),Q$3)</f>
        <v>5163.96</v>
      </c>
      <c r="R2400" s="0" t="n">
        <f aca="false">INDEX(Вага!$A$3:$BK$1169,MATCH(Позиція!$C2400,Вага!$C$3:$C$1169,0),R$3)</f>
        <v>3186.91</v>
      </c>
      <c r="S2400" s="0" t="n">
        <f aca="false">INDEX(Вага!$A$3:$BK$1169,MATCH(Позиція!$C2400,Вага!$C$3:$C$1169,0),S$3)</f>
        <v>8110.6</v>
      </c>
      <c r="T2400" s="0" t="n">
        <f aca="false">INDEX(Вага!$A$3:$BK$1169,MATCH(Позиція!$C2400,Вага!$C$3:$C$1169,0),T$3)</f>
        <v>2246.2</v>
      </c>
      <c r="U2400" s="0" t="n">
        <f aca="false">INDEX(Вага!$A$3:$BK$1169,MATCH(Позиція!$C2400,Вага!$C$3:$C$1169,0),U$3)</f>
        <v>5660.59</v>
      </c>
      <c r="V2400" s="0" t="n">
        <f aca="false">INDEX(Вага!$A$3:$BK$1169,MATCH(Позиція!$C2400,Вага!$C$3:$C$1169,0),V$3)</f>
        <v>5728.48</v>
      </c>
      <c r="W2400" s="0" t="n">
        <f aca="false">INDEX(Вага!$A$3:$BK$1169,MATCH(Позиція!$C2400,Вага!$C$3:$C$1169,0),W$3)</f>
        <v>5535.54</v>
      </c>
      <c r="X2400" s="0" t="n">
        <f aca="false">INDEX(Вага!$A$3:$BK$1169,MATCH(Позиція!$C2400,Вага!$C$3:$C$1169,0),X$3)</f>
        <v>3521.01</v>
      </c>
      <c r="Y2400" s="0" t="n">
        <f aca="false">INDEX(Вага!$A$3:$BK$1169,MATCH(Позиція!$C2400,Вага!$C$3:$C$1169,0),Y$3)</f>
        <v>4281.27</v>
      </c>
      <c r="Z2400" s="0" t="n">
        <f aca="false">INDEX(Вага!$A$3:$BK$1169,MATCH(Позиція!$C2400,Вага!$C$3:$C$1169,0),Z$3)</f>
        <v>5621.02</v>
      </c>
      <c r="AA2400" s="0" t="n">
        <f aca="false">INDEX(Вага!$A$3:$BK$1169,MATCH(Позиція!$C2400,Вага!$C$3:$C$1169,0),AA$3)</f>
        <v>909.98</v>
      </c>
      <c r="AB2400" s="0" t="n">
        <f aca="false">INDEX(Вага!$A$3:$BK$1169,MATCH(Позиція!$C2400,Вага!$C$3:$C$1169,0),AB$3)</f>
        <v>4485.01</v>
      </c>
      <c r="AC2400" s="0" t="n">
        <f aca="false">INDEX(Вага!$A$3:$BK$1169,MATCH(Позиція!$C2400,Вага!$C$3:$C$1169,0),AC$3)</f>
        <v>4848.61</v>
      </c>
      <c r="AD2400" s="0" t="n">
        <f aca="false">INDEX(Вага!$A$3:$BK$1169,MATCH(Позиція!$C2400,Вага!$C$3:$C$1169,0),AD$3)</f>
        <v>6699.8</v>
      </c>
      <c r="AE2400" s="0" t="n">
        <f aca="false">INDEX(Вага!$A$3:$BK$1169,MATCH(Позиція!$C2400,Вага!$C$3:$C$1169,0),AE$3)</f>
        <v>2623.37</v>
      </c>
      <c r="AF2400" s="0" t="n">
        <f aca="false">INDEX(Вага!$A$3:$BK$1169,MATCH(Позиція!$C2400,Вага!$C$3:$C$1169,0),AF$3)</f>
        <v>3378.66</v>
      </c>
      <c r="AG2400" s="0" t="n">
        <f aca="false">INDEX(Вага!$A$3:$BK$1169,MATCH(Позиція!$C2400,Вага!$C$3:$C$1169,0),AG$3)</f>
        <v>7220.99</v>
      </c>
      <c r="AH2400" s="0" t="n">
        <f aca="false">INDEX(Вага!$A$3:$BK$1169,MATCH(Позиція!$C2400,Вага!$C$3:$C$1169,0),AH$3)</f>
        <v>7354.39</v>
      </c>
      <c r="AI2400" s="0" t="n">
        <f aca="false">INDEX(Вага!$A$3:$BK$1169,MATCH(Позиція!$C2400,Вага!$C$3:$C$1169,0),AI$3)</f>
        <v>3068.39</v>
      </c>
      <c r="AJ2400" s="0" t="n">
        <f aca="false">INDEX(Вага!$A$3:$BK$1169,MATCH(Позиція!$C2400,Вага!$C$3:$C$1169,0),AJ$3)</f>
        <v>4162.44</v>
      </c>
      <c r="AK2400" s="0" t="n">
        <f aca="false">INDEX(Вага!$A$3:$BK$1169,MATCH(Позиція!$C2400,Вага!$C$3:$C$1169,0),AK$3)</f>
        <v>4932.42</v>
      </c>
      <c r="AL2400" s="0" t="n">
        <f aca="false">INDEX(Вага!$A$3:$BK$1169,MATCH(Позиція!$C2400,Вага!$C$3:$C$1169,0),AL$3)</f>
        <v>4912.8</v>
      </c>
      <c r="AM2400" s="0" t="n">
        <f aca="false">INDEX(Вага!$A$3:$BK$1169,MATCH(Позиція!$C2400,Вага!$C$3:$C$1169,0),AM$3)</f>
        <v>5152.97</v>
      </c>
      <c r="AN2400" s="0" t="n">
        <f aca="false">INDEX(Вага!$A$3:$BK$1169,MATCH(Позиція!$C2400,Вага!$C$3:$C$1169,0),AN$3)</f>
        <v>2626.25</v>
      </c>
      <c r="AO2400" s="0" t="n">
        <f aca="false">INDEX(Вага!$A$3:$BK$1169,MATCH(Позиція!$C2400,Вага!$C$3:$C$1169,0),AO$3)</f>
        <v>3810.69</v>
      </c>
      <c r="AP2400" s="0" t="n">
        <f aca="false">INDEX(Вага!$A$3:$BK$1169,MATCH(Позиція!$C2400,Вага!$C$3:$C$1169,0),AP$3)</f>
        <v>3762.03</v>
      </c>
      <c r="AQ2400" s="0" t="n">
        <f aca="false">INDEX(Вага!$A$3:$BK$1169,MATCH(Позиція!$C2400,Вага!$C$3:$C$1169,0),AQ$3)</f>
        <v>881.46</v>
      </c>
      <c r="AR2400" s="0" t="n">
        <f aca="false">INDEX(Вага!$A$3:$BK$1169,MATCH(Позиція!$C2400,Вага!$C$3:$C$1169,0),AR$3)</f>
        <v>1132.3</v>
      </c>
      <c r="AS2400" s="0" t="n">
        <f aca="false">INDEX(Вага!$A$3:$BK$1169,MATCH(Позиція!$C2400,Вага!$C$3:$C$1169,0),AS$3)</f>
        <v>1773.43</v>
      </c>
      <c r="AT2400" s="0" t="n">
        <f aca="false">INDEX(Вага!$A$3:$BK$1169,MATCH(Позиція!$C2400,Вага!$C$3:$C$1169,0),AT$3)</f>
        <v>5481.4</v>
      </c>
      <c r="AU2400" s="0" t="n">
        <f aca="false">INDEX(Вага!$A$3:$BK$1169,MATCH(Позиція!$C2400,Вага!$C$3:$C$1169,0),AU$3)</f>
        <v>1973.3</v>
      </c>
      <c r="AV2400" s="0" t="n">
        <f aca="false">INDEX(Вага!$A$3:$BK$1169,MATCH(Позиція!$C2400,Вага!$C$3:$C$1169,0),AV$3)</f>
        <v>8096.18</v>
      </c>
      <c r="AW2400" s="0" t="n">
        <f aca="false">INDEX(Вага!$A$3:$BK$1169,MATCH(Позиція!$C2400,Вага!$C$3:$C$1169,0),AW$3)</f>
        <v>4062.08</v>
      </c>
      <c r="AX2400" s="0" t="n">
        <f aca="false">INDEX(Вага!$A$3:$BK$1169,MATCH(Позиція!$C2400,Вага!$C$3:$C$1169,0),AX$3)</f>
        <v>4578.99</v>
      </c>
      <c r="AY2400" s="0" t="n">
        <f aca="false">INDEX(Вага!$A$3:$BK$1169,MATCH(Позиція!$C2400,Вага!$C$3:$C$1169,0),AY$3)</f>
        <v>3109.89</v>
      </c>
      <c r="AZ2400" s="0" t="n">
        <f aca="false">INDEX(Вага!$A$3:$BK$1169,MATCH(Позиція!$C2400,Вага!$C$3:$C$1169,0),AZ$3)</f>
        <v>3308.85</v>
      </c>
      <c r="BA2400" s="0" t="n">
        <f aca="false">INDEX(Вага!$A$3:$BK$1169,MATCH(Позиція!$C2400,Вага!$C$3:$C$1169,0),BA$3)</f>
        <v>2314.93</v>
      </c>
      <c r="BB2400" s="0" t="n">
        <f aca="false">INDEX(Вага!$A$3:$BK$1169,MATCH(Позиція!$C2400,Вага!$C$3:$C$1169,0),BB$3)</f>
        <v>5266.65</v>
      </c>
      <c r="BC2400" s="0" t="n">
        <f aca="false">INDEX(Вага!$A$3:$BK$1169,MATCH(Позиція!$C2400,Вага!$C$3:$C$1169,0),BC$3)</f>
        <v>5714.26</v>
      </c>
      <c r="BD2400" s="0" t="n">
        <f aca="false">INDEX(Вага!$A$3:$BK$1169,MATCH(Позиція!$C2400,Вага!$C$3:$C$1169,0),BD$3)</f>
        <v>1970.9</v>
      </c>
      <c r="BE2400" s="0" t="n">
        <f aca="false">INDEX(Вага!$A$3:$BK$1169,MATCH(Позиція!$C2400,Вага!$C$3:$C$1169,0),BE$3)</f>
        <v>5373.55</v>
      </c>
      <c r="BF2400" s="0" t="n">
        <f aca="false">INDEX(Вага!$A$3:$BK$1169,MATCH(Позиція!$C2400,Вага!$C$3:$C$1169,0),BF$3)</f>
        <v>3916.74</v>
      </c>
      <c r="BG2400" s="0" t="n">
        <f aca="false">INDEX(Вага!$A$3:$BK$1169,MATCH(Позиція!$C2400,Вага!$C$3:$C$1169,0),BG$3)</f>
        <v>8203.08</v>
      </c>
      <c r="BH2400" s="0" t="n">
        <f aca="false">INDEX(Вага!$A$3:$BK$1169,MATCH(Позиція!$C2400,Вага!$C$3:$C$1169,0),BH$3)</f>
        <v>3573.27</v>
      </c>
      <c r="BI2400" s="0" t="n">
        <f aca="false">INDEX(Вага!$A$3:$BK$1169,MATCH(Позиція!$C2400,Вага!$C$3:$C$1169,0),BI$3)</f>
        <v>6469.58</v>
      </c>
      <c r="BJ2400" s="0" t="n">
        <f aca="false">INDEX(Вага!$A$3:$BK$1169,MATCH(Позиція!$C2400,Вага!$C$3:$C$1169,0),BJ$3)</f>
        <v>3079.82</v>
      </c>
      <c r="BK2400" s="0" t="n">
        <f aca="false">INDEX(Вага!$A$3:$BK$1169,MATCH(Позиція!$C2400,Вага!$C$3:$C$1169,0),BK$3)</f>
        <v>7867</v>
      </c>
    </row>
    <row r="2401" customFormat="false" ht="18" hidden="false" customHeight="false" outlineLevel="0" collapsed="false">
      <c r="A2401" s="0" t="n">
        <v>19</v>
      </c>
      <c r="B2401" s="359" t="s">
        <v>1285</v>
      </c>
      <c r="C2401" s="359" t="str">
        <f aca="false">LEFT(B2401,4)</f>
        <v>9609</v>
      </c>
      <c r="D2401" s="0" t="n">
        <f aca="false">INDEX(Вага!$A$3:$BK$1169,MATCH(Позиція!$C2401,Вага!$C$3:$C$1169,0),D$3)</f>
        <v>530.01</v>
      </c>
      <c r="E2401" s="0" t="n">
        <f aca="false">INDEX(Вага!$A$3:$BK$1169,MATCH(Позиція!$C2401,Вага!$C$3:$C$1169,0),E$3)</f>
        <v>1122.07</v>
      </c>
      <c r="F2401" s="0" t="n">
        <f aca="false">INDEX(Вага!$A$3:$BK$1169,MATCH(Позиція!$C2401,Вага!$C$3:$C$1169,0),F$3)</f>
        <v>293.94</v>
      </c>
      <c r="G2401" s="0" t="n">
        <f aca="false">INDEX(Вага!$A$3:$BK$1169,MATCH(Позиція!$C2401,Вага!$C$3:$C$1169,0),G$3)</f>
        <v>2158.12</v>
      </c>
      <c r="H2401" s="0" t="n">
        <f aca="false">INDEX(Вага!$A$3:$BK$1169,MATCH(Позиція!$C2401,Вага!$C$3:$C$1169,0),H$3)</f>
        <v>2259.63</v>
      </c>
      <c r="I2401" s="0" t="n">
        <f aca="false">INDEX(Вага!$A$3:$BK$1169,MATCH(Позиція!$C2401,Вага!$C$3:$C$1169,0),I$3)</f>
        <v>3400.91</v>
      </c>
      <c r="J2401" s="0" t="n">
        <f aca="false">INDEX(Вага!$A$3:$BK$1169,MATCH(Позиція!$C2401,Вага!$C$3:$C$1169,0),J$3)</f>
        <v>4480.78</v>
      </c>
      <c r="K2401" s="0" t="n">
        <f aca="false">INDEX(Вага!$A$3:$BK$1169,MATCH(Позиція!$C2401,Вага!$C$3:$C$1169,0),K$3)</f>
        <v>3121.4</v>
      </c>
      <c r="L2401" s="0" t="n">
        <f aca="false">INDEX(Вага!$A$3:$BK$1169,MATCH(Позиція!$C2401,Вага!$C$3:$C$1169,0),L$3)</f>
        <v>2311.19</v>
      </c>
      <c r="M2401" s="0" t="n">
        <f aca="false">INDEX(Вага!$A$3:$BK$1169,MATCH(Позиція!$C2401,Вага!$C$3:$C$1169,0),M$3)</f>
        <v>3302.3</v>
      </c>
      <c r="N2401" s="0" t="n">
        <f aca="false">INDEX(Вага!$A$3:$BK$1169,MATCH(Позиція!$C2401,Вага!$C$3:$C$1169,0),N$3)</f>
        <v>631.64</v>
      </c>
      <c r="O2401" s="0" t="n">
        <f aca="false">INDEX(Вага!$A$3:$BK$1169,MATCH(Позиція!$C2401,Вага!$C$3:$C$1169,0),O$3)</f>
        <v>641.93</v>
      </c>
      <c r="P2401" s="0" t="n">
        <f aca="false">INDEX(Вага!$A$3:$BK$1169,MATCH(Позиція!$C2401,Вага!$C$3:$C$1169,0),P$3)</f>
        <v>1571.2</v>
      </c>
      <c r="Q2401" s="0" t="n">
        <f aca="false">INDEX(Вага!$A$3:$BK$1169,MATCH(Позиція!$C2401,Вага!$C$3:$C$1169,0),Q$3)</f>
        <v>1954.75</v>
      </c>
      <c r="R2401" s="0" t="n">
        <f aca="false">INDEX(Вага!$A$3:$BK$1169,MATCH(Позиція!$C2401,Вага!$C$3:$C$1169,0),R$3)</f>
        <v>336.19</v>
      </c>
      <c r="S2401" s="0" t="n">
        <f aca="false">INDEX(Вага!$A$3:$BK$1169,MATCH(Позиція!$C2401,Вага!$C$3:$C$1169,0),S$3)</f>
        <v>4546.7</v>
      </c>
      <c r="T2401" s="0" t="n">
        <f aca="false">INDEX(Вага!$A$3:$BK$1169,MATCH(Позиція!$C2401,Вага!$C$3:$C$1169,0),T$3)</f>
        <v>2135.05</v>
      </c>
      <c r="U2401" s="0" t="n">
        <f aca="false">INDEX(Вага!$A$3:$BK$1169,MATCH(Позиція!$C2401,Вага!$C$3:$C$1169,0),U$3)</f>
        <v>2578.16</v>
      </c>
      <c r="V2401" s="0" t="n">
        <f aca="false">INDEX(Вага!$A$3:$BK$1169,MATCH(Позиція!$C2401,Вага!$C$3:$C$1169,0),V$3)</f>
        <v>4336.46</v>
      </c>
      <c r="W2401" s="0" t="n">
        <f aca="false">INDEX(Вага!$A$3:$BK$1169,MATCH(Позиція!$C2401,Вага!$C$3:$C$1169,0),W$3)</f>
        <v>3822.09</v>
      </c>
      <c r="X2401" s="0" t="n">
        <f aca="false">INDEX(Вага!$A$3:$BK$1169,MATCH(Позиція!$C2401,Вага!$C$3:$C$1169,0),X$3)</f>
        <v>2681.15</v>
      </c>
      <c r="Y2401" s="0" t="n">
        <f aca="false">INDEX(Вага!$A$3:$BK$1169,MATCH(Позиція!$C2401,Вага!$C$3:$C$1169,0),Y$3)</f>
        <v>1000.82</v>
      </c>
      <c r="Z2401" s="0" t="n">
        <f aca="false">INDEX(Вага!$A$3:$BK$1169,MATCH(Позиція!$C2401,Вага!$C$3:$C$1169,0),Z$3)</f>
        <v>1242.67</v>
      </c>
      <c r="AA2401" s="0" t="n">
        <f aca="false">INDEX(Вага!$A$3:$BK$1169,MATCH(Позиція!$C2401,Вага!$C$3:$C$1169,0),AA$3)</f>
        <v>167.02</v>
      </c>
      <c r="AB2401" s="0" t="n">
        <f aca="false">INDEX(Вага!$A$3:$BK$1169,MATCH(Позиція!$C2401,Вага!$C$3:$C$1169,0),AB$3)</f>
        <v>1060.63</v>
      </c>
      <c r="AC2401" s="0" t="n">
        <f aca="false">INDEX(Вага!$A$3:$BK$1169,MATCH(Позиція!$C2401,Вага!$C$3:$C$1169,0),AC$3)</f>
        <v>419.02</v>
      </c>
      <c r="AD2401" s="0" t="n">
        <f aca="false">INDEX(Вага!$A$3:$BK$1169,MATCH(Позиція!$C2401,Вага!$C$3:$C$1169,0),AD$3)</f>
        <v>3324.69</v>
      </c>
      <c r="AE2401" s="0" t="n">
        <f aca="false">INDEX(Вага!$A$3:$BK$1169,MATCH(Позиція!$C2401,Вага!$C$3:$C$1169,0),AE$3)</f>
        <v>2197.27</v>
      </c>
      <c r="AF2401" s="0" t="n">
        <f aca="false">INDEX(Вага!$A$3:$BK$1169,MATCH(Позиція!$C2401,Вага!$C$3:$C$1169,0),AF$3)</f>
        <v>3556.74</v>
      </c>
      <c r="AG2401" s="0" t="n">
        <f aca="false">INDEX(Вага!$A$3:$BK$1169,MATCH(Позиція!$C2401,Вага!$C$3:$C$1169,0),AG$3)</f>
        <v>2548.28</v>
      </c>
      <c r="AH2401" s="0" t="n">
        <f aca="false">INDEX(Вага!$A$3:$BK$1169,MATCH(Позиція!$C2401,Вага!$C$3:$C$1169,0),AH$3)</f>
        <v>6361.07</v>
      </c>
      <c r="AI2401" s="0" t="n">
        <f aca="false">INDEX(Вага!$A$3:$BK$1169,MATCH(Позиція!$C2401,Вага!$C$3:$C$1169,0),AI$3)</f>
        <v>1308.37</v>
      </c>
      <c r="AJ2401" s="0" t="n">
        <f aca="false">INDEX(Вага!$A$3:$BK$1169,MATCH(Позиція!$C2401,Вага!$C$3:$C$1169,0),AJ$3)</f>
        <v>1244.58</v>
      </c>
      <c r="AK2401" s="0" t="n">
        <f aca="false">INDEX(Вага!$A$3:$BK$1169,MATCH(Позиція!$C2401,Вага!$C$3:$C$1169,0),AK$3)</f>
        <v>2576.54</v>
      </c>
      <c r="AL2401" s="0" t="n">
        <f aca="false">INDEX(Вага!$A$3:$BK$1169,MATCH(Позиція!$C2401,Вага!$C$3:$C$1169,0),AL$3)</f>
        <v>2338.98</v>
      </c>
      <c r="AM2401" s="0" t="n">
        <f aca="false">INDEX(Вага!$A$3:$BK$1169,MATCH(Позиція!$C2401,Вага!$C$3:$C$1169,0),AM$3)</f>
        <v>3988.18</v>
      </c>
      <c r="AN2401" s="0" t="n">
        <f aca="false">INDEX(Вага!$A$3:$BK$1169,MATCH(Позиція!$C2401,Вага!$C$3:$C$1169,0),AN$3)</f>
        <v>336.93</v>
      </c>
      <c r="AO2401" s="0" t="n">
        <f aca="false">INDEX(Вага!$A$3:$BK$1169,MATCH(Позиція!$C2401,Вага!$C$3:$C$1169,0),AO$3)</f>
        <v>1579.51</v>
      </c>
      <c r="AP2401" s="0" t="n">
        <f aca="false">INDEX(Вага!$A$3:$BK$1169,MATCH(Позиція!$C2401,Вага!$C$3:$C$1169,0),AP$3)</f>
        <v>1287.28</v>
      </c>
      <c r="AQ2401" s="0" t="n">
        <f aca="false">INDEX(Вага!$A$3:$BK$1169,MATCH(Позиція!$C2401,Вага!$C$3:$C$1169,0),AQ$3)</f>
        <v>554.77</v>
      </c>
      <c r="AR2401" s="0" t="n">
        <f aca="false">INDEX(Вага!$A$3:$BK$1169,MATCH(Позиція!$C2401,Вага!$C$3:$C$1169,0),AR$3)</f>
        <v>1246.31</v>
      </c>
      <c r="AS2401" s="0" t="n">
        <f aca="false">INDEX(Вага!$A$3:$BK$1169,MATCH(Позиція!$C2401,Вага!$C$3:$C$1169,0),AS$3)</f>
        <v>2768.07</v>
      </c>
      <c r="AT2401" s="0" t="n">
        <f aca="false">INDEX(Вага!$A$3:$BK$1169,MATCH(Позиція!$C2401,Вага!$C$3:$C$1169,0),AT$3)</f>
        <v>8249.65</v>
      </c>
      <c r="AU2401" s="0" t="n">
        <f aca="false">INDEX(Вага!$A$3:$BK$1169,MATCH(Позиція!$C2401,Вага!$C$3:$C$1169,0),AU$3)</f>
        <v>1494.78</v>
      </c>
      <c r="AV2401" s="0" t="n">
        <f aca="false">INDEX(Вага!$A$3:$BK$1169,MATCH(Позиція!$C2401,Вага!$C$3:$C$1169,0),AV$3)</f>
        <v>6136.88</v>
      </c>
      <c r="AW2401" s="0" t="n">
        <f aca="false">INDEX(Вага!$A$3:$BK$1169,MATCH(Позиція!$C2401,Вага!$C$3:$C$1169,0),AW$3)</f>
        <v>1084.83</v>
      </c>
      <c r="AX2401" s="0" t="n">
        <f aca="false">INDEX(Вага!$A$3:$BK$1169,MATCH(Позиція!$C2401,Вага!$C$3:$C$1169,0),AX$3)</f>
        <v>1320.77</v>
      </c>
      <c r="AY2401" s="0" t="n">
        <f aca="false">INDEX(Вага!$A$3:$BK$1169,MATCH(Позиція!$C2401,Вага!$C$3:$C$1169,0),AY$3)</f>
        <v>917.09</v>
      </c>
      <c r="AZ2401" s="0" t="n">
        <f aca="false">INDEX(Вага!$A$3:$BK$1169,MATCH(Позиція!$C2401,Вага!$C$3:$C$1169,0),AZ$3)</f>
        <v>1333.33</v>
      </c>
      <c r="BA2401" s="0" t="n">
        <f aca="false">INDEX(Вага!$A$3:$BK$1169,MATCH(Позиція!$C2401,Вага!$C$3:$C$1169,0),BA$3)</f>
        <v>1402.83</v>
      </c>
      <c r="BB2401" s="0" t="n">
        <f aca="false">INDEX(Вага!$A$3:$BK$1169,MATCH(Позиція!$C2401,Вага!$C$3:$C$1169,0),BB$3)</f>
        <v>2880.41</v>
      </c>
      <c r="BC2401" s="0" t="n">
        <f aca="false">INDEX(Вага!$A$3:$BK$1169,MATCH(Позиція!$C2401,Вага!$C$3:$C$1169,0),BC$3)</f>
        <v>2521.47</v>
      </c>
      <c r="BD2401" s="0" t="n">
        <f aca="false">INDEX(Вага!$A$3:$BK$1169,MATCH(Позиція!$C2401,Вага!$C$3:$C$1169,0),BD$3)</f>
        <v>18447.75</v>
      </c>
      <c r="BE2401" s="0" t="n">
        <f aca="false">INDEX(Вага!$A$3:$BK$1169,MATCH(Позиція!$C2401,Вага!$C$3:$C$1169,0),BE$3)</f>
        <v>6062.94</v>
      </c>
      <c r="BF2401" s="0" t="n">
        <f aca="false">INDEX(Вага!$A$3:$BK$1169,MATCH(Позиція!$C2401,Вага!$C$3:$C$1169,0),BF$3)</f>
        <v>3864.53</v>
      </c>
      <c r="BG2401" s="0" t="n">
        <f aca="false">INDEX(Вага!$A$3:$BK$1169,MATCH(Позиція!$C2401,Вага!$C$3:$C$1169,0),BG$3)</f>
        <v>9935.53</v>
      </c>
      <c r="BH2401" s="0" t="n">
        <f aca="false">INDEX(Вага!$A$3:$BK$1169,MATCH(Позиція!$C2401,Вага!$C$3:$C$1169,0),BH$3)</f>
        <v>3019.82</v>
      </c>
      <c r="BI2401" s="0" t="n">
        <f aca="false">INDEX(Вага!$A$3:$BK$1169,MATCH(Позиція!$C2401,Вага!$C$3:$C$1169,0),BI$3)</f>
        <v>3180.15</v>
      </c>
      <c r="BJ2401" s="0" t="n">
        <f aca="false">INDEX(Вага!$A$3:$BK$1169,MATCH(Позиція!$C2401,Вага!$C$3:$C$1169,0),BJ$3)</f>
        <v>1657.31</v>
      </c>
      <c r="BK2401" s="0" t="n">
        <f aca="false">INDEX(Вага!$A$3:$BK$1169,MATCH(Позиція!$C2401,Вага!$C$3:$C$1169,0),BK$3)</f>
        <v>1975.59</v>
      </c>
    </row>
    <row r="2402" customFormat="false" ht="18" hidden="false" customHeight="false" outlineLevel="0" collapsed="false">
      <c r="A2402" s="0" t="n">
        <v>19</v>
      </c>
      <c r="B2402" s="359" t="s">
        <v>1286</v>
      </c>
      <c r="C2402" s="359" t="str">
        <f aca="false">LEFT(B2402,4)</f>
        <v>9610</v>
      </c>
      <c r="D2402" s="0" t="n">
        <f aca="false">INDEX(Вага!$A$3:$BK$1169,MATCH(Позиція!$C2402,Вага!$C$3:$C$1169,0),D$3)</f>
        <v>499.3</v>
      </c>
      <c r="E2402" s="0" t="n">
        <f aca="false">INDEX(Вага!$A$3:$BK$1169,MATCH(Позиція!$C2402,Вага!$C$3:$C$1169,0),E$3)</f>
        <v>4172.4</v>
      </c>
      <c r="F2402" s="0" t="n">
        <f aca="false">INDEX(Вага!$A$3:$BK$1169,MATCH(Позиція!$C2402,Вага!$C$3:$C$1169,0),F$3)</f>
        <v>4359.41</v>
      </c>
      <c r="G2402" s="0" t="n">
        <f aca="false">INDEX(Вага!$A$3:$BK$1169,MATCH(Позиція!$C2402,Вага!$C$3:$C$1169,0),G$3)</f>
        <v>906.81</v>
      </c>
      <c r="H2402" s="0" t="n">
        <f aca="false">INDEX(Вага!$A$3:$BK$1169,MATCH(Позиція!$C2402,Вага!$C$3:$C$1169,0),H$3)</f>
        <v>600.12</v>
      </c>
      <c r="I2402" s="0" t="n">
        <f aca="false">INDEX(Вага!$A$3:$BK$1169,MATCH(Позиція!$C2402,Вага!$C$3:$C$1169,0),I$3)</f>
        <v>1464.33</v>
      </c>
      <c r="J2402" s="0" t="n">
        <f aca="false">INDEX(Вага!$A$3:$BK$1169,MATCH(Позиція!$C2402,Вага!$C$3:$C$1169,0),J$3)</f>
        <v>7076.21</v>
      </c>
      <c r="K2402" s="0" t="n">
        <f aca="false">INDEX(Вага!$A$3:$BK$1169,MATCH(Позиція!$C2402,Вага!$C$3:$C$1169,0),K$3)</f>
        <v>2437.29</v>
      </c>
      <c r="L2402" s="0" t="n">
        <f aca="false">INDEX(Вага!$A$3:$BK$1169,MATCH(Позиція!$C2402,Вага!$C$3:$C$1169,0),L$3)</f>
        <v>9389.14</v>
      </c>
      <c r="M2402" s="0" t="n">
        <f aca="false">INDEX(Вага!$A$3:$BK$1169,MATCH(Позиція!$C2402,Вага!$C$3:$C$1169,0),M$3)</f>
        <v>2351.81</v>
      </c>
      <c r="N2402" s="0" t="n">
        <f aca="false">INDEX(Вага!$A$3:$BK$1169,MATCH(Позиція!$C2402,Вага!$C$3:$C$1169,0),N$3)</f>
        <v>2683</v>
      </c>
      <c r="O2402" s="0" t="n">
        <f aca="false">INDEX(Вага!$A$3:$BK$1169,MATCH(Позиція!$C2402,Вага!$C$3:$C$1169,0),O$3)</f>
        <v>4827.63</v>
      </c>
      <c r="P2402" s="0" t="n">
        <f aca="false">INDEX(Вага!$A$3:$BK$1169,MATCH(Позиція!$C2402,Вага!$C$3:$C$1169,0),P$3)</f>
        <v>2888</v>
      </c>
      <c r="Q2402" s="0" t="n">
        <f aca="false">INDEX(Вага!$A$3:$BK$1169,MATCH(Позиція!$C2402,Вага!$C$3:$C$1169,0),Q$3)</f>
        <v>2332.89</v>
      </c>
      <c r="R2402" s="0" t="n">
        <f aca="false">INDEX(Вага!$A$3:$BK$1169,MATCH(Позиція!$C2402,Вага!$C$3:$C$1169,0),R$3)</f>
        <v>3689.49</v>
      </c>
      <c r="S2402" s="0" t="n">
        <f aca="false">INDEX(Вага!$A$3:$BK$1169,MATCH(Позиція!$C2402,Вага!$C$3:$C$1169,0),S$3)</f>
        <v>2607.8</v>
      </c>
      <c r="T2402" s="0" t="n">
        <f aca="false">INDEX(Вага!$A$3:$BK$1169,MATCH(Позиція!$C2402,Вага!$C$3:$C$1169,0),T$3)</f>
        <v>792.68</v>
      </c>
      <c r="U2402" s="0" t="n">
        <f aca="false">INDEX(Вага!$A$3:$BK$1169,MATCH(Позиція!$C2402,Вага!$C$3:$C$1169,0),U$3)</f>
        <v>3803.46</v>
      </c>
      <c r="V2402" s="0" t="n">
        <f aca="false">INDEX(Вага!$A$3:$BK$1169,MATCH(Позиція!$C2402,Вага!$C$3:$C$1169,0),V$3)</f>
        <v>3709.89</v>
      </c>
      <c r="W2402" s="0" t="n">
        <f aca="false">INDEX(Вага!$A$3:$BK$1169,MATCH(Позиція!$C2402,Вага!$C$3:$C$1169,0),W$3)</f>
        <v>3318.75</v>
      </c>
      <c r="X2402" s="0" t="n">
        <f aca="false">INDEX(Вага!$A$3:$BK$1169,MATCH(Позиція!$C2402,Вага!$C$3:$C$1169,0),X$3)</f>
        <v>3188.07</v>
      </c>
      <c r="Y2402" s="0" t="n">
        <f aca="false">INDEX(Вага!$A$3:$BK$1169,MATCH(Позиція!$C2402,Вага!$C$3:$C$1169,0),Y$3)</f>
        <v>3752.14</v>
      </c>
      <c r="Z2402" s="0" t="n">
        <f aca="false">INDEX(Вага!$A$3:$BK$1169,MATCH(Позиція!$C2402,Вага!$C$3:$C$1169,0),Z$3)</f>
        <v>5695.56</v>
      </c>
      <c r="AA2402" s="0" t="n">
        <f aca="false">INDEX(Вага!$A$3:$BK$1169,MATCH(Позиція!$C2402,Вага!$C$3:$C$1169,0),AA$3)</f>
        <v>6016.14</v>
      </c>
      <c r="AB2402" s="0" t="n">
        <f aca="false">INDEX(Вага!$A$3:$BK$1169,MATCH(Позиція!$C2402,Вага!$C$3:$C$1169,0),AB$3)</f>
        <v>3250.24</v>
      </c>
      <c r="AC2402" s="0" t="n">
        <f aca="false">INDEX(Вага!$A$3:$BK$1169,MATCH(Позиція!$C2402,Вага!$C$3:$C$1169,0),AC$3)</f>
        <v>3686.6</v>
      </c>
      <c r="AD2402" s="0" t="n">
        <f aca="false">INDEX(Вага!$A$3:$BK$1169,MATCH(Позиція!$C2402,Вага!$C$3:$C$1169,0),AD$3)</f>
        <v>2926.21</v>
      </c>
      <c r="AE2402" s="0" t="n">
        <f aca="false">INDEX(Вага!$A$3:$BK$1169,MATCH(Позиція!$C2402,Вага!$C$3:$C$1169,0),AE$3)</f>
        <v>2588.47</v>
      </c>
      <c r="AF2402" s="0" t="n">
        <f aca="false">INDEX(Вага!$A$3:$BK$1169,MATCH(Позиція!$C2402,Вага!$C$3:$C$1169,0),AF$3)</f>
        <v>1374.61</v>
      </c>
      <c r="AG2402" s="0" t="n">
        <f aca="false">INDEX(Вага!$A$3:$BK$1169,MATCH(Позиція!$C2402,Вага!$C$3:$C$1169,0),AG$3)</f>
        <v>1620.05</v>
      </c>
      <c r="AH2402" s="0" t="n">
        <f aca="false">INDEX(Вага!$A$3:$BK$1169,MATCH(Позиція!$C2402,Вага!$C$3:$C$1169,0),AH$3)</f>
        <v>2530.71</v>
      </c>
      <c r="AI2402" s="0" t="n">
        <f aca="false">INDEX(Вага!$A$3:$BK$1169,MATCH(Позиція!$C2402,Вага!$C$3:$C$1169,0),AI$3)</f>
        <v>3150.22</v>
      </c>
      <c r="AJ2402" s="0" t="n">
        <f aca="false">INDEX(Вага!$A$3:$BK$1169,MATCH(Позиція!$C2402,Вага!$C$3:$C$1169,0),AJ$3)</f>
        <v>3103.57</v>
      </c>
      <c r="AK2402" s="0" t="n">
        <f aca="false">INDEX(Вага!$A$3:$BK$1169,MATCH(Позиція!$C2402,Вага!$C$3:$C$1169,0),AK$3)</f>
        <v>1490.77</v>
      </c>
      <c r="AL2402" s="0" t="n">
        <f aca="false">INDEX(Вага!$A$3:$BK$1169,MATCH(Позиція!$C2402,Вага!$C$3:$C$1169,0),AL$3)</f>
        <v>4680.72</v>
      </c>
      <c r="AM2402" s="0" t="n">
        <f aca="false">INDEX(Вага!$A$3:$BK$1169,MATCH(Позиція!$C2402,Вага!$C$3:$C$1169,0),AM$3)</f>
        <v>3681.34</v>
      </c>
      <c r="AN2402" s="0" t="n">
        <f aca="false">INDEX(Вага!$A$3:$BK$1169,MATCH(Позиція!$C2402,Вага!$C$3:$C$1169,0),AN$3)</f>
        <v>3019.55</v>
      </c>
      <c r="AO2402" s="0" t="n">
        <f aca="false">INDEX(Вага!$A$3:$BK$1169,MATCH(Позиція!$C2402,Вага!$C$3:$C$1169,0),AO$3)</f>
        <v>4072.46</v>
      </c>
      <c r="AP2402" s="0" t="n">
        <f aca="false">INDEX(Вага!$A$3:$BK$1169,MATCH(Позиція!$C2402,Вага!$C$3:$C$1169,0),AP$3)</f>
        <v>6683.77</v>
      </c>
      <c r="AQ2402" s="0" t="n">
        <f aca="false">INDEX(Вага!$A$3:$BK$1169,MATCH(Позиція!$C2402,Вага!$C$3:$C$1169,0),AQ$3)</f>
        <v>1540.83</v>
      </c>
      <c r="AR2402" s="0" t="n">
        <f aca="false">INDEX(Вага!$A$3:$BK$1169,MATCH(Позиція!$C2402,Вага!$C$3:$C$1169,0),AR$3)</f>
        <v>184.9</v>
      </c>
      <c r="AS2402" s="0" t="n">
        <f aca="false">INDEX(Вага!$A$3:$BK$1169,MATCH(Позиція!$C2402,Вага!$C$3:$C$1169,0),AS$3)</f>
        <v>6907.12</v>
      </c>
      <c r="AT2402" s="0" t="n">
        <f aca="false">INDEX(Вага!$A$3:$BK$1169,MATCH(Позиція!$C2402,Вага!$C$3:$C$1169,0),AT$3)</f>
        <v>3517.38</v>
      </c>
      <c r="AU2402" s="0" t="n">
        <f aca="false">INDEX(Вага!$A$3:$BK$1169,MATCH(Позиція!$C2402,Вага!$C$3:$C$1169,0),AU$3)</f>
        <v>2400.39</v>
      </c>
      <c r="AV2402" s="0" t="n">
        <f aca="false">INDEX(Вага!$A$3:$BK$1169,MATCH(Позиція!$C2402,Вага!$C$3:$C$1169,0),AV$3)</f>
        <v>3890.35</v>
      </c>
      <c r="AW2402" s="0" t="n">
        <f aca="false">INDEX(Вага!$A$3:$BK$1169,MATCH(Позиція!$C2402,Вага!$C$3:$C$1169,0),AW$3)</f>
        <v>3081.08</v>
      </c>
      <c r="AX2402" s="0" t="n">
        <f aca="false">INDEX(Вага!$A$3:$BK$1169,MATCH(Позиція!$C2402,Вага!$C$3:$C$1169,0),AX$3)</f>
        <v>1043.17</v>
      </c>
      <c r="AY2402" s="0" t="n">
        <f aca="false">INDEX(Вага!$A$3:$BK$1169,MATCH(Позиція!$C2402,Вага!$C$3:$C$1169,0),AY$3)</f>
        <v>6782.42</v>
      </c>
      <c r="AZ2402" s="0" t="n">
        <f aca="false">INDEX(Вага!$A$3:$BK$1169,MATCH(Позиція!$C2402,Вага!$C$3:$C$1169,0),AZ$3)</f>
        <v>3656.17</v>
      </c>
      <c r="BA2402" s="0" t="n">
        <f aca="false">INDEX(Вага!$A$3:$BK$1169,MATCH(Позиція!$C2402,Вага!$C$3:$C$1169,0),BA$3)</f>
        <v>526.28</v>
      </c>
      <c r="BB2402" s="0" t="n">
        <f aca="false">INDEX(Вага!$A$3:$BK$1169,MATCH(Позиція!$C2402,Вага!$C$3:$C$1169,0),BB$3)</f>
        <v>3839.12</v>
      </c>
      <c r="BC2402" s="0" t="n">
        <f aca="false">INDEX(Вага!$A$3:$BK$1169,MATCH(Позиція!$C2402,Вага!$C$3:$C$1169,0),BC$3)</f>
        <v>1065.91</v>
      </c>
      <c r="BD2402" s="0" t="n">
        <f aca="false">INDEX(Вага!$A$3:$BK$1169,MATCH(Позиція!$C2402,Вага!$C$3:$C$1169,0),BD$3)</f>
        <v>394.2</v>
      </c>
      <c r="BE2402" s="0" t="n">
        <f aca="false">INDEX(Вага!$A$3:$BK$1169,MATCH(Позиція!$C2402,Вага!$C$3:$C$1169,0),BE$3)</f>
        <v>2201.89</v>
      </c>
      <c r="BF2402" s="0" t="n">
        <f aca="false">INDEX(Вага!$A$3:$BK$1169,MATCH(Позиція!$C2402,Вага!$C$3:$C$1169,0),BF$3)</f>
        <v>4308.01</v>
      </c>
      <c r="BG2402" s="0" t="n">
        <f aca="false">INDEX(Вага!$A$3:$BK$1169,MATCH(Позиція!$C2402,Вага!$C$3:$C$1169,0),BG$3)</f>
        <v>3444.8</v>
      </c>
      <c r="BH2402" s="0" t="n">
        <f aca="false">INDEX(Вага!$A$3:$BK$1169,MATCH(Позиція!$C2402,Вага!$C$3:$C$1169,0),BH$3)</f>
        <v>2677.21</v>
      </c>
      <c r="BI2402" s="0" t="n">
        <f aca="false">INDEX(Вага!$A$3:$BK$1169,MATCH(Позиція!$C2402,Вага!$C$3:$C$1169,0),BI$3)</f>
        <v>1411.29</v>
      </c>
      <c r="BJ2402" s="0" t="n">
        <f aca="false">INDEX(Вага!$A$3:$BK$1169,MATCH(Позиція!$C2402,Вага!$C$3:$C$1169,0),BJ$3)</f>
        <v>1710.19</v>
      </c>
      <c r="BK2402" s="0" t="n">
        <f aca="false">INDEX(Вага!$A$3:$BK$1169,MATCH(Позиція!$C2402,Вага!$C$3:$C$1169,0),BK$3)</f>
        <v>3050.09</v>
      </c>
    </row>
    <row r="2403" customFormat="false" ht="18" hidden="false" customHeight="false" outlineLevel="0" collapsed="false">
      <c r="A2403" s="0" t="n">
        <v>19</v>
      </c>
      <c r="B2403" s="359" t="s">
        <v>1287</v>
      </c>
      <c r="C2403" s="359" t="str">
        <f aca="false">LEFT(B2403,4)</f>
        <v>9611</v>
      </c>
      <c r="D2403" s="0" t="n">
        <f aca="false">INDEX(Вага!$A$3:$BK$1169,MATCH(Позиція!$C2403,Вага!$C$3:$C$1169,0),D$3)</f>
        <v>0</v>
      </c>
      <c r="E2403" s="0" t="n">
        <f aca="false">INDEX(Вага!$A$3:$BK$1169,MATCH(Позиція!$C2403,Вага!$C$3:$C$1169,0),E$3)</f>
        <v>9</v>
      </c>
      <c r="F2403" s="0" t="n">
        <f aca="false">INDEX(Вага!$A$3:$BK$1169,MATCH(Позиція!$C2403,Вага!$C$3:$C$1169,0),F$3)</f>
        <v>17.26</v>
      </c>
      <c r="G2403" s="0" t="n">
        <f aca="false">INDEX(Вага!$A$3:$BK$1169,MATCH(Позиція!$C2403,Вага!$C$3:$C$1169,0),G$3)</f>
        <v>740.76</v>
      </c>
      <c r="H2403" s="0" t="n">
        <f aca="false">INDEX(Вага!$A$3:$BK$1169,MATCH(Позиція!$C2403,Вага!$C$3:$C$1169,0),H$3)</f>
        <v>74.63</v>
      </c>
      <c r="I2403" s="0" t="n">
        <f aca="false">INDEX(Вага!$A$3:$BK$1169,MATCH(Позиція!$C2403,Вага!$C$3:$C$1169,0),I$3)</f>
        <v>2.1</v>
      </c>
      <c r="J2403" s="0" t="n">
        <f aca="false">INDEX(Вага!$A$3:$BK$1169,MATCH(Позиція!$C2403,Вага!$C$3:$C$1169,0),J$3)</f>
        <v>0</v>
      </c>
      <c r="K2403" s="0" t="n">
        <f aca="false">INDEX(Вага!$A$3:$BK$1169,MATCH(Позиція!$C2403,Вага!$C$3:$C$1169,0),K$3)</f>
        <v>20.4</v>
      </c>
      <c r="L2403" s="0" t="n">
        <f aca="false">INDEX(Вага!$A$3:$BK$1169,MATCH(Позиція!$C2403,Вага!$C$3:$C$1169,0),L$3)</f>
        <v>2.77</v>
      </c>
      <c r="M2403" s="0" t="n">
        <f aca="false">INDEX(Вага!$A$3:$BK$1169,MATCH(Позиція!$C2403,Вага!$C$3:$C$1169,0),M$3)</f>
        <v>46.95</v>
      </c>
      <c r="N2403" s="0" t="n">
        <f aca="false">INDEX(Вага!$A$3:$BK$1169,MATCH(Позиція!$C2403,Вага!$C$3:$C$1169,0),N$3)</f>
        <v>0.18</v>
      </c>
      <c r="O2403" s="0" t="n">
        <f aca="false">INDEX(Вага!$A$3:$BK$1169,MATCH(Позиція!$C2403,Вага!$C$3:$C$1169,0),O$3)</f>
        <v>9</v>
      </c>
      <c r="P2403" s="0" t="n">
        <f aca="false">INDEX(Вага!$A$3:$BK$1169,MATCH(Позиція!$C2403,Вага!$C$3:$C$1169,0),P$3)</f>
        <v>16.93</v>
      </c>
      <c r="Q2403" s="0" t="n">
        <f aca="false">INDEX(Вага!$A$3:$BK$1169,MATCH(Позиція!$C2403,Вага!$C$3:$C$1169,0),Q$3)</f>
        <v>2.17</v>
      </c>
      <c r="R2403" s="0" t="n">
        <f aca="false">INDEX(Вага!$A$3:$BK$1169,MATCH(Позиція!$C2403,Вага!$C$3:$C$1169,0),R$3)</f>
        <v>0</v>
      </c>
      <c r="S2403" s="0" t="n">
        <f aca="false">INDEX(Вага!$A$3:$BK$1169,MATCH(Позиція!$C2403,Вага!$C$3:$C$1169,0),S$3)</f>
        <v>6.44</v>
      </c>
      <c r="T2403" s="0" t="n">
        <f aca="false">INDEX(Вага!$A$3:$BK$1169,MATCH(Позиція!$C2403,Вага!$C$3:$C$1169,0),T$3)</f>
        <v>2.2</v>
      </c>
      <c r="U2403" s="0" t="n">
        <f aca="false">INDEX(Вага!$A$3:$BK$1169,MATCH(Позиція!$C2403,Вага!$C$3:$C$1169,0),U$3)</f>
        <v>0</v>
      </c>
      <c r="V2403" s="0" t="n">
        <f aca="false">INDEX(Вага!$A$3:$BK$1169,MATCH(Позиція!$C2403,Вага!$C$3:$C$1169,0),V$3)</f>
        <v>0</v>
      </c>
      <c r="W2403" s="0" t="n">
        <f aca="false">INDEX(Вага!$A$3:$BK$1169,MATCH(Позиція!$C2403,Вага!$C$3:$C$1169,0),W$3)</f>
        <v>2.06</v>
      </c>
      <c r="X2403" s="0" t="n">
        <f aca="false">INDEX(Вага!$A$3:$BK$1169,MATCH(Позиція!$C2403,Вага!$C$3:$C$1169,0),X$3)</f>
        <v>0</v>
      </c>
      <c r="Y2403" s="0" t="n">
        <f aca="false">INDEX(Вага!$A$3:$BK$1169,MATCH(Позиція!$C2403,Вага!$C$3:$C$1169,0),Y$3)</f>
        <v>3</v>
      </c>
      <c r="Z2403" s="0" t="n">
        <f aca="false">INDEX(Вага!$A$3:$BK$1169,MATCH(Позиція!$C2403,Вага!$C$3:$C$1169,0),Z$3)</f>
        <v>7.95</v>
      </c>
      <c r="AA2403" s="0" t="n">
        <f aca="false">INDEX(Вага!$A$3:$BK$1169,MATCH(Позиція!$C2403,Вага!$C$3:$C$1169,0),AA$3)</f>
        <v>0.4</v>
      </c>
      <c r="AB2403" s="0" t="n">
        <f aca="false">INDEX(Вага!$A$3:$BK$1169,MATCH(Позиція!$C2403,Вага!$C$3:$C$1169,0),AB$3)</f>
        <v>0</v>
      </c>
      <c r="AC2403" s="0" t="n">
        <f aca="false">INDEX(Вага!$A$3:$BK$1169,MATCH(Позиція!$C2403,Вага!$C$3:$C$1169,0),AC$3)</f>
        <v>790.78</v>
      </c>
      <c r="AD2403" s="0" t="n">
        <f aca="false">INDEX(Вага!$A$3:$BK$1169,MATCH(Позиція!$C2403,Вага!$C$3:$C$1169,0),AD$3)</f>
        <v>6.65</v>
      </c>
      <c r="AE2403" s="0" t="n">
        <f aca="false">INDEX(Вага!$A$3:$BK$1169,MATCH(Позиція!$C2403,Вага!$C$3:$C$1169,0),AE$3)</f>
        <v>0</v>
      </c>
      <c r="AF2403" s="0" t="n">
        <f aca="false">INDEX(Вага!$A$3:$BK$1169,MATCH(Позиція!$C2403,Вага!$C$3:$C$1169,0),AF$3)</f>
        <v>3.3</v>
      </c>
      <c r="AG2403" s="0" t="n">
        <f aca="false">INDEX(Вага!$A$3:$BK$1169,MATCH(Позиція!$C2403,Вага!$C$3:$C$1169,0),AG$3)</f>
        <v>0</v>
      </c>
      <c r="AH2403" s="0" t="n">
        <f aca="false">INDEX(Вага!$A$3:$BK$1169,MATCH(Позиція!$C2403,Вага!$C$3:$C$1169,0),AH$3)</f>
        <v>0.51</v>
      </c>
      <c r="AI2403" s="0" t="n">
        <f aca="false">INDEX(Вага!$A$3:$BK$1169,MATCH(Позиція!$C2403,Вага!$C$3:$C$1169,0),AI$3)</f>
        <v>6.1</v>
      </c>
      <c r="AJ2403" s="0" t="n">
        <f aca="false">INDEX(Вага!$A$3:$BK$1169,MATCH(Позиція!$C2403,Вага!$C$3:$C$1169,0),AJ$3)</f>
        <v>0</v>
      </c>
      <c r="AK2403" s="0" t="n">
        <f aca="false">INDEX(Вага!$A$3:$BK$1169,MATCH(Позиція!$C2403,Вага!$C$3:$C$1169,0),AK$3)</f>
        <v>33.64</v>
      </c>
      <c r="AL2403" s="0" t="n">
        <f aca="false">INDEX(Вага!$A$3:$BK$1169,MATCH(Позиція!$C2403,Вага!$C$3:$C$1169,0),AL$3)</f>
        <v>9</v>
      </c>
      <c r="AM2403" s="0" t="n">
        <f aca="false">INDEX(Вага!$A$3:$BK$1169,MATCH(Позиція!$C2403,Вага!$C$3:$C$1169,0),AM$3)</f>
        <v>7.48</v>
      </c>
      <c r="AN2403" s="0" t="n">
        <f aca="false">INDEX(Вага!$A$3:$BK$1169,MATCH(Позиція!$C2403,Вага!$C$3:$C$1169,0),AN$3)</f>
        <v>0</v>
      </c>
      <c r="AO2403" s="0" t="n">
        <f aca="false">INDEX(Вага!$A$3:$BK$1169,MATCH(Позиція!$C2403,Вага!$C$3:$C$1169,0),AO$3)</f>
        <v>15.52</v>
      </c>
      <c r="AP2403" s="0" t="n">
        <f aca="false">INDEX(Вага!$A$3:$BK$1169,MATCH(Позиція!$C2403,Вага!$C$3:$C$1169,0),AP$3)</f>
        <v>0</v>
      </c>
      <c r="AQ2403" s="0" t="n">
        <f aca="false">INDEX(Вага!$A$3:$BK$1169,MATCH(Позиція!$C2403,Вага!$C$3:$C$1169,0),AQ$3)</f>
        <v>0</v>
      </c>
      <c r="AR2403" s="0" t="n">
        <f aca="false">INDEX(Вага!$A$3:$BK$1169,MATCH(Позиція!$C2403,Вага!$C$3:$C$1169,0),AR$3)</f>
        <v>0</v>
      </c>
      <c r="AS2403" s="0" t="n">
        <f aca="false">INDEX(Вага!$A$3:$BK$1169,MATCH(Позиція!$C2403,Вага!$C$3:$C$1169,0),AS$3)</f>
        <v>9.6</v>
      </c>
      <c r="AT2403" s="0" t="n">
        <f aca="false">INDEX(Вага!$A$3:$BK$1169,MATCH(Позиція!$C2403,Вага!$C$3:$C$1169,0),AT$3)</f>
        <v>9</v>
      </c>
      <c r="AU2403" s="0" t="n">
        <f aca="false">INDEX(Вага!$A$3:$BK$1169,MATCH(Позиція!$C2403,Вага!$C$3:$C$1169,0),AU$3)</f>
        <v>0</v>
      </c>
      <c r="AV2403" s="0" t="n">
        <f aca="false">INDEX(Вага!$A$3:$BK$1169,MATCH(Позиція!$C2403,Вага!$C$3:$C$1169,0),AV$3)</f>
        <v>0.78</v>
      </c>
      <c r="AW2403" s="0" t="n">
        <f aca="false">INDEX(Вага!$A$3:$BK$1169,MATCH(Позиція!$C2403,Вага!$C$3:$C$1169,0),AW$3)</f>
        <v>0.73</v>
      </c>
      <c r="AX2403" s="0" t="n">
        <f aca="false">INDEX(Вага!$A$3:$BK$1169,MATCH(Позиція!$C2403,Вага!$C$3:$C$1169,0),AX$3)</f>
        <v>0.72</v>
      </c>
      <c r="AY2403" s="0" t="n">
        <f aca="false">INDEX(Вага!$A$3:$BK$1169,MATCH(Позиція!$C2403,Вага!$C$3:$C$1169,0),AY$3)</f>
        <v>18.79</v>
      </c>
      <c r="AZ2403" s="0" t="n">
        <f aca="false">INDEX(Вага!$A$3:$BK$1169,MATCH(Позиція!$C2403,Вага!$C$3:$C$1169,0),AZ$3)</f>
        <v>0</v>
      </c>
      <c r="BA2403" s="0" t="n">
        <f aca="false">INDEX(Вага!$A$3:$BK$1169,MATCH(Позиція!$C2403,Вага!$C$3:$C$1169,0),BA$3)</f>
        <v>31.4</v>
      </c>
      <c r="BB2403" s="0" t="n">
        <f aca="false">INDEX(Вага!$A$3:$BK$1169,MATCH(Позиція!$C2403,Вага!$C$3:$C$1169,0),BB$3)</f>
        <v>12.73</v>
      </c>
      <c r="BC2403" s="0" t="n">
        <f aca="false">INDEX(Вага!$A$3:$BK$1169,MATCH(Позиція!$C2403,Вага!$C$3:$C$1169,0),BC$3)</f>
        <v>26.86</v>
      </c>
      <c r="BD2403" s="0" t="n">
        <f aca="false">INDEX(Вага!$A$3:$BK$1169,MATCH(Позиція!$C2403,Вага!$C$3:$C$1169,0),BD$3)</f>
        <v>0.5</v>
      </c>
      <c r="BE2403" s="0" t="n">
        <f aca="false">INDEX(Вага!$A$3:$BK$1169,MATCH(Позиція!$C2403,Вага!$C$3:$C$1169,0),BE$3)</f>
        <v>15.95</v>
      </c>
      <c r="BF2403" s="0" t="n">
        <f aca="false">INDEX(Вага!$A$3:$BK$1169,MATCH(Позиція!$C2403,Вага!$C$3:$C$1169,0),BF$3)</f>
        <v>6.16</v>
      </c>
      <c r="BG2403" s="0" t="n">
        <f aca="false">INDEX(Вага!$A$3:$BK$1169,MATCH(Позиція!$C2403,Вага!$C$3:$C$1169,0),BG$3)</f>
        <v>39.71</v>
      </c>
      <c r="BH2403" s="0" t="n">
        <f aca="false">INDEX(Вага!$A$3:$BK$1169,MATCH(Позиція!$C2403,Вага!$C$3:$C$1169,0),BH$3)</f>
        <v>10.6</v>
      </c>
      <c r="BI2403" s="0" t="n">
        <f aca="false">INDEX(Вага!$A$3:$BK$1169,MATCH(Позиція!$C2403,Вага!$C$3:$C$1169,0),BI$3)</f>
        <v>164.44</v>
      </c>
      <c r="BJ2403" s="0" t="n">
        <f aca="false">INDEX(Вага!$A$3:$BK$1169,MATCH(Позиція!$C2403,Вага!$C$3:$C$1169,0),BJ$3)</f>
        <v>11.69</v>
      </c>
      <c r="BK2403" s="0" t="n">
        <f aca="false">INDEX(Вага!$A$3:$BK$1169,MATCH(Позиція!$C2403,Вага!$C$3:$C$1169,0),BK$3)</f>
        <v>24.55</v>
      </c>
    </row>
    <row r="2404" customFormat="false" ht="18" hidden="false" customHeight="false" outlineLevel="0" collapsed="false">
      <c r="A2404" s="0" t="n">
        <v>19</v>
      </c>
      <c r="B2404" s="359" t="s">
        <v>1288</v>
      </c>
      <c r="C2404" s="359" t="str">
        <f aca="false">LEFT(B2404,4)</f>
        <v>9612</v>
      </c>
      <c r="D2404" s="0" t="n">
        <f aca="false">INDEX(Вага!$A$3:$BK$1169,MATCH(Позиція!$C2404,Вага!$C$3:$C$1169,0),D$3)</f>
        <v>75.12</v>
      </c>
      <c r="E2404" s="0" t="n">
        <f aca="false">INDEX(Вага!$A$3:$BK$1169,MATCH(Позиція!$C2404,Вага!$C$3:$C$1169,0),E$3)</f>
        <v>661.07</v>
      </c>
      <c r="F2404" s="0" t="n">
        <f aca="false">INDEX(Вага!$A$3:$BK$1169,MATCH(Позиція!$C2404,Вага!$C$3:$C$1169,0),F$3)</f>
        <v>486.93</v>
      </c>
      <c r="G2404" s="0" t="n">
        <f aca="false">INDEX(Вага!$A$3:$BK$1169,MATCH(Позиція!$C2404,Вага!$C$3:$C$1169,0),G$3)</f>
        <v>408.73</v>
      </c>
      <c r="H2404" s="0" t="n">
        <f aca="false">INDEX(Вага!$A$3:$BK$1169,MATCH(Позиція!$C2404,Вага!$C$3:$C$1169,0),H$3)</f>
        <v>387.19</v>
      </c>
      <c r="I2404" s="0" t="n">
        <f aca="false">INDEX(Вага!$A$3:$BK$1169,MATCH(Позиція!$C2404,Вага!$C$3:$C$1169,0),I$3)</f>
        <v>494.7</v>
      </c>
      <c r="J2404" s="0" t="n">
        <f aca="false">INDEX(Вага!$A$3:$BK$1169,MATCH(Позиція!$C2404,Вага!$C$3:$C$1169,0),J$3)</f>
        <v>233.04</v>
      </c>
      <c r="K2404" s="0" t="n">
        <f aca="false">INDEX(Вага!$A$3:$BK$1169,MATCH(Позиція!$C2404,Вага!$C$3:$C$1169,0),K$3)</f>
        <v>388.34</v>
      </c>
      <c r="L2404" s="0" t="n">
        <f aca="false">INDEX(Вага!$A$3:$BK$1169,MATCH(Позиція!$C2404,Вага!$C$3:$C$1169,0),L$3)</f>
        <v>237.04</v>
      </c>
      <c r="M2404" s="0" t="n">
        <f aca="false">INDEX(Вага!$A$3:$BK$1169,MATCH(Позиція!$C2404,Вага!$C$3:$C$1169,0),M$3)</f>
        <v>703.96</v>
      </c>
      <c r="N2404" s="0" t="n">
        <f aca="false">INDEX(Вага!$A$3:$BK$1169,MATCH(Позиція!$C2404,Вага!$C$3:$C$1169,0),N$3)</f>
        <v>241.87</v>
      </c>
      <c r="O2404" s="0" t="n">
        <f aca="false">INDEX(Вага!$A$3:$BK$1169,MATCH(Позиція!$C2404,Вага!$C$3:$C$1169,0),O$3)</f>
        <v>320.73</v>
      </c>
      <c r="P2404" s="0" t="n">
        <f aca="false">INDEX(Вага!$A$3:$BK$1169,MATCH(Позиція!$C2404,Вага!$C$3:$C$1169,0),P$3)</f>
        <v>326.52</v>
      </c>
      <c r="Q2404" s="0" t="n">
        <f aca="false">INDEX(Вага!$A$3:$BK$1169,MATCH(Позиція!$C2404,Вага!$C$3:$C$1169,0),Q$3)</f>
        <v>391.97</v>
      </c>
      <c r="R2404" s="0" t="n">
        <f aca="false">INDEX(Вага!$A$3:$BK$1169,MATCH(Позиція!$C2404,Вага!$C$3:$C$1169,0),R$3)</f>
        <v>406.55</v>
      </c>
      <c r="S2404" s="0" t="n">
        <f aca="false">INDEX(Вага!$A$3:$BK$1169,MATCH(Позиція!$C2404,Вага!$C$3:$C$1169,0),S$3)</f>
        <v>678.14</v>
      </c>
      <c r="T2404" s="0" t="n">
        <f aca="false">INDEX(Вага!$A$3:$BK$1169,MATCH(Позиція!$C2404,Вага!$C$3:$C$1169,0),T$3)</f>
        <v>415.28</v>
      </c>
      <c r="U2404" s="0" t="n">
        <f aca="false">INDEX(Вага!$A$3:$BK$1169,MATCH(Позиція!$C2404,Вага!$C$3:$C$1169,0),U$3)</f>
        <v>357.05</v>
      </c>
      <c r="V2404" s="0" t="n">
        <f aca="false">INDEX(Вага!$A$3:$BK$1169,MATCH(Позиція!$C2404,Вага!$C$3:$C$1169,0),V$3)</f>
        <v>297.83</v>
      </c>
      <c r="W2404" s="0" t="n">
        <f aca="false">INDEX(Вага!$A$3:$BK$1169,MATCH(Позиція!$C2404,Вага!$C$3:$C$1169,0),W$3)</f>
        <v>269.7</v>
      </c>
      <c r="X2404" s="0" t="n">
        <f aca="false">INDEX(Вага!$A$3:$BK$1169,MATCH(Позиція!$C2404,Вага!$C$3:$C$1169,0),X$3)</f>
        <v>379.9</v>
      </c>
      <c r="Y2404" s="0" t="n">
        <f aca="false">INDEX(Вага!$A$3:$BK$1169,MATCH(Позиція!$C2404,Вага!$C$3:$C$1169,0),Y$3)</f>
        <v>178.54</v>
      </c>
      <c r="Z2404" s="0" t="n">
        <f aca="false">INDEX(Вага!$A$3:$BK$1169,MATCH(Позиція!$C2404,Вага!$C$3:$C$1169,0),Z$3)</f>
        <v>1120.99</v>
      </c>
      <c r="AA2404" s="0" t="n">
        <f aca="false">INDEX(Вага!$A$3:$BK$1169,MATCH(Позиція!$C2404,Вага!$C$3:$C$1169,0),AA$3)</f>
        <v>577.85</v>
      </c>
      <c r="AB2404" s="0" t="n">
        <f aca="false">INDEX(Вага!$A$3:$BK$1169,MATCH(Позиція!$C2404,Вага!$C$3:$C$1169,0),AB$3)</f>
        <v>241.31</v>
      </c>
      <c r="AC2404" s="0" t="n">
        <f aca="false">INDEX(Вага!$A$3:$BK$1169,MATCH(Позиція!$C2404,Вага!$C$3:$C$1169,0),AC$3)</f>
        <v>399.18</v>
      </c>
      <c r="AD2404" s="0" t="n">
        <f aca="false">INDEX(Вага!$A$3:$BK$1169,MATCH(Позиція!$C2404,Вага!$C$3:$C$1169,0),AD$3)</f>
        <v>702.39</v>
      </c>
      <c r="AE2404" s="0" t="n">
        <f aca="false">INDEX(Вага!$A$3:$BK$1169,MATCH(Позиція!$C2404,Вага!$C$3:$C$1169,0),AE$3)</f>
        <v>311.18</v>
      </c>
      <c r="AF2404" s="0" t="n">
        <f aca="false">INDEX(Вага!$A$3:$BK$1169,MATCH(Позиція!$C2404,Вага!$C$3:$C$1169,0),AF$3)</f>
        <v>360.15</v>
      </c>
      <c r="AG2404" s="0" t="n">
        <f aca="false">INDEX(Вага!$A$3:$BK$1169,MATCH(Позиція!$C2404,Вага!$C$3:$C$1169,0),AG$3)</f>
        <v>933.14</v>
      </c>
      <c r="AH2404" s="0" t="n">
        <f aca="false">INDEX(Вага!$A$3:$BK$1169,MATCH(Позиція!$C2404,Вага!$C$3:$C$1169,0),AH$3)</f>
        <v>228.86</v>
      </c>
      <c r="AI2404" s="0" t="n">
        <f aca="false">INDEX(Вага!$A$3:$BK$1169,MATCH(Позиція!$C2404,Вага!$C$3:$C$1169,0),AI$3)</f>
        <v>342.97</v>
      </c>
      <c r="AJ2404" s="0" t="n">
        <f aca="false">INDEX(Вага!$A$3:$BK$1169,MATCH(Позиція!$C2404,Вага!$C$3:$C$1169,0),AJ$3)</f>
        <v>521.88</v>
      </c>
      <c r="AK2404" s="0" t="n">
        <f aca="false">INDEX(Вага!$A$3:$BK$1169,MATCH(Позиція!$C2404,Вага!$C$3:$C$1169,0),AK$3)</f>
        <v>708.43</v>
      </c>
      <c r="AL2404" s="0" t="n">
        <f aca="false">INDEX(Вага!$A$3:$BK$1169,MATCH(Позиція!$C2404,Вага!$C$3:$C$1169,0),AL$3)</f>
        <v>660.51</v>
      </c>
      <c r="AM2404" s="0" t="n">
        <f aca="false">INDEX(Вага!$A$3:$BK$1169,MATCH(Позиція!$C2404,Вага!$C$3:$C$1169,0),AM$3)</f>
        <v>522.64</v>
      </c>
      <c r="AN2404" s="0" t="n">
        <f aca="false">INDEX(Вага!$A$3:$BK$1169,MATCH(Позиція!$C2404,Вага!$C$3:$C$1169,0),AN$3)</f>
        <v>279</v>
      </c>
      <c r="AO2404" s="0" t="n">
        <f aca="false">INDEX(Вага!$A$3:$BK$1169,MATCH(Позиція!$C2404,Вага!$C$3:$C$1169,0),AO$3)</f>
        <v>926.81</v>
      </c>
      <c r="AP2404" s="0" t="n">
        <f aca="false">INDEX(Вага!$A$3:$BK$1169,MATCH(Позиція!$C2404,Вага!$C$3:$C$1169,0),AP$3)</f>
        <v>955.99</v>
      </c>
      <c r="AQ2404" s="0" t="n">
        <f aca="false">INDEX(Вага!$A$3:$BK$1169,MATCH(Позиція!$C2404,Вага!$C$3:$C$1169,0),AQ$3)</f>
        <v>270.56</v>
      </c>
      <c r="AR2404" s="0" t="n">
        <f aca="false">INDEX(Вага!$A$3:$BK$1169,MATCH(Позиція!$C2404,Вага!$C$3:$C$1169,0),AR$3)</f>
        <v>7.11</v>
      </c>
      <c r="AS2404" s="0" t="n">
        <f aca="false">INDEX(Вага!$A$3:$BK$1169,MATCH(Позиція!$C2404,Вага!$C$3:$C$1169,0),AS$3)</f>
        <v>217.5</v>
      </c>
      <c r="AT2404" s="0" t="n">
        <f aca="false">INDEX(Вага!$A$3:$BK$1169,MATCH(Позиція!$C2404,Вага!$C$3:$C$1169,0),AT$3)</f>
        <v>907.43</v>
      </c>
      <c r="AU2404" s="0" t="n">
        <f aca="false">INDEX(Вага!$A$3:$BK$1169,MATCH(Позиція!$C2404,Вага!$C$3:$C$1169,0),AU$3)</f>
        <v>693.38</v>
      </c>
      <c r="AV2404" s="0" t="n">
        <f aca="false">INDEX(Вага!$A$3:$BK$1169,MATCH(Позиція!$C2404,Вага!$C$3:$C$1169,0),AV$3)</f>
        <v>304.92</v>
      </c>
      <c r="AW2404" s="0" t="n">
        <f aca="false">INDEX(Вага!$A$3:$BK$1169,MATCH(Позиція!$C2404,Вага!$C$3:$C$1169,0),AW$3)</f>
        <v>325.28</v>
      </c>
      <c r="AX2404" s="0" t="n">
        <f aca="false">INDEX(Вага!$A$3:$BK$1169,MATCH(Позиція!$C2404,Вага!$C$3:$C$1169,0),AX$3)</f>
        <v>812.63</v>
      </c>
      <c r="AY2404" s="0" t="n">
        <f aca="false">INDEX(Вага!$A$3:$BK$1169,MATCH(Позиція!$C2404,Вага!$C$3:$C$1169,0),AY$3)</f>
        <v>754.17</v>
      </c>
      <c r="AZ2404" s="0" t="n">
        <f aca="false">INDEX(Вага!$A$3:$BK$1169,MATCH(Позиція!$C2404,Вага!$C$3:$C$1169,0),AZ$3)</f>
        <v>147.93</v>
      </c>
      <c r="BA2404" s="0" t="n">
        <f aca="false">INDEX(Вага!$A$3:$BK$1169,MATCH(Позиція!$C2404,Вага!$C$3:$C$1169,0),BA$3)</f>
        <v>749.72</v>
      </c>
      <c r="BB2404" s="0" t="n">
        <f aca="false">INDEX(Вага!$A$3:$BK$1169,MATCH(Позиція!$C2404,Вага!$C$3:$C$1169,0),BB$3)</f>
        <v>80.81</v>
      </c>
      <c r="BC2404" s="0" t="n">
        <f aca="false">INDEX(Вага!$A$3:$BK$1169,MATCH(Позиція!$C2404,Вага!$C$3:$C$1169,0),BC$3)</f>
        <v>424.79</v>
      </c>
      <c r="BD2404" s="0" t="n">
        <f aca="false">INDEX(Вага!$A$3:$BK$1169,MATCH(Позиція!$C2404,Вага!$C$3:$C$1169,0),BD$3)</f>
        <v>243.31</v>
      </c>
      <c r="BE2404" s="0" t="n">
        <f aca="false">INDEX(Вага!$A$3:$BK$1169,MATCH(Позиція!$C2404,Вага!$C$3:$C$1169,0),BE$3)</f>
        <v>623.27</v>
      </c>
      <c r="BF2404" s="0" t="n">
        <f aca="false">INDEX(Вага!$A$3:$BK$1169,MATCH(Позиція!$C2404,Вага!$C$3:$C$1169,0),BF$3)</f>
        <v>230.11</v>
      </c>
      <c r="BG2404" s="0" t="n">
        <f aca="false">INDEX(Вага!$A$3:$BK$1169,MATCH(Позиція!$C2404,Вага!$C$3:$C$1169,0),BG$3)</f>
        <v>371.39</v>
      </c>
      <c r="BH2404" s="0" t="n">
        <f aca="false">INDEX(Вага!$A$3:$BK$1169,MATCH(Позиція!$C2404,Вага!$C$3:$C$1169,0),BH$3)</f>
        <v>513.19</v>
      </c>
      <c r="BI2404" s="0" t="n">
        <f aca="false">INDEX(Вага!$A$3:$BK$1169,MATCH(Позиція!$C2404,Вага!$C$3:$C$1169,0),BI$3)</f>
        <v>387.78</v>
      </c>
      <c r="BJ2404" s="0" t="n">
        <f aca="false">INDEX(Вага!$A$3:$BK$1169,MATCH(Позиція!$C2404,Вага!$C$3:$C$1169,0),BJ$3)</f>
        <v>586.08</v>
      </c>
      <c r="BK2404" s="0" t="n">
        <f aca="false">INDEX(Вага!$A$3:$BK$1169,MATCH(Позиція!$C2404,Вага!$C$3:$C$1169,0),BK$3)</f>
        <v>516.48</v>
      </c>
    </row>
    <row r="2405" customFormat="false" ht="18" hidden="false" customHeight="false" outlineLevel="0" collapsed="false">
      <c r="A2405" s="0" t="n">
        <v>19</v>
      </c>
      <c r="B2405" s="359" t="s">
        <v>1289</v>
      </c>
      <c r="C2405" s="359" t="str">
        <f aca="false">LEFT(B2405,4)</f>
        <v>9613</v>
      </c>
      <c r="D2405" s="0" t="n">
        <f aca="false">INDEX(Вага!$A$3:$BK$1169,MATCH(Позиція!$C2405,Вага!$C$3:$C$1169,0),D$3)</f>
        <v>74.67</v>
      </c>
      <c r="E2405" s="0" t="n">
        <f aca="false">INDEX(Вага!$A$3:$BK$1169,MATCH(Позиція!$C2405,Вага!$C$3:$C$1169,0),E$3)</f>
        <v>69.37</v>
      </c>
      <c r="F2405" s="0" t="n">
        <f aca="false">INDEX(Вага!$A$3:$BK$1169,MATCH(Позиція!$C2405,Вага!$C$3:$C$1169,0),F$3)</f>
        <v>30.23</v>
      </c>
      <c r="G2405" s="0" t="n">
        <f aca="false">INDEX(Вага!$A$3:$BK$1169,MATCH(Позиція!$C2405,Вага!$C$3:$C$1169,0),G$3)</f>
        <v>10.66</v>
      </c>
      <c r="H2405" s="0" t="n">
        <f aca="false">INDEX(Вага!$A$3:$BK$1169,MATCH(Позиція!$C2405,Вага!$C$3:$C$1169,0),H$3)</f>
        <v>2.75</v>
      </c>
      <c r="I2405" s="0" t="n">
        <f aca="false">INDEX(Вага!$A$3:$BK$1169,MATCH(Позиція!$C2405,Вага!$C$3:$C$1169,0),I$3)</f>
        <v>7</v>
      </c>
      <c r="J2405" s="0" t="n">
        <f aca="false">INDEX(Вага!$A$3:$BK$1169,MATCH(Позиція!$C2405,Вага!$C$3:$C$1169,0),J$3)</f>
        <v>2017.4</v>
      </c>
      <c r="K2405" s="0" t="n">
        <f aca="false">INDEX(Вага!$A$3:$BK$1169,MATCH(Позиція!$C2405,Вага!$C$3:$C$1169,0),K$3)</f>
        <v>23.45</v>
      </c>
      <c r="L2405" s="0" t="n">
        <f aca="false">INDEX(Вага!$A$3:$BK$1169,MATCH(Позиція!$C2405,Вага!$C$3:$C$1169,0),L$3)</f>
        <v>98.27</v>
      </c>
      <c r="M2405" s="0" t="n">
        <f aca="false">INDEX(Вага!$A$3:$BK$1169,MATCH(Позиція!$C2405,Вага!$C$3:$C$1169,0),M$3)</f>
        <v>217.61</v>
      </c>
      <c r="N2405" s="0" t="n">
        <f aca="false">INDEX(Вага!$A$3:$BK$1169,MATCH(Позиція!$C2405,Вага!$C$3:$C$1169,0),N$3)</f>
        <v>1396.98</v>
      </c>
      <c r="O2405" s="0" t="n">
        <f aca="false">INDEX(Вага!$A$3:$BK$1169,MATCH(Позиція!$C2405,Вага!$C$3:$C$1169,0),O$3)</f>
        <v>729.47</v>
      </c>
      <c r="P2405" s="0" t="n">
        <f aca="false">INDEX(Вага!$A$3:$BK$1169,MATCH(Позиція!$C2405,Вага!$C$3:$C$1169,0),P$3)</f>
        <v>311</v>
      </c>
      <c r="Q2405" s="0" t="n">
        <f aca="false">INDEX(Вага!$A$3:$BK$1169,MATCH(Позиція!$C2405,Вага!$C$3:$C$1169,0),Q$3)</f>
        <v>2810.93</v>
      </c>
      <c r="R2405" s="0" t="n">
        <f aca="false">INDEX(Вага!$A$3:$BK$1169,MATCH(Позиція!$C2405,Вага!$C$3:$C$1169,0),R$3)</f>
        <v>33.95</v>
      </c>
      <c r="S2405" s="0" t="n">
        <f aca="false">INDEX(Вага!$A$3:$BK$1169,MATCH(Позиція!$C2405,Вага!$C$3:$C$1169,0),S$3)</f>
        <v>353.14</v>
      </c>
      <c r="T2405" s="0" t="n">
        <f aca="false">INDEX(Вага!$A$3:$BK$1169,MATCH(Позиція!$C2405,Вага!$C$3:$C$1169,0),T$3)</f>
        <v>61.46</v>
      </c>
      <c r="U2405" s="0" t="n">
        <f aca="false">INDEX(Вага!$A$3:$BK$1169,MATCH(Позиція!$C2405,Вага!$C$3:$C$1169,0),U$3)</f>
        <v>9.38</v>
      </c>
      <c r="V2405" s="0" t="n">
        <f aca="false">INDEX(Вага!$A$3:$BK$1169,MATCH(Позиція!$C2405,Вага!$C$3:$C$1169,0),V$3)</f>
        <v>73.09</v>
      </c>
      <c r="W2405" s="0" t="n">
        <f aca="false">INDEX(Вага!$A$3:$BK$1169,MATCH(Позиція!$C2405,Вага!$C$3:$C$1169,0),W$3)</f>
        <v>177.09</v>
      </c>
      <c r="X2405" s="0" t="n">
        <f aca="false">INDEX(Вага!$A$3:$BK$1169,MATCH(Позиція!$C2405,Вага!$C$3:$C$1169,0),X$3)</f>
        <v>323.5</v>
      </c>
      <c r="Y2405" s="0" t="n">
        <f aca="false">INDEX(Вага!$A$3:$BK$1169,MATCH(Позиція!$C2405,Вага!$C$3:$C$1169,0),Y$3)</f>
        <v>85.07</v>
      </c>
      <c r="Z2405" s="0" t="n">
        <f aca="false">INDEX(Вага!$A$3:$BK$1169,MATCH(Позиція!$C2405,Вага!$C$3:$C$1169,0),Z$3)</f>
        <v>69.34</v>
      </c>
      <c r="AA2405" s="0" t="n">
        <f aca="false">INDEX(Вага!$A$3:$BK$1169,MATCH(Позиція!$C2405,Вага!$C$3:$C$1169,0),AA$3)</f>
        <v>50.52</v>
      </c>
      <c r="AB2405" s="0" t="n">
        <f aca="false">INDEX(Вага!$A$3:$BK$1169,MATCH(Позиція!$C2405,Вага!$C$3:$C$1169,0),AB$3)</f>
        <v>26.74</v>
      </c>
      <c r="AC2405" s="0" t="n">
        <f aca="false">INDEX(Вага!$A$3:$BK$1169,MATCH(Позиція!$C2405,Вага!$C$3:$C$1169,0),AC$3)</f>
        <v>89.9</v>
      </c>
      <c r="AD2405" s="0" t="n">
        <f aca="false">INDEX(Вага!$A$3:$BK$1169,MATCH(Позиція!$C2405,Вага!$C$3:$C$1169,0),AD$3)</f>
        <v>92.71</v>
      </c>
      <c r="AE2405" s="0" t="n">
        <f aca="false">INDEX(Вага!$A$3:$BK$1169,MATCH(Позиція!$C2405,Вага!$C$3:$C$1169,0),AE$3)</f>
        <v>104.81</v>
      </c>
      <c r="AF2405" s="0" t="n">
        <f aca="false">INDEX(Вага!$A$3:$BK$1169,MATCH(Позиція!$C2405,Вага!$C$3:$C$1169,0),AF$3)</f>
        <v>35.31</v>
      </c>
      <c r="AG2405" s="0" t="n">
        <f aca="false">INDEX(Вага!$A$3:$BK$1169,MATCH(Позиція!$C2405,Вага!$C$3:$C$1169,0),AG$3)</f>
        <v>59.94</v>
      </c>
      <c r="AH2405" s="0" t="n">
        <f aca="false">INDEX(Вага!$A$3:$BK$1169,MATCH(Позиція!$C2405,Вага!$C$3:$C$1169,0),AH$3)</f>
        <v>18.03</v>
      </c>
      <c r="AI2405" s="0" t="n">
        <f aca="false">INDEX(Вага!$A$3:$BK$1169,MATCH(Позиція!$C2405,Вага!$C$3:$C$1169,0),AI$3)</f>
        <v>84.34</v>
      </c>
      <c r="AJ2405" s="0" t="n">
        <f aca="false">INDEX(Вага!$A$3:$BK$1169,MATCH(Позиція!$C2405,Вага!$C$3:$C$1169,0),AJ$3)</f>
        <v>531.81</v>
      </c>
      <c r="AK2405" s="0" t="n">
        <f aca="false">INDEX(Вага!$A$3:$BK$1169,MATCH(Позиція!$C2405,Вага!$C$3:$C$1169,0),AK$3)</f>
        <v>174.21</v>
      </c>
      <c r="AL2405" s="0" t="n">
        <f aca="false">INDEX(Вага!$A$3:$BK$1169,MATCH(Позиція!$C2405,Вага!$C$3:$C$1169,0),AL$3)</f>
        <v>91.91</v>
      </c>
      <c r="AM2405" s="0" t="n">
        <f aca="false">INDEX(Вага!$A$3:$BK$1169,MATCH(Позиція!$C2405,Вага!$C$3:$C$1169,0),AM$3)</f>
        <v>618.41</v>
      </c>
      <c r="AN2405" s="0" t="n">
        <f aca="false">INDEX(Вага!$A$3:$BK$1169,MATCH(Позиція!$C2405,Вага!$C$3:$C$1169,0),AN$3)</f>
        <v>61.59</v>
      </c>
      <c r="AO2405" s="0" t="n">
        <f aca="false">INDEX(Вага!$A$3:$BK$1169,MATCH(Позиція!$C2405,Вага!$C$3:$C$1169,0),AO$3)</f>
        <v>64.27</v>
      </c>
      <c r="AP2405" s="0" t="n">
        <f aca="false">INDEX(Вага!$A$3:$BK$1169,MATCH(Позиція!$C2405,Вага!$C$3:$C$1169,0),AP$3)</f>
        <v>487.29</v>
      </c>
      <c r="AQ2405" s="0" t="n">
        <f aca="false">INDEX(Вага!$A$3:$BK$1169,MATCH(Позиція!$C2405,Вага!$C$3:$C$1169,0),AQ$3)</f>
        <v>15.98</v>
      </c>
      <c r="AR2405" s="0" t="n">
        <f aca="false">INDEX(Вага!$A$3:$BK$1169,MATCH(Позиція!$C2405,Вага!$C$3:$C$1169,0),AR$3)</f>
        <v>14263.96</v>
      </c>
      <c r="AS2405" s="0" t="n">
        <f aca="false">INDEX(Вага!$A$3:$BK$1169,MATCH(Позиція!$C2405,Вага!$C$3:$C$1169,0),AS$3)</f>
        <v>70.8</v>
      </c>
      <c r="AT2405" s="0" t="n">
        <f aca="false">INDEX(Вага!$A$3:$BK$1169,MATCH(Позиція!$C2405,Вага!$C$3:$C$1169,0),AT$3)</f>
        <v>12.62</v>
      </c>
      <c r="AU2405" s="0" t="n">
        <f aca="false">INDEX(Вага!$A$3:$BK$1169,MATCH(Позиція!$C2405,Вага!$C$3:$C$1169,0),AU$3)</f>
        <v>7.99</v>
      </c>
      <c r="AV2405" s="0" t="n">
        <f aca="false">INDEX(Вага!$A$3:$BK$1169,MATCH(Позиція!$C2405,Вага!$C$3:$C$1169,0),AV$3)</f>
        <v>462.6</v>
      </c>
      <c r="AW2405" s="0" t="n">
        <f aca="false">INDEX(Вага!$A$3:$BK$1169,MATCH(Позиція!$C2405,Вага!$C$3:$C$1169,0),AW$3)</f>
        <v>87.84</v>
      </c>
      <c r="AX2405" s="0" t="n">
        <f aca="false">INDEX(Вага!$A$3:$BK$1169,MATCH(Позиція!$C2405,Вага!$C$3:$C$1169,0),AX$3)</f>
        <v>35.39</v>
      </c>
      <c r="AY2405" s="0" t="n">
        <f aca="false">INDEX(Вага!$A$3:$BK$1169,MATCH(Позиція!$C2405,Вага!$C$3:$C$1169,0),AY$3)</f>
        <v>903.8</v>
      </c>
      <c r="AZ2405" s="0" t="n">
        <f aca="false">INDEX(Вага!$A$3:$BK$1169,MATCH(Позиція!$C2405,Вага!$C$3:$C$1169,0),AZ$3)</f>
        <v>32.08</v>
      </c>
      <c r="BA2405" s="0" t="n">
        <f aca="false">INDEX(Вага!$A$3:$BK$1169,MATCH(Позиція!$C2405,Вага!$C$3:$C$1169,0),BA$3)</f>
        <v>291.85</v>
      </c>
      <c r="BB2405" s="0" t="n">
        <f aca="false">INDEX(Вага!$A$3:$BK$1169,MATCH(Позиція!$C2405,Вага!$C$3:$C$1169,0),BB$3)</f>
        <v>8745.03</v>
      </c>
      <c r="BC2405" s="0" t="n">
        <f aca="false">INDEX(Вага!$A$3:$BK$1169,MATCH(Позиція!$C2405,Вага!$C$3:$C$1169,0),BC$3)</f>
        <v>167.58</v>
      </c>
      <c r="BD2405" s="0" t="n">
        <f aca="false">INDEX(Вага!$A$3:$BK$1169,MATCH(Позиція!$C2405,Вага!$C$3:$C$1169,0),BD$3)</f>
        <v>34.94</v>
      </c>
      <c r="BE2405" s="0" t="n">
        <f aca="false">INDEX(Вага!$A$3:$BK$1169,MATCH(Позиція!$C2405,Вага!$C$3:$C$1169,0),BE$3)</f>
        <v>8290.9</v>
      </c>
      <c r="BF2405" s="0" t="n">
        <f aca="false">INDEX(Вага!$A$3:$BK$1169,MATCH(Позиція!$C2405,Вага!$C$3:$C$1169,0),BF$3)</f>
        <v>18.61</v>
      </c>
      <c r="BG2405" s="0" t="n">
        <f aca="false">INDEX(Вага!$A$3:$BK$1169,MATCH(Позиція!$C2405,Вага!$C$3:$C$1169,0),BG$3)</f>
        <v>148.15</v>
      </c>
      <c r="BH2405" s="0" t="n">
        <f aca="false">INDEX(Вага!$A$3:$BK$1169,MATCH(Позиція!$C2405,Вага!$C$3:$C$1169,0),BH$3)</f>
        <v>246.33</v>
      </c>
      <c r="BI2405" s="0" t="n">
        <f aca="false">INDEX(Вага!$A$3:$BK$1169,MATCH(Позиція!$C2405,Вага!$C$3:$C$1169,0),BI$3)</f>
        <v>133.27</v>
      </c>
      <c r="BJ2405" s="0" t="n">
        <f aca="false">INDEX(Вага!$A$3:$BK$1169,MATCH(Позиція!$C2405,Вага!$C$3:$C$1169,0),BJ$3)</f>
        <v>2342.4</v>
      </c>
      <c r="BK2405" s="0" t="n">
        <f aca="false">INDEX(Вага!$A$3:$BK$1169,MATCH(Позиція!$C2405,Вага!$C$3:$C$1169,0),BK$3)</f>
        <v>191.78</v>
      </c>
    </row>
    <row r="2406" customFormat="false" ht="18" hidden="false" customHeight="false" outlineLevel="0" collapsed="false">
      <c r="A2406" s="0" t="n">
        <v>19</v>
      </c>
      <c r="B2406" s="359" t="s">
        <v>1290</v>
      </c>
      <c r="C2406" s="359" t="str">
        <f aca="false">LEFT(B2406,4)</f>
        <v>9614</v>
      </c>
      <c r="D2406" s="0" t="n">
        <f aca="false">INDEX(Вага!$A$3:$BK$1169,MATCH(Позиція!$C2406,Вага!$C$3:$C$1169,0),D$3)</f>
        <v>208.25</v>
      </c>
      <c r="E2406" s="0" t="n">
        <f aca="false">INDEX(Вага!$A$3:$BK$1169,MATCH(Позиція!$C2406,Вага!$C$3:$C$1169,0),E$3)</f>
        <v>496.55</v>
      </c>
      <c r="F2406" s="0" t="n">
        <f aca="false">INDEX(Вага!$A$3:$BK$1169,MATCH(Позиція!$C2406,Вага!$C$3:$C$1169,0),F$3)</f>
        <v>984.88</v>
      </c>
      <c r="G2406" s="0" t="n">
        <f aca="false">INDEX(Вага!$A$3:$BK$1169,MATCH(Позиція!$C2406,Вага!$C$3:$C$1169,0),G$3)</f>
        <v>546.15</v>
      </c>
      <c r="H2406" s="0" t="n">
        <f aca="false">INDEX(Вага!$A$3:$BK$1169,MATCH(Позиція!$C2406,Вага!$C$3:$C$1169,0),H$3)</f>
        <v>1652.79</v>
      </c>
      <c r="I2406" s="0" t="n">
        <f aca="false">INDEX(Вага!$A$3:$BK$1169,MATCH(Позиція!$C2406,Вага!$C$3:$C$1169,0),I$3)</f>
        <v>749.37</v>
      </c>
      <c r="J2406" s="0" t="n">
        <f aca="false">INDEX(Вага!$A$3:$BK$1169,MATCH(Позиція!$C2406,Вага!$C$3:$C$1169,0),J$3)</f>
        <v>496.1</v>
      </c>
      <c r="K2406" s="0" t="n">
        <f aca="false">INDEX(Вага!$A$3:$BK$1169,MATCH(Позиція!$C2406,Вага!$C$3:$C$1169,0),K$3)</f>
        <v>961.9</v>
      </c>
      <c r="L2406" s="0" t="n">
        <f aca="false">INDEX(Вага!$A$3:$BK$1169,MATCH(Позиція!$C2406,Вага!$C$3:$C$1169,0),L$3)</f>
        <v>361.35</v>
      </c>
      <c r="M2406" s="0" t="n">
        <f aca="false">INDEX(Вага!$A$3:$BK$1169,MATCH(Позиція!$C2406,Вага!$C$3:$C$1169,0),M$3)</f>
        <v>3860.7</v>
      </c>
      <c r="N2406" s="0" t="n">
        <f aca="false">INDEX(Вага!$A$3:$BK$1169,MATCH(Позиція!$C2406,Вага!$C$3:$C$1169,0),N$3)</f>
        <v>337.15</v>
      </c>
      <c r="O2406" s="0" t="n">
        <f aca="false">INDEX(Вага!$A$3:$BK$1169,MATCH(Позиція!$C2406,Вага!$C$3:$C$1169,0),O$3)</f>
        <v>319.25</v>
      </c>
      <c r="P2406" s="0" t="n">
        <f aca="false">INDEX(Вага!$A$3:$BK$1169,MATCH(Позиція!$C2406,Вага!$C$3:$C$1169,0),P$3)</f>
        <v>562.1</v>
      </c>
      <c r="Q2406" s="0" t="n">
        <f aca="false">INDEX(Вага!$A$3:$BK$1169,MATCH(Позиція!$C2406,Вага!$C$3:$C$1169,0),Q$3)</f>
        <v>233.38</v>
      </c>
      <c r="R2406" s="0" t="n">
        <f aca="false">INDEX(Вага!$A$3:$BK$1169,MATCH(Позиція!$C2406,Вага!$C$3:$C$1169,0),R$3)</f>
        <v>1560.78</v>
      </c>
      <c r="S2406" s="0" t="n">
        <f aca="false">INDEX(Вага!$A$3:$BK$1169,MATCH(Позиція!$C2406,Вага!$C$3:$C$1169,0),S$3)</f>
        <v>1096.9</v>
      </c>
      <c r="T2406" s="0" t="n">
        <f aca="false">INDEX(Вага!$A$3:$BK$1169,MATCH(Позиція!$C2406,Вага!$C$3:$C$1169,0),T$3)</f>
        <v>538.38</v>
      </c>
      <c r="U2406" s="0" t="n">
        <f aca="false">INDEX(Вага!$A$3:$BK$1169,MATCH(Позиція!$C2406,Вага!$C$3:$C$1169,0),U$3)</f>
        <v>3950.25</v>
      </c>
      <c r="V2406" s="0" t="n">
        <f aca="false">INDEX(Вага!$A$3:$BK$1169,MATCH(Позиція!$C2406,Вага!$C$3:$C$1169,0),V$3)</f>
        <v>4780.19</v>
      </c>
      <c r="W2406" s="0" t="n">
        <f aca="false">INDEX(Вага!$A$3:$BK$1169,MATCH(Позиція!$C2406,Вага!$C$3:$C$1169,0),W$3)</f>
        <v>3890.37</v>
      </c>
      <c r="X2406" s="0" t="n">
        <f aca="false">INDEX(Вага!$A$3:$BK$1169,MATCH(Позиція!$C2406,Вага!$C$3:$C$1169,0),X$3)</f>
        <v>163.75</v>
      </c>
      <c r="Y2406" s="0" t="n">
        <f aca="false">INDEX(Вага!$A$3:$BK$1169,MATCH(Позиція!$C2406,Вага!$C$3:$C$1169,0),Y$3)</f>
        <v>231.25</v>
      </c>
      <c r="Z2406" s="0" t="n">
        <f aca="false">INDEX(Вага!$A$3:$BK$1169,MATCH(Позиція!$C2406,Вага!$C$3:$C$1169,0),Z$3)</f>
        <v>1378.55</v>
      </c>
      <c r="AA2406" s="0" t="n">
        <f aca="false">INDEX(Вага!$A$3:$BK$1169,MATCH(Позиція!$C2406,Вага!$C$3:$C$1169,0),AA$3)</f>
        <v>2539.51</v>
      </c>
      <c r="AB2406" s="0" t="n">
        <f aca="false">INDEX(Вага!$A$3:$BK$1169,MATCH(Позиція!$C2406,Вага!$C$3:$C$1169,0),AB$3)</f>
        <v>256.87</v>
      </c>
      <c r="AC2406" s="0" t="n">
        <f aca="false">INDEX(Вага!$A$3:$BK$1169,MATCH(Позиція!$C2406,Вага!$C$3:$C$1169,0),AC$3)</f>
        <v>1987.66</v>
      </c>
      <c r="AD2406" s="0" t="n">
        <f aca="false">INDEX(Вага!$A$3:$BK$1169,MATCH(Позиція!$C2406,Вага!$C$3:$C$1169,0),AD$3)</f>
        <v>3613.99</v>
      </c>
      <c r="AE2406" s="0" t="n">
        <f aca="false">INDEX(Вага!$A$3:$BK$1169,MATCH(Позиція!$C2406,Вага!$C$3:$C$1169,0),AE$3)</f>
        <v>3080.15</v>
      </c>
      <c r="AF2406" s="0" t="n">
        <f aca="false">INDEX(Вага!$A$3:$BK$1169,MATCH(Позиція!$C2406,Вага!$C$3:$C$1169,0),AF$3)</f>
        <v>3400.46</v>
      </c>
      <c r="AG2406" s="0" t="n">
        <f aca="false">INDEX(Вага!$A$3:$BK$1169,MATCH(Позиція!$C2406,Вага!$C$3:$C$1169,0),AG$3)</f>
        <v>7512.24</v>
      </c>
      <c r="AH2406" s="0" t="n">
        <f aca="false">INDEX(Вага!$A$3:$BK$1169,MATCH(Позиція!$C2406,Вага!$C$3:$C$1169,0),AH$3)</f>
        <v>2526.42</v>
      </c>
      <c r="AI2406" s="0" t="n">
        <f aca="false">INDEX(Вага!$A$3:$BK$1169,MATCH(Позиція!$C2406,Вага!$C$3:$C$1169,0),AI$3)</f>
        <v>2083.97</v>
      </c>
      <c r="AJ2406" s="0" t="n">
        <f aca="false">INDEX(Вага!$A$3:$BK$1169,MATCH(Позиція!$C2406,Вага!$C$3:$C$1169,0),AJ$3)</f>
        <v>334.16</v>
      </c>
      <c r="AK2406" s="0" t="n">
        <f aca="false">INDEX(Вага!$A$3:$BK$1169,MATCH(Позиція!$C2406,Вага!$C$3:$C$1169,0),AK$3)</f>
        <v>2436.45</v>
      </c>
      <c r="AL2406" s="0" t="n">
        <f aca="false">INDEX(Вага!$A$3:$BK$1169,MATCH(Позиція!$C2406,Вага!$C$3:$C$1169,0),AL$3)</f>
        <v>6026.94</v>
      </c>
      <c r="AM2406" s="0" t="n">
        <f aca="false">INDEX(Вага!$A$3:$BK$1169,MATCH(Позиція!$C2406,Вага!$C$3:$C$1169,0),AM$3)</f>
        <v>1486.4</v>
      </c>
      <c r="AN2406" s="0" t="n">
        <f aca="false">INDEX(Вага!$A$3:$BK$1169,MATCH(Позиція!$C2406,Вага!$C$3:$C$1169,0),AN$3)</f>
        <v>6241.2</v>
      </c>
      <c r="AO2406" s="0" t="n">
        <f aca="false">INDEX(Вага!$A$3:$BK$1169,MATCH(Позиція!$C2406,Вага!$C$3:$C$1169,0),AO$3)</f>
        <v>2628.3</v>
      </c>
      <c r="AP2406" s="0" t="n">
        <f aca="false">INDEX(Вага!$A$3:$BK$1169,MATCH(Позиція!$C2406,Вага!$C$3:$C$1169,0),AP$3)</f>
        <v>3912.38</v>
      </c>
      <c r="AQ2406" s="0" t="n">
        <f aca="false">INDEX(Вага!$A$3:$BK$1169,MATCH(Позиція!$C2406,Вага!$C$3:$C$1169,0),AQ$3)</f>
        <v>912.42</v>
      </c>
      <c r="AR2406" s="0" t="n">
        <f aca="false">INDEX(Вага!$A$3:$BK$1169,MATCH(Позиція!$C2406,Вага!$C$3:$C$1169,0),AR$3)</f>
        <v>4793.29</v>
      </c>
      <c r="AS2406" s="0" t="n">
        <f aca="false">INDEX(Вага!$A$3:$BK$1169,MATCH(Позиція!$C2406,Вага!$C$3:$C$1169,0),AS$3)</f>
        <v>3121.99</v>
      </c>
      <c r="AT2406" s="0" t="n">
        <f aca="false">INDEX(Вага!$A$3:$BK$1169,MATCH(Позиція!$C2406,Вага!$C$3:$C$1169,0),AT$3)</f>
        <v>9592.19</v>
      </c>
      <c r="AU2406" s="0" t="n">
        <f aca="false">INDEX(Вага!$A$3:$BK$1169,MATCH(Позиція!$C2406,Вага!$C$3:$C$1169,0),AU$3)</f>
        <v>12000.12</v>
      </c>
      <c r="AV2406" s="0" t="n">
        <f aca="false">INDEX(Вага!$A$3:$BK$1169,MATCH(Позиція!$C2406,Вага!$C$3:$C$1169,0),AV$3)</f>
        <v>4931.58</v>
      </c>
      <c r="AW2406" s="0" t="n">
        <f aca="false">INDEX(Вага!$A$3:$BK$1169,MATCH(Позиція!$C2406,Вага!$C$3:$C$1169,0),AW$3)</f>
        <v>8971.77</v>
      </c>
      <c r="AX2406" s="0" t="n">
        <f aca="false">INDEX(Вага!$A$3:$BK$1169,MATCH(Позиція!$C2406,Вага!$C$3:$C$1169,0),AX$3)</f>
        <v>8543.16</v>
      </c>
      <c r="AY2406" s="0" t="n">
        <f aca="false">INDEX(Вага!$A$3:$BK$1169,MATCH(Позиція!$C2406,Вага!$C$3:$C$1169,0),AY$3)</f>
        <v>12860.72</v>
      </c>
      <c r="AZ2406" s="0" t="n">
        <f aca="false">INDEX(Вага!$A$3:$BK$1169,MATCH(Позиція!$C2406,Вага!$C$3:$C$1169,0),AZ$3)</f>
        <v>5045.15</v>
      </c>
      <c r="BA2406" s="0" t="n">
        <f aca="false">INDEX(Вага!$A$3:$BK$1169,MATCH(Позиція!$C2406,Вага!$C$3:$C$1169,0),BA$3)</f>
        <v>7129.36</v>
      </c>
      <c r="BB2406" s="0" t="n">
        <f aca="false">INDEX(Вага!$A$3:$BK$1169,MATCH(Позиція!$C2406,Вага!$C$3:$C$1169,0),BB$3)</f>
        <v>11237.62</v>
      </c>
      <c r="BC2406" s="0" t="n">
        <f aca="false">INDEX(Вага!$A$3:$BK$1169,MATCH(Позиція!$C2406,Вага!$C$3:$C$1169,0),BC$3)</f>
        <v>11227.59</v>
      </c>
      <c r="BD2406" s="0" t="n">
        <f aca="false">INDEX(Вага!$A$3:$BK$1169,MATCH(Позиція!$C2406,Вага!$C$3:$C$1169,0),BD$3)</f>
        <v>12164</v>
      </c>
      <c r="BE2406" s="0" t="n">
        <f aca="false">INDEX(Вага!$A$3:$BK$1169,MATCH(Позиція!$C2406,Вага!$C$3:$C$1169,0),BE$3)</f>
        <v>8986.73</v>
      </c>
      <c r="BF2406" s="0" t="n">
        <f aca="false">INDEX(Вага!$A$3:$BK$1169,MATCH(Позиція!$C2406,Вага!$C$3:$C$1169,0),BF$3)</f>
        <v>7858.72</v>
      </c>
      <c r="BG2406" s="0" t="n">
        <f aca="false">INDEX(Вага!$A$3:$BK$1169,MATCH(Позиція!$C2406,Вага!$C$3:$C$1169,0),BG$3)</f>
        <v>7811.32</v>
      </c>
      <c r="BH2406" s="0" t="n">
        <f aca="false">INDEX(Вага!$A$3:$BK$1169,MATCH(Позиція!$C2406,Вага!$C$3:$C$1169,0),BH$3)</f>
        <v>3805.22</v>
      </c>
      <c r="BI2406" s="0" t="n">
        <f aca="false">INDEX(Вага!$A$3:$BK$1169,MATCH(Позиція!$C2406,Вага!$C$3:$C$1169,0),BI$3)</f>
        <v>7584.19</v>
      </c>
      <c r="BJ2406" s="0" t="n">
        <f aca="false">INDEX(Вага!$A$3:$BK$1169,MATCH(Позиція!$C2406,Вага!$C$3:$C$1169,0),BJ$3)</f>
        <v>5211.34</v>
      </c>
      <c r="BK2406" s="0" t="n">
        <f aca="false">INDEX(Вага!$A$3:$BK$1169,MATCH(Позиція!$C2406,Вага!$C$3:$C$1169,0),BK$3)</f>
        <v>7239.99</v>
      </c>
    </row>
    <row r="2407" customFormat="false" ht="18" hidden="false" customHeight="false" outlineLevel="0" collapsed="false">
      <c r="A2407" s="0" t="n">
        <v>19</v>
      </c>
      <c r="B2407" s="359" t="s">
        <v>1291</v>
      </c>
      <c r="C2407" s="359" t="str">
        <f aca="false">LEFT(B2407,4)</f>
        <v>9615</v>
      </c>
      <c r="D2407" s="0" t="n">
        <f aca="false">INDEX(Вага!$A$3:$BK$1169,MATCH(Позиція!$C2407,Вага!$C$3:$C$1169,0),D$3)</f>
        <v>7581.7</v>
      </c>
      <c r="E2407" s="0" t="n">
        <f aca="false">INDEX(Вага!$A$3:$BK$1169,MATCH(Позиція!$C2407,Вага!$C$3:$C$1169,0),E$3)</f>
        <v>15844.96</v>
      </c>
      <c r="F2407" s="0" t="n">
        <f aca="false">INDEX(Вага!$A$3:$BK$1169,MATCH(Позиція!$C2407,Вага!$C$3:$C$1169,0),F$3)</f>
        <v>11290.78</v>
      </c>
      <c r="G2407" s="0" t="n">
        <f aca="false">INDEX(Вага!$A$3:$BK$1169,MATCH(Позиція!$C2407,Вага!$C$3:$C$1169,0),G$3)</f>
        <v>7647.17</v>
      </c>
      <c r="H2407" s="0" t="n">
        <f aca="false">INDEX(Вага!$A$3:$BK$1169,MATCH(Позиція!$C2407,Вага!$C$3:$C$1169,0),H$3)</f>
        <v>10917.92</v>
      </c>
      <c r="I2407" s="0" t="n">
        <f aca="false">INDEX(Вага!$A$3:$BK$1169,MATCH(Позиція!$C2407,Вага!$C$3:$C$1169,0),I$3)</f>
        <v>8981.85</v>
      </c>
      <c r="J2407" s="0" t="n">
        <f aca="false">INDEX(Вага!$A$3:$BK$1169,MATCH(Позиція!$C2407,Вага!$C$3:$C$1169,0),J$3)</f>
        <v>18812.12</v>
      </c>
      <c r="K2407" s="0" t="n">
        <f aca="false">INDEX(Вага!$A$3:$BK$1169,MATCH(Позиція!$C2407,Вага!$C$3:$C$1169,0),K$3)</f>
        <v>12172.08</v>
      </c>
      <c r="L2407" s="0" t="n">
        <f aca="false">INDEX(Вага!$A$3:$BK$1169,MATCH(Позиція!$C2407,Вага!$C$3:$C$1169,0),L$3)</f>
        <v>3651</v>
      </c>
      <c r="M2407" s="0" t="n">
        <f aca="false">INDEX(Вага!$A$3:$BK$1169,MATCH(Позиція!$C2407,Вага!$C$3:$C$1169,0),M$3)</f>
        <v>6411.02</v>
      </c>
      <c r="N2407" s="0" t="n">
        <f aca="false">INDEX(Вага!$A$3:$BK$1169,MATCH(Позиція!$C2407,Вага!$C$3:$C$1169,0),N$3)</f>
        <v>8167.56</v>
      </c>
      <c r="O2407" s="0" t="n">
        <f aca="false">INDEX(Вага!$A$3:$BK$1169,MATCH(Позиція!$C2407,Вага!$C$3:$C$1169,0),O$3)</f>
        <v>4311.61</v>
      </c>
      <c r="P2407" s="0" t="n">
        <f aca="false">INDEX(Вага!$A$3:$BK$1169,MATCH(Позиція!$C2407,Вага!$C$3:$C$1169,0),P$3)</f>
        <v>11390.68</v>
      </c>
      <c r="Q2407" s="0" t="n">
        <f aca="false">INDEX(Вага!$A$3:$BK$1169,MATCH(Позиція!$C2407,Вага!$C$3:$C$1169,0),Q$3)</f>
        <v>12502.5</v>
      </c>
      <c r="R2407" s="0" t="n">
        <f aca="false">INDEX(Вага!$A$3:$BK$1169,MATCH(Позиція!$C2407,Вага!$C$3:$C$1169,0),R$3)</f>
        <v>12258.14</v>
      </c>
      <c r="S2407" s="0" t="n">
        <f aca="false">INDEX(Вага!$A$3:$BK$1169,MATCH(Позиція!$C2407,Вага!$C$3:$C$1169,0),S$3)</f>
        <v>10448.57</v>
      </c>
      <c r="T2407" s="0" t="n">
        <f aca="false">INDEX(Вага!$A$3:$BK$1169,MATCH(Позиція!$C2407,Вага!$C$3:$C$1169,0),T$3)</f>
        <v>9568.11</v>
      </c>
      <c r="U2407" s="0" t="n">
        <f aca="false">INDEX(Вага!$A$3:$BK$1169,MATCH(Позиція!$C2407,Вага!$C$3:$C$1169,0),U$3)</f>
        <v>7890.53</v>
      </c>
      <c r="V2407" s="0" t="n">
        <f aca="false">INDEX(Вага!$A$3:$BK$1169,MATCH(Позиція!$C2407,Вага!$C$3:$C$1169,0),V$3)</f>
        <v>17112.35</v>
      </c>
      <c r="W2407" s="0" t="n">
        <f aca="false">INDEX(Вага!$A$3:$BK$1169,MATCH(Позиція!$C2407,Вага!$C$3:$C$1169,0),W$3)</f>
        <v>10659.21</v>
      </c>
      <c r="X2407" s="0" t="n">
        <f aca="false">INDEX(Вага!$A$3:$BK$1169,MATCH(Позиція!$C2407,Вага!$C$3:$C$1169,0),X$3)</f>
        <v>6878.41</v>
      </c>
      <c r="Y2407" s="0" t="n">
        <f aca="false">INDEX(Вага!$A$3:$BK$1169,MATCH(Позиція!$C2407,Вага!$C$3:$C$1169,0),Y$3)</f>
        <v>4828.52</v>
      </c>
      <c r="Z2407" s="0" t="n">
        <f aca="false">INDEX(Вага!$A$3:$BK$1169,MATCH(Позиція!$C2407,Вага!$C$3:$C$1169,0),Z$3)</f>
        <v>5817.08</v>
      </c>
      <c r="AA2407" s="0" t="n">
        <f aca="false">INDEX(Вага!$A$3:$BK$1169,MATCH(Позиція!$C2407,Вага!$C$3:$C$1169,0),AA$3)</f>
        <v>1949.06</v>
      </c>
      <c r="AB2407" s="0" t="n">
        <f aca="false">INDEX(Вага!$A$3:$BK$1169,MATCH(Позиція!$C2407,Вага!$C$3:$C$1169,0),AB$3)</f>
        <v>2041.75</v>
      </c>
      <c r="AC2407" s="0" t="n">
        <f aca="false">INDEX(Вага!$A$3:$BK$1169,MATCH(Позиція!$C2407,Вага!$C$3:$C$1169,0),AC$3)</f>
        <v>23193.31</v>
      </c>
      <c r="AD2407" s="0" t="n">
        <f aca="false">INDEX(Вага!$A$3:$BK$1169,MATCH(Позиція!$C2407,Вага!$C$3:$C$1169,0),AD$3)</f>
        <v>11910.18</v>
      </c>
      <c r="AE2407" s="0" t="n">
        <f aca="false">INDEX(Вага!$A$3:$BK$1169,MATCH(Позиція!$C2407,Вага!$C$3:$C$1169,0),AE$3)</f>
        <v>8562.21</v>
      </c>
      <c r="AF2407" s="0" t="n">
        <f aca="false">INDEX(Вага!$A$3:$BK$1169,MATCH(Позиція!$C2407,Вага!$C$3:$C$1169,0),AF$3)</f>
        <v>10514.53</v>
      </c>
      <c r="AG2407" s="0" t="n">
        <f aca="false">INDEX(Вага!$A$3:$BK$1169,MATCH(Позиція!$C2407,Вага!$C$3:$C$1169,0),AG$3)</f>
        <v>11583.46</v>
      </c>
      <c r="AH2407" s="0" t="n">
        <f aca="false">INDEX(Вага!$A$3:$BK$1169,MATCH(Позиція!$C2407,Вага!$C$3:$C$1169,0),AH$3)</f>
        <v>13069.33</v>
      </c>
      <c r="AI2407" s="0" t="n">
        <f aca="false">INDEX(Вага!$A$3:$BK$1169,MATCH(Позиція!$C2407,Вага!$C$3:$C$1169,0),AI$3)</f>
        <v>8812.99</v>
      </c>
      <c r="AJ2407" s="0" t="n">
        <f aca="false">INDEX(Вага!$A$3:$BK$1169,MATCH(Позиція!$C2407,Вага!$C$3:$C$1169,0),AJ$3)</f>
        <v>8154.31</v>
      </c>
      <c r="AK2407" s="0" t="n">
        <f aca="false">INDEX(Вага!$A$3:$BK$1169,MATCH(Позиція!$C2407,Вага!$C$3:$C$1169,0),AK$3)</f>
        <v>7676.68</v>
      </c>
      <c r="AL2407" s="0" t="n">
        <f aca="false">INDEX(Вага!$A$3:$BK$1169,MATCH(Позиція!$C2407,Вага!$C$3:$C$1169,0),AL$3)</f>
        <v>6729.17</v>
      </c>
      <c r="AM2407" s="0" t="n">
        <f aca="false">INDEX(Вага!$A$3:$BK$1169,MATCH(Позиція!$C2407,Вага!$C$3:$C$1169,0),AM$3)</f>
        <v>5072.75</v>
      </c>
      <c r="AN2407" s="0" t="n">
        <f aca="false">INDEX(Вага!$A$3:$BK$1169,MATCH(Позиція!$C2407,Вага!$C$3:$C$1169,0),AN$3)</f>
        <v>10564.17</v>
      </c>
      <c r="AO2407" s="0" t="n">
        <f aca="false">INDEX(Вага!$A$3:$BK$1169,MATCH(Позиція!$C2407,Вага!$C$3:$C$1169,0),AO$3)</f>
        <v>17325.57</v>
      </c>
      <c r="AP2407" s="0" t="n">
        <f aca="false">INDEX(Вага!$A$3:$BK$1169,MATCH(Позиція!$C2407,Вага!$C$3:$C$1169,0),AP$3)</f>
        <v>8332.26</v>
      </c>
      <c r="AQ2407" s="0" t="n">
        <f aca="false">INDEX(Вага!$A$3:$BK$1169,MATCH(Позиція!$C2407,Вага!$C$3:$C$1169,0),AQ$3)</f>
        <v>621.31</v>
      </c>
      <c r="AR2407" s="0" t="n">
        <f aca="false">INDEX(Вага!$A$3:$BK$1169,MATCH(Позиція!$C2407,Вага!$C$3:$C$1169,0),AR$3)</f>
        <v>1894.04</v>
      </c>
      <c r="AS2407" s="0" t="n">
        <f aca="false">INDEX(Вага!$A$3:$BK$1169,MATCH(Позиція!$C2407,Вага!$C$3:$C$1169,0),AS$3)</f>
        <v>7349.4</v>
      </c>
      <c r="AT2407" s="0" t="n">
        <f aca="false">INDEX(Вага!$A$3:$BK$1169,MATCH(Позиція!$C2407,Вага!$C$3:$C$1169,0),AT$3)</f>
        <v>12842.8</v>
      </c>
      <c r="AU2407" s="0" t="n">
        <f aca="false">INDEX(Вага!$A$3:$BK$1169,MATCH(Позиція!$C2407,Вага!$C$3:$C$1169,0),AU$3)</f>
        <v>6054.72</v>
      </c>
      <c r="AV2407" s="0" t="n">
        <f aca="false">INDEX(Вага!$A$3:$BK$1169,MATCH(Позиція!$C2407,Вага!$C$3:$C$1169,0),AV$3)</f>
        <v>6651.7</v>
      </c>
      <c r="AW2407" s="0" t="n">
        <f aca="false">INDEX(Вага!$A$3:$BK$1169,MATCH(Позиція!$C2407,Вага!$C$3:$C$1169,0),AW$3)</f>
        <v>5045.56</v>
      </c>
      <c r="AX2407" s="0" t="n">
        <f aca="false">INDEX(Вага!$A$3:$BK$1169,MATCH(Позиція!$C2407,Вага!$C$3:$C$1169,0),AX$3)</f>
        <v>5038.61</v>
      </c>
      <c r="AY2407" s="0" t="n">
        <f aca="false">INDEX(Вага!$A$3:$BK$1169,MATCH(Позиція!$C2407,Вага!$C$3:$C$1169,0),AY$3)</f>
        <v>2299.93</v>
      </c>
      <c r="AZ2407" s="0" t="n">
        <f aca="false">INDEX(Вага!$A$3:$BK$1169,MATCH(Позиція!$C2407,Вага!$C$3:$C$1169,0),AZ$3)</f>
        <v>2600.98</v>
      </c>
      <c r="BA2407" s="0" t="n">
        <f aca="false">INDEX(Вага!$A$3:$BK$1169,MATCH(Позиція!$C2407,Вага!$C$3:$C$1169,0),BA$3)</f>
        <v>4529.4</v>
      </c>
      <c r="BB2407" s="0" t="n">
        <f aca="false">INDEX(Вага!$A$3:$BK$1169,MATCH(Позиція!$C2407,Вага!$C$3:$C$1169,0),BB$3)</f>
        <v>17330.08</v>
      </c>
      <c r="BC2407" s="0" t="n">
        <f aca="false">INDEX(Вага!$A$3:$BK$1169,MATCH(Позиція!$C2407,Вага!$C$3:$C$1169,0),BC$3)</f>
        <v>11880.24</v>
      </c>
      <c r="BD2407" s="0" t="n">
        <f aca="false">INDEX(Вага!$A$3:$BK$1169,MATCH(Позиція!$C2407,Вага!$C$3:$C$1169,0),BD$3)</f>
        <v>6766.33</v>
      </c>
      <c r="BE2407" s="0" t="n">
        <f aca="false">INDEX(Вага!$A$3:$BK$1169,MATCH(Позиція!$C2407,Вага!$C$3:$C$1169,0),BE$3)</f>
        <v>11361.29</v>
      </c>
      <c r="BF2407" s="0" t="n">
        <f aca="false">INDEX(Вага!$A$3:$BK$1169,MATCH(Позиція!$C2407,Вага!$C$3:$C$1169,0),BF$3)</f>
        <v>10369.33</v>
      </c>
      <c r="BG2407" s="0" t="n">
        <f aca="false">INDEX(Вага!$A$3:$BK$1169,MATCH(Позиція!$C2407,Вага!$C$3:$C$1169,0),BG$3)</f>
        <v>7631.08</v>
      </c>
      <c r="BH2407" s="0" t="n">
        <f aca="false">INDEX(Вага!$A$3:$BK$1169,MATCH(Позиція!$C2407,Вага!$C$3:$C$1169,0),BH$3)</f>
        <v>3411.19</v>
      </c>
      <c r="BI2407" s="0" t="n">
        <f aca="false">INDEX(Вага!$A$3:$BK$1169,MATCH(Позиція!$C2407,Вага!$C$3:$C$1169,0),BI$3)</f>
        <v>4187.39</v>
      </c>
      <c r="BJ2407" s="0" t="n">
        <f aca="false">INDEX(Вага!$A$3:$BK$1169,MATCH(Позиція!$C2407,Вага!$C$3:$C$1169,0),BJ$3)</f>
        <v>3769.88</v>
      </c>
      <c r="BK2407" s="0" t="n">
        <f aca="false">INDEX(Вага!$A$3:$BK$1169,MATCH(Позиція!$C2407,Вага!$C$3:$C$1169,0),BK$3)</f>
        <v>6575.16</v>
      </c>
    </row>
    <row r="2408" customFormat="false" ht="18" hidden="false" customHeight="false" outlineLevel="0" collapsed="false">
      <c r="A2408" s="0" t="n">
        <v>19</v>
      </c>
      <c r="B2408" s="359" t="s">
        <v>1292</v>
      </c>
      <c r="C2408" s="359" t="str">
        <f aca="false">LEFT(B2408,4)</f>
        <v>9616</v>
      </c>
      <c r="D2408" s="0" t="n">
        <f aca="false">INDEX(Вага!$A$3:$BK$1169,MATCH(Позиція!$C2408,Вага!$C$3:$C$1169,0),D$3)</f>
        <v>314.29</v>
      </c>
      <c r="E2408" s="0" t="n">
        <f aca="false">INDEX(Вага!$A$3:$BK$1169,MATCH(Позиція!$C2408,Вага!$C$3:$C$1169,0),E$3)</f>
        <v>736.32</v>
      </c>
      <c r="F2408" s="0" t="n">
        <f aca="false">INDEX(Вага!$A$3:$BK$1169,MATCH(Позиція!$C2408,Вага!$C$3:$C$1169,0),F$3)</f>
        <v>193.47</v>
      </c>
      <c r="G2408" s="0" t="n">
        <f aca="false">INDEX(Вага!$A$3:$BK$1169,MATCH(Позиція!$C2408,Вага!$C$3:$C$1169,0),G$3)</f>
        <v>4273.13</v>
      </c>
      <c r="H2408" s="0" t="n">
        <f aca="false">INDEX(Вага!$A$3:$BK$1169,MATCH(Позиція!$C2408,Вага!$C$3:$C$1169,0),H$3)</f>
        <v>572.06</v>
      </c>
      <c r="I2408" s="0" t="n">
        <f aca="false">INDEX(Вага!$A$3:$BK$1169,MATCH(Позиція!$C2408,Вага!$C$3:$C$1169,0),I$3)</f>
        <v>3274.2</v>
      </c>
      <c r="J2408" s="0" t="n">
        <f aca="false">INDEX(Вага!$A$3:$BK$1169,MATCH(Позиція!$C2408,Вага!$C$3:$C$1169,0),J$3)</f>
        <v>15.43</v>
      </c>
      <c r="K2408" s="0" t="n">
        <f aca="false">INDEX(Вага!$A$3:$BK$1169,MATCH(Позиція!$C2408,Вага!$C$3:$C$1169,0),K$3)</f>
        <v>77.89</v>
      </c>
      <c r="L2408" s="0" t="n">
        <f aca="false">INDEX(Вага!$A$3:$BK$1169,MATCH(Позиція!$C2408,Вага!$C$3:$C$1169,0),L$3)</f>
        <v>36.59</v>
      </c>
      <c r="M2408" s="0" t="n">
        <f aca="false">INDEX(Вага!$A$3:$BK$1169,MATCH(Позиція!$C2408,Вага!$C$3:$C$1169,0),M$3)</f>
        <v>10.5</v>
      </c>
      <c r="N2408" s="0" t="n">
        <f aca="false">INDEX(Вага!$A$3:$BK$1169,MATCH(Позиція!$C2408,Вага!$C$3:$C$1169,0),N$3)</f>
        <v>417.22</v>
      </c>
      <c r="O2408" s="0" t="n">
        <f aca="false">INDEX(Вага!$A$3:$BK$1169,MATCH(Позиція!$C2408,Вага!$C$3:$C$1169,0),O$3)</f>
        <v>2.57</v>
      </c>
      <c r="P2408" s="0" t="n">
        <f aca="false">INDEX(Вага!$A$3:$BK$1169,MATCH(Позиція!$C2408,Вага!$C$3:$C$1169,0),P$3)</f>
        <v>67.3</v>
      </c>
      <c r="Q2408" s="0" t="n">
        <f aca="false">INDEX(Вага!$A$3:$BK$1169,MATCH(Позиція!$C2408,Вага!$C$3:$C$1169,0),Q$3)</f>
        <v>380.02</v>
      </c>
      <c r="R2408" s="0" t="n">
        <f aca="false">INDEX(Вага!$A$3:$BK$1169,MATCH(Позиція!$C2408,Вага!$C$3:$C$1169,0),R$3)</f>
        <v>11.26</v>
      </c>
      <c r="S2408" s="0" t="n">
        <f aca="false">INDEX(Вага!$A$3:$BK$1169,MATCH(Позиція!$C2408,Вага!$C$3:$C$1169,0),S$3)</f>
        <v>168.88</v>
      </c>
      <c r="T2408" s="0" t="n">
        <f aca="false">INDEX(Вага!$A$3:$BK$1169,MATCH(Позиція!$C2408,Вага!$C$3:$C$1169,0),T$3)</f>
        <v>699.74</v>
      </c>
      <c r="U2408" s="0" t="n">
        <f aca="false">INDEX(Вага!$A$3:$BK$1169,MATCH(Позиція!$C2408,Вага!$C$3:$C$1169,0),U$3)</f>
        <v>635.07</v>
      </c>
      <c r="V2408" s="0" t="n">
        <f aca="false">INDEX(Вага!$A$3:$BK$1169,MATCH(Позиція!$C2408,Вага!$C$3:$C$1169,0),V$3)</f>
        <v>210.22</v>
      </c>
      <c r="W2408" s="0" t="n">
        <f aca="false">INDEX(Вага!$A$3:$BK$1169,MATCH(Позиція!$C2408,Вага!$C$3:$C$1169,0),W$3)</f>
        <v>51.97</v>
      </c>
      <c r="X2408" s="0" t="n">
        <f aca="false">INDEX(Вага!$A$3:$BK$1169,MATCH(Позиція!$C2408,Вага!$C$3:$C$1169,0),X$3)</f>
        <v>13.78</v>
      </c>
      <c r="Y2408" s="0" t="n">
        <f aca="false">INDEX(Вага!$A$3:$BK$1169,MATCH(Позиція!$C2408,Вага!$C$3:$C$1169,0),Y$3)</f>
        <v>356.92</v>
      </c>
      <c r="Z2408" s="0" t="n">
        <f aca="false">INDEX(Вага!$A$3:$BK$1169,MATCH(Позиція!$C2408,Вага!$C$3:$C$1169,0),Z$3)</f>
        <v>318.34</v>
      </c>
      <c r="AA2408" s="0" t="n">
        <f aca="false">INDEX(Вага!$A$3:$BK$1169,MATCH(Позиція!$C2408,Вага!$C$3:$C$1169,0),AA$3)</f>
        <v>10.88</v>
      </c>
      <c r="AB2408" s="0" t="n">
        <f aca="false">INDEX(Вага!$A$3:$BK$1169,MATCH(Позиція!$C2408,Вага!$C$3:$C$1169,0),AB$3)</f>
        <v>28.36</v>
      </c>
      <c r="AC2408" s="0" t="n">
        <f aca="false">INDEX(Вага!$A$3:$BK$1169,MATCH(Позиція!$C2408,Вага!$C$3:$C$1169,0),AC$3)</f>
        <v>501.79</v>
      </c>
      <c r="AD2408" s="0" t="n">
        <f aca="false">INDEX(Вага!$A$3:$BK$1169,MATCH(Позиція!$C2408,Вага!$C$3:$C$1169,0),AD$3)</f>
        <v>139.63</v>
      </c>
      <c r="AE2408" s="0" t="n">
        <f aca="false">INDEX(Вага!$A$3:$BK$1169,MATCH(Позиція!$C2408,Вага!$C$3:$C$1169,0),AE$3)</f>
        <v>1.91</v>
      </c>
      <c r="AF2408" s="0" t="n">
        <f aca="false">INDEX(Вага!$A$3:$BK$1169,MATCH(Позиція!$C2408,Вага!$C$3:$C$1169,0),AF$3)</f>
        <v>2855.54</v>
      </c>
      <c r="AG2408" s="0" t="n">
        <f aca="false">INDEX(Вага!$A$3:$BK$1169,MATCH(Позиція!$C2408,Вага!$C$3:$C$1169,0),AG$3)</f>
        <v>115.02</v>
      </c>
      <c r="AH2408" s="0" t="n">
        <f aca="false">INDEX(Вага!$A$3:$BK$1169,MATCH(Позиція!$C2408,Вага!$C$3:$C$1169,0),AH$3)</f>
        <v>65.67</v>
      </c>
      <c r="AI2408" s="0" t="n">
        <f aca="false">INDEX(Вага!$A$3:$BK$1169,MATCH(Позиція!$C2408,Вага!$C$3:$C$1169,0),AI$3)</f>
        <v>1209.7</v>
      </c>
      <c r="AJ2408" s="0" t="n">
        <f aca="false">INDEX(Вага!$A$3:$BK$1169,MATCH(Позиція!$C2408,Вага!$C$3:$C$1169,0),AJ$3)</f>
        <v>35.82</v>
      </c>
      <c r="AK2408" s="0" t="n">
        <f aca="false">INDEX(Вага!$A$3:$BK$1169,MATCH(Позиція!$C2408,Вага!$C$3:$C$1169,0),AK$3)</f>
        <v>355.33</v>
      </c>
      <c r="AL2408" s="0" t="n">
        <f aca="false">INDEX(Вага!$A$3:$BK$1169,MATCH(Позиція!$C2408,Вага!$C$3:$C$1169,0),AL$3)</f>
        <v>976.16</v>
      </c>
      <c r="AM2408" s="0" t="n">
        <f aca="false">INDEX(Вага!$A$3:$BK$1169,MATCH(Позиція!$C2408,Вага!$C$3:$C$1169,0),AM$3)</f>
        <v>588.01</v>
      </c>
      <c r="AN2408" s="0" t="n">
        <f aca="false">INDEX(Вага!$A$3:$BK$1169,MATCH(Позиція!$C2408,Вага!$C$3:$C$1169,0),AN$3)</f>
        <v>31.67</v>
      </c>
      <c r="AO2408" s="0" t="n">
        <f aca="false">INDEX(Вага!$A$3:$BK$1169,MATCH(Позиція!$C2408,Вага!$C$3:$C$1169,0),AO$3)</f>
        <v>1682.92</v>
      </c>
      <c r="AP2408" s="0" t="n">
        <f aca="false">INDEX(Вага!$A$3:$BK$1169,MATCH(Позиція!$C2408,Вага!$C$3:$C$1169,0),AP$3)</f>
        <v>2430.51</v>
      </c>
      <c r="AQ2408" s="0" t="n">
        <f aca="false">INDEX(Вага!$A$3:$BK$1169,MATCH(Позиція!$C2408,Вага!$C$3:$C$1169,0),AQ$3)</f>
        <v>2362.8</v>
      </c>
      <c r="AR2408" s="0" t="n">
        <f aca="false">INDEX(Вага!$A$3:$BK$1169,MATCH(Позиція!$C2408,Вага!$C$3:$C$1169,0),AR$3)</f>
        <v>1575.88</v>
      </c>
      <c r="AS2408" s="0" t="n">
        <f aca="false">INDEX(Вага!$A$3:$BK$1169,MATCH(Позиція!$C2408,Вага!$C$3:$C$1169,0),AS$3)</f>
        <v>741.14</v>
      </c>
      <c r="AT2408" s="0" t="n">
        <f aca="false">INDEX(Вага!$A$3:$BK$1169,MATCH(Позиція!$C2408,Вага!$C$3:$C$1169,0),AT$3)</f>
        <v>777.07</v>
      </c>
      <c r="AU2408" s="0" t="n">
        <f aca="false">INDEX(Вага!$A$3:$BK$1169,MATCH(Позиція!$C2408,Вага!$C$3:$C$1169,0),AU$3)</f>
        <v>3156.57</v>
      </c>
      <c r="AV2408" s="0" t="n">
        <f aca="false">INDEX(Вага!$A$3:$BK$1169,MATCH(Позиція!$C2408,Вага!$C$3:$C$1169,0),AV$3)</f>
        <v>2402.92</v>
      </c>
      <c r="AW2408" s="0" t="n">
        <f aca="false">INDEX(Вага!$A$3:$BK$1169,MATCH(Позиція!$C2408,Вага!$C$3:$C$1169,0),AW$3)</f>
        <v>10.38</v>
      </c>
      <c r="AX2408" s="0" t="n">
        <f aca="false">INDEX(Вага!$A$3:$BK$1169,MATCH(Позиція!$C2408,Вага!$C$3:$C$1169,0),AX$3)</f>
        <v>876.72</v>
      </c>
      <c r="AY2408" s="0" t="n">
        <f aca="false">INDEX(Вага!$A$3:$BK$1169,MATCH(Позиція!$C2408,Вага!$C$3:$C$1169,0),AY$3)</f>
        <v>1930.1</v>
      </c>
      <c r="AZ2408" s="0" t="n">
        <f aca="false">INDEX(Вага!$A$3:$BK$1169,MATCH(Позиція!$C2408,Вага!$C$3:$C$1169,0),AZ$3)</f>
        <v>72.28</v>
      </c>
      <c r="BA2408" s="0" t="n">
        <f aca="false">INDEX(Вага!$A$3:$BK$1169,MATCH(Позиція!$C2408,Вага!$C$3:$C$1169,0),BA$3)</f>
        <v>567.1</v>
      </c>
      <c r="BB2408" s="0" t="n">
        <f aca="false">INDEX(Вага!$A$3:$BK$1169,MATCH(Позиція!$C2408,Вага!$C$3:$C$1169,0),BB$3)</f>
        <v>1274.16</v>
      </c>
      <c r="BC2408" s="0" t="n">
        <f aca="false">INDEX(Вага!$A$3:$BK$1169,MATCH(Позиція!$C2408,Вага!$C$3:$C$1169,0),BC$3)</f>
        <v>711.58</v>
      </c>
      <c r="BD2408" s="0" t="n">
        <f aca="false">INDEX(Вага!$A$3:$BK$1169,MATCH(Позиція!$C2408,Вага!$C$3:$C$1169,0),BD$3)</f>
        <v>104.04</v>
      </c>
      <c r="BE2408" s="0" t="n">
        <f aca="false">INDEX(Вага!$A$3:$BK$1169,MATCH(Позиція!$C2408,Вага!$C$3:$C$1169,0),BE$3)</f>
        <v>75.81</v>
      </c>
      <c r="BF2408" s="0" t="n">
        <f aca="false">INDEX(Вага!$A$3:$BK$1169,MATCH(Позиція!$C2408,Вага!$C$3:$C$1169,0),BF$3)</f>
        <v>10.03</v>
      </c>
      <c r="BG2408" s="0" t="n">
        <f aca="false">INDEX(Вага!$A$3:$BK$1169,MATCH(Позиція!$C2408,Вага!$C$3:$C$1169,0),BG$3)</f>
        <v>283.1</v>
      </c>
      <c r="BH2408" s="0" t="n">
        <f aca="false">INDEX(Вага!$A$3:$BK$1169,MATCH(Позиція!$C2408,Вага!$C$3:$C$1169,0),BH$3)</f>
        <v>183.78</v>
      </c>
      <c r="BI2408" s="0" t="n">
        <f aca="false">INDEX(Вага!$A$3:$BK$1169,MATCH(Позиція!$C2408,Вага!$C$3:$C$1169,0),BI$3)</f>
        <v>10.51</v>
      </c>
      <c r="BJ2408" s="0" t="n">
        <f aca="false">INDEX(Вага!$A$3:$BK$1169,MATCH(Позиція!$C2408,Вага!$C$3:$C$1169,0),BJ$3)</f>
        <v>1500.21</v>
      </c>
      <c r="BK2408" s="0" t="n">
        <f aca="false">INDEX(Вага!$A$3:$BK$1169,MATCH(Позиція!$C2408,Вага!$C$3:$C$1169,0),BK$3)</f>
        <v>1481.18</v>
      </c>
    </row>
    <row r="2409" customFormat="false" ht="18" hidden="false" customHeight="false" outlineLevel="0" collapsed="false">
      <c r="A2409" s="0" t="n">
        <v>19</v>
      </c>
      <c r="B2409" s="359" t="s">
        <v>1293</v>
      </c>
      <c r="C2409" s="359" t="str">
        <f aca="false">LEFT(B2409,4)</f>
        <v>9617</v>
      </c>
      <c r="D2409" s="0" t="n">
        <f aca="false">INDEX(Вага!$A$3:$BK$1169,MATCH(Позиція!$C2409,Вага!$C$3:$C$1169,0),D$3)</f>
        <v>247.38</v>
      </c>
      <c r="E2409" s="0" t="n">
        <f aca="false">INDEX(Вага!$A$3:$BK$1169,MATCH(Позиція!$C2409,Вага!$C$3:$C$1169,0),E$3)</f>
        <v>1599.5</v>
      </c>
      <c r="F2409" s="0" t="n">
        <f aca="false">INDEX(Вага!$A$3:$BK$1169,MATCH(Позиція!$C2409,Вага!$C$3:$C$1169,0),F$3)</f>
        <v>140.64</v>
      </c>
      <c r="G2409" s="0" t="n">
        <f aca="false">INDEX(Вага!$A$3:$BK$1169,MATCH(Позиція!$C2409,Вага!$C$3:$C$1169,0),G$3)</f>
        <v>533.07</v>
      </c>
      <c r="H2409" s="0" t="n">
        <f aca="false">INDEX(Вага!$A$3:$BK$1169,MATCH(Позиція!$C2409,Вага!$C$3:$C$1169,0),H$3)</f>
        <v>89</v>
      </c>
      <c r="I2409" s="0" t="n">
        <f aca="false">INDEX(Вага!$A$3:$BK$1169,MATCH(Позиція!$C2409,Вага!$C$3:$C$1169,0),I$3)</f>
        <v>173.05</v>
      </c>
      <c r="J2409" s="0" t="n">
        <f aca="false">INDEX(Вага!$A$3:$BK$1169,MATCH(Позиція!$C2409,Вага!$C$3:$C$1169,0),J$3)</f>
        <v>54.78</v>
      </c>
      <c r="K2409" s="0" t="n">
        <f aca="false">INDEX(Вага!$A$3:$BK$1169,MATCH(Позиція!$C2409,Вага!$C$3:$C$1169,0),K$3)</f>
        <v>99.73</v>
      </c>
      <c r="L2409" s="0" t="n">
        <f aca="false">INDEX(Вага!$A$3:$BK$1169,MATCH(Позиція!$C2409,Вага!$C$3:$C$1169,0),L$3)</f>
        <v>99.57</v>
      </c>
      <c r="M2409" s="0" t="n">
        <f aca="false">INDEX(Вага!$A$3:$BK$1169,MATCH(Позиція!$C2409,Вага!$C$3:$C$1169,0),M$3)</f>
        <v>1825.62</v>
      </c>
      <c r="N2409" s="0" t="n">
        <f aca="false">INDEX(Вага!$A$3:$BK$1169,MATCH(Позиція!$C2409,Вага!$C$3:$C$1169,0),N$3)</f>
        <v>270.13</v>
      </c>
      <c r="O2409" s="0" t="n">
        <f aca="false">INDEX(Вага!$A$3:$BK$1169,MATCH(Позиція!$C2409,Вага!$C$3:$C$1169,0),O$3)</f>
        <v>2593.48</v>
      </c>
      <c r="P2409" s="0" t="n">
        <f aca="false">INDEX(Вага!$A$3:$BK$1169,MATCH(Позиція!$C2409,Вага!$C$3:$C$1169,0),P$3)</f>
        <v>115.74</v>
      </c>
      <c r="Q2409" s="0" t="n">
        <f aca="false">INDEX(Вага!$A$3:$BK$1169,MATCH(Позиція!$C2409,Вага!$C$3:$C$1169,0),Q$3)</f>
        <v>340.55</v>
      </c>
      <c r="R2409" s="0" t="n">
        <f aca="false">INDEX(Вага!$A$3:$BK$1169,MATCH(Позиція!$C2409,Вага!$C$3:$C$1169,0),R$3)</f>
        <v>661.61</v>
      </c>
      <c r="S2409" s="0" t="n">
        <f aca="false">INDEX(Вага!$A$3:$BK$1169,MATCH(Позиція!$C2409,Вага!$C$3:$C$1169,0),S$3)</f>
        <v>188.44</v>
      </c>
      <c r="T2409" s="0" t="n">
        <f aca="false">INDEX(Вага!$A$3:$BK$1169,MATCH(Позиція!$C2409,Вага!$C$3:$C$1169,0),T$3)</f>
        <v>63.61</v>
      </c>
      <c r="U2409" s="0" t="n">
        <f aca="false">INDEX(Вага!$A$3:$BK$1169,MATCH(Позиція!$C2409,Вага!$C$3:$C$1169,0),U$3)</f>
        <v>376.24</v>
      </c>
      <c r="V2409" s="0" t="n">
        <f aca="false">INDEX(Вага!$A$3:$BK$1169,MATCH(Позиція!$C2409,Вага!$C$3:$C$1169,0),V$3)</f>
        <v>536.59</v>
      </c>
      <c r="W2409" s="0" t="n">
        <f aca="false">INDEX(Вага!$A$3:$BK$1169,MATCH(Позиція!$C2409,Вага!$C$3:$C$1169,0),W$3)</f>
        <v>425.81</v>
      </c>
      <c r="X2409" s="0" t="n">
        <f aca="false">INDEX(Вага!$A$3:$BK$1169,MATCH(Позиція!$C2409,Вага!$C$3:$C$1169,0),X$3)</f>
        <v>834.76</v>
      </c>
      <c r="Y2409" s="0" t="n">
        <f aca="false">INDEX(Вага!$A$3:$BK$1169,MATCH(Позиція!$C2409,Вага!$C$3:$C$1169,0),Y$3)</f>
        <v>400.7</v>
      </c>
      <c r="Z2409" s="0" t="n">
        <f aca="false">INDEX(Вага!$A$3:$BK$1169,MATCH(Позиція!$C2409,Вага!$C$3:$C$1169,0),Z$3)</f>
        <v>685.92</v>
      </c>
      <c r="AA2409" s="0" t="n">
        <f aca="false">INDEX(Вага!$A$3:$BK$1169,MATCH(Позиція!$C2409,Вага!$C$3:$C$1169,0),AA$3)</f>
        <v>2635.31</v>
      </c>
      <c r="AB2409" s="0" t="n">
        <f aca="false">INDEX(Вага!$A$3:$BK$1169,MATCH(Позиція!$C2409,Вага!$C$3:$C$1169,0),AB$3)</f>
        <v>277.16</v>
      </c>
      <c r="AC2409" s="0" t="n">
        <f aca="false">INDEX(Вага!$A$3:$BK$1169,MATCH(Позиція!$C2409,Вага!$C$3:$C$1169,0),AC$3)</f>
        <v>137.48</v>
      </c>
      <c r="AD2409" s="0" t="n">
        <f aca="false">INDEX(Вага!$A$3:$BK$1169,MATCH(Позиція!$C2409,Вага!$C$3:$C$1169,0),AD$3)</f>
        <v>575.4</v>
      </c>
      <c r="AE2409" s="0" t="n">
        <f aca="false">INDEX(Вага!$A$3:$BK$1169,MATCH(Позиція!$C2409,Вага!$C$3:$C$1169,0),AE$3)</f>
        <v>269.9</v>
      </c>
      <c r="AF2409" s="0" t="n">
        <f aca="false">INDEX(Вага!$A$3:$BK$1169,MATCH(Позиція!$C2409,Вага!$C$3:$C$1169,0),AF$3)</f>
        <v>87.87</v>
      </c>
      <c r="AG2409" s="0" t="n">
        <f aca="false">INDEX(Вага!$A$3:$BK$1169,MATCH(Позиція!$C2409,Вага!$C$3:$C$1169,0),AG$3)</f>
        <v>800.59</v>
      </c>
      <c r="AH2409" s="0" t="n">
        <f aca="false">INDEX(Вага!$A$3:$BK$1169,MATCH(Позиція!$C2409,Вага!$C$3:$C$1169,0),AH$3)</f>
        <v>316.7</v>
      </c>
      <c r="AI2409" s="0" t="n">
        <f aca="false">INDEX(Вага!$A$3:$BK$1169,MATCH(Позиція!$C2409,Вага!$C$3:$C$1169,0),AI$3)</f>
        <v>30.44</v>
      </c>
      <c r="AJ2409" s="0" t="n">
        <f aca="false">INDEX(Вага!$A$3:$BK$1169,MATCH(Позиція!$C2409,Вага!$C$3:$C$1169,0),AJ$3)</f>
        <v>814.55</v>
      </c>
      <c r="AK2409" s="0" t="n">
        <f aca="false">INDEX(Вага!$A$3:$BK$1169,MATCH(Позиція!$C2409,Вага!$C$3:$C$1169,0),AK$3)</f>
        <v>1004.34</v>
      </c>
      <c r="AL2409" s="0" t="n">
        <f aca="false">INDEX(Вага!$A$3:$BK$1169,MATCH(Позиція!$C2409,Вага!$C$3:$C$1169,0),AL$3)</f>
        <v>839.16</v>
      </c>
      <c r="AM2409" s="0" t="n">
        <f aca="false">INDEX(Вага!$A$3:$BK$1169,MATCH(Позиція!$C2409,Вага!$C$3:$C$1169,0),AM$3)</f>
        <v>1470.48</v>
      </c>
      <c r="AN2409" s="0" t="n">
        <f aca="false">INDEX(Вага!$A$3:$BK$1169,MATCH(Позиція!$C2409,Вага!$C$3:$C$1169,0),AN$3)</f>
        <v>315.25</v>
      </c>
      <c r="AO2409" s="0" t="n">
        <f aca="false">INDEX(Вага!$A$3:$BK$1169,MATCH(Позиція!$C2409,Вага!$C$3:$C$1169,0),AO$3)</f>
        <v>540.86</v>
      </c>
      <c r="AP2409" s="0" t="n">
        <f aca="false">INDEX(Вага!$A$3:$BK$1169,MATCH(Позиція!$C2409,Вага!$C$3:$C$1169,0),AP$3)</f>
        <v>695.24</v>
      </c>
      <c r="AQ2409" s="0" t="n">
        <f aca="false">INDEX(Вага!$A$3:$BK$1169,MATCH(Позиція!$C2409,Вага!$C$3:$C$1169,0),AQ$3)</f>
        <v>24.58</v>
      </c>
      <c r="AR2409" s="0" t="n">
        <f aca="false">INDEX(Вага!$A$3:$BK$1169,MATCH(Позиція!$C2409,Вага!$C$3:$C$1169,0),AR$3)</f>
        <v>99.74</v>
      </c>
      <c r="AS2409" s="0" t="n">
        <f aca="false">INDEX(Вага!$A$3:$BK$1169,MATCH(Позиція!$C2409,Вага!$C$3:$C$1169,0),AS$3)</f>
        <v>182.86</v>
      </c>
      <c r="AT2409" s="0" t="n">
        <f aca="false">INDEX(Вага!$A$3:$BK$1169,MATCH(Позиція!$C2409,Вага!$C$3:$C$1169,0),AT$3)</f>
        <v>562.28</v>
      </c>
      <c r="AU2409" s="0" t="n">
        <f aca="false">INDEX(Вага!$A$3:$BK$1169,MATCH(Позиція!$C2409,Вага!$C$3:$C$1169,0),AU$3)</f>
        <v>281.67</v>
      </c>
      <c r="AV2409" s="0" t="n">
        <f aca="false">INDEX(Вага!$A$3:$BK$1169,MATCH(Позиція!$C2409,Вага!$C$3:$C$1169,0),AV$3)</f>
        <v>1283.08</v>
      </c>
      <c r="AW2409" s="0" t="n">
        <f aca="false">INDEX(Вага!$A$3:$BK$1169,MATCH(Позиція!$C2409,Вага!$C$3:$C$1169,0),AW$3)</f>
        <v>937.08</v>
      </c>
      <c r="AX2409" s="0" t="n">
        <f aca="false">INDEX(Вага!$A$3:$BK$1169,MATCH(Позиція!$C2409,Вага!$C$3:$C$1169,0),AX$3)</f>
        <v>1890.51</v>
      </c>
      <c r="AY2409" s="0" t="n">
        <f aca="false">INDEX(Вага!$A$3:$BK$1169,MATCH(Позиція!$C2409,Вага!$C$3:$C$1169,0),AY$3)</f>
        <v>1195.1</v>
      </c>
      <c r="AZ2409" s="0" t="n">
        <f aca="false">INDEX(Вага!$A$3:$BK$1169,MATCH(Позиція!$C2409,Вага!$C$3:$C$1169,0),AZ$3)</f>
        <v>697.86</v>
      </c>
      <c r="BA2409" s="0" t="n">
        <f aca="false">INDEX(Вага!$A$3:$BK$1169,MATCH(Позиція!$C2409,Вага!$C$3:$C$1169,0),BA$3)</f>
        <v>1476.35</v>
      </c>
      <c r="BB2409" s="0" t="n">
        <f aca="false">INDEX(Вага!$A$3:$BK$1169,MATCH(Позиція!$C2409,Вага!$C$3:$C$1169,0),BB$3)</f>
        <v>602.62</v>
      </c>
      <c r="BC2409" s="0" t="n">
        <f aca="false">INDEX(Вага!$A$3:$BK$1169,MATCH(Позиція!$C2409,Вага!$C$3:$C$1169,0),BC$3)</f>
        <v>674.14</v>
      </c>
      <c r="BD2409" s="0" t="n">
        <f aca="false">INDEX(Вага!$A$3:$BK$1169,MATCH(Позиція!$C2409,Вага!$C$3:$C$1169,0),BD$3)</f>
        <v>1056.24</v>
      </c>
      <c r="BE2409" s="0" t="n">
        <f aca="false">INDEX(Вага!$A$3:$BK$1169,MATCH(Позиція!$C2409,Вага!$C$3:$C$1169,0),BE$3)</f>
        <v>534.08</v>
      </c>
      <c r="BF2409" s="0" t="n">
        <f aca="false">INDEX(Вага!$A$3:$BK$1169,MATCH(Позиція!$C2409,Вага!$C$3:$C$1169,0),BF$3)</f>
        <v>403.14</v>
      </c>
      <c r="BG2409" s="0" t="n">
        <f aca="false">INDEX(Вага!$A$3:$BK$1169,MATCH(Позиція!$C2409,Вага!$C$3:$C$1169,0),BG$3)</f>
        <v>1222.67</v>
      </c>
      <c r="BH2409" s="0" t="n">
        <f aca="false">INDEX(Вага!$A$3:$BK$1169,MATCH(Позиція!$C2409,Вага!$C$3:$C$1169,0),BH$3)</f>
        <v>1593.56</v>
      </c>
      <c r="BI2409" s="0" t="n">
        <f aca="false">INDEX(Вага!$A$3:$BK$1169,MATCH(Позиція!$C2409,Вага!$C$3:$C$1169,0),BI$3)</f>
        <v>4870.01</v>
      </c>
      <c r="BJ2409" s="0" t="n">
        <f aca="false">INDEX(Вага!$A$3:$BK$1169,MATCH(Позиція!$C2409,Вага!$C$3:$C$1169,0),BJ$3)</f>
        <v>2136.46</v>
      </c>
      <c r="BK2409" s="0" t="n">
        <f aca="false">INDEX(Вага!$A$3:$BK$1169,MATCH(Позиція!$C2409,Вага!$C$3:$C$1169,0),BK$3)</f>
        <v>3479.9</v>
      </c>
    </row>
    <row r="2410" customFormat="false" ht="18" hidden="false" customHeight="false" outlineLevel="0" collapsed="false">
      <c r="A2410" s="0" t="n">
        <v>19</v>
      </c>
      <c r="B2410" s="359" t="s">
        <v>1294</v>
      </c>
      <c r="C2410" s="359" t="str">
        <f aca="false">LEFT(B2410,4)</f>
        <v>9618</v>
      </c>
      <c r="D2410" s="0" t="n">
        <f aca="false">INDEX(Вага!$A$3:$BK$1169,MATCH(Позиція!$C2410,Вага!$C$3:$C$1169,0),D$3)</f>
        <v>352</v>
      </c>
      <c r="E2410" s="0" t="n">
        <f aca="false">INDEX(Вага!$A$3:$BK$1169,MATCH(Позиція!$C2410,Вага!$C$3:$C$1169,0),E$3)</f>
        <v>0</v>
      </c>
      <c r="F2410" s="0" t="n">
        <f aca="false">INDEX(Вага!$A$3:$BK$1169,MATCH(Позиція!$C2410,Вага!$C$3:$C$1169,0),F$3)</f>
        <v>9.01</v>
      </c>
      <c r="G2410" s="0" t="n">
        <f aca="false">INDEX(Вага!$A$3:$BK$1169,MATCH(Позиція!$C2410,Вага!$C$3:$C$1169,0),G$3)</f>
        <v>0</v>
      </c>
      <c r="H2410" s="0" t="n">
        <f aca="false">INDEX(Вага!$A$3:$BK$1169,MATCH(Позиція!$C2410,Вага!$C$3:$C$1169,0),H$3)</f>
        <v>41.15</v>
      </c>
      <c r="I2410" s="0" t="n">
        <f aca="false">INDEX(Вага!$A$3:$BK$1169,MATCH(Позиція!$C2410,Вага!$C$3:$C$1169,0),I$3)</f>
        <v>299.1</v>
      </c>
      <c r="J2410" s="0" t="n">
        <f aca="false">INDEX(Вага!$A$3:$BK$1169,MATCH(Позиція!$C2410,Вага!$C$3:$C$1169,0),J$3)</f>
        <v>62.5</v>
      </c>
      <c r="K2410" s="0" t="n">
        <f aca="false">INDEX(Вага!$A$3:$BK$1169,MATCH(Позиція!$C2410,Вага!$C$3:$C$1169,0),K$3)</f>
        <v>61.2</v>
      </c>
      <c r="L2410" s="0" t="n">
        <f aca="false">INDEX(Вага!$A$3:$BK$1169,MATCH(Позиція!$C2410,Вага!$C$3:$C$1169,0),L$3)</f>
        <v>268.5</v>
      </c>
      <c r="M2410" s="0" t="n">
        <f aca="false">INDEX(Вага!$A$3:$BK$1169,MATCH(Позиція!$C2410,Вага!$C$3:$C$1169,0),M$3)</f>
        <v>1077.5</v>
      </c>
      <c r="N2410" s="0" t="n">
        <f aca="false">INDEX(Вага!$A$3:$BK$1169,MATCH(Позиція!$C2410,Вага!$C$3:$C$1169,0),N$3)</f>
        <v>492.2</v>
      </c>
      <c r="O2410" s="0" t="n">
        <f aca="false">INDEX(Вага!$A$3:$BK$1169,MATCH(Позиція!$C2410,Вага!$C$3:$C$1169,0),O$3)</f>
        <v>5.85</v>
      </c>
      <c r="P2410" s="0" t="n">
        <f aca="false">INDEX(Вага!$A$3:$BK$1169,MATCH(Позиція!$C2410,Вага!$C$3:$C$1169,0),P$3)</f>
        <v>379.4</v>
      </c>
      <c r="Q2410" s="0" t="n">
        <f aca="false">INDEX(Вага!$A$3:$BK$1169,MATCH(Позиція!$C2410,Вага!$C$3:$C$1169,0),Q$3)</f>
        <v>95.8</v>
      </c>
      <c r="R2410" s="0" t="n">
        <f aca="false">INDEX(Вага!$A$3:$BK$1169,MATCH(Позиція!$C2410,Вага!$C$3:$C$1169,0),R$3)</f>
        <v>96.8</v>
      </c>
      <c r="S2410" s="0" t="n">
        <f aca="false">INDEX(Вага!$A$3:$BK$1169,MATCH(Позиція!$C2410,Вага!$C$3:$C$1169,0),S$3)</f>
        <v>4</v>
      </c>
      <c r="T2410" s="0" t="n">
        <f aca="false">INDEX(Вага!$A$3:$BK$1169,MATCH(Позиція!$C2410,Вага!$C$3:$C$1169,0),T$3)</f>
        <v>572.05</v>
      </c>
      <c r="U2410" s="0" t="n">
        <f aca="false">INDEX(Вага!$A$3:$BK$1169,MATCH(Позиція!$C2410,Вага!$C$3:$C$1169,0),U$3)</f>
        <v>110.95</v>
      </c>
      <c r="V2410" s="0" t="n">
        <f aca="false">INDEX(Вага!$A$3:$BK$1169,MATCH(Позиція!$C2410,Вага!$C$3:$C$1169,0),V$3)</f>
        <v>0.47</v>
      </c>
      <c r="W2410" s="0" t="n">
        <f aca="false">INDEX(Вага!$A$3:$BK$1169,MATCH(Позиція!$C2410,Вага!$C$3:$C$1169,0),W$3)</f>
        <v>12.7</v>
      </c>
      <c r="X2410" s="0" t="n">
        <f aca="false">INDEX(Вага!$A$3:$BK$1169,MATCH(Позиція!$C2410,Вага!$C$3:$C$1169,0),X$3)</f>
        <v>65.35</v>
      </c>
      <c r="Y2410" s="0" t="n">
        <f aca="false">INDEX(Вага!$A$3:$BK$1169,MATCH(Позиція!$C2410,Вага!$C$3:$C$1169,0),Y$3)</f>
        <v>454.7</v>
      </c>
      <c r="Z2410" s="0" t="n">
        <f aca="false">INDEX(Вага!$A$3:$BK$1169,MATCH(Позиція!$C2410,Вага!$C$3:$C$1169,0),Z$3)</f>
        <v>20.85</v>
      </c>
      <c r="AA2410" s="0" t="n">
        <f aca="false">INDEX(Вага!$A$3:$BK$1169,MATCH(Позиція!$C2410,Вага!$C$3:$C$1169,0),AA$3)</f>
        <v>86.91</v>
      </c>
      <c r="AB2410" s="0" t="n">
        <f aca="false">INDEX(Вага!$A$3:$BK$1169,MATCH(Позиція!$C2410,Вага!$C$3:$C$1169,0),AB$3)</f>
        <v>533.15</v>
      </c>
      <c r="AC2410" s="0" t="n">
        <f aca="false">INDEX(Вага!$A$3:$BK$1169,MATCH(Позиція!$C2410,Вага!$C$3:$C$1169,0),AC$3)</f>
        <v>62.84</v>
      </c>
      <c r="AD2410" s="0" t="n">
        <f aca="false">INDEX(Вага!$A$3:$BK$1169,MATCH(Позиція!$C2410,Вага!$C$3:$C$1169,0),AD$3)</f>
        <v>23.35</v>
      </c>
      <c r="AE2410" s="0" t="n">
        <f aca="false">INDEX(Вага!$A$3:$BK$1169,MATCH(Позиція!$C2410,Вага!$C$3:$C$1169,0),AE$3)</f>
        <v>0</v>
      </c>
      <c r="AF2410" s="0" t="n">
        <f aca="false">INDEX(Вага!$A$3:$BK$1169,MATCH(Позиція!$C2410,Вага!$C$3:$C$1169,0),AF$3)</f>
        <v>0</v>
      </c>
      <c r="AG2410" s="0" t="n">
        <f aca="false">INDEX(Вага!$A$3:$BK$1169,MATCH(Позиція!$C2410,Вага!$C$3:$C$1169,0),AG$3)</f>
        <v>171</v>
      </c>
      <c r="AH2410" s="0" t="n">
        <f aca="false">INDEX(Вага!$A$3:$BK$1169,MATCH(Позиція!$C2410,Вага!$C$3:$C$1169,0),AH$3)</f>
        <v>26.7</v>
      </c>
      <c r="AI2410" s="0" t="n">
        <f aca="false">INDEX(Вага!$A$3:$BK$1169,MATCH(Позиція!$C2410,Вага!$C$3:$C$1169,0),AI$3)</f>
        <v>1</v>
      </c>
      <c r="AJ2410" s="0" t="n">
        <f aca="false">INDEX(Вага!$A$3:$BK$1169,MATCH(Позиція!$C2410,Вага!$C$3:$C$1169,0),AJ$3)</f>
        <v>0</v>
      </c>
      <c r="AK2410" s="0" t="n">
        <f aca="false">INDEX(Вага!$A$3:$BK$1169,MATCH(Позиція!$C2410,Вага!$C$3:$C$1169,0),AK$3)</f>
        <v>37.4</v>
      </c>
      <c r="AL2410" s="0" t="n">
        <f aca="false">INDEX(Вага!$A$3:$BK$1169,MATCH(Позиція!$C2410,Вага!$C$3:$C$1169,0),AL$3)</f>
        <v>44.86</v>
      </c>
      <c r="AM2410" s="0" t="n">
        <f aca="false">INDEX(Вага!$A$3:$BK$1169,MATCH(Позиція!$C2410,Вага!$C$3:$C$1169,0),AM$3)</f>
        <v>0</v>
      </c>
      <c r="AN2410" s="0" t="n">
        <f aca="false">INDEX(Вага!$A$3:$BK$1169,MATCH(Позиція!$C2410,Вага!$C$3:$C$1169,0),AN$3)</f>
        <v>0</v>
      </c>
      <c r="AO2410" s="0" t="n">
        <f aca="false">INDEX(Вага!$A$3:$BK$1169,MATCH(Позиція!$C2410,Вага!$C$3:$C$1169,0),AO$3)</f>
        <v>12</v>
      </c>
      <c r="AP2410" s="0" t="n">
        <f aca="false">INDEX(Вага!$A$3:$BK$1169,MATCH(Позиція!$C2410,Вага!$C$3:$C$1169,0),AP$3)</f>
        <v>12.6</v>
      </c>
      <c r="AQ2410" s="0" t="n">
        <f aca="false">INDEX(Вага!$A$3:$BK$1169,MATCH(Позиція!$C2410,Вага!$C$3:$C$1169,0),AQ$3)</f>
        <v>0</v>
      </c>
      <c r="AR2410" s="0" t="n">
        <f aca="false">INDEX(Вага!$A$3:$BK$1169,MATCH(Позиція!$C2410,Вага!$C$3:$C$1169,0),AR$3)</f>
        <v>0</v>
      </c>
      <c r="AS2410" s="0" t="n">
        <f aca="false">INDEX(Вага!$A$3:$BK$1169,MATCH(Позиція!$C2410,Вага!$C$3:$C$1169,0),AS$3)</f>
        <v>154.5</v>
      </c>
      <c r="AT2410" s="0" t="n">
        <f aca="false">INDEX(Вага!$A$3:$BK$1169,MATCH(Позиція!$C2410,Вага!$C$3:$C$1169,0),AT$3)</f>
        <v>380</v>
      </c>
      <c r="AU2410" s="0" t="n">
        <f aca="false">INDEX(Вага!$A$3:$BK$1169,MATCH(Позиція!$C2410,Вага!$C$3:$C$1169,0),AU$3)</f>
        <v>0</v>
      </c>
      <c r="AV2410" s="0" t="n">
        <f aca="false">INDEX(Вага!$A$3:$BK$1169,MATCH(Позиція!$C2410,Вага!$C$3:$C$1169,0),AV$3)</f>
        <v>169.7</v>
      </c>
      <c r="AW2410" s="0" t="n">
        <f aca="false">INDEX(Вага!$A$3:$BK$1169,MATCH(Позиція!$C2410,Вага!$C$3:$C$1169,0),AW$3)</f>
        <v>48</v>
      </c>
      <c r="AX2410" s="0" t="n">
        <f aca="false">INDEX(Вага!$A$3:$BK$1169,MATCH(Позиція!$C2410,Вага!$C$3:$C$1169,0),AX$3)</f>
        <v>0</v>
      </c>
      <c r="AY2410" s="0" t="n">
        <f aca="false">INDEX(Вага!$A$3:$BK$1169,MATCH(Позиція!$C2410,Вага!$C$3:$C$1169,0),AY$3)</f>
        <v>11.5</v>
      </c>
      <c r="AZ2410" s="0" t="n">
        <f aca="false">INDEX(Вага!$A$3:$BK$1169,MATCH(Позиція!$C2410,Вага!$C$3:$C$1169,0),AZ$3)</f>
        <v>0</v>
      </c>
      <c r="BA2410" s="0" t="n">
        <f aca="false">INDEX(Вага!$A$3:$BK$1169,MATCH(Позиція!$C2410,Вага!$C$3:$C$1169,0),BA$3)</f>
        <v>34</v>
      </c>
      <c r="BB2410" s="0" t="n">
        <f aca="false">INDEX(Вага!$A$3:$BK$1169,MATCH(Позиція!$C2410,Вага!$C$3:$C$1169,0),BB$3)</f>
        <v>581.54</v>
      </c>
      <c r="BC2410" s="0" t="n">
        <f aca="false">INDEX(Вага!$A$3:$BK$1169,MATCH(Позиція!$C2410,Вага!$C$3:$C$1169,0),BC$3)</f>
        <v>57</v>
      </c>
      <c r="BD2410" s="0" t="n">
        <f aca="false">INDEX(Вага!$A$3:$BK$1169,MATCH(Позиція!$C2410,Вага!$C$3:$C$1169,0),BD$3)</f>
        <v>97.02</v>
      </c>
      <c r="BE2410" s="0" t="n">
        <f aca="false">INDEX(Вага!$A$3:$BK$1169,MATCH(Позиція!$C2410,Вага!$C$3:$C$1169,0),BE$3)</f>
        <v>98</v>
      </c>
      <c r="BF2410" s="0" t="n">
        <f aca="false">INDEX(Вага!$A$3:$BK$1169,MATCH(Позиція!$C2410,Вага!$C$3:$C$1169,0),BF$3)</f>
        <v>14.29</v>
      </c>
      <c r="BG2410" s="0" t="n">
        <f aca="false">INDEX(Вага!$A$3:$BK$1169,MATCH(Позиція!$C2410,Вага!$C$3:$C$1169,0),BG$3)</f>
        <v>0</v>
      </c>
      <c r="BH2410" s="0" t="n">
        <f aca="false">INDEX(Вага!$A$3:$BK$1169,MATCH(Позиція!$C2410,Вага!$C$3:$C$1169,0),BH$3)</f>
        <v>27</v>
      </c>
      <c r="BI2410" s="0" t="n">
        <f aca="false">INDEX(Вага!$A$3:$BK$1169,MATCH(Позиція!$C2410,Вага!$C$3:$C$1169,0),BI$3)</f>
        <v>24.35</v>
      </c>
      <c r="BJ2410" s="0" t="n">
        <f aca="false">INDEX(Вага!$A$3:$BK$1169,MATCH(Позиція!$C2410,Вага!$C$3:$C$1169,0),BJ$3)</f>
        <v>58.4</v>
      </c>
      <c r="BK2410" s="0" t="n">
        <f aca="false">INDEX(Вага!$A$3:$BK$1169,MATCH(Позиція!$C2410,Вага!$C$3:$C$1169,0),BK$3)</f>
        <v>91.9</v>
      </c>
    </row>
    <row r="2411" customFormat="false" ht="18" hidden="false" customHeight="false" outlineLevel="0" collapsed="false">
      <c r="A2411" s="0" t="n">
        <v>19</v>
      </c>
      <c r="B2411" s="359" t="s">
        <v>1295</v>
      </c>
      <c r="C2411" s="359" t="str">
        <f aca="false">LEFT(B2411,4)</f>
        <v>9619</v>
      </c>
      <c r="D2411" s="0" t="n">
        <f aca="false">INDEX(Вага!$A$3:$BK$1169,MATCH(Позиція!$C2411,Вага!$C$3:$C$1169,0),D$3)</f>
        <v>906040.15</v>
      </c>
      <c r="E2411" s="0" t="n">
        <f aca="false">INDEX(Вага!$A$3:$BK$1169,MATCH(Позиція!$C2411,Вага!$C$3:$C$1169,0),E$3)</f>
        <v>932690.53</v>
      </c>
      <c r="F2411" s="0" t="n">
        <f aca="false">INDEX(Вага!$A$3:$BK$1169,MATCH(Позиція!$C2411,Вага!$C$3:$C$1169,0),F$3)</f>
        <v>1176845.78</v>
      </c>
      <c r="G2411" s="0" t="n">
        <f aca="false">INDEX(Вага!$A$3:$BK$1169,MATCH(Позиція!$C2411,Вага!$C$3:$C$1169,0),G$3)</f>
        <v>982040.36</v>
      </c>
      <c r="H2411" s="0" t="n">
        <f aca="false">INDEX(Вага!$A$3:$BK$1169,MATCH(Позиція!$C2411,Вага!$C$3:$C$1169,0),H$3)</f>
        <v>1032734.78</v>
      </c>
      <c r="I2411" s="0" t="n">
        <f aca="false">INDEX(Вага!$A$3:$BK$1169,MATCH(Позиція!$C2411,Вага!$C$3:$C$1169,0),I$3)</f>
        <v>1169078.82</v>
      </c>
      <c r="J2411" s="0" t="n">
        <f aca="false">INDEX(Вага!$A$3:$BK$1169,MATCH(Позиція!$C2411,Вага!$C$3:$C$1169,0),J$3)</f>
        <v>1059749.67</v>
      </c>
      <c r="K2411" s="0" t="n">
        <f aca="false">INDEX(Вага!$A$3:$BK$1169,MATCH(Позиція!$C2411,Вага!$C$3:$C$1169,0),K$3)</f>
        <v>1152684.39</v>
      </c>
      <c r="L2411" s="0" t="n">
        <f aca="false">INDEX(Вага!$A$3:$BK$1169,MATCH(Позиція!$C2411,Вага!$C$3:$C$1169,0),L$3)</f>
        <v>1174755.24</v>
      </c>
      <c r="M2411" s="0" t="n">
        <f aca="false">INDEX(Вага!$A$3:$BK$1169,MATCH(Позиція!$C2411,Вага!$C$3:$C$1169,0),M$3)</f>
        <v>1070555.13</v>
      </c>
      <c r="N2411" s="0" t="n">
        <f aca="false">INDEX(Вага!$A$3:$BK$1169,MATCH(Позиція!$C2411,Вага!$C$3:$C$1169,0),N$3)</f>
        <v>1269410.59</v>
      </c>
      <c r="O2411" s="0" t="n">
        <f aca="false">INDEX(Вага!$A$3:$BK$1169,MATCH(Позиція!$C2411,Вага!$C$3:$C$1169,0),O$3)</f>
        <v>989170.99</v>
      </c>
      <c r="P2411" s="0" t="n">
        <f aca="false">INDEX(Вага!$A$3:$BK$1169,MATCH(Позиція!$C2411,Вага!$C$3:$C$1169,0),P$3)</f>
        <v>1054943.96</v>
      </c>
      <c r="Q2411" s="0" t="n">
        <f aca="false">INDEX(Вага!$A$3:$BK$1169,MATCH(Позиція!$C2411,Вага!$C$3:$C$1169,0),Q$3)</f>
        <v>952739.31</v>
      </c>
      <c r="R2411" s="0" t="n">
        <f aca="false">INDEX(Вага!$A$3:$BK$1169,MATCH(Позиція!$C2411,Вага!$C$3:$C$1169,0),R$3)</f>
        <v>994718.2</v>
      </c>
      <c r="S2411" s="0" t="n">
        <f aca="false">INDEX(Вага!$A$3:$BK$1169,MATCH(Позиція!$C2411,Вага!$C$3:$C$1169,0),S$3)</f>
        <v>932391.63</v>
      </c>
      <c r="T2411" s="0" t="n">
        <f aca="false">INDEX(Вага!$A$3:$BK$1169,MATCH(Позиція!$C2411,Вага!$C$3:$C$1169,0),T$3)</f>
        <v>1047798.76</v>
      </c>
      <c r="U2411" s="0" t="n">
        <f aca="false">INDEX(Вага!$A$3:$BK$1169,MATCH(Позиція!$C2411,Вага!$C$3:$C$1169,0),U$3)</f>
        <v>964291.43</v>
      </c>
      <c r="V2411" s="0" t="n">
        <f aca="false">INDEX(Вага!$A$3:$BK$1169,MATCH(Позиція!$C2411,Вага!$C$3:$C$1169,0),V$3)</f>
        <v>920946.36</v>
      </c>
      <c r="W2411" s="0" t="n">
        <f aca="false">INDEX(Вага!$A$3:$BK$1169,MATCH(Позиція!$C2411,Вага!$C$3:$C$1169,0),W$3)</f>
        <v>1043912</v>
      </c>
      <c r="X2411" s="0" t="n">
        <f aca="false">INDEX(Вага!$A$3:$BK$1169,MATCH(Позиція!$C2411,Вага!$C$3:$C$1169,0),X$3)</f>
        <v>1008134.47</v>
      </c>
      <c r="Y2411" s="0" t="n">
        <f aca="false">INDEX(Вага!$A$3:$BK$1169,MATCH(Позиція!$C2411,Вага!$C$3:$C$1169,0),Y$3)</f>
        <v>907289.13</v>
      </c>
      <c r="Z2411" s="0" t="n">
        <f aca="false">INDEX(Вага!$A$3:$BK$1169,MATCH(Позиція!$C2411,Вага!$C$3:$C$1169,0),Z$3)</f>
        <v>1045325.91</v>
      </c>
      <c r="AA2411" s="0" t="n">
        <f aca="false">INDEX(Вага!$A$3:$BK$1169,MATCH(Позиція!$C2411,Вага!$C$3:$C$1169,0),AA$3)</f>
        <v>902186.65</v>
      </c>
      <c r="AB2411" s="0" t="n">
        <f aca="false">INDEX(Вага!$A$3:$BK$1169,MATCH(Позиція!$C2411,Вага!$C$3:$C$1169,0),AB$3)</f>
        <v>759014.85</v>
      </c>
      <c r="AC2411" s="0" t="n">
        <f aca="false">INDEX(Вага!$A$3:$BK$1169,MATCH(Позиція!$C2411,Вага!$C$3:$C$1169,0),AC$3)</f>
        <v>970601.59</v>
      </c>
      <c r="AD2411" s="0" t="n">
        <f aca="false">INDEX(Вага!$A$3:$BK$1169,MATCH(Позиція!$C2411,Вага!$C$3:$C$1169,0),AD$3)</f>
        <v>916049.51</v>
      </c>
      <c r="AE2411" s="0" t="n">
        <f aca="false">INDEX(Вага!$A$3:$BK$1169,MATCH(Позиція!$C2411,Вага!$C$3:$C$1169,0),AE$3)</f>
        <v>871670.29</v>
      </c>
      <c r="AF2411" s="0" t="n">
        <f aca="false">INDEX(Вага!$A$3:$BK$1169,MATCH(Позиція!$C2411,Вага!$C$3:$C$1169,0),AF$3)</f>
        <v>945214.47</v>
      </c>
      <c r="AG2411" s="0" t="n">
        <f aca="false">INDEX(Вага!$A$3:$BK$1169,MATCH(Позиція!$C2411,Вага!$C$3:$C$1169,0),AG$3)</f>
        <v>873340.73</v>
      </c>
      <c r="AH2411" s="0" t="n">
        <f aca="false">INDEX(Вага!$A$3:$BK$1169,MATCH(Позиція!$C2411,Вага!$C$3:$C$1169,0),AH$3)</f>
        <v>1030506.9</v>
      </c>
      <c r="AI2411" s="0" t="n">
        <f aca="false">INDEX(Вага!$A$3:$BK$1169,MATCH(Позиція!$C2411,Вага!$C$3:$C$1169,0),AI$3)</f>
        <v>968266.92</v>
      </c>
      <c r="AJ2411" s="0" t="n">
        <f aca="false">INDEX(Вага!$A$3:$BK$1169,MATCH(Позиція!$C2411,Вага!$C$3:$C$1169,0),AJ$3)</f>
        <v>1007287.72</v>
      </c>
      <c r="AK2411" s="0" t="n">
        <f aca="false">INDEX(Вага!$A$3:$BK$1169,MATCH(Позиція!$C2411,Вага!$C$3:$C$1169,0),AK$3)</f>
        <v>1090952.04</v>
      </c>
      <c r="AL2411" s="0" t="n">
        <f aca="false">INDEX(Вага!$A$3:$BK$1169,MATCH(Позиція!$C2411,Вага!$C$3:$C$1169,0),AL$3)</f>
        <v>1084935.34</v>
      </c>
      <c r="AM2411" s="0" t="n">
        <f aca="false">INDEX(Вага!$A$3:$BK$1169,MATCH(Позиція!$C2411,Вага!$C$3:$C$1169,0),AM$3)</f>
        <v>1025364.41</v>
      </c>
      <c r="AN2411" s="0" t="n">
        <f aca="false">INDEX(Вага!$A$3:$BK$1169,MATCH(Позиція!$C2411,Вага!$C$3:$C$1169,0),AN$3)</f>
        <v>1020660.43</v>
      </c>
      <c r="AO2411" s="0" t="n">
        <f aca="false">INDEX(Вага!$A$3:$BK$1169,MATCH(Позиція!$C2411,Вага!$C$3:$C$1169,0),AO$3)</f>
        <v>957796.46</v>
      </c>
      <c r="AP2411" s="0" t="n">
        <f aca="false">INDEX(Вага!$A$3:$BK$1169,MATCH(Позиція!$C2411,Вага!$C$3:$C$1169,0),AP$3)</f>
        <v>1101944.45</v>
      </c>
      <c r="AQ2411" s="0" t="n">
        <f aca="false">INDEX(Вага!$A$3:$BK$1169,MATCH(Позиція!$C2411,Вага!$C$3:$C$1169,0),AQ$3)</f>
        <v>1442039.8</v>
      </c>
      <c r="AR2411" s="0" t="n">
        <f aca="false">INDEX(Вага!$A$3:$BK$1169,MATCH(Позиція!$C2411,Вага!$C$3:$C$1169,0),AR$3)</f>
        <v>703469.8</v>
      </c>
      <c r="AS2411" s="0" t="n">
        <f aca="false">INDEX(Вага!$A$3:$BK$1169,MATCH(Позиція!$C2411,Вага!$C$3:$C$1169,0),AS$3)</f>
        <v>725108.87</v>
      </c>
      <c r="AT2411" s="0" t="n">
        <f aca="false">INDEX(Вага!$A$3:$BK$1169,MATCH(Позиція!$C2411,Вага!$C$3:$C$1169,0),AT$3)</f>
        <v>1123604.37</v>
      </c>
      <c r="AU2411" s="0" t="n">
        <f aca="false">INDEX(Вага!$A$3:$BK$1169,MATCH(Позиція!$C2411,Вага!$C$3:$C$1169,0),AU$3)</f>
        <v>1147757.14</v>
      </c>
      <c r="AV2411" s="0" t="n">
        <f aca="false">INDEX(Вага!$A$3:$BK$1169,MATCH(Позиція!$C2411,Вага!$C$3:$C$1169,0),AV$3)</f>
        <v>1014249.93</v>
      </c>
      <c r="AW2411" s="0" t="n">
        <f aca="false">INDEX(Вага!$A$3:$BK$1169,MATCH(Позиція!$C2411,Вага!$C$3:$C$1169,0),AW$3)</f>
        <v>1020419.09</v>
      </c>
      <c r="AX2411" s="0" t="n">
        <f aca="false">INDEX(Вага!$A$3:$BK$1169,MATCH(Позиція!$C2411,Вага!$C$3:$C$1169,0),AX$3)</f>
        <v>1087830.9</v>
      </c>
      <c r="AY2411" s="0" t="n">
        <f aca="false">INDEX(Вага!$A$3:$BK$1169,MATCH(Позиція!$C2411,Вага!$C$3:$C$1169,0),AY$3)</f>
        <v>784924.21</v>
      </c>
      <c r="AZ2411" s="0" t="n">
        <f aca="false">INDEX(Вага!$A$3:$BK$1169,MATCH(Позиція!$C2411,Вага!$C$3:$C$1169,0),AZ$3)</f>
        <v>880838.19</v>
      </c>
      <c r="BA2411" s="0" t="n">
        <f aca="false">INDEX(Вага!$A$3:$BK$1169,MATCH(Позиція!$C2411,Вага!$C$3:$C$1169,0),BA$3)</f>
        <v>907882.56</v>
      </c>
      <c r="BB2411" s="0" t="n">
        <f aca="false">INDEX(Вага!$A$3:$BK$1169,MATCH(Позиція!$C2411,Вага!$C$3:$C$1169,0),BB$3)</f>
        <v>950387.52</v>
      </c>
      <c r="BC2411" s="0" t="n">
        <f aca="false">INDEX(Вага!$A$3:$BK$1169,MATCH(Позиція!$C2411,Вага!$C$3:$C$1169,0),BC$3)</f>
        <v>998462.68</v>
      </c>
      <c r="BD2411" s="0" t="n">
        <f aca="false">INDEX(Вага!$A$3:$BK$1169,MATCH(Позиція!$C2411,Вага!$C$3:$C$1169,0),BD$3)</f>
        <v>948384.5</v>
      </c>
      <c r="BE2411" s="0" t="n">
        <f aca="false">INDEX(Вага!$A$3:$BK$1169,MATCH(Позиція!$C2411,Вага!$C$3:$C$1169,0),BE$3)</f>
        <v>991982.24</v>
      </c>
      <c r="BF2411" s="0" t="n">
        <f aca="false">INDEX(Вага!$A$3:$BK$1169,MATCH(Позиція!$C2411,Вага!$C$3:$C$1169,0),BF$3)</f>
        <v>1057181.97</v>
      </c>
      <c r="BG2411" s="0" t="n">
        <f aca="false">INDEX(Вага!$A$3:$BK$1169,MATCH(Позиція!$C2411,Вага!$C$3:$C$1169,0),BG$3)</f>
        <v>1035700.44</v>
      </c>
      <c r="BH2411" s="0" t="n">
        <f aca="false">INDEX(Вага!$A$3:$BK$1169,MATCH(Позиція!$C2411,Вага!$C$3:$C$1169,0),BH$3)</f>
        <v>1040254.85</v>
      </c>
      <c r="BI2411" s="0" t="n">
        <f aca="false">INDEX(Вага!$A$3:$BK$1169,MATCH(Позиція!$C2411,Вага!$C$3:$C$1169,0),BI$3)</f>
        <v>1076886.03</v>
      </c>
      <c r="BJ2411" s="0" t="n">
        <f aca="false">INDEX(Вага!$A$3:$BK$1169,MATCH(Позиція!$C2411,Вага!$C$3:$C$1169,0),BJ$3)</f>
        <v>1082516.23</v>
      </c>
      <c r="BK2411" s="0" t="n">
        <f aca="false">INDEX(Вага!$A$3:$BK$1169,MATCH(Позиція!$C2411,Вага!$C$3:$C$1169,0),BK$3)</f>
        <v>1083374.45</v>
      </c>
    </row>
    <row r="2412" customFormat="false" ht="18" hidden="false" customHeight="false" outlineLevel="0" collapsed="false">
      <c r="A2412" s="0" t="n">
        <v>19</v>
      </c>
      <c r="B2412" s="359" t="s">
        <v>1296</v>
      </c>
      <c r="C2412" s="359" t="str">
        <f aca="false">LEFT(B2412,4)</f>
        <v>9620</v>
      </c>
      <c r="D2412" s="0" t="n">
        <f aca="false">INDEX(Вага!$A$3:$BK$1169,MATCH(Позиція!$C2412,Вага!$C$3:$C$1169,0),D$3)</f>
        <v>0</v>
      </c>
      <c r="E2412" s="0" t="n">
        <f aca="false">INDEX(Вага!$A$3:$BK$1169,MATCH(Позиція!$C2412,Вага!$C$3:$C$1169,0),E$3)</f>
        <v>0</v>
      </c>
      <c r="F2412" s="0" t="n">
        <f aca="false">INDEX(Вага!$A$3:$BK$1169,MATCH(Позиція!$C2412,Вага!$C$3:$C$1169,0),F$3)</f>
        <v>0</v>
      </c>
      <c r="G2412" s="0" t="n">
        <f aca="false">INDEX(Вага!$A$3:$BK$1169,MATCH(Позиція!$C2412,Вага!$C$3:$C$1169,0),G$3)</f>
        <v>0</v>
      </c>
      <c r="H2412" s="0" t="n">
        <f aca="false">INDEX(Вага!$A$3:$BK$1169,MATCH(Позиція!$C2412,Вага!$C$3:$C$1169,0),H$3)</f>
        <v>0</v>
      </c>
      <c r="I2412" s="0" t="n">
        <f aca="false">INDEX(Вага!$A$3:$BK$1169,MATCH(Позиція!$C2412,Вага!$C$3:$C$1169,0),I$3)</f>
        <v>0</v>
      </c>
      <c r="J2412" s="0" t="n">
        <f aca="false">INDEX(Вага!$A$3:$BK$1169,MATCH(Позиція!$C2412,Вага!$C$3:$C$1169,0),J$3)</f>
        <v>0</v>
      </c>
      <c r="K2412" s="0" t="n">
        <f aca="false">INDEX(Вага!$A$3:$BK$1169,MATCH(Позиція!$C2412,Вага!$C$3:$C$1169,0),K$3)</f>
        <v>0</v>
      </c>
      <c r="L2412" s="0" t="n">
        <f aca="false">INDEX(Вага!$A$3:$BK$1169,MATCH(Позиція!$C2412,Вага!$C$3:$C$1169,0),L$3)</f>
        <v>0</v>
      </c>
      <c r="M2412" s="0" t="n">
        <f aca="false">INDEX(Вага!$A$3:$BK$1169,MATCH(Позиція!$C2412,Вага!$C$3:$C$1169,0),M$3)</f>
        <v>0</v>
      </c>
      <c r="N2412" s="0" t="n">
        <f aca="false">INDEX(Вага!$A$3:$BK$1169,MATCH(Позиція!$C2412,Вага!$C$3:$C$1169,0),N$3)</f>
        <v>0</v>
      </c>
      <c r="O2412" s="0" t="n">
        <f aca="false">INDEX(Вага!$A$3:$BK$1169,MATCH(Позиція!$C2412,Вага!$C$3:$C$1169,0),O$3)</f>
        <v>0</v>
      </c>
      <c r="P2412" s="0" t="n">
        <f aca="false">INDEX(Вага!$A$3:$BK$1169,MATCH(Позиція!$C2412,Вага!$C$3:$C$1169,0),P$3)</f>
        <v>0</v>
      </c>
      <c r="Q2412" s="0" t="n">
        <f aca="false">INDEX(Вага!$A$3:$BK$1169,MATCH(Позиція!$C2412,Вага!$C$3:$C$1169,0),Q$3)</f>
        <v>0</v>
      </c>
      <c r="R2412" s="0" t="n">
        <f aca="false">INDEX(Вага!$A$3:$BK$1169,MATCH(Позиція!$C2412,Вага!$C$3:$C$1169,0),R$3)</f>
        <v>0</v>
      </c>
      <c r="S2412" s="0" t="n">
        <f aca="false">INDEX(Вага!$A$3:$BK$1169,MATCH(Позиція!$C2412,Вага!$C$3:$C$1169,0),S$3)</f>
        <v>0</v>
      </c>
      <c r="T2412" s="0" t="n">
        <f aca="false">INDEX(Вага!$A$3:$BK$1169,MATCH(Позиція!$C2412,Вага!$C$3:$C$1169,0),T$3)</f>
        <v>0</v>
      </c>
      <c r="U2412" s="0" t="n">
        <f aca="false">INDEX(Вага!$A$3:$BK$1169,MATCH(Позиція!$C2412,Вага!$C$3:$C$1169,0),U$3)</f>
        <v>0</v>
      </c>
      <c r="V2412" s="0" t="n">
        <f aca="false">INDEX(Вага!$A$3:$BK$1169,MATCH(Позиція!$C2412,Вага!$C$3:$C$1169,0),V$3)</f>
        <v>0</v>
      </c>
      <c r="W2412" s="0" t="n">
        <f aca="false">INDEX(Вага!$A$3:$BK$1169,MATCH(Позиція!$C2412,Вага!$C$3:$C$1169,0),W$3)</f>
        <v>0</v>
      </c>
      <c r="X2412" s="0" t="n">
        <f aca="false">INDEX(Вага!$A$3:$BK$1169,MATCH(Позиція!$C2412,Вага!$C$3:$C$1169,0),X$3)</f>
        <v>0</v>
      </c>
      <c r="Y2412" s="0" t="n">
        <f aca="false">INDEX(Вага!$A$3:$BK$1169,MATCH(Позиція!$C2412,Вага!$C$3:$C$1169,0),Y$3)</f>
        <v>0</v>
      </c>
      <c r="Z2412" s="0" t="n">
        <f aca="false">INDEX(Вага!$A$3:$BK$1169,MATCH(Позиція!$C2412,Вага!$C$3:$C$1169,0),Z$3)</f>
        <v>0</v>
      </c>
      <c r="AA2412" s="0" t="n">
        <f aca="false">INDEX(Вага!$A$3:$BK$1169,MATCH(Позиція!$C2412,Вага!$C$3:$C$1169,0),AA$3)</f>
        <v>0</v>
      </c>
      <c r="AB2412" s="0" t="n">
        <f aca="false">INDEX(Вага!$A$3:$BK$1169,MATCH(Позиція!$C2412,Вага!$C$3:$C$1169,0),AB$3)</f>
        <v>0</v>
      </c>
      <c r="AC2412" s="0" t="n">
        <f aca="false">INDEX(Вага!$A$3:$BK$1169,MATCH(Позиція!$C2412,Вага!$C$3:$C$1169,0),AC$3)</f>
        <v>0</v>
      </c>
      <c r="AD2412" s="0" t="n">
        <f aca="false">INDEX(Вага!$A$3:$BK$1169,MATCH(Позиція!$C2412,Вага!$C$3:$C$1169,0),AD$3)</f>
        <v>0</v>
      </c>
      <c r="AE2412" s="0" t="n">
        <f aca="false">INDEX(Вага!$A$3:$BK$1169,MATCH(Позиція!$C2412,Вага!$C$3:$C$1169,0),AE$3)</f>
        <v>0</v>
      </c>
      <c r="AF2412" s="0" t="n">
        <f aca="false">INDEX(Вага!$A$3:$BK$1169,MATCH(Позиція!$C2412,Вага!$C$3:$C$1169,0),AF$3)</f>
        <v>0</v>
      </c>
      <c r="AG2412" s="0" t="n">
        <f aca="false">INDEX(Вага!$A$3:$BK$1169,MATCH(Позиція!$C2412,Вага!$C$3:$C$1169,0),AG$3)</f>
        <v>0</v>
      </c>
      <c r="AH2412" s="0" t="n">
        <f aca="false">INDEX(Вага!$A$3:$BK$1169,MATCH(Позиція!$C2412,Вага!$C$3:$C$1169,0),AH$3)</f>
        <v>0</v>
      </c>
      <c r="AI2412" s="0" t="n">
        <f aca="false">INDEX(Вага!$A$3:$BK$1169,MATCH(Позиція!$C2412,Вага!$C$3:$C$1169,0),AI$3)</f>
        <v>0</v>
      </c>
      <c r="AJ2412" s="0" t="n">
        <f aca="false">INDEX(Вага!$A$3:$BK$1169,MATCH(Позиція!$C2412,Вага!$C$3:$C$1169,0),AJ$3)</f>
        <v>0</v>
      </c>
      <c r="AK2412" s="0" t="n">
        <f aca="false">INDEX(Вага!$A$3:$BK$1169,MATCH(Позиція!$C2412,Вага!$C$3:$C$1169,0),AK$3)</f>
        <v>0</v>
      </c>
      <c r="AL2412" s="0" t="n">
        <f aca="false">INDEX(Вага!$A$3:$BK$1169,MATCH(Позиція!$C2412,Вага!$C$3:$C$1169,0),AL$3)</f>
        <v>0</v>
      </c>
      <c r="AM2412" s="0" t="n">
        <f aca="false">INDEX(Вага!$A$3:$BK$1169,MATCH(Позиція!$C2412,Вага!$C$3:$C$1169,0),AM$3)</f>
        <v>0</v>
      </c>
      <c r="AN2412" s="0" t="n">
        <f aca="false">INDEX(Вага!$A$3:$BK$1169,MATCH(Позиція!$C2412,Вага!$C$3:$C$1169,0),AN$3)</f>
        <v>0</v>
      </c>
      <c r="AO2412" s="0" t="n">
        <f aca="false">INDEX(Вага!$A$3:$BK$1169,MATCH(Позиція!$C2412,Вага!$C$3:$C$1169,0),AO$3)</f>
        <v>0</v>
      </c>
      <c r="AP2412" s="0" t="n">
        <f aca="false">INDEX(Вага!$A$3:$BK$1169,MATCH(Позиція!$C2412,Вага!$C$3:$C$1169,0),AP$3)</f>
        <v>0</v>
      </c>
      <c r="AQ2412" s="0" t="n">
        <f aca="false">INDEX(Вага!$A$3:$BK$1169,MATCH(Позиція!$C2412,Вага!$C$3:$C$1169,0),AQ$3)</f>
        <v>0</v>
      </c>
      <c r="AR2412" s="0" t="n">
        <f aca="false">INDEX(Вага!$A$3:$BK$1169,MATCH(Позиція!$C2412,Вага!$C$3:$C$1169,0),AR$3)</f>
        <v>0</v>
      </c>
      <c r="AS2412" s="0" t="n">
        <f aca="false">INDEX(Вага!$A$3:$BK$1169,MATCH(Позиція!$C2412,Вага!$C$3:$C$1169,0),AS$3)</f>
        <v>0</v>
      </c>
      <c r="AT2412" s="0" t="n">
        <f aca="false">INDEX(Вага!$A$3:$BK$1169,MATCH(Позиція!$C2412,Вага!$C$3:$C$1169,0),AT$3)</f>
        <v>0</v>
      </c>
      <c r="AU2412" s="0" t="n">
        <f aca="false">INDEX(Вага!$A$3:$BK$1169,MATCH(Позиція!$C2412,Вага!$C$3:$C$1169,0),AU$3)</f>
        <v>21.78</v>
      </c>
      <c r="AV2412" s="0" t="n">
        <f aca="false">INDEX(Вага!$A$3:$BK$1169,MATCH(Позиція!$C2412,Вага!$C$3:$C$1169,0),AV$3)</f>
        <v>9.02</v>
      </c>
      <c r="AW2412" s="0" t="n">
        <f aca="false">INDEX(Вага!$A$3:$BK$1169,MATCH(Позиція!$C2412,Вага!$C$3:$C$1169,0),AW$3)</f>
        <v>27.4</v>
      </c>
      <c r="AX2412" s="0" t="n">
        <f aca="false">INDEX(Вага!$A$3:$BK$1169,MATCH(Позиція!$C2412,Вага!$C$3:$C$1169,0),AX$3)</f>
        <v>10.01</v>
      </c>
      <c r="AY2412" s="0" t="n">
        <f aca="false">INDEX(Вага!$A$3:$BK$1169,MATCH(Позиція!$C2412,Вага!$C$3:$C$1169,0),AY$3)</f>
        <v>62.07</v>
      </c>
      <c r="AZ2412" s="0" t="n">
        <f aca="false">INDEX(Вага!$A$3:$BK$1169,MATCH(Позиція!$C2412,Вага!$C$3:$C$1169,0),AZ$3)</f>
        <v>16.48</v>
      </c>
      <c r="BA2412" s="0" t="n">
        <f aca="false">INDEX(Вага!$A$3:$BK$1169,MATCH(Позиція!$C2412,Вага!$C$3:$C$1169,0),BA$3)</f>
        <v>85.55</v>
      </c>
      <c r="BB2412" s="0" t="n">
        <f aca="false">INDEX(Вага!$A$3:$BK$1169,MATCH(Позиція!$C2412,Вага!$C$3:$C$1169,0),BB$3)</f>
        <v>130.05</v>
      </c>
      <c r="BC2412" s="0" t="n">
        <f aca="false">INDEX(Вага!$A$3:$BK$1169,MATCH(Позиція!$C2412,Вага!$C$3:$C$1169,0),BC$3)</f>
        <v>227.32</v>
      </c>
      <c r="BD2412" s="0" t="n">
        <f aca="false">INDEX(Вага!$A$3:$BK$1169,MATCH(Позиція!$C2412,Вага!$C$3:$C$1169,0),BD$3)</f>
        <v>146.99</v>
      </c>
      <c r="BE2412" s="0" t="n">
        <f aca="false">INDEX(Вага!$A$3:$BK$1169,MATCH(Позиція!$C2412,Вага!$C$3:$C$1169,0),BE$3)</f>
        <v>425.18</v>
      </c>
      <c r="BF2412" s="0" t="n">
        <f aca="false">INDEX(Вага!$A$3:$BK$1169,MATCH(Позиція!$C2412,Вага!$C$3:$C$1169,0),BF$3)</f>
        <v>245.97</v>
      </c>
      <c r="BG2412" s="0" t="n">
        <f aca="false">INDEX(Вага!$A$3:$BK$1169,MATCH(Позиція!$C2412,Вага!$C$3:$C$1169,0),BG$3)</f>
        <v>104.01</v>
      </c>
      <c r="BH2412" s="0" t="n">
        <f aca="false">INDEX(Вага!$A$3:$BK$1169,MATCH(Позиція!$C2412,Вага!$C$3:$C$1169,0),BH$3)</f>
        <v>84.51</v>
      </c>
      <c r="BI2412" s="0" t="n">
        <f aca="false">INDEX(Вага!$A$3:$BK$1169,MATCH(Позиція!$C2412,Вага!$C$3:$C$1169,0),BI$3)</f>
        <v>156.89</v>
      </c>
      <c r="BJ2412" s="0" t="n">
        <f aca="false">INDEX(Вага!$A$3:$BK$1169,MATCH(Позиція!$C2412,Вага!$C$3:$C$1169,0),BJ$3)</f>
        <v>151.68</v>
      </c>
      <c r="BK2412" s="0" t="n">
        <f aca="false">INDEX(Вага!$A$3:$BK$1169,MATCH(Позиція!$C2412,Вага!$C$3:$C$1169,0),BK$3)</f>
        <v>384.25</v>
      </c>
    </row>
    <row r="2414" customFormat="false" ht="18" hidden="false" customHeight="false" outlineLevel="0" collapsed="false">
      <c r="B2414" s="0" t="s">
        <v>1694</v>
      </c>
    </row>
    <row r="2415" customFormat="false" ht="18" hidden="false" customHeight="false" outlineLevel="0" collapsed="false">
      <c r="A2415" s="0" t="n">
        <v>20</v>
      </c>
      <c r="B2415" s="360" t="s">
        <v>1297</v>
      </c>
      <c r="C2415" s="360" t="str">
        <f aca="false">LEFT(B2415,4)</f>
        <v>9701</v>
      </c>
      <c r="D2415" s="0" t="n">
        <f aca="false">INDEX(Вага!$A$3:$BK$1169,MATCH(Позиція!$C2415,Вага!$C$3:$C$1169,0),D$3)</f>
        <v>620</v>
      </c>
      <c r="E2415" s="0" t="n">
        <f aca="false">INDEX(Вага!$A$3:$BK$1169,MATCH(Позиція!$C2415,Вага!$C$3:$C$1169,0),E$3)</f>
        <v>1094.47</v>
      </c>
      <c r="F2415" s="0" t="n">
        <f aca="false">INDEX(Вага!$A$3:$BK$1169,MATCH(Позиція!$C2415,Вага!$C$3:$C$1169,0),F$3)</f>
        <v>1291.79</v>
      </c>
      <c r="G2415" s="0" t="n">
        <f aca="false">INDEX(Вага!$A$3:$BK$1169,MATCH(Позиція!$C2415,Вага!$C$3:$C$1169,0),G$3)</f>
        <v>1935.19</v>
      </c>
      <c r="H2415" s="0" t="n">
        <f aca="false">INDEX(Вага!$A$3:$BK$1169,MATCH(Позиція!$C2415,Вага!$C$3:$C$1169,0),H$3)</f>
        <v>10.06</v>
      </c>
      <c r="I2415" s="0" t="n">
        <f aca="false">INDEX(Вага!$A$3:$BK$1169,MATCH(Позиція!$C2415,Вага!$C$3:$C$1169,0),I$3)</f>
        <v>997.16</v>
      </c>
      <c r="J2415" s="0" t="n">
        <f aca="false">INDEX(Вага!$A$3:$BK$1169,MATCH(Позиція!$C2415,Вага!$C$3:$C$1169,0),J$3)</f>
        <v>1169.82</v>
      </c>
      <c r="K2415" s="0" t="n">
        <f aca="false">INDEX(Вага!$A$3:$BK$1169,MATCH(Позиція!$C2415,Вага!$C$3:$C$1169,0),K$3)</f>
        <v>541</v>
      </c>
      <c r="L2415" s="0" t="n">
        <f aca="false">INDEX(Вага!$A$3:$BK$1169,MATCH(Позиція!$C2415,Вага!$C$3:$C$1169,0),L$3)</f>
        <v>2315.54</v>
      </c>
      <c r="M2415" s="0" t="n">
        <f aca="false">INDEX(Вага!$A$3:$BK$1169,MATCH(Позиція!$C2415,Вага!$C$3:$C$1169,0),M$3)</f>
        <v>60.28</v>
      </c>
      <c r="N2415" s="0" t="n">
        <f aca="false">INDEX(Вага!$A$3:$BK$1169,MATCH(Позиція!$C2415,Вага!$C$3:$C$1169,0),N$3)</f>
        <v>1704.07</v>
      </c>
      <c r="O2415" s="0" t="n">
        <f aca="false">INDEX(Вага!$A$3:$BK$1169,MATCH(Позиція!$C2415,Вага!$C$3:$C$1169,0),O$3)</f>
        <v>24</v>
      </c>
      <c r="P2415" s="0" t="n">
        <f aca="false">INDEX(Вага!$A$3:$BK$1169,MATCH(Позиція!$C2415,Вага!$C$3:$C$1169,0),P$3)</f>
        <v>921.8</v>
      </c>
      <c r="Q2415" s="0" t="n">
        <f aca="false">INDEX(Вага!$A$3:$BK$1169,MATCH(Позиція!$C2415,Вага!$C$3:$C$1169,0),Q$3)</f>
        <v>5068.5</v>
      </c>
      <c r="R2415" s="0" t="n">
        <f aca="false">INDEX(Вага!$A$3:$BK$1169,MATCH(Позиція!$C2415,Вага!$C$3:$C$1169,0),R$3)</f>
        <v>659.3</v>
      </c>
      <c r="S2415" s="0" t="n">
        <f aca="false">INDEX(Вага!$A$3:$BK$1169,MATCH(Позиція!$C2415,Вага!$C$3:$C$1169,0),S$3)</f>
        <v>1286</v>
      </c>
      <c r="T2415" s="0" t="n">
        <f aca="false">INDEX(Вага!$A$3:$BK$1169,MATCH(Позиція!$C2415,Вага!$C$3:$C$1169,0),T$3)</f>
        <v>2486.5</v>
      </c>
      <c r="U2415" s="0" t="n">
        <f aca="false">INDEX(Вага!$A$3:$BK$1169,MATCH(Позиція!$C2415,Вага!$C$3:$C$1169,0),U$3)</f>
        <v>0</v>
      </c>
      <c r="V2415" s="0" t="n">
        <f aca="false">INDEX(Вага!$A$3:$BK$1169,MATCH(Позиція!$C2415,Вага!$C$3:$C$1169,0),V$3)</f>
        <v>0</v>
      </c>
      <c r="W2415" s="0" t="n">
        <f aca="false">INDEX(Вага!$A$3:$BK$1169,MATCH(Позиція!$C2415,Вага!$C$3:$C$1169,0),W$3)</f>
        <v>1716.8</v>
      </c>
      <c r="X2415" s="0" t="n">
        <f aca="false">INDEX(Вага!$A$3:$BK$1169,MATCH(Позиція!$C2415,Вага!$C$3:$C$1169,0),X$3)</f>
        <v>2492</v>
      </c>
      <c r="Y2415" s="0" t="n">
        <f aca="false">INDEX(Вага!$A$3:$BK$1169,MATCH(Позиція!$C2415,Вага!$C$3:$C$1169,0),Y$3)</f>
        <v>1371.6</v>
      </c>
      <c r="Z2415" s="0" t="n">
        <f aca="false">INDEX(Вага!$A$3:$BK$1169,MATCH(Позиція!$C2415,Вага!$C$3:$C$1169,0),Z$3)</f>
        <v>1320.43</v>
      </c>
      <c r="AA2415" s="0" t="n">
        <f aca="false">INDEX(Вага!$A$3:$BK$1169,MATCH(Позиція!$C2415,Вага!$C$3:$C$1169,0),AA$3)</f>
        <v>1316.12</v>
      </c>
      <c r="AB2415" s="0" t="n">
        <f aca="false">INDEX(Вага!$A$3:$BK$1169,MATCH(Позиція!$C2415,Вага!$C$3:$C$1169,0),AB$3)</f>
        <v>2905.48</v>
      </c>
      <c r="AC2415" s="0" t="n">
        <f aca="false">INDEX(Вага!$A$3:$BK$1169,MATCH(Позиція!$C2415,Вага!$C$3:$C$1169,0),AC$3)</f>
        <v>1230.94</v>
      </c>
      <c r="AD2415" s="0" t="n">
        <f aca="false">INDEX(Вага!$A$3:$BK$1169,MATCH(Позиція!$C2415,Вага!$C$3:$C$1169,0),AD$3)</f>
        <v>1415.93</v>
      </c>
      <c r="AE2415" s="0" t="n">
        <f aca="false">INDEX(Вага!$A$3:$BK$1169,MATCH(Позиція!$C2415,Вага!$C$3:$C$1169,0),AE$3)</f>
        <v>6355.93</v>
      </c>
      <c r="AF2415" s="0" t="n">
        <f aca="false">INDEX(Вага!$A$3:$BK$1169,MATCH(Позиція!$C2415,Вага!$C$3:$C$1169,0),AF$3)</f>
        <v>1428.56</v>
      </c>
      <c r="AG2415" s="0" t="n">
        <f aca="false">INDEX(Вага!$A$3:$BK$1169,MATCH(Позиція!$C2415,Вага!$C$3:$C$1169,0),AG$3)</f>
        <v>2222.43</v>
      </c>
      <c r="AH2415" s="0" t="n">
        <f aca="false">INDEX(Вага!$A$3:$BK$1169,MATCH(Позиція!$C2415,Вага!$C$3:$C$1169,0),AH$3)</f>
        <v>1230.64</v>
      </c>
      <c r="AI2415" s="0" t="n">
        <f aca="false">INDEX(Вага!$A$3:$BK$1169,MATCH(Позиція!$C2415,Вага!$C$3:$C$1169,0),AI$3)</f>
        <v>1605.81</v>
      </c>
      <c r="AJ2415" s="0" t="n">
        <f aca="false">INDEX(Вага!$A$3:$BK$1169,MATCH(Позиція!$C2415,Вага!$C$3:$C$1169,0),AJ$3)</f>
        <v>1011.07</v>
      </c>
      <c r="AK2415" s="0" t="n">
        <f aca="false">INDEX(Вага!$A$3:$BK$1169,MATCH(Позиція!$C2415,Вага!$C$3:$C$1169,0),AK$3)</f>
        <v>603.5</v>
      </c>
      <c r="AL2415" s="0" t="n">
        <f aca="false">INDEX(Вага!$A$3:$BK$1169,MATCH(Позиція!$C2415,Вага!$C$3:$C$1169,0),AL$3)</f>
        <v>1121.62</v>
      </c>
      <c r="AM2415" s="0" t="n">
        <f aca="false">INDEX(Вага!$A$3:$BK$1169,MATCH(Позиція!$C2415,Вага!$C$3:$C$1169,0),AM$3)</f>
        <v>2186.15</v>
      </c>
      <c r="AN2415" s="0" t="n">
        <f aca="false">INDEX(Вага!$A$3:$BK$1169,MATCH(Позиція!$C2415,Вага!$C$3:$C$1169,0),AN$3)</f>
        <v>1414.37</v>
      </c>
      <c r="AO2415" s="0" t="n">
        <f aca="false">INDEX(Вага!$A$3:$BK$1169,MATCH(Позиція!$C2415,Вага!$C$3:$C$1169,0),AO$3)</f>
        <v>534.49</v>
      </c>
      <c r="AP2415" s="0" t="n">
        <f aca="false">INDEX(Вага!$A$3:$BK$1169,MATCH(Позиція!$C2415,Вага!$C$3:$C$1169,0),AP$3)</f>
        <v>2.8</v>
      </c>
      <c r="AQ2415" s="0" t="n">
        <f aca="false">INDEX(Вага!$A$3:$BK$1169,MATCH(Позиція!$C2415,Вага!$C$3:$C$1169,0),AQ$3)</f>
        <v>1261.2</v>
      </c>
      <c r="AR2415" s="0" t="n">
        <f aca="false">INDEX(Вага!$A$3:$BK$1169,MATCH(Позиція!$C2415,Вага!$C$3:$C$1169,0),AR$3)</f>
        <v>44</v>
      </c>
      <c r="AS2415" s="0" t="n">
        <f aca="false">INDEX(Вага!$A$3:$BK$1169,MATCH(Позиція!$C2415,Вага!$C$3:$C$1169,0),AS$3)</f>
        <v>1645</v>
      </c>
      <c r="AT2415" s="0" t="n">
        <f aca="false">INDEX(Вага!$A$3:$BK$1169,MATCH(Позиція!$C2415,Вага!$C$3:$C$1169,0),AT$3)</f>
        <v>3485</v>
      </c>
      <c r="AU2415" s="0" t="n">
        <f aca="false">INDEX(Вага!$A$3:$BK$1169,MATCH(Позиція!$C2415,Вага!$C$3:$C$1169,0),AU$3)</f>
        <v>1651.5</v>
      </c>
      <c r="AV2415" s="0" t="n">
        <f aca="false">INDEX(Вага!$A$3:$BK$1169,MATCH(Позиція!$C2415,Вага!$C$3:$C$1169,0),AV$3)</f>
        <v>1347.81</v>
      </c>
      <c r="AW2415" s="0" t="n">
        <f aca="false">INDEX(Вага!$A$3:$BK$1169,MATCH(Позиція!$C2415,Вага!$C$3:$C$1169,0),AW$3)</f>
        <v>2318.31</v>
      </c>
      <c r="AX2415" s="0" t="n">
        <f aca="false">INDEX(Вага!$A$3:$BK$1169,MATCH(Позиція!$C2415,Вага!$C$3:$C$1169,0),AX$3)</f>
        <v>1806.62</v>
      </c>
      <c r="AY2415" s="0" t="n">
        <f aca="false">INDEX(Вага!$A$3:$BK$1169,MATCH(Позиція!$C2415,Вага!$C$3:$C$1169,0),AY$3)</f>
        <v>1690.1</v>
      </c>
      <c r="AZ2415" s="0" t="n">
        <f aca="false">INDEX(Вага!$A$3:$BK$1169,MATCH(Позиція!$C2415,Вага!$C$3:$C$1169,0),AZ$3)</f>
        <v>2054.5</v>
      </c>
      <c r="BA2415" s="0" t="n">
        <f aca="false">INDEX(Вага!$A$3:$BK$1169,MATCH(Позиція!$C2415,Вага!$C$3:$C$1169,0),BA$3)</f>
        <v>2559.2</v>
      </c>
      <c r="BB2415" s="0" t="n">
        <f aca="false">INDEX(Вага!$A$3:$BK$1169,MATCH(Позиція!$C2415,Вага!$C$3:$C$1169,0),BB$3)</f>
        <v>3775.4</v>
      </c>
      <c r="BC2415" s="0" t="n">
        <f aca="false">INDEX(Вага!$A$3:$BK$1169,MATCH(Позиція!$C2415,Вага!$C$3:$C$1169,0),BC$3)</f>
        <v>1847.2</v>
      </c>
      <c r="BD2415" s="0" t="n">
        <f aca="false">INDEX(Вага!$A$3:$BK$1169,MATCH(Позиція!$C2415,Вага!$C$3:$C$1169,0),BD$3)</f>
        <v>4020.1</v>
      </c>
      <c r="BE2415" s="0" t="n">
        <f aca="false">INDEX(Вага!$A$3:$BK$1169,MATCH(Позиція!$C2415,Вага!$C$3:$C$1169,0),BE$3)</f>
        <v>1734.1</v>
      </c>
      <c r="BF2415" s="0" t="n">
        <f aca="false">INDEX(Вага!$A$3:$BK$1169,MATCH(Позиція!$C2415,Вага!$C$3:$C$1169,0),BF$3)</f>
        <v>3479.14</v>
      </c>
      <c r="BG2415" s="0" t="n">
        <f aca="false">INDEX(Вага!$A$3:$BK$1169,MATCH(Позиція!$C2415,Вага!$C$3:$C$1169,0),BG$3)</f>
        <v>2551.12</v>
      </c>
      <c r="BH2415" s="0" t="n">
        <f aca="false">INDEX(Вага!$A$3:$BK$1169,MATCH(Позиція!$C2415,Вага!$C$3:$C$1169,0),BH$3)</f>
        <v>3150.94</v>
      </c>
      <c r="BI2415" s="0" t="n">
        <f aca="false">INDEX(Вага!$A$3:$BK$1169,MATCH(Позиція!$C2415,Вага!$C$3:$C$1169,0),BI$3)</f>
        <v>3815.51</v>
      </c>
      <c r="BJ2415" s="0" t="n">
        <f aca="false">INDEX(Вага!$A$3:$BK$1169,MATCH(Позиція!$C2415,Вага!$C$3:$C$1169,0),BJ$3)</f>
        <v>3976.77</v>
      </c>
      <c r="BK2415" s="0" t="n">
        <f aca="false">INDEX(Вага!$A$3:$BK$1169,MATCH(Позиція!$C2415,Вага!$C$3:$C$1169,0),BK$3)</f>
        <v>2178.07</v>
      </c>
    </row>
    <row r="2416" customFormat="false" ht="18" hidden="false" customHeight="false" outlineLevel="0" collapsed="false">
      <c r="A2416" s="0" t="n">
        <v>20</v>
      </c>
      <c r="B2416" s="360" t="s">
        <v>1298</v>
      </c>
      <c r="C2416" s="360" t="str">
        <f aca="false">LEFT(B2416,4)</f>
        <v>9702</v>
      </c>
      <c r="D2416" s="0" t="n">
        <f aca="false">INDEX(Вага!$A$3:$BK$1169,MATCH(Позиція!$C2416,Вага!$C$3:$C$1169,0),D$3)</f>
        <v>0</v>
      </c>
      <c r="E2416" s="0" t="n">
        <f aca="false">INDEX(Вага!$A$3:$BK$1169,MATCH(Позиція!$C2416,Вага!$C$3:$C$1169,0),E$3)</f>
        <v>0</v>
      </c>
      <c r="F2416" s="0" t="n">
        <f aca="false">INDEX(Вага!$A$3:$BK$1169,MATCH(Позиція!$C2416,Вага!$C$3:$C$1169,0),F$3)</f>
        <v>0</v>
      </c>
      <c r="G2416" s="0" t="n">
        <f aca="false">INDEX(Вага!$A$3:$BK$1169,MATCH(Позиція!$C2416,Вага!$C$3:$C$1169,0),G$3)</f>
        <v>0</v>
      </c>
      <c r="H2416" s="0" t="n">
        <f aca="false">INDEX(Вага!$A$3:$BK$1169,MATCH(Позиція!$C2416,Вага!$C$3:$C$1169,0),H$3)</f>
        <v>0</v>
      </c>
      <c r="I2416" s="0" t="n">
        <f aca="false">INDEX(Вага!$A$3:$BK$1169,MATCH(Позиція!$C2416,Вага!$C$3:$C$1169,0),I$3)</f>
        <v>0</v>
      </c>
      <c r="J2416" s="0" t="n">
        <f aca="false">INDEX(Вага!$A$3:$BK$1169,MATCH(Позиція!$C2416,Вага!$C$3:$C$1169,0),J$3)</f>
        <v>0</v>
      </c>
      <c r="K2416" s="0" t="n">
        <f aca="false">INDEX(Вага!$A$3:$BK$1169,MATCH(Позиція!$C2416,Вага!$C$3:$C$1169,0),K$3)</f>
        <v>0</v>
      </c>
      <c r="L2416" s="0" t="n">
        <f aca="false">INDEX(Вага!$A$3:$BK$1169,MATCH(Позиція!$C2416,Вага!$C$3:$C$1169,0),L$3)</f>
        <v>0</v>
      </c>
      <c r="M2416" s="0" t="n">
        <f aca="false">INDEX(Вага!$A$3:$BK$1169,MATCH(Позиція!$C2416,Вага!$C$3:$C$1169,0),M$3)</f>
        <v>0</v>
      </c>
      <c r="N2416" s="0" t="n">
        <f aca="false">INDEX(Вага!$A$3:$BK$1169,MATCH(Позиція!$C2416,Вага!$C$3:$C$1169,0),N$3)</f>
        <v>0</v>
      </c>
      <c r="O2416" s="0" t="n">
        <f aca="false">INDEX(Вага!$A$3:$BK$1169,MATCH(Позиція!$C2416,Вага!$C$3:$C$1169,0),O$3)</f>
        <v>0</v>
      </c>
      <c r="P2416" s="0" t="n">
        <f aca="false">INDEX(Вага!$A$3:$BK$1169,MATCH(Позиція!$C2416,Вага!$C$3:$C$1169,0),P$3)</f>
        <v>0</v>
      </c>
      <c r="Q2416" s="0" t="n">
        <f aca="false">INDEX(Вага!$A$3:$BK$1169,MATCH(Позиція!$C2416,Вага!$C$3:$C$1169,0),Q$3)</f>
        <v>0</v>
      </c>
      <c r="R2416" s="0" t="n">
        <f aca="false">INDEX(Вага!$A$3:$BK$1169,MATCH(Позиція!$C2416,Вага!$C$3:$C$1169,0),R$3)</f>
        <v>0</v>
      </c>
      <c r="S2416" s="0" t="n">
        <f aca="false">INDEX(Вага!$A$3:$BK$1169,MATCH(Позиція!$C2416,Вага!$C$3:$C$1169,0),S$3)</f>
        <v>0</v>
      </c>
      <c r="T2416" s="0" t="n">
        <f aca="false">INDEX(Вага!$A$3:$BK$1169,MATCH(Позиція!$C2416,Вага!$C$3:$C$1169,0),T$3)</f>
        <v>0</v>
      </c>
      <c r="U2416" s="0" t="n">
        <f aca="false">INDEX(Вага!$A$3:$BK$1169,MATCH(Позиція!$C2416,Вага!$C$3:$C$1169,0),U$3)</f>
        <v>0</v>
      </c>
      <c r="V2416" s="0" t="n">
        <f aca="false">INDEX(Вага!$A$3:$BK$1169,MATCH(Позиція!$C2416,Вага!$C$3:$C$1169,0),V$3)</f>
        <v>0</v>
      </c>
      <c r="W2416" s="0" t="n">
        <f aca="false">INDEX(Вага!$A$3:$BK$1169,MATCH(Позиція!$C2416,Вага!$C$3:$C$1169,0),W$3)</f>
        <v>0</v>
      </c>
      <c r="X2416" s="0" t="n">
        <f aca="false">INDEX(Вага!$A$3:$BK$1169,MATCH(Позиція!$C2416,Вага!$C$3:$C$1169,0),X$3)</f>
        <v>0</v>
      </c>
      <c r="Y2416" s="0" t="n">
        <f aca="false">INDEX(Вага!$A$3:$BK$1169,MATCH(Позиція!$C2416,Вага!$C$3:$C$1169,0),Y$3)</f>
        <v>0</v>
      </c>
      <c r="Z2416" s="0" t="n">
        <f aca="false">INDEX(Вага!$A$3:$BK$1169,MATCH(Позиція!$C2416,Вага!$C$3:$C$1169,0),Z$3)</f>
        <v>0</v>
      </c>
      <c r="AA2416" s="0" t="n">
        <f aca="false">INDEX(Вага!$A$3:$BK$1169,MATCH(Позиція!$C2416,Вага!$C$3:$C$1169,0),AA$3)</f>
        <v>322</v>
      </c>
      <c r="AB2416" s="0" t="n">
        <f aca="false">INDEX(Вага!$A$3:$BK$1169,MATCH(Позиція!$C2416,Вага!$C$3:$C$1169,0),AB$3)</f>
        <v>0</v>
      </c>
      <c r="AC2416" s="0" t="n">
        <f aca="false">INDEX(Вага!$A$3:$BK$1169,MATCH(Позиція!$C2416,Вага!$C$3:$C$1169,0),AC$3)</f>
        <v>0</v>
      </c>
      <c r="AD2416" s="0" t="n">
        <f aca="false">INDEX(Вага!$A$3:$BK$1169,MATCH(Позиція!$C2416,Вага!$C$3:$C$1169,0),AD$3)</f>
        <v>0</v>
      </c>
      <c r="AE2416" s="0" t="n">
        <f aca="false">INDEX(Вага!$A$3:$BK$1169,MATCH(Позиція!$C2416,Вага!$C$3:$C$1169,0),AE$3)</f>
        <v>0</v>
      </c>
      <c r="AF2416" s="0" t="n">
        <f aca="false">INDEX(Вага!$A$3:$BK$1169,MATCH(Позиція!$C2416,Вага!$C$3:$C$1169,0),AF$3)</f>
        <v>0</v>
      </c>
      <c r="AG2416" s="0" t="n">
        <f aca="false">INDEX(Вага!$A$3:$BK$1169,MATCH(Позиція!$C2416,Вага!$C$3:$C$1169,0),AG$3)</f>
        <v>0</v>
      </c>
      <c r="AH2416" s="0" t="n">
        <f aca="false">INDEX(Вага!$A$3:$BK$1169,MATCH(Позиція!$C2416,Вага!$C$3:$C$1169,0),AH$3)</f>
        <v>0</v>
      </c>
      <c r="AI2416" s="0" t="n">
        <f aca="false">INDEX(Вага!$A$3:$BK$1169,MATCH(Позиція!$C2416,Вага!$C$3:$C$1169,0),AI$3)</f>
        <v>0</v>
      </c>
      <c r="AJ2416" s="0" t="n">
        <f aca="false">INDEX(Вага!$A$3:$BK$1169,MATCH(Позиція!$C2416,Вага!$C$3:$C$1169,0),AJ$3)</f>
        <v>0</v>
      </c>
      <c r="AK2416" s="0" t="n">
        <f aca="false">INDEX(Вага!$A$3:$BK$1169,MATCH(Позиція!$C2416,Вага!$C$3:$C$1169,0),AK$3)</f>
        <v>0</v>
      </c>
      <c r="AL2416" s="0" t="n">
        <f aca="false">INDEX(Вага!$A$3:$BK$1169,MATCH(Позиція!$C2416,Вага!$C$3:$C$1169,0),AL$3)</f>
        <v>0</v>
      </c>
      <c r="AM2416" s="0" t="n">
        <f aca="false">INDEX(Вага!$A$3:$BK$1169,MATCH(Позиція!$C2416,Вага!$C$3:$C$1169,0),AM$3)</f>
        <v>0</v>
      </c>
      <c r="AN2416" s="0" t="n">
        <f aca="false">INDEX(Вага!$A$3:$BK$1169,MATCH(Позиція!$C2416,Вага!$C$3:$C$1169,0),AN$3)</f>
        <v>0</v>
      </c>
      <c r="AO2416" s="0" t="n">
        <f aca="false">INDEX(Вага!$A$3:$BK$1169,MATCH(Позиція!$C2416,Вага!$C$3:$C$1169,0),AO$3)</f>
        <v>0</v>
      </c>
      <c r="AP2416" s="0" t="n">
        <f aca="false">INDEX(Вага!$A$3:$BK$1169,MATCH(Позиція!$C2416,Вага!$C$3:$C$1169,0),AP$3)</f>
        <v>0</v>
      </c>
      <c r="AQ2416" s="0" t="n">
        <f aca="false">INDEX(Вага!$A$3:$BK$1169,MATCH(Позиція!$C2416,Вага!$C$3:$C$1169,0),AQ$3)</f>
        <v>0</v>
      </c>
      <c r="AR2416" s="0" t="n">
        <f aca="false">INDEX(Вага!$A$3:$BK$1169,MATCH(Позиція!$C2416,Вага!$C$3:$C$1169,0),AR$3)</f>
        <v>0</v>
      </c>
      <c r="AS2416" s="0" t="n">
        <f aca="false">INDEX(Вага!$A$3:$BK$1169,MATCH(Позиція!$C2416,Вага!$C$3:$C$1169,0),AS$3)</f>
        <v>0</v>
      </c>
      <c r="AT2416" s="0" t="n">
        <f aca="false">INDEX(Вага!$A$3:$BK$1169,MATCH(Позиція!$C2416,Вага!$C$3:$C$1169,0),AT$3)</f>
        <v>0</v>
      </c>
      <c r="AU2416" s="0" t="n">
        <f aca="false">INDEX(Вага!$A$3:$BK$1169,MATCH(Позиція!$C2416,Вага!$C$3:$C$1169,0),AU$3)</f>
        <v>0</v>
      </c>
      <c r="AV2416" s="0" t="n">
        <f aca="false">INDEX(Вага!$A$3:$BK$1169,MATCH(Позиція!$C2416,Вага!$C$3:$C$1169,0),AV$3)</f>
        <v>0</v>
      </c>
      <c r="AW2416" s="0" t="n">
        <f aca="false">INDEX(Вага!$A$3:$BK$1169,MATCH(Позиція!$C2416,Вага!$C$3:$C$1169,0),AW$3)</f>
        <v>0</v>
      </c>
      <c r="AX2416" s="0" t="n">
        <f aca="false">INDEX(Вага!$A$3:$BK$1169,MATCH(Позиція!$C2416,Вага!$C$3:$C$1169,0),AX$3)</f>
        <v>0</v>
      </c>
      <c r="AY2416" s="0" t="n">
        <f aca="false">INDEX(Вага!$A$3:$BK$1169,MATCH(Позиція!$C2416,Вага!$C$3:$C$1169,0),AY$3)</f>
        <v>0</v>
      </c>
      <c r="AZ2416" s="0" t="n">
        <f aca="false">INDEX(Вага!$A$3:$BK$1169,MATCH(Позиція!$C2416,Вага!$C$3:$C$1169,0),AZ$3)</f>
        <v>0</v>
      </c>
      <c r="BA2416" s="0" t="n">
        <f aca="false">INDEX(Вага!$A$3:$BK$1169,MATCH(Позиція!$C2416,Вага!$C$3:$C$1169,0),BA$3)</f>
        <v>0</v>
      </c>
      <c r="BB2416" s="0" t="n">
        <f aca="false">INDEX(Вага!$A$3:$BK$1169,MATCH(Позиція!$C2416,Вага!$C$3:$C$1169,0),BB$3)</f>
        <v>0</v>
      </c>
      <c r="BC2416" s="0" t="n">
        <f aca="false">INDEX(Вага!$A$3:$BK$1169,MATCH(Позиція!$C2416,Вага!$C$3:$C$1169,0),BC$3)</f>
        <v>0</v>
      </c>
      <c r="BD2416" s="0" t="n">
        <f aca="false">INDEX(Вага!$A$3:$BK$1169,MATCH(Позиція!$C2416,Вага!$C$3:$C$1169,0),BD$3)</f>
        <v>0</v>
      </c>
      <c r="BE2416" s="0" t="n">
        <f aca="false">INDEX(Вага!$A$3:$BK$1169,MATCH(Позиція!$C2416,Вага!$C$3:$C$1169,0),BE$3)</f>
        <v>0</v>
      </c>
      <c r="BF2416" s="0" t="n">
        <f aca="false">INDEX(Вага!$A$3:$BK$1169,MATCH(Позиція!$C2416,Вага!$C$3:$C$1169,0),BF$3)</f>
        <v>0</v>
      </c>
      <c r="BG2416" s="0" t="n">
        <f aca="false">INDEX(Вага!$A$3:$BK$1169,MATCH(Позиція!$C2416,Вага!$C$3:$C$1169,0),BG$3)</f>
        <v>0</v>
      </c>
      <c r="BH2416" s="0" t="n">
        <f aca="false">INDEX(Вага!$A$3:$BK$1169,MATCH(Позиція!$C2416,Вага!$C$3:$C$1169,0),BH$3)</f>
        <v>0</v>
      </c>
      <c r="BI2416" s="0" t="n">
        <f aca="false">INDEX(Вага!$A$3:$BK$1169,MATCH(Позиція!$C2416,Вага!$C$3:$C$1169,0),BI$3)</f>
        <v>0</v>
      </c>
      <c r="BJ2416" s="0" t="n">
        <f aca="false">INDEX(Вага!$A$3:$BK$1169,MATCH(Позиція!$C2416,Вага!$C$3:$C$1169,0),BJ$3)</f>
        <v>0</v>
      </c>
      <c r="BK2416" s="0" t="n">
        <f aca="false">INDEX(Вага!$A$3:$BK$1169,MATCH(Позиція!$C2416,Вага!$C$3:$C$1169,0),BK$3)</f>
        <v>0</v>
      </c>
    </row>
    <row r="2417" customFormat="false" ht="18" hidden="false" customHeight="false" outlineLevel="0" collapsed="false">
      <c r="A2417" s="0" t="n">
        <v>20</v>
      </c>
      <c r="B2417" s="360" t="s">
        <v>1299</v>
      </c>
      <c r="C2417" s="360" t="str">
        <f aca="false">LEFT(B2417,4)</f>
        <v>9703</v>
      </c>
      <c r="D2417" s="0" t="n">
        <f aca="false">INDEX(Вага!$A$3:$BK$1169,MATCH(Позиція!$C2417,Вага!$C$3:$C$1169,0),D$3)</f>
        <v>0</v>
      </c>
      <c r="E2417" s="0" t="n">
        <f aca="false">INDEX(Вага!$A$3:$BK$1169,MATCH(Позиція!$C2417,Вага!$C$3:$C$1169,0),E$3)</f>
        <v>280</v>
      </c>
      <c r="F2417" s="0" t="n">
        <f aca="false">INDEX(Вага!$A$3:$BK$1169,MATCH(Позиція!$C2417,Вага!$C$3:$C$1169,0),F$3)</f>
        <v>0</v>
      </c>
      <c r="G2417" s="0" t="n">
        <f aca="false">INDEX(Вага!$A$3:$BK$1169,MATCH(Позиція!$C2417,Вага!$C$3:$C$1169,0),G$3)</f>
        <v>0</v>
      </c>
      <c r="H2417" s="0" t="n">
        <f aca="false">INDEX(Вага!$A$3:$BK$1169,MATCH(Позиція!$C2417,Вага!$C$3:$C$1169,0),H$3)</f>
        <v>1665</v>
      </c>
      <c r="I2417" s="0" t="n">
        <f aca="false">INDEX(Вага!$A$3:$BK$1169,MATCH(Позиція!$C2417,Вага!$C$3:$C$1169,0),I$3)</f>
        <v>167.5</v>
      </c>
      <c r="J2417" s="0" t="n">
        <f aca="false">INDEX(Вага!$A$3:$BK$1169,MATCH(Позиція!$C2417,Вага!$C$3:$C$1169,0),J$3)</f>
        <v>0</v>
      </c>
      <c r="K2417" s="0" t="n">
        <f aca="false">INDEX(Вага!$A$3:$BK$1169,MATCH(Позиція!$C2417,Вага!$C$3:$C$1169,0),K$3)</f>
        <v>4189</v>
      </c>
      <c r="L2417" s="0" t="n">
        <f aca="false">INDEX(Вага!$A$3:$BK$1169,MATCH(Позиція!$C2417,Вага!$C$3:$C$1169,0),L$3)</f>
        <v>0</v>
      </c>
      <c r="M2417" s="0" t="n">
        <f aca="false">INDEX(Вага!$A$3:$BK$1169,MATCH(Позиція!$C2417,Вага!$C$3:$C$1169,0),M$3)</f>
        <v>270.3</v>
      </c>
      <c r="N2417" s="0" t="n">
        <f aca="false">INDEX(Вага!$A$3:$BK$1169,MATCH(Позиція!$C2417,Вага!$C$3:$C$1169,0),N$3)</f>
        <v>68</v>
      </c>
      <c r="O2417" s="0" t="n">
        <f aca="false">INDEX(Вага!$A$3:$BK$1169,MATCH(Позиція!$C2417,Вага!$C$3:$C$1169,0),O$3)</f>
        <v>880</v>
      </c>
      <c r="P2417" s="0" t="n">
        <f aca="false">INDEX(Вага!$A$3:$BK$1169,MATCH(Позиція!$C2417,Вага!$C$3:$C$1169,0),P$3)</f>
        <v>0</v>
      </c>
      <c r="Q2417" s="0" t="n">
        <f aca="false">INDEX(Вага!$A$3:$BK$1169,MATCH(Позиція!$C2417,Вага!$C$3:$C$1169,0),Q$3)</f>
        <v>0</v>
      </c>
      <c r="R2417" s="0" t="n">
        <f aca="false">INDEX(Вага!$A$3:$BK$1169,MATCH(Позиція!$C2417,Вага!$C$3:$C$1169,0),R$3)</f>
        <v>845</v>
      </c>
      <c r="S2417" s="0" t="n">
        <f aca="false">INDEX(Вага!$A$3:$BK$1169,MATCH(Позиція!$C2417,Вага!$C$3:$C$1169,0),S$3)</f>
        <v>0</v>
      </c>
      <c r="T2417" s="0" t="n">
        <f aca="false">INDEX(Вага!$A$3:$BK$1169,MATCH(Позиція!$C2417,Вага!$C$3:$C$1169,0),T$3)</f>
        <v>80</v>
      </c>
      <c r="U2417" s="0" t="n">
        <f aca="false">INDEX(Вага!$A$3:$BK$1169,MATCH(Позиція!$C2417,Вага!$C$3:$C$1169,0),U$3)</f>
        <v>3200</v>
      </c>
      <c r="V2417" s="0" t="n">
        <f aca="false">INDEX(Вага!$A$3:$BK$1169,MATCH(Позиція!$C2417,Вага!$C$3:$C$1169,0),V$3)</f>
        <v>498</v>
      </c>
      <c r="W2417" s="0" t="n">
        <f aca="false">INDEX(Вага!$A$3:$BK$1169,MATCH(Позиція!$C2417,Вага!$C$3:$C$1169,0),W$3)</f>
        <v>495.5</v>
      </c>
      <c r="X2417" s="0" t="n">
        <f aca="false">INDEX(Вага!$A$3:$BK$1169,MATCH(Позиція!$C2417,Вага!$C$3:$C$1169,0),X$3)</f>
        <v>455.5</v>
      </c>
      <c r="Y2417" s="0" t="n">
        <f aca="false">INDEX(Вага!$A$3:$BK$1169,MATCH(Позиція!$C2417,Вага!$C$3:$C$1169,0),Y$3)</f>
        <v>704.5</v>
      </c>
      <c r="Z2417" s="0" t="n">
        <f aca="false">INDEX(Вага!$A$3:$BK$1169,MATCH(Позиція!$C2417,Вага!$C$3:$C$1169,0),Z$3)</f>
        <v>476.5</v>
      </c>
      <c r="AA2417" s="0" t="n">
        <f aca="false">INDEX(Вага!$A$3:$BK$1169,MATCH(Позиція!$C2417,Вага!$C$3:$C$1169,0),AA$3)</f>
        <v>0</v>
      </c>
      <c r="AB2417" s="0" t="n">
        <f aca="false">INDEX(Вага!$A$3:$BK$1169,MATCH(Позиція!$C2417,Вага!$C$3:$C$1169,0),AB$3)</f>
        <v>97</v>
      </c>
      <c r="AC2417" s="0" t="n">
        <f aca="false">INDEX(Вага!$A$3:$BK$1169,MATCH(Позиція!$C2417,Вага!$C$3:$C$1169,0),AC$3)</f>
        <v>0</v>
      </c>
      <c r="AD2417" s="0" t="n">
        <f aca="false">INDEX(Вага!$A$3:$BK$1169,MATCH(Позиція!$C2417,Вага!$C$3:$C$1169,0),AD$3)</f>
        <v>548</v>
      </c>
      <c r="AE2417" s="0" t="n">
        <f aca="false">INDEX(Вага!$A$3:$BK$1169,MATCH(Позиція!$C2417,Вага!$C$3:$C$1169,0),AE$3)</f>
        <v>2650</v>
      </c>
      <c r="AF2417" s="0" t="n">
        <f aca="false">INDEX(Вага!$A$3:$BK$1169,MATCH(Позиція!$C2417,Вага!$C$3:$C$1169,0),AF$3)</f>
        <v>4318</v>
      </c>
      <c r="AG2417" s="0" t="n">
        <f aca="false">INDEX(Вага!$A$3:$BK$1169,MATCH(Позиція!$C2417,Вага!$C$3:$C$1169,0),AG$3)</f>
        <v>414.4</v>
      </c>
      <c r="AH2417" s="0" t="n">
        <f aca="false">INDEX(Вага!$A$3:$BK$1169,MATCH(Позиція!$C2417,Вага!$C$3:$C$1169,0),AH$3)</f>
        <v>23</v>
      </c>
      <c r="AI2417" s="0" t="n">
        <f aca="false">INDEX(Вага!$A$3:$BK$1169,MATCH(Позиція!$C2417,Вага!$C$3:$C$1169,0),AI$3)</f>
        <v>3470</v>
      </c>
      <c r="AJ2417" s="0" t="n">
        <f aca="false">INDEX(Вага!$A$3:$BK$1169,MATCH(Позиція!$C2417,Вага!$C$3:$C$1169,0),AJ$3)</f>
        <v>49.6</v>
      </c>
      <c r="AK2417" s="0" t="n">
        <f aca="false">INDEX(Вага!$A$3:$BK$1169,MATCH(Позиція!$C2417,Вага!$C$3:$C$1169,0),AK$3)</f>
        <v>0</v>
      </c>
      <c r="AL2417" s="0" t="n">
        <f aca="false">INDEX(Вага!$A$3:$BK$1169,MATCH(Позиція!$C2417,Вага!$C$3:$C$1169,0),AL$3)</f>
        <v>185</v>
      </c>
      <c r="AM2417" s="0" t="n">
        <f aca="false">INDEX(Вага!$A$3:$BK$1169,MATCH(Позиція!$C2417,Вага!$C$3:$C$1169,0),AM$3)</f>
        <v>136.5</v>
      </c>
      <c r="AN2417" s="0" t="n">
        <f aca="false">INDEX(Вага!$A$3:$BK$1169,MATCH(Позиція!$C2417,Вага!$C$3:$C$1169,0),AN$3)</f>
        <v>0</v>
      </c>
      <c r="AO2417" s="0" t="n">
        <f aca="false">INDEX(Вага!$A$3:$BK$1169,MATCH(Позиція!$C2417,Вага!$C$3:$C$1169,0),AO$3)</f>
        <v>90</v>
      </c>
      <c r="AP2417" s="0" t="n">
        <f aca="false">INDEX(Вага!$A$3:$BK$1169,MATCH(Позиція!$C2417,Вага!$C$3:$C$1169,0),AP$3)</f>
        <v>0</v>
      </c>
      <c r="AQ2417" s="0" t="n">
        <f aca="false">INDEX(Вага!$A$3:$BK$1169,MATCH(Позиція!$C2417,Вага!$C$3:$C$1169,0),AQ$3)</f>
        <v>0</v>
      </c>
      <c r="AR2417" s="0" t="n">
        <f aca="false">INDEX(Вага!$A$3:$BK$1169,MATCH(Позиція!$C2417,Вага!$C$3:$C$1169,0),AR$3)</f>
        <v>0</v>
      </c>
      <c r="AS2417" s="0" t="n">
        <f aca="false">INDEX(Вага!$A$3:$BK$1169,MATCH(Позиція!$C2417,Вага!$C$3:$C$1169,0),AS$3)</f>
        <v>1068</v>
      </c>
      <c r="AT2417" s="0" t="n">
        <f aca="false">INDEX(Вага!$A$3:$BK$1169,MATCH(Позиція!$C2417,Вага!$C$3:$C$1169,0),AT$3)</f>
        <v>10.9</v>
      </c>
      <c r="AU2417" s="0" t="n">
        <f aca="false">INDEX(Вага!$A$3:$BK$1169,MATCH(Позиція!$C2417,Вага!$C$3:$C$1169,0),AU$3)</f>
        <v>18490</v>
      </c>
      <c r="AV2417" s="0" t="n">
        <f aca="false">INDEX(Вага!$A$3:$BK$1169,MATCH(Позиція!$C2417,Вага!$C$3:$C$1169,0),AV$3)</f>
        <v>143.21</v>
      </c>
      <c r="AW2417" s="0" t="n">
        <f aca="false">INDEX(Вага!$A$3:$BK$1169,MATCH(Позиція!$C2417,Вага!$C$3:$C$1169,0),AW$3)</f>
        <v>282.03</v>
      </c>
      <c r="AX2417" s="0" t="n">
        <f aca="false">INDEX(Вага!$A$3:$BK$1169,MATCH(Позиція!$C2417,Вага!$C$3:$C$1169,0),AX$3)</f>
        <v>4275.17</v>
      </c>
      <c r="AY2417" s="0" t="n">
        <f aca="false">INDEX(Вага!$A$3:$BK$1169,MATCH(Позиція!$C2417,Вага!$C$3:$C$1169,0),AY$3)</f>
        <v>0</v>
      </c>
      <c r="AZ2417" s="0" t="n">
        <f aca="false">INDEX(Вага!$A$3:$BK$1169,MATCH(Позиція!$C2417,Вага!$C$3:$C$1169,0),AZ$3)</f>
        <v>163</v>
      </c>
      <c r="BA2417" s="0" t="n">
        <f aca="false">INDEX(Вага!$A$3:$BK$1169,MATCH(Позиція!$C2417,Вага!$C$3:$C$1169,0),BA$3)</f>
        <v>3716.3</v>
      </c>
      <c r="BB2417" s="0" t="n">
        <f aca="false">INDEX(Вага!$A$3:$BK$1169,MATCH(Позиція!$C2417,Вага!$C$3:$C$1169,0),BB$3)</f>
        <v>120</v>
      </c>
      <c r="BC2417" s="0" t="n">
        <f aca="false">INDEX(Вага!$A$3:$BK$1169,MATCH(Позиція!$C2417,Вага!$C$3:$C$1169,0),BC$3)</f>
        <v>22</v>
      </c>
      <c r="BD2417" s="0" t="n">
        <f aca="false">INDEX(Вага!$A$3:$BK$1169,MATCH(Позиція!$C2417,Вага!$C$3:$C$1169,0),BD$3)</f>
        <v>73</v>
      </c>
      <c r="BE2417" s="0" t="n">
        <f aca="false">INDEX(Вага!$A$3:$BK$1169,MATCH(Позиція!$C2417,Вага!$C$3:$C$1169,0),BE$3)</f>
        <v>570</v>
      </c>
      <c r="BF2417" s="0" t="n">
        <f aca="false">INDEX(Вага!$A$3:$BK$1169,MATCH(Позиція!$C2417,Вага!$C$3:$C$1169,0),BF$3)</f>
        <v>0</v>
      </c>
      <c r="BG2417" s="0" t="n">
        <f aca="false">INDEX(Вага!$A$3:$BK$1169,MATCH(Позиція!$C2417,Вага!$C$3:$C$1169,0),BG$3)</f>
        <v>4.5</v>
      </c>
      <c r="BH2417" s="0" t="n">
        <f aca="false">INDEX(Вага!$A$3:$BK$1169,MATCH(Позиція!$C2417,Вага!$C$3:$C$1169,0),BH$3)</f>
        <v>3</v>
      </c>
      <c r="BI2417" s="0" t="n">
        <f aca="false">INDEX(Вага!$A$3:$BK$1169,MATCH(Позиція!$C2417,Вага!$C$3:$C$1169,0),BI$3)</f>
        <v>614.7</v>
      </c>
      <c r="BJ2417" s="0" t="n">
        <f aca="false">INDEX(Вага!$A$3:$BK$1169,MATCH(Позиція!$C2417,Вага!$C$3:$C$1169,0),BJ$3)</f>
        <v>1375</v>
      </c>
      <c r="BK2417" s="0" t="n">
        <f aca="false">INDEX(Вага!$A$3:$BK$1169,MATCH(Позиція!$C2417,Вага!$C$3:$C$1169,0),BK$3)</f>
        <v>0</v>
      </c>
    </row>
    <row r="2418" customFormat="false" ht="18" hidden="false" customHeight="false" outlineLevel="0" collapsed="false">
      <c r="A2418" s="0" t="n">
        <v>20</v>
      </c>
      <c r="B2418" s="360" t="s">
        <v>1300</v>
      </c>
      <c r="C2418" s="360" t="str">
        <f aca="false">LEFT(B2418,4)</f>
        <v>9704</v>
      </c>
      <c r="D2418" s="0" t="n">
        <f aca="false">INDEX(Вага!$A$3:$BK$1169,MATCH(Позиція!$C2418,Вага!$C$3:$C$1169,0),D$3)</f>
        <v>0</v>
      </c>
      <c r="E2418" s="0" t="n">
        <f aca="false">INDEX(Вага!$A$3:$BK$1169,MATCH(Позиція!$C2418,Вага!$C$3:$C$1169,0),E$3)</f>
        <v>6.61</v>
      </c>
      <c r="F2418" s="0" t="n">
        <f aca="false">INDEX(Вага!$A$3:$BK$1169,MATCH(Позиція!$C2418,Вага!$C$3:$C$1169,0),F$3)</f>
        <v>0</v>
      </c>
      <c r="G2418" s="0" t="n">
        <f aca="false">INDEX(Вага!$A$3:$BK$1169,MATCH(Позиція!$C2418,Вага!$C$3:$C$1169,0),G$3)</f>
        <v>0.6</v>
      </c>
      <c r="H2418" s="0" t="n">
        <f aca="false">INDEX(Вага!$A$3:$BK$1169,MATCH(Позиція!$C2418,Вага!$C$3:$C$1169,0),H$3)</f>
        <v>9.15</v>
      </c>
      <c r="I2418" s="0" t="n">
        <f aca="false">INDEX(Вага!$A$3:$BK$1169,MATCH(Позиція!$C2418,Вага!$C$3:$C$1169,0),I$3)</f>
        <v>14.5</v>
      </c>
      <c r="J2418" s="0" t="n">
        <f aca="false">INDEX(Вага!$A$3:$BK$1169,MATCH(Позиція!$C2418,Вага!$C$3:$C$1169,0),J$3)</f>
        <v>8.63</v>
      </c>
      <c r="K2418" s="0" t="n">
        <f aca="false">INDEX(Вага!$A$3:$BK$1169,MATCH(Позиція!$C2418,Вага!$C$3:$C$1169,0),K$3)</f>
        <v>0</v>
      </c>
      <c r="L2418" s="0" t="n">
        <f aca="false">INDEX(Вага!$A$3:$BK$1169,MATCH(Позиція!$C2418,Вага!$C$3:$C$1169,0),L$3)</f>
        <v>3.26</v>
      </c>
      <c r="M2418" s="0" t="n">
        <f aca="false">INDEX(Вага!$A$3:$BK$1169,MATCH(Позиція!$C2418,Вага!$C$3:$C$1169,0),M$3)</f>
        <v>4.5</v>
      </c>
      <c r="N2418" s="0" t="n">
        <f aca="false">INDEX(Вага!$A$3:$BK$1169,MATCH(Позиція!$C2418,Вага!$C$3:$C$1169,0),N$3)</f>
        <v>7.16</v>
      </c>
      <c r="O2418" s="0" t="n">
        <f aca="false">INDEX(Вага!$A$3:$BK$1169,MATCH(Позиція!$C2418,Вага!$C$3:$C$1169,0),O$3)</f>
        <v>5.05</v>
      </c>
      <c r="P2418" s="0" t="n">
        <f aca="false">INDEX(Вага!$A$3:$BK$1169,MATCH(Позиція!$C2418,Вага!$C$3:$C$1169,0),P$3)</f>
        <v>0</v>
      </c>
      <c r="Q2418" s="0" t="n">
        <f aca="false">INDEX(Вага!$A$3:$BK$1169,MATCH(Позиція!$C2418,Вага!$C$3:$C$1169,0),Q$3)</f>
        <v>0</v>
      </c>
      <c r="R2418" s="0" t="n">
        <f aca="false">INDEX(Вага!$A$3:$BK$1169,MATCH(Позиція!$C2418,Вага!$C$3:$C$1169,0),R$3)</f>
        <v>13</v>
      </c>
      <c r="S2418" s="0" t="n">
        <f aca="false">INDEX(Вага!$A$3:$BK$1169,MATCH(Позиція!$C2418,Вага!$C$3:$C$1169,0),S$3)</f>
        <v>3.47</v>
      </c>
      <c r="T2418" s="0" t="n">
        <f aca="false">INDEX(Вага!$A$3:$BK$1169,MATCH(Позиція!$C2418,Вага!$C$3:$C$1169,0),T$3)</f>
        <v>2.16</v>
      </c>
      <c r="U2418" s="0" t="n">
        <f aca="false">INDEX(Вага!$A$3:$BK$1169,MATCH(Позиція!$C2418,Вага!$C$3:$C$1169,0),U$3)</f>
        <v>0</v>
      </c>
      <c r="V2418" s="0" t="n">
        <f aca="false">INDEX(Вага!$A$3:$BK$1169,MATCH(Позиція!$C2418,Вага!$C$3:$C$1169,0),V$3)</f>
        <v>14.1</v>
      </c>
      <c r="W2418" s="0" t="n">
        <f aca="false">INDEX(Вага!$A$3:$BK$1169,MATCH(Позиція!$C2418,Вага!$C$3:$C$1169,0),W$3)</f>
        <v>1.13</v>
      </c>
      <c r="X2418" s="0" t="n">
        <f aca="false">INDEX(Вага!$A$3:$BK$1169,MATCH(Позиція!$C2418,Вага!$C$3:$C$1169,0),X$3)</f>
        <v>0</v>
      </c>
      <c r="Y2418" s="0" t="n">
        <f aca="false">INDEX(Вага!$A$3:$BK$1169,MATCH(Позиція!$C2418,Вага!$C$3:$C$1169,0),Y$3)</f>
        <v>5.66</v>
      </c>
      <c r="Z2418" s="0" t="n">
        <f aca="false">INDEX(Вага!$A$3:$BK$1169,MATCH(Позиція!$C2418,Вага!$C$3:$C$1169,0),Z$3)</f>
        <v>0</v>
      </c>
      <c r="AA2418" s="0" t="n">
        <f aca="false">INDEX(Вага!$A$3:$BK$1169,MATCH(Позиція!$C2418,Вага!$C$3:$C$1169,0),AA$3)</f>
        <v>4.65</v>
      </c>
      <c r="AB2418" s="0" t="n">
        <f aca="false">INDEX(Вага!$A$3:$BK$1169,MATCH(Позиція!$C2418,Вага!$C$3:$C$1169,0),AB$3)</f>
        <v>0</v>
      </c>
      <c r="AC2418" s="0" t="n">
        <f aca="false">INDEX(Вага!$A$3:$BK$1169,MATCH(Позиція!$C2418,Вага!$C$3:$C$1169,0),AC$3)</f>
        <v>0</v>
      </c>
      <c r="AD2418" s="0" t="n">
        <f aca="false">INDEX(Вага!$A$3:$BK$1169,MATCH(Позиція!$C2418,Вага!$C$3:$C$1169,0),AD$3)</f>
        <v>4.4</v>
      </c>
      <c r="AE2418" s="0" t="n">
        <f aca="false">INDEX(Вага!$A$3:$BK$1169,MATCH(Позиція!$C2418,Вага!$C$3:$C$1169,0),AE$3)</f>
        <v>2.82</v>
      </c>
      <c r="AF2418" s="0" t="n">
        <f aca="false">INDEX(Вага!$A$3:$BK$1169,MATCH(Позиція!$C2418,Вага!$C$3:$C$1169,0),AF$3)</f>
        <v>1.67</v>
      </c>
      <c r="AG2418" s="0" t="n">
        <f aca="false">INDEX(Вага!$A$3:$BK$1169,MATCH(Позиція!$C2418,Вага!$C$3:$C$1169,0),AG$3)</f>
        <v>17.8</v>
      </c>
      <c r="AH2418" s="0" t="n">
        <f aca="false">INDEX(Вага!$A$3:$BK$1169,MATCH(Позиція!$C2418,Вага!$C$3:$C$1169,0),AH$3)</f>
        <v>3.6</v>
      </c>
      <c r="AI2418" s="0" t="n">
        <f aca="false">INDEX(Вага!$A$3:$BK$1169,MATCH(Позиція!$C2418,Вага!$C$3:$C$1169,0),AI$3)</f>
        <v>15.9</v>
      </c>
      <c r="AJ2418" s="0" t="n">
        <f aca="false">INDEX(Вага!$A$3:$BK$1169,MATCH(Позиція!$C2418,Вага!$C$3:$C$1169,0),AJ$3)</f>
        <v>0</v>
      </c>
      <c r="AK2418" s="0" t="n">
        <f aca="false">INDEX(Вага!$A$3:$BK$1169,MATCH(Позиція!$C2418,Вага!$C$3:$C$1169,0),AK$3)</f>
        <v>4.27</v>
      </c>
      <c r="AL2418" s="0" t="n">
        <f aca="false">INDEX(Вага!$A$3:$BK$1169,MATCH(Позиція!$C2418,Вага!$C$3:$C$1169,0),AL$3)</f>
        <v>1.23</v>
      </c>
      <c r="AM2418" s="0" t="n">
        <f aca="false">INDEX(Вага!$A$3:$BK$1169,MATCH(Позиція!$C2418,Вага!$C$3:$C$1169,0),AM$3)</f>
        <v>3.29</v>
      </c>
      <c r="AN2418" s="0" t="n">
        <f aca="false">INDEX(Вага!$A$3:$BK$1169,MATCH(Позиція!$C2418,Вага!$C$3:$C$1169,0),AN$3)</f>
        <v>0</v>
      </c>
      <c r="AO2418" s="0" t="n">
        <f aca="false">INDEX(Вага!$A$3:$BK$1169,MATCH(Позиція!$C2418,Вага!$C$3:$C$1169,0),AO$3)</f>
        <v>0</v>
      </c>
      <c r="AP2418" s="0" t="n">
        <f aca="false">INDEX(Вага!$A$3:$BK$1169,MATCH(Позиція!$C2418,Вага!$C$3:$C$1169,0),AP$3)</f>
        <v>0</v>
      </c>
      <c r="AQ2418" s="0" t="n">
        <f aca="false">INDEX(Вага!$A$3:$BK$1169,MATCH(Позиція!$C2418,Вага!$C$3:$C$1169,0),AQ$3)</f>
        <v>0</v>
      </c>
      <c r="AR2418" s="0" t="n">
        <f aca="false">INDEX(Вага!$A$3:$BK$1169,MATCH(Позиція!$C2418,Вага!$C$3:$C$1169,0),AR$3)</f>
        <v>0</v>
      </c>
      <c r="AS2418" s="0" t="n">
        <f aca="false">INDEX(Вага!$A$3:$BK$1169,MATCH(Позиція!$C2418,Вага!$C$3:$C$1169,0),AS$3)</f>
        <v>0</v>
      </c>
      <c r="AT2418" s="0" t="n">
        <f aca="false">INDEX(Вага!$A$3:$BK$1169,MATCH(Позиція!$C2418,Вага!$C$3:$C$1169,0),AT$3)</f>
        <v>7.82</v>
      </c>
      <c r="AU2418" s="0" t="n">
        <f aca="false">INDEX(Вага!$A$3:$BK$1169,MATCH(Позиція!$C2418,Вага!$C$3:$C$1169,0),AU$3)</f>
        <v>11.8</v>
      </c>
      <c r="AV2418" s="0" t="n">
        <f aca="false">INDEX(Вага!$A$3:$BK$1169,MATCH(Позиція!$C2418,Вага!$C$3:$C$1169,0),AV$3)</f>
        <v>5.1</v>
      </c>
      <c r="AW2418" s="0" t="n">
        <f aca="false">INDEX(Вага!$A$3:$BK$1169,MATCH(Позиція!$C2418,Вага!$C$3:$C$1169,0),AW$3)</f>
        <v>21.37</v>
      </c>
      <c r="AX2418" s="0" t="n">
        <f aca="false">INDEX(Вага!$A$3:$BK$1169,MATCH(Позиція!$C2418,Вага!$C$3:$C$1169,0),AX$3)</f>
        <v>5.75</v>
      </c>
      <c r="AY2418" s="0" t="n">
        <f aca="false">INDEX(Вага!$A$3:$BK$1169,MATCH(Позиція!$C2418,Вага!$C$3:$C$1169,0),AY$3)</f>
        <v>5.41</v>
      </c>
      <c r="AZ2418" s="0" t="n">
        <f aca="false">INDEX(Вага!$A$3:$BK$1169,MATCH(Позиція!$C2418,Вага!$C$3:$C$1169,0),AZ$3)</f>
        <v>1.85</v>
      </c>
      <c r="BA2418" s="0" t="n">
        <f aca="false">INDEX(Вага!$A$3:$BK$1169,MATCH(Позиція!$C2418,Вага!$C$3:$C$1169,0),BA$3)</f>
        <v>0</v>
      </c>
      <c r="BB2418" s="0" t="n">
        <f aca="false">INDEX(Вага!$A$3:$BK$1169,MATCH(Позиція!$C2418,Вага!$C$3:$C$1169,0),BB$3)</f>
        <v>0</v>
      </c>
      <c r="BC2418" s="0" t="n">
        <f aca="false">INDEX(Вага!$A$3:$BK$1169,MATCH(Позиція!$C2418,Вага!$C$3:$C$1169,0),BC$3)</f>
        <v>0</v>
      </c>
      <c r="BD2418" s="0" t="n">
        <f aca="false">INDEX(Вага!$A$3:$BK$1169,MATCH(Позиція!$C2418,Вага!$C$3:$C$1169,0),BD$3)</f>
        <v>0</v>
      </c>
      <c r="BE2418" s="0" t="n">
        <f aca="false">INDEX(Вага!$A$3:$BK$1169,MATCH(Позиція!$C2418,Вага!$C$3:$C$1169,0),BE$3)</f>
        <v>0</v>
      </c>
      <c r="BF2418" s="0" t="n">
        <f aca="false">INDEX(Вага!$A$3:$BK$1169,MATCH(Позиція!$C2418,Вага!$C$3:$C$1169,0),BF$3)</f>
        <v>0</v>
      </c>
      <c r="BG2418" s="0" t="n">
        <f aca="false">INDEX(Вага!$A$3:$BK$1169,MATCH(Позиція!$C2418,Вага!$C$3:$C$1169,0),BG$3)</f>
        <v>0</v>
      </c>
      <c r="BH2418" s="0" t="n">
        <f aca="false">INDEX(Вага!$A$3:$BK$1169,MATCH(Позиція!$C2418,Вага!$C$3:$C$1169,0),BH$3)</f>
        <v>0</v>
      </c>
      <c r="BI2418" s="0" t="n">
        <f aca="false">INDEX(Вага!$A$3:$BK$1169,MATCH(Позиція!$C2418,Вага!$C$3:$C$1169,0),BI$3)</f>
        <v>0</v>
      </c>
      <c r="BJ2418" s="0" t="n">
        <f aca="false">INDEX(Вага!$A$3:$BK$1169,MATCH(Позиція!$C2418,Вага!$C$3:$C$1169,0),BJ$3)</f>
        <v>0</v>
      </c>
      <c r="BK2418" s="0" t="n">
        <f aca="false">INDEX(Вага!$A$3:$BK$1169,MATCH(Позиція!$C2418,Вага!$C$3:$C$1169,0),BK$3)</f>
        <v>0</v>
      </c>
    </row>
    <row r="2419" customFormat="false" ht="18" hidden="false" customHeight="false" outlineLevel="0" collapsed="false">
      <c r="A2419" s="0" t="n">
        <v>20</v>
      </c>
      <c r="B2419" s="360" t="s">
        <v>1301</v>
      </c>
      <c r="C2419" s="360" t="str">
        <f aca="false">LEFT(B2419,4)</f>
        <v>9705</v>
      </c>
      <c r="D2419" s="0" t="n">
        <f aca="false">INDEX(Вага!$A$3:$BK$1169,MATCH(Позиція!$C2419,Вага!$C$3:$C$1169,0),D$3)</f>
        <v>0</v>
      </c>
      <c r="E2419" s="0" t="n">
        <f aca="false">INDEX(Вага!$A$3:$BK$1169,MATCH(Позиція!$C2419,Вага!$C$3:$C$1169,0),E$3)</f>
        <v>0</v>
      </c>
      <c r="F2419" s="0" t="n">
        <f aca="false">INDEX(Вага!$A$3:$BK$1169,MATCH(Позиція!$C2419,Вага!$C$3:$C$1169,0),F$3)</f>
        <v>0</v>
      </c>
      <c r="G2419" s="0" t="n">
        <f aca="false">INDEX(Вага!$A$3:$BK$1169,MATCH(Позиція!$C2419,Вага!$C$3:$C$1169,0),G$3)</f>
        <v>0</v>
      </c>
      <c r="H2419" s="0" t="n">
        <f aca="false">INDEX(Вага!$A$3:$BK$1169,MATCH(Позиція!$C2419,Вага!$C$3:$C$1169,0),H$3)</f>
        <v>0</v>
      </c>
      <c r="I2419" s="0" t="n">
        <f aca="false">INDEX(Вага!$A$3:$BK$1169,MATCH(Позиція!$C2419,Вага!$C$3:$C$1169,0),I$3)</f>
        <v>0</v>
      </c>
      <c r="J2419" s="0" t="n">
        <f aca="false">INDEX(Вага!$A$3:$BK$1169,MATCH(Позиція!$C2419,Вага!$C$3:$C$1169,0),J$3)</f>
        <v>0</v>
      </c>
      <c r="K2419" s="0" t="n">
        <f aca="false">INDEX(Вага!$A$3:$BK$1169,MATCH(Позиція!$C2419,Вага!$C$3:$C$1169,0),K$3)</f>
        <v>0</v>
      </c>
      <c r="L2419" s="0" t="n">
        <f aca="false">INDEX(Вага!$A$3:$BK$1169,MATCH(Позиція!$C2419,Вага!$C$3:$C$1169,0),L$3)</f>
        <v>0</v>
      </c>
      <c r="M2419" s="0" t="n">
        <f aca="false">INDEX(Вага!$A$3:$BK$1169,MATCH(Позиція!$C2419,Вага!$C$3:$C$1169,0),M$3)</f>
        <v>0</v>
      </c>
      <c r="N2419" s="0" t="n">
        <f aca="false">INDEX(Вага!$A$3:$BK$1169,MATCH(Позиція!$C2419,Вага!$C$3:$C$1169,0),N$3)</f>
        <v>0</v>
      </c>
      <c r="O2419" s="0" t="n">
        <f aca="false">INDEX(Вага!$A$3:$BK$1169,MATCH(Позиція!$C2419,Вага!$C$3:$C$1169,0),O$3)</f>
        <v>0</v>
      </c>
      <c r="P2419" s="0" t="n">
        <f aca="false">INDEX(Вага!$A$3:$BK$1169,MATCH(Позиція!$C2419,Вага!$C$3:$C$1169,0),P$3)</f>
        <v>0</v>
      </c>
      <c r="Q2419" s="0" t="n">
        <f aca="false">INDEX(Вага!$A$3:$BK$1169,MATCH(Позиція!$C2419,Вага!$C$3:$C$1169,0),Q$3)</f>
        <v>0</v>
      </c>
      <c r="R2419" s="0" t="n">
        <f aca="false">INDEX(Вага!$A$3:$BK$1169,MATCH(Позиція!$C2419,Вага!$C$3:$C$1169,0),R$3)</f>
        <v>0</v>
      </c>
      <c r="S2419" s="0" t="n">
        <f aca="false">INDEX(Вага!$A$3:$BK$1169,MATCH(Позиція!$C2419,Вага!$C$3:$C$1169,0),S$3)</f>
        <v>0</v>
      </c>
      <c r="T2419" s="0" t="n">
        <f aca="false">INDEX(Вага!$A$3:$BK$1169,MATCH(Позиція!$C2419,Вага!$C$3:$C$1169,0),T$3)</f>
        <v>0</v>
      </c>
      <c r="U2419" s="0" t="n">
        <f aca="false">INDEX(Вага!$A$3:$BK$1169,MATCH(Позиція!$C2419,Вага!$C$3:$C$1169,0),U$3)</f>
        <v>0</v>
      </c>
      <c r="V2419" s="0" t="n">
        <f aca="false">INDEX(Вага!$A$3:$BK$1169,MATCH(Позиція!$C2419,Вага!$C$3:$C$1169,0),V$3)</f>
        <v>0</v>
      </c>
      <c r="W2419" s="0" t="n">
        <f aca="false">INDEX(Вага!$A$3:$BK$1169,MATCH(Позиція!$C2419,Вага!$C$3:$C$1169,0),W$3)</f>
        <v>0</v>
      </c>
      <c r="X2419" s="0" t="n">
        <f aca="false">INDEX(Вага!$A$3:$BK$1169,MATCH(Позиція!$C2419,Вага!$C$3:$C$1169,0),X$3)</f>
        <v>0</v>
      </c>
      <c r="Y2419" s="0" t="n">
        <f aca="false">INDEX(Вага!$A$3:$BK$1169,MATCH(Позиція!$C2419,Вага!$C$3:$C$1169,0),Y$3)</f>
        <v>0</v>
      </c>
      <c r="Z2419" s="0" t="n">
        <f aca="false">INDEX(Вага!$A$3:$BK$1169,MATCH(Позиція!$C2419,Вага!$C$3:$C$1169,0),Z$3)</f>
        <v>0</v>
      </c>
      <c r="AA2419" s="0" t="n">
        <f aca="false">INDEX(Вага!$A$3:$BK$1169,MATCH(Позиція!$C2419,Вага!$C$3:$C$1169,0),AA$3)</f>
        <v>0</v>
      </c>
      <c r="AB2419" s="0" t="n">
        <f aca="false">INDEX(Вага!$A$3:$BK$1169,MATCH(Позиція!$C2419,Вага!$C$3:$C$1169,0),AB$3)</f>
        <v>0</v>
      </c>
      <c r="AC2419" s="0" t="n">
        <f aca="false">INDEX(Вага!$A$3:$BK$1169,MATCH(Позиція!$C2419,Вага!$C$3:$C$1169,0),AC$3)</f>
        <v>0</v>
      </c>
      <c r="AD2419" s="0" t="n">
        <f aca="false">INDEX(Вага!$A$3:$BK$1169,MATCH(Позиція!$C2419,Вага!$C$3:$C$1169,0),AD$3)</f>
        <v>0</v>
      </c>
      <c r="AE2419" s="0" t="n">
        <f aca="false">INDEX(Вага!$A$3:$BK$1169,MATCH(Позиція!$C2419,Вага!$C$3:$C$1169,0),AE$3)</f>
        <v>0</v>
      </c>
      <c r="AF2419" s="0" t="n">
        <f aca="false">INDEX(Вага!$A$3:$BK$1169,MATCH(Позиція!$C2419,Вага!$C$3:$C$1169,0),AF$3)</f>
        <v>0</v>
      </c>
      <c r="AG2419" s="0" t="n">
        <f aca="false">INDEX(Вага!$A$3:$BK$1169,MATCH(Позиція!$C2419,Вага!$C$3:$C$1169,0),AG$3)</f>
        <v>0</v>
      </c>
      <c r="AH2419" s="0" t="n">
        <f aca="false">INDEX(Вага!$A$3:$BK$1169,MATCH(Позиція!$C2419,Вага!$C$3:$C$1169,0),AH$3)</f>
        <v>0</v>
      </c>
      <c r="AI2419" s="0" t="n">
        <f aca="false">INDEX(Вага!$A$3:$BK$1169,MATCH(Позиція!$C2419,Вага!$C$3:$C$1169,0),AI$3)</f>
        <v>0</v>
      </c>
      <c r="AJ2419" s="0" t="n">
        <f aca="false">INDEX(Вага!$A$3:$BK$1169,MATCH(Позиція!$C2419,Вага!$C$3:$C$1169,0),AJ$3)</f>
        <v>0</v>
      </c>
      <c r="AK2419" s="0" t="n">
        <f aca="false">INDEX(Вага!$A$3:$BK$1169,MATCH(Позиція!$C2419,Вага!$C$3:$C$1169,0),AK$3)</f>
        <v>0</v>
      </c>
      <c r="AL2419" s="0" t="n">
        <f aca="false">INDEX(Вага!$A$3:$BK$1169,MATCH(Позиція!$C2419,Вага!$C$3:$C$1169,0),AL$3)</f>
        <v>0</v>
      </c>
      <c r="AM2419" s="0" t="n">
        <f aca="false">INDEX(Вага!$A$3:$BK$1169,MATCH(Позиція!$C2419,Вага!$C$3:$C$1169,0),AM$3)</f>
        <v>0</v>
      </c>
      <c r="AN2419" s="0" t="n">
        <f aca="false">INDEX(Вага!$A$3:$BK$1169,MATCH(Позиція!$C2419,Вага!$C$3:$C$1169,0),AN$3)</f>
        <v>0</v>
      </c>
      <c r="AO2419" s="0" t="n">
        <f aca="false">INDEX(Вага!$A$3:$BK$1169,MATCH(Позиція!$C2419,Вага!$C$3:$C$1169,0),AO$3)</f>
        <v>0</v>
      </c>
      <c r="AP2419" s="0" t="n">
        <f aca="false">INDEX(Вага!$A$3:$BK$1169,MATCH(Позиція!$C2419,Вага!$C$3:$C$1169,0),AP$3)</f>
        <v>0</v>
      </c>
      <c r="AQ2419" s="0" t="n">
        <f aca="false">INDEX(Вага!$A$3:$BK$1169,MATCH(Позиція!$C2419,Вага!$C$3:$C$1169,0),AQ$3)</f>
        <v>0</v>
      </c>
      <c r="AR2419" s="0" t="n">
        <f aca="false">INDEX(Вага!$A$3:$BK$1169,MATCH(Позиція!$C2419,Вага!$C$3:$C$1169,0),AR$3)</f>
        <v>0</v>
      </c>
      <c r="AS2419" s="0" t="n">
        <f aca="false">INDEX(Вага!$A$3:$BK$1169,MATCH(Позиція!$C2419,Вага!$C$3:$C$1169,0),AS$3)</f>
        <v>0</v>
      </c>
      <c r="AT2419" s="0" t="n">
        <f aca="false">INDEX(Вага!$A$3:$BK$1169,MATCH(Позиція!$C2419,Вага!$C$3:$C$1169,0),AT$3)</f>
        <v>0</v>
      </c>
      <c r="AU2419" s="0" t="n">
        <f aca="false">INDEX(Вага!$A$3:$BK$1169,MATCH(Позиція!$C2419,Вага!$C$3:$C$1169,0),AU$3)</f>
        <v>0</v>
      </c>
      <c r="AV2419" s="0" t="n">
        <f aca="false">INDEX(Вага!$A$3:$BK$1169,MATCH(Позиція!$C2419,Вага!$C$3:$C$1169,0),AV$3)</f>
        <v>118.4</v>
      </c>
      <c r="AW2419" s="0" t="n">
        <f aca="false">INDEX(Вага!$A$3:$BK$1169,MATCH(Позиція!$C2419,Вага!$C$3:$C$1169,0),AW$3)</f>
        <v>0</v>
      </c>
      <c r="AX2419" s="0" t="n">
        <f aca="false">INDEX(Вага!$A$3:$BK$1169,MATCH(Позиція!$C2419,Вага!$C$3:$C$1169,0),AX$3)</f>
        <v>0</v>
      </c>
      <c r="AY2419" s="0" t="n">
        <f aca="false">INDEX(Вага!$A$3:$BK$1169,MATCH(Позиція!$C2419,Вага!$C$3:$C$1169,0),AY$3)</f>
        <v>0</v>
      </c>
      <c r="AZ2419" s="0" t="n">
        <f aca="false">INDEX(Вага!$A$3:$BK$1169,MATCH(Позиція!$C2419,Вага!$C$3:$C$1169,0),AZ$3)</f>
        <v>0</v>
      </c>
      <c r="BA2419" s="0" t="n">
        <f aca="false">INDEX(Вага!$A$3:$BK$1169,MATCH(Позиція!$C2419,Вага!$C$3:$C$1169,0),BA$3)</f>
        <v>0</v>
      </c>
      <c r="BB2419" s="0" t="n">
        <f aca="false">INDEX(Вага!$A$3:$BK$1169,MATCH(Позиція!$C2419,Вага!$C$3:$C$1169,0),BB$3)</f>
        <v>0</v>
      </c>
      <c r="BC2419" s="0" t="n">
        <f aca="false">INDEX(Вага!$A$3:$BK$1169,MATCH(Позиція!$C2419,Вага!$C$3:$C$1169,0),BC$3)</f>
        <v>0</v>
      </c>
      <c r="BD2419" s="0" t="n">
        <f aca="false">INDEX(Вага!$A$3:$BK$1169,MATCH(Позиція!$C2419,Вага!$C$3:$C$1169,0),BD$3)</f>
        <v>0</v>
      </c>
      <c r="BE2419" s="0" t="n">
        <f aca="false">INDEX(Вага!$A$3:$BK$1169,MATCH(Позиція!$C2419,Вага!$C$3:$C$1169,0),BE$3)</f>
        <v>195.83</v>
      </c>
      <c r="BF2419" s="0" t="n">
        <f aca="false">INDEX(Вага!$A$3:$BK$1169,MATCH(Позиція!$C2419,Вага!$C$3:$C$1169,0),BF$3)</f>
        <v>0</v>
      </c>
      <c r="BG2419" s="0" t="n">
        <f aca="false">INDEX(Вага!$A$3:$BK$1169,MATCH(Позиція!$C2419,Вага!$C$3:$C$1169,0),BG$3)</f>
        <v>545.17</v>
      </c>
      <c r="BH2419" s="0" t="n">
        <f aca="false">INDEX(Вага!$A$3:$BK$1169,MATCH(Позиція!$C2419,Вага!$C$3:$C$1169,0),BH$3)</f>
        <v>0</v>
      </c>
      <c r="BI2419" s="0" t="n">
        <f aca="false">INDEX(Вага!$A$3:$BK$1169,MATCH(Позиція!$C2419,Вага!$C$3:$C$1169,0),BI$3)</f>
        <v>364.41</v>
      </c>
      <c r="BJ2419" s="0" t="n">
        <f aca="false">INDEX(Вага!$A$3:$BK$1169,MATCH(Позиція!$C2419,Вага!$C$3:$C$1169,0),BJ$3)</f>
        <v>0</v>
      </c>
      <c r="BK2419" s="0" t="n">
        <f aca="false">INDEX(Вага!$A$3:$BK$1169,MATCH(Позиція!$C2419,Вага!$C$3:$C$1169,0),BK$3)</f>
        <v>0</v>
      </c>
    </row>
    <row r="2420" customFormat="false" ht="18" hidden="false" customHeight="false" outlineLevel="0" collapsed="false">
      <c r="A2420" s="0" t="n">
        <v>20</v>
      </c>
      <c r="B2420" s="360" t="s">
        <v>1302</v>
      </c>
      <c r="C2420" s="360" t="str">
        <f aca="false">LEFT(B2420,4)</f>
        <v>9999</v>
      </c>
      <c r="D2420" s="0" t="n">
        <f aca="false">INDEX(Вага!$A$3:$BK$1169,MATCH(Позиція!$C2420,Вага!$C$3:$C$1169,0),D$3)</f>
        <v>602832.13</v>
      </c>
      <c r="E2420" s="0" t="n">
        <f aca="false">INDEX(Вага!$A$3:$BK$1169,MATCH(Позиція!$C2420,Вага!$C$3:$C$1169,0),E$3)</f>
        <v>872487.28</v>
      </c>
      <c r="F2420" s="0" t="n">
        <f aca="false">INDEX(Вага!$A$3:$BK$1169,MATCH(Позиція!$C2420,Вага!$C$3:$C$1169,0),F$3)</f>
        <v>1238555.24</v>
      </c>
      <c r="G2420" s="0" t="n">
        <f aca="false">INDEX(Вага!$A$3:$BK$1169,MATCH(Позиція!$C2420,Вага!$C$3:$C$1169,0),G$3)</f>
        <v>1214373.98</v>
      </c>
      <c r="H2420" s="0" t="n">
        <f aca="false">INDEX(Вага!$A$3:$BK$1169,MATCH(Позиція!$C2420,Вага!$C$3:$C$1169,0),H$3)</f>
        <v>1522041.72</v>
      </c>
      <c r="I2420" s="0" t="n">
        <f aca="false">INDEX(Вага!$A$3:$BK$1169,MATCH(Позиція!$C2420,Вага!$C$3:$C$1169,0),I$3)</f>
        <v>1535659.73</v>
      </c>
      <c r="J2420" s="0" t="n">
        <f aca="false">INDEX(Вага!$A$3:$BK$1169,MATCH(Позиція!$C2420,Вага!$C$3:$C$1169,0),J$3)</f>
        <v>946334.98</v>
      </c>
      <c r="K2420" s="0" t="n">
        <f aca="false">INDEX(Вага!$A$3:$BK$1169,MATCH(Позиція!$C2420,Вага!$C$3:$C$1169,0),K$3)</f>
        <v>1795454.34</v>
      </c>
      <c r="L2420" s="0" t="n">
        <f aca="false">INDEX(Вага!$A$3:$BK$1169,MATCH(Позиція!$C2420,Вага!$C$3:$C$1169,0),L$3)</f>
        <v>1512936.18</v>
      </c>
      <c r="M2420" s="0" t="n">
        <f aca="false">INDEX(Вага!$A$3:$BK$1169,MATCH(Позиція!$C2420,Вага!$C$3:$C$1169,0),M$3)</f>
        <v>1519584.47</v>
      </c>
      <c r="N2420" s="0" t="n">
        <f aca="false">INDEX(Вага!$A$3:$BK$1169,MATCH(Позиція!$C2420,Вага!$C$3:$C$1169,0),N$3)</f>
        <v>1194160.59</v>
      </c>
      <c r="O2420" s="0" t="n">
        <f aca="false">INDEX(Вага!$A$3:$BK$1169,MATCH(Позиція!$C2420,Вага!$C$3:$C$1169,0),O$3)</f>
        <v>1890714.81</v>
      </c>
      <c r="P2420" s="0" t="n">
        <f aca="false">INDEX(Вага!$A$3:$BK$1169,MATCH(Позиція!$C2420,Вага!$C$3:$C$1169,0),P$3)</f>
        <v>1204907.88</v>
      </c>
      <c r="Q2420" s="0" t="n">
        <f aca="false">INDEX(Вага!$A$3:$BK$1169,MATCH(Позиція!$C2420,Вага!$C$3:$C$1169,0),Q$3)</f>
        <v>777080.59</v>
      </c>
      <c r="R2420" s="0" t="n">
        <f aca="false">INDEX(Вага!$A$3:$BK$1169,MATCH(Позиція!$C2420,Вага!$C$3:$C$1169,0),R$3)</f>
        <v>784248.18</v>
      </c>
      <c r="S2420" s="0" t="n">
        <f aca="false">INDEX(Вага!$A$3:$BK$1169,MATCH(Позиція!$C2420,Вага!$C$3:$C$1169,0),S$3)</f>
        <v>1990322.03</v>
      </c>
      <c r="T2420" s="0" t="n">
        <f aca="false">INDEX(Вага!$A$3:$BK$1169,MATCH(Позиція!$C2420,Вага!$C$3:$C$1169,0),T$3)</f>
        <v>2296634.54</v>
      </c>
      <c r="U2420" s="0" t="n">
        <f aca="false">INDEX(Вага!$A$3:$BK$1169,MATCH(Позиція!$C2420,Вага!$C$3:$C$1169,0),U$3)</f>
        <v>909698.27</v>
      </c>
      <c r="V2420" s="0" t="n">
        <f aca="false">INDEX(Вага!$A$3:$BK$1169,MATCH(Позиція!$C2420,Вага!$C$3:$C$1169,0),V$3)</f>
        <v>1673262.18</v>
      </c>
      <c r="W2420" s="0" t="n">
        <f aca="false">INDEX(Вага!$A$3:$BK$1169,MATCH(Позиція!$C2420,Вага!$C$3:$C$1169,0),W$3)</f>
        <v>1455266.96</v>
      </c>
      <c r="X2420" s="0" t="n">
        <f aca="false">INDEX(Вага!$A$3:$BK$1169,MATCH(Позиція!$C2420,Вага!$C$3:$C$1169,0),X$3)</f>
        <v>1378221.49</v>
      </c>
      <c r="Y2420" s="0" t="n">
        <f aca="false">INDEX(Вага!$A$3:$BK$1169,MATCH(Позиція!$C2420,Вага!$C$3:$C$1169,0),Y$3)</f>
        <v>1755982.39</v>
      </c>
      <c r="Z2420" s="0" t="n">
        <f aca="false">INDEX(Вага!$A$3:$BK$1169,MATCH(Позиція!$C2420,Вага!$C$3:$C$1169,0),Z$3)</f>
        <v>1329336.77</v>
      </c>
      <c r="AA2420" s="0" t="n">
        <f aca="false">INDEX(Вага!$A$3:$BK$1169,MATCH(Позиція!$C2420,Вага!$C$3:$C$1169,0),AA$3)</f>
        <v>1469167.48</v>
      </c>
      <c r="AB2420" s="0" t="n">
        <f aca="false">INDEX(Вага!$A$3:$BK$1169,MATCH(Позиція!$C2420,Вага!$C$3:$C$1169,0),AB$3)</f>
        <v>738171.72</v>
      </c>
      <c r="AC2420" s="0" t="n">
        <f aca="false">INDEX(Вага!$A$3:$BK$1169,MATCH(Позиція!$C2420,Вага!$C$3:$C$1169,0),AC$3)</f>
        <v>873932.62</v>
      </c>
      <c r="AD2420" s="0" t="n">
        <f aca="false">INDEX(Вага!$A$3:$BK$1169,MATCH(Позиція!$C2420,Вага!$C$3:$C$1169,0),AD$3)</f>
        <v>929348.1</v>
      </c>
      <c r="AE2420" s="0" t="n">
        <f aca="false">INDEX(Вага!$A$3:$BK$1169,MATCH(Позиція!$C2420,Вага!$C$3:$C$1169,0),AE$3)</f>
        <v>1217423.09</v>
      </c>
      <c r="AF2420" s="0" t="n">
        <f aca="false">INDEX(Вага!$A$3:$BK$1169,MATCH(Позиція!$C2420,Вага!$C$3:$C$1169,0),AF$3)</f>
        <v>948706.9</v>
      </c>
      <c r="AG2420" s="0" t="n">
        <f aca="false">INDEX(Вага!$A$3:$BK$1169,MATCH(Позиція!$C2420,Вага!$C$3:$C$1169,0),AG$3)</f>
        <v>1106897.96</v>
      </c>
      <c r="AH2420" s="0" t="n">
        <f aca="false">INDEX(Вага!$A$3:$BK$1169,MATCH(Позиція!$C2420,Вага!$C$3:$C$1169,0),AH$3)</f>
        <v>979964.62</v>
      </c>
      <c r="AI2420" s="0" t="n">
        <f aca="false">INDEX(Вага!$A$3:$BK$1169,MATCH(Позиція!$C2420,Вага!$C$3:$C$1169,0),AI$3)</f>
        <v>899717.75</v>
      </c>
      <c r="AJ2420" s="0" t="n">
        <f aca="false">INDEX(Вага!$A$3:$BK$1169,MATCH(Позиція!$C2420,Вага!$C$3:$C$1169,0),AJ$3)</f>
        <v>1098631.84</v>
      </c>
      <c r="AK2420" s="0" t="n">
        <f aca="false">INDEX(Вага!$A$3:$BK$1169,MATCH(Позиція!$C2420,Вага!$C$3:$C$1169,0),AK$3)</f>
        <v>1720543.45</v>
      </c>
      <c r="AL2420" s="0" t="n">
        <f aca="false">INDEX(Вага!$A$3:$BK$1169,MATCH(Позиція!$C2420,Вага!$C$3:$C$1169,0),AL$3)</f>
        <v>930116.54</v>
      </c>
      <c r="AM2420" s="0" t="n">
        <f aca="false">INDEX(Вага!$A$3:$BK$1169,MATCH(Позиція!$C2420,Вага!$C$3:$C$1169,0),AM$3)</f>
        <v>936040.67</v>
      </c>
      <c r="AN2420" s="0" t="n">
        <f aca="false">INDEX(Вага!$A$3:$BK$1169,MATCH(Позиція!$C2420,Вага!$C$3:$C$1169,0),AN$3)</f>
        <v>1121973.7</v>
      </c>
      <c r="AO2420" s="0" t="n">
        <f aca="false">INDEX(Вага!$A$3:$BK$1169,MATCH(Позиція!$C2420,Вага!$C$3:$C$1169,0),AO$3)</f>
        <v>3203658.49</v>
      </c>
      <c r="AP2420" s="0" t="n">
        <f aca="false">INDEX(Вага!$A$3:$BK$1169,MATCH(Позиція!$C2420,Вага!$C$3:$C$1169,0),AP$3)</f>
        <v>1531662.68</v>
      </c>
      <c r="AQ2420" s="0" t="n">
        <f aca="false">INDEX(Вага!$A$3:$BK$1169,MATCH(Позиція!$C2420,Вага!$C$3:$C$1169,0),AQ$3)</f>
        <v>1624933.43</v>
      </c>
      <c r="AR2420" s="0" t="n">
        <f aca="false">INDEX(Вага!$A$3:$BK$1169,MATCH(Позиція!$C2420,Вага!$C$3:$C$1169,0),AR$3)</f>
        <v>608578.72</v>
      </c>
      <c r="AS2420" s="0" t="n">
        <f aca="false">INDEX(Вага!$A$3:$BK$1169,MATCH(Позиція!$C2420,Вага!$C$3:$C$1169,0),AS$3)</f>
        <v>1705161.71</v>
      </c>
      <c r="AT2420" s="0" t="n">
        <f aca="false">INDEX(Вага!$A$3:$BK$1169,MATCH(Позиція!$C2420,Вага!$C$3:$C$1169,0),AT$3)</f>
        <v>2530320.2</v>
      </c>
      <c r="AU2420" s="0" t="n">
        <f aca="false">INDEX(Вага!$A$3:$BK$1169,MATCH(Позиція!$C2420,Вага!$C$3:$C$1169,0),AU$3)</f>
        <v>1800829.23</v>
      </c>
      <c r="AV2420" s="0" t="n">
        <f aca="false">INDEX(Вага!$A$3:$BK$1169,MATCH(Позиція!$C2420,Вага!$C$3:$C$1169,0),AV$3)</f>
        <v>1559819.1</v>
      </c>
      <c r="AW2420" s="0" t="n">
        <f aca="false">INDEX(Вага!$A$3:$BK$1169,MATCH(Позиція!$C2420,Вага!$C$3:$C$1169,0),AW$3)</f>
        <v>2169553.41</v>
      </c>
      <c r="AX2420" s="0" t="n">
        <f aca="false">INDEX(Вага!$A$3:$BK$1169,MATCH(Позиція!$C2420,Вага!$C$3:$C$1169,0),AX$3)</f>
        <v>1016196.53</v>
      </c>
      <c r="AY2420" s="0" t="n">
        <f aca="false">INDEX(Вага!$A$3:$BK$1169,MATCH(Позиція!$C2420,Вага!$C$3:$C$1169,0),AY$3)</f>
        <v>1669858.24</v>
      </c>
      <c r="AZ2420" s="0" t="n">
        <f aca="false">INDEX(Вага!$A$3:$BK$1169,MATCH(Позиція!$C2420,Вага!$C$3:$C$1169,0),AZ$3)</f>
        <v>868413.48</v>
      </c>
      <c r="BA2420" s="0" t="n">
        <f aca="false">INDEX(Вага!$A$3:$BK$1169,MATCH(Позиція!$C2420,Вага!$C$3:$C$1169,0),BA$3)</f>
        <v>352482.4</v>
      </c>
      <c r="BB2420" s="0" t="n">
        <f aca="false">INDEX(Вага!$A$3:$BK$1169,MATCH(Позиція!$C2420,Вага!$C$3:$C$1169,0),BB$3)</f>
        <v>1304514.75</v>
      </c>
      <c r="BC2420" s="0" t="n">
        <f aca="false">INDEX(Вага!$A$3:$BK$1169,MATCH(Позиція!$C2420,Вага!$C$3:$C$1169,0),BC$3)</f>
        <v>886742.51</v>
      </c>
      <c r="BD2420" s="0" t="n">
        <f aca="false">INDEX(Вага!$A$3:$BK$1169,MATCH(Позиція!$C2420,Вага!$C$3:$C$1169,0),BD$3)</f>
        <v>1515097.47</v>
      </c>
      <c r="BE2420" s="0" t="n">
        <f aca="false">INDEX(Вага!$A$3:$BK$1169,MATCH(Позиція!$C2420,Вага!$C$3:$C$1169,0),BE$3)</f>
        <v>1684631.18</v>
      </c>
      <c r="BF2420" s="0" t="n">
        <f aca="false">INDEX(Вага!$A$3:$BK$1169,MATCH(Позиція!$C2420,Вага!$C$3:$C$1169,0),BF$3)</f>
        <v>1438869.72</v>
      </c>
      <c r="BG2420" s="0" t="n">
        <f aca="false">INDEX(Вага!$A$3:$BK$1169,MATCH(Позиція!$C2420,Вага!$C$3:$C$1169,0),BG$3)</f>
        <v>1823098.82</v>
      </c>
      <c r="BH2420" s="0" t="n">
        <f aca="false">INDEX(Вага!$A$3:$BK$1169,MATCH(Позиція!$C2420,Вага!$C$3:$C$1169,0),BH$3)</f>
        <v>1214702.19</v>
      </c>
      <c r="BI2420" s="0" t="n">
        <f aca="false">INDEX(Вага!$A$3:$BK$1169,MATCH(Позиція!$C2420,Вага!$C$3:$C$1169,0),BI$3)</f>
        <v>623939.39</v>
      </c>
      <c r="BJ2420" s="0" t="n">
        <f aca="false">INDEX(Вага!$A$3:$BK$1169,MATCH(Позиція!$C2420,Вага!$C$3:$C$1169,0),BJ$3)</f>
        <v>1544944.39</v>
      </c>
      <c r="BK2420" s="0" t="n">
        <f aca="false">INDEX(Вага!$A$3:$BK$1169,MATCH(Позиція!$C2420,Вага!$C$3:$C$1169,0),BK$3)</f>
        <v>1364668.66</v>
      </c>
    </row>
    <row r="2421" customFormat="false" ht="18" hidden="false" customHeight="false" outlineLevel="0" collapsed="false">
      <c r="B2421" s="66"/>
      <c r="C2421" s="66"/>
      <c r="D2421" s="66" t="n">
        <v>2017</v>
      </c>
      <c r="E2421" s="66"/>
      <c r="F2421" s="66"/>
      <c r="G2421" s="66"/>
      <c r="H2421" s="66"/>
      <c r="I2421" s="66"/>
      <c r="J2421" s="66"/>
      <c r="K2421" s="66"/>
      <c r="L2421" s="66"/>
      <c r="M2421" s="66"/>
      <c r="N2421" s="66"/>
      <c r="O2421" s="66"/>
      <c r="P2421" s="66" t="n">
        <v>2018</v>
      </c>
      <c r="Q2421" s="66"/>
      <c r="R2421" s="66"/>
      <c r="S2421" s="66"/>
      <c r="T2421" s="66"/>
      <c r="U2421" s="66"/>
      <c r="V2421" s="66"/>
      <c r="W2421" s="66"/>
      <c r="X2421" s="66"/>
      <c r="Y2421" s="66"/>
      <c r="Z2421" s="66"/>
      <c r="AA2421" s="66"/>
      <c r="AB2421" s="66" t="n">
        <v>2019</v>
      </c>
      <c r="AC2421" s="66"/>
      <c r="AD2421" s="66"/>
      <c r="AE2421" s="66"/>
      <c r="AF2421" s="66"/>
      <c r="AG2421" s="66"/>
      <c r="AH2421" s="66"/>
      <c r="AI2421" s="66"/>
      <c r="AJ2421" s="66"/>
      <c r="AK2421" s="66"/>
      <c r="AL2421" s="66"/>
      <c r="AM2421" s="66"/>
      <c r="AN2421" s="66" t="n">
        <v>2020</v>
      </c>
      <c r="AO2421" s="66"/>
      <c r="AP2421" s="66"/>
      <c r="AQ2421" s="66"/>
      <c r="AR2421" s="66"/>
      <c r="AS2421" s="66"/>
      <c r="AT2421" s="66"/>
      <c r="AU2421" s="66"/>
      <c r="AV2421" s="66"/>
      <c r="AW2421" s="66"/>
      <c r="AX2421" s="66"/>
      <c r="AY2421" s="66"/>
      <c r="AZ2421" s="66" t="n">
        <v>2021</v>
      </c>
      <c r="BA2421" s="66"/>
      <c r="BB2421" s="66"/>
      <c r="BC2421" s="66"/>
      <c r="BD2421" s="66"/>
      <c r="BE2421" s="66"/>
      <c r="BF2421" s="66"/>
      <c r="BG2421" s="66"/>
      <c r="BH2421" s="66"/>
      <c r="BI2421" s="66"/>
      <c r="BJ2421" s="66"/>
      <c r="BK2421" s="66"/>
    </row>
    <row r="2422" customFormat="false" ht="18" hidden="false" customHeight="false" outlineLevel="0" collapsed="false">
      <c r="B2422" s="66"/>
      <c r="C2422" s="66" t="s">
        <v>1674</v>
      </c>
      <c r="D2422" s="66" t="n">
        <v>1</v>
      </c>
      <c r="E2422" s="66" t="n">
        <v>2</v>
      </c>
      <c r="F2422" s="66" t="n">
        <v>3</v>
      </c>
      <c r="G2422" s="66" t="n">
        <v>4</v>
      </c>
      <c r="H2422" s="66" t="n">
        <v>5</v>
      </c>
      <c r="I2422" s="66" t="n">
        <v>6</v>
      </c>
      <c r="J2422" s="66" t="n">
        <v>7</v>
      </c>
      <c r="K2422" s="66" t="n">
        <v>8</v>
      </c>
      <c r="L2422" s="66" t="n">
        <v>9</v>
      </c>
      <c r="M2422" s="66" t="n">
        <v>10</v>
      </c>
      <c r="N2422" s="66" t="n">
        <v>11</v>
      </c>
      <c r="O2422" s="66" t="n">
        <v>12</v>
      </c>
      <c r="P2422" s="66" t="n">
        <v>1</v>
      </c>
      <c r="Q2422" s="66" t="n">
        <v>2</v>
      </c>
      <c r="R2422" s="66" t="n">
        <v>3</v>
      </c>
      <c r="S2422" s="66" t="n">
        <v>4</v>
      </c>
      <c r="T2422" s="66" t="n">
        <v>5</v>
      </c>
      <c r="U2422" s="66" t="n">
        <v>6</v>
      </c>
      <c r="V2422" s="66" t="n">
        <v>7</v>
      </c>
      <c r="W2422" s="66" t="n">
        <v>8</v>
      </c>
      <c r="X2422" s="66" t="n">
        <v>9</v>
      </c>
      <c r="Y2422" s="66" t="n">
        <v>10</v>
      </c>
      <c r="Z2422" s="66" t="n">
        <v>11</v>
      </c>
      <c r="AA2422" s="66" t="n">
        <v>12</v>
      </c>
      <c r="AB2422" s="66" t="n">
        <v>1</v>
      </c>
      <c r="AC2422" s="66" t="n">
        <v>2</v>
      </c>
      <c r="AD2422" s="66" t="n">
        <v>3</v>
      </c>
      <c r="AE2422" s="66" t="n">
        <v>4</v>
      </c>
      <c r="AF2422" s="66" t="n">
        <v>5</v>
      </c>
      <c r="AG2422" s="66" t="n">
        <v>6</v>
      </c>
      <c r="AH2422" s="66" t="n">
        <v>7</v>
      </c>
      <c r="AI2422" s="66" t="n">
        <v>8</v>
      </c>
      <c r="AJ2422" s="66" t="n">
        <v>9</v>
      </c>
      <c r="AK2422" s="66" t="n">
        <v>10</v>
      </c>
      <c r="AL2422" s="66" t="n">
        <v>11</v>
      </c>
      <c r="AM2422" s="66" t="n">
        <v>12</v>
      </c>
      <c r="AN2422" s="66" t="n">
        <v>1</v>
      </c>
      <c r="AO2422" s="66" t="n">
        <v>2</v>
      </c>
      <c r="AP2422" s="66" t="n">
        <v>3</v>
      </c>
      <c r="AQ2422" s="66" t="n">
        <v>4</v>
      </c>
      <c r="AR2422" s="66" t="n">
        <v>5</v>
      </c>
      <c r="AS2422" s="66" t="n">
        <v>6</v>
      </c>
      <c r="AT2422" s="66" t="n">
        <v>7</v>
      </c>
      <c r="AU2422" s="66" t="n">
        <v>8</v>
      </c>
      <c r="AV2422" s="66" t="n">
        <v>9</v>
      </c>
      <c r="AW2422" s="66" t="n">
        <v>10</v>
      </c>
      <c r="AX2422" s="66" t="n">
        <v>11</v>
      </c>
      <c r="AY2422" s="66" t="n">
        <v>12</v>
      </c>
      <c r="AZ2422" s="66" t="n">
        <v>1</v>
      </c>
      <c r="BA2422" s="66" t="n">
        <v>2</v>
      </c>
      <c r="BB2422" s="66" t="n">
        <v>3</v>
      </c>
      <c r="BC2422" s="66" t="n">
        <v>4</v>
      </c>
      <c r="BD2422" s="66" t="n">
        <v>5</v>
      </c>
      <c r="BE2422" s="66" t="n">
        <v>6</v>
      </c>
      <c r="BF2422" s="66" t="n">
        <v>7</v>
      </c>
      <c r="BG2422" s="66" t="n">
        <v>8</v>
      </c>
      <c r="BH2422" s="66" t="n">
        <v>9</v>
      </c>
      <c r="BI2422" s="66" t="n">
        <v>10</v>
      </c>
      <c r="BJ2422" s="66" t="n">
        <v>11</v>
      </c>
      <c r="BK2422" s="66" t="n">
        <v>12</v>
      </c>
    </row>
    <row r="2423" customFormat="false" ht="18" hidden="false" customHeight="false" outlineLevel="0" collapsed="false">
      <c r="A2423" s="13" t="n">
        <f aca="false">SUM(D2423:BK2423)/SUM($D$2423:$BK$2442)</f>
        <v>0.0238448393991023</v>
      </c>
      <c r="B2423" s="319" t="n">
        <v>1</v>
      </c>
      <c r="C2423" s="319" t="s">
        <v>1675</v>
      </c>
      <c r="D2423" s="319" t="n">
        <f aca="false">SUMIFS(D$4:D$1209,$A$4:$A$1209,$B2423)</f>
        <v>45047554.31</v>
      </c>
      <c r="E2423" s="319" t="n">
        <f aca="false">SUMIFS(E$4:E$1209,$A$4:$A$1209,$B2423)</f>
        <v>72125521.16</v>
      </c>
      <c r="F2423" s="319" t="n">
        <f aca="false">SUMIFS(F$4:F$1209,$A$4:$A$1209,$B2423)</f>
        <v>97646543.2</v>
      </c>
      <c r="G2423" s="319" t="n">
        <f aca="false">SUMIFS(G$4:G$1209,$A$4:$A$1209,$B2423)</f>
        <v>91829080.77</v>
      </c>
      <c r="H2423" s="319" t="n">
        <f aca="false">SUMIFS(H$4:H$1209,$A$4:$A$1209,$B2423)</f>
        <v>94969541.64</v>
      </c>
      <c r="I2423" s="319" t="n">
        <f aca="false">SUMIFS(I$4:I$1209,$A$4:$A$1209,$B2423)</f>
        <v>93424053.17</v>
      </c>
      <c r="J2423" s="319" t="n">
        <f aca="false">SUMIFS(J$4:J$1209,$A$4:$A$1209,$B2423)</f>
        <v>85364923.25</v>
      </c>
      <c r="K2423" s="319" t="n">
        <f aca="false">SUMIFS(K$4:K$1209,$A$4:$A$1209,$B2423)</f>
        <v>103532446.06</v>
      </c>
      <c r="L2423" s="319" t="n">
        <f aca="false">SUMIFS(L$4:L$1209,$A$4:$A$1209,$B2423)</f>
        <v>110992060.95</v>
      </c>
      <c r="M2423" s="319" t="n">
        <f aca="false">SUMIFS(M$4:M$1209,$A$4:$A$1209,$B2423)</f>
        <v>97902208.37</v>
      </c>
      <c r="N2423" s="319" t="n">
        <f aca="false">SUMIFS(N$4:N$1209,$A$4:$A$1209,$B2423)</f>
        <v>112474909.32</v>
      </c>
      <c r="O2423" s="319" t="n">
        <f aca="false">SUMIFS(O$4:O$1209,$A$4:$A$1209,$B2423)</f>
        <v>108558664.12</v>
      </c>
      <c r="P2423" s="319" t="n">
        <f aca="false">SUMIFS(P$4:P$1209,$A$4:$A$1209,$B2423)</f>
        <v>76594808.57</v>
      </c>
      <c r="Q2423" s="319" t="n">
        <f aca="false">SUMIFS(Q$4:Q$1209,$A$4:$A$1209,$B2423)</f>
        <v>99260321.01</v>
      </c>
      <c r="R2423" s="319" t="n">
        <f aca="false">SUMIFS(R$4:R$1209,$A$4:$A$1209,$B2423)</f>
        <v>103943499.55</v>
      </c>
      <c r="S2423" s="319" t="n">
        <f aca="false">SUMIFS(S$4:S$1209,$A$4:$A$1209,$B2423)</f>
        <v>93694396.1</v>
      </c>
      <c r="T2423" s="319" t="n">
        <f aca="false">SUMIFS(T$4:T$1209,$A$4:$A$1209,$B2423)</f>
        <v>101178438.76</v>
      </c>
      <c r="U2423" s="319" t="n">
        <f aca="false">SUMIFS(U$4:U$1209,$A$4:$A$1209,$B2423)</f>
        <v>101551096.94</v>
      </c>
      <c r="V2423" s="319" t="n">
        <f aca="false">SUMIFS(V$4:V$1209,$A$4:$A$1209,$B2423)</f>
        <v>99497568.22</v>
      </c>
      <c r="W2423" s="319" t="n">
        <f aca="false">SUMIFS(W$4:W$1209,$A$4:$A$1209,$B2423)</f>
        <v>107433110.53</v>
      </c>
      <c r="X2423" s="319" t="n">
        <f aca="false">SUMIFS(X$4:X$1209,$A$4:$A$1209,$B2423)</f>
        <v>106910076.75</v>
      </c>
      <c r="Y2423" s="319" t="n">
        <f aca="false">SUMIFS(Y$4:Y$1209,$A$4:$A$1209,$B2423)</f>
        <v>109649862.89</v>
      </c>
      <c r="Z2423" s="319" t="n">
        <f aca="false">SUMIFS(Z$4:Z$1209,$A$4:$A$1209,$B2423)</f>
        <v>120350497.03</v>
      </c>
      <c r="AA2423" s="319" t="n">
        <f aca="false">SUMIFS(AA$4:AA$1209,$A$4:$A$1209,$B2423)</f>
        <v>96445744.51</v>
      </c>
      <c r="AB2423" s="319" t="n">
        <f aca="false">SUMIFS(AB$4:AB$1209,$A$4:$A$1209,$B2423)</f>
        <v>86220745.2</v>
      </c>
      <c r="AC2423" s="319" t="n">
        <f aca="false">SUMIFS(AC$4:AC$1209,$A$4:$A$1209,$B2423)</f>
        <v>102877549.55</v>
      </c>
      <c r="AD2423" s="319" t="n">
        <f aca="false">SUMIFS(AD$4:AD$1209,$A$4:$A$1209,$B2423)</f>
        <v>124771179.73</v>
      </c>
      <c r="AE2423" s="319" t="n">
        <f aca="false">SUMIFS(AE$4:AE$1209,$A$4:$A$1209,$B2423)</f>
        <v>116825676.85</v>
      </c>
      <c r="AF2423" s="319" t="n">
        <f aca="false">SUMIFS(AF$4:AF$1209,$A$4:$A$1209,$B2423)</f>
        <v>124306814.28</v>
      </c>
      <c r="AG2423" s="319" t="n">
        <f aca="false">SUMIFS(AG$4:AG$1209,$A$4:$A$1209,$B2423)</f>
        <v>108764522.79</v>
      </c>
      <c r="AH2423" s="319" t="n">
        <f aca="false">SUMIFS(AH$4:AH$1209,$A$4:$A$1209,$B2423)</f>
        <v>103350567.83</v>
      </c>
      <c r="AI2423" s="319" t="n">
        <f aca="false">SUMIFS(AI$4:AI$1209,$A$4:$A$1209,$B2423)</f>
        <v>96382094.83</v>
      </c>
      <c r="AJ2423" s="319" t="n">
        <f aca="false">SUMIFS(AJ$4:AJ$1209,$A$4:$A$1209,$B2423)</f>
        <v>99258086.49</v>
      </c>
      <c r="AK2423" s="319" t="n">
        <f aca="false">SUMIFS(AK$4:AK$1209,$A$4:$A$1209,$B2423)</f>
        <v>99560399.94</v>
      </c>
      <c r="AL2423" s="319" t="n">
        <f aca="false">SUMIFS(AL$4:AL$1209,$A$4:$A$1209,$B2423)</f>
        <v>114026586.67</v>
      </c>
      <c r="AM2423" s="319" t="n">
        <f aca="false">SUMIFS(AM$4:AM$1209,$A$4:$A$1209,$B2423)</f>
        <v>106588269.69</v>
      </c>
      <c r="AN2423" s="319" t="n">
        <f aca="false">SUMIFS(AN$4:AN$1209,$A$4:$A$1209,$B2423)</f>
        <v>88207298.42</v>
      </c>
      <c r="AO2423" s="319" t="n">
        <f aca="false">SUMIFS(AO$4:AO$1209,$A$4:$A$1209,$B2423)</f>
        <v>79394169.3</v>
      </c>
      <c r="AP2423" s="319" t="n">
        <f aca="false">SUMIFS(AP$4:AP$1209,$A$4:$A$1209,$B2423)</f>
        <v>101367831.09</v>
      </c>
      <c r="AQ2423" s="319" t="n">
        <f aca="false">SUMIFS(AQ$4:AQ$1209,$A$4:$A$1209,$B2423)</f>
        <v>99074265.03</v>
      </c>
      <c r="AR2423" s="319" t="n">
        <f aca="false">SUMIFS(AR$4:AR$1209,$A$4:$A$1209,$B2423)</f>
        <v>106774001.62</v>
      </c>
      <c r="AS2423" s="319" t="n">
        <f aca="false">SUMIFS(AS$4:AS$1209,$A$4:$A$1209,$B2423)</f>
        <v>98341440.79</v>
      </c>
      <c r="AT2423" s="319" t="n">
        <f aca="false">SUMIFS(AT$4:AT$1209,$A$4:$A$1209,$B2423)</f>
        <v>99123485.39</v>
      </c>
      <c r="AU2423" s="319" t="n">
        <f aca="false">SUMIFS(AU$4:AU$1209,$A$4:$A$1209,$B2423)</f>
        <v>91636251.32</v>
      </c>
      <c r="AV2423" s="319" t="n">
        <f aca="false">SUMIFS(AV$4:AV$1209,$A$4:$A$1209,$B2423)</f>
        <v>106230211.59</v>
      </c>
      <c r="AW2423" s="319" t="n">
        <f aca="false">SUMIFS(AW$4:AW$1209,$A$4:$A$1209,$B2423)</f>
        <v>113688413.15</v>
      </c>
      <c r="AX2423" s="319" t="n">
        <f aca="false">SUMIFS(AX$4:AX$1209,$A$4:$A$1209,$B2423)</f>
        <v>109116414.76</v>
      </c>
      <c r="AY2423" s="319" t="n">
        <f aca="false">SUMIFS(AY$4:AY$1209,$A$4:$A$1209,$B2423)</f>
        <v>105314421.21</v>
      </c>
      <c r="AZ2423" s="319" t="n">
        <f aca="false">SUMIFS(AZ$4:AZ$1209,$A$4:$A$1209,$B2423)</f>
        <v>75735578.64</v>
      </c>
      <c r="BA2423" s="319" t="n">
        <f aca="false">SUMIFS(BA$4:BA$1209,$A$4:$A$1209,$B2423)</f>
        <v>80463087.37</v>
      </c>
      <c r="BB2423" s="319" t="n">
        <f aca="false">SUMIFS(BB$4:BB$1209,$A$4:$A$1209,$B2423)</f>
        <v>96661791.48</v>
      </c>
      <c r="BC2423" s="319" t="n">
        <f aca="false">SUMIFS(BC$4:BC$1209,$A$4:$A$1209,$B2423)</f>
        <v>125540105.02</v>
      </c>
      <c r="BD2423" s="319" t="n">
        <f aca="false">SUMIFS(BD$4:BD$1209,$A$4:$A$1209,$B2423)</f>
        <v>111728503.2</v>
      </c>
      <c r="BE2423" s="319" t="n">
        <f aca="false">SUMIFS(BE$4:BE$1209,$A$4:$A$1209,$B2423)</f>
        <v>111188906.08</v>
      </c>
      <c r="BF2423" s="319" t="n">
        <f aca="false">SUMIFS(BF$4:BF$1209,$A$4:$A$1209,$B2423)</f>
        <v>108375137.13</v>
      </c>
      <c r="BG2423" s="319" t="n">
        <f aca="false">SUMIFS(BG$4:BG$1209,$A$4:$A$1209,$B2423)</f>
        <v>103957949.57</v>
      </c>
      <c r="BH2423" s="319" t="n">
        <f aca="false">SUMIFS(BH$4:BH$1209,$A$4:$A$1209,$B2423)</f>
        <v>118108131.15</v>
      </c>
      <c r="BI2423" s="319" t="n">
        <f aca="false">SUMIFS(BI$4:BI$1209,$A$4:$A$1209,$B2423)</f>
        <v>135385887.57</v>
      </c>
      <c r="BJ2423" s="319" t="n">
        <f aca="false">SUMIFS(BJ$4:BJ$1209,$A$4:$A$1209,$B2423)</f>
        <v>144528314.56</v>
      </c>
      <c r="BK2423" s="319" t="n">
        <f aca="false">SUMIFS(BK$4:BK$1209,$A$4:$A$1209,$B2423)</f>
        <v>140472941.3</v>
      </c>
    </row>
    <row r="2424" customFormat="false" ht="18" hidden="false" customHeight="false" outlineLevel="0" collapsed="false">
      <c r="A2424" s="13" t="n">
        <f aca="false">SUM(D2424:BK2424)/SUM($D$2423:$BK$2442)</f>
        <v>0.230096865088517</v>
      </c>
      <c r="B2424" s="361" t="n">
        <v>2</v>
      </c>
      <c r="C2424" s="361" t="s">
        <v>1676</v>
      </c>
      <c r="D2424" s="361" t="n">
        <f aca="false">SUMIFS(D$4:D$1209,$A$4:$A$1209,$B2424)</f>
        <v>736162348.96</v>
      </c>
      <c r="E2424" s="361" t="n">
        <f aca="false">SUMIFS(E$4:E$1209,$A$4:$A$1209,$B2424)</f>
        <v>627705256.18</v>
      </c>
      <c r="F2424" s="361" t="n">
        <f aca="false">SUMIFS(F$4:F$1209,$A$4:$A$1209,$B2424)</f>
        <v>948941205.14</v>
      </c>
      <c r="G2424" s="361" t="n">
        <f aca="false">SUMIFS(G$4:G$1209,$A$4:$A$1209,$B2424)</f>
        <v>691226240.77</v>
      </c>
      <c r="H2424" s="361" t="n">
        <f aca="false">SUMIFS(H$4:H$1209,$A$4:$A$1209,$B2424)</f>
        <v>718830237.4</v>
      </c>
      <c r="I2424" s="361" t="n">
        <f aca="false">SUMIFS(I$4:I$1209,$A$4:$A$1209,$B2424)</f>
        <v>550696798.8</v>
      </c>
      <c r="J2424" s="361" t="n">
        <f aca="false">SUMIFS(J$4:J$1209,$A$4:$A$1209,$B2424)</f>
        <v>487680863.63</v>
      </c>
      <c r="K2424" s="361" t="n">
        <f aca="false">SUMIFS(K$4:K$1209,$A$4:$A$1209,$B2424)</f>
        <v>880398270.83</v>
      </c>
      <c r="L2424" s="361" t="n">
        <f aca="false">SUMIFS(L$4:L$1209,$A$4:$A$1209,$B2424)</f>
        <v>1001282115.52</v>
      </c>
      <c r="M2424" s="361" t="n">
        <f aca="false">SUMIFS(M$4:M$1209,$A$4:$A$1209,$B2424)</f>
        <v>824470160.41</v>
      </c>
      <c r="N2424" s="361" t="n">
        <f aca="false">SUMIFS(N$4:N$1209,$A$4:$A$1209,$B2424)</f>
        <v>902028589.75</v>
      </c>
      <c r="O2424" s="361" t="n">
        <f aca="false">SUMIFS(O$4:O$1209,$A$4:$A$1209,$B2424)</f>
        <v>854395531.77</v>
      </c>
      <c r="P2424" s="361" t="n">
        <f aca="false">SUMIFS(P$4:P$1209,$A$4:$A$1209,$B2424)</f>
        <v>743033946.39</v>
      </c>
      <c r="Q2424" s="361" t="n">
        <f aca="false">SUMIFS(Q$4:Q$1209,$A$4:$A$1209,$B2424)</f>
        <v>694899171.61</v>
      </c>
      <c r="R2424" s="361" t="n">
        <f aca="false">SUMIFS(R$4:R$1209,$A$4:$A$1209,$B2424)</f>
        <v>786923458.68</v>
      </c>
      <c r="S2424" s="361" t="n">
        <f aca="false">SUMIFS(S$4:S$1209,$A$4:$A$1209,$B2424)</f>
        <v>763305587.57</v>
      </c>
      <c r="T2424" s="361" t="n">
        <f aca="false">SUMIFS(T$4:T$1209,$A$4:$A$1209,$B2424)</f>
        <v>654633012.67</v>
      </c>
      <c r="U2424" s="361" t="n">
        <f aca="false">SUMIFS(U$4:U$1209,$A$4:$A$1209,$B2424)</f>
        <v>532514766.51</v>
      </c>
      <c r="V2424" s="361" t="n">
        <f aca="false">SUMIFS(V$4:V$1209,$A$4:$A$1209,$B2424)</f>
        <v>599979005.09</v>
      </c>
      <c r="W2424" s="361" t="n">
        <f aca="false">SUMIFS(W$4:W$1209,$A$4:$A$1209,$B2424)</f>
        <v>983613224.22</v>
      </c>
      <c r="X2424" s="361" t="n">
        <f aca="false">SUMIFS(X$4:X$1209,$A$4:$A$1209,$B2424)</f>
        <v>877184123.37</v>
      </c>
      <c r="Y2424" s="361" t="n">
        <f aca="false">SUMIFS(Y$4:Y$1209,$A$4:$A$1209,$B2424)</f>
        <v>1049052577.11</v>
      </c>
      <c r="Z2424" s="361" t="n">
        <f aca="false">SUMIFS(Z$4:Z$1209,$A$4:$A$1209,$B2424)</f>
        <v>1234909458.78</v>
      </c>
      <c r="AA2424" s="361" t="n">
        <f aca="false">SUMIFS(AA$4:AA$1209,$A$4:$A$1209,$B2424)</f>
        <v>972707099.55</v>
      </c>
      <c r="AB2424" s="361" t="n">
        <f aca="false">SUMIFS(AB$4:AB$1209,$A$4:$A$1209,$B2424)</f>
        <v>1014453801.74</v>
      </c>
      <c r="AC2424" s="361" t="n">
        <f aca="false">SUMIFS(AC$4:AC$1209,$A$4:$A$1209,$B2424)</f>
        <v>972543609.36</v>
      </c>
      <c r="AD2424" s="361" t="n">
        <f aca="false">SUMIFS(AD$4:AD$1209,$A$4:$A$1209,$B2424)</f>
        <v>1013058650.77</v>
      </c>
      <c r="AE2424" s="361" t="n">
        <f aca="false">SUMIFS(AE$4:AE$1209,$A$4:$A$1209,$B2424)</f>
        <v>953512411.61</v>
      </c>
      <c r="AF2424" s="361" t="n">
        <f aca="false">SUMIFS(AF$4:AF$1209,$A$4:$A$1209,$B2424)</f>
        <v>974693503.74</v>
      </c>
      <c r="AG2424" s="361" t="n">
        <f aca="false">SUMIFS(AG$4:AG$1209,$A$4:$A$1209,$B2424)</f>
        <v>577671102.87</v>
      </c>
      <c r="AH2424" s="361" t="n">
        <f aca="false">SUMIFS(AH$4:AH$1209,$A$4:$A$1209,$B2424)</f>
        <v>951735510.78</v>
      </c>
      <c r="AI2424" s="361" t="n">
        <f aca="false">SUMIFS(AI$4:AI$1209,$A$4:$A$1209,$B2424)</f>
        <v>1288832785.37</v>
      </c>
      <c r="AJ2424" s="361" t="n">
        <f aca="false">SUMIFS(AJ$4:AJ$1209,$A$4:$A$1209,$B2424)</f>
        <v>1275948214.45</v>
      </c>
      <c r="AK2424" s="361" t="n">
        <f aca="false">SUMIFS(AK$4:AK$1209,$A$4:$A$1209,$B2424)</f>
        <v>1416504483.95</v>
      </c>
      <c r="AL2424" s="361" t="n">
        <f aca="false">SUMIFS(AL$4:AL$1209,$A$4:$A$1209,$B2424)</f>
        <v>1235016634.09</v>
      </c>
      <c r="AM2424" s="361" t="n">
        <f aca="false">SUMIFS(AM$4:AM$1209,$A$4:$A$1209,$B2424)</f>
        <v>1255145947.44</v>
      </c>
      <c r="AN2424" s="361" t="n">
        <f aca="false">SUMIFS(AN$4:AN$1209,$A$4:$A$1209,$B2424)</f>
        <v>1133412507.21</v>
      </c>
      <c r="AO2424" s="361" t="n">
        <f aca="false">SUMIFS(AO$4:AO$1209,$A$4:$A$1209,$B2424)</f>
        <v>875778191.29</v>
      </c>
      <c r="AP2424" s="361" t="n">
        <f aca="false">SUMIFS(AP$4:AP$1209,$A$4:$A$1209,$B2424)</f>
        <v>1038912223.05</v>
      </c>
      <c r="AQ2424" s="361" t="n">
        <f aca="false">SUMIFS(AQ$4:AQ$1209,$A$4:$A$1209,$B2424)</f>
        <v>939537887.71</v>
      </c>
      <c r="AR2424" s="361" t="n">
        <f aca="false">SUMIFS(AR$4:AR$1209,$A$4:$A$1209,$B2424)</f>
        <v>750909976</v>
      </c>
      <c r="AS2424" s="361" t="n">
        <f aca="false">SUMIFS(AS$4:AS$1209,$A$4:$A$1209,$B2424)</f>
        <v>409976906</v>
      </c>
      <c r="AT2424" s="361" t="n">
        <f aca="false">SUMIFS(AT$4:AT$1209,$A$4:$A$1209,$B2424)</f>
        <v>582247850.62</v>
      </c>
      <c r="AU2424" s="361" t="n">
        <f aca="false">SUMIFS(AU$4:AU$1209,$A$4:$A$1209,$B2424)</f>
        <v>1379544288.67</v>
      </c>
      <c r="AV2424" s="361" t="n">
        <f aca="false">SUMIFS(AV$4:AV$1209,$A$4:$A$1209,$B2424)</f>
        <v>1175222726.66</v>
      </c>
      <c r="AW2424" s="361" t="n">
        <f aca="false">SUMIFS(AW$4:AW$1209,$A$4:$A$1209,$B2424)</f>
        <v>1223666887.44</v>
      </c>
      <c r="AX2424" s="361" t="n">
        <f aca="false">SUMIFS(AX$4:AX$1209,$A$4:$A$1209,$B2424)</f>
        <v>1242446689.4</v>
      </c>
      <c r="AY2424" s="361" t="n">
        <f aca="false">SUMIFS(AY$4:AY$1209,$A$4:$A$1209,$B2424)</f>
        <v>1147869657.86</v>
      </c>
      <c r="AZ2424" s="361" t="n">
        <f aca="false">SUMIFS(AZ$4:AZ$1209,$A$4:$A$1209,$B2424)</f>
        <v>670543954.41</v>
      </c>
      <c r="BA2424" s="361" t="n">
        <f aca="false">SUMIFS(BA$4:BA$1209,$A$4:$A$1209,$B2424)</f>
        <v>871955885.88</v>
      </c>
      <c r="BB2424" s="361" t="n">
        <f aca="false">SUMIFS(BB$4:BB$1209,$A$4:$A$1209,$B2424)</f>
        <v>956712934.68</v>
      </c>
      <c r="BC2424" s="361" t="n">
        <f aca="false">SUMIFS(BC$4:BC$1209,$A$4:$A$1209,$B2424)</f>
        <v>970191107.68</v>
      </c>
      <c r="BD2424" s="361" t="n">
        <f aca="false">SUMIFS(BD$4:BD$1209,$A$4:$A$1209,$B2424)</f>
        <v>867227361.5</v>
      </c>
      <c r="BE2424" s="361" t="n">
        <f aca="false">SUMIFS(BE$4:BE$1209,$A$4:$A$1209,$B2424)</f>
        <v>712017556.17</v>
      </c>
      <c r="BF2424" s="361" t="n">
        <f aca="false">SUMIFS(BF$4:BF$1209,$A$4:$A$1209,$B2424)</f>
        <v>828271504.45</v>
      </c>
      <c r="BG2424" s="361" t="n">
        <f aca="false">SUMIFS(BG$4:BG$1209,$A$4:$A$1209,$B2424)</f>
        <v>1792543428.15</v>
      </c>
      <c r="BH2424" s="361" t="n">
        <f aca="false">SUMIFS(BH$4:BH$1209,$A$4:$A$1209,$B2424)</f>
        <v>2020123199.42</v>
      </c>
      <c r="BI2424" s="361" t="n">
        <f aca="false">SUMIFS(BI$4:BI$1209,$A$4:$A$1209,$B2424)</f>
        <v>1915053538.81</v>
      </c>
      <c r="BJ2424" s="361" t="n">
        <f aca="false">SUMIFS(BJ$4:BJ$1209,$A$4:$A$1209,$B2424)</f>
        <v>2085688020.89</v>
      </c>
      <c r="BK2424" s="361" t="n">
        <f aca="false">SUMIFS(BK$4:BK$1209,$A$4:$A$1209,$B2424)</f>
        <v>1842883865.86</v>
      </c>
    </row>
    <row r="2425" customFormat="false" ht="18" hidden="false" customHeight="false" outlineLevel="0" collapsed="false">
      <c r="A2425" s="13" t="n">
        <f aca="false">SUM(D2425:BK2425)/SUM($D$2423:$BK$2442)</f>
        <v>0.103215889318098</v>
      </c>
      <c r="B2425" s="339" t="n">
        <v>3</v>
      </c>
      <c r="C2425" s="339" t="s">
        <v>1677</v>
      </c>
      <c r="D2425" s="339" t="n">
        <f aca="false">SUMIFS(D$4:D$1209,$A$4:$A$1209,$B2425)</f>
        <v>372188330.45</v>
      </c>
      <c r="E2425" s="339" t="n">
        <f aca="false">SUMIFS(E$4:E$1209,$A$4:$A$1209,$B2425)</f>
        <v>358456538.43</v>
      </c>
      <c r="F2425" s="339" t="n">
        <f aca="false">SUMIFS(F$4:F$1209,$A$4:$A$1209,$B2425)</f>
        <v>552209646.84</v>
      </c>
      <c r="G2425" s="339" t="n">
        <f aca="false">SUMIFS(G$4:G$1209,$A$4:$A$1209,$B2425)</f>
        <v>447835122.3</v>
      </c>
      <c r="H2425" s="339" t="n">
        <f aca="false">SUMIFS(H$4:H$1209,$A$4:$A$1209,$B2425)</f>
        <v>367191854.18</v>
      </c>
      <c r="I2425" s="339" t="n">
        <f aca="false">SUMIFS(I$4:I$1209,$A$4:$A$1209,$B2425)</f>
        <v>394684895.1</v>
      </c>
      <c r="J2425" s="339" t="n">
        <f aca="false">SUMIFS(J$4:J$1209,$A$4:$A$1209,$B2425)</f>
        <v>393459659.65</v>
      </c>
      <c r="K2425" s="339" t="n">
        <f aca="false">SUMIFS(K$4:K$1209,$A$4:$A$1209,$B2425)</f>
        <v>325302028.72</v>
      </c>
      <c r="L2425" s="339" t="n">
        <f aca="false">SUMIFS(L$4:L$1209,$A$4:$A$1209,$B2425)</f>
        <v>266498266.8</v>
      </c>
      <c r="M2425" s="339" t="n">
        <f aca="false">SUMIFS(M$4:M$1209,$A$4:$A$1209,$B2425)</f>
        <v>433811759.48</v>
      </c>
      <c r="N2425" s="339" t="n">
        <f aca="false">SUMIFS(N$4:N$1209,$A$4:$A$1209,$B2425)</f>
        <v>370238123.56</v>
      </c>
      <c r="O2425" s="339" t="n">
        <f aca="false">SUMIFS(O$4:O$1209,$A$4:$A$1209,$B2425)</f>
        <v>334607433.02</v>
      </c>
      <c r="P2425" s="339" t="n">
        <f aca="false">SUMIFS(P$4:P$1209,$A$4:$A$1209,$B2425)</f>
        <v>347670214.52</v>
      </c>
      <c r="Q2425" s="339" t="n">
        <f aca="false">SUMIFS(Q$4:Q$1209,$A$4:$A$1209,$B2425)</f>
        <v>353304408.6</v>
      </c>
      <c r="R2425" s="339" t="n">
        <f aca="false">SUMIFS(R$4:R$1209,$A$4:$A$1209,$B2425)</f>
        <v>449645489.63</v>
      </c>
      <c r="S2425" s="339" t="n">
        <f aca="false">SUMIFS(S$4:S$1209,$A$4:$A$1209,$B2425)</f>
        <v>461554258.47</v>
      </c>
      <c r="T2425" s="339" t="n">
        <f aca="false">SUMIFS(T$4:T$1209,$A$4:$A$1209,$B2425)</f>
        <v>358195439.33</v>
      </c>
      <c r="U2425" s="339" t="n">
        <f aca="false">SUMIFS(U$4:U$1209,$A$4:$A$1209,$B2425)</f>
        <v>350223507.66</v>
      </c>
      <c r="V2425" s="339" t="n">
        <f aca="false">SUMIFS(V$4:V$1209,$A$4:$A$1209,$B2425)</f>
        <v>339857552.65</v>
      </c>
      <c r="W2425" s="339" t="n">
        <f aca="false">SUMIFS(W$4:W$1209,$A$4:$A$1209,$B2425)</f>
        <v>307146804.32</v>
      </c>
      <c r="X2425" s="339" t="n">
        <f aca="false">SUMIFS(X$4:X$1209,$A$4:$A$1209,$B2425)</f>
        <v>247148700.15</v>
      </c>
      <c r="Y2425" s="339" t="n">
        <f aca="false">SUMIFS(Y$4:Y$1209,$A$4:$A$1209,$B2425)</f>
        <v>432030644.49</v>
      </c>
      <c r="Z2425" s="339" t="n">
        <f aca="false">SUMIFS(Z$4:Z$1209,$A$4:$A$1209,$B2425)</f>
        <v>434909694.88</v>
      </c>
      <c r="AA2425" s="339" t="n">
        <f aca="false">SUMIFS(AA$4:AA$1209,$A$4:$A$1209,$B2425)</f>
        <v>424669794.74</v>
      </c>
      <c r="AB2425" s="339" t="n">
        <f aca="false">SUMIFS(AB$4:AB$1209,$A$4:$A$1209,$B2425)</f>
        <v>350914266.55</v>
      </c>
      <c r="AC2425" s="339" t="n">
        <f aca="false">SUMIFS(AC$4:AC$1209,$A$4:$A$1209,$B2425)</f>
        <v>397922963.57</v>
      </c>
      <c r="AD2425" s="339" t="n">
        <f aca="false">SUMIFS(AD$4:AD$1209,$A$4:$A$1209,$B2425)</f>
        <v>466676764.77</v>
      </c>
      <c r="AE2425" s="339" t="n">
        <f aca="false">SUMIFS(AE$4:AE$1209,$A$4:$A$1209,$B2425)</f>
        <v>378997220.31</v>
      </c>
      <c r="AF2425" s="339" t="n">
        <f aca="false">SUMIFS(AF$4:AF$1209,$A$4:$A$1209,$B2425)</f>
        <v>438489404.64</v>
      </c>
      <c r="AG2425" s="339" t="n">
        <f aca="false">SUMIFS(AG$4:AG$1209,$A$4:$A$1209,$B2425)</f>
        <v>351832892.96</v>
      </c>
      <c r="AH2425" s="339" t="n">
        <f aca="false">SUMIFS(AH$4:AH$1209,$A$4:$A$1209,$B2425)</f>
        <v>418312514.41</v>
      </c>
      <c r="AI2425" s="339" t="n">
        <f aca="false">SUMIFS(AI$4:AI$1209,$A$4:$A$1209,$B2425)</f>
        <v>291978705.12</v>
      </c>
      <c r="AJ2425" s="339" t="n">
        <f aca="false">SUMIFS(AJ$4:AJ$1209,$A$4:$A$1209,$B2425)</f>
        <v>240694448.7</v>
      </c>
      <c r="AK2425" s="339" t="n">
        <f aca="false">SUMIFS(AK$4:AK$1209,$A$4:$A$1209,$B2425)</f>
        <v>456805209.11</v>
      </c>
      <c r="AL2425" s="339" t="n">
        <f aca="false">SUMIFS(AL$4:AL$1209,$A$4:$A$1209,$B2425)</f>
        <v>486996333.92</v>
      </c>
      <c r="AM2425" s="339" t="n">
        <f aca="false">SUMIFS(AM$4:AM$1209,$A$4:$A$1209,$B2425)</f>
        <v>462231339.06</v>
      </c>
      <c r="AN2425" s="339" t="n">
        <f aca="false">SUMIFS(AN$4:AN$1209,$A$4:$A$1209,$B2425)</f>
        <v>455897910.01</v>
      </c>
      <c r="AO2425" s="339" t="n">
        <f aca="false">SUMIFS(AO$4:AO$1209,$A$4:$A$1209,$B2425)</f>
        <v>523446506.48</v>
      </c>
      <c r="AP2425" s="339" t="n">
        <f aca="false">SUMIFS(AP$4:AP$1209,$A$4:$A$1209,$B2425)</f>
        <v>472035902.07</v>
      </c>
      <c r="AQ2425" s="339" t="n">
        <f aca="false">SUMIFS(AQ$4:AQ$1209,$A$4:$A$1209,$B2425)</f>
        <v>544000353.06</v>
      </c>
      <c r="AR2425" s="339" t="n">
        <f aca="false">SUMIFS(AR$4:AR$1209,$A$4:$A$1209,$B2425)</f>
        <v>489952102.75</v>
      </c>
      <c r="AS2425" s="339" t="n">
        <f aca="false">SUMIFS(AS$4:AS$1209,$A$4:$A$1209,$B2425)</f>
        <v>461880844.72</v>
      </c>
      <c r="AT2425" s="339" t="n">
        <f aca="false">SUMIFS(AT$4:AT$1209,$A$4:$A$1209,$B2425)</f>
        <v>485082916.25</v>
      </c>
      <c r="AU2425" s="339" t="n">
        <f aca="false">SUMIFS(AU$4:AU$1209,$A$4:$A$1209,$B2425)</f>
        <v>296408303.35</v>
      </c>
      <c r="AV2425" s="339" t="n">
        <f aca="false">SUMIFS(AV$4:AV$1209,$A$4:$A$1209,$B2425)</f>
        <v>289046057.09</v>
      </c>
      <c r="AW2425" s="339" t="n">
        <f aca="false">SUMIFS(AW$4:AW$1209,$A$4:$A$1209,$B2425)</f>
        <v>464046433.74</v>
      </c>
      <c r="AX2425" s="339" t="n">
        <f aca="false">SUMIFS(AX$4:AX$1209,$A$4:$A$1209,$B2425)</f>
        <v>685355337.49</v>
      </c>
      <c r="AY2425" s="339" t="n">
        <f aca="false">SUMIFS(AY$4:AY$1209,$A$4:$A$1209,$B2425)</f>
        <v>601179260</v>
      </c>
      <c r="AZ2425" s="339" t="n">
        <f aca="false">SUMIFS(AZ$4:AZ$1209,$A$4:$A$1209,$B2425)</f>
        <v>513556336.99</v>
      </c>
      <c r="BA2425" s="339" t="n">
        <f aca="false">SUMIFS(BA$4:BA$1209,$A$4:$A$1209,$B2425)</f>
        <v>554343427.85</v>
      </c>
      <c r="BB2425" s="339" t="n">
        <f aca="false">SUMIFS(BB$4:BB$1209,$A$4:$A$1209,$B2425)</f>
        <v>479261881.26</v>
      </c>
      <c r="BC2425" s="339" t="n">
        <f aca="false">SUMIFS(BC$4:BC$1209,$A$4:$A$1209,$B2425)</f>
        <v>535360721.01</v>
      </c>
      <c r="BD2425" s="339" t="n">
        <f aca="false">SUMIFS(BD$4:BD$1209,$A$4:$A$1209,$B2425)</f>
        <v>735795297.62</v>
      </c>
      <c r="BE2425" s="339" t="n">
        <f aca="false">SUMIFS(BE$4:BE$1209,$A$4:$A$1209,$B2425)</f>
        <v>484659158.89</v>
      </c>
      <c r="BF2425" s="339" t="n">
        <f aca="false">SUMIFS(BF$4:BF$1209,$A$4:$A$1209,$B2425)</f>
        <v>473379442.96</v>
      </c>
      <c r="BG2425" s="339" t="n">
        <f aca="false">SUMIFS(BG$4:BG$1209,$A$4:$A$1209,$B2425)</f>
        <v>344604126.25</v>
      </c>
      <c r="BH2425" s="339" t="n">
        <f aca="false">SUMIFS(BH$4:BH$1209,$A$4:$A$1209,$B2425)</f>
        <v>461408862.95</v>
      </c>
      <c r="BI2425" s="339" t="n">
        <f aca="false">SUMIFS(BI$4:BI$1209,$A$4:$A$1209,$B2425)</f>
        <v>620831133.79</v>
      </c>
      <c r="BJ2425" s="339" t="n">
        <f aca="false">SUMIFS(BJ$4:BJ$1209,$A$4:$A$1209,$B2425)</f>
        <v>887789435.14</v>
      </c>
      <c r="BK2425" s="339" t="n">
        <f aca="false">SUMIFS(BK$4:BK$1209,$A$4:$A$1209,$B2425)</f>
        <v>956570405.46</v>
      </c>
    </row>
    <row r="2426" customFormat="false" ht="18" hidden="false" customHeight="false" outlineLevel="0" collapsed="false">
      <c r="A2426" s="13" t="n">
        <f aca="false">SUM(D2426:BK2426)/SUM($D$2423:$BK$2442)</f>
        <v>0.0629140947158976</v>
      </c>
      <c r="B2426" s="362" t="n">
        <v>4</v>
      </c>
      <c r="C2426" s="362" t="s">
        <v>1678</v>
      </c>
      <c r="D2426" s="362" t="n">
        <f aca="false">SUMIFS(D$4:D$1209,$A$4:$A$1209,$B2426)</f>
        <v>204886027.64</v>
      </c>
      <c r="E2426" s="362" t="n">
        <f aca="false">SUMIFS(E$4:E$1209,$A$4:$A$1209,$B2426)</f>
        <v>268962055.93</v>
      </c>
      <c r="F2426" s="362" t="n">
        <f aca="false">SUMIFS(F$4:F$1209,$A$4:$A$1209,$B2426)</f>
        <v>280582480.72</v>
      </c>
      <c r="G2426" s="362" t="n">
        <f aca="false">SUMIFS(G$4:G$1209,$A$4:$A$1209,$B2426)</f>
        <v>236456991.09</v>
      </c>
      <c r="H2426" s="362" t="n">
        <f aca="false">SUMIFS(H$4:H$1209,$A$4:$A$1209,$B2426)</f>
        <v>238770531.86</v>
      </c>
      <c r="I2426" s="362" t="n">
        <f aca="false">SUMIFS(I$4:I$1209,$A$4:$A$1209,$B2426)</f>
        <v>195383339.3</v>
      </c>
      <c r="J2426" s="362" t="n">
        <f aca="false">SUMIFS(J$4:J$1209,$A$4:$A$1209,$B2426)</f>
        <v>206261992.1</v>
      </c>
      <c r="K2426" s="362" t="n">
        <f aca="false">SUMIFS(K$4:K$1209,$A$4:$A$1209,$B2426)</f>
        <v>199065403.23</v>
      </c>
      <c r="L2426" s="362" t="n">
        <f aca="false">SUMIFS(L$4:L$1209,$A$4:$A$1209,$B2426)</f>
        <v>199951176.76</v>
      </c>
      <c r="M2426" s="362" t="n">
        <f aca="false">SUMIFS(M$4:M$1209,$A$4:$A$1209,$B2426)</f>
        <v>254160163.56</v>
      </c>
      <c r="N2426" s="362" t="n">
        <f aca="false">SUMIFS(N$4:N$1209,$A$4:$A$1209,$B2426)</f>
        <v>300675142.87</v>
      </c>
      <c r="O2426" s="362" t="n">
        <f aca="false">SUMIFS(O$4:O$1209,$A$4:$A$1209,$B2426)</f>
        <v>249365361.44</v>
      </c>
      <c r="P2426" s="362" t="n">
        <f aca="false">SUMIFS(P$4:P$1209,$A$4:$A$1209,$B2426)</f>
        <v>246456393.53</v>
      </c>
      <c r="Q2426" s="362" t="n">
        <f aca="false">SUMIFS(Q$4:Q$1209,$A$4:$A$1209,$B2426)</f>
        <v>215005611.84</v>
      </c>
      <c r="R2426" s="362" t="n">
        <f aca="false">SUMIFS(R$4:R$1209,$A$4:$A$1209,$B2426)</f>
        <v>233871338.04</v>
      </c>
      <c r="S2426" s="362" t="n">
        <f aca="false">SUMIFS(S$4:S$1209,$A$4:$A$1209,$B2426)</f>
        <v>266194656.52</v>
      </c>
      <c r="T2426" s="362" t="n">
        <f aca="false">SUMIFS(T$4:T$1209,$A$4:$A$1209,$B2426)</f>
        <v>259042578.36</v>
      </c>
      <c r="U2426" s="362" t="n">
        <f aca="false">SUMIFS(U$4:U$1209,$A$4:$A$1209,$B2426)</f>
        <v>246687793.24</v>
      </c>
      <c r="V2426" s="362" t="n">
        <f aca="false">SUMIFS(V$4:V$1209,$A$4:$A$1209,$B2426)</f>
        <v>225168700.97</v>
      </c>
      <c r="W2426" s="362" t="n">
        <f aca="false">SUMIFS(W$4:W$1209,$A$4:$A$1209,$B2426)</f>
        <v>206335548.68</v>
      </c>
      <c r="X2426" s="362" t="n">
        <f aca="false">SUMIFS(X$4:X$1209,$A$4:$A$1209,$B2426)</f>
        <v>191540484.51</v>
      </c>
      <c r="Y2426" s="362" t="n">
        <f aca="false">SUMIFS(Y$4:Y$1209,$A$4:$A$1209,$B2426)</f>
        <v>275470730.35</v>
      </c>
      <c r="Z2426" s="362" t="n">
        <f aca="false">SUMIFS(Z$4:Z$1209,$A$4:$A$1209,$B2426)</f>
        <v>350153692.12</v>
      </c>
      <c r="AA2426" s="362" t="n">
        <f aca="false">SUMIFS(AA$4:AA$1209,$A$4:$A$1209,$B2426)</f>
        <v>313716630.74</v>
      </c>
      <c r="AB2426" s="362" t="n">
        <f aca="false">SUMIFS(AB$4:AB$1209,$A$4:$A$1209,$B2426)</f>
        <v>285817691.01</v>
      </c>
      <c r="AC2426" s="362" t="n">
        <f aca="false">SUMIFS(AC$4:AC$1209,$A$4:$A$1209,$B2426)</f>
        <v>254460411.29</v>
      </c>
      <c r="AD2426" s="362" t="n">
        <f aca="false">SUMIFS(AD$4:AD$1209,$A$4:$A$1209,$B2426)</f>
        <v>281588804.67</v>
      </c>
      <c r="AE2426" s="362" t="n">
        <f aca="false">SUMIFS(AE$4:AE$1209,$A$4:$A$1209,$B2426)</f>
        <v>263789444.41</v>
      </c>
      <c r="AF2426" s="362" t="n">
        <f aca="false">SUMIFS(AF$4:AF$1209,$A$4:$A$1209,$B2426)</f>
        <v>302742171.38</v>
      </c>
      <c r="AG2426" s="362" t="n">
        <f aca="false">SUMIFS(AG$4:AG$1209,$A$4:$A$1209,$B2426)</f>
        <v>226284899.99</v>
      </c>
      <c r="AH2426" s="362" t="n">
        <f aca="false">SUMIFS(AH$4:AH$1209,$A$4:$A$1209,$B2426)</f>
        <v>246200870.58</v>
      </c>
      <c r="AI2426" s="362" t="n">
        <f aca="false">SUMIFS(AI$4:AI$1209,$A$4:$A$1209,$B2426)</f>
        <v>245312307.81</v>
      </c>
      <c r="AJ2426" s="362" t="n">
        <f aca="false">SUMIFS(AJ$4:AJ$1209,$A$4:$A$1209,$B2426)</f>
        <v>223960723.82</v>
      </c>
      <c r="AK2426" s="362" t="n">
        <f aca="false">SUMIFS(AK$4:AK$1209,$A$4:$A$1209,$B2426)</f>
        <v>308097429.21</v>
      </c>
      <c r="AL2426" s="362" t="n">
        <f aca="false">SUMIFS(AL$4:AL$1209,$A$4:$A$1209,$B2426)</f>
        <v>319385351.48</v>
      </c>
      <c r="AM2426" s="362" t="n">
        <f aca="false">SUMIFS(AM$4:AM$1209,$A$4:$A$1209,$B2426)</f>
        <v>271457885.46</v>
      </c>
      <c r="AN2426" s="362" t="n">
        <f aca="false">SUMIFS(AN$4:AN$1209,$A$4:$A$1209,$B2426)</f>
        <v>310966587.08</v>
      </c>
      <c r="AO2426" s="362" t="n">
        <f aca="false">SUMIFS(AO$4:AO$1209,$A$4:$A$1209,$B2426)</f>
        <v>271542488.11</v>
      </c>
      <c r="AP2426" s="362" t="n">
        <f aca="false">SUMIFS(AP$4:AP$1209,$A$4:$A$1209,$B2426)</f>
        <v>314419698.51</v>
      </c>
      <c r="AQ2426" s="362" t="n">
        <f aca="false">SUMIFS(AQ$4:AQ$1209,$A$4:$A$1209,$B2426)</f>
        <v>245294967.12</v>
      </c>
      <c r="AR2426" s="362" t="n">
        <f aca="false">SUMIFS(AR$4:AR$1209,$A$4:$A$1209,$B2426)</f>
        <v>245052893.28</v>
      </c>
      <c r="AS2426" s="362" t="n">
        <f aca="false">SUMIFS(AS$4:AS$1209,$A$4:$A$1209,$B2426)</f>
        <v>231205296.33</v>
      </c>
      <c r="AT2426" s="362" t="n">
        <f aca="false">SUMIFS(AT$4:AT$1209,$A$4:$A$1209,$B2426)</f>
        <v>276189635.63</v>
      </c>
      <c r="AU2426" s="362" t="n">
        <f aca="false">SUMIFS(AU$4:AU$1209,$A$4:$A$1209,$B2426)</f>
        <v>212025850.86</v>
      </c>
      <c r="AV2426" s="362" t="n">
        <f aca="false">SUMIFS(AV$4:AV$1209,$A$4:$A$1209,$B2426)</f>
        <v>221760868.93</v>
      </c>
      <c r="AW2426" s="362" t="n">
        <f aca="false">SUMIFS(AW$4:AW$1209,$A$4:$A$1209,$B2426)</f>
        <v>326572021.49</v>
      </c>
      <c r="AX2426" s="362" t="n">
        <f aca="false">SUMIFS(AX$4:AX$1209,$A$4:$A$1209,$B2426)</f>
        <v>361691235.83</v>
      </c>
      <c r="AY2426" s="362" t="n">
        <f aca="false">SUMIFS(AY$4:AY$1209,$A$4:$A$1209,$B2426)</f>
        <v>353236522.97</v>
      </c>
      <c r="AZ2426" s="362" t="n">
        <f aca="false">SUMIFS(AZ$4:AZ$1209,$A$4:$A$1209,$B2426)</f>
        <v>241874538.8</v>
      </c>
      <c r="BA2426" s="362" t="n">
        <f aca="false">SUMIFS(BA$4:BA$1209,$A$4:$A$1209,$B2426)</f>
        <v>326847611.88</v>
      </c>
      <c r="BB2426" s="362" t="n">
        <f aca="false">SUMIFS(BB$4:BB$1209,$A$4:$A$1209,$B2426)</f>
        <v>331162047.09</v>
      </c>
      <c r="BC2426" s="362" t="n">
        <f aca="false">SUMIFS(BC$4:BC$1209,$A$4:$A$1209,$B2426)</f>
        <v>359115477.07</v>
      </c>
      <c r="BD2426" s="362" t="n">
        <f aca="false">SUMIFS(BD$4:BD$1209,$A$4:$A$1209,$B2426)</f>
        <v>330113327.29</v>
      </c>
      <c r="BE2426" s="362" t="n">
        <f aca="false">SUMIFS(BE$4:BE$1209,$A$4:$A$1209,$B2426)</f>
        <v>282884672.88</v>
      </c>
      <c r="BF2426" s="362" t="n">
        <f aca="false">SUMIFS(BF$4:BF$1209,$A$4:$A$1209,$B2426)</f>
        <v>275866043.4</v>
      </c>
      <c r="BG2426" s="362" t="n">
        <f aca="false">SUMIFS(BG$4:BG$1209,$A$4:$A$1209,$B2426)</f>
        <v>258023654.22</v>
      </c>
      <c r="BH2426" s="362" t="n">
        <f aca="false">SUMIFS(BH$4:BH$1209,$A$4:$A$1209,$B2426)</f>
        <v>253587425.38</v>
      </c>
      <c r="BI2426" s="362" t="n">
        <f aca="false">SUMIFS(BI$4:BI$1209,$A$4:$A$1209,$B2426)</f>
        <v>365880176.13</v>
      </c>
      <c r="BJ2426" s="362" t="n">
        <f aca="false">SUMIFS(BJ$4:BJ$1209,$A$4:$A$1209,$B2426)</f>
        <v>411370630.71</v>
      </c>
      <c r="BK2426" s="362" t="n">
        <f aca="false">SUMIFS(BK$4:BK$1209,$A$4:$A$1209,$B2426)</f>
        <v>362906299.69</v>
      </c>
    </row>
    <row r="2427" customFormat="false" ht="18" hidden="false" customHeight="false" outlineLevel="0" collapsed="false">
      <c r="A2427" s="13" t="n">
        <f aca="false">SUM(D2427:BK2427)/SUM($D$2423:$BK$2442)</f>
        <v>0.104174603299073</v>
      </c>
      <c r="B2427" s="147" t="n">
        <v>5</v>
      </c>
      <c r="C2427" s="147" t="s">
        <v>1679</v>
      </c>
      <c r="D2427" s="147" t="n">
        <f aca="false">SUMIFS(D$4:D$1209,$A$4:$A$1209,$B2427)</f>
        <v>267702346.45</v>
      </c>
      <c r="E2427" s="147" t="n">
        <f aca="false">SUMIFS(E$4:E$1209,$A$4:$A$1209,$B2427)</f>
        <v>312544319.58</v>
      </c>
      <c r="F2427" s="147" t="n">
        <f aca="false">SUMIFS(F$4:F$1209,$A$4:$A$1209,$B2427)</f>
        <v>371629644.78</v>
      </c>
      <c r="G2427" s="147" t="n">
        <f aca="false">SUMIFS(G$4:G$1209,$A$4:$A$1209,$B2427)</f>
        <v>366400831.08</v>
      </c>
      <c r="H2427" s="147" t="n">
        <f aca="false">SUMIFS(H$4:H$1209,$A$4:$A$1209,$B2427)</f>
        <v>338072561.99</v>
      </c>
      <c r="I2427" s="147" t="n">
        <f aca="false">SUMIFS(I$4:I$1209,$A$4:$A$1209,$B2427)</f>
        <v>321515291.79</v>
      </c>
      <c r="J2427" s="147" t="n">
        <f aca="false">SUMIFS(J$4:J$1209,$A$4:$A$1209,$B2427)</f>
        <v>304607151.31</v>
      </c>
      <c r="K2427" s="147" t="n">
        <f aca="false">SUMIFS(K$4:K$1209,$A$4:$A$1209,$B2427)</f>
        <v>318694173.6</v>
      </c>
      <c r="L2427" s="147" t="n">
        <f aca="false">SUMIFS(L$4:L$1209,$A$4:$A$1209,$B2427)</f>
        <v>379537686.75</v>
      </c>
      <c r="M2427" s="147" t="n">
        <f aca="false">SUMIFS(M$4:M$1209,$A$4:$A$1209,$B2427)</f>
        <v>340825491.5</v>
      </c>
      <c r="N2427" s="147" t="n">
        <f aca="false">SUMIFS(N$4:N$1209,$A$4:$A$1209,$B2427)</f>
        <v>302794052.09</v>
      </c>
      <c r="O2427" s="147" t="n">
        <f aca="false">SUMIFS(O$4:O$1209,$A$4:$A$1209,$B2427)</f>
        <v>326164817.73</v>
      </c>
      <c r="P2427" s="147" t="n">
        <f aca="false">SUMIFS(P$4:P$1209,$A$4:$A$1209,$B2427)</f>
        <v>343679778.96</v>
      </c>
      <c r="Q2427" s="147" t="n">
        <f aca="false">SUMIFS(Q$4:Q$1209,$A$4:$A$1209,$B2427)</f>
        <v>323429444.78</v>
      </c>
      <c r="R2427" s="147" t="n">
        <f aca="false">SUMIFS(R$4:R$1209,$A$4:$A$1209,$B2427)</f>
        <v>358701145.77</v>
      </c>
      <c r="S2427" s="147" t="n">
        <f aca="false">SUMIFS(S$4:S$1209,$A$4:$A$1209,$B2427)</f>
        <v>319376722.08</v>
      </c>
      <c r="T2427" s="147" t="n">
        <f aca="false">SUMIFS(T$4:T$1209,$A$4:$A$1209,$B2427)</f>
        <v>381137103.26</v>
      </c>
      <c r="U2427" s="147" t="n">
        <f aca="false">SUMIFS(U$4:U$1209,$A$4:$A$1209,$B2427)</f>
        <v>350282040.09</v>
      </c>
      <c r="V2427" s="147" t="n">
        <f aca="false">SUMIFS(V$4:V$1209,$A$4:$A$1209,$B2427)</f>
        <v>375572889.83</v>
      </c>
      <c r="W2427" s="147" t="n">
        <f aca="false">SUMIFS(W$4:W$1209,$A$4:$A$1209,$B2427)</f>
        <v>398872454.45</v>
      </c>
      <c r="X2427" s="147" t="n">
        <f aca="false">SUMIFS(X$4:X$1209,$A$4:$A$1209,$B2427)</f>
        <v>352544477.11</v>
      </c>
      <c r="Y2427" s="147" t="n">
        <f aca="false">SUMIFS(Y$4:Y$1209,$A$4:$A$1209,$B2427)</f>
        <v>376157958.72</v>
      </c>
      <c r="Z2427" s="147" t="n">
        <f aca="false">SUMIFS(Z$4:Z$1209,$A$4:$A$1209,$B2427)</f>
        <v>392745133.23</v>
      </c>
      <c r="AA2427" s="147" t="n">
        <f aca="false">SUMIFS(AA$4:AA$1209,$A$4:$A$1209,$B2427)</f>
        <v>370066153.23</v>
      </c>
      <c r="AB2427" s="147" t="n">
        <f aca="false">SUMIFS(AB$4:AB$1209,$A$4:$A$1209,$B2427)</f>
        <v>341243758.45</v>
      </c>
      <c r="AC2427" s="147" t="n">
        <f aca="false">SUMIFS(AC$4:AC$1209,$A$4:$A$1209,$B2427)</f>
        <v>341725291.65</v>
      </c>
      <c r="AD2427" s="147" t="n">
        <f aca="false">SUMIFS(AD$4:AD$1209,$A$4:$A$1209,$B2427)</f>
        <v>413996165.68</v>
      </c>
      <c r="AE2427" s="147" t="n">
        <f aca="false">SUMIFS(AE$4:AE$1209,$A$4:$A$1209,$B2427)</f>
        <v>420435767.21</v>
      </c>
      <c r="AF2427" s="147" t="n">
        <f aca="false">SUMIFS(AF$4:AF$1209,$A$4:$A$1209,$B2427)</f>
        <v>511979589.26</v>
      </c>
      <c r="AG2427" s="147" t="n">
        <f aca="false">SUMIFS(AG$4:AG$1209,$A$4:$A$1209,$B2427)</f>
        <v>420680821.65</v>
      </c>
      <c r="AH2427" s="147" t="n">
        <f aca="false">SUMIFS(AH$4:AH$1209,$A$4:$A$1209,$B2427)</f>
        <v>504518499.38</v>
      </c>
      <c r="AI2427" s="147" t="n">
        <f aca="false">SUMIFS(AI$4:AI$1209,$A$4:$A$1209,$B2427)</f>
        <v>531105218.62</v>
      </c>
      <c r="AJ2427" s="147" t="n">
        <f aca="false">SUMIFS(AJ$4:AJ$1209,$A$4:$A$1209,$B2427)</f>
        <v>394316846.66</v>
      </c>
      <c r="AK2427" s="147" t="n">
        <f aca="false">SUMIFS(AK$4:AK$1209,$A$4:$A$1209,$B2427)</f>
        <v>332579384.26</v>
      </c>
      <c r="AL2427" s="147" t="n">
        <f aca="false">SUMIFS(AL$4:AL$1209,$A$4:$A$1209,$B2427)</f>
        <v>321051326.81</v>
      </c>
      <c r="AM2427" s="147" t="n">
        <f aca="false">SUMIFS(AM$4:AM$1209,$A$4:$A$1209,$B2427)</f>
        <v>339297035.31</v>
      </c>
      <c r="AN2427" s="147" t="n">
        <f aca="false">SUMIFS(AN$4:AN$1209,$A$4:$A$1209,$B2427)</f>
        <v>398400946.98</v>
      </c>
      <c r="AO2427" s="147" t="n">
        <f aca="false">SUMIFS(AO$4:AO$1209,$A$4:$A$1209,$B2427)</f>
        <v>380492343.99</v>
      </c>
      <c r="AP2427" s="147" t="n">
        <f aca="false">SUMIFS(AP$4:AP$1209,$A$4:$A$1209,$B2427)</f>
        <v>432346931.83</v>
      </c>
      <c r="AQ2427" s="147" t="n">
        <f aca="false">SUMIFS(AQ$4:AQ$1209,$A$4:$A$1209,$B2427)</f>
        <v>456175432.09</v>
      </c>
      <c r="AR2427" s="147" t="n">
        <f aca="false">SUMIFS(AR$4:AR$1209,$A$4:$A$1209,$B2427)</f>
        <v>327230033.2</v>
      </c>
      <c r="AS2427" s="147" t="n">
        <f aca="false">SUMIFS(AS$4:AS$1209,$A$4:$A$1209,$B2427)</f>
        <v>416688783.42</v>
      </c>
      <c r="AT2427" s="147" t="n">
        <f aca="false">SUMIFS(AT$4:AT$1209,$A$4:$A$1209,$B2427)</f>
        <v>393956414.29</v>
      </c>
      <c r="AU2427" s="147" t="n">
        <f aca="false">SUMIFS(AU$4:AU$1209,$A$4:$A$1209,$B2427)</f>
        <v>421215494.86</v>
      </c>
      <c r="AV2427" s="147" t="n">
        <f aca="false">SUMIFS(AV$4:AV$1209,$A$4:$A$1209,$B2427)</f>
        <v>479703058.18</v>
      </c>
      <c r="AW2427" s="147" t="n">
        <f aca="false">SUMIFS(AW$4:AW$1209,$A$4:$A$1209,$B2427)</f>
        <v>495380577.57</v>
      </c>
      <c r="AX2427" s="147" t="n">
        <f aca="false">SUMIFS(AX$4:AX$1209,$A$4:$A$1209,$B2427)</f>
        <v>499961428.08</v>
      </c>
      <c r="AY2427" s="147" t="n">
        <f aca="false">SUMIFS(AY$4:AY$1209,$A$4:$A$1209,$B2427)</f>
        <v>635236891.83</v>
      </c>
      <c r="AZ2427" s="147" t="n">
        <f aca="false">SUMIFS(AZ$4:AZ$1209,$A$4:$A$1209,$B2427)</f>
        <v>579337516.41</v>
      </c>
      <c r="BA2427" s="147" t="n">
        <f aca="false">SUMIFS(BA$4:BA$1209,$A$4:$A$1209,$B2427)</f>
        <v>645700323.41</v>
      </c>
      <c r="BB2427" s="147" t="n">
        <f aca="false">SUMIFS(BB$4:BB$1209,$A$4:$A$1209,$B2427)</f>
        <v>746039988.9</v>
      </c>
      <c r="BC2427" s="147" t="n">
        <f aca="false">SUMIFS(BC$4:BC$1209,$A$4:$A$1209,$B2427)</f>
        <v>805325723.21</v>
      </c>
      <c r="BD2427" s="147" t="n">
        <f aca="false">SUMIFS(BD$4:BD$1209,$A$4:$A$1209,$B2427)</f>
        <v>909496251.64</v>
      </c>
      <c r="BE2427" s="147" t="n">
        <f aca="false">SUMIFS(BE$4:BE$1209,$A$4:$A$1209,$B2427)</f>
        <v>916790014.23</v>
      </c>
      <c r="BF2427" s="147" t="n">
        <f aca="false">SUMIFS(BF$4:BF$1209,$A$4:$A$1209,$B2427)</f>
        <v>922476692.62</v>
      </c>
      <c r="BG2427" s="147" t="n">
        <f aca="false">SUMIFS(BG$4:BG$1209,$A$4:$A$1209,$B2427)</f>
        <v>916894562.72</v>
      </c>
      <c r="BH2427" s="147" t="n">
        <f aca="false">SUMIFS(BH$4:BH$1209,$A$4:$A$1209,$B2427)</f>
        <v>612112635.22</v>
      </c>
      <c r="BI2427" s="147" t="n">
        <f aca="false">SUMIFS(BI$4:BI$1209,$A$4:$A$1209,$B2427)</f>
        <v>504450237.86</v>
      </c>
      <c r="BJ2427" s="147" t="n">
        <f aca="false">SUMIFS(BJ$4:BJ$1209,$A$4:$A$1209,$B2427)</f>
        <v>450958681.76</v>
      </c>
      <c r="BK2427" s="147" t="n">
        <f aca="false">SUMIFS(BK$4:BK$1209,$A$4:$A$1209,$B2427)</f>
        <v>416050897.41</v>
      </c>
    </row>
    <row r="2428" customFormat="false" ht="18" hidden="false" customHeight="false" outlineLevel="0" collapsed="false">
      <c r="A2428" s="13" t="n">
        <f aca="false">SUM(D2428:BK2428)/SUM($D$2423:$BK$2442)</f>
        <v>0.0376423646462807</v>
      </c>
      <c r="B2428" s="363" t="n">
        <v>6</v>
      </c>
      <c r="C2428" s="363" t="s">
        <v>1680</v>
      </c>
      <c r="D2428" s="363" t="n">
        <f aca="false">SUMIFS(D$4:D$1209,$A$4:$A$1209,$B2428)</f>
        <v>101412962.73</v>
      </c>
      <c r="E2428" s="363" t="n">
        <f aca="false">SUMIFS(E$4:E$1209,$A$4:$A$1209,$B2428)</f>
        <v>109931538.55</v>
      </c>
      <c r="F2428" s="363" t="n">
        <f aca="false">SUMIFS(F$4:F$1209,$A$4:$A$1209,$B2428)</f>
        <v>132053668.54</v>
      </c>
      <c r="G2428" s="363" t="n">
        <f aca="false">SUMIFS(G$4:G$1209,$A$4:$A$1209,$B2428)</f>
        <v>112596120.01</v>
      </c>
      <c r="H2428" s="363" t="n">
        <f aca="false">SUMIFS(H$4:H$1209,$A$4:$A$1209,$B2428)</f>
        <v>126538515.7</v>
      </c>
      <c r="I2428" s="363" t="n">
        <f aca="false">SUMIFS(I$4:I$1209,$A$4:$A$1209,$B2428)</f>
        <v>133058483.55</v>
      </c>
      <c r="J2428" s="363" t="n">
        <f aca="false">SUMIFS(J$4:J$1209,$A$4:$A$1209,$B2428)</f>
        <v>125749113.46</v>
      </c>
      <c r="K2428" s="363" t="n">
        <f aca="false">SUMIFS(K$4:K$1209,$A$4:$A$1209,$B2428)</f>
        <v>118610143.24</v>
      </c>
      <c r="L2428" s="363" t="n">
        <f aca="false">SUMIFS(L$4:L$1209,$A$4:$A$1209,$B2428)</f>
        <v>122812099.41</v>
      </c>
      <c r="M2428" s="363" t="n">
        <f aca="false">SUMIFS(M$4:M$1209,$A$4:$A$1209,$B2428)</f>
        <v>132771479.47</v>
      </c>
      <c r="N2428" s="363" t="n">
        <f aca="false">SUMIFS(N$4:N$1209,$A$4:$A$1209,$B2428)</f>
        <v>155891882.68</v>
      </c>
      <c r="O2428" s="363" t="n">
        <f aca="false">SUMIFS(O$4:O$1209,$A$4:$A$1209,$B2428)</f>
        <v>132183493.33</v>
      </c>
      <c r="P2428" s="363" t="n">
        <f aca="false">SUMIFS(P$4:P$1209,$A$4:$A$1209,$B2428)</f>
        <v>126091853.95</v>
      </c>
      <c r="Q2428" s="363" t="n">
        <f aca="false">SUMIFS(Q$4:Q$1209,$A$4:$A$1209,$B2428)</f>
        <v>134513381.88</v>
      </c>
      <c r="R2428" s="363" t="n">
        <f aca="false">SUMIFS(R$4:R$1209,$A$4:$A$1209,$B2428)</f>
        <v>150251654.21</v>
      </c>
      <c r="S2428" s="363" t="n">
        <f aca="false">SUMIFS(S$4:S$1209,$A$4:$A$1209,$B2428)</f>
        <v>135018273.43</v>
      </c>
      <c r="T2428" s="363" t="n">
        <f aca="false">SUMIFS(T$4:T$1209,$A$4:$A$1209,$B2428)</f>
        <v>154402949.26</v>
      </c>
      <c r="U2428" s="363" t="n">
        <f aca="false">SUMIFS(U$4:U$1209,$A$4:$A$1209,$B2428)</f>
        <v>161188546.42</v>
      </c>
      <c r="V2428" s="363" t="n">
        <f aca="false">SUMIFS(V$4:V$1209,$A$4:$A$1209,$B2428)</f>
        <v>138115431.46</v>
      </c>
      <c r="W2428" s="363" t="n">
        <f aca="false">SUMIFS(W$4:W$1209,$A$4:$A$1209,$B2428)</f>
        <v>140563087.15</v>
      </c>
      <c r="X2428" s="363" t="n">
        <f aca="false">SUMIFS(X$4:X$1209,$A$4:$A$1209,$B2428)</f>
        <v>134059516.1</v>
      </c>
      <c r="Y2428" s="363" t="n">
        <f aca="false">SUMIFS(Y$4:Y$1209,$A$4:$A$1209,$B2428)</f>
        <v>154336305.42</v>
      </c>
      <c r="Z2428" s="363" t="n">
        <f aca="false">SUMIFS(Z$4:Z$1209,$A$4:$A$1209,$B2428)</f>
        <v>131875816.4</v>
      </c>
      <c r="AA2428" s="363" t="n">
        <f aca="false">SUMIFS(AA$4:AA$1209,$A$4:$A$1209,$B2428)</f>
        <v>152438166.96</v>
      </c>
      <c r="AB2428" s="363" t="n">
        <f aca="false">SUMIFS(AB$4:AB$1209,$A$4:$A$1209,$B2428)</f>
        <v>127368013.39</v>
      </c>
      <c r="AC2428" s="363" t="n">
        <f aca="false">SUMIFS(AC$4:AC$1209,$A$4:$A$1209,$B2428)</f>
        <v>138349296.87</v>
      </c>
      <c r="AD2428" s="363" t="n">
        <f aca="false">SUMIFS(AD$4:AD$1209,$A$4:$A$1209,$B2428)</f>
        <v>140831421.26</v>
      </c>
      <c r="AE2428" s="363" t="n">
        <f aca="false">SUMIFS(AE$4:AE$1209,$A$4:$A$1209,$B2428)</f>
        <v>134557130.31</v>
      </c>
      <c r="AF2428" s="363" t="n">
        <f aca="false">SUMIFS(AF$4:AF$1209,$A$4:$A$1209,$B2428)</f>
        <v>156959082.43</v>
      </c>
      <c r="AG2428" s="363" t="n">
        <f aca="false">SUMIFS(AG$4:AG$1209,$A$4:$A$1209,$B2428)</f>
        <v>158128860.78</v>
      </c>
      <c r="AH2428" s="363" t="n">
        <f aca="false">SUMIFS(AH$4:AH$1209,$A$4:$A$1209,$B2428)</f>
        <v>137218488.35</v>
      </c>
      <c r="AI2428" s="363" t="n">
        <f aca="false">SUMIFS(AI$4:AI$1209,$A$4:$A$1209,$B2428)</f>
        <v>155835179.48</v>
      </c>
      <c r="AJ2428" s="363" t="n">
        <f aca="false">SUMIFS(AJ$4:AJ$1209,$A$4:$A$1209,$B2428)</f>
        <v>170212396.76</v>
      </c>
      <c r="AK2428" s="363" t="n">
        <f aca="false">SUMIFS(AK$4:AK$1209,$A$4:$A$1209,$B2428)</f>
        <v>171176012.27</v>
      </c>
      <c r="AL2428" s="363" t="n">
        <f aca="false">SUMIFS(AL$4:AL$1209,$A$4:$A$1209,$B2428)</f>
        <v>174541069.51</v>
      </c>
      <c r="AM2428" s="363" t="n">
        <f aca="false">SUMIFS(AM$4:AM$1209,$A$4:$A$1209,$B2428)</f>
        <v>165967031.52</v>
      </c>
      <c r="AN2428" s="363" t="n">
        <f aca="false">SUMIFS(AN$4:AN$1209,$A$4:$A$1209,$B2428)</f>
        <v>136036514.71</v>
      </c>
      <c r="AO2428" s="363" t="n">
        <f aca="false">SUMIFS(AO$4:AO$1209,$A$4:$A$1209,$B2428)</f>
        <v>142473968.73</v>
      </c>
      <c r="AP2428" s="363" t="n">
        <f aca="false">SUMIFS(AP$4:AP$1209,$A$4:$A$1209,$B2428)</f>
        <v>153530961.77</v>
      </c>
      <c r="AQ2428" s="363" t="n">
        <f aca="false">SUMIFS(AQ$4:AQ$1209,$A$4:$A$1209,$B2428)</f>
        <v>144751767</v>
      </c>
      <c r="AR2428" s="363" t="n">
        <f aca="false">SUMIFS(AR$4:AR$1209,$A$4:$A$1209,$B2428)</f>
        <v>134070496.36</v>
      </c>
      <c r="AS2428" s="363" t="n">
        <f aca="false">SUMIFS(AS$4:AS$1209,$A$4:$A$1209,$B2428)</f>
        <v>192325417.78</v>
      </c>
      <c r="AT2428" s="363" t="n">
        <f aca="false">SUMIFS(AT$4:AT$1209,$A$4:$A$1209,$B2428)</f>
        <v>182976515.43</v>
      </c>
      <c r="AU2428" s="363" t="n">
        <f aca="false">SUMIFS(AU$4:AU$1209,$A$4:$A$1209,$B2428)</f>
        <v>154099542.1</v>
      </c>
      <c r="AV2428" s="363" t="n">
        <f aca="false">SUMIFS(AV$4:AV$1209,$A$4:$A$1209,$B2428)</f>
        <v>164585530.77</v>
      </c>
      <c r="AW2428" s="363" t="n">
        <f aca="false">SUMIFS(AW$4:AW$1209,$A$4:$A$1209,$B2428)</f>
        <v>155872249.48</v>
      </c>
      <c r="AX2428" s="363" t="n">
        <f aca="false">SUMIFS(AX$4:AX$1209,$A$4:$A$1209,$B2428)</f>
        <v>178680552.53</v>
      </c>
      <c r="AY2428" s="363" t="n">
        <f aca="false">SUMIFS(AY$4:AY$1209,$A$4:$A$1209,$B2428)</f>
        <v>182356695.75</v>
      </c>
      <c r="AZ2428" s="363" t="n">
        <f aca="false">SUMIFS(AZ$4:AZ$1209,$A$4:$A$1209,$B2428)</f>
        <v>147129182.41</v>
      </c>
      <c r="BA2428" s="363" t="n">
        <f aca="false">SUMIFS(BA$4:BA$1209,$A$4:$A$1209,$B2428)</f>
        <v>157907247.25</v>
      </c>
      <c r="BB2428" s="363" t="n">
        <f aca="false">SUMIFS(BB$4:BB$1209,$A$4:$A$1209,$B2428)</f>
        <v>173535194.31</v>
      </c>
      <c r="BC2428" s="363" t="n">
        <f aca="false">SUMIFS(BC$4:BC$1209,$A$4:$A$1209,$B2428)</f>
        <v>210331246.39</v>
      </c>
      <c r="BD2428" s="363" t="n">
        <f aca="false">SUMIFS(BD$4:BD$1209,$A$4:$A$1209,$B2428)</f>
        <v>187515641.71</v>
      </c>
      <c r="BE2428" s="363" t="n">
        <f aca="false">SUMIFS(BE$4:BE$1209,$A$4:$A$1209,$B2428)</f>
        <v>231271306.58</v>
      </c>
      <c r="BF2428" s="363" t="n">
        <f aca="false">SUMIFS(BF$4:BF$1209,$A$4:$A$1209,$B2428)</f>
        <v>231981297.92</v>
      </c>
      <c r="BG2428" s="363" t="n">
        <f aca="false">SUMIFS(BG$4:BG$1209,$A$4:$A$1209,$B2428)</f>
        <v>295457729.5</v>
      </c>
      <c r="BH2428" s="363" t="n">
        <f aca="false">SUMIFS(BH$4:BH$1209,$A$4:$A$1209,$B2428)</f>
        <v>209030890.04</v>
      </c>
      <c r="BI2428" s="363" t="n">
        <f aca="false">SUMIFS(BI$4:BI$1209,$A$4:$A$1209,$B2428)</f>
        <v>238199229.18</v>
      </c>
      <c r="BJ2428" s="363" t="n">
        <f aca="false">SUMIFS(BJ$4:BJ$1209,$A$4:$A$1209,$B2428)</f>
        <v>295988830.84</v>
      </c>
      <c r="BK2428" s="363" t="n">
        <f aca="false">SUMIFS(BK$4:BK$1209,$A$4:$A$1209,$B2428)</f>
        <v>382571111.31</v>
      </c>
    </row>
    <row r="2429" customFormat="false" ht="18" hidden="false" customHeight="false" outlineLevel="0" collapsed="false">
      <c r="A2429" s="13" t="n">
        <f aca="false">SUM(D2429:BK2429)/SUM($D$2423:$BK$2442)</f>
        <v>0.0145912509416931</v>
      </c>
      <c r="B2429" s="364" t="n">
        <v>7</v>
      </c>
      <c r="C2429" s="364" t="s">
        <v>1681</v>
      </c>
      <c r="D2429" s="364" t="n">
        <f aca="false">SUMIFS(D$4:D$1209,$A$4:$A$1209,$B2429)</f>
        <v>28396430.71</v>
      </c>
      <c r="E2429" s="364" t="n">
        <f aca="false">SUMIFS(E$4:E$1209,$A$4:$A$1209,$B2429)</f>
        <v>34385962.06</v>
      </c>
      <c r="F2429" s="364" t="n">
        <f aca="false">SUMIFS(F$4:F$1209,$A$4:$A$1209,$B2429)</f>
        <v>41472115.96</v>
      </c>
      <c r="G2429" s="364" t="n">
        <f aca="false">SUMIFS(G$4:G$1209,$A$4:$A$1209,$B2429)</f>
        <v>37373109.95</v>
      </c>
      <c r="H2429" s="364" t="n">
        <f aca="false">SUMIFS(H$4:H$1209,$A$4:$A$1209,$B2429)</f>
        <v>41943991.38</v>
      </c>
      <c r="I2429" s="364" t="n">
        <f aca="false">SUMIFS(I$4:I$1209,$A$4:$A$1209,$B2429)</f>
        <v>43978181.93</v>
      </c>
      <c r="J2429" s="364" t="n">
        <f aca="false">SUMIFS(J$4:J$1209,$A$4:$A$1209,$B2429)</f>
        <v>43855015.94</v>
      </c>
      <c r="K2429" s="364" t="n">
        <f aca="false">SUMIFS(K$4:K$1209,$A$4:$A$1209,$B2429)</f>
        <v>56317553.76</v>
      </c>
      <c r="L2429" s="364" t="n">
        <f aca="false">SUMIFS(L$4:L$1209,$A$4:$A$1209,$B2429)</f>
        <v>62115736.27</v>
      </c>
      <c r="M2429" s="364" t="n">
        <f aca="false">SUMIFS(M$4:M$1209,$A$4:$A$1209,$B2429)</f>
        <v>57198547.64</v>
      </c>
      <c r="N2429" s="364" t="n">
        <f aca="false">SUMIFS(N$4:N$1209,$A$4:$A$1209,$B2429)</f>
        <v>56454162.19</v>
      </c>
      <c r="O2429" s="364" t="n">
        <f aca="false">SUMIFS(O$4:O$1209,$A$4:$A$1209,$B2429)</f>
        <v>55086493.93</v>
      </c>
      <c r="P2429" s="364" t="n">
        <f aca="false">SUMIFS(P$4:P$1209,$A$4:$A$1209,$B2429)</f>
        <v>53458652.37</v>
      </c>
      <c r="Q2429" s="364" t="n">
        <f aca="false">SUMIFS(Q$4:Q$1209,$A$4:$A$1209,$B2429)</f>
        <v>58053004.39</v>
      </c>
      <c r="R2429" s="364" t="n">
        <f aca="false">SUMIFS(R$4:R$1209,$A$4:$A$1209,$B2429)</f>
        <v>59276166.05</v>
      </c>
      <c r="S2429" s="364" t="n">
        <f aca="false">SUMIFS(S$4:S$1209,$A$4:$A$1209,$B2429)</f>
        <v>54865510.29</v>
      </c>
      <c r="T2429" s="364" t="n">
        <f aca="false">SUMIFS(T$4:T$1209,$A$4:$A$1209,$B2429)</f>
        <v>70069019.04</v>
      </c>
      <c r="U2429" s="364" t="n">
        <f aca="false">SUMIFS(U$4:U$1209,$A$4:$A$1209,$B2429)</f>
        <v>61541704.13</v>
      </c>
      <c r="V2429" s="364" t="n">
        <f aca="false">SUMIFS(V$4:V$1209,$A$4:$A$1209,$B2429)</f>
        <v>65162287.1</v>
      </c>
      <c r="W2429" s="364" t="n">
        <f aca="false">SUMIFS(W$4:W$1209,$A$4:$A$1209,$B2429)</f>
        <v>64824643.87</v>
      </c>
      <c r="X2429" s="364" t="n">
        <f aca="false">SUMIFS(X$4:X$1209,$A$4:$A$1209,$B2429)</f>
        <v>59187606.1</v>
      </c>
      <c r="Y2429" s="364" t="n">
        <f aca="false">SUMIFS(Y$4:Y$1209,$A$4:$A$1209,$B2429)</f>
        <v>61211097.18</v>
      </c>
      <c r="Z2429" s="364" t="n">
        <f aca="false">SUMIFS(Z$4:Z$1209,$A$4:$A$1209,$B2429)</f>
        <v>46909288.95</v>
      </c>
      <c r="AA2429" s="364" t="n">
        <f aca="false">SUMIFS(AA$4:AA$1209,$A$4:$A$1209,$B2429)</f>
        <v>40409085</v>
      </c>
      <c r="AB2429" s="364" t="n">
        <f aca="false">SUMIFS(AB$4:AB$1209,$A$4:$A$1209,$B2429)</f>
        <v>46457840.85</v>
      </c>
      <c r="AC2429" s="364" t="n">
        <f aca="false">SUMIFS(AC$4:AC$1209,$A$4:$A$1209,$B2429)</f>
        <v>45012684.96</v>
      </c>
      <c r="AD2429" s="364" t="n">
        <f aca="false">SUMIFS(AD$4:AD$1209,$A$4:$A$1209,$B2429)</f>
        <v>62598192.57</v>
      </c>
      <c r="AE2429" s="364" t="n">
        <f aca="false">SUMIFS(AE$4:AE$1209,$A$4:$A$1209,$B2429)</f>
        <v>60935447.3</v>
      </c>
      <c r="AF2429" s="364" t="n">
        <f aca="false">SUMIFS(AF$4:AF$1209,$A$4:$A$1209,$B2429)</f>
        <v>66217103.65</v>
      </c>
      <c r="AG2429" s="364" t="n">
        <f aca="false">SUMIFS(AG$4:AG$1209,$A$4:$A$1209,$B2429)</f>
        <v>58535068.51</v>
      </c>
      <c r="AH2429" s="364" t="n">
        <f aca="false">SUMIFS(AH$4:AH$1209,$A$4:$A$1209,$B2429)</f>
        <v>66440161.73</v>
      </c>
      <c r="AI2429" s="364" t="n">
        <f aca="false">SUMIFS(AI$4:AI$1209,$A$4:$A$1209,$B2429)</f>
        <v>66284225.94</v>
      </c>
      <c r="AJ2429" s="364" t="n">
        <f aca="false">SUMIFS(AJ$4:AJ$1209,$A$4:$A$1209,$B2429)</f>
        <v>62704013.51</v>
      </c>
      <c r="AK2429" s="364" t="n">
        <f aca="false">SUMIFS(AK$4:AK$1209,$A$4:$A$1209,$B2429)</f>
        <v>68880117.67</v>
      </c>
      <c r="AL2429" s="364" t="n">
        <f aca="false">SUMIFS(AL$4:AL$1209,$A$4:$A$1209,$B2429)</f>
        <v>64416720.65</v>
      </c>
      <c r="AM2429" s="364" t="n">
        <f aca="false">SUMIFS(AM$4:AM$1209,$A$4:$A$1209,$B2429)</f>
        <v>51560814.2</v>
      </c>
      <c r="AN2429" s="364" t="n">
        <f aca="false">SUMIFS(AN$4:AN$1209,$A$4:$A$1209,$B2429)</f>
        <v>55334869.28</v>
      </c>
      <c r="AO2429" s="364" t="n">
        <f aca="false">SUMIFS(AO$4:AO$1209,$A$4:$A$1209,$B2429)</f>
        <v>56682330.35</v>
      </c>
      <c r="AP2429" s="364" t="n">
        <f aca="false">SUMIFS(AP$4:AP$1209,$A$4:$A$1209,$B2429)</f>
        <v>52443745.5</v>
      </c>
      <c r="AQ2429" s="364" t="n">
        <f aca="false">SUMIFS(AQ$4:AQ$1209,$A$4:$A$1209,$B2429)</f>
        <v>54356776.65</v>
      </c>
      <c r="AR2429" s="364" t="n">
        <f aca="false">SUMIFS(AR$4:AR$1209,$A$4:$A$1209,$B2429)</f>
        <v>50360392.72</v>
      </c>
      <c r="AS2429" s="364" t="n">
        <f aca="false">SUMIFS(AS$4:AS$1209,$A$4:$A$1209,$B2429)</f>
        <v>53976395.43</v>
      </c>
      <c r="AT2429" s="364" t="n">
        <f aca="false">SUMIFS(AT$4:AT$1209,$A$4:$A$1209,$B2429)</f>
        <v>57570551.56</v>
      </c>
      <c r="AU2429" s="364" t="n">
        <f aca="false">SUMIFS(AU$4:AU$1209,$A$4:$A$1209,$B2429)</f>
        <v>54073296.55</v>
      </c>
      <c r="AV2429" s="364" t="n">
        <f aca="false">SUMIFS(AV$4:AV$1209,$A$4:$A$1209,$B2429)</f>
        <v>68399766.34</v>
      </c>
      <c r="AW2429" s="364" t="n">
        <f aca="false">SUMIFS(AW$4:AW$1209,$A$4:$A$1209,$B2429)</f>
        <v>67150799.65</v>
      </c>
      <c r="AX2429" s="364" t="n">
        <f aca="false">SUMIFS(AX$4:AX$1209,$A$4:$A$1209,$B2429)</f>
        <v>55421920.03</v>
      </c>
      <c r="AY2429" s="364" t="n">
        <f aca="false">SUMIFS(AY$4:AY$1209,$A$4:$A$1209,$B2429)</f>
        <v>65506782.48</v>
      </c>
      <c r="AZ2429" s="364" t="n">
        <f aca="false">SUMIFS(AZ$4:AZ$1209,$A$4:$A$1209,$B2429)</f>
        <v>71098107.35</v>
      </c>
      <c r="BA2429" s="364" t="n">
        <f aca="false">SUMIFS(BA$4:BA$1209,$A$4:$A$1209,$B2429)</f>
        <v>84718438.33</v>
      </c>
      <c r="BB2429" s="364" t="n">
        <f aca="false">SUMIFS(BB$4:BB$1209,$A$4:$A$1209,$B2429)</f>
        <v>90732233.06</v>
      </c>
      <c r="BC2429" s="364" t="n">
        <f aca="false">SUMIFS(BC$4:BC$1209,$A$4:$A$1209,$B2429)</f>
        <v>98842670.7</v>
      </c>
      <c r="BD2429" s="364" t="n">
        <f aca="false">SUMIFS(BD$4:BD$1209,$A$4:$A$1209,$B2429)</f>
        <v>80300892.19</v>
      </c>
      <c r="BE2429" s="364" t="n">
        <f aca="false">SUMIFS(BE$4:BE$1209,$A$4:$A$1209,$B2429)</f>
        <v>94387151.94</v>
      </c>
      <c r="BF2429" s="364" t="n">
        <f aca="false">SUMIFS(BF$4:BF$1209,$A$4:$A$1209,$B2429)</f>
        <v>99806405.19</v>
      </c>
      <c r="BG2429" s="364" t="n">
        <f aca="false">SUMIFS(BG$4:BG$1209,$A$4:$A$1209,$B2429)</f>
        <v>89183562.79</v>
      </c>
      <c r="BH2429" s="364" t="n">
        <f aca="false">SUMIFS(BH$4:BH$1209,$A$4:$A$1209,$B2429)</f>
        <v>100487914.8</v>
      </c>
      <c r="BI2429" s="364" t="n">
        <f aca="false">SUMIFS(BI$4:BI$1209,$A$4:$A$1209,$B2429)</f>
        <v>93682636.61</v>
      </c>
      <c r="BJ2429" s="364" t="n">
        <f aca="false">SUMIFS(BJ$4:BJ$1209,$A$4:$A$1209,$B2429)</f>
        <v>103800329.09</v>
      </c>
      <c r="BK2429" s="364" t="n">
        <f aca="false">SUMIFS(BK$4:BK$1209,$A$4:$A$1209,$B2429)</f>
        <v>99830434.19</v>
      </c>
    </row>
    <row r="2430" customFormat="false" ht="18" hidden="false" customHeight="false" outlineLevel="0" collapsed="false">
      <c r="A2430" s="13" t="n">
        <f aca="false">SUM(D2430:BK2430)/SUM($D$2423:$BK$2442)</f>
        <v>0.00297292424669667</v>
      </c>
      <c r="B2430" s="365" t="n">
        <v>8</v>
      </c>
      <c r="C2430" s="365" t="s">
        <v>1682</v>
      </c>
      <c r="D2430" s="365" t="n">
        <f aca="false">SUMIFS(D$4:D$1209,$A$4:$A$1209,$B2430)</f>
        <v>10328011.1</v>
      </c>
      <c r="E2430" s="365" t="n">
        <f aca="false">SUMIFS(E$4:E$1209,$A$4:$A$1209,$B2430)</f>
        <v>11221821.02</v>
      </c>
      <c r="F2430" s="365" t="n">
        <f aca="false">SUMIFS(F$4:F$1209,$A$4:$A$1209,$B2430)</f>
        <v>13299652.11</v>
      </c>
      <c r="G2430" s="365" t="n">
        <f aca="false">SUMIFS(G$4:G$1209,$A$4:$A$1209,$B2430)</f>
        <v>11050711.15</v>
      </c>
      <c r="H2430" s="365" t="n">
        <f aca="false">SUMIFS(H$4:H$1209,$A$4:$A$1209,$B2430)</f>
        <v>12248043.32</v>
      </c>
      <c r="I2430" s="365" t="n">
        <f aca="false">SUMIFS(I$4:I$1209,$A$4:$A$1209,$B2430)</f>
        <v>13127641.31</v>
      </c>
      <c r="J2430" s="365" t="n">
        <f aca="false">SUMIFS(J$4:J$1209,$A$4:$A$1209,$B2430)</f>
        <v>11104644.35</v>
      </c>
      <c r="K2430" s="365" t="n">
        <f aca="false">SUMIFS(K$4:K$1209,$A$4:$A$1209,$B2430)</f>
        <v>9523439.98</v>
      </c>
      <c r="L2430" s="365" t="n">
        <f aca="false">SUMIFS(L$4:L$1209,$A$4:$A$1209,$B2430)</f>
        <v>13023893.4</v>
      </c>
      <c r="M2430" s="365" t="n">
        <f aca="false">SUMIFS(M$4:M$1209,$A$4:$A$1209,$B2430)</f>
        <v>13223305.85</v>
      </c>
      <c r="N2430" s="365" t="n">
        <f aca="false">SUMIFS(N$4:N$1209,$A$4:$A$1209,$B2430)</f>
        <v>16415384.66</v>
      </c>
      <c r="O2430" s="365" t="n">
        <f aca="false">SUMIFS(O$4:O$1209,$A$4:$A$1209,$B2430)</f>
        <v>17346112.75</v>
      </c>
      <c r="P2430" s="365" t="n">
        <f aca="false">SUMIFS(P$4:P$1209,$A$4:$A$1209,$B2430)</f>
        <v>14948543.25</v>
      </c>
      <c r="Q2430" s="365" t="n">
        <f aca="false">SUMIFS(Q$4:Q$1209,$A$4:$A$1209,$B2430)</f>
        <v>13739257.45</v>
      </c>
      <c r="R2430" s="365" t="n">
        <f aca="false">SUMIFS(R$4:R$1209,$A$4:$A$1209,$B2430)</f>
        <v>14567069.73</v>
      </c>
      <c r="S2430" s="365" t="n">
        <f aca="false">SUMIFS(S$4:S$1209,$A$4:$A$1209,$B2430)</f>
        <v>14528218.06</v>
      </c>
      <c r="T2430" s="365" t="n">
        <f aca="false">SUMIFS(T$4:T$1209,$A$4:$A$1209,$B2430)</f>
        <v>16469087.63</v>
      </c>
      <c r="U2430" s="365" t="n">
        <f aca="false">SUMIFS(U$4:U$1209,$A$4:$A$1209,$B2430)</f>
        <v>14894210.35</v>
      </c>
      <c r="V2430" s="365" t="n">
        <f aca="false">SUMIFS(V$4:V$1209,$A$4:$A$1209,$B2430)</f>
        <v>12345640.45</v>
      </c>
      <c r="W2430" s="365" t="n">
        <f aca="false">SUMIFS(W$4:W$1209,$A$4:$A$1209,$B2430)</f>
        <v>7615015.16</v>
      </c>
      <c r="X2430" s="365" t="n">
        <f aca="false">SUMIFS(X$4:X$1209,$A$4:$A$1209,$B2430)</f>
        <v>11996514.73</v>
      </c>
      <c r="Y2430" s="365" t="n">
        <f aca="false">SUMIFS(Y$4:Y$1209,$A$4:$A$1209,$B2430)</f>
        <v>14753170.39</v>
      </c>
      <c r="Z2430" s="365" t="n">
        <f aca="false">SUMIFS(Z$4:Z$1209,$A$4:$A$1209,$B2430)</f>
        <v>14228001.14</v>
      </c>
      <c r="AA2430" s="365" t="n">
        <f aca="false">SUMIFS(AA$4:AA$1209,$A$4:$A$1209,$B2430)</f>
        <v>15509676.94</v>
      </c>
      <c r="AB2430" s="365" t="n">
        <f aca="false">SUMIFS(AB$4:AB$1209,$A$4:$A$1209,$B2430)</f>
        <v>13493369.75</v>
      </c>
      <c r="AC2430" s="365" t="n">
        <f aca="false">SUMIFS(AC$4:AC$1209,$A$4:$A$1209,$B2430)</f>
        <v>11240057.46</v>
      </c>
      <c r="AD2430" s="365" t="n">
        <f aca="false">SUMIFS(AD$4:AD$1209,$A$4:$A$1209,$B2430)</f>
        <v>11328194.57</v>
      </c>
      <c r="AE2430" s="365" t="n">
        <f aca="false">SUMIFS(AE$4:AE$1209,$A$4:$A$1209,$B2430)</f>
        <v>14148713.65</v>
      </c>
      <c r="AF2430" s="365" t="n">
        <f aca="false">SUMIFS(AF$4:AF$1209,$A$4:$A$1209,$B2430)</f>
        <v>12294258.14</v>
      </c>
      <c r="AG2430" s="365" t="n">
        <f aca="false">SUMIFS(AG$4:AG$1209,$A$4:$A$1209,$B2430)</f>
        <v>12872777.71</v>
      </c>
      <c r="AH2430" s="365" t="n">
        <f aca="false">SUMIFS(AH$4:AH$1209,$A$4:$A$1209,$B2430)</f>
        <v>13095777.46</v>
      </c>
      <c r="AI2430" s="365" t="n">
        <f aca="false">SUMIFS(AI$4:AI$1209,$A$4:$A$1209,$B2430)</f>
        <v>7028453.76</v>
      </c>
      <c r="AJ2430" s="365" t="n">
        <f aca="false">SUMIFS(AJ$4:AJ$1209,$A$4:$A$1209,$B2430)</f>
        <v>11267369.12</v>
      </c>
      <c r="AK2430" s="365" t="n">
        <f aca="false">SUMIFS(AK$4:AK$1209,$A$4:$A$1209,$B2430)</f>
        <v>13440447.78</v>
      </c>
      <c r="AL2430" s="365" t="n">
        <f aca="false">SUMIFS(AL$4:AL$1209,$A$4:$A$1209,$B2430)</f>
        <v>15287070.83</v>
      </c>
      <c r="AM2430" s="365" t="n">
        <f aca="false">SUMIFS(AM$4:AM$1209,$A$4:$A$1209,$B2430)</f>
        <v>14274050.14</v>
      </c>
      <c r="AN2430" s="365" t="n">
        <f aca="false">SUMIFS(AN$4:AN$1209,$A$4:$A$1209,$B2430)</f>
        <v>16716048.99</v>
      </c>
      <c r="AO2430" s="365" t="n">
        <f aca="false">SUMIFS(AO$4:AO$1209,$A$4:$A$1209,$B2430)</f>
        <v>12465670.09</v>
      </c>
      <c r="AP2430" s="365" t="n">
        <f aca="false">SUMIFS(AP$4:AP$1209,$A$4:$A$1209,$B2430)</f>
        <v>9881918.92</v>
      </c>
      <c r="AQ2430" s="365" t="n">
        <f aca="false">SUMIFS(AQ$4:AQ$1209,$A$4:$A$1209,$B2430)</f>
        <v>4990461.99</v>
      </c>
      <c r="AR2430" s="365" t="n">
        <f aca="false">SUMIFS(AR$4:AR$1209,$A$4:$A$1209,$B2430)</f>
        <v>6251223.08</v>
      </c>
      <c r="AS2430" s="365" t="n">
        <f aca="false">SUMIFS(AS$4:AS$1209,$A$4:$A$1209,$B2430)</f>
        <v>7515494.72</v>
      </c>
      <c r="AT2430" s="365" t="n">
        <f aca="false">SUMIFS(AT$4:AT$1209,$A$4:$A$1209,$B2430)</f>
        <v>11785991.92</v>
      </c>
      <c r="AU2430" s="365" t="n">
        <f aca="false">SUMIFS(AU$4:AU$1209,$A$4:$A$1209,$B2430)</f>
        <v>9307592.84</v>
      </c>
      <c r="AV2430" s="365" t="n">
        <f aca="false">SUMIFS(AV$4:AV$1209,$A$4:$A$1209,$B2430)</f>
        <v>12673226.97</v>
      </c>
      <c r="AW2430" s="365" t="n">
        <f aca="false">SUMIFS(AW$4:AW$1209,$A$4:$A$1209,$B2430)</f>
        <v>12650216.13</v>
      </c>
      <c r="AX2430" s="365" t="n">
        <f aca="false">SUMIFS(AX$4:AX$1209,$A$4:$A$1209,$B2430)</f>
        <v>14083069.83</v>
      </c>
      <c r="AY2430" s="365" t="n">
        <f aca="false">SUMIFS(AY$4:AY$1209,$A$4:$A$1209,$B2430)</f>
        <v>16725012.68</v>
      </c>
      <c r="AZ2430" s="365" t="n">
        <f aca="false">SUMIFS(AZ$4:AZ$1209,$A$4:$A$1209,$B2430)</f>
        <v>13567630.88</v>
      </c>
      <c r="BA2430" s="365" t="n">
        <f aca="false">SUMIFS(BA$4:BA$1209,$A$4:$A$1209,$B2430)</f>
        <v>12987461.74</v>
      </c>
      <c r="BB2430" s="365" t="n">
        <f aca="false">SUMIFS(BB$4:BB$1209,$A$4:$A$1209,$B2430)</f>
        <v>16662972.09</v>
      </c>
      <c r="BC2430" s="365" t="n">
        <f aca="false">SUMIFS(BC$4:BC$1209,$A$4:$A$1209,$B2430)</f>
        <v>16661920.18</v>
      </c>
      <c r="BD2430" s="365" t="n">
        <f aca="false">SUMIFS(BD$4:BD$1209,$A$4:$A$1209,$B2430)</f>
        <v>15670743.72</v>
      </c>
      <c r="BE2430" s="365" t="n">
        <f aca="false">SUMIFS(BE$4:BE$1209,$A$4:$A$1209,$B2430)</f>
        <v>12564905.94</v>
      </c>
      <c r="BF2430" s="365" t="n">
        <f aca="false">SUMIFS(BF$4:BF$1209,$A$4:$A$1209,$B2430)</f>
        <v>12365538.9</v>
      </c>
      <c r="BG2430" s="365" t="n">
        <f aca="false">SUMIFS(BG$4:BG$1209,$A$4:$A$1209,$B2430)</f>
        <v>8618713.1</v>
      </c>
      <c r="BH2430" s="365" t="n">
        <f aca="false">SUMIFS(BH$4:BH$1209,$A$4:$A$1209,$B2430)</f>
        <v>10787332.73</v>
      </c>
      <c r="BI2430" s="365" t="n">
        <f aca="false">SUMIFS(BI$4:BI$1209,$A$4:$A$1209,$B2430)</f>
        <v>10987400.28</v>
      </c>
      <c r="BJ2430" s="365" t="n">
        <f aca="false">SUMIFS(BJ$4:BJ$1209,$A$4:$A$1209,$B2430)</f>
        <v>16051969.1</v>
      </c>
      <c r="BK2430" s="365" t="n">
        <f aca="false">SUMIFS(BK$4:BK$1209,$A$4:$A$1209,$B2430)</f>
        <v>19229969.74</v>
      </c>
    </row>
    <row r="2431" customFormat="false" ht="18" hidden="false" customHeight="false" outlineLevel="0" collapsed="false">
      <c r="A2431" s="13" t="n">
        <f aca="false">SUM(D2431:BK2431)/SUM($D$2423:$BK$2442)</f>
        <v>0.0291782468377943</v>
      </c>
      <c r="B2431" s="366" t="n">
        <v>9</v>
      </c>
      <c r="C2431" s="366" t="s">
        <v>1683</v>
      </c>
      <c r="D2431" s="366" t="n">
        <f aca="false">SUMIFS(D$4:D$1209,$A$4:$A$1209,$B2431)</f>
        <v>65848828.68</v>
      </c>
      <c r="E2431" s="366" t="n">
        <f aca="false">SUMIFS(E$4:E$1209,$A$4:$A$1209,$B2431)</f>
        <v>81119359.38</v>
      </c>
      <c r="F2431" s="366" t="n">
        <f aca="false">SUMIFS(F$4:F$1209,$A$4:$A$1209,$B2431)</f>
        <v>103270731.18</v>
      </c>
      <c r="G2431" s="366" t="n">
        <f aca="false">SUMIFS(G$4:G$1209,$A$4:$A$1209,$B2431)</f>
        <v>87928609.74</v>
      </c>
      <c r="H2431" s="366" t="n">
        <f aca="false">SUMIFS(H$4:H$1209,$A$4:$A$1209,$B2431)</f>
        <v>105519939.19</v>
      </c>
      <c r="I2431" s="366" t="n">
        <f aca="false">SUMIFS(I$4:I$1209,$A$4:$A$1209,$B2431)</f>
        <v>109707293.09</v>
      </c>
      <c r="J2431" s="366" t="n">
        <f aca="false">SUMIFS(J$4:J$1209,$A$4:$A$1209,$B2431)</f>
        <v>109169210.04</v>
      </c>
      <c r="K2431" s="366" t="n">
        <f aca="false">SUMIFS(K$4:K$1209,$A$4:$A$1209,$B2431)</f>
        <v>108295076.5</v>
      </c>
      <c r="L2431" s="366" t="n">
        <f aca="false">SUMIFS(L$4:L$1209,$A$4:$A$1209,$B2431)</f>
        <v>114618155.28</v>
      </c>
      <c r="M2431" s="366" t="n">
        <f aca="false">SUMIFS(M$4:M$1209,$A$4:$A$1209,$B2431)</f>
        <v>116490760.02</v>
      </c>
      <c r="N2431" s="366" t="n">
        <f aca="false">SUMIFS(N$4:N$1209,$A$4:$A$1209,$B2431)</f>
        <v>111130002.66</v>
      </c>
      <c r="O2431" s="366" t="n">
        <f aca="false">SUMIFS(O$4:O$1209,$A$4:$A$1209,$B2431)</f>
        <v>95225028.31</v>
      </c>
      <c r="P2431" s="366" t="n">
        <f aca="false">SUMIFS(P$4:P$1209,$A$4:$A$1209,$B2431)</f>
        <v>110136468.4</v>
      </c>
      <c r="Q2431" s="366" t="n">
        <f aca="false">SUMIFS(Q$4:Q$1209,$A$4:$A$1209,$B2431)</f>
        <v>117130944.23</v>
      </c>
      <c r="R2431" s="366" t="n">
        <f aca="false">SUMIFS(R$4:R$1209,$A$4:$A$1209,$B2431)</f>
        <v>136750874.98</v>
      </c>
      <c r="S2431" s="366" t="n">
        <f aca="false">SUMIFS(S$4:S$1209,$A$4:$A$1209,$B2431)</f>
        <v>126911436.27</v>
      </c>
      <c r="T2431" s="366" t="n">
        <f aca="false">SUMIFS(T$4:T$1209,$A$4:$A$1209,$B2431)</f>
        <v>143597166.64</v>
      </c>
      <c r="U2431" s="366" t="n">
        <f aca="false">SUMIFS(U$4:U$1209,$A$4:$A$1209,$B2431)</f>
        <v>134122192.19</v>
      </c>
      <c r="V2431" s="366" t="n">
        <f aca="false">SUMIFS(V$4:V$1209,$A$4:$A$1209,$B2431)</f>
        <v>133504257.31</v>
      </c>
      <c r="W2431" s="366" t="n">
        <f aca="false">SUMIFS(W$4:W$1209,$A$4:$A$1209,$B2431)</f>
        <v>135324666.59</v>
      </c>
      <c r="X2431" s="366" t="n">
        <f aca="false">SUMIFS(X$4:X$1209,$A$4:$A$1209,$B2431)</f>
        <v>118827170.06</v>
      </c>
      <c r="Y2431" s="366" t="n">
        <f aca="false">SUMIFS(Y$4:Y$1209,$A$4:$A$1209,$B2431)</f>
        <v>126020975.47</v>
      </c>
      <c r="Z2431" s="366" t="n">
        <f aca="false">SUMIFS(Z$4:Z$1209,$A$4:$A$1209,$B2431)</f>
        <v>124274974.26</v>
      </c>
      <c r="AA2431" s="366" t="n">
        <f aca="false">SUMIFS(AA$4:AA$1209,$A$4:$A$1209,$B2431)</f>
        <v>92493561.15</v>
      </c>
      <c r="AB2431" s="366" t="n">
        <f aca="false">SUMIFS(AB$4:AB$1209,$A$4:$A$1209,$B2431)</f>
        <v>115160879.38</v>
      </c>
      <c r="AC2431" s="366" t="n">
        <f aca="false">SUMIFS(AC$4:AC$1209,$A$4:$A$1209,$B2431)</f>
        <v>123113266.86</v>
      </c>
      <c r="AD2431" s="366" t="n">
        <f aca="false">SUMIFS(AD$4:AD$1209,$A$4:$A$1209,$B2431)</f>
        <v>130358302.08</v>
      </c>
      <c r="AE2431" s="366" t="n">
        <f aca="false">SUMIFS(AE$4:AE$1209,$A$4:$A$1209,$B2431)</f>
        <v>121270113.71</v>
      </c>
      <c r="AF2431" s="366" t="n">
        <f aca="false">SUMIFS(AF$4:AF$1209,$A$4:$A$1209,$B2431)</f>
        <v>136091902.32</v>
      </c>
      <c r="AG2431" s="366" t="n">
        <f aca="false">SUMIFS(AG$4:AG$1209,$A$4:$A$1209,$B2431)</f>
        <v>115753149.36</v>
      </c>
      <c r="AH2431" s="366" t="n">
        <f aca="false">SUMIFS(AH$4:AH$1209,$A$4:$A$1209,$B2431)</f>
        <v>128210385.4</v>
      </c>
      <c r="AI2431" s="366" t="n">
        <f aca="false">SUMIFS(AI$4:AI$1209,$A$4:$A$1209,$B2431)</f>
        <v>111658482.02</v>
      </c>
      <c r="AJ2431" s="366" t="n">
        <f aca="false">SUMIFS(AJ$4:AJ$1209,$A$4:$A$1209,$B2431)</f>
        <v>109084374.82</v>
      </c>
      <c r="AK2431" s="366" t="n">
        <f aca="false">SUMIFS(AK$4:AK$1209,$A$4:$A$1209,$B2431)</f>
        <v>115806722.37</v>
      </c>
      <c r="AL2431" s="366" t="n">
        <f aca="false">SUMIFS(AL$4:AL$1209,$A$4:$A$1209,$B2431)</f>
        <v>109750089.33</v>
      </c>
      <c r="AM2431" s="366" t="n">
        <f aca="false">SUMIFS(AM$4:AM$1209,$A$4:$A$1209,$B2431)</f>
        <v>89509747.43</v>
      </c>
      <c r="AN2431" s="366" t="n">
        <f aca="false">SUMIFS(AN$4:AN$1209,$A$4:$A$1209,$B2431)</f>
        <v>107189862.33</v>
      </c>
      <c r="AO2431" s="366" t="n">
        <f aca="false">SUMIFS(AO$4:AO$1209,$A$4:$A$1209,$B2431)</f>
        <v>113771099.73</v>
      </c>
      <c r="AP2431" s="366" t="n">
        <f aca="false">SUMIFS(AP$4:AP$1209,$A$4:$A$1209,$B2431)</f>
        <v>112196137.61</v>
      </c>
      <c r="AQ2431" s="366" t="n">
        <f aca="false">SUMIFS(AQ$4:AQ$1209,$A$4:$A$1209,$B2431)</f>
        <v>99222616.39</v>
      </c>
      <c r="AR2431" s="366" t="n">
        <f aca="false">SUMIFS(AR$4:AR$1209,$A$4:$A$1209,$B2431)</f>
        <v>107964791.4</v>
      </c>
      <c r="AS2431" s="366" t="n">
        <f aca="false">SUMIFS(AS$4:AS$1209,$A$4:$A$1209,$B2431)</f>
        <v>119266947.73</v>
      </c>
      <c r="AT2431" s="366" t="n">
        <f aca="false">SUMIFS(AT$4:AT$1209,$A$4:$A$1209,$B2431)</f>
        <v>133146461.09</v>
      </c>
      <c r="AU2431" s="366" t="n">
        <f aca="false">SUMIFS(AU$4:AU$1209,$A$4:$A$1209,$B2431)</f>
        <v>118366396.61</v>
      </c>
      <c r="AV2431" s="366" t="n">
        <f aca="false">SUMIFS(AV$4:AV$1209,$A$4:$A$1209,$B2431)</f>
        <v>131508169.53</v>
      </c>
      <c r="AW2431" s="366" t="n">
        <f aca="false">SUMIFS(AW$4:AW$1209,$A$4:$A$1209,$B2431)</f>
        <v>130495981.63</v>
      </c>
      <c r="AX2431" s="366" t="n">
        <f aca="false">SUMIFS(AX$4:AX$1209,$A$4:$A$1209,$B2431)</f>
        <v>122269440.42</v>
      </c>
      <c r="AY2431" s="366" t="n">
        <f aca="false">SUMIFS(AY$4:AY$1209,$A$4:$A$1209,$B2431)</f>
        <v>120475727.19</v>
      </c>
      <c r="AZ2431" s="366" t="n">
        <f aca="false">SUMIFS(AZ$4:AZ$1209,$A$4:$A$1209,$B2431)</f>
        <v>117400433.98</v>
      </c>
      <c r="BA2431" s="366" t="n">
        <f aca="false">SUMIFS(BA$4:BA$1209,$A$4:$A$1209,$B2431)</f>
        <v>131890899.04</v>
      </c>
      <c r="BB2431" s="366" t="n">
        <f aca="false">SUMIFS(BB$4:BB$1209,$A$4:$A$1209,$B2431)</f>
        <v>164942338.04</v>
      </c>
      <c r="BC2431" s="366" t="n">
        <f aca="false">SUMIFS(BC$4:BC$1209,$A$4:$A$1209,$B2431)</f>
        <v>170160209.11</v>
      </c>
      <c r="BD2431" s="366" t="n">
        <f aca="false">SUMIFS(BD$4:BD$1209,$A$4:$A$1209,$B2431)</f>
        <v>164820599.34</v>
      </c>
      <c r="BE2431" s="366" t="n">
        <f aca="false">SUMIFS(BE$4:BE$1209,$A$4:$A$1209,$B2431)</f>
        <v>183495842.81</v>
      </c>
      <c r="BF2431" s="366" t="n">
        <f aca="false">SUMIFS(BF$4:BF$1209,$A$4:$A$1209,$B2431)</f>
        <v>207736934.92</v>
      </c>
      <c r="BG2431" s="366" t="n">
        <f aca="false">SUMIFS(BG$4:BG$1209,$A$4:$A$1209,$B2431)</f>
        <v>182696955.47</v>
      </c>
      <c r="BH2431" s="366" t="n">
        <f aca="false">SUMIFS(BH$4:BH$1209,$A$4:$A$1209,$B2431)</f>
        <v>193202445.42</v>
      </c>
      <c r="BI2431" s="366" t="n">
        <f aca="false">SUMIFS(BI$4:BI$1209,$A$4:$A$1209,$B2431)</f>
        <v>169946204.47</v>
      </c>
      <c r="BJ2431" s="366" t="n">
        <f aca="false">SUMIFS(BJ$4:BJ$1209,$A$4:$A$1209,$B2431)</f>
        <v>173397441.81</v>
      </c>
      <c r="BK2431" s="366" t="n">
        <f aca="false">SUMIFS(BK$4:BK$1209,$A$4:$A$1209,$B2431)</f>
        <v>153623388.77</v>
      </c>
    </row>
    <row r="2432" customFormat="false" ht="18" hidden="false" customHeight="false" outlineLevel="0" collapsed="false">
      <c r="A2432" s="13" t="n">
        <f aca="false">SUM(D2432:BK2432)/SUM($D$2423:$BK$2442)</f>
        <v>0.00931006230872312</v>
      </c>
      <c r="B2432" s="367" t="n">
        <v>10</v>
      </c>
      <c r="C2432" s="367" t="s">
        <v>1684</v>
      </c>
      <c r="D2432" s="367" t="n">
        <f aca="false">SUMIFS(D$4:D$1209,$A$4:$A$1209,$B2432)</f>
        <v>27106966.65</v>
      </c>
      <c r="E2432" s="367" t="n">
        <f aca="false">SUMIFS(E$4:E$1209,$A$4:$A$1209,$B2432)</f>
        <v>32881813.46</v>
      </c>
      <c r="F2432" s="367" t="n">
        <f aca="false">SUMIFS(F$4:F$1209,$A$4:$A$1209,$B2432)</f>
        <v>43627728.81</v>
      </c>
      <c r="G2432" s="367" t="n">
        <f aca="false">SUMIFS(G$4:G$1209,$A$4:$A$1209,$B2432)</f>
        <v>39848789.11</v>
      </c>
      <c r="H2432" s="367" t="n">
        <f aca="false">SUMIFS(H$4:H$1209,$A$4:$A$1209,$B2432)</f>
        <v>43236034.35</v>
      </c>
      <c r="I2432" s="367" t="n">
        <f aca="false">SUMIFS(I$4:I$1209,$A$4:$A$1209,$B2432)</f>
        <v>43536688.13</v>
      </c>
      <c r="J2432" s="367" t="n">
        <f aca="false">SUMIFS(J$4:J$1209,$A$4:$A$1209,$B2432)</f>
        <v>49510100.74</v>
      </c>
      <c r="K2432" s="367" t="n">
        <f aca="false">SUMIFS(K$4:K$1209,$A$4:$A$1209,$B2432)</f>
        <v>53269009.74</v>
      </c>
      <c r="L2432" s="367" t="n">
        <f aca="false">SUMIFS(L$4:L$1209,$A$4:$A$1209,$B2432)</f>
        <v>48440032.39</v>
      </c>
      <c r="M2432" s="367" t="n">
        <f aca="false">SUMIFS(M$4:M$1209,$A$4:$A$1209,$B2432)</f>
        <v>47015175.59</v>
      </c>
      <c r="N2432" s="367" t="n">
        <f aca="false">SUMIFS(N$4:N$1209,$A$4:$A$1209,$B2432)</f>
        <v>42205967.49</v>
      </c>
      <c r="O2432" s="367" t="n">
        <f aca="false">SUMIFS(O$4:O$1209,$A$4:$A$1209,$B2432)</f>
        <v>40537761.8</v>
      </c>
      <c r="P2432" s="367" t="n">
        <f aca="false">SUMIFS(P$4:P$1209,$A$4:$A$1209,$B2432)</f>
        <v>38280662.87</v>
      </c>
      <c r="Q2432" s="367" t="n">
        <f aca="false">SUMIFS(Q$4:Q$1209,$A$4:$A$1209,$B2432)</f>
        <v>43245570.96</v>
      </c>
      <c r="R2432" s="367" t="n">
        <f aca="false">SUMIFS(R$4:R$1209,$A$4:$A$1209,$B2432)</f>
        <v>49080589.62</v>
      </c>
      <c r="S2432" s="367" t="n">
        <f aca="false">SUMIFS(S$4:S$1209,$A$4:$A$1209,$B2432)</f>
        <v>46332986.69</v>
      </c>
      <c r="T2432" s="367" t="n">
        <f aca="false">SUMIFS(T$4:T$1209,$A$4:$A$1209,$B2432)</f>
        <v>45547406.38</v>
      </c>
      <c r="U2432" s="367" t="n">
        <f aca="false">SUMIFS(U$4:U$1209,$A$4:$A$1209,$B2432)</f>
        <v>46027132.45</v>
      </c>
      <c r="V2432" s="367" t="n">
        <f aca="false">SUMIFS(V$4:V$1209,$A$4:$A$1209,$B2432)</f>
        <v>54566932.59</v>
      </c>
      <c r="W2432" s="367" t="n">
        <f aca="false">SUMIFS(W$4:W$1209,$A$4:$A$1209,$B2432)</f>
        <v>52752283.79</v>
      </c>
      <c r="X2432" s="367" t="n">
        <f aca="false">SUMIFS(X$4:X$1209,$A$4:$A$1209,$B2432)</f>
        <v>39701076.82</v>
      </c>
      <c r="Y2432" s="367" t="n">
        <f aca="false">SUMIFS(Y$4:Y$1209,$A$4:$A$1209,$B2432)</f>
        <v>46921019.75</v>
      </c>
      <c r="Z2432" s="367" t="n">
        <f aca="false">SUMIFS(Z$4:Z$1209,$A$4:$A$1209,$B2432)</f>
        <v>39868506.81</v>
      </c>
      <c r="AA2432" s="367" t="n">
        <f aca="false">SUMIFS(AA$4:AA$1209,$A$4:$A$1209,$B2432)</f>
        <v>37015590.38</v>
      </c>
      <c r="AB2432" s="367" t="n">
        <f aca="false">SUMIFS(AB$4:AB$1209,$A$4:$A$1209,$B2432)</f>
        <v>32098264.18</v>
      </c>
      <c r="AC2432" s="367" t="n">
        <f aca="false">SUMIFS(AC$4:AC$1209,$A$4:$A$1209,$B2432)</f>
        <v>34596545.49</v>
      </c>
      <c r="AD2432" s="367" t="n">
        <f aca="false">SUMIFS(AD$4:AD$1209,$A$4:$A$1209,$B2432)</f>
        <v>37295143.4</v>
      </c>
      <c r="AE2432" s="367" t="n">
        <f aca="false">SUMIFS(AE$4:AE$1209,$A$4:$A$1209,$B2432)</f>
        <v>39959153.62</v>
      </c>
      <c r="AF2432" s="367" t="n">
        <f aca="false">SUMIFS(AF$4:AF$1209,$A$4:$A$1209,$B2432)</f>
        <v>38936408.38</v>
      </c>
      <c r="AG2432" s="367" t="n">
        <f aca="false">SUMIFS(AG$4:AG$1209,$A$4:$A$1209,$B2432)</f>
        <v>33185536.54</v>
      </c>
      <c r="AH2432" s="367" t="n">
        <f aca="false">SUMIFS(AH$4:AH$1209,$A$4:$A$1209,$B2432)</f>
        <v>41244197.33</v>
      </c>
      <c r="AI2432" s="367" t="n">
        <f aca="false">SUMIFS(AI$4:AI$1209,$A$4:$A$1209,$B2432)</f>
        <v>36656039.96</v>
      </c>
      <c r="AJ2432" s="367" t="n">
        <f aca="false">SUMIFS(AJ$4:AJ$1209,$A$4:$A$1209,$B2432)</f>
        <v>33501491.72</v>
      </c>
      <c r="AK2432" s="367" t="n">
        <f aca="false">SUMIFS(AK$4:AK$1209,$A$4:$A$1209,$B2432)</f>
        <v>37330082.87</v>
      </c>
      <c r="AL2432" s="367" t="n">
        <f aca="false">SUMIFS(AL$4:AL$1209,$A$4:$A$1209,$B2432)</f>
        <v>33971515.83</v>
      </c>
      <c r="AM2432" s="367" t="n">
        <f aca="false">SUMIFS(AM$4:AM$1209,$A$4:$A$1209,$B2432)</f>
        <v>30607220.7</v>
      </c>
      <c r="AN2432" s="367" t="n">
        <f aca="false">SUMIFS(AN$4:AN$1209,$A$4:$A$1209,$B2432)</f>
        <v>28306377.44</v>
      </c>
      <c r="AO2432" s="367" t="n">
        <f aca="false">SUMIFS(AO$4:AO$1209,$A$4:$A$1209,$B2432)</f>
        <v>31317661.92</v>
      </c>
      <c r="AP2432" s="367" t="n">
        <f aca="false">SUMIFS(AP$4:AP$1209,$A$4:$A$1209,$B2432)</f>
        <v>36758521.83</v>
      </c>
      <c r="AQ2432" s="367" t="n">
        <f aca="false">SUMIFS(AQ$4:AQ$1209,$A$4:$A$1209,$B2432)</f>
        <v>33358059.77</v>
      </c>
      <c r="AR2432" s="367" t="n">
        <f aca="false">SUMIFS(AR$4:AR$1209,$A$4:$A$1209,$B2432)</f>
        <v>28675040.79</v>
      </c>
      <c r="AS2432" s="367" t="n">
        <f aca="false">SUMIFS(AS$4:AS$1209,$A$4:$A$1209,$B2432)</f>
        <v>33988774.28</v>
      </c>
      <c r="AT2432" s="367" t="n">
        <f aca="false">SUMIFS(AT$4:AT$1209,$A$4:$A$1209,$B2432)</f>
        <v>37327361.39</v>
      </c>
      <c r="AU2432" s="367" t="n">
        <f aca="false">SUMIFS(AU$4:AU$1209,$A$4:$A$1209,$B2432)</f>
        <v>34140749.05</v>
      </c>
      <c r="AV2432" s="367" t="n">
        <f aca="false">SUMIFS(AV$4:AV$1209,$A$4:$A$1209,$B2432)</f>
        <v>37276673.96</v>
      </c>
      <c r="AW2432" s="367" t="n">
        <f aca="false">SUMIFS(AW$4:AW$1209,$A$4:$A$1209,$B2432)</f>
        <v>36202759.13</v>
      </c>
      <c r="AX2432" s="367" t="n">
        <f aca="false">SUMIFS(AX$4:AX$1209,$A$4:$A$1209,$B2432)</f>
        <v>35857038.49</v>
      </c>
      <c r="AY2432" s="367" t="n">
        <f aca="false">SUMIFS(AY$4:AY$1209,$A$4:$A$1209,$B2432)</f>
        <v>31049322.58</v>
      </c>
      <c r="AZ2432" s="367" t="n">
        <f aca="false">SUMIFS(AZ$4:AZ$1209,$A$4:$A$1209,$B2432)</f>
        <v>30478766.12</v>
      </c>
      <c r="BA2432" s="367" t="n">
        <f aca="false">SUMIFS(BA$4:BA$1209,$A$4:$A$1209,$B2432)</f>
        <v>35783138.3</v>
      </c>
      <c r="BB2432" s="367" t="n">
        <f aca="false">SUMIFS(BB$4:BB$1209,$A$4:$A$1209,$B2432)</f>
        <v>41563039.21</v>
      </c>
      <c r="BC2432" s="367" t="n">
        <f aca="false">SUMIFS(BC$4:BC$1209,$A$4:$A$1209,$B2432)</f>
        <v>42679774.97</v>
      </c>
      <c r="BD2432" s="367" t="n">
        <f aca="false">SUMIFS(BD$4:BD$1209,$A$4:$A$1209,$B2432)</f>
        <v>40349433.15</v>
      </c>
      <c r="BE2432" s="367" t="n">
        <f aca="false">SUMIFS(BE$4:BE$1209,$A$4:$A$1209,$B2432)</f>
        <v>49471484.92</v>
      </c>
      <c r="BF2432" s="367" t="n">
        <f aca="false">SUMIFS(BF$4:BF$1209,$A$4:$A$1209,$B2432)</f>
        <v>49425129.42</v>
      </c>
      <c r="BG2432" s="367" t="n">
        <f aca="false">SUMIFS(BG$4:BG$1209,$A$4:$A$1209,$B2432)</f>
        <v>48330870.83</v>
      </c>
      <c r="BH2432" s="367" t="n">
        <f aca="false">SUMIFS(BH$4:BH$1209,$A$4:$A$1209,$B2432)</f>
        <v>52652757.6</v>
      </c>
      <c r="BI2432" s="367" t="n">
        <f aca="false">SUMIFS(BI$4:BI$1209,$A$4:$A$1209,$B2432)</f>
        <v>44098175.05</v>
      </c>
      <c r="BJ2432" s="367" t="n">
        <f aca="false">SUMIFS(BJ$4:BJ$1209,$A$4:$A$1209,$B2432)</f>
        <v>44096614.52</v>
      </c>
      <c r="BK2432" s="367" t="n">
        <f aca="false">SUMIFS(BK$4:BK$1209,$A$4:$A$1209,$B2432)</f>
        <v>43460940.13</v>
      </c>
    </row>
    <row r="2433" customFormat="false" ht="18" hidden="false" customHeight="false" outlineLevel="0" collapsed="false">
      <c r="A2433" s="13" t="n">
        <f aca="false">SUM(D2433:BK2433)/SUM($D$2423:$BK$2442)</f>
        <v>0.015878794386865</v>
      </c>
      <c r="B2433" s="368" t="n">
        <v>11</v>
      </c>
      <c r="C2433" s="368" t="s">
        <v>1685</v>
      </c>
      <c r="D2433" s="368" t="n">
        <f aca="false">SUMIFS(D$4:D$1209,$A$4:$A$1209,$B2433)</f>
        <v>51457330.48</v>
      </c>
      <c r="E2433" s="368" t="n">
        <f aca="false">SUMIFS(E$4:E$1209,$A$4:$A$1209,$B2433)</f>
        <v>58339302.72</v>
      </c>
      <c r="F2433" s="368" t="n">
        <f aca="false">SUMIFS(F$4:F$1209,$A$4:$A$1209,$B2433)</f>
        <v>61710965.82</v>
      </c>
      <c r="G2433" s="368" t="n">
        <f aca="false">SUMIFS(G$4:G$1209,$A$4:$A$1209,$B2433)</f>
        <v>49038005.96</v>
      </c>
      <c r="H2433" s="368" t="n">
        <f aca="false">SUMIFS(H$4:H$1209,$A$4:$A$1209,$B2433)</f>
        <v>60212037.35</v>
      </c>
      <c r="I2433" s="368" t="n">
        <f aca="false">SUMIFS(I$4:I$1209,$A$4:$A$1209,$B2433)</f>
        <v>69717242.2</v>
      </c>
      <c r="J2433" s="368" t="n">
        <f aca="false">SUMIFS(J$4:J$1209,$A$4:$A$1209,$B2433)</f>
        <v>66574904.46</v>
      </c>
      <c r="K2433" s="368" t="n">
        <f aca="false">SUMIFS(K$4:K$1209,$A$4:$A$1209,$B2433)</f>
        <v>67659549.27</v>
      </c>
      <c r="L2433" s="368" t="n">
        <f aca="false">SUMIFS(L$4:L$1209,$A$4:$A$1209,$B2433)</f>
        <v>72682415.28</v>
      </c>
      <c r="M2433" s="368" t="n">
        <f aca="false">SUMIFS(M$4:M$1209,$A$4:$A$1209,$B2433)</f>
        <v>63491817.3</v>
      </c>
      <c r="N2433" s="368" t="n">
        <f aca="false">SUMIFS(N$4:N$1209,$A$4:$A$1209,$B2433)</f>
        <v>68143748.91</v>
      </c>
      <c r="O2433" s="368" t="n">
        <f aca="false">SUMIFS(O$4:O$1209,$A$4:$A$1209,$B2433)</f>
        <v>71263714.45</v>
      </c>
      <c r="P2433" s="368" t="n">
        <f aca="false">SUMIFS(P$4:P$1209,$A$4:$A$1209,$B2433)</f>
        <v>63995068.07</v>
      </c>
      <c r="Q2433" s="368" t="n">
        <f aca="false">SUMIFS(Q$4:Q$1209,$A$4:$A$1209,$B2433)</f>
        <v>71056255.58</v>
      </c>
      <c r="R2433" s="368" t="n">
        <f aca="false">SUMIFS(R$4:R$1209,$A$4:$A$1209,$B2433)</f>
        <v>75605047.99</v>
      </c>
      <c r="S2433" s="368" t="n">
        <f aca="false">SUMIFS(S$4:S$1209,$A$4:$A$1209,$B2433)</f>
        <v>61753321.4</v>
      </c>
      <c r="T2433" s="368" t="n">
        <f aca="false">SUMIFS(T$4:T$1209,$A$4:$A$1209,$B2433)</f>
        <v>66974233.16</v>
      </c>
      <c r="U2433" s="368" t="n">
        <f aca="false">SUMIFS(U$4:U$1209,$A$4:$A$1209,$B2433)</f>
        <v>72011376.26</v>
      </c>
      <c r="V2433" s="368" t="n">
        <f aca="false">SUMIFS(V$4:V$1209,$A$4:$A$1209,$B2433)</f>
        <v>74371679.4</v>
      </c>
      <c r="W2433" s="368" t="n">
        <f aca="false">SUMIFS(W$4:W$1209,$A$4:$A$1209,$B2433)</f>
        <v>78626517.27</v>
      </c>
      <c r="X2433" s="368" t="n">
        <f aca="false">SUMIFS(X$4:X$1209,$A$4:$A$1209,$B2433)</f>
        <v>68824569.62</v>
      </c>
      <c r="Y2433" s="368" t="n">
        <f aca="false">SUMIFS(Y$4:Y$1209,$A$4:$A$1209,$B2433)</f>
        <v>68084401.42</v>
      </c>
      <c r="Z2433" s="368" t="n">
        <f aca="false">SUMIFS(Z$4:Z$1209,$A$4:$A$1209,$B2433)</f>
        <v>76097317.28</v>
      </c>
      <c r="AA2433" s="368" t="n">
        <f aca="false">SUMIFS(AA$4:AA$1209,$A$4:$A$1209,$B2433)</f>
        <v>70285933.5</v>
      </c>
      <c r="AB2433" s="368" t="n">
        <f aca="false">SUMIFS(AB$4:AB$1209,$A$4:$A$1209,$B2433)</f>
        <v>67557680.67</v>
      </c>
      <c r="AC2433" s="368" t="n">
        <f aca="false">SUMIFS(AC$4:AC$1209,$A$4:$A$1209,$B2433)</f>
        <v>74053051.73</v>
      </c>
      <c r="AD2433" s="368" t="n">
        <f aca="false">SUMIFS(AD$4:AD$1209,$A$4:$A$1209,$B2433)</f>
        <v>77603946.96</v>
      </c>
      <c r="AE2433" s="368" t="n">
        <f aca="false">SUMIFS(AE$4:AE$1209,$A$4:$A$1209,$B2433)</f>
        <v>65695173.92</v>
      </c>
      <c r="AF2433" s="368" t="n">
        <f aca="false">SUMIFS(AF$4:AF$1209,$A$4:$A$1209,$B2433)</f>
        <v>68890013.16</v>
      </c>
      <c r="AG2433" s="368" t="n">
        <f aca="false">SUMIFS(AG$4:AG$1209,$A$4:$A$1209,$B2433)</f>
        <v>68995138.13</v>
      </c>
      <c r="AH2433" s="368" t="n">
        <f aca="false">SUMIFS(AH$4:AH$1209,$A$4:$A$1209,$B2433)</f>
        <v>76027770.31</v>
      </c>
      <c r="AI2433" s="368" t="n">
        <f aca="false">SUMIFS(AI$4:AI$1209,$A$4:$A$1209,$B2433)</f>
        <v>74141470.38</v>
      </c>
      <c r="AJ2433" s="368" t="n">
        <f aca="false">SUMIFS(AJ$4:AJ$1209,$A$4:$A$1209,$B2433)</f>
        <v>65982546.9</v>
      </c>
      <c r="AK2433" s="368" t="n">
        <f aca="false">SUMIFS(AK$4:AK$1209,$A$4:$A$1209,$B2433)</f>
        <v>71430231.61</v>
      </c>
      <c r="AL2433" s="368" t="n">
        <f aca="false">SUMIFS(AL$4:AL$1209,$A$4:$A$1209,$B2433)</f>
        <v>73373334.85</v>
      </c>
      <c r="AM2433" s="368" t="n">
        <f aca="false">SUMIFS(AM$4:AM$1209,$A$4:$A$1209,$B2433)</f>
        <v>65385484.04</v>
      </c>
      <c r="AN2433" s="368" t="n">
        <f aca="false">SUMIFS(AN$4:AN$1209,$A$4:$A$1209,$B2433)</f>
        <v>69468800.05</v>
      </c>
      <c r="AO2433" s="368" t="n">
        <f aca="false">SUMIFS(AO$4:AO$1209,$A$4:$A$1209,$B2433)</f>
        <v>76764408.68</v>
      </c>
      <c r="AP2433" s="368" t="n">
        <f aca="false">SUMIFS(AP$4:AP$1209,$A$4:$A$1209,$B2433)</f>
        <v>63653750.21</v>
      </c>
      <c r="AQ2433" s="368" t="n">
        <f aca="false">SUMIFS(AQ$4:AQ$1209,$A$4:$A$1209,$B2433)</f>
        <v>36628426.01</v>
      </c>
      <c r="AR2433" s="368" t="n">
        <f aca="false">SUMIFS(AR$4:AR$1209,$A$4:$A$1209,$B2433)</f>
        <v>48831691</v>
      </c>
      <c r="AS2433" s="368" t="n">
        <f aca="false">SUMIFS(AS$4:AS$1209,$A$4:$A$1209,$B2433)</f>
        <v>58837610.34</v>
      </c>
      <c r="AT2433" s="368" t="n">
        <f aca="false">SUMIFS(AT$4:AT$1209,$A$4:$A$1209,$B2433)</f>
        <v>74505750.17</v>
      </c>
      <c r="AU2433" s="368" t="n">
        <f aca="false">SUMIFS(AU$4:AU$1209,$A$4:$A$1209,$B2433)</f>
        <v>71397085.83</v>
      </c>
      <c r="AV2433" s="368" t="n">
        <f aca="false">SUMIFS(AV$4:AV$1209,$A$4:$A$1209,$B2433)</f>
        <v>74603527.47</v>
      </c>
      <c r="AW2433" s="368" t="n">
        <f aca="false">SUMIFS(AW$4:AW$1209,$A$4:$A$1209,$B2433)</f>
        <v>68933485.17</v>
      </c>
      <c r="AX2433" s="368" t="n">
        <f aca="false">SUMIFS(AX$4:AX$1209,$A$4:$A$1209,$B2433)</f>
        <v>65358746.1</v>
      </c>
      <c r="AY2433" s="368" t="n">
        <f aca="false">SUMIFS(AY$4:AY$1209,$A$4:$A$1209,$B2433)</f>
        <v>71444406.91</v>
      </c>
      <c r="AZ2433" s="368" t="n">
        <f aca="false">SUMIFS(AZ$4:AZ$1209,$A$4:$A$1209,$B2433)</f>
        <v>64340508.61</v>
      </c>
      <c r="BA2433" s="368" t="n">
        <f aca="false">SUMIFS(BA$4:BA$1209,$A$4:$A$1209,$B2433)</f>
        <v>66171617.51</v>
      </c>
      <c r="BB2433" s="368" t="n">
        <f aca="false">SUMIFS(BB$4:BB$1209,$A$4:$A$1209,$B2433)</f>
        <v>68129289.95</v>
      </c>
      <c r="BC2433" s="368" t="n">
        <f aca="false">SUMIFS(BC$4:BC$1209,$A$4:$A$1209,$B2433)</f>
        <v>70617998.05</v>
      </c>
      <c r="BD2433" s="368" t="n">
        <f aca="false">SUMIFS(BD$4:BD$1209,$A$4:$A$1209,$B2433)</f>
        <v>62833552.02</v>
      </c>
      <c r="BE2433" s="368" t="n">
        <f aca="false">SUMIFS(BE$4:BE$1209,$A$4:$A$1209,$B2433)</f>
        <v>76047878.87</v>
      </c>
      <c r="BF2433" s="368" t="n">
        <f aca="false">SUMIFS(BF$4:BF$1209,$A$4:$A$1209,$B2433)</f>
        <v>81372225.9</v>
      </c>
      <c r="BG2433" s="368" t="n">
        <f aca="false">SUMIFS(BG$4:BG$1209,$A$4:$A$1209,$B2433)</f>
        <v>73385773.58</v>
      </c>
      <c r="BH2433" s="368" t="n">
        <f aca="false">SUMIFS(BH$4:BH$1209,$A$4:$A$1209,$B2433)</f>
        <v>76145615.19</v>
      </c>
      <c r="BI2433" s="368" t="n">
        <f aca="false">SUMIFS(BI$4:BI$1209,$A$4:$A$1209,$B2433)</f>
        <v>74159648.3</v>
      </c>
      <c r="BJ2433" s="368" t="n">
        <f aca="false">SUMIFS(BJ$4:BJ$1209,$A$4:$A$1209,$B2433)</f>
        <v>74069624.94</v>
      </c>
      <c r="BK2433" s="368" t="n">
        <f aca="false">SUMIFS(BK$4:BK$1209,$A$4:$A$1209,$B2433)</f>
        <v>79743103.51</v>
      </c>
    </row>
    <row r="2434" customFormat="false" ht="18" hidden="false" customHeight="false" outlineLevel="0" collapsed="false">
      <c r="A2434" s="13" t="n">
        <f aca="false">SUM(D2434:BK2434)/SUM($D$2423:$BK$2442)</f>
        <v>0.00361210445629481</v>
      </c>
      <c r="B2434" s="369" t="n">
        <v>12</v>
      </c>
      <c r="C2434" s="369" t="s">
        <v>1686</v>
      </c>
      <c r="D2434" s="369" t="n">
        <f aca="false">SUMIFS(D$4:D$1209,$A$4:$A$1209,$B2434)</f>
        <v>12082966.3</v>
      </c>
      <c r="E2434" s="369" t="n">
        <f aca="false">SUMIFS(E$4:E$1209,$A$4:$A$1209,$B2434)</f>
        <v>15062082.42</v>
      </c>
      <c r="F2434" s="369" t="n">
        <f aca="false">SUMIFS(F$4:F$1209,$A$4:$A$1209,$B2434)</f>
        <v>17741066.56</v>
      </c>
      <c r="G2434" s="369" t="n">
        <f aca="false">SUMIFS(G$4:G$1209,$A$4:$A$1209,$B2434)</f>
        <v>14920201.39</v>
      </c>
      <c r="H2434" s="369" t="n">
        <f aca="false">SUMIFS(H$4:H$1209,$A$4:$A$1209,$B2434)</f>
        <v>13932613.42</v>
      </c>
      <c r="I2434" s="369" t="n">
        <f aca="false">SUMIFS(I$4:I$1209,$A$4:$A$1209,$B2434)</f>
        <v>15122146.44</v>
      </c>
      <c r="J2434" s="369" t="n">
        <f aca="false">SUMIFS(J$4:J$1209,$A$4:$A$1209,$B2434)</f>
        <v>15901603.46</v>
      </c>
      <c r="K2434" s="369" t="n">
        <f aca="false">SUMIFS(K$4:K$1209,$A$4:$A$1209,$B2434)</f>
        <v>13542774.2</v>
      </c>
      <c r="L2434" s="369" t="n">
        <f aca="false">SUMIFS(L$4:L$1209,$A$4:$A$1209,$B2434)</f>
        <v>16657334.94</v>
      </c>
      <c r="M2434" s="369" t="n">
        <f aca="false">SUMIFS(M$4:M$1209,$A$4:$A$1209,$B2434)</f>
        <v>15400204.64</v>
      </c>
      <c r="N2434" s="369" t="n">
        <f aca="false">SUMIFS(N$4:N$1209,$A$4:$A$1209,$B2434)</f>
        <v>15328500.67</v>
      </c>
      <c r="O2434" s="369" t="n">
        <f aca="false">SUMIFS(O$4:O$1209,$A$4:$A$1209,$B2434)</f>
        <v>15032830.01</v>
      </c>
      <c r="P2434" s="369" t="n">
        <f aca="false">SUMIFS(P$4:P$1209,$A$4:$A$1209,$B2434)</f>
        <v>14642125.23</v>
      </c>
      <c r="Q2434" s="369" t="n">
        <f aca="false">SUMIFS(Q$4:Q$1209,$A$4:$A$1209,$B2434)</f>
        <v>18927328.12</v>
      </c>
      <c r="R2434" s="369" t="n">
        <f aca="false">SUMIFS(R$4:R$1209,$A$4:$A$1209,$B2434)</f>
        <v>22871376.51</v>
      </c>
      <c r="S2434" s="369" t="n">
        <f aca="false">SUMIFS(S$4:S$1209,$A$4:$A$1209,$B2434)</f>
        <v>19670854.21</v>
      </c>
      <c r="T2434" s="369" t="n">
        <f aca="false">SUMIFS(T$4:T$1209,$A$4:$A$1209,$B2434)</f>
        <v>18211533.78</v>
      </c>
      <c r="U2434" s="369" t="n">
        <f aca="false">SUMIFS(U$4:U$1209,$A$4:$A$1209,$B2434)</f>
        <v>17405692.93</v>
      </c>
      <c r="V2434" s="369" t="n">
        <f aca="false">SUMIFS(V$4:V$1209,$A$4:$A$1209,$B2434)</f>
        <v>18039793.39</v>
      </c>
      <c r="W2434" s="369" t="n">
        <f aca="false">SUMIFS(W$4:W$1209,$A$4:$A$1209,$B2434)</f>
        <v>13783125.7</v>
      </c>
      <c r="X2434" s="369" t="n">
        <f aca="false">SUMIFS(X$4:X$1209,$A$4:$A$1209,$B2434)</f>
        <v>17198544.78</v>
      </c>
      <c r="Y2434" s="369" t="n">
        <f aca="false">SUMIFS(Y$4:Y$1209,$A$4:$A$1209,$B2434)</f>
        <v>15964604.77</v>
      </c>
      <c r="Z2434" s="369" t="n">
        <f aca="false">SUMIFS(Z$4:Z$1209,$A$4:$A$1209,$B2434)</f>
        <v>17053686.09</v>
      </c>
      <c r="AA2434" s="369" t="n">
        <f aca="false">SUMIFS(AA$4:AA$1209,$A$4:$A$1209,$B2434)</f>
        <v>14817872.25</v>
      </c>
      <c r="AB2434" s="369" t="n">
        <f aca="false">SUMIFS(AB$4:AB$1209,$A$4:$A$1209,$B2434)</f>
        <v>13770364.76</v>
      </c>
      <c r="AC2434" s="369" t="n">
        <f aca="false">SUMIFS(AC$4:AC$1209,$A$4:$A$1209,$B2434)</f>
        <v>19118734.59</v>
      </c>
      <c r="AD2434" s="369" t="n">
        <f aca="false">SUMIFS(AD$4:AD$1209,$A$4:$A$1209,$B2434)</f>
        <v>19873816.41</v>
      </c>
      <c r="AE2434" s="369" t="n">
        <f aca="false">SUMIFS(AE$4:AE$1209,$A$4:$A$1209,$B2434)</f>
        <v>17236391.4</v>
      </c>
      <c r="AF2434" s="369" t="n">
        <f aca="false">SUMIFS(AF$4:AF$1209,$A$4:$A$1209,$B2434)</f>
        <v>16074438.3</v>
      </c>
      <c r="AG2434" s="369" t="n">
        <f aca="false">SUMIFS(AG$4:AG$1209,$A$4:$A$1209,$B2434)</f>
        <v>15021844.37</v>
      </c>
      <c r="AH2434" s="369" t="n">
        <f aca="false">SUMIFS(AH$4:AH$1209,$A$4:$A$1209,$B2434)</f>
        <v>16283364.2</v>
      </c>
      <c r="AI2434" s="369" t="n">
        <f aca="false">SUMIFS(AI$4:AI$1209,$A$4:$A$1209,$B2434)</f>
        <v>12724128.31</v>
      </c>
      <c r="AJ2434" s="369" t="n">
        <f aca="false">SUMIFS(AJ$4:AJ$1209,$A$4:$A$1209,$B2434)</f>
        <v>15944148.19</v>
      </c>
      <c r="AK2434" s="369" t="n">
        <f aca="false">SUMIFS(AK$4:AK$1209,$A$4:$A$1209,$B2434)</f>
        <v>15143219.5</v>
      </c>
      <c r="AL2434" s="369" t="n">
        <f aca="false">SUMIFS(AL$4:AL$1209,$A$4:$A$1209,$B2434)</f>
        <v>14629255.61</v>
      </c>
      <c r="AM2434" s="369" t="n">
        <f aca="false">SUMIFS(AM$4:AM$1209,$A$4:$A$1209,$B2434)</f>
        <v>12485773.88</v>
      </c>
      <c r="AN2434" s="369" t="n">
        <f aca="false">SUMIFS(AN$4:AN$1209,$A$4:$A$1209,$B2434)</f>
        <v>15063375.02</v>
      </c>
      <c r="AO2434" s="369" t="n">
        <f aca="false">SUMIFS(AO$4:AO$1209,$A$4:$A$1209,$B2434)</f>
        <v>17286369.57</v>
      </c>
      <c r="AP2434" s="369" t="n">
        <f aca="false">SUMIFS(AP$4:AP$1209,$A$4:$A$1209,$B2434)</f>
        <v>16010120.36</v>
      </c>
      <c r="AQ2434" s="369" t="n">
        <f aca="false">SUMIFS(AQ$4:AQ$1209,$A$4:$A$1209,$B2434)</f>
        <v>9285531.49</v>
      </c>
      <c r="AR2434" s="369" t="n">
        <f aca="false">SUMIFS(AR$4:AR$1209,$A$4:$A$1209,$B2434)</f>
        <v>10584320.42</v>
      </c>
      <c r="AS2434" s="369" t="n">
        <f aca="false">SUMIFS(AS$4:AS$1209,$A$4:$A$1209,$B2434)</f>
        <v>12910594.81</v>
      </c>
      <c r="AT2434" s="369" t="n">
        <f aca="false">SUMIFS(AT$4:AT$1209,$A$4:$A$1209,$B2434)</f>
        <v>15968611.96</v>
      </c>
      <c r="AU2434" s="369" t="n">
        <f aca="false">SUMIFS(AU$4:AU$1209,$A$4:$A$1209,$B2434)</f>
        <v>11172813.17</v>
      </c>
      <c r="AV2434" s="369" t="n">
        <f aca="false">SUMIFS(AV$4:AV$1209,$A$4:$A$1209,$B2434)</f>
        <v>15743039.71</v>
      </c>
      <c r="AW2434" s="369" t="n">
        <f aca="false">SUMIFS(AW$4:AW$1209,$A$4:$A$1209,$B2434)</f>
        <v>14839995.38</v>
      </c>
      <c r="AX2434" s="369" t="n">
        <f aca="false">SUMIFS(AX$4:AX$1209,$A$4:$A$1209,$B2434)</f>
        <v>13118562.72</v>
      </c>
      <c r="AY2434" s="369" t="n">
        <f aca="false">SUMIFS(AY$4:AY$1209,$A$4:$A$1209,$B2434)</f>
        <v>13836261.59</v>
      </c>
      <c r="AZ2434" s="369" t="n">
        <f aca="false">SUMIFS(AZ$4:AZ$1209,$A$4:$A$1209,$B2434)</f>
        <v>12034276.18</v>
      </c>
      <c r="BA2434" s="369" t="n">
        <f aca="false">SUMIFS(BA$4:BA$1209,$A$4:$A$1209,$B2434)</f>
        <v>17294594.97</v>
      </c>
      <c r="BB2434" s="369" t="n">
        <f aca="false">SUMIFS(BB$4:BB$1209,$A$4:$A$1209,$B2434)</f>
        <v>18119518.9</v>
      </c>
      <c r="BC2434" s="369" t="n">
        <f aca="false">SUMIFS(BC$4:BC$1209,$A$4:$A$1209,$B2434)</f>
        <v>18469809.23</v>
      </c>
      <c r="BD2434" s="369" t="n">
        <f aca="false">SUMIFS(BD$4:BD$1209,$A$4:$A$1209,$B2434)</f>
        <v>13847243.34</v>
      </c>
      <c r="BE2434" s="369" t="n">
        <f aca="false">SUMIFS(BE$4:BE$1209,$A$4:$A$1209,$B2434)</f>
        <v>16262622.66</v>
      </c>
      <c r="BF2434" s="369" t="n">
        <f aca="false">SUMIFS(BF$4:BF$1209,$A$4:$A$1209,$B2434)</f>
        <v>16421640.2</v>
      </c>
      <c r="BG2434" s="369" t="n">
        <f aca="false">SUMIFS(BG$4:BG$1209,$A$4:$A$1209,$B2434)</f>
        <v>11960544.84</v>
      </c>
      <c r="BH2434" s="369" t="n">
        <f aca="false">SUMIFS(BH$4:BH$1209,$A$4:$A$1209,$B2434)</f>
        <v>17887735.11</v>
      </c>
      <c r="BI2434" s="369" t="n">
        <f aca="false">SUMIFS(BI$4:BI$1209,$A$4:$A$1209,$B2434)</f>
        <v>16528868.02</v>
      </c>
      <c r="BJ2434" s="369" t="n">
        <f aca="false">SUMIFS(BJ$4:BJ$1209,$A$4:$A$1209,$B2434)</f>
        <v>14917526.9</v>
      </c>
      <c r="BK2434" s="369" t="n">
        <f aca="false">SUMIFS(BK$4:BK$1209,$A$4:$A$1209,$B2434)</f>
        <v>16523381.82</v>
      </c>
    </row>
    <row r="2435" customFormat="false" ht="18" hidden="false" customHeight="false" outlineLevel="0" collapsed="false">
      <c r="A2435" s="13" t="n">
        <f aca="false">SUM(D2435:BK2435)/SUM($D$2423:$BK$2442)</f>
        <v>0.00849113904243887</v>
      </c>
      <c r="B2435" s="370" t="n">
        <v>13</v>
      </c>
      <c r="C2435" s="370" t="s">
        <v>1687</v>
      </c>
      <c r="D2435" s="370" t="n">
        <f aca="false">SUMIFS(D$4:D$1209,$A$4:$A$1209,$B2435)</f>
        <v>18284991.35</v>
      </c>
      <c r="E2435" s="370" t="n">
        <f aca="false">SUMIFS(E$4:E$1209,$A$4:$A$1209,$B2435)</f>
        <v>21934891.74</v>
      </c>
      <c r="F2435" s="370" t="n">
        <f aca="false">SUMIFS(F$4:F$1209,$A$4:$A$1209,$B2435)</f>
        <v>31256519.35</v>
      </c>
      <c r="G2435" s="370" t="n">
        <f aca="false">SUMIFS(G$4:G$1209,$A$4:$A$1209,$B2435)</f>
        <v>27729641.42</v>
      </c>
      <c r="H2435" s="370" t="n">
        <f aca="false">SUMIFS(H$4:H$1209,$A$4:$A$1209,$B2435)</f>
        <v>31614413.63</v>
      </c>
      <c r="I2435" s="370" t="n">
        <f aca="false">SUMIFS(I$4:I$1209,$A$4:$A$1209,$B2435)</f>
        <v>36688012.82</v>
      </c>
      <c r="J2435" s="370" t="n">
        <f aca="false">SUMIFS(J$4:J$1209,$A$4:$A$1209,$B2435)</f>
        <v>34755063.68</v>
      </c>
      <c r="K2435" s="370" t="n">
        <f aca="false">SUMIFS(K$4:K$1209,$A$4:$A$1209,$B2435)</f>
        <v>35616039.06</v>
      </c>
      <c r="L2435" s="370" t="n">
        <f aca="false">SUMIFS(L$4:L$1209,$A$4:$A$1209,$B2435)</f>
        <v>34060540.98</v>
      </c>
      <c r="M2435" s="370" t="n">
        <f aca="false">SUMIFS(M$4:M$1209,$A$4:$A$1209,$B2435)</f>
        <v>32407257.59</v>
      </c>
      <c r="N2435" s="370" t="n">
        <f aca="false">SUMIFS(N$4:N$1209,$A$4:$A$1209,$B2435)</f>
        <v>33645133.34</v>
      </c>
      <c r="O2435" s="370" t="n">
        <f aca="false">SUMIFS(O$4:O$1209,$A$4:$A$1209,$B2435)</f>
        <v>25757376.18</v>
      </c>
      <c r="P2435" s="370" t="n">
        <f aca="false">SUMIFS(P$4:P$1209,$A$4:$A$1209,$B2435)</f>
        <v>23869618.81</v>
      </c>
      <c r="Q2435" s="370" t="n">
        <f aca="false">SUMIFS(Q$4:Q$1209,$A$4:$A$1209,$B2435)</f>
        <v>29277087.24</v>
      </c>
      <c r="R2435" s="370" t="n">
        <f aca="false">SUMIFS(R$4:R$1209,$A$4:$A$1209,$B2435)</f>
        <v>33498641.37</v>
      </c>
      <c r="S2435" s="370" t="n">
        <f aca="false">SUMIFS(S$4:S$1209,$A$4:$A$1209,$B2435)</f>
        <v>31805879.54</v>
      </c>
      <c r="T2435" s="370" t="n">
        <f aca="false">SUMIFS(T$4:T$1209,$A$4:$A$1209,$B2435)</f>
        <v>38850447.62</v>
      </c>
      <c r="U2435" s="370" t="n">
        <f aca="false">SUMIFS(U$4:U$1209,$A$4:$A$1209,$B2435)</f>
        <v>39210039.04</v>
      </c>
      <c r="V2435" s="370" t="n">
        <f aca="false">SUMIFS(V$4:V$1209,$A$4:$A$1209,$B2435)</f>
        <v>40681986.7</v>
      </c>
      <c r="W2435" s="370" t="n">
        <f aca="false">SUMIFS(W$4:W$1209,$A$4:$A$1209,$B2435)</f>
        <v>38444811.13</v>
      </c>
      <c r="X2435" s="370" t="n">
        <f aca="false">SUMIFS(X$4:X$1209,$A$4:$A$1209,$B2435)</f>
        <v>35140561.41</v>
      </c>
      <c r="Y2435" s="370" t="n">
        <f aca="false">SUMIFS(Y$4:Y$1209,$A$4:$A$1209,$B2435)</f>
        <v>34231433.17</v>
      </c>
      <c r="Z2435" s="370" t="n">
        <f aca="false">SUMIFS(Z$4:Z$1209,$A$4:$A$1209,$B2435)</f>
        <v>31527876.58</v>
      </c>
      <c r="AA2435" s="370" t="n">
        <f aca="false">SUMIFS(AA$4:AA$1209,$A$4:$A$1209,$B2435)</f>
        <v>25819594.63</v>
      </c>
      <c r="AB2435" s="370" t="n">
        <f aca="false">SUMIFS(AB$4:AB$1209,$A$4:$A$1209,$B2435)</f>
        <v>27116617.25</v>
      </c>
      <c r="AC2435" s="370" t="n">
        <f aca="false">SUMIFS(AC$4:AC$1209,$A$4:$A$1209,$B2435)</f>
        <v>29350008.53</v>
      </c>
      <c r="AD2435" s="370" t="n">
        <f aca="false">SUMIFS(AD$4:AD$1209,$A$4:$A$1209,$B2435)</f>
        <v>35413754.54</v>
      </c>
      <c r="AE2435" s="370" t="n">
        <f aca="false">SUMIFS(AE$4:AE$1209,$A$4:$A$1209,$B2435)</f>
        <v>36005930.28</v>
      </c>
      <c r="AF2435" s="370" t="n">
        <f aca="false">SUMIFS(AF$4:AF$1209,$A$4:$A$1209,$B2435)</f>
        <v>39879935.29</v>
      </c>
      <c r="AG2435" s="370" t="n">
        <f aca="false">SUMIFS(AG$4:AG$1209,$A$4:$A$1209,$B2435)</f>
        <v>37152956.43</v>
      </c>
      <c r="AH2435" s="370" t="n">
        <f aca="false">SUMIFS(AH$4:AH$1209,$A$4:$A$1209,$B2435)</f>
        <v>41299217.7</v>
      </c>
      <c r="AI2435" s="370" t="n">
        <f aca="false">SUMIFS(AI$4:AI$1209,$A$4:$A$1209,$B2435)</f>
        <v>36726088.57</v>
      </c>
      <c r="AJ2435" s="370" t="n">
        <f aca="false">SUMIFS(AJ$4:AJ$1209,$A$4:$A$1209,$B2435)</f>
        <v>34692171.72</v>
      </c>
      <c r="AK2435" s="370" t="n">
        <f aca="false">SUMIFS(AK$4:AK$1209,$A$4:$A$1209,$B2435)</f>
        <v>34873421.08</v>
      </c>
      <c r="AL2435" s="370" t="n">
        <f aca="false">SUMIFS(AL$4:AL$1209,$A$4:$A$1209,$B2435)</f>
        <v>35306186.01</v>
      </c>
      <c r="AM2435" s="370" t="n">
        <f aca="false">SUMIFS(AM$4:AM$1209,$A$4:$A$1209,$B2435)</f>
        <v>28082423.36</v>
      </c>
      <c r="AN2435" s="370" t="n">
        <f aca="false">SUMIFS(AN$4:AN$1209,$A$4:$A$1209,$B2435)</f>
        <v>29887797.12</v>
      </c>
      <c r="AO2435" s="370" t="n">
        <f aca="false">SUMIFS(AO$4:AO$1209,$A$4:$A$1209,$B2435)</f>
        <v>33192776.46</v>
      </c>
      <c r="AP2435" s="370" t="n">
        <f aca="false">SUMIFS(AP$4:AP$1209,$A$4:$A$1209,$B2435)</f>
        <v>37322432.41</v>
      </c>
      <c r="AQ2435" s="370" t="n">
        <f aca="false">SUMIFS(AQ$4:AQ$1209,$A$4:$A$1209,$B2435)</f>
        <v>29123237.23</v>
      </c>
      <c r="AR2435" s="370" t="n">
        <f aca="false">SUMIFS(AR$4:AR$1209,$A$4:$A$1209,$B2435)</f>
        <v>32187572.67</v>
      </c>
      <c r="AS2435" s="370" t="n">
        <f aca="false">SUMIFS(AS$4:AS$1209,$A$4:$A$1209,$B2435)</f>
        <v>41147615.87</v>
      </c>
      <c r="AT2435" s="370" t="n">
        <f aca="false">SUMIFS(AT$4:AT$1209,$A$4:$A$1209,$B2435)</f>
        <v>47063540.46</v>
      </c>
      <c r="AU2435" s="370" t="n">
        <f aca="false">SUMIFS(AU$4:AU$1209,$A$4:$A$1209,$B2435)</f>
        <v>38897050.55</v>
      </c>
      <c r="AV2435" s="370" t="n">
        <f aca="false">SUMIFS(AV$4:AV$1209,$A$4:$A$1209,$B2435)</f>
        <v>42535228.45</v>
      </c>
      <c r="AW2435" s="370" t="n">
        <f aca="false">SUMIFS(AW$4:AW$1209,$A$4:$A$1209,$B2435)</f>
        <v>39681566.77</v>
      </c>
      <c r="AX2435" s="370" t="n">
        <f aca="false">SUMIFS(AX$4:AX$1209,$A$4:$A$1209,$B2435)</f>
        <v>38827885.65</v>
      </c>
      <c r="AY2435" s="370" t="n">
        <f aca="false">SUMIFS(AY$4:AY$1209,$A$4:$A$1209,$B2435)</f>
        <v>34116654.69</v>
      </c>
      <c r="AZ2435" s="370" t="n">
        <f aca="false">SUMIFS(AZ$4:AZ$1209,$A$4:$A$1209,$B2435)</f>
        <v>31537958.87</v>
      </c>
      <c r="BA2435" s="370" t="n">
        <f aca="false">SUMIFS(BA$4:BA$1209,$A$4:$A$1209,$B2435)</f>
        <v>38193235.06</v>
      </c>
      <c r="BB2435" s="370" t="n">
        <f aca="false">SUMIFS(BB$4:BB$1209,$A$4:$A$1209,$B2435)</f>
        <v>48088561.68</v>
      </c>
      <c r="BC2435" s="370" t="n">
        <f aca="false">SUMIFS(BC$4:BC$1209,$A$4:$A$1209,$B2435)</f>
        <v>49715154.78</v>
      </c>
      <c r="BD2435" s="370" t="n">
        <f aca="false">SUMIFS(BD$4:BD$1209,$A$4:$A$1209,$B2435)</f>
        <v>47230555.54</v>
      </c>
      <c r="BE2435" s="370" t="n">
        <f aca="false">SUMIFS(BE$4:BE$1209,$A$4:$A$1209,$B2435)</f>
        <v>53363192.83</v>
      </c>
      <c r="BF2435" s="370" t="n">
        <f aca="false">SUMIFS(BF$4:BF$1209,$A$4:$A$1209,$B2435)</f>
        <v>56687845.43</v>
      </c>
      <c r="BG2435" s="370" t="n">
        <f aca="false">SUMIFS(BG$4:BG$1209,$A$4:$A$1209,$B2435)</f>
        <v>49221727.95</v>
      </c>
      <c r="BH2435" s="370" t="n">
        <f aca="false">SUMIFS(BH$4:BH$1209,$A$4:$A$1209,$B2435)</f>
        <v>55802340.39</v>
      </c>
      <c r="BI2435" s="370" t="n">
        <f aca="false">SUMIFS(BI$4:BI$1209,$A$4:$A$1209,$B2435)</f>
        <v>46842137.27</v>
      </c>
      <c r="BJ2435" s="370" t="n">
        <f aca="false">SUMIFS(BJ$4:BJ$1209,$A$4:$A$1209,$B2435)</f>
        <v>50463894.7</v>
      </c>
      <c r="BK2435" s="370" t="n">
        <f aca="false">SUMIFS(BK$4:BK$1209,$A$4:$A$1209,$B2435)</f>
        <v>41763432.28</v>
      </c>
    </row>
    <row r="2436" customFormat="false" ht="18" hidden="false" customHeight="false" outlineLevel="0" collapsed="false">
      <c r="A2436" s="13" t="n">
        <f aca="false">SUM(D2436:BK2436)/SUM($D$2423:$BK$2442)</f>
        <v>0.00193106952587914</v>
      </c>
      <c r="B2436" s="371" t="n">
        <v>14</v>
      </c>
      <c r="C2436" s="371" t="s">
        <v>1688</v>
      </c>
      <c r="D2436" s="371" t="n">
        <f aca="false">SUMIFS(D$4:D$1209,$A$4:$A$1209,$B2436)</f>
        <v>4971248.29</v>
      </c>
      <c r="E2436" s="371" t="n">
        <f aca="false">SUMIFS(E$4:E$1209,$A$4:$A$1209,$B2436)</f>
        <v>1569370.1</v>
      </c>
      <c r="F2436" s="371" t="n">
        <f aca="false">SUMIFS(F$4:F$1209,$A$4:$A$1209,$B2436)</f>
        <v>6163421.02</v>
      </c>
      <c r="G2436" s="371" t="n">
        <f aca="false">SUMIFS(G$4:G$1209,$A$4:$A$1209,$B2436)</f>
        <v>2104442.56</v>
      </c>
      <c r="H2436" s="371" t="n">
        <f aca="false">SUMIFS(H$4:H$1209,$A$4:$A$1209,$B2436)</f>
        <v>787892.88</v>
      </c>
      <c r="I2436" s="371" t="n">
        <f aca="false">SUMIFS(I$4:I$1209,$A$4:$A$1209,$B2436)</f>
        <v>7029721.21</v>
      </c>
      <c r="J2436" s="371" t="n">
        <f aca="false">SUMIFS(J$4:J$1209,$A$4:$A$1209,$B2436)</f>
        <v>1671212.03</v>
      </c>
      <c r="K2436" s="371" t="n">
        <f aca="false">SUMIFS(K$4:K$1209,$A$4:$A$1209,$B2436)</f>
        <v>15974015.21</v>
      </c>
      <c r="L2436" s="371" t="n">
        <f aca="false">SUMIFS(L$4:L$1209,$A$4:$A$1209,$B2436)</f>
        <v>48056311.95</v>
      </c>
      <c r="M2436" s="371" t="n">
        <f aca="false">SUMIFS(M$4:M$1209,$A$4:$A$1209,$B2436)</f>
        <v>2257294.91</v>
      </c>
      <c r="N2436" s="371" t="n">
        <f aca="false">SUMIFS(N$4:N$1209,$A$4:$A$1209,$B2436)</f>
        <v>10293805.74</v>
      </c>
      <c r="O2436" s="371" t="n">
        <f aca="false">SUMIFS(O$4:O$1209,$A$4:$A$1209,$B2436)</f>
        <v>2768646.2</v>
      </c>
      <c r="P2436" s="371" t="n">
        <f aca="false">SUMIFS(P$4:P$1209,$A$4:$A$1209,$B2436)</f>
        <v>1968323.71</v>
      </c>
      <c r="Q2436" s="371" t="n">
        <f aca="false">SUMIFS(Q$4:Q$1209,$A$4:$A$1209,$B2436)</f>
        <v>5900159.9</v>
      </c>
      <c r="R2436" s="371" t="n">
        <f aca="false">SUMIFS(R$4:R$1209,$A$4:$A$1209,$B2436)</f>
        <v>2878623.16</v>
      </c>
      <c r="S2436" s="371" t="n">
        <f aca="false">SUMIFS(S$4:S$1209,$A$4:$A$1209,$B2436)</f>
        <v>1259686.82</v>
      </c>
      <c r="T2436" s="371" t="n">
        <f aca="false">SUMIFS(T$4:T$1209,$A$4:$A$1209,$B2436)</f>
        <v>5769355.64</v>
      </c>
      <c r="U2436" s="371" t="n">
        <f aca="false">SUMIFS(U$4:U$1209,$A$4:$A$1209,$B2436)</f>
        <v>3885651.43</v>
      </c>
      <c r="V2436" s="371" t="n">
        <f aca="false">SUMIFS(V$4:V$1209,$A$4:$A$1209,$B2436)</f>
        <v>1290240.58</v>
      </c>
      <c r="W2436" s="371" t="n">
        <f aca="false">SUMIFS(W$4:W$1209,$A$4:$A$1209,$B2436)</f>
        <v>6873957.52</v>
      </c>
      <c r="X2436" s="371" t="n">
        <f aca="false">SUMIFS(X$4:X$1209,$A$4:$A$1209,$B2436)</f>
        <v>1678054.81</v>
      </c>
      <c r="Y2436" s="371" t="n">
        <f aca="false">SUMIFS(Y$4:Y$1209,$A$4:$A$1209,$B2436)</f>
        <v>6582455.96</v>
      </c>
      <c r="Z2436" s="371" t="n">
        <f aca="false">SUMIFS(Z$4:Z$1209,$A$4:$A$1209,$B2436)</f>
        <v>5832935.16</v>
      </c>
      <c r="AA2436" s="371" t="n">
        <f aca="false">SUMIFS(AA$4:AA$1209,$A$4:$A$1209,$B2436)</f>
        <v>18531690.85</v>
      </c>
      <c r="AB2436" s="371" t="n">
        <f aca="false">SUMIFS(AB$4:AB$1209,$A$4:$A$1209,$B2436)</f>
        <v>2193530.17</v>
      </c>
      <c r="AC2436" s="371" t="n">
        <f aca="false">SUMIFS(AC$4:AC$1209,$A$4:$A$1209,$B2436)</f>
        <v>7846722.76</v>
      </c>
      <c r="AD2436" s="371" t="n">
        <f aca="false">SUMIFS(AD$4:AD$1209,$A$4:$A$1209,$B2436)</f>
        <v>4824822.99</v>
      </c>
      <c r="AE2436" s="371" t="n">
        <f aca="false">SUMIFS(AE$4:AE$1209,$A$4:$A$1209,$B2436)</f>
        <v>4420786.98</v>
      </c>
      <c r="AF2436" s="371" t="n">
        <f aca="false">SUMIFS(AF$4:AF$1209,$A$4:$A$1209,$B2436)</f>
        <v>8337977.81</v>
      </c>
      <c r="AG2436" s="371" t="n">
        <f aca="false">SUMIFS(AG$4:AG$1209,$A$4:$A$1209,$B2436)</f>
        <v>5172074.51</v>
      </c>
      <c r="AH2436" s="371" t="n">
        <f aca="false">SUMIFS(AH$4:AH$1209,$A$4:$A$1209,$B2436)</f>
        <v>1791118.32</v>
      </c>
      <c r="AI2436" s="371" t="n">
        <f aca="false">SUMIFS(AI$4:AI$1209,$A$4:$A$1209,$B2436)</f>
        <v>2786017.28</v>
      </c>
      <c r="AJ2436" s="371" t="n">
        <f aca="false">SUMIFS(AJ$4:AJ$1209,$A$4:$A$1209,$B2436)</f>
        <v>14022497.93</v>
      </c>
      <c r="AK2436" s="371" t="n">
        <f aca="false">SUMIFS(AK$4:AK$1209,$A$4:$A$1209,$B2436)</f>
        <v>2561711.19</v>
      </c>
      <c r="AL2436" s="371" t="n">
        <f aca="false">SUMIFS(AL$4:AL$1209,$A$4:$A$1209,$B2436)</f>
        <v>33905875.8</v>
      </c>
      <c r="AM2436" s="371" t="n">
        <f aca="false">SUMIFS(AM$4:AM$1209,$A$4:$A$1209,$B2436)</f>
        <v>2051925.39</v>
      </c>
      <c r="AN2436" s="371" t="n">
        <f aca="false">SUMIFS(AN$4:AN$1209,$A$4:$A$1209,$B2436)</f>
        <v>7834311.25</v>
      </c>
      <c r="AO2436" s="371" t="n">
        <f aca="false">SUMIFS(AO$4:AO$1209,$A$4:$A$1209,$B2436)</f>
        <v>4313283.81</v>
      </c>
      <c r="AP2436" s="371" t="n">
        <f aca="false">SUMIFS(AP$4:AP$1209,$A$4:$A$1209,$B2436)</f>
        <v>540128.93</v>
      </c>
      <c r="AQ2436" s="371" t="n">
        <f aca="false">SUMIFS(AQ$4:AQ$1209,$A$4:$A$1209,$B2436)</f>
        <v>434111.72</v>
      </c>
      <c r="AR2436" s="371" t="n">
        <f aca="false">SUMIFS(AR$4:AR$1209,$A$4:$A$1209,$B2436)</f>
        <v>10717186.96</v>
      </c>
      <c r="AS2436" s="371" t="n">
        <f aca="false">SUMIFS(AS$4:AS$1209,$A$4:$A$1209,$B2436)</f>
        <v>14363404.02</v>
      </c>
      <c r="AT2436" s="371" t="n">
        <f aca="false">SUMIFS(AT$4:AT$1209,$A$4:$A$1209,$B2436)</f>
        <v>4522329.03</v>
      </c>
      <c r="AU2436" s="371" t="n">
        <f aca="false">SUMIFS(AU$4:AU$1209,$A$4:$A$1209,$B2436)</f>
        <v>6360674.9</v>
      </c>
      <c r="AV2436" s="371" t="n">
        <f aca="false">SUMIFS(AV$4:AV$1209,$A$4:$A$1209,$B2436)</f>
        <v>13934788.44</v>
      </c>
      <c r="AW2436" s="371" t="n">
        <f aca="false">SUMIFS(AW$4:AW$1209,$A$4:$A$1209,$B2436)</f>
        <v>3236181.67</v>
      </c>
      <c r="AX2436" s="371" t="n">
        <f aca="false">SUMIFS(AX$4:AX$1209,$A$4:$A$1209,$B2436)</f>
        <v>43584839.47</v>
      </c>
      <c r="AY2436" s="371" t="n">
        <f aca="false">SUMIFS(AY$4:AY$1209,$A$4:$A$1209,$B2436)</f>
        <v>4641917.23</v>
      </c>
      <c r="AZ2436" s="371" t="n">
        <f aca="false">SUMIFS(AZ$4:AZ$1209,$A$4:$A$1209,$B2436)</f>
        <v>4663025.39</v>
      </c>
      <c r="BA2436" s="371" t="n">
        <f aca="false">SUMIFS(BA$4:BA$1209,$A$4:$A$1209,$B2436)</f>
        <v>17472870.46</v>
      </c>
      <c r="BB2436" s="371" t="n">
        <f aca="false">SUMIFS(BB$4:BB$1209,$A$4:$A$1209,$B2436)</f>
        <v>6524506.06</v>
      </c>
      <c r="BC2436" s="371" t="n">
        <f aca="false">SUMIFS(BC$4:BC$1209,$A$4:$A$1209,$B2436)</f>
        <v>4583961.44</v>
      </c>
      <c r="BD2436" s="371" t="n">
        <f aca="false">SUMIFS(BD$4:BD$1209,$A$4:$A$1209,$B2436)</f>
        <v>19481607.07</v>
      </c>
      <c r="BE2436" s="371" t="n">
        <f aca="false">SUMIFS(BE$4:BE$1209,$A$4:$A$1209,$B2436)</f>
        <v>2543219.81</v>
      </c>
      <c r="BF2436" s="371" t="n">
        <f aca="false">SUMIFS(BF$4:BF$1209,$A$4:$A$1209,$B2436)</f>
        <v>1721095.64</v>
      </c>
      <c r="BG2436" s="371" t="n">
        <f aca="false">SUMIFS(BG$4:BG$1209,$A$4:$A$1209,$B2436)</f>
        <v>10857522.2</v>
      </c>
      <c r="BH2436" s="371" t="n">
        <f aca="false">SUMIFS(BH$4:BH$1209,$A$4:$A$1209,$B2436)</f>
        <v>7139010.57</v>
      </c>
      <c r="BI2436" s="371" t="n">
        <f aca="false">SUMIFS(BI$4:BI$1209,$A$4:$A$1209,$B2436)</f>
        <v>2539409.77</v>
      </c>
      <c r="BJ2436" s="371" t="n">
        <f aca="false">SUMIFS(BJ$4:BJ$1209,$A$4:$A$1209,$B2436)</f>
        <v>38306200.06</v>
      </c>
      <c r="BK2436" s="371" t="n">
        <f aca="false">SUMIFS(BK$4:BK$1209,$A$4:$A$1209,$B2436)</f>
        <v>12838781.13</v>
      </c>
    </row>
    <row r="2437" customFormat="false" ht="18" hidden="false" customHeight="false" outlineLevel="0" collapsed="false">
      <c r="A2437" s="13" t="n">
        <f aca="false">SUM(D2437:BK2437)/SUM($D$2423:$BK$2442)</f>
        <v>0.220509789789682</v>
      </c>
      <c r="B2437" s="372" t="n">
        <v>15</v>
      </c>
      <c r="C2437" s="372" t="s">
        <v>1689</v>
      </c>
      <c r="D2437" s="372" t="n">
        <f aca="false">SUMIFS(D$4:D$1209,$A$4:$A$1209,$B2437)</f>
        <v>745021423.48</v>
      </c>
      <c r="E2437" s="372" t="n">
        <f aca="false">SUMIFS(E$4:E$1209,$A$4:$A$1209,$B2437)</f>
        <v>796177468.42</v>
      </c>
      <c r="F2437" s="372" t="n">
        <f aca="false">SUMIFS(F$4:F$1209,$A$4:$A$1209,$B2437)</f>
        <v>884054042.93</v>
      </c>
      <c r="G2437" s="372" t="n">
        <f aca="false">SUMIFS(G$4:G$1209,$A$4:$A$1209,$B2437)</f>
        <v>638384952.84</v>
      </c>
      <c r="H2437" s="372" t="n">
        <f aca="false">SUMIFS(H$4:H$1209,$A$4:$A$1209,$B2437)</f>
        <v>856406356.79</v>
      </c>
      <c r="I2437" s="372" t="n">
        <f aca="false">SUMIFS(I$4:I$1209,$A$4:$A$1209,$B2437)</f>
        <v>824146860.2</v>
      </c>
      <c r="J2437" s="372" t="n">
        <f aca="false">SUMIFS(J$4:J$1209,$A$4:$A$1209,$B2437)</f>
        <v>794345317.3</v>
      </c>
      <c r="K2437" s="372" t="n">
        <f aca="false">SUMIFS(K$4:K$1209,$A$4:$A$1209,$B2437)</f>
        <v>851434055.73</v>
      </c>
      <c r="L2437" s="372" t="n">
        <f aca="false">SUMIFS(L$4:L$1209,$A$4:$A$1209,$B2437)</f>
        <v>816974034.08</v>
      </c>
      <c r="M2437" s="372" t="n">
        <f aca="false">SUMIFS(M$4:M$1209,$A$4:$A$1209,$B2437)</f>
        <v>874414251.79</v>
      </c>
      <c r="N2437" s="372" t="n">
        <f aca="false">SUMIFS(N$4:N$1209,$A$4:$A$1209,$B2437)</f>
        <v>1075604438.76</v>
      </c>
      <c r="O2437" s="372" t="n">
        <f aca="false">SUMIFS(O$4:O$1209,$A$4:$A$1209,$B2437)</f>
        <v>953419008.95</v>
      </c>
      <c r="P2437" s="372" t="n">
        <f aca="false">SUMIFS(P$4:P$1209,$A$4:$A$1209,$B2437)</f>
        <v>1000098468.33</v>
      </c>
      <c r="Q2437" s="372" t="n">
        <f aca="false">SUMIFS(Q$4:Q$1209,$A$4:$A$1209,$B2437)</f>
        <v>971351982.5</v>
      </c>
      <c r="R2437" s="372" t="n">
        <f aca="false">SUMIFS(R$4:R$1209,$A$4:$A$1209,$B2437)</f>
        <v>1012509681.2</v>
      </c>
      <c r="S2437" s="372" t="n">
        <f aca="false">SUMIFS(S$4:S$1209,$A$4:$A$1209,$B2437)</f>
        <v>1042372042.83</v>
      </c>
      <c r="T2437" s="372" t="n">
        <f aca="false">SUMIFS(T$4:T$1209,$A$4:$A$1209,$B2437)</f>
        <v>1109825791.22</v>
      </c>
      <c r="U2437" s="372" t="n">
        <f aca="false">SUMIFS(U$4:U$1209,$A$4:$A$1209,$B2437)</f>
        <v>1109745744.44</v>
      </c>
      <c r="V2437" s="372" t="n">
        <f aca="false">SUMIFS(V$4:V$1209,$A$4:$A$1209,$B2437)</f>
        <v>954921193.43</v>
      </c>
      <c r="W2437" s="372" t="n">
        <f aca="false">SUMIFS(W$4:W$1209,$A$4:$A$1209,$B2437)</f>
        <v>944574308.36</v>
      </c>
      <c r="X2437" s="372" t="n">
        <f aca="false">SUMIFS(X$4:X$1209,$A$4:$A$1209,$B2437)</f>
        <v>875642368.680001</v>
      </c>
      <c r="Y2437" s="372" t="n">
        <f aca="false">SUMIFS(Y$4:Y$1209,$A$4:$A$1209,$B2437)</f>
        <v>892087989.210001</v>
      </c>
      <c r="Z2437" s="372" t="n">
        <f aca="false">SUMIFS(Z$4:Z$1209,$A$4:$A$1209,$B2437)</f>
        <v>826617103.48</v>
      </c>
      <c r="AA2437" s="372" t="n">
        <f aca="false">SUMIFS(AA$4:AA$1209,$A$4:$A$1209,$B2437)</f>
        <v>881656767.21</v>
      </c>
      <c r="AB2437" s="372" t="n">
        <f aca="false">SUMIFS(AB$4:AB$1209,$A$4:$A$1209,$B2437)</f>
        <v>1097879636.34</v>
      </c>
      <c r="AC2437" s="372" t="n">
        <f aca="false">SUMIFS(AC$4:AC$1209,$A$4:$A$1209,$B2437)</f>
        <v>803355202.69</v>
      </c>
      <c r="AD2437" s="372" t="n">
        <f aca="false">SUMIFS(AD$4:AD$1209,$A$4:$A$1209,$B2437)</f>
        <v>892626917.7</v>
      </c>
      <c r="AE2437" s="372" t="n">
        <f aca="false">SUMIFS(AE$4:AE$1209,$A$4:$A$1209,$B2437)</f>
        <v>898179865.28</v>
      </c>
      <c r="AF2437" s="372" t="n">
        <f aca="false">SUMIFS(AF$4:AF$1209,$A$4:$A$1209,$B2437)</f>
        <v>1028119816.14</v>
      </c>
      <c r="AG2437" s="372" t="n">
        <f aca="false">SUMIFS(AG$4:AG$1209,$A$4:$A$1209,$B2437)</f>
        <v>870219595.59</v>
      </c>
      <c r="AH2437" s="372" t="n">
        <f aca="false">SUMIFS(AH$4:AH$1209,$A$4:$A$1209,$B2437)</f>
        <v>964042311.87</v>
      </c>
      <c r="AI2437" s="372" t="n">
        <f aca="false">SUMIFS(AI$4:AI$1209,$A$4:$A$1209,$B2437)</f>
        <v>798514242.88</v>
      </c>
      <c r="AJ2437" s="372" t="n">
        <f aca="false">SUMIFS(AJ$4:AJ$1209,$A$4:$A$1209,$B2437)</f>
        <v>749729068.01</v>
      </c>
      <c r="AK2437" s="372" t="n">
        <f aca="false">SUMIFS(AK$4:AK$1209,$A$4:$A$1209,$B2437)</f>
        <v>802954901.15</v>
      </c>
      <c r="AL2437" s="372" t="n">
        <f aca="false">SUMIFS(AL$4:AL$1209,$A$4:$A$1209,$B2437)</f>
        <v>705801732.24</v>
      </c>
      <c r="AM2437" s="372" t="n">
        <f aca="false">SUMIFS(AM$4:AM$1209,$A$4:$A$1209,$B2437)</f>
        <v>649395740.38</v>
      </c>
      <c r="AN2437" s="372" t="n">
        <f aca="false">SUMIFS(AN$4:AN$1209,$A$4:$A$1209,$B2437)</f>
        <v>808490357.5</v>
      </c>
      <c r="AO2437" s="372" t="n">
        <f aca="false">SUMIFS(AO$4:AO$1209,$A$4:$A$1209,$B2437)</f>
        <v>783837020.130001</v>
      </c>
      <c r="AP2437" s="372" t="n">
        <f aca="false">SUMIFS(AP$4:AP$1209,$A$4:$A$1209,$B2437)</f>
        <v>778498817</v>
      </c>
      <c r="AQ2437" s="372" t="n">
        <f aca="false">SUMIFS(AQ$4:AQ$1209,$A$4:$A$1209,$B2437)</f>
        <v>744843855.85</v>
      </c>
      <c r="AR2437" s="372" t="n">
        <f aca="false">SUMIFS(AR$4:AR$1209,$A$4:$A$1209,$B2437)</f>
        <v>704670681.43</v>
      </c>
      <c r="AS2437" s="372" t="n">
        <f aca="false">SUMIFS(AS$4:AS$1209,$A$4:$A$1209,$B2437)</f>
        <v>712111543.32</v>
      </c>
      <c r="AT2437" s="372" t="n">
        <f aca="false">SUMIFS(AT$4:AT$1209,$A$4:$A$1209,$B2437)</f>
        <v>741015529.26</v>
      </c>
      <c r="AU2437" s="372" t="n">
        <f aca="false">SUMIFS(AU$4:AU$1209,$A$4:$A$1209,$B2437)</f>
        <v>740972446.83</v>
      </c>
      <c r="AV2437" s="372" t="n">
        <f aca="false">SUMIFS(AV$4:AV$1209,$A$4:$A$1209,$B2437)</f>
        <v>710223428.89</v>
      </c>
      <c r="AW2437" s="372" t="n">
        <f aca="false">SUMIFS(AW$4:AW$1209,$A$4:$A$1209,$B2437)</f>
        <v>780890639.72</v>
      </c>
      <c r="AX2437" s="372" t="n">
        <f aca="false">SUMIFS(AX$4:AX$1209,$A$4:$A$1209,$B2437)</f>
        <v>685655714.38</v>
      </c>
      <c r="AY2437" s="372" t="n">
        <f aca="false">SUMIFS(AY$4:AY$1209,$A$4:$A$1209,$B2437)</f>
        <v>844458208.11</v>
      </c>
      <c r="AZ2437" s="372" t="n">
        <f aca="false">SUMIFS(AZ$4:AZ$1209,$A$4:$A$1209,$B2437)</f>
        <v>851897024.29</v>
      </c>
      <c r="BA2437" s="372" t="n">
        <f aca="false">SUMIFS(BA$4:BA$1209,$A$4:$A$1209,$B2437)</f>
        <v>896969877.36</v>
      </c>
      <c r="BB2437" s="372" t="n">
        <f aca="false">SUMIFS(BB$4:BB$1209,$A$4:$A$1209,$B2437)</f>
        <v>1317256991.18</v>
      </c>
      <c r="BC2437" s="372" t="n">
        <f aca="false">SUMIFS(BC$4:BC$1209,$A$4:$A$1209,$B2437)</f>
        <v>1209110353.38</v>
      </c>
      <c r="BD2437" s="372" t="n">
        <f aca="false">SUMIFS(BD$4:BD$1209,$A$4:$A$1209,$B2437)</f>
        <v>1350192609.9</v>
      </c>
      <c r="BE2437" s="372" t="n">
        <f aca="false">SUMIFS(BE$4:BE$1209,$A$4:$A$1209,$B2437)</f>
        <v>1400657708.86</v>
      </c>
      <c r="BF2437" s="372" t="n">
        <f aca="false">SUMIFS(BF$4:BF$1209,$A$4:$A$1209,$B2437)</f>
        <v>1596861351.18</v>
      </c>
      <c r="BG2437" s="372" t="n">
        <f aca="false">SUMIFS(BG$4:BG$1209,$A$4:$A$1209,$B2437)</f>
        <v>1538642320.6</v>
      </c>
      <c r="BH2437" s="372" t="n">
        <f aca="false">SUMIFS(BH$4:BH$1209,$A$4:$A$1209,$B2437)</f>
        <v>1581102404.35</v>
      </c>
      <c r="BI2437" s="372" t="n">
        <f aca="false">SUMIFS(BI$4:BI$1209,$A$4:$A$1209,$B2437)</f>
        <v>1411617601.15</v>
      </c>
      <c r="BJ2437" s="372" t="n">
        <f aca="false">SUMIFS(BJ$4:BJ$1209,$A$4:$A$1209,$B2437)</f>
        <v>1285209385.62</v>
      </c>
      <c r="BK2437" s="372" t="n">
        <f aca="false">SUMIFS(BK$4:BK$1209,$A$4:$A$1209,$B2437)</f>
        <v>1532445494.19</v>
      </c>
    </row>
    <row r="2438" customFormat="false" ht="18" hidden="false" customHeight="false" outlineLevel="0" collapsed="false">
      <c r="A2438" s="13" t="n">
        <f aca="false">SUM(D2438:BK2438)/SUM($D$2423:$BK$2442)</f>
        <v>0.0824596218814063</v>
      </c>
      <c r="B2438" s="373" t="n">
        <v>16</v>
      </c>
      <c r="C2438" s="373" t="s">
        <v>1690</v>
      </c>
      <c r="D2438" s="373" t="n">
        <f aca="false">SUMIFS(D$4:D$1209,$A$4:$A$1209,$B2438)</f>
        <v>227415935.23</v>
      </c>
      <c r="E2438" s="373" t="n">
        <f aca="false">SUMIFS(E$4:E$1209,$A$4:$A$1209,$B2438)</f>
        <v>303190690.15</v>
      </c>
      <c r="F2438" s="373" t="n">
        <f aca="false">SUMIFS(F$4:F$1209,$A$4:$A$1209,$B2438)</f>
        <v>339425207.96</v>
      </c>
      <c r="G2438" s="373" t="n">
        <f aca="false">SUMIFS(G$4:G$1209,$A$4:$A$1209,$B2438)</f>
        <v>306935754.81</v>
      </c>
      <c r="H2438" s="373" t="n">
        <f aca="false">SUMIFS(H$4:H$1209,$A$4:$A$1209,$B2438)</f>
        <v>344807676.05</v>
      </c>
      <c r="I2438" s="373" t="n">
        <f aca="false">SUMIFS(I$4:I$1209,$A$4:$A$1209,$B2438)</f>
        <v>322753969.57</v>
      </c>
      <c r="J2438" s="373" t="n">
        <f aca="false">SUMIFS(J$4:J$1209,$A$4:$A$1209,$B2438)</f>
        <v>307116108.15</v>
      </c>
      <c r="K2438" s="373" t="n">
        <f aca="false">SUMIFS(K$4:K$1209,$A$4:$A$1209,$B2438)</f>
        <v>325415411.39</v>
      </c>
      <c r="L2438" s="373" t="n">
        <f aca="false">SUMIFS(L$4:L$1209,$A$4:$A$1209,$B2438)</f>
        <v>331199278.42</v>
      </c>
      <c r="M2438" s="373" t="n">
        <f aca="false">SUMIFS(M$4:M$1209,$A$4:$A$1209,$B2438)</f>
        <v>356214578.63</v>
      </c>
      <c r="N2438" s="373" t="n">
        <f aca="false">SUMIFS(N$4:N$1209,$A$4:$A$1209,$B2438)</f>
        <v>386332336.06</v>
      </c>
      <c r="O2438" s="373" t="n">
        <f aca="false">SUMIFS(O$4:O$1209,$A$4:$A$1209,$B2438)</f>
        <v>378835388.08</v>
      </c>
      <c r="P2438" s="373" t="n">
        <f aca="false">SUMIFS(P$4:P$1209,$A$4:$A$1209,$B2438)</f>
        <v>319209135.13</v>
      </c>
      <c r="Q2438" s="373" t="n">
        <f aca="false">SUMIFS(Q$4:Q$1209,$A$4:$A$1209,$B2438)</f>
        <v>358247815.88</v>
      </c>
      <c r="R2438" s="373" t="n">
        <f aca="false">SUMIFS(R$4:R$1209,$A$4:$A$1209,$B2438)</f>
        <v>398032472.21</v>
      </c>
      <c r="S2438" s="373" t="n">
        <f aca="false">SUMIFS(S$4:S$1209,$A$4:$A$1209,$B2438)</f>
        <v>372043129.5</v>
      </c>
      <c r="T2438" s="373" t="n">
        <f aca="false">SUMIFS(T$4:T$1209,$A$4:$A$1209,$B2438)</f>
        <v>381453275.78</v>
      </c>
      <c r="U2438" s="373" t="n">
        <f aca="false">SUMIFS(U$4:U$1209,$A$4:$A$1209,$B2438)</f>
        <v>396023760.56</v>
      </c>
      <c r="V2438" s="373" t="n">
        <f aca="false">SUMIFS(V$4:V$1209,$A$4:$A$1209,$B2438)</f>
        <v>323372632.71</v>
      </c>
      <c r="W2438" s="373" t="n">
        <f aca="false">SUMIFS(W$4:W$1209,$A$4:$A$1209,$B2438)</f>
        <v>373197166.09</v>
      </c>
      <c r="X2438" s="373" t="n">
        <f aca="false">SUMIFS(X$4:X$1209,$A$4:$A$1209,$B2438)</f>
        <v>329961165.09</v>
      </c>
      <c r="Y2438" s="373" t="n">
        <f aca="false">SUMIFS(Y$4:Y$1209,$A$4:$A$1209,$B2438)</f>
        <v>379327429.38</v>
      </c>
      <c r="Z2438" s="373" t="n">
        <f aca="false">SUMIFS(Z$4:Z$1209,$A$4:$A$1209,$B2438)</f>
        <v>386895225.43</v>
      </c>
      <c r="AA2438" s="373" t="n">
        <f aca="false">SUMIFS(AA$4:AA$1209,$A$4:$A$1209,$B2438)</f>
        <v>316271574.09</v>
      </c>
      <c r="AB2438" s="373" t="n">
        <f aca="false">SUMIFS(AB$4:AB$1209,$A$4:$A$1209,$B2438)</f>
        <v>303498788.32</v>
      </c>
      <c r="AC2438" s="373" t="n">
        <f aca="false">SUMIFS(AC$4:AC$1209,$A$4:$A$1209,$B2438)</f>
        <v>353296857.92</v>
      </c>
      <c r="AD2438" s="373" t="n">
        <f aca="false">SUMIFS(AD$4:AD$1209,$A$4:$A$1209,$B2438)</f>
        <v>364852810.05</v>
      </c>
      <c r="AE2438" s="373" t="n">
        <f aca="false">SUMIFS(AE$4:AE$1209,$A$4:$A$1209,$B2438)</f>
        <v>345109755.08</v>
      </c>
      <c r="AF2438" s="373" t="n">
        <f aca="false">SUMIFS(AF$4:AF$1209,$A$4:$A$1209,$B2438)</f>
        <v>365181187.63</v>
      </c>
      <c r="AG2438" s="373" t="n">
        <f aca="false">SUMIFS(AG$4:AG$1209,$A$4:$A$1209,$B2438)</f>
        <v>305454349.23</v>
      </c>
      <c r="AH2438" s="373" t="n">
        <f aca="false">SUMIFS(AH$4:AH$1209,$A$4:$A$1209,$B2438)</f>
        <v>344682439.93</v>
      </c>
      <c r="AI2438" s="373" t="n">
        <f aca="false">SUMIFS(AI$4:AI$1209,$A$4:$A$1209,$B2438)</f>
        <v>343716155.09</v>
      </c>
      <c r="AJ2438" s="373" t="n">
        <f aca="false">SUMIFS(AJ$4:AJ$1209,$A$4:$A$1209,$B2438)</f>
        <v>373218093.23</v>
      </c>
      <c r="AK2438" s="373" t="n">
        <f aca="false">SUMIFS(AK$4:AK$1209,$A$4:$A$1209,$B2438)</f>
        <v>382545770.26</v>
      </c>
      <c r="AL2438" s="373" t="n">
        <f aca="false">SUMIFS(AL$4:AL$1209,$A$4:$A$1209,$B2438)</f>
        <v>366060372.62</v>
      </c>
      <c r="AM2438" s="373" t="n">
        <f aca="false">SUMIFS(AM$4:AM$1209,$A$4:$A$1209,$B2438)</f>
        <v>299461769.92</v>
      </c>
      <c r="AN2438" s="373" t="n">
        <f aca="false">SUMIFS(AN$4:AN$1209,$A$4:$A$1209,$B2438)</f>
        <v>317848850.42</v>
      </c>
      <c r="AO2438" s="373" t="n">
        <f aca="false">SUMIFS(AO$4:AO$1209,$A$4:$A$1209,$B2438)</f>
        <v>363410739.21</v>
      </c>
      <c r="AP2438" s="373" t="n">
        <f aca="false">SUMIFS(AP$4:AP$1209,$A$4:$A$1209,$B2438)</f>
        <v>345843913.68</v>
      </c>
      <c r="AQ2438" s="373" t="n">
        <f aca="false">SUMIFS(AQ$4:AQ$1209,$A$4:$A$1209,$B2438)</f>
        <v>197912380.62</v>
      </c>
      <c r="AR2438" s="373" t="n">
        <f aca="false">SUMIFS(AR$4:AR$1209,$A$4:$A$1209,$B2438)</f>
        <v>243998569.18</v>
      </c>
      <c r="AS2438" s="373" t="n">
        <f aca="false">SUMIFS(AS$4:AS$1209,$A$4:$A$1209,$B2438)</f>
        <v>344790828.79</v>
      </c>
      <c r="AT2438" s="373" t="n">
        <f aca="false">SUMIFS(AT$4:AT$1209,$A$4:$A$1209,$B2438)</f>
        <v>351850692.23</v>
      </c>
      <c r="AU2438" s="373" t="n">
        <f aca="false">SUMIFS(AU$4:AU$1209,$A$4:$A$1209,$B2438)</f>
        <v>352772133.98</v>
      </c>
      <c r="AV2438" s="373" t="n">
        <f aca="false">SUMIFS(AV$4:AV$1209,$A$4:$A$1209,$B2438)</f>
        <v>387438024.87</v>
      </c>
      <c r="AW2438" s="373" t="n">
        <f aca="false">SUMIFS(AW$4:AW$1209,$A$4:$A$1209,$B2438)</f>
        <v>400161052.27</v>
      </c>
      <c r="AX2438" s="373" t="n">
        <f aca="false">SUMIFS(AX$4:AX$1209,$A$4:$A$1209,$B2438)</f>
        <v>385648431.19</v>
      </c>
      <c r="AY2438" s="373" t="n">
        <f aca="false">SUMIFS(AY$4:AY$1209,$A$4:$A$1209,$B2438)</f>
        <v>392777182.7</v>
      </c>
      <c r="AZ2438" s="373" t="n">
        <f aca="false">SUMIFS(AZ$4:AZ$1209,$A$4:$A$1209,$B2438)</f>
        <v>327704408.62</v>
      </c>
      <c r="BA2438" s="373" t="n">
        <f aca="false">SUMIFS(BA$4:BA$1209,$A$4:$A$1209,$B2438)</f>
        <v>398347474.91</v>
      </c>
      <c r="BB2438" s="373" t="n">
        <f aca="false">SUMIFS(BB$4:BB$1209,$A$4:$A$1209,$B2438)</f>
        <v>437781844.38</v>
      </c>
      <c r="BC2438" s="373" t="n">
        <f aca="false">SUMIFS(BC$4:BC$1209,$A$4:$A$1209,$B2438)</f>
        <v>425374640.78</v>
      </c>
      <c r="BD2438" s="373" t="n">
        <f aca="false">SUMIFS(BD$4:BD$1209,$A$4:$A$1209,$B2438)</f>
        <v>381598420.39</v>
      </c>
      <c r="BE2438" s="373" t="n">
        <f aca="false">SUMIFS(BE$4:BE$1209,$A$4:$A$1209,$B2438)</f>
        <v>433192917.18</v>
      </c>
      <c r="BF2438" s="373" t="n">
        <f aca="false">SUMIFS(BF$4:BF$1209,$A$4:$A$1209,$B2438)</f>
        <v>404503933.23</v>
      </c>
      <c r="BG2438" s="373" t="n">
        <f aca="false">SUMIFS(BG$4:BG$1209,$A$4:$A$1209,$B2438)</f>
        <v>347712680.63</v>
      </c>
      <c r="BH2438" s="373" t="n">
        <f aca="false">SUMIFS(BH$4:BH$1209,$A$4:$A$1209,$B2438)</f>
        <v>393809102.49</v>
      </c>
      <c r="BI2438" s="373" t="n">
        <f aca="false">SUMIFS(BI$4:BI$1209,$A$4:$A$1209,$B2438)</f>
        <v>370662709.76</v>
      </c>
      <c r="BJ2438" s="373" t="n">
        <f aca="false">SUMIFS(BJ$4:BJ$1209,$A$4:$A$1209,$B2438)</f>
        <v>464095752.96</v>
      </c>
      <c r="BK2438" s="373" t="n">
        <f aca="false">SUMIFS(BK$4:BK$1209,$A$4:$A$1209,$B2438)</f>
        <v>435242498.04</v>
      </c>
    </row>
    <row r="2439" customFormat="false" ht="18" hidden="false" customHeight="false" outlineLevel="0" collapsed="false">
      <c r="A2439" s="13" t="n">
        <f aca="false">SUM(D2439:BK2439)/SUM($D$2423:$BK$2442)</f>
        <v>0.0130760822568477</v>
      </c>
      <c r="B2439" s="374" t="n">
        <v>17</v>
      </c>
      <c r="C2439" s="374" t="s">
        <v>1691</v>
      </c>
      <c r="D2439" s="374" t="n">
        <f aca="false">SUMIFS(D$4:D$1209,$A$4:$A$1209,$B2439)</f>
        <v>25018475.09</v>
      </c>
      <c r="E2439" s="374" t="n">
        <f aca="false">SUMIFS(E$4:E$1209,$A$4:$A$1209,$B2439)</f>
        <v>40845905.12</v>
      </c>
      <c r="F2439" s="374" t="n">
        <f aca="false">SUMIFS(F$4:F$1209,$A$4:$A$1209,$B2439)</f>
        <v>50380552.43</v>
      </c>
      <c r="G2439" s="374" t="n">
        <f aca="false">SUMIFS(G$4:G$1209,$A$4:$A$1209,$B2439)</f>
        <v>42280343.86</v>
      </c>
      <c r="H2439" s="374" t="n">
        <f aca="false">SUMIFS(H$4:H$1209,$A$4:$A$1209,$B2439)</f>
        <v>59438662.16</v>
      </c>
      <c r="I2439" s="374" t="n">
        <f aca="false">SUMIFS(I$4:I$1209,$A$4:$A$1209,$B2439)</f>
        <v>80721052.39</v>
      </c>
      <c r="J2439" s="374" t="n">
        <f aca="false">SUMIFS(J$4:J$1209,$A$4:$A$1209,$B2439)</f>
        <v>71338778.82</v>
      </c>
      <c r="K2439" s="374" t="n">
        <f aca="false">SUMIFS(K$4:K$1209,$A$4:$A$1209,$B2439)</f>
        <v>42763447.77</v>
      </c>
      <c r="L2439" s="374" t="n">
        <f aca="false">SUMIFS(L$4:L$1209,$A$4:$A$1209,$B2439)</f>
        <v>58615395.22</v>
      </c>
      <c r="M2439" s="374" t="n">
        <f aca="false">SUMIFS(M$4:M$1209,$A$4:$A$1209,$B2439)</f>
        <v>32692226.39</v>
      </c>
      <c r="N2439" s="374" t="n">
        <f aca="false">SUMIFS(N$4:N$1209,$A$4:$A$1209,$B2439)</f>
        <v>61377600.51</v>
      </c>
      <c r="O2439" s="374" t="n">
        <f aca="false">SUMIFS(O$4:O$1209,$A$4:$A$1209,$B2439)</f>
        <v>46798696.96</v>
      </c>
      <c r="P2439" s="374" t="n">
        <f aca="false">SUMIFS(P$4:P$1209,$A$4:$A$1209,$B2439)</f>
        <v>34862020.59</v>
      </c>
      <c r="Q2439" s="374" t="n">
        <f aca="false">SUMIFS(Q$4:Q$1209,$A$4:$A$1209,$B2439)</f>
        <v>40846808.48</v>
      </c>
      <c r="R2439" s="374" t="n">
        <f aca="false">SUMIFS(R$4:R$1209,$A$4:$A$1209,$B2439)</f>
        <v>62110806.43</v>
      </c>
      <c r="S2439" s="374" t="n">
        <f aca="false">SUMIFS(S$4:S$1209,$A$4:$A$1209,$B2439)</f>
        <v>46590965.96</v>
      </c>
      <c r="T2439" s="374" t="n">
        <f aca="false">SUMIFS(T$4:T$1209,$A$4:$A$1209,$B2439)</f>
        <v>51724643.17</v>
      </c>
      <c r="U2439" s="374" t="n">
        <f aca="false">SUMIFS(U$4:U$1209,$A$4:$A$1209,$B2439)</f>
        <v>47627390.67</v>
      </c>
      <c r="V2439" s="374" t="n">
        <f aca="false">SUMIFS(V$4:V$1209,$A$4:$A$1209,$B2439)</f>
        <v>74285558.08</v>
      </c>
      <c r="W2439" s="374" t="n">
        <f aca="false">SUMIFS(W$4:W$1209,$A$4:$A$1209,$B2439)</f>
        <v>42204806.43</v>
      </c>
      <c r="X2439" s="374" t="n">
        <f aca="false">SUMIFS(X$4:X$1209,$A$4:$A$1209,$B2439)</f>
        <v>68316591.81</v>
      </c>
      <c r="Y2439" s="374" t="n">
        <f aca="false">SUMIFS(Y$4:Y$1209,$A$4:$A$1209,$B2439)</f>
        <v>39443820.99</v>
      </c>
      <c r="Z2439" s="374" t="n">
        <f aca="false">SUMIFS(Z$4:Z$1209,$A$4:$A$1209,$B2439)</f>
        <v>72543066.99</v>
      </c>
      <c r="AA2439" s="374" t="n">
        <f aca="false">SUMIFS(AA$4:AA$1209,$A$4:$A$1209,$B2439)</f>
        <v>44133235.38</v>
      </c>
      <c r="AB2439" s="374" t="n">
        <f aca="false">SUMIFS(AB$4:AB$1209,$A$4:$A$1209,$B2439)</f>
        <v>35128567.26</v>
      </c>
      <c r="AC2439" s="374" t="n">
        <f aca="false">SUMIFS(AC$4:AC$1209,$A$4:$A$1209,$B2439)</f>
        <v>47200583.57</v>
      </c>
      <c r="AD2439" s="374" t="n">
        <f aca="false">SUMIFS(AD$4:AD$1209,$A$4:$A$1209,$B2439)</f>
        <v>65765505.74</v>
      </c>
      <c r="AE2439" s="374" t="n">
        <f aca="false">SUMIFS(AE$4:AE$1209,$A$4:$A$1209,$B2439)</f>
        <v>87644411.54</v>
      </c>
      <c r="AF2439" s="374" t="n">
        <f aca="false">SUMIFS(AF$4:AF$1209,$A$4:$A$1209,$B2439)</f>
        <v>73512127.6</v>
      </c>
      <c r="AG2439" s="374" t="n">
        <f aca="false">SUMIFS(AG$4:AG$1209,$A$4:$A$1209,$B2439)</f>
        <v>68550596.28</v>
      </c>
      <c r="AH2439" s="374" t="n">
        <f aca="false">SUMIFS(AH$4:AH$1209,$A$4:$A$1209,$B2439)</f>
        <v>84018837.75</v>
      </c>
      <c r="AI2439" s="374" t="n">
        <f aca="false">SUMIFS(AI$4:AI$1209,$A$4:$A$1209,$B2439)</f>
        <v>72097269.25</v>
      </c>
      <c r="AJ2439" s="374" t="n">
        <f aca="false">SUMIFS(AJ$4:AJ$1209,$A$4:$A$1209,$B2439)</f>
        <v>66840621.11</v>
      </c>
      <c r="AK2439" s="374" t="n">
        <f aca="false">SUMIFS(AK$4:AK$1209,$A$4:$A$1209,$B2439)</f>
        <v>72653683.54</v>
      </c>
      <c r="AL2439" s="374" t="n">
        <f aca="false">SUMIFS(AL$4:AL$1209,$A$4:$A$1209,$B2439)</f>
        <v>70597812.01</v>
      </c>
      <c r="AM2439" s="374" t="n">
        <f aca="false">SUMIFS(AM$4:AM$1209,$A$4:$A$1209,$B2439)</f>
        <v>69461830.68</v>
      </c>
      <c r="AN2439" s="374" t="n">
        <f aca="false">SUMIFS(AN$4:AN$1209,$A$4:$A$1209,$B2439)</f>
        <v>73087588.07</v>
      </c>
      <c r="AO2439" s="374" t="n">
        <f aca="false">SUMIFS(AO$4:AO$1209,$A$4:$A$1209,$B2439)</f>
        <v>70621390.67</v>
      </c>
      <c r="AP2439" s="374" t="n">
        <f aca="false">SUMIFS(AP$4:AP$1209,$A$4:$A$1209,$B2439)</f>
        <v>62775616.92</v>
      </c>
      <c r="AQ2439" s="374" t="n">
        <f aca="false">SUMIFS(AQ$4:AQ$1209,$A$4:$A$1209,$B2439)</f>
        <v>64174690.09</v>
      </c>
      <c r="AR2439" s="374" t="n">
        <f aca="false">SUMIFS(AR$4:AR$1209,$A$4:$A$1209,$B2439)</f>
        <v>54361844.61</v>
      </c>
      <c r="AS2439" s="374" t="n">
        <f aca="false">SUMIFS(AS$4:AS$1209,$A$4:$A$1209,$B2439)</f>
        <v>53636486.35</v>
      </c>
      <c r="AT2439" s="374" t="n">
        <f aca="false">SUMIFS(AT$4:AT$1209,$A$4:$A$1209,$B2439)</f>
        <v>71636122.24</v>
      </c>
      <c r="AU2439" s="374" t="n">
        <f aca="false">SUMIFS(AU$4:AU$1209,$A$4:$A$1209,$B2439)</f>
        <v>45486362.18</v>
      </c>
      <c r="AV2439" s="374" t="n">
        <f aca="false">SUMIFS(AV$4:AV$1209,$A$4:$A$1209,$B2439)</f>
        <v>47505468.3</v>
      </c>
      <c r="AW2439" s="374" t="n">
        <f aca="false">SUMIFS(AW$4:AW$1209,$A$4:$A$1209,$B2439)</f>
        <v>53691505.97</v>
      </c>
      <c r="AX2439" s="374" t="n">
        <f aca="false">SUMIFS(AX$4:AX$1209,$A$4:$A$1209,$B2439)</f>
        <v>59842870.04</v>
      </c>
      <c r="AY2439" s="374" t="n">
        <f aca="false">SUMIFS(AY$4:AY$1209,$A$4:$A$1209,$B2439)</f>
        <v>48543684.86</v>
      </c>
      <c r="AZ2439" s="374" t="n">
        <f aca="false">SUMIFS(AZ$4:AZ$1209,$A$4:$A$1209,$B2439)</f>
        <v>43782587.31</v>
      </c>
      <c r="BA2439" s="374" t="n">
        <f aca="false">SUMIFS(BA$4:BA$1209,$A$4:$A$1209,$B2439)</f>
        <v>47003097.26</v>
      </c>
      <c r="BB2439" s="374" t="n">
        <f aca="false">SUMIFS(BB$4:BB$1209,$A$4:$A$1209,$B2439)</f>
        <v>51390133.16</v>
      </c>
      <c r="BC2439" s="374" t="n">
        <f aca="false">SUMIFS(BC$4:BC$1209,$A$4:$A$1209,$B2439)</f>
        <v>74955525.01</v>
      </c>
      <c r="BD2439" s="374" t="n">
        <f aca="false">SUMIFS(BD$4:BD$1209,$A$4:$A$1209,$B2439)</f>
        <v>53885170.61</v>
      </c>
      <c r="BE2439" s="374" t="n">
        <f aca="false">SUMIFS(BE$4:BE$1209,$A$4:$A$1209,$B2439)</f>
        <v>44857957.01</v>
      </c>
      <c r="BF2439" s="374" t="n">
        <f aca="false">SUMIFS(BF$4:BF$1209,$A$4:$A$1209,$B2439)</f>
        <v>65885367.34</v>
      </c>
      <c r="BG2439" s="374" t="n">
        <f aca="false">SUMIFS(BG$4:BG$1209,$A$4:$A$1209,$B2439)</f>
        <v>48967820.65</v>
      </c>
      <c r="BH2439" s="374" t="n">
        <f aca="false">SUMIFS(BH$4:BH$1209,$A$4:$A$1209,$B2439)</f>
        <v>48271057.92</v>
      </c>
      <c r="BI2439" s="374" t="n">
        <f aca="false">SUMIFS(BI$4:BI$1209,$A$4:$A$1209,$B2439)</f>
        <v>44444055.43</v>
      </c>
      <c r="BJ2439" s="374" t="n">
        <f aca="false">SUMIFS(BJ$4:BJ$1209,$A$4:$A$1209,$B2439)</f>
        <v>50080619.48</v>
      </c>
      <c r="BK2439" s="374" t="n">
        <f aca="false">SUMIFS(BK$4:BK$1209,$A$4:$A$1209,$B2439)</f>
        <v>50755949.33</v>
      </c>
    </row>
    <row r="2440" customFormat="false" ht="18" hidden="false" customHeight="false" outlineLevel="0" collapsed="false">
      <c r="A2440" s="13" t="n">
        <f aca="false">SUM(D2440:BK2440)/SUM($D$2423:$BK$2442)</f>
        <v>0.00248355962328506</v>
      </c>
      <c r="B2440" s="375" t="n">
        <v>18</v>
      </c>
      <c r="C2440" s="375" t="s">
        <v>1692</v>
      </c>
      <c r="D2440" s="375" t="n">
        <f aca="false">SUMIFS(D$4:D$1209,$A$4:$A$1209,$B2440)</f>
        <v>5833368.08</v>
      </c>
      <c r="E2440" s="375" t="n">
        <f aca="false">SUMIFS(E$4:E$1209,$A$4:$A$1209,$B2440)</f>
        <v>9808508.18</v>
      </c>
      <c r="F2440" s="375" t="n">
        <f aca="false">SUMIFS(F$4:F$1209,$A$4:$A$1209,$B2440)</f>
        <v>9285383.98</v>
      </c>
      <c r="G2440" s="375" t="n">
        <f aca="false">SUMIFS(G$4:G$1209,$A$4:$A$1209,$B2440)</f>
        <v>8367494</v>
      </c>
      <c r="H2440" s="375" t="n">
        <f aca="false">SUMIFS(H$4:H$1209,$A$4:$A$1209,$B2440)</f>
        <v>8551198.33</v>
      </c>
      <c r="I2440" s="375" t="n">
        <f aca="false">SUMIFS(I$4:I$1209,$A$4:$A$1209,$B2440)</f>
        <v>9382464.69</v>
      </c>
      <c r="J2440" s="375" t="n">
        <f aca="false">SUMIFS(J$4:J$1209,$A$4:$A$1209,$B2440)</f>
        <v>17761387.13</v>
      </c>
      <c r="K2440" s="375" t="n">
        <f aca="false">SUMIFS(K$4:K$1209,$A$4:$A$1209,$B2440)</f>
        <v>7882164.77</v>
      </c>
      <c r="L2440" s="375" t="n">
        <f aca="false">SUMIFS(L$4:L$1209,$A$4:$A$1209,$B2440)</f>
        <v>9045813.3</v>
      </c>
      <c r="M2440" s="375" t="n">
        <f aca="false">SUMIFS(M$4:M$1209,$A$4:$A$1209,$B2440)</f>
        <v>7304150.16</v>
      </c>
      <c r="N2440" s="375" t="n">
        <f aca="false">SUMIFS(N$4:N$1209,$A$4:$A$1209,$B2440)</f>
        <v>14142239.49</v>
      </c>
      <c r="O2440" s="375" t="n">
        <f aca="false">SUMIFS(O$4:O$1209,$A$4:$A$1209,$B2440)</f>
        <v>13501821.15</v>
      </c>
      <c r="P2440" s="375" t="n">
        <f aca="false">SUMIFS(P$4:P$1209,$A$4:$A$1209,$B2440)</f>
        <v>7708600.85</v>
      </c>
      <c r="Q2440" s="375" t="n">
        <f aca="false">SUMIFS(Q$4:Q$1209,$A$4:$A$1209,$B2440)</f>
        <v>8099447.58</v>
      </c>
      <c r="R2440" s="375" t="n">
        <f aca="false">SUMIFS(R$4:R$1209,$A$4:$A$1209,$B2440)</f>
        <v>9911111.4</v>
      </c>
      <c r="S2440" s="375" t="n">
        <f aca="false">SUMIFS(S$4:S$1209,$A$4:$A$1209,$B2440)</f>
        <v>9013855.45</v>
      </c>
      <c r="T2440" s="375" t="n">
        <f aca="false">SUMIFS(T$4:T$1209,$A$4:$A$1209,$B2440)</f>
        <v>8958615.39</v>
      </c>
      <c r="U2440" s="375" t="n">
        <f aca="false">SUMIFS(U$4:U$1209,$A$4:$A$1209,$B2440)</f>
        <v>10755170.97</v>
      </c>
      <c r="V2440" s="375" t="n">
        <f aca="false">SUMIFS(V$4:V$1209,$A$4:$A$1209,$B2440)</f>
        <v>11644720.85</v>
      </c>
      <c r="W2440" s="375" t="n">
        <f aca="false">SUMIFS(W$4:W$1209,$A$4:$A$1209,$B2440)</f>
        <v>9181045.16</v>
      </c>
      <c r="X2440" s="375" t="n">
        <f aca="false">SUMIFS(X$4:X$1209,$A$4:$A$1209,$B2440)</f>
        <v>7714852.77</v>
      </c>
      <c r="Y2440" s="375" t="n">
        <f aca="false">SUMIFS(Y$4:Y$1209,$A$4:$A$1209,$B2440)</f>
        <v>10612654.59</v>
      </c>
      <c r="Z2440" s="375" t="n">
        <f aca="false">SUMIFS(Z$4:Z$1209,$A$4:$A$1209,$B2440)</f>
        <v>11372425</v>
      </c>
      <c r="AA2440" s="375" t="n">
        <f aca="false">SUMIFS(AA$4:AA$1209,$A$4:$A$1209,$B2440)</f>
        <v>11791807.53</v>
      </c>
      <c r="AB2440" s="375" t="n">
        <f aca="false">SUMIFS(AB$4:AB$1209,$A$4:$A$1209,$B2440)</f>
        <v>8727439.7</v>
      </c>
      <c r="AC2440" s="375" t="n">
        <f aca="false">SUMIFS(AC$4:AC$1209,$A$4:$A$1209,$B2440)</f>
        <v>14222105.02</v>
      </c>
      <c r="AD2440" s="375" t="n">
        <f aca="false">SUMIFS(AD$4:AD$1209,$A$4:$A$1209,$B2440)</f>
        <v>14806556.29</v>
      </c>
      <c r="AE2440" s="375" t="n">
        <f aca="false">SUMIFS(AE$4:AE$1209,$A$4:$A$1209,$B2440)</f>
        <v>11017495.16</v>
      </c>
      <c r="AF2440" s="375" t="n">
        <f aca="false">SUMIFS(AF$4:AF$1209,$A$4:$A$1209,$B2440)</f>
        <v>9660457.52</v>
      </c>
      <c r="AG2440" s="375" t="n">
        <f aca="false">SUMIFS(AG$4:AG$1209,$A$4:$A$1209,$B2440)</f>
        <v>8760603.49</v>
      </c>
      <c r="AH2440" s="375" t="n">
        <f aca="false">SUMIFS(AH$4:AH$1209,$A$4:$A$1209,$B2440)</f>
        <v>13323282.04</v>
      </c>
      <c r="AI2440" s="375" t="n">
        <f aca="false">SUMIFS(AI$4:AI$1209,$A$4:$A$1209,$B2440)</f>
        <v>10663817.68</v>
      </c>
      <c r="AJ2440" s="375" t="n">
        <f aca="false">SUMIFS(AJ$4:AJ$1209,$A$4:$A$1209,$B2440)</f>
        <v>12363964.84</v>
      </c>
      <c r="AK2440" s="375" t="n">
        <f aca="false">SUMIFS(AK$4:AK$1209,$A$4:$A$1209,$B2440)</f>
        <v>13056047.7</v>
      </c>
      <c r="AL2440" s="375" t="n">
        <f aca="false">SUMIFS(AL$4:AL$1209,$A$4:$A$1209,$B2440)</f>
        <v>11857328.97</v>
      </c>
      <c r="AM2440" s="375" t="n">
        <f aca="false">SUMIFS(AM$4:AM$1209,$A$4:$A$1209,$B2440)</f>
        <v>10648137.09</v>
      </c>
      <c r="AN2440" s="375" t="n">
        <f aca="false">SUMIFS(AN$4:AN$1209,$A$4:$A$1209,$B2440)</f>
        <v>8083243.86</v>
      </c>
      <c r="AO2440" s="375" t="n">
        <f aca="false">SUMIFS(AO$4:AO$1209,$A$4:$A$1209,$B2440)</f>
        <v>9709762.7</v>
      </c>
      <c r="AP2440" s="375" t="n">
        <f aca="false">SUMIFS(AP$4:AP$1209,$A$4:$A$1209,$B2440)</f>
        <v>8785135.87</v>
      </c>
      <c r="AQ2440" s="375" t="n">
        <f aca="false">SUMIFS(AQ$4:AQ$1209,$A$4:$A$1209,$B2440)</f>
        <v>5303653.49</v>
      </c>
      <c r="AR2440" s="375" t="n">
        <f aca="false">SUMIFS(AR$4:AR$1209,$A$4:$A$1209,$B2440)</f>
        <v>6167880.77</v>
      </c>
      <c r="AS2440" s="375" t="n">
        <f aca="false">SUMIFS(AS$4:AS$1209,$A$4:$A$1209,$B2440)</f>
        <v>10645670.9</v>
      </c>
      <c r="AT2440" s="375" t="n">
        <f aca="false">SUMIFS(AT$4:AT$1209,$A$4:$A$1209,$B2440)</f>
        <v>13457759.54</v>
      </c>
      <c r="AU2440" s="375" t="n">
        <f aca="false">SUMIFS(AU$4:AU$1209,$A$4:$A$1209,$B2440)</f>
        <v>9838095.97</v>
      </c>
      <c r="AV2440" s="375" t="n">
        <f aca="false">SUMIFS(AV$4:AV$1209,$A$4:$A$1209,$B2440)</f>
        <v>13458776.18</v>
      </c>
      <c r="AW2440" s="375" t="n">
        <f aca="false">SUMIFS(AW$4:AW$1209,$A$4:$A$1209,$B2440)</f>
        <v>12146793.81</v>
      </c>
      <c r="AX2440" s="375" t="n">
        <f aca="false">SUMIFS(AX$4:AX$1209,$A$4:$A$1209,$B2440)</f>
        <v>10659915.24</v>
      </c>
      <c r="AY2440" s="375" t="n">
        <f aca="false">SUMIFS(AY$4:AY$1209,$A$4:$A$1209,$B2440)</f>
        <v>11578301.79</v>
      </c>
      <c r="AZ2440" s="375" t="n">
        <f aca="false">SUMIFS(AZ$4:AZ$1209,$A$4:$A$1209,$B2440)</f>
        <v>6996075.17</v>
      </c>
      <c r="BA2440" s="375" t="n">
        <f aca="false">SUMIFS(BA$4:BA$1209,$A$4:$A$1209,$B2440)</f>
        <v>10245265.46</v>
      </c>
      <c r="BB2440" s="375" t="n">
        <f aca="false">SUMIFS(BB$4:BB$1209,$A$4:$A$1209,$B2440)</f>
        <v>11845048.99</v>
      </c>
      <c r="BC2440" s="375" t="n">
        <f aca="false">SUMIFS(BC$4:BC$1209,$A$4:$A$1209,$B2440)</f>
        <v>12269111.46</v>
      </c>
      <c r="BD2440" s="375" t="n">
        <f aca="false">SUMIFS(BD$4:BD$1209,$A$4:$A$1209,$B2440)</f>
        <v>11369041.61</v>
      </c>
      <c r="BE2440" s="375" t="n">
        <f aca="false">SUMIFS(BE$4:BE$1209,$A$4:$A$1209,$B2440)</f>
        <v>11459744</v>
      </c>
      <c r="BF2440" s="375" t="n">
        <f aca="false">SUMIFS(BF$4:BF$1209,$A$4:$A$1209,$B2440)</f>
        <v>11762522.78</v>
      </c>
      <c r="BG2440" s="375" t="n">
        <f aca="false">SUMIFS(BG$4:BG$1209,$A$4:$A$1209,$B2440)</f>
        <v>13435350.21</v>
      </c>
      <c r="BH2440" s="375" t="n">
        <f aca="false">SUMIFS(BH$4:BH$1209,$A$4:$A$1209,$B2440)</f>
        <v>13015167.37</v>
      </c>
      <c r="BI2440" s="375" t="n">
        <f aca="false">SUMIFS(BI$4:BI$1209,$A$4:$A$1209,$B2440)</f>
        <v>11723895.61</v>
      </c>
      <c r="BJ2440" s="375" t="n">
        <f aca="false">SUMIFS(BJ$4:BJ$1209,$A$4:$A$1209,$B2440)</f>
        <v>17277116.39</v>
      </c>
      <c r="BK2440" s="375" t="n">
        <f aca="false">SUMIFS(BK$4:BK$1209,$A$4:$A$1209,$B2440)</f>
        <v>14011900.46</v>
      </c>
    </row>
    <row r="2441" customFormat="false" ht="18" hidden="false" customHeight="false" outlineLevel="0" collapsed="false">
      <c r="A2441" s="13" t="n">
        <f aca="false">SUM(D2441:BK2441)/SUM($D$2423:$BK$2442)</f>
        <v>0.0178652379691111</v>
      </c>
      <c r="B2441" s="376" t="n">
        <v>19</v>
      </c>
      <c r="C2441" s="376" t="s">
        <v>1693</v>
      </c>
      <c r="D2441" s="376" t="n">
        <f aca="false">SUMIFS(D$4:D$1209,$A$4:$A$1209,$B2441)</f>
        <v>38740218.61</v>
      </c>
      <c r="E2441" s="376" t="n">
        <f aca="false">SUMIFS(E$4:E$1209,$A$4:$A$1209,$B2441)</f>
        <v>50545359.57</v>
      </c>
      <c r="F2441" s="376" t="n">
        <f aca="false">SUMIFS(F$4:F$1209,$A$4:$A$1209,$B2441)</f>
        <v>59140279.98</v>
      </c>
      <c r="G2441" s="376" t="n">
        <f aca="false">SUMIFS(G$4:G$1209,$A$4:$A$1209,$B2441)</f>
        <v>50265524.51</v>
      </c>
      <c r="H2441" s="376" t="n">
        <f aca="false">SUMIFS(H$4:H$1209,$A$4:$A$1209,$B2441)</f>
        <v>55775275.46</v>
      </c>
      <c r="I2441" s="376" t="n">
        <f aca="false">SUMIFS(I$4:I$1209,$A$4:$A$1209,$B2441)</f>
        <v>58848351.14</v>
      </c>
      <c r="J2441" s="376" t="n">
        <f aca="false">SUMIFS(J$4:J$1209,$A$4:$A$1209,$B2441)</f>
        <v>60478148.91</v>
      </c>
      <c r="K2441" s="376" t="n">
        <f aca="false">SUMIFS(K$4:K$1209,$A$4:$A$1209,$B2441)</f>
        <v>63410157.93</v>
      </c>
      <c r="L2441" s="376" t="n">
        <f aca="false">SUMIFS(L$4:L$1209,$A$4:$A$1209,$B2441)</f>
        <v>75313094.13</v>
      </c>
      <c r="M2441" s="376" t="n">
        <f aca="false">SUMIFS(M$4:M$1209,$A$4:$A$1209,$B2441)</f>
        <v>71601869.6</v>
      </c>
      <c r="N2441" s="376" t="n">
        <f aca="false">SUMIFS(N$4:N$1209,$A$4:$A$1209,$B2441)</f>
        <v>76087257.16</v>
      </c>
      <c r="O2441" s="376" t="n">
        <f aca="false">SUMIFS(O$4:O$1209,$A$4:$A$1209,$B2441)</f>
        <v>60515046.57</v>
      </c>
      <c r="P2441" s="376" t="n">
        <f aca="false">SUMIFS(P$4:P$1209,$A$4:$A$1209,$B2441)</f>
        <v>63500828.61</v>
      </c>
      <c r="Q2441" s="376" t="n">
        <f aca="false">SUMIFS(Q$4:Q$1209,$A$4:$A$1209,$B2441)</f>
        <v>68165156.6</v>
      </c>
      <c r="R2441" s="376" t="n">
        <f aca="false">SUMIFS(R$4:R$1209,$A$4:$A$1209,$B2441)</f>
        <v>75488860.73</v>
      </c>
      <c r="S2441" s="376" t="n">
        <f aca="false">SUMIFS(S$4:S$1209,$A$4:$A$1209,$B2441)</f>
        <v>68184077.2</v>
      </c>
      <c r="T2441" s="376" t="n">
        <f aca="false">SUMIFS(T$4:T$1209,$A$4:$A$1209,$B2441)</f>
        <v>68622463.81</v>
      </c>
      <c r="U2441" s="376" t="n">
        <f aca="false">SUMIFS(U$4:U$1209,$A$4:$A$1209,$B2441)</f>
        <v>68455522.68</v>
      </c>
      <c r="V2441" s="376" t="n">
        <f aca="false">SUMIFS(V$4:V$1209,$A$4:$A$1209,$B2441)</f>
        <v>66039758.26</v>
      </c>
      <c r="W2441" s="376" t="n">
        <f aca="false">SUMIFS(W$4:W$1209,$A$4:$A$1209,$B2441)</f>
        <v>62416388.52</v>
      </c>
      <c r="X2441" s="376" t="n">
        <f aca="false">SUMIFS(X$4:X$1209,$A$4:$A$1209,$B2441)</f>
        <v>70305694.67</v>
      </c>
      <c r="Y2441" s="376" t="n">
        <f aca="false">SUMIFS(Y$4:Y$1209,$A$4:$A$1209,$B2441)</f>
        <v>74463203.03</v>
      </c>
      <c r="Z2441" s="376" t="n">
        <f aca="false">SUMIFS(Z$4:Z$1209,$A$4:$A$1209,$B2441)</f>
        <v>77492697.43</v>
      </c>
      <c r="AA2441" s="376" t="n">
        <f aca="false">SUMIFS(AA$4:AA$1209,$A$4:$A$1209,$B2441)</f>
        <v>62075339.92</v>
      </c>
      <c r="AB2441" s="376" t="n">
        <f aca="false">SUMIFS(AB$4:AB$1209,$A$4:$A$1209,$B2441)</f>
        <v>59884016.24</v>
      </c>
      <c r="AC2441" s="376" t="n">
        <f aca="false">SUMIFS(AC$4:AC$1209,$A$4:$A$1209,$B2441)</f>
        <v>71016663.98</v>
      </c>
      <c r="AD2441" s="376" t="n">
        <f aca="false">SUMIFS(AD$4:AD$1209,$A$4:$A$1209,$B2441)</f>
        <v>74824657.75</v>
      </c>
      <c r="AE2441" s="376" t="n">
        <f aca="false">SUMIFS(AE$4:AE$1209,$A$4:$A$1209,$B2441)</f>
        <v>69295996.32</v>
      </c>
      <c r="AF2441" s="376" t="n">
        <f aca="false">SUMIFS(AF$4:AF$1209,$A$4:$A$1209,$B2441)</f>
        <v>78003372.91</v>
      </c>
      <c r="AG2441" s="376" t="n">
        <f aca="false">SUMIFS(AG$4:AG$1209,$A$4:$A$1209,$B2441)</f>
        <v>65281009.73</v>
      </c>
      <c r="AH2441" s="376" t="n">
        <f aca="false">SUMIFS(AH$4:AH$1209,$A$4:$A$1209,$B2441)</f>
        <v>76371209.02</v>
      </c>
      <c r="AI2441" s="376" t="n">
        <f aca="false">SUMIFS(AI$4:AI$1209,$A$4:$A$1209,$B2441)</f>
        <v>71398759.07</v>
      </c>
      <c r="AJ2441" s="376" t="n">
        <f aca="false">SUMIFS(AJ$4:AJ$1209,$A$4:$A$1209,$B2441)</f>
        <v>73222185.4</v>
      </c>
      <c r="AK2441" s="376" t="n">
        <f aca="false">SUMIFS(AK$4:AK$1209,$A$4:$A$1209,$B2441)</f>
        <v>81886011.21</v>
      </c>
      <c r="AL2441" s="376" t="n">
        <f aca="false">SUMIFS(AL$4:AL$1209,$A$4:$A$1209,$B2441)</f>
        <v>85657520.04</v>
      </c>
      <c r="AM2441" s="376" t="n">
        <f aca="false">SUMIFS(AM$4:AM$1209,$A$4:$A$1209,$B2441)</f>
        <v>67558047.94</v>
      </c>
      <c r="AN2441" s="376" t="n">
        <f aca="false">SUMIFS(AN$4:AN$1209,$A$4:$A$1209,$B2441)</f>
        <v>67426749.9</v>
      </c>
      <c r="AO2441" s="376" t="n">
        <f aca="false">SUMIFS(AO$4:AO$1209,$A$4:$A$1209,$B2441)</f>
        <v>74383264.27</v>
      </c>
      <c r="AP2441" s="376" t="n">
        <f aca="false">SUMIFS(AP$4:AP$1209,$A$4:$A$1209,$B2441)</f>
        <v>67326221.66</v>
      </c>
      <c r="AQ2441" s="376" t="n">
        <f aca="false">SUMIFS(AQ$4:AQ$1209,$A$4:$A$1209,$B2441)</f>
        <v>43729112.35</v>
      </c>
      <c r="AR2441" s="376" t="n">
        <f aca="false">SUMIFS(AR$4:AR$1209,$A$4:$A$1209,$B2441)</f>
        <v>56792768.56</v>
      </c>
      <c r="AS2441" s="376" t="n">
        <f aca="false">SUMIFS(AS$4:AS$1209,$A$4:$A$1209,$B2441)</f>
        <v>73440573.11</v>
      </c>
      <c r="AT2441" s="376" t="n">
        <f aca="false">SUMIFS(AT$4:AT$1209,$A$4:$A$1209,$B2441)</f>
        <v>88346522.35</v>
      </c>
      <c r="AU2441" s="376" t="n">
        <f aca="false">SUMIFS(AU$4:AU$1209,$A$4:$A$1209,$B2441)</f>
        <v>83924596</v>
      </c>
      <c r="AV2441" s="376" t="n">
        <f aca="false">SUMIFS(AV$4:AV$1209,$A$4:$A$1209,$B2441)</f>
        <v>93987927.19</v>
      </c>
      <c r="AW2441" s="376" t="n">
        <f aca="false">SUMIFS(AW$4:AW$1209,$A$4:$A$1209,$B2441)</f>
        <v>105050877.41</v>
      </c>
      <c r="AX2441" s="376" t="n">
        <f aca="false">SUMIFS(AX$4:AX$1209,$A$4:$A$1209,$B2441)</f>
        <v>95348834.01</v>
      </c>
      <c r="AY2441" s="376" t="n">
        <f aca="false">SUMIFS(AY$4:AY$1209,$A$4:$A$1209,$B2441)</f>
        <v>92993426.99</v>
      </c>
      <c r="AZ2441" s="376" t="n">
        <f aca="false">SUMIFS(AZ$4:AZ$1209,$A$4:$A$1209,$B2441)</f>
        <v>83181130.44</v>
      </c>
      <c r="BA2441" s="376" t="n">
        <f aca="false">SUMIFS(BA$4:BA$1209,$A$4:$A$1209,$B2441)</f>
        <v>97283604.78</v>
      </c>
      <c r="BB2441" s="376" t="n">
        <f aca="false">SUMIFS(BB$4:BB$1209,$A$4:$A$1209,$B2441)</f>
        <v>109026755.79</v>
      </c>
      <c r="BC2441" s="376" t="n">
        <f aca="false">SUMIFS(BC$4:BC$1209,$A$4:$A$1209,$B2441)</f>
        <v>110918787.53</v>
      </c>
      <c r="BD2441" s="376" t="n">
        <f aca="false">SUMIFS(BD$4:BD$1209,$A$4:$A$1209,$B2441)</f>
        <v>94555759.26</v>
      </c>
      <c r="BE2441" s="376" t="n">
        <f aca="false">SUMIFS(BE$4:BE$1209,$A$4:$A$1209,$B2441)</f>
        <v>105236026.58</v>
      </c>
      <c r="BF2441" s="376" t="n">
        <f aca="false">SUMIFS(BF$4:BF$1209,$A$4:$A$1209,$B2441)</f>
        <v>101026999.32</v>
      </c>
      <c r="BG2441" s="376" t="n">
        <f aca="false">SUMIFS(BG$4:BG$1209,$A$4:$A$1209,$B2441)</f>
        <v>96869027.82</v>
      </c>
      <c r="BH2441" s="376" t="n">
        <f aca="false">SUMIFS(BH$4:BH$1209,$A$4:$A$1209,$B2441)</f>
        <v>114848787.74</v>
      </c>
      <c r="BI2441" s="376" t="n">
        <f aca="false">SUMIFS(BI$4:BI$1209,$A$4:$A$1209,$B2441)</f>
        <v>111864623.83</v>
      </c>
      <c r="BJ2441" s="376" t="n">
        <f aca="false">SUMIFS(BJ$4:BJ$1209,$A$4:$A$1209,$B2441)</f>
        <v>122185272.23</v>
      </c>
      <c r="BK2441" s="376" t="n">
        <f aca="false">SUMIFS(BK$4:BK$1209,$A$4:$A$1209,$B2441)</f>
        <v>107961199.91</v>
      </c>
    </row>
    <row r="2442" customFormat="false" ht="18" hidden="false" customHeight="false" outlineLevel="0" collapsed="false">
      <c r="A2442" s="13" t="n">
        <f aca="false">SUM(D2442:BK2442)/SUM($D$2423:$BK$2442)</f>
        <v>0.0157514602663142</v>
      </c>
      <c r="B2442" s="377" t="n">
        <v>20</v>
      </c>
      <c r="C2442" s="377" t="s">
        <v>1694</v>
      </c>
      <c r="D2442" s="377" t="n">
        <f aca="false">SUMIFS(D$4:D$1209,$A$4:$A$1209,$B2442)</f>
        <v>32799049.53</v>
      </c>
      <c r="E2442" s="377" t="n">
        <f aca="false">SUMIFS(E$4:E$1209,$A$4:$A$1209,$B2442)</f>
        <v>39721134.49</v>
      </c>
      <c r="F2442" s="377" t="n">
        <f aca="false">SUMIFS(F$4:F$1209,$A$4:$A$1209,$B2442)</f>
        <v>76050953.76</v>
      </c>
      <c r="G2442" s="377" t="n">
        <f aca="false">SUMIFS(G$4:G$1209,$A$4:$A$1209,$B2442)</f>
        <v>73805742.61</v>
      </c>
      <c r="H2442" s="377" t="n">
        <f aca="false">SUMIFS(H$4:H$1209,$A$4:$A$1209,$B2442)</f>
        <v>32054529.61</v>
      </c>
      <c r="I2442" s="377" t="n">
        <f aca="false">SUMIFS(I$4:I$1209,$A$4:$A$1209,$B2442)</f>
        <v>82151381.83</v>
      </c>
      <c r="J2442" s="377" t="n">
        <f aca="false">SUMIFS(J$4:J$1209,$A$4:$A$1209,$B2442)</f>
        <v>25266272.36</v>
      </c>
      <c r="K2442" s="377" t="n">
        <f aca="false">SUMIFS(K$4:K$1209,$A$4:$A$1209,$B2442)</f>
        <v>74457195.08</v>
      </c>
      <c r="L2442" s="377" t="n">
        <f aca="false">SUMIFS(L$4:L$1209,$A$4:$A$1209,$B2442)</f>
        <v>40514832.57</v>
      </c>
      <c r="M2442" s="377" t="n">
        <f aca="false">SUMIFS(M$4:M$1209,$A$4:$A$1209,$B2442)</f>
        <v>88806074.38</v>
      </c>
      <c r="N2442" s="377" t="n">
        <f aca="false">SUMIFS(N$4:N$1209,$A$4:$A$1209,$B2442)</f>
        <v>65206861.79</v>
      </c>
      <c r="O2442" s="377" t="n">
        <f aca="false">SUMIFS(O$4:O$1209,$A$4:$A$1209,$B2442)</f>
        <v>139704950.29</v>
      </c>
      <c r="P2442" s="377" t="n">
        <f aca="false">SUMIFS(P$4:P$1209,$A$4:$A$1209,$B2442)</f>
        <v>97013283.79</v>
      </c>
      <c r="Q2442" s="377" t="n">
        <f aca="false">SUMIFS(Q$4:Q$1209,$A$4:$A$1209,$B2442)</f>
        <v>30747065.86</v>
      </c>
      <c r="R2442" s="377" t="n">
        <f aca="false">SUMIFS(R$4:R$1209,$A$4:$A$1209,$B2442)</f>
        <v>23678903.35</v>
      </c>
      <c r="S2442" s="377" t="n">
        <f aca="false">SUMIFS(S$4:S$1209,$A$4:$A$1209,$B2442)</f>
        <v>85114710.16</v>
      </c>
      <c r="T2442" s="377" t="n">
        <f aca="false">SUMIFS(T$4:T$1209,$A$4:$A$1209,$B2442)</f>
        <v>95896700.5</v>
      </c>
      <c r="U2442" s="377" t="n">
        <f aca="false">SUMIFS(U$4:U$1209,$A$4:$A$1209,$B2442)</f>
        <v>41503069.26</v>
      </c>
      <c r="V2442" s="377" t="n">
        <f aca="false">SUMIFS(V$4:V$1209,$A$4:$A$1209,$B2442)</f>
        <v>19558700.45</v>
      </c>
      <c r="W2442" s="377" t="n">
        <f aca="false">SUMIFS(W$4:W$1209,$A$4:$A$1209,$B2442)</f>
        <v>68176201.73</v>
      </c>
      <c r="X2442" s="377" t="n">
        <f aca="false">SUMIFS(X$4:X$1209,$A$4:$A$1209,$B2442)</f>
        <v>32015323.75</v>
      </c>
      <c r="Y2442" s="377" t="n">
        <f aca="false">SUMIFS(Y$4:Y$1209,$A$4:$A$1209,$B2442)</f>
        <v>91214669.35</v>
      </c>
      <c r="Z2442" s="377" t="n">
        <f aca="false">SUMIFS(Z$4:Z$1209,$A$4:$A$1209,$B2442)</f>
        <v>63560009.37</v>
      </c>
      <c r="AA2442" s="377" t="n">
        <f aca="false">SUMIFS(AA$4:AA$1209,$A$4:$A$1209,$B2442)</f>
        <v>140483609.06</v>
      </c>
      <c r="AB2442" s="377" t="n">
        <f aca="false">SUMIFS(AB$4:AB$1209,$A$4:$A$1209,$B2442)</f>
        <v>52870179.92</v>
      </c>
      <c r="AC2442" s="377" t="n">
        <f aca="false">SUMIFS(AC$4:AC$1209,$A$4:$A$1209,$B2442)</f>
        <v>57586201.87</v>
      </c>
      <c r="AD2442" s="377" t="n">
        <f aca="false">SUMIFS(AD$4:AD$1209,$A$4:$A$1209,$B2442)</f>
        <v>93747778.7</v>
      </c>
      <c r="AE2442" s="377" t="n">
        <f aca="false">SUMIFS(AE$4:AE$1209,$A$4:$A$1209,$B2442)</f>
        <v>57942653.83</v>
      </c>
      <c r="AF2442" s="377" t="n">
        <f aca="false">SUMIFS(AF$4:AF$1209,$A$4:$A$1209,$B2442)</f>
        <v>91593666.3</v>
      </c>
      <c r="AG2442" s="377" t="n">
        <f aca="false">SUMIFS(AG$4:AG$1209,$A$4:$A$1209,$B2442)</f>
        <v>69787903.77</v>
      </c>
      <c r="AH2442" s="377" t="n">
        <f aca="false">SUMIFS(AH$4:AH$1209,$A$4:$A$1209,$B2442)</f>
        <v>55915147.68</v>
      </c>
      <c r="AI2442" s="377" t="n">
        <f aca="false">SUMIFS(AI$4:AI$1209,$A$4:$A$1209,$B2442)</f>
        <v>35786696.68</v>
      </c>
      <c r="AJ2442" s="377" t="n">
        <f aca="false">SUMIFS(AJ$4:AJ$1209,$A$4:$A$1209,$B2442)</f>
        <v>44127881.76</v>
      </c>
      <c r="AK2442" s="377" t="n">
        <f aca="false">SUMIFS(AK$4:AK$1209,$A$4:$A$1209,$B2442)</f>
        <v>66550084.89</v>
      </c>
      <c r="AL2442" s="377" t="n">
        <f aca="false">SUMIFS(AL$4:AL$1209,$A$4:$A$1209,$B2442)</f>
        <v>58366873.2</v>
      </c>
      <c r="AM2442" s="377" t="n">
        <f aca="false">SUMIFS(AM$4:AM$1209,$A$4:$A$1209,$B2442)</f>
        <v>123879428</v>
      </c>
      <c r="AN2442" s="377" t="n">
        <f aca="false">SUMIFS(AN$4:AN$1209,$A$4:$A$1209,$B2442)</f>
        <v>37721783.08</v>
      </c>
      <c r="AO2442" s="377" t="n">
        <f aca="false">SUMIFS(AO$4:AO$1209,$A$4:$A$1209,$B2442)</f>
        <v>43201804.52</v>
      </c>
      <c r="AP2442" s="377" t="n">
        <f aca="false">SUMIFS(AP$4:AP$1209,$A$4:$A$1209,$B2442)</f>
        <v>41658587.61</v>
      </c>
      <c r="AQ2442" s="377" t="n">
        <f aca="false">SUMIFS(AQ$4:AQ$1209,$A$4:$A$1209,$B2442)</f>
        <v>95413294.86</v>
      </c>
      <c r="AR2442" s="377" t="n">
        <f aca="false">SUMIFS(AR$4:AR$1209,$A$4:$A$1209,$B2442)</f>
        <v>28865887.85</v>
      </c>
      <c r="AS2442" s="377" t="n">
        <f aca="false">SUMIFS(AS$4:AS$1209,$A$4:$A$1209,$B2442)</f>
        <v>41725891.99</v>
      </c>
      <c r="AT2442" s="377" t="n">
        <f aca="false">SUMIFS(AT$4:AT$1209,$A$4:$A$1209,$B2442)</f>
        <v>63974766.89</v>
      </c>
      <c r="AU2442" s="377" t="n">
        <f aca="false">SUMIFS(AU$4:AU$1209,$A$4:$A$1209,$B2442)</f>
        <v>88690151.92</v>
      </c>
      <c r="AV2442" s="377" t="n">
        <f aca="false">SUMIFS(AV$4:AV$1209,$A$4:$A$1209,$B2442)</f>
        <v>102141358.78</v>
      </c>
      <c r="AW2442" s="377" t="n">
        <f aca="false">SUMIFS(AW$4:AW$1209,$A$4:$A$1209,$B2442)</f>
        <v>119566089.95</v>
      </c>
      <c r="AX2442" s="377" t="n">
        <f aca="false">SUMIFS(AX$4:AX$1209,$A$4:$A$1209,$B2442)</f>
        <v>24833928.87</v>
      </c>
      <c r="AY2442" s="377" t="n">
        <f aca="false">SUMIFS(AY$4:AY$1209,$A$4:$A$1209,$B2442)</f>
        <v>103372018.49</v>
      </c>
      <c r="AZ2442" s="377" t="n">
        <f aca="false">SUMIFS(AZ$4:AZ$1209,$A$4:$A$1209,$B2442)</f>
        <v>45256130</v>
      </c>
      <c r="BA2442" s="377" t="n">
        <f aca="false">SUMIFS(BA$4:BA$1209,$A$4:$A$1209,$B2442)</f>
        <v>29565081.99</v>
      </c>
      <c r="BB2442" s="377" t="n">
        <f aca="false">SUMIFS(BB$4:BB$1209,$A$4:$A$1209,$B2442)</f>
        <v>101350533.93</v>
      </c>
      <c r="BC2442" s="377" t="n">
        <f aca="false">SUMIFS(BC$4:BC$1209,$A$4:$A$1209,$B2442)</f>
        <v>64149681</v>
      </c>
      <c r="BD2442" s="377" t="n">
        <f aca="false">SUMIFS(BD$4:BD$1209,$A$4:$A$1209,$B2442)</f>
        <v>74838846.74</v>
      </c>
      <c r="BE2442" s="377" t="n">
        <f aca="false">SUMIFS(BE$4:BE$1209,$A$4:$A$1209,$B2442)</f>
        <v>104258272.79</v>
      </c>
      <c r="BF2442" s="377" t="n">
        <f aca="false">SUMIFS(BF$4:BF$1209,$A$4:$A$1209,$B2442)</f>
        <v>69033137.11</v>
      </c>
      <c r="BG2442" s="377" t="n">
        <f aca="false">SUMIFS(BG$4:BG$1209,$A$4:$A$1209,$B2442)</f>
        <v>51282980.79</v>
      </c>
      <c r="BH2442" s="377" t="n">
        <f aca="false">SUMIFS(BH$4:BH$1209,$A$4:$A$1209,$B2442)</f>
        <v>77352626.05</v>
      </c>
      <c r="BI2442" s="377" t="n">
        <f aca="false">SUMIFS(BI$4:BI$1209,$A$4:$A$1209,$B2442)</f>
        <v>82974063.46</v>
      </c>
      <c r="BJ2442" s="377" t="n">
        <f aca="false">SUMIFS(BJ$4:BJ$1209,$A$4:$A$1209,$B2442)</f>
        <v>76529641.75</v>
      </c>
      <c r="BK2442" s="377" t="n">
        <f aca="false">SUMIFS(BK$4:BK$1209,$A$4:$A$1209,$B2442)</f>
        <v>136229862.01</v>
      </c>
    </row>
    <row r="2443" customFormat="false" ht="18" hidden="false" customHeight="false" outlineLevel="0" collapsed="false">
      <c r="D2443" s="17"/>
      <c r="E2443" s="17"/>
      <c r="F2443" s="17"/>
      <c r="G2443" s="17"/>
      <c r="H2443" s="17"/>
      <c r="I2443" s="17"/>
      <c r="J2443" s="17"/>
      <c r="K2443" s="17"/>
      <c r="L2443" s="17"/>
      <c r="M2443" s="17"/>
      <c r="N2443" s="17"/>
      <c r="O2443" s="17"/>
      <c r="P2443" s="17"/>
      <c r="Q2443" s="17"/>
      <c r="R2443" s="17"/>
      <c r="S2443" s="17"/>
      <c r="T2443" s="17"/>
      <c r="U2443" s="17"/>
      <c r="V2443" s="17"/>
      <c r="W2443" s="17"/>
      <c r="X2443" s="17"/>
      <c r="Y2443" s="17"/>
      <c r="Z2443" s="17"/>
      <c r="AA2443" s="17"/>
      <c r="AB2443" s="17"/>
      <c r="AC2443" s="17"/>
      <c r="AD2443" s="17"/>
      <c r="AE2443" s="17"/>
      <c r="AF2443" s="17"/>
      <c r="AG2443" s="17"/>
      <c r="AH2443" s="17"/>
      <c r="AI2443" s="17"/>
      <c r="AJ2443" s="17"/>
      <c r="AK2443" s="17"/>
      <c r="AL2443" s="17"/>
      <c r="AM2443" s="17"/>
      <c r="AN2443" s="17"/>
      <c r="AO2443" s="17"/>
      <c r="AP2443" s="17"/>
      <c r="AQ2443" s="17"/>
      <c r="AR2443" s="17"/>
      <c r="AS2443" s="17"/>
      <c r="AT2443" s="17"/>
      <c r="AU2443" s="17"/>
      <c r="AV2443" s="17"/>
      <c r="AW2443" s="17"/>
      <c r="AX2443" s="17"/>
      <c r="AY2443" s="17"/>
      <c r="AZ2443" s="17"/>
      <c r="BA2443" s="17"/>
      <c r="BB2443" s="17"/>
      <c r="BC2443" s="17"/>
      <c r="BD2443" s="17"/>
      <c r="BE2443" s="17"/>
      <c r="BF2443" s="17"/>
      <c r="BG2443" s="17"/>
      <c r="BH2443" s="17"/>
      <c r="BI2443" s="17"/>
      <c r="BJ2443" s="17"/>
      <c r="BK2443" s="17"/>
    </row>
    <row r="2444" customFormat="false" ht="18" hidden="false" customHeight="false" outlineLevel="0" collapsed="false">
      <c r="D2444" s="17"/>
      <c r="E2444" s="17"/>
      <c r="F2444" s="17"/>
      <c r="G2444" s="17"/>
      <c r="H2444" s="17"/>
      <c r="I2444" s="17"/>
      <c r="J2444" s="17"/>
      <c r="K2444" s="17"/>
      <c r="L2444" s="17"/>
      <c r="M2444" s="17"/>
      <c r="N2444" s="17"/>
      <c r="O2444" s="17"/>
      <c r="P2444" s="17"/>
      <c r="Q2444" s="17"/>
      <c r="R2444" s="17"/>
      <c r="S2444" s="17"/>
      <c r="T2444" s="17"/>
      <c r="U2444" s="17"/>
      <c r="V2444" s="17"/>
      <c r="W2444" s="17"/>
      <c r="X2444" s="17"/>
      <c r="Y2444" s="17"/>
      <c r="Z2444" s="17"/>
      <c r="AA2444" s="17"/>
      <c r="AB2444" s="17"/>
      <c r="AC2444" s="17"/>
      <c r="AD2444" s="17"/>
      <c r="AE2444" s="17"/>
      <c r="AF2444" s="17"/>
      <c r="AG2444" s="17"/>
      <c r="AH2444" s="17"/>
      <c r="AI2444" s="17"/>
      <c r="AJ2444" s="17"/>
      <c r="AK2444" s="17"/>
      <c r="AL2444" s="17"/>
      <c r="AM2444" s="17"/>
      <c r="AN2444" s="17"/>
      <c r="AO2444" s="17"/>
      <c r="AP2444" s="17"/>
      <c r="AQ2444" s="17"/>
      <c r="AR2444" s="17"/>
      <c r="AS2444" s="17"/>
      <c r="AT2444" s="17"/>
      <c r="AU2444" s="17"/>
      <c r="AV2444" s="17"/>
      <c r="AW2444" s="17"/>
      <c r="AX2444" s="17"/>
      <c r="AY2444" s="17"/>
      <c r="AZ2444" s="17"/>
      <c r="BA2444" s="17"/>
      <c r="BB2444" s="17"/>
      <c r="BC2444" s="17"/>
      <c r="BD2444" s="17"/>
      <c r="BE2444" s="17"/>
      <c r="BF2444" s="17"/>
      <c r="BG2444" s="17"/>
      <c r="BH2444" s="17"/>
      <c r="BI2444" s="17"/>
      <c r="BJ2444" s="17"/>
      <c r="BK2444" s="17"/>
    </row>
    <row r="2445" customFormat="false" ht="18" hidden="false" customHeight="false" outlineLevel="0" collapsed="false">
      <c r="D2445" s="17"/>
      <c r="E2445" s="17"/>
      <c r="F2445" s="17"/>
      <c r="G2445" s="17"/>
      <c r="H2445" s="17"/>
      <c r="I2445" s="17"/>
      <c r="J2445" s="17"/>
      <c r="K2445" s="17"/>
      <c r="L2445" s="17"/>
      <c r="M2445" s="17"/>
      <c r="N2445" s="17"/>
      <c r="O2445" s="17"/>
      <c r="P2445" s="17"/>
      <c r="Q2445" s="17"/>
      <c r="R2445" s="17"/>
      <c r="S2445" s="17"/>
      <c r="T2445" s="17"/>
      <c r="U2445" s="17"/>
      <c r="V2445" s="17"/>
      <c r="W2445" s="17"/>
      <c r="X2445" s="17"/>
      <c r="Y2445" s="17"/>
      <c r="Z2445" s="17"/>
      <c r="AA2445" s="17"/>
      <c r="AB2445" s="17"/>
      <c r="AC2445" s="17"/>
      <c r="AD2445" s="17"/>
      <c r="AE2445" s="17"/>
      <c r="AF2445" s="17"/>
      <c r="AG2445" s="17"/>
      <c r="AH2445" s="17"/>
      <c r="AI2445" s="17"/>
      <c r="AJ2445" s="17"/>
      <c r="AK2445" s="17"/>
      <c r="AL2445" s="17"/>
      <c r="AM2445" s="17"/>
      <c r="AN2445" s="17"/>
      <c r="AO2445" s="17"/>
      <c r="AP2445" s="17"/>
      <c r="AQ2445" s="17"/>
      <c r="AR2445" s="17"/>
      <c r="AS2445" s="17"/>
      <c r="AT2445" s="17"/>
      <c r="AU2445" s="17"/>
      <c r="AV2445" s="17"/>
      <c r="AW2445" s="17"/>
      <c r="AX2445" s="17"/>
      <c r="AY2445" s="17"/>
      <c r="AZ2445" s="17"/>
      <c r="BA2445" s="17"/>
      <c r="BB2445" s="17"/>
      <c r="BC2445" s="17"/>
      <c r="BD2445" s="17"/>
      <c r="BE2445" s="17"/>
      <c r="BF2445" s="17"/>
      <c r="BG2445" s="17"/>
      <c r="BH2445" s="17"/>
      <c r="BI2445" s="17"/>
      <c r="BJ2445" s="17"/>
      <c r="BK2445" s="17"/>
    </row>
    <row r="2446" customFormat="false" ht="18" hidden="false" customHeight="false" outlineLevel="0" collapsed="false">
      <c r="D2446" s="17"/>
      <c r="E2446" s="17"/>
      <c r="F2446" s="17"/>
      <c r="G2446" s="17"/>
      <c r="H2446" s="17"/>
      <c r="I2446" s="17"/>
      <c r="J2446" s="17"/>
      <c r="K2446" s="17"/>
      <c r="L2446" s="17"/>
      <c r="M2446" s="17"/>
      <c r="N2446" s="17"/>
      <c r="O2446" s="17"/>
      <c r="P2446" s="17"/>
      <c r="Q2446" s="17"/>
      <c r="R2446" s="17"/>
      <c r="S2446" s="17"/>
      <c r="T2446" s="17"/>
      <c r="U2446" s="17"/>
      <c r="V2446" s="17"/>
      <c r="W2446" s="17"/>
      <c r="X2446" s="17"/>
      <c r="Y2446" s="17"/>
      <c r="Z2446" s="17"/>
      <c r="AA2446" s="17"/>
      <c r="AB2446" s="17"/>
      <c r="AC2446" s="17"/>
      <c r="AD2446" s="17"/>
      <c r="AE2446" s="17"/>
      <c r="AF2446" s="17"/>
      <c r="AG2446" s="17"/>
      <c r="AH2446" s="17"/>
      <c r="AI2446" s="17"/>
      <c r="AJ2446" s="17"/>
      <c r="AK2446" s="17"/>
      <c r="AL2446" s="17"/>
      <c r="AM2446" s="17"/>
      <c r="AN2446" s="17"/>
      <c r="AO2446" s="17"/>
      <c r="AP2446" s="17"/>
      <c r="AQ2446" s="17"/>
      <c r="AR2446" s="17"/>
      <c r="AS2446" s="17"/>
      <c r="AT2446" s="17"/>
      <c r="AU2446" s="17"/>
      <c r="AV2446" s="17"/>
      <c r="AW2446" s="17"/>
      <c r="AX2446" s="17"/>
      <c r="AY2446" s="17"/>
      <c r="AZ2446" s="17"/>
      <c r="BA2446" s="17"/>
      <c r="BB2446" s="17"/>
      <c r="BC2446" s="17"/>
      <c r="BD2446" s="17"/>
      <c r="BE2446" s="17"/>
      <c r="BF2446" s="17"/>
      <c r="BG2446" s="17"/>
      <c r="BH2446" s="17"/>
      <c r="BI2446" s="17"/>
      <c r="BJ2446" s="17"/>
      <c r="BK2446" s="17"/>
    </row>
    <row r="2447" customFormat="false" ht="18" hidden="false" customHeight="false" outlineLevel="0" collapsed="false">
      <c r="D2447" s="17"/>
      <c r="E2447" s="17"/>
      <c r="F2447" s="17"/>
      <c r="G2447" s="17"/>
      <c r="H2447" s="17"/>
      <c r="I2447" s="17"/>
      <c r="J2447" s="17"/>
      <c r="K2447" s="17"/>
      <c r="L2447" s="17"/>
      <c r="M2447" s="17"/>
      <c r="N2447" s="17"/>
      <c r="O2447" s="17"/>
      <c r="P2447" s="17"/>
      <c r="Q2447" s="17"/>
      <c r="R2447" s="17"/>
      <c r="S2447" s="17"/>
      <c r="T2447" s="17"/>
      <c r="U2447" s="17"/>
      <c r="V2447" s="17"/>
      <c r="W2447" s="17"/>
      <c r="X2447" s="17"/>
      <c r="Y2447" s="17"/>
      <c r="Z2447" s="17"/>
      <c r="AA2447" s="17"/>
      <c r="AB2447" s="17"/>
      <c r="AC2447" s="17"/>
      <c r="AD2447" s="17"/>
      <c r="AE2447" s="17"/>
      <c r="AF2447" s="17"/>
      <c r="AG2447" s="17"/>
      <c r="AH2447" s="17"/>
      <c r="AI2447" s="17"/>
      <c r="AJ2447" s="17"/>
      <c r="AK2447" s="17"/>
      <c r="AL2447" s="17"/>
      <c r="AM2447" s="17"/>
      <c r="AN2447" s="17"/>
      <c r="AO2447" s="17"/>
      <c r="AP2447" s="17"/>
      <c r="AQ2447" s="17"/>
      <c r="AR2447" s="17"/>
      <c r="AS2447" s="17"/>
      <c r="AT2447" s="17"/>
      <c r="AU2447" s="17"/>
      <c r="AV2447" s="17"/>
      <c r="AW2447" s="17"/>
      <c r="AX2447" s="17"/>
      <c r="AY2447" s="17"/>
      <c r="AZ2447" s="17"/>
      <c r="BA2447" s="17"/>
      <c r="BB2447" s="17"/>
      <c r="BC2447" s="17"/>
      <c r="BD2447" s="17"/>
      <c r="BE2447" s="17"/>
      <c r="BF2447" s="17"/>
      <c r="BG2447" s="17"/>
      <c r="BH2447" s="17"/>
      <c r="BI2447" s="17"/>
      <c r="BJ2447" s="17"/>
      <c r="BK2447" s="17"/>
    </row>
    <row r="2448" customFormat="false" ht="18" hidden="false" customHeight="false" outlineLevel="0" collapsed="false">
      <c r="D2448" s="17"/>
      <c r="E2448" s="17"/>
      <c r="F2448" s="17"/>
      <c r="G2448" s="17"/>
      <c r="H2448" s="17"/>
      <c r="I2448" s="17"/>
      <c r="J2448" s="17"/>
      <c r="K2448" s="17"/>
      <c r="L2448" s="17"/>
      <c r="M2448" s="17"/>
      <c r="N2448" s="17"/>
      <c r="O2448" s="17"/>
      <c r="P2448" s="17"/>
      <c r="Q2448" s="17"/>
      <c r="R2448" s="17"/>
      <c r="S2448" s="17"/>
      <c r="T2448" s="17"/>
      <c r="U2448" s="17"/>
      <c r="V2448" s="17"/>
      <c r="W2448" s="17"/>
      <c r="X2448" s="17"/>
      <c r="Y2448" s="17"/>
      <c r="Z2448" s="17"/>
      <c r="AA2448" s="17"/>
      <c r="AB2448" s="17"/>
      <c r="AC2448" s="17"/>
      <c r="AD2448" s="17"/>
      <c r="AE2448" s="17"/>
      <c r="AF2448" s="17"/>
      <c r="AG2448" s="17"/>
      <c r="AH2448" s="17"/>
      <c r="AI2448" s="17"/>
      <c r="AJ2448" s="17"/>
      <c r="AK2448" s="17"/>
      <c r="AL2448" s="17"/>
      <c r="AM2448" s="17"/>
      <c r="AN2448" s="17"/>
      <c r="AO2448" s="17"/>
      <c r="AP2448" s="17"/>
      <c r="AQ2448" s="17"/>
      <c r="AR2448" s="17"/>
      <c r="AS2448" s="17"/>
      <c r="AT2448" s="17"/>
      <c r="AU2448" s="17"/>
      <c r="AV2448" s="17"/>
      <c r="AW2448" s="17"/>
      <c r="AX2448" s="17"/>
      <c r="AY2448" s="17"/>
      <c r="AZ2448" s="17"/>
      <c r="BA2448" s="17"/>
      <c r="BB2448" s="17"/>
      <c r="BC2448" s="17"/>
      <c r="BD2448" s="17"/>
      <c r="BE2448" s="17"/>
      <c r="BF2448" s="17"/>
      <c r="BG2448" s="17"/>
      <c r="BH2448" s="17"/>
      <c r="BI2448" s="17"/>
      <c r="BJ2448" s="17"/>
      <c r="BK2448" s="17"/>
    </row>
    <row r="2449" customFormat="false" ht="18" hidden="false" customHeight="false" outlineLevel="0" collapsed="false">
      <c r="D2449" s="17"/>
      <c r="E2449" s="17"/>
      <c r="F2449" s="17"/>
      <c r="G2449" s="17"/>
      <c r="H2449" s="17"/>
      <c r="I2449" s="17"/>
      <c r="J2449" s="17"/>
      <c r="K2449" s="17"/>
      <c r="L2449" s="17"/>
      <c r="M2449" s="17"/>
      <c r="N2449" s="17"/>
      <c r="O2449" s="17"/>
      <c r="P2449" s="17"/>
      <c r="Q2449" s="17"/>
      <c r="R2449" s="17"/>
      <c r="S2449" s="17"/>
      <c r="T2449" s="17"/>
      <c r="U2449" s="17"/>
      <c r="V2449" s="17"/>
      <c r="W2449" s="17"/>
      <c r="X2449" s="17"/>
      <c r="Y2449" s="17"/>
      <c r="Z2449" s="17"/>
      <c r="AA2449" s="17"/>
      <c r="AB2449" s="17"/>
      <c r="AC2449" s="17"/>
      <c r="AD2449" s="17"/>
      <c r="AE2449" s="17"/>
      <c r="AF2449" s="17"/>
      <c r="AG2449" s="17"/>
      <c r="AH2449" s="17"/>
      <c r="AI2449" s="17"/>
      <c r="AJ2449" s="17"/>
      <c r="AK2449" s="17"/>
      <c r="AL2449" s="17"/>
      <c r="AM2449" s="17"/>
      <c r="AN2449" s="17"/>
      <c r="AO2449" s="17"/>
      <c r="AP2449" s="17"/>
      <c r="AQ2449" s="17"/>
      <c r="AR2449" s="17"/>
      <c r="AS2449" s="17"/>
      <c r="AT2449" s="17"/>
      <c r="AU2449" s="17"/>
      <c r="AV2449" s="17"/>
      <c r="AW2449" s="17"/>
      <c r="AX2449" s="17"/>
      <c r="AY2449" s="17"/>
      <c r="AZ2449" s="17"/>
      <c r="BA2449" s="17"/>
      <c r="BB2449" s="17"/>
      <c r="BC2449" s="17"/>
      <c r="BD2449" s="17"/>
      <c r="BE2449" s="17"/>
      <c r="BF2449" s="17"/>
      <c r="BG2449" s="17"/>
      <c r="BH2449" s="17"/>
      <c r="BI2449" s="17"/>
      <c r="BJ2449" s="17"/>
      <c r="BK2449" s="17"/>
    </row>
    <row r="2450" customFormat="false" ht="18" hidden="false" customHeight="false" outlineLevel="0" collapsed="false">
      <c r="D2450" s="17"/>
      <c r="E2450" s="17"/>
      <c r="F2450" s="17"/>
      <c r="G2450" s="17"/>
      <c r="H2450" s="17"/>
      <c r="I2450" s="17"/>
      <c r="J2450" s="17"/>
      <c r="K2450" s="17"/>
      <c r="L2450" s="17"/>
      <c r="M2450" s="17"/>
      <c r="N2450" s="17"/>
      <c r="O2450" s="17"/>
      <c r="P2450" s="17"/>
      <c r="Q2450" s="17"/>
      <c r="R2450" s="17"/>
      <c r="S2450" s="17"/>
      <c r="T2450" s="17"/>
      <c r="U2450" s="17"/>
      <c r="V2450" s="17"/>
      <c r="W2450" s="17"/>
      <c r="X2450" s="17"/>
      <c r="Y2450" s="17"/>
      <c r="Z2450" s="17"/>
      <c r="AA2450" s="17"/>
      <c r="AB2450" s="17"/>
      <c r="AC2450" s="17"/>
      <c r="AD2450" s="17"/>
      <c r="AE2450" s="17"/>
      <c r="AF2450" s="17"/>
      <c r="AG2450" s="17"/>
      <c r="AH2450" s="17"/>
      <c r="AI2450" s="17"/>
      <c r="AJ2450" s="17"/>
      <c r="AK2450" s="17"/>
      <c r="AL2450" s="17"/>
      <c r="AM2450" s="17"/>
      <c r="AN2450" s="17"/>
      <c r="AO2450" s="17"/>
      <c r="AP2450" s="17"/>
      <c r="AQ2450" s="17"/>
      <c r="AR2450" s="17"/>
      <c r="AS2450" s="17"/>
      <c r="AT2450" s="17"/>
      <c r="AU2450" s="17"/>
      <c r="AV2450" s="17"/>
      <c r="AW2450" s="17"/>
      <c r="AX2450" s="17"/>
      <c r="AY2450" s="17"/>
      <c r="AZ2450" s="17"/>
      <c r="BA2450" s="17"/>
      <c r="BB2450" s="17"/>
      <c r="BC2450" s="17"/>
      <c r="BD2450" s="17"/>
      <c r="BE2450" s="17"/>
      <c r="BF2450" s="17"/>
      <c r="BG2450" s="17"/>
      <c r="BH2450" s="17"/>
      <c r="BI2450" s="17"/>
      <c r="BJ2450" s="17"/>
      <c r="BK2450" s="17"/>
    </row>
    <row r="2451" customFormat="false" ht="18" hidden="false" customHeight="false" outlineLevel="0" collapsed="false">
      <c r="D2451" s="17"/>
      <c r="E2451" s="17"/>
      <c r="F2451" s="17"/>
      <c r="G2451" s="17"/>
      <c r="H2451" s="17"/>
      <c r="I2451" s="17"/>
      <c r="J2451" s="17"/>
      <c r="K2451" s="17"/>
      <c r="L2451" s="17"/>
      <c r="M2451" s="17"/>
      <c r="N2451" s="17"/>
      <c r="O2451" s="17"/>
      <c r="P2451" s="17"/>
      <c r="Q2451" s="17"/>
      <c r="R2451" s="17"/>
      <c r="S2451" s="17"/>
      <c r="T2451" s="17"/>
      <c r="U2451" s="17"/>
      <c r="V2451" s="17"/>
      <c r="W2451" s="17"/>
      <c r="X2451" s="17"/>
      <c r="Y2451" s="17"/>
      <c r="Z2451" s="17"/>
      <c r="AA2451" s="17"/>
      <c r="AB2451" s="17"/>
      <c r="AC2451" s="17"/>
      <c r="AD2451" s="17"/>
      <c r="AE2451" s="17"/>
      <c r="AF2451" s="17"/>
      <c r="AG2451" s="17"/>
      <c r="AH2451" s="17"/>
      <c r="AI2451" s="17"/>
      <c r="AJ2451" s="17"/>
      <c r="AK2451" s="17"/>
      <c r="AL2451" s="17"/>
      <c r="AM2451" s="17"/>
      <c r="AN2451" s="17"/>
      <c r="AO2451" s="17"/>
      <c r="AP2451" s="17"/>
      <c r="AQ2451" s="17"/>
      <c r="AR2451" s="17"/>
      <c r="AS2451" s="17"/>
      <c r="AT2451" s="17"/>
      <c r="AU2451" s="17"/>
      <c r="AV2451" s="17"/>
      <c r="AW2451" s="17"/>
      <c r="AX2451" s="17"/>
      <c r="AY2451" s="17"/>
      <c r="AZ2451" s="17"/>
      <c r="BA2451" s="17"/>
      <c r="BB2451" s="17"/>
      <c r="BC2451" s="17"/>
      <c r="BD2451" s="17"/>
      <c r="BE2451" s="17"/>
      <c r="BF2451" s="17"/>
      <c r="BG2451" s="17"/>
      <c r="BH2451" s="17"/>
      <c r="BI2451" s="17"/>
      <c r="BJ2451" s="17"/>
      <c r="BK2451" s="17"/>
    </row>
    <row r="2452" customFormat="false" ht="18" hidden="false" customHeight="false" outlineLevel="0" collapsed="false">
      <c r="D2452" s="17"/>
      <c r="E2452" s="17"/>
      <c r="F2452" s="17"/>
      <c r="G2452" s="17"/>
      <c r="H2452" s="17"/>
      <c r="I2452" s="17"/>
      <c r="J2452" s="17"/>
      <c r="K2452" s="17"/>
      <c r="L2452" s="17"/>
      <c r="M2452" s="17"/>
      <c r="N2452" s="17"/>
      <c r="O2452" s="17"/>
      <c r="P2452" s="17"/>
      <c r="Q2452" s="17"/>
      <c r="R2452" s="17"/>
      <c r="S2452" s="17"/>
      <c r="T2452" s="17"/>
      <c r="U2452" s="17"/>
      <c r="V2452" s="17"/>
      <c r="W2452" s="17"/>
      <c r="X2452" s="17"/>
      <c r="Y2452" s="17"/>
      <c r="Z2452" s="17"/>
      <c r="AA2452" s="17"/>
      <c r="AB2452" s="17"/>
      <c r="AC2452" s="17"/>
      <c r="AD2452" s="17"/>
      <c r="AE2452" s="17"/>
      <c r="AF2452" s="17"/>
      <c r="AG2452" s="17"/>
      <c r="AH2452" s="17"/>
      <c r="AI2452" s="17"/>
      <c r="AJ2452" s="17"/>
      <c r="AK2452" s="17"/>
      <c r="AL2452" s="17"/>
      <c r="AM2452" s="17"/>
      <c r="AN2452" s="17"/>
      <c r="AO2452" s="17"/>
      <c r="AP2452" s="17"/>
      <c r="AQ2452" s="17"/>
      <c r="AR2452" s="17"/>
      <c r="AS2452" s="17"/>
      <c r="AT2452" s="17"/>
      <c r="AU2452" s="17"/>
      <c r="AV2452" s="17"/>
      <c r="AW2452" s="17"/>
      <c r="AX2452" s="17"/>
      <c r="AY2452" s="17"/>
      <c r="AZ2452" s="17"/>
      <c r="BA2452" s="17"/>
      <c r="BB2452" s="17"/>
      <c r="BC2452" s="17"/>
      <c r="BD2452" s="17"/>
      <c r="BE2452" s="17"/>
      <c r="BF2452" s="17"/>
      <c r="BG2452" s="17"/>
      <c r="BH2452" s="17"/>
      <c r="BI2452" s="17"/>
      <c r="BJ2452" s="17"/>
      <c r="BK2452" s="17"/>
    </row>
    <row r="2453" customFormat="false" ht="18" hidden="false" customHeight="false" outlineLevel="0" collapsed="false">
      <c r="D2453" s="17"/>
      <c r="E2453" s="17"/>
      <c r="F2453" s="17"/>
      <c r="G2453" s="17"/>
      <c r="H2453" s="17"/>
      <c r="I2453" s="17"/>
      <c r="J2453" s="17"/>
      <c r="K2453" s="17"/>
      <c r="L2453" s="17"/>
      <c r="M2453" s="17"/>
      <c r="N2453" s="17"/>
      <c r="O2453" s="17"/>
      <c r="P2453" s="17"/>
      <c r="Q2453" s="17"/>
      <c r="R2453" s="17"/>
      <c r="S2453" s="17"/>
      <c r="T2453" s="17"/>
      <c r="U2453" s="17"/>
      <c r="V2453" s="17"/>
      <c r="W2453" s="17"/>
      <c r="X2453" s="17"/>
      <c r="Y2453" s="17"/>
      <c r="Z2453" s="17"/>
      <c r="AA2453" s="17"/>
      <c r="AB2453" s="17"/>
      <c r="AC2453" s="17"/>
      <c r="AD2453" s="17"/>
      <c r="AE2453" s="17"/>
      <c r="AF2453" s="17"/>
      <c r="AG2453" s="17"/>
      <c r="AH2453" s="17"/>
      <c r="AI2453" s="17"/>
      <c r="AJ2453" s="17"/>
      <c r="AK2453" s="17"/>
      <c r="AL2453" s="17"/>
      <c r="AM2453" s="17"/>
      <c r="AN2453" s="17"/>
      <c r="AO2453" s="17"/>
      <c r="AP2453" s="17"/>
      <c r="AQ2453" s="17"/>
      <c r="AR2453" s="17"/>
      <c r="AS2453" s="17"/>
      <c r="AT2453" s="17"/>
      <c r="AU2453" s="17"/>
      <c r="AV2453" s="17"/>
      <c r="AW2453" s="17"/>
      <c r="AX2453" s="17"/>
      <c r="AY2453" s="17"/>
      <c r="AZ2453" s="17"/>
      <c r="BA2453" s="17"/>
      <c r="BB2453" s="17"/>
      <c r="BC2453" s="17"/>
      <c r="BD2453" s="17"/>
      <c r="BE2453" s="17"/>
      <c r="BF2453" s="17"/>
      <c r="BG2453" s="17"/>
      <c r="BH2453" s="17"/>
      <c r="BI2453" s="17"/>
      <c r="BJ2453" s="17"/>
      <c r="BK2453" s="17"/>
    </row>
    <row r="2454" customFormat="false" ht="18" hidden="false" customHeight="false" outlineLevel="0" collapsed="false">
      <c r="D2454" s="17"/>
      <c r="E2454" s="17"/>
      <c r="F2454" s="17"/>
      <c r="G2454" s="17"/>
      <c r="H2454" s="17"/>
      <c r="I2454" s="17"/>
      <c r="J2454" s="17"/>
      <c r="K2454" s="17"/>
      <c r="L2454" s="17"/>
      <c r="M2454" s="17"/>
      <c r="N2454" s="17"/>
      <c r="O2454" s="17"/>
      <c r="P2454" s="17"/>
      <c r="Q2454" s="17"/>
      <c r="R2454" s="17"/>
      <c r="S2454" s="17"/>
      <c r="T2454" s="17"/>
      <c r="U2454" s="17"/>
      <c r="V2454" s="17"/>
      <c r="W2454" s="17"/>
      <c r="X2454" s="17"/>
      <c r="Y2454" s="17"/>
      <c r="Z2454" s="17"/>
      <c r="AA2454" s="17"/>
      <c r="AB2454" s="17"/>
      <c r="AC2454" s="17"/>
      <c r="AD2454" s="17"/>
      <c r="AE2454" s="17"/>
      <c r="AF2454" s="17"/>
      <c r="AG2454" s="17"/>
      <c r="AH2454" s="17"/>
      <c r="AI2454" s="17"/>
      <c r="AJ2454" s="17"/>
      <c r="AK2454" s="17"/>
      <c r="AL2454" s="17"/>
      <c r="AM2454" s="17"/>
      <c r="AN2454" s="17"/>
      <c r="AO2454" s="17"/>
      <c r="AP2454" s="17"/>
      <c r="AQ2454" s="17"/>
      <c r="AR2454" s="17"/>
      <c r="AS2454" s="17"/>
      <c r="AT2454" s="17"/>
      <c r="AU2454" s="17"/>
      <c r="AV2454" s="17"/>
      <c r="AW2454" s="17"/>
      <c r="AX2454" s="17"/>
      <c r="AY2454" s="17"/>
      <c r="AZ2454" s="17"/>
      <c r="BA2454" s="17"/>
      <c r="BB2454" s="17"/>
      <c r="BC2454" s="17"/>
      <c r="BD2454" s="17"/>
      <c r="BE2454" s="17"/>
      <c r="BF2454" s="17"/>
      <c r="BG2454" s="17"/>
      <c r="BH2454" s="17"/>
      <c r="BI2454" s="17"/>
      <c r="BJ2454" s="17"/>
      <c r="BK2454" s="17"/>
    </row>
    <row r="2455" customFormat="false" ht="18" hidden="false" customHeight="false" outlineLevel="0" collapsed="false">
      <c r="D2455" s="17"/>
      <c r="E2455" s="17"/>
      <c r="F2455" s="17"/>
      <c r="G2455" s="17"/>
      <c r="H2455" s="17"/>
      <c r="I2455" s="17"/>
      <c r="J2455" s="17"/>
      <c r="K2455" s="17"/>
      <c r="L2455" s="17"/>
      <c r="M2455" s="17"/>
      <c r="N2455" s="17"/>
      <c r="O2455" s="17"/>
      <c r="P2455" s="17"/>
      <c r="Q2455" s="17"/>
      <c r="R2455" s="17"/>
      <c r="S2455" s="17"/>
      <c r="T2455" s="17"/>
      <c r="U2455" s="17"/>
      <c r="V2455" s="17"/>
      <c r="W2455" s="17"/>
      <c r="X2455" s="17"/>
      <c r="Y2455" s="17"/>
      <c r="Z2455" s="17"/>
      <c r="AA2455" s="17"/>
      <c r="AB2455" s="17"/>
      <c r="AC2455" s="17"/>
      <c r="AD2455" s="17"/>
      <c r="AE2455" s="17"/>
      <c r="AF2455" s="17"/>
      <c r="AG2455" s="17"/>
      <c r="AH2455" s="17"/>
      <c r="AI2455" s="17"/>
      <c r="AJ2455" s="17"/>
      <c r="AK2455" s="17"/>
      <c r="AL2455" s="17"/>
      <c r="AM2455" s="17"/>
      <c r="AN2455" s="17"/>
      <c r="AO2455" s="17"/>
      <c r="AP2455" s="17"/>
      <c r="AQ2455" s="17"/>
      <c r="AR2455" s="17"/>
      <c r="AS2455" s="17"/>
      <c r="AT2455" s="17"/>
      <c r="AU2455" s="17"/>
      <c r="AV2455" s="17"/>
      <c r="AW2455" s="17"/>
      <c r="AX2455" s="17"/>
      <c r="AY2455" s="17"/>
      <c r="AZ2455" s="17"/>
      <c r="BA2455" s="17"/>
      <c r="BB2455" s="17"/>
      <c r="BC2455" s="17"/>
      <c r="BD2455" s="17"/>
      <c r="BE2455" s="17"/>
      <c r="BF2455" s="17"/>
      <c r="BG2455" s="17"/>
      <c r="BH2455" s="17"/>
      <c r="BI2455" s="17"/>
      <c r="BJ2455" s="17"/>
      <c r="BK2455" s="17"/>
    </row>
    <row r="2456" customFormat="false" ht="18" hidden="false" customHeight="false" outlineLevel="0" collapsed="false">
      <c r="D2456" s="17"/>
      <c r="E2456" s="17"/>
      <c r="F2456" s="17"/>
      <c r="G2456" s="17"/>
      <c r="H2456" s="17"/>
      <c r="I2456" s="17"/>
      <c r="J2456" s="17"/>
      <c r="K2456" s="17"/>
      <c r="L2456" s="17"/>
      <c r="M2456" s="17"/>
      <c r="N2456" s="17"/>
      <c r="O2456" s="17"/>
      <c r="P2456" s="17"/>
      <c r="Q2456" s="17"/>
      <c r="R2456" s="17"/>
      <c r="S2456" s="17"/>
      <c r="T2456" s="17"/>
      <c r="U2456" s="17"/>
      <c r="V2456" s="17"/>
      <c r="W2456" s="17"/>
      <c r="X2456" s="17"/>
      <c r="Y2456" s="17"/>
      <c r="Z2456" s="17"/>
      <c r="AA2456" s="17"/>
      <c r="AB2456" s="17"/>
      <c r="AC2456" s="17"/>
      <c r="AD2456" s="17"/>
      <c r="AE2456" s="17"/>
      <c r="AF2456" s="17"/>
      <c r="AG2456" s="17"/>
      <c r="AH2456" s="17"/>
      <c r="AI2456" s="17"/>
      <c r="AJ2456" s="17"/>
      <c r="AK2456" s="17"/>
      <c r="AL2456" s="17"/>
      <c r="AM2456" s="17"/>
      <c r="AN2456" s="17"/>
      <c r="AO2456" s="17"/>
      <c r="AP2456" s="17"/>
      <c r="AQ2456" s="17"/>
      <c r="AR2456" s="17"/>
      <c r="AS2456" s="17"/>
      <c r="AT2456" s="17"/>
      <c r="AU2456" s="17"/>
      <c r="AV2456" s="17"/>
      <c r="AW2456" s="17"/>
      <c r="AX2456" s="17"/>
      <c r="AY2456" s="17"/>
      <c r="AZ2456" s="17"/>
      <c r="BA2456" s="17"/>
      <c r="BB2456" s="17"/>
      <c r="BC2456" s="17"/>
      <c r="BD2456" s="17"/>
      <c r="BE2456" s="17"/>
      <c r="BF2456" s="17"/>
      <c r="BG2456" s="17"/>
      <c r="BH2456" s="17"/>
      <c r="BI2456" s="17"/>
      <c r="BJ2456" s="17"/>
      <c r="BK2456" s="17"/>
    </row>
    <row r="2457" customFormat="false" ht="18" hidden="false" customHeight="false" outlineLevel="0" collapsed="false">
      <c r="D2457" s="17"/>
      <c r="E2457" s="17"/>
      <c r="F2457" s="17"/>
      <c r="G2457" s="17"/>
      <c r="H2457" s="17"/>
      <c r="I2457" s="17"/>
      <c r="J2457" s="17"/>
      <c r="K2457" s="17"/>
      <c r="L2457" s="17"/>
      <c r="M2457" s="17"/>
      <c r="N2457" s="17"/>
      <c r="O2457" s="17"/>
      <c r="P2457" s="17"/>
      <c r="Q2457" s="17"/>
      <c r="R2457" s="17"/>
      <c r="S2457" s="17"/>
      <c r="T2457" s="17"/>
      <c r="U2457" s="17"/>
      <c r="V2457" s="17"/>
      <c r="W2457" s="17"/>
      <c r="X2457" s="17"/>
      <c r="Y2457" s="17"/>
      <c r="Z2457" s="17"/>
      <c r="AA2457" s="17"/>
      <c r="AB2457" s="17"/>
      <c r="AC2457" s="17"/>
      <c r="AD2457" s="17"/>
      <c r="AE2457" s="17"/>
      <c r="AF2457" s="17"/>
      <c r="AG2457" s="17"/>
      <c r="AH2457" s="17"/>
      <c r="AI2457" s="17"/>
      <c r="AJ2457" s="17"/>
      <c r="AK2457" s="17"/>
      <c r="AL2457" s="17"/>
      <c r="AM2457" s="17"/>
      <c r="AN2457" s="17"/>
      <c r="AO2457" s="17"/>
      <c r="AP2457" s="17"/>
      <c r="AQ2457" s="17"/>
      <c r="AR2457" s="17"/>
      <c r="AS2457" s="17"/>
      <c r="AT2457" s="17"/>
      <c r="AU2457" s="17"/>
      <c r="AV2457" s="17"/>
      <c r="AW2457" s="17"/>
      <c r="AX2457" s="17"/>
      <c r="AY2457" s="17"/>
      <c r="AZ2457" s="17"/>
      <c r="BA2457" s="17"/>
      <c r="BB2457" s="17"/>
      <c r="BC2457" s="17"/>
      <c r="BD2457" s="17"/>
      <c r="BE2457" s="17"/>
      <c r="BF2457" s="17"/>
      <c r="BG2457" s="17"/>
      <c r="BH2457" s="17"/>
      <c r="BI2457" s="17"/>
      <c r="BJ2457" s="17"/>
      <c r="BK2457" s="17"/>
    </row>
    <row r="2458" customFormat="false" ht="18" hidden="false" customHeight="false" outlineLevel="0" collapsed="false">
      <c r="D2458" s="17"/>
      <c r="E2458" s="17"/>
      <c r="F2458" s="17"/>
      <c r="G2458" s="17"/>
      <c r="H2458" s="17"/>
      <c r="I2458" s="17"/>
      <c r="J2458" s="17"/>
      <c r="K2458" s="17"/>
      <c r="L2458" s="17"/>
      <c r="M2458" s="17"/>
      <c r="N2458" s="17"/>
      <c r="O2458" s="17"/>
      <c r="P2458" s="17"/>
      <c r="Q2458" s="17"/>
      <c r="R2458" s="17"/>
      <c r="S2458" s="17"/>
      <c r="T2458" s="17"/>
      <c r="U2458" s="17"/>
      <c r="V2458" s="17"/>
      <c r="W2458" s="17"/>
      <c r="X2458" s="17"/>
      <c r="Y2458" s="17"/>
      <c r="Z2458" s="17"/>
      <c r="AA2458" s="17"/>
      <c r="AB2458" s="17"/>
      <c r="AC2458" s="17"/>
      <c r="AD2458" s="17"/>
      <c r="AE2458" s="17"/>
      <c r="AF2458" s="17"/>
      <c r="AG2458" s="17"/>
      <c r="AH2458" s="17"/>
      <c r="AI2458" s="17"/>
      <c r="AJ2458" s="17"/>
      <c r="AK2458" s="17"/>
      <c r="AL2458" s="17"/>
      <c r="AM2458" s="17"/>
      <c r="AN2458" s="17"/>
      <c r="AO2458" s="17"/>
      <c r="AP2458" s="17"/>
      <c r="AQ2458" s="17"/>
      <c r="AR2458" s="17"/>
      <c r="AS2458" s="17"/>
      <c r="AT2458" s="17"/>
      <c r="AU2458" s="17"/>
      <c r="AV2458" s="17"/>
      <c r="AW2458" s="17"/>
      <c r="AX2458" s="17"/>
      <c r="AY2458" s="17"/>
      <c r="AZ2458" s="17"/>
      <c r="BA2458" s="17"/>
      <c r="BB2458" s="17"/>
      <c r="BC2458" s="17"/>
      <c r="BD2458" s="17"/>
      <c r="BE2458" s="17"/>
      <c r="BF2458" s="17"/>
      <c r="BG2458" s="17"/>
      <c r="BH2458" s="17"/>
      <c r="BI2458" s="17"/>
      <c r="BJ2458" s="17"/>
      <c r="BK2458" s="17"/>
    </row>
    <row r="2459" customFormat="false" ht="18" hidden="false" customHeight="false" outlineLevel="0" collapsed="false">
      <c r="D2459" s="17"/>
      <c r="E2459" s="17"/>
      <c r="F2459" s="17"/>
      <c r="G2459" s="17"/>
      <c r="H2459" s="17"/>
      <c r="I2459" s="17"/>
      <c r="J2459" s="17"/>
      <c r="K2459" s="17"/>
      <c r="L2459" s="17"/>
      <c r="M2459" s="17"/>
      <c r="N2459" s="17"/>
      <c r="O2459" s="17"/>
      <c r="P2459" s="17"/>
      <c r="Q2459" s="17"/>
      <c r="R2459" s="17"/>
      <c r="S2459" s="17"/>
      <c r="T2459" s="17"/>
      <c r="U2459" s="17"/>
      <c r="V2459" s="17"/>
      <c r="W2459" s="17"/>
      <c r="X2459" s="17"/>
      <c r="Y2459" s="17"/>
      <c r="Z2459" s="17"/>
      <c r="AA2459" s="17"/>
      <c r="AB2459" s="17"/>
      <c r="AC2459" s="17"/>
      <c r="AD2459" s="17"/>
      <c r="AE2459" s="17"/>
      <c r="AF2459" s="17"/>
      <c r="AG2459" s="17"/>
      <c r="AH2459" s="17"/>
      <c r="AI2459" s="17"/>
      <c r="AJ2459" s="17"/>
      <c r="AK2459" s="17"/>
      <c r="AL2459" s="17"/>
      <c r="AM2459" s="17"/>
      <c r="AN2459" s="17"/>
      <c r="AO2459" s="17"/>
      <c r="AP2459" s="17"/>
      <c r="AQ2459" s="17"/>
      <c r="AR2459" s="17"/>
      <c r="AS2459" s="17"/>
      <c r="AT2459" s="17"/>
      <c r="AU2459" s="17"/>
      <c r="AV2459" s="17"/>
      <c r="AW2459" s="17"/>
      <c r="AX2459" s="17"/>
      <c r="AY2459" s="17"/>
      <c r="AZ2459" s="17"/>
      <c r="BA2459" s="17"/>
      <c r="BB2459" s="17"/>
      <c r="BC2459" s="17"/>
      <c r="BD2459" s="17"/>
      <c r="BE2459" s="17"/>
      <c r="BF2459" s="17"/>
      <c r="BG2459" s="17"/>
      <c r="BH2459" s="17"/>
      <c r="BI2459" s="17"/>
      <c r="BJ2459" s="17"/>
      <c r="BK2459" s="17"/>
    </row>
    <row r="2460" customFormat="false" ht="18" hidden="false" customHeight="false" outlineLevel="0" collapsed="false">
      <c r="D2460" s="17"/>
      <c r="E2460" s="17"/>
      <c r="F2460" s="17"/>
      <c r="G2460" s="17"/>
      <c r="H2460" s="17"/>
      <c r="I2460" s="17"/>
      <c r="J2460" s="17"/>
      <c r="K2460" s="17"/>
      <c r="L2460" s="17"/>
      <c r="M2460" s="17"/>
      <c r="N2460" s="17"/>
      <c r="O2460" s="17"/>
      <c r="P2460" s="17"/>
      <c r="Q2460" s="17"/>
      <c r="R2460" s="17"/>
      <c r="S2460" s="17"/>
      <c r="T2460" s="17"/>
      <c r="U2460" s="17"/>
      <c r="V2460" s="17"/>
      <c r="W2460" s="17"/>
      <c r="X2460" s="17"/>
      <c r="Y2460" s="17"/>
      <c r="Z2460" s="17"/>
      <c r="AA2460" s="17"/>
      <c r="AB2460" s="17"/>
      <c r="AC2460" s="17"/>
      <c r="AD2460" s="17"/>
      <c r="AE2460" s="17"/>
      <c r="AF2460" s="17"/>
      <c r="AG2460" s="17"/>
      <c r="AH2460" s="17"/>
      <c r="AI2460" s="17"/>
      <c r="AJ2460" s="17"/>
      <c r="AK2460" s="17"/>
      <c r="AL2460" s="17"/>
      <c r="AM2460" s="17"/>
      <c r="AN2460" s="17"/>
      <c r="AO2460" s="17"/>
      <c r="AP2460" s="17"/>
      <c r="AQ2460" s="17"/>
      <c r="AR2460" s="17"/>
      <c r="AS2460" s="17"/>
      <c r="AT2460" s="17"/>
      <c r="AU2460" s="17"/>
      <c r="AV2460" s="17"/>
      <c r="AW2460" s="17"/>
      <c r="AX2460" s="17"/>
      <c r="AY2460" s="17"/>
      <c r="AZ2460" s="17"/>
      <c r="BA2460" s="17"/>
      <c r="BB2460" s="17"/>
      <c r="BC2460" s="17"/>
      <c r="BD2460" s="17"/>
      <c r="BE2460" s="17"/>
      <c r="BF2460" s="17"/>
      <c r="BG2460" s="17"/>
      <c r="BH2460" s="17"/>
      <c r="BI2460" s="17"/>
      <c r="BJ2460" s="17"/>
      <c r="BK2460" s="17"/>
    </row>
    <row r="2461" customFormat="false" ht="18" hidden="false" customHeight="false" outlineLevel="0" collapsed="false">
      <c r="D2461" s="17"/>
      <c r="E2461" s="17"/>
      <c r="F2461" s="17"/>
      <c r="G2461" s="17"/>
      <c r="H2461" s="17"/>
      <c r="I2461" s="17"/>
      <c r="J2461" s="17"/>
      <c r="K2461" s="17"/>
      <c r="L2461" s="17"/>
      <c r="M2461" s="17"/>
      <c r="N2461" s="17"/>
      <c r="O2461" s="17"/>
      <c r="P2461" s="17"/>
      <c r="Q2461" s="17"/>
      <c r="R2461" s="17"/>
      <c r="S2461" s="17"/>
      <c r="T2461" s="17"/>
      <c r="U2461" s="17"/>
      <c r="V2461" s="17"/>
      <c r="W2461" s="17"/>
      <c r="X2461" s="17"/>
      <c r="Y2461" s="17"/>
      <c r="Z2461" s="17"/>
      <c r="AA2461" s="17"/>
      <c r="AB2461" s="17"/>
      <c r="AC2461" s="17"/>
      <c r="AD2461" s="17"/>
      <c r="AE2461" s="17"/>
      <c r="AF2461" s="17"/>
      <c r="AG2461" s="17"/>
      <c r="AH2461" s="17"/>
      <c r="AI2461" s="17"/>
      <c r="AJ2461" s="17"/>
      <c r="AK2461" s="17"/>
      <c r="AL2461" s="17"/>
      <c r="AM2461" s="17"/>
      <c r="AN2461" s="17"/>
      <c r="AO2461" s="17"/>
      <c r="AP2461" s="17"/>
      <c r="AQ2461" s="17"/>
      <c r="AR2461" s="17"/>
      <c r="AS2461" s="17"/>
      <c r="AT2461" s="17"/>
      <c r="AU2461" s="17"/>
      <c r="AV2461" s="17"/>
      <c r="AW2461" s="17"/>
      <c r="AX2461" s="17"/>
      <c r="AY2461" s="17"/>
      <c r="AZ2461" s="17"/>
      <c r="BA2461" s="17"/>
      <c r="BB2461" s="17"/>
      <c r="BC2461" s="17"/>
      <c r="BD2461" s="17"/>
      <c r="BE2461" s="17"/>
      <c r="BF2461" s="17"/>
      <c r="BG2461" s="17"/>
      <c r="BH2461" s="17"/>
      <c r="BI2461" s="17"/>
      <c r="BJ2461" s="17"/>
      <c r="BK2461" s="17"/>
    </row>
    <row r="2462" customFormat="false" ht="18" hidden="false" customHeight="false" outlineLevel="0" collapsed="false">
      <c r="D2462" s="17"/>
      <c r="E2462" s="17"/>
      <c r="F2462" s="17"/>
      <c r="G2462" s="17"/>
      <c r="H2462" s="17"/>
      <c r="I2462" s="17"/>
      <c r="J2462" s="17"/>
      <c r="K2462" s="17"/>
      <c r="L2462" s="17"/>
      <c r="M2462" s="17"/>
      <c r="N2462" s="17"/>
      <c r="O2462" s="17"/>
      <c r="P2462" s="17"/>
      <c r="Q2462" s="17"/>
      <c r="R2462" s="17"/>
      <c r="S2462" s="17"/>
      <c r="T2462" s="17"/>
      <c r="U2462" s="17"/>
      <c r="V2462" s="17"/>
      <c r="W2462" s="17"/>
      <c r="X2462" s="17"/>
      <c r="Y2462" s="17"/>
      <c r="Z2462" s="17"/>
      <c r="AA2462" s="17"/>
      <c r="AB2462" s="17"/>
      <c r="AC2462" s="17"/>
      <c r="AD2462" s="17"/>
      <c r="AE2462" s="17"/>
      <c r="AF2462" s="17"/>
      <c r="AG2462" s="17"/>
      <c r="AH2462" s="17"/>
      <c r="AI2462" s="17"/>
      <c r="AJ2462" s="17"/>
      <c r="AK2462" s="17"/>
      <c r="AL2462" s="17"/>
      <c r="AM2462" s="17"/>
      <c r="AN2462" s="17"/>
      <c r="AO2462" s="17"/>
      <c r="AP2462" s="17"/>
      <c r="AQ2462" s="17"/>
      <c r="AR2462" s="17"/>
      <c r="AS2462" s="17"/>
      <c r="AT2462" s="17"/>
      <c r="AU2462" s="17"/>
      <c r="AV2462" s="17"/>
      <c r="AW2462" s="17"/>
      <c r="AX2462" s="17"/>
      <c r="AY2462" s="17"/>
      <c r="AZ2462" s="17"/>
      <c r="BA2462" s="17"/>
      <c r="BB2462" s="17"/>
      <c r="BC2462" s="17"/>
      <c r="BD2462" s="17"/>
      <c r="BE2462" s="17"/>
      <c r="BF2462" s="17"/>
      <c r="BG2462" s="17"/>
      <c r="BH2462" s="17"/>
      <c r="BI2462" s="17"/>
      <c r="BJ2462" s="17"/>
      <c r="BK2462" s="17"/>
    </row>
    <row r="2463" customFormat="false" ht="18" hidden="false" customHeight="false" outlineLevel="0" collapsed="false">
      <c r="D2463" s="17"/>
      <c r="E2463" s="17"/>
      <c r="F2463" s="17"/>
      <c r="G2463" s="17"/>
      <c r="H2463" s="17"/>
      <c r="I2463" s="17"/>
      <c r="J2463" s="17"/>
      <c r="K2463" s="17"/>
      <c r="L2463" s="17"/>
      <c r="M2463" s="17"/>
      <c r="N2463" s="17"/>
      <c r="O2463" s="17"/>
      <c r="P2463" s="17"/>
      <c r="Q2463" s="17"/>
      <c r="R2463" s="17"/>
      <c r="S2463" s="17"/>
      <c r="T2463" s="17"/>
      <c r="U2463" s="17"/>
      <c r="V2463" s="17"/>
      <c r="W2463" s="17"/>
      <c r="X2463" s="17"/>
      <c r="Y2463" s="17"/>
      <c r="Z2463" s="17"/>
      <c r="AA2463" s="17"/>
      <c r="AB2463" s="17"/>
      <c r="AC2463" s="17"/>
      <c r="AD2463" s="17"/>
      <c r="AE2463" s="17"/>
      <c r="AF2463" s="17"/>
      <c r="AG2463" s="17"/>
      <c r="AH2463" s="17"/>
      <c r="AI2463" s="17"/>
      <c r="AJ2463" s="17"/>
      <c r="AK2463" s="17"/>
      <c r="AL2463" s="17"/>
      <c r="AM2463" s="17"/>
      <c r="AN2463" s="17"/>
      <c r="AO2463" s="17"/>
      <c r="AP2463" s="17"/>
      <c r="AQ2463" s="17"/>
      <c r="AR2463" s="17"/>
      <c r="AS2463" s="17"/>
      <c r="AT2463" s="17"/>
      <c r="AU2463" s="17"/>
      <c r="AV2463" s="17"/>
      <c r="AW2463" s="17"/>
      <c r="AX2463" s="17"/>
      <c r="AY2463" s="17"/>
      <c r="AZ2463" s="17"/>
      <c r="BA2463" s="17"/>
      <c r="BB2463" s="17"/>
      <c r="BC2463" s="17"/>
      <c r="BD2463" s="17"/>
      <c r="BE2463" s="17"/>
      <c r="BF2463" s="17"/>
      <c r="BG2463" s="17"/>
      <c r="BH2463" s="17"/>
      <c r="BI2463" s="17"/>
      <c r="BJ2463" s="17"/>
      <c r="BK2463" s="17"/>
    </row>
    <row r="2464" customFormat="false" ht="18" hidden="false" customHeight="false" outlineLevel="0" collapsed="false">
      <c r="B2464" s="66"/>
      <c r="C2464" s="66" t="s">
        <v>1695</v>
      </c>
      <c r="D2464" s="85"/>
      <c r="E2464" s="85"/>
      <c r="F2464" s="85"/>
      <c r="G2464" s="85"/>
      <c r="H2464" s="85"/>
      <c r="I2464" s="85"/>
      <c r="J2464" s="85"/>
      <c r="K2464" s="85"/>
      <c r="L2464" s="85"/>
      <c r="M2464" s="85"/>
      <c r="N2464" s="85"/>
      <c r="O2464" s="85"/>
      <c r="P2464" s="85"/>
      <c r="Q2464" s="85"/>
      <c r="R2464" s="85"/>
      <c r="S2464" s="85"/>
      <c r="T2464" s="85"/>
      <c r="U2464" s="85"/>
      <c r="V2464" s="85"/>
      <c r="W2464" s="85"/>
      <c r="X2464" s="85"/>
      <c r="Y2464" s="85"/>
      <c r="Z2464" s="85"/>
      <c r="AA2464" s="85"/>
      <c r="AB2464" s="85"/>
      <c r="AC2464" s="85"/>
      <c r="AD2464" s="85"/>
      <c r="AE2464" s="85"/>
      <c r="AF2464" s="85"/>
      <c r="AG2464" s="85"/>
      <c r="AH2464" s="85"/>
      <c r="AI2464" s="85"/>
      <c r="AJ2464" s="85"/>
      <c r="AK2464" s="85"/>
      <c r="AL2464" s="85"/>
      <c r="AM2464" s="85"/>
      <c r="AN2464" s="85"/>
      <c r="AO2464" s="85"/>
      <c r="AP2464" s="85"/>
      <c r="AQ2464" s="85"/>
      <c r="AR2464" s="85"/>
      <c r="AS2464" s="85"/>
      <c r="AT2464" s="85"/>
      <c r="AU2464" s="85"/>
      <c r="AV2464" s="85"/>
      <c r="AW2464" s="85"/>
      <c r="AX2464" s="85"/>
      <c r="AY2464" s="85"/>
      <c r="AZ2464" s="85"/>
      <c r="BA2464" s="85"/>
      <c r="BB2464" s="85"/>
      <c r="BC2464" s="85"/>
      <c r="BD2464" s="85"/>
      <c r="BE2464" s="85"/>
      <c r="BF2464" s="85"/>
      <c r="BG2464" s="85"/>
      <c r="BH2464" s="85"/>
      <c r="BI2464" s="85"/>
      <c r="BJ2464" s="85"/>
      <c r="BK2464" s="85"/>
    </row>
    <row r="2465" customFormat="false" ht="18" hidden="false" customHeight="false" outlineLevel="0" collapsed="false">
      <c r="B2465" s="319" t="n">
        <v>1</v>
      </c>
      <c r="C2465" s="319" t="s">
        <v>1675</v>
      </c>
      <c r="D2465" s="319" t="n">
        <f aca="false">SUMIFS(D$1215:D$2420,$A$1215:$A$2420,$B2465)</f>
        <v>30529913.93</v>
      </c>
      <c r="E2465" s="319" t="n">
        <f aca="false">SUMIFS(E$1215:E$2420,$A$1215:$A$2420,$B2465)</f>
        <v>48579503.21</v>
      </c>
      <c r="F2465" s="319" t="n">
        <f aca="false">SUMIFS(F$1215:F$2420,$A$1215:$A$2420,$B2465)</f>
        <v>64243015.07</v>
      </c>
      <c r="G2465" s="319" t="n">
        <f aca="false">SUMIFS(G$1215:G$2420,$A$1215:$A$2420,$B2465)</f>
        <v>60277706.44</v>
      </c>
      <c r="H2465" s="319" t="n">
        <f aca="false">SUMIFS(H$1215:H$2420,$A$1215:$A$2420,$B2465)</f>
        <v>61080342.35</v>
      </c>
      <c r="I2465" s="319" t="n">
        <f aca="false">SUMIFS(I$1215:I$2420,$A$1215:$A$2420,$B2465)</f>
        <v>56240075.75</v>
      </c>
      <c r="J2465" s="319" t="n">
        <f aca="false">SUMIFS(J$1215:J$2420,$A$1215:$A$2420,$B2465)</f>
        <v>54024122.61</v>
      </c>
      <c r="K2465" s="319" t="n">
        <f aca="false">SUMIFS(K$1215:K$2420,$A$1215:$A$2420,$B2465)</f>
        <v>62684524.19</v>
      </c>
      <c r="L2465" s="319" t="n">
        <f aca="false">SUMIFS(L$1215:L$2420,$A$1215:$A$2420,$B2465)</f>
        <v>62230972.73</v>
      </c>
      <c r="M2465" s="319" t="n">
        <f aca="false">SUMIFS(M$1215:M$2420,$A$1215:$A$2420,$B2465)</f>
        <v>54543501.94</v>
      </c>
      <c r="N2465" s="319" t="n">
        <f aca="false">SUMIFS(N$1215:N$2420,$A$1215:$A$2420,$B2465)</f>
        <v>59944047.42</v>
      </c>
      <c r="O2465" s="319" t="n">
        <f aca="false">SUMIFS(O$1215:O$2420,$A$1215:$A$2420,$B2465)</f>
        <v>57798434.87</v>
      </c>
      <c r="P2465" s="319" t="n">
        <f aca="false">SUMIFS(P$1215:P$2420,$A$1215:$A$2420,$B2465)</f>
        <v>43955613.23</v>
      </c>
      <c r="Q2465" s="319" t="n">
        <f aca="false">SUMIFS(Q$1215:Q$2420,$A$1215:$A$2420,$B2465)</f>
        <v>54928470.32</v>
      </c>
      <c r="R2465" s="319" t="n">
        <f aca="false">SUMIFS(R$1215:R$2420,$A$1215:$A$2420,$B2465)</f>
        <v>60256591.94</v>
      </c>
      <c r="S2465" s="319" t="n">
        <f aca="false">SUMIFS(S$1215:S$2420,$A$1215:$A$2420,$B2465)</f>
        <v>51686454.61</v>
      </c>
      <c r="T2465" s="319" t="n">
        <f aca="false">SUMIFS(T$1215:T$2420,$A$1215:$A$2420,$B2465)</f>
        <v>58068180.22</v>
      </c>
      <c r="U2465" s="319" t="n">
        <f aca="false">SUMIFS(U$1215:U$2420,$A$1215:$A$2420,$B2465)</f>
        <v>58799792.04</v>
      </c>
      <c r="V2465" s="319" t="n">
        <f aca="false">SUMIFS(V$1215:V$2420,$A$1215:$A$2420,$B2465)</f>
        <v>62283927.2</v>
      </c>
      <c r="W2465" s="319" t="n">
        <f aca="false">SUMIFS(W$1215:W$2420,$A$1215:$A$2420,$B2465)</f>
        <v>67365207.82</v>
      </c>
      <c r="X2465" s="319" t="n">
        <f aca="false">SUMIFS(X$1215:X$2420,$A$1215:$A$2420,$B2465)</f>
        <v>63557137.09</v>
      </c>
      <c r="Y2465" s="319" t="n">
        <f aca="false">SUMIFS(Y$1215:Y$2420,$A$1215:$A$2420,$B2465)</f>
        <v>66285842.24</v>
      </c>
      <c r="Z2465" s="319" t="n">
        <f aca="false">SUMIFS(Z$1215:Z$2420,$A$1215:$A$2420,$B2465)</f>
        <v>73172092.52</v>
      </c>
      <c r="AA2465" s="319" t="n">
        <f aca="false">SUMIFS(AA$1215:AA$2420,$A$1215:$A$2420,$B2465)</f>
        <v>58823422.54</v>
      </c>
      <c r="AB2465" s="319" t="n">
        <f aca="false">SUMIFS(AB$1215:AB$2420,$A$1215:$A$2420,$B2465)</f>
        <v>59986524.1</v>
      </c>
      <c r="AC2465" s="319" t="n">
        <f aca="false">SUMIFS(AC$1215:AC$2420,$A$1215:$A$2420,$B2465)</f>
        <v>66885575.83</v>
      </c>
      <c r="AD2465" s="319" t="n">
        <f aca="false">SUMIFS(AD$1215:AD$2420,$A$1215:$A$2420,$B2465)</f>
        <v>81256505.94</v>
      </c>
      <c r="AE2465" s="319" t="n">
        <f aca="false">SUMIFS(AE$1215:AE$2420,$A$1215:$A$2420,$B2465)</f>
        <v>76084203.44</v>
      </c>
      <c r="AF2465" s="319" t="n">
        <f aca="false">SUMIFS(AF$1215:AF$2420,$A$1215:$A$2420,$B2465)</f>
        <v>79237857.55</v>
      </c>
      <c r="AG2465" s="319" t="n">
        <f aca="false">SUMIFS(AG$1215:AG$2420,$A$1215:$A$2420,$B2465)</f>
        <v>67691811.57</v>
      </c>
      <c r="AH2465" s="319" t="n">
        <f aca="false">SUMIFS(AH$1215:AH$2420,$A$1215:$A$2420,$B2465)</f>
        <v>64637623.68</v>
      </c>
      <c r="AI2465" s="319" t="n">
        <f aca="false">SUMIFS(AI$1215:AI$2420,$A$1215:$A$2420,$B2465)</f>
        <v>63136063.61</v>
      </c>
      <c r="AJ2465" s="319" t="n">
        <f aca="false">SUMIFS(AJ$1215:AJ$2420,$A$1215:$A$2420,$B2465)</f>
        <v>63530720.25</v>
      </c>
      <c r="AK2465" s="319" t="n">
        <f aca="false">SUMIFS(AK$1215:AK$2420,$A$1215:$A$2420,$B2465)</f>
        <v>64309316</v>
      </c>
      <c r="AL2465" s="319" t="n">
        <f aca="false">SUMIFS(AL$1215:AL$2420,$A$1215:$A$2420,$B2465)</f>
        <v>76716599.32</v>
      </c>
      <c r="AM2465" s="319" t="n">
        <f aca="false">SUMIFS(AM$1215:AM$2420,$A$1215:$A$2420,$B2465)</f>
        <v>70781264.85</v>
      </c>
      <c r="AN2465" s="319" t="n">
        <f aca="false">SUMIFS(AN$1215:AN$2420,$A$1215:$A$2420,$B2465)</f>
        <v>65478181.62</v>
      </c>
      <c r="AO2465" s="319" t="n">
        <f aca="false">SUMIFS(AO$1215:AO$2420,$A$1215:$A$2420,$B2465)</f>
        <v>55385580.06</v>
      </c>
      <c r="AP2465" s="319" t="n">
        <f aca="false">SUMIFS(AP$1215:AP$2420,$A$1215:$A$2420,$B2465)</f>
        <v>65813812.74</v>
      </c>
      <c r="AQ2465" s="319" t="n">
        <f aca="false">SUMIFS(AQ$1215:AQ$2420,$A$1215:$A$2420,$B2465)</f>
        <v>69084249.11</v>
      </c>
      <c r="AR2465" s="319" t="n">
        <f aca="false">SUMIFS(AR$1215:AR$2420,$A$1215:$A$2420,$B2465)</f>
        <v>74599596.33</v>
      </c>
      <c r="AS2465" s="319" t="n">
        <f aca="false">SUMIFS(AS$1215:AS$2420,$A$1215:$A$2420,$B2465)</f>
        <v>68346750.61</v>
      </c>
      <c r="AT2465" s="319" t="n">
        <f aca="false">SUMIFS(AT$1215:AT$2420,$A$1215:$A$2420,$B2465)</f>
        <v>70943571.26</v>
      </c>
      <c r="AU2465" s="319" t="n">
        <f aca="false">SUMIFS(AU$1215:AU$2420,$A$1215:$A$2420,$B2465)</f>
        <v>62298363.77</v>
      </c>
      <c r="AV2465" s="319" t="n">
        <f aca="false">SUMIFS(AV$1215:AV$2420,$A$1215:$A$2420,$B2465)</f>
        <v>69796863.51</v>
      </c>
      <c r="AW2465" s="319" t="n">
        <f aca="false">SUMIFS(AW$1215:AW$2420,$A$1215:$A$2420,$B2465)</f>
        <v>71574643.9</v>
      </c>
      <c r="AX2465" s="319" t="n">
        <f aca="false">SUMIFS(AX$1215:AX$2420,$A$1215:$A$2420,$B2465)</f>
        <v>69472012.52</v>
      </c>
      <c r="AY2465" s="319" t="n">
        <f aca="false">SUMIFS(AY$1215:AY$2420,$A$1215:$A$2420,$B2465)</f>
        <v>68753163.54</v>
      </c>
      <c r="AZ2465" s="319" t="n">
        <f aca="false">SUMIFS(AZ$1215:AZ$2420,$A$1215:$A$2420,$B2465)</f>
        <v>49973399.09</v>
      </c>
      <c r="BA2465" s="319" t="n">
        <f aca="false">SUMIFS(BA$1215:BA$2420,$A$1215:$A$2420,$B2465)</f>
        <v>50015976.17</v>
      </c>
      <c r="BB2465" s="319" t="n">
        <f aca="false">SUMIFS(BB$1215:BB$2420,$A$1215:$A$2420,$B2465)</f>
        <v>57766886.72</v>
      </c>
      <c r="BC2465" s="319" t="n">
        <f aca="false">SUMIFS(BC$1215:BC$2420,$A$1215:$A$2420,$B2465)</f>
        <v>69867576.07</v>
      </c>
      <c r="BD2465" s="319" t="n">
        <f aca="false">SUMIFS(BD$1215:BD$2420,$A$1215:$A$2420,$B2465)</f>
        <v>63891413.56</v>
      </c>
      <c r="BE2465" s="319" t="n">
        <f aca="false">SUMIFS(BE$1215:BE$2420,$A$1215:$A$2420,$B2465)</f>
        <v>61769588.44</v>
      </c>
      <c r="BF2465" s="319" t="n">
        <f aca="false">SUMIFS(BF$1215:BF$2420,$A$1215:$A$2420,$B2465)</f>
        <v>60291173.62</v>
      </c>
      <c r="BG2465" s="319" t="n">
        <f aca="false">SUMIFS(BG$1215:BG$2420,$A$1215:$A$2420,$B2465)</f>
        <v>54328323.87</v>
      </c>
      <c r="BH2465" s="319" t="n">
        <f aca="false">SUMIFS(BH$1215:BH$2420,$A$1215:$A$2420,$B2465)</f>
        <v>59382566.47</v>
      </c>
      <c r="BI2465" s="319" t="n">
        <f aca="false">SUMIFS(BI$1215:BI$2420,$A$1215:$A$2420,$B2465)</f>
        <v>66406427.23</v>
      </c>
      <c r="BJ2465" s="319" t="n">
        <f aca="false">SUMIFS(BJ$1215:BJ$2420,$A$1215:$A$2420,$B2465)</f>
        <v>68326855.36</v>
      </c>
      <c r="BK2465" s="319" t="n">
        <f aca="false">SUMIFS(BK$1215:BK$2420,$A$1215:$A$2420,$B2465)</f>
        <v>65177899.24</v>
      </c>
    </row>
    <row r="2466" customFormat="false" ht="18" hidden="false" customHeight="false" outlineLevel="0" collapsed="false">
      <c r="B2466" s="361" t="n">
        <v>2</v>
      </c>
      <c r="C2466" s="361" t="s">
        <v>1676</v>
      </c>
      <c r="D2466" s="361" t="n">
        <f aca="false">SUMIFS(D$1215:D$2420,$A$1215:$A$2420,$B2466)</f>
        <v>4219991628.71</v>
      </c>
      <c r="E2466" s="361" t="n">
        <f aca="false">SUMIFS(E$1215:E$2420,$A$1215:$A$2420,$B2466)</f>
        <v>3399364709.55</v>
      </c>
      <c r="F2466" s="361" t="n">
        <f aca="false">SUMIFS(F$1215:F$2420,$A$1215:$A$2420,$B2466)</f>
        <v>5135778604.58</v>
      </c>
      <c r="G2466" s="361" t="n">
        <f aca="false">SUMIFS(G$1215:G$2420,$A$1215:$A$2420,$B2466)</f>
        <v>3846899255.28</v>
      </c>
      <c r="H2466" s="361" t="n">
        <f aca="false">SUMIFS(H$1215:H$2420,$A$1215:$A$2420,$B2466)</f>
        <v>4176877072.63</v>
      </c>
      <c r="I2466" s="361" t="n">
        <f aca="false">SUMIFS(I$1215:I$2420,$A$1215:$A$2420,$B2466)</f>
        <v>3145291625.08</v>
      </c>
      <c r="J2466" s="361" t="n">
        <f aca="false">SUMIFS(J$1215:J$2420,$A$1215:$A$2420,$B2466)</f>
        <v>2853115164.08</v>
      </c>
      <c r="K2466" s="361" t="n">
        <f aca="false">SUMIFS(K$1215:K$2420,$A$1215:$A$2420,$B2466)</f>
        <v>4712860054.46</v>
      </c>
      <c r="L2466" s="361" t="n">
        <f aca="false">SUMIFS(L$1215:L$2420,$A$1215:$A$2420,$B2466)</f>
        <v>5006618462.9</v>
      </c>
      <c r="M2466" s="361" t="n">
        <f aca="false">SUMIFS(M$1215:M$2420,$A$1215:$A$2420,$B2466)</f>
        <v>4104687782.45</v>
      </c>
      <c r="N2466" s="361" t="n">
        <f aca="false">SUMIFS(N$1215:N$2420,$A$1215:$A$2420,$B2466)</f>
        <v>4472253310.19</v>
      </c>
      <c r="O2466" s="361" t="n">
        <f aca="false">SUMIFS(O$1215:O$2420,$A$1215:$A$2420,$B2466)</f>
        <v>4402970747.9</v>
      </c>
      <c r="P2466" s="361" t="n">
        <f aca="false">SUMIFS(P$1215:P$2420,$A$1215:$A$2420,$B2466)</f>
        <v>3782467316.04</v>
      </c>
      <c r="Q2466" s="361" t="n">
        <f aca="false">SUMIFS(Q$1215:Q$2420,$A$1215:$A$2420,$B2466)</f>
        <v>3660187073.47</v>
      </c>
      <c r="R2466" s="361" t="n">
        <f aca="false">SUMIFS(R$1215:R$2420,$A$1215:$A$2420,$B2466)</f>
        <v>4140942889.5</v>
      </c>
      <c r="S2466" s="361" t="n">
        <f aca="false">SUMIFS(S$1215:S$2420,$A$1215:$A$2420,$B2466)</f>
        <v>3866688074.25</v>
      </c>
      <c r="T2466" s="361" t="n">
        <f aca="false">SUMIFS(T$1215:T$2420,$A$1215:$A$2420,$B2466)</f>
        <v>3269994679.32</v>
      </c>
      <c r="U2466" s="361" t="n">
        <f aca="false">SUMIFS(U$1215:U$2420,$A$1215:$A$2420,$B2466)</f>
        <v>2652490120.61</v>
      </c>
      <c r="V2466" s="361" t="n">
        <f aca="false">SUMIFS(V$1215:V$2420,$A$1215:$A$2420,$B2466)</f>
        <v>2762766927.32</v>
      </c>
      <c r="W2466" s="361" t="n">
        <f aca="false">SUMIFS(W$1215:W$2420,$A$1215:$A$2420,$B2466)</f>
        <v>4464701587.16</v>
      </c>
      <c r="X2466" s="361" t="n">
        <f aca="false">SUMIFS(X$1215:X$2420,$A$1215:$A$2420,$B2466)</f>
        <v>3900026155.65</v>
      </c>
      <c r="Y2466" s="361" t="n">
        <f aca="false">SUMIFS(Y$1215:Y$2420,$A$1215:$A$2420,$B2466)</f>
        <v>4999135361.62</v>
      </c>
      <c r="Z2466" s="361" t="n">
        <f aca="false">SUMIFS(Z$1215:Z$2420,$A$1215:$A$2420,$B2466)</f>
        <v>6095714508.49</v>
      </c>
      <c r="AA2466" s="361" t="n">
        <f aca="false">SUMIFS(AA$1215:AA$2420,$A$1215:$A$2420,$B2466)</f>
        <v>5145847225.71</v>
      </c>
      <c r="AB2466" s="361" t="n">
        <f aca="false">SUMIFS(AB$1215:AB$2420,$A$1215:$A$2420,$B2466)</f>
        <v>5202987308.45</v>
      </c>
      <c r="AC2466" s="361" t="n">
        <f aca="false">SUMIFS(AC$1215:AC$2420,$A$1215:$A$2420,$B2466)</f>
        <v>5129837202.3</v>
      </c>
      <c r="AD2466" s="361" t="n">
        <f aca="false">SUMIFS(AD$1215:AD$2420,$A$1215:$A$2420,$B2466)</f>
        <v>5269441927.83</v>
      </c>
      <c r="AE2466" s="361" t="n">
        <f aca="false">SUMIFS(AE$1215:AE$2420,$A$1215:$A$2420,$B2466)</f>
        <v>5078437649.2</v>
      </c>
      <c r="AF2466" s="361" t="n">
        <f aca="false">SUMIFS(AF$1215:AF$2420,$A$1215:$A$2420,$B2466)</f>
        <v>5252618456.18</v>
      </c>
      <c r="AG2466" s="361" t="n">
        <f aca="false">SUMIFS(AG$1215:AG$2420,$A$1215:$A$2420,$B2466)</f>
        <v>3071198612.48</v>
      </c>
      <c r="AH2466" s="361" t="n">
        <f aca="false">SUMIFS(AH$1215:AH$2420,$A$1215:$A$2420,$B2466)</f>
        <v>4672720018.68</v>
      </c>
      <c r="AI2466" s="361" t="n">
        <f aca="false">SUMIFS(AI$1215:AI$2420,$A$1215:$A$2420,$B2466)</f>
        <v>6109630609.5</v>
      </c>
      <c r="AJ2466" s="361" t="n">
        <f aca="false">SUMIFS(AJ$1215:AJ$2420,$A$1215:$A$2420,$B2466)</f>
        <v>6029950301.47</v>
      </c>
      <c r="AK2466" s="361" t="n">
        <f aca="false">SUMIFS(AK$1215:AK$2420,$A$1215:$A$2420,$B2466)</f>
        <v>6980218180.84</v>
      </c>
      <c r="AL2466" s="361" t="n">
        <f aca="false">SUMIFS(AL$1215:AL$2420,$A$1215:$A$2420,$B2466)</f>
        <v>6284153468.1</v>
      </c>
      <c r="AM2466" s="361" t="n">
        <f aca="false">SUMIFS(AM$1215:AM$2420,$A$1215:$A$2420,$B2466)</f>
        <v>6741177303.97</v>
      </c>
      <c r="AN2466" s="361" t="n">
        <f aca="false">SUMIFS(AN$1215:AN$2420,$A$1215:$A$2420,$B2466)</f>
        <v>6178557321.25</v>
      </c>
      <c r="AO2466" s="361" t="n">
        <f aca="false">SUMIFS(AO$1215:AO$2420,$A$1215:$A$2420,$B2466)</f>
        <v>4657464802.9</v>
      </c>
      <c r="AP2466" s="361" t="n">
        <f aca="false">SUMIFS(AP$1215:AP$2420,$A$1215:$A$2420,$B2466)</f>
        <v>5505878753.13</v>
      </c>
      <c r="AQ2466" s="361" t="n">
        <f aca="false">SUMIFS(AQ$1215:AQ$2420,$A$1215:$A$2420,$B2466)</f>
        <v>4996360408.86</v>
      </c>
      <c r="AR2466" s="361" t="n">
        <f aca="false">SUMIFS(AR$1215:AR$2420,$A$1215:$A$2420,$B2466)</f>
        <v>3952149970.7</v>
      </c>
      <c r="AS2466" s="361" t="n">
        <f aca="false">SUMIFS(AS$1215:AS$2420,$A$1215:$A$2420,$B2466)</f>
        <v>2176159855.23</v>
      </c>
      <c r="AT2466" s="361" t="n">
        <f aca="false">SUMIFS(AT$1215:AT$2420,$A$1215:$A$2420,$B2466)</f>
        <v>2898357112.95</v>
      </c>
      <c r="AU2466" s="361" t="n">
        <f aca="false">SUMIFS(AU$1215:AU$2420,$A$1215:$A$2420,$B2466)</f>
        <v>6271103924.26</v>
      </c>
      <c r="AV2466" s="361" t="n">
        <f aca="false">SUMIFS(AV$1215:AV$2420,$A$1215:$A$2420,$B2466)</f>
        <v>5271648684.61</v>
      </c>
      <c r="AW2466" s="361" t="n">
        <f aca="false">SUMIFS(AW$1215:AW$2420,$A$1215:$A$2420,$B2466)</f>
        <v>5414664170.57</v>
      </c>
      <c r="AX2466" s="361" t="n">
        <f aca="false">SUMIFS(AX$1215:AX$2420,$A$1215:$A$2420,$B2466)</f>
        <v>5360671936.21</v>
      </c>
      <c r="AY2466" s="361" t="n">
        <f aca="false">SUMIFS(AY$1215:AY$2420,$A$1215:$A$2420,$B2466)</f>
        <v>4996769145.46</v>
      </c>
      <c r="AZ2466" s="361" t="n">
        <f aca="false">SUMIFS(AZ$1215:AZ$2420,$A$1215:$A$2420,$B2466)</f>
        <v>2881492034.52</v>
      </c>
      <c r="BA2466" s="361" t="n">
        <f aca="false">SUMIFS(BA$1215:BA$2420,$A$1215:$A$2420,$B2466)</f>
        <v>3485504674.88</v>
      </c>
      <c r="BB2466" s="361" t="n">
        <f aca="false">SUMIFS(BB$1215:BB$2420,$A$1215:$A$2420,$B2466)</f>
        <v>3679089612.47</v>
      </c>
      <c r="BC2466" s="361" t="n">
        <f aca="false">SUMIFS(BC$1215:BC$2420,$A$1215:$A$2420,$B2466)</f>
        <v>3596658562.76</v>
      </c>
      <c r="BD2466" s="361" t="n">
        <f aca="false">SUMIFS(BD$1215:BD$2420,$A$1215:$A$2420,$B2466)</f>
        <v>3273834912.18</v>
      </c>
      <c r="BE2466" s="361" t="n">
        <f aca="false">SUMIFS(BE$1215:BE$2420,$A$1215:$A$2420,$B2466)</f>
        <v>2586527794.45</v>
      </c>
      <c r="BF2466" s="361" t="n">
        <f aca="false">SUMIFS(BF$1215:BF$2420,$A$1215:$A$2420,$B2466)</f>
        <v>3209992775.57</v>
      </c>
      <c r="BG2466" s="361" t="n">
        <f aca="false">SUMIFS(BG$1215:BG$2420,$A$1215:$A$2420,$B2466)</f>
        <v>6509947400.16</v>
      </c>
      <c r="BH2466" s="361" t="n">
        <f aca="false">SUMIFS(BH$1215:BH$2420,$A$1215:$A$2420,$B2466)</f>
        <v>6636665037.93</v>
      </c>
      <c r="BI2466" s="361" t="n">
        <f aca="false">SUMIFS(BI$1215:BI$2420,$A$1215:$A$2420,$B2466)</f>
        <v>6052608997.18</v>
      </c>
      <c r="BJ2466" s="361" t="n">
        <f aca="false">SUMIFS(BJ$1215:BJ$2420,$A$1215:$A$2420,$B2466)</f>
        <v>7242818910.98</v>
      </c>
      <c r="BK2466" s="361" t="n">
        <f aca="false">SUMIFS(BK$1215:BK$2420,$A$1215:$A$2420,$B2466)</f>
        <v>6737299906.42</v>
      </c>
    </row>
    <row r="2467" customFormat="false" ht="18" hidden="false" customHeight="false" outlineLevel="0" collapsed="false">
      <c r="B2467" s="339" t="n">
        <v>3</v>
      </c>
      <c r="C2467" s="339" t="s">
        <v>1677</v>
      </c>
      <c r="D2467" s="339" t="n">
        <f aca="false">SUMIFS(D$1215:D$2420,$A$1215:$A$2420,$B2467)</f>
        <v>483792622.3</v>
      </c>
      <c r="E2467" s="339" t="n">
        <f aca="false">SUMIFS(E$1215:E$2420,$A$1215:$A$2420,$B2467)</f>
        <v>465640625.79</v>
      </c>
      <c r="F2467" s="339" t="n">
        <f aca="false">SUMIFS(F$1215:F$2420,$A$1215:$A$2420,$B2467)</f>
        <v>721984720.17</v>
      </c>
      <c r="G2467" s="339" t="n">
        <f aca="false">SUMIFS(G$1215:G$2420,$A$1215:$A$2420,$B2467)</f>
        <v>599743671.74</v>
      </c>
      <c r="H2467" s="339" t="n">
        <f aca="false">SUMIFS(H$1215:H$2420,$A$1215:$A$2420,$B2467)</f>
        <v>495291595.27</v>
      </c>
      <c r="I2467" s="339" t="n">
        <f aca="false">SUMIFS(I$1215:I$2420,$A$1215:$A$2420,$B2467)</f>
        <v>535596933.56</v>
      </c>
      <c r="J2467" s="339" t="n">
        <f aca="false">SUMIFS(J$1215:J$2420,$A$1215:$A$2420,$B2467)</f>
        <v>533172863.11</v>
      </c>
      <c r="K2467" s="339" t="n">
        <f aca="false">SUMIFS(K$1215:K$2420,$A$1215:$A$2420,$B2467)</f>
        <v>438458449.85</v>
      </c>
      <c r="L2467" s="339" t="n">
        <f aca="false">SUMIFS(L$1215:L$2420,$A$1215:$A$2420,$B2467)</f>
        <v>353226477.16</v>
      </c>
      <c r="M2467" s="339" t="n">
        <f aca="false">SUMIFS(M$1215:M$2420,$A$1215:$A$2420,$B2467)</f>
        <v>568308753.11</v>
      </c>
      <c r="N2467" s="339" t="n">
        <f aca="false">SUMIFS(N$1215:N$2420,$A$1215:$A$2420,$B2467)</f>
        <v>479542452.4</v>
      </c>
      <c r="O2467" s="339" t="n">
        <f aca="false">SUMIFS(O$1215:O$2420,$A$1215:$A$2420,$B2467)</f>
        <v>434431401.37</v>
      </c>
      <c r="P2467" s="339" t="n">
        <f aca="false">SUMIFS(P$1215:P$2420,$A$1215:$A$2420,$B2467)</f>
        <v>450710033</v>
      </c>
      <c r="Q2467" s="339" t="n">
        <f aca="false">SUMIFS(Q$1215:Q$2420,$A$1215:$A$2420,$B2467)</f>
        <v>462734512.7</v>
      </c>
      <c r="R2467" s="339" t="n">
        <f aca="false">SUMIFS(R$1215:R$2420,$A$1215:$A$2420,$B2467)</f>
        <v>592234380.44</v>
      </c>
      <c r="S2467" s="339" t="n">
        <f aca="false">SUMIFS(S$1215:S$2420,$A$1215:$A$2420,$B2467)</f>
        <v>609154982.36</v>
      </c>
      <c r="T2467" s="339" t="n">
        <f aca="false">SUMIFS(T$1215:T$2420,$A$1215:$A$2420,$B2467)</f>
        <v>463647188.76</v>
      </c>
      <c r="U2467" s="339" t="n">
        <f aca="false">SUMIFS(U$1215:U$2420,$A$1215:$A$2420,$B2467)</f>
        <v>457229998.65</v>
      </c>
      <c r="V2467" s="339" t="n">
        <f aca="false">SUMIFS(V$1215:V$2420,$A$1215:$A$2420,$B2467)</f>
        <v>447438048.68</v>
      </c>
      <c r="W2467" s="339" t="n">
        <f aca="false">SUMIFS(W$1215:W$2420,$A$1215:$A$2420,$B2467)</f>
        <v>405068950.13</v>
      </c>
      <c r="X2467" s="339" t="n">
        <f aca="false">SUMIFS(X$1215:X$2420,$A$1215:$A$2420,$B2467)</f>
        <v>326371514.66</v>
      </c>
      <c r="Y2467" s="339" t="n">
        <f aca="false">SUMIFS(Y$1215:Y$2420,$A$1215:$A$2420,$B2467)</f>
        <v>603342904.06</v>
      </c>
      <c r="Z2467" s="339" t="n">
        <f aca="false">SUMIFS(Z$1215:Z$2420,$A$1215:$A$2420,$B2467)</f>
        <v>608704914.75</v>
      </c>
      <c r="AA2467" s="339" t="n">
        <f aca="false">SUMIFS(AA$1215:AA$2420,$A$1215:$A$2420,$B2467)</f>
        <v>619636665.14</v>
      </c>
      <c r="AB2467" s="339" t="n">
        <f aca="false">SUMIFS(AB$1215:AB$2420,$A$1215:$A$2420,$B2467)</f>
        <v>522647288.13</v>
      </c>
      <c r="AC2467" s="339" t="n">
        <f aca="false">SUMIFS(AC$1215:AC$2420,$A$1215:$A$2420,$B2467)</f>
        <v>598288471.5</v>
      </c>
      <c r="AD2467" s="339" t="n">
        <f aca="false">SUMIFS(AD$1215:AD$2420,$A$1215:$A$2420,$B2467)</f>
        <v>691373546.1</v>
      </c>
      <c r="AE2467" s="339" t="n">
        <f aca="false">SUMIFS(AE$1215:AE$2420,$A$1215:$A$2420,$B2467)</f>
        <v>548133592.12</v>
      </c>
      <c r="AF2467" s="339" t="n">
        <f aca="false">SUMIFS(AF$1215:AF$2420,$A$1215:$A$2420,$B2467)</f>
        <v>629557388.15</v>
      </c>
      <c r="AG2467" s="339" t="n">
        <f aca="false">SUMIFS(AG$1215:AG$2420,$A$1215:$A$2420,$B2467)</f>
        <v>506262571.54</v>
      </c>
      <c r="AH2467" s="339" t="n">
        <f aca="false">SUMIFS(AH$1215:AH$2420,$A$1215:$A$2420,$B2467)</f>
        <v>593916398.79</v>
      </c>
      <c r="AI2467" s="339" t="n">
        <f aca="false">SUMIFS(AI$1215:AI$2420,$A$1215:$A$2420,$B2467)</f>
        <v>404494087.63</v>
      </c>
      <c r="AJ2467" s="339" t="n">
        <f aca="false">SUMIFS(AJ$1215:AJ$2420,$A$1215:$A$2420,$B2467)</f>
        <v>321006783.7</v>
      </c>
      <c r="AK2467" s="339" t="n">
        <f aca="false">SUMIFS(AK$1215:AK$2420,$A$1215:$A$2420,$B2467)</f>
        <v>619050657.82</v>
      </c>
      <c r="AL2467" s="339" t="n">
        <f aca="false">SUMIFS(AL$1215:AL$2420,$A$1215:$A$2420,$B2467)</f>
        <v>666643450.61</v>
      </c>
      <c r="AM2467" s="339" t="n">
        <f aca="false">SUMIFS(AM$1215:AM$2420,$A$1215:$A$2420,$B2467)</f>
        <v>623984399.79</v>
      </c>
      <c r="AN2467" s="339" t="n">
        <f aca="false">SUMIFS(AN$1215:AN$2420,$A$1215:$A$2420,$B2467)</f>
        <v>622595613.35</v>
      </c>
      <c r="AO2467" s="339" t="n">
        <f aca="false">SUMIFS(AO$1215:AO$2420,$A$1215:$A$2420,$B2467)</f>
        <v>703843409.87</v>
      </c>
      <c r="AP2467" s="339" t="n">
        <f aca="false">SUMIFS(AP$1215:AP$2420,$A$1215:$A$2420,$B2467)</f>
        <v>646236183.94</v>
      </c>
      <c r="AQ2467" s="339" t="n">
        <f aca="false">SUMIFS(AQ$1215:AQ$2420,$A$1215:$A$2420,$B2467)</f>
        <v>748514106.14</v>
      </c>
      <c r="AR2467" s="339" t="n">
        <f aca="false">SUMIFS(AR$1215:AR$2420,$A$1215:$A$2420,$B2467)</f>
        <v>674987690.48</v>
      </c>
      <c r="AS2467" s="339" t="n">
        <f aca="false">SUMIFS(AS$1215:AS$2420,$A$1215:$A$2420,$B2467)</f>
        <v>621814177.31</v>
      </c>
      <c r="AT2467" s="339" t="n">
        <f aca="false">SUMIFS(AT$1215:AT$2420,$A$1215:$A$2420,$B2467)</f>
        <v>638832267.24</v>
      </c>
      <c r="AU2467" s="339" t="n">
        <f aca="false">SUMIFS(AU$1215:AU$2420,$A$1215:$A$2420,$B2467)</f>
        <v>389520627.48</v>
      </c>
      <c r="AV2467" s="339" t="n">
        <f aca="false">SUMIFS(AV$1215:AV$2420,$A$1215:$A$2420,$B2467)</f>
        <v>362826163.5</v>
      </c>
      <c r="AW2467" s="339" t="n">
        <f aca="false">SUMIFS(AW$1215:AW$2420,$A$1215:$A$2420,$B2467)</f>
        <v>567989392.37</v>
      </c>
      <c r="AX2467" s="339" t="n">
        <f aca="false">SUMIFS(AX$1215:AX$2420,$A$1215:$A$2420,$B2467)</f>
        <v>784705381.32</v>
      </c>
      <c r="AY2467" s="339" t="n">
        <f aca="false">SUMIFS(AY$1215:AY$2420,$A$1215:$A$2420,$B2467)</f>
        <v>627400298.1</v>
      </c>
      <c r="AZ2467" s="339" t="n">
        <f aca="false">SUMIFS(AZ$1215:AZ$2420,$A$1215:$A$2420,$B2467)</f>
        <v>507372330.82</v>
      </c>
      <c r="BA2467" s="339" t="n">
        <f aca="false">SUMIFS(BA$1215:BA$2420,$A$1215:$A$2420,$B2467)</f>
        <v>512204109.37</v>
      </c>
      <c r="BB2467" s="339" t="n">
        <f aca="false">SUMIFS(BB$1215:BB$2420,$A$1215:$A$2420,$B2467)</f>
        <v>408952065.54</v>
      </c>
      <c r="BC2467" s="339" t="n">
        <f aca="false">SUMIFS(BC$1215:BC$2420,$A$1215:$A$2420,$B2467)</f>
        <v>422251039.21</v>
      </c>
      <c r="BD2467" s="339" t="n">
        <f aca="false">SUMIFS(BD$1215:BD$2420,$A$1215:$A$2420,$B2467)</f>
        <v>530002571.98</v>
      </c>
      <c r="BE2467" s="339" t="n">
        <f aca="false">SUMIFS(BE$1215:BE$2420,$A$1215:$A$2420,$B2467)</f>
        <v>346222967.93</v>
      </c>
      <c r="BF2467" s="339" t="n">
        <f aca="false">SUMIFS(BF$1215:BF$2420,$A$1215:$A$2420,$B2467)</f>
        <v>360116222.63</v>
      </c>
      <c r="BG2467" s="339" t="n">
        <f aca="false">SUMIFS(BG$1215:BG$2420,$A$1215:$A$2420,$B2467)</f>
        <v>276191725.22</v>
      </c>
      <c r="BH2467" s="339" t="n">
        <f aca="false">SUMIFS(BH$1215:BH$2420,$A$1215:$A$2420,$B2467)</f>
        <v>363455041.47</v>
      </c>
      <c r="BI2467" s="339" t="n">
        <f aca="false">SUMIFS(BI$1215:BI$2420,$A$1215:$A$2420,$B2467)</f>
        <v>499459283.4</v>
      </c>
      <c r="BJ2467" s="339" t="n">
        <f aca="false">SUMIFS(BJ$1215:BJ$2420,$A$1215:$A$2420,$B2467)</f>
        <v>687895262.42</v>
      </c>
      <c r="BK2467" s="339" t="n">
        <f aca="false">SUMIFS(BK$1215:BK$2420,$A$1215:$A$2420,$B2467)</f>
        <v>722694853.54</v>
      </c>
    </row>
    <row r="2468" customFormat="false" ht="18" hidden="false" customHeight="false" outlineLevel="0" collapsed="false">
      <c r="B2468" s="362" t="n">
        <v>4</v>
      </c>
      <c r="C2468" s="362" t="s">
        <v>1678</v>
      </c>
      <c r="D2468" s="362" t="n">
        <f aca="false">SUMIFS(D$1215:D$2420,$A$1215:$A$2420,$B2468)</f>
        <v>678460735.54</v>
      </c>
      <c r="E2468" s="362" t="n">
        <f aca="false">SUMIFS(E$1215:E$2420,$A$1215:$A$2420,$B2468)</f>
        <v>785318556.43</v>
      </c>
      <c r="F2468" s="362" t="n">
        <f aca="false">SUMIFS(F$1215:F$2420,$A$1215:$A$2420,$B2468)</f>
        <v>810160265.27</v>
      </c>
      <c r="G2468" s="362" t="n">
        <f aca="false">SUMIFS(G$1215:G$2420,$A$1215:$A$2420,$B2468)</f>
        <v>732770060.21</v>
      </c>
      <c r="H2468" s="362" t="n">
        <f aca="false">SUMIFS(H$1215:H$2420,$A$1215:$A$2420,$B2468)</f>
        <v>729761384.18</v>
      </c>
      <c r="I2468" s="362" t="n">
        <f aca="false">SUMIFS(I$1215:I$2420,$A$1215:$A$2420,$B2468)</f>
        <v>578646319.18</v>
      </c>
      <c r="J2468" s="362" t="n">
        <f aca="false">SUMIFS(J$1215:J$2420,$A$1215:$A$2420,$B2468)</f>
        <v>595048130.28</v>
      </c>
      <c r="K2468" s="362" t="n">
        <f aca="false">SUMIFS(K$1215:K$2420,$A$1215:$A$2420,$B2468)</f>
        <v>461345666.33</v>
      </c>
      <c r="L2468" s="362" t="n">
        <f aca="false">SUMIFS(L$1215:L$2420,$A$1215:$A$2420,$B2468)</f>
        <v>403334627.05</v>
      </c>
      <c r="M2468" s="362" t="n">
        <f aca="false">SUMIFS(M$1215:M$2420,$A$1215:$A$2420,$B2468)</f>
        <v>660785653.15</v>
      </c>
      <c r="N2468" s="362" t="n">
        <f aca="false">SUMIFS(N$1215:N$2420,$A$1215:$A$2420,$B2468)</f>
        <v>859511324.43</v>
      </c>
      <c r="O2468" s="362" t="n">
        <f aca="false">SUMIFS(O$1215:O$2420,$A$1215:$A$2420,$B2468)</f>
        <v>721772089.98</v>
      </c>
      <c r="P2468" s="362" t="n">
        <f aca="false">SUMIFS(P$1215:P$2420,$A$1215:$A$2420,$B2468)</f>
        <v>778558456.88</v>
      </c>
      <c r="Q2468" s="362" t="n">
        <f aca="false">SUMIFS(Q$1215:Q$2420,$A$1215:$A$2420,$B2468)</f>
        <v>626964591.94</v>
      </c>
      <c r="R2468" s="362" t="n">
        <f aca="false">SUMIFS(R$1215:R$2420,$A$1215:$A$2420,$B2468)</f>
        <v>628780249.03</v>
      </c>
      <c r="S2468" s="362" t="n">
        <f aca="false">SUMIFS(S$1215:S$2420,$A$1215:$A$2420,$B2468)</f>
        <v>778831687.46</v>
      </c>
      <c r="T2468" s="362" t="n">
        <f aca="false">SUMIFS(T$1215:T$2420,$A$1215:$A$2420,$B2468)</f>
        <v>638780110.21</v>
      </c>
      <c r="U2468" s="362" t="n">
        <f aca="false">SUMIFS(U$1215:U$2420,$A$1215:$A$2420,$B2468)</f>
        <v>574374393.44</v>
      </c>
      <c r="V2468" s="362" t="n">
        <f aca="false">SUMIFS(V$1215:V$2420,$A$1215:$A$2420,$B2468)</f>
        <v>439745341.46</v>
      </c>
      <c r="W2468" s="362" t="n">
        <f aca="false">SUMIFS(W$1215:W$2420,$A$1215:$A$2420,$B2468)</f>
        <v>372342000.64</v>
      </c>
      <c r="X2468" s="362" t="n">
        <f aca="false">SUMIFS(X$1215:X$2420,$A$1215:$A$2420,$B2468)</f>
        <v>361291187.46</v>
      </c>
      <c r="Y2468" s="362" t="n">
        <f aca="false">SUMIFS(Y$1215:Y$2420,$A$1215:$A$2420,$B2468)</f>
        <v>613008842.78</v>
      </c>
      <c r="Z2468" s="362" t="n">
        <f aca="false">SUMIFS(Z$1215:Z$2420,$A$1215:$A$2420,$B2468)</f>
        <v>842324143.48</v>
      </c>
      <c r="AA2468" s="362" t="n">
        <f aca="false">SUMIFS(AA$1215:AA$2420,$A$1215:$A$2420,$B2468)</f>
        <v>889769669.24</v>
      </c>
      <c r="AB2468" s="362" t="n">
        <f aca="false">SUMIFS(AB$1215:AB$2420,$A$1215:$A$2420,$B2468)</f>
        <v>834999573.82</v>
      </c>
      <c r="AC2468" s="362" t="n">
        <f aca="false">SUMIFS(AC$1215:AC$2420,$A$1215:$A$2420,$B2468)</f>
        <v>678038714</v>
      </c>
      <c r="AD2468" s="362" t="n">
        <f aca="false">SUMIFS(AD$1215:AD$2420,$A$1215:$A$2420,$B2468)</f>
        <v>759552193.73</v>
      </c>
      <c r="AE2468" s="362" t="n">
        <f aca="false">SUMIFS(AE$1215:AE$2420,$A$1215:$A$2420,$B2468)</f>
        <v>707208693.87</v>
      </c>
      <c r="AF2468" s="362" t="n">
        <f aca="false">SUMIFS(AF$1215:AF$2420,$A$1215:$A$2420,$B2468)</f>
        <v>852587227.68</v>
      </c>
      <c r="AG2468" s="362" t="n">
        <f aca="false">SUMIFS(AG$1215:AG$2420,$A$1215:$A$2420,$B2468)</f>
        <v>560296952.35</v>
      </c>
      <c r="AH2468" s="362" t="n">
        <f aca="false">SUMIFS(AH$1215:AH$2420,$A$1215:$A$2420,$B2468)</f>
        <v>599447519.41</v>
      </c>
      <c r="AI2468" s="362" t="n">
        <f aca="false">SUMIFS(AI$1215:AI$2420,$A$1215:$A$2420,$B2468)</f>
        <v>572984725.17</v>
      </c>
      <c r="AJ2468" s="362" t="n">
        <f aca="false">SUMIFS(AJ$1215:AJ$2420,$A$1215:$A$2420,$B2468)</f>
        <v>410180184.21</v>
      </c>
      <c r="AK2468" s="362" t="n">
        <f aca="false">SUMIFS(AK$1215:AK$2420,$A$1215:$A$2420,$B2468)</f>
        <v>710768264.17</v>
      </c>
      <c r="AL2468" s="362" t="n">
        <f aca="false">SUMIFS(AL$1215:AL$2420,$A$1215:$A$2420,$B2468)</f>
        <v>807264271.03</v>
      </c>
      <c r="AM2468" s="362" t="n">
        <f aca="false">SUMIFS(AM$1215:AM$2420,$A$1215:$A$2420,$B2468)</f>
        <v>774454600.67</v>
      </c>
      <c r="AN2468" s="362" t="n">
        <f aca="false">SUMIFS(AN$1215:AN$2420,$A$1215:$A$2420,$B2468)</f>
        <v>969958603.7</v>
      </c>
      <c r="AO2468" s="362" t="n">
        <f aca="false">SUMIFS(AO$1215:AO$2420,$A$1215:$A$2420,$B2468)</f>
        <v>753654195.5</v>
      </c>
      <c r="AP2468" s="362" t="n">
        <f aca="false">SUMIFS(AP$1215:AP$2420,$A$1215:$A$2420,$B2468)</f>
        <v>851051374.12</v>
      </c>
      <c r="AQ2468" s="362" t="n">
        <f aca="false">SUMIFS(AQ$1215:AQ$2420,$A$1215:$A$2420,$B2468)</f>
        <v>647205280.95</v>
      </c>
      <c r="AR2468" s="362" t="n">
        <f aca="false">SUMIFS(AR$1215:AR$2420,$A$1215:$A$2420,$B2468)</f>
        <v>724987416.83</v>
      </c>
      <c r="AS2468" s="362" t="n">
        <f aca="false">SUMIFS(AS$1215:AS$2420,$A$1215:$A$2420,$B2468)</f>
        <v>573593244.1</v>
      </c>
      <c r="AT2468" s="362" t="n">
        <f aca="false">SUMIFS(AT$1215:AT$2420,$A$1215:$A$2420,$B2468)</f>
        <v>694461812.25</v>
      </c>
      <c r="AU2468" s="362" t="n">
        <f aca="false">SUMIFS(AU$1215:AU$2420,$A$1215:$A$2420,$B2468)</f>
        <v>412066135.45</v>
      </c>
      <c r="AV2468" s="362" t="n">
        <f aca="false">SUMIFS(AV$1215:AV$2420,$A$1215:$A$2420,$B2468)</f>
        <v>367604212.95</v>
      </c>
      <c r="AW2468" s="362" t="n">
        <f aca="false">SUMIFS(AW$1215:AW$2420,$A$1215:$A$2420,$B2468)</f>
        <v>741630174.96</v>
      </c>
      <c r="AX2468" s="362" t="n">
        <f aca="false">SUMIFS(AX$1215:AX$2420,$A$1215:$A$2420,$B2468)</f>
        <v>808122631.82</v>
      </c>
      <c r="AY2468" s="362" t="n">
        <f aca="false">SUMIFS(AY$1215:AY$2420,$A$1215:$A$2420,$B2468)</f>
        <v>874319721.53</v>
      </c>
      <c r="AZ2468" s="362" t="n">
        <f aca="false">SUMIFS(AZ$1215:AZ$2420,$A$1215:$A$2420,$B2468)</f>
        <v>499904646</v>
      </c>
      <c r="BA2468" s="362" t="n">
        <f aca="false">SUMIFS(BA$1215:BA$2420,$A$1215:$A$2420,$B2468)</f>
        <v>665542372.41</v>
      </c>
      <c r="BB2468" s="362" t="n">
        <f aca="false">SUMIFS(BB$1215:BB$2420,$A$1215:$A$2420,$B2468)</f>
        <v>617931387.69</v>
      </c>
      <c r="BC2468" s="362" t="n">
        <f aca="false">SUMIFS(BC$1215:BC$2420,$A$1215:$A$2420,$B2468)</f>
        <v>703288727.04</v>
      </c>
      <c r="BD2468" s="362" t="n">
        <f aca="false">SUMIFS(BD$1215:BD$2420,$A$1215:$A$2420,$B2468)</f>
        <v>650831524.69</v>
      </c>
      <c r="BE2468" s="362" t="n">
        <f aca="false">SUMIFS(BE$1215:BE$2420,$A$1215:$A$2420,$B2468)</f>
        <v>465671981.04</v>
      </c>
      <c r="BF2468" s="362" t="n">
        <f aca="false">SUMIFS(BF$1215:BF$2420,$A$1215:$A$2420,$B2468)</f>
        <v>440823622.67</v>
      </c>
      <c r="BG2468" s="362" t="n">
        <f aca="false">SUMIFS(BG$1215:BG$2420,$A$1215:$A$2420,$B2468)</f>
        <v>408609830.09</v>
      </c>
      <c r="BH2468" s="362" t="n">
        <f aca="false">SUMIFS(BH$1215:BH$2420,$A$1215:$A$2420,$B2468)</f>
        <v>330202936.41</v>
      </c>
      <c r="BI2468" s="362" t="n">
        <f aca="false">SUMIFS(BI$1215:BI$2420,$A$1215:$A$2420,$B2468)</f>
        <v>688666496.54</v>
      </c>
      <c r="BJ2468" s="362" t="n">
        <f aca="false">SUMIFS(BJ$1215:BJ$2420,$A$1215:$A$2420,$B2468)</f>
        <v>809524497.55</v>
      </c>
      <c r="BK2468" s="362" t="n">
        <f aca="false">SUMIFS(BK$1215:BK$2420,$A$1215:$A$2420,$B2468)</f>
        <v>693157358.37</v>
      </c>
    </row>
    <row r="2469" customFormat="false" ht="18" hidden="false" customHeight="false" outlineLevel="0" collapsed="false">
      <c r="B2469" s="147" t="n">
        <v>5</v>
      </c>
      <c r="C2469" s="147" t="s">
        <v>1679</v>
      </c>
      <c r="D2469" s="147" t="n">
        <f aca="false">SUMIFS(D$1215:D$2420,$A$1215:$A$2420,$B2469)</f>
        <v>3433147297.62</v>
      </c>
      <c r="E2469" s="147" t="n">
        <f aca="false">SUMIFS(E$1215:E$2420,$A$1215:$A$2420,$B2469)</f>
        <v>3844969408.06</v>
      </c>
      <c r="F2469" s="147" t="n">
        <f aca="false">SUMIFS(F$1215:F$2420,$A$1215:$A$2420,$B2469)</f>
        <v>4891207683.04</v>
      </c>
      <c r="G2469" s="147" t="n">
        <f aca="false">SUMIFS(G$1215:G$2420,$A$1215:$A$2420,$B2469)</f>
        <v>5292951797.29</v>
      </c>
      <c r="H2469" s="147" t="n">
        <f aca="false">SUMIFS(H$1215:H$2420,$A$1215:$A$2420,$B2469)</f>
        <v>5742903057.26</v>
      </c>
      <c r="I2469" s="147" t="n">
        <f aca="false">SUMIFS(I$1215:I$2420,$A$1215:$A$2420,$B2469)</f>
        <v>5467129065.65</v>
      </c>
      <c r="J2469" s="147" t="n">
        <f aca="false">SUMIFS(J$1215:J$2420,$A$1215:$A$2420,$B2469)</f>
        <v>5192098000.59</v>
      </c>
      <c r="K2469" s="147" t="n">
        <f aca="false">SUMIFS(K$1215:K$2420,$A$1215:$A$2420,$B2469)</f>
        <v>5097261012.2</v>
      </c>
      <c r="L2469" s="147" t="n">
        <f aca="false">SUMIFS(L$1215:L$2420,$A$1215:$A$2420,$B2469)</f>
        <v>5103317865.54</v>
      </c>
      <c r="M2469" s="147" t="n">
        <f aca="false">SUMIFS(M$1215:M$2420,$A$1215:$A$2420,$B2469)</f>
        <v>4928030896.59</v>
      </c>
      <c r="N2469" s="147" t="n">
        <f aca="false">SUMIFS(N$1215:N$2420,$A$1215:$A$2420,$B2469)</f>
        <v>4451221241.84</v>
      </c>
      <c r="O2469" s="147" t="n">
        <f aca="false">SUMIFS(O$1215:O$2420,$A$1215:$A$2420,$B2469)</f>
        <v>4633747486.53</v>
      </c>
      <c r="P2469" s="147" t="n">
        <f aca="false">SUMIFS(P$1215:P$2420,$A$1215:$A$2420,$B2469)</f>
        <v>4300365481.27</v>
      </c>
      <c r="Q2469" s="147" t="n">
        <f aca="false">SUMIFS(Q$1215:Q$2420,$A$1215:$A$2420,$B2469)</f>
        <v>4068379381.92</v>
      </c>
      <c r="R2469" s="147" t="n">
        <f aca="false">SUMIFS(R$1215:R$2420,$A$1215:$A$2420,$B2469)</f>
        <v>4576245516.36</v>
      </c>
      <c r="S2469" s="147" t="n">
        <f aca="false">SUMIFS(S$1215:S$2420,$A$1215:$A$2420,$B2469)</f>
        <v>4250024550.66</v>
      </c>
      <c r="T2469" s="147" t="n">
        <f aca="false">SUMIFS(T$1215:T$2420,$A$1215:$A$2420,$B2469)</f>
        <v>5118910972.44</v>
      </c>
      <c r="U2469" s="147" t="n">
        <f aca="false">SUMIFS(U$1215:U$2420,$A$1215:$A$2420,$B2469)</f>
        <v>4768352893.06</v>
      </c>
      <c r="V2469" s="147" t="n">
        <f aca="false">SUMIFS(V$1215:V$2420,$A$1215:$A$2420,$B2469)</f>
        <v>4766659288.36</v>
      </c>
      <c r="W2469" s="147" t="n">
        <f aca="false">SUMIFS(W$1215:W$2420,$A$1215:$A$2420,$B2469)</f>
        <v>4975660390.53</v>
      </c>
      <c r="X2469" s="147" t="n">
        <f aca="false">SUMIFS(X$1215:X$2420,$A$1215:$A$2420,$B2469)</f>
        <v>4501960295.16</v>
      </c>
      <c r="Y2469" s="147" t="n">
        <f aca="false">SUMIFS(Y$1215:Y$2420,$A$1215:$A$2420,$B2469)</f>
        <v>4676289664.65</v>
      </c>
      <c r="Z2469" s="147" t="n">
        <f aca="false">SUMIFS(Z$1215:Z$2420,$A$1215:$A$2420,$B2469)</f>
        <v>4466186812.5</v>
      </c>
      <c r="AA2469" s="147" t="n">
        <f aca="false">SUMIFS(AA$1215:AA$2420,$A$1215:$A$2420,$B2469)</f>
        <v>4302271629.94</v>
      </c>
      <c r="AB2469" s="147" t="n">
        <f aca="false">SUMIFS(AB$1215:AB$2420,$A$1215:$A$2420,$B2469)</f>
        <v>3986815093.46</v>
      </c>
      <c r="AC2469" s="147" t="n">
        <f aca="false">SUMIFS(AC$1215:AC$2420,$A$1215:$A$2420,$B2469)</f>
        <v>3743904758.37</v>
      </c>
      <c r="AD2469" s="147" t="n">
        <f aca="false">SUMIFS(AD$1215:AD$2420,$A$1215:$A$2420,$B2469)</f>
        <v>4419628785.47</v>
      </c>
      <c r="AE2469" s="147" t="n">
        <f aca="false">SUMIFS(AE$1215:AE$2420,$A$1215:$A$2420,$B2469)</f>
        <v>4465131012.68</v>
      </c>
      <c r="AF2469" s="147" t="n">
        <f aca="false">SUMIFS(AF$1215:AF$2420,$A$1215:$A$2420,$B2469)</f>
        <v>5747650872.66</v>
      </c>
      <c r="AG2469" s="147" t="n">
        <f aca="false">SUMIFS(AG$1215:AG$2420,$A$1215:$A$2420,$B2469)</f>
        <v>4553572916.97</v>
      </c>
      <c r="AH2469" s="147" t="n">
        <f aca="false">SUMIFS(AH$1215:AH$2420,$A$1215:$A$2420,$B2469)</f>
        <v>5083980788.48</v>
      </c>
      <c r="AI2469" s="147" t="n">
        <f aca="false">SUMIFS(AI$1215:AI$2420,$A$1215:$A$2420,$B2469)</f>
        <v>5292856998.93</v>
      </c>
      <c r="AJ2469" s="147" t="n">
        <f aca="false">SUMIFS(AJ$1215:AJ$2420,$A$1215:$A$2420,$B2469)</f>
        <v>4540385384.14</v>
      </c>
      <c r="AK2469" s="147" t="n">
        <f aca="false">SUMIFS(AK$1215:AK$2420,$A$1215:$A$2420,$B2469)</f>
        <v>4301362554.22</v>
      </c>
      <c r="AL2469" s="147" t="n">
        <f aca="false">SUMIFS(AL$1215:AL$2420,$A$1215:$A$2420,$B2469)</f>
        <v>4516332318.89</v>
      </c>
      <c r="AM2469" s="147" t="n">
        <f aca="false">SUMIFS(AM$1215:AM$2420,$A$1215:$A$2420,$B2469)</f>
        <v>4322031827.75</v>
      </c>
      <c r="AN2469" s="147" t="n">
        <f aca="false">SUMIFS(AN$1215:AN$2420,$A$1215:$A$2420,$B2469)</f>
        <v>4692558934.57</v>
      </c>
      <c r="AO2469" s="147" t="n">
        <f aca="false">SUMIFS(AO$1215:AO$2420,$A$1215:$A$2420,$B2469)</f>
        <v>3963300571.07</v>
      </c>
      <c r="AP2469" s="147" t="n">
        <f aca="false">SUMIFS(AP$1215:AP$2420,$A$1215:$A$2420,$B2469)</f>
        <v>4920444333.19</v>
      </c>
      <c r="AQ2469" s="147" t="n">
        <f aca="false">SUMIFS(AQ$1215:AQ$2420,$A$1215:$A$2420,$B2469)</f>
        <v>5241643598.41</v>
      </c>
      <c r="AR2469" s="147" t="n">
        <f aca="false">SUMIFS(AR$1215:AR$2420,$A$1215:$A$2420,$B2469)</f>
        <v>4331038891.72</v>
      </c>
      <c r="AS2469" s="147" t="n">
        <f aca="false">SUMIFS(AS$1215:AS$2420,$A$1215:$A$2420,$B2469)</f>
        <v>5415378826.62</v>
      </c>
      <c r="AT2469" s="147" t="n">
        <f aca="false">SUMIFS(AT$1215:AT$2420,$A$1215:$A$2420,$B2469)</f>
        <v>5122335452.61</v>
      </c>
      <c r="AU2469" s="147" t="n">
        <f aca="false">SUMIFS(AU$1215:AU$2420,$A$1215:$A$2420,$B2469)</f>
        <v>4911183352.68</v>
      </c>
      <c r="AV2469" s="147" t="n">
        <f aca="false">SUMIFS(AV$1215:AV$2420,$A$1215:$A$2420,$B2469)</f>
        <v>5344692892.32</v>
      </c>
      <c r="AW2469" s="147" t="n">
        <f aca="false">SUMIFS(AW$1215:AW$2420,$A$1215:$A$2420,$B2469)</f>
        <v>4908230109.49</v>
      </c>
      <c r="AX2469" s="147" t="n">
        <f aca="false">SUMIFS(AX$1215:AX$2420,$A$1215:$A$2420,$B2469)</f>
        <v>4528406117.72</v>
      </c>
      <c r="AY2469" s="147" t="n">
        <f aca="false">SUMIFS(AY$1215:AY$2420,$A$1215:$A$2420,$B2469)</f>
        <v>5401290442.01</v>
      </c>
      <c r="AZ2469" s="147" t="n">
        <f aca="false">SUMIFS(AZ$1215:AZ$2420,$A$1215:$A$2420,$B2469)</f>
        <v>4198178169.63</v>
      </c>
      <c r="BA2469" s="147" t="n">
        <f aca="false">SUMIFS(BA$1215:BA$2420,$A$1215:$A$2420,$B2469)</f>
        <v>3984639988.97</v>
      </c>
      <c r="BB2469" s="147" t="n">
        <f aca="false">SUMIFS(BB$1215:BB$2420,$A$1215:$A$2420,$B2469)</f>
        <v>4594273877.4</v>
      </c>
      <c r="BC2469" s="147" t="n">
        <f aca="false">SUMIFS(BC$1215:BC$2420,$A$1215:$A$2420,$B2469)</f>
        <v>5062437222.99</v>
      </c>
      <c r="BD2469" s="147" t="n">
        <f aca="false">SUMIFS(BD$1215:BD$2420,$A$1215:$A$2420,$B2469)</f>
        <v>5662275183.35</v>
      </c>
      <c r="BE2469" s="147" t="n">
        <f aca="false">SUMIFS(BE$1215:BE$2420,$A$1215:$A$2420,$B2469)</f>
        <v>5287210052.3</v>
      </c>
      <c r="BF2469" s="147" t="n">
        <f aca="false">SUMIFS(BF$1215:BF$2420,$A$1215:$A$2420,$B2469)</f>
        <v>5190234120.66</v>
      </c>
      <c r="BG2469" s="147" t="n">
        <f aca="false">SUMIFS(BG$1215:BG$2420,$A$1215:$A$2420,$B2469)</f>
        <v>5358283325.05</v>
      </c>
      <c r="BH2469" s="147" t="n">
        <f aca="false">SUMIFS(BH$1215:BH$2420,$A$1215:$A$2420,$B2469)</f>
        <v>4754617506.1</v>
      </c>
      <c r="BI2469" s="147" t="n">
        <f aca="false">SUMIFS(BI$1215:BI$2420,$A$1215:$A$2420,$B2469)</f>
        <v>5014374587.77</v>
      </c>
      <c r="BJ2469" s="147" t="n">
        <f aca="false">SUMIFS(BJ$1215:BJ$2420,$A$1215:$A$2420,$B2469)</f>
        <v>5338241596.23</v>
      </c>
      <c r="BK2469" s="147" t="n">
        <f aca="false">SUMIFS(BK$1215:BK$2420,$A$1215:$A$2420,$B2469)</f>
        <v>4846275272.08</v>
      </c>
    </row>
    <row r="2470" customFormat="false" ht="18" hidden="false" customHeight="false" outlineLevel="0" collapsed="false">
      <c r="B2470" s="363" t="n">
        <v>6</v>
      </c>
      <c r="C2470" s="363" t="s">
        <v>1680</v>
      </c>
      <c r="D2470" s="363" t="n">
        <f aca="false">SUMIFS(D$1215:D$2420,$A$1215:$A$2420,$B2470)</f>
        <v>264030623.76</v>
      </c>
      <c r="E2470" s="363" t="n">
        <f aca="false">SUMIFS(E$1215:E$2420,$A$1215:$A$2420,$B2470)</f>
        <v>234506339.28</v>
      </c>
      <c r="F2470" s="363" t="n">
        <f aca="false">SUMIFS(F$1215:F$2420,$A$1215:$A$2420,$B2470)</f>
        <v>263381067.95</v>
      </c>
      <c r="G2470" s="363" t="n">
        <f aca="false">SUMIFS(G$1215:G$2420,$A$1215:$A$2420,$B2470)</f>
        <v>254630912.16</v>
      </c>
      <c r="H2470" s="363" t="n">
        <f aca="false">SUMIFS(H$1215:H$2420,$A$1215:$A$2420,$B2470)</f>
        <v>282974694.65</v>
      </c>
      <c r="I2470" s="363" t="n">
        <f aca="false">SUMIFS(I$1215:I$2420,$A$1215:$A$2420,$B2470)</f>
        <v>272783181.17</v>
      </c>
      <c r="J2470" s="363" t="n">
        <f aca="false">SUMIFS(J$1215:J$2420,$A$1215:$A$2420,$B2470)</f>
        <v>271215502.48</v>
      </c>
      <c r="K2470" s="363" t="n">
        <f aca="false">SUMIFS(K$1215:K$2420,$A$1215:$A$2420,$B2470)</f>
        <v>233928826.2</v>
      </c>
      <c r="L2470" s="363" t="n">
        <f aca="false">SUMIFS(L$1215:L$2420,$A$1215:$A$2420,$B2470)</f>
        <v>235114250.05</v>
      </c>
      <c r="M2470" s="363" t="n">
        <f aca="false">SUMIFS(M$1215:M$2420,$A$1215:$A$2420,$B2470)</f>
        <v>284633166.87</v>
      </c>
      <c r="N2470" s="363" t="n">
        <f aca="false">SUMIFS(N$1215:N$2420,$A$1215:$A$2420,$B2470)</f>
        <v>320119965.17</v>
      </c>
      <c r="O2470" s="363" t="n">
        <f aca="false">SUMIFS(O$1215:O$2420,$A$1215:$A$2420,$B2470)</f>
        <v>279833006.12</v>
      </c>
      <c r="P2470" s="363" t="n">
        <f aca="false">SUMIFS(P$1215:P$2420,$A$1215:$A$2420,$B2470)</f>
        <v>254737530.56</v>
      </c>
      <c r="Q2470" s="363" t="n">
        <f aca="false">SUMIFS(Q$1215:Q$2420,$A$1215:$A$2420,$B2470)</f>
        <v>258628379.39</v>
      </c>
      <c r="R2470" s="363" t="n">
        <f aca="false">SUMIFS(R$1215:R$2420,$A$1215:$A$2420,$B2470)</f>
        <v>304506596.13</v>
      </c>
      <c r="S2470" s="363" t="n">
        <f aca="false">SUMIFS(S$1215:S$2420,$A$1215:$A$2420,$B2470)</f>
        <v>258380244.46</v>
      </c>
      <c r="T2470" s="363" t="n">
        <f aca="false">SUMIFS(T$1215:T$2420,$A$1215:$A$2420,$B2470)</f>
        <v>289398782.18</v>
      </c>
      <c r="U2470" s="363" t="n">
        <f aca="false">SUMIFS(U$1215:U$2420,$A$1215:$A$2420,$B2470)</f>
        <v>307536427.76</v>
      </c>
      <c r="V2470" s="363" t="n">
        <f aca="false">SUMIFS(V$1215:V$2420,$A$1215:$A$2420,$B2470)</f>
        <v>233522583.37</v>
      </c>
      <c r="W2470" s="363" t="n">
        <f aca="false">SUMIFS(W$1215:W$2420,$A$1215:$A$2420,$B2470)</f>
        <v>227917093.49</v>
      </c>
      <c r="X2470" s="363" t="n">
        <f aca="false">SUMIFS(X$1215:X$2420,$A$1215:$A$2420,$B2470)</f>
        <v>215262203.81</v>
      </c>
      <c r="Y2470" s="363" t="n">
        <f aca="false">SUMIFS(Y$1215:Y$2420,$A$1215:$A$2420,$B2470)</f>
        <v>226944608.05</v>
      </c>
      <c r="Z2470" s="363" t="n">
        <f aca="false">SUMIFS(Z$1215:Z$2420,$A$1215:$A$2420,$B2470)</f>
        <v>199788147.56</v>
      </c>
      <c r="AA2470" s="363" t="n">
        <f aca="false">SUMIFS(AA$1215:AA$2420,$A$1215:$A$2420,$B2470)</f>
        <v>232873480.76</v>
      </c>
      <c r="AB2470" s="363" t="n">
        <f aca="false">SUMIFS(AB$1215:AB$2420,$A$1215:$A$2420,$B2470)</f>
        <v>237318448.93</v>
      </c>
      <c r="AC2470" s="363" t="n">
        <f aca="false">SUMIFS(AC$1215:AC$2420,$A$1215:$A$2420,$B2470)</f>
        <v>221186190.87</v>
      </c>
      <c r="AD2470" s="363" t="n">
        <f aca="false">SUMIFS(AD$1215:AD$2420,$A$1215:$A$2420,$B2470)</f>
        <v>231223176.27</v>
      </c>
      <c r="AE2470" s="363" t="n">
        <f aca="false">SUMIFS(AE$1215:AE$2420,$A$1215:$A$2420,$B2470)</f>
        <v>221850665.78</v>
      </c>
      <c r="AF2470" s="363" t="n">
        <f aca="false">SUMIFS(AF$1215:AF$2420,$A$1215:$A$2420,$B2470)</f>
        <v>274947622.49</v>
      </c>
      <c r="AG2470" s="363" t="n">
        <f aca="false">SUMIFS(AG$1215:AG$2420,$A$1215:$A$2420,$B2470)</f>
        <v>323907391.61</v>
      </c>
      <c r="AH2470" s="363" t="n">
        <f aca="false">SUMIFS(AH$1215:AH$2420,$A$1215:$A$2420,$B2470)</f>
        <v>228722336.22</v>
      </c>
      <c r="AI2470" s="363" t="n">
        <f aca="false">SUMIFS(AI$1215:AI$2420,$A$1215:$A$2420,$B2470)</f>
        <v>304326313.89</v>
      </c>
      <c r="AJ2470" s="363" t="n">
        <f aca="false">SUMIFS(AJ$1215:AJ$2420,$A$1215:$A$2420,$B2470)</f>
        <v>378516458.16</v>
      </c>
      <c r="AK2470" s="363" t="n">
        <f aca="false">SUMIFS(AK$1215:AK$2420,$A$1215:$A$2420,$B2470)</f>
        <v>383717500.86</v>
      </c>
      <c r="AL2470" s="363" t="n">
        <f aca="false">SUMIFS(AL$1215:AL$2420,$A$1215:$A$2420,$B2470)</f>
        <v>406870065.54</v>
      </c>
      <c r="AM2470" s="363" t="n">
        <f aca="false">SUMIFS(AM$1215:AM$2420,$A$1215:$A$2420,$B2470)</f>
        <v>383529539.23</v>
      </c>
      <c r="AN2470" s="363" t="n">
        <f aca="false">SUMIFS(AN$1215:AN$2420,$A$1215:$A$2420,$B2470)</f>
        <v>319831012.15</v>
      </c>
      <c r="AO2470" s="363" t="n">
        <f aca="false">SUMIFS(AO$1215:AO$2420,$A$1215:$A$2420,$B2470)</f>
        <v>283845700.41</v>
      </c>
      <c r="AP2470" s="363" t="n">
        <f aca="false">SUMIFS(AP$1215:AP$2420,$A$1215:$A$2420,$B2470)</f>
        <v>322152078.34</v>
      </c>
      <c r="AQ2470" s="363" t="n">
        <f aca="false">SUMIFS(AQ$1215:AQ$2420,$A$1215:$A$2420,$B2470)</f>
        <v>310783719.92</v>
      </c>
      <c r="AR2470" s="363" t="n">
        <f aca="false">SUMIFS(AR$1215:AR$2420,$A$1215:$A$2420,$B2470)</f>
        <v>298141434.35</v>
      </c>
      <c r="AS2470" s="363" t="n">
        <f aca="false">SUMIFS(AS$1215:AS$2420,$A$1215:$A$2420,$B2470)</f>
        <v>528733421.27</v>
      </c>
      <c r="AT2470" s="363" t="n">
        <f aca="false">SUMIFS(AT$1215:AT$2420,$A$1215:$A$2420,$B2470)</f>
        <v>493201099.69</v>
      </c>
      <c r="AU2470" s="363" t="n">
        <f aca="false">SUMIFS(AU$1215:AU$2420,$A$1215:$A$2420,$B2470)</f>
        <v>385439820.41</v>
      </c>
      <c r="AV2470" s="363" t="n">
        <f aca="false">SUMIFS(AV$1215:AV$2420,$A$1215:$A$2420,$B2470)</f>
        <v>390893101.25</v>
      </c>
      <c r="AW2470" s="363" t="n">
        <f aca="false">SUMIFS(AW$1215:AW$2420,$A$1215:$A$2420,$B2470)</f>
        <v>349180259.15</v>
      </c>
      <c r="AX2470" s="363" t="n">
        <f aca="false">SUMIFS(AX$1215:AX$2420,$A$1215:$A$2420,$B2470)</f>
        <v>501090519.01</v>
      </c>
      <c r="AY2470" s="363" t="n">
        <f aca="false">SUMIFS(AY$1215:AY$2420,$A$1215:$A$2420,$B2470)</f>
        <v>438637057.7</v>
      </c>
      <c r="AZ2470" s="363" t="n">
        <f aca="false">SUMIFS(AZ$1215:AZ$2420,$A$1215:$A$2420,$B2470)</f>
        <v>370348990.68</v>
      </c>
      <c r="BA2470" s="363" t="n">
        <f aca="false">SUMIFS(BA$1215:BA$2420,$A$1215:$A$2420,$B2470)</f>
        <v>329135198.58</v>
      </c>
      <c r="BB2470" s="363" t="n">
        <f aca="false">SUMIFS(BB$1215:BB$2420,$A$1215:$A$2420,$B2470)</f>
        <v>323941058.97</v>
      </c>
      <c r="BC2470" s="363" t="n">
        <f aca="false">SUMIFS(BC$1215:BC$2420,$A$1215:$A$2420,$B2470)</f>
        <v>379990398.72</v>
      </c>
      <c r="BD2470" s="363" t="n">
        <f aca="false">SUMIFS(BD$1215:BD$2420,$A$1215:$A$2420,$B2470)</f>
        <v>337898668.4</v>
      </c>
      <c r="BE2470" s="363" t="n">
        <f aca="false">SUMIFS(BE$1215:BE$2420,$A$1215:$A$2420,$B2470)</f>
        <v>454745418.77</v>
      </c>
      <c r="BF2470" s="363" t="n">
        <f aca="false">SUMIFS(BF$1215:BF$2420,$A$1215:$A$2420,$B2470)</f>
        <v>374309134.36</v>
      </c>
      <c r="BG2470" s="363" t="n">
        <f aca="false">SUMIFS(BG$1215:BG$2420,$A$1215:$A$2420,$B2470)</f>
        <v>578705994.03</v>
      </c>
      <c r="BH2470" s="363" t="n">
        <f aca="false">SUMIFS(BH$1215:BH$2420,$A$1215:$A$2420,$B2470)</f>
        <v>299727872.9</v>
      </c>
      <c r="BI2470" s="363" t="n">
        <f aca="false">SUMIFS(BI$1215:BI$2420,$A$1215:$A$2420,$B2470)</f>
        <v>330860895.75</v>
      </c>
      <c r="BJ2470" s="363" t="n">
        <f aca="false">SUMIFS(BJ$1215:BJ$2420,$A$1215:$A$2420,$B2470)</f>
        <v>355035611.06</v>
      </c>
      <c r="BK2470" s="363" t="n">
        <f aca="false">SUMIFS(BK$1215:BK$2420,$A$1215:$A$2420,$B2470)</f>
        <v>435730276.69</v>
      </c>
    </row>
    <row r="2471" customFormat="false" ht="18" hidden="false" customHeight="false" outlineLevel="0" collapsed="false">
      <c r="B2471" s="364" t="n">
        <v>7</v>
      </c>
      <c r="C2471" s="364" t="s">
        <v>1681</v>
      </c>
      <c r="D2471" s="364" t="n">
        <f aca="false">SUMIFS(D$1215:D$2420,$A$1215:$A$2420,$B2471)</f>
        <v>12340763.3</v>
      </c>
      <c r="E2471" s="364" t="n">
        <f aca="false">SUMIFS(E$1215:E$2420,$A$1215:$A$2420,$B2471)</f>
        <v>14710418.48</v>
      </c>
      <c r="F2471" s="364" t="n">
        <f aca="false">SUMIFS(F$1215:F$2420,$A$1215:$A$2420,$B2471)</f>
        <v>17824535.58</v>
      </c>
      <c r="G2471" s="364" t="n">
        <f aca="false">SUMIFS(G$1215:G$2420,$A$1215:$A$2420,$B2471)</f>
        <v>15616574.24</v>
      </c>
      <c r="H2471" s="364" t="n">
        <f aca="false">SUMIFS(H$1215:H$2420,$A$1215:$A$2420,$B2471)</f>
        <v>16689066.6</v>
      </c>
      <c r="I2471" s="364" t="n">
        <f aca="false">SUMIFS(I$1215:I$2420,$A$1215:$A$2420,$B2471)</f>
        <v>18690049.61</v>
      </c>
      <c r="J2471" s="364" t="n">
        <f aca="false">SUMIFS(J$1215:J$2420,$A$1215:$A$2420,$B2471)</f>
        <v>18504093.92</v>
      </c>
      <c r="K2471" s="364" t="n">
        <f aca="false">SUMIFS(K$1215:K$2420,$A$1215:$A$2420,$B2471)</f>
        <v>31615667.35</v>
      </c>
      <c r="L2471" s="364" t="n">
        <f aca="false">SUMIFS(L$1215:L$2420,$A$1215:$A$2420,$B2471)</f>
        <v>36981834.6</v>
      </c>
      <c r="M2471" s="364" t="n">
        <f aca="false">SUMIFS(M$1215:M$2420,$A$1215:$A$2420,$B2471)</f>
        <v>32556558.93</v>
      </c>
      <c r="N2471" s="364" t="n">
        <f aca="false">SUMIFS(N$1215:N$2420,$A$1215:$A$2420,$B2471)</f>
        <v>32052619.27</v>
      </c>
      <c r="O2471" s="364" t="n">
        <f aca="false">SUMIFS(O$1215:O$2420,$A$1215:$A$2420,$B2471)</f>
        <v>34905788.32</v>
      </c>
      <c r="P2471" s="364" t="n">
        <f aca="false">SUMIFS(P$1215:P$2420,$A$1215:$A$2420,$B2471)</f>
        <v>31782286.84</v>
      </c>
      <c r="Q2471" s="364" t="n">
        <f aca="false">SUMIFS(Q$1215:Q$2420,$A$1215:$A$2420,$B2471)</f>
        <v>33115045.22</v>
      </c>
      <c r="R2471" s="364" t="n">
        <f aca="false">SUMIFS(R$1215:R$2420,$A$1215:$A$2420,$B2471)</f>
        <v>32098419.94</v>
      </c>
      <c r="S2471" s="364" t="n">
        <f aca="false">SUMIFS(S$1215:S$2420,$A$1215:$A$2420,$B2471)</f>
        <v>30400576.27</v>
      </c>
      <c r="T2471" s="364" t="n">
        <f aca="false">SUMIFS(T$1215:T$2420,$A$1215:$A$2420,$B2471)</f>
        <v>45645569.54</v>
      </c>
      <c r="U2471" s="364" t="n">
        <f aca="false">SUMIFS(U$1215:U$2420,$A$1215:$A$2420,$B2471)</f>
        <v>36996525.38</v>
      </c>
      <c r="V2471" s="364" t="n">
        <f aca="false">SUMIFS(V$1215:V$2420,$A$1215:$A$2420,$B2471)</f>
        <v>36838162.55</v>
      </c>
      <c r="W2471" s="364" t="n">
        <f aca="false">SUMIFS(W$1215:W$2420,$A$1215:$A$2420,$B2471)</f>
        <v>38503705.02</v>
      </c>
      <c r="X2471" s="364" t="n">
        <f aca="false">SUMIFS(X$1215:X$2420,$A$1215:$A$2420,$B2471)</f>
        <v>34503175.28</v>
      </c>
      <c r="Y2471" s="364" t="n">
        <f aca="false">SUMIFS(Y$1215:Y$2420,$A$1215:$A$2420,$B2471)</f>
        <v>35017686.59</v>
      </c>
      <c r="Z2471" s="364" t="n">
        <f aca="false">SUMIFS(Z$1215:Z$2420,$A$1215:$A$2420,$B2471)</f>
        <v>20219852.61</v>
      </c>
      <c r="AA2471" s="364" t="n">
        <f aca="false">SUMIFS(AA$1215:AA$2420,$A$1215:$A$2420,$B2471)</f>
        <v>19623438.29</v>
      </c>
      <c r="AB2471" s="364" t="n">
        <f aca="false">SUMIFS(AB$1215:AB$2420,$A$1215:$A$2420,$B2471)</f>
        <v>29308375.23</v>
      </c>
      <c r="AC2471" s="364" t="n">
        <f aca="false">SUMIFS(AC$1215:AC$2420,$A$1215:$A$2420,$B2471)</f>
        <v>22093995.98</v>
      </c>
      <c r="AD2471" s="364" t="n">
        <f aca="false">SUMIFS(AD$1215:AD$2420,$A$1215:$A$2420,$B2471)</f>
        <v>39406352.11</v>
      </c>
      <c r="AE2471" s="364" t="n">
        <f aca="false">SUMIFS(AE$1215:AE$2420,$A$1215:$A$2420,$B2471)</f>
        <v>37952620.69</v>
      </c>
      <c r="AF2471" s="364" t="n">
        <f aca="false">SUMIFS(AF$1215:AF$2420,$A$1215:$A$2420,$B2471)</f>
        <v>40458251.67</v>
      </c>
      <c r="AG2471" s="364" t="n">
        <f aca="false">SUMIFS(AG$1215:AG$2420,$A$1215:$A$2420,$B2471)</f>
        <v>35441034.51</v>
      </c>
      <c r="AH2471" s="364" t="n">
        <f aca="false">SUMIFS(AH$1215:AH$2420,$A$1215:$A$2420,$B2471)</f>
        <v>38801672.58</v>
      </c>
      <c r="AI2471" s="364" t="n">
        <f aca="false">SUMIFS(AI$1215:AI$2420,$A$1215:$A$2420,$B2471)</f>
        <v>40177476.08</v>
      </c>
      <c r="AJ2471" s="364" t="n">
        <f aca="false">SUMIFS(AJ$1215:AJ$2420,$A$1215:$A$2420,$B2471)</f>
        <v>36170538.97</v>
      </c>
      <c r="AK2471" s="364" t="n">
        <f aca="false">SUMIFS(AK$1215:AK$2420,$A$1215:$A$2420,$B2471)</f>
        <v>40894766.22</v>
      </c>
      <c r="AL2471" s="364" t="n">
        <f aca="false">SUMIFS(AL$1215:AL$2420,$A$1215:$A$2420,$B2471)</f>
        <v>38639004.85</v>
      </c>
      <c r="AM2471" s="364" t="n">
        <f aca="false">SUMIFS(AM$1215:AM$2420,$A$1215:$A$2420,$B2471)</f>
        <v>31423102.8</v>
      </c>
      <c r="AN2471" s="364" t="n">
        <f aca="false">SUMIFS(AN$1215:AN$2420,$A$1215:$A$2420,$B2471)</f>
        <v>40389508.15</v>
      </c>
      <c r="AO2471" s="364" t="n">
        <f aca="false">SUMIFS(AO$1215:AO$2420,$A$1215:$A$2420,$B2471)</f>
        <v>32863819.69</v>
      </c>
      <c r="AP2471" s="364" t="n">
        <f aca="false">SUMIFS(AP$1215:AP$2420,$A$1215:$A$2420,$B2471)</f>
        <v>29590109.16</v>
      </c>
      <c r="AQ2471" s="364" t="n">
        <f aca="false">SUMIFS(AQ$1215:AQ$2420,$A$1215:$A$2420,$B2471)</f>
        <v>39650050.64</v>
      </c>
      <c r="AR2471" s="364" t="n">
        <f aca="false">SUMIFS(AR$1215:AR$2420,$A$1215:$A$2420,$B2471)</f>
        <v>38284383.43</v>
      </c>
      <c r="AS2471" s="364" t="n">
        <f aca="false">SUMIFS(AS$1215:AS$2420,$A$1215:$A$2420,$B2471)</f>
        <v>34020585.78</v>
      </c>
      <c r="AT2471" s="364" t="n">
        <f aca="false">SUMIFS(AT$1215:AT$2420,$A$1215:$A$2420,$B2471)</f>
        <v>27162559.58</v>
      </c>
      <c r="AU2471" s="364" t="n">
        <f aca="false">SUMIFS(AU$1215:AU$2420,$A$1215:$A$2420,$B2471)</f>
        <v>27053009.51</v>
      </c>
      <c r="AV2471" s="364" t="n">
        <f aca="false">SUMIFS(AV$1215:AV$2420,$A$1215:$A$2420,$B2471)</f>
        <v>38674976.75</v>
      </c>
      <c r="AW2471" s="364" t="n">
        <f aca="false">SUMIFS(AW$1215:AW$2420,$A$1215:$A$2420,$B2471)</f>
        <v>36682099.45</v>
      </c>
      <c r="AX2471" s="364" t="n">
        <f aca="false">SUMIFS(AX$1215:AX$2420,$A$1215:$A$2420,$B2471)</f>
        <v>25139807.06</v>
      </c>
      <c r="AY2471" s="364" t="n">
        <f aca="false">SUMIFS(AY$1215:AY$2420,$A$1215:$A$2420,$B2471)</f>
        <v>36877776.36</v>
      </c>
      <c r="AZ2471" s="364" t="n">
        <f aca="false">SUMIFS(AZ$1215:AZ$2420,$A$1215:$A$2420,$B2471)</f>
        <v>39193069.07</v>
      </c>
      <c r="BA2471" s="364" t="n">
        <f aca="false">SUMIFS(BA$1215:BA$2420,$A$1215:$A$2420,$B2471)</f>
        <v>44636340.98</v>
      </c>
      <c r="BB2471" s="364" t="n">
        <f aca="false">SUMIFS(BB$1215:BB$2420,$A$1215:$A$2420,$B2471)</f>
        <v>43806353.08</v>
      </c>
      <c r="BC2471" s="364" t="n">
        <f aca="false">SUMIFS(BC$1215:BC$2420,$A$1215:$A$2420,$B2471)</f>
        <v>45710055.39</v>
      </c>
      <c r="BD2471" s="364" t="n">
        <f aca="false">SUMIFS(BD$1215:BD$2420,$A$1215:$A$2420,$B2471)</f>
        <v>35387259.23</v>
      </c>
      <c r="BE2471" s="364" t="n">
        <f aca="false">SUMIFS(BE$1215:BE$2420,$A$1215:$A$2420,$B2471)</f>
        <v>41223255.73</v>
      </c>
      <c r="BF2471" s="364" t="n">
        <f aca="false">SUMIFS(BF$1215:BF$2420,$A$1215:$A$2420,$B2471)</f>
        <v>44191566.68</v>
      </c>
      <c r="BG2471" s="364" t="n">
        <f aca="false">SUMIFS(BG$1215:BG$2420,$A$1215:$A$2420,$B2471)</f>
        <v>38118985.2</v>
      </c>
      <c r="BH2471" s="364" t="n">
        <f aca="false">SUMIFS(BH$1215:BH$2420,$A$1215:$A$2420,$B2471)</f>
        <v>39699093.15</v>
      </c>
      <c r="BI2471" s="364" t="n">
        <f aca="false">SUMIFS(BI$1215:BI$2420,$A$1215:$A$2420,$B2471)</f>
        <v>36046528.61</v>
      </c>
      <c r="BJ2471" s="364" t="n">
        <f aca="false">SUMIFS(BJ$1215:BJ$2420,$A$1215:$A$2420,$B2471)</f>
        <v>40573122.78</v>
      </c>
      <c r="BK2471" s="364" t="n">
        <f aca="false">SUMIFS(BK$1215:BK$2420,$A$1215:$A$2420,$B2471)</f>
        <v>40377430.08</v>
      </c>
    </row>
    <row r="2472" customFormat="false" ht="18" hidden="false" customHeight="false" outlineLevel="0" collapsed="false">
      <c r="B2472" s="365" t="n">
        <v>8</v>
      </c>
      <c r="C2472" s="365" t="s">
        <v>1682</v>
      </c>
      <c r="D2472" s="365" t="n">
        <f aca="false">SUMIFS(D$1215:D$2420,$A$1215:$A$2420,$B2472)</f>
        <v>1016990.91</v>
      </c>
      <c r="E2472" s="365" t="n">
        <f aca="false">SUMIFS(E$1215:E$2420,$A$1215:$A$2420,$B2472)</f>
        <v>1206516.19</v>
      </c>
      <c r="F2472" s="365" t="n">
        <f aca="false">SUMIFS(F$1215:F$2420,$A$1215:$A$2420,$B2472)</f>
        <v>1953713.94</v>
      </c>
      <c r="G2472" s="365" t="n">
        <f aca="false">SUMIFS(G$1215:G$2420,$A$1215:$A$2420,$B2472)</f>
        <v>1656743.91</v>
      </c>
      <c r="H2472" s="365" t="n">
        <f aca="false">SUMIFS(H$1215:H$2420,$A$1215:$A$2420,$B2472)</f>
        <v>2071103.5</v>
      </c>
      <c r="I2472" s="365" t="n">
        <f aca="false">SUMIFS(I$1215:I$2420,$A$1215:$A$2420,$B2472)</f>
        <v>1970934.2</v>
      </c>
      <c r="J2472" s="365" t="n">
        <f aca="false">SUMIFS(J$1215:J$2420,$A$1215:$A$2420,$B2472)</f>
        <v>1507430.28</v>
      </c>
      <c r="K2472" s="365" t="n">
        <f aca="false">SUMIFS(K$1215:K$2420,$A$1215:$A$2420,$B2472)</f>
        <v>901653.51</v>
      </c>
      <c r="L2472" s="365" t="n">
        <f aca="false">SUMIFS(L$1215:L$2420,$A$1215:$A$2420,$B2472)</f>
        <v>1536917.49</v>
      </c>
      <c r="M2472" s="365" t="n">
        <f aca="false">SUMIFS(M$1215:M$2420,$A$1215:$A$2420,$B2472)</f>
        <v>1677852.21</v>
      </c>
      <c r="N2472" s="365" t="n">
        <f aca="false">SUMIFS(N$1215:N$2420,$A$1215:$A$2420,$B2472)</f>
        <v>1501077.48</v>
      </c>
      <c r="O2472" s="365" t="n">
        <f aca="false">SUMIFS(O$1215:O$2420,$A$1215:$A$2420,$B2472)</f>
        <v>1285566.07</v>
      </c>
      <c r="P2472" s="365" t="n">
        <f aca="false">SUMIFS(P$1215:P$2420,$A$1215:$A$2420,$B2472)</f>
        <v>1277916.64</v>
      </c>
      <c r="Q2472" s="365" t="n">
        <f aca="false">SUMIFS(Q$1215:Q$2420,$A$1215:$A$2420,$B2472)</f>
        <v>1241550.78</v>
      </c>
      <c r="R2472" s="365" t="n">
        <f aca="false">SUMIFS(R$1215:R$2420,$A$1215:$A$2420,$B2472)</f>
        <v>1521310.28</v>
      </c>
      <c r="S2472" s="365" t="n">
        <f aca="false">SUMIFS(S$1215:S$2420,$A$1215:$A$2420,$B2472)</f>
        <v>1695302.02</v>
      </c>
      <c r="T2472" s="365" t="n">
        <f aca="false">SUMIFS(T$1215:T$2420,$A$1215:$A$2420,$B2472)</f>
        <v>1685235.48</v>
      </c>
      <c r="U2472" s="365" t="n">
        <f aca="false">SUMIFS(U$1215:U$2420,$A$1215:$A$2420,$B2472)</f>
        <v>1451778.9</v>
      </c>
      <c r="V2472" s="365" t="n">
        <f aca="false">SUMIFS(V$1215:V$2420,$A$1215:$A$2420,$B2472)</f>
        <v>1396725.95</v>
      </c>
      <c r="W2472" s="365" t="n">
        <f aca="false">SUMIFS(W$1215:W$2420,$A$1215:$A$2420,$B2472)</f>
        <v>538441.66</v>
      </c>
      <c r="X2472" s="365" t="n">
        <f aca="false">SUMIFS(X$1215:X$2420,$A$1215:$A$2420,$B2472)</f>
        <v>1474554.38</v>
      </c>
      <c r="Y2472" s="365" t="n">
        <f aca="false">SUMIFS(Y$1215:Y$2420,$A$1215:$A$2420,$B2472)</f>
        <v>1627042.74</v>
      </c>
      <c r="Z2472" s="365" t="n">
        <f aca="false">SUMIFS(Z$1215:Z$2420,$A$1215:$A$2420,$B2472)</f>
        <v>1389510.68</v>
      </c>
      <c r="AA2472" s="365" t="n">
        <f aca="false">SUMIFS(AA$1215:AA$2420,$A$1215:$A$2420,$B2472)</f>
        <v>1133623.36</v>
      </c>
      <c r="AB2472" s="365" t="n">
        <f aca="false">SUMIFS(AB$1215:AB$2420,$A$1215:$A$2420,$B2472)</f>
        <v>1341512.98</v>
      </c>
      <c r="AC2472" s="365" t="n">
        <f aca="false">SUMIFS(AC$1215:AC$2420,$A$1215:$A$2420,$B2472)</f>
        <v>1204669.24</v>
      </c>
      <c r="AD2472" s="365" t="n">
        <f aca="false">SUMIFS(AD$1215:AD$2420,$A$1215:$A$2420,$B2472)</f>
        <v>1212626.11</v>
      </c>
      <c r="AE2472" s="365" t="n">
        <f aca="false">SUMIFS(AE$1215:AE$2420,$A$1215:$A$2420,$B2472)</f>
        <v>1339232.62</v>
      </c>
      <c r="AF2472" s="365" t="n">
        <f aca="false">SUMIFS(AF$1215:AF$2420,$A$1215:$A$2420,$B2472)</f>
        <v>1359332.32</v>
      </c>
      <c r="AG2472" s="365" t="n">
        <f aca="false">SUMIFS(AG$1215:AG$2420,$A$1215:$A$2420,$B2472)</f>
        <v>1495104.43</v>
      </c>
      <c r="AH2472" s="365" t="n">
        <f aca="false">SUMIFS(AH$1215:AH$2420,$A$1215:$A$2420,$B2472)</f>
        <v>1283158.68</v>
      </c>
      <c r="AI2472" s="365" t="n">
        <f aca="false">SUMIFS(AI$1215:AI$2420,$A$1215:$A$2420,$B2472)</f>
        <v>661504.46</v>
      </c>
      <c r="AJ2472" s="365" t="n">
        <f aca="false">SUMIFS(AJ$1215:AJ$2420,$A$1215:$A$2420,$B2472)</f>
        <v>1392711.87</v>
      </c>
      <c r="AK2472" s="365" t="n">
        <f aca="false">SUMIFS(AK$1215:AK$2420,$A$1215:$A$2420,$B2472)</f>
        <v>1561772.99</v>
      </c>
      <c r="AL2472" s="365" t="n">
        <f aca="false">SUMIFS(AL$1215:AL$2420,$A$1215:$A$2420,$B2472)</f>
        <v>1342682.31</v>
      </c>
      <c r="AM2472" s="365" t="n">
        <f aca="false">SUMIFS(AM$1215:AM$2420,$A$1215:$A$2420,$B2472)</f>
        <v>1122748.67</v>
      </c>
      <c r="AN2472" s="365" t="n">
        <f aca="false">SUMIFS(AN$1215:AN$2420,$A$1215:$A$2420,$B2472)</f>
        <v>1511768.74</v>
      </c>
      <c r="AO2472" s="365" t="n">
        <f aca="false">SUMIFS(AO$1215:AO$2420,$A$1215:$A$2420,$B2472)</f>
        <v>1301764.89</v>
      </c>
      <c r="AP2472" s="365" t="n">
        <f aca="false">SUMIFS(AP$1215:AP$2420,$A$1215:$A$2420,$B2472)</f>
        <v>1087757.07</v>
      </c>
      <c r="AQ2472" s="365" t="n">
        <f aca="false">SUMIFS(AQ$1215:AQ$2420,$A$1215:$A$2420,$B2472)</f>
        <v>281414.63</v>
      </c>
      <c r="AR2472" s="365" t="n">
        <f aca="false">SUMIFS(AR$1215:AR$2420,$A$1215:$A$2420,$B2472)</f>
        <v>779361.43</v>
      </c>
      <c r="AS2472" s="365" t="n">
        <f aca="false">SUMIFS(AS$1215:AS$2420,$A$1215:$A$2420,$B2472)</f>
        <v>677253.48</v>
      </c>
      <c r="AT2472" s="365" t="n">
        <f aca="false">SUMIFS(AT$1215:AT$2420,$A$1215:$A$2420,$B2472)</f>
        <v>1280003.97</v>
      </c>
      <c r="AU2472" s="365" t="n">
        <f aca="false">SUMIFS(AU$1215:AU$2420,$A$1215:$A$2420,$B2472)</f>
        <v>735176.29</v>
      </c>
      <c r="AV2472" s="365" t="n">
        <f aca="false">SUMIFS(AV$1215:AV$2420,$A$1215:$A$2420,$B2472)</f>
        <v>1346324.52</v>
      </c>
      <c r="AW2472" s="365" t="n">
        <f aca="false">SUMIFS(AW$1215:AW$2420,$A$1215:$A$2420,$B2472)</f>
        <v>1370271.17</v>
      </c>
      <c r="AX2472" s="365" t="n">
        <f aca="false">SUMIFS(AX$1215:AX$2420,$A$1215:$A$2420,$B2472)</f>
        <v>1169169.09</v>
      </c>
      <c r="AY2472" s="365" t="n">
        <f aca="false">SUMIFS(AY$1215:AY$2420,$A$1215:$A$2420,$B2472)</f>
        <v>1119889.96</v>
      </c>
      <c r="AZ2472" s="365" t="n">
        <f aca="false">SUMIFS(AZ$1215:AZ$2420,$A$1215:$A$2420,$B2472)</f>
        <v>1052713.8</v>
      </c>
      <c r="BA2472" s="365" t="n">
        <f aca="false">SUMIFS(BA$1215:BA$2420,$A$1215:$A$2420,$B2472)</f>
        <v>1386302.47</v>
      </c>
      <c r="BB2472" s="365" t="n">
        <f aca="false">SUMIFS(BB$1215:BB$2420,$A$1215:$A$2420,$B2472)</f>
        <v>1537302.55</v>
      </c>
      <c r="BC2472" s="365" t="n">
        <f aca="false">SUMIFS(BC$1215:BC$2420,$A$1215:$A$2420,$B2472)</f>
        <v>1404245.93</v>
      </c>
      <c r="BD2472" s="365" t="n">
        <f aca="false">SUMIFS(BD$1215:BD$2420,$A$1215:$A$2420,$B2472)</f>
        <v>1325450.97</v>
      </c>
      <c r="BE2472" s="365" t="n">
        <f aca="false">SUMIFS(BE$1215:BE$2420,$A$1215:$A$2420,$B2472)</f>
        <v>1328110.34</v>
      </c>
      <c r="BF2472" s="365" t="n">
        <f aca="false">SUMIFS(BF$1215:BF$2420,$A$1215:$A$2420,$B2472)</f>
        <v>1310396.62</v>
      </c>
      <c r="BG2472" s="365" t="n">
        <f aca="false">SUMIFS(BG$1215:BG$2420,$A$1215:$A$2420,$B2472)</f>
        <v>761225.98</v>
      </c>
      <c r="BH2472" s="365" t="n">
        <f aca="false">SUMIFS(BH$1215:BH$2420,$A$1215:$A$2420,$B2472)</f>
        <v>1201092.34</v>
      </c>
      <c r="BI2472" s="365" t="n">
        <f aca="false">SUMIFS(BI$1215:BI$2420,$A$1215:$A$2420,$B2472)</f>
        <v>1368376.45</v>
      </c>
      <c r="BJ2472" s="365" t="n">
        <f aca="false">SUMIFS(BJ$1215:BJ$2420,$A$1215:$A$2420,$B2472)</f>
        <v>1145235.51</v>
      </c>
      <c r="BK2472" s="365" t="n">
        <f aca="false">SUMIFS(BK$1215:BK$2420,$A$1215:$A$2420,$B2472)</f>
        <v>1425351.78</v>
      </c>
    </row>
    <row r="2473" customFormat="false" ht="18" hidden="false" customHeight="false" outlineLevel="0" collapsed="false">
      <c r="B2473" s="366" t="n">
        <v>9</v>
      </c>
      <c r="C2473" s="366" t="s">
        <v>1683</v>
      </c>
      <c r="D2473" s="366" t="n">
        <f aca="false">SUMIFS(D$1215:D$2420,$A$1215:$A$2420,$B2473)</f>
        <v>290568457.75</v>
      </c>
      <c r="E2473" s="366" t="n">
        <f aca="false">SUMIFS(E$1215:E$2420,$A$1215:$A$2420,$B2473)</f>
        <v>383465031.61</v>
      </c>
      <c r="F2473" s="366" t="n">
        <f aca="false">SUMIFS(F$1215:F$2420,$A$1215:$A$2420,$B2473)</f>
        <v>485912827.8</v>
      </c>
      <c r="G2473" s="366" t="n">
        <f aca="false">SUMIFS(G$1215:G$2420,$A$1215:$A$2420,$B2473)</f>
        <v>404446128.77</v>
      </c>
      <c r="H2473" s="366" t="n">
        <f aca="false">SUMIFS(H$1215:H$2420,$A$1215:$A$2420,$B2473)</f>
        <v>487737667.59</v>
      </c>
      <c r="I2473" s="366" t="n">
        <f aca="false">SUMIFS(I$1215:I$2420,$A$1215:$A$2420,$B2473)</f>
        <v>488609245.57</v>
      </c>
      <c r="J2473" s="366" t="n">
        <f aca="false">SUMIFS(J$1215:J$2420,$A$1215:$A$2420,$B2473)</f>
        <v>497750792.21</v>
      </c>
      <c r="K2473" s="366" t="n">
        <f aca="false">SUMIFS(K$1215:K$2420,$A$1215:$A$2420,$B2473)</f>
        <v>459660104.64</v>
      </c>
      <c r="L2473" s="366" t="n">
        <f aca="false">SUMIFS(L$1215:L$2420,$A$1215:$A$2420,$B2473)</f>
        <v>472679655.12</v>
      </c>
      <c r="M2473" s="366" t="n">
        <f aca="false">SUMIFS(M$1215:M$2420,$A$1215:$A$2420,$B2473)</f>
        <v>479413568.61</v>
      </c>
      <c r="N2473" s="366" t="n">
        <f aca="false">SUMIFS(N$1215:N$2420,$A$1215:$A$2420,$B2473)</f>
        <v>459772879.32</v>
      </c>
      <c r="O2473" s="366" t="n">
        <f aca="false">SUMIFS(O$1215:O$2420,$A$1215:$A$2420,$B2473)</f>
        <v>406897531.45</v>
      </c>
      <c r="P2473" s="366" t="n">
        <f aca="false">SUMIFS(P$1215:P$2420,$A$1215:$A$2420,$B2473)</f>
        <v>447296005.75</v>
      </c>
      <c r="Q2473" s="366" t="n">
        <f aca="false">SUMIFS(Q$1215:Q$2420,$A$1215:$A$2420,$B2473)</f>
        <v>476260250.83</v>
      </c>
      <c r="R2473" s="366" t="n">
        <f aca="false">SUMIFS(R$1215:R$2420,$A$1215:$A$2420,$B2473)</f>
        <v>586344954.93</v>
      </c>
      <c r="S2473" s="366" t="n">
        <f aca="false">SUMIFS(S$1215:S$2420,$A$1215:$A$2420,$B2473)</f>
        <v>481346561.2</v>
      </c>
      <c r="T2473" s="366" t="n">
        <f aca="false">SUMIFS(T$1215:T$2420,$A$1215:$A$2420,$B2473)</f>
        <v>573298339.89</v>
      </c>
      <c r="U2473" s="366" t="n">
        <f aca="false">SUMIFS(U$1215:U$2420,$A$1215:$A$2420,$B2473)</f>
        <v>499640663.3</v>
      </c>
      <c r="V2473" s="366" t="n">
        <f aca="false">SUMIFS(V$1215:V$2420,$A$1215:$A$2420,$B2473)</f>
        <v>487268680.54</v>
      </c>
      <c r="W2473" s="366" t="n">
        <f aca="false">SUMIFS(W$1215:W$2420,$A$1215:$A$2420,$B2473)</f>
        <v>500503196.47</v>
      </c>
      <c r="X2473" s="366" t="n">
        <f aca="false">SUMIFS(X$1215:X$2420,$A$1215:$A$2420,$B2473)</f>
        <v>397746869.7</v>
      </c>
      <c r="Y2473" s="366" t="n">
        <f aca="false">SUMIFS(Y$1215:Y$2420,$A$1215:$A$2420,$B2473)</f>
        <v>414564376.56</v>
      </c>
      <c r="Z2473" s="366" t="n">
        <f aca="false">SUMIFS(Z$1215:Z$2420,$A$1215:$A$2420,$B2473)</f>
        <v>421257992.91</v>
      </c>
      <c r="AA2473" s="366" t="n">
        <f aca="false">SUMIFS(AA$1215:AA$2420,$A$1215:$A$2420,$B2473)</f>
        <v>304561560.04</v>
      </c>
      <c r="AB2473" s="366" t="n">
        <f aca="false">SUMIFS(AB$1215:AB$2420,$A$1215:$A$2420,$B2473)</f>
        <v>386473698.88</v>
      </c>
      <c r="AC2473" s="366" t="n">
        <f aca="false">SUMIFS(AC$1215:AC$2420,$A$1215:$A$2420,$B2473)</f>
        <v>406565576.15</v>
      </c>
      <c r="AD2473" s="366" t="n">
        <f aca="false">SUMIFS(AD$1215:AD$2420,$A$1215:$A$2420,$B2473)</f>
        <v>399560283.11</v>
      </c>
      <c r="AE2473" s="366" t="n">
        <f aca="false">SUMIFS(AE$1215:AE$2420,$A$1215:$A$2420,$B2473)</f>
        <v>365567901.64</v>
      </c>
      <c r="AF2473" s="366" t="n">
        <f aca="false">SUMIFS(AF$1215:AF$2420,$A$1215:$A$2420,$B2473)</f>
        <v>419969503.8</v>
      </c>
      <c r="AG2473" s="366" t="n">
        <f aca="false">SUMIFS(AG$1215:AG$2420,$A$1215:$A$2420,$B2473)</f>
        <v>373596794.97</v>
      </c>
      <c r="AH2473" s="366" t="n">
        <f aca="false">SUMIFS(AH$1215:AH$2420,$A$1215:$A$2420,$B2473)</f>
        <v>415104791.33</v>
      </c>
      <c r="AI2473" s="366" t="n">
        <f aca="false">SUMIFS(AI$1215:AI$2420,$A$1215:$A$2420,$B2473)</f>
        <v>364428045.76</v>
      </c>
      <c r="AJ2473" s="366" t="n">
        <f aca="false">SUMIFS(AJ$1215:AJ$2420,$A$1215:$A$2420,$B2473)</f>
        <v>352051467.57</v>
      </c>
      <c r="AK2473" s="366" t="n">
        <f aca="false">SUMIFS(AK$1215:AK$2420,$A$1215:$A$2420,$B2473)</f>
        <v>351574981.7</v>
      </c>
      <c r="AL2473" s="366" t="n">
        <f aca="false">SUMIFS(AL$1215:AL$2420,$A$1215:$A$2420,$B2473)</f>
        <v>336782875.92</v>
      </c>
      <c r="AM2473" s="366" t="n">
        <f aca="false">SUMIFS(AM$1215:AM$2420,$A$1215:$A$2420,$B2473)</f>
        <v>276436275.58</v>
      </c>
      <c r="AN2473" s="366" t="n">
        <f aca="false">SUMIFS(AN$1215:AN$2420,$A$1215:$A$2420,$B2473)</f>
        <v>303414668.55</v>
      </c>
      <c r="AO2473" s="366" t="n">
        <f aca="false">SUMIFS(AO$1215:AO$2420,$A$1215:$A$2420,$B2473)</f>
        <v>357219751.11</v>
      </c>
      <c r="AP2473" s="366" t="n">
        <f aca="false">SUMIFS(AP$1215:AP$2420,$A$1215:$A$2420,$B2473)</f>
        <v>329031923.92</v>
      </c>
      <c r="AQ2473" s="366" t="n">
        <f aca="false">SUMIFS(AQ$1215:AQ$2420,$A$1215:$A$2420,$B2473)</f>
        <v>306562650.84</v>
      </c>
      <c r="AR2473" s="366" t="n">
        <f aca="false">SUMIFS(AR$1215:AR$2420,$A$1215:$A$2420,$B2473)</f>
        <v>370393361.47</v>
      </c>
      <c r="AS2473" s="366" t="n">
        <f aca="false">SUMIFS(AS$1215:AS$2420,$A$1215:$A$2420,$B2473)</f>
        <v>387911949.54</v>
      </c>
      <c r="AT2473" s="366" t="n">
        <f aca="false">SUMIFS(AT$1215:AT$2420,$A$1215:$A$2420,$B2473)</f>
        <v>426336120.24</v>
      </c>
      <c r="AU2473" s="366" t="n">
        <f aca="false">SUMIFS(AU$1215:AU$2420,$A$1215:$A$2420,$B2473)</f>
        <v>369489975.27</v>
      </c>
      <c r="AV2473" s="366" t="n">
        <f aca="false">SUMIFS(AV$1215:AV$2420,$A$1215:$A$2420,$B2473)</f>
        <v>413450301.13</v>
      </c>
      <c r="AW2473" s="366" t="n">
        <f aca="false">SUMIFS(AW$1215:AW$2420,$A$1215:$A$2420,$B2473)</f>
        <v>443242031.23</v>
      </c>
      <c r="AX2473" s="366" t="n">
        <f aca="false">SUMIFS(AX$1215:AX$2420,$A$1215:$A$2420,$B2473)</f>
        <v>369561012.84</v>
      </c>
      <c r="AY2473" s="366" t="n">
        <f aca="false">SUMIFS(AY$1215:AY$2420,$A$1215:$A$2420,$B2473)</f>
        <v>366260491.82</v>
      </c>
      <c r="AZ2473" s="366" t="n">
        <f aca="false">SUMIFS(AZ$1215:AZ$2420,$A$1215:$A$2420,$B2473)</f>
        <v>352010518.75</v>
      </c>
      <c r="BA2473" s="366" t="n">
        <f aca="false">SUMIFS(BA$1215:BA$2420,$A$1215:$A$2420,$B2473)</f>
        <v>373340875.23</v>
      </c>
      <c r="BB2473" s="366" t="n">
        <f aca="false">SUMIFS(BB$1215:BB$2420,$A$1215:$A$2420,$B2473)</f>
        <v>504995133.77</v>
      </c>
      <c r="BC2473" s="366" t="n">
        <f aca="false">SUMIFS(BC$1215:BC$2420,$A$1215:$A$2420,$B2473)</f>
        <v>455729274.39</v>
      </c>
      <c r="BD2473" s="366" t="n">
        <f aca="false">SUMIFS(BD$1215:BD$2420,$A$1215:$A$2420,$B2473)</f>
        <v>418200648.35</v>
      </c>
      <c r="BE2473" s="366" t="n">
        <f aca="false">SUMIFS(BE$1215:BE$2420,$A$1215:$A$2420,$B2473)</f>
        <v>446746936.78</v>
      </c>
      <c r="BF2473" s="366" t="n">
        <f aca="false">SUMIFS(BF$1215:BF$2420,$A$1215:$A$2420,$B2473)</f>
        <v>419846810.98</v>
      </c>
      <c r="BG2473" s="366" t="n">
        <f aca="false">SUMIFS(BG$1215:BG$2420,$A$1215:$A$2420,$B2473)</f>
        <v>369550705.21</v>
      </c>
      <c r="BH2473" s="366" t="n">
        <f aca="false">SUMIFS(BH$1215:BH$2420,$A$1215:$A$2420,$B2473)</f>
        <v>392142031.75</v>
      </c>
      <c r="BI2473" s="366" t="n">
        <f aca="false">SUMIFS(BI$1215:BI$2420,$A$1215:$A$2420,$B2473)</f>
        <v>330717015.84</v>
      </c>
      <c r="BJ2473" s="366" t="n">
        <f aca="false">SUMIFS(BJ$1215:BJ$2420,$A$1215:$A$2420,$B2473)</f>
        <v>321351655.89</v>
      </c>
      <c r="BK2473" s="366" t="n">
        <f aca="false">SUMIFS(BK$1215:BK$2420,$A$1215:$A$2420,$B2473)</f>
        <v>274448825.58</v>
      </c>
    </row>
    <row r="2474" customFormat="false" ht="18" hidden="false" customHeight="false" outlineLevel="0" collapsed="false">
      <c r="B2474" s="367" t="n">
        <v>10</v>
      </c>
      <c r="C2474" s="367" t="s">
        <v>1684</v>
      </c>
      <c r="D2474" s="367" t="n">
        <f aca="false">SUMIFS(D$1215:D$2420,$A$1215:$A$2420,$B2474)</f>
        <v>26286687.52</v>
      </c>
      <c r="E2474" s="367" t="n">
        <f aca="false">SUMIFS(E$1215:E$2420,$A$1215:$A$2420,$B2474)</f>
        <v>31356291.15</v>
      </c>
      <c r="F2474" s="367" t="n">
        <f aca="false">SUMIFS(F$1215:F$2420,$A$1215:$A$2420,$B2474)</f>
        <v>38305907.24</v>
      </c>
      <c r="G2474" s="367" t="n">
        <f aca="false">SUMIFS(G$1215:G$2420,$A$1215:$A$2420,$B2474)</f>
        <v>34122218.55</v>
      </c>
      <c r="H2474" s="367" t="n">
        <f aca="false">SUMIFS(H$1215:H$2420,$A$1215:$A$2420,$B2474)</f>
        <v>37812215.01</v>
      </c>
      <c r="I2474" s="367" t="n">
        <f aca="false">SUMIFS(I$1215:I$2420,$A$1215:$A$2420,$B2474)</f>
        <v>35607035.59</v>
      </c>
      <c r="J2474" s="367" t="n">
        <f aca="false">SUMIFS(J$1215:J$2420,$A$1215:$A$2420,$B2474)</f>
        <v>41420669.05</v>
      </c>
      <c r="K2474" s="367" t="n">
        <f aca="false">SUMIFS(K$1215:K$2420,$A$1215:$A$2420,$B2474)</f>
        <v>44078211.76</v>
      </c>
      <c r="L2474" s="367" t="n">
        <f aca="false">SUMIFS(L$1215:L$2420,$A$1215:$A$2420,$B2474)</f>
        <v>37614333.27</v>
      </c>
      <c r="M2474" s="367" t="n">
        <f aca="false">SUMIFS(M$1215:M$2420,$A$1215:$A$2420,$B2474)</f>
        <v>38480327.91</v>
      </c>
      <c r="N2474" s="367" t="n">
        <f aca="false">SUMIFS(N$1215:N$2420,$A$1215:$A$2420,$B2474)</f>
        <v>35719857.2</v>
      </c>
      <c r="O2474" s="367" t="n">
        <f aca="false">SUMIFS(O$1215:O$2420,$A$1215:$A$2420,$B2474)</f>
        <v>31644523.23</v>
      </c>
      <c r="P2474" s="367" t="n">
        <f aca="false">SUMIFS(P$1215:P$2420,$A$1215:$A$2420,$B2474)</f>
        <v>36734345.94</v>
      </c>
      <c r="Q2474" s="367" t="n">
        <f aca="false">SUMIFS(Q$1215:Q$2420,$A$1215:$A$2420,$B2474)</f>
        <v>35037954.49</v>
      </c>
      <c r="R2474" s="367" t="n">
        <f aca="false">SUMIFS(R$1215:R$2420,$A$1215:$A$2420,$B2474)</f>
        <v>37991075.28</v>
      </c>
      <c r="S2474" s="367" t="n">
        <f aca="false">SUMIFS(S$1215:S$2420,$A$1215:$A$2420,$B2474)</f>
        <v>36462534.31</v>
      </c>
      <c r="T2474" s="367" t="n">
        <f aca="false">SUMIFS(T$1215:T$2420,$A$1215:$A$2420,$B2474)</f>
        <v>35666739.41</v>
      </c>
      <c r="U2474" s="367" t="n">
        <f aca="false">SUMIFS(U$1215:U$2420,$A$1215:$A$2420,$B2474)</f>
        <v>36298737.38</v>
      </c>
      <c r="V2474" s="367" t="n">
        <f aca="false">SUMIFS(V$1215:V$2420,$A$1215:$A$2420,$B2474)</f>
        <v>42301721.8</v>
      </c>
      <c r="W2474" s="367" t="n">
        <f aca="false">SUMIFS(W$1215:W$2420,$A$1215:$A$2420,$B2474)</f>
        <v>43309258.57</v>
      </c>
      <c r="X2474" s="367" t="n">
        <f aca="false">SUMIFS(X$1215:X$2420,$A$1215:$A$2420,$B2474)</f>
        <v>36290231.48</v>
      </c>
      <c r="Y2474" s="367" t="n">
        <f aca="false">SUMIFS(Y$1215:Y$2420,$A$1215:$A$2420,$B2474)</f>
        <v>40389545.92</v>
      </c>
      <c r="Z2474" s="367" t="n">
        <f aca="false">SUMIFS(Z$1215:Z$2420,$A$1215:$A$2420,$B2474)</f>
        <v>35633233.95</v>
      </c>
      <c r="AA2474" s="367" t="n">
        <f aca="false">SUMIFS(AA$1215:AA$2420,$A$1215:$A$2420,$B2474)</f>
        <v>32737122.86</v>
      </c>
      <c r="AB2474" s="367" t="n">
        <f aca="false">SUMIFS(AB$1215:AB$2420,$A$1215:$A$2420,$B2474)</f>
        <v>27784699.87</v>
      </c>
      <c r="AC2474" s="367" t="n">
        <f aca="false">SUMIFS(AC$1215:AC$2420,$A$1215:$A$2420,$B2474)</f>
        <v>27926963.85</v>
      </c>
      <c r="AD2474" s="367" t="n">
        <f aca="false">SUMIFS(AD$1215:AD$2420,$A$1215:$A$2420,$B2474)</f>
        <v>30913571.69</v>
      </c>
      <c r="AE2474" s="367" t="n">
        <f aca="false">SUMIFS(AE$1215:AE$2420,$A$1215:$A$2420,$B2474)</f>
        <v>30172301.65</v>
      </c>
      <c r="AF2474" s="367" t="n">
        <f aca="false">SUMIFS(AF$1215:AF$2420,$A$1215:$A$2420,$B2474)</f>
        <v>31014633.61</v>
      </c>
      <c r="AG2474" s="367" t="n">
        <f aca="false">SUMIFS(AG$1215:AG$2420,$A$1215:$A$2420,$B2474)</f>
        <v>27125314.98</v>
      </c>
      <c r="AH2474" s="367" t="n">
        <f aca="false">SUMIFS(AH$1215:AH$2420,$A$1215:$A$2420,$B2474)</f>
        <v>30593527.88</v>
      </c>
      <c r="AI2474" s="367" t="n">
        <f aca="false">SUMIFS(AI$1215:AI$2420,$A$1215:$A$2420,$B2474)</f>
        <v>30283681.9</v>
      </c>
      <c r="AJ2474" s="367" t="n">
        <f aca="false">SUMIFS(AJ$1215:AJ$2420,$A$1215:$A$2420,$B2474)</f>
        <v>26421405.34</v>
      </c>
      <c r="AK2474" s="367" t="n">
        <f aca="false">SUMIFS(AK$1215:AK$2420,$A$1215:$A$2420,$B2474)</f>
        <v>27961990.5</v>
      </c>
      <c r="AL2474" s="367" t="n">
        <f aca="false">SUMIFS(AL$1215:AL$2420,$A$1215:$A$2420,$B2474)</f>
        <v>28158852.47</v>
      </c>
      <c r="AM2474" s="367" t="n">
        <f aca="false">SUMIFS(AM$1215:AM$2420,$A$1215:$A$2420,$B2474)</f>
        <v>24173543.02</v>
      </c>
      <c r="AN2474" s="367" t="n">
        <f aca="false">SUMIFS(AN$1215:AN$2420,$A$1215:$A$2420,$B2474)</f>
        <v>23716986.04</v>
      </c>
      <c r="AO2474" s="367" t="n">
        <f aca="false">SUMIFS(AO$1215:AO$2420,$A$1215:$A$2420,$B2474)</f>
        <v>23959377.75</v>
      </c>
      <c r="AP2474" s="367" t="n">
        <f aca="false">SUMIFS(AP$1215:AP$2420,$A$1215:$A$2420,$B2474)</f>
        <v>33100196.97</v>
      </c>
      <c r="AQ2474" s="367" t="n">
        <f aca="false">SUMIFS(AQ$1215:AQ$2420,$A$1215:$A$2420,$B2474)</f>
        <v>26981440.1</v>
      </c>
      <c r="AR2474" s="367" t="n">
        <f aca="false">SUMIFS(AR$1215:AR$2420,$A$1215:$A$2420,$B2474)</f>
        <v>22480879.31</v>
      </c>
      <c r="AS2474" s="367" t="n">
        <f aca="false">SUMIFS(AS$1215:AS$2420,$A$1215:$A$2420,$B2474)</f>
        <v>27509424.18</v>
      </c>
      <c r="AT2474" s="367" t="n">
        <f aca="false">SUMIFS(AT$1215:AT$2420,$A$1215:$A$2420,$B2474)</f>
        <v>27836682.06</v>
      </c>
      <c r="AU2474" s="367" t="n">
        <f aca="false">SUMIFS(AU$1215:AU$2420,$A$1215:$A$2420,$B2474)</f>
        <v>27387709.62</v>
      </c>
      <c r="AV2474" s="367" t="n">
        <f aca="false">SUMIFS(AV$1215:AV$2420,$A$1215:$A$2420,$B2474)</f>
        <v>28040344.72</v>
      </c>
      <c r="AW2474" s="367" t="n">
        <f aca="false">SUMIFS(AW$1215:AW$2420,$A$1215:$A$2420,$B2474)</f>
        <v>29042758.8</v>
      </c>
      <c r="AX2474" s="367" t="n">
        <f aca="false">SUMIFS(AX$1215:AX$2420,$A$1215:$A$2420,$B2474)</f>
        <v>29014334.45</v>
      </c>
      <c r="AY2474" s="367" t="n">
        <f aca="false">SUMIFS(AY$1215:AY$2420,$A$1215:$A$2420,$B2474)</f>
        <v>27305793.05</v>
      </c>
      <c r="AZ2474" s="367" t="n">
        <f aca="false">SUMIFS(AZ$1215:AZ$2420,$A$1215:$A$2420,$B2474)</f>
        <v>24826258.92</v>
      </c>
      <c r="BA2474" s="367" t="n">
        <f aca="false">SUMIFS(BA$1215:BA$2420,$A$1215:$A$2420,$B2474)</f>
        <v>31368865.08</v>
      </c>
      <c r="BB2474" s="367" t="n">
        <f aca="false">SUMIFS(BB$1215:BB$2420,$A$1215:$A$2420,$B2474)</f>
        <v>36895843.2</v>
      </c>
      <c r="BC2474" s="367" t="n">
        <f aca="false">SUMIFS(BC$1215:BC$2420,$A$1215:$A$2420,$B2474)</f>
        <v>33214180.4</v>
      </c>
      <c r="BD2474" s="367" t="n">
        <f aca="false">SUMIFS(BD$1215:BD$2420,$A$1215:$A$2420,$B2474)</f>
        <v>28197139.07</v>
      </c>
      <c r="BE2474" s="367" t="n">
        <f aca="false">SUMIFS(BE$1215:BE$2420,$A$1215:$A$2420,$B2474)</f>
        <v>35721521.07</v>
      </c>
      <c r="BF2474" s="367" t="n">
        <f aca="false">SUMIFS(BF$1215:BF$2420,$A$1215:$A$2420,$B2474)</f>
        <v>36932687.75</v>
      </c>
      <c r="BG2474" s="367" t="n">
        <f aca="false">SUMIFS(BG$1215:BG$2420,$A$1215:$A$2420,$B2474)</f>
        <v>37437435.45</v>
      </c>
      <c r="BH2474" s="367" t="n">
        <f aca="false">SUMIFS(BH$1215:BH$2420,$A$1215:$A$2420,$B2474)</f>
        <v>37378445.62</v>
      </c>
      <c r="BI2474" s="367" t="n">
        <f aca="false">SUMIFS(BI$1215:BI$2420,$A$1215:$A$2420,$B2474)</f>
        <v>29174486.57</v>
      </c>
      <c r="BJ2474" s="367" t="n">
        <f aca="false">SUMIFS(BJ$1215:BJ$2420,$A$1215:$A$2420,$B2474)</f>
        <v>28380571.7</v>
      </c>
      <c r="BK2474" s="367" t="n">
        <f aca="false">SUMIFS(BK$1215:BK$2420,$A$1215:$A$2420,$B2474)</f>
        <v>27829138.14</v>
      </c>
    </row>
    <row r="2475" customFormat="false" ht="18" hidden="false" customHeight="false" outlineLevel="0" collapsed="false">
      <c r="B2475" s="368" t="n">
        <v>11</v>
      </c>
      <c r="C2475" s="368" t="s">
        <v>1685</v>
      </c>
      <c r="D2475" s="368" t="n">
        <f aca="false">SUMIFS(D$1215:D$2420,$A$1215:$A$2420,$B2475)</f>
        <v>4987044.53</v>
      </c>
      <c r="E2475" s="368" t="n">
        <f aca="false">SUMIFS(E$1215:E$2420,$A$1215:$A$2420,$B2475)</f>
        <v>5979354.38</v>
      </c>
      <c r="F2475" s="368" t="n">
        <f aca="false">SUMIFS(F$1215:F$2420,$A$1215:$A$2420,$B2475)</f>
        <v>6612182.16</v>
      </c>
      <c r="G2475" s="368" t="n">
        <f aca="false">SUMIFS(G$1215:G$2420,$A$1215:$A$2420,$B2475)</f>
        <v>5621879.65</v>
      </c>
      <c r="H2475" s="368" t="n">
        <f aca="false">SUMIFS(H$1215:H$2420,$A$1215:$A$2420,$B2475)</f>
        <v>6693595.7</v>
      </c>
      <c r="I2475" s="368" t="n">
        <f aca="false">SUMIFS(I$1215:I$2420,$A$1215:$A$2420,$B2475)</f>
        <v>6918057.64</v>
      </c>
      <c r="J2475" s="368" t="n">
        <f aca="false">SUMIFS(J$1215:J$2420,$A$1215:$A$2420,$B2475)</f>
        <v>6280581.72</v>
      </c>
      <c r="K2475" s="368" t="n">
        <f aca="false">SUMIFS(K$1215:K$2420,$A$1215:$A$2420,$B2475)</f>
        <v>6588838.31</v>
      </c>
      <c r="L2475" s="368" t="n">
        <f aca="false">SUMIFS(L$1215:L$2420,$A$1215:$A$2420,$B2475)</f>
        <v>6985983.87</v>
      </c>
      <c r="M2475" s="368" t="n">
        <f aca="false">SUMIFS(M$1215:M$2420,$A$1215:$A$2420,$B2475)</f>
        <v>6651324.93</v>
      </c>
      <c r="N2475" s="368" t="n">
        <f aca="false">SUMIFS(N$1215:N$2420,$A$1215:$A$2420,$B2475)</f>
        <v>6987488.57</v>
      </c>
      <c r="O2475" s="368" t="n">
        <f aca="false">SUMIFS(O$1215:O$2420,$A$1215:$A$2420,$B2475)</f>
        <v>6945122.88</v>
      </c>
      <c r="P2475" s="368" t="n">
        <f aca="false">SUMIFS(P$1215:P$2420,$A$1215:$A$2420,$B2475)</f>
        <v>6066104.72</v>
      </c>
      <c r="Q2475" s="368" t="n">
        <f aca="false">SUMIFS(Q$1215:Q$2420,$A$1215:$A$2420,$B2475)</f>
        <v>6287628.1</v>
      </c>
      <c r="R2475" s="368" t="n">
        <f aca="false">SUMIFS(R$1215:R$2420,$A$1215:$A$2420,$B2475)</f>
        <v>6719070.22</v>
      </c>
      <c r="S2475" s="368" t="n">
        <f aca="false">SUMIFS(S$1215:S$2420,$A$1215:$A$2420,$B2475)</f>
        <v>6109110.88</v>
      </c>
      <c r="T2475" s="368" t="n">
        <f aca="false">SUMIFS(T$1215:T$2420,$A$1215:$A$2420,$B2475)</f>
        <v>7119562.06</v>
      </c>
      <c r="U2475" s="368" t="n">
        <f aca="false">SUMIFS(U$1215:U$2420,$A$1215:$A$2420,$B2475)</f>
        <v>6741438.61</v>
      </c>
      <c r="V2475" s="368" t="n">
        <f aca="false">SUMIFS(V$1215:V$2420,$A$1215:$A$2420,$B2475)</f>
        <v>7687613.49</v>
      </c>
      <c r="W2475" s="368" t="n">
        <f aca="false">SUMIFS(W$1215:W$2420,$A$1215:$A$2420,$B2475)</f>
        <v>7297953.28</v>
      </c>
      <c r="X2475" s="368" t="n">
        <f aca="false">SUMIFS(X$1215:X$2420,$A$1215:$A$2420,$B2475)</f>
        <v>7142796.84</v>
      </c>
      <c r="Y2475" s="368" t="n">
        <f aca="false">SUMIFS(Y$1215:Y$2420,$A$1215:$A$2420,$B2475)</f>
        <v>7574209.72</v>
      </c>
      <c r="Z2475" s="368" t="n">
        <f aca="false">SUMIFS(Z$1215:Z$2420,$A$1215:$A$2420,$B2475)</f>
        <v>8097698.34</v>
      </c>
      <c r="AA2475" s="368" t="n">
        <f aca="false">SUMIFS(AA$1215:AA$2420,$A$1215:$A$2420,$B2475)</f>
        <v>6903599.51000001</v>
      </c>
      <c r="AB2475" s="368" t="n">
        <f aca="false">SUMIFS(AB$1215:AB$2420,$A$1215:$A$2420,$B2475)</f>
        <v>6765370.05</v>
      </c>
      <c r="AC2475" s="368" t="n">
        <f aca="false">SUMIFS(AC$1215:AC$2420,$A$1215:$A$2420,$B2475)</f>
        <v>7941121.75</v>
      </c>
      <c r="AD2475" s="368" t="n">
        <f aca="false">SUMIFS(AD$1215:AD$2420,$A$1215:$A$2420,$B2475)</f>
        <v>8225701.37</v>
      </c>
      <c r="AE2475" s="368" t="n">
        <f aca="false">SUMIFS(AE$1215:AE$2420,$A$1215:$A$2420,$B2475)</f>
        <v>8061085.4</v>
      </c>
      <c r="AF2475" s="368" t="n">
        <f aca="false">SUMIFS(AF$1215:AF$2420,$A$1215:$A$2420,$B2475)</f>
        <v>7642476.45</v>
      </c>
      <c r="AG2475" s="368" t="n">
        <f aca="false">SUMIFS(AG$1215:AG$2420,$A$1215:$A$2420,$B2475)</f>
        <v>6769141.39</v>
      </c>
      <c r="AH2475" s="368" t="n">
        <f aca="false">SUMIFS(AH$1215:AH$2420,$A$1215:$A$2420,$B2475)</f>
        <v>7728841.28</v>
      </c>
      <c r="AI2475" s="368" t="n">
        <f aca="false">SUMIFS(AI$1215:AI$2420,$A$1215:$A$2420,$B2475)</f>
        <v>7585990.61</v>
      </c>
      <c r="AJ2475" s="368" t="n">
        <f aca="false">SUMIFS(AJ$1215:AJ$2420,$A$1215:$A$2420,$B2475)</f>
        <v>7248041.29</v>
      </c>
      <c r="AK2475" s="368" t="n">
        <f aca="false">SUMIFS(AK$1215:AK$2420,$A$1215:$A$2420,$B2475)</f>
        <v>9112428.74</v>
      </c>
      <c r="AL2475" s="368" t="n">
        <f aca="false">SUMIFS(AL$1215:AL$2420,$A$1215:$A$2420,$B2475)</f>
        <v>8090134.53</v>
      </c>
      <c r="AM2475" s="368" t="n">
        <f aca="false">SUMIFS(AM$1215:AM$2420,$A$1215:$A$2420,$B2475)</f>
        <v>6698795.37</v>
      </c>
      <c r="AN2475" s="368" t="n">
        <f aca="false">SUMIFS(AN$1215:AN$2420,$A$1215:$A$2420,$B2475)</f>
        <v>7055580.59</v>
      </c>
      <c r="AO2475" s="368" t="n">
        <f aca="false">SUMIFS(AO$1215:AO$2420,$A$1215:$A$2420,$B2475)</f>
        <v>7779112.71</v>
      </c>
      <c r="AP2475" s="368" t="n">
        <f aca="false">SUMIFS(AP$1215:AP$2420,$A$1215:$A$2420,$B2475)</f>
        <v>6967343.36</v>
      </c>
      <c r="AQ2475" s="368" t="n">
        <f aca="false">SUMIFS(AQ$1215:AQ$2420,$A$1215:$A$2420,$B2475)</f>
        <v>3928667.48</v>
      </c>
      <c r="AR2475" s="368" t="n">
        <f aca="false">SUMIFS(AR$1215:AR$2420,$A$1215:$A$2420,$B2475)</f>
        <v>4613931.72</v>
      </c>
      <c r="AS2475" s="368" t="n">
        <f aca="false">SUMIFS(AS$1215:AS$2420,$A$1215:$A$2420,$B2475)</f>
        <v>6515851.83</v>
      </c>
      <c r="AT2475" s="368" t="n">
        <f aca="false">SUMIFS(AT$1215:AT$2420,$A$1215:$A$2420,$B2475)</f>
        <v>8272342.98</v>
      </c>
      <c r="AU2475" s="368" t="n">
        <f aca="false">SUMIFS(AU$1215:AU$2420,$A$1215:$A$2420,$B2475)</f>
        <v>8161469.34</v>
      </c>
      <c r="AV2475" s="368" t="n">
        <f aca="false">SUMIFS(AV$1215:AV$2420,$A$1215:$A$2420,$B2475)</f>
        <v>9358990.63</v>
      </c>
      <c r="AW2475" s="368" t="n">
        <f aca="false">SUMIFS(AW$1215:AW$2420,$A$1215:$A$2420,$B2475)</f>
        <v>9147658.27</v>
      </c>
      <c r="AX2475" s="368" t="n">
        <f aca="false">SUMIFS(AX$1215:AX$2420,$A$1215:$A$2420,$B2475)</f>
        <v>8664845.24</v>
      </c>
      <c r="AY2475" s="368" t="n">
        <f aca="false">SUMIFS(AY$1215:AY$2420,$A$1215:$A$2420,$B2475)</f>
        <v>8504070.79</v>
      </c>
      <c r="AZ2475" s="368" t="n">
        <f aca="false">SUMIFS(AZ$1215:AZ$2420,$A$1215:$A$2420,$B2475)</f>
        <v>7426718.18</v>
      </c>
      <c r="BA2475" s="368" t="n">
        <f aca="false">SUMIFS(BA$1215:BA$2420,$A$1215:$A$2420,$B2475)</f>
        <v>7768956.45</v>
      </c>
      <c r="BB2475" s="368" t="n">
        <f aca="false">SUMIFS(BB$1215:BB$2420,$A$1215:$A$2420,$B2475)</f>
        <v>9024258.57</v>
      </c>
      <c r="BC2475" s="368" t="n">
        <f aca="false">SUMIFS(BC$1215:BC$2420,$A$1215:$A$2420,$B2475)</f>
        <v>8180059.44</v>
      </c>
      <c r="BD2475" s="368" t="n">
        <f aca="false">SUMIFS(BD$1215:BD$2420,$A$1215:$A$2420,$B2475)</f>
        <v>7292325.07</v>
      </c>
      <c r="BE2475" s="368" t="n">
        <f aca="false">SUMIFS(BE$1215:BE$2420,$A$1215:$A$2420,$B2475)</f>
        <v>8333555.14</v>
      </c>
      <c r="BF2475" s="368" t="n">
        <f aca="false">SUMIFS(BF$1215:BF$2420,$A$1215:$A$2420,$B2475)</f>
        <v>9397145.8</v>
      </c>
      <c r="BG2475" s="368" t="n">
        <f aca="false">SUMIFS(BG$1215:BG$2420,$A$1215:$A$2420,$B2475)</f>
        <v>7627745.31</v>
      </c>
      <c r="BH2475" s="368" t="n">
        <f aca="false">SUMIFS(BH$1215:BH$2420,$A$1215:$A$2420,$B2475)</f>
        <v>8897479.36</v>
      </c>
      <c r="BI2475" s="368" t="n">
        <f aca="false">SUMIFS(BI$1215:BI$2420,$A$1215:$A$2420,$B2475)</f>
        <v>8059001.16</v>
      </c>
      <c r="BJ2475" s="368" t="n">
        <f aca="false">SUMIFS(BJ$1215:BJ$2420,$A$1215:$A$2420,$B2475)</f>
        <v>8610784.47</v>
      </c>
      <c r="BK2475" s="368" t="n">
        <f aca="false">SUMIFS(BK$1215:BK$2420,$A$1215:$A$2420,$B2475)</f>
        <v>8568642.78</v>
      </c>
    </row>
    <row r="2476" customFormat="false" ht="18" hidden="false" customHeight="false" outlineLevel="0" collapsed="false">
      <c r="B2476" s="369" t="n">
        <v>12</v>
      </c>
      <c r="C2476" s="369" t="s">
        <v>1686</v>
      </c>
      <c r="D2476" s="369" t="n">
        <f aca="false">SUMIFS(D$1215:D$2420,$A$1215:$A$2420,$B2476)</f>
        <v>1054400.09</v>
      </c>
      <c r="E2476" s="369" t="n">
        <f aca="false">SUMIFS(E$1215:E$2420,$A$1215:$A$2420,$B2476)</f>
        <v>1397402.95</v>
      </c>
      <c r="F2476" s="369" t="n">
        <f aca="false">SUMIFS(F$1215:F$2420,$A$1215:$A$2420,$B2476)</f>
        <v>1710021.9</v>
      </c>
      <c r="G2476" s="369" t="n">
        <f aca="false">SUMIFS(G$1215:G$2420,$A$1215:$A$2420,$B2476)</f>
        <v>1409367.46</v>
      </c>
      <c r="H2476" s="369" t="n">
        <f aca="false">SUMIFS(H$1215:H$2420,$A$1215:$A$2420,$B2476)</f>
        <v>1188697.28</v>
      </c>
      <c r="I2476" s="369" t="n">
        <f aca="false">SUMIFS(I$1215:I$2420,$A$1215:$A$2420,$B2476)</f>
        <v>1203528.01</v>
      </c>
      <c r="J2476" s="369" t="n">
        <f aca="false">SUMIFS(J$1215:J$2420,$A$1215:$A$2420,$B2476)</f>
        <v>1174854.02</v>
      </c>
      <c r="K2476" s="369" t="n">
        <f aca="false">SUMIFS(K$1215:K$2420,$A$1215:$A$2420,$B2476)</f>
        <v>1090467.76</v>
      </c>
      <c r="L2476" s="369" t="n">
        <f aca="false">SUMIFS(L$1215:L$2420,$A$1215:$A$2420,$B2476)</f>
        <v>1349684.02</v>
      </c>
      <c r="M2476" s="369" t="n">
        <f aca="false">SUMIFS(M$1215:M$2420,$A$1215:$A$2420,$B2476)</f>
        <v>1273346.37</v>
      </c>
      <c r="N2476" s="369" t="n">
        <f aca="false">SUMIFS(N$1215:N$2420,$A$1215:$A$2420,$B2476)</f>
        <v>1283384.47</v>
      </c>
      <c r="O2476" s="369" t="n">
        <f aca="false">SUMIFS(O$1215:O$2420,$A$1215:$A$2420,$B2476)</f>
        <v>1193848.1</v>
      </c>
      <c r="P2476" s="369" t="n">
        <f aca="false">SUMIFS(P$1215:P$2420,$A$1215:$A$2420,$B2476)</f>
        <v>1200274.93</v>
      </c>
      <c r="Q2476" s="369" t="n">
        <f aca="false">SUMIFS(Q$1215:Q$2420,$A$1215:$A$2420,$B2476)</f>
        <v>1470817.17</v>
      </c>
      <c r="R2476" s="369" t="n">
        <f aca="false">SUMIFS(R$1215:R$2420,$A$1215:$A$2420,$B2476)</f>
        <v>1840917.36</v>
      </c>
      <c r="S2476" s="369" t="n">
        <f aca="false">SUMIFS(S$1215:S$2420,$A$1215:$A$2420,$B2476)</f>
        <v>1615616.88</v>
      </c>
      <c r="T2476" s="369" t="n">
        <f aca="false">SUMIFS(T$1215:T$2420,$A$1215:$A$2420,$B2476)</f>
        <v>1575463.71</v>
      </c>
      <c r="U2476" s="369" t="n">
        <f aca="false">SUMIFS(U$1215:U$2420,$A$1215:$A$2420,$B2476)</f>
        <v>1265117.48</v>
      </c>
      <c r="V2476" s="369" t="n">
        <f aca="false">SUMIFS(V$1215:V$2420,$A$1215:$A$2420,$B2476)</f>
        <v>1176605.65</v>
      </c>
      <c r="W2476" s="369" t="n">
        <f aca="false">SUMIFS(W$1215:W$2420,$A$1215:$A$2420,$B2476)</f>
        <v>976607.95</v>
      </c>
      <c r="X2476" s="369" t="n">
        <f aca="false">SUMIFS(X$1215:X$2420,$A$1215:$A$2420,$B2476)</f>
        <v>1321294.89</v>
      </c>
      <c r="Y2476" s="369" t="n">
        <f aca="false">SUMIFS(Y$1215:Y$2420,$A$1215:$A$2420,$B2476)</f>
        <v>1273965.07</v>
      </c>
      <c r="Z2476" s="369" t="n">
        <f aca="false">SUMIFS(Z$1215:Z$2420,$A$1215:$A$2420,$B2476)</f>
        <v>1273181.77</v>
      </c>
      <c r="AA2476" s="369" t="n">
        <f aca="false">SUMIFS(AA$1215:AA$2420,$A$1215:$A$2420,$B2476)</f>
        <v>1054354.87</v>
      </c>
      <c r="AB2476" s="369" t="n">
        <f aca="false">SUMIFS(AB$1215:AB$2420,$A$1215:$A$2420,$B2476)</f>
        <v>1035098.92</v>
      </c>
      <c r="AC2476" s="369" t="n">
        <f aca="false">SUMIFS(AC$1215:AC$2420,$A$1215:$A$2420,$B2476)</f>
        <v>1567573.05</v>
      </c>
      <c r="AD2476" s="369" t="n">
        <f aca="false">SUMIFS(AD$1215:AD$2420,$A$1215:$A$2420,$B2476)</f>
        <v>1666811.38</v>
      </c>
      <c r="AE2476" s="369" t="n">
        <f aca="false">SUMIFS(AE$1215:AE$2420,$A$1215:$A$2420,$B2476)</f>
        <v>1432784.57</v>
      </c>
      <c r="AF2476" s="369" t="n">
        <f aca="false">SUMIFS(AF$1215:AF$2420,$A$1215:$A$2420,$B2476)</f>
        <v>1206242.18</v>
      </c>
      <c r="AG2476" s="369" t="n">
        <f aca="false">SUMIFS(AG$1215:AG$2420,$A$1215:$A$2420,$B2476)</f>
        <v>982593.65</v>
      </c>
      <c r="AH2476" s="369" t="n">
        <f aca="false">SUMIFS(AH$1215:AH$2420,$A$1215:$A$2420,$B2476)</f>
        <v>984457.83</v>
      </c>
      <c r="AI2476" s="369" t="n">
        <f aca="false">SUMIFS(AI$1215:AI$2420,$A$1215:$A$2420,$B2476)</f>
        <v>944280.87</v>
      </c>
      <c r="AJ2476" s="369" t="n">
        <f aca="false">SUMIFS(AJ$1215:AJ$2420,$A$1215:$A$2420,$B2476)</f>
        <v>1199929.03</v>
      </c>
      <c r="AK2476" s="369" t="n">
        <f aca="false">SUMIFS(AK$1215:AK$2420,$A$1215:$A$2420,$B2476)</f>
        <v>1077952.38</v>
      </c>
      <c r="AL2476" s="369" t="n">
        <f aca="false">SUMIFS(AL$1215:AL$2420,$A$1215:$A$2420,$B2476)</f>
        <v>1024263.69</v>
      </c>
      <c r="AM2476" s="369" t="n">
        <f aca="false">SUMIFS(AM$1215:AM$2420,$A$1215:$A$2420,$B2476)</f>
        <v>1011937.3</v>
      </c>
      <c r="AN2476" s="369" t="n">
        <f aca="false">SUMIFS(AN$1215:AN$2420,$A$1215:$A$2420,$B2476)</f>
        <v>1104580.24</v>
      </c>
      <c r="AO2476" s="369" t="n">
        <f aca="false">SUMIFS(AO$1215:AO$2420,$A$1215:$A$2420,$B2476)</f>
        <v>1337740.29</v>
      </c>
      <c r="AP2476" s="369" t="n">
        <f aca="false">SUMIFS(AP$1215:AP$2420,$A$1215:$A$2420,$B2476)</f>
        <v>1217682.59</v>
      </c>
      <c r="AQ2476" s="369" t="n">
        <f aca="false">SUMIFS(AQ$1215:AQ$2420,$A$1215:$A$2420,$B2476)</f>
        <v>829639.72</v>
      </c>
      <c r="AR2476" s="369" t="n">
        <f aca="false">SUMIFS(AR$1215:AR$2420,$A$1215:$A$2420,$B2476)</f>
        <v>788231.2</v>
      </c>
      <c r="AS2476" s="369" t="n">
        <f aca="false">SUMIFS(AS$1215:AS$2420,$A$1215:$A$2420,$B2476)</f>
        <v>1014245.32</v>
      </c>
      <c r="AT2476" s="369" t="n">
        <f aca="false">SUMIFS(AT$1215:AT$2420,$A$1215:$A$2420,$B2476)</f>
        <v>1080783.09</v>
      </c>
      <c r="AU2476" s="369" t="n">
        <f aca="false">SUMIFS(AU$1215:AU$2420,$A$1215:$A$2420,$B2476)</f>
        <v>709970.71</v>
      </c>
      <c r="AV2476" s="369" t="n">
        <f aca="false">SUMIFS(AV$1215:AV$2420,$A$1215:$A$2420,$B2476)</f>
        <v>1032047.24</v>
      </c>
      <c r="AW2476" s="369" t="n">
        <f aca="false">SUMIFS(AW$1215:AW$2420,$A$1215:$A$2420,$B2476)</f>
        <v>979308.26</v>
      </c>
      <c r="AX2476" s="369" t="n">
        <f aca="false">SUMIFS(AX$1215:AX$2420,$A$1215:$A$2420,$B2476)</f>
        <v>875788</v>
      </c>
      <c r="AY2476" s="369" t="n">
        <f aca="false">SUMIFS(AY$1215:AY$2420,$A$1215:$A$2420,$B2476)</f>
        <v>943558.2</v>
      </c>
      <c r="AZ2476" s="369" t="n">
        <f aca="false">SUMIFS(AZ$1215:AZ$2420,$A$1215:$A$2420,$B2476)</f>
        <v>789663.97</v>
      </c>
      <c r="BA2476" s="369" t="n">
        <f aca="false">SUMIFS(BA$1215:BA$2420,$A$1215:$A$2420,$B2476)</f>
        <v>1177858.69</v>
      </c>
      <c r="BB2476" s="369" t="n">
        <f aca="false">SUMIFS(BB$1215:BB$2420,$A$1215:$A$2420,$B2476)</f>
        <v>1385007.62</v>
      </c>
      <c r="BC2476" s="369" t="n">
        <f aca="false">SUMIFS(BC$1215:BC$2420,$A$1215:$A$2420,$B2476)</f>
        <v>1458583.98</v>
      </c>
      <c r="BD2476" s="369" t="n">
        <f aca="false">SUMIFS(BD$1215:BD$2420,$A$1215:$A$2420,$B2476)</f>
        <v>1004866.31</v>
      </c>
      <c r="BE2476" s="369" t="n">
        <f aca="false">SUMIFS(BE$1215:BE$2420,$A$1215:$A$2420,$B2476)</f>
        <v>1008687.77</v>
      </c>
      <c r="BF2476" s="369" t="n">
        <f aca="false">SUMIFS(BF$1215:BF$2420,$A$1215:$A$2420,$B2476)</f>
        <v>987185.57</v>
      </c>
      <c r="BG2476" s="369" t="n">
        <f aca="false">SUMIFS(BG$1215:BG$2420,$A$1215:$A$2420,$B2476)</f>
        <v>881338.1</v>
      </c>
      <c r="BH2476" s="369" t="n">
        <f aca="false">SUMIFS(BH$1215:BH$2420,$A$1215:$A$2420,$B2476)</f>
        <v>1289920.56</v>
      </c>
      <c r="BI2476" s="369" t="n">
        <f aca="false">SUMIFS(BI$1215:BI$2420,$A$1215:$A$2420,$B2476)</f>
        <v>1145194.7</v>
      </c>
      <c r="BJ2476" s="369" t="n">
        <f aca="false">SUMIFS(BJ$1215:BJ$2420,$A$1215:$A$2420,$B2476)</f>
        <v>1014932.24</v>
      </c>
      <c r="BK2476" s="369" t="n">
        <f aca="false">SUMIFS(BK$1215:BK$2420,$A$1215:$A$2420,$B2476)</f>
        <v>1109928.23</v>
      </c>
    </row>
    <row r="2477" customFormat="false" ht="18" hidden="false" customHeight="false" outlineLevel="0" collapsed="false">
      <c r="B2477" s="370" t="n">
        <v>13</v>
      </c>
      <c r="C2477" s="370" t="s">
        <v>1687</v>
      </c>
      <c r="D2477" s="370" t="n">
        <f aca="false">SUMIFS(D$1215:D$2420,$A$1215:$A$2420,$B2477)</f>
        <v>54657771.09</v>
      </c>
      <c r="E2477" s="370" t="n">
        <f aca="false">SUMIFS(E$1215:E$2420,$A$1215:$A$2420,$B2477)</f>
        <v>64364255.3</v>
      </c>
      <c r="F2477" s="370" t="n">
        <f aca="false">SUMIFS(F$1215:F$2420,$A$1215:$A$2420,$B2477)</f>
        <v>96815295.07</v>
      </c>
      <c r="G2477" s="370" t="n">
        <f aca="false">SUMIFS(G$1215:G$2420,$A$1215:$A$2420,$B2477)</f>
        <v>86246533.28</v>
      </c>
      <c r="H2477" s="370" t="n">
        <f aca="false">SUMIFS(H$1215:H$2420,$A$1215:$A$2420,$B2477)</f>
        <v>98525620.79</v>
      </c>
      <c r="I2477" s="370" t="n">
        <f aca="false">SUMIFS(I$1215:I$2420,$A$1215:$A$2420,$B2477)</f>
        <v>112949519.19</v>
      </c>
      <c r="J2477" s="370" t="n">
        <f aca="false">SUMIFS(J$1215:J$2420,$A$1215:$A$2420,$B2477)</f>
        <v>107673991.98</v>
      </c>
      <c r="K2477" s="370" t="n">
        <f aca="false">SUMIFS(K$1215:K$2420,$A$1215:$A$2420,$B2477)</f>
        <v>115754605.21</v>
      </c>
      <c r="L2477" s="370" t="n">
        <f aca="false">SUMIFS(L$1215:L$2420,$A$1215:$A$2420,$B2477)</f>
        <v>104264135.21</v>
      </c>
      <c r="M2477" s="370" t="n">
        <f aca="false">SUMIFS(M$1215:M$2420,$A$1215:$A$2420,$B2477)</f>
        <v>87900735.59</v>
      </c>
      <c r="N2477" s="370" t="n">
        <f aca="false">SUMIFS(N$1215:N$2420,$A$1215:$A$2420,$B2477)</f>
        <v>87866603.19</v>
      </c>
      <c r="O2477" s="370" t="n">
        <f aca="false">SUMIFS(O$1215:O$2420,$A$1215:$A$2420,$B2477)</f>
        <v>66497588.98</v>
      </c>
      <c r="P2477" s="370" t="n">
        <f aca="false">SUMIFS(P$1215:P$2420,$A$1215:$A$2420,$B2477)</f>
        <v>60702351.18</v>
      </c>
      <c r="Q2477" s="370" t="n">
        <f aca="false">SUMIFS(Q$1215:Q$2420,$A$1215:$A$2420,$B2477)</f>
        <v>76120901.26</v>
      </c>
      <c r="R2477" s="370" t="n">
        <f aca="false">SUMIFS(R$1215:R$2420,$A$1215:$A$2420,$B2477)</f>
        <v>90285553.35</v>
      </c>
      <c r="S2477" s="370" t="n">
        <f aca="false">SUMIFS(S$1215:S$2420,$A$1215:$A$2420,$B2477)</f>
        <v>84002807.62</v>
      </c>
      <c r="T2477" s="370" t="n">
        <f aca="false">SUMIFS(T$1215:T$2420,$A$1215:$A$2420,$B2477)</f>
        <v>107624925.94</v>
      </c>
      <c r="U2477" s="370" t="n">
        <f aca="false">SUMIFS(U$1215:U$2420,$A$1215:$A$2420,$B2477)</f>
        <v>111491183.99</v>
      </c>
      <c r="V2477" s="370" t="n">
        <f aca="false">SUMIFS(V$1215:V$2420,$A$1215:$A$2420,$B2477)</f>
        <v>114670075.68</v>
      </c>
      <c r="W2477" s="370" t="n">
        <f aca="false">SUMIFS(W$1215:W$2420,$A$1215:$A$2420,$B2477)</f>
        <v>114244460.01</v>
      </c>
      <c r="X2477" s="370" t="n">
        <f aca="false">SUMIFS(X$1215:X$2420,$A$1215:$A$2420,$B2477)</f>
        <v>97700206.58</v>
      </c>
      <c r="Y2477" s="370" t="n">
        <f aca="false">SUMIFS(Y$1215:Y$2420,$A$1215:$A$2420,$B2477)</f>
        <v>90161629.22</v>
      </c>
      <c r="Z2477" s="370" t="n">
        <f aca="false">SUMIFS(Z$1215:Z$2420,$A$1215:$A$2420,$B2477)</f>
        <v>80613124.32</v>
      </c>
      <c r="AA2477" s="370" t="n">
        <f aca="false">SUMIFS(AA$1215:AA$2420,$A$1215:$A$2420,$B2477)</f>
        <v>67927372.28</v>
      </c>
      <c r="AB2477" s="370" t="n">
        <f aca="false">SUMIFS(AB$1215:AB$2420,$A$1215:$A$2420,$B2477)</f>
        <v>62159091.73</v>
      </c>
      <c r="AC2477" s="370" t="n">
        <f aca="false">SUMIFS(AC$1215:AC$2420,$A$1215:$A$2420,$B2477)</f>
        <v>75159590.27</v>
      </c>
      <c r="AD2477" s="370" t="n">
        <f aca="false">SUMIFS(AD$1215:AD$2420,$A$1215:$A$2420,$B2477)</f>
        <v>90902050.94</v>
      </c>
      <c r="AE2477" s="370" t="n">
        <f aca="false">SUMIFS(AE$1215:AE$2420,$A$1215:$A$2420,$B2477)</f>
        <v>92982998.96</v>
      </c>
      <c r="AF2477" s="370" t="n">
        <f aca="false">SUMIFS(AF$1215:AF$2420,$A$1215:$A$2420,$B2477)</f>
        <v>107747333.66</v>
      </c>
      <c r="AG2477" s="370" t="n">
        <f aca="false">SUMIFS(AG$1215:AG$2420,$A$1215:$A$2420,$B2477)</f>
        <v>99770933.67</v>
      </c>
      <c r="AH2477" s="370" t="n">
        <f aca="false">SUMIFS(AH$1215:AH$2420,$A$1215:$A$2420,$B2477)</f>
        <v>117084091.48</v>
      </c>
      <c r="AI2477" s="370" t="n">
        <f aca="false">SUMIFS(AI$1215:AI$2420,$A$1215:$A$2420,$B2477)</f>
        <v>104718981.38</v>
      </c>
      <c r="AJ2477" s="370" t="n">
        <f aca="false">SUMIFS(AJ$1215:AJ$2420,$A$1215:$A$2420,$B2477)</f>
        <v>97631646.95</v>
      </c>
      <c r="AK2477" s="370" t="n">
        <f aca="false">SUMIFS(AK$1215:AK$2420,$A$1215:$A$2420,$B2477)</f>
        <v>90030795.31</v>
      </c>
      <c r="AL2477" s="370" t="n">
        <f aca="false">SUMIFS(AL$1215:AL$2420,$A$1215:$A$2420,$B2477)</f>
        <v>86792228.02</v>
      </c>
      <c r="AM2477" s="370" t="n">
        <f aca="false">SUMIFS(AM$1215:AM$2420,$A$1215:$A$2420,$B2477)</f>
        <v>71299211.44</v>
      </c>
      <c r="AN2477" s="370" t="n">
        <f aca="false">SUMIFS(AN$1215:AN$2420,$A$1215:$A$2420,$B2477)</f>
        <v>72378415.22</v>
      </c>
      <c r="AO2477" s="370" t="n">
        <f aca="false">SUMIFS(AO$1215:AO$2420,$A$1215:$A$2420,$B2477)</f>
        <v>85281931.96</v>
      </c>
      <c r="AP2477" s="370" t="n">
        <f aca="false">SUMIFS(AP$1215:AP$2420,$A$1215:$A$2420,$B2477)</f>
        <v>102485471.66</v>
      </c>
      <c r="AQ2477" s="370" t="n">
        <f aca="false">SUMIFS(AQ$1215:AQ$2420,$A$1215:$A$2420,$B2477)</f>
        <v>80260190.77</v>
      </c>
      <c r="AR2477" s="370" t="n">
        <f aca="false">SUMIFS(AR$1215:AR$2420,$A$1215:$A$2420,$B2477)</f>
        <v>90230859.22</v>
      </c>
      <c r="AS2477" s="370" t="n">
        <f aca="false">SUMIFS(AS$1215:AS$2420,$A$1215:$A$2420,$B2477)</f>
        <v>116691244.38</v>
      </c>
      <c r="AT2477" s="370" t="n">
        <f aca="false">SUMIFS(AT$1215:AT$2420,$A$1215:$A$2420,$B2477)</f>
        <v>131507335.06</v>
      </c>
      <c r="AU2477" s="370" t="n">
        <f aca="false">SUMIFS(AU$1215:AU$2420,$A$1215:$A$2420,$B2477)</f>
        <v>106281098.33</v>
      </c>
      <c r="AV2477" s="370" t="n">
        <f aca="false">SUMIFS(AV$1215:AV$2420,$A$1215:$A$2420,$B2477)</f>
        <v>118531502.07</v>
      </c>
      <c r="AW2477" s="370" t="n">
        <f aca="false">SUMIFS(AW$1215:AW$2420,$A$1215:$A$2420,$B2477)</f>
        <v>104839557.35</v>
      </c>
      <c r="AX2477" s="370" t="n">
        <f aca="false">SUMIFS(AX$1215:AX$2420,$A$1215:$A$2420,$B2477)</f>
        <v>98753772.77</v>
      </c>
      <c r="AY2477" s="370" t="n">
        <f aca="false">SUMIFS(AY$1215:AY$2420,$A$1215:$A$2420,$B2477)</f>
        <v>83910570.17</v>
      </c>
      <c r="AZ2477" s="370" t="n">
        <f aca="false">SUMIFS(AZ$1215:AZ$2420,$A$1215:$A$2420,$B2477)</f>
        <v>73070564.91</v>
      </c>
      <c r="BA2477" s="370" t="n">
        <f aca="false">SUMIFS(BA$1215:BA$2420,$A$1215:$A$2420,$B2477)</f>
        <v>92190153.8</v>
      </c>
      <c r="BB2477" s="370" t="n">
        <f aca="false">SUMIFS(BB$1215:BB$2420,$A$1215:$A$2420,$B2477)</f>
        <v>121156774.3</v>
      </c>
      <c r="BC2477" s="370" t="n">
        <f aca="false">SUMIFS(BC$1215:BC$2420,$A$1215:$A$2420,$B2477)</f>
        <v>129021977.66</v>
      </c>
      <c r="BD2477" s="370" t="n">
        <f aca="false">SUMIFS(BD$1215:BD$2420,$A$1215:$A$2420,$B2477)</f>
        <v>125658053.08</v>
      </c>
      <c r="BE2477" s="370" t="n">
        <f aca="false">SUMIFS(BE$1215:BE$2420,$A$1215:$A$2420,$B2477)</f>
        <v>136298850.59</v>
      </c>
      <c r="BF2477" s="370" t="n">
        <f aca="false">SUMIFS(BF$1215:BF$2420,$A$1215:$A$2420,$B2477)</f>
        <v>145695296.8</v>
      </c>
      <c r="BG2477" s="370" t="n">
        <f aca="false">SUMIFS(BG$1215:BG$2420,$A$1215:$A$2420,$B2477)</f>
        <v>127877035.87</v>
      </c>
      <c r="BH2477" s="370" t="n">
        <f aca="false">SUMIFS(BH$1215:BH$2420,$A$1215:$A$2420,$B2477)</f>
        <v>137537969.48</v>
      </c>
      <c r="BI2477" s="370" t="n">
        <f aca="false">SUMIFS(BI$1215:BI$2420,$A$1215:$A$2420,$B2477)</f>
        <v>106805415.46</v>
      </c>
      <c r="BJ2477" s="370" t="n">
        <f aca="false">SUMIFS(BJ$1215:BJ$2420,$A$1215:$A$2420,$B2477)</f>
        <v>107150101.58</v>
      </c>
      <c r="BK2477" s="370" t="n">
        <f aca="false">SUMIFS(BK$1215:BK$2420,$A$1215:$A$2420,$B2477)</f>
        <v>90469730.71</v>
      </c>
    </row>
    <row r="2478" customFormat="false" ht="18" hidden="false" customHeight="false" outlineLevel="0" collapsed="false">
      <c r="B2478" s="371" t="n">
        <v>14</v>
      </c>
      <c r="C2478" s="371" t="s">
        <v>1688</v>
      </c>
      <c r="D2478" s="371" t="n">
        <f aca="false">SUMIFS(D$1215:D$2420,$A$1215:$A$2420,$B2478)</f>
        <v>782.76</v>
      </c>
      <c r="E2478" s="371" t="n">
        <f aca="false">SUMIFS(E$1215:E$2420,$A$1215:$A$2420,$B2478)</f>
        <v>109686.65</v>
      </c>
      <c r="F2478" s="371" t="n">
        <f aca="false">SUMIFS(F$1215:F$2420,$A$1215:$A$2420,$B2478)</f>
        <v>38016.14</v>
      </c>
      <c r="G2478" s="371" t="n">
        <f aca="false">SUMIFS(G$1215:G$2420,$A$1215:$A$2420,$B2478)</f>
        <v>15769.15</v>
      </c>
      <c r="H2478" s="371" t="n">
        <f aca="false">SUMIFS(H$1215:H$2420,$A$1215:$A$2420,$B2478)</f>
        <v>103196.29</v>
      </c>
      <c r="I2478" s="371" t="n">
        <f aca="false">SUMIFS(I$1215:I$2420,$A$1215:$A$2420,$B2478)</f>
        <v>131270.41</v>
      </c>
      <c r="J2478" s="371" t="n">
        <f aca="false">SUMIFS(J$1215:J$2420,$A$1215:$A$2420,$B2478)</f>
        <v>39235.12</v>
      </c>
      <c r="K2478" s="371" t="n">
        <f aca="false">SUMIFS(K$1215:K$2420,$A$1215:$A$2420,$B2478)</f>
        <v>22695.79</v>
      </c>
      <c r="L2478" s="371" t="n">
        <f aca="false">SUMIFS(L$1215:L$2420,$A$1215:$A$2420,$B2478)</f>
        <v>3355.59</v>
      </c>
      <c r="M2478" s="371" t="n">
        <f aca="false">SUMIFS(M$1215:M$2420,$A$1215:$A$2420,$B2478)</f>
        <v>870.26</v>
      </c>
      <c r="N2478" s="371" t="n">
        <f aca="false">SUMIFS(N$1215:N$2420,$A$1215:$A$2420,$B2478)</f>
        <v>94746.23</v>
      </c>
      <c r="O2478" s="371" t="n">
        <f aca="false">SUMIFS(O$1215:O$2420,$A$1215:$A$2420,$B2478)</f>
        <v>771.26</v>
      </c>
      <c r="P2478" s="371" t="n">
        <f aca="false">SUMIFS(P$1215:P$2420,$A$1215:$A$2420,$B2478)</f>
        <v>58497.96</v>
      </c>
      <c r="Q2478" s="371" t="n">
        <f aca="false">SUMIFS(Q$1215:Q$2420,$A$1215:$A$2420,$B2478)</f>
        <v>17341.22</v>
      </c>
      <c r="R2478" s="371" t="n">
        <f aca="false">SUMIFS(R$1215:R$2420,$A$1215:$A$2420,$B2478)</f>
        <v>850.97</v>
      </c>
      <c r="S2478" s="371" t="n">
        <f aca="false">SUMIFS(S$1215:S$2420,$A$1215:$A$2420,$B2478)</f>
        <v>31247.86</v>
      </c>
      <c r="T2478" s="371" t="n">
        <f aca="false">SUMIFS(T$1215:T$2420,$A$1215:$A$2420,$B2478)</f>
        <v>59065.85</v>
      </c>
      <c r="U2478" s="371" t="n">
        <f aca="false">SUMIFS(U$1215:U$2420,$A$1215:$A$2420,$B2478)</f>
        <v>61375.4</v>
      </c>
      <c r="V2478" s="371" t="n">
        <f aca="false">SUMIFS(V$1215:V$2420,$A$1215:$A$2420,$B2478)</f>
        <v>61361.4</v>
      </c>
      <c r="W2478" s="371" t="n">
        <f aca="false">SUMIFS(W$1215:W$2420,$A$1215:$A$2420,$B2478)</f>
        <v>1672.55</v>
      </c>
      <c r="X2478" s="371" t="n">
        <f aca="false">SUMIFS(X$1215:X$2420,$A$1215:$A$2420,$B2478)</f>
        <v>922.29</v>
      </c>
      <c r="Y2478" s="371" t="n">
        <f aca="false">SUMIFS(Y$1215:Y$2420,$A$1215:$A$2420,$B2478)</f>
        <v>128041.21</v>
      </c>
      <c r="Z2478" s="371" t="n">
        <f aca="false">SUMIFS(Z$1215:Z$2420,$A$1215:$A$2420,$B2478)</f>
        <v>16847.09</v>
      </c>
      <c r="AA2478" s="371" t="n">
        <f aca="false">SUMIFS(AA$1215:AA$2420,$A$1215:$A$2420,$B2478)</f>
        <v>1221.09</v>
      </c>
      <c r="AB2478" s="371" t="n">
        <f aca="false">SUMIFS(AB$1215:AB$2420,$A$1215:$A$2420,$B2478)</f>
        <v>1123.8</v>
      </c>
      <c r="AC2478" s="371" t="n">
        <f aca="false">SUMIFS(AC$1215:AC$2420,$A$1215:$A$2420,$B2478)</f>
        <v>106848.11</v>
      </c>
      <c r="AD2478" s="371" t="n">
        <f aca="false">SUMIFS(AD$1215:AD$2420,$A$1215:$A$2420,$B2478)</f>
        <v>16181.03</v>
      </c>
      <c r="AE2478" s="371" t="n">
        <f aca="false">SUMIFS(AE$1215:AE$2420,$A$1215:$A$2420,$B2478)</f>
        <v>76012.32</v>
      </c>
      <c r="AF2478" s="371" t="n">
        <f aca="false">SUMIFS(AF$1215:AF$2420,$A$1215:$A$2420,$B2478)</f>
        <v>1891.88</v>
      </c>
      <c r="AG2478" s="371" t="n">
        <f aca="false">SUMIFS(AG$1215:AG$2420,$A$1215:$A$2420,$B2478)</f>
        <v>94969.31</v>
      </c>
      <c r="AH2478" s="371" t="n">
        <f aca="false">SUMIFS(AH$1215:AH$2420,$A$1215:$A$2420,$B2478)</f>
        <v>30898.5</v>
      </c>
      <c r="AI2478" s="371" t="n">
        <f aca="false">SUMIFS(AI$1215:AI$2420,$A$1215:$A$2420,$B2478)</f>
        <v>1088.01</v>
      </c>
      <c r="AJ2478" s="371" t="n">
        <f aca="false">SUMIFS(AJ$1215:AJ$2420,$A$1215:$A$2420,$B2478)</f>
        <v>3001.61</v>
      </c>
      <c r="AK2478" s="371" t="n">
        <f aca="false">SUMIFS(AK$1215:AK$2420,$A$1215:$A$2420,$B2478)</f>
        <v>764.8</v>
      </c>
      <c r="AL2478" s="371" t="n">
        <f aca="false">SUMIFS(AL$1215:AL$2420,$A$1215:$A$2420,$B2478)</f>
        <v>61552.97</v>
      </c>
      <c r="AM2478" s="371" t="n">
        <f aca="false">SUMIFS(AM$1215:AM$2420,$A$1215:$A$2420,$B2478)</f>
        <v>673.91</v>
      </c>
      <c r="AN2478" s="371" t="n">
        <f aca="false">SUMIFS(AN$1215:AN$2420,$A$1215:$A$2420,$B2478)</f>
        <v>991</v>
      </c>
      <c r="AO2478" s="371" t="n">
        <f aca="false">SUMIFS(AO$1215:AO$2420,$A$1215:$A$2420,$B2478)</f>
        <v>889.64</v>
      </c>
      <c r="AP2478" s="371" t="n">
        <f aca="false">SUMIFS(AP$1215:AP$2420,$A$1215:$A$2420,$B2478)</f>
        <v>601.69</v>
      </c>
      <c r="AQ2478" s="371" t="n">
        <f aca="false">SUMIFS(AQ$1215:AQ$2420,$A$1215:$A$2420,$B2478)</f>
        <v>226.37</v>
      </c>
      <c r="AR2478" s="371" t="n">
        <f aca="false">SUMIFS(AR$1215:AR$2420,$A$1215:$A$2420,$B2478)</f>
        <v>674.17</v>
      </c>
      <c r="AS2478" s="371" t="n">
        <f aca="false">SUMIFS(AS$1215:AS$2420,$A$1215:$A$2420,$B2478)</f>
        <v>1244.55</v>
      </c>
      <c r="AT2478" s="371" t="n">
        <f aca="false">SUMIFS(AT$1215:AT$2420,$A$1215:$A$2420,$B2478)</f>
        <v>1070.92</v>
      </c>
      <c r="AU2478" s="371" t="n">
        <f aca="false">SUMIFS(AU$1215:AU$2420,$A$1215:$A$2420,$B2478)</f>
        <v>681.94</v>
      </c>
      <c r="AV2478" s="371" t="n">
        <f aca="false">SUMIFS(AV$1215:AV$2420,$A$1215:$A$2420,$B2478)</f>
        <v>993.52</v>
      </c>
      <c r="AW2478" s="371" t="n">
        <f aca="false">SUMIFS(AW$1215:AW$2420,$A$1215:$A$2420,$B2478)</f>
        <v>1024.84</v>
      </c>
      <c r="AX2478" s="371" t="n">
        <f aca="false">SUMIFS(AX$1215:AX$2420,$A$1215:$A$2420,$B2478)</f>
        <v>2094.43</v>
      </c>
      <c r="AY2478" s="371" t="n">
        <f aca="false">SUMIFS(AY$1215:AY$2420,$A$1215:$A$2420,$B2478)</f>
        <v>834.09</v>
      </c>
      <c r="AZ2478" s="371" t="n">
        <f aca="false">SUMIFS(AZ$1215:AZ$2420,$A$1215:$A$2420,$B2478)</f>
        <v>768.33</v>
      </c>
      <c r="BA2478" s="371" t="n">
        <f aca="false">SUMIFS(BA$1215:BA$2420,$A$1215:$A$2420,$B2478)</f>
        <v>1094.88</v>
      </c>
      <c r="BB2478" s="371" t="n">
        <f aca="false">SUMIFS(BB$1215:BB$2420,$A$1215:$A$2420,$B2478)</f>
        <v>30530.15</v>
      </c>
      <c r="BC2478" s="371" t="n">
        <f aca="false">SUMIFS(BC$1215:BC$2420,$A$1215:$A$2420,$B2478)</f>
        <v>711.7</v>
      </c>
      <c r="BD2478" s="371" t="n">
        <f aca="false">SUMIFS(BD$1215:BD$2420,$A$1215:$A$2420,$B2478)</f>
        <v>3694</v>
      </c>
      <c r="BE2478" s="371" t="n">
        <f aca="false">SUMIFS(BE$1215:BE$2420,$A$1215:$A$2420,$B2478)</f>
        <v>952.99</v>
      </c>
      <c r="BF2478" s="371" t="n">
        <f aca="false">SUMIFS(BF$1215:BF$2420,$A$1215:$A$2420,$B2478)</f>
        <v>1353.84</v>
      </c>
      <c r="BG2478" s="371" t="n">
        <f aca="false">SUMIFS(BG$1215:BG$2420,$A$1215:$A$2420,$B2478)</f>
        <v>2802.15</v>
      </c>
      <c r="BH2478" s="371" t="n">
        <f aca="false">SUMIFS(BH$1215:BH$2420,$A$1215:$A$2420,$B2478)</f>
        <v>2961.23</v>
      </c>
      <c r="BI2478" s="371" t="n">
        <f aca="false">SUMIFS(BI$1215:BI$2420,$A$1215:$A$2420,$B2478)</f>
        <v>2927.86</v>
      </c>
      <c r="BJ2478" s="371" t="n">
        <f aca="false">SUMIFS(BJ$1215:BJ$2420,$A$1215:$A$2420,$B2478)</f>
        <v>6128.06</v>
      </c>
      <c r="BK2478" s="371" t="n">
        <f aca="false">SUMIFS(BK$1215:BK$2420,$A$1215:$A$2420,$B2478)</f>
        <v>81130.76</v>
      </c>
    </row>
    <row r="2479" customFormat="false" ht="18" hidden="false" customHeight="false" outlineLevel="0" collapsed="false">
      <c r="B2479" s="372" t="n">
        <v>15</v>
      </c>
      <c r="C2479" s="372" t="s">
        <v>1689</v>
      </c>
      <c r="D2479" s="372" t="n">
        <f aca="false">SUMIFS(D$1215:D$2420,$A$1215:$A$2420,$B2479)</f>
        <v>1629074575.56</v>
      </c>
      <c r="E2479" s="372" t="n">
        <f aca="false">SUMIFS(E$1215:E$2420,$A$1215:$A$2420,$B2479)</f>
        <v>1574621211.77</v>
      </c>
      <c r="F2479" s="372" t="n">
        <f aca="false">SUMIFS(F$1215:F$2420,$A$1215:$A$2420,$B2479)</f>
        <v>1774156066.87</v>
      </c>
      <c r="G2479" s="372" t="n">
        <f aca="false">SUMIFS(G$1215:G$2420,$A$1215:$A$2420,$B2479)</f>
        <v>1153546498.42</v>
      </c>
      <c r="H2479" s="372" t="n">
        <f aca="false">SUMIFS(H$1215:H$2420,$A$1215:$A$2420,$B2479)</f>
        <v>1635660564.23</v>
      </c>
      <c r="I2479" s="372" t="n">
        <f aca="false">SUMIFS(I$1215:I$2420,$A$1215:$A$2420,$B2479)</f>
        <v>1538493672.13</v>
      </c>
      <c r="J2479" s="372" t="n">
        <f aca="false">SUMIFS(J$1215:J$2420,$A$1215:$A$2420,$B2479)</f>
        <v>1570658214.73</v>
      </c>
      <c r="K2479" s="372" t="n">
        <f aca="false">SUMIFS(K$1215:K$2420,$A$1215:$A$2420,$B2479)</f>
        <v>1694926062.32</v>
      </c>
      <c r="L2479" s="372" t="n">
        <f aca="false">SUMIFS(L$1215:L$2420,$A$1215:$A$2420,$B2479)</f>
        <v>1532367236.39</v>
      </c>
      <c r="M2479" s="372" t="n">
        <f aca="false">SUMIFS(M$1215:M$2420,$A$1215:$A$2420,$B2479)</f>
        <v>1569633160.58</v>
      </c>
      <c r="N2479" s="372" t="n">
        <f aca="false">SUMIFS(N$1215:N$2420,$A$1215:$A$2420,$B2479)</f>
        <v>1971633051.74</v>
      </c>
      <c r="O2479" s="372" t="n">
        <f aca="false">SUMIFS(O$1215:O$2420,$A$1215:$A$2420,$B2479)</f>
        <v>1692408599.42</v>
      </c>
      <c r="P2479" s="372" t="n">
        <f aca="false">SUMIFS(P$1215:P$2420,$A$1215:$A$2420,$B2479)</f>
        <v>1821465301.58</v>
      </c>
      <c r="Q2479" s="372" t="n">
        <f aca="false">SUMIFS(Q$1215:Q$2420,$A$1215:$A$2420,$B2479)</f>
        <v>1726506082.7</v>
      </c>
      <c r="R2479" s="372" t="n">
        <f aca="false">SUMIFS(R$1215:R$2420,$A$1215:$A$2420,$B2479)</f>
        <v>1722051182.78</v>
      </c>
      <c r="S2479" s="372" t="n">
        <f aca="false">SUMIFS(S$1215:S$2420,$A$1215:$A$2420,$B2479)</f>
        <v>1753746783.07</v>
      </c>
      <c r="T2479" s="372" t="n">
        <f aca="false">SUMIFS(T$1215:T$2420,$A$1215:$A$2420,$B2479)</f>
        <v>1816677898.34</v>
      </c>
      <c r="U2479" s="372" t="n">
        <f aca="false">SUMIFS(U$1215:U$2420,$A$1215:$A$2420,$B2479)</f>
        <v>1835874968.87</v>
      </c>
      <c r="V2479" s="372" t="n">
        <f aca="false">SUMIFS(V$1215:V$2420,$A$1215:$A$2420,$B2479)</f>
        <v>1524117069.08</v>
      </c>
      <c r="W2479" s="372" t="n">
        <f aca="false">SUMIFS(W$1215:W$2420,$A$1215:$A$2420,$B2479)</f>
        <v>1598314977.59</v>
      </c>
      <c r="X2479" s="372" t="n">
        <f aca="false">SUMIFS(X$1215:X$2420,$A$1215:$A$2420,$B2479)</f>
        <v>1447669516.63</v>
      </c>
      <c r="Y2479" s="372" t="n">
        <f aca="false">SUMIFS(Y$1215:Y$2420,$A$1215:$A$2420,$B2479)</f>
        <v>1475071113.96</v>
      </c>
      <c r="Z2479" s="372" t="n">
        <f aca="false">SUMIFS(Z$1215:Z$2420,$A$1215:$A$2420,$B2479)</f>
        <v>1410348633.61</v>
      </c>
      <c r="AA2479" s="372" t="n">
        <f aca="false">SUMIFS(AA$1215:AA$2420,$A$1215:$A$2420,$B2479)</f>
        <v>1538682377.8</v>
      </c>
      <c r="AB2479" s="372" t="n">
        <f aca="false">SUMIFS(AB$1215:AB$2420,$A$1215:$A$2420,$B2479)</f>
        <v>2059580909.03</v>
      </c>
      <c r="AC2479" s="372" t="n">
        <f aca="false">SUMIFS(AC$1215:AC$2420,$A$1215:$A$2420,$B2479)</f>
        <v>1506479867.19</v>
      </c>
      <c r="AD2479" s="372" t="n">
        <f aca="false">SUMIFS(AD$1215:AD$2420,$A$1215:$A$2420,$B2479)</f>
        <v>1656104806.05</v>
      </c>
      <c r="AE2479" s="372" t="n">
        <f aca="false">SUMIFS(AE$1215:AE$2420,$A$1215:$A$2420,$B2479)</f>
        <v>1658982501.54</v>
      </c>
      <c r="AF2479" s="372" t="n">
        <f aca="false">SUMIFS(AF$1215:AF$2420,$A$1215:$A$2420,$B2479)</f>
        <v>1878228854.49</v>
      </c>
      <c r="AG2479" s="372" t="n">
        <f aca="false">SUMIFS(AG$1215:AG$2420,$A$1215:$A$2420,$B2479)</f>
        <v>1567874913.2</v>
      </c>
      <c r="AH2479" s="372" t="n">
        <f aca="false">SUMIFS(AH$1215:AH$2420,$A$1215:$A$2420,$B2479)</f>
        <v>1763584476.85</v>
      </c>
      <c r="AI2479" s="372" t="n">
        <f aca="false">SUMIFS(AI$1215:AI$2420,$A$1215:$A$2420,$B2479)</f>
        <v>1462056609.48</v>
      </c>
      <c r="AJ2479" s="372" t="n">
        <f aca="false">SUMIFS(AJ$1215:AJ$2420,$A$1215:$A$2420,$B2479)</f>
        <v>1422607031.21</v>
      </c>
      <c r="AK2479" s="372" t="n">
        <f aca="false">SUMIFS(AK$1215:AK$2420,$A$1215:$A$2420,$B2479)</f>
        <v>1561959502.6</v>
      </c>
      <c r="AL2479" s="372" t="n">
        <f aca="false">SUMIFS(AL$1215:AL$2420,$A$1215:$A$2420,$B2479)</f>
        <v>1480818258.96</v>
      </c>
      <c r="AM2479" s="372" t="n">
        <f aca="false">SUMIFS(AM$1215:AM$2420,$A$1215:$A$2420,$B2479)</f>
        <v>1349874881.73</v>
      </c>
      <c r="AN2479" s="372" t="n">
        <f aca="false">SUMIFS(AN$1215:AN$2420,$A$1215:$A$2420,$B2479)</f>
        <v>1761752936.3</v>
      </c>
      <c r="AO2479" s="372" t="n">
        <f aca="false">SUMIFS(AO$1215:AO$2420,$A$1215:$A$2420,$B2479)</f>
        <v>1664111435.66</v>
      </c>
      <c r="AP2479" s="372" t="n">
        <f aca="false">SUMIFS(AP$1215:AP$2420,$A$1215:$A$2420,$B2479)</f>
        <v>1584582505.95</v>
      </c>
      <c r="AQ2479" s="372" t="n">
        <f aca="false">SUMIFS(AQ$1215:AQ$2420,$A$1215:$A$2420,$B2479)</f>
        <v>1547848698.83</v>
      </c>
      <c r="AR2479" s="372" t="n">
        <f aca="false">SUMIFS(AR$1215:AR$2420,$A$1215:$A$2420,$B2479)</f>
        <v>1523264042.24</v>
      </c>
      <c r="AS2479" s="372" t="n">
        <f aca="false">SUMIFS(AS$1215:AS$2420,$A$1215:$A$2420,$B2479)</f>
        <v>1607504749.91</v>
      </c>
      <c r="AT2479" s="372" t="n">
        <f aca="false">SUMIFS(AT$1215:AT$2420,$A$1215:$A$2420,$B2479)</f>
        <v>1770341194.83</v>
      </c>
      <c r="AU2479" s="372" t="n">
        <f aca="false">SUMIFS(AU$1215:AU$2420,$A$1215:$A$2420,$B2479)</f>
        <v>1727453893.29</v>
      </c>
      <c r="AV2479" s="372" t="n">
        <f aca="false">SUMIFS(AV$1215:AV$2420,$A$1215:$A$2420,$B2479)</f>
        <v>1542703590.51</v>
      </c>
      <c r="AW2479" s="372" t="n">
        <f aca="false">SUMIFS(AW$1215:AW$2420,$A$1215:$A$2420,$B2479)</f>
        <v>1678200703.08</v>
      </c>
      <c r="AX2479" s="372" t="n">
        <f aca="false">SUMIFS(AX$1215:AX$2420,$A$1215:$A$2420,$B2479)</f>
        <v>1329979144.38</v>
      </c>
      <c r="AY2479" s="372" t="n">
        <f aca="false">SUMIFS(AY$1215:AY$2420,$A$1215:$A$2420,$B2479)</f>
        <v>1601882750.62</v>
      </c>
      <c r="AZ2479" s="372" t="n">
        <f aca="false">SUMIFS(AZ$1215:AZ$2420,$A$1215:$A$2420,$B2479)</f>
        <v>1617126001.83</v>
      </c>
      <c r="BA2479" s="372" t="n">
        <f aca="false">SUMIFS(BA$1215:BA$2420,$A$1215:$A$2420,$B2479)</f>
        <v>1510716834.17</v>
      </c>
      <c r="BB2479" s="372" t="n">
        <f aca="false">SUMIFS(BB$1215:BB$2420,$A$1215:$A$2420,$B2479)</f>
        <v>2015352904.9</v>
      </c>
      <c r="BC2479" s="372" t="n">
        <f aca="false">SUMIFS(BC$1215:BC$2420,$A$1215:$A$2420,$B2479)</f>
        <v>1712526642.44</v>
      </c>
      <c r="BD2479" s="372" t="n">
        <f aca="false">SUMIFS(BD$1215:BD$2420,$A$1215:$A$2420,$B2479)</f>
        <v>1783583804.83</v>
      </c>
      <c r="BE2479" s="372" t="n">
        <f aca="false">SUMIFS(BE$1215:BE$2420,$A$1215:$A$2420,$B2479)</f>
        <v>1737131312.85</v>
      </c>
      <c r="BF2479" s="372" t="n">
        <f aca="false">SUMIFS(BF$1215:BF$2420,$A$1215:$A$2420,$B2479)</f>
        <v>1809396782.58</v>
      </c>
      <c r="BG2479" s="372" t="n">
        <f aca="false">SUMIFS(BG$1215:BG$2420,$A$1215:$A$2420,$B2479)</f>
        <v>1714483344.65</v>
      </c>
      <c r="BH2479" s="372" t="n">
        <f aca="false">SUMIFS(BH$1215:BH$2420,$A$1215:$A$2420,$B2479)</f>
        <v>1730437723.16</v>
      </c>
      <c r="BI2479" s="372" t="n">
        <f aca="false">SUMIFS(BI$1215:BI$2420,$A$1215:$A$2420,$B2479)</f>
        <v>1558720247.67</v>
      </c>
      <c r="BJ2479" s="372" t="n">
        <f aca="false">SUMIFS(BJ$1215:BJ$2420,$A$1215:$A$2420,$B2479)</f>
        <v>1518225076</v>
      </c>
      <c r="BK2479" s="372" t="n">
        <f aca="false">SUMIFS(BK$1215:BK$2420,$A$1215:$A$2420,$B2479)</f>
        <v>1943863100.64</v>
      </c>
    </row>
    <row r="2480" customFormat="false" ht="18" hidden="false" customHeight="false" outlineLevel="0" collapsed="false">
      <c r="B2480" s="373" t="n">
        <v>16</v>
      </c>
      <c r="C2480" s="373" t="s">
        <v>1690</v>
      </c>
      <c r="D2480" s="373" t="n">
        <f aca="false">SUMIFS(D$1215:D$2420,$A$1215:$A$2420,$B2480)</f>
        <v>25647618.98</v>
      </c>
      <c r="E2480" s="373" t="n">
        <f aca="false">SUMIFS(E$1215:E$2420,$A$1215:$A$2420,$B2480)</f>
        <v>34270428.07</v>
      </c>
      <c r="F2480" s="373" t="n">
        <f aca="false">SUMIFS(F$1215:F$2420,$A$1215:$A$2420,$B2480)</f>
        <v>40276993.42</v>
      </c>
      <c r="G2480" s="373" t="n">
        <f aca="false">SUMIFS(G$1215:G$2420,$A$1215:$A$2420,$B2480)</f>
        <v>35811291.78</v>
      </c>
      <c r="H2480" s="373" t="n">
        <f aca="false">SUMIFS(H$1215:H$2420,$A$1215:$A$2420,$B2480)</f>
        <v>38530055.87</v>
      </c>
      <c r="I2480" s="373" t="n">
        <f aca="false">SUMIFS(I$1215:I$2420,$A$1215:$A$2420,$B2480)</f>
        <v>37084670.21</v>
      </c>
      <c r="J2480" s="373" t="n">
        <f aca="false">SUMIFS(J$1215:J$2420,$A$1215:$A$2420,$B2480)</f>
        <v>36094632.36</v>
      </c>
      <c r="K2480" s="373" t="n">
        <f aca="false">SUMIFS(K$1215:K$2420,$A$1215:$A$2420,$B2480)</f>
        <v>36368786.59</v>
      </c>
      <c r="L2480" s="373" t="n">
        <f aca="false">SUMIFS(L$1215:L$2420,$A$1215:$A$2420,$B2480)</f>
        <v>37816640.46</v>
      </c>
      <c r="M2480" s="373" t="n">
        <f aca="false">SUMIFS(M$1215:M$2420,$A$1215:$A$2420,$B2480)</f>
        <v>39027002.7</v>
      </c>
      <c r="N2480" s="373" t="n">
        <f aca="false">SUMIFS(N$1215:N$2420,$A$1215:$A$2420,$B2480)</f>
        <v>41782569.57</v>
      </c>
      <c r="O2480" s="373" t="n">
        <f aca="false">SUMIFS(O$1215:O$2420,$A$1215:$A$2420,$B2480)</f>
        <v>37750130.11</v>
      </c>
      <c r="P2480" s="373" t="n">
        <f aca="false">SUMIFS(P$1215:P$2420,$A$1215:$A$2420,$B2480)</f>
        <v>32283963.61</v>
      </c>
      <c r="Q2480" s="373" t="n">
        <f aca="false">SUMIFS(Q$1215:Q$2420,$A$1215:$A$2420,$B2480)</f>
        <v>36734149.94</v>
      </c>
      <c r="R2480" s="373" t="n">
        <f aca="false">SUMIFS(R$1215:R$2420,$A$1215:$A$2420,$B2480)</f>
        <v>39487669.25</v>
      </c>
      <c r="S2480" s="373" t="n">
        <f aca="false">SUMIFS(S$1215:S$2420,$A$1215:$A$2420,$B2480)</f>
        <v>37740322.28</v>
      </c>
      <c r="T2480" s="373" t="n">
        <f aca="false">SUMIFS(T$1215:T$2420,$A$1215:$A$2420,$B2480)</f>
        <v>37728776.95</v>
      </c>
      <c r="U2480" s="373" t="n">
        <f aca="false">SUMIFS(U$1215:U$2420,$A$1215:$A$2420,$B2480)</f>
        <v>40045512.82</v>
      </c>
      <c r="V2480" s="373" t="n">
        <f aca="false">SUMIFS(V$1215:V$2420,$A$1215:$A$2420,$B2480)</f>
        <v>37265893.24</v>
      </c>
      <c r="W2480" s="373" t="n">
        <f aca="false">SUMIFS(W$1215:W$2420,$A$1215:$A$2420,$B2480)</f>
        <v>39975277.11</v>
      </c>
      <c r="X2480" s="373" t="n">
        <f aca="false">SUMIFS(X$1215:X$2420,$A$1215:$A$2420,$B2480)</f>
        <v>36426524.38</v>
      </c>
      <c r="Y2480" s="373" t="n">
        <f aca="false">SUMIFS(Y$1215:Y$2420,$A$1215:$A$2420,$B2480)</f>
        <v>38605084.64</v>
      </c>
      <c r="Z2480" s="373" t="n">
        <f aca="false">SUMIFS(Z$1215:Z$2420,$A$1215:$A$2420,$B2480)</f>
        <v>41596737.57</v>
      </c>
      <c r="AA2480" s="373" t="n">
        <f aca="false">SUMIFS(AA$1215:AA$2420,$A$1215:$A$2420,$B2480)</f>
        <v>33586653.25</v>
      </c>
      <c r="AB2480" s="373" t="n">
        <f aca="false">SUMIFS(AB$1215:AB$2420,$A$1215:$A$2420,$B2480)</f>
        <v>29728087.82</v>
      </c>
      <c r="AC2480" s="373" t="n">
        <f aca="false">SUMIFS(AC$1215:AC$2420,$A$1215:$A$2420,$B2480)</f>
        <v>35342143.09</v>
      </c>
      <c r="AD2480" s="373" t="n">
        <f aca="false">SUMIFS(AD$1215:AD$2420,$A$1215:$A$2420,$B2480)</f>
        <v>38975047.57</v>
      </c>
      <c r="AE2480" s="373" t="n">
        <f aca="false">SUMIFS(AE$1215:AE$2420,$A$1215:$A$2420,$B2480)</f>
        <v>34769444.89</v>
      </c>
      <c r="AF2480" s="373" t="n">
        <f aca="false">SUMIFS(AF$1215:AF$2420,$A$1215:$A$2420,$B2480)</f>
        <v>37361426.12</v>
      </c>
      <c r="AG2480" s="373" t="n">
        <f aca="false">SUMIFS(AG$1215:AG$2420,$A$1215:$A$2420,$B2480)</f>
        <v>32080072.81</v>
      </c>
      <c r="AH2480" s="373" t="n">
        <f aca="false">SUMIFS(AH$1215:AH$2420,$A$1215:$A$2420,$B2480)</f>
        <v>37844462.21</v>
      </c>
      <c r="AI2480" s="373" t="n">
        <f aca="false">SUMIFS(AI$1215:AI$2420,$A$1215:$A$2420,$B2480)</f>
        <v>36086589.09</v>
      </c>
      <c r="AJ2480" s="373" t="n">
        <f aca="false">SUMIFS(AJ$1215:AJ$2420,$A$1215:$A$2420,$B2480)</f>
        <v>37620555.68</v>
      </c>
      <c r="AK2480" s="373" t="n">
        <f aca="false">SUMIFS(AK$1215:AK$2420,$A$1215:$A$2420,$B2480)</f>
        <v>39692470.18</v>
      </c>
      <c r="AL2480" s="373" t="n">
        <f aca="false">SUMIFS(AL$1215:AL$2420,$A$1215:$A$2420,$B2480)</f>
        <v>34608087.54</v>
      </c>
      <c r="AM2480" s="373" t="n">
        <f aca="false">SUMIFS(AM$1215:AM$2420,$A$1215:$A$2420,$B2480)</f>
        <v>30323685.31</v>
      </c>
      <c r="AN2480" s="373" t="n">
        <f aca="false">SUMIFS(AN$1215:AN$2420,$A$1215:$A$2420,$B2480)</f>
        <v>32582538.27</v>
      </c>
      <c r="AO2480" s="373" t="n">
        <f aca="false">SUMIFS(AO$1215:AO$2420,$A$1215:$A$2420,$B2480)</f>
        <v>36513421.96</v>
      </c>
      <c r="AP2480" s="373" t="n">
        <f aca="false">SUMIFS(AP$1215:AP$2420,$A$1215:$A$2420,$B2480)</f>
        <v>36287954.23</v>
      </c>
      <c r="AQ2480" s="373" t="n">
        <f aca="false">SUMIFS(AQ$1215:AQ$2420,$A$1215:$A$2420,$B2480)</f>
        <v>27155626.49</v>
      </c>
      <c r="AR2480" s="373" t="n">
        <f aca="false">SUMIFS(AR$1215:AR$2420,$A$1215:$A$2420,$B2480)</f>
        <v>28018819.77</v>
      </c>
      <c r="AS2480" s="373" t="n">
        <f aca="false">SUMIFS(AS$1215:AS$2420,$A$1215:$A$2420,$B2480)</f>
        <v>33963859.21</v>
      </c>
      <c r="AT2480" s="373" t="n">
        <f aca="false">SUMIFS(AT$1215:AT$2420,$A$1215:$A$2420,$B2480)</f>
        <v>37000799.24</v>
      </c>
      <c r="AU2480" s="373" t="n">
        <f aca="false">SUMIFS(AU$1215:AU$2420,$A$1215:$A$2420,$B2480)</f>
        <v>37797146.38</v>
      </c>
      <c r="AV2480" s="373" t="n">
        <f aca="false">SUMIFS(AV$1215:AV$2420,$A$1215:$A$2420,$B2480)</f>
        <v>37430782.84</v>
      </c>
      <c r="AW2480" s="373" t="n">
        <f aca="false">SUMIFS(AW$1215:AW$2420,$A$1215:$A$2420,$B2480)</f>
        <v>37118512.37</v>
      </c>
      <c r="AX2480" s="373" t="n">
        <f aca="false">SUMIFS(AX$1215:AX$2420,$A$1215:$A$2420,$B2480)</f>
        <v>37123133.01</v>
      </c>
      <c r="AY2480" s="373" t="n">
        <f aca="false">SUMIFS(AY$1215:AY$2420,$A$1215:$A$2420,$B2480)</f>
        <v>41105999.04</v>
      </c>
      <c r="AZ2480" s="373" t="n">
        <f aca="false">SUMIFS(AZ$1215:AZ$2420,$A$1215:$A$2420,$B2480)</f>
        <v>32103302.81</v>
      </c>
      <c r="BA2480" s="373" t="n">
        <f aca="false">SUMIFS(BA$1215:BA$2420,$A$1215:$A$2420,$B2480)</f>
        <v>39642236.82</v>
      </c>
      <c r="BB2480" s="373" t="n">
        <f aca="false">SUMIFS(BB$1215:BB$2420,$A$1215:$A$2420,$B2480)</f>
        <v>44709632.1</v>
      </c>
      <c r="BC2480" s="373" t="n">
        <f aca="false">SUMIFS(BC$1215:BC$2420,$A$1215:$A$2420,$B2480)</f>
        <v>43494054.16</v>
      </c>
      <c r="BD2480" s="373" t="n">
        <f aca="false">SUMIFS(BD$1215:BD$2420,$A$1215:$A$2420,$B2480)</f>
        <v>37565711.54</v>
      </c>
      <c r="BE2480" s="373" t="n">
        <f aca="false">SUMIFS(BE$1215:BE$2420,$A$1215:$A$2420,$B2480)</f>
        <v>40620528.95</v>
      </c>
      <c r="BF2480" s="373" t="n">
        <f aca="false">SUMIFS(BF$1215:BF$2420,$A$1215:$A$2420,$B2480)</f>
        <v>41737734.25</v>
      </c>
      <c r="BG2480" s="373" t="n">
        <f aca="false">SUMIFS(BG$1215:BG$2420,$A$1215:$A$2420,$B2480)</f>
        <v>36088672.39</v>
      </c>
      <c r="BH2480" s="373" t="n">
        <f aca="false">SUMIFS(BH$1215:BH$2420,$A$1215:$A$2420,$B2480)</f>
        <v>40586150.76</v>
      </c>
      <c r="BI2480" s="373" t="n">
        <f aca="false">SUMIFS(BI$1215:BI$2420,$A$1215:$A$2420,$B2480)</f>
        <v>36346886.47</v>
      </c>
      <c r="BJ2480" s="373" t="n">
        <f aca="false">SUMIFS(BJ$1215:BJ$2420,$A$1215:$A$2420,$B2480)</f>
        <v>43960882.48</v>
      </c>
      <c r="BK2480" s="373" t="n">
        <f aca="false">SUMIFS(BK$1215:BK$2420,$A$1215:$A$2420,$B2480)</f>
        <v>39798917.22</v>
      </c>
    </row>
    <row r="2481" customFormat="false" ht="18" hidden="false" customHeight="false" outlineLevel="0" collapsed="false">
      <c r="B2481" s="374" t="n">
        <v>17</v>
      </c>
      <c r="C2481" s="374" t="s">
        <v>1691</v>
      </c>
      <c r="D2481" s="374" t="n">
        <f aca="false">SUMIFS(D$1215:D$2420,$A$1215:$A$2420,$B2481)</f>
        <v>30195163.83</v>
      </c>
      <c r="E2481" s="374" t="n">
        <f aca="false">SUMIFS(E$1215:E$2420,$A$1215:$A$2420,$B2481)</f>
        <v>27997501.02</v>
      </c>
      <c r="F2481" s="374" t="n">
        <f aca="false">SUMIFS(F$1215:F$2420,$A$1215:$A$2420,$B2481)</f>
        <v>52937247.65</v>
      </c>
      <c r="G2481" s="374" t="n">
        <f aca="false">SUMIFS(G$1215:G$2420,$A$1215:$A$2420,$B2481)</f>
        <v>31473174.97</v>
      </c>
      <c r="H2481" s="374" t="n">
        <f aca="false">SUMIFS(H$1215:H$2420,$A$1215:$A$2420,$B2481)</f>
        <v>44843806.92</v>
      </c>
      <c r="I2481" s="374" t="n">
        <f aca="false">SUMIFS(I$1215:I$2420,$A$1215:$A$2420,$B2481)</f>
        <v>60394356.88</v>
      </c>
      <c r="J2481" s="374" t="n">
        <f aca="false">SUMIFS(J$1215:J$2420,$A$1215:$A$2420,$B2481)</f>
        <v>67135577.22</v>
      </c>
      <c r="K2481" s="374" t="n">
        <f aca="false">SUMIFS(K$1215:K$2420,$A$1215:$A$2420,$B2481)</f>
        <v>39813341.74</v>
      </c>
      <c r="L2481" s="374" t="n">
        <f aca="false">SUMIFS(L$1215:L$2420,$A$1215:$A$2420,$B2481)</f>
        <v>35989804.19</v>
      </c>
      <c r="M2481" s="374" t="n">
        <f aca="false">SUMIFS(M$1215:M$2420,$A$1215:$A$2420,$B2481)</f>
        <v>24509349.44</v>
      </c>
      <c r="N2481" s="374" t="n">
        <f aca="false">SUMIFS(N$1215:N$2420,$A$1215:$A$2420,$B2481)</f>
        <v>48468830.95</v>
      </c>
      <c r="O2481" s="374" t="n">
        <f aca="false">SUMIFS(O$1215:O$2420,$A$1215:$A$2420,$B2481)</f>
        <v>41391699.98</v>
      </c>
      <c r="P2481" s="374" t="n">
        <f aca="false">SUMIFS(P$1215:P$2420,$A$1215:$A$2420,$B2481)</f>
        <v>26787194.79</v>
      </c>
      <c r="Q2481" s="374" t="n">
        <f aca="false">SUMIFS(Q$1215:Q$2420,$A$1215:$A$2420,$B2481)</f>
        <v>25007105.58</v>
      </c>
      <c r="R2481" s="374" t="n">
        <f aca="false">SUMIFS(R$1215:R$2420,$A$1215:$A$2420,$B2481)</f>
        <v>41786775.36</v>
      </c>
      <c r="S2481" s="374" t="n">
        <f aca="false">SUMIFS(S$1215:S$2420,$A$1215:$A$2420,$B2481)</f>
        <v>36233756.78</v>
      </c>
      <c r="T2481" s="374" t="n">
        <f aca="false">SUMIFS(T$1215:T$2420,$A$1215:$A$2420,$B2481)</f>
        <v>33864129.26</v>
      </c>
      <c r="U2481" s="374" t="n">
        <f aca="false">SUMIFS(U$1215:U$2420,$A$1215:$A$2420,$B2481)</f>
        <v>33624801.23</v>
      </c>
      <c r="V2481" s="374" t="n">
        <f aca="false">SUMIFS(V$1215:V$2420,$A$1215:$A$2420,$B2481)</f>
        <v>53313724.09</v>
      </c>
      <c r="W2481" s="374" t="n">
        <f aca="false">SUMIFS(W$1215:W$2420,$A$1215:$A$2420,$B2481)</f>
        <v>28441555.78</v>
      </c>
      <c r="X2481" s="374" t="n">
        <f aca="false">SUMIFS(X$1215:X$2420,$A$1215:$A$2420,$B2481)</f>
        <v>36771272.07</v>
      </c>
      <c r="Y2481" s="374" t="n">
        <f aca="false">SUMIFS(Y$1215:Y$2420,$A$1215:$A$2420,$B2481)</f>
        <v>21158604.68</v>
      </c>
      <c r="Z2481" s="374" t="n">
        <f aca="false">SUMIFS(Z$1215:Z$2420,$A$1215:$A$2420,$B2481)</f>
        <v>41917579.47</v>
      </c>
      <c r="AA2481" s="374" t="n">
        <f aca="false">SUMIFS(AA$1215:AA$2420,$A$1215:$A$2420,$B2481)</f>
        <v>30336307.1</v>
      </c>
      <c r="AB2481" s="374" t="n">
        <f aca="false">SUMIFS(AB$1215:AB$2420,$A$1215:$A$2420,$B2481)</f>
        <v>20981061.55</v>
      </c>
      <c r="AC2481" s="374" t="n">
        <f aca="false">SUMIFS(AC$1215:AC$2420,$A$1215:$A$2420,$B2481)</f>
        <v>27390723.67</v>
      </c>
      <c r="AD2481" s="374" t="n">
        <f aca="false">SUMIFS(AD$1215:AD$2420,$A$1215:$A$2420,$B2481)</f>
        <v>33318924.45</v>
      </c>
      <c r="AE2481" s="374" t="n">
        <f aca="false">SUMIFS(AE$1215:AE$2420,$A$1215:$A$2420,$B2481)</f>
        <v>43450777.14</v>
      </c>
      <c r="AF2481" s="374" t="n">
        <f aca="false">SUMIFS(AF$1215:AF$2420,$A$1215:$A$2420,$B2481)</f>
        <v>36705939.44</v>
      </c>
      <c r="AG2481" s="374" t="n">
        <f aca="false">SUMIFS(AG$1215:AG$2420,$A$1215:$A$2420,$B2481)</f>
        <v>32808237.25</v>
      </c>
      <c r="AH2481" s="374" t="n">
        <f aca="false">SUMIFS(AH$1215:AH$2420,$A$1215:$A$2420,$B2481)</f>
        <v>48089496.45</v>
      </c>
      <c r="AI2481" s="374" t="n">
        <f aca="false">SUMIFS(AI$1215:AI$2420,$A$1215:$A$2420,$B2481)</f>
        <v>40297375.49</v>
      </c>
      <c r="AJ2481" s="374" t="n">
        <f aca="false">SUMIFS(AJ$1215:AJ$2420,$A$1215:$A$2420,$B2481)</f>
        <v>32234265.66</v>
      </c>
      <c r="AK2481" s="374" t="n">
        <f aca="false">SUMIFS(AK$1215:AK$2420,$A$1215:$A$2420,$B2481)</f>
        <v>31298731.12</v>
      </c>
      <c r="AL2481" s="374" t="n">
        <f aca="false">SUMIFS(AL$1215:AL$2420,$A$1215:$A$2420,$B2481)</f>
        <v>30784213.29</v>
      </c>
      <c r="AM2481" s="374" t="n">
        <f aca="false">SUMIFS(AM$1215:AM$2420,$A$1215:$A$2420,$B2481)</f>
        <v>32520035.62</v>
      </c>
      <c r="AN2481" s="374" t="n">
        <f aca="false">SUMIFS(AN$1215:AN$2420,$A$1215:$A$2420,$B2481)</f>
        <v>32712782.73</v>
      </c>
      <c r="AO2481" s="374" t="n">
        <f aca="false">SUMIFS(AO$1215:AO$2420,$A$1215:$A$2420,$B2481)</f>
        <v>32081653.25</v>
      </c>
      <c r="AP2481" s="374" t="n">
        <f aca="false">SUMIFS(AP$1215:AP$2420,$A$1215:$A$2420,$B2481)</f>
        <v>29658885.88</v>
      </c>
      <c r="AQ2481" s="374" t="n">
        <f aca="false">SUMIFS(AQ$1215:AQ$2420,$A$1215:$A$2420,$B2481)</f>
        <v>33816083.12</v>
      </c>
      <c r="AR2481" s="374" t="n">
        <f aca="false">SUMIFS(AR$1215:AR$2420,$A$1215:$A$2420,$B2481)</f>
        <v>28105370.33</v>
      </c>
      <c r="AS2481" s="374" t="n">
        <f aca="false">SUMIFS(AS$1215:AS$2420,$A$1215:$A$2420,$B2481)</f>
        <v>29835335.22</v>
      </c>
      <c r="AT2481" s="374" t="n">
        <f aca="false">SUMIFS(AT$1215:AT$2420,$A$1215:$A$2420,$B2481)</f>
        <v>32585153.65</v>
      </c>
      <c r="AU2481" s="374" t="n">
        <f aca="false">SUMIFS(AU$1215:AU$2420,$A$1215:$A$2420,$B2481)</f>
        <v>26537587.31</v>
      </c>
      <c r="AV2481" s="374" t="n">
        <f aca="false">SUMIFS(AV$1215:AV$2420,$A$1215:$A$2420,$B2481)</f>
        <v>31955112.16</v>
      </c>
      <c r="AW2481" s="374" t="n">
        <f aca="false">SUMIFS(AW$1215:AW$2420,$A$1215:$A$2420,$B2481)</f>
        <v>30209404.97</v>
      </c>
      <c r="AX2481" s="374" t="n">
        <f aca="false">SUMIFS(AX$1215:AX$2420,$A$1215:$A$2420,$B2481)</f>
        <v>25438254.79</v>
      </c>
      <c r="AY2481" s="374" t="n">
        <f aca="false">SUMIFS(AY$1215:AY$2420,$A$1215:$A$2420,$B2481)</f>
        <v>27429793.67</v>
      </c>
      <c r="AZ2481" s="374" t="n">
        <f aca="false">SUMIFS(AZ$1215:AZ$2420,$A$1215:$A$2420,$B2481)</f>
        <v>22712083.37</v>
      </c>
      <c r="BA2481" s="374" t="n">
        <f aca="false">SUMIFS(BA$1215:BA$2420,$A$1215:$A$2420,$B2481)</f>
        <v>24603095.58</v>
      </c>
      <c r="BB2481" s="374" t="n">
        <f aca="false">SUMIFS(BB$1215:BB$2420,$A$1215:$A$2420,$B2481)</f>
        <v>24238770.79</v>
      </c>
      <c r="BC2481" s="374" t="n">
        <f aca="false">SUMIFS(BC$1215:BC$2420,$A$1215:$A$2420,$B2481)</f>
        <v>33572935.03</v>
      </c>
      <c r="BD2481" s="374" t="n">
        <f aca="false">SUMIFS(BD$1215:BD$2420,$A$1215:$A$2420,$B2481)</f>
        <v>22189325.99</v>
      </c>
      <c r="BE2481" s="374" t="n">
        <f aca="false">SUMIFS(BE$1215:BE$2420,$A$1215:$A$2420,$B2481)</f>
        <v>24056628.46</v>
      </c>
      <c r="BF2481" s="374" t="n">
        <f aca="false">SUMIFS(BF$1215:BF$2420,$A$1215:$A$2420,$B2481)</f>
        <v>37287610.81</v>
      </c>
      <c r="BG2481" s="374" t="n">
        <f aca="false">SUMIFS(BG$1215:BG$2420,$A$1215:$A$2420,$B2481)</f>
        <v>24455754.4</v>
      </c>
      <c r="BH2481" s="374" t="n">
        <f aca="false">SUMIFS(BH$1215:BH$2420,$A$1215:$A$2420,$B2481)</f>
        <v>23810323.97</v>
      </c>
      <c r="BI2481" s="374" t="n">
        <f aca="false">SUMIFS(BI$1215:BI$2420,$A$1215:$A$2420,$B2481)</f>
        <v>19117573.75</v>
      </c>
      <c r="BJ2481" s="374" t="n">
        <f aca="false">SUMIFS(BJ$1215:BJ$2420,$A$1215:$A$2420,$B2481)</f>
        <v>21702468.2</v>
      </c>
      <c r="BK2481" s="374" t="n">
        <f aca="false">SUMIFS(BK$1215:BK$2420,$A$1215:$A$2420,$B2481)</f>
        <v>24358102.36</v>
      </c>
    </row>
    <row r="2482" customFormat="false" ht="18" hidden="false" customHeight="false" outlineLevel="0" collapsed="false">
      <c r="B2482" s="375" t="n">
        <v>18</v>
      </c>
      <c r="C2482" s="375" t="s">
        <v>1692</v>
      </c>
      <c r="D2482" s="375" t="n">
        <f aca="false">SUMIFS(D$1215:D$2420,$A$1215:$A$2420,$B2482)</f>
        <v>104746.98</v>
      </c>
      <c r="E2482" s="375" t="n">
        <f aca="false">SUMIFS(E$1215:E$2420,$A$1215:$A$2420,$B2482)</f>
        <v>226948.11</v>
      </c>
      <c r="F2482" s="375" t="n">
        <f aca="false">SUMIFS(F$1215:F$2420,$A$1215:$A$2420,$B2482)</f>
        <v>323740.02</v>
      </c>
      <c r="G2482" s="375" t="n">
        <f aca="false">SUMIFS(G$1215:G$2420,$A$1215:$A$2420,$B2482)</f>
        <v>264041.05</v>
      </c>
      <c r="H2482" s="375" t="n">
        <f aca="false">SUMIFS(H$1215:H$2420,$A$1215:$A$2420,$B2482)</f>
        <v>276063.39</v>
      </c>
      <c r="I2482" s="375" t="n">
        <f aca="false">SUMIFS(I$1215:I$2420,$A$1215:$A$2420,$B2482)</f>
        <v>333893.68</v>
      </c>
      <c r="J2482" s="375" t="n">
        <f aca="false">SUMIFS(J$1215:J$2420,$A$1215:$A$2420,$B2482)</f>
        <v>384473.05</v>
      </c>
      <c r="K2482" s="375" t="n">
        <f aca="false">SUMIFS(K$1215:K$2420,$A$1215:$A$2420,$B2482)</f>
        <v>227169.7</v>
      </c>
      <c r="L2482" s="375" t="n">
        <f aca="false">SUMIFS(L$1215:L$2420,$A$1215:$A$2420,$B2482)</f>
        <v>322960.55</v>
      </c>
      <c r="M2482" s="375" t="n">
        <f aca="false">SUMIFS(M$1215:M$2420,$A$1215:$A$2420,$B2482)</f>
        <v>287538.58</v>
      </c>
      <c r="N2482" s="375" t="n">
        <f aca="false">SUMIFS(N$1215:N$2420,$A$1215:$A$2420,$B2482)</f>
        <v>284365.89</v>
      </c>
      <c r="O2482" s="375" t="n">
        <f aca="false">SUMIFS(O$1215:O$2420,$A$1215:$A$2420,$B2482)</f>
        <v>271377.81</v>
      </c>
      <c r="P2482" s="375" t="n">
        <f aca="false">SUMIFS(P$1215:P$2420,$A$1215:$A$2420,$B2482)</f>
        <v>191756.26</v>
      </c>
      <c r="Q2482" s="375" t="n">
        <f aca="false">SUMIFS(Q$1215:Q$2420,$A$1215:$A$2420,$B2482)</f>
        <v>265913.71</v>
      </c>
      <c r="R2482" s="375" t="n">
        <f aca="false">SUMIFS(R$1215:R$2420,$A$1215:$A$2420,$B2482)</f>
        <v>364853.52</v>
      </c>
      <c r="S2482" s="375" t="n">
        <f aca="false">SUMIFS(S$1215:S$2420,$A$1215:$A$2420,$B2482)</f>
        <v>303648.82</v>
      </c>
      <c r="T2482" s="375" t="n">
        <f aca="false">SUMIFS(T$1215:T$2420,$A$1215:$A$2420,$B2482)</f>
        <v>354088.31</v>
      </c>
      <c r="U2482" s="375" t="n">
        <f aca="false">SUMIFS(U$1215:U$2420,$A$1215:$A$2420,$B2482)</f>
        <v>332041.05</v>
      </c>
      <c r="V2482" s="375" t="n">
        <f aca="false">SUMIFS(V$1215:V$2420,$A$1215:$A$2420,$B2482)</f>
        <v>339287.22</v>
      </c>
      <c r="W2482" s="375" t="n">
        <f aca="false">SUMIFS(W$1215:W$2420,$A$1215:$A$2420,$B2482)</f>
        <v>230362.53</v>
      </c>
      <c r="X2482" s="375" t="n">
        <f aca="false">SUMIFS(X$1215:X$2420,$A$1215:$A$2420,$B2482)</f>
        <v>249441.08</v>
      </c>
      <c r="Y2482" s="375" t="n">
        <f aca="false">SUMIFS(Y$1215:Y$2420,$A$1215:$A$2420,$B2482)</f>
        <v>238016.68</v>
      </c>
      <c r="Z2482" s="375" t="n">
        <f aca="false">SUMIFS(Z$1215:Z$2420,$A$1215:$A$2420,$B2482)</f>
        <v>332199.89</v>
      </c>
      <c r="AA2482" s="375" t="n">
        <f aca="false">SUMIFS(AA$1215:AA$2420,$A$1215:$A$2420,$B2482)</f>
        <v>276269.61</v>
      </c>
      <c r="AB2482" s="375" t="n">
        <f aca="false">SUMIFS(AB$1215:AB$2420,$A$1215:$A$2420,$B2482)</f>
        <v>224724.02</v>
      </c>
      <c r="AC2482" s="375" t="n">
        <f aca="false">SUMIFS(AC$1215:AC$2420,$A$1215:$A$2420,$B2482)</f>
        <v>304144.29</v>
      </c>
      <c r="AD2482" s="375" t="n">
        <f aca="false">SUMIFS(AD$1215:AD$2420,$A$1215:$A$2420,$B2482)</f>
        <v>300255.88</v>
      </c>
      <c r="AE2482" s="375" t="n">
        <f aca="false">SUMIFS(AE$1215:AE$2420,$A$1215:$A$2420,$B2482)</f>
        <v>238915.32</v>
      </c>
      <c r="AF2482" s="375" t="n">
        <f aca="false">SUMIFS(AF$1215:AF$2420,$A$1215:$A$2420,$B2482)</f>
        <v>250733.71</v>
      </c>
      <c r="AG2482" s="375" t="n">
        <f aca="false">SUMIFS(AG$1215:AG$2420,$A$1215:$A$2420,$B2482)</f>
        <v>219058.79</v>
      </c>
      <c r="AH2482" s="375" t="n">
        <f aca="false">SUMIFS(AH$1215:AH$2420,$A$1215:$A$2420,$B2482)</f>
        <v>262130.8</v>
      </c>
      <c r="AI2482" s="375" t="n">
        <f aca="false">SUMIFS(AI$1215:AI$2420,$A$1215:$A$2420,$B2482)</f>
        <v>251407.98</v>
      </c>
      <c r="AJ2482" s="375" t="n">
        <f aca="false">SUMIFS(AJ$1215:AJ$2420,$A$1215:$A$2420,$B2482)</f>
        <v>285033.25</v>
      </c>
      <c r="AK2482" s="375" t="n">
        <f aca="false">SUMIFS(AK$1215:AK$2420,$A$1215:$A$2420,$B2482)</f>
        <v>223790.01</v>
      </c>
      <c r="AL2482" s="375" t="n">
        <f aca="false">SUMIFS(AL$1215:AL$2420,$A$1215:$A$2420,$B2482)</f>
        <v>324804.58</v>
      </c>
      <c r="AM2482" s="375" t="n">
        <f aca="false">SUMIFS(AM$1215:AM$2420,$A$1215:$A$2420,$B2482)</f>
        <v>251479.86</v>
      </c>
      <c r="AN2482" s="375" t="n">
        <f aca="false">SUMIFS(AN$1215:AN$2420,$A$1215:$A$2420,$B2482)</f>
        <v>159277.19</v>
      </c>
      <c r="AO2482" s="375" t="n">
        <f aca="false">SUMIFS(AO$1215:AO$2420,$A$1215:$A$2420,$B2482)</f>
        <v>256077.54</v>
      </c>
      <c r="AP2482" s="375" t="n">
        <f aca="false">SUMIFS(AP$1215:AP$2420,$A$1215:$A$2420,$B2482)</f>
        <v>185904.08</v>
      </c>
      <c r="AQ2482" s="375" t="n">
        <f aca="false">SUMIFS(AQ$1215:AQ$2420,$A$1215:$A$2420,$B2482)</f>
        <v>105258.75</v>
      </c>
      <c r="AR2482" s="375" t="n">
        <f aca="false">SUMIFS(AR$1215:AR$2420,$A$1215:$A$2420,$B2482)</f>
        <v>149859.58</v>
      </c>
      <c r="AS2482" s="375" t="n">
        <f aca="false">SUMIFS(AS$1215:AS$2420,$A$1215:$A$2420,$B2482)</f>
        <v>196357.98</v>
      </c>
      <c r="AT2482" s="375" t="n">
        <f aca="false">SUMIFS(AT$1215:AT$2420,$A$1215:$A$2420,$B2482)</f>
        <v>225721.29</v>
      </c>
      <c r="AU2482" s="375" t="n">
        <f aca="false">SUMIFS(AU$1215:AU$2420,$A$1215:$A$2420,$B2482)</f>
        <v>196985.77</v>
      </c>
      <c r="AV2482" s="375" t="n">
        <f aca="false">SUMIFS(AV$1215:AV$2420,$A$1215:$A$2420,$B2482)</f>
        <v>227185.38</v>
      </c>
      <c r="AW2482" s="375" t="n">
        <f aca="false">SUMIFS(AW$1215:AW$2420,$A$1215:$A$2420,$B2482)</f>
        <v>212568.08</v>
      </c>
      <c r="AX2482" s="375" t="n">
        <f aca="false">SUMIFS(AX$1215:AX$2420,$A$1215:$A$2420,$B2482)</f>
        <v>281336.24</v>
      </c>
      <c r="AY2482" s="375" t="n">
        <f aca="false">SUMIFS(AY$1215:AY$2420,$A$1215:$A$2420,$B2482)</f>
        <v>183937.78</v>
      </c>
      <c r="AZ2482" s="375" t="n">
        <f aca="false">SUMIFS(AZ$1215:AZ$2420,$A$1215:$A$2420,$B2482)</f>
        <v>130855.06</v>
      </c>
      <c r="BA2482" s="375" t="n">
        <f aca="false">SUMIFS(BA$1215:BA$2420,$A$1215:$A$2420,$B2482)</f>
        <v>271053.93</v>
      </c>
      <c r="BB2482" s="375" t="n">
        <f aca="false">SUMIFS(BB$1215:BB$2420,$A$1215:$A$2420,$B2482)</f>
        <v>333154.77</v>
      </c>
      <c r="BC2482" s="375" t="n">
        <f aca="false">SUMIFS(BC$1215:BC$2420,$A$1215:$A$2420,$B2482)</f>
        <v>302223</v>
      </c>
      <c r="BD2482" s="375" t="n">
        <f aca="false">SUMIFS(BD$1215:BD$2420,$A$1215:$A$2420,$B2482)</f>
        <v>339706.22</v>
      </c>
      <c r="BE2482" s="375" t="n">
        <f aca="false">SUMIFS(BE$1215:BE$2420,$A$1215:$A$2420,$B2482)</f>
        <v>263828.5</v>
      </c>
      <c r="BF2482" s="375" t="n">
        <f aca="false">SUMIFS(BF$1215:BF$2420,$A$1215:$A$2420,$B2482)</f>
        <v>240966.92</v>
      </c>
      <c r="BG2482" s="375" t="n">
        <f aca="false">SUMIFS(BG$1215:BG$2420,$A$1215:$A$2420,$B2482)</f>
        <v>264725.01</v>
      </c>
      <c r="BH2482" s="375" t="n">
        <f aca="false">SUMIFS(BH$1215:BH$2420,$A$1215:$A$2420,$B2482)</f>
        <v>310244.79</v>
      </c>
      <c r="BI2482" s="375" t="n">
        <f aca="false">SUMIFS(BI$1215:BI$2420,$A$1215:$A$2420,$B2482)</f>
        <v>307642.64</v>
      </c>
      <c r="BJ2482" s="375" t="n">
        <f aca="false">SUMIFS(BJ$1215:BJ$2420,$A$1215:$A$2420,$B2482)</f>
        <v>246411.48</v>
      </c>
      <c r="BK2482" s="375" t="n">
        <f aca="false">SUMIFS(BK$1215:BK$2420,$A$1215:$A$2420,$B2482)</f>
        <v>291384.5</v>
      </c>
    </row>
    <row r="2483" customFormat="false" ht="18" hidden="false" customHeight="false" outlineLevel="0" collapsed="false">
      <c r="B2483" s="376" t="n">
        <v>19</v>
      </c>
      <c r="C2483" s="376" t="s">
        <v>1693</v>
      </c>
      <c r="D2483" s="376" t="n">
        <f aca="false">SUMIFS(D$1215:D$2420,$A$1215:$A$2420,$B2483)</f>
        <v>14243217.45</v>
      </c>
      <c r="E2483" s="376" t="n">
        <f aca="false">SUMIFS(E$1215:E$2420,$A$1215:$A$2420,$B2483)</f>
        <v>18186053.13</v>
      </c>
      <c r="F2483" s="376" t="n">
        <f aca="false">SUMIFS(F$1215:F$2420,$A$1215:$A$2420,$B2483)</f>
        <v>20958084.12</v>
      </c>
      <c r="G2483" s="376" t="n">
        <f aca="false">SUMIFS(G$1215:G$2420,$A$1215:$A$2420,$B2483)</f>
        <v>17226642.02</v>
      </c>
      <c r="H2483" s="376" t="n">
        <f aca="false">SUMIFS(H$1215:H$2420,$A$1215:$A$2420,$B2483)</f>
        <v>19637607.19</v>
      </c>
      <c r="I2483" s="376" t="n">
        <f aca="false">SUMIFS(I$1215:I$2420,$A$1215:$A$2420,$B2483)</f>
        <v>20503875.19</v>
      </c>
      <c r="J2483" s="376" t="n">
        <f aca="false">SUMIFS(J$1215:J$2420,$A$1215:$A$2420,$B2483)</f>
        <v>20603884.5</v>
      </c>
      <c r="K2483" s="376" t="n">
        <f aca="false">SUMIFS(K$1215:K$2420,$A$1215:$A$2420,$B2483)</f>
        <v>22319814.91</v>
      </c>
      <c r="L2483" s="376" t="n">
        <f aca="false">SUMIFS(L$1215:L$2420,$A$1215:$A$2420,$B2483)</f>
        <v>23844903.96</v>
      </c>
      <c r="M2483" s="376" t="n">
        <f aca="false">SUMIFS(M$1215:M$2420,$A$1215:$A$2420,$B2483)</f>
        <v>24346166.36</v>
      </c>
      <c r="N2483" s="376" t="n">
        <f aca="false">SUMIFS(N$1215:N$2420,$A$1215:$A$2420,$B2483)</f>
        <v>24677201.65</v>
      </c>
      <c r="O2483" s="376" t="n">
        <f aca="false">SUMIFS(O$1215:O$2420,$A$1215:$A$2420,$B2483)</f>
        <v>21334864.44</v>
      </c>
      <c r="P2483" s="376" t="n">
        <f aca="false">SUMIFS(P$1215:P$2420,$A$1215:$A$2420,$B2483)</f>
        <v>21274152.62</v>
      </c>
      <c r="Q2483" s="376" t="n">
        <f aca="false">SUMIFS(Q$1215:Q$2420,$A$1215:$A$2420,$B2483)</f>
        <v>21868108.73</v>
      </c>
      <c r="R2483" s="376" t="n">
        <f aca="false">SUMIFS(R$1215:R$2420,$A$1215:$A$2420,$B2483)</f>
        <v>24334050.35</v>
      </c>
      <c r="S2483" s="376" t="n">
        <f aca="false">SUMIFS(S$1215:S$2420,$A$1215:$A$2420,$B2483)</f>
        <v>20423200.11</v>
      </c>
      <c r="T2483" s="376" t="n">
        <f aca="false">SUMIFS(T$1215:T$2420,$A$1215:$A$2420,$B2483)</f>
        <v>20522155.99</v>
      </c>
      <c r="U2483" s="376" t="n">
        <f aca="false">SUMIFS(U$1215:U$2420,$A$1215:$A$2420,$B2483)</f>
        <v>20549605.75</v>
      </c>
      <c r="V2483" s="376" t="n">
        <f aca="false">SUMIFS(V$1215:V$2420,$A$1215:$A$2420,$B2483)</f>
        <v>21152072.32</v>
      </c>
      <c r="W2483" s="376" t="n">
        <f aca="false">SUMIFS(W$1215:W$2420,$A$1215:$A$2420,$B2483)</f>
        <v>23068341.71</v>
      </c>
      <c r="X2483" s="376" t="n">
        <f aca="false">SUMIFS(X$1215:X$2420,$A$1215:$A$2420,$B2483)</f>
        <v>22724393.91</v>
      </c>
      <c r="Y2483" s="376" t="n">
        <f aca="false">SUMIFS(Y$1215:Y$2420,$A$1215:$A$2420,$B2483)</f>
        <v>24466511.08</v>
      </c>
      <c r="Z2483" s="376" t="n">
        <f aca="false">SUMIFS(Z$1215:Z$2420,$A$1215:$A$2420,$B2483)</f>
        <v>25879025.99</v>
      </c>
      <c r="AA2483" s="376" t="n">
        <f aca="false">SUMIFS(AA$1215:AA$2420,$A$1215:$A$2420,$B2483)</f>
        <v>20221639.76</v>
      </c>
      <c r="AB2483" s="376" t="n">
        <f aca="false">SUMIFS(AB$1215:AB$2420,$A$1215:$A$2420,$B2483)</f>
        <v>21798806.03</v>
      </c>
      <c r="AC2483" s="376" t="n">
        <f aca="false">SUMIFS(AC$1215:AC$2420,$A$1215:$A$2420,$B2483)</f>
        <v>24715518.64</v>
      </c>
      <c r="AD2483" s="376" t="n">
        <f aca="false">SUMIFS(AD$1215:AD$2420,$A$1215:$A$2420,$B2483)</f>
        <v>25771651.84</v>
      </c>
      <c r="AE2483" s="376" t="n">
        <f aca="false">SUMIFS(AE$1215:AE$2420,$A$1215:$A$2420,$B2483)</f>
        <v>23403768.61</v>
      </c>
      <c r="AF2483" s="376" t="n">
        <f aca="false">SUMIFS(AF$1215:AF$2420,$A$1215:$A$2420,$B2483)</f>
        <v>26082259.5</v>
      </c>
      <c r="AG2483" s="376" t="n">
        <f aca="false">SUMIFS(AG$1215:AG$2420,$A$1215:$A$2420,$B2483)</f>
        <v>21163122.57</v>
      </c>
      <c r="AH2483" s="376" t="n">
        <f aca="false">SUMIFS(AH$1215:AH$2420,$A$1215:$A$2420,$B2483)</f>
        <v>24727338.03</v>
      </c>
      <c r="AI2483" s="376" t="n">
        <f aca="false">SUMIFS(AI$1215:AI$2420,$A$1215:$A$2420,$B2483)</f>
        <v>26272734.78</v>
      </c>
      <c r="AJ2483" s="376" t="n">
        <f aca="false">SUMIFS(AJ$1215:AJ$2420,$A$1215:$A$2420,$B2483)</f>
        <v>25560956.1</v>
      </c>
      <c r="AK2483" s="376" t="n">
        <f aca="false">SUMIFS(AK$1215:AK$2420,$A$1215:$A$2420,$B2483)</f>
        <v>27528557.66</v>
      </c>
      <c r="AL2483" s="376" t="n">
        <f aca="false">SUMIFS(AL$1215:AL$2420,$A$1215:$A$2420,$B2483)</f>
        <v>29347334.09</v>
      </c>
      <c r="AM2483" s="376" t="n">
        <f aca="false">SUMIFS(AM$1215:AM$2420,$A$1215:$A$2420,$B2483)</f>
        <v>21898224.31</v>
      </c>
      <c r="AN2483" s="376" t="n">
        <f aca="false">SUMIFS(AN$1215:AN$2420,$A$1215:$A$2420,$B2483)</f>
        <v>23189089.99</v>
      </c>
      <c r="AO2483" s="376" t="n">
        <f aca="false">SUMIFS(AO$1215:AO$2420,$A$1215:$A$2420,$B2483)</f>
        <v>25701069.53</v>
      </c>
      <c r="AP2483" s="376" t="n">
        <f aca="false">SUMIFS(AP$1215:AP$2420,$A$1215:$A$2420,$B2483)</f>
        <v>21614273.29</v>
      </c>
      <c r="AQ2483" s="376" t="n">
        <f aca="false">SUMIFS(AQ$1215:AQ$2420,$A$1215:$A$2420,$B2483)</f>
        <v>14316231.56</v>
      </c>
      <c r="AR2483" s="376" t="n">
        <f aca="false">SUMIFS(AR$1215:AR$2420,$A$1215:$A$2420,$B2483)</f>
        <v>20807067.66</v>
      </c>
      <c r="AS2483" s="376" t="n">
        <f aca="false">SUMIFS(AS$1215:AS$2420,$A$1215:$A$2420,$B2483)</f>
        <v>25798167.9</v>
      </c>
      <c r="AT2483" s="376" t="n">
        <f aca="false">SUMIFS(AT$1215:AT$2420,$A$1215:$A$2420,$B2483)</f>
        <v>29896233.03</v>
      </c>
      <c r="AU2483" s="376" t="n">
        <f aca="false">SUMIFS(AU$1215:AU$2420,$A$1215:$A$2420,$B2483)</f>
        <v>29415883.67</v>
      </c>
      <c r="AV2483" s="376" t="n">
        <f aca="false">SUMIFS(AV$1215:AV$2420,$A$1215:$A$2420,$B2483)</f>
        <v>31036362.45</v>
      </c>
      <c r="AW2483" s="376" t="n">
        <f aca="false">SUMIFS(AW$1215:AW$2420,$A$1215:$A$2420,$B2483)</f>
        <v>34983511.49</v>
      </c>
      <c r="AX2483" s="376" t="n">
        <f aca="false">SUMIFS(AX$1215:AX$2420,$A$1215:$A$2420,$B2483)</f>
        <v>33206328.99</v>
      </c>
      <c r="AY2483" s="376" t="n">
        <f aca="false">SUMIFS(AY$1215:AY$2420,$A$1215:$A$2420,$B2483)</f>
        <v>31723509.96</v>
      </c>
      <c r="AZ2483" s="376" t="n">
        <f aca="false">SUMIFS(AZ$1215:AZ$2420,$A$1215:$A$2420,$B2483)</f>
        <v>29541273.8</v>
      </c>
      <c r="BA2483" s="376" t="n">
        <f aca="false">SUMIFS(BA$1215:BA$2420,$A$1215:$A$2420,$B2483)</f>
        <v>33927494.68</v>
      </c>
      <c r="BB2483" s="376" t="n">
        <f aca="false">SUMIFS(BB$1215:BB$2420,$A$1215:$A$2420,$B2483)</f>
        <v>38476764.47</v>
      </c>
      <c r="BC2483" s="376" t="n">
        <f aca="false">SUMIFS(BC$1215:BC$2420,$A$1215:$A$2420,$B2483)</f>
        <v>38072565.14</v>
      </c>
      <c r="BD2483" s="376" t="n">
        <f aca="false">SUMIFS(BD$1215:BD$2420,$A$1215:$A$2420,$B2483)</f>
        <v>33526437.52</v>
      </c>
      <c r="BE2483" s="376" t="n">
        <f aca="false">SUMIFS(BE$1215:BE$2420,$A$1215:$A$2420,$B2483)</f>
        <v>34731974.41</v>
      </c>
      <c r="BF2483" s="376" t="n">
        <f aca="false">SUMIFS(BF$1215:BF$2420,$A$1215:$A$2420,$B2483)</f>
        <v>31902689.74</v>
      </c>
      <c r="BG2483" s="376" t="n">
        <f aca="false">SUMIFS(BG$1215:BG$2420,$A$1215:$A$2420,$B2483)</f>
        <v>32098510.81</v>
      </c>
      <c r="BH2483" s="376" t="n">
        <f aca="false">SUMIFS(BH$1215:BH$2420,$A$1215:$A$2420,$B2483)</f>
        <v>37193029.45</v>
      </c>
      <c r="BI2483" s="376" t="n">
        <f aca="false">SUMIFS(BI$1215:BI$2420,$A$1215:$A$2420,$B2483)</f>
        <v>34718630.12</v>
      </c>
      <c r="BJ2483" s="376" t="n">
        <f aca="false">SUMIFS(BJ$1215:BJ$2420,$A$1215:$A$2420,$B2483)</f>
        <v>37822573.3</v>
      </c>
      <c r="BK2483" s="376" t="n">
        <f aca="false">SUMIFS(BK$1215:BK$2420,$A$1215:$A$2420,$B2483)</f>
        <v>33907225.71</v>
      </c>
    </row>
    <row r="2484" customFormat="false" ht="18" hidden="false" customHeight="false" outlineLevel="0" collapsed="false">
      <c r="B2484" s="377" t="n">
        <v>20</v>
      </c>
      <c r="C2484" s="377" t="s">
        <v>1694</v>
      </c>
      <c r="D2484" s="377" t="n">
        <f aca="false">SUMIFS(D$1215:D$2420,$A$1215:$A$2420,$B2484)</f>
        <v>603452.13</v>
      </c>
      <c r="E2484" s="377" t="n">
        <f aca="false">SUMIFS(E$1215:E$2420,$A$1215:$A$2420,$B2484)</f>
        <v>873868.36</v>
      </c>
      <c r="F2484" s="377" t="n">
        <f aca="false">SUMIFS(F$1215:F$2420,$A$1215:$A$2420,$B2484)</f>
        <v>1239847.03</v>
      </c>
      <c r="G2484" s="377" t="n">
        <f aca="false">SUMIFS(G$1215:G$2420,$A$1215:$A$2420,$B2484)</f>
        <v>1216309.77</v>
      </c>
      <c r="H2484" s="377" t="n">
        <f aca="false">SUMIFS(H$1215:H$2420,$A$1215:$A$2420,$B2484)</f>
        <v>1523725.93</v>
      </c>
      <c r="I2484" s="377" t="n">
        <f aca="false">SUMIFS(I$1215:I$2420,$A$1215:$A$2420,$B2484)</f>
        <v>1536838.89</v>
      </c>
      <c r="J2484" s="377" t="n">
        <f aca="false">SUMIFS(J$1215:J$2420,$A$1215:$A$2420,$B2484)</f>
        <v>947513.43</v>
      </c>
      <c r="K2484" s="377" t="n">
        <f aca="false">SUMIFS(K$1215:K$2420,$A$1215:$A$2420,$B2484)</f>
        <v>1800184.34</v>
      </c>
      <c r="L2484" s="377" t="n">
        <f aca="false">SUMIFS(L$1215:L$2420,$A$1215:$A$2420,$B2484)</f>
        <v>1515254.98</v>
      </c>
      <c r="M2484" s="377" t="n">
        <f aca="false">SUMIFS(M$1215:M$2420,$A$1215:$A$2420,$B2484)</f>
        <v>1519919.55</v>
      </c>
      <c r="N2484" s="377" t="n">
        <f aca="false">SUMIFS(N$1215:N$2420,$A$1215:$A$2420,$B2484)</f>
        <v>1195939.82</v>
      </c>
      <c r="O2484" s="377" t="n">
        <f aca="false">SUMIFS(O$1215:O$2420,$A$1215:$A$2420,$B2484)</f>
        <v>1891623.86</v>
      </c>
      <c r="P2484" s="377" t="n">
        <f aca="false">SUMIFS(P$1215:P$2420,$A$1215:$A$2420,$B2484)</f>
        <v>1205829.68</v>
      </c>
      <c r="Q2484" s="377" t="n">
        <f aca="false">SUMIFS(Q$1215:Q$2420,$A$1215:$A$2420,$B2484)</f>
        <v>782149.09</v>
      </c>
      <c r="R2484" s="377" t="n">
        <f aca="false">SUMIFS(R$1215:R$2420,$A$1215:$A$2420,$B2484)</f>
        <v>785765.48</v>
      </c>
      <c r="S2484" s="377" t="n">
        <f aca="false">SUMIFS(S$1215:S$2420,$A$1215:$A$2420,$B2484)</f>
        <v>1991611.5</v>
      </c>
      <c r="T2484" s="377" t="n">
        <f aca="false">SUMIFS(T$1215:T$2420,$A$1215:$A$2420,$B2484)</f>
        <v>2299203.2</v>
      </c>
      <c r="U2484" s="377" t="n">
        <f aca="false">SUMIFS(U$1215:U$2420,$A$1215:$A$2420,$B2484)</f>
        <v>912898.27</v>
      </c>
      <c r="V2484" s="377" t="n">
        <f aca="false">SUMIFS(V$1215:V$2420,$A$1215:$A$2420,$B2484)</f>
        <v>1673774.28</v>
      </c>
      <c r="W2484" s="377" t="n">
        <f aca="false">SUMIFS(W$1215:W$2420,$A$1215:$A$2420,$B2484)</f>
        <v>1457480.39</v>
      </c>
      <c r="X2484" s="377" t="n">
        <f aca="false">SUMIFS(X$1215:X$2420,$A$1215:$A$2420,$B2484)</f>
        <v>1381168.99</v>
      </c>
      <c r="Y2484" s="377" t="n">
        <f aca="false">SUMIFS(Y$1215:Y$2420,$A$1215:$A$2420,$B2484)</f>
        <v>1758064.15</v>
      </c>
      <c r="Z2484" s="377" t="n">
        <f aca="false">SUMIFS(Z$1215:Z$2420,$A$1215:$A$2420,$B2484)</f>
        <v>1331133.7</v>
      </c>
      <c r="AA2484" s="377" t="n">
        <f aca="false">SUMIFS(AA$1215:AA$2420,$A$1215:$A$2420,$B2484)</f>
        <v>1470810.25</v>
      </c>
      <c r="AB2484" s="377" t="n">
        <f aca="false">SUMIFS(AB$1215:AB$2420,$A$1215:$A$2420,$B2484)</f>
        <v>741174.2</v>
      </c>
      <c r="AC2484" s="377" t="n">
        <f aca="false">SUMIFS(AC$1215:AC$2420,$A$1215:$A$2420,$B2484)</f>
        <v>875163.56</v>
      </c>
      <c r="AD2484" s="377" t="n">
        <f aca="false">SUMIFS(AD$1215:AD$2420,$A$1215:$A$2420,$B2484)</f>
        <v>931316.43</v>
      </c>
      <c r="AE2484" s="377" t="n">
        <f aca="false">SUMIFS(AE$1215:AE$2420,$A$1215:$A$2420,$B2484)</f>
        <v>1226431.84</v>
      </c>
      <c r="AF2484" s="377" t="n">
        <f aca="false">SUMIFS(AF$1215:AF$2420,$A$1215:$A$2420,$B2484)</f>
        <v>954455.13</v>
      </c>
      <c r="AG2484" s="377" t="n">
        <f aca="false">SUMIFS(AG$1215:AG$2420,$A$1215:$A$2420,$B2484)</f>
        <v>1109552.59</v>
      </c>
      <c r="AH2484" s="377" t="n">
        <f aca="false">SUMIFS(AH$1215:AH$2420,$A$1215:$A$2420,$B2484)</f>
        <v>981221.86</v>
      </c>
      <c r="AI2484" s="377" t="n">
        <f aca="false">SUMIFS(AI$1215:AI$2420,$A$1215:$A$2420,$B2484)</f>
        <v>904809.46</v>
      </c>
      <c r="AJ2484" s="377" t="n">
        <f aca="false">SUMIFS(AJ$1215:AJ$2420,$A$1215:$A$2420,$B2484)</f>
        <v>1099692.51</v>
      </c>
      <c r="AK2484" s="377" t="n">
        <f aca="false">SUMIFS(AK$1215:AK$2420,$A$1215:$A$2420,$B2484)</f>
        <v>1721151.22</v>
      </c>
      <c r="AL2484" s="377" t="n">
        <f aca="false">SUMIFS(AL$1215:AL$2420,$A$1215:$A$2420,$B2484)</f>
        <v>931424.39</v>
      </c>
      <c r="AM2484" s="377" t="n">
        <f aca="false">SUMIFS(AM$1215:AM$2420,$A$1215:$A$2420,$B2484)</f>
        <v>938366.61</v>
      </c>
      <c r="AN2484" s="377" t="n">
        <f aca="false">SUMIFS(AN$1215:AN$2420,$A$1215:$A$2420,$B2484)</f>
        <v>1123388.07</v>
      </c>
      <c r="AO2484" s="377" t="n">
        <f aca="false">SUMIFS(AO$1215:AO$2420,$A$1215:$A$2420,$B2484)</f>
        <v>3204282.98</v>
      </c>
      <c r="AP2484" s="377" t="n">
        <f aca="false">SUMIFS(AP$1215:AP$2420,$A$1215:$A$2420,$B2484)</f>
        <v>1531665.48</v>
      </c>
      <c r="AQ2484" s="377" t="n">
        <f aca="false">SUMIFS(AQ$1215:AQ$2420,$A$1215:$A$2420,$B2484)</f>
        <v>1626194.63</v>
      </c>
      <c r="AR2484" s="377" t="n">
        <f aca="false">SUMIFS(AR$1215:AR$2420,$A$1215:$A$2420,$B2484)</f>
        <v>608622.72</v>
      </c>
      <c r="AS2484" s="377" t="n">
        <f aca="false">SUMIFS(AS$1215:AS$2420,$A$1215:$A$2420,$B2484)</f>
        <v>1707874.71</v>
      </c>
      <c r="AT2484" s="377" t="n">
        <f aca="false">SUMIFS(AT$1215:AT$2420,$A$1215:$A$2420,$B2484)</f>
        <v>2533823.92</v>
      </c>
      <c r="AU2484" s="377" t="n">
        <f aca="false">SUMIFS(AU$1215:AU$2420,$A$1215:$A$2420,$B2484)</f>
        <v>1820982.53</v>
      </c>
      <c r="AV2484" s="377" t="n">
        <f aca="false">SUMIFS(AV$1215:AV$2420,$A$1215:$A$2420,$B2484)</f>
        <v>1561433.62</v>
      </c>
      <c r="AW2484" s="377" t="n">
        <f aca="false">SUMIFS(AW$1215:AW$2420,$A$1215:$A$2420,$B2484)</f>
        <v>2172175.12</v>
      </c>
      <c r="AX2484" s="377" t="n">
        <f aca="false">SUMIFS(AX$1215:AX$2420,$A$1215:$A$2420,$B2484)</f>
        <v>1022284.07</v>
      </c>
      <c r="AY2484" s="377" t="n">
        <f aca="false">SUMIFS(AY$1215:AY$2420,$A$1215:$A$2420,$B2484)</f>
        <v>1671553.75</v>
      </c>
      <c r="AZ2484" s="377" t="n">
        <f aca="false">SUMIFS(AZ$1215:AZ$2420,$A$1215:$A$2420,$B2484)</f>
        <v>870632.83</v>
      </c>
      <c r="BA2484" s="377" t="n">
        <f aca="false">SUMIFS(BA$1215:BA$2420,$A$1215:$A$2420,$B2484)</f>
        <v>358757.9</v>
      </c>
      <c r="BB2484" s="377" t="n">
        <f aca="false">SUMIFS(BB$1215:BB$2420,$A$1215:$A$2420,$B2484)</f>
        <v>1308410.15</v>
      </c>
      <c r="BC2484" s="377" t="n">
        <f aca="false">SUMIFS(BC$1215:BC$2420,$A$1215:$A$2420,$B2484)</f>
        <v>888611.71</v>
      </c>
      <c r="BD2484" s="377" t="n">
        <f aca="false">SUMIFS(BD$1215:BD$2420,$A$1215:$A$2420,$B2484)</f>
        <v>1519190.57</v>
      </c>
      <c r="BE2484" s="377" t="n">
        <f aca="false">SUMIFS(BE$1215:BE$2420,$A$1215:$A$2420,$B2484)</f>
        <v>1687131.11</v>
      </c>
      <c r="BF2484" s="377" t="n">
        <f aca="false">SUMIFS(BF$1215:BF$2420,$A$1215:$A$2420,$B2484)</f>
        <v>1442348.86</v>
      </c>
      <c r="BG2484" s="377" t="n">
        <f aca="false">SUMIFS(BG$1215:BG$2420,$A$1215:$A$2420,$B2484)</f>
        <v>1826199.61</v>
      </c>
      <c r="BH2484" s="377" t="n">
        <f aca="false">SUMIFS(BH$1215:BH$2420,$A$1215:$A$2420,$B2484)</f>
        <v>1217856.13</v>
      </c>
      <c r="BI2484" s="377" t="n">
        <f aca="false">SUMIFS(BI$1215:BI$2420,$A$1215:$A$2420,$B2484)</f>
        <v>628734.01</v>
      </c>
      <c r="BJ2484" s="377" t="n">
        <f aca="false">SUMIFS(BJ$1215:BJ$2420,$A$1215:$A$2420,$B2484)</f>
        <v>1550296.16</v>
      </c>
      <c r="BK2484" s="377" t="n">
        <f aca="false">SUMIFS(BK$1215:BK$2420,$A$1215:$A$2420,$B2484)</f>
        <v>1366846.73</v>
      </c>
    </row>
    <row r="2485" customFormat="false" ht="18" hidden="false" customHeight="false" outlineLevel="0" collapsed="false">
      <c r="C2485" s="319" t="s">
        <v>1675</v>
      </c>
      <c r="D2485" s="91" t="n">
        <f aca="false">D2465/SUM($D2465:$O2465)</f>
        <v>0.0454195131032854</v>
      </c>
      <c r="E2485" s="91" t="n">
        <f aca="false">E2465/SUM($D2465:$O2465)</f>
        <v>0.0722719817571949</v>
      </c>
      <c r="F2485" s="91" t="n">
        <f aca="false">F2465/SUM($D2465:$O2465)</f>
        <v>0.0955746705168135</v>
      </c>
      <c r="G2485" s="91" t="n">
        <f aca="false">G2465/SUM($D2465:$O2465)</f>
        <v>0.0896754600672918</v>
      </c>
      <c r="H2485" s="91" t="n">
        <f aca="false">H2465/SUM($D2465:$O2465)</f>
        <v>0.0908695457209558</v>
      </c>
      <c r="I2485" s="91" t="n">
        <f aca="false">I2465/SUM($D2465:$O2465)</f>
        <v>0.0836686557097309</v>
      </c>
      <c r="J2485" s="91" t="n">
        <f aca="false">J2465/SUM($D2465:$O2465)</f>
        <v>0.0803719705992106</v>
      </c>
      <c r="K2485" s="91" t="n">
        <f aca="false">K2465/SUM($D2465:$O2465)</f>
        <v>0.0932560954593204</v>
      </c>
      <c r="L2485" s="91" t="n">
        <f aca="false">L2465/SUM($D2465:$O2465)</f>
        <v>0.0925813445731005</v>
      </c>
      <c r="M2485" s="91" t="n">
        <f aca="false">M2465/SUM($D2465:$O2465)</f>
        <v>0.0811446539529403</v>
      </c>
      <c r="N2485" s="91" t="n">
        <f aca="false">N2465/SUM($D2465:$O2465)</f>
        <v>0.0891790737929752</v>
      </c>
      <c r="O2485" s="91" t="n">
        <f aca="false">O2465/SUM($D2465:$O2465)</f>
        <v>0.0859870347471809</v>
      </c>
      <c r="P2485" s="91" t="n">
        <f aca="false">P2465/SUM($P2465:$AA2465)</f>
        <v>0.0611188384929928</v>
      </c>
      <c r="Q2485" s="91" t="n">
        <f aca="false">Q2465/SUM($P2465:$AA2465)</f>
        <v>0.0763762363771083</v>
      </c>
      <c r="R2485" s="91" t="n">
        <f aca="false">R2465/SUM($P2465:$AA2465)</f>
        <v>0.0837848147322738</v>
      </c>
      <c r="S2485" s="91" t="n">
        <f aca="false">S2465/SUM($P2465:$AA2465)</f>
        <v>0.0718683198674599</v>
      </c>
      <c r="T2485" s="91" t="n">
        <f aca="false">T2465/SUM($P2465:$AA2465)</f>
        <v>0.0807419000134873</v>
      </c>
      <c r="U2485" s="91" t="n">
        <f aca="false">U2465/SUM($P2465:$AA2465)</f>
        <v>0.0817591822530086</v>
      </c>
      <c r="V2485" s="91" t="n">
        <f aca="false">V2465/SUM($P2465:$AA2465)</f>
        <v>0.0866037579165887</v>
      </c>
      <c r="W2485" s="91" t="n">
        <f aca="false">W2465/SUM($P2465:$AA2465)</f>
        <v>0.0936691119574099</v>
      </c>
      <c r="X2485" s="91" t="n">
        <f aca="false">X2465/SUM($P2465:$AA2465)</f>
        <v>0.0883741145085308</v>
      </c>
      <c r="Y2485" s="91" t="n">
        <f aca="false">Y2465/SUM($P2465:$AA2465)</f>
        <v>0.0921682895206092</v>
      </c>
      <c r="Z2485" s="91" t="n">
        <f aca="false">Z2465/SUM($P2465:$AA2465)</f>
        <v>0.101743394672331</v>
      </c>
      <c r="AA2485" s="91" t="n">
        <f aca="false">AA2465/SUM($P2465:$AA2465)</f>
        <v>0.0817920396882001</v>
      </c>
      <c r="AB2485" s="91" t="n">
        <f aca="false">AB2465/SUM($AB2465:$AM2465)</f>
        <v>0.0719043832504778</v>
      </c>
      <c r="AC2485" s="91" t="n">
        <f aca="false">AC2465/SUM($AB2465:$AM2465)</f>
        <v>0.0801741082779159</v>
      </c>
      <c r="AD2485" s="91" t="n">
        <f aca="false">AD2465/SUM($AB2465:$AM2465)</f>
        <v>0.0974001916657892</v>
      </c>
      <c r="AE2485" s="91" t="n">
        <f aca="false">AE2465/SUM($AB2465:$AM2465)</f>
        <v>0.0912002788215742</v>
      </c>
      <c r="AF2485" s="91" t="n">
        <f aca="false">AF2465/SUM($AB2465:$AM2465)</f>
        <v>0.0949804870794633</v>
      </c>
      <c r="AG2485" s="91" t="n">
        <f aca="false">AG2465/SUM($AB2465:$AM2465)</f>
        <v>0.0811405233937935</v>
      </c>
      <c r="AH2485" s="91" t="n">
        <f aca="false">AH2465/SUM($AB2465:$AM2465)</f>
        <v>0.0774795428676435</v>
      </c>
      <c r="AI2485" s="91" t="n">
        <f aca="false">AI2465/SUM($AB2465:$AM2465)</f>
        <v>0.07567965943771</v>
      </c>
      <c r="AJ2485" s="91" t="n">
        <f aca="false">AJ2465/SUM($AB2465:$AM2465)</f>
        <v>0.0761527247256336</v>
      </c>
      <c r="AK2485" s="91" t="n">
        <f aca="false">AK2465/SUM($AB2465:$AM2465)</f>
        <v>0.0770860084596914</v>
      </c>
      <c r="AL2485" s="91" t="n">
        <f aca="false">AL2465/SUM($AB2465:$AM2465)</f>
        <v>0.0919583163375626</v>
      </c>
      <c r="AM2485" s="91" t="n">
        <f aca="false">AM2465/SUM($AB2465:$AM2465)</f>
        <v>0.0848437756827449</v>
      </c>
      <c r="AN2485" s="91" t="n">
        <f aca="false">AN2465/SUM($AN2465:$AY2465)</f>
        <v>0.0806831873527633</v>
      </c>
      <c r="AO2485" s="91" t="n">
        <f aca="false">AO2465/SUM($AN2465:$AY2465)</f>
        <v>0.0682469338955729</v>
      </c>
      <c r="AP2485" s="91" t="n">
        <f aca="false">AP2465/SUM($AN2465:$AY2465)</f>
        <v>0.0810967570009484</v>
      </c>
      <c r="AQ2485" s="91" t="n">
        <f aca="false">AQ2465/SUM($AN2465:$AY2465)</f>
        <v>0.0851266372425433</v>
      </c>
      <c r="AR2485" s="91" t="n">
        <f aca="false">AR2465/SUM($AN2465:$AY2465)</f>
        <v>0.0919227299570496</v>
      </c>
      <c r="AS2485" s="91" t="n">
        <f aca="false">AS2465/SUM($AN2465:$AY2465)</f>
        <v>0.0842178806433877</v>
      </c>
      <c r="AT2485" s="91" t="n">
        <f aca="false">AT2465/SUM($AN2465:$AY2465)</f>
        <v>0.0874177215956214</v>
      </c>
      <c r="AU2485" s="91" t="n">
        <f aca="false">AU2465/SUM($AN2465:$AY2465)</f>
        <v>0.0767649685966572</v>
      </c>
      <c r="AV2485" s="91" t="n">
        <f aca="false">AV2465/SUM($AN2465:$AY2465)</f>
        <v>0.0860047312842983</v>
      </c>
      <c r="AW2485" s="91" t="n">
        <f aca="false">AW2465/SUM($AN2465:$AY2465)</f>
        <v>0.0881953386702955</v>
      </c>
      <c r="AX2485" s="91" t="n">
        <f aca="false">AX2465/SUM($AN2465:$AY2465)</f>
        <v>0.08560444507232</v>
      </c>
      <c r="AY2485" s="91" t="n">
        <f aca="false">AY2465/SUM($AN2465:$AY2465)</f>
        <v>0.0847186686885426</v>
      </c>
    </row>
    <row r="2486" customFormat="false" ht="18" hidden="false" customHeight="false" outlineLevel="0" collapsed="false">
      <c r="C2486" s="361" t="s">
        <v>1676</v>
      </c>
      <c r="D2486" s="91" t="n">
        <f aca="false">D2466/SUM($D2466:$O2466)</f>
        <v>0.0852924894088335</v>
      </c>
      <c r="E2486" s="91" t="n">
        <f aca="false">E2466/SUM($D2466:$O2466)</f>
        <v>0.0687063634234475</v>
      </c>
      <c r="F2486" s="91" t="n">
        <f aca="false">F2466/SUM($D2466:$O2466)</f>
        <v>0.103801945780437</v>
      </c>
      <c r="G2486" s="91" t="n">
        <f aca="false">G2466/SUM($D2466:$O2466)</f>
        <v>0.0777517215331819</v>
      </c>
      <c r="H2486" s="91" t="n">
        <f aca="false">H2466/SUM($D2466:$O2466)</f>
        <v>0.0844210782446971</v>
      </c>
      <c r="I2486" s="91" t="n">
        <f aca="false">I2466/SUM($D2466:$O2466)</f>
        <v>0.0635711575337497</v>
      </c>
      <c r="J2486" s="91" t="n">
        <f aca="false">J2466/SUM($D2466:$O2466)</f>
        <v>0.0576658240881071</v>
      </c>
      <c r="K2486" s="91" t="n">
        <f aca="false">K2466/SUM($D2466:$O2466)</f>
        <v>0.0952541146161519</v>
      </c>
      <c r="L2486" s="91" t="n">
        <f aca="false">L2466/SUM($D2466:$O2466)</f>
        <v>0.101191421640688</v>
      </c>
      <c r="M2486" s="91" t="n">
        <f aca="false">M2466/SUM($D2466:$O2466)</f>
        <v>0.0829620222062397</v>
      </c>
      <c r="N2486" s="91" t="n">
        <f aca="false">N2466/SUM($D2466:$O2466)</f>
        <v>0.090391084071796</v>
      </c>
      <c r="O2486" s="91" t="n">
        <f aca="false">O2466/SUM($D2466:$O2466)</f>
        <v>0.0889907774526705</v>
      </c>
      <c r="P2486" s="91" t="n">
        <f aca="false">P2466/SUM($P2466:$AA2466)</f>
        <v>0.0776034605618785</v>
      </c>
      <c r="Q2486" s="91" t="n">
        <f aca="false">Q2466/SUM($P2466:$AA2466)</f>
        <v>0.0750946827750785</v>
      </c>
      <c r="R2486" s="91" t="n">
        <f aca="false">R2466/SUM($P2466:$AA2466)</f>
        <v>0.0849581691959571</v>
      </c>
      <c r="S2486" s="91" t="n">
        <f aca="false">S2466/SUM($P2466:$AA2466)</f>
        <v>0.0793313862099139</v>
      </c>
      <c r="T2486" s="91" t="n">
        <f aca="false">T2466/SUM($P2466:$AA2466)</f>
        <v>0.0670892520493304</v>
      </c>
      <c r="U2486" s="91" t="n">
        <f aca="false">U2466/SUM($P2466:$AA2466)</f>
        <v>0.0544201430618134</v>
      </c>
      <c r="V2486" s="91" t="n">
        <f aca="false">V2466/SUM($P2466:$AA2466)</f>
        <v>0.0566826508656796</v>
      </c>
      <c r="W2486" s="91" t="n">
        <f aca="false">W2466/SUM($P2466:$AA2466)</f>
        <v>0.091600604735024</v>
      </c>
      <c r="X2486" s="91" t="n">
        <f aca="false">X2466/SUM($P2466:$AA2466)</f>
        <v>0.0800153710983391</v>
      </c>
      <c r="Y2486" s="91" t="n">
        <f aca="false">Y2466/SUM($P2466:$AA2466)</f>
        <v>0.10256538165811</v>
      </c>
      <c r="Z2486" s="91" t="n">
        <f aca="false">Z2466/SUM($P2466:$AA2466)</f>
        <v>0.125063483946062</v>
      </c>
      <c r="AA2486" s="91" t="n">
        <f aca="false">AA2466/SUM($P2466:$AA2466)</f>
        <v>0.105575413842813</v>
      </c>
      <c r="AB2486" s="91" t="n">
        <f aca="false">AB2466/SUM($AB2466:$AM2466)</f>
        <v>0.0790458810024818</v>
      </c>
      <c r="AC2486" s="91" t="n">
        <f aca="false">AC2466/SUM($AB2466:$AM2466)</f>
        <v>0.0779345550961777</v>
      </c>
      <c r="AD2486" s="91" t="n">
        <f aca="false">AD2466/SUM($AB2466:$AM2466)</f>
        <v>0.080055486374197</v>
      </c>
      <c r="AE2486" s="91" t="n">
        <f aca="false">AE2466/SUM($AB2466:$AM2466)</f>
        <v>0.0771536723614986</v>
      </c>
      <c r="AF2486" s="91" t="n">
        <f aca="false">AF2466/SUM($AB2466:$AM2466)</f>
        <v>0.0797998974097697</v>
      </c>
      <c r="AG2486" s="91" t="n">
        <f aca="false">AG2466/SUM($AB2466:$AM2466)</f>
        <v>0.0466588876092036</v>
      </c>
      <c r="AH2486" s="91" t="n">
        <f aca="false">AH2466/SUM($AB2466:$AM2466)</f>
        <v>0.0709898465357833</v>
      </c>
      <c r="AI2486" s="91" t="n">
        <f aca="false">AI2466/SUM($AB2466:$AM2466)</f>
        <v>0.0928199715850409</v>
      </c>
      <c r="AJ2486" s="91" t="n">
        <f aca="false">AJ2466/SUM($AB2466:$AM2466)</f>
        <v>0.0916094362188386</v>
      </c>
      <c r="AK2486" s="91" t="n">
        <f aca="false">AK2466/SUM($AB2466:$AM2466)</f>
        <v>0.106046288984397</v>
      </c>
      <c r="AL2486" s="91" t="n">
        <f aca="false">AL2466/SUM($AB2466:$AM2466)</f>
        <v>0.0954713932194362</v>
      </c>
      <c r="AM2486" s="91" t="n">
        <f aca="false">AM2466/SUM($AB2466:$AM2466)</f>
        <v>0.102414683603175</v>
      </c>
      <c r="AN2486" s="91" t="n">
        <f aca="false">AN2466/SUM($AN2466:$AY2466)</f>
        <v>0.107118242637445</v>
      </c>
      <c r="AO2486" s="91" t="n">
        <f aca="false">AO2466/SUM($AN2466:$AY2466)</f>
        <v>0.0807469153222113</v>
      </c>
      <c r="AP2486" s="91" t="n">
        <f aca="false">AP2466/SUM($AN2466:$AY2466)</f>
        <v>0.0954559495922606</v>
      </c>
      <c r="AQ2486" s="91" t="n">
        <f aca="false">AQ2466/SUM($AN2466:$AY2466)</f>
        <v>0.0866223810434944</v>
      </c>
      <c r="AR2486" s="91" t="n">
        <f aca="false">AR2466/SUM($AN2466:$AY2466)</f>
        <v>0.0685188042271598</v>
      </c>
      <c r="AS2486" s="91" t="n">
        <f aca="false">AS2466/SUM($AN2466:$AY2466)</f>
        <v>0.037728292750262</v>
      </c>
      <c r="AT2486" s="91" t="n">
        <f aca="false">AT2466/SUM($AN2466:$AY2466)</f>
        <v>0.050249096080593</v>
      </c>
      <c r="AU2486" s="91" t="n">
        <f aca="false">AU2466/SUM($AN2466:$AY2466)</f>
        <v>0.108722731996539</v>
      </c>
      <c r="AV2486" s="91" t="n">
        <f aca="false">AV2466/SUM($AN2466:$AY2466)</f>
        <v>0.0913950803620898</v>
      </c>
      <c r="AW2486" s="91" t="n">
        <f aca="false">AW2466/SUM($AN2466:$AY2466)</f>
        <v>0.093874553599845</v>
      </c>
      <c r="AX2486" s="91" t="n">
        <f aca="false">AX2466/SUM($AN2466:$AY2466)</f>
        <v>0.0929384850388524</v>
      </c>
      <c r="AY2486" s="91" t="n">
        <f aca="false">AY2466/SUM($AN2466:$AY2466)</f>
        <v>0.0866294673492479</v>
      </c>
    </row>
    <row r="2487" customFormat="false" ht="18" hidden="false" customHeight="false" outlineLevel="0" collapsed="false">
      <c r="C2487" s="339" t="s">
        <v>1677</v>
      </c>
      <c r="D2487" s="91" t="n">
        <f aca="false">D2467/SUM($D2467:$O2467)</f>
        <v>0.0791909528908715</v>
      </c>
      <c r="E2487" s="91" t="n">
        <f aca="false">E2467/SUM($D2467:$O2467)</f>
        <v>0.0762196924080953</v>
      </c>
      <c r="F2487" s="91" t="n">
        <f aca="false">F2467/SUM($D2467:$O2467)</f>
        <v>0.118180094791643</v>
      </c>
      <c r="G2487" s="91" t="n">
        <f aca="false">G2467/SUM($D2467:$O2467)</f>
        <v>0.0981707257741302</v>
      </c>
      <c r="H2487" s="91" t="n">
        <f aca="false">H2467/SUM($D2467:$O2467)</f>
        <v>0.0810731945472893</v>
      </c>
      <c r="I2487" s="91" t="n">
        <f aca="false">I2467/SUM($D2467:$O2467)</f>
        <v>0.0876706869410339</v>
      </c>
      <c r="J2487" s="91" t="n">
        <f aca="false">J2467/SUM($D2467:$O2467)</f>
        <v>0.0872738961675462</v>
      </c>
      <c r="K2487" s="91" t="n">
        <f aca="false">K2467/SUM($D2467:$O2467)</f>
        <v>0.0717703016668675</v>
      </c>
      <c r="L2487" s="91" t="n">
        <f aca="false">L2467/SUM($D2467:$O2467)</f>
        <v>0.0578188670583744</v>
      </c>
      <c r="M2487" s="91" t="n">
        <f aca="false">M2467/SUM($D2467:$O2467)</f>
        <v>0.0930252129126028</v>
      </c>
      <c r="N2487" s="91" t="n">
        <f aca="false">N2467/SUM($D2467:$O2467)</f>
        <v>0.0784952519049222</v>
      </c>
      <c r="O2487" s="91" t="n">
        <f aca="false">O2467/SUM($D2467:$O2467)</f>
        <v>0.0711111229366239</v>
      </c>
      <c r="P2487" s="91" t="n">
        <f aca="false">P2467/SUM($P2467:$AA2467)</f>
        <v>0.0745434338640395</v>
      </c>
      <c r="Q2487" s="91" t="n">
        <f aca="false">Q2467/SUM($P2467:$AA2467)</f>
        <v>0.0765321759412908</v>
      </c>
      <c r="R2487" s="91" t="n">
        <f aca="false">R2467/SUM($P2467:$AA2467)</f>
        <v>0.0979503031616328</v>
      </c>
      <c r="S2487" s="91" t="n">
        <f aca="false">S2467/SUM($P2467:$AA2467)</f>
        <v>0.100748820340777</v>
      </c>
      <c r="T2487" s="91" t="n">
        <f aca="false">T2467/SUM($P2467:$AA2467)</f>
        <v>0.0766831244503911</v>
      </c>
      <c r="U2487" s="91" t="n">
        <f aca="false">U2467/SUM($P2467:$AA2467)</f>
        <v>0.0756217782376749</v>
      </c>
      <c r="V2487" s="91" t="n">
        <f aca="false">V2467/SUM($P2467:$AA2467)</f>
        <v>0.0740022767366096</v>
      </c>
      <c r="W2487" s="91" t="n">
        <f aca="false">W2467/SUM($P2467:$AA2467)</f>
        <v>0.0669948043832243</v>
      </c>
      <c r="X2487" s="91" t="n">
        <f aca="false">X2467/SUM($P2467:$AA2467)</f>
        <v>0.0539789479640097</v>
      </c>
      <c r="Y2487" s="91" t="n">
        <f aca="false">Y2467/SUM($P2467:$AA2467)</f>
        <v>0.0997875542436264</v>
      </c>
      <c r="Z2487" s="91" t="n">
        <f aca="false">Z2467/SUM($P2467:$AA2467)</f>
        <v>0.100674383157968</v>
      </c>
      <c r="AA2487" s="91" t="n">
        <f aca="false">AA2467/SUM($P2467:$AA2467)</f>
        <v>0.102482397518756</v>
      </c>
      <c r="AB2487" s="91" t="n">
        <f aca="false">AB2467/SUM($AB2467:$AM2467)</f>
        <v>0.0777129245333714</v>
      </c>
      <c r="AC2487" s="91" t="n">
        <f aca="false">AC2467/SUM($AB2467:$AM2467)</f>
        <v>0.0889600843452589</v>
      </c>
      <c r="AD2487" s="91" t="n">
        <f aca="false">AD2467/SUM($AB2467:$AM2467)</f>
        <v>0.102800993007496</v>
      </c>
      <c r="AE2487" s="91" t="n">
        <f aca="false">AE2467/SUM($AB2467:$AM2467)</f>
        <v>0.0815025074195583</v>
      </c>
      <c r="AF2487" s="91" t="n">
        <f aca="false">AF2467/SUM($AB2467:$AM2467)</f>
        <v>0.0936094894317296</v>
      </c>
      <c r="AG2487" s="91" t="n">
        <f aca="false">AG2467/SUM($AB2467:$AM2467)</f>
        <v>0.0752766653720254</v>
      </c>
      <c r="AH2487" s="91" t="n">
        <f aca="false">AH2467/SUM($AB2467:$AM2467)</f>
        <v>0.0883099966775656</v>
      </c>
      <c r="AI2487" s="91" t="n">
        <f aca="false">AI2467/SUM($AB2467:$AM2467)</f>
        <v>0.0601446122846165</v>
      </c>
      <c r="AJ2487" s="91" t="n">
        <f aca="false">AJ2467/SUM($AB2467:$AM2467)</f>
        <v>0.0477308053116184</v>
      </c>
      <c r="AK2487" s="91" t="n">
        <f aca="false">AK2467/SUM($AB2467:$AM2467)</f>
        <v>0.0920472336623575</v>
      </c>
      <c r="AL2487" s="91" t="n">
        <f aca="false">AL2467/SUM($AB2467:$AM2467)</f>
        <v>0.0991238514855455</v>
      </c>
      <c r="AM2487" s="91" t="n">
        <f aca="false">AM2467/SUM($AB2467:$AM2467)</f>
        <v>0.0927808364688574</v>
      </c>
      <c r="AN2487" s="91" t="n">
        <f aca="false">AN2467/SUM($AN2467:$AY2467)</f>
        <v>0.0842567680463104</v>
      </c>
      <c r="AO2487" s="91" t="n">
        <f aca="false">AO2467/SUM($AN2467:$AY2467)</f>
        <v>0.0952521502797715</v>
      </c>
      <c r="AP2487" s="91" t="n">
        <f aca="false">AP2467/SUM($AN2467:$AY2467)</f>
        <v>0.0874560807783201</v>
      </c>
      <c r="AQ2487" s="91" t="n">
        <f aca="false">AQ2467/SUM($AN2467:$AY2467)</f>
        <v>0.101297500445085</v>
      </c>
      <c r="AR2487" s="91" t="n">
        <f aca="false">AR2467/SUM($AN2467:$AY2467)</f>
        <v>0.0913470638909186</v>
      </c>
      <c r="AS2487" s="91" t="n">
        <f aca="false">AS2467/SUM($AN2467:$AY2467)</f>
        <v>0.0841510151727701</v>
      </c>
      <c r="AT2487" s="91" t="n">
        <f aca="false">AT2467/SUM($AN2467:$AY2467)</f>
        <v>0.0864540979845939</v>
      </c>
      <c r="AU2487" s="91" t="n">
        <f aca="false">AU2467/SUM($AN2467:$AY2467)</f>
        <v>0.0527143919023817</v>
      </c>
      <c r="AV2487" s="91" t="n">
        <f aca="false">AV2467/SUM($AN2467:$AY2467)</f>
        <v>0.0491017913452059</v>
      </c>
      <c r="AW2487" s="91" t="n">
        <f aca="false">AW2467/SUM($AN2467:$AY2467)</f>
        <v>0.0768668289006727</v>
      </c>
      <c r="AX2487" s="91" t="n">
        <f aca="false">AX2467/SUM($AN2467:$AY2467)</f>
        <v>0.106195318246488</v>
      </c>
      <c r="AY2487" s="91" t="n">
        <f aca="false">AY2467/SUM($AN2467:$AY2467)</f>
        <v>0.0849069930074824</v>
      </c>
    </row>
    <row r="2488" customFormat="false" ht="18" hidden="false" customHeight="false" outlineLevel="0" collapsed="false">
      <c r="C2488" s="362" t="s">
        <v>1678</v>
      </c>
      <c r="D2488" s="91" t="n">
        <f aca="false">D2468/SUM($D2468:$O2468)</f>
        <v>0.0846286572138595</v>
      </c>
      <c r="E2488" s="91" t="n">
        <f aca="false">E2468/SUM($D2468:$O2468)</f>
        <v>0.0979577025380847</v>
      </c>
      <c r="F2488" s="91" t="n">
        <f aca="false">F2468/SUM($D2468:$O2468)</f>
        <v>0.101056364482543</v>
      </c>
      <c r="G2488" s="91" t="n">
        <f aca="false">G2468/SUM($D2468:$O2468)</f>
        <v>0.091402999456901</v>
      </c>
      <c r="H2488" s="91" t="n">
        <f aca="false">H2468/SUM($D2468:$O2468)</f>
        <v>0.0910277084502553</v>
      </c>
      <c r="I2488" s="91" t="n">
        <f aca="false">I2468/SUM($D2468:$O2468)</f>
        <v>0.0721781798543869</v>
      </c>
      <c r="J2488" s="91" t="n">
        <f aca="false">J2468/SUM($D2468:$O2468)</f>
        <v>0.074224080488804</v>
      </c>
      <c r="K2488" s="91" t="n">
        <f aca="false">K2468/SUM($D2468:$O2468)</f>
        <v>0.0575465346890945</v>
      </c>
      <c r="L2488" s="91" t="n">
        <f aca="false">L2468/SUM($D2468:$O2468)</f>
        <v>0.0503104543963427</v>
      </c>
      <c r="M2488" s="91" t="n">
        <f aca="false">M2468/SUM($D2468:$O2468)</f>
        <v>0.0824239334760599</v>
      </c>
      <c r="N2488" s="91" t="n">
        <f aca="false">N2468/SUM($D2468:$O2468)</f>
        <v>0.107212231211468</v>
      </c>
      <c r="O2488" s="91" t="n">
        <f aca="false">O2468/SUM($D2468:$O2468)</f>
        <v>0.0900311537422008</v>
      </c>
      <c r="P2488" s="91" t="n">
        <f aca="false">P2468/SUM($P2468:$AA2468)</f>
        <v>0.103191798732985</v>
      </c>
      <c r="Q2488" s="91" t="n">
        <f aca="false">Q2468/SUM($P2468:$AA2468)</f>
        <v>0.0830992244865597</v>
      </c>
      <c r="R2488" s="91" t="n">
        <f aca="false">R2468/SUM($P2468:$AA2468)</f>
        <v>0.0833398755505147</v>
      </c>
      <c r="S2488" s="91" t="n">
        <f aca="false">S2468/SUM($P2468:$AA2468)</f>
        <v>0.103228013296927</v>
      </c>
      <c r="T2488" s="91" t="n">
        <f aca="false">T2468/SUM($P2468:$AA2468)</f>
        <v>0.0846652784834937</v>
      </c>
      <c r="U2488" s="91" t="n">
        <f aca="false">U2468/SUM($P2468:$AA2468)</f>
        <v>0.0761288073894448</v>
      </c>
      <c r="V2488" s="91" t="n">
        <f aca="false">V2468/SUM($P2468:$AA2468)</f>
        <v>0.0582847856428876</v>
      </c>
      <c r="W2488" s="91" t="n">
        <f aca="false">W2468/SUM($P2468:$AA2468)</f>
        <v>0.0493510030625767</v>
      </c>
      <c r="X2488" s="91" t="n">
        <f aca="false">X2468/SUM($P2468:$AA2468)</f>
        <v>0.0478863047095767</v>
      </c>
      <c r="Y2488" s="91" t="n">
        <f aca="false">Y2468/SUM($P2468:$AA2468)</f>
        <v>0.0812494997218222</v>
      </c>
      <c r="Z2488" s="91" t="n">
        <f aca="false">Z2468/SUM($P2468:$AA2468)</f>
        <v>0.111643438862959</v>
      </c>
      <c r="AA2488" s="91" t="n">
        <f aca="false">AA2468/SUM($P2468:$AA2468)</f>
        <v>0.117931970060253</v>
      </c>
      <c r="AB2488" s="91" t="n">
        <f aca="false">AB2468/SUM($AB2468:$AM2468)</f>
        <v>0.100994375625055</v>
      </c>
      <c r="AC2488" s="91" t="n">
        <f aca="false">AC2468/SUM($AB2468:$AM2468)</f>
        <v>0.0820097383484494</v>
      </c>
      <c r="AD2488" s="91" t="n">
        <f aca="false">AD2468/SUM($AB2468:$AM2468)</f>
        <v>0.0918689086384351</v>
      </c>
      <c r="AE2488" s="91" t="n">
        <f aca="false">AE2468/SUM($AB2468:$AM2468)</f>
        <v>0.0855378885371837</v>
      </c>
      <c r="AF2488" s="91" t="n">
        <f aca="false">AF2468/SUM($AB2468:$AM2468)</f>
        <v>0.103121627154267</v>
      </c>
      <c r="AG2488" s="91" t="n">
        <f aca="false">AG2468/SUM($AB2468:$AM2468)</f>
        <v>0.0677687062860796</v>
      </c>
      <c r="AH2488" s="91" t="n">
        <f aca="false">AH2468/SUM($AB2468:$AM2468)</f>
        <v>0.0725040225659462</v>
      </c>
      <c r="AI2488" s="91" t="n">
        <f aca="false">AI2468/SUM($AB2468:$AM2468)</f>
        <v>0.0693033102957155</v>
      </c>
      <c r="AJ2488" s="91" t="n">
        <f aca="false">AJ2468/SUM($AB2468:$AM2468)</f>
        <v>0.0496118715468817</v>
      </c>
      <c r="AK2488" s="91" t="n">
        <f aca="false">AK2468/SUM($AB2468:$AM2468)</f>
        <v>0.0859684235832045</v>
      </c>
      <c r="AL2488" s="91" t="n">
        <f aca="false">AL2468/SUM($AB2468:$AM2468)</f>
        <v>0.0976397516517354</v>
      </c>
      <c r="AM2488" s="91" t="n">
        <f aca="false">AM2468/SUM($AB2468:$AM2468)</f>
        <v>0.0936713757670474</v>
      </c>
      <c r="AN2488" s="91" t="n">
        <f aca="false">AN2468/SUM($AN2468:$AY2468)</f>
        <v>0.115215390850888</v>
      </c>
      <c r="AO2488" s="91" t="n">
        <f aca="false">AO2468/SUM($AN2468:$AY2468)</f>
        <v>0.0895219263685202</v>
      </c>
      <c r="AP2488" s="91" t="n">
        <f aca="false">AP2468/SUM($AN2468:$AY2468)</f>
        <v>0.101091135569481</v>
      </c>
      <c r="AQ2488" s="91" t="n">
        <f aca="false">AQ2468/SUM($AN2468:$AY2468)</f>
        <v>0.0768775173713251</v>
      </c>
      <c r="AR2488" s="91" t="n">
        <f aca="false">AR2468/SUM($AN2468:$AY2468)</f>
        <v>0.0861167768123423</v>
      </c>
      <c r="AS2488" s="91" t="n">
        <f aca="false">AS2468/SUM($AN2468:$AY2468)</f>
        <v>0.0681335982343123</v>
      </c>
      <c r="AT2488" s="91" t="n">
        <f aca="false">AT2468/SUM($AN2468:$AY2468)</f>
        <v>0.0824908288087591</v>
      </c>
      <c r="AU2488" s="91" t="n">
        <f aca="false">AU2468/SUM($AN2468:$AY2468)</f>
        <v>0.0489467907920849</v>
      </c>
      <c r="AV2488" s="91" t="n">
        <f aca="false">AV2468/SUM($AN2468:$AY2468)</f>
        <v>0.0436654336709889</v>
      </c>
      <c r="AW2488" s="91" t="n">
        <f aca="false">AW2468/SUM($AN2468:$AY2468)</f>
        <v>0.088093667244027</v>
      </c>
      <c r="AX2488" s="91" t="n">
        <f aca="false">AX2468/SUM($AN2468:$AY2468)</f>
        <v>0.0959918954534962</v>
      </c>
      <c r="AY2488" s="91" t="n">
        <f aca="false">AY2468/SUM($AN2468:$AY2468)</f>
        <v>0.103855038823775</v>
      </c>
    </row>
    <row r="2489" customFormat="false" ht="18" hidden="false" customHeight="false" outlineLevel="0" collapsed="false">
      <c r="C2489" s="147" t="s">
        <v>1679</v>
      </c>
      <c r="D2489" s="91" t="n">
        <f aca="false">D2469/SUM($D2469:$O2469)</f>
        <v>0.0591127138574242</v>
      </c>
      <c r="E2489" s="91" t="n">
        <f aca="false">E2469/SUM($D2469:$O2469)</f>
        <v>0.0662035609619095</v>
      </c>
      <c r="F2489" s="91" t="n">
        <f aca="false">F2469/SUM($D2469:$O2469)</f>
        <v>0.0842179304060788</v>
      </c>
      <c r="G2489" s="91" t="n">
        <f aca="false">G2469/SUM($D2469:$O2469)</f>
        <v>0.0911352522716532</v>
      </c>
      <c r="H2489" s="91" t="n">
        <f aca="false">H2469/SUM($D2469:$O2469)</f>
        <v>0.0988826157765144</v>
      </c>
      <c r="I2489" s="91" t="n">
        <f aca="false">I2469/SUM($D2469:$O2469)</f>
        <v>0.094134276237846</v>
      </c>
      <c r="J2489" s="91" t="n">
        <f aca="false">J2469/SUM($D2469:$O2469)</f>
        <v>0.0893987285781039</v>
      </c>
      <c r="K2489" s="91" t="n">
        <f aca="false">K2469/SUM($D2469:$O2469)</f>
        <v>0.0877658036634973</v>
      </c>
      <c r="L2489" s="91" t="n">
        <f aca="false">L2469/SUM($D2469:$O2469)</f>
        <v>0.0878700919469077</v>
      </c>
      <c r="M2489" s="91" t="n">
        <f aca="false">M2469/SUM($D2469:$O2469)</f>
        <v>0.0848519609026441</v>
      </c>
      <c r="N2489" s="91" t="n">
        <f aca="false">N2469/SUM($D2469:$O2469)</f>
        <v>0.0766421434254757</v>
      </c>
      <c r="O2489" s="91" t="n">
        <f aca="false">O2469/SUM($D2469:$O2469)</f>
        <v>0.0797849219719453</v>
      </c>
      <c r="P2489" s="91" t="n">
        <f aca="false">P2469/SUM($P2469:$AA2469)</f>
        <v>0.0785149328450226</v>
      </c>
      <c r="Q2489" s="91" t="n">
        <f aca="false">Q2469/SUM($P2469:$AA2469)</f>
        <v>0.0742793921471968</v>
      </c>
      <c r="R2489" s="91" t="n">
        <f aca="false">R2469/SUM($P2469:$AA2469)</f>
        <v>0.0835518773844381</v>
      </c>
      <c r="S2489" s="91" t="n">
        <f aca="false">S2469/SUM($P2469:$AA2469)</f>
        <v>0.0775958214803223</v>
      </c>
      <c r="T2489" s="91" t="n">
        <f aca="false">T2469/SUM($P2469:$AA2469)</f>
        <v>0.0934597194101935</v>
      </c>
      <c r="U2489" s="91" t="n">
        <f aca="false">U2469/SUM($P2469:$AA2469)</f>
        <v>0.0870593229367587</v>
      </c>
      <c r="V2489" s="91" t="n">
        <f aca="false">V2469/SUM($P2469:$AA2469)</f>
        <v>0.0870284015511543</v>
      </c>
      <c r="W2489" s="91" t="n">
        <f aca="false">W2469/SUM($P2469:$AA2469)</f>
        <v>0.0908442882642452</v>
      </c>
      <c r="X2489" s="91" t="n">
        <f aca="false">X2469/SUM($P2469:$AA2469)</f>
        <v>0.0821955975102509</v>
      </c>
      <c r="Y2489" s="91" t="n">
        <f aca="false">Y2469/SUM($P2469:$AA2469)</f>
        <v>0.085378456920233</v>
      </c>
      <c r="Z2489" s="91" t="n">
        <f aca="false">Z2469/SUM($P2469:$AA2469)</f>
        <v>0.0815424547481029</v>
      </c>
      <c r="AA2489" s="91" t="n">
        <f aca="false">AA2469/SUM($P2469:$AA2469)</f>
        <v>0.0785497348020817</v>
      </c>
      <c r="AB2489" s="91" t="n">
        <f aca="false">AB2469/SUM($AB2469:$AM2469)</f>
        <v>0.0725222875553057</v>
      </c>
      <c r="AC2489" s="91" t="n">
        <f aca="false">AC2469/SUM($AB2469:$AM2469)</f>
        <v>0.0681036193305238</v>
      </c>
      <c r="AD2489" s="91" t="n">
        <f aca="false">AD2469/SUM($AB2469:$AM2469)</f>
        <v>0.0803953988719838</v>
      </c>
      <c r="AE2489" s="91" t="n">
        <f aca="false">AE2469/SUM($AB2469:$AM2469)</f>
        <v>0.0812231085923427</v>
      </c>
      <c r="AF2489" s="91" t="n">
        <f aca="false">AF2469/SUM($AB2469:$AM2469)</f>
        <v>0.104552827152262</v>
      </c>
      <c r="AG2489" s="91" t="n">
        <f aca="false">AG2469/SUM($AB2469:$AM2469)</f>
        <v>0.0828319138829065</v>
      </c>
      <c r="AH2489" s="91" t="n">
        <f aca="false">AH2469/SUM($AB2469:$AM2469)</f>
        <v>0.0924803152452738</v>
      </c>
      <c r="AI2489" s="91" t="n">
        <f aca="false">AI2469/SUM($AB2469:$AM2469)</f>
        <v>0.0962798846365322</v>
      </c>
      <c r="AJ2489" s="91" t="n">
        <f aca="false">AJ2469/SUM($AB2469:$AM2469)</f>
        <v>0.0825920256448964</v>
      </c>
      <c r="AK2489" s="91" t="n">
        <f aca="false">AK2469/SUM($AB2469:$AM2469)</f>
        <v>0.0782440732073287</v>
      </c>
      <c r="AL2489" s="91" t="n">
        <f aca="false">AL2469/SUM($AB2469:$AM2469)</f>
        <v>0.0821544875916497</v>
      </c>
      <c r="AM2489" s="91" t="n">
        <f aca="false">AM2469/SUM($AB2469:$AM2469)</f>
        <v>0.0786200582889947</v>
      </c>
      <c r="AN2489" s="91" t="n">
        <f aca="false">AN2469/SUM($AN2469:$AY2469)</f>
        <v>0.0798318941378406</v>
      </c>
      <c r="AO2489" s="91" t="n">
        <f aca="false">AO2469/SUM($AN2469:$AY2469)</f>
        <v>0.0674254273708118</v>
      </c>
      <c r="AP2489" s="91" t="n">
        <f aca="false">AP2469/SUM($AN2469:$AY2469)</f>
        <v>0.083708781625426</v>
      </c>
      <c r="AQ2489" s="91" t="n">
        <f aca="false">AQ2469/SUM($AN2469:$AY2469)</f>
        <v>0.0891731660041263</v>
      </c>
      <c r="AR2489" s="91" t="n">
        <f aca="false">AR2469/SUM($AN2469:$AY2469)</f>
        <v>0.0736815548044565</v>
      </c>
      <c r="AS2489" s="91" t="n">
        <f aca="false">AS2469/SUM($AN2469:$AY2469)</f>
        <v>0.0921288267725606</v>
      </c>
      <c r="AT2489" s="91" t="n">
        <f aca="false">AT2469/SUM($AN2469:$AY2469)</f>
        <v>0.0871434429046208</v>
      </c>
      <c r="AU2489" s="91" t="n">
        <f aca="false">AU2469/SUM($AN2469:$AY2469)</f>
        <v>0.0835512297169693</v>
      </c>
      <c r="AV2489" s="91" t="n">
        <f aca="false">AV2469/SUM($AN2469:$AY2469)</f>
        <v>0.0909262863031165</v>
      </c>
      <c r="AW2489" s="91" t="n">
        <f aca="false">AW2469/SUM($AN2469:$AY2469)</f>
        <v>0.0835009878338103</v>
      </c>
      <c r="AX2489" s="91" t="n">
        <f aca="false">AX2469/SUM($AN2469:$AY2469)</f>
        <v>0.0770392536020647</v>
      </c>
      <c r="AY2489" s="91" t="n">
        <f aca="false">AY2469/SUM($AN2469:$AY2469)</f>
        <v>0.0918891489241967</v>
      </c>
    </row>
    <row r="2490" customFormat="false" ht="18" hidden="false" customHeight="false" outlineLevel="0" collapsed="false">
      <c r="C2490" s="363" t="s">
        <v>1680</v>
      </c>
      <c r="D2490" s="91" t="n">
        <f aca="false">D2470/SUM($D2470:$O2470)</f>
        <v>0.0825830808451119</v>
      </c>
      <c r="E2490" s="91" t="n">
        <f aca="false">E2470/SUM($D2470:$O2470)</f>
        <v>0.0733485218481896</v>
      </c>
      <c r="F2490" s="91" t="n">
        <f aca="false">F2470/SUM($D2470:$O2470)</f>
        <v>0.0823799138063543</v>
      </c>
      <c r="G2490" s="91" t="n">
        <f aca="false">G2470/SUM($D2470:$O2470)</f>
        <v>0.0796430539197157</v>
      </c>
      <c r="H2490" s="91" t="n">
        <f aca="false">H2470/SUM($D2470:$O2470)</f>
        <v>0.0885083773715727</v>
      </c>
      <c r="I2490" s="91" t="n">
        <f aca="false">I2470/SUM($D2470:$O2470)</f>
        <v>0.0853206919066551</v>
      </c>
      <c r="J2490" s="91" t="n">
        <f aca="false">J2470/SUM($D2470:$O2470)</f>
        <v>0.0848303558458157</v>
      </c>
      <c r="K2490" s="91" t="n">
        <f aca="false">K2470/SUM($D2470:$O2470)</f>
        <v>0.0731678882205611</v>
      </c>
      <c r="L2490" s="91" t="n">
        <f aca="false">L2470/SUM($D2470:$O2470)</f>
        <v>0.0735386632172118</v>
      </c>
      <c r="M2490" s="91" t="n">
        <f aca="false">M2470/SUM($D2470:$O2470)</f>
        <v>0.0890271116891044</v>
      </c>
      <c r="N2490" s="91" t="n">
        <f aca="false">N2470/SUM($D2470:$O2470)</f>
        <v>0.100126616326896</v>
      </c>
      <c r="O2490" s="91" t="n">
        <f aca="false">O2470/SUM($D2470:$O2470)</f>
        <v>0.0875257250028119</v>
      </c>
      <c r="P2490" s="91" t="n">
        <f aca="false">P2470/SUM($P2470:$AA2470)</f>
        <v>0.0846445796898724</v>
      </c>
      <c r="Q2490" s="91" t="n">
        <f aca="false">Q2470/SUM($P2470:$AA2470)</f>
        <v>0.0859374369423086</v>
      </c>
      <c r="R2490" s="91" t="n">
        <f aca="false">R2470/SUM($P2470:$AA2470)</f>
        <v>0.101181921586331</v>
      </c>
      <c r="S2490" s="91" t="n">
        <f aca="false">S2470/SUM($P2470:$AA2470)</f>
        <v>0.08585498628492</v>
      </c>
      <c r="T2490" s="91" t="n">
        <f aca="false">T2470/SUM($P2470:$AA2470)</f>
        <v>0.0961618738571281</v>
      </c>
      <c r="U2490" s="91" t="n">
        <f aca="false">U2470/SUM($P2470:$AA2470)</f>
        <v>0.102188678715085</v>
      </c>
      <c r="V2490" s="91" t="n">
        <f aca="false">V2470/SUM($P2470:$AA2470)</f>
        <v>0.0775952443049655</v>
      </c>
      <c r="W2490" s="91" t="n">
        <f aca="false">W2470/SUM($P2470:$AA2470)</f>
        <v>0.07573264347891</v>
      </c>
      <c r="X2490" s="91" t="n">
        <f aca="false">X2470/SUM($P2470:$AA2470)</f>
        <v>0.0715276572107675</v>
      </c>
      <c r="Y2490" s="91" t="n">
        <f aca="false">Y2470/SUM($P2470:$AA2470)</f>
        <v>0.0754095045164556</v>
      </c>
      <c r="Z2490" s="91" t="n">
        <f aca="false">Z2470/SUM($P2470:$AA2470)</f>
        <v>0.0663859139250439</v>
      </c>
      <c r="AA2490" s="91" t="n">
        <f aca="false">AA2470/SUM($P2470:$AA2470)</f>
        <v>0.0773795594882122</v>
      </c>
      <c r="AB2490" s="91" t="n">
        <f aca="false">AB2470/SUM($AB2470:$AM2470)</f>
        <v>0.0659929957982078</v>
      </c>
      <c r="AC2490" s="91" t="n">
        <f aca="false">AC2470/SUM($AB2470:$AM2470)</f>
        <v>0.0615069727217498</v>
      </c>
      <c r="AD2490" s="91" t="n">
        <f aca="false">AD2470/SUM($AB2470:$AM2470)</f>
        <v>0.0642980356935302</v>
      </c>
      <c r="AE2490" s="91" t="n">
        <f aca="false">AE2470/SUM($AB2470:$AM2470)</f>
        <v>0.0616917484530146</v>
      </c>
      <c r="AF2490" s="91" t="n">
        <f aca="false">AF2470/SUM($AB2470:$AM2470)</f>
        <v>0.0764568341716314</v>
      </c>
      <c r="AG2490" s="91" t="n">
        <f aca="false">AG2470/SUM($AB2470:$AM2470)</f>
        <v>0.0900714598039201</v>
      </c>
      <c r="AH2490" s="91" t="n">
        <f aca="false">AH2470/SUM($AB2470:$AM2470)</f>
        <v>0.0636026075561235</v>
      </c>
      <c r="AI2490" s="91" t="n">
        <f aca="false">AI2470/SUM($AB2470:$AM2470)</f>
        <v>0.0846263964912002</v>
      </c>
      <c r="AJ2490" s="91" t="n">
        <f aca="false">AJ2470/SUM($AB2470:$AM2470)</f>
        <v>0.10525702972327</v>
      </c>
      <c r="AK2490" s="91" t="n">
        <f aca="false">AK2470/SUM($AB2470:$AM2470)</f>
        <v>0.106703324314335</v>
      </c>
      <c r="AL2490" s="91" t="n">
        <f aca="false">AL2470/SUM($AB2470:$AM2470)</f>
        <v>0.113141538918104</v>
      </c>
      <c r="AM2490" s="91" t="n">
        <f aca="false">AM2470/SUM($AB2470:$AM2470)</f>
        <v>0.106651056354913</v>
      </c>
      <c r="AN2490" s="91" t="n">
        <f aca="false">AN2470/SUM($AN2470:$AY2470)</f>
        <v>0.0691985957970652</v>
      </c>
      <c r="AO2490" s="91" t="n">
        <f aca="false">AO2470/SUM($AN2470:$AY2470)</f>
        <v>0.0614128184736337</v>
      </c>
      <c r="AP2490" s="91" t="n">
        <f aca="false">AP2470/SUM($AN2470:$AY2470)</f>
        <v>0.069700781373193</v>
      </c>
      <c r="AQ2490" s="91" t="n">
        <f aca="false">AQ2470/SUM($AN2470:$AY2470)</f>
        <v>0.0672411248380324</v>
      </c>
      <c r="AR2490" s="91" t="n">
        <f aca="false">AR2470/SUM($AN2470:$AY2470)</f>
        <v>0.0645058415919562</v>
      </c>
      <c r="AS2490" s="91" t="n">
        <f aca="false">AS2470/SUM($AN2470:$AY2470)</f>
        <v>0.114396693606756</v>
      </c>
      <c r="AT2490" s="91" t="n">
        <f aca="false">AT2470/SUM($AN2470:$AY2470)</f>
        <v>0.106708925174867</v>
      </c>
      <c r="AU2490" s="91" t="n">
        <f aca="false">AU2470/SUM($AN2470:$AY2470)</f>
        <v>0.0833937089381938</v>
      </c>
      <c r="AV2490" s="91" t="n">
        <f aca="false">AV2470/SUM($AN2470:$AY2470)</f>
        <v>0.0845735800647563</v>
      </c>
      <c r="AW2490" s="91" t="n">
        <f aca="false">AW2470/SUM($AN2470:$AY2470)</f>
        <v>0.0755485950246221</v>
      </c>
      <c r="AX2490" s="91" t="n">
        <f aca="false">AX2470/SUM($AN2470:$AY2470)</f>
        <v>0.108415878903114</v>
      </c>
      <c r="AY2490" s="91" t="n">
        <f aca="false">AY2470/SUM($AN2470:$AY2470)</f>
        <v>0.0949034562138107</v>
      </c>
    </row>
    <row r="2491" customFormat="false" ht="18" hidden="false" customHeight="false" outlineLevel="0" collapsed="false">
      <c r="C2491" s="364" t="s">
        <v>1681</v>
      </c>
      <c r="D2491" s="91" t="n">
        <f aca="false">D2471/SUM($D2471:$O2471)</f>
        <v>0.0436859781719654</v>
      </c>
      <c r="E2491" s="91" t="n">
        <f aca="false">E2471/SUM($D2471:$O2471)</f>
        <v>0.0520744953124379</v>
      </c>
      <c r="F2491" s="91" t="n">
        <f aca="false">F2471/SUM($D2471:$O2471)</f>
        <v>0.0630983881096966</v>
      </c>
      <c r="G2491" s="91" t="n">
        <f aca="false">G2471/SUM($D2471:$O2471)</f>
        <v>0.0552822629188193</v>
      </c>
      <c r="H2491" s="91" t="n">
        <f aca="false">H2471/SUM($D2471:$O2471)</f>
        <v>0.0590788577233368</v>
      </c>
      <c r="I2491" s="91" t="n">
        <f aca="false">I2471/SUM($D2471:$O2471)</f>
        <v>0.0661622850586082</v>
      </c>
      <c r="J2491" s="91" t="n">
        <f aca="false">J2471/SUM($D2471:$O2471)</f>
        <v>0.0655040067968176</v>
      </c>
      <c r="K2491" s="91" t="n">
        <f aca="false">K2471/SUM($D2471:$O2471)</f>
        <v>0.111918632597403</v>
      </c>
      <c r="L2491" s="91" t="n">
        <f aca="false">L2471/SUM($D2471:$O2471)</f>
        <v>0.130914723815733</v>
      </c>
      <c r="M2491" s="91" t="n">
        <f aca="false">M2471/SUM($D2471:$O2471)</f>
        <v>0.115249364094868</v>
      </c>
      <c r="N2491" s="91" t="n">
        <f aca="false">N2471/SUM($D2471:$O2471)</f>
        <v>0.113465430925455</v>
      </c>
      <c r="O2491" s="91" t="n">
        <f aca="false">O2471/SUM($D2471:$O2471)</f>
        <v>0.12356557447486</v>
      </c>
      <c r="P2491" s="91" t="n">
        <f aca="false">P2471/SUM($P2471:$AA2471)</f>
        <v>0.0805135762160123</v>
      </c>
      <c r="Q2491" s="91" t="n">
        <f aca="false">Q2471/SUM($P2471:$AA2471)</f>
        <v>0.0838898324289733</v>
      </c>
      <c r="R2491" s="91" t="n">
        <f aca="false">R2471/SUM($P2471:$AA2471)</f>
        <v>0.0813144313139916</v>
      </c>
      <c r="S2491" s="91" t="n">
        <f aca="false">S2471/SUM($P2471:$AA2471)</f>
        <v>0.0770133101764347</v>
      </c>
      <c r="T2491" s="91" t="n">
        <f aca="false">T2471/SUM($P2471:$AA2471)</f>
        <v>0.115633216092454</v>
      </c>
      <c r="U2491" s="91" t="n">
        <f aca="false">U2471/SUM($P2471:$AA2471)</f>
        <v>0.0937227261495027</v>
      </c>
      <c r="V2491" s="91" t="n">
        <f aca="false">V2471/SUM($P2471:$AA2471)</f>
        <v>0.0933215480389665</v>
      </c>
      <c r="W2491" s="91" t="n">
        <f aca="false">W2471/SUM($P2471:$AA2471)</f>
        <v>0.0975408410456163</v>
      </c>
      <c r="X2491" s="91" t="n">
        <f aca="false">X2471/SUM($P2471:$AA2471)</f>
        <v>0.0874063608633868</v>
      </c>
      <c r="Y2491" s="91" t="n">
        <f aca="false">Y2471/SUM($P2471:$AA2471)</f>
        <v>0.0887097644158193</v>
      </c>
      <c r="Z2491" s="91" t="n">
        <f aca="false">Z2471/SUM($P2471:$AA2471)</f>
        <v>0.051222640220554</v>
      </c>
      <c r="AA2491" s="91" t="n">
        <f aca="false">AA2471/SUM($P2471:$AA2471)</f>
        <v>0.0497117530382886</v>
      </c>
      <c r="AB2491" s="91" t="n">
        <f aca="false">AB2471/SUM($AB2471:$AM2471)</f>
        <v>0.0680376217023781</v>
      </c>
      <c r="AC2491" s="91" t="n">
        <f aca="false">AC2471/SUM($AB2471:$AM2471)</f>
        <v>0.0512898763095678</v>
      </c>
      <c r="AD2491" s="91" t="n">
        <f aca="false">AD2471/SUM($AB2471:$AM2471)</f>
        <v>0.0914794647089991</v>
      </c>
      <c r="AE2491" s="91" t="n">
        <f aca="false">AE2471/SUM($AB2471:$AM2471)</f>
        <v>0.0881047150807911</v>
      </c>
      <c r="AF2491" s="91" t="n">
        <f aca="false">AF2471/SUM($AB2471:$AM2471)</f>
        <v>0.093921385960878</v>
      </c>
      <c r="AG2491" s="91" t="n">
        <f aca="false">AG2471/SUM($AB2471:$AM2471)</f>
        <v>0.0822742195638358</v>
      </c>
      <c r="AH2491" s="91" t="n">
        <f aca="false">AH2471/SUM($AB2471:$AM2471)</f>
        <v>0.0900757377268496</v>
      </c>
      <c r="AI2491" s="91" t="n">
        <f aca="false">AI2471/SUM($AB2471:$AM2471)</f>
        <v>0.0932695823987301</v>
      </c>
      <c r="AJ2491" s="91" t="n">
        <f aca="false">AJ2471/SUM($AB2471:$AM2471)</f>
        <v>0.0839677200765791</v>
      </c>
      <c r="AK2491" s="91" t="n">
        <f aca="false">AK2471/SUM($AB2471:$AM2471)</f>
        <v>0.0949347281058251</v>
      </c>
      <c r="AL2491" s="91" t="n">
        <f aca="false">AL2471/SUM($AB2471:$AM2471)</f>
        <v>0.0896981144232693</v>
      </c>
      <c r="AM2491" s="91" t="n">
        <f aca="false">AM2471/SUM($AB2471:$AM2471)</f>
        <v>0.0729468339422969</v>
      </c>
      <c r="AN2491" s="91" t="n">
        <f aca="false">AN2471/SUM($AN2471:$AY2471)</f>
        <v>0.0993863992407752</v>
      </c>
      <c r="AO2491" s="91" t="n">
        <f aca="false">AO2471/SUM($AN2471:$AY2471)</f>
        <v>0.080867949472348</v>
      </c>
      <c r="AP2491" s="91" t="n">
        <f aca="false">AP2471/SUM($AN2471:$AY2471)</f>
        <v>0.0728123351151499</v>
      </c>
      <c r="AQ2491" s="91" t="n">
        <f aca="false">AQ2471/SUM($AN2471:$AY2471)</f>
        <v>0.0975668173078258</v>
      </c>
      <c r="AR2491" s="91" t="n">
        <f aca="false">AR2471/SUM($AN2471:$AY2471)</f>
        <v>0.0942063221500482</v>
      </c>
      <c r="AS2491" s="91" t="n">
        <f aca="false">AS2471/SUM($AN2471:$AY2471)</f>
        <v>0.0837144019723874</v>
      </c>
      <c r="AT2491" s="91" t="n">
        <f aca="false">AT2471/SUM($AN2471:$AY2471)</f>
        <v>0.0668388676780463</v>
      </c>
      <c r="AU2491" s="91" t="n">
        <f aca="false">AU2471/SUM($AN2471:$AY2471)</f>
        <v>0.066569297992933</v>
      </c>
      <c r="AV2491" s="91" t="n">
        <f aca="false">AV2471/SUM($AN2471:$AY2471)</f>
        <v>0.0951674545188339</v>
      </c>
      <c r="AW2491" s="91" t="n">
        <f aca="false">AW2471/SUM($AN2471:$AY2471)</f>
        <v>0.0902635844781269</v>
      </c>
      <c r="AX2491" s="91" t="n">
        <f aca="false">AX2471/SUM($AN2471:$AY2471)</f>
        <v>0.0618614837304281</v>
      </c>
      <c r="AY2491" s="91" t="n">
        <f aca="false">AY2471/SUM($AN2471:$AY2471)</f>
        <v>0.0907450863430972</v>
      </c>
    </row>
    <row r="2492" customFormat="false" ht="18" hidden="false" customHeight="false" outlineLevel="0" collapsed="false">
      <c r="C2492" s="365" t="s">
        <v>1682</v>
      </c>
      <c r="D2492" s="91" t="n">
        <f aca="false">D2472/SUM($D2472:$O2472)</f>
        <v>0.0556143016564369</v>
      </c>
      <c r="E2492" s="91" t="n">
        <f aca="false">E2472/SUM($D2472:$O2472)</f>
        <v>0.0659785202446254</v>
      </c>
      <c r="F2492" s="91" t="n">
        <f aca="false">F2472/SUM($D2472:$O2472)</f>
        <v>0.106839142160618</v>
      </c>
      <c r="G2492" s="91" t="n">
        <f aca="false">G2472/SUM($D2472:$O2472)</f>
        <v>0.0905992911757734</v>
      </c>
      <c r="H2492" s="91" t="n">
        <f aca="false">H2472/SUM($D2472:$O2472)</f>
        <v>0.113258607995525</v>
      </c>
      <c r="I2492" s="91" t="n">
        <f aca="false">I2472/SUM($D2472:$O2472)</f>
        <v>0.107780834681982</v>
      </c>
      <c r="J2492" s="91" t="n">
        <f aca="false">J2472/SUM($D2472:$O2472)</f>
        <v>0.0824340527468108</v>
      </c>
      <c r="K2492" s="91" t="n">
        <f aca="false">K2472/SUM($D2472:$O2472)</f>
        <v>0.0493070585013638</v>
      </c>
      <c r="L2492" s="91" t="n">
        <f aca="false">L2472/SUM($D2472:$O2472)</f>
        <v>0.0840465652833749</v>
      </c>
      <c r="M2492" s="91" t="n">
        <f aca="false">M2472/SUM($D2472:$O2472)</f>
        <v>0.09175360175231</v>
      </c>
      <c r="N2492" s="91" t="n">
        <f aca="false">N2472/SUM($D2472:$O2472)</f>
        <v>0.0820866489184295</v>
      </c>
      <c r="O2492" s="91" t="n">
        <f aca="false">O2472/SUM($D2472:$O2472)</f>
        <v>0.070301374882751</v>
      </c>
      <c r="P2492" s="91" t="n">
        <f aca="false">P2472/SUM($P2472:$AA2472)</f>
        <v>0.0777653011906893</v>
      </c>
      <c r="Q2492" s="91" t="n">
        <f aca="false">Q2472/SUM($P2472:$AA2472)</f>
        <v>0.075552322685332</v>
      </c>
      <c r="R2492" s="91" t="n">
        <f aca="false">R2472/SUM($P2472:$AA2472)</f>
        <v>0.0925765800566552</v>
      </c>
      <c r="S2492" s="91" t="n">
        <f aca="false">S2472/SUM($P2472:$AA2472)</f>
        <v>0.103164532073457</v>
      </c>
      <c r="T2492" s="91" t="n">
        <f aca="false">T2472/SUM($P2472:$AA2472)</f>
        <v>0.102551951025097</v>
      </c>
      <c r="U2492" s="91" t="n">
        <f aca="false">U2472/SUM($P2472:$AA2472)</f>
        <v>0.0883453739367441</v>
      </c>
      <c r="V2492" s="91" t="n">
        <f aca="false">V2472/SUM($P2472:$AA2472)</f>
        <v>0.0849952264355848</v>
      </c>
      <c r="W2492" s="91" t="n">
        <f aca="false">W2472/SUM($P2472:$AA2472)</f>
        <v>0.032765891414885</v>
      </c>
      <c r="X2492" s="91" t="n">
        <f aca="false">X2472/SUM($P2472:$AA2472)</f>
        <v>0.0897313344967088</v>
      </c>
      <c r="Y2492" s="91" t="n">
        <f aca="false">Y2472/SUM($P2472:$AA2472)</f>
        <v>0.0990107372936504</v>
      </c>
      <c r="Z2492" s="91" t="n">
        <f aca="false">Z2472/SUM($P2472:$AA2472)</f>
        <v>0.084556154255789</v>
      </c>
      <c r="AA2492" s="91" t="n">
        <f aca="false">AA2472/SUM($P2472:$AA2472)</f>
        <v>0.0689845951354082</v>
      </c>
      <c r="AB2492" s="91" t="n">
        <f aca="false">AB2472/SUM($AB2472:$AM2472)</f>
        <v>0.0875829480837306</v>
      </c>
      <c r="AC2492" s="91" t="n">
        <f aca="false">AC2472/SUM($AB2472:$AM2472)</f>
        <v>0.0786488726370633</v>
      </c>
      <c r="AD2492" s="91" t="n">
        <f aca="false">AD2472/SUM($AB2472:$AM2472)</f>
        <v>0.0791683503778743</v>
      </c>
      <c r="AE2492" s="91" t="n">
        <f aca="false">AE2472/SUM($AB2472:$AM2472)</f>
        <v>0.0874340709170765</v>
      </c>
      <c r="AF2492" s="91" t="n">
        <f aca="false">AF2472/SUM($AB2472:$AM2472)</f>
        <v>0.0887463138903785</v>
      </c>
      <c r="AG2492" s="91" t="n">
        <f aca="false">AG2472/SUM($AB2472:$AM2472)</f>
        <v>0.0976104261566263</v>
      </c>
      <c r="AH2492" s="91" t="n">
        <f aca="false">AH2472/SUM($AB2472:$AM2472)</f>
        <v>0.0837731887272745</v>
      </c>
      <c r="AI2492" s="91" t="n">
        <f aca="false">AI2472/SUM($AB2472:$AM2472)</f>
        <v>0.0431874395858147</v>
      </c>
      <c r="AJ2492" s="91" t="n">
        <f aca="false">AJ2472/SUM($AB2472:$AM2472)</f>
        <v>0.0909255543735443</v>
      </c>
      <c r="AK2492" s="91" t="n">
        <f aca="false">AK2472/SUM($AB2472:$AM2472)</f>
        <v>0.101962996065638</v>
      </c>
      <c r="AL2492" s="91" t="n">
        <f aca="false">AL2472/SUM($AB2472:$AM2472)</f>
        <v>0.0876592897742022</v>
      </c>
      <c r="AM2492" s="91" t="n">
        <f aca="false">AM2472/SUM($AB2472:$AM2472)</f>
        <v>0.0733005494107762</v>
      </c>
      <c r="AN2492" s="91" t="n">
        <f aca="false">AN2472/SUM($AN2472:$AY2472)</f>
        <v>0.119411548384773</v>
      </c>
      <c r="AO2492" s="91" t="n">
        <f aca="false">AO2472/SUM($AN2472:$AY2472)</f>
        <v>0.102823769955604</v>
      </c>
      <c r="AP2492" s="91" t="n">
        <f aca="false">AP2472/SUM($AN2472:$AY2472)</f>
        <v>0.0859197260522691</v>
      </c>
      <c r="AQ2492" s="91" t="n">
        <f aca="false">AQ2472/SUM($AN2472:$AY2472)</f>
        <v>0.0222283711901782</v>
      </c>
      <c r="AR2492" s="91" t="n">
        <f aca="false">AR2472/SUM($AN2472:$AY2472)</f>
        <v>0.0615601795732799</v>
      </c>
      <c r="AS2492" s="91" t="n">
        <f aca="false">AS2472/SUM($AN2472:$AY2472)</f>
        <v>0.0534948795777957</v>
      </c>
      <c r="AT2492" s="91" t="n">
        <f aca="false">AT2472/SUM($AN2472:$AY2472)</f>
        <v>0.101104918994658</v>
      </c>
      <c r="AU2492" s="91" t="n">
        <f aca="false">AU2472/SUM($AN2472:$AY2472)</f>
        <v>0.0580700849289112</v>
      </c>
      <c r="AV2492" s="91" t="n">
        <f aca="false">AV2472/SUM($AN2472:$AY2472)</f>
        <v>0.106343444805974</v>
      </c>
      <c r="AW2492" s="91" t="n">
        <f aca="false">AW2472/SUM($AN2472:$AY2472)</f>
        <v>0.108234942149098</v>
      </c>
      <c r="AX2492" s="91" t="n">
        <f aca="false">AX2472/SUM($AN2472:$AY2472)</f>
        <v>0.0923502964881495</v>
      </c>
      <c r="AY2492" s="91" t="n">
        <f aca="false">AY2472/SUM($AN2472:$AY2472)</f>
        <v>0.0884578378993084</v>
      </c>
    </row>
    <row r="2493" customFormat="false" ht="18" hidden="false" customHeight="false" outlineLevel="0" collapsed="false">
      <c r="C2493" s="366" t="s">
        <v>1683</v>
      </c>
      <c r="D2493" s="91" t="n">
        <f aca="false">D2473/SUM($D2473:$O2473)</f>
        <v>0.0546498332937933</v>
      </c>
      <c r="E2493" s="91" t="n">
        <f aca="false">E2473/SUM($D2473:$O2473)</f>
        <v>0.0721217306715243</v>
      </c>
      <c r="F2493" s="91" t="n">
        <f aca="false">F2473/SUM($D2473:$O2473)</f>
        <v>0.0913900126676282</v>
      </c>
      <c r="G2493" s="91" t="n">
        <f aca="false">G2473/SUM($D2473:$O2473)</f>
        <v>0.076067835045666</v>
      </c>
      <c r="H2493" s="91" t="n">
        <f aca="false">H2473/SUM($D2473:$O2473)</f>
        <v>0.0917332267627975</v>
      </c>
      <c r="I2493" s="91" t="n">
        <f aca="false">I2473/SUM($D2473:$O2473)</f>
        <v>0.0918971523026801</v>
      </c>
      <c r="J2493" s="91" t="n">
        <f aca="false">J2473/SUM($D2473:$O2473)</f>
        <v>0.0936164855152109</v>
      </c>
      <c r="K2493" s="91" t="n">
        <f aca="false">K2473/SUM($D2473:$O2473)</f>
        <v>0.0864524259959307</v>
      </c>
      <c r="L2493" s="91" t="n">
        <f aca="false">L2473/SUM($D2473:$O2473)</f>
        <v>0.088901130403841</v>
      </c>
      <c r="M2493" s="91" t="n">
        <f aca="false">M2473/SUM($D2473:$O2473)</f>
        <v>0.0901676383121425</v>
      </c>
      <c r="N2493" s="91" t="n">
        <f aca="false">N2473/SUM($D2473:$O2473)</f>
        <v>0.0864736365482029</v>
      </c>
      <c r="O2493" s="91" t="n">
        <f aca="false">O2473/SUM($D2473:$O2473)</f>
        <v>0.0765288924805828</v>
      </c>
      <c r="P2493" s="91" t="n">
        <f aca="false">P2473/SUM($P2473:$AA2473)</f>
        <v>0.0800158941249797</v>
      </c>
      <c r="Q2493" s="91" t="n">
        <f aca="false">Q2473/SUM($P2473:$AA2473)</f>
        <v>0.0851972504034585</v>
      </c>
      <c r="R2493" s="91" t="n">
        <f aca="false">R2473/SUM($P2473:$AA2473)</f>
        <v>0.104890084488296</v>
      </c>
      <c r="S2493" s="91" t="n">
        <f aca="false">S2473/SUM($P2473:$AA2473)</f>
        <v>0.0861071303639789</v>
      </c>
      <c r="T2493" s="91" t="n">
        <f aca="false">T2473/SUM($P2473:$AA2473)</f>
        <v>0.10255620143477</v>
      </c>
      <c r="U2493" s="91" t="n">
        <f aca="false">U2473/SUM($P2473:$AA2473)</f>
        <v>0.0893797259559979</v>
      </c>
      <c r="V2493" s="91" t="n">
        <f aca="false">V2473/SUM($P2473:$AA2473)</f>
        <v>0.0871665265312001</v>
      </c>
      <c r="W2493" s="91" t="n">
        <f aca="false">W2473/SUM($P2473:$AA2473)</f>
        <v>0.0895340228017618</v>
      </c>
      <c r="X2493" s="91" t="n">
        <f aca="false">X2473/SUM($P2473:$AA2473)</f>
        <v>0.0711521475831049</v>
      </c>
      <c r="Y2493" s="91" t="n">
        <f aca="false">Y2473/SUM($P2473:$AA2473)</f>
        <v>0.0741605979852039</v>
      </c>
      <c r="Z2493" s="91" t="n">
        <f aca="false">Z2473/SUM($P2473:$AA2473)</f>
        <v>0.0753580057203273</v>
      </c>
      <c r="AA2493" s="91" t="n">
        <f aca="false">AA2473/SUM($P2473:$AA2473)</f>
        <v>0.0544824126069212</v>
      </c>
      <c r="AB2493" s="91" t="n">
        <f aca="false">AB2473/SUM($AB2473:$AM2473)</f>
        <v>0.0868848810045567</v>
      </c>
      <c r="AC2493" s="91" t="n">
        <f aca="false">AC2473/SUM($AB2473:$AM2473)</f>
        <v>0.0914018258078411</v>
      </c>
      <c r="AD2493" s="91" t="n">
        <f aca="false">AD2473/SUM($AB2473:$AM2473)</f>
        <v>0.0898269345437102</v>
      </c>
      <c r="AE2493" s="91" t="n">
        <f aca="false">AE2473/SUM($AB2473:$AM2473)</f>
        <v>0.0821849552120209</v>
      </c>
      <c r="AF2493" s="91" t="n">
        <f aca="false">AF2473/SUM($AB2473:$AM2473)</f>
        <v>0.0944152227407732</v>
      </c>
      <c r="AG2493" s="91" t="n">
        <f aca="false">AG2473/SUM($AB2473:$AM2473)</f>
        <v>0.0839899666360763</v>
      </c>
      <c r="AH2493" s="91" t="n">
        <f aca="false">AH2473/SUM($AB2473:$AM2473)</f>
        <v>0.093321564969747</v>
      </c>
      <c r="AI2493" s="91" t="n">
        <f aca="false">AI2473/SUM($AB2473:$AM2473)</f>
        <v>0.0819286991128785</v>
      </c>
      <c r="AJ2493" s="91" t="n">
        <f aca="false">AJ2473/SUM($AB2473:$AM2473)</f>
        <v>0.0791462652075492</v>
      </c>
      <c r="AK2493" s="91" t="n">
        <f aca="false">AK2473/SUM($AB2473:$AM2473)</f>
        <v>0.0790391442877162</v>
      </c>
      <c r="AL2493" s="91" t="n">
        <f aca="false">AL2473/SUM($AB2473:$AM2473)</f>
        <v>0.0757136648198335</v>
      </c>
      <c r="AM2493" s="91" t="n">
        <f aca="false">AM2473/SUM($AB2473:$AM2473)</f>
        <v>0.0621468756572973</v>
      </c>
      <c r="AN2493" s="91" t="n">
        <f aca="false">AN2473/SUM($AN2473:$AY2473)</f>
        <v>0.0682924278967024</v>
      </c>
      <c r="AO2493" s="91" t="n">
        <f aca="false">AO2473/SUM($AN2473:$AY2473)</f>
        <v>0.0804028500419633</v>
      </c>
      <c r="AP2493" s="91" t="n">
        <f aca="false">AP2473/SUM($AN2473:$AY2473)</f>
        <v>0.0740583474339078</v>
      </c>
      <c r="AQ2493" s="91" t="n">
        <f aca="false">AQ2473/SUM($AN2473:$AY2473)</f>
        <v>0.0690009742388661</v>
      </c>
      <c r="AR2493" s="91" t="n">
        <f aca="false">AR2473/SUM($AN2473:$AY2473)</f>
        <v>0.0833679599357894</v>
      </c>
      <c r="AS2493" s="91" t="n">
        <f aca="false">AS2473/SUM($AN2473:$AY2473)</f>
        <v>0.0873110353261123</v>
      </c>
      <c r="AT2493" s="91" t="n">
        <f aca="false">AT2473/SUM($AN2473:$AY2473)</f>
        <v>0.0959595292158793</v>
      </c>
      <c r="AU2493" s="91" t="n">
        <f aca="false">AU2473/SUM($AN2473:$AY2473)</f>
        <v>0.0831646262037018</v>
      </c>
      <c r="AV2493" s="91" t="n">
        <f aca="false">AV2473/SUM($AN2473:$AY2473)</f>
        <v>0.0930591952384051</v>
      </c>
      <c r="AW2493" s="91" t="n">
        <f aca="false">AW2473/SUM($AN2473:$AY2473)</f>
        <v>0.099764703543245</v>
      </c>
      <c r="AX2493" s="91" t="n">
        <f aca="false">AX2473/SUM($AN2473:$AY2473)</f>
        <v>0.083180615305845</v>
      </c>
      <c r="AY2493" s="91" t="n">
        <f aca="false">AY2473/SUM($AN2473:$AY2473)</f>
        <v>0.0824377356195824</v>
      </c>
    </row>
    <row r="2494" customFormat="false" ht="18" hidden="false" customHeight="false" outlineLevel="0" collapsed="false">
      <c r="C2494" s="367" t="s">
        <v>1684</v>
      </c>
      <c r="D2494" s="91" t="n">
        <f aca="false">D2474/SUM($D2474:$O2474)</f>
        <v>0.0607857375989102</v>
      </c>
      <c r="E2494" s="91" t="n">
        <f aca="false">E2474/SUM($D2474:$O2474)</f>
        <v>0.0725087664419017</v>
      </c>
      <c r="F2494" s="91" t="n">
        <f aca="false">F2474/SUM($D2474:$O2474)</f>
        <v>0.0885791648037529</v>
      </c>
      <c r="G2494" s="91" t="n">
        <f aca="false">G2474/SUM($D2474:$O2474)</f>
        <v>0.0789047391952627</v>
      </c>
      <c r="H2494" s="91" t="n">
        <f aca="false">H2474/SUM($D2474:$O2474)</f>
        <v>0.0874375433527973</v>
      </c>
      <c r="I2494" s="91" t="n">
        <f aca="false">I2474/SUM($D2474:$O2474)</f>
        <v>0.082338252790582</v>
      </c>
      <c r="J2494" s="91" t="n">
        <f aca="false">J2474/SUM($D2474:$O2474)</f>
        <v>0.0957817875732333</v>
      </c>
      <c r="K2494" s="91" t="n">
        <f aca="false">K2474/SUM($D2474:$O2474)</f>
        <v>0.101927129914487</v>
      </c>
      <c r="L2494" s="91" t="n">
        <f aca="false">L2474/SUM($D2474:$O2474)</f>
        <v>0.086979958595718</v>
      </c>
      <c r="M2494" s="91" t="n">
        <f aca="false">M2474/SUM($D2474:$O2474)</f>
        <v>0.0889824978243315</v>
      </c>
      <c r="N2494" s="91" t="n">
        <f aca="false">N2474/SUM($D2474:$O2474)</f>
        <v>0.0825991432042459</v>
      </c>
      <c r="O2494" s="91" t="n">
        <f aca="false">O2474/SUM($D2474:$O2474)</f>
        <v>0.0731752787047776</v>
      </c>
      <c r="P2494" s="91" t="n">
        <f aca="false">P2474/SUM($P2474:$AA2474)</f>
        <v>0.081840573075212</v>
      </c>
      <c r="Q2494" s="91" t="n">
        <f aca="false">Q2474/SUM($P2474:$AA2474)</f>
        <v>0.0780611768487308</v>
      </c>
      <c r="R2494" s="91" t="n">
        <f aca="false">R2474/SUM($P2474:$AA2474)</f>
        <v>0.0846404446056328</v>
      </c>
      <c r="S2494" s="91" t="n">
        <f aca="false">S2474/SUM($P2474:$AA2474)</f>
        <v>0.0812350030290204</v>
      </c>
      <c r="T2494" s="91" t="n">
        <f aca="false">T2474/SUM($P2474:$AA2474)</f>
        <v>0.0794620488903321</v>
      </c>
      <c r="U2494" s="91" t="n">
        <f aca="false">U2474/SUM($P2474:$AA2474)</f>
        <v>0.0808700792968527</v>
      </c>
      <c r="V2494" s="91" t="n">
        <f aca="false">V2474/SUM($P2474:$AA2474)</f>
        <v>0.0942441485098126</v>
      </c>
      <c r="W2494" s="91" t="n">
        <f aca="false">W2474/SUM($P2474:$AA2474)</f>
        <v>0.0964888430740177</v>
      </c>
      <c r="X2494" s="91" t="n">
        <f aca="false">X2474/SUM($P2474:$AA2474)</f>
        <v>0.0808511289735869</v>
      </c>
      <c r="Y2494" s="91" t="n">
        <f aca="false">Y2474/SUM($P2474:$AA2474)</f>
        <v>0.0899840054247714</v>
      </c>
      <c r="Z2494" s="91" t="n">
        <f aca="false">Z2474/SUM($P2474:$AA2474)</f>
        <v>0.0793874019631205</v>
      </c>
      <c r="AA2494" s="91" t="n">
        <f aca="false">AA2474/SUM($P2474:$AA2474)</f>
        <v>0.0729351463089103</v>
      </c>
      <c r="AB2494" s="91" t="n">
        <f aca="false">AB2474/SUM($AB2474:$AM2474)</f>
        <v>0.0811159909671568</v>
      </c>
      <c r="AC2494" s="91" t="n">
        <f aca="false">AC2474/SUM($AB2474:$AM2474)</f>
        <v>0.0815313232820865</v>
      </c>
      <c r="AD2494" s="91" t="n">
        <f aca="false">AD2474/SUM($AB2474:$AM2474)</f>
        <v>0.0902505700511854</v>
      </c>
      <c r="AE2494" s="91" t="n">
        <f aca="false">AE2474/SUM($AB2474:$AM2474)</f>
        <v>0.0880864705953627</v>
      </c>
      <c r="AF2494" s="91" t="n">
        <f aca="false">AF2474/SUM($AB2474:$AM2474)</f>
        <v>0.0905456150877774</v>
      </c>
      <c r="AG2494" s="91" t="n">
        <f aca="false">AG2474/SUM($AB2474:$AM2474)</f>
        <v>0.0791909509619966</v>
      </c>
      <c r="AH2494" s="91" t="n">
        <f aca="false">AH2474/SUM($AB2474:$AM2474)</f>
        <v>0.0893162187383218</v>
      </c>
      <c r="AI2494" s="91" t="n">
        <f aca="false">AI2474/SUM($AB2474:$AM2474)</f>
        <v>0.0884116394615081</v>
      </c>
      <c r="AJ2494" s="91" t="n">
        <f aca="false">AJ2474/SUM($AB2474:$AM2474)</f>
        <v>0.0771359232572855</v>
      </c>
      <c r="AK2494" s="91" t="n">
        <f aca="false">AK2474/SUM($AB2474:$AM2474)</f>
        <v>0.08163358177105</v>
      </c>
      <c r="AL2494" s="91" t="n">
        <f aca="false">AL2474/SUM($AB2474:$AM2474)</f>
        <v>0.0822083100875339</v>
      </c>
      <c r="AM2494" s="91" t="n">
        <f aca="false">AM2474/SUM($AB2474:$AM2474)</f>
        <v>0.0705734057387353</v>
      </c>
      <c r="AN2494" s="91" t="n">
        <f aca="false">AN2474/SUM($AN2474:$AY2474)</f>
        <v>0.0726676941353172</v>
      </c>
      <c r="AO2494" s="91" t="n">
        <f aca="false">AO2474/SUM($AN2474:$AY2474)</f>
        <v>0.0734103705704051</v>
      </c>
      <c r="AP2494" s="91" t="n">
        <f aca="false">AP2474/SUM($AN2474:$AY2474)</f>
        <v>0.101417397015709</v>
      </c>
      <c r="AQ2494" s="91" t="n">
        <f aca="false">AQ2474/SUM($AN2474:$AY2474)</f>
        <v>0.0826698229366239</v>
      </c>
      <c r="AR2494" s="91" t="n">
        <f aca="false">AR2474/SUM($AN2474:$AY2474)</f>
        <v>0.0688803231083767</v>
      </c>
      <c r="AS2494" s="91" t="n">
        <f aca="false">AS2474/SUM($AN2474:$AY2474)</f>
        <v>0.0842875405323188</v>
      </c>
      <c r="AT2494" s="91" t="n">
        <f aca="false">AT2474/SUM($AN2474:$AY2474)</f>
        <v>0.0852902427933525</v>
      </c>
      <c r="AU2494" s="91" t="n">
        <f aca="false">AU2474/SUM($AN2474:$AY2474)</f>
        <v>0.0839146130278299</v>
      </c>
      <c r="AV2494" s="91" t="n">
        <f aca="false">AV2474/SUM($AN2474:$AY2474)</f>
        <v>0.0859142552989341</v>
      </c>
      <c r="AW2494" s="91" t="n">
        <f aca="false">AW2474/SUM($AN2474:$AY2474)</f>
        <v>0.0889856033884225</v>
      </c>
      <c r="AX2494" s="91" t="n">
        <f aca="false">AX2474/SUM($AN2474:$AY2474)</f>
        <v>0.0888985125595831</v>
      </c>
      <c r="AY2494" s="91" t="n">
        <f aca="false">AY2474/SUM($AN2474:$AY2474)</f>
        <v>0.0836636246331268</v>
      </c>
    </row>
    <row r="2495" customFormat="false" ht="18" hidden="false" customHeight="false" outlineLevel="0" collapsed="false">
      <c r="C2495" s="368" t="s">
        <v>1685</v>
      </c>
      <c r="D2495" s="91" t="n">
        <f aca="false">D2475/SUM($D2475:$O2475)</f>
        <v>0.0645559953868436</v>
      </c>
      <c r="E2495" s="91" t="n">
        <f aca="false">E2475/SUM($D2475:$O2475)</f>
        <v>0.0774011885094564</v>
      </c>
      <c r="F2495" s="91" t="n">
        <f aca="false">F2475/SUM($D2475:$O2475)</f>
        <v>0.0855929796596241</v>
      </c>
      <c r="G2495" s="91" t="n">
        <f aca="false">G2475/SUM($D2475:$O2475)</f>
        <v>0.0727737710316354</v>
      </c>
      <c r="H2495" s="91" t="n">
        <f aca="false">H2475/SUM($D2475:$O2475)</f>
        <v>0.0866468567768326</v>
      </c>
      <c r="I2495" s="91" t="n">
        <f aca="false">I2475/SUM($D2475:$O2475)</f>
        <v>0.0895524582560241</v>
      </c>
      <c r="J2495" s="91" t="n">
        <f aca="false">J2475/SUM($D2475:$O2475)</f>
        <v>0.0813004981415344</v>
      </c>
      <c r="K2495" s="91" t="n">
        <f aca="false">K2475/SUM($D2475:$O2475)</f>
        <v>0.0852907995880715</v>
      </c>
      <c r="L2495" s="91" t="n">
        <f aca="false">L2475/SUM($D2475:$O2475)</f>
        <v>0.0904317456504211</v>
      </c>
      <c r="M2495" s="91" t="n">
        <f aca="false">M2475/SUM($D2475:$O2475)</f>
        <v>0.0860996726446872</v>
      </c>
      <c r="N2495" s="91" t="n">
        <f aca="false">N2475/SUM($D2475:$O2475)</f>
        <v>0.0904512236008734</v>
      </c>
      <c r="O2495" s="91" t="n">
        <f aca="false">O2475/SUM($D2475:$O2475)</f>
        <v>0.0899028107539962</v>
      </c>
      <c r="P2495" s="91" t="n">
        <f aca="false">P2475/SUM($P2475:$AA2475)</f>
        <v>0.0724338810645198</v>
      </c>
      <c r="Q2495" s="91" t="n">
        <f aca="false">Q2475/SUM($P2475:$AA2475)</f>
        <v>0.0750790378662194</v>
      </c>
      <c r="R2495" s="91" t="n">
        <f aca="false">R2475/SUM($P2475:$AA2475)</f>
        <v>0.0802307832858574</v>
      </c>
      <c r="S2495" s="91" t="n">
        <f aca="false">S2475/SUM($P2475:$AA2475)</f>
        <v>0.0729474071611286</v>
      </c>
      <c r="T2495" s="91" t="n">
        <f aca="false">T2475/SUM($P2475:$AA2475)</f>
        <v>0.0850129589397375</v>
      </c>
      <c r="U2495" s="91" t="n">
        <f aca="false">U2475/SUM($P2475:$AA2475)</f>
        <v>0.0804978787904113</v>
      </c>
      <c r="V2495" s="91" t="n">
        <f aca="false">V2475/SUM($P2475:$AA2475)</f>
        <v>0.0917959229039913</v>
      </c>
      <c r="W2495" s="91" t="n">
        <f aca="false">W2475/SUM($P2475:$AA2475)</f>
        <v>0.087143085109474</v>
      </c>
      <c r="X2495" s="91" t="n">
        <f aca="false">X2475/SUM($P2475:$AA2475)</f>
        <v>0.0852903997965581</v>
      </c>
      <c r="Y2495" s="91" t="n">
        <f aca="false">Y2475/SUM($P2475:$AA2475)</f>
        <v>0.0904417960684678</v>
      </c>
      <c r="Z2495" s="91" t="n">
        <f aca="false">Z2475/SUM($P2475:$AA2475)</f>
        <v>0.096692646357071</v>
      </c>
      <c r="AA2495" s="91" t="n">
        <f aca="false">AA2475/SUM($P2475:$AA2475)</f>
        <v>0.0824342026565637</v>
      </c>
      <c r="AB2495" s="91" t="n">
        <f aca="false">AB2475/SUM($AB2475:$AM2475)</f>
        <v>0.0736413872684465</v>
      </c>
      <c r="AC2495" s="91" t="n">
        <f aca="false">AC2475/SUM($AB2475:$AM2475)</f>
        <v>0.0864395026163622</v>
      </c>
      <c r="AD2495" s="91" t="n">
        <f aca="false">AD2475/SUM($AB2475:$AM2475)</f>
        <v>0.0895371658410261</v>
      </c>
      <c r="AE2495" s="91" t="n">
        <f aca="false">AE2475/SUM($AB2475:$AM2475)</f>
        <v>0.0877453128739676</v>
      </c>
      <c r="AF2495" s="91" t="n">
        <f aca="false">AF2475/SUM($AB2475:$AM2475)</f>
        <v>0.0831887337699188</v>
      </c>
      <c r="AG2495" s="91" t="n">
        <f aca="false">AG2475/SUM($AB2475:$AM2475)</f>
        <v>0.0736824384906868</v>
      </c>
      <c r="AH2495" s="91" t="n">
        <f aca="false">AH2475/SUM($AB2475:$AM2475)</f>
        <v>0.0841288192117201</v>
      </c>
      <c r="AI2495" s="91" t="n">
        <f aca="false">AI2475/SUM($AB2475:$AM2475)</f>
        <v>0.0825738826105763</v>
      </c>
      <c r="AJ2495" s="91" t="n">
        <f aca="false">AJ2475/SUM($AB2475:$AM2475)</f>
        <v>0.0788952875644372</v>
      </c>
      <c r="AK2495" s="91" t="n">
        <f aca="false">AK2475/SUM($AB2475:$AM2475)</f>
        <v>0.0991892370763166</v>
      </c>
      <c r="AL2495" s="91" t="n">
        <f aca="false">AL2475/SUM($AB2475:$AM2475)</f>
        <v>0.0880615140893234</v>
      </c>
      <c r="AM2495" s="91" t="n">
        <f aca="false">AM2475/SUM($AB2475:$AM2475)</f>
        <v>0.0729167185872185</v>
      </c>
      <c r="AN2495" s="91" t="n">
        <f aca="false">AN2475/SUM($AN2475:$AY2475)</f>
        <v>0.0793030381102431</v>
      </c>
      <c r="AO2495" s="91" t="n">
        <f aca="false">AO2475/SUM($AN2475:$AY2475)</f>
        <v>0.0874353660674445</v>
      </c>
      <c r="AP2495" s="91" t="n">
        <f aca="false">AP2475/SUM($AN2475:$AY2475)</f>
        <v>0.0783112727517197</v>
      </c>
      <c r="AQ2495" s="91" t="n">
        <f aca="false">AQ2475/SUM($AN2475:$AY2475)</f>
        <v>0.0441572827231944</v>
      </c>
      <c r="AR2495" s="91" t="n">
        <f aca="false">AR2475/SUM($AN2475:$AY2475)</f>
        <v>0.0518594888630163</v>
      </c>
      <c r="AS2495" s="91" t="n">
        <f aca="false">AS2475/SUM($AN2475:$AY2475)</f>
        <v>0.0732366159529881</v>
      </c>
      <c r="AT2495" s="91" t="n">
        <f aca="false">AT2475/SUM($AN2475:$AY2475)</f>
        <v>0.0929791563197129</v>
      </c>
      <c r="AU2495" s="91" t="n">
        <f aca="false">AU2475/SUM($AN2475:$AY2475)</f>
        <v>0.0917329631275036</v>
      </c>
      <c r="AV2495" s="91" t="n">
        <f aca="false">AV2475/SUM($AN2475:$AY2475)</f>
        <v>0.105192815975517</v>
      </c>
      <c r="AW2495" s="91" t="n">
        <f aca="false">AW2475/SUM($AN2475:$AY2475)</f>
        <v>0.10281749080061</v>
      </c>
      <c r="AX2495" s="91" t="n">
        <f aca="false">AX2475/SUM($AN2475:$AY2475)</f>
        <v>0.0973907878340992</v>
      </c>
      <c r="AY2495" s="91" t="n">
        <f aca="false">AY2475/SUM($AN2475:$AY2475)</f>
        <v>0.0955837214739511</v>
      </c>
    </row>
    <row r="2496" customFormat="false" ht="18" hidden="false" customHeight="false" outlineLevel="0" collapsed="false">
      <c r="C2496" s="369" t="s">
        <v>1686</v>
      </c>
      <c r="D2496" s="91" t="n">
        <f aca="false">D2476/SUM($D2476:$O2476)</f>
        <v>0.0687846515006391</v>
      </c>
      <c r="E2496" s="91" t="n">
        <f aca="false">E2476/SUM($D2476:$O2476)</f>
        <v>0.0911607233661323</v>
      </c>
      <c r="F2496" s="91" t="n">
        <f aca="false">F2476/SUM($D2476:$O2476)</f>
        <v>0.111554676033801</v>
      </c>
      <c r="G2496" s="91" t="n">
        <f aca="false">G2476/SUM($D2476:$O2476)</f>
        <v>0.0919412379530819</v>
      </c>
      <c r="H2496" s="91" t="n">
        <f aca="false">H2476/SUM($D2476:$O2476)</f>
        <v>0.0775456384346075</v>
      </c>
      <c r="I2496" s="91" t="n">
        <f aca="false">I2476/SUM($D2476:$O2476)</f>
        <v>0.0785131332254607</v>
      </c>
      <c r="J2496" s="91" t="n">
        <f aca="false">J2476/SUM($D2476:$O2476)</f>
        <v>0.0766425620561403</v>
      </c>
      <c r="K2496" s="91" t="n">
        <f aca="false">K2476/SUM($D2476:$O2476)</f>
        <v>0.0711375554266906</v>
      </c>
      <c r="L2496" s="91" t="n">
        <f aca="false">L2476/SUM($D2476:$O2476)</f>
        <v>0.0880477399728614</v>
      </c>
      <c r="M2496" s="91" t="n">
        <f aca="false">M2476/SUM($D2476:$O2476)</f>
        <v>0.0830677909938853</v>
      </c>
      <c r="N2496" s="91" t="n">
        <f aca="false">N2476/SUM($D2476:$O2476)</f>
        <v>0.0837226346502706</v>
      </c>
      <c r="O2496" s="91" t="n">
        <f aca="false">O2476/SUM($D2476:$O2476)</f>
        <v>0.0778816563864293</v>
      </c>
      <c r="P2496" s="91" t="n">
        <f aca="false">P2476/SUM($P2476:$AA2476)</f>
        <v>0.0748104363951436</v>
      </c>
      <c r="Q2496" s="91" t="n">
        <f aca="false">Q2476/SUM($P2476:$AA2476)</f>
        <v>0.0916727256355926</v>
      </c>
      <c r="R2496" s="91" t="n">
        <f aca="false">R2476/SUM($P2476:$AA2476)</f>
        <v>0.114740237946148</v>
      </c>
      <c r="S2496" s="91" t="n">
        <f aca="false">S2476/SUM($P2476:$AA2476)</f>
        <v>0.100697765836166</v>
      </c>
      <c r="T2496" s="91" t="n">
        <f aca="false">T2476/SUM($P2476:$AA2476)</f>
        <v>0.0981951090737286</v>
      </c>
      <c r="U2496" s="91" t="n">
        <f aca="false">U2476/SUM($P2476:$AA2476)</f>
        <v>0.0788519266747697</v>
      </c>
      <c r="V2496" s="91" t="n">
        <f aca="false">V2476/SUM($P2476:$AA2476)</f>
        <v>0.0733351834162624</v>
      </c>
      <c r="W2496" s="91" t="n">
        <f aca="false">W2476/SUM($P2476:$AA2476)</f>
        <v>0.0608697766656399</v>
      </c>
      <c r="X2496" s="91" t="n">
        <f aca="false">X2476/SUM($P2476:$AA2476)</f>
        <v>0.0823533382702355</v>
      </c>
      <c r="Y2496" s="91" t="n">
        <f aca="false">Y2476/SUM($P2476:$AA2476)</f>
        <v>0.0794033770570128</v>
      </c>
      <c r="Z2496" s="91" t="n">
        <f aca="false">Z2476/SUM($P2476:$AA2476)</f>
        <v>0.0793545557300287</v>
      </c>
      <c r="AA2496" s="91" t="n">
        <f aca="false">AA2476/SUM($P2476:$AA2476)</f>
        <v>0.0657155672992727</v>
      </c>
      <c r="AB2496" s="91" t="n">
        <f aca="false">AB2476/SUM($AB2476:$AM2476)</f>
        <v>0.0732350660545644</v>
      </c>
      <c r="AC2496" s="91" t="n">
        <f aca="false">AC2476/SUM($AB2476:$AM2476)</f>
        <v>0.110908545689628</v>
      </c>
      <c r="AD2496" s="91" t="n">
        <f aca="false">AD2476/SUM($AB2476:$AM2476)</f>
        <v>0.11792983178342</v>
      </c>
      <c r="AE2496" s="91" t="n">
        <f aca="false">AE2476/SUM($AB2476:$AM2476)</f>
        <v>0.101372024063083</v>
      </c>
      <c r="AF2496" s="91" t="n">
        <f aca="false">AF2476/SUM($AB2476:$AM2476)</f>
        <v>0.0853437521991636</v>
      </c>
      <c r="AG2496" s="91" t="n">
        <f aca="false">AG2476/SUM($AB2476:$AM2476)</f>
        <v>0.0695202260113899</v>
      </c>
      <c r="AH2496" s="91" t="n">
        <f aca="false">AH2476/SUM($AB2476:$AM2476)</f>
        <v>0.0696521200195853</v>
      </c>
      <c r="AI2496" s="91" t="n">
        <f aca="false">AI2476/SUM($AB2476:$AM2476)</f>
        <v>0.0668095295554087</v>
      </c>
      <c r="AJ2496" s="91" t="n">
        <f aca="false">AJ2476/SUM($AB2476:$AM2476)</f>
        <v>0.0848970857518038</v>
      </c>
      <c r="AK2496" s="91" t="n">
        <f aca="false">AK2476/SUM($AB2476:$AM2476)</f>
        <v>0.0762670235932378</v>
      </c>
      <c r="AL2496" s="91" t="n">
        <f aca="false">AL2476/SUM($AB2476:$AM2476)</f>
        <v>0.0724684545071711</v>
      </c>
      <c r="AM2496" s="91" t="n">
        <f aca="false">AM2476/SUM($AB2476:$AM2476)</f>
        <v>0.0715963407715444</v>
      </c>
      <c r="AN2496" s="91" t="n">
        <f aca="false">AN2476/SUM($AN2476:$AY2476)</f>
        <v>0.0927161035189063</v>
      </c>
      <c r="AO2496" s="91" t="n">
        <f aca="false">AO2476/SUM($AN2476:$AY2476)</f>
        <v>0.112287059570296</v>
      </c>
      <c r="AP2496" s="91" t="n">
        <f aca="false">AP2476/SUM($AN2476:$AY2476)</f>
        <v>0.102209672941107</v>
      </c>
      <c r="AQ2496" s="91" t="n">
        <f aca="false">AQ2476/SUM($AN2476:$AY2476)</f>
        <v>0.0696381841512179</v>
      </c>
      <c r="AR2496" s="91" t="n">
        <f aca="false">AR2476/SUM($AN2476:$AY2476)</f>
        <v>0.0661624415226111</v>
      </c>
      <c r="AS2496" s="91" t="n">
        <f aca="false">AS2476/SUM($AN2476:$AY2476)</f>
        <v>0.0851335834893138</v>
      </c>
      <c r="AT2496" s="91" t="n">
        <f aca="false">AT2476/SUM($AN2476:$AY2476)</f>
        <v>0.0907186216312574</v>
      </c>
      <c r="AU2496" s="91" t="n">
        <f aca="false">AU2476/SUM($AN2476:$AY2476)</f>
        <v>0.0595934233295278</v>
      </c>
      <c r="AV2496" s="91" t="n">
        <f aca="false">AV2476/SUM($AN2476:$AY2476)</f>
        <v>0.0866278385898353</v>
      </c>
      <c r="AW2496" s="91" t="n">
        <f aca="false">AW2476/SUM($AN2476:$AY2476)</f>
        <v>0.0822010413757538</v>
      </c>
      <c r="AX2496" s="91" t="n">
        <f aca="false">AX2476/SUM($AN2476:$AY2476)</f>
        <v>0.0735117720996131</v>
      </c>
      <c r="AY2496" s="91" t="n">
        <f aca="false">AY2476/SUM($AN2476:$AY2476)</f>
        <v>0.0792002577805601</v>
      </c>
    </row>
    <row r="2497" customFormat="false" ht="18" hidden="false" customHeight="false" outlineLevel="0" collapsed="false">
      <c r="C2497" s="370" t="s">
        <v>1687</v>
      </c>
      <c r="D2497" s="91" t="n">
        <f aca="false">D2477/SUM($D2477:$O2477)</f>
        <v>0.050444790898072</v>
      </c>
      <c r="E2497" s="91" t="n">
        <f aca="false">E2477/SUM($D2477:$O2477)</f>
        <v>0.0594031065513509</v>
      </c>
      <c r="F2497" s="91" t="n">
        <f aca="false">F2477/SUM($D2477:$O2477)</f>
        <v>0.0893528444015679</v>
      </c>
      <c r="G2497" s="91" t="n">
        <f aca="false">G2477/SUM($D2477:$O2477)</f>
        <v>0.0795987148804389</v>
      </c>
      <c r="H2497" s="91" t="n">
        <f aca="false">H2477/SUM($D2477:$O2477)</f>
        <v>0.0909313394918805</v>
      </c>
      <c r="I2497" s="91" t="n">
        <f aca="false">I2477/SUM($D2477:$O2477)</f>
        <v>0.104243454571088</v>
      </c>
      <c r="J2497" s="91" t="n">
        <f aca="false">J2477/SUM($D2477:$O2477)</f>
        <v>0.0993745610600928</v>
      </c>
      <c r="K2497" s="91" t="n">
        <f aca="false">K2477/SUM($D2477:$O2477)</f>
        <v>0.106832326654748</v>
      </c>
      <c r="L2497" s="91" t="n">
        <f aca="false">L2477/SUM($D2477:$O2477)</f>
        <v>0.0962275335043625</v>
      </c>
      <c r="M2497" s="91" t="n">
        <f aca="false">M2477/SUM($D2477:$O2477)</f>
        <v>0.0811254125112964</v>
      </c>
      <c r="N2497" s="91" t="n">
        <f aca="false">N2477/SUM($D2477:$O2477)</f>
        <v>0.0810939110112076</v>
      </c>
      <c r="O2497" s="91" t="n">
        <f aca="false">O2477/SUM($D2477:$O2477)</f>
        <v>0.0613720044638951</v>
      </c>
      <c r="P2497" s="91" t="n">
        <f aca="false">P2477/SUM($P2477:$AA2477)</f>
        <v>0.0554083801379239</v>
      </c>
      <c r="Q2497" s="91" t="n">
        <f aca="false">Q2477/SUM($P2477:$AA2477)</f>
        <v>0.0694822482402477</v>
      </c>
      <c r="R2497" s="91" t="n">
        <f aca="false">R2477/SUM($P2477:$AA2477)</f>
        <v>0.0824115732543131</v>
      </c>
      <c r="S2497" s="91" t="n">
        <f aca="false">S2477/SUM($P2477:$AA2477)</f>
        <v>0.0766767580955808</v>
      </c>
      <c r="T2497" s="91" t="n">
        <f aca="false">T2477/SUM($P2477:$AA2477)</f>
        <v>0.0982387451701246</v>
      </c>
      <c r="U2497" s="91" t="n">
        <f aca="false">U2477/SUM($P2477:$AA2477)</f>
        <v>0.101767819276504</v>
      </c>
      <c r="V2497" s="91" t="n">
        <f aca="false">V2477/SUM($P2477:$AA2477)</f>
        <v>0.104669473590594</v>
      </c>
      <c r="W2497" s="91" t="n">
        <f aca="false">W2477/SUM($P2477:$AA2477)</f>
        <v>0.104280976697515</v>
      </c>
      <c r="X2497" s="91" t="n">
        <f aca="false">X2477/SUM($P2477:$AA2477)</f>
        <v>0.0891795800410764</v>
      </c>
      <c r="Y2497" s="91" t="n">
        <f aca="false">Y2477/SUM($P2477:$AA2477)</f>
        <v>0.0822984567906206</v>
      </c>
      <c r="Z2497" s="91" t="n">
        <f aca="false">Z2477/SUM($P2477:$AA2477)</f>
        <v>0.0735826957210174</v>
      </c>
      <c r="AA2497" s="91" t="n">
        <f aca="false">AA2477/SUM($P2477:$AA2477)</f>
        <v>0.062003292984483</v>
      </c>
      <c r="AB2497" s="91" t="n">
        <f aca="false">AB2477/SUM($AB2477:$AM2477)</f>
        <v>0.0567000684579164</v>
      </c>
      <c r="AC2497" s="91" t="n">
        <f aca="false">AC2477/SUM($AB2477:$AM2477)</f>
        <v>0.0685588189108173</v>
      </c>
      <c r="AD2497" s="91" t="n">
        <f aca="false">AD2477/SUM($AB2477:$AM2477)</f>
        <v>0.0829187230349353</v>
      </c>
      <c r="AE2497" s="91" t="n">
        <f aca="false">AE2477/SUM($AB2477:$AM2477)</f>
        <v>0.0848169151080093</v>
      </c>
      <c r="AF2497" s="91" t="n">
        <f aca="false">AF2477/SUM($AB2477:$AM2477)</f>
        <v>0.0982845956182372</v>
      </c>
      <c r="AG2497" s="91" t="n">
        <f aca="false">AG2477/SUM($AB2477:$AM2477)</f>
        <v>0.0910087102586954</v>
      </c>
      <c r="AH2497" s="91" t="n">
        <f aca="false">AH2477/SUM($AB2477:$AM2477)</f>
        <v>0.106801367547089</v>
      </c>
      <c r="AI2497" s="91" t="n">
        <f aca="false">AI2477/SUM($AB2477:$AM2477)</f>
        <v>0.0955222035560023</v>
      </c>
      <c r="AJ2497" s="91" t="n">
        <f aca="false">AJ2477/SUM($AB2477:$AM2477)</f>
        <v>0.089057302989072</v>
      </c>
      <c r="AK2497" s="91" t="n">
        <f aca="false">AK2477/SUM($AB2477:$AM2477)</f>
        <v>0.0821239840435754</v>
      </c>
      <c r="AL2497" s="91" t="n">
        <f aca="false">AL2477/SUM($AB2477:$AM2477)</f>
        <v>0.0791698387699252</v>
      </c>
      <c r="AM2497" s="91" t="n">
        <f aca="false">AM2477/SUM($AB2477:$AM2477)</f>
        <v>0.0650374717057253</v>
      </c>
      <c r="AN2497" s="91" t="n">
        <f aca="false">AN2477/SUM($AN2477:$AY2477)</f>
        <v>0.0607633772359554</v>
      </c>
      <c r="AO2497" s="91" t="n">
        <f aca="false">AO2477/SUM($AN2477:$AY2477)</f>
        <v>0.0715961821952775</v>
      </c>
      <c r="AP2497" s="91" t="n">
        <f aca="false">AP2477/SUM($AN2477:$AY2477)</f>
        <v>0.0860389572879266</v>
      </c>
      <c r="AQ2497" s="91" t="n">
        <f aca="false">AQ2477/SUM($AN2477:$AY2477)</f>
        <v>0.0673803126797345</v>
      </c>
      <c r="AR2497" s="91" t="n">
        <f aca="false">AR2477/SUM($AN2477:$AY2477)</f>
        <v>0.0757509227087115</v>
      </c>
      <c r="AS2497" s="91" t="n">
        <f aca="false">AS2477/SUM($AN2477:$AY2477)</f>
        <v>0.0979650366872871</v>
      </c>
      <c r="AT2497" s="91" t="n">
        <f aca="false">AT2477/SUM($AN2477:$AY2477)</f>
        <v>0.11040349232927</v>
      </c>
      <c r="AU2497" s="91" t="n">
        <f aca="false">AU2477/SUM($AN2477:$AY2477)</f>
        <v>0.0892254749050232</v>
      </c>
      <c r="AV2497" s="91" t="n">
        <f aca="false">AV2477/SUM($AN2477:$AY2477)</f>
        <v>0.099509976181872</v>
      </c>
      <c r="AW2497" s="91" t="n">
        <f aca="false">AW2477/SUM($AN2477:$AY2477)</f>
        <v>0.0880152674405107</v>
      </c>
      <c r="AX2497" s="91" t="n">
        <f aca="false">AX2477/SUM($AN2477:$AY2477)</f>
        <v>0.0829061085415864</v>
      </c>
      <c r="AY2497" s="91" t="n">
        <f aca="false">AY2477/SUM($AN2477:$AY2477)</f>
        <v>0.0704448918068452</v>
      </c>
    </row>
    <row r="2498" customFormat="false" ht="18" hidden="false" customHeight="false" outlineLevel="0" collapsed="false">
      <c r="C2498" s="371" t="s">
        <v>1688</v>
      </c>
      <c r="D2498" s="91" t="n">
        <f aca="false">D2478/SUM($D2478:$O2478)</f>
        <v>0.00139679885095468</v>
      </c>
      <c r="E2498" s="91" t="n">
        <f aca="false">E2478/SUM($D2478:$O2478)</f>
        <v>0.195730730600782</v>
      </c>
      <c r="F2498" s="91" t="n">
        <f aca="false">F2478/SUM($D2478:$O2478)</f>
        <v>0.0678380355022385</v>
      </c>
      <c r="G2498" s="91" t="n">
        <f aca="false">G2478/SUM($D2478:$O2478)</f>
        <v>0.0281393154996831</v>
      </c>
      <c r="H2498" s="91" t="n">
        <f aca="false">H2478/SUM($D2478:$O2478)</f>
        <v>0.184148984739621</v>
      </c>
      <c r="I2498" s="91" t="n">
        <f aca="false">I2478/SUM($D2478:$O2478)</f>
        <v>0.234245947483711</v>
      </c>
      <c r="J2498" s="91" t="n">
        <f aca="false">J2478/SUM($D2478:$O2478)</f>
        <v>0.0700132486752886</v>
      </c>
      <c r="K2498" s="91" t="n">
        <f aca="false">K2478/SUM($D2478:$O2478)</f>
        <v>0.0404995827501516</v>
      </c>
      <c r="L2498" s="91" t="n">
        <f aca="false">L2478/SUM($D2478:$O2478)</f>
        <v>0.00598789444564746</v>
      </c>
      <c r="M2498" s="91" t="n">
        <f aca="false">M2478/SUM($D2478:$O2478)</f>
        <v>0.00155293853547935</v>
      </c>
      <c r="N2498" s="91" t="n">
        <f aca="false">N2478/SUM($D2478:$O2478)</f>
        <v>0.169070245281169</v>
      </c>
      <c r="O2498" s="91" t="n">
        <f aca="false">O2478/SUM($D2478:$O2478)</f>
        <v>0.00137627763527429</v>
      </c>
      <c r="P2498" s="91" t="n">
        <f aca="false">P2478/SUM($P2478:$AA2478)</f>
        <v>0.133421466036473</v>
      </c>
      <c r="Q2498" s="91" t="n">
        <f aca="false">Q2478/SUM($P2478:$AA2478)</f>
        <v>0.0395516526603834</v>
      </c>
      <c r="R2498" s="91" t="n">
        <f aca="false">R2478/SUM($P2478:$AA2478)</f>
        <v>0.00194088246757762</v>
      </c>
      <c r="S2498" s="91" t="n">
        <f aca="false">S2478/SUM($P2478:$AA2478)</f>
        <v>0.0712697552479172</v>
      </c>
      <c r="T2498" s="91" t="n">
        <f aca="false">T2478/SUM($P2478:$AA2478)</f>
        <v>0.134716702936143</v>
      </c>
      <c r="U2498" s="91" t="n">
        <f aca="false">U2478/SUM($P2478:$AA2478)</f>
        <v>0.139984297684482</v>
      </c>
      <c r="V2498" s="91" t="n">
        <f aca="false">V2478/SUM($P2478:$AA2478)</f>
        <v>0.139952366647494</v>
      </c>
      <c r="W2498" s="91" t="n">
        <f aca="false">W2478/SUM($P2478:$AA2478)</f>
        <v>0.003814732565363</v>
      </c>
      <c r="X2498" s="91" t="n">
        <f aca="false">X2478/SUM($P2478:$AA2478)</f>
        <v>0.00210354829315037</v>
      </c>
      <c r="Y2498" s="91" t="n">
        <f aca="false">Y2478/SUM($P2478:$AA2478)</f>
        <v>0.292034900897123</v>
      </c>
      <c r="Z2498" s="91" t="n">
        <f aca="false">Z2478/SUM($P2478:$AA2478)</f>
        <v>0.038424646709875</v>
      </c>
      <c r="AA2498" s="91" t="n">
        <f aca="false">AA2478/SUM($P2478:$AA2478)</f>
        <v>0.00278504785401878</v>
      </c>
      <c r="AB2498" s="91" t="n">
        <f aca="false">AB2478/SUM($AB2478:$AM2478)</f>
        <v>0.00284501827502729</v>
      </c>
      <c r="AC2498" s="91" t="n">
        <f aca="false">AC2478/SUM($AB2478:$AM2478)</f>
        <v>0.270497264283793</v>
      </c>
      <c r="AD2498" s="91" t="n">
        <f aca="false">AD2478/SUM($AB2478:$AM2478)</f>
        <v>0.0409639847470768</v>
      </c>
      <c r="AE2498" s="91" t="n">
        <f aca="false">AE2478/SUM($AB2478:$AM2478)</f>
        <v>0.192433208335311</v>
      </c>
      <c r="AF2498" s="91" t="n">
        <f aca="false">AF2478/SUM($AB2478:$AM2478)</f>
        <v>0.00478949383712283</v>
      </c>
      <c r="AG2498" s="91" t="n">
        <f aca="false">AG2478/SUM($AB2478:$AM2478)</f>
        <v>0.240424828721064</v>
      </c>
      <c r="AH2498" s="91" t="n">
        <f aca="false">AH2478/SUM($AB2478:$AM2478)</f>
        <v>0.0782228129301752</v>
      </c>
      <c r="AI2498" s="91" t="n">
        <f aca="false">AI2478/SUM($AB2478:$AM2478)</f>
        <v>0.00275441211373238</v>
      </c>
      <c r="AJ2498" s="91" t="n">
        <f aca="false">AJ2478/SUM($AB2478:$AM2478)</f>
        <v>0.00759889242258825</v>
      </c>
      <c r="AK2498" s="91" t="n">
        <f aca="false">AK2478/SUM($AB2478:$AM2478)</f>
        <v>0.0019361718960143</v>
      </c>
      <c r="AL2498" s="91" t="n">
        <f aca="false">AL2478/SUM($AB2478:$AM2478)</f>
        <v>0.155827838167118</v>
      </c>
      <c r="AM2498" s="91" t="n">
        <f aca="false">AM2478/SUM($AB2478:$AM2478)</f>
        <v>0.00170607427097673</v>
      </c>
      <c r="AN2498" s="91" t="n">
        <f aca="false">AN2478/SUM($AN2478:$AY2478)</f>
        <v>0.0874888321521017</v>
      </c>
      <c r="AO2498" s="91" t="n">
        <f aca="false">AO2478/SUM($AN2478:$AY2478)</f>
        <v>0.0785404284922258</v>
      </c>
      <c r="AP2498" s="91" t="n">
        <f aca="false">AP2478/SUM($AN2478:$AY2478)</f>
        <v>0.0531192284738628</v>
      </c>
      <c r="AQ2498" s="91" t="n">
        <f aca="false">AQ2478/SUM($AN2478:$AY2478)</f>
        <v>0.0199847093181345</v>
      </c>
      <c r="AR2498" s="91" t="n">
        <f aca="false">AR2478/SUM($AN2478:$AY2478)</f>
        <v>0.0595180080443818</v>
      </c>
      <c r="AS2498" s="91" t="n">
        <f aca="false">AS2478/SUM($AN2478:$AY2478)</f>
        <v>0.109873083809181</v>
      </c>
      <c r="AT2498" s="91" t="n">
        <f aca="false">AT2478/SUM($AN2478:$AY2478)</f>
        <v>0.0945444400891309</v>
      </c>
      <c r="AU2498" s="91" t="n">
        <f aca="false">AU2478/SUM($AN2478:$AY2478)</f>
        <v>0.0602039699271486</v>
      </c>
      <c r="AV2498" s="91" t="n">
        <f aca="false">AV2478/SUM($AN2478:$AY2478)</f>
        <v>0.0877113062762422</v>
      </c>
      <c r="AW2498" s="91" t="n">
        <f aca="false">AW2478/SUM($AN2478:$AY2478)</f>
        <v>0.0904763418191321</v>
      </c>
      <c r="AX2498" s="91" t="n">
        <f aca="false">AX2478/SUM($AN2478:$AY2478)</f>
        <v>0.184903365009411</v>
      </c>
      <c r="AY2498" s="91" t="n">
        <f aca="false">AY2478/SUM($AN2478:$AY2478)</f>
        <v>0.0736362865890479</v>
      </c>
    </row>
    <row r="2499" customFormat="false" ht="18" hidden="false" customHeight="false" outlineLevel="0" collapsed="false">
      <c r="C2499" s="372" t="s">
        <v>1689</v>
      </c>
      <c r="D2499" s="91" t="n">
        <f aca="false">D2479/SUM($D2479:$O2479)</f>
        <v>0.0842457207843839</v>
      </c>
      <c r="E2499" s="91" t="n">
        <f aca="false">E2479/SUM($D2479:$O2479)</f>
        <v>0.0814297276122814</v>
      </c>
      <c r="F2499" s="91" t="n">
        <f aca="false">F2479/SUM($D2479:$O2479)</f>
        <v>0.0917484434904226</v>
      </c>
      <c r="G2499" s="91" t="n">
        <f aca="false">G2479/SUM($D2479:$O2479)</f>
        <v>0.0596543323894726</v>
      </c>
      <c r="H2499" s="91" t="n">
        <f aca="false">H2479/SUM($D2479:$O2479)</f>
        <v>0.0845863076248552</v>
      </c>
      <c r="I2499" s="91" t="n">
        <f aca="false">I2479/SUM($D2479:$O2479)</f>
        <v>0.0795614333900283</v>
      </c>
      <c r="J2499" s="91" t="n">
        <f aca="false">J2479/SUM($D2479:$O2479)</f>
        <v>0.0812247857716131</v>
      </c>
      <c r="K2499" s="91" t="n">
        <f aca="false">K2479/SUM($D2479:$O2479)</f>
        <v>0.0876511547958456</v>
      </c>
      <c r="L2499" s="91" t="n">
        <f aca="false">L2479/SUM($D2479:$O2479)</f>
        <v>0.0792446118015641</v>
      </c>
      <c r="M2499" s="91" t="n">
        <f aca="false">M2479/SUM($D2479:$O2479)</f>
        <v>0.0811717762734567</v>
      </c>
      <c r="N2499" s="91" t="n">
        <f aca="false">N2479/SUM($D2479:$O2479)</f>
        <v>0.101960738972955</v>
      </c>
      <c r="O2499" s="91" t="n">
        <f aca="false">O2479/SUM($D2479:$O2479)</f>
        <v>0.0875209670931215</v>
      </c>
      <c r="P2499" s="91" t="n">
        <f aca="false">P2479/SUM($P2479:$AA2479)</f>
        <v>0.0925987088643869</v>
      </c>
      <c r="Q2499" s="91" t="n">
        <f aca="false">Q2479/SUM($P2479:$AA2479)</f>
        <v>0.0877712213160756</v>
      </c>
      <c r="R2499" s="91" t="n">
        <f aca="false">R2479/SUM($P2479:$AA2479)</f>
        <v>0.0875447454230929</v>
      </c>
      <c r="S2499" s="91" t="n">
        <f aca="false">S2479/SUM($P2479:$AA2479)</f>
        <v>0.0891560699215557</v>
      </c>
      <c r="T2499" s="91" t="n">
        <f aca="false">T2479/SUM($P2479:$AA2479)</f>
        <v>0.0923553293399718</v>
      </c>
      <c r="U2499" s="91" t="n">
        <f aca="false">U2479/SUM($P2479:$AA2479)</f>
        <v>0.0933312600609768</v>
      </c>
      <c r="V2499" s="91" t="n">
        <f aca="false">V2479/SUM($P2479:$AA2479)</f>
        <v>0.0774822735478735</v>
      </c>
      <c r="W2499" s="91" t="n">
        <f aca="false">W2479/SUM($P2479:$AA2479)</f>
        <v>0.0812543083610012</v>
      </c>
      <c r="X2499" s="91" t="n">
        <f aca="false">X2479/SUM($P2479:$AA2479)</f>
        <v>0.0735958725022033</v>
      </c>
      <c r="Y2499" s="91" t="n">
        <f aca="false">Y2479/SUM($P2479:$AA2479)</f>
        <v>0.0749889007039368</v>
      </c>
      <c r="Z2499" s="91" t="n">
        <f aca="false">Z2479/SUM($P2479:$AA2479)</f>
        <v>0.0716985727961189</v>
      </c>
      <c r="AA2499" s="91" t="n">
        <f aca="false">AA2479/SUM($P2479:$AA2479)</f>
        <v>0.0782227371628067</v>
      </c>
      <c r="AB2499" s="91" t="n">
        <f aca="false">AB2479/SUM($AB2479:$AM2479)</f>
        <v>0.106338531622208</v>
      </c>
      <c r="AC2499" s="91" t="n">
        <f aca="false">AC2479/SUM($AB2479:$AM2479)</f>
        <v>0.0777812885587734</v>
      </c>
      <c r="AD2499" s="91" t="n">
        <f aca="false">AD2479/SUM($AB2479:$AM2479)</f>
        <v>0.0855065962768025</v>
      </c>
      <c r="AE2499" s="91" t="n">
        <f aca="false">AE2479/SUM($AB2479:$AM2479)</f>
        <v>0.0856551750053782</v>
      </c>
      <c r="AF2499" s="91" t="n">
        <f aca="false">AF2479/SUM($AB2479:$AM2479)</f>
        <v>0.096975116423561</v>
      </c>
      <c r="AG2499" s="91" t="n">
        <f aca="false">AG2479/SUM($AB2479:$AM2479)</f>
        <v>0.080951185411554</v>
      </c>
      <c r="AH2499" s="91" t="n">
        <f aca="false">AH2479/SUM($AB2479:$AM2479)</f>
        <v>0.0910558953220598</v>
      </c>
      <c r="AI2499" s="91" t="n">
        <f aca="false">AI2479/SUM($AB2479:$AM2479)</f>
        <v>0.0754876646598312</v>
      </c>
      <c r="AJ2499" s="91" t="n">
        <f aca="false">AJ2479/SUM($AB2479:$AM2479)</f>
        <v>0.0734508375519693</v>
      </c>
      <c r="AK2499" s="91" t="n">
        <f aca="false">AK2479/SUM($AB2479:$AM2479)</f>
        <v>0.0806457659573395</v>
      </c>
      <c r="AL2499" s="91" t="n">
        <f aca="false">AL2479/SUM($AB2479:$AM2479)</f>
        <v>0.0764563502054034</v>
      </c>
      <c r="AM2499" s="91" t="n">
        <f aca="false">AM2479/SUM($AB2479:$AM2479)</f>
        <v>0.0696955930051198</v>
      </c>
      <c r="AN2499" s="91" t="n">
        <f aca="false">AN2479/SUM($AN2479:$AY2479)</f>
        <v>0.0910955035316736</v>
      </c>
      <c r="AO2499" s="91" t="n">
        <f aca="false">AO2479/SUM($AN2479:$AY2479)</f>
        <v>0.0860467242828252</v>
      </c>
      <c r="AP2499" s="91" t="n">
        <f aca="false">AP2479/SUM($AN2479:$AY2479)</f>
        <v>0.0819344973365868</v>
      </c>
      <c r="AQ2499" s="91" t="n">
        <f aca="false">AQ2479/SUM($AN2479:$AY2479)</f>
        <v>0.0800350910195697</v>
      </c>
      <c r="AR2499" s="91" t="n">
        <f aca="false">AR2479/SUM($AN2479:$AY2479)</f>
        <v>0.0787638845835965</v>
      </c>
      <c r="AS2499" s="91" t="n">
        <f aca="false">AS2479/SUM($AN2479:$AY2479)</f>
        <v>0.0831197448889466</v>
      </c>
      <c r="AT2499" s="91" t="n">
        <f aca="false">AT2479/SUM($AN2479:$AY2479)</f>
        <v>0.0915395792696108</v>
      </c>
      <c r="AU2499" s="91" t="n">
        <f aca="false">AU2479/SUM($AN2479:$AY2479)</f>
        <v>0.0893219923149348</v>
      </c>
      <c r="AV2499" s="91" t="n">
        <f aca="false">AV2479/SUM($AN2479:$AY2479)</f>
        <v>0.0797690513136165</v>
      </c>
      <c r="AW2499" s="91" t="n">
        <f aca="false">AW2479/SUM($AN2479:$AY2479)</f>
        <v>0.0867752423874767</v>
      </c>
      <c r="AX2499" s="91" t="n">
        <f aca="false">AX2479/SUM($AN2479:$AY2479)</f>
        <v>0.0687696426369342</v>
      </c>
      <c r="AY2499" s="91" t="n">
        <f aca="false">AY2479/SUM($AN2479:$AY2479)</f>
        <v>0.0828290464342285</v>
      </c>
    </row>
    <row r="2500" customFormat="false" ht="18" hidden="false" customHeight="false" outlineLevel="0" collapsed="false">
      <c r="C2500" s="373" t="s">
        <v>1690</v>
      </c>
      <c r="D2500" s="91" t="n">
        <f aca="false">D2480/SUM($D2480:$O2480)</f>
        <v>0.0582290587685246</v>
      </c>
      <c r="E2500" s="91" t="n">
        <f aca="false">E2480/SUM($D2480:$O2480)</f>
        <v>0.0778058490211758</v>
      </c>
      <c r="F2500" s="91" t="n">
        <f aca="false">F2480/SUM($D2480:$O2480)</f>
        <v>0.0914428516230498</v>
      </c>
      <c r="G2500" s="91" t="n">
        <f aca="false">G2480/SUM($D2480:$O2480)</f>
        <v>0.0813041481651955</v>
      </c>
      <c r="H2500" s="91" t="n">
        <f aca="false">H2480/SUM($D2480:$O2480)</f>
        <v>0.0874766928406999</v>
      </c>
      <c r="I2500" s="91" t="n">
        <f aca="false">I2480/SUM($D2480:$O2480)</f>
        <v>0.0841951622391671</v>
      </c>
      <c r="J2500" s="91" t="n">
        <f aca="false">J2480/SUM($D2480:$O2480)</f>
        <v>0.0819474303075726</v>
      </c>
      <c r="K2500" s="91" t="n">
        <f aca="false">K2480/SUM($D2480:$O2480)</f>
        <v>0.0825698562248774</v>
      </c>
      <c r="L2500" s="91" t="n">
        <f aca="false">L2480/SUM($D2480:$O2480)</f>
        <v>0.0858569905257343</v>
      </c>
      <c r="M2500" s="91" t="n">
        <f aca="false">M2480/SUM($D2480:$O2480)</f>
        <v>0.0886049358246379</v>
      </c>
      <c r="N2500" s="91" t="n">
        <f aca="false">N2480/SUM($D2480:$O2480)</f>
        <v>0.0948610356730859</v>
      </c>
      <c r="O2500" s="91" t="n">
        <f aca="false">O2480/SUM($D2480:$O2480)</f>
        <v>0.0857059887862791</v>
      </c>
      <c r="P2500" s="91" t="n">
        <f aca="false">P2480/SUM($P2480:$AA2480)</f>
        <v>0.0715075069447729</v>
      </c>
      <c r="Q2500" s="91" t="n">
        <f aca="false">Q2480/SUM($P2480:$AA2480)</f>
        <v>0.0813644666955093</v>
      </c>
      <c r="R2500" s="91" t="n">
        <f aca="false">R2480/SUM($P2480:$AA2480)</f>
        <v>0.0874633863808667</v>
      </c>
      <c r="S2500" s="91" t="n">
        <f aca="false">S2480/SUM($P2480:$AA2480)</f>
        <v>0.0835930925377185</v>
      </c>
      <c r="T2500" s="91" t="n">
        <f aca="false">T2480/SUM($P2480:$AA2480)</f>
        <v>0.0835675201583438</v>
      </c>
      <c r="U2500" s="91" t="n">
        <f aca="false">U2480/SUM($P2480:$AA2480)</f>
        <v>0.0886989844455205</v>
      </c>
      <c r="V2500" s="91" t="n">
        <f aca="false">V2480/SUM($P2480:$AA2480)</f>
        <v>0.0825422538525301</v>
      </c>
      <c r="W2500" s="91" t="n">
        <f aca="false">W2480/SUM($P2480:$AA2480)</f>
        <v>0.0885434155512773</v>
      </c>
      <c r="X2500" s="91" t="n">
        <f aca="false">X2480/SUM($P2480:$AA2480)</f>
        <v>0.0806830901107186</v>
      </c>
      <c r="Y2500" s="91" t="n">
        <f aca="false">Y2480/SUM($P2480:$AA2480)</f>
        <v>0.0855085017238484</v>
      </c>
      <c r="Z2500" s="91" t="n">
        <f aca="false">Z2480/SUM($P2480:$AA2480)</f>
        <v>0.0921348765163804</v>
      </c>
      <c r="AA2500" s="91" t="n">
        <f aca="false">AA2480/SUM($P2480:$AA2480)</f>
        <v>0.0743929050825136</v>
      </c>
      <c r="AB2500" s="91" t="n">
        <f aca="false">AB2480/SUM($AB2480:$AM2480)</f>
        <v>0.0700420391376243</v>
      </c>
      <c r="AC2500" s="91" t="n">
        <f aca="false">AC2480/SUM($AB2480:$AM2480)</f>
        <v>0.0832692564858447</v>
      </c>
      <c r="AD2500" s="91" t="n">
        <f aca="false">AD2480/SUM($AB2480:$AM2480)</f>
        <v>0.0918287050219266</v>
      </c>
      <c r="AE2500" s="91" t="n">
        <f aca="false">AE2480/SUM($AB2480:$AM2480)</f>
        <v>0.0819199282013844</v>
      </c>
      <c r="AF2500" s="91" t="n">
        <f aca="false">AF2480/SUM($AB2480:$AM2480)</f>
        <v>0.0880268682728379</v>
      </c>
      <c r="AG2500" s="91" t="n">
        <f aca="false">AG2480/SUM($AB2480:$AM2480)</f>
        <v>0.0755835265591548</v>
      </c>
      <c r="AH2500" s="91" t="n">
        <f aca="false">AH2480/SUM($AB2480:$AM2480)</f>
        <v>0.0891649445906125</v>
      </c>
      <c r="AI2500" s="91" t="n">
        <f aca="false">AI2480/SUM($AB2480:$AM2480)</f>
        <v>0.0850232379791573</v>
      </c>
      <c r="AJ2500" s="91" t="n">
        <f aca="false">AJ2480/SUM($AB2480:$AM2480)</f>
        <v>0.0886374007394107</v>
      </c>
      <c r="AK2500" s="91" t="n">
        <f aca="false">AK2480/SUM($AB2480:$AM2480)</f>
        <v>0.0935190169865606</v>
      </c>
      <c r="AL2500" s="91" t="n">
        <f aca="false">AL2480/SUM($AB2480:$AM2480)</f>
        <v>0.0815397558239253</v>
      </c>
      <c r="AM2500" s="91" t="n">
        <f aca="false">AM2480/SUM($AB2480:$AM2480)</f>
        <v>0.0714453202015609</v>
      </c>
      <c r="AN2500" s="91" t="n">
        <f aca="false">AN2480/SUM($AN2480:$AY2480)</f>
        <v>0.0771917718395864</v>
      </c>
      <c r="AO2500" s="91" t="n">
        <f aca="false">AO2480/SUM($AN2480:$AY2480)</f>
        <v>0.0865044863497942</v>
      </c>
      <c r="AP2500" s="91" t="n">
        <f aca="false">AP2480/SUM($AN2480:$AY2480)</f>
        <v>0.0859703274261669</v>
      </c>
      <c r="AQ2500" s="91" t="n">
        <f aca="false">AQ2480/SUM($AN2480:$AY2480)</f>
        <v>0.0643347951226732</v>
      </c>
      <c r="AR2500" s="91" t="n">
        <f aca="false">AR2480/SUM($AN2480:$AY2480)</f>
        <v>0.0663797990499631</v>
      </c>
      <c r="AS2500" s="91" t="n">
        <f aca="false">AS2480/SUM($AN2480:$AY2480)</f>
        <v>0.0804642796458889</v>
      </c>
      <c r="AT2500" s="91" t="n">
        <f aca="false">AT2480/SUM($AN2480:$AY2480)</f>
        <v>0.0876591390501395</v>
      </c>
      <c r="AU2500" s="91" t="n">
        <f aca="false">AU2480/SUM($AN2480:$AY2480)</f>
        <v>0.0895457768015201</v>
      </c>
      <c r="AV2500" s="91" t="n">
        <f aca="false">AV2480/SUM($AN2480:$AY2480)</f>
        <v>0.0886778195369365</v>
      </c>
      <c r="AW2500" s="91" t="n">
        <f aca="false">AW2480/SUM($AN2480:$AY2480)</f>
        <v>0.0879380149620831</v>
      </c>
      <c r="AX2500" s="91" t="n">
        <f aca="false">AX2480/SUM($AN2480:$AY2480)</f>
        <v>0.0879489617884377</v>
      </c>
      <c r="AY2500" s="91" t="n">
        <f aca="false">AY2480/SUM($AN2480:$AY2480)</f>
        <v>0.0973848284268105</v>
      </c>
    </row>
    <row r="2501" customFormat="false" ht="18" hidden="false" customHeight="false" outlineLevel="0" collapsed="false">
      <c r="C2501" s="374" t="s">
        <v>1691</v>
      </c>
      <c r="D2501" s="91" t="n">
        <f aca="false">D2481/SUM($D2481:$O2481)</f>
        <v>0.0597746659603667</v>
      </c>
      <c r="E2501" s="91" t="n">
        <f aca="false">E2481/SUM($D2481:$O2481)</f>
        <v>0.0554241493974874</v>
      </c>
      <c r="F2501" s="91" t="n">
        <f aca="false">F2481/SUM($D2481:$O2481)</f>
        <v>0.104795135835498</v>
      </c>
      <c r="G2501" s="91" t="n">
        <f aca="false">G2481/SUM($D2481:$O2481)</f>
        <v>0.0623046303419883</v>
      </c>
      <c r="H2501" s="91" t="n">
        <f aca="false">H2481/SUM($D2481:$O2481)</f>
        <v>0.0887732748901658</v>
      </c>
      <c r="I2501" s="91" t="n">
        <f aca="false">I2481/SUM($D2481:$O2481)</f>
        <v>0.119557308207298</v>
      </c>
      <c r="J2501" s="91" t="n">
        <f aca="false">J2481/SUM($D2481:$O2481)</f>
        <v>0.132902299354138</v>
      </c>
      <c r="K2501" s="91" t="n">
        <f aca="false">K2481/SUM($D2481:$O2481)</f>
        <v>0.0788149127679174</v>
      </c>
      <c r="L2501" s="91" t="n">
        <f aca="false">L2481/SUM($D2481:$O2481)</f>
        <v>0.0712457973584128</v>
      </c>
      <c r="M2501" s="91" t="n">
        <f aca="false">M2481/SUM($D2481:$O2481)</f>
        <v>0.0485189676045517</v>
      </c>
      <c r="N2501" s="91" t="n">
        <f aca="false">N2481/SUM($D2481:$O2481)</f>
        <v>0.0959494108340373</v>
      </c>
      <c r="O2501" s="91" t="n">
        <f aca="false">O2481/SUM($D2481:$O2481)</f>
        <v>0.0819394474481385</v>
      </c>
      <c r="P2501" s="91" t="n">
        <f aca="false">P2481/SUM($P2481:$AA2481)</f>
        <v>0.0654555055943083</v>
      </c>
      <c r="Q2501" s="91" t="n">
        <f aca="false">Q2481/SUM($P2481:$AA2481)</f>
        <v>0.0611057914806446</v>
      </c>
      <c r="R2501" s="91" t="n">
        <f aca="false">R2481/SUM($P2481:$AA2481)</f>
        <v>0.10210753794069</v>
      </c>
      <c r="S2501" s="91" t="n">
        <f aca="false">S2481/SUM($P2481:$AA2481)</f>
        <v>0.0885385307498299</v>
      </c>
      <c r="T2501" s="91" t="n">
        <f aca="false">T2481/SUM($P2481:$AA2481)</f>
        <v>0.0827482578747587</v>
      </c>
      <c r="U2501" s="91" t="n">
        <f aca="false">U2481/SUM($P2481:$AA2481)</f>
        <v>0.0821634509425902</v>
      </c>
      <c r="V2501" s="91" t="n">
        <f aca="false">V2481/SUM($P2481:$AA2481)</f>
        <v>0.130274065380267</v>
      </c>
      <c r="W2501" s="91" t="n">
        <f aca="false">W2481/SUM($P2481:$AA2481)</f>
        <v>0.0694979981316895</v>
      </c>
      <c r="X2501" s="91" t="n">
        <f aca="false">X2481/SUM($P2481:$AA2481)</f>
        <v>0.0898519693292498</v>
      </c>
      <c r="Y2501" s="91" t="n">
        <f aca="false">Y2481/SUM($P2481:$AA2481)</f>
        <v>0.0517018365624652</v>
      </c>
      <c r="Z2501" s="91" t="n">
        <f aca="false">Z2481/SUM($P2481:$AA2481)</f>
        <v>0.102427162642754</v>
      </c>
      <c r="AA2501" s="91" t="n">
        <f aca="false">AA2481/SUM($P2481:$AA2481)</f>
        <v>0.0741278933707529</v>
      </c>
      <c r="AB2501" s="91" t="n">
        <f aca="false">AB2481/SUM($AB2481:$AM2481)</f>
        <v>0.0511883301297692</v>
      </c>
      <c r="AC2501" s="91" t="n">
        <f aca="false">AC2481/SUM($AB2481:$AM2481)</f>
        <v>0.0668262376701928</v>
      </c>
      <c r="AD2501" s="91" t="n">
        <f aca="false">AD2481/SUM($AB2481:$AM2481)</f>
        <v>0.0812895048351565</v>
      </c>
      <c r="AE2501" s="91" t="n">
        <f aca="false">AE2481/SUM($AB2481:$AM2481)</f>
        <v>0.106008588714013</v>
      </c>
      <c r="AF2501" s="91" t="n">
        <f aca="false">AF2481/SUM($AB2481:$AM2481)</f>
        <v>0.0895529399835366</v>
      </c>
      <c r="AG2501" s="91" t="n">
        <f aca="false">AG2481/SUM($AB2481:$AM2481)</f>
        <v>0.0800435609669518</v>
      </c>
      <c r="AH2501" s="91" t="n">
        <f aca="false">AH2481/SUM($AB2481:$AM2481)</f>
        <v>0.117325856663195</v>
      </c>
      <c r="AI2501" s="91" t="n">
        <f aca="false">AI2481/SUM($AB2481:$AM2481)</f>
        <v>0.0983151093203571</v>
      </c>
      <c r="AJ2501" s="91" t="n">
        <f aca="false">AJ2481/SUM($AB2481:$AM2481)</f>
        <v>0.0786432196560981</v>
      </c>
      <c r="AK2501" s="91" t="n">
        <f aca="false">AK2481/SUM($AB2481:$AM2481)</f>
        <v>0.0763607588393659</v>
      </c>
      <c r="AL2501" s="91" t="n">
        <f aca="false">AL2481/SUM($AB2481:$AM2481)</f>
        <v>0.0751054692308335</v>
      </c>
      <c r="AM2501" s="91" t="n">
        <f aca="false">AM2481/SUM($AB2481:$AM2481)</f>
        <v>0.0793404239905304</v>
      </c>
      <c r="AN2501" s="91" t="n">
        <f aca="false">AN2481/SUM($AN2481:$AY2481)</f>
        <v>0.0907766982610816</v>
      </c>
      <c r="AO2501" s="91" t="n">
        <f aca="false">AO2481/SUM($AN2481:$AY2481)</f>
        <v>0.0890253385298567</v>
      </c>
      <c r="AP2501" s="91" t="n">
        <f aca="false">AP2481/SUM($AN2481:$AY2481)</f>
        <v>0.082302253419106</v>
      </c>
      <c r="AQ2501" s="91" t="n">
        <f aca="false">AQ2481/SUM($AN2481:$AY2481)</f>
        <v>0.0938383138815258</v>
      </c>
      <c r="AR2501" s="91" t="n">
        <f aca="false">AR2481/SUM($AN2481:$AY2481)</f>
        <v>0.0779913082607499</v>
      </c>
      <c r="AS2501" s="91" t="n">
        <f aca="false">AS2481/SUM($AN2481:$AY2481)</f>
        <v>0.0827918934667825</v>
      </c>
      <c r="AT2501" s="91" t="n">
        <f aca="false">AT2481/SUM($AN2481:$AY2481)</f>
        <v>0.0904225325338757</v>
      </c>
      <c r="AU2501" s="91" t="n">
        <f aca="false">AU2481/SUM($AN2481:$AY2481)</f>
        <v>0.0736407714287099</v>
      </c>
      <c r="AV2501" s="91" t="n">
        <f aca="false">AV2481/SUM($AN2481:$AY2481)</f>
        <v>0.0886741919325351</v>
      </c>
      <c r="AW2501" s="91" t="n">
        <f aca="false">AW2481/SUM($AN2481:$AY2481)</f>
        <v>0.0838299224569976</v>
      </c>
      <c r="AX2501" s="91" t="n">
        <f aca="false">AX2481/SUM($AN2481:$AY2481)</f>
        <v>0.0705901664930095</v>
      </c>
      <c r="AY2501" s="91" t="n">
        <f aca="false">AY2481/SUM($AN2481:$AY2481)</f>
        <v>0.0761166093357695</v>
      </c>
    </row>
    <row r="2502" customFormat="false" ht="18" hidden="false" customHeight="false" outlineLevel="0" collapsed="false">
      <c r="C2502" s="375" t="s">
        <v>1692</v>
      </c>
      <c r="D2502" s="91" t="n">
        <f aca="false">D2482/SUM($D2482:$O2482)</f>
        <v>0.0316712678811874</v>
      </c>
      <c r="E2502" s="91" t="n">
        <f aca="false">E2482/SUM($D2482:$O2482)</f>
        <v>0.068619967725458</v>
      </c>
      <c r="F2502" s="91" t="n">
        <f aca="false">F2482/SUM($D2482:$O2482)</f>
        <v>0.0978859428432302</v>
      </c>
      <c r="G2502" s="91" t="n">
        <f aca="false">G2482/SUM($D2482:$O2482)</f>
        <v>0.0798353787973648</v>
      </c>
      <c r="H2502" s="91" t="n">
        <f aca="false">H2482/SUM($D2482:$O2482)</f>
        <v>0.083470450192251</v>
      </c>
      <c r="I2502" s="91" t="n">
        <f aca="false">I2482/SUM($D2482:$O2482)</f>
        <v>0.100956000670525</v>
      </c>
      <c r="J2502" s="91" t="n">
        <f aca="false">J2482/SUM($D2482:$O2482)</f>
        <v>0.116249164984491</v>
      </c>
      <c r="K2502" s="91" t="n">
        <f aca="false">K2482/SUM($D2482:$O2482)</f>
        <v>0.0686869676165268</v>
      </c>
      <c r="L2502" s="91" t="n">
        <f aca="false">L2482/SUM($D2482:$O2482)</f>
        <v>0.0976502625097699</v>
      </c>
      <c r="M2502" s="91" t="n">
        <f aca="false">M2482/SUM($D2482:$O2482)</f>
        <v>0.0869400854645761</v>
      </c>
      <c r="N2502" s="91" t="n">
        <f aca="false">N2482/SUM($D2482:$O2482)</f>
        <v>0.0859807917943054</v>
      </c>
      <c r="O2502" s="91" t="n">
        <f aca="false">O2482/SUM($D2482:$O2482)</f>
        <v>0.0820537195203144</v>
      </c>
      <c r="P2502" s="91" t="n">
        <f aca="false">P2482/SUM($P2482:$AA2482)</f>
        <v>0.0551359830642511</v>
      </c>
      <c r="Q2502" s="91" t="n">
        <f aca="false">Q2482/SUM($P2482:$AA2482)</f>
        <v>0.0764585928569538</v>
      </c>
      <c r="R2502" s="91" t="n">
        <f aca="false">R2482/SUM($P2482:$AA2482)</f>
        <v>0.10490691411927</v>
      </c>
      <c r="S2502" s="91" t="n">
        <f aca="false">S2482/SUM($P2482:$AA2482)</f>
        <v>0.0873086291785198</v>
      </c>
      <c r="T2502" s="91" t="n">
        <f aca="false">T2482/SUM($P2482:$AA2482)</f>
        <v>0.101811576130079</v>
      </c>
      <c r="U2502" s="91" t="n">
        <f aca="false">U2482/SUM($P2482:$AA2482)</f>
        <v>0.0954722923227443</v>
      </c>
      <c r="V2502" s="91" t="n">
        <f aca="false">V2482/SUM($P2482:$AA2482)</f>
        <v>0.0975557951319912</v>
      </c>
      <c r="W2502" s="91" t="n">
        <f aca="false">W2482/SUM($P2482:$AA2482)</f>
        <v>0.0662365054090961</v>
      </c>
      <c r="X2502" s="91" t="n">
        <f aca="false">X2482/SUM($P2482:$AA2482)</f>
        <v>0.0717221912985188</v>
      </c>
      <c r="Y2502" s="91" t="n">
        <f aca="false">Y2482/SUM($P2482:$AA2482)</f>
        <v>0.0684373153579929</v>
      </c>
      <c r="Z2502" s="91" t="n">
        <f aca="false">Z2482/SUM($P2482:$AA2482)</f>
        <v>0.0955179638411079</v>
      </c>
      <c r="AA2502" s="91" t="n">
        <f aca="false">AA2482/SUM($P2482:$AA2482)</f>
        <v>0.0794362412894748</v>
      </c>
      <c r="AB2502" s="91" t="n">
        <f aca="false">AB2482/SUM($AB2482:$AM2482)</f>
        <v>0.0716485130430466</v>
      </c>
      <c r="AC2502" s="91" t="n">
        <f aca="false">AC2482/SUM($AB2482:$AM2482)</f>
        <v>0.0969699906980711</v>
      </c>
      <c r="AD2502" s="91" t="n">
        <f aca="false">AD2482/SUM($AB2482:$AM2482)</f>
        <v>0.0957302531987076</v>
      </c>
      <c r="AE2502" s="91" t="n">
        <f aca="false">AE2482/SUM($AB2482:$AM2482)</f>
        <v>0.0761731096711586</v>
      </c>
      <c r="AF2502" s="91" t="n">
        <f aca="false">AF2482/SUM($AB2482:$AM2482)</f>
        <v>0.0799411540042157</v>
      </c>
      <c r="AG2502" s="91" t="n">
        <f aca="false">AG2482/SUM($AB2482:$AM2482)</f>
        <v>0.0698422739701301</v>
      </c>
      <c r="AH2502" s="91" t="n">
        <f aca="false">AH2482/SUM($AB2482:$AM2482)</f>
        <v>0.0835748757199352</v>
      </c>
      <c r="AI2502" s="91" t="n">
        <f aca="false">AI2482/SUM($AB2482:$AM2482)</f>
        <v>0.0801561307694477</v>
      </c>
      <c r="AJ2502" s="91" t="n">
        <f aca="false">AJ2482/SUM($AB2482:$AM2482)</f>
        <v>0.0908768387568314</v>
      </c>
      <c r="AK2502" s="91" t="n">
        <f aca="false">AK2482/SUM($AB2482:$AM2482)</f>
        <v>0.0713507236582388</v>
      </c>
      <c r="AL2502" s="91" t="n">
        <f aca="false">AL2482/SUM($AB2482:$AM2482)</f>
        <v>0.103557088319136</v>
      </c>
      <c r="AM2502" s="91" t="n">
        <f aca="false">AM2482/SUM($AB2482:$AM2482)</f>
        <v>0.0801790481910813</v>
      </c>
      <c r="AN2502" s="91" t="n">
        <f aca="false">AN2482/SUM($AN2482:$AY2482)</f>
        <v>0.0669099853177713</v>
      </c>
      <c r="AO2502" s="91" t="n">
        <f aca="false">AO2482/SUM($AN2482:$AY2482)</f>
        <v>0.107574376730347</v>
      </c>
      <c r="AP2502" s="91" t="n">
        <f aca="false">AP2482/SUM($AN2482:$AY2482)</f>
        <v>0.078095546909848</v>
      </c>
      <c r="AQ2502" s="91" t="n">
        <f aca="false">AQ2482/SUM($AN2482:$AY2482)</f>
        <v>0.0442176398081041</v>
      </c>
      <c r="AR2502" s="91" t="n">
        <f aca="false">AR2482/SUM($AN2482:$AY2482)</f>
        <v>0.0629537870270525</v>
      </c>
      <c r="AS2502" s="91" t="n">
        <f aca="false">AS2482/SUM($AN2482:$AY2482)</f>
        <v>0.0824870752606021</v>
      </c>
      <c r="AT2502" s="91" t="n">
        <f aca="false">AT2482/SUM($AN2482:$AY2482)</f>
        <v>0.0948221663115001</v>
      </c>
      <c r="AU2502" s="91" t="n">
        <f aca="false">AU2482/SUM($AN2482:$AY2482)</f>
        <v>0.0827508005290015</v>
      </c>
      <c r="AV2502" s="91" t="n">
        <f aca="false">AV2482/SUM($AN2482:$AY2482)</f>
        <v>0.0954372088069377</v>
      </c>
      <c r="AW2502" s="91" t="n">
        <f aca="false">AW2482/SUM($AN2482:$AY2482)</f>
        <v>0.0892966978625554</v>
      </c>
      <c r="AX2502" s="91" t="n">
        <f aca="false">AX2482/SUM($AN2482:$AY2482)</f>
        <v>0.118185181994716</v>
      </c>
      <c r="AY2502" s="91" t="n">
        <f aca="false">AY2482/SUM($AN2482:$AY2482)</f>
        <v>0.0772695334415646</v>
      </c>
    </row>
    <row r="2503" customFormat="false" ht="18" hidden="false" customHeight="false" outlineLevel="0" collapsed="false">
      <c r="C2503" s="376" t="s">
        <v>1693</v>
      </c>
      <c r="D2503" s="91" t="n">
        <f aca="false">D2483/SUM($D2483:$O2483)</f>
        <v>0.0574595951090612</v>
      </c>
      <c r="E2503" s="91" t="n">
        <f aca="false">E2483/SUM($D2483:$O2483)</f>
        <v>0.0733656740936491</v>
      </c>
      <c r="F2503" s="91" t="n">
        <f aca="false">F2483/SUM($D2483:$O2483)</f>
        <v>0.084548525080395</v>
      </c>
      <c r="G2503" s="91" t="n">
        <f aca="false">G2483/SUM($D2483:$O2483)</f>
        <v>0.0694952442474955</v>
      </c>
      <c r="H2503" s="91" t="n">
        <f aca="false">H2483/SUM($D2483:$O2483)</f>
        <v>0.0792214934588525</v>
      </c>
      <c r="I2503" s="91" t="n">
        <f aca="false">I2483/SUM($D2483:$O2483)</f>
        <v>0.0827161679388757</v>
      </c>
      <c r="J2503" s="91" t="n">
        <f aca="false">J2483/SUM($D2483:$O2483)</f>
        <v>0.0831196227397246</v>
      </c>
      <c r="K2503" s="91" t="n">
        <f aca="false">K2483/SUM($D2483:$O2483)</f>
        <v>0.0900419818864583</v>
      </c>
      <c r="L2503" s="91" t="n">
        <f aca="false">L2483/SUM($D2483:$O2483)</f>
        <v>0.0961944540807421</v>
      </c>
      <c r="M2503" s="91" t="n">
        <f aca="false">M2483/SUM($D2483:$O2483)</f>
        <v>0.0982166330335318</v>
      </c>
      <c r="N2503" s="91" t="n">
        <f aca="false">N2483/SUM($D2483:$O2483)</f>
        <v>0.0995520864728255</v>
      </c>
      <c r="O2503" s="91" t="n">
        <f aca="false">O2483/SUM($D2483:$O2483)</f>
        <v>0.0860685218583886</v>
      </c>
      <c r="P2503" s="91" t="n">
        <f aca="false">P2483/SUM($P2483:$AA2483)</f>
        <v>0.0798329799557368</v>
      </c>
      <c r="Q2503" s="91" t="n">
        <f aca="false">Q2483/SUM($P2483:$AA2483)</f>
        <v>0.0820618483422332</v>
      </c>
      <c r="R2503" s="91" t="n">
        <f aca="false">R2483/SUM($P2483:$AA2483)</f>
        <v>0.0913154939016058</v>
      </c>
      <c r="S2503" s="91" t="n">
        <f aca="false">S2483/SUM($P2483:$AA2483)</f>
        <v>0.0766397117730949</v>
      </c>
      <c r="T2503" s="91" t="n">
        <f aca="false">T2483/SUM($P2483:$AA2483)</f>
        <v>0.0770110517237689</v>
      </c>
      <c r="U2503" s="91" t="n">
        <f aca="false">U2483/SUM($P2483:$AA2483)</f>
        <v>0.0771140591703645</v>
      </c>
      <c r="V2503" s="91" t="n">
        <f aca="false">V2483/SUM($P2483:$AA2483)</f>
        <v>0.0793748637469752</v>
      </c>
      <c r="W2503" s="91" t="n">
        <f aca="false">W2483/SUM($P2483:$AA2483)</f>
        <v>0.0865658197645532</v>
      </c>
      <c r="X2503" s="91" t="n">
        <f aca="false">X2483/SUM($P2483:$AA2483)</f>
        <v>0.0852751278007565</v>
      </c>
      <c r="Y2503" s="91" t="n">
        <f aca="false">Y2483/SUM($P2483:$AA2483)</f>
        <v>0.0918125635142902</v>
      </c>
      <c r="Z2503" s="91" t="n">
        <f aca="false">Z2483/SUM($P2483:$AA2483)</f>
        <v>0.0971131400642204</v>
      </c>
      <c r="AA2503" s="91" t="n">
        <f aca="false">AA2483/SUM($P2483:$AA2483)</f>
        <v>0.0758833402424003</v>
      </c>
      <c r="AB2503" s="91" t="n">
        <f aca="false">AB2483/SUM($AB2483:$AM2483)</f>
        <v>0.0730840719463539</v>
      </c>
      <c r="AC2503" s="91" t="n">
        <f aca="false">AC2483/SUM($AB2483:$AM2483)</f>
        <v>0.0828628292756643</v>
      </c>
      <c r="AD2503" s="91" t="n">
        <f aca="false">AD2483/SUM($AB2483:$AM2483)</f>
        <v>0.0864036890212626</v>
      </c>
      <c r="AE2503" s="91" t="n">
        <f aca="false">AE2483/SUM($AB2483:$AM2483)</f>
        <v>0.0784649721895369</v>
      </c>
      <c r="AF2503" s="91" t="n">
        <f aca="false">AF2483/SUM($AB2483:$AM2483)</f>
        <v>0.0874450521371731</v>
      </c>
      <c r="AG2503" s="91" t="n">
        <f aca="false">AG2483/SUM($AB2483:$AM2483)</f>
        <v>0.0709528389025895</v>
      </c>
      <c r="AH2503" s="91" t="n">
        <f aca="false">AH2483/SUM($AB2483:$AM2483)</f>
        <v>0.082902455718871</v>
      </c>
      <c r="AI2503" s="91" t="n">
        <f aca="false">AI2483/SUM($AB2483:$AM2483)</f>
        <v>0.08808365174893</v>
      </c>
      <c r="AJ2503" s="91" t="n">
        <f aca="false">AJ2483/SUM($AB2483:$AM2483)</f>
        <v>0.0856972970014539</v>
      </c>
      <c r="AK2503" s="91" t="n">
        <f aca="false">AK2483/SUM($AB2483:$AM2483)</f>
        <v>0.0922940038933312</v>
      </c>
      <c r="AL2503" s="91" t="n">
        <f aca="false">AL2483/SUM($AB2483:$AM2483)</f>
        <v>0.0983917501314289</v>
      </c>
      <c r="AM2503" s="91" t="n">
        <f aca="false">AM2483/SUM($AB2483:$AM2483)</f>
        <v>0.0734173880334049</v>
      </c>
      <c r="AN2503" s="91" t="n">
        <f aca="false">AN2483/SUM($AN2483:$AY2483)</f>
        <v>0.0720857150025621</v>
      </c>
      <c r="AO2503" s="91" t="n">
        <f aca="false">AO2483/SUM($AN2483:$AY2483)</f>
        <v>0.0798944665012537</v>
      </c>
      <c r="AP2503" s="91" t="n">
        <f aca="false">AP2483/SUM($AN2483:$AY2483)</f>
        <v>0.0671902323481574</v>
      </c>
      <c r="AQ2503" s="91" t="n">
        <f aca="false">AQ2483/SUM($AN2483:$AY2483)</f>
        <v>0.0445035052513868</v>
      </c>
      <c r="AR2503" s="91" t="n">
        <f aca="false">AR2483/SUM($AN2483:$AY2483)</f>
        <v>0.0646809491025562</v>
      </c>
      <c r="AS2503" s="91" t="n">
        <f aca="false">AS2483/SUM($AN2483:$AY2483)</f>
        <v>0.0801963069542448</v>
      </c>
      <c r="AT2503" s="91" t="n">
        <f aca="false">AT2483/SUM($AN2483:$AY2483)</f>
        <v>0.0929355716321822</v>
      </c>
      <c r="AU2503" s="91" t="n">
        <f aca="false">AU2483/SUM($AN2483:$AY2483)</f>
        <v>0.0914423553360034</v>
      </c>
      <c r="AV2503" s="91" t="n">
        <f aca="false">AV2483/SUM($AN2483:$AY2483)</f>
        <v>0.0964797833486229</v>
      </c>
      <c r="AW2503" s="91" t="n">
        <f aca="false">AW2483/SUM($AN2483:$AY2483)</f>
        <v>0.108749909554213</v>
      </c>
      <c r="AX2503" s="91" t="n">
        <f aca="false">AX2483/SUM($AN2483:$AY2483)</f>
        <v>0.103225351615208</v>
      </c>
      <c r="AY2503" s="91" t="n">
        <f aca="false">AY2483/SUM($AN2483:$AY2483)</f>
        <v>0.0986158533536098</v>
      </c>
    </row>
    <row r="2504" customFormat="false" ht="18" hidden="false" customHeight="false" outlineLevel="0" collapsed="false">
      <c r="C2504" s="377" t="s">
        <v>1694</v>
      </c>
      <c r="D2504" s="91" t="n">
        <f aca="false">D2484/SUM($D2484:$O2484)</f>
        <v>0.0380379440518992</v>
      </c>
      <c r="E2504" s="91" t="n">
        <f aca="false">E2484/SUM($D2484:$O2484)</f>
        <v>0.0550833349223655</v>
      </c>
      <c r="F2504" s="91" t="n">
        <f aca="false">F2484/SUM($D2484:$O2484)</f>
        <v>0.0781523995284486</v>
      </c>
      <c r="G2504" s="91" t="n">
        <f aca="false">G2484/SUM($D2484:$O2484)</f>
        <v>0.0766687541247693</v>
      </c>
      <c r="H2504" s="91" t="n">
        <f aca="false">H2484/SUM($D2484:$O2484)</f>
        <v>0.0960463950566684</v>
      </c>
      <c r="I2504" s="91" t="n">
        <f aca="false">I2484/SUM($D2484:$O2484)</f>
        <v>0.09687295612761</v>
      </c>
      <c r="J2504" s="91" t="n">
        <f aca="false">J2484/SUM($D2484:$O2484)</f>
        <v>0.0597254712461833</v>
      </c>
      <c r="K2504" s="91" t="n">
        <f aca="false">K2484/SUM($D2484:$O2484)</f>
        <v>0.11347264812542</v>
      </c>
      <c r="L2504" s="91" t="n">
        <f aca="false">L2484/SUM($D2484:$O2484)</f>
        <v>0.0955124380016714</v>
      </c>
      <c r="M2504" s="91" t="n">
        <f aca="false">M2484/SUM($D2484:$O2484)</f>
        <v>0.0958064640625061</v>
      </c>
      <c r="N2504" s="91" t="n">
        <f aca="false">N2484/SUM($D2484:$O2484)</f>
        <v>0.0753847566377773</v>
      </c>
      <c r="O2504" s="91" t="n">
        <f aca="false">O2484/SUM($D2484:$O2484)</f>
        <v>0.119236438114681</v>
      </c>
      <c r="P2504" s="91" t="n">
        <f aca="false">P2484/SUM($P2484:$AA2484)</f>
        <v>0.070723608899417</v>
      </c>
      <c r="Q2504" s="91" t="n">
        <f aca="false">Q2484/SUM($P2484:$AA2484)</f>
        <v>0.045874145627428</v>
      </c>
      <c r="R2504" s="91" t="n">
        <f aca="false">R2484/SUM($P2484:$AA2484)</f>
        <v>0.0460862519938825</v>
      </c>
      <c r="S2504" s="91" t="n">
        <f aca="false">S2484/SUM($P2484:$AA2484)</f>
        <v>0.116810819257311</v>
      </c>
      <c r="T2504" s="91" t="n">
        <f aca="false">T2484/SUM($P2484:$AA2484)</f>
        <v>0.134851505643059</v>
      </c>
      <c r="U2504" s="91" t="n">
        <f aca="false">U2484/SUM($P2484:$AA2484)</f>
        <v>0.0535427691682248</v>
      </c>
      <c r="V2504" s="91" t="n">
        <f aca="false">V2484/SUM($P2484:$AA2484)</f>
        <v>0.0981692186948187</v>
      </c>
      <c r="W2504" s="91" t="n">
        <f aca="false">W2484/SUM($P2484:$AA2484)</f>
        <v>0.0854832774400857</v>
      </c>
      <c r="X2504" s="91" t="n">
        <f aca="false">X2484/SUM($P2484:$AA2484)</f>
        <v>0.0810075063609007</v>
      </c>
      <c r="Y2504" s="91" t="n">
        <f aca="false">Y2484/SUM($P2484:$AA2484)</f>
        <v>0.103112938275566</v>
      </c>
      <c r="Z2504" s="91" t="n">
        <f aca="false">Z2484/SUM($P2484:$AA2484)</f>
        <v>0.0780728661378064</v>
      </c>
      <c r="AA2504" s="91" t="n">
        <f aca="false">AA2484/SUM($P2484:$AA2484)</f>
        <v>0.0862650925014997</v>
      </c>
      <c r="AB2504" s="91" t="n">
        <f aca="false">AB2484/SUM($AB2484:$AM2484)</f>
        <v>0.0597010503578168</v>
      </c>
      <c r="AC2504" s="91" t="n">
        <f aca="false">AC2484/SUM($AB2484:$AM2484)</f>
        <v>0.0704937972299714</v>
      </c>
      <c r="AD2504" s="91" t="n">
        <f aca="false">AD2484/SUM($AB2484:$AM2484)</f>
        <v>0.0750168706445694</v>
      </c>
      <c r="AE2504" s="91" t="n">
        <f aca="false">AE2484/SUM($AB2484:$AM2484)</f>
        <v>0.098788205310263</v>
      </c>
      <c r="AF2504" s="91" t="n">
        <f aca="false">AF2484/SUM($AB2484:$AM2484)</f>
        <v>0.0768806763381761</v>
      </c>
      <c r="AG2504" s="91" t="n">
        <f aca="false">AG2484/SUM($AB2484:$AM2484)</f>
        <v>0.0893736655299605</v>
      </c>
      <c r="AH2504" s="91" t="n">
        <f aca="false">AH2484/SUM($AB2484:$AM2484)</f>
        <v>0.0790367172468371</v>
      </c>
      <c r="AI2504" s="91" t="n">
        <f aca="false">AI2484/SUM($AB2484:$AM2484)</f>
        <v>0.0728817532176499</v>
      </c>
      <c r="AJ2504" s="91" t="n">
        <f aca="false">AJ2484/SUM($AB2484:$AM2484)</f>
        <v>0.0885794431560408</v>
      </c>
      <c r="AK2504" s="91" t="n">
        <f aca="false">AK2484/SUM($AB2484:$AM2484)</f>
        <v>0.138637496635255</v>
      </c>
      <c r="AL2504" s="91" t="n">
        <f aca="false">AL2484/SUM($AB2484:$AM2484)</f>
        <v>0.0750255667451576</v>
      </c>
      <c r="AM2504" s="91" t="n">
        <f aca="false">AM2484/SUM($AB2484:$AM2484)</f>
        <v>0.0755847575883023</v>
      </c>
      <c r="AN2504" s="91" t="n">
        <f aca="false">AN2484/SUM($AN2484:$AY2484)</f>
        <v>0.0545750438042977</v>
      </c>
      <c r="AO2504" s="91" t="n">
        <f aca="false">AO2484/SUM($AN2484:$AY2484)</f>
        <v>0.155666495545805</v>
      </c>
      <c r="AP2504" s="91" t="n">
        <f aca="false">AP2484/SUM($AN2484:$AY2484)</f>
        <v>0.0744094697966044</v>
      </c>
      <c r="AQ2504" s="91" t="n">
        <f aca="false">AQ2484/SUM($AN2484:$AY2484)</f>
        <v>0.0790017675428614</v>
      </c>
      <c r="AR2504" s="91" t="n">
        <f aca="false">AR2484/SUM($AN2484:$AY2484)</f>
        <v>0.0295673529845219</v>
      </c>
      <c r="AS2504" s="91" t="n">
        <f aca="false">AS2484/SUM($AN2484:$AY2484)</f>
        <v>0.0829698477308045</v>
      </c>
      <c r="AT2504" s="91" t="n">
        <f aca="false">AT2484/SUM($AN2484:$AY2484)</f>
        <v>0.12309508630119</v>
      </c>
      <c r="AU2504" s="91" t="n">
        <f aca="false">AU2484/SUM($AN2484:$AY2484)</f>
        <v>0.0884647113455735</v>
      </c>
      <c r="AV2504" s="91" t="n">
        <f aca="false">AV2484/SUM($AN2484:$AY2484)</f>
        <v>0.0758556285976966</v>
      </c>
      <c r="AW2504" s="91" t="n">
        <f aca="false">AW2484/SUM($AN2484:$AY2484)</f>
        <v>0.105525913520344</v>
      </c>
      <c r="AX2504" s="91" t="n">
        <f aca="false">AX2484/SUM($AN2484:$AY2484)</f>
        <v>0.0496633348622669</v>
      </c>
      <c r="AY2504" s="91" t="n">
        <f aca="false">AY2484/SUM($AN2484:$AY2484)</f>
        <v>0.081205347968034</v>
      </c>
    </row>
    <row r="2506" customFormat="false" ht="18" hidden="false" customHeight="false" outlineLevel="0" collapsed="false">
      <c r="D2506" s="66" t="n">
        <v>2017</v>
      </c>
      <c r="E2506" s="66"/>
      <c r="F2506" s="66"/>
      <c r="G2506" s="66"/>
      <c r="H2506" s="66"/>
      <c r="I2506" s="66"/>
      <c r="J2506" s="66"/>
      <c r="K2506" s="66"/>
      <c r="L2506" s="66"/>
      <c r="M2506" s="66"/>
      <c r="N2506" s="66"/>
      <c r="O2506" s="66"/>
      <c r="P2506" s="66" t="n">
        <v>2018</v>
      </c>
      <c r="Q2506" s="66"/>
      <c r="R2506" s="66"/>
      <c r="S2506" s="66"/>
      <c r="T2506" s="66"/>
      <c r="U2506" s="66"/>
      <c r="V2506" s="66"/>
      <c r="W2506" s="66"/>
      <c r="X2506" s="66"/>
      <c r="Y2506" s="66"/>
      <c r="Z2506" s="66"/>
      <c r="AA2506" s="66"/>
      <c r="AB2506" s="66" t="n">
        <v>2019</v>
      </c>
      <c r="AC2506" s="66"/>
      <c r="AD2506" s="66"/>
      <c r="AE2506" s="66"/>
      <c r="AF2506" s="66"/>
      <c r="AG2506" s="66"/>
      <c r="AH2506" s="66"/>
      <c r="AI2506" s="66"/>
      <c r="AJ2506" s="66"/>
      <c r="AK2506" s="66"/>
      <c r="AL2506" s="66"/>
      <c r="AM2506" s="66"/>
      <c r="AN2506" s="66" t="n">
        <v>2020</v>
      </c>
      <c r="AO2506" s="66"/>
      <c r="AP2506" s="66"/>
      <c r="AQ2506" s="66"/>
      <c r="AR2506" s="66"/>
      <c r="AS2506" s="66"/>
      <c r="AT2506" s="66"/>
      <c r="AU2506" s="66"/>
      <c r="AV2506" s="66"/>
      <c r="AW2506" s="66"/>
      <c r="AX2506" s="66"/>
      <c r="AY2506" s="66"/>
      <c r="AZ2506" s="66" t="n">
        <v>2021</v>
      </c>
      <c r="BA2506" s="66"/>
      <c r="BB2506" s="66"/>
      <c r="BC2506" s="66"/>
      <c r="BD2506" s="66"/>
      <c r="BE2506" s="66"/>
      <c r="BF2506" s="66"/>
      <c r="BG2506" s="66"/>
      <c r="BH2506" s="66"/>
      <c r="BI2506" s="66"/>
      <c r="BJ2506" s="66"/>
      <c r="BK2506" s="66"/>
    </row>
    <row r="2507" customFormat="false" ht="18" hidden="false" customHeight="false" outlineLevel="0" collapsed="false">
      <c r="B2507" s="66"/>
      <c r="C2507" s="66" t="s">
        <v>1696</v>
      </c>
      <c r="D2507" s="66" t="n">
        <v>1</v>
      </c>
      <c r="E2507" s="66" t="n">
        <v>2</v>
      </c>
      <c r="F2507" s="66" t="n">
        <v>3</v>
      </c>
      <c r="G2507" s="66" t="n">
        <v>4</v>
      </c>
      <c r="H2507" s="66" t="n">
        <v>5</v>
      </c>
      <c r="I2507" s="66" t="n">
        <v>6</v>
      </c>
      <c r="J2507" s="66" t="n">
        <v>7</v>
      </c>
      <c r="K2507" s="66" t="n">
        <v>8</v>
      </c>
      <c r="L2507" s="66" t="n">
        <v>9</v>
      </c>
      <c r="M2507" s="66" t="n">
        <v>10</v>
      </c>
      <c r="N2507" s="66" t="n">
        <v>11</v>
      </c>
      <c r="O2507" s="66" t="n">
        <v>12</v>
      </c>
      <c r="P2507" s="66" t="n">
        <v>1</v>
      </c>
      <c r="Q2507" s="66" t="n">
        <v>2</v>
      </c>
      <c r="R2507" s="66" t="n">
        <v>3</v>
      </c>
      <c r="S2507" s="66" t="n">
        <v>4</v>
      </c>
      <c r="T2507" s="66" t="n">
        <v>5</v>
      </c>
      <c r="U2507" s="66" t="n">
        <v>6</v>
      </c>
      <c r="V2507" s="66" t="n">
        <v>7</v>
      </c>
      <c r="W2507" s="66" t="n">
        <v>8</v>
      </c>
      <c r="X2507" s="66" t="n">
        <v>9</v>
      </c>
      <c r="Y2507" s="66" t="n">
        <v>10</v>
      </c>
      <c r="Z2507" s="66" t="n">
        <v>11</v>
      </c>
      <c r="AA2507" s="66" t="n">
        <v>12</v>
      </c>
      <c r="AB2507" s="66" t="n">
        <v>1</v>
      </c>
      <c r="AC2507" s="66" t="n">
        <v>2</v>
      </c>
      <c r="AD2507" s="66" t="n">
        <v>3</v>
      </c>
      <c r="AE2507" s="66" t="n">
        <v>4</v>
      </c>
      <c r="AF2507" s="66" t="n">
        <v>5</v>
      </c>
      <c r="AG2507" s="66" t="n">
        <v>6</v>
      </c>
      <c r="AH2507" s="66" t="n">
        <v>7</v>
      </c>
      <c r="AI2507" s="66" t="n">
        <v>8</v>
      </c>
      <c r="AJ2507" s="66" t="n">
        <v>9</v>
      </c>
      <c r="AK2507" s="66" t="n">
        <v>10</v>
      </c>
      <c r="AL2507" s="66" t="n">
        <v>11</v>
      </c>
      <c r="AM2507" s="66" t="n">
        <v>12</v>
      </c>
      <c r="AN2507" s="66" t="n">
        <v>1</v>
      </c>
      <c r="AO2507" s="66" t="n">
        <v>2</v>
      </c>
      <c r="AP2507" s="66" t="n">
        <v>3</v>
      </c>
      <c r="AQ2507" s="66" t="n">
        <v>4</v>
      </c>
      <c r="AR2507" s="66" t="n">
        <v>5</v>
      </c>
      <c r="AS2507" s="66" t="n">
        <v>6</v>
      </c>
      <c r="AT2507" s="66" t="n">
        <v>7</v>
      </c>
      <c r="AU2507" s="66" t="n">
        <v>8</v>
      </c>
      <c r="AV2507" s="66" t="n">
        <v>9</v>
      </c>
      <c r="AW2507" s="66" t="n">
        <v>10</v>
      </c>
      <c r="AX2507" s="66" t="n">
        <v>11</v>
      </c>
      <c r="AY2507" s="66" t="n">
        <v>12</v>
      </c>
      <c r="AZ2507" s="66" t="n">
        <v>1</v>
      </c>
      <c r="BA2507" s="66" t="n">
        <v>2</v>
      </c>
      <c r="BB2507" s="66" t="n">
        <v>3</v>
      </c>
      <c r="BC2507" s="66" t="n">
        <v>4</v>
      </c>
      <c r="BD2507" s="66" t="n">
        <v>5</v>
      </c>
      <c r="BE2507" s="66" t="n">
        <v>6</v>
      </c>
      <c r="BF2507" s="66" t="n">
        <v>7</v>
      </c>
      <c r="BG2507" s="66" t="n">
        <v>8</v>
      </c>
      <c r="BH2507" s="66" t="n">
        <v>9</v>
      </c>
      <c r="BI2507" s="66" t="n">
        <v>10</v>
      </c>
      <c r="BJ2507" s="66" t="n">
        <v>11</v>
      </c>
      <c r="BK2507" s="66" t="n">
        <v>12</v>
      </c>
    </row>
    <row r="2508" customFormat="false" ht="18" hidden="false" customHeight="false" outlineLevel="0" collapsed="false">
      <c r="B2508" s="319" t="n">
        <v>1</v>
      </c>
      <c r="C2508" s="319" t="s">
        <v>1675</v>
      </c>
      <c r="D2508" s="281" t="n">
        <f aca="false">IFERROR(D2423/D2465,0)</f>
        <v>1.47552182470237</v>
      </c>
      <c r="E2508" s="281" t="n">
        <f aca="false">IFERROR(E2423/E2465,0)</f>
        <v>1.48469038162484</v>
      </c>
      <c r="F2508" s="281" t="n">
        <f aca="false">IFERROR(F2423/F2465,0)</f>
        <v>1.51995579742954</v>
      </c>
      <c r="G2508" s="281" t="n">
        <f aca="false">IFERROR(G2423/G2465,0)</f>
        <v>1.52343355766872</v>
      </c>
      <c r="H2508" s="281" t="n">
        <f aca="false">IFERROR(H2423/H2465,0)</f>
        <v>1.55482988447919</v>
      </c>
      <c r="I2508" s="281" t="n">
        <f aca="false">IFERROR(I2423/I2465,0)</f>
        <v>1.66116513756652</v>
      </c>
      <c r="J2508" s="281" t="n">
        <f aca="false">IFERROR(J2423/J2465,0)</f>
        <v>1.58012604603038</v>
      </c>
      <c r="K2508" s="281" t="n">
        <f aca="false">IFERROR(K2423/K2465,0)</f>
        <v>1.65164284802079</v>
      </c>
      <c r="L2508" s="281" t="n">
        <f aca="false">IFERROR(L2423/L2465,0)</f>
        <v>1.78355015325823</v>
      </c>
      <c r="M2508" s="281" t="n">
        <f aca="false">IFERROR(M2423/M2465,0)</f>
        <v>1.79493807489105</v>
      </c>
      <c r="N2508" s="281" t="n">
        <f aca="false">IFERROR(N2423/N2465,0)</f>
        <v>1.87633158188236</v>
      </c>
      <c r="O2508" s="281" t="n">
        <f aca="false">IFERROR(O2423/O2465,0)</f>
        <v>1.87822843930237</v>
      </c>
      <c r="P2508" s="281" t="n">
        <f aca="false">IFERROR(P2423/P2465,0)</f>
        <v>1.74254897023535</v>
      </c>
      <c r="Q2508" s="281" t="n">
        <f aca="false">IFERROR(Q2423/Q2465,0)</f>
        <v>1.80708329272112</v>
      </c>
      <c r="R2508" s="281" t="n">
        <f aca="false">IFERROR(R2423/R2465,0)</f>
        <v>1.72501457854604</v>
      </c>
      <c r="S2508" s="281" t="n">
        <f aca="false">IFERROR(S2423/S2465,0)</f>
        <v>1.81274565661295</v>
      </c>
      <c r="T2508" s="281" t="n">
        <f aca="false">IFERROR(T2423/T2465,0)</f>
        <v>1.74240760390063</v>
      </c>
      <c r="U2508" s="281" t="n">
        <f aca="false">IFERROR(U2423/U2465,0)</f>
        <v>1.72706557994146</v>
      </c>
      <c r="V2508" s="281" t="n">
        <f aca="false">IFERROR(V2423/V2465,0)</f>
        <v>1.59748385647718</v>
      </c>
      <c r="W2508" s="281" t="n">
        <f aca="false">IFERROR(W2423/W2465,0)</f>
        <v>1.59478630002985</v>
      </c>
      <c r="X2508" s="281" t="n">
        <f aca="false">IFERROR(X2423/X2465,0)</f>
        <v>1.68210969916109</v>
      </c>
      <c r="Y2508" s="281" t="n">
        <f aca="false">IFERROR(Y2423/Y2465,0)</f>
        <v>1.65419732456582</v>
      </c>
      <c r="Z2508" s="281" t="n">
        <f aca="false">IFERROR(Z2423/Z2465,0)</f>
        <v>1.64475953721161</v>
      </c>
      <c r="AA2508" s="281" t="n">
        <f aca="false">IFERROR(AA2423/AA2465,0)</f>
        <v>1.63958063549289</v>
      </c>
      <c r="AB2508" s="281" t="n">
        <f aca="false">IFERROR(AB2423/AB2465,0)</f>
        <v>1.43733524310004</v>
      </c>
      <c r="AC2508" s="281" t="n">
        <f aca="false">IFERROR(AC2423/AC2465,0)</f>
        <v>1.53811263898631</v>
      </c>
      <c r="AD2508" s="281" t="n">
        <f aca="false">IFERROR(AD2423/AD2465,0)</f>
        <v>1.53552233493933</v>
      </c>
      <c r="AE2508" s="281" t="n">
        <f aca="false">IFERROR(AE2423/AE2465,0)</f>
        <v>1.53547874023717</v>
      </c>
      <c r="AF2508" s="281" t="n">
        <f aca="false">IFERROR(AF2423/AF2465,0)</f>
        <v>1.56878060719349</v>
      </c>
      <c r="AG2508" s="281" t="n">
        <f aca="false">IFERROR(AG2423/AG2465,0)</f>
        <v>1.60676040819984</v>
      </c>
      <c r="AH2508" s="281" t="n">
        <f aca="false">IFERROR(AH2423/AH2465,0)</f>
        <v>1.59892276271874</v>
      </c>
      <c r="AI2508" s="281" t="n">
        <f aca="false">IFERROR(AI2423/AI2465,0)</f>
        <v>1.52657751084016</v>
      </c>
      <c r="AJ2508" s="281" t="n">
        <f aca="false">IFERROR(AJ2423/AJ2465,0)</f>
        <v>1.56236362659528</v>
      </c>
      <c r="AK2508" s="281" t="n">
        <f aca="false">IFERROR(AK2423/AK2465,0)</f>
        <v>1.5481489484354</v>
      </c>
      <c r="AL2508" s="281" t="n">
        <f aca="false">IFERROR(AL2423/AL2465,0)</f>
        <v>1.48633526095666</v>
      </c>
      <c r="AM2508" s="281" t="n">
        <f aca="false">IFERROR(AM2423/AM2465,0)</f>
        <v>1.50588252295127</v>
      </c>
      <c r="AN2508" s="281" t="n">
        <f aca="false">IFERROR(AN2423/AN2465,0)</f>
        <v>1.34712504589556</v>
      </c>
      <c r="AO2508" s="281" t="n">
        <f aca="false">IFERROR(AO2423/AO2465,0)</f>
        <v>1.43348086657197</v>
      </c>
      <c r="AP2508" s="281" t="n">
        <f aca="false">IFERROR(AP2423/AP2465,0)</f>
        <v>1.54022122210815</v>
      </c>
      <c r="AQ2508" s="281" t="n">
        <f aca="false">IFERROR(AQ2423/AQ2465,0)</f>
        <v>1.43410786548824</v>
      </c>
      <c r="AR2508" s="281" t="n">
        <f aca="false">IFERROR(AR2423/AR2465,0)</f>
        <v>1.43129462990219</v>
      </c>
      <c r="AS2508" s="281" t="n">
        <f aca="false">IFERROR(AS2423/AS2465,0)</f>
        <v>1.43886051512757</v>
      </c>
      <c r="AT2508" s="281" t="n">
        <f aca="false">IFERROR(AT2423/AT2465,0)</f>
        <v>1.39721589468232</v>
      </c>
      <c r="AU2508" s="281" t="n">
        <f aca="false">IFERROR(AU2423/AU2465,0)</f>
        <v>1.47092549105002</v>
      </c>
      <c r="AV2508" s="281" t="n">
        <f aca="false">IFERROR(AV2423/AV2465,0)</f>
        <v>1.52199119341201</v>
      </c>
      <c r="AW2508" s="281" t="n">
        <f aca="false">IFERROR(AW2423/AW2465,0)</f>
        <v>1.58838950437307</v>
      </c>
      <c r="AX2508" s="281" t="n">
        <f aca="false">IFERROR(AX2423/AX2465,0)</f>
        <v>1.57065285432154</v>
      </c>
      <c r="AY2508" s="281" t="n">
        <f aca="false">IFERROR(AY2423/AY2465,0)</f>
        <v>1.5317756418398</v>
      </c>
      <c r="AZ2508" s="281" t="n">
        <f aca="false">IFERROR(AZ2423/AZ2465,0)</f>
        <v>1.51551785588175</v>
      </c>
      <c r="BA2508" s="281" t="n">
        <f aca="false">IFERROR(BA2423/BA2465,0)</f>
        <v>1.60874771486041</v>
      </c>
      <c r="BB2508" s="281" t="n">
        <f aca="false">IFERROR(BB2423/BB2465,0)</f>
        <v>1.67330796185237</v>
      </c>
      <c r="BC2508" s="281" t="n">
        <f aca="false">IFERROR(BC2423/BC2465,0)</f>
        <v>1.79682926017388</v>
      </c>
      <c r="BD2508" s="281" t="n">
        <f aca="false">IFERROR(BD2423/BD2465,0)</f>
        <v>1.74872485948486</v>
      </c>
      <c r="BE2508" s="281" t="n">
        <f aca="false">IFERROR(BE2423/BE2465,0)</f>
        <v>1.80005904018615</v>
      </c>
      <c r="BF2508" s="281" t="n">
        <f aca="false">IFERROR(BF2423/BF2465,0)</f>
        <v>1.79752906806991</v>
      </c>
      <c r="BG2508" s="281" t="n">
        <f aca="false">IFERROR(BG2423/BG2465,0)</f>
        <v>1.9135129185792</v>
      </c>
      <c r="BH2508" s="281" t="n">
        <f aca="false">IFERROR(BH2423/BH2465,0)</f>
        <v>1.98893611662386</v>
      </c>
      <c r="BI2508" s="281" t="n">
        <f aca="false">IFERROR(BI2423/BI2465,0)</f>
        <v>2.03874674812858</v>
      </c>
      <c r="BJ2508" s="281" t="n">
        <f aca="false">IFERROR(BJ2423/BJ2465,0)</f>
        <v>2.11524903053873</v>
      </c>
      <c r="BK2508" s="281" t="n">
        <f aca="false">IFERROR(BK2423/BK2465,0)</f>
        <v>2.15522351806317</v>
      </c>
    </row>
    <row r="2509" customFormat="false" ht="18" hidden="false" customHeight="false" outlineLevel="0" collapsed="false">
      <c r="B2509" s="361" t="n">
        <v>2</v>
      </c>
      <c r="C2509" s="361" t="s">
        <v>1676</v>
      </c>
      <c r="D2509" s="378" t="n">
        <f aca="false">IFERROR(D2424/D2466,0)</f>
        <v>0.17444640030839</v>
      </c>
      <c r="E2509" s="378" t="n">
        <f aca="false">IFERROR(E2424/E2466,0)</f>
        <v>0.184653695561573</v>
      </c>
      <c r="F2509" s="378" t="n">
        <f aca="false">IFERROR(F2424/F2466,0)</f>
        <v>0.184770660536992</v>
      </c>
      <c r="G2509" s="378" t="n">
        <f aca="false">IFERROR(G2424/G2466,0)</f>
        <v>0.179683998696163</v>
      </c>
      <c r="H2509" s="378" t="n">
        <f aca="false">IFERROR(H2424/H2466,0)</f>
        <v>0.172097532414901</v>
      </c>
      <c r="I2509" s="378" t="n">
        <f aca="false">IFERROR(I2424/I2466,0)</f>
        <v>0.175086085629975</v>
      </c>
      <c r="J2509" s="378" t="n">
        <f aca="false">IFERROR(J2424/J2466,0)</f>
        <v>0.170929259978629</v>
      </c>
      <c r="K2509" s="378" t="n">
        <f aca="false">IFERROR(K2424/K2466,0)</f>
        <v>0.186807641359271</v>
      </c>
      <c r="L2509" s="378" t="n">
        <f aca="false">IFERROR(L2424/L2466,0)</f>
        <v>0.199991695580498</v>
      </c>
      <c r="M2509" s="378" t="n">
        <f aca="false">IFERROR(M2424/M2466,0)</f>
        <v>0.200860626704692</v>
      </c>
      <c r="N2509" s="378" t="n">
        <f aca="false">IFERROR(N2424/N2466,0)</f>
        <v>0.201694431684971</v>
      </c>
      <c r="O2509" s="378" t="n">
        <f aca="false">IFERROR(O2424/O2466,0)</f>
        <v>0.194049786085339</v>
      </c>
      <c r="P2509" s="378" t="n">
        <f aca="false">IFERROR(P2424/P2466,0)</f>
        <v>0.196441603933781</v>
      </c>
      <c r="Q2509" s="378" t="n">
        <f aca="false">IFERROR(Q2424/Q2466,0)</f>
        <v>0.189853457668001</v>
      </c>
      <c r="R2509" s="378" t="n">
        <f aca="false">IFERROR(R2424/R2466,0)</f>
        <v>0.190034849472415</v>
      </c>
      <c r="S2509" s="378" t="n">
        <f aca="false">IFERROR(S2424/S2466,0)</f>
        <v>0.197405524550375</v>
      </c>
      <c r="T2509" s="378" t="n">
        <f aca="false">IFERROR(T2424/T2466,0)</f>
        <v>0.200193907595633</v>
      </c>
      <c r="U2509" s="378" t="n">
        <f aca="false">IFERROR(U2424/U2466,0)</f>
        <v>0.200760320414515</v>
      </c>
      <c r="V2509" s="378" t="n">
        <f aca="false">IFERROR(V2424/V2466,0)</f>
        <v>0.217165986445337</v>
      </c>
      <c r="W2509" s="378" t="n">
        <f aca="false">IFERROR(W2424/W2466,0)</f>
        <v>0.220308839239954</v>
      </c>
      <c r="X2509" s="378" t="n">
        <f aca="false">IFERROR(X2424/X2466,0)</f>
        <v>0.224917497565809</v>
      </c>
      <c r="Y2509" s="378" t="n">
        <f aca="false">IFERROR(Y2424/Y2466,0)</f>
        <v>0.209846803742087</v>
      </c>
      <c r="Z2509" s="378" t="n">
        <f aca="false">IFERROR(Z2424/Z2466,0)</f>
        <v>0.202586498606528</v>
      </c>
      <c r="AA2509" s="378" t="n">
        <f aca="false">IFERROR(AA2424/AA2466,0)</f>
        <v>0.189027589993364</v>
      </c>
      <c r="AB2509" s="378" t="n">
        <f aca="false">IFERROR(AB2424/AB2466,0)</f>
        <v>0.19497525971137</v>
      </c>
      <c r="AC2509" s="378" t="n">
        <f aca="false">IFERROR(AC2424/AC2466,0)</f>
        <v>0.189585667343196</v>
      </c>
      <c r="AD2509" s="378" t="n">
        <f aca="false">IFERROR(AD2424/AD2466,0)</f>
        <v>0.192251601715096</v>
      </c>
      <c r="AE2509" s="378" t="n">
        <f aca="false">IFERROR(AE2424/AE2466,0)</f>
        <v>0.187757038182837</v>
      </c>
      <c r="AF2509" s="378" t="n">
        <f aca="false">IFERROR(AF2424/AF2466,0)</f>
        <v>0.185563355090682</v>
      </c>
      <c r="AG2509" s="378" t="n">
        <f aca="false">IFERROR(AG2424/AG2466,0)</f>
        <v>0.188093046318333</v>
      </c>
      <c r="AH2509" s="378" t="n">
        <f aca="false">IFERROR(AH2424/AH2466,0)</f>
        <v>0.203679122005015</v>
      </c>
      <c r="AI2509" s="378" t="n">
        <f aca="false">IFERROR(AI2424/AI2466,0)</f>
        <v>0.210951016149154</v>
      </c>
      <c r="AJ2509" s="378" t="n">
        <f aca="false">IFERROR(AJ2424/AJ2466,0)</f>
        <v>0.211601779560098</v>
      </c>
      <c r="AK2509" s="378" t="n">
        <f aca="false">IFERROR(AK2424/AK2466,0)</f>
        <v>0.202931261925045</v>
      </c>
      <c r="AL2509" s="378" t="n">
        <f aca="false">IFERROR(AL2424/AL2466,0)</f>
        <v>0.196528719478171</v>
      </c>
      <c r="AM2509" s="378" t="n">
        <f aca="false">IFERROR(AM2424/AM2466,0)</f>
        <v>0.186190911593561</v>
      </c>
      <c r="AN2509" s="378" t="n">
        <f aca="false">IFERROR(AN2424/AN2466,0)</f>
        <v>0.183442905564999</v>
      </c>
      <c r="AO2509" s="378" t="n">
        <f aca="false">IFERROR(AO2424/AO2466,0)</f>
        <v>0.188037532939528</v>
      </c>
      <c r="AP2509" s="378" t="n">
        <f aca="false">IFERROR(AP2424/AP2466,0)</f>
        <v>0.188691445931205</v>
      </c>
      <c r="AQ2509" s="378" t="n">
        <f aca="false">IFERROR(AQ2424/AQ2466,0)</f>
        <v>0.188044458531039</v>
      </c>
      <c r="AR2509" s="378" t="n">
        <f aca="false">IFERROR(AR2424/AR2466,0)</f>
        <v>0.19000037487621</v>
      </c>
      <c r="AS2509" s="378" t="n">
        <f aca="false">IFERROR(AS2424/AS2466,0)</f>
        <v>0.188394664580681</v>
      </c>
      <c r="AT2509" s="378" t="n">
        <f aca="false">IFERROR(AT2424/AT2466,0)</f>
        <v>0.20088892704715</v>
      </c>
      <c r="AU2509" s="378" t="n">
        <f aca="false">IFERROR(AU2424/AU2466,0)</f>
        <v>0.219984281130023</v>
      </c>
      <c r="AV2509" s="378" t="n">
        <f aca="false">IFERROR(AV2424/AV2466,0)</f>
        <v>0.222932671915512</v>
      </c>
      <c r="AW2509" s="378" t="n">
        <f aca="false">IFERROR(AW2424/AW2466,0)</f>
        <v>0.225991280140867</v>
      </c>
      <c r="AX2509" s="378" t="n">
        <f aca="false">IFERROR(AX2424/AX2466,0)</f>
        <v>0.231770700424248</v>
      </c>
      <c r="AY2509" s="378" t="n">
        <f aca="false">IFERROR(AY2424/AY2466,0)</f>
        <v>0.229722371485371</v>
      </c>
      <c r="AZ2509" s="378" t="n">
        <f aca="false">IFERROR(AZ2424/AZ2466,0)</f>
        <v>0.232707203898865</v>
      </c>
      <c r="BA2509" s="378" t="n">
        <f aca="false">IFERROR(BA2424/BA2466,0)</f>
        <v>0.250166322301668</v>
      </c>
      <c r="BB2509" s="378" t="n">
        <f aca="false">IFERROR(BB2424/BB2466,0)</f>
        <v>0.260040671865478</v>
      </c>
      <c r="BC2509" s="378" t="n">
        <f aca="false">IFERROR(BC2424/BC2466,0)</f>
        <v>0.269747903714134</v>
      </c>
      <c r="BD2509" s="378" t="n">
        <f aca="false">IFERROR(BD2424/BD2466,0)</f>
        <v>0.264896485242295</v>
      </c>
      <c r="BE2509" s="378" t="n">
        <f aca="false">IFERROR(BE2424/BE2466,0)</f>
        <v>0.275279298253744</v>
      </c>
      <c r="BF2509" s="378" t="n">
        <f aca="false">IFERROR(BF2424/BF2466,0)</f>
        <v>0.258029086779774</v>
      </c>
      <c r="BG2509" s="378" t="n">
        <f aca="false">IFERROR(BG2424/BG2466,0)</f>
        <v>0.275354517934499</v>
      </c>
      <c r="BH2509" s="378" t="n">
        <f aca="false">IFERROR(BH2424/BH2466,0)</f>
        <v>0.304388301635618</v>
      </c>
      <c r="BI2509" s="378" t="n">
        <f aca="false">IFERROR(BI2424/BI2466,0)</f>
        <v>0.316401330352291</v>
      </c>
      <c r="BJ2509" s="378" t="n">
        <f aca="false">IFERROR(BJ2424/BJ2466,0)</f>
        <v>0.287966335555916</v>
      </c>
      <c r="BK2509" s="378" t="n">
        <f aca="false">IFERROR(BK2424/BK2466,0)</f>
        <v>0.273534485841117</v>
      </c>
    </row>
    <row r="2510" customFormat="false" ht="18" hidden="false" customHeight="false" outlineLevel="0" collapsed="false">
      <c r="B2510" s="339" t="n">
        <v>3</v>
      </c>
      <c r="C2510" s="339" t="s">
        <v>1677</v>
      </c>
      <c r="D2510" s="379" t="n">
        <f aca="false">IFERROR(D2425/D2467,0)</f>
        <v>0.769313778867851</v>
      </c>
      <c r="E2510" s="379" t="n">
        <f aca="false">IFERROR(E2425/E2467,0)</f>
        <v>0.769813711640489</v>
      </c>
      <c r="F2510" s="379" t="n">
        <f aca="false">IFERROR(F2425/F2467,0)</f>
        <v>0.764849492534933</v>
      </c>
      <c r="G2510" s="379" t="n">
        <f aca="false">IFERROR(G2425/G2467,0)</f>
        <v>0.746710875665804</v>
      </c>
      <c r="H2510" s="379" t="n">
        <f aca="false">IFERROR(H2425/H2467,0)</f>
        <v>0.741365001317722</v>
      </c>
      <c r="I2510" s="379" t="n">
        <f aca="false">IFERROR(I2425/I2467,0)</f>
        <v>0.736906562322179</v>
      </c>
      <c r="J2510" s="379" t="n">
        <f aca="false">IFERROR(J2425/J2467,0)</f>
        <v>0.737958900149096</v>
      </c>
      <c r="K2510" s="379" t="n">
        <f aca="false">IFERROR(K2425/K2467,0)</f>
        <v>0.741922133856214</v>
      </c>
      <c r="L2510" s="379" t="n">
        <f aca="false">IFERROR(L2425/L2467,0)</f>
        <v>0.754468546476727</v>
      </c>
      <c r="M2510" s="379" t="n">
        <f aca="false">IFERROR(M2425/M2467,0)</f>
        <v>0.763338162761031</v>
      </c>
      <c r="N2510" s="379" t="n">
        <f aca="false">IFERROR(N2425/N2467,0)</f>
        <v>0.772065375457466</v>
      </c>
      <c r="O2510" s="379" t="n">
        <f aca="false">IFERROR(O2425/O2467,0)</f>
        <v>0.770219261233879</v>
      </c>
      <c r="P2510" s="379" t="n">
        <f aca="false">IFERROR(P2425/P2467,0)</f>
        <v>0.771383348637371</v>
      </c>
      <c r="Q2510" s="379" t="n">
        <f aca="false">IFERROR(Q2425/Q2467,0)</f>
        <v>0.763514280658496</v>
      </c>
      <c r="R2510" s="379" t="n">
        <f aca="false">IFERROR(R2425/R2467,0)</f>
        <v>0.759235708835303</v>
      </c>
      <c r="S2510" s="379" t="n">
        <f aca="false">IFERROR(S2425/S2467,0)</f>
        <v>0.757695942470728</v>
      </c>
      <c r="T2510" s="379" t="n">
        <f aca="false">IFERROR(T2425/T2467,0)</f>
        <v>0.77256036057929</v>
      </c>
      <c r="U2510" s="379" t="n">
        <f aca="false">IFERROR(U2425/U2467,0)</f>
        <v>0.765967912634903</v>
      </c>
      <c r="V2510" s="379" t="n">
        <f aca="false">IFERROR(V2425/V2467,0)</f>
        <v>0.759563371180935</v>
      </c>
      <c r="W2510" s="379" t="n">
        <f aca="false">IFERROR(W2425/W2467,0)</f>
        <v>0.758258079819316</v>
      </c>
      <c r="X2510" s="379" t="n">
        <f aca="false">IFERROR(X2425/X2467,0)</f>
        <v>0.757261859716737</v>
      </c>
      <c r="Y2510" s="379" t="n">
        <f aca="false">IFERROR(Y2425/Y2467,0)</f>
        <v>0.716061532476458</v>
      </c>
      <c r="Z2510" s="379" t="n">
        <f aca="false">IFERROR(Z2425/Z2467,0)</f>
        <v>0.714483626370293</v>
      </c>
      <c r="AA2510" s="379" t="n">
        <f aca="false">IFERROR(AA2425/AA2467,0)</f>
        <v>0.685352915073304</v>
      </c>
      <c r="AB2510" s="379" t="n">
        <f aca="false">IFERROR(AB2425/AB2467,0)</f>
        <v>0.67141698525893</v>
      </c>
      <c r="AC2510" s="379" t="n">
        <f aca="false">IFERROR(AC2425/AC2467,0)</f>
        <v>0.665102174829388</v>
      </c>
      <c r="AD2510" s="379" t="n">
        <f aca="false">IFERROR(AD2425/AD2467,0)</f>
        <v>0.674999452036454</v>
      </c>
      <c r="AE2510" s="379" t="n">
        <f aca="false">IFERROR(AE2425/AE2467,0)</f>
        <v>0.691432208787211</v>
      </c>
      <c r="AF2510" s="379" t="n">
        <f aca="false">IFERROR(AF2425/AF2467,0)</f>
        <v>0.696504262984718</v>
      </c>
      <c r="AG2510" s="379" t="n">
        <f aca="false">IFERROR(AG2425/AG2467,0)</f>
        <v>0.694961296249414</v>
      </c>
      <c r="AH2510" s="379" t="n">
        <f aca="false">IFERROR(AH2425/AH2467,0)</f>
        <v>0.704328951452154</v>
      </c>
      <c r="AI2510" s="379" t="n">
        <f aca="false">IFERROR(AI2425/AI2467,0)</f>
        <v>0.72183676856874</v>
      </c>
      <c r="AJ2510" s="379" t="n">
        <f aca="false">IFERROR(AJ2425/AJ2467,0)</f>
        <v>0.749811097216386</v>
      </c>
      <c r="AK2510" s="379" t="n">
        <f aca="false">IFERROR(AK2425/AK2467,0)</f>
        <v>0.737912484769258</v>
      </c>
      <c r="AL2510" s="379" t="n">
        <f aca="false">IFERROR(AL2425/AL2467,0)</f>
        <v>0.730519940568505</v>
      </c>
      <c r="AM2510" s="379" t="n">
        <f aca="false">IFERROR(AM2425/AM2467,0)</f>
        <v>0.740773870653757</v>
      </c>
      <c r="AN2510" s="379" t="n">
        <f aca="false">IFERROR(AN2425/AN2467,0)</f>
        <v>0.73225364945466</v>
      </c>
      <c r="AO2510" s="379" t="n">
        <f aca="false">IFERROR(AO2425/AO2467,0)</f>
        <v>0.743697389418877</v>
      </c>
      <c r="AP2510" s="379" t="n">
        <f aca="false">IFERROR(AP2425/AP2467,0)</f>
        <v>0.730438675210155</v>
      </c>
      <c r="AQ2510" s="379" t="n">
        <f aca="false">IFERROR(AQ2425/AQ2467,0)</f>
        <v>0.72677368214922</v>
      </c>
      <c r="AR2510" s="379" t="n">
        <f aca="false">IFERROR(AR2425/AR2467,0)</f>
        <v>0.725868204206188</v>
      </c>
      <c r="AS2510" s="379" t="n">
        <f aca="false">IFERROR(AS2425/AS2467,0)</f>
        <v>0.742795615754726</v>
      </c>
      <c r="AT2510" s="379" t="n">
        <f aca="false">IFERROR(AT2425/AT2467,0)</f>
        <v>0.759327512283849</v>
      </c>
      <c r="AU2510" s="379" t="n">
        <f aca="false">IFERROR(AU2425/AU2467,0)</f>
        <v>0.760956628324437</v>
      </c>
      <c r="AV2510" s="379" t="n">
        <f aca="false">IFERROR(AV2425/AV2467,0)</f>
        <v>0.796651636976009</v>
      </c>
      <c r="AW2510" s="379" t="n">
        <f aca="false">IFERROR(AW2425/AW2467,0)</f>
        <v>0.816998415769199</v>
      </c>
      <c r="AX2510" s="379" t="n">
        <f aca="false">IFERROR(AX2425/AX2467,0)</f>
        <v>0.873391917278715</v>
      </c>
      <c r="AY2510" s="379" t="n">
        <f aca="false">IFERROR(AY2425/AY2467,0)</f>
        <v>0.958206844690053</v>
      </c>
      <c r="AZ2510" s="379" t="n">
        <f aca="false">IFERROR(AZ2425/AZ2467,0)</f>
        <v>1.01218829998082</v>
      </c>
      <c r="BA2510" s="379" t="n">
        <f aca="false">IFERROR(BA2425/BA2467,0)</f>
        <v>1.08227055915625</v>
      </c>
      <c r="BB2510" s="379" t="n">
        <f aca="false">IFERROR(BB2425/BB2467,0)</f>
        <v>1.17192678957902</v>
      </c>
      <c r="BC2510" s="379" t="n">
        <f aca="false">IFERROR(BC2425/BC2467,0)</f>
        <v>1.26787306909089</v>
      </c>
      <c r="BD2510" s="379" t="n">
        <f aca="false">IFERROR(BD2425/BD2467,0)</f>
        <v>1.38828627731219</v>
      </c>
      <c r="BE2510" s="379" t="n">
        <f aca="false">IFERROR(BE2425/BE2467,0)</f>
        <v>1.39984693039772</v>
      </c>
      <c r="BF2510" s="379" t="n">
        <f aca="false">IFERROR(BF2425/BF2467,0)</f>
        <v>1.31451851711322</v>
      </c>
      <c r="BG2510" s="379" t="n">
        <f aca="false">IFERROR(BG2425/BG2467,0)</f>
        <v>1.2476989525139</v>
      </c>
      <c r="BH2510" s="379" t="n">
        <f aca="false">IFERROR(BH2425/BH2467,0)</f>
        <v>1.26950739514803</v>
      </c>
      <c r="BI2510" s="379" t="n">
        <f aca="false">IFERROR(BI2425/BI2467,0)</f>
        <v>1.24300649607267</v>
      </c>
      <c r="BJ2510" s="379" t="n">
        <f aca="false">IFERROR(BJ2425/BJ2467,0)</f>
        <v>1.29058809333383</v>
      </c>
      <c r="BK2510" s="379" t="n">
        <f aca="false">IFERROR(BK2425/BK2467,0)</f>
        <v>1.32361590894746</v>
      </c>
    </row>
    <row r="2511" customFormat="false" ht="18" hidden="false" customHeight="false" outlineLevel="0" collapsed="false">
      <c r="B2511" s="362" t="n">
        <v>4</v>
      </c>
      <c r="C2511" s="362" t="s">
        <v>1678</v>
      </c>
      <c r="D2511" s="380" t="n">
        <f aca="false">IFERROR(D2426/D2468,0)</f>
        <v>0.301986565924006</v>
      </c>
      <c r="E2511" s="380" t="n">
        <f aca="false">IFERROR(E2426/E2468,0)</f>
        <v>0.342487839778906</v>
      </c>
      <c r="F2511" s="380" t="n">
        <f aca="false">IFERROR(F2426/F2468,0)</f>
        <v>0.34632960013966</v>
      </c>
      <c r="G2511" s="380" t="n">
        <f aca="false">IFERROR(G2426/G2468,0)</f>
        <v>0.322689208975371</v>
      </c>
      <c r="H2511" s="380" t="n">
        <f aca="false">IFERROR(H2426/H2468,0)</f>
        <v>0.327189869231428</v>
      </c>
      <c r="I2511" s="380" t="n">
        <f aca="false">IFERROR(I2426/I2468,0)</f>
        <v>0.337655892422988</v>
      </c>
      <c r="J2511" s="380" t="n">
        <f aca="false">IFERROR(J2426/J2468,0)</f>
        <v>0.346630770863768</v>
      </c>
      <c r="K2511" s="380" t="n">
        <f aca="false">IFERROR(K2426/K2468,0)</f>
        <v>0.431488616363438</v>
      </c>
      <c r="L2511" s="380" t="n">
        <f aca="false">IFERROR(L2426/L2468,0)</f>
        <v>0.49574512910644</v>
      </c>
      <c r="M2511" s="380" t="n">
        <f aca="false">IFERROR(M2426/M2468,0)</f>
        <v>0.38463329575696</v>
      </c>
      <c r="N2511" s="380" t="n">
        <f aca="false">IFERROR(N2426/N2468,0)</f>
        <v>0.349821037051953</v>
      </c>
      <c r="O2511" s="380" t="n">
        <f aca="false">IFERROR(O2426/O2468,0)</f>
        <v>0.345490446225082</v>
      </c>
      <c r="P2511" s="380" t="n">
        <f aca="false">IFERROR(P2426/P2468,0)</f>
        <v>0.316554770360662</v>
      </c>
      <c r="Q2511" s="380" t="n">
        <f aca="false">IFERROR(Q2426/Q2468,0)</f>
        <v>0.342931027691235</v>
      </c>
      <c r="R2511" s="380" t="n">
        <f aca="false">IFERROR(R2426/R2468,0)</f>
        <v>0.371944472493826</v>
      </c>
      <c r="S2511" s="380" t="n">
        <f aca="false">IFERROR(S2426/S2468,0)</f>
        <v>0.341787141953789</v>
      </c>
      <c r="T2511" s="380" t="n">
        <f aca="false">IFERROR(T2426/T2468,0)</f>
        <v>0.405526994688108</v>
      </c>
      <c r="U2511" s="380" t="n">
        <f aca="false">IFERROR(U2426/U2468,0)</f>
        <v>0.429489538630989</v>
      </c>
      <c r="V2511" s="380" t="n">
        <f aca="false">IFERROR(V2426/V2468,0)</f>
        <v>0.51204340271671</v>
      </c>
      <c r="W2511" s="380" t="n">
        <f aca="false">IFERROR(W2426/W2468,0)</f>
        <v>0.554155986499885</v>
      </c>
      <c r="X2511" s="380" t="n">
        <f aca="false">IFERROR(X2426/X2468,0)</f>
        <v>0.530155429078121</v>
      </c>
      <c r="Y2511" s="380" t="n">
        <f aca="false">IFERROR(Y2426/Y2468,0)</f>
        <v>0.449374806896322</v>
      </c>
      <c r="Z2511" s="380" t="n">
        <f aca="false">IFERROR(Z2426/Z2468,0)</f>
        <v>0.415699460629688</v>
      </c>
      <c r="AA2511" s="380" t="n">
        <f aca="false">IFERROR(AA2426/AA2468,0)</f>
        <v>0.352581844027075</v>
      </c>
      <c r="AB2511" s="380" t="n">
        <f aca="false">IFERROR(AB2426/AB2468,0)</f>
        <v>0.342296810646772</v>
      </c>
      <c r="AC2511" s="380" t="n">
        <f aca="false">IFERROR(AC2426/AC2468,0)</f>
        <v>0.375288912028112</v>
      </c>
      <c r="AD2511" s="380" t="n">
        <f aca="false">IFERROR(AD2426/AD2468,0)</f>
        <v>0.370730026184477</v>
      </c>
      <c r="AE2511" s="380" t="n">
        <f aca="false">IFERROR(AE2426/AE2468,0)</f>
        <v>0.373000850663312</v>
      </c>
      <c r="AF2511" s="380" t="n">
        <f aca="false">IFERROR(AF2426/AF2468,0)</f>
        <v>0.355086449281912</v>
      </c>
      <c r="AG2511" s="380" t="n">
        <f aca="false">IFERROR(AG2426/AG2468,0)</f>
        <v>0.403866019689943</v>
      </c>
      <c r="AH2511" s="380" t="n">
        <f aca="false">IFERROR(AH2426/AH2468,0)</f>
        <v>0.410712969205912</v>
      </c>
      <c r="AI2511" s="380" t="n">
        <f aca="false">IFERROR(AI2426/AI2468,0)</f>
        <v>0.428130623791442</v>
      </c>
      <c r="AJ2511" s="380" t="n">
        <f aca="false">IFERROR(AJ2426/AJ2468,0)</f>
        <v>0.546005712712194</v>
      </c>
      <c r="AK2511" s="380" t="n">
        <f aca="false">IFERROR(AK2426/AK2468,0)</f>
        <v>0.43347099855363</v>
      </c>
      <c r="AL2511" s="380" t="n">
        <f aca="false">IFERROR(AL2426/AL2468,0)</f>
        <v>0.39563915181393</v>
      </c>
      <c r="AM2511" s="380" t="n">
        <f aca="false">IFERROR(AM2426/AM2468,0)</f>
        <v>0.350514911042113</v>
      </c>
      <c r="AN2511" s="380" t="n">
        <f aca="false">IFERROR(AN2426/AN2468,0)</f>
        <v>0.320597792414839</v>
      </c>
      <c r="AO2511" s="380" t="n">
        <f aca="false">IFERROR(AO2426/AO2468,0)</f>
        <v>0.360301169596554</v>
      </c>
      <c r="AP2511" s="380" t="n">
        <f aca="false">IFERROR(AP2426/AP2468,0)</f>
        <v>0.369448552779924</v>
      </c>
      <c r="AQ2511" s="380" t="n">
        <f aca="false">IFERROR(AQ2426/AQ2468,0)</f>
        <v>0.379006436350371</v>
      </c>
      <c r="AR2511" s="380" t="n">
        <f aca="false">IFERROR(AR2426/AR2468,0)</f>
        <v>0.338009857262753</v>
      </c>
      <c r="AS2511" s="380" t="n">
        <f aca="false">IFERROR(AS2426/AS2468,0)</f>
        <v>0.403082321328199</v>
      </c>
      <c r="AT2511" s="380" t="n">
        <f aca="false">IFERROR(AT2426/AT2468,0)</f>
        <v>0.397703128895119</v>
      </c>
      <c r="AU2511" s="380" t="n">
        <f aca="false">IFERROR(AU2426/AU2468,0)</f>
        <v>0.514543255607393</v>
      </c>
      <c r="AV2511" s="380" t="n">
        <f aca="false">IFERROR(AV2426/AV2468,0)</f>
        <v>0.60325986786273</v>
      </c>
      <c r="AW2511" s="380" t="n">
        <f aca="false">IFERROR(AW2426/AW2468,0)</f>
        <v>0.440343492641212</v>
      </c>
      <c r="AX2511" s="380" t="n">
        <f aca="false">IFERROR(AX2426/AX2468,0)</f>
        <v>0.447569739527555</v>
      </c>
      <c r="AY2511" s="380" t="n">
        <f aca="false">IFERROR(AY2426/AY2468,0)</f>
        <v>0.404012987779642</v>
      </c>
      <c r="AZ2511" s="380" t="n">
        <f aca="false">IFERROR(AZ2426/AZ2468,0)</f>
        <v>0.483841350016179</v>
      </c>
      <c r="BA2511" s="380" t="n">
        <f aca="false">IFERROR(BA2426/BA2468,0)</f>
        <v>0.491099628557758</v>
      </c>
      <c r="BB2511" s="380" t="n">
        <f aca="false">IFERROR(BB2426/BB2468,0)</f>
        <v>0.535920417197088</v>
      </c>
      <c r="BC2511" s="380" t="n">
        <f aca="false">IFERROR(BC2426/BC2468,0)</f>
        <v>0.510623110058147</v>
      </c>
      <c r="BD2511" s="380" t="n">
        <f aca="false">IFERROR(BD2426/BD2468,0)</f>
        <v>0.507217789499729</v>
      </c>
      <c r="BE2511" s="380" t="n">
        <f aca="false">IFERROR(BE2426/BE2468,0)</f>
        <v>0.607476258821123</v>
      </c>
      <c r="BF2511" s="380" t="n">
        <f aca="false">IFERROR(BF2426/BF2468,0)</f>
        <v>0.625796870251922</v>
      </c>
      <c r="BG2511" s="380" t="n">
        <f aca="false">IFERROR(BG2426/BG2468,0)</f>
        <v>0.631467074992219</v>
      </c>
      <c r="BH2511" s="380" t="n">
        <f aca="false">IFERROR(BH2426/BH2468,0)</f>
        <v>0.767974470902737</v>
      </c>
      <c r="BI2511" s="380" t="n">
        <f aca="false">IFERROR(BI2426/BI2468,0)</f>
        <v>0.531287899103929</v>
      </c>
      <c r="BJ2511" s="380" t="n">
        <f aca="false">IFERROR(BJ2426/BJ2468,0)</f>
        <v>0.508163288393372</v>
      </c>
      <c r="BK2511" s="380" t="n">
        <f aca="false">IFERROR(BK2426/BK2468,0)</f>
        <v>0.523555431256469</v>
      </c>
    </row>
    <row r="2512" customFormat="false" ht="18" hidden="false" customHeight="false" outlineLevel="0" collapsed="false">
      <c r="B2512" s="147" t="n">
        <v>5</v>
      </c>
      <c r="C2512" s="147" t="s">
        <v>1679</v>
      </c>
      <c r="D2512" s="381" t="n">
        <f aca="false">IFERROR(D2427/D2469,0)</f>
        <v>0.0779757823486287</v>
      </c>
      <c r="E2512" s="381" t="n">
        <f aca="false">IFERROR(E2427/E2469,0)</f>
        <v>0.0812865556029731</v>
      </c>
      <c r="F2512" s="381" t="n">
        <f aca="false">IFERROR(F2427/F2469,0)</f>
        <v>0.0759791178094125</v>
      </c>
      <c r="G2512" s="381" t="n">
        <f aca="false">IFERROR(G2427/G2469,0)</f>
        <v>0.0692242901716199</v>
      </c>
      <c r="H2512" s="381" t="n">
        <f aca="false">IFERROR(H2427/H2469,0)</f>
        <v>0.0588678859140098</v>
      </c>
      <c r="I2512" s="381" t="n">
        <f aca="false">IFERROR(I2427/I2469,0)</f>
        <v>0.0588087985356121</v>
      </c>
      <c r="J2512" s="381" t="n">
        <f aca="false">IFERROR(J2427/J2469,0)</f>
        <v>0.0586674502822147</v>
      </c>
      <c r="K2512" s="381" t="n">
        <f aca="false">IFERROR(K2427/K2469,0)</f>
        <v>0.0625226318285887</v>
      </c>
      <c r="L2512" s="381" t="n">
        <f aca="false">IFERROR(L2427/L2469,0)</f>
        <v>0.0743707714764971</v>
      </c>
      <c r="M2512" s="381" t="n">
        <f aca="false">IFERROR(M2427/M2469,0)</f>
        <v>0.0691605833347834</v>
      </c>
      <c r="N2512" s="381" t="n">
        <f aca="false">IFERROR(N2427/N2469,0)</f>
        <v>0.0680249386940907</v>
      </c>
      <c r="O2512" s="381" t="n">
        <f aca="false">IFERROR(O2427/O2469,0)</f>
        <v>0.0703889926410836</v>
      </c>
      <c r="P2512" s="381" t="n">
        <f aca="false">IFERROR(P2427/P2469,0)</f>
        <v>0.0799187372461429</v>
      </c>
      <c r="Q2512" s="381" t="n">
        <f aca="false">IFERROR(Q2427/Q2469,0)</f>
        <v>0.0794983491995191</v>
      </c>
      <c r="R2512" s="381" t="n">
        <f aca="false">IFERROR(R2427/R2469,0)</f>
        <v>0.0783832826468006</v>
      </c>
      <c r="S2512" s="381" t="n">
        <f aca="false">IFERROR(S2427/S2469,0)</f>
        <v>0.0751470299225455</v>
      </c>
      <c r="T2512" s="381" t="n">
        <f aca="false">IFERROR(T2427/T2469,0)</f>
        <v>0.0744566774675368</v>
      </c>
      <c r="U2512" s="381" t="n">
        <f aca="false">IFERROR(U2427/U2469,0)</f>
        <v>0.0734597560092104</v>
      </c>
      <c r="V2512" s="381" t="n">
        <f aca="false">IFERROR(V2427/V2469,0)</f>
        <v>0.0787916373102509</v>
      </c>
      <c r="W2512" s="381" t="n">
        <f aca="false">IFERROR(W2427/W2469,0)</f>
        <v>0.0801647265173403</v>
      </c>
      <c r="X2512" s="381" t="n">
        <f aca="false">IFERROR(X2427/X2469,0)</f>
        <v>0.0783091040338619</v>
      </c>
      <c r="Y2512" s="381" t="n">
        <f aca="false">IFERROR(Y2427/Y2469,0)</f>
        <v>0.0804394051043358</v>
      </c>
      <c r="Z2512" s="381" t="n">
        <f aca="false">IFERROR(Z2427/Z2469,0)</f>
        <v>0.0879374620270656</v>
      </c>
      <c r="AA2512" s="381" t="n">
        <f aca="false">IFERROR(AA2427/AA2469,0)</f>
        <v>0.0860164548083546</v>
      </c>
      <c r="AB2512" s="381" t="n">
        <f aca="false">IFERROR(AB2427/AB2469,0)</f>
        <v>0.085593073782072</v>
      </c>
      <c r="AC2512" s="381" t="n">
        <f aca="false">IFERROR(AC2427/AC2469,0)</f>
        <v>0.0912751027883462</v>
      </c>
      <c r="AD2512" s="381" t="n">
        <f aca="false">IFERROR(AD2427/AD2469,0)</f>
        <v>0.0936721579516036</v>
      </c>
      <c r="AE2512" s="381" t="n">
        <f aca="false">IFERROR(AE2427/AE2469,0)</f>
        <v>0.0941597829976442</v>
      </c>
      <c r="AF2512" s="381" t="n">
        <f aca="false">IFERROR(AF2427/AF2469,0)</f>
        <v>0.0890763201528726</v>
      </c>
      <c r="AG2512" s="381" t="n">
        <f aca="false">IFERROR(AG2427/AG2469,0)</f>
        <v>0.0923847776945067</v>
      </c>
      <c r="AH2512" s="381" t="n">
        <f aca="false">IFERROR(AH2427/AH2469,0)</f>
        <v>0.0992369012336178</v>
      </c>
      <c r="AI2512" s="381" t="n">
        <f aca="false">IFERROR(AI2427/AI2469,0)</f>
        <v>0.100343768729699</v>
      </c>
      <c r="AJ2512" s="381" t="n">
        <f aca="false">IFERROR(AJ2427/AJ2469,0)</f>
        <v>0.086846558892861</v>
      </c>
      <c r="AK2512" s="381" t="n">
        <f aca="false">IFERROR(AK2427/AK2469,0)</f>
        <v>0.0773195423700593</v>
      </c>
      <c r="AL2512" s="381" t="n">
        <f aca="false">IFERROR(AL2427/AL2469,0)</f>
        <v>0.0710867367901984</v>
      </c>
      <c r="AM2512" s="381" t="n">
        <f aca="false">IFERROR(AM2427/AM2469,0)</f>
        <v>0.0785040575433786</v>
      </c>
      <c r="AN2512" s="381" t="n">
        <f aca="false">IFERROR(AN2427/AN2469,0)</f>
        <v>0.0849005739800064</v>
      </c>
      <c r="AO2512" s="381" t="n">
        <f aca="false">IFERROR(AO2427/AO2469,0)</f>
        <v>0.0960039081485248</v>
      </c>
      <c r="AP2512" s="381" t="n">
        <f aca="false">IFERROR(AP2427/AP2469,0)</f>
        <v>0.0878674571956193</v>
      </c>
      <c r="AQ2512" s="381" t="n">
        <f aca="false">IFERROR(AQ2427/AQ2469,0)</f>
        <v>0.0870290822955564</v>
      </c>
      <c r="AR2512" s="381" t="n">
        <f aca="false">IFERROR(AR2427/AR2469,0)</f>
        <v>0.0755546282037763</v>
      </c>
      <c r="AS2512" s="381" t="n">
        <f aca="false">IFERROR(AS2427/AS2469,0)</f>
        <v>0.0769454541890425</v>
      </c>
      <c r="AT2512" s="381" t="n">
        <f aca="false">IFERROR(AT2427/AT2469,0)</f>
        <v>0.0769095304153238</v>
      </c>
      <c r="AU2512" s="381" t="n">
        <f aca="false">IFERROR(AU2427/AU2469,0)</f>
        <v>0.0857665993329582</v>
      </c>
      <c r="AV2512" s="381" t="n">
        <f aca="false">IFERROR(AV2427/AV2469,0)</f>
        <v>0.0897531566068659</v>
      </c>
      <c r="AW2512" s="381" t="n">
        <f aca="false">IFERROR(AW2427/AW2469,0)</f>
        <v>0.100928556021077</v>
      </c>
      <c r="AX2512" s="381" t="n">
        <f aca="false">IFERROR(AX2427/AX2469,0)</f>
        <v>0.110405607421917</v>
      </c>
      <c r="AY2512" s="381" t="n">
        <f aca="false">IFERROR(AY2427/AY2469,0)</f>
        <v>0.117608356493714</v>
      </c>
      <c r="AZ2512" s="381" t="n">
        <f aca="false">IFERROR(AZ2427/AZ2469,0)</f>
        <v>0.137997362903981</v>
      </c>
      <c r="BA2512" s="381" t="n">
        <f aca="false">IFERROR(BA2427/BA2469,0)</f>
        <v>0.162047343096837</v>
      </c>
      <c r="BB2512" s="381" t="n">
        <f aca="false">IFERROR(BB2427/BB2469,0)</f>
        <v>0.162384744316157</v>
      </c>
      <c r="BC2512" s="381" t="n">
        <f aca="false">IFERROR(BC2427/BC2469,0)</f>
        <v>0.159078658704701</v>
      </c>
      <c r="BD2512" s="381" t="n">
        <f aca="false">IFERROR(BD2427/BD2469,0)</f>
        <v>0.160623816785589</v>
      </c>
      <c r="BE2512" s="381" t="n">
        <f aca="false">IFERROR(BE2427/BE2469,0)</f>
        <v>0.173397690873126</v>
      </c>
      <c r="BF2512" s="381" t="n">
        <f aca="false">IFERROR(BF2427/BF2469,0)</f>
        <v>0.177733156380756</v>
      </c>
      <c r="BG2512" s="381" t="n">
        <f aca="false">IFERROR(BG2427/BG2469,0)</f>
        <v>0.171117223016841</v>
      </c>
      <c r="BH2512" s="381" t="n">
        <f aca="false">IFERROR(BH2427/BH2469,0)</f>
        <v>0.128740668294491</v>
      </c>
      <c r="BI2512" s="381" t="n">
        <f aca="false">IFERROR(BI2427/BI2469,0)</f>
        <v>0.100600828484244</v>
      </c>
      <c r="BJ2512" s="381" t="n">
        <f aca="false">IFERROR(BJ2427/BJ2469,0)</f>
        <v>0.0844770086986094</v>
      </c>
      <c r="BK2512" s="381" t="n">
        <f aca="false">IFERROR(BK2427/BK2469,0)</f>
        <v>0.0858496214209955</v>
      </c>
    </row>
    <row r="2513" customFormat="false" ht="18" hidden="false" customHeight="false" outlineLevel="0" collapsed="false">
      <c r="B2513" s="363" t="n">
        <v>6</v>
      </c>
      <c r="C2513" s="363" t="s">
        <v>1680</v>
      </c>
      <c r="D2513" s="382" t="n">
        <f aca="false">IFERROR(D2428/D2470,0)</f>
        <v>0.384095455617235</v>
      </c>
      <c r="E2513" s="382" t="n">
        <f aca="false">IFERROR(E2428/E2470,0)</f>
        <v>0.468778536595303</v>
      </c>
      <c r="F2513" s="382" t="n">
        <f aca="false">IFERROR(F2428/F2470,0)</f>
        <v>0.501378742093448</v>
      </c>
      <c r="G2513" s="382" t="n">
        <f aca="false">IFERROR(G2428/G2470,0)</f>
        <v>0.442193444051479</v>
      </c>
      <c r="H2513" s="382" t="n">
        <f aca="false">IFERROR(H2428/H2470,0)</f>
        <v>0.447172549674487</v>
      </c>
      <c r="I2513" s="382" t="n">
        <f aca="false">IFERROR(I2428/I2470,0)</f>
        <v>0.487781112381255</v>
      </c>
      <c r="J2513" s="382" t="n">
        <f aca="false">IFERROR(J2428/J2470,0)</f>
        <v>0.463650168630287</v>
      </c>
      <c r="K2513" s="382" t="n">
        <f aca="false">IFERROR(K2428/K2470,0)</f>
        <v>0.50703517461586</v>
      </c>
      <c r="L2513" s="382" t="n">
        <f aca="false">IFERROR(L2428/L2470,0)</f>
        <v>0.522350726865268</v>
      </c>
      <c r="M2513" s="382" t="n">
        <f aca="false">IFERROR(M2428/M2470,0)</f>
        <v>0.466465243422038</v>
      </c>
      <c r="N2513" s="382" t="n">
        <f aca="false">IFERROR(N2428/N2470,0)</f>
        <v>0.486979569041292</v>
      </c>
      <c r="O2513" s="382" t="n">
        <f aca="false">IFERROR(O2428/O2470,0)</f>
        <v>0.47236562678141</v>
      </c>
      <c r="P2513" s="382" t="n">
        <f aca="false">IFERROR(P2428/P2470,0)</f>
        <v>0.494987345103044</v>
      </c>
      <c r="Q2513" s="382" t="n">
        <f aca="false">IFERROR(Q2428/Q2470,0)</f>
        <v>0.520102945381566</v>
      </c>
      <c r="R2513" s="382" t="n">
        <f aca="false">IFERROR(R2428/R2470,0)</f>
        <v>0.493426599356339</v>
      </c>
      <c r="S2513" s="382" t="n">
        <f aca="false">IFERROR(S2428/S2470,0)</f>
        <v>0.522556489224555</v>
      </c>
      <c r="T2513" s="382" t="n">
        <f aca="false">IFERROR(T2428/T2470,0)</f>
        <v>0.533530058754582</v>
      </c>
      <c r="U2513" s="382" t="n">
        <f aca="false">IFERROR(U2428/U2470,0)</f>
        <v>0.524128304389979</v>
      </c>
      <c r="V2513" s="382" t="n">
        <f aca="false">IFERROR(V2428/V2470,0)</f>
        <v>0.591443574607797</v>
      </c>
      <c r="W2513" s="382" t="n">
        <f aca="false">IFERROR(W2428/W2470,0)</f>
        <v>0.616729026320999</v>
      </c>
      <c r="X2513" s="382" t="n">
        <f aca="false">IFERROR(X2428/X2470,0)</f>
        <v>0.62277312843237</v>
      </c>
      <c r="Y2513" s="382" t="n">
        <f aca="false">IFERROR(Y2428/Y2470,0)</f>
        <v>0.680061565445948</v>
      </c>
      <c r="Z2513" s="382" t="n">
        <f aca="false">IFERROR(Z2428/Z2470,0)</f>
        <v>0.660078277968893</v>
      </c>
      <c r="AA2513" s="382" t="n">
        <f aca="false">IFERROR(AA2428/AA2470,0)</f>
        <v>0.654596506491451</v>
      </c>
      <c r="AB2513" s="382" t="n">
        <f aca="false">IFERROR(AB2428/AB2470,0)</f>
        <v>0.536696636794422</v>
      </c>
      <c r="AC2513" s="382" t="n">
        <f aca="false">IFERROR(AC2428/AC2470,0)</f>
        <v>0.625487948980113</v>
      </c>
      <c r="AD2513" s="382" t="n">
        <f aca="false">IFERROR(AD2428/AD2470,0)</f>
        <v>0.609071389520014</v>
      </c>
      <c r="AE2513" s="382" t="n">
        <f aca="false">IFERROR(AE2428/AE2470,0)</f>
        <v>0.606521192248459</v>
      </c>
      <c r="AF2513" s="382" t="n">
        <f aca="false">IFERROR(AF2428/AF2470,0)</f>
        <v>0.57086902955747</v>
      </c>
      <c r="AG2513" s="382" t="n">
        <f aca="false">IFERROR(AG2428/AG2470,0)</f>
        <v>0.488191578444726</v>
      </c>
      <c r="AH2513" s="382" t="n">
        <f aca="false">IFERROR(AH2428/AH2470,0)</f>
        <v>0.599934797002136</v>
      </c>
      <c r="AI2513" s="382" t="n">
        <f aca="false">IFERROR(AI2428/AI2470,0)</f>
        <v>0.512066069765913</v>
      </c>
      <c r="AJ2513" s="382" t="n">
        <f aca="false">IFERROR(AJ2428/AJ2470,0)</f>
        <v>0.449682947968542</v>
      </c>
      <c r="AK2513" s="382" t="n">
        <f aca="false">IFERROR(AK2428/AK2470,0)</f>
        <v>0.446099049134728</v>
      </c>
      <c r="AL2513" s="382" t="n">
        <f aca="false">IFERROR(AL2428/AL2470,0)</f>
        <v>0.428984789722361</v>
      </c>
      <c r="AM2513" s="382" t="n">
        <f aca="false">IFERROR(AM2428/AM2470,0)</f>
        <v>0.432735981309827</v>
      </c>
      <c r="AN2513" s="382" t="n">
        <f aca="false">IFERROR(AN2428/AN2470,0)</f>
        <v>0.425338724332959</v>
      </c>
      <c r="AO2513" s="382" t="n">
        <f aca="false">IFERROR(AO2428/AO2470,0)</f>
        <v>0.501941613081347</v>
      </c>
      <c r="AP2513" s="382" t="n">
        <f aca="false">IFERROR(AP2428/AP2470,0)</f>
        <v>0.476579144114548</v>
      </c>
      <c r="AQ2513" s="382" t="n">
        <f aca="false">IFERROR(AQ2428/AQ2470,0)</f>
        <v>0.465763673326457</v>
      </c>
      <c r="AR2513" s="382" t="n">
        <f aca="false">IFERROR(AR2428/AR2470,0)</f>
        <v>0.44968756742013</v>
      </c>
      <c r="AS2513" s="382" t="n">
        <f aca="false">IFERROR(AS2428/AS2470,0)</f>
        <v>0.363747419858652</v>
      </c>
      <c r="AT2513" s="382" t="n">
        <f aca="false">IFERROR(AT2428/AT2470,0)</f>
        <v>0.370997784767733</v>
      </c>
      <c r="AU2513" s="382" t="n">
        <f aca="false">IFERROR(AU2428/AU2470,0)</f>
        <v>0.39980182103676</v>
      </c>
      <c r="AV2513" s="382" t="n">
        <f aca="false">IFERROR(AV2428/AV2470,0)</f>
        <v>0.42104997566774</v>
      </c>
      <c r="AW2513" s="382" t="n">
        <f aca="false">IFERROR(AW2428/AW2470,0)</f>
        <v>0.446394792934273</v>
      </c>
      <c r="AX2513" s="382" t="n">
        <f aca="false">IFERROR(AX2428/AX2470,0)</f>
        <v>0.356583383144062</v>
      </c>
      <c r="AY2513" s="382" t="n">
        <f aca="false">IFERROR(AY2428/AY2470,0)</f>
        <v>0.415734814350138</v>
      </c>
      <c r="AZ2513" s="382" t="n">
        <f aca="false">IFERROR(AZ2428/AZ2470,0)</f>
        <v>0.397271725082483</v>
      </c>
      <c r="BA2513" s="382" t="n">
        <f aca="false">IFERROR(BA2428/BA2470,0)</f>
        <v>0.479764084580637</v>
      </c>
      <c r="BB2513" s="382" t="n">
        <f aca="false">IFERROR(BB2428/BB2470,0)</f>
        <v>0.535699904364612</v>
      </c>
      <c r="BC2513" s="382" t="n">
        <f aca="false">IFERROR(BC2428/BC2470,0)</f>
        <v>0.553517265432238</v>
      </c>
      <c r="BD2513" s="382" t="n">
        <f aca="false">IFERROR(BD2428/BD2470,0)</f>
        <v>0.554946376669414</v>
      </c>
      <c r="BE2513" s="382" t="n">
        <f aca="false">IFERROR(BE2428/BE2470,0)</f>
        <v>0.508573142321137</v>
      </c>
      <c r="BF2513" s="382" t="n">
        <f aca="false">IFERROR(BF2428/BF2470,0)</f>
        <v>0.619758580876327</v>
      </c>
      <c r="BG2513" s="382" t="n">
        <f aca="false">IFERROR(BG2428/BG2470,0)</f>
        <v>0.510548935984726</v>
      </c>
      <c r="BH2513" s="382" t="n">
        <f aca="false">IFERROR(BH2428/BH2470,0)</f>
        <v>0.697402240297285</v>
      </c>
      <c r="BI2513" s="382" t="n">
        <f aca="false">IFERROR(BI2428/BI2470,0)</f>
        <v>0.719937690551332</v>
      </c>
      <c r="BJ2513" s="382" t="n">
        <f aca="false">IFERROR(BJ2428/BJ2470,0)</f>
        <v>0.83368772489129</v>
      </c>
      <c r="BK2513" s="382" t="n">
        <f aca="false">IFERROR(BK2428/BK2470,0)</f>
        <v>0.877999835623495</v>
      </c>
    </row>
    <row r="2514" customFormat="false" ht="18" hidden="false" customHeight="false" outlineLevel="0" collapsed="false">
      <c r="B2514" s="364" t="n">
        <v>7</v>
      </c>
      <c r="C2514" s="364" t="s">
        <v>1681</v>
      </c>
      <c r="D2514" s="383" t="n">
        <f aca="false">IFERROR(D2429/D2471,0)</f>
        <v>2.30102709368066</v>
      </c>
      <c r="E2514" s="383" t="n">
        <f aca="false">IFERROR(E2429/E2471,0)</f>
        <v>2.33752439515915</v>
      </c>
      <c r="F2514" s="383" t="n">
        <f aca="false">IFERROR(F2429/F2471,0)</f>
        <v>2.326687041795</v>
      </c>
      <c r="G2514" s="383" t="n">
        <f aca="false">IFERROR(G2429/G2471,0)</f>
        <v>2.39316955022525</v>
      </c>
      <c r="H2514" s="383" t="n">
        <f aca="false">IFERROR(H2429/H2471,0)</f>
        <v>2.51326166916968</v>
      </c>
      <c r="I2514" s="383" t="n">
        <f aca="false">IFERROR(I2429/I2471,0)</f>
        <v>2.35302649525712</v>
      </c>
      <c r="J2514" s="383" t="n">
        <f aca="false">IFERROR(J2429/J2471,0)</f>
        <v>2.37001693406883</v>
      </c>
      <c r="K2514" s="383" t="n">
        <f aca="false">IFERROR(K2429/K2471,0)</f>
        <v>1.7813178870001</v>
      </c>
      <c r="L2514" s="383" t="n">
        <f aca="false">IFERROR(L2429/L2471,0)</f>
        <v>1.67962830783955</v>
      </c>
      <c r="M2514" s="383" t="n">
        <f aca="false">IFERROR(M2429/M2471,0)</f>
        <v>1.75689782703949</v>
      </c>
      <c r="N2514" s="383" t="n">
        <f aca="false">IFERROR(N2429/N2471,0)</f>
        <v>1.76129637688733</v>
      </c>
      <c r="O2514" s="383" t="n">
        <f aca="false">IFERROR(O2429/O2471,0)</f>
        <v>1.57814782536904</v>
      </c>
      <c r="P2514" s="383" t="n">
        <f aca="false">IFERROR(P2429/P2471,0)</f>
        <v>1.6820266156153</v>
      </c>
      <c r="Q2514" s="383" t="n">
        <f aca="false">IFERROR(Q2429/Q2471,0)</f>
        <v>1.75307036437138</v>
      </c>
      <c r="R2514" s="383" t="n">
        <f aca="false">IFERROR(R2429/R2471,0)</f>
        <v>1.8467004345012</v>
      </c>
      <c r="S2514" s="383" t="n">
        <f aca="false">IFERROR(S2429/S2471,0)</f>
        <v>1.80475231136137</v>
      </c>
      <c r="T2514" s="383" t="n">
        <f aca="false">IFERROR(T2429/T2471,0)</f>
        <v>1.53506725288195</v>
      </c>
      <c r="U2514" s="383" t="n">
        <f aca="false">IFERROR(U2429/U2471,0)</f>
        <v>1.66344551273101</v>
      </c>
      <c r="V2514" s="383" t="n">
        <f aca="false">IFERROR(V2429/V2471,0)</f>
        <v>1.76887994919823</v>
      </c>
      <c r="W2514" s="383" t="n">
        <f aca="false">IFERROR(W2429/W2471,0)</f>
        <v>1.68359496407756</v>
      </c>
      <c r="X2514" s="383" t="n">
        <f aca="false">IFERROR(X2429/X2471,0)</f>
        <v>1.71542490277144</v>
      </c>
      <c r="Y2514" s="383" t="n">
        <f aca="false">IFERROR(Y2429/Y2471,0)</f>
        <v>1.74800516940717</v>
      </c>
      <c r="Z2514" s="383" t="n">
        <f aca="false">IFERROR(Z2429/Z2471,0)</f>
        <v>2.31996196286814</v>
      </c>
      <c r="AA2514" s="383" t="n">
        <f aca="false">IFERROR(AA2429/AA2471,0)</f>
        <v>2.05922552423406</v>
      </c>
      <c r="AB2514" s="383" t="n">
        <f aca="false">IFERROR(AB2429/AB2471,0)</f>
        <v>1.58513873544398</v>
      </c>
      <c r="AC2514" s="383" t="n">
        <f aca="false">IFERROR(AC2429/AC2471,0)</f>
        <v>2.03732656603842</v>
      </c>
      <c r="AD2514" s="383" t="n">
        <f aca="false">IFERROR(AD2429/AD2471,0)</f>
        <v>1.58853050886978</v>
      </c>
      <c r="AE2514" s="383" t="n">
        <f aca="false">IFERROR(AE2429/AE2471,0)</f>
        <v>1.605566261095</v>
      </c>
      <c r="AF2514" s="383" t="n">
        <f aca="false">IFERROR(AF2429/AF2471,0)</f>
        <v>1.63667733816339</v>
      </c>
      <c r="AG2514" s="383" t="n">
        <f aca="false">IFERROR(AG2429/AG2471,0)</f>
        <v>1.65161850717094</v>
      </c>
      <c r="AH2514" s="383" t="n">
        <f aca="false">IFERROR(AH2429/AH2471,0)</f>
        <v>1.71230148888597</v>
      </c>
      <c r="AI2514" s="383" t="n">
        <f aca="false">IFERROR(AI2429/AI2471,0)</f>
        <v>1.64978571097938</v>
      </c>
      <c r="AJ2514" s="383" t="n">
        <f aca="false">IFERROR(AJ2429/AJ2471,0)</f>
        <v>1.73356591567538</v>
      </c>
      <c r="AK2514" s="383" t="n">
        <f aca="false">IFERROR(AK2429/AK2471,0)</f>
        <v>1.68432599172834</v>
      </c>
      <c r="AL2514" s="383" t="n">
        <f aca="false">IFERROR(AL2429/AL2471,0)</f>
        <v>1.66714233195372</v>
      </c>
      <c r="AM2514" s="383" t="n">
        <f aca="false">IFERROR(AM2429/AM2471,0)</f>
        <v>1.64085687298837</v>
      </c>
      <c r="AN2514" s="383" t="n">
        <f aca="false">IFERROR(AN2429/AN2471,0)</f>
        <v>1.37003077815395</v>
      </c>
      <c r="AO2514" s="383" t="n">
        <f aca="false">IFERROR(AO2429/AO2471,0)</f>
        <v>1.72476391620563</v>
      </c>
      <c r="AP2514" s="383" t="n">
        <f aca="false">IFERROR(AP2429/AP2471,0)</f>
        <v>1.77234038632387</v>
      </c>
      <c r="AQ2514" s="383" t="n">
        <f aca="false">IFERROR(AQ2429/AQ2471,0)</f>
        <v>1.37091317091947</v>
      </c>
      <c r="AR2514" s="383" t="n">
        <f aca="false">IFERROR(AR2429/AR2471,0)</f>
        <v>1.31542911777801</v>
      </c>
      <c r="AS2514" s="383" t="n">
        <f aca="false">IFERROR(AS2429/AS2471,0)</f>
        <v>1.586580424542</v>
      </c>
      <c r="AT2514" s="383" t="n">
        <f aca="false">IFERROR(AT2429/AT2471,0)</f>
        <v>2.11948183272057</v>
      </c>
      <c r="AU2514" s="383" t="n">
        <f aca="false">IFERROR(AU2429/AU2471,0)</f>
        <v>1.99879043143101</v>
      </c>
      <c r="AV2514" s="383" t="n">
        <f aca="false">IFERROR(AV2429/AV2471,0)</f>
        <v>1.76857937839614</v>
      </c>
      <c r="AW2514" s="383" t="n">
        <f aca="false">IFERROR(AW2429/AW2471,0)</f>
        <v>1.83061494998482</v>
      </c>
      <c r="AX2514" s="383" t="n">
        <f aca="false">IFERROR(AX2429/AX2471,0)</f>
        <v>2.20454834429425</v>
      </c>
      <c r="AY2514" s="383" t="n">
        <f aca="false">IFERROR(AY2429/AY2471,0)</f>
        <v>1.77632137687816</v>
      </c>
      <c r="AZ2514" s="383" t="n">
        <f aca="false">IFERROR(AZ2429/AZ2471,0)</f>
        <v>1.81404796911966</v>
      </c>
      <c r="BA2514" s="383" t="n">
        <f aca="false">IFERROR(BA2429/BA2471,0)</f>
        <v>1.89797005018757</v>
      </c>
      <c r="BB2514" s="383" t="n">
        <f aca="false">IFERROR(BB2429/BB2471,0)</f>
        <v>2.07121174625751</v>
      </c>
      <c r="BC2514" s="383" t="n">
        <f aca="false">IFERROR(BC2429/BC2471,0)</f>
        <v>2.16238352495245</v>
      </c>
      <c r="BD2514" s="383" t="n">
        <f aca="false">IFERROR(BD2429/BD2471,0)</f>
        <v>2.2692034912363</v>
      </c>
      <c r="BE2514" s="383" t="n">
        <f aca="false">IFERROR(BE2429/BE2471,0)</f>
        <v>2.28965787074674</v>
      </c>
      <c r="BF2514" s="383" t="n">
        <f aca="false">IFERROR(BF2429/BF2471,0)</f>
        <v>2.25849438452178</v>
      </c>
      <c r="BG2514" s="383" t="n">
        <f aca="false">IFERROR(BG2429/BG2471,0)</f>
        <v>2.33961010037591</v>
      </c>
      <c r="BH2514" s="383" t="n">
        <f aca="false">IFERROR(BH2429/BH2471,0)</f>
        <v>2.53123955301231</v>
      </c>
      <c r="BI2514" s="383" t="n">
        <f aca="false">IFERROR(BI2429/BI2471,0)</f>
        <v>2.59893643639268</v>
      </c>
      <c r="BJ2514" s="383" t="n">
        <f aca="false">IFERROR(BJ2429/BJ2471,0)</f>
        <v>2.55835198224296</v>
      </c>
      <c r="BK2514" s="383" t="n">
        <f aca="false">IFERROR(BK2429/BK2471,0)</f>
        <v>2.47243160330426</v>
      </c>
    </row>
    <row r="2515" customFormat="false" ht="18" hidden="false" customHeight="false" outlineLevel="0" collapsed="false">
      <c r="B2515" s="365" t="n">
        <v>8</v>
      </c>
      <c r="C2515" s="365" t="s">
        <v>1682</v>
      </c>
      <c r="D2515" s="384" t="n">
        <f aca="false">IFERROR(D2430/D2472,0)</f>
        <v>10.1554605832219</v>
      </c>
      <c r="E2515" s="384" t="n">
        <f aca="false">IFERROR(E2430/E2472,0)</f>
        <v>9.30101155128304</v>
      </c>
      <c r="F2515" s="384" t="n">
        <f aca="false">IFERROR(F2430/F2472,0)</f>
        <v>6.80736920472605</v>
      </c>
      <c r="G2515" s="384" t="n">
        <f aca="false">IFERROR(G2430/G2472,0)</f>
        <v>6.67013838608286</v>
      </c>
      <c r="H2515" s="384" t="n">
        <f aca="false">IFERROR(H2430/H2472,0)</f>
        <v>5.91377655438273</v>
      </c>
      <c r="I2515" s="384" t="n">
        <f aca="false">IFERROR(I2430/I2472,0)</f>
        <v>6.66061876139751</v>
      </c>
      <c r="J2515" s="384" t="n">
        <f aca="false">IFERROR(J2430/J2472,0)</f>
        <v>7.36660560513618</v>
      </c>
      <c r="K2515" s="384" t="n">
        <f aca="false">IFERROR(K2430/K2472,0)</f>
        <v>10.5621947614888</v>
      </c>
      <c r="L2515" s="384" t="n">
        <f aca="false">IFERROR(L2430/L2472,0)</f>
        <v>8.47403551897897</v>
      </c>
      <c r="M2515" s="384" t="n">
        <f aca="false">IFERROR(M2430/M2472,0)</f>
        <v>7.88109093946958</v>
      </c>
      <c r="N2515" s="384" t="n">
        <f aca="false">IFERROR(N2430/N2472,0)</f>
        <v>10.9357344165872</v>
      </c>
      <c r="O2515" s="384" t="n">
        <f aca="false">IFERROR(O2430/O2472,0)</f>
        <v>13.4929764831146</v>
      </c>
      <c r="P2515" s="384" t="n">
        <f aca="false">IFERROR(P2430/P2472,0)</f>
        <v>11.6975887018734</v>
      </c>
      <c r="Q2515" s="384" t="n">
        <f aca="false">IFERROR(Q2430/Q2472,0)</f>
        <v>11.06620661138</v>
      </c>
      <c r="R2515" s="384" t="n">
        <f aca="false">IFERROR(R2430/R2472,0)</f>
        <v>9.57534430780288</v>
      </c>
      <c r="S2515" s="384" t="n">
        <f aca="false">IFERROR(S2430/S2472,0)</f>
        <v>8.56969312170111</v>
      </c>
      <c r="T2515" s="384" t="n">
        <f aca="false">IFERROR(T2430/T2472,0)</f>
        <v>9.77257352189143</v>
      </c>
      <c r="U2515" s="384" t="n">
        <f aca="false">IFERROR(U2430/U2472,0)</f>
        <v>10.259282835699</v>
      </c>
      <c r="V2515" s="384" t="n">
        <f aca="false">IFERROR(V2430/V2472,0)</f>
        <v>8.83898552181979</v>
      </c>
      <c r="W2515" s="384" t="n">
        <f aca="false">IFERROR(W2430/W2472,0)</f>
        <v>14.1426931192508</v>
      </c>
      <c r="X2515" s="384" t="n">
        <f aca="false">IFERROR(X2430/X2472,0)</f>
        <v>8.13568824094504</v>
      </c>
      <c r="Y2515" s="384" t="n">
        <f aca="false">IFERROR(Y2430/Y2472,0)</f>
        <v>9.06747562759169</v>
      </c>
      <c r="Z2515" s="384" t="n">
        <f aca="false">IFERROR(Z2430/Z2472,0)</f>
        <v>10.239576668817</v>
      </c>
      <c r="AA2515" s="384" t="n">
        <f aca="false">IFERROR(AA2430/AA2472,0)</f>
        <v>13.6815078863583</v>
      </c>
      <c r="AB2515" s="384" t="n">
        <f aca="false">IFERROR(AB2430/AB2472,0)</f>
        <v>10.0583221714336</v>
      </c>
      <c r="AC2515" s="384" t="n">
        <f aca="false">IFERROR(AC2430/AC2472,0)</f>
        <v>9.33040961517371</v>
      </c>
      <c r="AD2515" s="384" t="n">
        <f aca="false">IFERROR(AD2430/AD2472,0)</f>
        <v>9.34186925102578</v>
      </c>
      <c r="AE2515" s="384" t="n">
        <f aca="false">IFERROR(AE2430/AE2472,0)</f>
        <v>10.564791686451</v>
      </c>
      <c r="AF2515" s="384" t="n">
        <f aca="false">IFERROR(AF2430/AF2472,0)</f>
        <v>9.04433592809741</v>
      </c>
      <c r="AG2515" s="384" t="n">
        <f aca="false">IFERROR(AG2430/AG2472,0)</f>
        <v>8.60995222253472</v>
      </c>
      <c r="AH2515" s="384" t="n">
        <f aca="false">IFERROR(AH2430/AH2472,0)</f>
        <v>10.2058908723588</v>
      </c>
      <c r="AI2515" s="384" t="n">
        <f aca="false">IFERROR(AI2430/AI2472,0)</f>
        <v>10.6249529443838</v>
      </c>
      <c r="AJ2515" s="384" t="n">
        <f aca="false">IFERROR(AJ2430/AJ2472,0)</f>
        <v>8.09023701363298</v>
      </c>
      <c r="AK2515" s="384" t="n">
        <f aca="false">IFERROR(AK2430/AK2472,0)</f>
        <v>8.60589078314128</v>
      </c>
      <c r="AL2515" s="384" t="n">
        <f aca="false">IFERROR(AL2430/AL2472,0)</f>
        <v>11.3854712437524</v>
      </c>
      <c r="AM2515" s="384" t="n">
        <f aca="false">IFERROR(AM2430/AM2472,0)</f>
        <v>12.7134865721996</v>
      </c>
      <c r="AN2515" s="384" t="n">
        <f aca="false">IFERROR(AN2430/AN2472,0)</f>
        <v>11.0572791642722</v>
      </c>
      <c r="AO2515" s="384" t="n">
        <f aca="false">IFERROR(AO2430/AO2472,0)</f>
        <v>9.57597657285103</v>
      </c>
      <c r="AP2515" s="384" t="n">
        <f aca="false">IFERROR(AP2430/AP2472,0)</f>
        <v>9.08467450365549</v>
      </c>
      <c r="AQ2515" s="384" t="n">
        <f aca="false">IFERROR(AQ2430/AQ2472,0)</f>
        <v>17.7334845384549</v>
      </c>
      <c r="AR2515" s="384" t="n">
        <f aca="false">IFERROR(AR2430/AR2472,0)</f>
        <v>8.020955155556</v>
      </c>
      <c r="AS2515" s="384" t="n">
        <f aca="false">IFERROR(AS2430/AS2472,0)</f>
        <v>11.0970189772964</v>
      </c>
      <c r="AT2515" s="384" t="n">
        <f aca="false">IFERROR(AT2430/AT2472,0)</f>
        <v>9.2077776290022</v>
      </c>
      <c r="AU2515" s="384" t="n">
        <f aca="false">IFERROR(AU2430/AU2472,0)</f>
        <v>12.6603550285878</v>
      </c>
      <c r="AV2515" s="384" t="n">
        <f aca="false">IFERROR(AV2430/AV2472,0)</f>
        <v>9.4132037125789</v>
      </c>
      <c r="AW2515" s="384" t="n">
        <f aca="false">IFERROR(AW2430/AW2472,0)</f>
        <v>9.23190709033162</v>
      </c>
      <c r="AX2515" s="384" t="n">
        <f aca="false">IFERROR(AX2430/AX2472,0)</f>
        <v>12.0453661924983</v>
      </c>
      <c r="AY2515" s="384" t="n">
        <f aca="false">IFERROR(AY2430/AY2472,0)</f>
        <v>14.9345143517493</v>
      </c>
      <c r="AZ2515" s="384" t="n">
        <f aca="false">IFERROR(AZ2430/AZ2472,0)</f>
        <v>12.8882426353678</v>
      </c>
      <c r="BA2515" s="384" t="n">
        <f aca="false">IFERROR(BA2430/BA2472,0)</f>
        <v>9.36841852413348</v>
      </c>
      <c r="BB2515" s="384" t="n">
        <f aca="false">IFERROR(BB2430/BB2472,0)</f>
        <v>10.8390974112415</v>
      </c>
      <c r="BC2515" s="384" t="n">
        <f aca="false">IFERROR(BC2430/BC2472,0)</f>
        <v>11.865386129337</v>
      </c>
      <c r="BD2515" s="384" t="n">
        <f aca="false">IFERROR(BD2430/BD2472,0)</f>
        <v>11.8229523948366</v>
      </c>
      <c r="BE2515" s="384" t="n">
        <f aca="false">IFERROR(BE2430/BE2472,0)</f>
        <v>9.46073948946139</v>
      </c>
      <c r="BF2515" s="384" t="n">
        <f aca="false">IFERROR(BF2430/BF2472,0)</f>
        <v>9.43648564966537</v>
      </c>
      <c r="BG2515" s="384" t="n">
        <f aca="false">IFERROR(BG2430/BG2472,0)</f>
        <v>11.3221478594307</v>
      </c>
      <c r="BH2515" s="384" t="n">
        <f aca="false">IFERROR(BH2430/BH2472,0)</f>
        <v>8.98126844269109</v>
      </c>
      <c r="BI2515" s="384" t="n">
        <f aca="false">IFERROR(BI2430/BI2472,0)</f>
        <v>8.0295157666591</v>
      </c>
      <c r="BJ2515" s="384" t="n">
        <f aca="false">IFERROR(BJ2430/BJ2472,0)</f>
        <v>14.0163040351412</v>
      </c>
      <c r="BK2515" s="384" t="n">
        <f aca="false">IFERROR(BK2430/BK2472,0)</f>
        <v>13.4913850810921</v>
      </c>
    </row>
    <row r="2516" customFormat="false" ht="18" hidden="false" customHeight="false" outlineLevel="0" collapsed="false">
      <c r="B2516" s="366" t="n">
        <v>9</v>
      </c>
      <c r="C2516" s="366" t="s">
        <v>1683</v>
      </c>
      <c r="D2516" s="385" t="n">
        <f aca="false">IFERROR(D2431/D2473,0)</f>
        <v>0.226620704772626</v>
      </c>
      <c r="E2516" s="385" t="n">
        <f aca="false">IFERROR(E2431/E2473,0)</f>
        <v>0.211543042241468</v>
      </c>
      <c r="F2516" s="385" t="n">
        <f aca="false">IFERROR(F2431/F2473,0)</f>
        <v>0.212529337098517</v>
      </c>
      <c r="G2516" s="385" t="n">
        <f aca="false">IFERROR(G2431/G2473,0)</f>
        <v>0.217404997811224</v>
      </c>
      <c r="H2516" s="385" t="n">
        <f aca="false">IFERROR(H2431/H2473,0)</f>
        <v>0.216345683759454</v>
      </c>
      <c r="I2516" s="385" t="n">
        <f aca="false">IFERROR(I2431/I2473,0)</f>
        <v>0.224529711798675</v>
      </c>
      <c r="J2516" s="385" t="n">
        <f aca="false">IFERROR(J2431/J2473,0)</f>
        <v>0.219325035235588</v>
      </c>
      <c r="K2516" s="385" t="n">
        <f aca="false">IFERROR(K2431/K2473,0)</f>
        <v>0.235598163527408</v>
      </c>
      <c r="L2516" s="385" t="n">
        <f aca="false">IFERROR(L2431/L2473,0)</f>
        <v>0.242485907820386</v>
      </c>
      <c r="M2516" s="385" t="n">
        <f aca="false">IFERROR(M2431/M2473,0)</f>
        <v>0.242985947097306</v>
      </c>
      <c r="N2516" s="385" t="n">
        <f aca="false">IFERROR(N2431/N2473,0)</f>
        <v>0.24170630252128</v>
      </c>
      <c r="O2516" s="385" t="n">
        <f aca="false">IFERROR(O2431/O2473,0)</f>
        <v>0.234027048457779</v>
      </c>
      <c r="P2516" s="385" t="n">
        <f aca="false">IFERROR(P2431/P2473,0)</f>
        <v>0.246227256635859</v>
      </c>
      <c r="Q2516" s="385" t="n">
        <f aca="false">IFERROR(Q2431/Q2473,0)</f>
        <v>0.245938946250229</v>
      </c>
      <c r="R2516" s="385" t="n">
        <f aca="false">IFERROR(R2431/R2473,0)</f>
        <v>0.233225977012671</v>
      </c>
      <c r="S2516" s="385" t="n">
        <f aca="false">IFERROR(S2431/S2473,0)</f>
        <v>0.263659173036593</v>
      </c>
      <c r="T2516" s="385" t="n">
        <f aca="false">IFERROR(T2431/T2473,0)</f>
        <v>0.250475462160857</v>
      </c>
      <c r="U2516" s="385" t="n">
        <f aca="false">IFERROR(U2431/U2473,0)</f>
        <v>0.268437303129327</v>
      </c>
      <c r="V2516" s="385" t="n">
        <f aca="false">IFERROR(V2431/V2473,0)</f>
        <v>0.273984893020516</v>
      </c>
      <c r="W2516" s="385" t="n">
        <f aca="false">IFERROR(W2431/W2473,0)</f>
        <v>0.27037722744716</v>
      </c>
      <c r="X2516" s="385" t="n">
        <f aca="false">IFERROR(X2431/X2473,0)</f>
        <v>0.298750735988507</v>
      </c>
      <c r="Y2516" s="385" t="n">
        <f aca="false">IFERROR(Y2431/Y2473,0)</f>
        <v>0.30398409172468</v>
      </c>
      <c r="Z2516" s="385" t="n">
        <f aca="false">IFERROR(Z2431/Z2473,0)</f>
        <v>0.295009178108463</v>
      </c>
      <c r="AA2516" s="385" t="n">
        <f aca="false">IFERROR(AA2431/AA2473,0)</f>
        <v>0.303694140317157</v>
      </c>
      <c r="AB2516" s="385" t="n">
        <f aca="false">IFERROR(AB2431/AB2473,0)</f>
        <v>0.297978568046767</v>
      </c>
      <c r="AC2516" s="385" t="n">
        <f aca="false">IFERROR(AC2431/AC2473,0)</f>
        <v>0.302812815649149</v>
      </c>
      <c r="AD2516" s="385" t="n">
        <f aca="false">IFERROR(AD2431/AD2473,0)</f>
        <v>0.326254404129832</v>
      </c>
      <c r="AE2516" s="385" t="n">
        <f aca="false">IFERROR(AE2431/AE2473,0)</f>
        <v>0.331730748695281</v>
      </c>
      <c r="AF2516" s="385" t="n">
        <f aca="false">IFERROR(AF2431/AF2473,0)</f>
        <v>0.324051868263298</v>
      </c>
      <c r="AG2516" s="385" t="n">
        <f aca="false">IFERROR(AG2431/AG2473,0)</f>
        <v>0.309834428235111</v>
      </c>
      <c r="AH2516" s="385" t="n">
        <f aca="false">IFERROR(AH2431/AH2473,0)</f>
        <v>0.308862697029376</v>
      </c>
      <c r="AI2516" s="385" t="n">
        <f aca="false">IFERROR(AI2431/AI2473,0)</f>
        <v>0.306393767765982</v>
      </c>
      <c r="AJ2516" s="385" t="n">
        <f aca="false">IFERROR(AJ2431/AJ2473,0)</f>
        <v>0.309853486971504</v>
      </c>
      <c r="AK2516" s="385" t="n">
        <f aca="false">IFERROR(AK2431/AK2473,0)</f>
        <v>0.329394093430739</v>
      </c>
      <c r="AL2516" s="385" t="n">
        <f aca="false">IFERROR(AL2431/AL2473,0)</f>
        <v>0.32587787912373</v>
      </c>
      <c r="AM2516" s="385" t="n">
        <f aca="false">IFERROR(AM2431/AM2473,0)</f>
        <v>0.323798847463838</v>
      </c>
      <c r="AN2516" s="385" t="n">
        <f aca="false">IFERROR(AN2431/AN2473,0)</f>
        <v>0.353278445113592</v>
      </c>
      <c r="AO2516" s="385" t="n">
        <f aca="false">IFERROR(AO2431/AO2473,0)</f>
        <v>0.318490507247921</v>
      </c>
      <c r="AP2516" s="385" t="n">
        <f aca="false">IFERROR(AP2431/AP2473,0)</f>
        <v>0.34098860765036</v>
      </c>
      <c r="AQ2516" s="385" t="n">
        <f aca="false">IFERROR(AQ2431/AQ2473,0)</f>
        <v>0.323661790234799</v>
      </c>
      <c r="AR2516" s="385" t="n">
        <f aca="false">IFERROR(AR2431/AR2473,0)</f>
        <v>0.291486842451804</v>
      </c>
      <c r="AS2516" s="385" t="n">
        <f aca="false">IFERROR(AS2431/AS2473,0)</f>
        <v>0.307458813453494</v>
      </c>
      <c r="AT2516" s="385" t="n">
        <f aca="false">IFERROR(AT2431/AT2473,0)</f>
        <v>0.312303965741976</v>
      </c>
      <c r="AU2516" s="385" t="n">
        <f aca="false">IFERROR(AU2431/AU2473,0)</f>
        <v>0.320350766007942</v>
      </c>
      <c r="AV2516" s="385" t="n">
        <f aca="false">IFERROR(AV2431/AV2473,0)</f>
        <v>0.318074915341881</v>
      </c>
      <c r="AW2516" s="385" t="n">
        <f aca="false">IFERROR(AW2431/AW2473,0)</f>
        <v>0.294412470919946</v>
      </c>
      <c r="AX2516" s="385" t="n">
        <f aca="false">IFERROR(AX2431/AX2473,0)</f>
        <v>0.330850485229447</v>
      </c>
      <c r="AY2516" s="385" t="n">
        <f aca="false">IFERROR(AY2431/AY2473,0)</f>
        <v>0.328934542165165</v>
      </c>
      <c r="AZ2516" s="385" t="n">
        <f aca="false">IFERROR(AZ2431/AZ2473,0)</f>
        <v>0.333513993834311</v>
      </c>
      <c r="BA2516" s="385" t="n">
        <f aca="false">IFERROR(BA2431/BA2473,0)</f>
        <v>0.353272057228524</v>
      </c>
      <c r="BB2516" s="385" t="n">
        <f aca="false">IFERROR(BB2431/BB2473,0)</f>
        <v>0.326621638526764</v>
      </c>
      <c r="BC2516" s="385" t="n">
        <f aca="false">IFERROR(BC2431/BC2473,0)</f>
        <v>0.373380027731951</v>
      </c>
      <c r="BD2516" s="385" t="n">
        <f aca="false">IFERROR(BD2431/BD2473,0)</f>
        <v>0.394118469185295</v>
      </c>
      <c r="BE2516" s="385" t="n">
        <f aca="false">IFERROR(BE2431/BE2473,0)</f>
        <v>0.41073777501996</v>
      </c>
      <c r="BF2516" s="385" t="n">
        <f aca="false">IFERROR(BF2431/BF2473,0)</f>
        <v>0.494792218226223</v>
      </c>
      <c r="BG2516" s="385" t="n">
        <f aca="false">IFERROR(BG2431/BG2473,0)</f>
        <v>0.49437588102066</v>
      </c>
      <c r="BH2516" s="385" t="n">
        <f aca="false">IFERROR(BH2431/BH2473,0)</f>
        <v>0.492684868688525</v>
      </c>
      <c r="BI2516" s="385" t="n">
        <f aca="false">IFERROR(BI2431/BI2473,0)</f>
        <v>0.513871970083993</v>
      </c>
      <c r="BJ2516" s="385" t="n">
        <f aca="false">IFERROR(BJ2431/BJ2473,0)</f>
        <v>0.539587827328186</v>
      </c>
      <c r="BK2516" s="385" t="n">
        <f aca="false">IFERROR(BK2431/BK2473,0)</f>
        <v>0.559752399906772</v>
      </c>
    </row>
    <row r="2517" customFormat="false" ht="18" hidden="false" customHeight="false" outlineLevel="0" collapsed="false">
      <c r="B2517" s="367" t="n">
        <v>10</v>
      </c>
      <c r="C2517" s="367" t="s">
        <v>1684</v>
      </c>
      <c r="D2517" s="386" t="n">
        <f aca="false">IFERROR(D2432/D2474,0)</f>
        <v>1.0312051158738</v>
      </c>
      <c r="E2517" s="386" t="n">
        <f aca="false">IFERROR(E2432/E2474,0)</f>
        <v>1.04865123565483</v>
      </c>
      <c r="F2517" s="386" t="n">
        <f aca="false">IFERROR(F2432/F2474,0)</f>
        <v>1.13892952689142</v>
      </c>
      <c r="G2517" s="386" t="n">
        <f aca="false">IFERROR(G2432/G2474,0)</f>
        <v>1.16782527055234</v>
      </c>
      <c r="H2517" s="386" t="n">
        <f aca="false">IFERROR(H2432/H2474,0)</f>
        <v>1.14344093141768</v>
      </c>
      <c r="I2517" s="386" t="n">
        <f aca="false">IFERROR(I2432/I2474,0)</f>
        <v>1.22269903710341</v>
      </c>
      <c r="J2517" s="386" t="n">
        <f aca="false">IFERROR(J2432/J2474,0)</f>
        <v>1.19529939702893</v>
      </c>
      <c r="K2517" s="386" t="n">
        <f aca="false">IFERROR(K2432/K2474,0)</f>
        <v>1.20851113538913</v>
      </c>
      <c r="L2517" s="386" t="n">
        <f aca="false">IFERROR(L2432/L2474,0)</f>
        <v>1.28780781629949</v>
      </c>
      <c r="M2517" s="386" t="n">
        <f aca="false">IFERROR(M2432/M2474,0)</f>
        <v>1.22179768581915</v>
      </c>
      <c r="N2517" s="386" t="n">
        <f aca="false">IFERROR(N2432/N2474,0)</f>
        <v>1.18158276091876</v>
      </c>
      <c r="O2517" s="386" t="n">
        <f aca="false">IFERROR(O2432/O2474,0)</f>
        <v>1.28103563151708</v>
      </c>
      <c r="P2517" s="386" t="n">
        <f aca="false">IFERROR(P2432/P2474,0)</f>
        <v>1.04209458179889</v>
      </c>
      <c r="Q2517" s="386" t="n">
        <f aca="false">IFERROR(Q2432/Q2474,0)</f>
        <v>1.23424930448901</v>
      </c>
      <c r="R2517" s="386" t="n">
        <f aca="false">IFERROR(R2432/R2474,0)</f>
        <v>1.29189788018024</v>
      </c>
      <c r="S2517" s="386" t="n">
        <f aca="false">IFERROR(S2432/S2474,0)</f>
        <v>1.27070121610535</v>
      </c>
      <c r="T2517" s="386" t="n">
        <f aca="false">IFERROR(T2432/T2474,0)</f>
        <v>1.27702748088124</v>
      </c>
      <c r="U2517" s="386" t="n">
        <f aca="false">IFERROR(U2432/U2474,0)</f>
        <v>1.26800918632944</v>
      </c>
      <c r="V2517" s="386" t="n">
        <f aca="false">IFERROR(V2432/V2474,0)</f>
        <v>1.28994589979077</v>
      </c>
      <c r="W2517" s="386" t="n">
        <f aca="false">IFERROR(W2432/W2474,0)</f>
        <v>1.2180371018067</v>
      </c>
      <c r="X2517" s="386" t="n">
        <f aca="false">IFERROR(X2432/X2474,0)</f>
        <v>1.0939879741985</v>
      </c>
      <c r="Y2517" s="386" t="n">
        <f aca="false">IFERROR(Y2432/Y2474,0)</f>
        <v>1.16171198960585</v>
      </c>
      <c r="Z2517" s="386" t="n">
        <f aca="false">IFERROR(Z2432/Z2474,0)</f>
        <v>1.11885738089175</v>
      </c>
      <c r="AA2517" s="386" t="n">
        <f aca="false">IFERROR(AA2432/AA2474,0)</f>
        <v>1.1306916169236</v>
      </c>
      <c r="AB2517" s="386" t="n">
        <f aca="false">IFERROR(AB2432/AB2474,0)</f>
        <v>1.15524962767935</v>
      </c>
      <c r="AC2517" s="386" t="n">
        <f aca="false">IFERROR(AC2432/AC2474,0)</f>
        <v>1.23882229646672</v>
      </c>
      <c r="AD2517" s="386" t="n">
        <f aca="false">IFERROR(AD2432/AD2474,0)</f>
        <v>1.20643268833489</v>
      </c>
      <c r="AE2517" s="386" t="n">
        <f aca="false">IFERROR(AE2432/AE2474,0)</f>
        <v>1.32436544230294</v>
      </c>
      <c r="AF2517" s="386" t="n">
        <f aca="false">IFERROR(AF2432/AF2474,0)</f>
        <v>1.25542054984799</v>
      </c>
      <c r="AG2517" s="386" t="n">
        <f aca="false">IFERROR(AG2432/AG2474,0)</f>
        <v>1.22341571201914</v>
      </c>
      <c r="AH2517" s="386" t="n">
        <f aca="false">IFERROR(AH2432/AH2474,0)</f>
        <v>1.34813472613476</v>
      </c>
      <c r="AI2517" s="386" t="n">
        <f aca="false">IFERROR(AI2432/AI2474,0)</f>
        <v>1.21042216996738</v>
      </c>
      <c r="AJ2517" s="386" t="n">
        <f aca="false">IFERROR(AJ2432/AJ2474,0)</f>
        <v>1.26796781961031</v>
      </c>
      <c r="AK2517" s="386" t="n">
        <f aca="false">IFERROR(AK2432/AK2474,0)</f>
        <v>1.33502952409629</v>
      </c>
      <c r="AL2517" s="386" t="n">
        <f aca="false">IFERROR(AL2432/AL2474,0)</f>
        <v>1.20642401412461</v>
      </c>
      <c r="AM2517" s="386" t="n">
        <f aca="false">IFERROR(AM2432/AM2474,0)</f>
        <v>1.26614541669283</v>
      </c>
      <c r="AN2517" s="386" t="n">
        <f aca="false">IFERROR(AN2432/AN2474,0)</f>
        <v>1.19350651858798</v>
      </c>
      <c r="AO2517" s="386" t="n">
        <f aca="false">IFERROR(AO2432/AO2474,0)</f>
        <v>1.30711499467051</v>
      </c>
      <c r="AP2517" s="386" t="n">
        <f aca="false">IFERROR(AP2432/AP2474,0)</f>
        <v>1.11052275197382</v>
      </c>
      <c r="AQ2517" s="386" t="n">
        <f aca="false">IFERROR(AQ2432/AQ2474,0)</f>
        <v>1.23633355545021</v>
      </c>
      <c r="AR2517" s="386" t="n">
        <f aca="false">IFERROR(AR2432/AR2474,0)</f>
        <v>1.27553021368006</v>
      </c>
      <c r="AS2517" s="386" t="n">
        <f aca="false">IFERROR(AS2432/AS2474,0)</f>
        <v>1.23553201468719</v>
      </c>
      <c r="AT2517" s="386" t="n">
        <f aca="false">IFERROR(AT2432/AT2474,0)</f>
        <v>1.3409414710253</v>
      </c>
      <c r="AU2517" s="386" t="n">
        <f aca="false">IFERROR(AU2432/AU2474,0)</f>
        <v>1.24657189387858</v>
      </c>
      <c r="AV2517" s="386" t="n">
        <f aca="false">IFERROR(AV2432/AV2474,0)</f>
        <v>1.32939428285317</v>
      </c>
      <c r="AW2517" s="386" t="n">
        <f aca="false">IFERROR(AW2432/AW2474,0)</f>
        <v>1.24653306455171</v>
      </c>
      <c r="AX2517" s="386" t="n">
        <f aca="false">IFERROR(AX2432/AX2474,0)</f>
        <v>1.23583873866871</v>
      </c>
      <c r="AY2517" s="386" t="n">
        <f aca="false">IFERROR(AY2432/AY2474,0)</f>
        <v>1.13709653197566</v>
      </c>
      <c r="AZ2517" s="386" t="n">
        <f aca="false">IFERROR(AZ2432/AZ2474,0)</f>
        <v>1.22768260083868</v>
      </c>
      <c r="BA2517" s="386" t="n">
        <f aca="false">IFERROR(BA2432/BA2474,0)</f>
        <v>1.14072148318858</v>
      </c>
      <c r="BB2517" s="386" t="n">
        <f aca="false">IFERROR(BB2432/BB2474,0)</f>
        <v>1.12649652657891</v>
      </c>
      <c r="BC2517" s="386" t="n">
        <f aca="false">IFERROR(BC2432/BC2474,0)</f>
        <v>1.2849865465896</v>
      </c>
      <c r="BD2517" s="386" t="n">
        <f aca="false">IFERROR(BD2432/BD2474,0)</f>
        <v>1.43097613732484</v>
      </c>
      <c r="BE2517" s="386" t="n">
        <f aca="false">IFERROR(BE2432/BE2474,0)</f>
        <v>1.38492100666866</v>
      </c>
      <c r="BF2517" s="386" t="n">
        <f aca="false">IFERROR(BF2432/BF2474,0)</f>
        <v>1.33824891799271</v>
      </c>
      <c r="BG2517" s="386" t="n">
        <f aca="false">IFERROR(BG2432/BG2474,0)</f>
        <v>1.29097707278985</v>
      </c>
      <c r="BH2517" s="386" t="n">
        <f aca="false">IFERROR(BH2432/BH2474,0)</f>
        <v>1.40863957092499</v>
      </c>
      <c r="BI2517" s="386" t="n">
        <f aca="false">IFERROR(BI2432/BI2474,0)</f>
        <v>1.51153217192675</v>
      </c>
      <c r="BJ2517" s="386" t="n">
        <f aca="false">IFERROR(BJ2432/BJ2474,0)</f>
        <v>1.55376061434309</v>
      </c>
      <c r="BK2517" s="386" t="n">
        <f aca="false">IFERROR(BK2432/BK2474,0)</f>
        <v>1.56170629184997</v>
      </c>
    </row>
    <row r="2518" customFormat="false" ht="18" hidden="false" customHeight="false" outlineLevel="0" collapsed="false">
      <c r="B2518" s="368" t="n">
        <v>11</v>
      </c>
      <c r="C2518" s="368" t="s">
        <v>1685</v>
      </c>
      <c r="D2518" s="387" t="n">
        <f aca="false">IFERROR(D2433/D2475,0)</f>
        <v>10.318201526065</v>
      </c>
      <c r="E2518" s="387" t="n">
        <f aca="false">IFERROR(E2433/E2475,0)</f>
        <v>9.75678961513567</v>
      </c>
      <c r="F2518" s="387" t="n">
        <f aca="false">IFERROR(F2433/F2475,0)</f>
        <v>9.33291980268129</v>
      </c>
      <c r="G2518" s="387" t="n">
        <f aca="false">IFERROR(G2433/G2475,0)</f>
        <v>8.72270646348682</v>
      </c>
      <c r="H2518" s="387" t="n">
        <f aca="false">IFERROR(H2433/H2475,0)</f>
        <v>8.99546970696183</v>
      </c>
      <c r="I2518" s="387" t="n">
        <f aca="false">IFERROR(I2433/I2475,0)</f>
        <v>10.0775746355302</v>
      </c>
      <c r="J2518" s="387" t="n">
        <f aca="false">IFERROR(J2433/J2475,0)</f>
        <v>10.6001175413414</v>
      </c>
      <c r="K2518" s="387" t="n">
        <f aca="false">IFERROR(K2433/K2475,0)</f>
        <v>10.2688131179835</v>
      </c>
      <c r="L2518" s="387" t="n">
        <f aca="false">IFERROR(L2433/L2475,0)</f>
        <v>10.4040342251749</v>
      </c>
      <c r="M2518" s="387" t="n">
        <f aca="false">IFERROR(M2433/M2475,0)</f>
        <v>9.54573982901178</v>
      </c>
      <c r="N2518" s="387" t="n">
        <f aca="false">IFERROR(N2433/N2475,0)</f>
        <v>9.75225193248509</v>
      </c>
      <c r="O2518" s="387" t="n">
        <f aca="false">IFERROR(O2433/O2475,0)</f>
        <v>10.2609724379707</v>
      </c>
      <c r="P2518" s="387" t="n">
        <f aca="false">IFERROR(P2433/P2475,0)</f>
        <v>10.5496147897031</v>
      </c>
      <c r="Q2518" s="387" t="n">
        <f aca="false">IFERROR(Q2433/Q2475,0)</f>
        <v>11.3009634873284</v>
      </c>
      <c r="R2518" s="387" t="n">
        <f aca="false">IFERROR(R2433/R2475,0)</f>
        <v>11.2523080596708</v>
      </c>
      <c r="S2518" s="387" t="n">
        <f aca="false">IFERROR(S2433/S2475,0)</f>
        <v>10.1083975414766</v>
      </c>
      <c r="T2518" s="387" t="n">
        <f aca="false">IFERROR(T2433/T2475,0)</f>
        <v>9.40707203555158</v>
      </c>
      <c r="U2518" s="387" t="n">
        <f aca="false">IFERROR(U2433/U2475,0)</f>
        <v>10.6819004704991</v>
      </c>
      <c r="V2518" s="387" t="n">
        <f aca="false">IFERROR(V2433/V2475,0)</f>
        <v>9.67422198016878</v>
      </c>
      <c r="W2518" s="387" t="n">
        <f aca="false">IFERROR(W2433/W2475,0)</f>
        <v>10.773776462159</v>
      </c>
      <c r="X2518" s="387" t="n">
        <f aca="false">IFERROR(X2433/X2475,0)</f>
        <v>9.63552109372328</v>
      </c>
      <c r="Y2518" s="387" t="n">
        <f aca="false">IFERROR(Y2433/Y2475,0)</f>
        <v>8.98897758801429</v>
      </c>
      <c r="Z2518" s="387" t="n">
        <f aca="false">IFERROR(Z2433/Z2475,0)</f>
        <v>9.39740085205496</v>
      </c>
      <c r="AA2518" s="387" t="n">
        <f aca="false">IFERROR(AA2433/AA2475,0)</f>
        <v>10.1810560415895</v>
      </c>
      <c r="AB2518" s="387" t="n">
        <f aca="false">IFERROR(AB2433/AB2475,0)</f>
        <v>9.98580715773264</v>
      </c>
      <c r="AC2518" s="387" t="n">
        <f aca="false">IFERROR(AC2433/AC2475,0)</f>
        <v>9.32526336471292</v>
      </c>
      <c r="AD2518" s="387" t="n">
        <f aca="false">IFERROR(AD2433/AD2475,0)</f>
        <v>9.43432583670369</v>
      </c>
      <c r="AE2518" s="387" t="n">
        <f aca="false">IFERROR(AE2433/AE2475,0)</f>
        <v>8.14966851982489</v>
      </c>
      <c r="AF2518" s="387" t="n">
        <f aca="false">IFERROR(AF2433/AF2475,0)</f>
        <v>9.01409557631022</v>
      </c>
      <c r="AG2518" s="387" t="n">
        <f aca="false">IFERROR(AG2433/AG2475,0)</f>
        <v>10.1925981679044</v>
      </c>
      <c r="AH2518" s="387" t="n">
        <f aca="false">IFERROR(AH2433/AH2475,0)</f>
        <v>9.83689114003904</v>
      </c>
      <c r="AI2518" s="387" t="n">
        <f aca="false">IFERROR(AI2433/AI2475,0)</f>
        <v>9.77347246940502</v>
      </c>
      <c r="AJ2518" s="387" t="n">
        <f aca="false">IFERROR(AJ2433/AJ2475,0)</f>
        <v>9.10350041617933</v>
      </c>
      <c r="AK2518" s="387" t="n">
        <f aca="false">IFERROR(AK2433/AK2475,0)</f>
        <v>7.8387698437025</v>
      </c>
      <c r="AL2518" s="387" t="n">
        <f aca="false">IFERROR(AL2433/AL2475,0)</f>
        <v>9.06948266161898</v>
      </c>
      <c r="AM2518" s="387" t="n">
        <f aca="false">IFERROR(AM2433/AM2475,0)</f>
        <v>9.76078241362969</v>
      </c>
      <c r="AN2518" s="387" t="n">
        <f aca="false">IFERROR(AN2433/AN2475,0)</f>
        <v>9.84593672538577</v>
      </c>
      <c r="AO2518" s="387" t="n">
        <f aca="false">IFERROR(AO2433/AO2475,0)</f>
        <v>9.86801599896089</v>
      </c>
      <c r="AP2518" s="387" t="n">
        <f aca="false">IFERROR(AP2433/AP2475,0)</f>
        <v>9.13601453538813</v>
      </c>
      <c r="AQ2518" s="387" t="n">
        <f aca="false">IFERROR(AQ2433/AQ2475,0)</f>
        <v>9.32337139665483</v>
      </c>
      <c r="AR2518" s="387" t="n">
        <f aca="false">IFERROR(AR2433/AR2475,0)</f>
        <v>10.5835313488341</v>
      </c>
      <c r="AS2518" s="387" t="n">
        <f aca="false">IFERROR(AS2433/AS2475,0)</f>
        <v>9.02991840132129</v>
      </c>
      <c r="AT2518" s="387" t="n">
        <f aca="false">IFERROR(AT2433/AT2475,0)</f>
        <v>9.00660796465187</v>
      </c>
      <c r="AU2518" s="387" t="n">
        <f aca="false">IFERROR(AU2433/AU2475,0)</f>
        <v>8.74806764023205</v>
      </c>
      <c r="AV2518" s="387" t="n">
        <f aca="false">IFERROR(AV2433/AV2475,0)</f>
        <v>7.97132195333761</v>
      </c>
      <c r="AW2518" s="387" t="n">
        <f aca="false">IFERROR(AW2433/AW2475,0)</f>
        <v>7.53564279899582</v>
      </c>
      <c r="AX2518" s="387" t="n">
        <f aca="false">IFERROR(AX2433/AX2475,0)</f>
        <v>7.54297904805972</v>
      </c>
      <c r="AY2518" s="387" t="n">
        <f aca="false">IFERROR(AY2433/AY2475,0)</f>
        <v>8.40120086888411</v>
      </c>
      <c r="AZ2518" s="387" t="n">
        <f aca="false">IFERROR(AZ2433/AZ2475,0)</f>
        <v>8.66338361717665</v>
      </c>
      <c r="BA2518" s="387" t="n">
        <f aca="false">IFERROR(BA2433/BA2475,0)</f>
        <v>8.51743962472592</v>
      </c>
      <c r="BB2518" s="387" t="n">
        <f aca="false">IFERROR(BB2433/BB2475,0)</f>
        <v>7.54957201431342</v>
      </c>
      <c r="BC2518" s="387" t="n">
        <f aca="false">IFERROR(BC2433/BC2475,0)</f>
        <v>8.63294436525513</v>
      </c>
      <c r="BD2518" s="387" t="n">
        <f aca="false">IFERROR(BD2433/BD2475,0)</f>
        <v>8.61639482837811</v>
      </c>
      <c r="BE2518" s="387" t="n">
        <f aca="false">IFERROR(BE2433/BE2475,0)</f>
        <v>9.12550257272312</v>
      </c>
      <c r="BF2518" s="387" t="n">
        <f aca="false">IFERROR(BF2433/BF2475,0)</f>
        <v>8.65924905624004</v>
      </c>
      <c r="BG2518" s="387" t="n">
        <f aca="false">IFERROR(BG2433/BG2475,0)</f>
        <v>9.62089983311202</v>
      </c>
      <c r="BH2518" s="387" t="n">
        <f aca="false">IFERROR(BH2433/BH2475,0)</f>
        <v>8.55811091086364</v>
      </c>
      <c r="BI2518" s="387" t="n">
        <f aca="false">IFERROR(BI2433/BI2475,0)</f>
        <v>9.20208929464902</v>
      </c>
      <c r="BJ2518" s="387" t="n">
        <f aca="false">IFERROR(BJ2433/BJ2475,0)</f>
        <v>8.60196015799244</v>
      </c>
      <c r="BK2518" s="387" t="n">
        <f aca="false">IFERROR(BK2433/BK2475,0)</f>
        <v>9.30638673561322</v>
      </c>
    </row>
    <row r="2519" customFormat="false" ht="18" hidden="false" customHeight="false" outlineLevel="0" collapsed="false">
      <c r="B2519" s="369" t="n">
        <v>12</v>
      </c>
      <c r="C2519" s="369" t="s">
        <v>1686</v>
      </c>
      <c r="D2519" s="388" t="n">
        <f aca="false">IFERROR(D2434/D2476,0)</f>
        <v>11.4595649361145</v>
      </c>
      <c r="E2519" s="388" t="n">
        <f aca="false">IFERROR(E2434/E2476,0)</f>
        <v>10.7786250343897</v>
      </c>
      <c r="F2519" s="388" t="n">
        <f aca="false">IFERROR(F2434/F2476,0)</f>
        <v>10.3747598554147</v>
      </c>
      <c r="G2519" s="388" t="n">
        <f aca="false">IFERROR(G2434/G2476,0)</f>
        <v>10.5864523010912</v>
      </c>
      <c r="H2519" s="388" t="n">
        <f aca="false">IFERROR(H2434/H2476,0)</f>
        <v>11.7209096499321</v>
      </c>
      <c r="I2519" s="388" t="n">
        <f aca="false">IFERROR(I2434/I2476,0)</f>
        <v>12.5648479423424</v>
      </c>
      <c r="J2519" s="388" t="n">
        <f aca="false">IFERROR(J2434/J2476,0)</f>
        <v>13.5349611009545</v>
      </c>
      <c r="K2519" s="388" t="n">
        <f aca="false">IFERROR(K2434/K2476,0)</f>
        <v>12.4192339258155</v>
      </c>
      <c r="L2519" s="388" t="n">
        <f aca="false">IFERROR(L2434/L2476,0)</f>
        <v>12.34165530092</v>
      </c>
      <c r="M2519" s="388" t="n">
        <f aca="false">IFERROR(M2434/M2476,0)</f>
        <v>12.0942777258634</v>
      </c>
      <c r="N2519" s="388" t="n">
        <f aca="false">IFERROR(N2434/N2476,0)</f>
        <v>11.9438103143012</v>
      </c>
      <c r="O2519" s="388" t="n">
        <f aca="false">IFERROR(O2434/O2476,0)</f>
        <v>12.5919118269736</v>
      </c>
      <c r="P2519" s="388" t="n">
        <f aca="false">IFERROR(P2434/P2476,0)</f>
        <v>12.1989761379087</v>
      </c>
      <c r="Q2519" s="388" t="n">
        <f aca="false">IFERROR(Q2434/Q2476,0)</f>
        <v>12.8685797977188</v>
      </c>
      <c r="R2519" s="388" t="n">
        <f aca="false">IFERROR(R2434/R2476,0)</f>
        <v>12.423901804044</v>
      </c>
      <c r="S2519" s="388" t="n">
        <f aca="false">IFERROR(S2434/S2476,0)</f>
        <v>12.1754448430868</v>
      </c>
      <c r="T2519" s="388" t="n">
        <f aca="false">IFERROR(T2434/T2476,0)</f>
        <v>11.5594752607789</v>
      </c>
      <c r="U2519" s="388" t="n">
        <f aca="false">IFERROR(U2434/U2476,0)</f>
        <v>13.7581633367361</v>
      </c>
      <c r="V2519" s="388" t="n">
        <f aca="false">IFERROR(V2434/V2476,0)</f>
        <v>15.3320642221971</v>
      </c>
      <c r="W2519" s="388" t="n">
        <f aca="false">IFERROR(W2434/W2476,0)</f>
        <v>14.1132638742087</v>
      </c>
      <c r="X2519" s="388" t="n">
        <f aca="false">IFERROR(X2434/X2476,0)</f>
        <v>13.0164317671735</v>
      </c>
      <c r="Y2519" s="388" t="n">
        <f aca="false">IFERROR(Y2434/Y2476,0)</f>
        <v>12.5314305281541</v>
      </c>
      <c r="Z2519" s="388" t="n">
        <f aca="false">IFERROR(Z2434/Z2476,0)</f>
        <v>13.3945415272479</v>
      </c>
      <c r="AA2519" s="388" t="n">
        <f aca="false">IFERROR(AA2434/AA2476,0)</f>
        <v>14.0539705099479</v>
      </c>
      <c r="AB2519" s="388" t="n">
        <f aca="false">IFERROR(AB2434/AB2476,0)</f>
        <v>13.303428777609</v>
      </c>
      <c r="AC2519" s="388" t="n">
        <f aca="false">IFERROR(AC2434/AC2476,0)</f>
        <v>12.1963914791722</v>
      </c>
      <c r="AD2519" s="388" t="n">
        <f aca="false">IFERROR(AD2434/AD2476,0)</f>
        <v>11.9232545736519</v>
      </c>
      <c r="AE2519" s="388" t="n">
        <f aca="false">IFERROR(AE2434/AE2476,0)</f>
        <v>12.0299951303914</v>
      </c>
      <c r="AF2519" s="388" t="n">
        <f aca="false">IFERROR(AF2434/AF2476,0)</f>
        <v>13.326045603877</v>
      </c>
      <c r="AG2519" s="388" t="n">
        <f aca="false">IFERROR(AG2434/AG2476,0)</f>
        <v>15.2879518099878</v>
      </c>
      <c r="AH2519" s="388" t="n">
        <f aca="false">IFERROR(AH2434/AH2476,0)</f>
        <v>16.5404385071527</v>
      </c>
      <c r="AI2519" s="388" t="n">
        <f aca="false">IFERROR(AI2434/AI2476,0)</f>
        <v>13.4749402579764</v>
      </c>
      <c r="AJ2519" s="388" t="n">
        <f aca="false">IFERROR(AJ2434/AJ2476,0)</f>
        <v>13.2875760077244</v>
      </c>
      <c r="AK2519" s="388" t="n">
        <f aca="false">IFERROR(AK2434/AK2476,0)</f>
        <v>14.0481340186846</v>
      </c>
      <c r="AL2519" s="388" t="n">
        <f aca="false">IFERROR(AL2434/AL2476,0)</f>
        <v>14.2827044957534</v>
      </c>
      <c r="AM2519" s="388" t="n">
        <f aca="false">IFERROR(AM2434/AM2476,0)</f>
        <v>12.3384856749524</v>
      </c>
      <c r="AN2519" s="388" t="n">
        <f aca="false">IFERROR(AN2434/AN2476,0)</f>
        <v>13.6371939986904</v>
      </c>
      <c r="AO2519" s="388" t="n">
        <f aca="false">IFERROR(AO2434/AO2476,0)</f>
        <v>12.9220669357279</v>
      </c>
      <c r="AP2519" s="388" t="n">
        <f aca="false">IFERROR(AP2434/AP2476,0)</f>
        <v>13.1480243632292</v>
      </c>
      <c r="AQ2519" s="388" t="n">
        <f aca="false">IFERROR(AQ2434/AQ2476,0)</f>
        <v>11.1922455810095</v>
      </c>
      <c r="AR2519" s="388" t="n">
        <f aca="false">IFERROR(AR2434/AR2476,0)</f>
        <v>13.4279389346679</v>
      </c>
      <c r="AS2519" s="388" t="n">
        <f aca="false">IFERROR(AS2434/AS2476,0)</f>
        <v>12.7292623938358</v>
      </c>
      <c r="AT2519" s="388" t="n">
        <f aca="false">IFERROR(AT2434/AT2476,0)</f>
        <v>14.7750386805182</v>
      </c>
      <c r="AU2519" s="388" t="n">
        <f aca="false">IFERROR(AU2434/AU2476,0)</f>
        <v>15.7370057843654</v>
      </c>
      <c r="AV2519" s="388" t="n">
        <f aca="false">IFERROR(AV2434/AV2476,0)</f>
        <v>15.2541851766398</v>
      </c>
      <c r="AW2519" s="388" t="n">
        <f aca="false">IFERROR(AW2434/AW2476,0)</f>
        <v>15.1535486691392</v>
      </c>
      <c r="AX2519" s="388" t="n">
        <f aca="false">IFERROR(AX2434/AX2476,0)</f>
        <v>14.9791533110753</v>
      </c>
      <c r="AY2519" s="388" t="n">
        <f aca="false">IFERROR(AY2434/AY2476,0)</f>
        <v>14.6639196077147</v>
      </c>
      <c r="AZ2519" s="388" t="n">
        <f aca="false">IFERROR(AZ2434/AZ2476,0)</f>
        <v>15.2397432796636</v>
      </c>
      <c r="BA2519" s="388" t="n">
        <f aca="false">IFERROR(BA2434/BA2476,0)</f>
        <v>14.6830813550308</v>
      </c>
      <c r="BB2519" s="388" t="n">
        <f aca="false">IFERROR(BB2434/BB2476,0)</f>
        <v>13.0826131483667</v>
      </c>
      <c r="BC2519" s="388" t="n">
        <f aca="false">IFERROR(BC2434/BC2476,0)</f>
        <v>12.6628356565386</v>
      </c>
      <c r="BD2519" s="388" t="n">
        <f aca="false">IFERROR(BD2434/BD2476,0)</f>
        <v>13.7801846894439</v>
      </c>
      <c r="BE2519" s="388" t="n">
        <f aca="false">IFERROR(BE2434/BE2476,0)</f>
        <v>16.1225536223166</v>
      </c>
      <c r="BF2519" s="388" t="n">
        <f aca="false">IFERROR(BF2434/BF2476,0)</f>
        <v>16.6348057538969</v>
      </c>
      <c r="BG2519" s="388" t="n">
        <f aca="false">IFERROR(BG2434/BG2476,0)</f>
        <v>13.5708927595437</v>
      </c>
      <c r="BH2519" s="388" t="n">
        <f aca="false">IFERROR(BH2434/BH2476,0)</f>
        <v>13.867315294207</v>
      </c>
      <c r="BI2519" s="388" t="n">
        <f aca="false">IFERROR(BI2434/BI2476,0)</f>
        <v>14.4332383131008</v>
      </c>
      <c r="BJ2519" s="388" t="n">
        <f aca="false">IFERROR(BJ2434/BJ2476,0)</f>
        <v>14.6980520591207</v>
      </c>
      <c r="BK2519" s="388" t="n">
        <f aca="false">IFERROR(BK2434/BK2476,0)</f>
        <v>14.8868921191418</v>
      </c>
    </row>
    <row r="2520" customFormat="false" ht="18" hidden="false" customHeight="false" outlineLevel="0" collapsed="false">
      <c r="B2520" s="370" t="n">
        <v>13</v>
      </c>
      <c r="C2520" s="370" t="s">
        <v>1687</v>
      </c>
      <c r="D2520" s="389" t="n">
        <f aca="false">IFERROR(D2435/D2477,0)</f>
        <v>0.33453598610693</v>
      </c>
      <c r="E2520" s="389" t="n">
        <f aca="false">IFERROR(E2435/E2477,0)</f>
        <v>0.340793063444331</v>
      </c>
      <c r="F2520" s="389" t="n">
        <f aca="false">IFERROR(F2435/F2477,0)</f>
        <v>0.322846915122251</v>
      </c>
      <c r="G2520" s="389" t="n">
        <f aca="false">IFERROR(G2435/G2477,0)</f>
        <v>0.321516011895522</v>
      </c>
      <c r="H2520" s="389" t="n">
        <f aca="false">IFERROR(H2435/H2477,0)</f>
        <v>0.320875051347139</v>
      </c>
      <c r="I2520" s="389" t="n">
        <f aca="false">IFERROR(I2435/I2477,0)</f>
        <v>0.324817786592651</v>
      </c>
      <c r="J2520" s="389" t="n">
        <f aca="false">IFERROR(J2435/J2477,0)</f>
        <v>0.322780488035176</v>
      </c>
      <c r="K2520" s="389" t="n">
        <f aca="false">IFERROR(K2435/K2477,0)</f>
        <v>0.307685720109243</v>
      </c>
      <c r="L2520" s="389" t="n">
        <f aca="false">IFERROR(L2435/L2477,0)</f>
        <v>0.326675523768534</v>
      </c>
      <c r="M2520" s="389" t="n">
        <f aca="false">IFERROR(M2435/M2477,0)</f>
        <v>0.368680163737865</v>
      </c>
      <c r="N2520" s="389" t="n">
        <f aca="false">IFERROR(N2435/N2477,0)</f>
        <v>0.382911505833984</v>
      </c>
      <c r="O2520" s="389" t="n">
        <f aca="false">IFERROR(O2435/O2477,0)</f>
        <v>0.387343008597603</v>
      </c>
      <c r="P2520" s="389" t="n">
        <f aca="false">IFERROR(P2435/P2477,0)</f>
        <v>0.393223958314558</v>
      </c>
      <c r="Q2520" s="389" t="n">
        <f aca="false">IFERROR(Q2435/Q2477,0)</f>
        <v>0.384612987436928</v>
      </c>
      <c r="R2520" s="389" t="n">
        <f aca="false">IFERROR(R2435/R2477,0)</f>
        <v>0.371029917047078</v>
      </c>
      <c r="S2520" s="389" t="n">
        <f aca="false">IFERROR(S2435/S2477,0)</f>
        <v>0.378628767789274</v>
      </c>
      <c r="T2520" s="389" t="n">
        <f aca="false">IFERROR(T2435/T2477,0)</f>
        <v>0.360980017228154</v>
      </c>
      <c r="U2520" s="389" t="n">
        <f aca="false">IFERROR(U2435/U2477,0)</f>
        <v>0.351687349947928</v>
      </c>
      <c r="V2520" s="389" t="n">
        <f aca="false">IFERROR(V2435/V2477,0)</f>
        <v>0.354774220377492</v>
      </c>
      <c r="W2520" s="389" t="n">
        <f aca="false">IFERROR(W2435/W2477,0)</f>
        <v>0.33651357034411</v>
      </c>
      <c r="X2520" s="389" t="n">
        <f aca="false">IFERROR(X2435/X2477,0)</f>
        <v>0.359677452485485</v>
      </c>
      <c r="Y2520" s="389" t="n">
        <f aca="false">IFERROR(Y2435/Y2477,0)</f>
        <v>0.379667420233425</v>
      </c>
      <c r="Z2520" s="389" t="n">
        <f aca="false">IFERROR(Z2435/Z2477,0)</f>
        <v>0.391101037777021</v>
      </c>
      <c r="AA2520" s="389" t="n">
        <f aca="false">IFERROR(AA2435/AA2477,0)</f>
        <v>0.380105894919214</v>
      </c>
      <c r="AB2520" s="389" t="n">
        <f aca="false">IFERROR(AB2435/AB2477,0)</f>
        <v>0.436245390582383</v>
      </c>
      <c r="AC2520" s="389" t="n">
        <f aca="false">IFERROR(AC2435/AC2477,0)</f>
        <v>0.390502508390005</v>
      </c>
      <c r="AD2520" s="389" t="n">
        <f aca="false">IFERROR(AD2435/AD2477,0)</f>
        <v>0.389581468996501</v>
      </c>
      <c r="AE2520" s="389" t="n">
        <f aca="false">IFERROR(AE2435/AE2477,0)</f>
        <v>0.387231329196956</v>
      </c>
      <c r="AF2520" s="389" t="n">
        <f aca="false">IFERROR(AF2435/AF2477,0)</f>
        <v>0.370124567683896</v>
      </c>
      <c r="AG2520" s="389" t="n">
        <f aca="false">IFERROR(AG2435/AG2477,0)</f>
        <v>0.372382567380659</v>
      </c>
      <c r="AH2520" s="389" t="n">
        <f aca="false">IFERROR(AH2435/AH2477,0)</f>
        <v>0.352731247925809</v>
      </c>
      <c r="AI2520" s="389" t="n">
        <f aca="false">IFERROR(AI2435/AI2477,0)</f>
        <v>0.350710903467728</v>
      </c>
      <c r="AJ2520" s="389" t="n">
        <f aca="false">IFERROR(AJ2435/AJ2477,0)</f>
        <v>0.355337360413134</v>
      </c>
      <c r="AK2520" s="389" t="n">
        <f aca="false">IFERROR(AK2435/AK2477,0)</f>
        <v>0.387349916880347</v>
      </c>
      <c r="AL2520" s="389" t="n">
        <f aca="false">IFERROR(AL2435/AL2477,0)</f>
        <v>0.406789718566324</v>
      </c>
      <c r="AM2520" s="389" t="n">
        <f aca="false">IFERROR(AM2435/AM2477,0)</f>
        <v>0.393867236296604</v>
      </c>
      <c r="AN2520" s="389" t="n">
        <f aca="false">IFERROR(AN2435/AN2477,0)</f>
        <v>0.412937987508481</v>
      </c>
      <c r="AO2520" s="389" t="n">
        <f aca="false">IFERROR(AO2435/AO2477,0)</f>
        <v>0.389212294997825</v>
      </c>
      <c r="AP2520" s="389" t="n">
        <f aca="false">IFERROR(AP2435/AP2477,0)</f>
        <v>0.364172909637561</v>
      </c>
      <c r="AQ2520" s="389" t="n">
        <f aca="false">IFERROR(AQ2435/AQ2477,0)</f>
        <v>0.362860304100919</v>
      </c>
      <c r="AR2520" s="389" t="n">
        <f aca="false">IFERROR(AR2435/AR2477,0)</f>
        <v>0.356724661033323</v>
      </c>
      <c r="AS2520" s="389" t="n">
        <f aca="false">IFERROR(AS2435/AS2477,0)</f>
        <v>0.352619565320638</v>
      </c>
      <c r="AT2520" s="389" t="n">
        <f aca="false">IFERROR(AT2435/AT2477,0)</f>
        <v>0.357877683693669</v>
      </c>
      <c r="AU2520" s="389" t="n">
        <f aca="false">IFERROR(AU2435/AU2477,0)</f>
        <v>0.365982767972774</v>
      </c>
      <c r="AV2520" s="389" t="n">
        <f aca="false">IFERROR(AV2435/AV2477,0)</f>
        <v>0.358851678306417</v>
      </c>
      <c r="AW2520" s="389" t="n">
        <f aca="false">IFERROR(AW2435/AW2477,0)</f>
        <v>0.378498038078563</v>
      </c>
      <c r="AX2520" s="389" t="n">
        <f aca="false">IFERROR(AX2435/AX2477,0)</f>
        <v>0.393178757235241</v>
      </c>
      <c r="AY2520" s="389" t="n">
        <f aca="false">IFERROR(AY2435/AY2477,0)</f>
        <v>0.406583516485239</v>
      </c>
      <c r="AZ2520" s="389" t="n">
        <f aca="false">IFERROR(AZ2435/AZ2477,0)</f>
        <v>0.431609621587637</v>
      </c>
      <c r="BA2520" s="389" t="n">
        <f aca="false">IFERROR(BA2435/BA2477,0)</f>
        <v>0.414287572866594</v>
      </c>
      <c r="BB2520" s="389" t="n">
        <f aca="false">IFERROR(BB2435/BB2477,0)</f>
        <v>0.396911868592064</v>
      </c>
      <c r="BC2520" s="389" t="n">
        <f aca="false">IFERROR(BC2435/BC2477,0)</f>
        <v>0.385323149448305</v>
      </c>
      <c r="BD2520" s="389" t="n">
        <f aca="false">IFERROR(BD2435/BD2477,0)</f>
        <v>0.375865727522698</v>
      </c>
      <c r="BE2520" s="389" t="n">
        <f aca="false">IFERROR(BE2435/BE2477,0)</f>
        <v>0.39151608835295</v>
      </c>
      <c r="BF2520" s="389" t="n">
        <f aca="false">IFERROR(BF2435/BF2477,0)</f>
        <v>0.389084937366351</v>
      </c>
      <c r="BG2520" s="389" t="n">
        <f aca="false">IFERROR(BG2435/BG2477,0)</f>
        <v>0.384914520540176</v>
      </c>
      <c r="BH2520" s="389" t="n">
        <f aca="false">IFERROR(BH2435/BH2477,0)</f>
        <v>0.405723165762706</v>
      </c>
      <c r="BI2520" s="389" t="n">
        <f aca="false">IFERROR(BI2435/BI2477,0)</f>
        <v>0.438574552313248</v>
      </c>
      <c r="BJ2520" s="389" t="n">
        <f aca="false">IFERROR(BJ2435/BJ2477,0)</f>
        <v>0.470964506387545</v>
      </c>
      <c r="BK2520" s="389" t="n">
        <f aca="false">IFERROR(BK2435/BK2477,0)</f>
        <v>0.461628789565787</v>
      </c>
    </row>
    <row r="2521" customFormat="false" ht="18" hidden="false" customHeight="false" outlineLevel="0" collapsed="false">
      <c r="B2521" s="371" t="n">
        <v>14</v>
      </c>
      <c r="C2521" s="371" t="s">
        <v>1688</v>
      </c>
      <c r="D2521" s="390" t="n">
        <f aca="false">IFERROR(D2436/D2478,0)</f>
        <v>6350.92274771322</v>
      </c>
      <c r="E2521" s="390" t="n">
        <f aca="false">IFERROR(E2436/E2478,0)</f>
        <v>14.3077585102654</v>
      </c>
      <c r="F2521" s="390" t="n">
        <f aca="false">IFERROR(F2436/F2478,0)</f>
        <v>162.126428932553</v>
      </c>
      <c r="G2521" s="390" t="n">
        <f aca="false">IFERROR(G2436/G2478,0)</f>
        <v>133.453138564856</v>
      </c>
      <c r="H2521" s="390" t="n">
        <f aca="false">IFERROR(H2436/H2478,0)</f>
        <v>7.63489540176299</v>
      </c>
      <c r="I2521" s="390" t="n">
        <f aca="false">IFERROR(I2436/I2478,0)</f>
        <v>53.5514531416486</v>
      </c>
      <c r="J2521" s="390" t="n">
        <f aca="false">IFERROR(J2436/J2478,0)</f>
        <v>42.594798486662</v>
      </c>
      <c r="K2521" s="390" t="n">
        <f aca="false">IFERROR(K2436/K2478,0)</f>
        <v>703.831644987903</v>
      </c>
      <c r="L2521" s="390" t="n">
        <f aca="false">IFERROR(L2436/L2478,0)</f>
        <v>14321.2704621244</v>
      </c>
      <c r="M2521" s="390" t="n">
        <f aca="false">IFERROR(M2436/M2478,0)</f>
        <v>2593.81668696711</v>
      </c>
      <c r="N2521" s="390" t="n">
        <f aca="false">IFERROR(N2436/N2478,0)</f>
        <v>108.646072144506</v>
      </c>
      <c r="O2521" s="390" t="n">
        <f aca="false">IFERROR(O2436/O2478,0)</f>
        <v>3589.77024609081</v>
      </c>
      <c r="P2521" s="390" t="n">
        <f aca="false">IFERROR(P2436/P2478,0)</f>
        <v>33.6477325021249</v>
      </c>
      <c r="Q2521" s="390" t="n">
        <f aca="false">IFERROR(Q2436/Q2478,0)</f>
        <v>340.239031625226</v>
      </c>
      <c r="R2521" s="390" t="n">
        <f aca="false">IFERROR(R2436/R2478,0)</f>
        <v>3382.75516175658</v>
      </c>
      <c r="S2521" s="390" t="n">
        <f aca="false">IFERROR(S2436/S2478,0)</f>
        <v>40.3127388563569</v>
      </c>
      <c r="T2521" s="390" t="n">
        <f aca="false">IFERROR(T2436/T2478,0)</f>
        <v>97.6766717147048</v>
      </c>
      <c r="U2521" s="390" t="n">
        <f aca="false">IFERROR(U2436/U2478,0)</f>
        <v>63.3095903244622</v>
      </c>
      <c r="V2521" s="390" t="n">
        <f aca="false">IFERROR(V2436/V2478,0)</f>
        <v>21.0269090992057</v>
      </c>
      <c r="W2521" s="390" t="n">
        <f aca="false">IFERROR(W2436/W2478,0)</f>
        <v>4109.86668261038</v>
      </c>
      <c r="X2521" s="390" t="n">
        <f aca="false">IFERROR(X2436/X2478,0)</f>
        <v>1819.44378666146</v>
      </c>
      <c r="Y2521" s="390" t="n">
        <f aca="false">IFERROR(Y2436/Y2478,0)</f>
        <v>51.4088859360201</v>
      </c>
      <c r="Z2521" s="390" t="n">
        <f aca="false">IFERROR(Z2436/Z2478,0)</f>
        <v>346.228052441104</v>
      </c>
      <c r="AA2521" s="390" t="n">
        <f aca="false">IFERROR(AA2436/AA2478,0)</f>
        <v>15176.3513336445</v>
      </c>
      <c r="AB2521" s="390" t="n">
        <f aca="false">IFERROR(AB2436/AB2478,0)</f>
        <v>1951.88660793736</v>
      </c>
      <c r="AC2521" s="390" t="n">
        <f aca="false">IFERROR(AC2436/AC2478,0)</f>
        <v>73.438105362837</v>
      </c>
      <c r="AD2521" s="390" t="n">
        <f aca="false">IFERROR(AD2436/AD2478,0)</f>
        <v>298.177742084404</v>
      </c>
      <c r="AE2521" s="390" t="n">
        <f aca="false">IFERROR(AE2436/AE2478,0)</f>
        <v>58.1588218857154</v>
      </c>
      <c r="AF2521" s="390" t="n">
        <f aca="false">IFERROR(AF2436/AF2478,0)</f>
        <v>4407.24454510857</v>
      </c>
      <c r="AG2521" s="390" t="n">
        <f aca="false">IFERROR(AG2436/AG2478,0)</f>
        <v>54.4604831813562</v>
      </c>
      <c r="AH2521" s="390" t="n">
        <f aca="false">IFERROR(AH2436/AH2478,0)</f>
        <v>57.9678081460265</v>
      </c>
      <c r="AI2521" s="390" t="n">
        <f aca="false">IFERROR(AI2436/AI2478,0)</f>
        <v>2560.654111635</v>
      </c>
      <c r="AJ2521" s="390" t="n">
        <f aca="false">IFERROR(AJ2436/AJ2478,0)</f>
        <v>4671.65885308218</v>
      </c>
      <c r="AK2521" s="390" t="n">
        <f aca="false">IFERROR(AK2436/AK2478,0)</f>
        <v>3349.51776935146</v>
      </c>
      <c r="AL2521" s="390" t="n">
        <f aca="false">IFERROR(AL2436/AL2478,0)</f>
        <v>550.840614189697</v>
      </c>
      <c r="AM2521" s="390" t="n">
        <f aca="false">IFERROR(AM2436/AM2478,0)</f>
        <v>3044.80626493152</v>
      </c>
      <c r="AN2521" s="390" t="n">
        <f aca="false">IFERROR(AN2436/AN2478,0)</f>
        <v>7905.46039354188</v>
      </c>
      <c r="AO2521" s="390" t="n">
        <f aca="false">IFERROR(AO2436/AO2478,0)</f>
        <v>4848.3474326694</v>
      </c>
      <c r="AP2521" s="390" t="n">
        <f aca="false">IFERROR(AP2436/AP2478,0)</f>
        <v>897.686399973408</v>
      </c>
      <c r="AQ2521" s="390" t="n">
        <f aca="false">IFERROR(AQ2436/AQ2478,0)</f>
        <v>1917.70870698414</v>
      </c>
      <c r="AR2521" s="390" t="n">
        <f aca="false">IFERROR(AR2436/AR2478,0)</f>
        <v>15896.8612664462</v>
      </c>
      <c r="AS2521" s="390" t="n">
        <f aca="false">IFERROR(AS2436/AS2478,0)</f>
        <v>11541.0421598168</v>
      </c>
      <c r="AT2521" s="390" t="n">
        <f aca="false">IFERROR(AT2436/AT2478,0)</f>
        <v>4222.8448716991</v>
      </c>
      <c r="AU2521" s="390" t="n">
        <f aca="false">IFERROR(AU2436/AU2478,0)</f>
        <v>9327.32337155762</v>
      </c>
      <c r="AV2521" s="390" t="n">
        <f aca="false">IFERROR(AV2436/AV2478,0)</f>
        <v>14025.6748127869</v>
      </c>
      <c r="AW2521" s="390" t="n">
        <f aca="false">IFERROR(AW2436/AW2478,0)</f>
        <v>3157.74332578744</v>
      </c>
      <c r="AX2521" s="390" t="n">
        <f aca="false">IFERROR(AX2436/AX2478,0)</f>
        <v>20809.8811944061</v>
      </c>
      <c r="AY2521" s="390" t="n">
        <f aca="false">IFERROR(AY2436/AY2478,0)</f>
        <v>5565.24743133235</v>
      </c>
      <c r="AZ2521" s="390" t="n">
        <f aca="false">IFERROR(AZ2436/AZ2478,0)</f>
        <v>6069.03985266747</v>
      </c>
      <c r="BA2521" s="390" t="n">
        <f aca="false">IFERROR(BA2436/BA2478,0)</f>
        <v>15958.7082237323</v>
      </c>
      <c r="BB2521" s="390" t="n">
        <f aca="false">IFERROR(BB2436/BB2478,0)</f>
        <v>213.706976873681</v>
      </c>
      <c r="BC2521" s="390" t="n">
        <f aca="false">IFERROR(BC2436/BC2478,0)</f>
        <v>6440.86193620908</v>
      </c>
      <c r="BD2521" s="390" t="n">
        <f aca="false">IFERROR(BD2436/BD2478,0)</f>
        <v>5273.85139956687</v>
      </c>
      <c r="BE2521" s="390" t="n">
        <f aca="false">IFERROR(BE2436/BE2478,0)</f>
        <v>2668.67418335974</v>
      </c>
      <c r="BF2521" s="390" t="n">
        <f aca="false">IFERROR(BF2436/BF2478,0)</f>
        <v>1271.2696034982</v>
      </c>
      <c r="BG2521" s="390" t="n">
        <f aca="false">IFERROR(BG2436/BG2478,0)</f>
        <v>3874.71127527077</v>
      </c>
      <c r="BH2521" s="390" t="n">
        <f aca="false">IFERROR(BH2436/BH2478,0)</f>
        <v>2410.82609928982</v>
      </c>
      <c r="BI2521" s="390" t="n">
        <f aca="false">IFERROR(BI2436/BI2478,0)</f>
        <v>867.326228030029</v>
      </c>
      <c r="BJ2521" s="390" t="n">
        <f aca="false">IFERROR(BJ2436/BJ2478,0)</f>
        <v>6250.95055531441</v>
      </c>
      <c r="BK2521" s="390" t="n">
        <f aca="false">IFERROR(BK2436/BK2478,0)</f>
        <v>158.24800766072</v>
      </c>
    </row>
    <row r="2522" customFormat="false" ht="18" hidden="false" customHeight="false" outlineLevel="0" collapsed="false">
      <c r="B2522" s="372" t="n">
        <v>15</v>
      </c>
      <c r="C2522" s="372" t="s">
        <v>1689</v>
      </c>
      <c r="D2522" s="391" t="n">
        <f aca="false">IFERROR(D2437/D2479,0)</f>
        <v>0.457328003675889</v>
      </c>
      <c r="E2522" s="391" t="n">
        <f aca="false">IFERROR(E2437/E2479,0)</f>
        <v>0.505631108274626</v>
      </c>
      <c r="F2522" s="391" t="n">
        <f aca="false">IFERROR(F2437/F2479,0)</f>
        <v>0.498295532979613</v>
      </c>
      <c r="G2522" s="391" t="n">
        <f aca="false">IFERROR(G2437/G2479,0)</f>
        <v>0.553410680639566</v>
      </c>
      <c r="H2522" s="391" t="n">
        <f aca="false">IFERROR(H2437/H2479,0)</f>
        <v>0.52358440101731</v>
      </c>
      <c r="I2522" s="391" t="n">
        <f aca="false">IFERROR(I2437/I2479,0)</f>
        <v>0.535684270354517</v>
      </c>
      <c r="J2522" s="391" t="n">
        <f aca="false">IFERROR(J2437/J2479,0)</f>
        <v>0.505740402240566</v>
      </c>
      <c r="K2522" s="391" t="n">
        <f aca="false">IFERROR(K2437/K2479,0)</f>
        <v>0.502342889556235</v>
      </c>
      <c r="L2522" s="391" t="n">
        <f aca="false">IFERROR(L2437/L2479,0)</f>
        <v>0.533145067761076</v>
      </c>
      <c r="M2522" s="391" t="n">
        <f aca="false">IFERROR(M2437/M2479,0)</f>
        <v>0.557081918087722</v>
      </c>
      <c r="N2522" s="391" t="n">
        <f aca="false">IFERROR(N2437/N2479,0)</f>
        <v>0.545539870013216</v>
      </c>
      <c r="O2522" s="391" t="n">
        <f aca="false">IFERROR(O2437/O2479,0)</f>
        <v>0.563350368981074</v>
      </c>
      <c r="P2522" s="391" t="n">
        <f aca="false">IFERROR(P2437/P2479,0)</f>
        <v>0.549062596725</v>
      </c>
      <c r="Q2522" s="391" t="n">
        <f aca="false">IFERROR(Q2437/Q2479,0)</f>
        <v>0.562611387375449</v>
      </c>
      <c r="R2522" s="391" t="n">
        <f aca="false">IFERROR(R2437/R2479,0)</f>
        <v>0.587967240070908</v>
      </c>
      <c r="S2522" s="391" t="n">
        <f aca="false">IFERROR(S2437/S2479,0)</f>
        <v>0.594368612899343</v>
      </c>
      <c r="T2522" s="391" t="n">
        <f aca="false">IFERROR(T2437/T2479,0)</f>
        <v>0.610909502578365</v>
      </c>
      <c r="U2522" s="391" t="n">
        <f aca="false">IFERROR(U2437/U2479,0)</f>
        <v>0.604477844764701</v>
      </c>
      <c r="V2522" s="391" t="n">
        <f aca="false">IFERROR(V2437/V2479,0)</f>
        <v>0.626540580643465</v>
      </c>
      <c r="W2522" s="391" t="n">
        <f aca="false">IFERROR(W2437/W2479,0)</f>
        <v>0.590981328213707</v>
      </c>
      <c r="X2522" s="391" t="n">
        <f aca="false">IFERROR(X2437/X2479,0)</f>
        <v>0.604863443362675</v>
      </c>
      <c r="Y2522" s="391" t="n">
        <f aca="false">IFERROR(Y2437/Y2479,0)</f>
        <v>0.604776258423966</v>
      </c>
      <c r="Z2522" s="391" t="n">
        <f aca="false">IFERROR(Z2437/Z2479,0)</f>
        <v>0.586108344972937</v>
      </c>
      <c r="AA2522" s="391" t="n">
        <f aca="false">IFERROR(AA2437/AA2479,0)</f>
        <v>0.572994647843169</v>
      </c>
      <c r="AB2522" s="391" t="n">
        <f aca="false">IFERROR(AB2437/AB2479,0)</f>
        <v>0.533059726630049</v>
      </c>
      <c r="AC2522" s="391" t="n">
        <f aca="false">IFERROR(AC2437/AC2479,0)</f>
        <v>0.533266471186554</v>
      </c>
      <c r="AD2522" s="391" t="n">
        <f aca="false">IFERROR(AD2437/AD2479,0)</f>
        <v>0.538991804407004</v>
      </c>
      <c r="AE2522" s="391" t="n">
        <f aca="false">IFERROR(AE2437/AE2479,0)</f>
        <v>0.541404062096037</v>
      </c>
      <c r="AF2522" s="391" t="n">
        <f aca="false">IFERROR(AF2437/AF2479,0)</f>
        <v>0.54738793607724</v>
      </c>
      <c r="AG2522" s="391" t="n">
        <f aca="false">IFERROR(AG2437/AG2479,0)</f>
        <v>0.555031264460951</v>
      </c>
      <c r="AH2522" s="391" t="n">
        <f aca="false">IFERROR(AH2437/AH2479,0)</f>
        <v>0.546638011688507</v>
      </c>
      <c r="AI2522" s="391" t="n">
        <f aca="false">IFERROR(AI2437/AI2479,0)</f>
        <v>0.546158225134663</v>
      </c>
      <c r="AJ2522" s="391" t="n">
        <f aca="false">IFERROR(AJ2437/AJ2479,0)</f>
        <v>0.527010658292837</v>
      </c>
      <c r="AK2522" s="391" t="n">
        <f aca="false">IFERROR(AK2437/AK2479,0)</f>
        <v>0.514068962616138</v>
      </c>
      <c r="AL2522" s="391" t="n">
        <f aca="false">IFERROR(AL2437/AL2479,0)</f>
        <v>0.476629544489608</v>
      </c>
      <c r="AM2522" s="391" t="n">
        <f aca="false">IFERROR(AM2437/AM2479,0)</f>
        <v>0.481078468211613</v>
      </c>
      <c r="AN2522" s="391" t="n">
        <f aca="false">IFERROR(AN2437/AN2479,0)</f>
        <v>0.458912450685609</v>
      </c>
      <c r="AO2522" s="391" t="n">
        <f aca="false">IFERROR(AO2437/AO2479,0)</f>
        <v>0.471024357704221</v>
      </c>
      <c r="AP2522" s="391" t="n">
        <f aca="false">IFERROR(AP2437/AP2479,0)</f>
        <v>0.491295854950304</v>
      </c>
      <c r="AQ2522" s="391" t="n">
        <f aca="false">IFERROR(AQ2437/AQ2479,0)</f>
        <v>0.481212315139728</v>
      </c>
      <c r="AR2522" s="391" t="n">
        <f aca="false">IFERROR(AR2437/AR2479,0)</f>
        <v>0.462605734718035</v>
      </c>
      <c r="AS2522" s="391" t="n">
        <f aca="false">IFERROR(AS2437/AS2479,0)</f>
        <v>0.442991875053476</v>
      </c>
      <c r="AT2522" s="391" t="n">
        <f aca="false">IFERROR(AT2437/AT2479,0)</f>
        <v>0.418572155143889</v>
      </c>
      <c r="AU2522" s="391" t="n">
        <f aca="false">IFERROR(AU2437/AU2479,0)</f>
        <v>0.428939058638949</v>
      </c>
      <c r="AV2522" s="391" t="n">
        <f aca="false">IFERROR(AV2437/AV2479,0)</f>
        <v>0.460375818957683</v>
      </c>
      <c r="AW2522" s="391" t="n">
        <f aca="false">IFERROR(AW2437/AW2479,0)</f>
        <v>0.46531421318489</v>
      </c>
      <c r="AX2522" s="391" t="n">
        <f aca="false">IFERROR(AX2437/AX2479,0)</f>
        <v>0.51553869643545</v>
      </c>
      <c r="AY2522" s="391" t="n">
        <f aca="false">IFERROR(AY2437/AY2479,0)</f>
        <v>0.527166053684739</v>
      </c>
      <c r="AZ2522" s="391" t="n">
        <f aca="false">IFERROR(AZ2437/AZ2479,0)</f>
        <v>0.526796936865749</v>
      </c>
      <c r="BA2522" s="391" t="n">
        <f aca="false">IFERROR(BA2437/BA2479,0)</f>
        <v>0.59373792432306</v>
      </c>
      <c r="BB2522" s="391" t="n">
        <f aca="false">IFERROR(BB2437/BB2479,0)</f>
        <v>0.653611081204342</v>
      </c>
      <c r="BC2522" s="391" t="n">
        <f aca="false">IFERROR(BC2437/BC2479,0)</f>
        <v>0.706038857099044</v>
      </c>
      <c r="BD2522" s="391" t="n">
        <f aca="false">IFERROR(BD2437/BD2479,0)</f>
        <v>0.757011028157823</v>
      </c>
      <c r="BE2522" s="391" t="n">
        <f aca="false">IFERROR(BE2437/BE2479,0)</f>
        <v>0.806305026280385</v>
      </c>
      <c r="BF2522" s="391" t="n">
        <f aca="false">IFERROR(BF2437/BF2479,0)</f>
        <v>0.88253796323383</v>
      </c>
      <c r="BG2522" s="391" t="n">
        <f aca="false">IFERROR(BG2437/BG2479,0)</f>
        <v>0.897437893112985</v>
      </c>
      <c r="BH2522" s="391" t="n">
        <f aca="false">IFERROR(BH2437/BH2479,0)</f>
        <v>0.913700841809381</v>
      </c>
      <c r="BI2522" s="391" t="n">
        <f aca="false">IFERROR(BI2437/BI2479,0)</f>
        <v>0.905626011633652</v>
      </c>
      <c r="BJ2522" s="391" t="n">
        <f aca="false">IFERROR(BJ2437/BJ2479,0)</f>
        <v>0.846520984231194</v>
      </c>
      <c r="BK2522" s="391" t="n">
        <f aca="false">IFERROR(BK2437/BK2479,0)</f>
        <v>0.788350524111217</v>
      </c>
    </row>
    <row r="2523" customFormat="false" ht="18" hidden="false" customHeight="false" outlineLevel="0" collapsed="false">
      <c r="B2523" s="373" t="n">
        <v>16</v>
      </c>
      <c r="C2523" s="373" t="s">
        <v>1689</v>
      </c>
      <c r="D2523" s="392" t="n">
        <f aca="false">IFERROR(D2438/D2480,0)</f>
        <v>8.86694142670081</v>
      </c>
      <c r="E2523" s="392" t="n">
        <f aca="false">IFERROR(E2438/E2480,0)</f>
        <v>8.8470062157003</v>
      </c>
      <c r="F2523" s="392" t="n">
        <f aca="false">IFERROR(F2438/F2480,0)</f>
        <v>8.42727272168867</v>
      </c>
      <c r="G2523" s="392" t="n">
        <f aca="false">IFERROR(G2438/G2480,0)</f>
        <v>8.57092105740286</v>
      </c>
      <c r="H2523" s="392" t="n">
        <f aca="false">IFERROR(H2438/H2480,0)</f>
        <v>8.94905725580512</v>
      </c>
      <c r="I2523" s="392" t="n">
        <f aca="false">IFERROR(I2438/I2480,0)</f>
        <v>8.70316407675559</v>
      </c>
      <c r="J2523" s="392" t="n">
        <f aca="false">IFERROR(J2438/J2480,0)</f>
        <v>8.50863654980305</v>
      </c>
      <c r="K2523" s="392" t="n">
        <f aca="false">IFERROR(K2438/K2480,0)</f>
        <v>8.94765654566756</v>
      </c>
      <c r="L2523" s="392" t="n">
        <f aca="false">IFERROR(L2438/L2480,0)</f>
        <v>8.75803017907741</v>
      </c>
      <c r="M2523" s="392" t="n">
        <f aca="false">IFERROR(M2438/M2480,0)</f>
        <v>9.1273875518501</v>
      </c>
      <c r="N2523" s="392" t="n">
        <f aca="false">IFERROR(N2438/N2480,0)</f>
        <v>9.24625603537289</v>
      </c>
      <c r="O2523" s="392" t="n">
        <f aca="false">IFERROR(O2438/O2480,0)</f>
        <v>10.0353399306469</v>
      </c>
      <c r="P2523" s="392" t="n">
        <f aca="false">IFERROR(P2438/P2480,0)</f>
        <v>9.88754475708567</v>
      </c>
      <c r="Q2523" s="392" t="n">
        <f aca="false">IFERROR(Q2438/Q2480,0)</f>
        <v>9.75244606082206</v>
      </c>
      <c r="R2523" s="392" t="n">
        <f aca="false">IFERROR(R2438/R2480,0)</f>
        <v>10.0799181053209</v>
      </c>
      <c r="S2523" s="392" t="n">
        <f aca="false">IFERROR(S2438/S2480,0)</f>
        <v>9.85797436332863</v>
      </c>
      <c r="T2523" s="392" t="n">
        <f aca="false">IFERROR(T2438/T2480,0)</f>
        <v>10.1104066078135</v>
      </c>
      <c r="U2523" s="392" t="n">
        <f aca="false">IFERROR(U2438/U2480,0)</f>
        <v>9.88934171826146</v>
      </c>
      <c r="V2523" s="392" t="n">
        <f aca="false">IFERROR(V2438/V2480,0)</f>
        <v>8.67744214870723</v>
      </c>
      <c r="W2523" s="392" t="n">
        <f aca="false">IFERROR(W2438/W2480,0)</f>
        <v>9.33569928891482</v>
      </c>
      <c r="X2523" s="392" t="n">
        <f aca="false">IFERROR(X2438/X2480,0)</f>
        <v>9.05826648866795</v>
      </c>
      <c r="Y2523" s="392" t="n">
        <f aca="false">IFERROR(Y2438/Y2480,0)</f>
        <v>9.82584115323935</v>
      </c>
      <c r="Z2523" s="392" t="n">
        <f aca="false">IFERROR(Z2438/Z2480,0)</f>
        <v>9.30109542314282</v>
      </c>
      <c r="AA2523" s="392" t="n">
        <f aca="false">IFERROR(AA2438/AA2480,0)</f>
        <v>9.41658496712529</v>
      </c>
      <c r="AB2523" s="392" t="n">
        <f aca="false">IFERROR(AB2438/AB2480,0)</f>
        <v>10.2091594372853</v>
      </c>
      <c r="AC2523" s="392" t="n">
        <f aca="false">IFERROR(AC2438/AC2480,0)</f>
        <v>9.99647522846357</v>
      </c>
      <c r="AD2523" s="392" t="n">
        <f aca="false">IFERROR(AD2438/AD2480,0)</f>
        <v>9.36118960200669</v>
      </c>
      <c r="AE2523" s="392" t="n">
        <f aca="false">IFERROR(AE2438/AE2480,0)</f>
        <v>9.92566191872844</v>
      </c>
      <c r="AF2523" s="392" t="n">
        <f aca="false">IFERROR(AF2438/AF2480,0)</f>
        <v>9.77428394882696</v>
      </c>
      <c r="AG2523" s="392" t="n">
        <f aca="false">IFERROR(AG2438/AG2480,0)</f>
        <v>9.52162269204026</v>
      </c>
      <c r="AH2523" s="392" t="n">
        <f aca="false">IFERROR(AH2438/AH2480,0)</f>
        <v>9.1078699445469</v>
      </c>
      <c r="AI2523" s="392" t="n">
        <f aca="false">IFERROR(AI2438/AI2480,0)</f>
        <v>9.5247615182685</v>
      </c>
      <c r="AJ2523" s="392" t="n">
        <f aca="false">IFERROR(AJ2438/AJ2480,0)</f>
        <v>9.92058959481057</v>
      </c>
      <c r="AK2523" s="392" t="n">
        <f aca="false">IFERROR(AK2438/AK2480,0)</f>
        <v>9.6377415798313</v>
      </c>
      <c r="AL2523" s="392" t="n">
        <f aca="false">IFERROR(AL2438/AL2480,0)</f>
        <v>10.5773071741369</v>
      </c>
      <c r="AM2523" s="392" t="n">
        <f aca="false">IFERROR(AM2438/AM2480,0)</f>
        <v>9.87550711130895</v>
      </c>
      <c r="AN2523" s="392" t="n">
        <f aca="false">IFERROR(AN2438/AN2480,0)</f>
        <v>9.75518996666554</v>
      </c>
      <c r="AO2523" s="392" t="n">
        <f aca="false">IFERROR(AO2438/AO2480,0)</f>
        <v>9.95279871626691</v>
      </c>
      <c r="AP2523" s="392" t="n">
        <f aca="false">IFERROR(AP2438/AP2480,0)</f>
        <v>9.53054315181217</v>
      </c>
      <c r="AQ2523" s="392" t="n">
        <f aca="false">IFERROR(AQ2438/AQ2480,0)</f>
        <v>7.28808008509326</v>
      </c>
      <c r="AR2523" s="392" t="n">
        <f aca="false">IFERROR(AR2438/AR2480,0)</f>
        <v>8.7083814087434</v>
      </c>
      <c r="AS2523" s="392" t="n">
        <f aca="false">IFERROR(AS2438/AS2480,0)</f>
        <v>10.1516976224093</v>
      </c>
      <c r="AT2523" s="392" t="n">
        <f aca="false">IFERROR(AT2438/AT2480,0)</f>
        <v>9.50927275780652</v>
      </c>
      <c r="AU2523" s="392" t="n">
        <f aca="false">IFERROR(AU2438/AU2480,0)</f>
        <v>9.33330073210675</v>
      </c>
      <c r="AV2523" s="392" t="n">
        <f aca="false">IFERROR(AV2438/AV2480,0)</f>
        <v>10.3507860502444</v>
      </c>
      <c r="AW2523" s="392" t="n">
        <f aca="false">IFERROR(AW2438/AW2480,0)</f>
        <v>10.7806328088035</v>
      </c>
      <c r="AX2523" s="392" t="n">
        <f aca="false">IFERROR(AX2438/AX2480,0)</f>
        <v>10.3883589535968</v>
      </c>
      <c r="AY2523" s="392" t="n">
        <f aca="false">IFERROR(AY2438/AY2480,0)</f>
        <v>9.5552277495504</v>
      </c>
      <c r="AZ2523" s="392" t="n">
        <f aca="false">IFERROR(AZ2438/AZ2480,0)</f>
        <v>10.2078097870329</v>
      </c>
      <c r="BA2523" s="392" t="n">
        <f aca="false">IFERROR(BA2438/BA2480,0)</f>
        <v>10.0485620102302</v>
      </c>
      <c r="BB2523" s="392" t="n">
        <f aca="false">IFERROR(BB2438/BB2480,0)</f>
        <v>9.79166733917276</v>
      </c>
      <c r="BC2523" s="392" t="n">
        <f aca="false">IFERROR(BC2438/BC2480,0)</f>
        <v>9.78006417187945</v>
      </c>
      <c r="BD2523" s="392" t="n">
        <f aca="false">IFERROR(BD2438/BD2480,0)</f>
        <v>10.1581576588447</v>
      </c>
      <c r="BE2523" s="392" t="n">
        <f aca="false">IFERROR(BE2438/BE2480,0)</f>
        <v>10.6643839550494</v>
      </c>
      <c r="BF2523" s="392" t="n">
        <f aca="false">IFERROR(BF2438/BF2480,0)</f>
        <v>9.69156425231683</v>
      </c>
      <c r="BG2523" s="392" t="n">
        <f aca="false">IFERROR(BG2438/BG2480,0)</f>
        <v>9.6349535076372</v>
      </c>
      <c r="BH2523" s="392" t="n">
        <f aca="false">IFERROR(BH2438/BH2480,0)</f>
        <v>9.70304143447182</v>
      </c>
      <c r="BI2523" s="392" t="n">
        <f aca="false">IFERROR(BI2438/BI2480,0)</f>
        <v>10.1979219063492</v>
      </c>
      <c r="BJ2523" s="392" t="n">
        <f aca="false">IFERROR(BJ2438/BJ2480,0)</f>
        <v>10.5570163012797</v>
      </c>
      <c r="BK2523" s="392" t="n">
        <f aca="false">IFERROR(BK2438/BK2480,0)</f>
        <v>10.9360386774864</v>
      </c>
    </row>
    <row r="2524" customFormat="false" ht="18" hidden="false" customHeight="false" outlineLevel="0" collapsed="false">
      <c r="B2524" s="374" t="n">
        <v>17</v>
      </c>
      <c r="C2524" s="374" t="s">
        <v>1691</v>
      </c>
      <c r="D2524" s="393" t="n">
        <f aca="false">IFERROR(D2439/D2481,0)</f>
        <v>0.828559011332246</v>
      </c>
      <c r="E2524" s="393" t="n">
        <f aca="false">IFERROR(E2439/E2481,0)</f>
        <v>1.45891253261574</v>
      </c>
      <c r="F2524" s="393" t="n">
        <f aca="false">IFERROR(F2439/F2481,0)</f>
        <v>0.951703283916386</v>
      </c>
      <c r="G2524" s="393" t="n">
        <f aca="false">IFERROR(G2439/G2481,0)</f>
        <v>1.34337714260799</v>
      </c>
      <c r="H2524" s="393" t="n">
        <f aca="false">IFERROR(H2439/H2481,0)</f>
        <v>1.32545977343174</v>
      </c>
      <c r="I2524" s="393" t="n">
        <f aca="false">IFERROR(I2439/I2481,0)</f>
        <v>1.33656613895878</v>
      </c>
      <c r="J2524" s="393" t="n">
        <f aca="false">IFERROR(J2439/J2481,0)</f>
        <v>1.06260766309086</v>
      </c>
      <c r="K2524" s="393" t="n">
        <f aca="false">IFERROR(K2439/K2481,0)</f>
        <v>1.07409842784023</v>
      </c>
      <c r="L2524" s="393" t="n">
        <f aca="false">IFERROR(L2439/L2481,0)</f>
        <v>1.62866668878089</v>
      </c>
      <c r="M2524" s="393" t="n">
        <f aca="false">IFERROR(M2439/M2481,0)</f>
        <v>1.33386757041561</v>
      </c>
      <c r="N2524" s="393" t="n">
        <f aca="false">IFERROR(N2439/N2481,0)</f>
        <v>1.26633135784349</v>
      </c>
      <c r="O2524" s="393" t="n">
        <f aca="false">IFERROR(O2439/O2481,0)</f>
        <v>1.13062998095301</v>
      </c>
      <c r="P2524" s="393" t="n">
        <f aca="false">IFERROR(P2439/P2481,0)</f>
        <v>1.30144350176654</v>
      </c>
      <c r="Q2524" s="393" t="n">
        <f aca="false">IFERROR(Q2439/Q2481,0)</f>
        <v>1.63340808672669</v>
      </c>
      <c r="R2524" s="393" t="n">
        <f aca="false">IFERROR(R2439/R2481,0)</f>
        <v>1.48637471771643</v>
      </c>
      <c r="S2524" s="393" t="n">
        <f aca="false">IFERROR(S2439/S2481,0)</f>
        <v>1.2858441989023</v>
      </c>
      <c r="T2524" s="393" t="n">
        <f aca="false">IFERROR(T2439/T2481,0)</f>
        <v>1.52741689511257</v>
      </c>
      <c r="U2524" s="393" t="n">
        <f aca="false">IFERROR(U2439/U2481,0)</f>
        <v>1.41643634840306</v>
      </c>
      <c r="V2524" s="393" t="n">
        <f aca="false">IFERROR(V2439/V2481,0)</f>
        <v>1.39336651768308</v>
      </c>
      <c r="W2524" s="393" t="n">
        <f aca="false">IFERROR(W2439/W2481,0)</f>
        <v>1.48391342430284</v>
      </c>
      <c r="X2524" s="393" t="n">
        <f aca="false">IFERROR(X2439/X2481,0)</f>
        <v>1.85787947939219</v>
      </c>
      <c r="Y2524" s="393" t="n">
        <f aca="false">IFERROR(Y2439/Y2481,0)</f>
        <v>1.86419764377393</v>
      </c>
      <c r="Z2524" s="393" t="n">
        <f aca="false">IFERROR(Z2439/Z2481,0)</f>
        <v>1.73061202262212</v>
      </c>
      <c r="AA2524" s="393" t="n">
        <f aca="false">IFERROR(AA2439/AA2481,0)</f>
        <v>1.45479920263597</v>
      </c>
      <c r="AB2524" s="393" t="n">
        <f aca="false">IFERROR(AB2439/AB2481,0)</f>
        <v>1.67429885167083</v>
      </c>
      <c r="AC2524" s="393" t="n">
        <f aca="false">IFERROR(AC2439/AC2481,0)</f>
        <v>1.72323243951736</v>
      </c>
      <c r="AD2524" s="393" t="n">
        <f aca="false">IFERROR(AD2439/AD2481,0)</f>
        <v>1.97381838776612</v>
      </c>
      <c r="AE2524" s="393" t="n">
        <f aca="false">IFERROR(AE2439/AE2481,0)</f>
        <v>2.01709652413365</v>
      </c>
      <c r="AF2524" s="393" t="n">
        <f aca="false">IFERROR(AF2439/AF2481,0)</f>
        <v>2.00273113075239</v>
      </c>
      <c r="AG2524" s="393" t="n">
        <f aca="false">IFERROR(AG2439/AG2481,0)</f>
        <v>2.08943247263307</v>
      </c>
      <c r="AH2524" s="393" t="n">
        <f aca="false">IFERROR(AH2439/AH2481,0)</f>
        <v>1.74713490371763</v>
      </c>
      <c r="AI2524" s="393" t="n">
        <f aca="false">IFERROR(AI2439/AI2481,0)</f>
        <v>1.78913064122231</v>
      </c>
      <c r="AJ2524" s="393" t="n">
        <f aca="false">IFERROR(AJ2439/AJ2481,0)</f>
        <v>2.07358907489999</v>
      </c>
      <c r="AK2524" s="393" t="n">
        <f aca="false">IFERROR(AK2439/AK2481,0)</f>
        <v>2.32129805075625</v>
      </c>
      <c r="AL2524" s="393" t="n">
        <f aca="false">IFERROR(AL2439/AL2481,0)</f>
        <v>2.29331220339917</v>
      </c>
      <c r="AM2524" s="393" t="n">
        <f aca="false">IFERROR(AM2439/AM2481,0)</f>
        <v>2.13597031355281</v>
      </c>
      <c r="AN2524" s="393" t="n">
        <f aca="false">IFERROR(AN2439/AN2481,0)</f>
        <v>2.23422105888208</v>
      </c>
      <c r="AO2524" s="393" t="n">
        <f aca="false">IFERROR(AO2439/AO2481,0)</f>
        <v>2.20130147656901</v>
      </c>
      <c r="AP2524" s="393" t="n">
        <f aca="false">IFERROR(AP2439/AP2481,0)</f>
        <v>2.1165871561727</v>
      </c>
      <c r="AQ2524" s="393" t="n">
        <f aca="false">IFERROR(AQ2439/AQ2481,0)</f>
        <v>1.89775645695775</v>
      </c>
      <c r="AR2524" s="393" t="n">
        <f aca="false">IFERROR(AR2439/AR2481,0)</f>
        <v>1.93421555993424</v>
      </c>
      <c r="AS2524" s="393" t="n">
        <f aca="false">IFERROR(AS2439/AS2481,0)</f>
        <v>1.79775041756678</v>
      </c>
      <c r="AT2524" s="393" t="n">
        <f aca="false">IFERROR(AT2439/AT2481,0)</f>
        <v>2.19842824770599</v>
      </c>
      <c r="AU2524" s="393" t="n">
        <f aca="false">IFERROR(AU2439/AU2481,0)</f>
        <v>1.71403532840605</v>
      </c>
      <c r="AV2524" s="393" t="n">
        <f aca="false">IFERROR(AV2439/AV2481,0)</f>
        <v>1.48663124892627</v>
      </c>
      <c r="AW2524" s="393" t="n">
        <f aca="false">IFERROR(AW2439/AW2481,0)</f>
        <v>1.7773109408583</v>
      </c>
      <c r="AX2524" s="393" t="n">
        <f aca="false">IFERROR(AX2439/AX2481,0)</f>
        <v>2.35247545611992</v>
      </c>
      <c r="AY2524" s="393" t="n">
        <f aca="false">IFERROR(AY2439/AY2481,0)</f>
        <v>1.7697429825399</v>
      </c>
      <c r="AZ2524" s="393" t="n">
        <f aca="false">IFERROR(AZ2439/AZ2481,0)</f>
        <v>1.9277221995333</v>
      </c>
      <c r="BA2524" s="393" t="n">
        <f aca="false">IFERROR(BA2439/BA2481,0)</f>
        <v>1.91045460548505</v>
      </c>
      <c r="BB2524" s="393" t="n">
        <f aca="false">IFERROR(BB2439/BB2481,0)</f>
        <v>2.12016251175582</v>
      </c>
      <c r="BC2524" s="393" t="n">
        <f aca="false">IFERROR(BC2439/BC2481,0)</f>
        <v>2.23261758148406</v>
      </c>
      <c r="BD2524" s="393" t="n">
        <f aca="false">IFERROR(BD2439/BD2481,0)</f>
        <v>2.42842755270188</v>
      </c>
      <c r="BE2524" s="393" t="n">
        <f aca="false">IFERROR(BE2439/BE2481,0)</f>
        <v>1.86468178966089</v>
      </c>
      <c r="BF2524" s="393" t="n">
        <f aca="false">IFERROR(BF2439/BF2481,0)</f>
        <v>1.76695062807109</v>
      </c>
      <c r="BG2524" s="393" t="n">
        <f aca="false">IFERROR(BG2439/BG2481,0)</f>
        <v>2.00230260122337</v>
      </c>
      <c r="BH2524" s="393" t="n">
        <f aca="false">IFERROR(BH2439/BH2481,0)</f>
        <v>2.02731630114817</v>
      </c>
      <c r="BI2524" s="393" t="n">
        <f aca="false">IFERROR(BI2439/BI2481,0)</f>
        <v>2.32477489095602</v>
      </c>
      <c r="BJ2524" s="393" t="n">
        <f aca="false">IFERROR(BJ2439/BJ2481,0)</f>
        <v>2.30760017793736</v>
      </c>
      <c r="BK2524" s="393" t="n">
        <f aca="false">IFERROR(BK2439/BK2481,0)</f>
        <v>2.08373988169742</v>
      </c>
    </row>
    <row r="2525" customFormat="false" ht="18" hidden="false" customHeight="false" outlineLevel="0" collapsed="false">
      <c r="B2525" s="375" t="n">
        <v>18</v>
      </c>
      <c r="C2525" s="375" t="s">
        <v>1692</v>
      </c>
      <c r="D2525" s="394" t="n">
        <f aca="false">IFERROR(D2440/D2482,0)</f>
        <v>55.690083666374</v>
      </c>
      <c r="E2525" s="394" t="n">
        <f aca="false">IFERROR(E2440/E2482,0)</f>
        <v>43.2191666191889</v>
      </c>
      <c r="F2525" s="394" t="n">
        <f aca="false">IFERROR(F2440/F2482,0)</f>
        <v>28.6816068646687</v>
      </c>
      <c r="G2525" s="394" t="n">
        <f aca="false">IFERROR(G2440/G2482,0)</f>
        <v>31.6901254558714</v>
      </c>
      <c r="H2525" s="394" t="n">
        <f aca="false">IFERROR(H2440/H2482,0)</f>
        <v>30.9754883833021</v>
      </c>
      <c r="I2525" s="394" t="n">
        <f aca="false">IFERROR(I2440/I2482,0)</f>
        <v>28.1001565827781</v>
      </c>
      <c r="J2525" s="394" t="n">
        <f aca="false">IFERROR(J2440/J2482,0)</f>
        <v>46.1967025517133</v>
      </c>
      <c r="K2525" s="394" t="n">
        <f aca="false">IFERROR(K2440/K2482,0)</f>
        <v>34.6972539471593</v>
      </c>
      <c r="L2525" s="394" t="n">
        <f aca="false">IFERROR(L2440/L2482,0)</f>
        <v>28.0090348496125</v>
      </c>
      <c r="M2525" s="394" t="n">
        <f aca="false">IFERROR(M2440/M2482,0)</f>
        <v>25.4023309150375</v>
      </c>
      <c r="N2525" s="394" t="n">
        <f aca="false">IFERROR(N2440/N2482,0)</f>
        <v>49.7325452430318</v>
      </c>
      <c r="O2525" s="394" t="n">
        <f aca="false">IFERROR(O2440/O2482,0)</f>
        <v>49.7528561749393</v>
      </c>
      <c r="P2525" s="394" t="n">
        <f aca="false">IFERROR(P2440/P2482,0)</f>
        <v>40.1999958176072</v>
      </c>
      <c r="Q2525" s="394" t="n">
        <f aca="false">IFERROR(Q2440/Q2482,0)</f>
        <v>30.4589318843319</v>
      </c>
      <c r="R2525" s="394" t="n">
        <f aca="false">IFERROR(R2440/R2482,0)</f>
        <v>27.1646314389402</v>
      </c>
      <c r="S2525" s="394" t="n">
        <f aca="false">IFERROR(S2440/S2482,0)</f>
        <v>29.6851324829782</v>
      </c>
      <c r="T2525" s="394" t="n">
        <f aca="false">IFERROR(T2440/T2482,0)</f>
        <v>25.3005115870671</v>
      </c>
      <c r="U2525" s="394" t="n">
        <f aca="false">IFERROR(U2440/U2482,0)</f>
        <v>32.3910883006785</v>
      </c>
      <c r="V2525" s="394" t="n">
        <f aca="false">IFERROR(V2440/V2482,0)</f>
        <v>34.3211301917001</v>
      </c>
      <c r="W2525" s="394" t="n">
        <f aca="false">IFERROR(W2440/W2482,0)</f>
        <v>39.8547678739246</v>
      </c>
      <c r="X2525" s="394" t="n">
        <f aca="false">IFERROR(X2440/X2482,0)</f>
        <v>30.9285574372914</v>
      </c>
      <c r="Y2525" s="394" t="n">
        <f aca="false">IFERROR(Y2440/Y2482,0)</f>
        <v>44.5878607751356</v>
      </c>
      <c r="Z2525" s="394" t="n">
        <f aca="false">IFERROR(Z2440/Z2482,0)</f>
        <v>34.2336808118751</v>
      </c>
      <c r="AA2525" s="394" t="n">
        <f aca="false">IFERROR(AA2440/AA2482,0)</f>
        <v>42.6822462666089</v>
      </c>
      <c r="AB2525" s="394" t="n">
        <f aca="false">IFERROR(AB2440/AB2482,0)</f>
        <v>38.8362565781797</v>
      </c>
      <c r="AC2525" s="394" t="n">
        <f aca="false">IFERROR(AC2440/AC2482,0)</f>
        <v>46.7610456208137</v>
      </c>
      <c r="AD2525" s="394" t="n">
        <f aca="false">IFERROR(AD2440/AD2482,0)</f>
        <v>49.3131268236945</v>
      </c>
      <c r="AE2525" s="394" t="n">
        <f aca="false">IFERROR(AE2440/AE2482,0)</f>
        <v>46.114644971281</v>
      </c>
      <c r="AF2525" s="394" t="n">
        <f aca="false">IFERROR(AF2440/AF2482,0)</f>
        <v>38.5287543505817</v>
      </c>
      <c r="AG2525" s="394" t="n">
        <f aca="false">IFERROR(AG2440/AG2482,0)</f>
        <v>39.9920199047936</v>
      </c>
      <c r="AH2525" s="394" t="n">
        <f aca="false">IFERROR(AH2440/AH2482,0)</f>
        <v>50.8268469023861</v>
      </c>
      <c r="AI2525" s="394" t="n">
        <f aca="false">IFERROR(AI2440/AI2482,0)</f>
        <v>42.4163850328061</v>
      </c>
      <c r="AJ2525" s="394" t="n">
        <f aca="false">IFERROR(AJ2440/AJ2482,0)</f>
        <v>43.377272090186</v>
      </c>
      <c r="AK2525" s="394" t="n">
        <f aca="false">IFERROR(AK2440/AK2482,0)</f>
        <v>58.340618957924</v>
      </c>
      <c r="AL2525" s="394" t="n">
        <f aca="false">IFERROR(AL2440/AL2482,0)</f>
        <v>36.5060399394615</v>
      </c>
      <c r="AM2525" s="394" t="n">
        <f aca="false">IFERROR(AM2440/AM2482,0)</f>
        <v>42.3419079762491</v>
      </c>
      <c r="AN2525" s="394" t="n">
        <f aca="false">IFERROR(AN2440/AN2482,0)</f>
        <v>50.7495383362803</v>
      </c>
      <c r="AO2525" s="394" t="n">
        <f aca="false">IFERROR(AO2440/AO2482,0)</f>
        <v>37.9172757595219</v>
      </c>
      <c r="AP2525" s="394" t="n">
        <f aca="false">IFERROR(AP2440/AP2482,0)</f>
        <v>47.2562832940514</v>
      </c>
      <c r="AQ2525" s="394" t="n">
        <f aca="false">IFERROR(AQ2440/AQ2482,0)</f>
        <v>50.386818103008</v>
      </c>
      <c r="AR2525" s="394" t="n">
        <f aca="false">IFERROR(AR2440/AR2482,0)</f>
        <v>41.1577342602989</v>
      </c>
      <c r="AS2525" s="394" t="n">
        <f aca="false">IFERROR(AS2440/AS2482,0)</f>
        <v>54.2156264797591</v>
      </c>
      <c r="AT2525" s="394" t="n">
        <f aca="false">IFERROR(AT2440/AT2482,0)</f>
        <v>59.6211351618627</v>
      </c>
      <c r="AU2525" s="394" t="n">
        <f aca="false">IFERROR(AU2440/AU2482,0)</f>
        <v>49.9431810226698</v>
      </c>
      <c r="AV2525" s="394" t="n">
        <f aca="false">IFERROR(AV2440/AV2482,0)</f>
        <v>59.2413833143664</v>
      </c>
      <c r="AW2525" s="394" t="n">
        <f aca="false">IFERROR(AW2440/AW2482,0)</f>
        <v>57.1430753384986</v>
      </c>
      <c r="AX2525" s="394" t="n">
        <f aca="false">IFERROR(AX2440/AX2482,0)</f>
        <v>37.890302507775</v>
      </c>
      <c r="AY2525" s="394" t="n">
        <f aca="false">IFERROR(AY2440/AY2482,0)</f>
        <v>62.9468388169086</v>
      </c>
      <c r="AZ2525" s="394" t="n">
        <f aca="false">IFERROR(AZ2440/AZ2482,0)</f>
        <v>53.4643075323186</v>
      </c>
      <c r="BA2525" s="394" t="n">
        <f aca="false">IFERROR(BA2440/BA2482,0)</f>
        <v>37.7978856827496</v>
      </c>
      <c r="BB2525" s="394" t="n">
        <f aca="false">IFERROR(BB2440/BB2482,0)</f>
        <v>35.5541929956458</v>
      </c>
      <c r="BC2525" s="394" t="n">
        <f aca="false">IFERROR(BC2440/BC2482,0)</f>
        <v>40.5962202082568</v>
      </c>
      <c r="BD2525" s="394" t="n">
        <f aca="false">IFERROR(BD2440/BD2482,0)</f>
        <v>33.4672753710544</v>
      </c>
      <c r="BE2525" s="394" t="n">
        <f aca="false">IFERROR(BE2440/BE2482,0)</f>
        <v>43.436338378909</v>
      </c>
      <c r="BF2525" s="394" t="n">
        <f aca="false">IFERROR(BF2440/BF2482,0)</f>
        <v>48.8138487224719</v>
      </c>
      <c r="BG2525" s="394" t="n">
        <f aca="false">IFERROR(BG2440/BG2482,0)</f>
        <v>50.7521001132458</v>
      </c>
      <c r="BH2525" s="394" t="n">
        <f aca="false">IFERROR(BH2440/BH2482,0)</f>
        <v>41.9512842423558</v>
      </c>
      <c r="BI2525" s="394" t="n">
        <f aca="false">IFERROR(BI2440/BI2482,0)</f>
        <v>38.1088122569745</v>
      </c>
      <c r="BJ2525" s="394" t="n">
        <f aca="false">IFERROR(BJ2440/BJ2482,0)</f>
        <v>70.114900450255</v>
      </c>
      <c r="BK2525" s="394" t="n">
        <f aca="false">IFERROR(BK2440/BK2482,0)</f>
        <v>48.0873226269757</v>
      </c>
    </row>
    <row r="2526" customFormat="false" ht="18" hidden="false" customHeight="false" outlineLevel="0" collapsed="false">
      <c r="B2526" s="376" t="n">
        <v>19</v>
      </c>
      <c r="C2526" s="376" t="s">
        <v>1693</v>
      </c>
      <c r="D2526" s="395" t="n">
        <f aca="false">IFERROR(D2441/D2483,0)</f>
        <v>2.71990642184572</v>
      </c>
      <c r="E2526" s="395" t="n">
        <f aca="false">IFERROR(E2441/E2483,0)</f>
        <v>2.77934740477688</v>
      </c>
      <c r="F2526" s="395" t="n">
        <f aca="false">IFERROR(F2441/F2483,0)</f>
        <v>2.82183617745685</v>
      </c>
      <c r="G2526" s="395" t="n">
        <f aca="false">IFERROR(G2441/G2483,0)</f>
        <v>2.91789452939477</v>
      </c>
      <c r="H2526" s="395" t="n">
        <f aca="false">IFERROR(H2441/H2483,0)</f>
        <v>2.84022767745361</v>
      </c>
      <c r="I2526" s="395" t="n">
        <f aca="false">IFERROR(I2441/I2483,0)</f>
        <v>2.87010872796871</v>
      </c>
      <c r="J2526" s="395" t="n">
        <f aca="false">IFERROR(J2441/J2483,0)</f>
        <v>2.93527897178806</v>
      </c>
      <c r="K2526" s="395" t="n">
        <f aca="false">IFERROR(K2441/K2483,0)</f>
        <v>2.840980455514</v>
      </c>
      <c r="L2526" s="395" t="n">
        <f aca="false">IFERROR(L2441/L2483,0)</f>
        <v>3.15845659333912</v>
      </c>
      <c r="M2526" s="395" t="n">
        <f aca="false">IFERROR(M2441/M2483,0)</f>
        <v>2.94099155247865</v>
      </c>
      <c r="N2526" s="395" t="n">
        <f aca="false">IFERROR(N2441/N2483,0)</f>
        <v>3.08330167411831</v>
      </c>
      <c r="O2526" s="395" t="n">
        <f aca="false">IFERROR(O2441/O2483,0)</f>
        <v>2.83643923495208</v>
      </c>
      <c r="P2526" s="395" t="n">
        <f aca="false">IFERROR(P2441/P2483,0)</f>
        <v>2.98488168926185</v>
      </c>
      <c r="Q2526" s="395" t="n">
        <f aca="false">IFERROR(Q2441/Q2483,0)</f>
        <v>3.11710342406003</v>
      </c>
      <c r="R2526" s="395" t="n">
        <f aca="false">IFERROR(R2441/R2483,0)</f>
        <v>3.10219053730198</v>
      </c>
      <c r="S2526" s="395" t="n">
        <f aca="false">IFERROR(S2441/S2483,0)</f>
        <v>3.33855991386063</v>
      </c>
      <c r="T2526" s="395" t="n">
        <f aca="false">IFERROR(T2441/T2483,0)</f>
        <v>3.34382332165481</v>
      </c>
      <c r="U2526" s="395" t="n">
        <f aca="false">IFERROR(U2441/U2483,0)</f>
        <v>3.33123289628075</v>
      </c>
      <c r="V2526" s="395" t="n">
        <f aca="false">IFERROR(V2441/V2483,0)</f>
        <v>3.12214128530362</v>
      </c>
      <c r="W2526" s="395" t="n">
        <f aca="false">IFERROR(W2441/W2483,0)</f>
        <v>2.70571631479444</v>
      </c>
      <c r="X2526" s="395" t="n">
        <f aca="false">IFERROR(X2441/X2483,0)</f>
        <v>3.09384245619249</v>
      </c>
      <c r="Y2526" s="395" t="n">
        <f aca="false">IFERROR(Y2441/Y2483,0)</f>
        <v>3.04347451855812</v>
      </c>
      <c r="Z2526" s="395" t="n">
        <f aca="false">IFERROR(Z2441/Z2483,0)</f>
        <v>2.99442094381544</v>
      </c>
      <c r="AA2526" s="395" t="n">
        <f aca="false">IFERROR(AA2441/AA2483,0)</f>
        <v>3.06974808456384</v>
      </c>
      <c r="AB2526" s="395" t="n">
        <f aca="false">IFERROR(AB2441/AB2483,0)</f>
        <v>2.74712367996606</v>
      </c>
      <c r="AC2526" s="395" t="n">
        <f aca="false">IFERROR(AC2441/AC2483,0)</f>
        <v>2.87336329107274</v>
      </c>
      <c r="AD2526" s="395" t="n">
        <f aca="false">IFERROR(AD2441/AD2483,0)</f>
        <v>2.9033706575946</v>
      </c>
      <c r="AE2526" s="395" t="n">
        <f aca="false">IFERROR(AE2441/AE2483,0)</f>
        <v>2.96089050762496</v>
      </c>
      <c r="AF2526" s="395" t="n">
        <f aca="false">IFERROR(AF2441/AF2483,0)</f>
        <v>2.99066777209237</v>
      </c>
      <c r="AG2526" s="395" t="n">
        <f aca="false">IFERROR(AG2441/AG2483,0)</f>
        <v>3.08465867993128</v>
      </c>
      <c r="AH2526" s="395" t="n">
        <f aca="false">IFERROR(AH2441/AH2483,0)</f>
        <v>3.08853338468314</v>
      </c>
      <c r="AI2526" s="395" t="n">
        <f aca="false">IFERROR(AI2441/AI2483,0)</f>
        <v>2.7175990496563</v>
      </c>
      <c r="AJ2526" s="395" t="n">
        <f aca="false">IFERROR(AJ2441/AJ2483,0)</f>
        <v>2.86461058473474</v>
      </c>
      <c r="AK2526" s="395" t="n">
        <f aca="false">IFERROR(AK2441/AK2483,0)</f>
        <v>2.97458414717395</v>
      </c>
      <c r="AL2526" s="395" t="n">
        <f aca="false">IFERROR(AL2441/AL2483,0)</f>
        <v>2.91874961375751</v>
      </c>
      <c r="AM2526" s="395" t="n">
        <f aca="false">IFERROR(AM2441/AM2483,0)</f>
        <v>3.08509251634385</v>
      </c>
      <c r="AN2526" s="395" t="n">
        <f aca="false">IFERROR(AN2441/AN2483,0)</f>
        <v>2.90769279558089</v>
      </c>
      <c r="AO2526" s="395" t="n">
        <f aca="false">IFERROR(AO2441/AO2483,0)</f>
        <v>2.89416999487803</v>
      </c>
      <c r="AP2526" s="395" t="n">
        <f aca="false">IFERROR(AP2441/AP2483,0)</f>
        <v>3.1148963815105</v>
      </c>
      <c r="AQ2526" s="395" t="n">
        <f aca="false">IFERROR(AQ2441/AQ2483,0)</f>
        <v>3.05451278618463</v>
      </c>
      <c r="AR2526" s="395" t="n">
        <f aca="false">IFERROR(AR2441/AR2483,0)</f>
        <v>2.72949410690771</v>
      </c>
      <c r="AS2526" s="395" t="n">
        <f aca="false">IFERROR(AS2441/AS2483,0)</f>
        <v>2.84673599282994</v>
      </c>
      <c r="AT2526" s="395" t="n">
        <f aca="false">IFERROR(AT2441/AT2483,0)</f>
        <v>2.95510548975675</v>
      </c>
      <c r="AU2526" s="395" t="n">
        <f aca="false">IFERROR(AU2441/AU2483,0)</f>
        <v>2.85303671110146</v>
      </c>
      <c r="AV2526" s="395" t="n">
        <f aca="false">IFERROR(AV2441/AV2483,0)</f>
        <v>3.02831645755574</v>
      </c>
      <c r="AW2526" s="395" t="n">
        <f aca="false">IFERROR(AW2441/AW2483,0)</f>
        <v>3.00286829239623</v>
      </c>
      <c r="AX2526" s="395" t="n">
        <f aca="false">IFERROR(AX2441/AX2483,0)</f>
        <v>2.8714054492056</v>
      </c>
      <c r="AY2526" s="395" t="n">
        <f aca="false">IFERROR(AY2441/AY2483,0)</f>
        <v>2.93137257217927</v>
      </c>
      <c r="AZ2526" s="395" t="n">
        <f aca="false">IFERROR(AZ2441/AZ2483,0)</f>
        <v>2.81575977404197</v>
      </c>
      <c r="BA2526" s="395" t="n">
        <f aca="false">IFERROR(BA2441/BA2483,0)</f>
        <v>2.86739724514194</v>
      </c>
      <c r="BB2526" s="395" t="n">
        <f aca="false">IFERROR(BB2441/BB2483,0)</f>
        <v>2.833573906013</v>
      </c>
      <c r="BC2526" s="395" t="n">
        <f aca="false">IFERROR(BC2441/BC2483,0)</f>
        <v>2.91335209808246</v>
      </c>
      <c r="BD2526" s="395" t="n">
        <f aca="false">IFERROR(BD2441/BD2483,0)</f>
        <v>2.82033422738677</v>
      </c>
      <c r="BE2526" s="395" t="n">
        <f aca="false">IFERROR(BE2441/BE2483,0)</f>
        <v>3.02994656559751</v>
      </c>
      <c r="BF2526" s="395" t="n">
        <f aca="false">IFERROR(BF2441/BF2483,0)</f>
        <v>3.16672356291423</v>
      </c>
      <c r="BG2526" s="395" t="n">
        <f aca="false">IFERROR(BG2441/BG2483,0)</f>
        <v>3.01786672887707</v>
      </c>
      <c r="BH2526" s="395" t="n">
        <f aca="false">IFERROR(BH2441/BH2483,0)</f>
        <v>3.0879116178045</v>
      </c>
      <c r="BI2526" s="395" t="n">
        <f aca="false">IFERROR(BI2441/BI2483,0)</f>
        <v>3.22203449396926</v>
      </c>
      <c r="BJ2526" s="395" t="n">
        <f aca="false">IFERROR(BJ2441/BJ2483,0)</f>
        <v>3.23048543685419</v>
      </c>
      <c r="BK2526" s="395" t="n">
        <f aca="false">IFERROR(BK2441/BK2483,0)</f>
        <v>3.18401749625183</v>
      </c>
    </row>
    <row r="2527" customFormat="false" ht="18" hidden="false" customHeight="false" outlineLevel="0" collapsed="false">
      <c r="B2527" s="377" t="n">
        <v>20</v>
      </c>
      <c r="C2527" s="377" t="s">
        <v>1694</v>
      </c>
      <c r="D2527" s="396" t="n">
        <f aca="false">IFERROR(D2442/D2484,0)</f>
        <v>54.3523635089332</v>
      </c>
      <c r="E2527" s="396" t="n">
        <f aca="false">IFERROR(E2442/E2484,0)</f>
        <v>45.4543685389868</v>
      </c>
      <c r="F2527" s="396" t="n">
        <f aca="false">IFERROR(F2442/F2484,0)</f>
        <v>61.3389812773919</v>
      </c>
      <c r="G2527" s="396" t="n">
        <f aca="false">IFERROR(G2442/G2484,0)</f>
        <v>60.6800540704363</v>
      </c>
      <c r="H2527" s="396" t="n">
        <f aca="false">IFERROR(H2442/H2484,0)</f>
        <v>21.0369391101719</v>
      </c>
      <c r="I2527" s="396" t="n">
        <f aca="false">IFERROR(I2442/I2484,0)</f>
        <v>53.4547780932327</v>
      </c>
      <c r="J2527" s="396" t="n">
        <f aca="false">IFERROR(J2442/J2484,0)</f>
        <v>26.6658725459965</v>
      </c>
      <c r="K2527" s="396" t="n">
        <f aca="false">IFERROR(K2442/K2484,0)</f>
        <v>41.3608725648619</v>
      </c>
      <c r="L2527" s="396" t="n">
        <f aca="false">IFERROR(L2442/L2484,0)</f>
        <v>26.7379636462241</v>
      </c>
      <c r="M2527" s="396" t="n">
        <f aca="false">IFERROR(M2442/M2484,0)</f>
        <v>58.4281413973522</v>
      </c>
      <c r="N2527" s="396" t="n">
        <f aca="false">IFERROR(N2442/N2484,0)</f>
        <v>54.5235309499102</v>
      </c>
      <c r="O2527" s="396" t="n">
        <f aca="false">IFERROR(O2442/O2484,0)</f>
        <v>73.8545084169112</v>
      </c>
      <c r="P2527" s="396" t="n">
        <f aca="false">IFERROR(P2442/P2484,0)</f>
        <v>80.453554427355</v>
      </c>
      <c r="Q2527" s="396" t="n">
        <f aca="false">IFERROR(Q2442/Q2484,0)</f>
        <v>39.3110038138637</v>
      </c>
      <c r="R2527" s="396" t="n">
        <f aca="false">IFERROR(R2442/R2484,0)</f>
        <v>30.1348226063583</v>
      </c>
      <c r="S2527" s="396" t="n">
        <f aca="false">IFERROR(S2442/S2484,0)</f>
        <v>42.7366030774576</v>
      </c>
      <c r="T2527" s="396" t="n">
        <f aca="false">IFERROR(T2442/T2484,0)</f>
        <v>41.7086669416605</v>
      </c>
      <c r="U2527" s="396" t="n">
        <f aca="false">IFERROR(U2442/U2484,0)</f>
        <v>45.4629728458134</v>
      </c>
      <c r="V2527" s="396" t="n">
        <f aca="false">IFERROR(V2442/V2484,0)</f>
        <v>11.6853871419269</v>
      </c>
      <c r="W2527" s="396" t="n">
        <f aca="false">IFERROR(W2442/W2484,0)</f>
        <v>46.7767540460699</v>
      </c>
      <c r="X2527" s="396" t="n">
        <f aca="false">IFERROR(X2442/X2484,0)</f>
        <v>23.1798744265175</v>
      </c>
      <c r="Y2527" s="396" t="n">
        <f aca="false">IFERROR(Y2442/Y2484,0)</f>
        <v>51.8835841968565</v>
      </c>
      <c r="Z2527" s="396" t="n">
        <f aca="false">IFERROR(Z2442/Z2484,0)</f>
        <v>47.7487793825669</v>
      </c>
      <c r="AA2527" s="396" t="n">
        <f aca="false">IFERROR(AA2442/AA2484,0)</f>
        <v>95.5144343466467</v>
      </c>
      <c r="AB2527" s="396" t="n">
        <f aca="false">IFERROR(AB2442/AB2484,0)</f>
        <v>71.3330009598283</v>
      </c>
      <c r="AC2527" s="396" t="n">
        <f aca="false">IFERROR(AC2442/AC2484,0)</f>
        <v>65.8005023312442</v>
      </c>
      <c r="AD2527" s="396" t="n">
        <f aca="false">IFERROR(AD2442/AD2484,0)</f>
        <v>100.661575035243</v>
      </c>
      <c r="AE2527" s="396" t="n">
        <f aca="false">IFERROR(AE2442/AE2484,0)</f>
        <v>47.2449034183587</v>
      </c>
      <c r="AF2527" s="396" t="n">
        <f aca="false">IFERROR(AF2442/AF2484,0)</f>
        <v>95.964350152322</v>
      </c>
      <c r="AG2527" s="396" t="n">
        <f aca="false">IFERROR(AG2442/AG2484,0)</f>
        <v>62.8973375385479</v>
      </c>
      <c r="AH2527" s="396" t="n">
        <f aca="false">IFERROR(AH2442/AH2484,0)</f>
        <v>56.9852241979199</v>
      </c>
      <c r="AI2527" s="396" t="n">
        <f aca="false">IFERROR(AI2442/AI2484,0)</f>
        <v>39.5516385074046</v>
      </c>
      <c r="AJ2527" s="396" t="n">
        <f aca="false">IFERROR(AJ2442/AJ2484,0)</f>
        <v>40.1274732334041</v>
      </c>
      <c r="AK2527" s="396" t="n">
        <f aca="false">IFERROR(AK2442/AK2484,0)</f>
        <v>38.6660301062913</v>
      </c>
      <c r="AL2527" s="396" t="n">
        <f aca="false">IFERROR(AL2442/AL2484,0)</f>
        <v>62.6641022359314</v>
      </c>
      <c r="AM2527" s="396" t="n">
        <f aca="false">IFERROR(AM2442/AM2484,0)</f>
        <v>132.016023033897</v>
      </c>
      <c r="AN2527" s="396" t="n">
        <f aca="false">IFERROR(AN2442/AN2484,0)</f>
        <v>33.5785861425429</v>
      </c>
      <c r="AO2527" s="396" t="n">
        <f aca="false">IFERROR(AO2442/AO2484,0)</f>
        <v>13.4825184884264</v>
      </c>
      <c r="AP2527" s="396" t="n">
        <f aca="false">IFERROR(AP2442/AP2484,0)</f>
        <v>27.1982284343184</v>
      </c>
      <c r="AQ2527" s="396" t="n">
        <f aca="false">IFERROR(AQ2442/AQ2484,0)</f>
        <v>58.6727400889277</v>
      </c>
      <c r="AR2527" s="396" t="n">
        <f aca="false">IFERROR(AR2442/AR2484,0)</f>
        <v>47.4282127522285</v>
      </c>
      <c r="AS2527" s="396" t="n">
        <f aca="false">IFERROR(AS2442/AS2484,0)</f>
        <v>24.4314713167689</v>
      </c>
      <c r="AT2527" s="396" t="n">
        <f aca="false">IFERROR(AT2442/AT2484,0)</f>
        <v>25.2483080552811</v>
      </c>
      <c r="AU2527" s="396" t="n">
        <f aca="false">IFERROR(AU2442/AU2484,0)</f>
        <v>48.7045594665864</v>
      </c>
      <c r="AV2527" s="396" t="n">
        <f aca="false">IFERROR(AV2442/AV2484,0)</f>
        <v>65.4151143357602</v>
      </c>
      <c r="AW2527" s="396" t="n">
        <f aca="false">IFERROR(AW2442/AW2484,0)</f>
        <v>55.0444063414187</v>
      </c>
      <c r="AX2527" s="396" t="n">
        <f aca="false">IFERROR(AX2442/AX2484,0)</f>
        <v>24.2925910701122</v>
      </c>
      <c r="AY2527" s="396" t="n">
        <f aca="false">IFERROR(AY2442/AY2484,0)</f>
        <v>61.8418752552827</v>
      </c>
      <c r="AZ2527" s="396" t="n">
        <f aca="false">IFERROR(AZ2442/AZ2484,0)</f>
        <v>51.9807299249214</v>
      </c>
      <c r="BA2527" s="396" t="n">
        <f aca="false">IFERROR(BA2442/BA2484,0)</f>
        <v>82.40956363609</v>
      </c>
      <c r="BB2527" s="396" t="n">
        <f aca="false">IFERROR(BB2442/BB2484,0)</f>
        <v>77.4608282655099</v>
      </c>
      <c r="BC2527" s="396" t="n">
        <f aca="false">IFERROR(BC2442/BC2484,0)</f>
        <v>72.1909021432995</v>
      </c>
      <c r="BD2527" s="396" t="n">
        <f aca="false">IFERROR(BD2442/BD2484,0)</f>
        <v>49.2623165374177</v>
      </c>
      <c r="BE2527" s="396" t="n">
        <f aca="false">IFERROR(BE2442/BE2484,0)</f>
        <v>61.7961889102976</v>
      </c>
      <c r="BF2527" s="396" t="n">
        <f aca="false">IFERROR(BF2442/BF2484,0)</f>
        <v>47.8616089522198</v>
      </c>
      <c r="BG2527" s="396" t="n">
        <f aca="false">IFERROR(BG2442/BG2484,0)</f>
        <v>28.0818046993231</v>
      </c>
      <c r="BH2527" s="396" t="n">
        <f aca="false">IFERROR(BH2442/BH2484,0)</f>
        <v>63.5154055922845</v>
      </c>
      <c r="BI2527" s="396" t="n">
        <f aca="false">IFERROR(BI2442/BI2484,0)</f>
        <v>131.970057512874</v>
      </c>
      <c r="BJ2527" s="396" t="n">
        <f aca="false">IFERROR(BJ2442/BJ2484,0)</f>
        <v>49.3645302907801</v>
      </c>
      <c r="BK2527" s="396" t="n">
        <f aca="false">IFERROR(BK2442/BK2484,0)</f>
        <v>99.6672553110618</v>
      </c>
    </row>
    <row r="2529" customFormat="false" ht="18" hidden="false" customHeight="false" outlineLevel="0" collapsed="false">
      <c r="C2529" s="0" t="s">
        <v>1697</v>
      </c>
      <c r="D2529" s="66" t="n">
        <v>2017</v>
      </c>
      <c r="E2529" s="66"/>
      <c r="F2529" s="66"/>
      <c r="G2529" s="66"/>
      <c r="H2529" s="66"/>
      <c r="I2529" s="66"/>
      <c r="J2529" s="66"/>
      <c r="K2529" s="66"/>
      <c r="L2529" s="66"/>
      <c r="M2529" s="66"/>
      <c r="N2529" s="66"/>
      <c r="O2529" s="66"/>
      <c r="P2529" s="66" t="n">
        <v>2018</v>
      </c>
      <c r="Q2529" s="66"/>
      <c r="R2529" s="66"/>
      <c r="S2529" s="66"/>
      <c r="T2529" s="66"/>
      <c r="U2529" s="66"/>
      <c r="V2529" s="66"/>
      <c r="W2529" s="66"/>
      <c r="X2529" s="66"/>
      <c r="Y2529" s="66"/>
      <c r="Z2529" s="66"/>
      <c r="AA2529" s="66"/>
      <c r="AB2529" s="66" t="n">
        <v>2019</v>
      </c>
      <c r="AC2529" s="66"/>
      <c r="AD2529" s="66"/>
      <c r="AE2529" s="66"/>
      <c r="AF2529" s="66"/>
      <c r="AG2529" s="66"/>
      <c r="AH2529" s="66"/>
      <c r="AI2529" s="66"/>
      <c r="AJ2529" s="66"/>
      <c r="AK2529" s="66"/>
      <c r="AL2529" s="66"/>
      <c r="AM2529" s="66"/>
      <c r="AN2529" s="66" t="n">
        <v>2020</v>
      </c>
      <c r="AO2529" s="66"/>
      <c r="AP2529" s="66"/>
      <c r="AQ2529" s="66"/>
      <c r="AR2529" s="66"/>
      <c r="AS2529" s="66"/>
      <c r="AT2529" s="66"/>
      <c r="AU2529" s="66"/>
      <c r="AV2529" s="66"/>
      <c r="AW2529" s="66"/>
      <c r="AX2529" s="66"/>
      <c r="AY2529" s="66"/>
      <c r="AZ2529" s="66" t="n">
        <v>2021</v>
      </c>
      <c r="BA2529" s="66"/>
      <c r="BB2529" s="66"/>
      <c r="BC2529" s="66"/>
      <c r="BD2529" s="66"/>
      <c r="BE2529" s="66"/>
      <c r="BF2529" s="66"/>
      <c r="BG2529" s="66"/>
      <c r="BH2529" s="66"/>
      <c r="BI2529" s="66"/>
      <c r="BJ2529" s="66"/>
      <c r="BK2529" s="66"/>
    </row>
    <row r="2530" customFormat="false" ht="18" hidden="false" customHeight="false" outlineLevel="0" collapsed="false">
      <c r="B2530" s="66"/>
      <c r="C2530" s="66" t="s">
        <v>1696</v>
      </c>
      <c r="D2530" s="66" t="n">
        <v>1</v>
      </c>
      <c r="E2530" s="66" t="n">
        <v>2</v>
      </c>
      <c r="F2530" s="66" t="n">
        <v>3</v>
      </c>
      <c r="G2530" s="66" t="n">
        <v>4</v>
      </c>
      <c r="H2530" s="66" t="n">
        <v>5</v>
      </c>
      <c r="I2530" s="66" t="n">
        <v>6</v>
      </c>
      <c r="J2530" s="66" t="n">
        <v>7</v>
      </c>
      <c r="K2530" s="66" t="n">
        <v>8</v>
      </c>
      <c r="L2530" s="66" t="n">
        <v>9</v>
      </c>
      <c r="M2530" s="66" t="n">
        <v>10</v>
      </c>
      <c r="N2530" s="66" t="n">
        <v>11</v>
      </c>
      <c r="O2530" s="66" t="n">
        <v>12</v>
      </c>
      <c r="P2530" s="66" t="n">
        <v>1</v>
      </c>
      <c r="Q2530" s="66" t="n">
        <v>2</v>
      </c>
      <c r="R2530" s="66" t="n">
        <v>3</v>
      </c>
      <c r="S2530" s="66" t="n">
        <v>4</v>
      </c>
      <c r="T2530" s="66" t="n">
        <v>5</v>
      </c>
      <c r="U2530" s="66" t="n">
        <v>6</v>
      </c>
      <c r="V2530" s="66" t="n">
        <v>7</v>
      </c>
      <c r="W2530" s="66" t="n">
        <v>8</v>
      </c>
      <c r="X2530" s="66" t="n">
        <v>9</v>
      </c>
      <c r="Y2530" s="66" t="n">
        <v>10</v>
      </c>
      <c r="Z2530" s="66" t="n">
        <v>11</v>
      </c>
      <c r="AA2530" s="66" t="n">
        <v>12</v>
      </c>
      <c r="AB2530" s="66" t="n">
        <v>1</v>
      </c>
      <c r="AC2530" s="66" t="n">
        <v>2</v>
      </c>
      <c r="AD2530" s="66" t="n">
        <v>3</v>
      </c>
      <c r="AE2530" s="66" t="n">
        <v>4</v>
      </c>
      <c r="AF2530" s="66" t="n">
        <v>5</v>
      </c>
      <c r="AG2530" s="66" t="n">
        <v>6</v>
      </c>
      <c r="AH2530" s="66" t="n">
        <v>7</v>
      </c>
      <c r="AI2530" s="66" t="n">
        <v>8</v>
      </c>
      <c r="AJ2530" s="66" t="n">
        <v>9</v>
      </c>
      <c r="AK2530" s="66" t="n">
        <v>10</v>
      </c>
      <c r="AL2530" s="66" t="n">
        <v>11</v>
      </c>
      <c r="AM2530" s="66" t="n">
        <v>12</v>
      </c>
      <c r="AN2530" s="66" t="n">
        <v>1</v>
      </c>
      <c r="AO2530" s="66" t="n">
        <v>2</v>
      </c>
      <c r="AP2530" s="66" t="n">
        <v>3</v>
      </c>
      <c r="AQ2530" s="66" t="n">
        <v>4</v>
      </c>
      <c r="AR2530" s="66" t="n">
        <v>5</v>
      </c>
      <c r="AS2530" s="66" t="n">
        <v>6</v>
      </c>
      <c r="AT2530" s="66" t="n">
        <v>7</v>
      </c>
      <c r="AU2530" s="66" t="n">
        <v>8</v>
      </c>
      <c r="AV2530" s="66" t="n">
        <v>9</v>
      </c>
      <c r="AW2530" s="66" t="n">
        <v>10</v>
      </c>
      <c r="AX2530" s="66" t="n">
        <v>11</v>
      </c>
      <c r="AY2530" s="66" t="n">
        <v>12</v>
      </c>
      <c r="AZ2530" s="66" t="n">
        <v>1</v>
      </c>
      <c r="BA2530" s="66" t="n">
        <v>2</v>
      </c>
      <c r="BB2530" s="66" t="n">
        <v>3</v>
      </c>
      <c r="BC2530" s="66" t="n">
        <v>4</v>
      </c>
      <c r="BD2530" s="66" t="n">
        <v>5</v>
      </c>
      <c r="BE2530" s="66" t="n">
        <v>6</v>
      </c>
      <c r="BF2530" s="66" t="n">
        <v>7</v>
      </c>
      <c r="BG2530" s="66" t="n">
        <v>8</v>
      </c>
      <c r="BH2530" s="66" t="n">
        <v>9</v>
      </c>
      <c r="BI2530" s="66" t="n">
        <v>10</v>
      </c>
      <c r="BJ2530" s="66" t="n">
        <v>11</v>
      </c>
      <c r="BK2530" s="66" t="n">
        <v>12</v>
      </c>
    </row>
    <row r="2531" customFormat="false" ht="18" hidden="false" customHeight="false" outlineLevel="0" collapsed="false">
      <c r="B2531" s="319" t="n">
        <v>1</v>
      </c>
      <c r="C2531" s="319" t="s">
        <v>1675</v>
      </c>
      <c r="D2531" s="281"/>
      <c r="E2531" s="281"/>
      <c r="F2531" s="281"/>
      <c r="G2531" s="281"/>
      <c r="H2531" s="281"/>
      <c r="I2531" s="281"/>
      <c r="J2531" s="281"/>
      <c r="K2531" s="281"/>
      <c r="L2531" s="281"/>
      <c r="M2531" s="281"/>
      <c r="N2531" s="281"/>
      <c r="O2531" s="281"/>
      <c r="P2531" s="281"/>
      <c r="Q2531" s="281"/>
      <c r="R2531" s="281"/>
      <c r="S2531" s="281"/>
      <c r="T2531" s="281"/>
      <c r="U2531" s="281"/>
      <c r="V2531" s="281"/>
      <c r="W2531" s="281"/>
      <c r="X2531" s="281"/>
      <c r="Y2531" s="281"/>
      <c r="Z2531" s="281"/>
      <c r="AA2531" s="281"/>
      <c r="AB2531" s="281"/>
      <c r="AC2531" s="281"/>
      <c r="AD2531" s="281"/>
      <c r="AE2531" s="281"/>
      <c r="AF2531" s="281"/>
      <c r="AG2531" s="281"/>
      <c r="AH2531" s="281"/>
      <c r="AI2531" s="281"/>
      <c r="AJ2531" s="281"/>
      <c r="AK2531" s="281"/>
      <c r="AL2531" s="281"/>
      <c r="AM2531" s="281"/>
      <c r="AN2531" s="281"/>
      <c r="AO2531" s="281"/>
      <c r="AP2531" s="281"/>
      <c r="AQ2531" s="281"/>
      <c r="AR2531" s="281"/>
      <c r="AS2531" s="281"/>
      <c r="AT2531" s="281"/>
      <c r="AU2531" s="281"/>
      <c r="AV2531" s="281"/>
      <c r="AW2531" s="281"/>
      <c r="AX2531" s="281"/>
      <c r="AY2531" s="281"/>
      <c r="AZ2531" s="281"/>
      <c r="BA2531" s="281"/>
      <c r="BB2531" s="281"/>
      <c r="BC2531" s="281"/>
      <c r="BD2531" s="281"/>
      <c r="BE2531" s="281"/>
      <c r="BF2531" s="281"/>
      <c r="BG2531" s="281"/>
      <c r="BH2531" s="281"/>
      <c r="BI2531" s="281"/>
      <c r="BJ2531" s="281"/>
      <c r="BK2531" s="281"/>
    </row>
    <row r="2532" customFormat="false" ht="18" hidden="false" customHeight="false" outlineLevel="0" collapsed="false">
      <c r="B2532" s="361" t="n">
        <v>2</v>
      </c>
      <c r="C2532" s="361" t="s">
        <v>1676</v>
      </c>
      <c r="D2532" s="378" t="n">
        <f aca="false">0.0016*D2642 + 0.0631</f>
        <v>0.0631</v>
      </c>
      <c r="E2532" s="378" t="n">
        <f aca="false">0.0016*E2642 + 0.0631</f>
        <v>0.0631</v>
      </c>
      <c r="F2532" s="378" t="n">
        <f aca="false">0.0016*F2642 + 0.0631</f>
        <v>0.0631</v>
      </c>
      <c r="G2532" s="378" t="n">
        <f aca="false">0.0016*G2642 + 0.0631</f>
        <v>0.0631</v>
      </c>
      <c r="H2532" s="378" t="n">
        <f aca="false">0.0016*H2642 + 0.0631</f>
        <v>0.0631</v>
      </c>
      <c r="I2532" s="378" t="n">
        <f aca="false">0.0016*I2642 + 0.0631</f>
        <v>0.0631</v>
      </c>
      <c r="J2532" s="378" t="n">
        <f aca="false">0.0016*J2642 + 0.0631</f>
        <v>0.0631</v>
      </c>
      <c r="K2532" s="378" t="n">
        <f aca="false">0.0016*K2642 + 0.0631</f>
        <v>0.0631</v>
      </c>
      <c r="L2532" s="378" t="n">
        <f aca="false">0.0016*L2642 + 0.0631</f>
        <v>0.0631</v>
      </c>
      <c r="M2532" s="378" t="n">
        <f aca="false">0.0016*M2642 + 0.0631</f>
        <v>0.0631</v>
      </c>
      <c r="N2532" s="378" t="n">
        <f aca="false">0.0016*N2642 + 0.0631</f>
        <v>0.0631</v>
      </c>
      <c r="O2532" s="378" t="n">
        <f aca="false">0.0016*O2642 + 0.0631</f>
        <v>0.0631</v>
      </c>
      <c r="P2532" s="378" t="n">
        <f aca="false">0.0016*P2642 + 0.0631</f>
        <v>0.0631</v>
      </c>
      <c r="Q2532" s="378" t="n">
        <f aca="false">0.0016*Q2642 + 0.0631</f>
        <v>0.0631</v>
      </c>
      <c r="R2532" s="378" t="n">
        <f aca="false">0.0016*R2642 + 0.0631</f>
        <v>0.0631</v>
      </c>
      <c r="S2532" s="378" t="n">
        <f aca="false">0.0016*S2642 + 0.0631</f>
        <v>0.0631</v>
      </c>
      <c r="T2532" s="378" t="n">
        <f aca="false">0.0016*T2642 + 0.0631</f>
        <v>0.0631</v>
      </c>
      <c r="U2532" s="378" t="n">
        <f aca="false">0.0016*U2642 + 0.0631</f>
        <v>0.0631</v>
      </c>
      <c r="V2532" s="378" t="n">
        <f aca="false">0.0016*V2642 + 0.0631</f>
        <v>0.0631</v>
      </c>
      <c r="W2532" s="378" t="n">
        <f aca="false">0.0016*W2642 + 0.0631</f>
        <v>0.0631</v>
      </c>
      <c r="X2532" s="378" t="n">
        <f aca="false">0.0016*X2642 + 0.0631</f>
        <v>0.0631</v>
      </c>
      <c r="Y2532" s="378" t="n">
        <f aca="false">0.0016*Y2642 + 0.0631</f>
        <v>0.0631</v>
      </c>
      <c r="Z2532" s="378" t="n">
        <f aca="false">0.0016*Z2642 + 0.0631</f>
        <v>0.0631</v>
      </c>
      <c r="AA2532" s="378" t="n">
        <f aca="false">0.0016*AA2642 + 0.0631</f>
        <v>0.0631</v>
      </c>
      <c r="AB2532" s="378" t="n">
        <f aca="false">0.0016*AB2642 + 0.0631</f>
        <v>0.0631</v>
      </c>
      <c r="AC2532" s="378" t="n">
        <f aca="false">0.0016*AC2642 + 0.0631</f>
        <v>0.0631</v>
      </c>
      <c r="AD2532" s="378" t="n">
        <f aca="false">0.0016*AD2642 + 0.0631</f>
        <v>0.0631</v>
      </c>
      <c r="AE2532" s="378" t="n">
        <f aca="false">0.0016*AE2642 + 0.0631</f>
        <v>0.0631</v>
      </c>
      <c r="AF2532" s="378" t="n">
        <f aca="false">0.0016*AF2642 + 0.0631</f>
        <v>0.0631</v>
      </c>
      <c r="AG2532" s="378" t="n">
        <f aca="false">0.0016*AG2642 + 0.0631</f>
        <v>0.0631</v>
      </c>
      <c r="AH2532" s="378" t="n">
        <f aca="false">0.0016*AH2642 + 0.0631</f>
        <v>0.0631</v>
      </c>
      <c r="AI2532" s="378" t="n">
        <f aca="false">0.0016*AI2642 + 0.0631</f>
        <v>0.0631</v>
      </c>
      <c r="AJ2532" s="378" t="n">
        <f aca="false">0.0016*AJ2642 + 0.0631</f>
        <v>0.0631</v>
      </c>
      <c r="AK2532" s="378" t="n">
        <f aca="false">0.0016*AK2642 + 0.0631</f>
        <v>0.0631</v>
      </c>
      <c r="AL2532" s="378" t="n">
        <f aca="false">0.0016*AL2642 + 0.0631</f>
        <v>0.0631</v>
      </c>
      <c r="AM2532" s="378" t="n">
        <f aca="false">0.0016*AM2642 + 0.0631</f>
        <v>0.0631</v>
      </c>
      <c r="AN2532" s="378" t="n">
        <f aca="false">0.0016*AN2642 + 0.0631</f>
        <v>0.0631</v>
      </c>
      <c r="AO2532" s="378" t="n">
        <f aca="false">0.0016*AO2642 + 0.0631</f>
        <v>0.0631</v>
      </c>
      <c r="AP2532" s="378" t="n">
        <f aca="false">0.0016*AP2642 + 0.0631</f>
        <v>0.0631</v>
      </c>
      <c r="AQ2532" s="378" t="n">
        <f aca="false">0.0016*AQ2642 + 0.0631</f>
        <v>0.0631</v>
      </c>
      <c r="AR2532" s="378" t="n">
        <f aca="false">0.0016*AR2642 + 0.0631</f>
        <v>0.0631</v>
      </c>
      <c r="AS2532" s="378" t="n">
        <f aca="false">0.0016*AS2642 + 0.0631</f>
        <v>0.0631</v>
      </c>
      <c r="AT2532" s="378" t="n">
        <f aca="false">0.0016*AT2642 + 0.0631</f>
        <v>0.0631</v>
      </c>
      <c r="AU2532" s="378" t="n">
        <f aca="false">0.0016*AU2642 + 0.0631</f>
        <v>0.0631</v>
      </c>
      <c r="AV2532" s="378" t="n">
        <f aca="false">0.0016*AV2642 + 0.0631</f>
        <v>0.0631</v>
      </c>
      <c r="AW2532" s="378" t="n">
        <f aca="false">0.0016*AW2642 + 0.0631</f>
        <v>0.0631</v>
      </c>
      <c r="AX2532" s="378" t="n">
        <f aca="false">0.0016*AX2642 + 0.0631</f>
        <v>0.0631</v>
      </c>
      <c r="AY2532" s="378" t="n">
        <f aca="false">0.0016*AY2642 + 0.0631</f>
        <v>0.0631</v>
      </c>
      <c r="AZ2532" s="378" t="n">
        <f aca="false">0.0016*AZ2642 + 0.0631</f>
        <v>0.0631</v>
      </c>
      <c r="BA2532" s="378" t="n">
        <f aca="false">0.0016*BA2642 + 0.0631</f>
        <v>0.0631</v>
      </c>
      <c r="BB2532" s="378" t="n">
        <f aca="false">0.0016*BB2642 + 0.0631</f>
        <v>0.0631</v>
      </c>
      <c r="BC2532" s="378" t="n">
        <f aca="false">0.0016*BC2642 + 0.0631</f>
        <v>0.0631</v>
      </c>
      <c r="BD2532" s="378" t="n">
        <f aca="false">0.0016*BD2642 + 0.0631</f>
        <v>0.0631</v>
      </c>
      <c r="BE2532" s="378" t="n">
        <f aca="false">0.0016*BE2642 + 0.0631</f>
        <v>0.0631</v>
      </c>
      <c r="BF2532" s="378" t="n">
        <f aca="false">0.0016*BF2642 + 0.0631</f>
        <v>0.0631</v>
      </c>
      <c r="BG2532" s="378" t="n">
        <f aca="false">0.0016*BG2642 + 0.0631</f>
        <v>0.0631</v>
      </c>
      <c r="BH2532" s="378" t="n">
        <f aca="false">0.0016*BH2642 + 0.0631</f>
        <v>0.0631</v>
      </c>
      <c r="BI2532" s="378" t="n">
        <f aca="false">0.0016*BI2642 + 0.0631</f>
        <v>0.0631</v>
      </c>
      <c r="BJ2532" s="378" t="n">
        <f aca="false">0.0016*BJ2642 + 0.0631</f>
        <v>0.0631</v>
      </c>
      <c r="BK2532" s="378" t="n">
        <f aca="false">0.0016*BK2642 + 0.0631</f>
        <v>0.0631</v>
      </c>
    </row>
    <row r="2533" customFormat="false" ht="18" hidden="false" customHeight="false" outlineLevel="0" collapsed="false">
      <c r="B2533" s="339" t="n">
        <v>3</v>
      </c>
      <c r="C2533" s="339" t="s">
        <v>1677</v>
      </c>
      <c r="D2533" s="379" t="n">
        <f aca="false">0.0116*D2642 - 0.2478</f>
        <v>-0.2478</v>
      </c>
      <c r="E2533" s="379" t="n">
        <f aca="false">0.0116*E2642 - 0.2478</f>
        <v>-0.2478</v>
      </c>
      <c r="F2533" s="379" t="n">
        <f aca="false">0.0116*F2642 - 0.2478</f>
        <v>-0.2478</v>
      </c>
      <c r="G2533" s="379" t="n">
        <f aca="false">0.0116*G2642 - 0.2478</f>
        <v>-0.2478</v>
      </c>
      <c r="H2533" s="379" t="n">
        <f aca="false">0.0116*H2642 - 0.2478</f>
        <v>-0.2478</v>
      </c>
      <c r="I2533" s="379" t="n">
        <f aca="false">0.0116*I2642 - 0.2478</f>
        <v>-0.2478</v>
      </c>
      <c r="J2533" s="379" t="n">
        <f aca="false">0.0116*J2642 - 0.2478</f>
        <v>-0.2478</v>
      </c>
      <c r="K2533" s="379" t="n">
        <f aca="false">0.0116*K2642 - 0.2478</f>
        <v>-0.2478</v>
      </c>
      <c r="L2533" s="379" t="n">
        <f aca="false">0.0116*L2642 - 0.2478</f>
        <v>-0.2478</v>
      </c>
      <c r="M2533" s="379" t="n">
        <f aca="false">0.0116*M2642 - 0.2478</f>
        <v>-0.2478</v>
      </c>
      <c r="N2533" s="379" t="n">
        <f aca="false">0.0116*N2642 - 0.2478</f>
        <v>-0.2478</v>
      </c>
      <c r="O2533" s="379" t="n">
        <f aca="false">0.0116*O2642 - 0.2478</f>
        <v>-0.2478</v>
      </c>
      <c r="P2533" s="379" t="n">
        <f aca="false">0.0116*P2642 - 0.2478</f>
        <v>-0.2478</v>
      </c>
      <c r="Q2533" s="379" t="n">
        <f aca="false">0.0116*Q2642 - 0.2478</f>
        <v>-0.2478</v>
      </c>
      <c r="R2533" s="379" t="n">
        <f aca="false">0.0116*R2642 - 0.2478</f>
        <v>-0.2478</v>
      </c>
      <c r="S2533" s="379" t="n">
        <f aca="false">0.0116*S2642 - 0.2478</f>
        <v>-0.2478</v>
      </c>
      <c r="T2533" s="379" t="n">
        <f aca="false">0.0116*T2642 - 0.2478</f>
        <v>-0.2478</v>
      </c>
      <c r="U2533" s="379" t="n">
        <f aca="false">0.0116*U2642 - 0.2478</f>
        <v>-0.2478</v>
      </c>
      <c r="V2533" s="379" t="n">
        <f aca="false">0.0116*V2642 - 0.2478</f>
        <v>-0.2478</v>
      </c>
      <c r="W2533" s="379" t="n">
        <f aca="false">0.0116*W2642 - 0.2478</f>
        <v>-0.2478</v>
      </c>
      <c r="X2533" s="379" t="n">
        <f aca="false">0.0116*X2642 - 0.2478</f>
        <v>-0.2478</v>
      </c>
      <c r="Y2533" s="379" t="n">
        <f aca="false">0.0116*Y2642 - 0.2478</f>
        <v>-0.2478</v>
      </c>
      <c r="Z2533" s="379" t="n">
        <f aca="false">0.0116*Z2642 - 0.2478</f>
        <v>-0.2478</v>
      </c>
      <c r="AA2533" s="379" t="n">
        <f aca="false">0.0116*AA2642 - 0.2478</f>
        <v>-0.2478</v>
      </c>
      <c r="AB2533" s="379" t="n">
        <f aca="false">0.0116*AB2642 - 0.2478</f>
        <v>-0.2478</v>
      </c>
      <c r="AC2533" s="379" t="n">
        <f aca="false">0.0116*AC2642 - 0.2478</f>
        <v>-0.2478</v>
      </c>
      <c r="AD2533" s="379" t="n">
        <f aca="false">0.0116*AD2642 - 0.2478</f>
        <v>-0.2478</v>
      </c>
      <c r="AE2533" s="379" t="n">
        <f aca="false">0.0116*AE2642 - 0.2478</f>
        <v>-0.2478</v>
      </c>
      <c r="AF2533" s="379" t="n">
        <f aca="false">0.0116*AF2642 - 0.2478</f>
        <v>-0.2478</v>
      </c>
      <c r="AG2533" s="379" t="n">
        <f aca="false">0.0116*AG2642 - 0.2478</f>
        <v>-0.2478</v>
      </c>
      <c r="AH2533" s="379" t="n">
        <f aca="false">0.0116*AH2642 - 0.2478</f>
        <v>-0.2478</v>
      </c>
      <c r="AI2533" s="379" t="n">
        <f aca="false">0.0116*AI2642 - 0.2478</f>
        <v>-0.2478</v>
      </c>
      <c r="AJ2533" s="379" t="n">
        <f aca="false">0.0116*AJ2642 - 0.2478</f>
        <v>-0.2478</v>
      </c>
      <c r="AK2533" s="379" t="n">
        <f aca="false">0.0116*AK2642 - 0.2478</f>
        <v>-0.2478</v>
      </c>
      <c r="AL2533" s="379" t="n">
        <f aca="false">0.0116*AL2642 - 0.2478</f>
        <v>-0.2478</v>
      </c>
      <c r="AM2533" s="379" t="n">
        <f aca="false">0.0116*AM2642 - 0.2478</f>
        <v>-0.2478</v>
      </c>
      <c r="AN2533" s="379" t="n">
        <f aca="false">0.0116*AN2642 - 0.2478</f>
        <v>-0.2478</v>
      </c>
      <c r="AO2533" s="379" t="n">
        <f aca="false">0.0116*AO2642 - 0.2478</f>
        <v>-0.2478</v>
      </c>
      <c r="AP2533" s="379" t="n">
        <f aca="false">0.0116*AP2642 - 0.2478</f>
        <v>-0.2478</v>
      </c>
      <c r="AQ2533" s="379" t="n">
        <f aca="false">0.0116*AQ2642 - 0.2478</f>
        <v>-0.2478</v>
      </c>
      <c r="AR2533" s="379" t="n">
        <f aca="false">0.0116*AR2642 - 0.2478</f>
        <v>-0.2478</v>
      </c>
      <c r="AS2533" s="379" t="n">
        <f aca="false">0.0116*AS2642 - 0.2478</f>
        <v>-0.2478</v>
      </c>
      <c r="AT2533" s="379" t="n">
        <f aca="false">0.0116*AT2642 - 0.2478</f>
        <v>-0.2478</v>
      </c>
      <c r="AU2533" s="379" t="n">
        <f aca="false">0.0116*AU2642 - 0.2478</f>
        <v>-0.2478</v>
      </c>
      <c r="AV2533" s="379" t="n">
        <f aca="false">0.0116*AV2642 - 0.2478</f>
        <v>-0.2478</v>
      </c>
      <c r="AW2533" s="379" t="n">
        <f aca="false">0.0116*AW2642 - 0.2478</f>
        <v>-0.2478</v>
      </c>
      <c r="AX2533" s="379" t="n">
        <f aca="false">0.0116*AX2642 - 0.2478</f>
        <v>-0.2478</v>
      </c>
      <c r="AY2533" s="379" t="n">
        <f aca="false">0.0116*AY2642 - 0.2478</f>
        <v>-0.2478</v>
      </c>
      <c r="AZ2533" s="379" t="n">
        <f aca="false">0.0116*AZ2642 - 0.2478</f>
        <v>-0.2478</v>
      </c>
      <c r="BA2533" s="379" t="n">
        <f aca="false">0.0116*BA2642 - 0.2478</f>
        <v>-0.2478</v>
      </c>
      <c r="BB2533" s="379" t="n">
        <f aca="false">0.0116*BB2642 - 0.2478</f>
        <v>-0.2478</v>
      </c>
      <c r="BC2533" s="379" t="n">
        <f aca="false">0.0116*BC2642 - 0.2478</f>
        <v>-0.2478</v>
      </c>
      <c r="BD2533" s="379" t="n">
        <f aca="false">0.0116*BD2642 - 0.2478</f>
        <v>-0.2478</v>
      </c>
      <c r="BE2533" s="379" t="n">
        <f aca="false">0.0116*BE2642 - 0.2478</f>
        <v>-0.2478</v>
      </c>
      <c r="BF2533" s="379" t="n">
        <f aca="false">0.0116*BF2642 - 0.2478</f>
        <v>-0.2478</v>
      </c>
      <c r="BG2533" s="379" t="n">
        <f aca="false">0.0116*BG2642 - 0.2478</f>
        <v>-0.2478</v>
      </c>
      <c r="BH2533" s="379" t="n">
        <f aca="false">0.0116*BH2642 - 0.2478</f>
        <v>-0.2478</v>
      </c>
      <c r="BI2533" s="379" t="n">
        <f aca="false">0.0116*BI2642 - 0.2478</f>
        <v>-0.2478</v>
      </c>
      <c r="BJ2533" s="379" t="n">
        <f aca="false">0.0116*BJ2642 - 0.2478</f>
        <v>-0.2478</v>
      </c>
      <c r="BK2533" s="379" t="n">
        <f aca="false">0.0116*BK2642 - 0.2478</f>
        <v>-0.2478</v>
      </c>
    </row>
    <row r="2534" customFormat="false" ht="18" hidden="false" customHeight="false" outlineLevel="0" collapsed="false">
      <c r="B2534" s="362" t="n">
        <v>4</v>
      </c>
      <c r="C2534" s="362" t="s">
        <v>1678</v>
      </c>
      <c r="D2534" s="380"/>
      <c r="E2534" s="380"/>
      <c r="F2534" s="380"/>
      <c r="G2534" s="380"/>
      <c r="H2534" s="380"/>
      <c r="I2534" s="380"/>
      <c r="J2534" s="380"/>
      <c r="K2534" s="380"/>
      <c r="L2534" s="380"/>
      <c r="M2534" s="380"/>
      <c r="N2534" s="380"/>
      <c r="O2534" s="380"/>
      <c r="P2534" s="380"/>
      <c r="Q2534" s="380"/>
      <c r="R2534" s="380"/>
      <c r="S2534" s="380"/>
      <c r="T2534" s="380"/>
      <c r="U2534" s="380"/>
      <c r="V2534" s="380"/>
      <c r="W2534" s="380"/>
      <c r="X2534" s="380"/>
      <c r="Y2534" s="380"/>
      <c r="Z2534" s="380"/>
      <c r="AA2534" s="380"/>
      <c r="AB2534" s="380"/>
      <c r="AC2534" s="380"/>
      <c r="AD2534" s="380"/>
      <c r="AE2534" s="380"/>
      <c r="AF2534" s="380"/>
      <c r="AG2534" s="380"/>
      <c r="AH2534" s="380"/>
      <c r="AI2534" s="380"/>
      <c r="AJ2534" s="380"/>
      <c r="AK2534" s="380"/>
      <c r="AL2534" s="380"/>
      <c r="AM2534" s="380"/>
      <c r="AN2534" s="380"/>
      <c r="AO2534" s="380"/>
      <c r="AP2534" s="380"/>
      <c r="AQ2534" s="380"/>
      <c r="AR2534" s="380"/>
      <c r="AS2534" s="380"/>
      <c r="AT2534" s="380"/>
      <c r="AU2534" s="380"/>
      <c r="AV2534" s="380"/>
      <c r="AW2534" s="380"/>
      <c r="AX2534" s="380"/>
      <c r="AY2534" s="380"/>
      <c r="AZ2534" s="380"/>
      <c r="BA2534" s="380"/>
      <c r="BB2534" s="380"/>
      <c r="BC2534" s="380"/>
      <c r="BD2534" s="380"/>
      <c r="BE2534" s="380"/>
      <c r="BF2534" s="380"/>
      <c r="BG2534" s="380"/>
      <c r="BH2534" s="380"/>
      <c r="BI2534" s="380"/>
      <c r="BJ2534" s="380"/>
      <c r="BK2534" s="380"/>
    </row>
    <row r="2535" customFormat="false" ht="18" hidden="false" customHeight="false" outlineLevel="0" collapsed="false">
      <c r="B2535" s="147" t="n">
        <v>5</v>
      </c>
      <c r="C2535" s="147" t="s">
        <v>1679</v>
      </c>
      <c r="D2535" s="381" t="n">
        <f aca="false">0.001*D2645 + 0.0238</f>
        <v>0.0238</v>
      </c>
      <c r="E2535" s="381" t="n">
        <f aca="false">0.001*E2645 + 0.0238</f>
        <v>0.0238</v>
      </c>
      <c r="F2535" s="381" t="n">
        <f aca="false">0.001*F2645 + 0.0238</f>
        <v>0.0238</v>
      </c>
      <c r="G2535" s="381" t="n">
        <f aca="false">0.001*G2645 + 0.0238</f>
        <v>0.0238</v>
      </c>
      <c r="H2535" s="381" t="n">
        <f aca="false">0.001*H2645 + 0.0238</f>
        <v>0.0238</v>
      </c>
      <c r="I2535" s="381" t="n">
        <f aca="false">0.001*I2645 + 0.0238</f>
        <v>0.0238</v>
      </c>
      <c r="J2535" s="381" t="n">
        <f aca="false">0.001*J2645 + 0.0238</f>
        <v>0.0238</v>
      </c>
      <c r="K2535" s="381" t="n">
        <f aca="false">0.001*K2645 + 0.0238</f>
        <v>0.0238</v>
      </c>
      <c r="L2535" s="381" t="n">
        <f aca="false">0.001*L2645 + 0.0238</f>
        <v>0.0238</v>
      </c>
      <c r="M2535" s="381" t="n">
        <f aca="false">0.001*M2645 + 0.0238</f>
        <v>0.0238</v>
      </c>
      <c r="N2535" s="381" t="n">
        <f aca="false">0.001*N2645 + 0.0238</f>
        <v>0.0238</v>
      </c>
      <c r="O2535" s="381" t="n">
        <f aca="false">0.001*O2645 + 0.0238</f>
        <v>0.0238</v>
      </c>
      <c r="P2535" s="381" t="n">
        <f aca="false">0.001*P2645 + 0.0238</f>
        <v>0.0238</v>
      </c>
      <c r="Q2535" s="381" t="n">
        <f aca="false">0.001*Q2645 + 0.0238</f>
        <v>0.0238</v>
      </c>
      <c r="R2535" s="381" t="n">
        <f aca="false">0.001*R2645 + 0.0238</f>
        <v>0.0238</v>
      </c>
      <c r="S2535" s="381" t="n">
        <f aca="false">0.001*S2645 + 0.0238</f>
        <v>0.0238</v>
      </c>
      <c r="T2535" s="381" t="n">
        <f aca="false">0.001*T2645 + 0.0238</f>
        <v>0.0238</v>
      </c>
      <c r="U2535" s="381" t="n">
        <f aca="false">0.001*U2645 + 0.0238</f>
        <v>0.0238</v>
      </c>
      <c r="V2535" s="381" t="n">
        <f aca="false">0.001*V2645 + 0.0238</f>
        <v>0.0238</v>
      </c>
      <c r="W2535" s="381" t="n">
        <f aca="false">0.001*W2645 + 0.0238</f>
        <v>0.0238</v>
      </c>
      <c r="X2535" s="381" t="n">
        <f aca="false">0.001*X2645 + 0.0238</f>
        <v>0.0238</v>
      </c>
      <c r="Y2535" s="381" t="n">
        <f aca="false">0.001*Y2645 + 0.0238</f>
        <v>0.0238</v>
      </c>
      <c r="Z2535" s="381" t="n">
        <f aca="false">0.001*Z2645 + 0.0238</f>
        <v>0.0238</v>
      </c>
      <c r="AA2535" s="381" t="n">
        <f aca="false">0.001*AA2645 + 0.0238</f>
        <v>0.0238</v>
      </c>
      <c r="AB2535" s="381" t="n">
        <f aca="false">0.001*AB2645 + 0.0238</f>
        <v>0.0238</v>
      </c>
      <c r="AC2535" s="381" t="n">
        <f aca="false">0.001*AC2645 + 0.0238</f>
        <v>0.0238</v>
      </c>
      <c r="AD2535" s="381" t="n">
        <f aca="false">0.001*AD2645 + 0.0238</f>
        <v>0.0238</v>
      </c>
      <c r="AE2535" s="381" t="n">
        <f aca="false">0.001*AE2645 + 0.0238</f>
        <v>0.0238</v>
      </c>
      <c r="AF2535" s="381" t="n">
        <f aca="false">0.001*AF2645 + 0.0238</f>
        <v>0.0238</v>
      </c>
      <c r="AG2535" s="381" t="n">
        <f aca="false">0.001*AG2645 + 0.0238</f>
        <v>0.0238</v>
      </c>
      <c r="AH2535" s="381" t="n">
        <f aca="false">0.001*AH2645 + 0.0238</f>
        <v>0.0238</v>
      </c>
      <c r="AI2535" s="381" t="n">
        <f aca="false">0.001*AI2645 + 0.0238</f>
        <v>0.0238</v>
      </c>
      <c r="AJ2535" s="381" t="n">
        <f aca="false">0.001*AJ2645 + 0.0238</f>
        <v>0.0238</v>
      </c>
      <c r="AK2535" s="381" t="n">
        <f aca="false">0.001*AK2645 + 0.0238</f>
        <v>0.0238</v>
      </c>
      <c r="AL2535" s="381" t="n">
        <f aca="false">0.001*AL2645 + 0.0238</f>
        <v>0.0238</v>
      </c>
      <c r="AM2535" s="381" t="n">
        <f aca="false">0.001*AM2645 + 0.0238</f>
        <v>0.0238</v>
      </c>
      <c r="AN2535" s="381" t="n">
        <f aca="false">0.001*AN2645 + 0.0238</f>
        <v>0.0238</v>
      </c>
      <c r="AO2535" s="381" t="n">
        <f aca="false">0.001*AO2645 + 0.0238</f>
        <v>0.0238</v>
      </c>
      <c r="AP2535" s="381" t="n">
        <f aca="false">0.001*AP2645 + 0.0238</f>
        <v>0.0238</v>
      </c>
      <c r="AQ2535" s="381" t="n">
        <f aca="false">0.001*AQ2645 + 0.0238</f>
        <v>0.0238</v>
      </c>
      <c r="AR2535" s="381" t="n">
        <f aca="false">0.001*AR2645 + 0.0238</f>
        <v>0.0238</v>
      </c>
      <c r="AS2535" s="381" t="n">
        <f aca="false">0.001*AS2645 + 0.0238</f>
        <v>0.0238</v>
      </c>
      <c r="AT2535" s="381" t="n">
        <f aca="false">0.001*AT2645 + 0.0238</f>
        <v>0.0238</v>
      </c>
      <c r="AU2535" s="381" t="n">
        <f aca="false">0.001*AU2645 + 0.0238</f>
        <v>0.0238</v>
      </c>
      <c r="AV2535" s="381" t="n">
        <f aca="false">0.001*AV2645 + 0.0238</f>
        <v>0.0238</v>
      </c>
      <c r="AW2535" s="381" t="n">
        <f aca="false">0.001*AW2645 + 0.0238</f>
        <v>0.0238</v>
      </c>
      <c r="AX2535" s="381" t="n">
        <f aca="false">0.001*AX2645 + 0.0238</f>
        <v>0.0238</v>
      </c>
      <c r="AY2535" s="381" t="n">
        <f aca="false">0.001*AY2645 + 0.0238</f>
        <v>0.0238</v>
      </c>
      <c r="AZ2535" s="381" t="n">
        <f aca="false">0.001*AZ2645 + 0.0238</f>
        <v>0.0238</v>
      </c>
      <c r="BA2535" s="381" t="n">
        <f aca="false">0.001*BA2645 + 0.0238</f>
        <v>0.0238</v>
      </c>
      <c r="BB2535" s="381" t="n">
        <f aca="false">0.001*BB2645 + 0.0238</f>
        <v>0.0238</v>
      </c>
      <c r="BC2535" s="381" t="n">
        <f aca="false">0.001*BC2645 + 0.0238</f>
        <v>0.0238</v>
      </c>
      <c r="BD2535" s="381" t="n">
        <f aca="false">0.001*BD2645 + 0.0238</f>
        <v>0.0238</v>
      </c>
      <c r="BE2535" s="381" t="n">
        <f aca="false">0.001*BE2645 + 0.0238</f>
        <v>0.0238</v>
      </c>
      <c r="BF2535" s="381" t="n">
        <f aca="false">0.001*BF2645 + 0.0238</f>
        <v>0.0238</v>
      </c>
      <c r="BG2535" s="381" t="n">
        <f aca="false">0.001*BG2645 + 0.0238</f>
        <v>0.0238</v>
      </c>
      <c r="BH2535" s="381" t="n">
        <f aca="false">0.001*BH2645 + 0.0238</f>
        <v>0.0238</v>
      </c>
      <c r="BI2535" s="381" t="n">
        <f aca="false">0.001*BI2645 + 0.0238</f>
        <v>0.0238</v>
      </c>
      <c r="BJ2535" s="381" t="n">
        <f aca="false">0.001*BJ2645 + 0.0238</f>
        <v>0.0238</v>
      </c>
      <c r="BK2535" s="381" t="n">
        <f aca="false">0.001*BK2645 + 0.0238</f>
        <v>0.0238</v>
      </c>
    </row>
    <row r="2536" customFormat="false" ht="18" hidden="false" customHeight="false" outlineLevel="0" collapsed="false">
      <c r="B2536" s="363" t="n">
        <v>6</v>
      </c>
      <c r="C2536" s="363" t="s">
        <v>1680</v>
      </c>
      <c r="D2536" s="382"/>
      <c r="E2536" s="382"/>
      <c r="F2536" s="382"/>
      <c r="G2536" s="382"/>
      <c r="H2536" s="382"/>
      <c r="I2536" s="382"/>
      <c r="J2536" s="382"/>
      <c r="K2536" s="382"/>
      <c r="L2536" s="382"/>
      <c r="M2536" s="382"/>
      <c r="N2536" s="382"/>
      <c r="O2536" s="382"/>
      <c r="P2536" s="382"/>
      <c r="Q2536" s="382"/>
      <c r="R2536" s="382"/>
      <c r="S2536" s="382"/>
      <c r="T2536" s="382"/>
      <c r="U2536" s="382"/>
      <c r="V2536" s="382"/>
      <c r="W2536" s="382"/>
      <c r="X2536" s="382"/>
      <c r="Y2536" s="382"/>
      <c r="Z2536" s="382"/>
      <c r="AA2536" s="382"/>
      <c r="AB2536" s="382"/>
      <c r="AC2536" s="382"/>
      <c r="AD2536" s="382"/>
      <c r="AE2536" s="382"/>
      <c r="AF2536" s="382"/>
      <c r="AG2536" s="382"/>
      <c r="AH2536" s="382"/>
      <c r="AI2536" s="382"/>
      <c r="AJ2536" s="382"/>
      <c r="AK2536" s="382"/>
      <c r="AL2536" s="382"/>
      <c r="AM2536" s="382"/>
      <c r="AN2536" s="382"/>
      <c r="AO2536" s="382"/>
      <c r="AP2536" s="382"/>
      <c r="AQ2536" s="382"/>
      <c r="AR2536" s="382"/>
      <c r="AS2536" s="382"/>
      <c r="AT2536" s="382"/>
      <c r="AU2536" s="382"/>
      <c r="AV2536" s="382"/>
      <c r="AW2536" s="382"/>
      <c r="AX2536" s="382"/>
      <c r="AY2536" s="382"/>
      <c r="AZ2536" s="382"/>
      <c r="BA2536" s="382"/>
      <c r="BB2536" s="382"/>
      <c r="BC2536" s="382"/>
      <c r="BD2536" s="382"/>
      <c r="BE2536" s="382"/>
      <c r="BF2536" s="382"/>
      <c r="BG2536" s="382"/>
      <c r="BH2536" s="382"/>
      <c r="BI2536" s="382"/>
      <c r="BJ2536" s="382"/>
      <c r="BK2536" s="382"/>
    </row>
    <row r="2537" customFormat="false" ht="18" hidden="false" customHeight="false" outlineLevel="0" collapsed="false">
      <c r="B2537" s="364" t="n">
        <v>7</v>
      </c>
      <c r="C2537" s="364" t="s">
        <v>1681</v>
      </c>
      <c r="D2537" s="383"/>
      <c r="E2537" s="383"/>
      <c r="F2537" s="383"/>
      <c r="G2537" s="383"/>
      <c r="H2537" s="383"/>
      <c r="I2537" s="383"/>
      <c r="J2537" s="383"/>
      <c r="K2537" s="383"/>
      <c r="L2537" s="383"/>
      <c r="M2537" s="383"/>
      <c r="N2537" s="383"/>
      <c r="O2537" s="383"/>
      <c r="P2537" s="383"/>
      <c r="Q2537" s="383"/>
      <c r="R2537" s="383"/>
      <c r="S2537" s="383"/>
      <c r="T2537" s="383"/>
      <c r="U2537" s="383"/>
      <c r="V2537" s="383"/>
      <c r="W2537" s="383"/>
      <c r="X2537" s="383"/>
      <c r="Y2537" s="383"/>
      <c r="Z2537" s="383"/>
      <c r="AA2537" s="383"/>
      <c r="AB2537" s="383"/>
      <c r="AC2537" s="383"/>
      <c r="AD2537" s="383"/>
      <c r="AE2537" s="383"/>
      <c r="AF2537" s="383"/>
      <c r="AG2537" s="383"/>
      <c r="AH2537" s="383"/>
      <c r="AI2537" s="383"/>
      <c r="AJ2537" s="383"/>
      <c r="AK2537" s="383"/>
      <c r="AL2537" s="383"/>
      <c r="AM2537" s="383"/>
      <c r="AN2537" s="383"/>
      <c r="AO2537" s="383"/>
      <c r="AP2537" s="383"/>
      <c r="AQ2537" s="383"/>
      <c r="AR2537" s="383"/>
      <c r="AS2537" s="383"/>
      <c r="AT2537" s="383"/>
      <c r="AU2537" s="383"/>
      <c r="AV2537" s="383"/>
      <c r="AW2537" s="383"/>
      <c r="AX2537" s="383"/>
      <c r="AY2537" s="383"/>
      <c r="AZ2537" s="383"/>
      <c r="BA2537" s="383"/>
      <c r="BB2537" s="383"/>
      <c r="BC2537" s="383"/>
      <c r="BD2537" s="383"/>
      <c r="BE2537" s="383"/>
      <c r="BF2537" s="383"/>
      <c r="BG2537" s="383"/>
      <c r="BH2537" s="383"/>
      <c r="BI2537" s="383"/>
      <c r="BJ2537" s="383"/>
      <c r="BK2537" s="383"/>
    </row>
    <row r="2538" customFormat="false" ht="18" hidden="false" customHeight="false" outlineLevel="0" collapsed="false">
      <c r="B2538" s="365" t="n">
        <v>8</v>
      </c>
      <c r="C2538" s="365" t="s">
        <v>1682</v>
      </c>
      <c r="D2538" s="384"/>
      <c r="E2538" s="384"/>
      <c r="F2538" s="384"/>
      <c r="G2538" s="384"/>
      <c r="H2538" s="384"/>
      <c r="I2538" s="384"/>
      <c r="J2538" s="384"/>
      <c r="K2538" s="384"/>
      <c r="L2538" s="384"/>
      <c r="M2538" s="384"/>
      <c r="N2538" s="384"/>
      <c r="O2538" s="384"/>
      <c r="P2538" s="384"/>
      <c r="Q2538" s="384"/>
      <c r="R2538" s="384"/>
      <c r="S2538" s="384"/>
      <c r="T2538" s="384"/>
      <c r="U2538" s="384"/>
      <c r="V2538" s="384"/>
      <c r="W2538" s="384"/>
      <c r="X2538" s="384"/>
      <c r="Y2538" s="384"/>
      <c r="Z2538" s="384"/>
      <c r="AA2538" s="384"/>
      <c r="AB2538" s="384"/>
      <c r="AC2538" s="384"/>
      <c r="AD2538" s="384"/>
      <c r="AE2538" s="384"/>
      <c r="AF2538" s="384"/>
      <c r="AG2538" s="384"/>
      <c r="AH2538" s="384"/>
      <c r="AI2538" s="384"/>
      <c r="AJ2538" s="384"/>
      <c r="AK2538" s="384"/>
      <c r="AL2538" s="384"/>
      <c r="AM2538" s="384"/>
      <c r="AN2538" s="384"/>
      <c r="AO2538" s="384"/>
      <c r="AP2538" s="384"/>
      <c r="AQ2538" s="384"/>
      <c r="AR2538" s="384"/>
      <c r="AS2538" s="384"/>
      <c r="AT2538" s="384"/>
      <c r="AU2538" s="384"/>
      <c r="AV2538" s="384"/>
      <c r="AW2538" s="384"/>
      <c r="AX2538" s="384"/>
      <c r="AY2538" s="384"/>
      <c r="AZ2538" s="384"/>
      <c r="BA2538" s="384"/>
      <c r="BB2538" s="384"/>
      <c r="BC2538" s="384"/>
      <c r="BD2538" s="384"/>
      <c r="BE2538" s="384"/>
      <c r="BF2538" s="384"/>
      <c r="BG2538" s="384"/>
      <c r="BH2538" s="384"/>
      <c r="BI2538" s="384"/>
      <c r="BJ2538" s="384"/>
      <c r="BK2538" s="384"/>
    </row>
    <row r="2539" customFormat="false" ht="18" hidden="false" customHeight="false" outlineLevel="0" collapsed="false">
      <c r="B2539" s="366" t="n">
        <v>9</v>
      </c>
      <c r="C2539" s="366" t="s">
        <v>1683</v>
      </c>
      <c r="D2539" s="385" t="n">
        <f aca="false">0.0029*D2642 + 0.0304</f>
        <v>0.0304</v>
      </c>
      <c r="E2539" s="385" t="n">
        <f aca="false">0.0029*E2642 + 0.0304</f>
        <v>0.0304</v>
      </c>
      <c r="F2539" s="385" t="n">
        <f aca="false">0.0029*F2642 + 0.0304</f>
        <v>0.0304</v>
      </c>
      <c r="G2539" s="385" t="n">
        <f aca="false">0.0029*G2642 + 0.0304</f>
        <v>0.0304</v>
      </c>
      <c r="H2539" s="385" t="n">
        <f aca="false">0.0029*H2642 + 0.0304</f>
        <v>0.0304</v>
      </c>
      <c r="I2539" s="385" t="n">
        <f aca="false">0.0029*I2642 + 0.0304</f>
        <v>0.0304</v>
      </c>
      <c r="J2539" s="385" t="n">
        <f aca="false">0.0029*J2642 + 0.0304</f>
        <v>0.0304</v>
      </c>
      <c r="K2539" s="385" t="n">
        <f aca="false">0.0029*K2642 + 0.0304</f>
        <v>0.0304</v>
      </c>
      <c r="L2539" s="385" t="n">
        <f aca="false">0.0029*L2642 + 0.0304</f>
        <v>0.0304</v>
      </c>
      <c r="M2539" s="385" t="n">
        <f aca="false">0.0029*M2642 + 0.0304</f>
        <v>0.0304</v>
      </c>
      <c r="N2539" s="385" t="n">
        <f aca="false">0.0029*N2642 + 0.0304</f>
        <v>0.0304</v>
      </c>
      <c r="O2539" s="385" t="n">
        <f aca="false">0.0029*O2642 + 0.0304</f>
        <v>0.0304</v>
      </c>
      <c r="P2539" s="385" t="n">
        <f aca="false">0.0029*P2642 + 0.0304</f>
        <v>0.0304</v>
      </c>
      <c r="Q2539" s="385" t="n">
        <f aca="false">0.0029*Q2642 + 0.0304</f>
        <v>0.0304</v>
      </c>
      <c r="R2539" s="385" t="n">
        <f aca="false">0.0029*R2642 + 0.0304</f>
        <v>0.0304</v>
      </c>
      <c r="S2539" s="385" t="n">
        <f aca="false">0.0029*S2642 + 0.0304</f>
        <v>0.0304</v>
      </c>
      <c r="T2539" s="385" t="n">
        <f aca="false">0.0029*T2642 + 0.0304</f>
        <v>0.0304</v>
      </c>
      <c r="U2539" s="385" t="n">
        <f aca="false">0.0029*U2642 + 0.0304</f>
        <v>0.0304</v>
      </c>
      <c r="V2539" s="385" t="n">
        <f aca="false">0.0029*V2642 + 0.0304</f>
        <v>0.0304</v>
      </c>
      <c r="W2539" s="385" t="n">
        <f aca="false">0.0029*W2642 + 0.0304</f>
        <v>0.0304</v>
      </c>
      <c r="X2539" s="385" t="n">
        <f aca="false">0.0029*X2642 + 0.0304</f>
        <v>0.0304</v>
      </c>
      <c r="Y2539" s="385" t="n">
        <f aca="false">0.0029*Y2642 + 0.0304</f>
        <v>0.0304</v>
      </c>
      <c r="Z2539" s="385" t="n">
        <f aca="false">0.0029*Z2642 + 0.0304</f>
        <v>0.0304</v>
      </c>
      <c r="AA2539" s="385" t="n">
        <f aca="false">0.0029*AA2642 + 0.0304</f>
        <v>0.0304</v>
      </c>
      <c r="AB2539" s="385" t="n">
        <f aca="false">0.0029*AB2642 + 0.0304</f>
        <v>0.0304</v>
      </c>
      <c r="AC2539" s="385" t="n">
        <f aca="false">0.0029*AC2642 + 0.0304</f>
        <v>0.0304</v>
      </c>
      <c r="AD2539" s="385" t="n">
        <f aca="false">0.0029*AD2642 + 0.0304</f>
        <v>0.0304</v>
      </c>
      <c r="AE2539" s="385" t="n">
        <f aca="false">0.0029*AE2642 + 0.0304</f>
        <v>0.0304</v>
      </c>
      <c r="AF2539" s="385" t="n">
        <f aca="false">0.0029*AF2642 + 0.0304</f>
        <v>0.0304</v>
      </c>
      <c r="AG2539" s="385" t="n">
        <f aca="false">0.0029*AG2642 + 0.0304</f>
        <v>0.0304</v>
      </c>
      <c r="AH2539" s="385" t="n">
        <f aca="false">0.0029*AH2642 + 0.0304</f>
        <v>0.0304</v>
      </c>
      <c r="AI2539" s="385" t="n">
        <f aca="false">0.0029*AI2642 + 0.0304</f>
        <v>0.0304</v>
      </c>
      <c r="AJ2539" s="385" t="n">
        <f aca="false">0.0029*AJ2642 + 0.0304</f>
        <v>0.0304</v>
      </c>
      <c r="AK2539" s="385" t="n">
        <f aca="false">0.0029*AK2642 + 0.0304</f>
        <v>0.0304</v>
      </c>
      <c r="AL2539" s="385" t="n">
        <f aca="false">0.0029*AL2642 + 0.0304</f>
        <v>0.0304</v>
      </c>
      <c r="AM2539" s="385" t="n">
        <f aca="false">0.0029*AM2642 + 0.0304</f>
        <v>0.0304</v>
      </c>
      <c r="AN2539" s="385" t="n">
        <f aca="false">0.0029*AN2642 + 0.0304</f>
        <v>0.0304</v>
      </c>
      <c r="AO2539" s="385" t="n">
        <f aca="false">0.0029*AO2642 + 0.0304</f>
        <v>0.0304</v>
      </c>
      <c r="AP2539" s="385" t="n">
        <f aca="false">0.0029*AP2642 + 0.0304</f>
        <v>0.0304</v>
      </c>
      <c r="AQ2539" s="385" t="n">
        <f aca="false">0.0029*AQ2642 + 0.0304</f>
        <v>0.0304</v>
      </c>
      <c r="AR2539" s="385" t="n">
        <f aca="false">0.0029*AR2642 + 0.0304</f>
        <v>0.0304</v>
      </c>
      <c r="AS2539" s="385" t="n">
        <f aca="false">0.0029*AS2642 + 0.0304</f>
        <v>0.0304</v>
      </c>
      <c r="AT2539" s="385" t="n">
        <f aca="false">0.0029*AT2642 + 0.0304</f>
        <v>0.0304</v>
      </c>
      <c r="AU2539" s="385" t="n">
        <f aca="false">0.0029*AU2642 + 0.0304</f>
        <v>0.0304</v>
      </c>
      <c r="AV2539" s="385" t="n">
        <f aca="false">0.0029*AV2642 + 0.0304</f>
        <v>0.0304</v>
      </c>
      <c r="AW2539" s="385" t="n">
        <f aca="false">0.0029*AW2642 + 0.0304</f>
        <v>0.0304</v>
      </c>
      <c r="AX2539" s="385" t="n">
        <f aca="false">0.0029*AX2642 + 0.0304</f>
        <v>0.0304</v>
      </c>
      <c r="AY2539" s="385" t="n">
        <f aca="false">0.0029*AY2642 + 0.0304</f>
        <v>0.0304</v>
      </c>
      <c r="AZ2539" s="385" t="n">
        <f aca="false">0.0029*AZ2642 + 0.0304</f>
        <v>0.0304</v>
      </c>
      <c r="BA2539" s="385" t="n">
        <f aca="false">0.0029*BA2642 + 0.0304</f>
        <v>0.0304</v>
      </c>
      <c r="BB2539" s="385" t="n">
        <f aca="false">0.0029*BB2642 + 0.0304</f>
        <v>0.0304</v>
      </c>
      <c r="BC2539" s="385" t="n">
        <f aca="false">0.0029*BC2642 + 0.0304</f>
        <v>0.0304</v>
      </c>
      <c r="BD2539" s="385" t="n">
        <f aca="false">0.0029*BD2642 + 0.0304</f>
        <v>0.0304</v>
      </c>
      <c r="BE2539" s="385" t="n">
        <f aca="false">0.0029*BE2642 + 0.0304</f>
        <v>0.0304</v>
      </c>
      <c r="BF2539" s="385" t="n">
        <f aca="false">0.0029*BF2642 + 0.0304</f>
        <v>0.0304</v>
      </c>
      <c r="BG2539" s="385" t="n">
        <f aca="false">0.0029*BG2642 + 0.0304</f>
        <v>0.0304</v>
      </c>
      <c r="BH2539" s="385" t="n">
        <f aca="false">0.0029*BH2642 + 0.0304</f>
        <v>0.0304</v>
      </c>
      <c r="BI2539" s="385" t="n">
        <f aca="false">0.0029*BI2642 + 0.0304</f>
        <v>0.0304</v>
      </c>
      <c r="BJ2539" s="385" t="n">
        <f aca="false">0.0029*BJ2642 + 0.0304</f>
        <v>0.0304</v>
      </c>
      <c r="BK2539" s="385" t="n">
        <f aca="false">0.0029*BK2642 + 0.0304</f>
        <v>0.0304</v>
      </c>
    </row>
    <row r="2540" customFormat="false" ht="18" hidden="false" customHeight="false" outlineLevel="0" collapsed="false">
      <c r="B2540" s="367" t="n">
        <v>10</v>
      </c>
      <c r="C2540" s="367" t="s">
        <v>1684</v>
      </c>
      <c r="D2540" s="386"/>
      <c r="E2540" s="386"/>
      <c r="F2540" s="386"/>
      <c r="G2540" s="386"/>
      <c r="H2540" s="386"/>
      <c r="I2540" s="386"/>
      <c r="J2540" s="386"/>
      <c r="K2540" s="386"/>
      <c r="L2540" s="386"/>
      <c r="M2540" s="386"/>
      <c r="N2540" s="386"/>
      <c r="O2540" s="386"/>
      <c r="P2540" s="386"/>
      <c r="Q2540" s="386"/>
      <c r="R2540" s="386"/>
      <c r="S2540" s="386"/>
      <c r="T2540" s="386"/>
      <c r="U2540" s="386"/>
      <c r="V2540" s="386"/>
      <c r="W2540" s="386"/>
      <c r="X2540" s="386"/>
      <c r="Y2540" s="386"/>
      <c r="Z2540" s="386"/>
      <c r="AA2540" s="386"/>
      <c r="AB2540" s="386"/>
      <c r="AC2540" s="386"/>
      <c r="AD2540" s="386"/>
      <c r="AE2540" s="386"/>
      <c r="AF2540" s="386"/>
      <c r="AG2540" s="386"/>
      <c r="AH2540" s="386"/>
      <c r="AI2540" s="386"/>
      <c r="AJ2540" s="386"/>
      <c r="AK2540" s="386"/>
      <c r="AL2540" s="386"/>
      <c r="AM2540" s="386"/>
      <c r="AN2540" s="386"/>
      <c r="AO2540" s="386"/>
      <c r="AP2540" s="386"/>
      <c r="AQ2540" s="386"/>
      <c r="AR2540" s="386"/>
      <c r="AS2540" s="386"/>
      <c r="AT2540" s="386"/>
      <c r="AU2540" s="386"/>
      <c r="AV2540" s="386"/>
      <c r="AW2540" s="386"/>
      <c r="AX2540" s="386"/>
      <c r="AY2540" s="386"/>
      <c r="AZ2540" s="386"/>
      <c r="BA2540" s="386"/>
      <c r="BB2540" s="386"/>
      <c r="BC2540" s="386"/>
      <c r="BD2540" s="386"/>
      <c r="BE2540" s="386"/>
      <c r="BF2540" s="386"/>
      <c r="BG2540" s="386"/>
      <c r="BH2540" s="386"/>
      <c r="BI2540" s="386"/>
      <c r="BJ2540" s="386"/>
      <c r="BK2540" s="386"/>
    </row>
    <row r="2541" customFormat="false" ht="18" hidden="false" customHeight="false" outlineLevel="0" collapsed="false">
      <c r="B2541" s="368" t="n">
        <v>11</v>
      </c>
      <c r="C2541" s="368" t="s">
        <v>1685</v>
      </c>
      <c r="D2541" s="387"/>
      <c r="E2541" s="387"/>
      <c r="F2541" s="387"/>
      <c r="G2541" s="387"/>
      <c r="H2541" s="387"/>
      <c r="I2541" s="387"/>
      <c r="J2541" s="387"/>
      <c r="K2541" s="387"/>
      <c r="L2541" s="387"/>
      <c r="M2541" s="387"/>
      <c r="N2541" s="387"/>
      <c r="O2541" s="387"/>
      <c r="P2541" s="387"/>
      <c r="Q2541" s="387"/>
      <c r="R2541" s="387"/>
      <c r="S2541" s="387"/>
      <c r="T2541" s="387"/>
      <c r="U2541" s="387"/>
      <c r="V2541" s="387"/>
      <c r="W2541" s="387"/>
      <c r="X2541" s="387"/>
      <c r="Y2541" s="387"/>
      <c r="Z2541" s="387"/>
      <c r="AA2541" s="387"/>
      <c r="AB2541" s="387"/>
      <c r="AC2541" s="387"/>
      <c r="AD2541" s="387"/>
      <c r="AE2541" s="387"/>
      <c r="AF2541" s="387"/>
      <c r="AG2541" s="387"/>
      <c r="AH2541" s="387"/>
      <c r="AI2541" s="387"/>
      <c r="AJ2541" s="387"/>
      <c r="AK2541" s="387"/>
      <c r="AL2541" s="387"/>
      <c r="AM2541" s="387"/>
      <c r="AN2541" s="387"/>
      <c r="AO2541" s="387"/>
      <c r="AP2541" s="387"/>
      <c r="AQ2541" s="387"/>
      <c r="AR2541" s="387"/>
      <c r="AS2541" s="387"/>
      <c r="AT2541" s="387"/>
      <c r="AU2541" s="387"/>
      <c r="AV2541" s="387"/>
      <c r="AW2541" s="387"/>
      <c r="AX2541" s="387"/>
      <c r="AY2541" s="387"/>
      <c r="AZ2541" s="387"/>
      <c r="BA2541" s="387"/>
      <c r="BB2541" s="387"/>
      <c r="BC2541" s="387"/>
      <c r="BD2541" s="387"/>
      <c r="BE2541" s="387"/>
      <c r="BF2541" s="387"/>
      <c r="BG2541" s="387"/>
      <c r="BH2541" s="387"/>
      <c r="BI2541" s="387"/>
      <c r="BJ2541" s="387"/>
      <c r="BK2541" s="387"/>
    </row>
    <row r="2542" customFormat="false" ht="18" hidden="false" customHeight="false" outlineLevel="0" collapsed="false">
      <c r="B2542" s="369" t="n">
        <v>12</v>
      </c>
      <c r="C2542" s="369" t="s">
        <v>1686</v>
      </c>
      <c r="D2542" s="388"/>
      <c r="E2542" s="388"/>
      <c r="F2542" s="388"/>
      <c r="G2542" s="388"/>
      <c r="H2542" s="388"/>
      <c r="I2542" s="388"/>
      <c r="J2542" s="388"/>
      <c r="K2542" s="388"/>
      <c r="L2542" s="388"/>
      <c r="M2542" s="388"/>
      <c r="N2542" s="388"/>
      <c r="O2542" s="388"/>
      <c r="P2542" s="388"/>
      <c r="Q2542" s="388"/>
      <c r="R2542" s="388"/>
      <c r="S2542" s="388"/>
      <c r="T2542" s="388"/>
      <c r="U2542" s="388"/>
      <c r="V2542" s="388"/>
      <c r="W2542" s="388"/>
      <c r="X2542" s="388"/>
      <c r="Y2542" s="388"/>
      <c r="Z2542" s="388"/>
      <c r="AA2542" s="388"/>
      <c r="AB2542" s="388"/>
      <c r="AC2542" s="388"/>
      <c r="AD2542" s="388"/>
      <c r="AE2542" s="388"/>
      <c r="AF2542" s="388"/>
      <c r="AG2542" s="388"/>
      <c r="AH2542" s="388"/>
      <c r="AI2542" s="388"/>
      <c r="AJ2542" s="388"/>
      <c r="AK2542" s="388"/>
      <c r="AL2542" s="388"/>
      <c r="AM2542" s="388"/>
      <c r="AN2542" s="388"/>
      <c r="AO2542" s="388"/>
      <c r="AP2542" s="388"/>
      <c r="AQ2542" s="388"/>
      <c r="AR2542" s="388"/>
      <c r="AS2542" s="388"/>
      <c r="AT2542" s="388"/>
      <c r="AU2542" s="388"/>
      <c r="AV2542" s="388"/>
      <c r="AW2542" s="388"/>
      <c r="AX2542" s="388"/>
      <c r="AY2542" s="388"/>
      <c r="AZ2542" s="388"/>
      <c r="BA2542" s="388"/>
      <c r="BB2542" s="388"/>
      <c r="BC2542" s="388"/>
      <c r="BD2542" s="388"/>
      <c r="BE2542" s="388"/>
      <c r="BF2542" s="388"/>
      <c r="BG2542" s="388"/>
      <c r="BH2542" s="388"/>
      <c r="BI2542" s="388"/>
      <c r="BJ2542" s="388"/>
      <c r="BK2542" s="388"/>
    </row>
    <row r="2543" customFormat="false" ht="18" hidden="false" customHeight="false" outlineLevel="0" collapsed="false">
      <c r="B2543" s="370" t="n">
        <v>13</v>
      </c>
      <c r="C2543" s="370" t="s">
        <v>1687</v>
      </c>
      <c r="D2543" s="389"/>
      <c r="E2543" s="389"/>
      <c r="F2543" s="389"/>
      <c r="G2543" s="389"/>
      <c r="H2543" s="389"/>
      <c r="I2543" s="389"/>
      <c r="J2543" s="389"/>
      <c r="K2543" s="389"/>
      <c r="L2543" s="389"/>
      <c r="M2543" s="389"/>
      <c r="N2543" s="389"/>
      <c r="O2543" s="389"/>
      <c r="P2543" s="389"/>
      <c r="Q2543" s="389"/>
      <c r="R2543" s="389"/>
      <c r="S2543" s="389"/>
      <c r="T2543" s="389"/>
      <c r="U2543" s="389"/>
      <c r="V2543" s="389"/>
      <c r="W2543" s="389"/>
      <c r="X2543" s="389"/>
      <c r="Y2543" s="389"/>
      <c r="Z2543" s="389"/>
      <c r="AA2543" s="389"/>
      <c r="AB2543" s="389"/>
      <c r="AC2543" s="389"/>
      <c r="AD2543" s="389"/>
      <c r="AE2543" s="389"/>
      <c r="AF2543" s="389"/>
      <c r="AG2543" s="389"/>
      <c r="AH2543" s="389"/>
      <c r="AI2543" s="389"/>
      <c r="AJ2543" s="389"/>
      <c r="AK2543" s="389"/>
      <c r="AL2543" s="389"/>
      <c r="AM2543" s="389"/>
      <c r="AN2543" s="389"/>
      <c r="AO2543" s="389"/>
      <c r="AP2543" s="389"/>
      <c r="AQ2543" s="389"/>
      <c r="AR2543" s="389"/>
      <c r="AS2543" s="389"/>
      <c r="AT2543" s="389"/>
      <c r="AU2543" s="389"/>
      <c r="AV2543" s="389"/>
      <c r="AW2543" s="389"/>
      <c r="AX2543" s="389"/>
      <c r="AY2543" s="389"/>
      <c r="AZ2543" s="389"/>
      <c r="BA2543" s="389"/>
      <c r="BB2543" s="389"/>
      <c r="BC2543" s="389"/>
      <c r="BD2543" s="389"/>
      <c r="BE2543" s="389"/>
      <c r="BF2543" s="389"/>
      <c r="BG2543" s="389"/>
      <c r="BH2543" s="389"/>
      <c r="BI2543" s="389"/>
      <c r="BJ2543" s="389"/>
      <c r="BK2543" s="389"/>
    </row>
    <row r="2544" customFormat="false" ht="18" hidden="false" customHeight="false" outlineLevel="0" collapsed="false">
      <c r="B2544" s="371" t="n">
        <v>14</v>
      </c>
      <c r="C2544" s="371" t="s">
        <v>1688</v>
      </c>
      <c r="D2544" s="390"/>
      <c r="E2544" s="390"/>
      <c r="F2544" s="390"/>
      <c r="G2544" s="390"/>
      <c r="H2544" s="390"/>
      <c r="I2544" s="390"/>
      <c r="J2544" s="390"/>
      <c r="K2544" s="390"/>
      <c r="L2544" s="390"/>
      <c r="M2544" s="390"/>
      <c r="N2544" s="390"/>
      <c r="O2544" s="390"/>
      <c r="P2544" s="390"/>
      <c r="Q2544" s="390"/>
      <c r="R2544" s="390"/>
      <c r="S2544" s="390"/>
      <c r="T2544" s="390"/>
      <c r="U2544" s="390"/>
      <c r="V2544" s="390"/>
      <c r="W2544" s="390"/>
      <c r="X2544" s="390"/>
      <c r="Y2544" s="390"/>
      <c r="Z2544" s="390"/>
      <c r="AA2544" s="390"/>
      <c r="AB2544" s="390"/>
      <c r="AC2544" s="390"/>
      <c r="AD2544" s="390"/>
      <c r="AE2544" s="390"/>
      <c r="AF2544" s="390"/>
      <c r="AG2544" s="390"/>
      <c r="AH2544" s="390"/>
      <c r="AI2544" s="390"/>
      <c r="AJ2544" s="390"/>
      <c r="AK2544" s="390"/>
      <c r="AL2544" s="390"/>
      <c r="AM2544" s="390"/>
      <c r="AN2544" s="390"/>
      <c r="AO2544" s="390"/>
      <c r="AP2544" s="390"/>
      <c r="AQ2544" s="390"/>
      <c r="AR2544" s="390"/>
      <c r="AS2544" s="390"/>
      <c r="AT2544" s="390"/>
      <c r="AU2544" s="390"/>
      <c r="AV2544" s="390"/>
      <c r="AW2544" s="390"/>
      <c r="AX2544" s="390"/>
      <c r="AY2544" s="390"/>
      <c r="AZ2544" s="390"/>
      <c r="BA2544" s="390"/>
      <c r="BB2544" s="390"/>
      <c r="BC2544" s="390"/>
      <c r="BD2544" s="390"/>
      <c r="BE2544" s="390"/>
      <c r="BF2544" s="390"/>
      <c r="BG2544" s="390"/>
      <c r="BH2544" s="390"/>
      <c r="BI2544" s="390"/>
      <c r="BJ2544" s="390"/>
      <c r="BK2544" s="390"/>
    </row>
    <row r="2545" customFormat="false" ht="18" hidden="false" customHeight="false" outlineLevel="0" collapsed="false">
      <c r="B2545" s="372" t="n">
        <v>15</v>
      </c>
      <c r="C2545" s="372" t="s">
        <v>1689</v>
      </c>
      <c r="D2545" s="391"/>
      <c r="E2545" s="391"/>
      <c r="F2545" s="391"/>
      <c r="G2545" s="391"/>
      <c r="H2545" s="391"/>
      <c r="I2545" s="391"/>
      <c r="J2545" s="391"/>
      <c r="K2545" s="391"/>
      <c r="L2545" s="391"/>
      <c r="M2545" s="391"/>
      <c r="N2545" s="391"/>
      <c r="O2545" s="391"/>
      <c r="P2545" s="391"/>
      <c r="Q2545" s="391"/>
      <c r="R2545" s="391"/>
      <c r="S2545" s="391"/>
      <c r="T2545" s="391"/>
      <c r="U2545" s="391"/>
      <c r="V2545" s="391"/>
      <c r="W2545" s="391"/>
      <c r="X2545" s="391"/>
      <c r="Y2545" s="391"/>
      <c r="Z2545" s="391"/>
      <c r="AA2545" s="391"/>
      <c r="AB2545" s="391"/>
      <c r="AC2545" s="391"/>
      <c r="AD2545" s="391"/>
      <c r="AE2545" s="391"/>
      <c r="AF2545" s="391"/>
      <c r="AG2545" s="391"/>
      <c r="AH2545" s="391"/>
      <c r="AI2545" s="391"/>
      <c r="AJ2545" s="391"/>
      <c r="AK2545" s="391"/>
      <c r="AL2545" s="391"/>
      <c r="AM2545" s="391"/>
      <c r="AN2545" s="391"/>
      <c r="AO2545" s="391"/>
      <c r="AP2545" s="391"/>
      <c r="AQ2545" s="391"/>
      <c r="AR2545" s="391"/>
      <c r="AS2545" s="391"/>
      <c r="AT2545" s="391"/>
      <c r="AU2545" s="391"/>
      <c r="AV2545" s="391"/>
      <c r="AW2545" s="391"/>
      <c r="AX2545" s="391"/>
      <c r="AY2545" s="391"/>
      <c r="AZ2545" s="391"/>
      <c r="BA2545" s="391"/>
      <c r="BB2545" s="391"/>
      <c r="BC2545" s="391"/>
      <c r="BD2545" s="391"/>
      <c r="BE2545" s="391"/>
      <c r="BF2545" s="391"/>
      <c r="BG2545" s="391"/>
      <c r="BH2545" s="391"/>
      <c r="BI2545" s="391"/>
      <c r="BJ2545" s="391"/>
      <c r="BK2545" s="391"/>
    </row>
    <row r="2546" customFormat="false" ht="18" hidden="false" customHeight="false" outlineLevel="0" collapsed="false">
      <c r="B2546" s="373" t="n">
        <v>16</v>
      </c>
      <c r="C2546" s="373" t="s">
        <v>1690</v>
      </c>
      <c r="D2546" s="392"/>
      <c r="E2546" s="392"/>
      <c r="F2546" s="392"/>
      <c r="G2546" s="392"/>
      <c r="H2546" s="392"/>
      <c r="I2546" s="392"/>
      <c r="J2546" s="392"/>
      <c r="K2546" s="392"/>
      <c r="L2546" s="392"/>
      <c r="M2546" s="392"/>
      <c r="N2546" s="392"/>
      <c r="O2546" s="392"/>
      <c r="P2546" s="392"/>
      <c r="Q2546" s="392"/>
      <c r="R2546" s="392"/>
      <c r="S2546" s="392"/>
      <c r="T2546" s="392"/>
      <c r="U2546" s="392"/>
      <c r="V2546" s="392"/>
      <c r="W2546" s="392"/>
      <c r="X2546" s="392"/>
      <c r="Y2546" s="392"/>
      <c r="Z2546" s="392"/>
      <c r="AA2546" s="392"/>
      <c r="AB2546" s="392"/>
      <c r="AC2546" s="392"/>
      <c r="AD2546" s="392"/>
      <c r="AE2546" s="392"/>
      <c r="AF2546" s="392"/>
      <c r="AG2546" s="392"/>
      <c r="AH2546" s="392"/>
      <c r="AI2546" s="392"/>
      <c r="AJ2546" s="392"/>
      <c r="AK2546" s="392"/>
      <c r="AL2546" s="392"/>
      <c r="AM2546" s="392"/>
      <c r="AN2546" s="392"/>
      <c r="AO2546" s="392"/>
      <c r="AP2546" s="392"/>
      <c r="AQ2546" s="392"/>
      <c r="AR2546" s="392"/>
      <c r="AS2546" s="392"/>
      <c r="AT2546" s="392"/>
      <c r="AU2546" s="392"/>
      <c r="AV2546" s="392"/>
      <c r="AW2546" s="392"/>
      <c r="AX2546" s="392"/>
      <c r="AY2546" s="392"/>
      <c r="AZ2546" s="392"/>
      <c r="BA2546" s="392"/>
      <c r="BB2546" s="392"/>
      <c r="BC2546" s="392"/>
      <c r="BD2546" s="392"/>
      <c r="BE2546" s="392"/>
      <c r="BF2546" s="392"/>
      <c r="BG2546" s="392"/>
      <c r="BH2546" s="392"/>
      <c r="BI2546" s="392"/>
      <c r="BJ2546" s="392"/>
      <c r="BK2546" s="392"/>
    </row>
    <row r="2547" customFormat="false" ht="18" hidden="false" customHeight="false" outlineLevel="0" collapsed="false">
      <c r="B2547" s="374" t="n">
        <v>17</v>
      </c>
      <c r="C2547" s="374" t="s">
        <v>1691</v>
      </c>
      <c r="D2547" s="393"/>
      <c r="E2547" s="393"/>
      <c r="F2547" s="393"/>
      <c r="G2547" s="393"/>
      <c r="H2547" s="393"/>
      <c r="I2547" s="393"/>
      <c r="J2547" s="393"/>
      <c r="K2547" s="393"/>
      <c r="L2547" s="393"/>
      <c r="M2547" s="393"/>
      <c r="N2547" s="393"/>
      <c r="O2547" s="393"/>
      <c r="P2547" s="393"/>
      <c r="Q2547" s="393"/>
      <c r="R2547" s="393"/>
      <c r="S2547" s="393"/>
      <c r="T2547" s="393"/>
      <c r="U2547" s="393"/>
      <c r="V2547" s="393"/>
      <c r="W2547" s="393"/>
      <c r="X2547" s="393"/>
      <c r="Y2547" s="393"/>
      <c r="Z2547" s="393"/>
      <c r="AA2547" s="393"/>
      <c r="AB2547" s="393"/>
      <c r="AC2547" s="393"/>
      <c r="AD2547" s="393"/>
      <c r="AE2547" s="393"/>
      <c r="AF2547" s="393"/>
      <c r="AG2547" s="393"/>
      <c r="AH2547" s="393"/>
      <c r="AI2547" s="393"/>
      <c r="AJ2547" s="393"/>
      <c r="AK2547" s="393"/>
      <c r="AL2547" s="393"/>
      <c r="AM2547" s="393"/>
      <c r="AN2547" s="393"/>
      <c r="AO2547" s="393"/>
      <c r="AP2547" s="393"/>
      <c r="AQ2547" s="393"/>
      <c r="AR2547" s="393"/>
      <c r="AS2547" s="393"/>
      <c r="AT2547" s="393"/>
      <c r="AU2547" s="393"/>
      <c r="AV2547" s="393"/>
      <c r="AW2547" s="393"/>
      <c r="AX2547" s="393"/>
      <c r="AY2547" s="393"/>
      <c r="AZ2547" s="393"/>
      <c r="BA2547" s="393"/>
      <c r="BB2547" s="393"/>
      <c r="BC2547" s="393"/>
      <c r="BD2547" s="393"/>
      <c r="BE2547" s="393"/>
      <c r="BF2547" s="393"/>
      <c r="BG2547" s="393"/>
      <c r="BH2547" s="393"/>
      <c r="BI2547" s="393"/>
      <c r="BJ2547" s="393"/>
      <c r="BK2547" s="393"/>
    </row>
    <row r="2548" customFormat="false" ht="18" hidden="false" customHeight="false" outlineLevel="0" collapsed="false">
      <c r="B2548" s="375" t="n">
        <v>18</v>
      </c>
      <c r="C2548" s="375" t="s">
        <v>1692</v>
      </c>
      <c r="D2548" s="394"/>
      <c r="E2548" s="394"/>
      <c r="F2548" s="394"/>
      <c r="G2548" s="394"/>
      <c r="H2548" s="394"/>
      <c r="I2548" s="394"/>
      <c r="J2548" s="394"/>
      <c r="K2548" s="394"/>
      <c r="L2548" s="394"/>
      <c r="M2548" s="394"/>
      <c r="N2548" s="394"/>
      <c r="O2548" s="394"/>
      <c r="P2548" s="394"/>
      <c r="Q2548" s="394"/>
      <c r="R2548" s="394"/>
      <c r="S2548" s="394"/>
      <c r="T2548" s="394"/>
      <c r="U2548" s="394"/>
      <c r="V2548" s="394"/>
      <c r="W2548" s="394"/>
      <c r="X2548" s="394"/>
      <c r="Y2548" s="394"/>
      <c r="Z2548" s="394"/>
      <c r="AA2548" s="394"/>
      <c r="AB2548" s="394"/>
      <c r="AC2548" s="394"/>
      <c r="AD2548" s="394"/>
      <c r="AE2548" s="394"/>
      <c r="AF2548" s="394"/>
      <c r="AG2548" s="394"/>
      <c r="AH2548" s="394"/>
      <c r="AI2548" s="394"/>
      <c r="AJ2548" s="394"/>
      <c r="AK2548" s="394"/>
      <c r="AL2548" s="394"/>
      <c r="AM2548" s="394"/>
      <c r="AN2548" s="394"/>
      <c r="AO2548" s="394"/>
      <c r="AP2548" s="394"/>
      <c r="AQ2548" s="394"/>
      <c r="AR2548" s="394"/>
      <c r="AS2548" s="394"/>
      <c r="AT2548" s="394"/>
      <c r="AU2548" s="394"/>
      <c r="AV2548" s="394"/>
      <c r="AW2548" s="394"/>
      <c r="AX2548" s="394"/>
      <c r="AY2548" s="394"/>
      <c r="AZ2548" s="394"/>
      <c r="BA2548" s="394"/>
      <c r="BB2548" s="394"/>
      <c r="BC2548" s="394"/>
      <c r="BD2548" s="394"/>
      <c r="BE2548" s="394"/>
      <c r="BF2548" s="394"/>
      <c r="BG2548" s="394"/>
      <c r="BH2548" s="394"/>
      <c r="BI2548" s="394"/>
      <c r="BJ2548" s="394"/>
      <c r="BK2548" s="394"/>
    </row>
    <row r="2549" customFormat="false" ht="18" hidden="false" customHeight="false" outlineLevel="0" collapsed="false">
      <c r="B2549" s="376" t="n">
        <v>19</v>
      </c>
      <c r="C2549" s="376" t="s">
        <v>1693</v>
      </c>
      <c r="D2549" s="395"/>
      <c r="E2549" s="395"/>
      <c r="F2549" s="395"/>
      <c r="G2549" s="395"/>
      <c r="H2549" s="395"/>
      <c r="I2549" s="395"/>
      <c r="J2549" s="395"/>
      <c r="K2549" s="395"/>
      <c r="L2549" s="395"/>
      <c r="M2549" s="395"/>
      <c r="N2549" s="395"/>
      <c r="O2549" s="395"/>
      <c r="P2549" s="395"/>
      <c r="Q2549" s="395"/>
      <c r="R2549" s="395"/>
      <c r="S2549" s="395"/>
      <c r="T2549" s="395"/>
      <c r="U2549" s="395"/>
      <c r="V2549" s="395"/>
      <c r="W2549" s="395"/>
      <c r="X2549" s="395"/>
      <c r="Y2549" s="395"/>
      <c r="Z2549" s="395"/>
      <c r="AA2549" s="395"/>
      <c r="AB2549" s="395"/>
      <c r="AC2549" s="395"/>
      <c r="AD2549" s="395"/>
      <c r="AE2549" s="395"/>
      <c r="AF2549" s="395"/>
      <c r="AG2549" s="395"/>
      <c r="AH2549" s="395"/>
      <c r="AI2549" s="395"/>
      <c r="AJ2549" s="395"/>
      <c r="AK2549" s="395"/>
      <c r="AL2549" s="395"/>
      <c r="AM2549" s="395"/>
      <c r="AN2549" s="395"/>
      <c r="AO2549" s="395"/>
      <c r="AP2549" s="395"/>
      <c r="AQ2549" s="395"/>
      <c r="AR2549" s="395"/>
      <c r="AS2549" s="395"/>
      <c r="AT2549" s="395"/>
      <c r="AU2549" s="395"/>
      <c r="AV2549" s="395"/>
      <c r="AW2549" s="395"/>
      <c r="AX2549" s="395"/>
      <c r="AY2549" s="395"/>
      <c r="AZ2549" s="395"/>
      <c r="BA2549" s="395"/>
      <c r="BB2549" s="395"/>
      <c r="BC2549" s="395"/>
      <c r="BD2549" s="395"/>
      <c r="BE2549" s="395"/>
      <c r="BF2549" s="395"/>
      <c r="BG2549" s="395"/>
      <c r="BH2549" s="395"/>
      <c r="BI2549" s="395"/>
      <c r="BJ2549" s="395"/>
      <c r="BK2549" s="395"/>
    </row>
    <row r="2550" customFormat="false" ht="18" hidden="false" customHeight="false" outlineLevel="0" collapsed="false">
      <c r="B2550" s="377" t="n">
        <v>20</v>
      </c>
      <c r="C2550" s="377" t="s">
        <v>1694</v>
      </c>
      <c r="D2550" s="396"/>
      <c r="E2550" s="396"/>
      <c r="F2550" s="396"/>
      <c r="G2550" s="396"/>
      <c r="H2550" s="396"/>
      <c r="I2550" s="396"/>
      <c r="J2550" s="396"/>
      <c r="K2550" s="396"/>
      <c r="L2550" s="396"/>
      <c r="M2550" s="396"/>
      <c r="N2550" s="396"/>
      <c r="O2550" s="396"/>
      <c r="P2550" s="396"/>
      <c r="Q2550" s="396"/>
      <c r="R2550" s="396"/>
      <c r="S2550" s="396"/>
      <c r="T2550" s="396"/>
      <c r="U2550" s="396"/>
      <c r="V2550" s="396"/>
      <c r="W2550" s="396"/>
      <c r="X2550" s="396"/>
      <c r="Y2550" s="396"/>
      <c r="Z2550" s="396"/>
      <c r="AA2550" s="396"/>
      <c r="AB2550" s="396"/>
      <c r="AC2550" s="396"/>
      <c r="AD2550" s="396"/>
      <c r="AE2550" s="396"/>
      <c r="AF2550" s="396"/>
      <c r="AG2550" s="396"/>
      <c r="AH2550" s="396"/>
      <c r="AI2550" s="396"/>
      <c r="AJ2550" s="396"/>
      <c r="AK2550" s="396"/>
      <c r="AL2550" s="396"/>
      <c r="AM2550" s="396"/>
      <c r="AN2550" s="396"/>
      <c r="AO2550" s="396"/>
      <c r="AP2550" s="396"/>
      <c r="AQ2550" s="396"/>
      <c r="AR2550" s="396"/>
      <c r="AS2550" s="396"/>
      <c r="AT2550" s="396"/>
      <c r="AU2550" s="396"/>
      <c r="AV2550" s="396"/>
      <c r="AW2550" s="396"/>
      <c r="AX2550" s="396"/>
      <c r="AY2550" s="396"/>
      <c r="AZ2550" s="396"/>
      <c r="BA2550" s="396"/>
      <c r="BB2550" s="396"/>
      <c r="BC2550" s="396"/>
      <c r="BD2550" s="396"/>
      <c r="BE2550" s="396"/>
      <c r="BF2550" s="396"/>
      <c r="BG2550" s="396"/>
      <c r="BH2550" s="396"/>
      <c r="BI2550" s="396"/>
      <c r="BJ2550" s="396"/>
      <c r="BK2550" s="396"/>
    </row>
    <row r="2553" customFormat="false" ht="18" hidden="false" customHeight="false" outlineLevel="0" collapsed="false">
      <c r="C2553" s="0" t="s">
        <v>1698</v>
      </c>
      <c r="D2553" s="66" t="n">
        <v>2017</v>
      </c>
      <c r="E2553" s="66"/>
      <c r="F2553" s="66"/>
      <c r="G2553" s="66"/>
      <c r="H2553" s="66"/>
      <c r="I2553" s="66"/>
      <c r="J2553" s="66"/>
      <c r="K2553" s="66"/>
      <c r="L2553" s="66"/>
      <c r="M2553" s="66"/>
      <c r="N2553" s="66"/>
      <c r="O2553" s="66"/>
      <c r="P2553" s="66" t="n">
        <v>2018</v>
      </c>
      <c r="Q2553" s="66"/>
      <c r="R2553" s="66"/>
      <c r="S2553" s="66"/>
      <c r="T2553" s="66"/>
      <c r="U2553" s="66"/>
      <c r="V2553" s="66"/>
      <c r="W2553" s="66"/>
      <c r="X2553" s="66"/>
      <c r="Y2553" s="66"/>
      <c r="Z2553" s="66"/>
      <c r="AA2553" s="66"/>
      <c r="AB2553" s="66" t="n">
        <v>2019</v>
      </c>
      <c r="AC2553" s="66"/>
      <c r="AD2553" s="66"/>
      <c r="AE2553" s="66"/>
      <c r="AF2553" s="66"/>
      <c r="AG2553" s="66"/>
      <c r="AH2553" s="66"/>
      <c r="AI2553" s="66"/>
      <c r="AJ2553" s="66"/>
      <c r="AK2553" s="66"/>
      <c r="AL2553" s="66"/>
      <c r="AM2553" s="66"/>
      <c r="AN2553" s="66" t="n">
        <v>2020</v>
      </c>
      <c r="AO2553" s="66"/>
      <c r="AP2553" s="66"/>
      <c r="AQ2553" s="66"/>
      <c r="AR2553" s="66"/>
      <c r="AS2553" s="66"/>
      <c r="AT2553" s="66"/>
      <c r="AU2553" s="66"/>
      <c r="AV2553" s="66"/>
      <c r="AW2553" s="66"/>
      <c r="AX2553" s="66"/>
      <c r="AY2553" s="66"/>
      <c r="AZ2553" s="66" t="n">
        <v>2021</v>
      </c>
      <c r="BA2553" s="66"/>
      <c r="BB2553" s="66"/>
      <c r="BC2553" s="66"/>
      <c r="BD2553" s="66"/>
      <c r="BE2553" s="66"/>
      <c r="BF2553" s="66"/>
      <c r="BG2553" s="66"/>
      <c r="BH2553" s="66"/>
      <c r="BI2553" s="66"/>
      <c r="BJ2553" s="66"/>
      <c r="BK2553" s="66"/>
    </row>
    <row r="2554" customFormat="false" ht="18" hidden="false" customHeight="false" outlineLevel="0" collapsed="false">
      <c r="B2554" s="66"/>
      <c r="C2554" s="66" t="s">
        <v>1696</v>
      </c>
      <c r="D2554" s="66" t="n">
        <v>1</v>
      </c>
      <c r="E2554" s="66" t="n">
        <v>2</v>
      </c>
      <c r="F2554" s="66" t="n">
        <v>3</v>
      </c>
      <c r="G2554" s="66" t="n">
        <v>4</v>
      </c>
      <c r="H2554" s="66" t="n">
        <v>5</v>
      </c>
      <c r="I2554" s="66" t="n">
        <v>6</v>
      </c>
      <c r="J2554" s="66" t="n">
        <v>7</v>
      </c>
      <c r="K2554" s="66" t="n">
        <v>8</v>
      </c>
      <c r="L2554" s="66" t="n">
        <v>9</v>
      </c>
      <c r="M2554" s="66" t="n">
        <v>10</v>
      </c>
      <c r="N2554" s="66" t="n">
        <v>11</v>
      </c>
      <c r="O2554" s="66" t="n">
        <v>12</v>
      </c>
      <c r="P2554" s="66" t="n">
        <v>1</v>
      </c>
      <c r="Q2554" s="66" t="n">
        <v>2</v>
      </c>
      <c r="R2554" s="66" t="n">
        <v>3</v>
      </c>
      <c r="S2554" s="66" t="n">
        <v>4</v>
      </c>
      <c r="T2554" s="66" t="n">
        <v>5</v>
      </c>
      <c r="U2554" s="66" t="n">
        <v>6</v>
      </c>
      <c r="V2554" s="66" t="n">
        <v>7</v>
      </c>
      <c r="W2554" s="66" t="n">
        <v>8</v>
      </c>
      <c r="X2554" s="66" t="n">
        <v>9</v>
      </c>
      <c r="Y2554" s="66" t="n">
        <v>10</v>
      </c>
      <c r="Z2554" s="66" t="n">
        <v>11</v>
      </c>
      <c r="AA2554" s="66" t="n">
        <v>12</v>
      </c>
      <c r="AB2554" s="66" t="n">
        <v>1</v>
      </c>
      <c r="AC2554" s="66" t="n">
        <v>2</v>
      </c>
      <c r="AD2554" s="66" t="n">
        <v>3</v>
      </c>
      <c r="AE2554" s="66" t="n">
        <v>4</v>
      </c>
      <c r="AF2554" s="66" t="n">
        <v>5</v>
      </c>
      <c r="AG2554" s="66" t="n">
        <v>6</v>
      </c>
      <c r="AH2554" s="66" t="n">
        <v>7</v>
      </c>
      <c r="AI2554" s="66" t="n">
        <v>8</v>
      </c>
      <c r="AJ2554" s="66" t="n">
        <v>9</v>
      </c>
      <c r="AK2554" s="66" t="n">
        <v>10</v>
      </c>
      <c r="AL2554" s="66" t="n">
        <v>11</v>
      </c>
      <c r="AM2554" s="66" t="n">
        <v>12</v>
      </c>
      <c r="AN2554" s="66" t="n">
        <v>1</v>
      </c>
      <c r="AO2554" s="66" t="n">
        <v>2</v>
      </c>
      <c r="AP2554" s="66" t="n">
        <v>3</v>
      </c>
      <c r="AQ2554" s="66" t="n">
        <v>4</v>
      </c>
      <c r="AR2554" s="66" t="n">
        <v>5</v>
      </c>
      <c r="AS2554" s="66" t="n">
        <v>6</v>
      </c>
      <c r="AT2554" s="66" t="n">
        <v>7</v>
      </c>
      <c r="AU2554" s="66" t="n">
        <v>8</v>
      </c>
      <c r="AV2554" s="66" t="n">
        <v>9</v>
      </c>
      <c r="AW2554" s="66" t="n">
        <v>10</v>
      </c>
      <c r="AX2554" s="66" t="n">
        <v>11</v>
      </c>
      <c r="AY2554" s="66" t="n">
        <v>12</v>
      </c>
      <c r="AZ2554" s="66" t="n">
        <v>1</v>
      </c>
      <c r="BA2554" s="66" t="n">
        <v>2</v>
      </c>
      <c r="BB2554" s="66" t="n">
        <v>3</v>
      </c>
      <c r="BC2554" s="66" t="n">
        <v>4</v>
      </c>
      <c r="BD2554" s="66" t="n">
        <v>5</v>
      </c>
      <c r="BE2554" s="66" t="n">
        <v>6</v>
      </c>
      <c r="BF2554" s="66" t="n">
        <v>7</v>
      </c>
      <c r="BG2554" s="397" t="n">
        <v>8</v>
      </c>
      <c r="BH2554" s="397" t="n">
        <v>9</v>
      </c>
      <c r="BI2554" s="397" t="n">
        <v>10</v>
      </c>
      <c r="BJ2554" s="397" t="n">
        <v>11</v>
      </c>
      <c r="BK2554" s="397" t="n">
        <v>12</v>
      </c>
    </row>
    <row r="2555" customFormat="false" ht="18" hidden="false" customHeight="false" outlineLevel="0" collapsed="false">
      <c r="B2555" s="319" t="n">
        <v>1</v>
      </c>
      <c r="C2555" s="319" t="s">
        <v>1675</v>
      </c>
      <c r="D2555" s="281"/>
      <c r="E2555" s="281"/>
      <c r="F2555" s="281"/>
      <c r="G2555" s="281"/>
      <c r="H2555" s="281"/>
      <c r="I2555" s="281"/>
      <c r="J2555" s="281"/>
      <c r="K2555" s="281"/>
      <c r="L2555" s="281"/>
      <c r="M2555" s="281"/>
      <c r="N2555" s="281"/>
      <c r="O2555" s="281"/>
      <c r="P2555" s="281"/>
      <c r="Q2555" s="281"/>
      <c r="R2555" s="281"/>
      <c r="S2555" s="281"/>
      <c r="T2555" s="281"/>
      <c r="U2555" s="281"/>
      <c r="V2555" s="281"/>
      <c r="W2555" s="281"/>
      <c r="X2555" s="281"/>
      <c r="Y2555" s="281"/>
      <c r="Z2555" s="281"/>
      <c r="AA2555" s="281"/>
      <c r="AB2555" s="281"/>
      <c r="AC2555" s="281"/>
      <c r="AD2555" s="281"/>
      <c r="AE2555" s="281"/>
      <c r="AF2555" s="281"/>
      <c r="AG2555" s="281"/>
      <c r="AH2555" s="281"/>
      <c r="AI2555" s="281"/>
      <c r="AJ2555" s="281"/>
      <c r="AK2555" s="281"/>
      <c r="AL2555" s="281"/>
      <c r="AM2555" s="281"/>
      <c r="AN2555" s="281"/>
      <c r="AO2555" s="281"/>
      <c r="AP2555" s="281"/>
      <c r="AQ2555" s="281"/>
      <c r="AR2555" s="281"/>
      <c r="AS2555" s="281"/>
      <c r="AT2555" s="281"/>
      <c r="AU2555" s="281"/>
      <c r="AV2555" s="281"/>
      <c r="AW2555" s="281"/>
      <c r="AX2555" s="281"/>
      <c r="AY2555" s="281"/>
      <c r="AZ2555" s="281"/>
      <c r="BA2555" s="281"/>
      <c r="BB2555" s="281"/>
      <c r="BC2555" s="281"/>
      <c r="BD2555" s="281"/>
      <c r="BE2555" s="281"/>
      <c r="BF2555" s="281"/>
      <c r="BG2555" s="281"/>
      <c r="BH2555" s="281"/>
      <c r="BI2555" s="281"/>
      <c r="BJ2555" s="281"/>
      <c r="BK2555" s="281"/>
    </row>
    <row r="2556" customFormat="false" ht="18" hidden="false" customHeight="false" outlineLevel="0" collapsed="false">
      <c r="B2556" s="361" t="n">
        <v>2</v>
      </c>
      <c r="C2556" s="361" t="s">
        <v>1676</v>
      </c>
      <c r="D2556" s="378" t="n">
        <f aca="false">D2509/D2532</f>
        <v>2.7646022235878</v>
      </c>
      <c r="E2556" s="378" t="n">
        <f aca="false">E2509/E2532</f>
        <v>2.92636601523887</v>
      </c>
      <c r="F2556" s="378" t="n">
        <f aca="false">F2509/F2532</f>
        <v>2.92821965985725</v>
      </c>
      <c r="G2556" s="378" t="n">
        <f aca="false">G2509/G2532</f>
        <v>2.8476069523956</v>
      </c>
      <c r="H2556" s="378" t="n">
        <f aca="false">H2509/H2532</f>
        <v>2.72737769278766</v>
      </c>
      <c r="I2556" s="378" t="n">
        <f aca="false">I2509/I2532</f>
        <v>2.77473986735301</v>
      </c>
      <c r="J2556" s="378" t="n">
        <f aca="false">J2509/J2532</f>
        <v>2.70886307414627</v>
      </c>
      <c r="K2556" s="378" t="n">
        <f aca="false">K2509/K2532</f>
        <v>2.96050144784899</v>
      </c>
      <c r="L2556" s="378" t="n">
        <f aca="false">L2509/L2532</f>
        <v>3.16944050048334</v>
      </c>
      <c r="M2556" s="378" t="n">
        <f aca="false">M2509/M2532</f>
        <v>3.1832111997574</v>
      </c>
      <c r="N2556" s="378" t="n">
        <f aca="false">N2509/N2532</f>
        <v>3.19642522480143</v>
      </c>
      <c r="O2556" s="378" t="n">
        <f aca="false">O2509/O2532</f>
        <v>3.07527394746971</v>
      </c>
      <c r="P2556" s="378" t="n">
        <f aca="false">P2509/P2532</f>
        <v>3.1131791431661</v>
      </c>
      <c r="Q2556" s="378" t="n">
        <f aca="false">Q2509/Q2532</f>
        <v>3.00877111993662</v>
      </c>
      <c r="R2556" s="378" t="n">
        <f aca="false">R2509/R2532</f>
        <v>3.01164579195586</v>
      </c>
      <c r="S2556" s="378" t="n">
        <f aca="false">S2509/S2532</f>
        <v>3.12845522266838</v>
      </c>
      <c r="T2556" s="378" t="n">
        <f aca="false">T2509/T2532</f>
        <v>3.17264512829846</v>
      </c>
      <c r="U2556" s="378" t="n">
        <f aca="false">U2509/U2532</f>
        <v>3.18162155965951</v>
      </c>
      <c r="V2556" s="378" t="n">
        <f aca="false">V2509/V2532</f>
        <v>3.44161626696255</v>
      </c>
      <c r="W2556" s="378" t="n">
        <f aca="false">W2509/W2532</f>
        <v>3.49142375974571</v>
      </c>
      <c r="X2556" s="378" t="n">
        <f aca="false">X2509/X2532</f>
        <v>3.56446113416496</v>
      </c>
      <c r="Y2556" s="378" t="n">
        <f aca="false">Y2509/Y2532</f>
        <v>3.32562288022325</v>
      </c>
      <c r="Z2556" s="378" t="n">
        <f aca="false">Z2509/Z2532</f>
        <v>3.21056257696557</v>
      </c>
      <c r="AA2556" s="378" t="n">
        <f aca="false">AA2509/AA2532</f>
        <v>2.99568288420545</v>
      </c>
      <c r="AB2556" s="378" t="n">
        <f aca="false">AB2509/AB2532</f>
        <v>3.08994072442742</v>
      </c>
      <c r="AC2556" s="378" t="n">
        <f aca="false">AC2509/AC2532</f>
        <v>3.00452721621547</v>
      </c>
      <c r="AD2556" s="378" t="n">
        <f aca="false">AD2509/AD2532</f>
        <v>3.046776572347</v>
      </c>
      <c r="AE2556" s="378" t="n">
        <f aca="false">AE2509/AE2532</f>
        <v>2.97554735630486</v>
      </c>
      <c r="AF2556" s="378" t="n">
        <f aca="false">AF2509/AF2532</f>
        <v>2.94078217259401</v>
      </c>
      <c r="AG2556" s="378" t="n">
        <f aca="false">AG2509/AG2532</f>
        <v>2.98087236637611</v>
      </c>
      <c r="AH2556" s="378" t="n">
        <f aca="false">AH2509/AH2532</f>
        <v>3.22787832020626</v>
      </c>
      <c r="AI2556" s="378" t="n">
        <f aca="false">AI2509/AI2532</f>
        <v>3.34312228445569</v>
      </c>
      <c r="AJ2556" s="378" t="n">
        <f aca="false">AJ2509/AJ2532</f>
        <v>3.3534354922361</v>
      </c>
      <c r="AK2556" s="378" t="n">
        <f aca="false">AK2509/AK2532</f>
        <v>3.21602633795633</v>
      </c>
      <c r="AL2556" s="378" t="n">
        <f aca="false">AL2509/AL2532</f>
        <v>3.11455973816436</v>
      </c>
      <c r="AM2556" s="378" t="n">
        <f aca="false">AM2509/AM2532</f>
        <v>2.95072760053187</v>
      </c>
      <c r="AN2556" s="378" t="n">
        <f aca="false">AN2509/AN2532</f>
        <v>2.90717758423137</v>
      </c>
      <c r="AO2556" s="378" t="n">
        <f aca="false">AO2509/AO2532</f>
        <v>2.97999259809077</v>
      </c>
      <c r="AP2556" s="378" t="n">
        <f aca="false">AP2509/AP2532</f>
        <v>2.9903557199874</v>
      </c>
      <c r="AQ2556" s="378" t="n">
        <f aca="false">AQ2509/AQ2532</f>
        <v>2.98010235389919</v>
      </c>
      <c r="AR2556" s="378" t="n">
        <f aca="false">AR2509/AR2532</f>
        <v>3.01109944336307</v>
      </c>
      <c r="AS2556" s="378" t="n">
        <f aca="false">AS2509/AS2532</f>
        <v>2.98565237053378</v>
      </c>
      <c r="AT2556" s="378" t="n">
        <f aca="false">AT2509/AT2532</f>
        <v>3.18365969963787</v>
      </c>
      <c r="AU2556" s="378" t="n">
        <f aca="false">AU2509/AU2532</f>
        <v>3.48628020808277</v>
      </c>
      <c r="AV2556" s="378" t="n">
        <f aca="false">AV2509/AV2532</f>
        <v>3.53300589406516</v>
      </c>
      <c r="AW2556" s="378" t="n">
        <f aca="false">AW2509/AW2532</f>
        <v>3.5814782906635</v>
      </c>
      <c r="AX2556" s="378" t="n">
        <f aca="false">AX2509/AX2532</f>
        <v>3.67306973730979</v>
      </c>
      <c r="AY2556" s="378" t="n">
        <f aca="false">AY2509/AY2532</f>
        <v>3.64060810594882</v>
      </c>
      <c r="AZ2556" s="378" t="n">
        <f aca="false">AZ2509/AZ2532</f>
        <v>3.68791131376964</v>
      </c>
      <c r="BA2556" s="378" t="n">
        <f aca="false">BA2509/BA2532</f>
        <v>3.96460098734814</v>
      </c>
      <c r="BB2556" s="378" t="n">
        <f aca="false">BB2509/BB2532</f>
        <v>4.12108830214704</v>
      </c>
      <c r="BC2556" s="378" t="n">
        <f aca="false">BC2509/BC2532</f>
        <v>4.2749271587026</v>
      </c>
      <c r="BD2556" s="378" t="n">
        <f aca="false">BD2509/BD2532</f>
        <v>4.19804255534541</v>
      </c>
      <c r="BE2556" s="378" t="n">
        <f aca="false">BE2509/BE2532</f>
        <v>4.36258792795157</v>
      </c>
      <c r="BF2556" s="378" t="n">
        <f aca="false">BF2509/BF2532</f>
        <v>4.08920898224682</v>
      </c>
      <c r="BG2556" s="378" t="n">
        <f aca="false">AVERAGE(AU2556,AI2556,W2556,K2556)</f>
        <v>3.32033192503329</v>
      </c>
      <c r="BH2556" s="378" t="n">
        <f aca="false">AVERAGE(AV2556,AJ2556,X2556,L2556)</f>
        <v>3.40508575523739</v>
      </c>
      <c r="BI2556" s="378" t="n">
        <f aca="false">AVERAGE(AW2556,AK2556,Y2556,M2556)</f>
        <v>3.32658467715012</v>
      </c>
      <c r="BJ2556" s="378" t="n">
        <f aca="false">AVERAGE(AX2556,AL2556,Z2556,N2556)</f>
        <v>3.29865431931029</v>
      </c>
      <c r="BK2556" s="378" t="n">
        <f aca="false">AVERAGE(AY2556,AM2556,AA2556,O2556)</f>
        <v>3.16557313453897</v>
      </c>
    </row>
    <row r="2557" customFormat="false" ht="18" hidden="false" customHeight="false" outlineLevel="0" collapsed="false">
      <c r="B2557" s="339" t="n">
        <v>3</v>
      </c>
      <c r="C2557" s="339" t="s">
        <v>1677</v>
      </c>
      <c r="D2557" s="379" t="n">
        <f aca="false">D2510/D2533</f>
        <v>-3.10457537880489</v>
      </c>
      <c r="E2557" s="379" t="n">
        <f aca="false">E2510/E2533</f>
        <v>-3.10659286376307</v>
      </c>
      <c r="F2557" s="379" t="n">
        <f aca="false">F2510/F2533</f>
        <v>-3.08655969545978</v>
      </c>
      <c r="G2557" s="379" t="n">
        <f aca="false">G2510/G2533</f>
        <v>-3.0133610801687</v>
      </c>
      <c r="H2557" s="379" t="n">
        <f aca="false">H2510/H2533</f>
        <v>-2.99178773735965</v>
      </c>
      <c r="I2557" s="379" t="n">
        <f aca="false">I2510/I2533</f>
        <v>-2.97379565101767</v>
      </c>
      <c r="J2557" s="379" t="n">
        <f aca="false">J2510/J2533</f>
        <v>-2.97804237348303</v>
      </c>
      <c r="K2557" s="379" t="n">
        <f aca="false">K2510/K2533</f>
        <v>-2.99403605268852</v>
      </c>
      <c r="L2557" s="379" t="n">
        <f aca="false">L2510/L2533</f>
        <v>-3.04466725777533</v>
      </c>
      <c r="M2557" s="379" t="n">
        <f aca="false">M2510/M2533</f>
        <v>-3.08046070525033</v>
      </c>
      <c r="N2557" s="379" t="n">
        <f aca="false">N2510/N2533</f>
        <v>-3.115679481265</v>
      </c>
      <c r="O2557" s="379" t="n">
        <f aca="false">O2510/O2533</f>
        <v>-3.10822946422066</v>
      </c>
      <c r="P2557" s="379" t="n">
        <f aca="false">P2510/P2533</f>
        <v>-3.11292715350029</v>
      </c>
      <c r="Q2557" s="379" t="n">
        <f aca="false">Q2510/Q2533</f>
        <v>-3.0811714312288</v>
      </c>
      <c r="R2557" s="379" t="n">
        <f aca="false">R2510/R2533</f>
        <v>-3.06390520111099</v>
      </c>
      <c r="S2557" s="379" t="n">
        <f aca="false">S2510/S2533</f>
        <v>-3.05769145468413</v>
      </c>
      <c r="T2557" s="379" t="n">
        <f aca="false">T2510/T2533</f>
        <v>-3.11767699991643</v>
      </c>
      <c r="U2557" s="379" t="n">
        <f aca="false">U2510/U2533</f>
        <v>-3.09107309376474</v>
      </c>
      <c r="V2557" s="379" t="n">
        <f aca="false">V2510/V2533</f>
        <v>-3.06522748660587</v>
      </c>
      <c r="W2557" s="379" t="n">
        <f aca="false">W2510/W2533</f>
        <v>-3.05995996698675</v>
      </c>
      <c r="X2557" s="379" t="n">
        <f aca="false">X2510/X2533</f>
        <v>-3.05593970829999</v>
      </c>
      <c r="Y2557" s="379" t="n">
        <f aca="false">Y2510/Y2533</f>
        <v>-2.88967527230209</v>
      </c>
      <c r="Z2557" s="379" t="n">
        <f aca="false">Z2510/Z2533</f>
        <v>-2.88330761247092</v>
      </c>
      <c r="AA2557" s="379" t="n">
        <f aca="false">AA2510/AA2533</f>
        <v>-2.76575026260413</v>
      </c>
      <c r="AB2557" s="379" t="n">
        <f aca="false">AB2510/AB2533</f>
        <v>-2.70951164349851</v>
      </c>
      <c r="AC2557" s="379" t="n">
        <f aca="false">AC2510/AC2533</f>
        <v>-2.68402814701125</v>
      </c>
      <c r="AD2557" s="379" t="n">
        <f aca="false">AD2510/AD2533</f>
        <v>-2.72396873299618</v>
      </c>
      <c r="AE2557" s="379" t="n">
        <f aca="false">AE2510/AE2533</f>
        <v>-2.79028332843911</v>
      </c>
      <c r="AF2557" s="379" t="n">
        <f aca="false">AF2510/AF2533</f>
        <v>-2.810751666605</v>
      </c>
      <c r="AG2557" s="379" t="n">
        <f aca="false">AG2510/AG2533</f>
        <v>-2.80452500504202</v>
      </c>
      <c r="AH2557" s="379" t="n">
        <f aca="false">AH2510/AH2533</f>
        <v>-2.84232829480288</v>
      </c>
      <c r="AI2557" s="379" t="n">
        <f aca="false">AI2510/AI2533</f>
        <v>-2.91298130980121</v>
      </c>
      <c r="AJ2557" s="379" t="n">
        <f aca="false">AJ2510/AJ2533</f>
        <v>-3.02587206302012</v>
      </c>
      <c r="AK2557" s="379" t="n">
        <f aca="false">AK2510/AK2533</f>
        <v>-2.97785506363704</v>
      </c>
      <c r="AL2557" s="379" t="n">
        <f aca="false">AL2510/AL2533</f>
        <v>-2.94802235903351</v>
      </c>
      <c r="AM2557" s="379" t="n">
        <f aca="false">AM2510/AM2533</f>
        <v>-2.98940222217013</v>
      </c>
      <c r="AN2557" s="379" t="n">
        <f aca="false">AN2510/AN2533</f>
        <v>-2.95501876293245</v>
      </c>
      <c r="AO2557" s="379" t="n">
        <f aca="false">AO2510/AO2533</f>
        <v>-3.00120011872025</v>
      </c>
      <c r="AP2557" s="379" t="n">
        <f aca="false">AP2510/AP2533</f>
        <v>-2.94769441166326</v>
      </c>
      <c r="AQ2557" s="379" t="n">
        <f aca="false">AQ2510/AQ2533</f>
        <v>-2.93290428631646</v>
      </c>
      <c r="AR2557" s="379" t="n">
        <f aca="false">AR2510/AR2533</f>
        <v>-2.92925021874975</v>
      </c>
      <c r="AS2557" s="379" t="n">
        <f aca="false">AS2510/AS2533</f>
        <v>-2.9975609998173</v>
      </c>
      <c r="AT2557" s="379" t="n">
        <f aca="false">AT2510/AT2533</f>
        <v>-3.06427567507606</v>
      </c>
      <c r="AU2557" s="379" t="n">
        <f aca="false">AU2510/AU2533</f>
        <v>-3.07084999323825</v>
      </c>
      <c r="AV2557" s="379" t="n">
        <f aca="false">AV2510/AV2533</f>
        <v>-3.21489764719939</v>
      </c>
      <c r="AW2557" s="379" t="n">
        <f aca="false">AW2510/AW2533</f>
        <v>-3.29700732755932</v>
      </c>
      <c r="AX2557" s="379" t="n">
        <f aca="false">AX2510/AX2533</f>
        <v>-3.52458400838868</v>
      </c>
      <c r="AY2557" s="379" t="n">
        <f aca="false">AY2510/AY2533</f>
        <v>-3.86685570899941</v>
      </c>
      <c r="AZ2557" s="379" t="n">
        <f aca="false">AZ2510/AZ2533</f>
        <v>-4.08469854713808</v>
      </c>
      <c r="BA2557" s="379" t="n">
        <f aca="false">BA2510/BA2533</f>
        <v>-4.36751638077584</v>
      </c>
      <c r="BB2557" s="379" t="n">
        <f aca="false">BB2510/BB2533</f>
        <v>-4.72932522025431</v>
      </c>
      <c r="BC2557" s="379" t="n">
        <f aca="false">BC2510/BC2533</f>
        <v>-5.11651763152094</v>
      </c>
      <c r="BD2557" s="379" t="n">
        <f aca="false">BD2510/BD2533</f>
        <v>-5.60244663967793</v>
      </c>
      <c r="BE2557" s="379" t="n">
        <f aca="false">BE2510/BE2533</f>
        <v>-5.64909979982939</v>
      </c>
      <c r="BF2557" s="379" t="n">
        <f aca="false">BF2510/BF2533</f>
        <v>-5.30475592055373</v>
      </c>
      <c r="BG2557" s="379" t="n">
        <f aca="false">AVERAGE(AU2557,AI2557,W2557,K2557)</f>
        <v>-3.00945683067868</v>
      </c>
      <c r="BH2557" s="379" t="n">
        <f aca="false">AVERAGE(AV2557,AJ2557,X2557,L2557)</f>
        <v>-3.08534416907371</v>
      </c>
      <c r="BI2557" s="379" t="n">
        <f aca="false">AVERAGE(AW2557,AK2557,Y2557,M2557)</f>
        <v>-3.06124959218719</v>
      </c>
      <c r="BJ2557" s="379" t="n">
        <f aca="false">AVERAGE(AX2557,AL2557,Z2557,N2557)</f>
        <v>-3.11789836528953</v>
      </c>
      <c r="BK2557" s="379" t="n">
        <f aca="false">AVERAGE(AY2557,AM2557,AA2557,O2557)</f>
        <v>-3.18255941449858</v>
      </c>
    </row>
    <row r="2558" customFormat="false" ht="18" hidden="false" customHeight="false" outlineLevel="0" collapsed="false">
      <c r="B2558" s="362" t="n">
        <v>4</v>
      </c>
      <c r="C2558" s="362" t="s">
        <v>1678</v>
      </c>
      <c r="D2558" s="380"/>
      <c r="E2558" s="380"/>
      <c r="F2558" s="380"/>
      <c r="G2558" s="380"/>
      <c r="H2558" s="380"/>
      <c r="I2558" s="380"/>
      <c r="J2558" s="380"/>
      <c r="K2558" s="380"/>
      <c r="L2558" s="380"/>
      <c r="M2558" s="380"/>
      <c r="N2558" s="380"/>
      <c r="O2558" s="380"/>
      <c r="P2558" s="380"/>
      <c r="Q2558" s="380"/>
      <c r="R2558" s="380"/>
      <c r="S2558" s="380"/>
      <c r="T2558" s="380"/>
      <c r="U2558" s="380"/>
      <c r="V2558" s="380"/>
      <c r="W2558" s="380"/>
      <c r="X2558" s="380"/>
      <c r="Y2558" s="380"/>
      <c r="Z2558" s="380"/>
      <c r="AA2558" s="380"/>
      <c r="AB2558" s="380"/>
      <c r="AC2558" s="380"/>
      <c r="AD2558" s="380"/>
      <c r="AE2558" s="380"/>
      <c r="AF2558" s="380"/>
      <c r="AG2558" s="380"/>
      <c r="AH2558" s="380"/>
      <c r="AI2558" s="380"/>
      <c r="AJ2558" s="380"/>
      <c r="AK2558" s="380"/>
      <c r="AL2558" s="380"/>
      <c r="AM2558" s="380"/>
      <c r="AN2558" s="380"/>
      <c r="AO2558" s="380"/>
      <c r="AP2558" s="380"/>
      <c r="AQ2558" s="380"/>
      <c r="AR2558" s="380"/>
      <c r="AS2558" s="380"/>
      <c r="AT2558" s="380"/>
      <c r="AU2558" s="380"/>
      <c r="AV2558" s="380"/>
      <c r="AW2558" s="380"/>
      <c r="AX2558" s="380"/>
      <c r="AY2558" s="380"/>
      <c r="AZ2558" s="380"/>
      <c r="BA2558" s="380"/>
      <c r="BB2558" s="380"/>
      <c r="BC2558" s="380"/>
      <c r="BD2558" s="380"/>
      <c r="BE2558" s="380"/>
      <c r="BF2558" s="380"/>
      <c r="BG2558" s="380"/>
      <c r="BH2558" s="380"/>
      <c r="BI2558" s="380"/>
      <c r="BJ2558" s="380"/>
      <c r="BK2558" s="380"/>
    </row>
    <row r="2559" customFormat="false" ht="18" hidden="false" customHeight="false" outlineLevel="0" collapsed="false">
      <c r="B2559" s="147" t="n">
        <v>5</v>
      </c>
      <c r="C2559" s="147" t="s">
        <v>1679</v>
      </c>
      <c r="D2559" s="381" t="n">
        <f aca="false">D2512/D2535</f>
        <v>3.2762933759928</v>
      </c>
      <c r="E2559" s="381" t="n">
        <f aca="false">E2512/E2535</f>
        <v>3.41540149592324</v>
      </c>
      <c r="F2559" s="381" t="n">
        <f aca="false">F2512/F2535</f>
        <v>3.19239990795851</v>
      </c>
      <c r="G2559" s="381" t="n">
        <f aca="false">G2512/G2535</f>
        <v>2.9085836206563</v>
      </c>
      <c r="H2559" s="381" t="n">
        <f aca="false">H2512/H2535</f>
        <v>2.47344058462226</v>
      </c>
      <c r="I2559" s="381" t="n">
        <f aca="false">I2512/I2535</f>
        <v>2.47095792166437</v>
      </c>
      <c r="J2559" s="381" t="n">
        <f aca="false">J2512/J2535</f>
        <v>2.46501891942078</v>
      </c>
      <c r="K2559" s="381" t="n">
        <f aca="false">K2512/K2535</f>
        <v>2.62700133733566</v>
      </c>
      <c r="L2559" s="381" t="n">
        <f aca="false">L2512/L2535</f>
        <v>3.12482233094525</v>
      </c>
      <c r="M2559" s="381" t="n">
        <f aca="false">M2512/M2535</f>
        <v>2.90590686280603</v>
      </c>
      <c r="N2559" s="381" t="n">
        <f aca="false">N2512/N2535</f>
        <v>2.85819070143238</v>
      </c>
      <c r="O2559" s="381" t="n">
        <f aca="false">O2512/O2535</f>
        <v>2.95752069920519</v>
      </c>
      <c r="P2559" s="381" t="n">
        <f aca="false">P2512/P2535</f>
        <v>3.35793013639256</v>
      </c>
      <c r="Q2559" s="381" t="n">
        <f aca="false">Q2512/Q2535</f>
        <v>3.34026677308904</v>
      </c>
      <c r="R2559" s="381" t="n">
        <f aca="false">R2512/R2535</f>
        <v>3.29341523726053</v>
      </c>
      <c r="S2559" s="381" t="n">
        <f aca="false">S2512/S2535</f>
        <v>3.15743823203973</v>
      </c>
      <c r="T2559" s="381" t="n">
        <f aca="false">T2512/T2535</f>
        <v>3.12843182636709</v>
      </c>
      <c r="U2559" s="381" t="n">
        <f aca="false">U2512/U2535</f>
        <v>3.08654437013489</v>
      </c>
      <c r="V2559" s="381" t="n">
        <f aca="false">V2512/V2535</f>
        <v>3.31057299622903</v>
      </c>
      <c r="W2559" s="381" t="n">
        <f aca="false">W2512/W2535</f>
        <v>3.36826582005631</v>
      </c>
      <c r="X2559" s="381" t="n">
        <f aca="false">X2512/X2535</f>
        <v>3.29029848881773</v>
      </c>
      <c r="Y2559" s="381" t="n">
        <f aca="false">Y2512/Y2535</f>
        <v>3.37980693715697</v>
      </c>
      <c r="Z2559" s="381" t="n">
        <f aca="false">Z2512/Z2535</f>
        <v>3.69485134567503</v>
      </c>
      <c r="AA2559" s="381" t="n">
        <f aca="false">AA2512/AA2535</f>
        <v>3.61413675665355</v>
      </c>
      <c r="AB2559" s="381" t="n">
        <f aca="false">AB2512/AB2535</f>
        <v>3.59634763790218</v>
      </c>
      <c r="AC2559" s="381" t="n">
        <f aca="false">AC2512/AC2535</f>
        <v>3.83508835245152</v>
      </c>
      <c r="AD2559" s="381" t="n">
        <f aca="false">AD2512/AD2535</f>
        <v>3.93580495594973</v>
      </c>
      <c r="AE2559" s="381" t="n">
        <f aca="false">AE2512/AE2535</f>
        <v>3.95629340326236</v>
      </c>
      <c r="AF2559" s="381" t="n">
        <f aca="false">AF2512/AF2535</f>
        <v>3.74270252743162</v>
      </c>
      <c r="AG2559" s="381" t="n">
        <f aca="false">AG2512/AG2535</f>
        <v>3.88171334850869</v>
      </c>
      <c r="AH2559" s="381" t="n">
        <f aca="false">AH2512/AH2535</f>
        <v>4.1696176988915</v>
      </c>
      <c r="AI2559" s="381" t="n">
        <f aca="false">AI2512/AI2535</f>
        <v>4.21612473654197</v>
      </c>
      <c r="AJ2559" s="381" t="n">
        <f aca="false">AJ2512/AJ2535</f>
        <v>3.64901507953198</v>
      </c>
      <c r="AK2559" s="381" t="n">
        <f aca="false">AK2512/AK2535</f>
        <v>3.24872026764955</v>
      </c>
      <c r="AL2559" s="381" t="n">
        <f aca="false">AL2512/AL2535</f>
        <v>2.98683768026044</v>
      </c>
      <c r="AM2559" s="381" t="n">
        <f aca="false">AM2512/AM2535</f>
        <v>3.298489812747</v>
      </c>
      <c r="AN2559" s="381" t="n">
        <f aca="false">AN2512/AN2535</f>
        <v>3.56725100756329</v>
      </c>
      <c r="AO2559" s="381" t="n">
        <f aca="false">AO2512/AO2535</f>
        <v>4.03377765329936</v>
      </c>
      <c r="AP2559" s="381" t="n">
        <f aca="false">AP2512/AP2535</f>
        <v>3.69190996620249</v>
      </c>
      <c r="AQ2559" s="381" t="n">
        <f aca="false">AQ2512/AQ2535</f>
        <v>3.65668413006539</v>
      </c>
      <c r="AR2559" s="381" t="n">
        <f aca="false">AR2512/AR2535</f>
        <v>3.1745642102427</v>
      </c>
      <c r="AS2559" s="381" t="n">
        <f aca="false">AS2512/AS2535</f>
        <v>3.23300227685053</v>
      </c>
      <c r="AT2559" s="381" t="n">
        <f aca="false">AT2512/AT2535</f>
        <v>3.23149287459343</v>
      </c>
      <c r="AU2559" s="381" t="n">
        <f aca="false">AU2512/AU2535</f>
        <v>3.60363862743522</v>
      </c>
      <c r="AV2559" s="381" t="n">
        <f aca="false">AV2512/AV2535</f>
        <v>3.77114103390193</v>
      </c>
      <c r="AW2559" s="381" t="n">
        <f aca="false">AW2512/AW2535</f>
        <v>4.2406956311377</v>
      </c>
      <c r="AX2559" s="381" t="n">
        <f aca="false">AX2512/AX2535</f>
        <v>4.63889106814776</v>
      </c>
      <c r="AY2559" s="381" t="n">
        <f aca="false">AY2512/AY2535</f>
        <v>4.94152758376948</v>
      </c>
      <c r="AZ2559" s="381" t="n">
        <f aca="false">AZ2512/AZ2535</f>
        <v>5.79820852537734</v>
      </c>
      <c r="BA2559" s="381" t="n">
        <f aca="false">BA2512/BA2535</f>
        <v>6.8087118948251</v>
      </c>
      <c r="BB2559" s="381" t="n">
        <f aca="false">BB2512/BB2535</f>
        <v>6.82288841664527</v>
      </c>
      <c r="BC2559" s="381" t="n">
        <f aca="false">BC2512/BC2535</f>
        <v>6.68397725650004</v>
      </c>
      <c r="BD2559" s="381" t="n">
        <f aca="false">BD2512/BD2535</f>
        <v>6.74889986494073</v>
      </c>
      <c r="BE2559" s="381" t="n">
        <f aca="false">BE2512/BE2535</f>
        <v>7.28561726357672</v>
      </c>
      <c r="BF2559" s="381" t="n">
        <f aca="false">BF2512/BF2535</f>
        <v>7.4677796798637</v>
      </c>
      <c r="BG2559" s="381" t="n">
        <f aca="false">AVERAGE(AU2559,AI2559,W2559,K2559)</f>
        <v>3.45375763034229</v>
      </c>
      <c r="BH2559" s="381" t="n">
        <f aca="false">AVERAGE(AV2559,AJ2559,X2559,L2559)</f>
        <v>3.45881923329922</v>
      </c>
      <c r="BI2559" s="381" t="n">
        <f aca="false">AVERAGE(AW2559,AK2559,Y2559,M2559)</f>
        <v>3.44378242468756</v>
      </c>
      <c r="BJ2559" s="381" t="n">
        <f aca="false">AVERAGE(AX2559,AL2559,Z2559,N2559)</f>
        <v>3.5446926988789</v>
      </c>
      <c r="BK2559" s="381" t="n">
        <f aca="false">AVERAGE(AY2559,AM2559,AA2559,O2559)</f>
        <v>3.70291871309381</v>
      </c>
    </row>
    <row r="2560" customFormat="false" ht="18" hidden="false" customHeight="false" outlineLevel="0" collapsed="false">
      <c r="B2560" s="363" t="n">
        <v>6</v>
      </c>
      <c r="C2560" s="363" t="s">
        <v>1680</v>
      </c>
      <c r="D2560" s="382"/>
      <c r="E2560" s="382"/>
      <c r="F2560" s="382"/>
      <c r="G2560" s="382"/>
      <c r="H2560" s="382"/>
      <c r="I2560" s="382"/>
      <c r="J2560" s="382"/>
      <c r="K2560" s="382"/>
      <c r="L2560" s="382"/>
      <c r="M2560" s="382"/>
      <c r="N2560" s="382"/>
      <c r="O2560" s="382"/>
      <c r="P2560" s="382"/>
      <c r="Q2560" s="382"/>
      <c r="R2560" s="382"/>
      <c r="S2560" s="382"/>
      <c r="T2560" s="382"/>
      <c r="U2560" s="382"/>
      <c r="V2560" s="382"/>
      <c r="W2560" s="382"/>
      <c r="X2560" s="382"/>
      <c r="Y2560" s="382"/>
      <c r="Z2560" s="382"/>
      <c r="AA2560" s="382"/>
      <c r="AB2560" s="382"/>
      <c r="AC2560" s="382"/>
      <c r="AD2560" s="382"/>
      <c r="AE2560" s="382"/>
      <c r="AF2560" s="382"/>
      <c r="AG2560" s="382"/>
      <c r="AH2560" s="382"/>
      <c r="AI2560" s="382"/>
      <c r="AJ2560" s="382"/>
      <c r="AK2560" s="382"/>
      <c r="AL2560" s="382"/>
      <c r="AM2560" s="382"/>
      <c r="AN2560" s="382"/>
      <c r="AO2560" s="382"/>
      <c r="AP2560" s="382"/>
      <c r="AQ2560" s="382"/>
      <c r="AR2560" s="382"/>
      <c r="AS2560" s="382"/>
      <c r="AT2560" s="382"/>
      <c r="AU2560" s="382"/>
      <c r="AV2560" s="382"/>
      <c r="AW2560" s="382"/>
      <c r="AX2560" s="382"/>
      <c r="AY2560" s="382"/>
      <c r="AZ2560" s="382"/>
      <c r="BA2560" s="382"/>
      <c r="BB2560" s="382"/>
      <c r="BC2560" s="382"/>
      <c r="BD2560" s="382"/>
      <c r="BE2560" s="382"/>
      <c r="BF2560" s="382"/>
      <c r="BG2560" s="382"/>
      <c r="BH2560" s="382"/>
      <c r="BI2560" s="382"/>
      <c r="BJ2560" s="382"/>
      <c r="BK2560" s="382"/>
    </row>
    <row r="2561" customFormat="false" ht="18" hidden="false" customHeight="false" outlineLevel="0" collapsed="false">
      <c r="B2561" s="364" t="n">
        <v>7</v>
      </c>
      <c r="C2561" s="364" t="s">
        <v>1681</v>
      </c>
      <c r="D2561" s="383"/>
      <c r="E2561" s="383"/>
      <c r="F2561" s="383"/>
      <c r="G2561" s="383"/>
      <c r="H2561" s="383"/>
      <c r="I2561" s="383"/>
      <c r="J2561" s="383"/>
      <c r="K2561" s="383"/>
      <c r="L2561" s="383"/>
      <c r="M2561" s="383"/>
      <c r="N2561" s="383"/>
      <c r="O2561" s="383"/>
      <c r="P2561" s="383"/>
      <c r="Q2561" s="383"/>
      <c r="R2561" s="383"/>
      <c r="S2561" s="383"/>
      <c r="T2561" s="383"/>
      <c r="U2561" s="383"/>
      <c r="V2561" s="383"/>
      <c r="W2561" s="383"/>
      <c r="X2561" s="383"/>
      <c r="Y2561" s="383"/>
      <c r="Z2561" s="383"/>
      <c r="AA2561" s="383"/>
      <c r="AB2561" s="383"/>
      <c r="AC2561" s="383"/>
      <c r="AD2561" s="383"/>
      <c r="AE2561" s="383"/>
      <c r="AF2561" s="383"/>
      <c r="AG2561" s="383"/>
      <c r="AH2561" s="383"/>
      <c r="AI2561" s="383"/>
      <c r="AJ2561" s="383"/>
      <c r="AK2561" s="383"/>
      <c r="AL2561" s="383"/>
      <c r="AM2561" s="383"/>
      <c r="AN2561" s="383"/>
      <c r="AO2561" s="383"/>
      <c r="AP2561" s="383"/>
      <c r="AQ2561" s="383"/>
      <c r="AR2561" s="383"/>
      <c r="AS2561" s="383"/>
      <c r="AT2561" s="383"/>
      <c r="AU2561" s="383"/>
      <c r="AV2561" s="383"/>
      <c r="AW2561" s="383"/>
      <c r="AX2561" s="383"/>
      <c r="AY2561" s="383"/>
      <c r="AZ2561" s="383"/>
      <c r="BA2561" s="383"/>
      <c r="BB2561" s="383"/>
      <c r="BC2561" s="383"/>
      <c r="BD2561" s="383"/>
      <c r="BE2561" s="383"/>
      <c r="BF2561" s="383"/>
      <c r="BG2561" s="383"/>
      <c r="BH2561" s="383"/>
      <c r="BI2561" s="383"/>
      <c r="BJ2561" s="383"/>
      <c r="BK2561" s="383"/>
    </row>
    <row r="2562" customFormat="false" ht="18" hidden="false" customHeight="false" outlineLevel="0" collapsed="false">
      <c r="B2562" s="365" t="n">
        <v>8</v>
      </c>
      <c r="C2562" s="365" t="s">
        <v>1682</v>
      </c>
      <c r="D2562" s="384"/>
      <c r="E2562" s="384"/>
      <c r="F2562" s="384"/>
      <c r="G2562" s="384"/>
      <c r="H2562" s="384"/>
      <c r="I2562" s="384"/>
      <c r="J2562" s="384"/>
      <c r="K2562" s="384"/>
      <c r="L2562" s="384"/>
      <c r="M2562" s="384"/>
      <c r="N2562" s="384"/>
      <c r="O2562" s="384"/>
      <c r="P2562" s="384"/>
      <c r="Q2562" s="384"/>
      <c r="R2562" s="384"/>
      <c r="S2562" s="384"/>
      <c r="T2562" s="384"/>
      <c r="U2562" s="384"/>
      <c r="V2562" s="384"/>
      <c r="W2562" s="384"/>
      <c r="X2562" s="384"/>
      <c r="Y2562" s="384"/>
      <c r="Z2562" s="384"/>
      <c r="AA2562" s="384"/>
      <c r="AB2562" s="384"/>
      <c r="AC2562" s="384"/>
      <c r="AD2562" s="384"/>
      <c r="AE2562" s="384"/>
      <c r="AF2562" s="384"/>
      <c r="AG2562" s="384"/>
      <c r="AH2562" s="384"/>
      <c r="AI2562" s="384"/>
      <c r="AJ2562" s="384"/>
      <c r="AK2562" s="384"/>
      <c r="AL2562" s="384"/>
      <c r="AM2562" s="384"/>
      <c r="AN2562" s="384"/>
      <c r="AO2562" s="384"/>
      <c r="AP2562" s="384"/>
      <c r="AQ2562" s="384"/>
      <c r="AR2562" s="384"/>
      <c r="AS2562" s="384"/>
      <c r="AT2562" s="384"/>
      <c r="AU2562" s="384"/>
      <c r="AV2562" s="384"/>
      <c r="AW2562" s="384"/>
      <c r="AX2562" s="384"/>
      <c r="AY2562" s="384"/>
      <c r="AZ2562" s="384"/>
      <c r="BA2562" s="384"/>
      <c r="BB2562" s="384"/>
      <c r="BC2562" s="384"/>
      <c r="BD2562" s="384"/>
      <c r="BE2562" s="384"/>
      <c r="BF2562" s="384"/>
      <c r="BG2562" s="384"/>
      <c r="BH2562" s="384"/>
      <c r="BI2562" s="384"/>
      <c r="BJ2562" s="384"/>
      <c r="BK2562" s="384"/>
    </row>
    <row r="2563" customFormat="false" ht="18" hidden="false" customHeight="false" outlineLevel="0" collapsed="false">
      <c r="B2563" s="366" t="n">
        <v>9</v>
      </c>
      <c r="C2563" s="366" t="s">
        <v>1683</v>
      </c>
      <c r="D2563" s="385" t="n">
        <f aca="false">D2516/D2539</f>
        <v>7.45462844646796</v>
      </c>
      <c r="E2563" s="385" t="n">
        <f aca="false">E2516/E2539</f>
        <v>6.95865270531144</v>
      </c>
      <c r="F2563" s="385" t="n">
        <f aca="false">F2516/F2539</f>
        <v>6.99109661508281</v>
      </c>
      <c r="G2563" s="385" t="n">
        <f aca="false">G2516/G2539</f>
        <v>7.1514801911587</v>
      </c>
      <c r="H2563" s="385" t="n">
        <f aca="false">H2516/H2539</f>
        <v>7.11663433419258</v>
      </c>
      <c r="I2563" s="385" t="n">
        <f aca="false">I2516/I2539</f>
        <v>7.38584578285114</v>
      </c>
      <c r="J2563" s="385" t="n">
        <f aca="false">J2516/J2539</f>
        <v>7.21463931696013</v>
      </c>
      <c r="K2563" s="385" t="n">
        <f aca="false">K2516/K2539</f>
        <v>7.74993958971736</v>
      </c>
      <c r="L2563" s="385" t="n">
        <f aca="false">L2516/L2539</f>
        <v>7.97651012567058</v>
      </c>
      <c r="M2563" s="385" t="n">
        <f aca="false">M2516/M2539</f>
        <v>7.99295878609558</v>
      </c>
      <c r="N2563" s="385" t="n">
        <f aca="false">N2516/N2539</f>
        <v>7.9508652145158</v>
      </c>
      <c r="O2563" s="385" t="n">
        <f aca="false">O2516/O2539</f>
        <v>7.69825817295327</v>
      </c>
      <c r="P2563" s="385" t="n">
        <f aca="false">P2516/P2539</f>
        <v>8.09958081039011</v>
      </c>
      <c r="Q2563" s="385" t="n">
        <f aca="false">Q2516/Q2539</f>
        <v>8.09009691612596</v>
      </c>
      <c r="R2563" s="385" t="n">
        <f aca="false">R2516/R2539</f>
        <v>7.67190713857472</v>
      </c>
      <c r="S2563" s="385" t="n">
        <f aca="false">S2516/S2539</f>
        <v>8.67299911304584</v>
      </c>
      <c r="T2563" s="385" t="n">
        <f aca="false">T2516/T2539</f>
        <v>8.2393244131861</v>
      </c>
      <c r="U2563" s="385" t="n">
        <f aca="false">U2516/U2539</f>
        <v>8.83017444504365</v>
      </c>
      <c r="V2563" s="385" t="n">
        <f aca="false">V2516/V2539</f>
        <v>9.01266095462225</v>
      </c>
      <c r="W2563" s="385" t="n">
        <f aca="false">W2516/W2539</f>
        <v>8.89398774497238</v>
      </c>
      <c r="X2563" s="385" t="n">
        <f aca="false">X2516/X2539</f>
        <v>9.82732684172722</v>
      </c>
      <c r="Y2563" s="385" t="n">
        <f aca="false">Y2516/Y2539</f>
        <v>9.99947670146975</v>
      </c>
      <c r="Z2563" s="385" t="n">
        <f aca="false">Z2516/Z2539</f>
        <v>9.70424927988366</v>
      </c>
      <c r="AA2563" s="385" t="n">
        <f aca="false">AA2516/AA2539</f>
        <v>9.98993882622227</v>
      </c>
      <c r="AB2563" s="385" t="n">
        <f aca="false">AB2516/AB2539</f>
        <v>9.80192658048577</v>
      </c>
      <c r="AC2563" s="385" t="n">
        <f aca="false">AC2516/AC2539</f>
        <v>9.96094788319569</v>
      </c>
      <c r="AD2563" s="385" t="n">
        <f aca="false">AD2516/AD2539</f>
        <v>10.7320527674287</v>
      </c>
      <c r="AE2563" s="385" t="n">
        <f aca="false">AE2516/AE2539</f>
        <v>10.9121956807658</v>
      </c>
      <c r="AF2563" s="385" t="n">
        <f aca="false">AF2516/AF2539</f>
        <v>10.6596009297137</v>
      </c>
      <c r="AG2563" s="385" t="n">
        <f aca="false">AG2516/AG2539</f>
        <v>10.1919219814181</v>
      </c>
      <c r="AH2563" s="385" t="n">
        <f aca="false">AH2516/AH2539</f>
        <v>10.1599571391242</v>
      </c>
      <c r="AI2563" s="385" t="n">
        <f aca="false">AI2516/AI2539</f>
        <v>10.0787423607231</v>
      </c>
      <c r="AJ2563" s="385" t="n">
        <f aca="false">AJ2516/AJ2539</f>
        <v>10.1925489135363</v>
      </c>
      <c r="AK2563" s="385" t="n">
        <f aca="false">AK2516/AK2539</f>
        <v>10.835332020748</v>
      </c>
      <c r="AL2563" s="385" t="n">
        <f aca="false">AL2516/AL2539</f>
        <v>10.7196670764385</v>
      </c>
      <c r="AM2563" s="385" t="n">
        <f aca="false">AM2516/AM2539</f>
        <v>10.6512778771</v>
      </c>
      <c r="AN2563" s="385" t="n">
        <f aca="false">AN2516/AN2539</f>
        <v>11.6210014839997</v>
      </c>
      <c r="AO2563" s="385" t="n">
        <f aca="false">AO2516/AO2539</f>
        <v>10.476661422629</v>
      </c>
      <c r="AP2563" s="385" t="n">
        <f aca="false">AP2516/AP2539</f>
        <v>11.2167305148145</v>
      </c>
      <c r="AQ2563" s="385" t="n">
        <f aca="false">AQ2516/AQ2539</f>
        <v>10.6467694156184</v>
      </c>
      <c r="AR2563" s="385" t="n">
        <f aca="false">AR2516/AR2539</f>
        <v>9.58838297538829</v>
      </c>
      <c r="AS2563" s="385" t="n">
        <f aca="false">AS2516/AS2539</f>
        <v>10.1137767583386</v>
      </c>
      <c r="AT2563" s="385" t="n">
        <f aca="false">AT2516/AT2539</f>
        <v>10.2731567678282</v>
      </c>
      <c r="AU2563" s="385" t="n">
        <f aca="false">AU2516/AU2539</f>
        <v>10.5378541449981</v>
      </c>
      <c r="AV2563" s="385" t="n">
        <f aca="false">AV2516/AV2539</f>
        <v>10.4629906362461</v>
      </c>
      <c r="AW2563" s="385" t="n">
        <f aca="false">AW2516/AW2539</f>
        <v>9.68462075394558</v>
      </c>
      <c r="AX2563" s="385" t="n">
        <f aca="false">AX2516/AX2539</f>
        <v>10.8832396457055</v>
      </c>
      <c r="AY2563" s="385" t="n">
        <f aca="false">AY2516/AY2539</f>
        <v>10.8202152028015</v>
      </c>
      <c r="AZ2563" s="385" t="n">
        <f aca="false">AZ2516/AZ2539</f>
        <v>10.9708550603392</v>
      </c>
      <c r="BA2563" s="385" t="n">
        <f aca="false">BA2516/BA2539</f>
        <v>11.6207913562015</v>
      </c>
      <c r="BB2563" s="385" t="n">
        <f aca="false">BB2516/BB2539</f>
        <v>10.7441328462751</v>
      </c>
      <c r="BC2563" s="385" t="n">
        <f aca="false">BC2516/BC2539</f>
        <v>12.2822377543405</v>
      </c>
      <c r="BD2563" s="385" t="n">
        <f aca="false">BD2516/BD2539</f>
        <v>12.9644233284637</v>
      </c>
      <c r="BE2563" s="385" t="n">
        <f aca="false">BE2516/BE2539</f>
        <v>13.5111110203934</v>
      </c>
      <c r="BF2563" s="385" t="n">
        <f aca="false">BF2516/BF2539</f>
        <v>16.2760598100731</v>
      </c>
      <c r="BG2563" s="385" t="n">
        <f aca="false">AVERAGE(AU2563,AI2563,W2563,K2563)</f>
        <v>9.31513096010272</v>
      </c>
      <c r="BH2563" s="385" t="n">
        <f aca="false">AVERAGE(AV2563,AJ2563,X2563,L2563)</f>
        <v>9.61484412929505</v>
      </c>
      <c r="BI2563" s="385" t="n">
        <f aca="false">AVERAGE(AW2563,AK2563,Y2563,M2563)</f>
        <v>9.62809706556472</v>
      </c>
      <c r="BJ2563" s="385" t="n">
        <f aca="false">AVERAGE(AX2563,AL2563,Z2563,N2563)</f>
        <v>9.81450530413587</v>
      </c>
      <c r="BK2563" s="385" t="n">
        <f aca="false">AVERAGE(AY2563,AM2563,AA2563,O2563)</f>
        <v>9.78992251976925</v>
      </c>
    </row>
    <row r="2564" customFormat="false" ht="18" hidden="false" customHeight="false" outlineLevel="0" collapsed="false">
      <c r="B2564" s="367" t="n">
        <v>10</v>
      </c>
      <c r="C2564" s="367" t="s">
        <v>1684</v>
      </c>
      <c r="D2564" s="386"/>
      <c r="E2564" s="386"/>
      <c r="F2564" s="386"/>
      <c r="G2564" s="386"/>
      <c r="H2564" s="386"/>
      <c r="I2564" s="386"/>
      <c r="J2564" s="386"/>
      <c r="K2564" s="386"/>
      <c r="L2564" s="386"/>
      <c r="M2564" s="386"/>
      <c r="N2564" s="386"/>
      <c r="O2564" s="386"/>
      <c r="P2564" s="386"/>
      <c r="Q2564" s="386"/>
      <c r="R2564" s="386"/>
      <c r="S2564" s="386"/>
      <c r="T2564" s="386"/>
      <c r="U2564" s="386"/>
      <c r="V2564" s="386"/>
      <c r="W2564" s="386"/>
      <c r="X2564" s="386"/>
      <c r="Y2564" s="386"/>
      <c r="Z2564" s="386"/>
      <c r="AA2564" s="386"/>
      <c r="AB2564" s="386"/>
      <c r="AC2564" s="386"/>
      <c r="AD2564" s="386"/>
      <c r="AE2564" s="386"/>
      <c r="AF2564" s="386"/>
      <c r="AG2564" s="386"/>
      <c r="AH2564" s="386"/>
      <c r="AI2564" s="386"/>
      <c r="AJ2564" s="386"/>
      <c r="AK2564" s="386"/>
      <c r="AL2564" s="386"/>
      <c r="AM2564" s="386"/>
      <c r="AN2564" s="386"/>
      <c r="AO2564" s="386"/>
      <c r="AP2564" s="386"/>
      <c r="AQ2564" s="386"/>
      <c r="AR2564" s="386"/>
      <c r="AS2564" s="386"/>
      <c r="AT2564" s="386"/>
      <c r="AU2564" s="386"/>
      <c r="AV2564" s="386"/>
      <c r="AW2564" s="386"/>
      <c r="AX2564" s="386"/>
      <c r="AY2564" s="386"/>
      <c r="AZ2564" s="386"/>
      <c r="BA2564" s="386"/>
      <c r="BB2564" s="386"/>
      <c r="BC2564" s="386"/>
      <c r="BD2564" s="386"/>
      <c r="BE2564" s="386"/>
      <c r="BF2564" s="386"/>
      <c r="BG2564" s="386"/>
      <c r="BH2564" s="386"/>
      <c r="BI2564" s="386"/>
      <c r="BJ2564" s="386"/>
      <c r="BK2564" s="386"/>
    </row>
    <row r="2565" customFormat="false" ht="18" hidden="false" customHeight="false" outlineLevel="0" collapsed="false">
      <c r="B2565" s="368" t="n">
        <v>11</v>
      </c>
      <c r="C2565" s="368" t="s">
        <v>1685</v>
      </c>
      <c r="D2565" s="387"/>
      <c r="E2565" s="387"/>
      <c r="F2565" s="387"/>
      <c r="G2565" s="387"/>
      <c r="H2565" s="387"/>
      <c r="I2565" s="387"/>
      <c r="J2565" s="387"/>
      <c r="K2565" s="387"/>
      <c r="L2565" s="387"/>
      <c r="M2565" s="387"/>
      <c r="N2565" s="387"/>
      <c r="O2565" s="387"/>
      <c r="P2565" s="387"/>
      <c r="Q2565" s="387"/>
      <c r="R2565" s="387"/>
      <c r="S2565" s="387"/>
      <c r="T2565" s="387"/>
      <c r="U2565" s="387"/>
      <c r="V2565" s="387"/>
      <c r="W2565" s="387"/>
      <c r="X2565" s="387"/>
      <c r="Y2565" s="387"/>
      <c r="Z2565" s="387"/>
      <c r="AA2565" s="387"/>
      <c r="AB2565" s="387"/>
      <c r="AC2565" s="387"/>
      <c r="AD2565" s="387"/>
      <c r="AE2565" s="387"/>
      <c r="AF2565" s="387"/>
      <c r="AG2565" s="387"/>
      <c r="AH2565" s="387"/>
      <c r="AI2565" s="387"/>
      <c r="AJ2565" s="387"/>
      <c r="AK2565" s="387"/>
      <c r="AL2565" s="387"/>
      <c r="AM2565" s="387"/>
      <c r="AN2565" s="387"/>
      <c r="AO2565" s="387"/>
      <c r="AP2565" s="387"/>
      <c r="AQ2565" s="387"/>
      <c r="AR2565" s="387"/>
      <c r="AS2565" s="387"/>
      <c r="AT2565" s="387"/>
      <c r="AU2565" s="387"/>
      <c r="AV2565" s="387"/>
      <c r="AW2565" s="387"/>
      <c r="AX2565" s="387"/>
      <c r="AY2565" s="387"/>
      <c r="AZ2565" s="387"/>
      <c r="BA2565" s="387"/>
      <c r="BB2565" s="387"/>
      <c r="BC2565" s="387"/>
      <c r="BD2565" s="387"/>
      <c r="BE2565" s="387"/>
      <c r="BF2565" s="387"/>
      <c r="BG2565" s="387"/>
      <c r="BH2565" s="387"/>
      <c r="BI2565" s="387"/>
      <c r="BJ2565" s="387"/>
      <c r="BK2565" s="387"/>
    </row>
    <row r="2566" customFormat="false" ht="18" hidden="false" customHeight="false" outlineLevel="0" collapsed="false">
      <c r="B2566" s="369" t="n">
        <v>12</v>
      </c>
      <c r="C2566" s="369" t="s">
        <v>1686</v>
      </c>
      <c r="D2566" s="388"/>
      <c r="E2566" s="388"/>
      <c r="F2566" s="388"/>
      <c r="G2566" s="388"/>
      <c r="H2566" s="388"/>
      <c r="I2566" s="388"/>
      <c r="J2566" s="388"/>
      <c r="K2566" s="388"/>
      <c r="L2566" s="388"/>
      <c r="M2566" s="388"/>
      <c r="N2566" s="388"/>
      <c r="O2566" s="388"/>
      <c r="P2566" s="388"/>
      <c r="Q2566" s="388"/>
      <c r="R2566" s="388"/>
      <c r="S2566" s="388"/>
      <c r="T2566" s="388"/>
      <c r="U2566" s="388"/>
      <c r="V2566" s="388"/>
      <c r="W2566" s="388"/>
      <c r="X2566" s="388"/>
      <c r="Y2566" s="388"/>
      <c r="Z2566" s="388"/>
      <c r="AA2566" s="388"/>
      <c r="AB2566" s="388"/>
      <c r="AC2566" s="388"/>
      <c r="AD2566" s="388"/>
      <c r="AE2566" s="388"/>
      <c r="AF2566" s="388"/>
      <c r="AG2566" s="388"/>
      <c r="AH2566" s="388"/>
      <c r="AI2566" s="388"/>
      <c r="AJ2566" s="388"/>
      <c r="AK2566" s="388"/>
      <c r="AL2566" s="388"/>
      <c r="AM2566" s="388"/>
      <c r="AN2566" s="388"/>
      <c r="AO2566" s="388"/>
      <c r="AP2566" s="388"/>
      <c r="AQ2566" s="388"/>
      <c r="AR2566" s="388"/>
      <c r="AS2566" s="388"/>
      <c r="AT2566" s="388"/>
      <c r="AU2566" s="388"/>
      <c r="AV2566" s="388"/>
      <c r="AW2566" s="388"/>
      <c r="AX2566" s="388"/>
      <c r="AY2566" s="388"/>
      <c r="AZ2566" s="388"/>
      <c r="BA2566" s="388"/>
      <c r="BB2566" s="388"/>
      <c r="BC2566" s="388"/>
      <c r="BD2566" s="388"/>
      <c r="BE2566" s="388"/>
      <c r="BF2566" s="388"/>
      <c r="BG2566" s="388"/>
      <c r="BH2566" s="388"/>
      <c r="BI2566" s="388"/>
      <c r="BJ2566" s="388"/>
      <c r="BK2566" s="388"/>
    </row>
    <row r="2567" customFormat="false" ht="18" hidden="false" customHeight="false" outlineLevel="0" collapsed="false">
      <c r="B2567" s="370" t="n">
        <v>13</v>
      </c>
      <c r="C2567" s="370" t="s">
        <v>1687</v>
      </c>
      <c r="D2567" s="389"/>
      <c r="E2567" s="389"/>
      <c r="F2567" s="389"/>
      <c r="G2567" s="389"/>
      <c r="H2567" s="389"/>
      <c r="I2567" s="389"/>
      <c r="J2567" s="389"/>
      <c r="K2567" s="389"/>
      <c r="L2567" s="389"/>
      <c r="M2567" s="389"/>
      <c r="N2567" s="389"/>
      <c r="O2567" s="389"/>
      <c r="P2567" s="389"/>
      <c r="Q2567" s="389"/>
      <c r="R2567" s="389"/>
      <c r="S2567" s="389"/>
      <c r="T2567" s="389"/>
      <c r="U2567" s="389"/>
      <c r="V2567" s="389"/>
      <c r="W2567" s="389"/>
      <c r="X2567" s="389"/>
      <c r="Y2567" s="389"/>
      <c r="Z2567" s="389"/>
      <c r="AA2567" s="389"/>
      <c r="AB2567" s="389"/>
      <c r="AC2567" s="389"/>
      <c r="AD2567" s="389"/>
      <c r="AE2567" s="389"/>
      <c r="AF2567" s="389"/>
      <c r="AG2567" s="389"/>
      <c r="AH2567" s="389"/>
      <c r="AI2567" s="389"/>
      <c r="AJ2567" s="389"/>
      <c r="AK2567" s="389"/>
      <c r="AL2567" s="389"/>
      <c r="AM2567" s="389"/>
      <c r="AN2567" s="389"/>
      <c r="AO2567" s="389"/>
      <c r="AP2567" s="389"/>
      <c r="AQ2567" s="389"/>
      <c r="AR2567" s="389"/>
      <c r="AS2567" s="389"/>
      <c r="AT2567" s="389"/>
      <c r="AU2567" s="389"/>
      <c r="AV2567" s="389"/>
      <c r="AW2567" s="389"/>
      <c r="AX2567" s="389"/>
      <c r="AY2567" s="389"/>
      <c r="AZ2567" s="389"/>
      <c r="BA2567" s="389"/>
      <c r="BB2567" s="389"/>
      <c r="BC2567" s="389"/>
      <c r="BD2567" s="389"/>
      <c r="BE2567" s="389"/>
      <c r="BF2567" s="389"/>
      <c r="BG2567" s="389"/>
      <c r="BH2567" s="389"/>
      <c r="BI2567" s="389"/>
      <c r="BJ2567" s="389"/>
      <c r="BK2567" s="389"/>
    </row>
    <row r="2568" customFormat="false" ht="18" hidden="false" customHeight="false" outlineLevel="0" collapsed="false">
      <c r="B2568" s="371" t="n">
        <v>14</v>
      </c>
      <c r="C2568" s="371" t="s">
        <v>1688</v>
      </c>
      <c r="D2568" s="390"/>
      <c r="E2568" s="390"/>
      <c r="F2568" s="390"/>
      <c r="G2568" s="390"/>
      <c r="H2568" s="390"/>
      <c r="I2568" s="390"/>
      <c r="J2568" s="390"/>
      <c r="K2568" s="390"/>
      <c r="L2568" s="390"/>
      <c r="M2568" s="390"/>
      <c r="N2568" s="390"/>
      <c r="O2568" s="390"/>
      <c r="P2568" s="390"/>
      <c r="Q2568" s="390"/>
      <c r="R2568" s="390"/>
      <c r="S2568" s="390"/>
      <c r="T2568" s="390"/>
      <c r="U2568" s="390"/>
      <c r="V2568" s="390"/>
      <c r="W2568" s="390"/>
      <c r="X2568" s="390"/>
      <c r="Y2568" s="390"/>
      <c r="Z2568" s="390"/>
      <c r="AA2568" s="390"/>
      <c r="AB2568" s="390"/>
      <c r="AC2568" s="390"/>
      <c r="AD2568" s="390"/>
      <c r="AE2568" s="390"/>
      <c r="AF2568" s="390"/>
      <c r="AG2568" s="390"/>
      <c r="AH2568" s="390"/>
      <c r="AI2568" s="390"/>
      <c r="AJ2568" s="390"/>
      <c r="AK2568" s="390"/>
      <c r="AL2568" s="390"/>
      <c r="AM2568" s="390"/>
      <c r="AN2568" s="390"/>
      <c r="AO2568" s="390"/>
      <c r="AP2568" s="390"/>
      <c r="AQ2568" s="390"/>
      <c r="AR2568" s="390"/>
      <c r="AS2568" s="390"/>
      <c r="AT2568" s="390"/>
      <c r="AU2568" s="390"/>
      <c r="AV2568" s="390"/>
      <c r="AW2568" s="390"/>
      <c r="AX2568" s="390"/>
      <c r="AY2568" s="390"/>
      <c r="AZ2568" s="390"/>
      <c r="BA2568" s="390"/>
      <c r="BB2568" s="390"/>
      <c r="BC2568" s="390"/>
      <c r="BD2568" s="390"/>
      <c r="BE2568" s="390"/>
      <c r="BF2568" s="390"/>
      <c r="BG2568" s="390"/>
      <c r="BH2568" s="390"/>
      <c r="BI2568" s="390"/>
      <c r="BJ2568" s="390"/>
      <c r="BK2568" s="390"/>
    </row>
    <row r="2569" customFormat="false" ht="18" hidden="false" customHeight="false" outlineLevel="0" collapsed="false">
      <c r="B2569" s="372" t="n">
        <v>15</v>
      </c>
      <c r="C2569" s="372" t="s">
        <v>1689</v>
      </c>
      <c r="D2569" s="391"/>
      <c r="E2569" s="391"/>
      <c r="F2569" s="391"/>
      <c r="G2569" s="391"/>
      <c r="H2569" s="391"/>
      <c r="I2569" s="391"/>
      <c r="J2569" s="391"/>
      <c r="K2569" s="391"/>
      <c r="L2569" s="391"/>
      <c r="M2569" s="391"/>
      <c r="N2569" s="391"/>
      <c r="O2569" s="391"/>
      <c r="P2569" s="391"/>
      <c r="Q2569" s="391"/>
      <c r="R2569" s="391"/>
      <c r="S2569" s="391"/>
      <c r="T2569" s="391"/>
      <c r="U2569" s="391"/>
      <c r="V2569" s="391"/>
      <c r="W2569" s="391"/>
      <c r="X2569" s="391"/>
      <c r="Y2569" s="391"/>
      <c r="Z2569" s="391"/>
      <c r="AA2569" s="391"/>
      <c r="AB2569" s="391"/>
      <c r="AC2569" s="391"/>
      <c r="AD2569" s="391"/>
      <c r="AE2569" s="391"/>
      <c r="AF2569" s="391"/>
      <c r="AG2569" s="391"/>
      <c r="AH2569" s="391"/>
      <c r="AI2569" s="391"/>
      <c r="AJ2569" s="391"/>
      <c r="AK2569" s="391"/>
      <c r="AL2569" s="391"/>
      <c r="AM2569" s="391"/>
      <c r="AN2569" s="391"/>
      <c r="AO2569" s="391"/>
      <c r="AP2569" s="391"/>
      <c r="AQ2569" s="391"/>
      <c r="AR2569" s="391"/>
      <c r="AS2569" s="391"/>
      <c r="AT2569" s="391"/>
      <c r="AU2569" s="391"/>
      <c r="AV2569" s="391"/>
      <c r="AW2569" s="391"/>
      <c r="AX2569" s="391"/>
      <c r="AY2569" s="391"/>
      <c r="AZ2569" s="391"/>
      <c r="BA2569" s="391"/>
      <c r="BB2569" s="391"/>
      <c r="BC2569" s="391"/>
      <c r="BD2569" s="391"/>
      <c r="BE2569" s="391"/>
      <c r="BF2569" s="391"/>
      <c r="BG2569" s="391"/>
      <c r="BH2569" s="391"/>
      <c r="BI2569" s="391"/>
      <c r="BJ2569" s="391"/>
      <c r="BK2569" s="391"/>
    </row>
    <row r="2570" customFormat="false" ht="18" hidden="false" customHeight="false" outlineLevel="0" collapsed="false">
      <c r="B2570" s="373" t="n">
        <v>16</v>
      </c>
      <c r="C2570" s="373" t="s">
        <v>1690</v>
      </c>
      <c r="D2570" s="392"/>
      <c r="E2570" s="392"/>
      <c r="F2570" s="392"/>
      <c r="G2570" s="392"/>
      <c r="H2570" s="392"/>
      <c r="I2570" s="392"/>
      <c r="J2570" s="392"/>
      <c r="K2570" s="392"/>
      <c r="L2570" s="392"/>
      <c r="M2570" s="392"/>
      <c r="N2570" s="392"/>
      <c r="O2570" s="392"/>
      <c r="P2570" s="392"/>
      <c r="Q2570" s="392"/>
      <c r="R2570" s="392"/>
      <c r="S2570" s="392"/>
      <c r="T2570" s="392"/>
      <c r="U2570" s="392"/>
      <c r="V2570" s="392"/>
      <c r="W2570" s="392"/>
      <c r="X2570" s="392"/>
      <c r="Y2570" s="392"/>
      <c r="Z2570" s="392"/>
      <c r="AA2570" s="392"/>
      <c r="AB2570" s="392"/>
      <c r="AC2570" s="392"/>
      <c r="AD2570" s="392"/>
      <c r="AE2570" s="392"/>
      <c r="AF2570" s="392"/>
      <c r="AG2570" s="392"/>
      <c r="AH2570" s="392"/>
      <c r="AI2570" s="392"/>
      <c r="AJ2570" s="392"/>
      <c r="AK2570" s="392"/>
      <c r="AL2570" s="392"/>
      <c r="AM2570" s="392"/>
      <c r="AN2570" s="392"/>
      <c r="AO2570" s="392"/>
      <c r="AP2570" s="392"/>
      <c r="AQ2570" s="392"/>
      <c r="AR2570" s="392"/>
      <c r="AS2570" s="392"/>
      <c r="AT2570" s="392"/>
      <c r="AU2570" s="392"/>
      <c r="AV2570" s="392"/>
      <c r="AW2570" s="392"/>
      <c r="AX2570" s="392"/>
      <c r="AY2570" s="392"/>
      <c r="AZ2570" s="392"/>
      <c r="BA2570" s="392"/>
      <c r="BB2570" s="392"/>
      <c r="BC2570" s="392"/>
      <c r="BD2570" s="392"/>
      <c r="BE2570" s="392"/>
      <c r="BF2570" s="392"/>
      <c r="BG2570" s="392"/>
      <c r="BH2570" s="392"/>
      <c r="BI2570" s="392"/>
      <c r="BJ2570" s="392"/>
      <c r="BK2570" s="392"/>
    </row>
    <row r="2571" customFormat="false" ht="18" hidden="false" customHeight="false" outlineLevel="0" collapsed="false">
      <c r="B2571" s="374" t="n">
        <v>17</v>
      </c>
      <c r="C2571" s="374" t="s">
        <v>1691</v>
      </c>
      <c r="D2571" s="393"/>
      <c r="E2571" s="393"/>
      <c r="F2571" s="393"/>
      <c r="G2571" s="393"/>
      <c r="H2571" s="393"/>
      <c r="I2571" s="393"/>
      <c r="J2571" s="393"/>
      <c r="K2571" s="393"/>
      <c r="L2571" s="393"/>
      <c r="M2571" s="393"/>
      <c r="N2571" s="393"/>
      <c r="O2571" s="393"/>
      <c r="P2571" s="393"/>
      <c r="Q2571" s="393"/>
      <c r="R2571" s="393"/>
      <c r="S2571" s="393"/>
      <c r="T2571" s="393"/>
      <c r="U2571" s="393"/>
      <c r="V2571" s="393"/>
      <c r="W2571" s="393"/>
      <c r="X2571" s="393"/>
      <c r="Y2571" s="393"/>
      <c r="Z2571" s="393"/>
      <c r="AA2571" s="393"/>
      <c r="AB2571" s="393"/>
      <c r="AC2571" s="393"/>
      <c r="AD2571" s="393"/>
      <c r="AE2571" s="393"/>
      <c r="AF2571" s="393"/>
      <c r="AG2571" s="393"/>
      <c r="AH2571" s="393"/>
      <c r="AI2571" s="393"/>
      <c r="AJ2571" s="393"/>
      <c r="AK2571" s="393"/>
      <c r="AL2571" s="393"/>
      <c r="AM2571" s="393"/>
      <c r="AN2571" s="393"/>
      <c r="AO2571" s="393"/>
      <c r="AP2571" s="393"/>
      <c r="AQ2571" s="393"/>
      <c r="AR2571" s="393"/>
      <c r="AS2571" s="393"/>
      <c r="AT2571" s="393"/>
      <c r="AU2571" s="393"/>
      <c r="AV2571" s="393"/>
      <c r="AW2571" s="393"/>
      <c r="AX2571" s="393"/>
      <c r="AY2571" s="393"/>
      <c r="AZ2571" s="393"/>
      <c r="BA2571" s="393"/>
      <c r="BB2571" s="393"/>
      <c r="BC2571" s="393"/>
      <c r="BD2571" s="393"/>
      <c r="BE2571" s="393"/>
      <c r="BF2571" s="393"/>
      <c r="BG2571" s="393"/>
      <c r="BH2571" s="393"/>
      <c r="BI2571" s="393"/>
      <c r="BJ2571" s="393"/>
      <c r="BK2571" s="393"/>
    </row>
    <row r="2572" customFormat="false" ht="18" hidden="false" customHeight="false" outlineLevel="0" collapsed="false">
      <c r="B2572" s="375" t="n">
        <v>18</v>
      </c>
      <c r="C2572" s="375" t="s">
        <v>1692</v>
      </c>
      <c r="D2572" s="394"/>
      <c r="E2572" s="394"/>
      <c r="F2572" s="394"/>
      <c r="G2572" s="394"/>
      <c r="H2572" s="394"/>
      <c r="I2572" s="394"/>
      <c r="J2572" s="394"/>
      <c r="K2572" s="394"/>
      <c r="L2572" s="394"/>
      <c r="M2572" s="394"/>
      <c r="N2572" s="394"/>
      <c r="O2572" s="394"/>
      <c r="P2572" s="394"/>
      <c r="Q2572" s="394"/>
      <c r="R2572" s="394"/>
      <c r="S2572" s="394"/>
      <c r="T2572" s="394"/>
      <c r="U2572" s="394"/>
      <c r="V2572" s="394"/>
      <c r="W2572" s="394"/>
      <c r="X2572" s="394"/>
      <c r="Y2572" s="394"/>
      <c r="Z2572" s="394"/>
      <c r="AA2572" s="394"/>
      <c r="AB2572" s="394"/>
      <c r="AC2572" s="394"/>
      <c r="AD2572" s="394"/>
      <c r="AE2572" s="394"/>
      <c r="AF2572" s="394"/>
      <c r="AG2572" s="394"/>
      <c r="AH2572" s="394"/>
      <c r="AI2572" s="394"/>
      <c r="AJ2572" s="394"/>
      <c r="AK2572" s="394"/>
      <c r="AL2572" s="394"/>
      <c r="AM2572" s="394"/>
      <c r="AN2572" s="394"/>
      <c r="AO2572" s="394"/>
      <c r="AP2572" s="394"/>
      <c r="AQ2572" s="394"/>
      <c r="AR2572" s="394"/>
      <c r="AS2572" s="394"/>
      <c r="AT2572" s="394"/>
      <c r="AU2572" s="394"/>
      <c r="AV2572" s="394"/>
      <c r="AW2572" s="394"/>
      <c r="AX2572" s="394"/>
      <c r="AY2572" s="394"/>
      <c r="AZ2572" s="394"/>
      <c r="BA2572" s="394"/>
      <c r="BB2572" s="394"/>
      <c r="BC2572" s="394"/>
      <c r="BD2572" s="394"/>
      <c r="BE2572" s="394"/>
      <c r="BF2572" s="394"/>
      <c r="BG2572" s="394"/>
      <c r="BH2572" s="394"/>
      <c r="BI2572" s="394"/>
      <c r="BJ2572" s="394"/>
      <c r="BK2572" s="394"/>
    </row>
    <row r="2573" customFormat="false" ht="18" hidden="false" customHeight="false" outlineLevel="0" collapsed="false">
      <c r="B2573" s="376" t="n">
        <v>19</v>
      </c>
      <c r="C2573" s="376" t="s">
        <v>1693</v>
      </c>
      <c r="D2573" s="395"/>
      <c r="E2573" s="395"/>
      <c r="F2573" s="395"/>
      <c r="G2573" s="395"/>
      <c r="H2573" s="395"/>
      <c r="I2573" s="395"/>
      <c r="J2573" s="395"/>
      <c r="K2573" s="395"/>
      <c r="L2573" s="395"/>
      <c r="M2573" s="395"/>
      <c r="N2573" s="395"/>
      <c r="O2573" s="395"/>
      <c r="P2573" s="395"/>
      <c r="Q2573" s="395"/>
      <c r="R2573" s="395"/>
      <c r="S2573" s="395"/>
      <c r="T2573" s="395"/>
      <c r="U2573" s="395"/>
      <c r="V2573" s="395"/>
      <c r="W2573" s="395"/>
      <c r="X2573" s="395"/>
      <c r="Y2573" s="395"/>
      <c r="Z2573" s="395"/>
      <c r="AA2573" s="395"/>
      <c r="AB2573" s="395"/>
      <c r="AC2573" s="395"/>
      <c r="AD2573" s="395"/>
      <c r="AE2573" s="395"/>
      <c r="AF2573" s="395"/>
      <c r="AG2573" s="395"/>
      <c r="AH2573" s="395"/>
      <c r="AI2573" s="395"/>
      <c r="AJ2573" s="395"/>
      <c r="AK2573" s="395"/>
      <c r="AL2573" s="395"/>
      <c r="AM2573" s="395"/>
      <c r="AN2573" s="395"/>
      <c r="AO2573" s="395"/>
      <c r="AP2573" s="395"/>
      <c r="AQ2573" s="395"/>
      <c r="AR2573" s="395"/>
      <c r="AS2573" s="395"/>
      <c r="AT2573" s="395"/>
      <c r="AU2573" s="395"/>
      <c r="AV2573" s="395"/>
      <c r="AW2573" s="395"/>
      <c r="AX2573" s="395"/>
      <c r="AY2573" s="395"/>
      <c r="AZ2573" s="395"/>
      <c r="BA2573" s="395"/>
      <c r="BB2573" s="395"/>
      <c r="BC2573" s="395"/>
      <c r="BD2573" s="395"/>
      <c r="BE2573" s="395"/>
      <c r="BF2573" s="395"/>
      <c r="BG2573" s="395"/>
      <c r="BH2573" s="395"/>
      <c r="BI2573" s="395"/>
      <c r="BJ2573" s="395"/>
      <c r="BK2573" s="395"/>
    </row>
    <row r="2574" customFormat="false" ht="18" hidden="false" customHeight="false" outlineLevel="0" collapsed="false">
      <c r="B2574" s="377" t="n">
        <v>20</v>
      </c>
      <c r="C2574" s="377" t="s">
        <v>1694</v>
      </c>
      <c r="D2574" s="396"/>
      <c r="E2574" s="396"/>
      <c r="F2574" s="396"/>
      <c r="G2574" s="396"/>
      <c r="H2574" s="396"/>
      <c r="I2574" s="396"/>
      <c r="J2574" s="396"/>
      <c r="K2574" s="396"/>
      <c r="L2574" s="396"/>
      <c r="M2574" s="396"/>
      <c r="N2574" s="396"/>
      <c r="O2574" s="396"/>
      <c r="P2574" s="396"/>
      <c r="Q2574" s="396"/>
      <c r="R2574" s="396"/>
      <c r="S2574" s="396"/>
      <c r="T2574" s="396"/>
      <c r="U2574" s="396"/>
      <c r="V2574" s="396"/>
      <c r="W2574" s="396"/>
      <c r="X2574" s="396"/>
      <c r="Y2574" s="396"/>
      <c r="Z2574" s="396"/>
      <c r="AA2574" s="396"/>
      <c r="AB2574" s="396"/>
      <c r="AC2574" s="396"/>
      <c r="AD2574" s="396"/>
      <c r="AE2574" s="396"/>
      <c r="AF2574" s="396"/>
      <c r="AG2574" s="396"/>
      <c r="AH2574" s="396"/>
      <c r="AI2574" s="396"/>
      <c r="AJ2574" s="396"/>
      <c r="AK2574" s="396"/>
      <c r="AL2574" s="396"/>
      <c r="AM2574" s="396"/>
      <c r="AN2574" s="396"/>
      <c r="AO2574" s="396"/>
      <c r="AP2574" s="396"/>
      <c r="AQ2574" s="396"/>
      <c r="AR2574" s="396"/>
      <c r="AS2574" s="396"/>
      <c r="AT2574" s="396"/>
      <c r="AU2574" s="396"/>
      <c r="AV2574" s="396"/>
      <c r="AW2574" s="396"/>
      <c r="AX2574" s="396"/>
      <c r="AY2574" s="396"/>
      <c r="AZ2574" s="396"/>
      <c r="BA2574" s="396"/>
      <c r="BB2574" s="396"/>
      <c r="BC2574" s="396"/>
      <c r="BD2574" s="396"/>
      <c r="BE2574" s="396"/>
      <c r="BF2574" s="396"/>
      <c r="BG2574" s="396"/>
      <c r="BH2574" s="396"/>
      <c r="BI2574" s="396"/>
      <c r="BJ2574" s="396"/>
      <c r="BK2574" s="396"/>
    </row>
    <row r="2585" customFormat="false" ht="18" hidden="false" customHeight="false" outlineLevel="0" collapsed="false">
      <c r="B2585" s="0" t="s">
        <v>1699</v>
      </c>
    </row>
    <row r="2587" customFormat="false" ht="18" hidden="false" customHeight="false" outlineLevel="0" collapsed="false">
      <c r="B2587" s="0" t="s">
        <v>1700</v>
      </c>
    </row>
    <row r="2588" customFormat="false" ht="18" hidden="false" customHeight="false" outlineLevel="0" collapsed="false">
      <c r="C2588" s="0" t="s">
        <v>1701</v>
      </c>
      <c r="D2588" s="0" t="n">
        <v>367056</v>
      </c>
      <c r="E2588" s="0" t="n">
        <v>459810</v>
      </c>
      <c r="F2588" s="0" t="n">
        <v>681855</v>
      </c>
      <c r="G2588" s="0" t="n">
        <v>508331</v>
      </c>
      <c r="H2588" s="0" t="n">
        <v>410968</v>
      </c>
      <c r="I2588" s="0" t="n">
        <v>372670</v>
      </c>
      <c r="J2588" s="0" t="n">
        <v>867671</v>
      </c>
      <c r="K2588" s="0" t="n">
        <v>1062702</v>
      </c>
      <c r="L2588" s="0" t="n">
        <v>669088</v>
      </c>
      <c r="M2588" s="0" t="n">
        <v>796375</v>
      </c>
      <c r="N2588" s="0" t="n">
        <v>1132497</v>
      </c>
      <c r="O2588" s="0" t="n">
        <v>655830</v>
      </c>
      <c r="P2588" s="0" t="n">
        <v>343251</v>
      </c>
      <c r="Q2588" s="0" t="n">
        <v>529409</v>
      </c>
      <c r="R2588" s="0" t="n">
        <v>561668</v>
      </c>
      <c r="S2588" s="0" t="n">
        <v>511878</v>
      </c>
      <c r="T2588" s="0" t="n">
        <v>348172</v>
      </c>
      <c r="U2588" s="0" t="n">
        <v>501268</v>
      </c>
      <c r="V2588" s="0" t="n">
        <v>863133</v>
      </c>
      <c r="W2588" s="0" t="n">
        <v>1030489</v>
      </c>
      <c r="X2588" s="0" t="n">
        <v>845812</v>
      </c>
      <c r="Y2588" s="0" t="n">
        <v>1187723</v>
      </c>
      <c r="Z2588" s="0" t="n">
        <v>848372</v>
      </c>
      <c r="AA2588" s="0" t="n">
        <v>714910</v>
      </c>
      <c r="AB2588" s="0" t="n">
        <v>424630</v>
      </c>
      <c r="AC2588" s="0" t="n">
        <v>830693</v>
      </c>
      <c r="AD2588" s="0" t="n">
        <v>566022</v>
      </c>
      <c r="AE2588" s="0" t="n">
        <v>467384</v>
      </c>
      <c r="AF2588" s="0" t="n">
        <v>306259</v>
      </c>
      <c r="AG2588" s="0" t="n">
        <v>500929</v>
      </c>
      <c r="AH2588" s="0" t="n">
        <v>1018193</v>
      </c>
      <c r="AI2588" s="0" t="n">
        <v>865000</v>
      </c>
      <c r="AJ2588" s="0" t="n">
        <v>832561</v>
      </c>
      <c r="AK2588" s="0" t="n">
        <v>1159087</v>
      </c>
      <c r="AL2588" s="0" t="n">
        <v>1103617</v>
      </c>
      <c r="AM2588" s="0" t="n">
        <v>667122</v>
      </c>
      <c r="AN2588" s="0" t="n">
        <v>474179</v>
      </c>
      <c r="AO2588" s="0" t="n">
        <v>584718</v>
      </c>
      <c r="AP2588" s="0" t="n">
        <v>475401</v>
      </c>
      <c r="AQ2588" s="0" t="n">
        <v>410672</v>
      </c>
      <c r="AR2588" s="0" t="n">
        <v>236508</v>
      </c>
      <c r="AS2588" s="0" t="n">
        <v>333126</v>
      </c>
      <c r="AT2588" s="0" t="n">
        <v>945358</v>
      </c>
      <c r="AU2588" s="0" t="n">
        <v>918950</v>
      </c>
      <c r="AV2588" s="0" t="n">
        <v>555116</v>
      </c>
      <c r="AW2588" s="0" t="n">
        <v>719444</v>
      </c>
      <c r="AX2588" s="0" t="n">
        <v>803793</v>
      </c>
      <c r="AY2588" s="0" t="n">
        <v>772011</v>
      </c>
      <c r="AZ2588" s="0" t="n">
        <v>374210</v>
      </c>
      <c r="BA2588" s="0" t="n">
        <v>458723</v>
      </c>
      <c r="BB2588" s="0" t="n">
        <v>515684</v>
      </c>
      <c r="BC2588" s="0" t="n">
        <v>478148</v>
      </c>
      <c r="BD2588" s="0" t="n">
        <v>391126</v>
      </c>
      <c r="BE2588" s="0" t="n">
        <v>361650</v>
      </c>
      <c r="BF2588" s="0" t="n">
        <v>1144834</v>
      </c>
    </row>
    <row r="2589" customFormat="false" ht="18" hidden="false" customHeight="false" outlineLevel="0" collapsed="false">
      <c r="C2589" s="0" t="s">
        <v>1702</v>
      </c>
      <c r="D2589" s="0" t="n">
        <v>120896</v>
      </c>
      <c r="E2589" s="0" t="n">
        <v>177269</v>
      </c>
      <c r="F2589" s="0" t="n">
        <v>293825</v>
      </c>
      <c r="G2589" s="0" t="n">
        <v>203906</v>
      </c>
      <c r="H2589" s="0" t="n">
        <v>175120</v>
      </c>
      <c r="I2589" s="0" t="n">
        <v>158009</v>
      </c>
      <c r="J2589" s="0" t="n">
        <v>559680</v>
      </c>
      <c r="K2589" s="0" t="n">
        <v>711786</v>
      </c>
      <c r="L2589" s="0" t="n">
        <v>389606</v>
      </c>
      <c r="M2589" s="0" t="n">
        <v>308173</v>
      </c>
      <c r="N2589" s="0" t="n">
        <v>266575</v>
      </c>
      <c r="O2589" s="0" t="n">
        <v>246286</v>
      </c>
      <c r="P2589" s="0" t="n">
        <v>156598</v>
      </c>
      <c r="Q2589" s="0" t="n">
        <v>269919</v>
      </c>
      <c r="R2589" s="0" t="n">
        <v>246481</v>
      </c>
      <c r="S2589" s="0" t="n">
        <v>262834</v>
      </c>
      <c r="T2589" s="0" t="n">
        <v>165715</v>
      </c>
      <c r="U2589" s="0" t="n">
        <v>242792</v>
      </c>
      <c r="V2589" s="0" t="n">
        <v>674614</v>
      </c>
      <c r="W2589" s="0" t="n">
        <v>726418</v>
      </c>
      <c r="X2589" s="0" t="n">
        <v>411181</v>
      </c>
      <c r="Y2589" s="0" t="n">
        <v>308679</v>
      </c>
      <c r="Z2589" s="0" t="n">
        <v>338950</v>
      </c>
      <c r="AA2589" s="0" t="n">
        <v>259608</v>
      </c>
      <c r="AB2589" s="0" t="n">
        <v>172058</v>
      </c>
      <c r="AC2589" s="0" t="n">
        <v>287968</v>
      </c>
      <c r="AD2589" s="0" t="n">
        <v>191881</v>
      </c>
      <c r="AE2589" s="0" t="n">
        <v>190047</v>
      </c>
      <c r="AF2589" s="0" t="n">
        <v>120075</v>
      </c>
      <c r="AG2589" s="0" t="n">
        <v>207931</v>
      </c>
      <c r="AH2589" s="0" t="n">
        <v>759150</v>
      </c>
      <c r="AI2589" s="0" t="n">
        <v>697854</v>
      </c>
      <c r="AJ2589" s="0" t="n">
        <v>364598</v>
      </c>
      <c r="AK2589" s="0" t="n">
        <v>283085</v>
      </c>
      <c r="AL2589" s="0" t="n">
        <v>294362</v>
      </c>
      <c r="AM2589" s="0" t="n">
        <v>268362</v>
      </c>
      <c r="AN2589" s="0" t="n">
        <v>195139</v>
      </c>
      <c r="AO2589" s="0" t="n">
        <v>264216</v>
      </c>
      <c r="AP2589" s="0" t="n">
        <v>208472</v>
      </c>
      <c r="AQ2589" s="0" t="n">
        <v>187595</v>
      </c>
      <c r="AR2589" s="0" t="n">
        <v>131715</v>
      </c>
      <c r="AS2589" s="0" t="n">
        <v>110048</v>
      </c>
      <c r="AT2589" s="0" t="n">
        <v>665393</v>
      </c>
      <c r="AU2589" s="0" t="n">
        <v>684494</v>
      </c>
      <c r="AV2589" s="0" t="n">
        <v>355722</v>
      </c>
      <c r="AW2589" s="0" t="n">
        <v>240104</v>
      </c>
      <c r="AX2589" s="0" t="n">
        <v>202614</v>
      </c>
      <c r="AY2589" s="0" t="n">
        <v>249313</v>
      </c>
      <c r="AZ2589" s="0" t="n">
        <v>152741</v>
      </c>
      <c r="BA2589" s="0" t="n">
        <v>156179</v>
      </c>
      <c r="BB2589" s="0" t="n">
        <v>237335</v>
      </c>
      <c r="BC2589" s="0" t="n">
        <v>184574</v>
      </c>
      <c r="BD2589" s="0" t="n">
        <v>164013</v>
      </c>
      <c r="BE2589" s="0" t="n">
        <v>114124</v>
      </c>
      <c r="BF2589" s="0" t="n">
        <v>754319</v>
      </c>
    </row>
    <row r="2590" customFormat="false" ht="18" hidden="false" customHeight="false" outlineLevel="0" collapsed="false">
      <c r="C2590" s="0" t="s">
        <v>1703</v>
      </c>
      <c r="D2590" s="0" t="n">
        <v>202221</v>
      </c>
      <c r="E2590" s="0" t="n">
        <v>228951</v>
      </c>
      <c r="F2590" s="0" t="n">
        <v>296566</v>
      </c>
      <c r="G2590" s="0" t="n">
        <v>220980</v>
      </c>
      <c r="H2590" s="0" t="n">
        <v>158920</v>
      </c>
      <c r="I2590" s="0" t="n">
        <v>113420</v>
      </c>
      <c r="J2590" s="0" t="n">
        <v>65178</v>
      </c>
      <c r="K2590" s="0" t="n">
        <v>27686</v>
      </c>
      <c r="L2590" s="0" t="n">
        <v>136070</v>
      </c>
      <c r="M2590" s="0" t="n">
        <v>410606</v>
      </c>
      <c r="N2590" s="0" t="n">
        <v>785639</v>
      </c>
      <c r="O2590" s="0" t="n">
        <v>347642</v>
      </c>
      <c r="P2590" s="0" t="n">
        <v>156865</v>
      </c>
      <c r="Q2590" s="0" t="n">
        <v>212483</v>
      </c>
      <c r="R2590" s="0" t="n">
        <v>261293</v>
      </c>
      <c r="S2590" s="0" t="n">
        <v>186064</v>
      </c>
      <c r="T2590" s="0" t="n">
        <v>120964</v>
      </c>
      <c r="U2590" s="0" t="n">
        <v>59194</v>
      </c>
      <c r="V2590" s="0" t="n">
        <v>37360</v>
      </c>
      <c r="W2590" s="0" t="n">
        <v>32662</v>
      </c>
      <c r="X2590" s="0" t="n">
        <v>327422</v>
      </c>
      <c r="Y2590" s="0" t="n">
        <v>777173</v>
      </c>
      <c r="Z2590" s="0" t="n">
        <v>447839</v>
      </c>
      <c r="AA2590" s="0" t="n">
        <v>414778</v>
      </c>
      <c r="AB2590" s="0" t="n">
        <v>222104</v>
      </c>
      <c r="AC2590" s="0" t="n">
        <v>492405</v>
      </c>
      <c r="AD2590" s="0" t="n">
        <v>310946</v>
      </c>
      <c r="AE2590" s="0" t="n">
        <v>229152</v>
      </c>
      <c r="AF2590" s="0" t="n">
        <v>131883</v>
      </c>
      <c r="AG2590" s="0" t="n">
        <v>93958</v>
      </c>
      <c r="AH2590" s="0" t="n">
        <v>38990</v>
      </c>
      <c r="AI2590" s="0" t="n">
        <v>-4449</v>
      </c>
      <c r="AJ2590" s="0" t="n">
        <v>349351</v>
      </c>
      <c r="AK2590" s="0" t="n">
        <v>780067</v>
      </c>
      <c r="AL2590" s="0" t="n">
        <v>707727</v>
      </c>
      <c r="AM2590" s="0" t="n">
        <v>314717</v>
      </c>
      <c r="AN2590" s="0" t="n">
        <v>217429</v>
      </c>
      <c r="AO2590" s="0" t="n">
        <v>225419</v>
      </c>
      <c r="AP2590" s="0" t="n">
        <v>195573</v>
      </c>
      <c r="AQ2590" s="0" t="n">
        <v>173608</v>
      </c>
      <c r="AR2590" s="0" t="n">
        <v>68911</v>
      </c>
      <c r="AS2590" s="0" t="n">
        <v>58717</v>
      </c>
      <c r="AT2590" s="0" t="n">
        <v>22962</v>
      </c>
      <c r="AU2590" s="0" t="n">
        <v>15432</v>
      </c>
      <c r="AV2590" s="0" t="n">
        <v>84445</v>
      </c>
      <c r="AW2590" s="0" t="n">
        <v>419158</v>
      </c>
      <c r="AX2590" s="0" t="n">
        <v>519325</v>
      </c>
      <c r="AY2590" s="0" t="n">
        <v>420263</v>
      </c>
      <c r="AZ2590" s="0" t="n">
        <v>181931</v>
      </c>
      <c r="BA2590" s="0" t="n">
        <v>230613</v>
      </c>
      <c r="BB2590" s="0" t="n">
        <v>214188</v>
      </c>
      <c r="BC2590" s="0" t="n">
        <v>231908</v>
      </c>
      <c r="BD2590" s="0" t="n">
        <v>169787</v>
      </c>
      <c r="BE2590" s="0" t="n">
        <v>89759</v>
      </c>
      <c r="BF2590" s="0" t="n">
        <v>16090</v>
      </c>
    </row>
    <row r="2591" customFormat="false" ht="18" hidden="false" customHeight="false" outlineLevel="0" collapsed="false">
      <c r="C2591" s="0" t="s">
        <v>1704</v>
      </c>
      <c r="D2591" s="0" t="n">
        <v>30797</v>
      </c>
      <c r="E2591" s="0" t="n">
        <v>37814</v>
      </c>
      <c r="F2591" s="0" t="n">
        <v>71265</v>
      </c>
      <c r="G2591" s="0" t="n">
        <v>65283</v>
      </c>
      <c r="H2591" s="0" t="n">
        <v>60138</v>
      </c>
      <c r="I2591" s="0" t="n">
        <v>88552</v>
      </c>
      <c r="J2591" s="0" t="n">
        <v>214131</v>
      </c>
      <c r="K2591" s="0" t="n">
        <v>242216</v>
      </c>
      <c r="L2591" s="0" t="n">
        <v>108470</v>
      </c>
      <c r="M2591" s="0" t="n">
        <v>49327</v>
      </c>
      <c r="N2591" s="0" t="n">
        <v>54617</v>
      </c>
      <c r="O2591" s="0" t="n">
        <v>39414</v>
      </c>
      <c r="P2591" s="0" t="n">
        <v>18760</v>
      </c>
      <c r="Q2591" s="0" t="n">
        <v>26148</v>
      </c>
      <c r="R2591" s="0" t="n">
        <v>34808</v>
      </c>
      <c r="S2591" s="0" t="n">
        <v>48171</v>
      </c>
      <c r="T2591" s="0" t="n">
        <v>41143</v>
      </c>
      <c r="U2591" s="0" t="n">
        <v>177599</v>
      </c>
      <c r="V2591" s="0" t="n">
        <v>131493</v>
      </c>
      <c r="W2591" s="0" t="n">
        <v>207164</v>
      </c>
      <c r="X2591" s="0" t="n">
        <v>95067</v>
      </c>
      <c r="Y2591" s="0" t="n">
        <v>62008</v>
      </c>
      <c r="Z2591" s="0" t="n">
        <v>38833</v>
      </c>
      <c r="AA2591" s="0" t="n">
        <v>22332</v>
      </c>
      <c r="AB2591" s="0" t="n">
        <v>15876</v>
      </c>
      <c r="AC2591" s="0" t="n">
        <v>33228</v>
      </c>
      <c r="AD2591" s="0" t="n">
        <v>48954</v>
      </c>
      <c r="AE2591" s="0" t="n">
        <v>35180</v>
      </c>
      <c r="AF2591" s="0" t="n">
        <v>41541</v>
      </c>
      <c r="AG2591" s="0" t="n">
        <v>189259</v>
      </c>
      <c r="AH2591" s="0" t="n">
        <v>200170</v>
      </c>
      <c r="AI2591" s="0" t="n">
        <v>154814</v>
      </c>
      <c r="AJ2591" s="0" t="n">
        <v>91403</v>
      </c>
      <c r="AK2591" s="0" t="n">
        <v>62033</v>
      </c>
      <c r="AL2591" s="0" t="n">
        <v>69965</v>
      </c>
      <c r="AM2591" s="0" t="n">
        <v>61959</v>
      </c>
      <c r="AN2591" s="0" t="n">
        <v>46819</v>
      </c>
      <c r="AO2591" s="0" t="n">
        <v>80778</v>
      </c>
      <c r="AP2591" s="0" t="n">
        <v>54430</v>
      </c>
      <c r="AQ2591" s="0" t="n">
        <v>34976</v>
      </c>
      <c r="AR2591" s="0" t="n">
        <v>24090</v>
      </c>
      <c r="AS2591" s="0" t="n">
        <v>157849</v>
      </c>
      <c r="AT2591" s="0" t="n">
        <v>246391</v>
      </c>
      <c r="AU2591" s="0" t="n">
        <v>187736</v>
      </c>
      <c r="AV2591" s="0" t="n">
        <v>81215</v>
      </c>
      <c r="AW2591" s="0" t="n">
        <v>42450</v>
      </c>
      <c r="AX2591" s="0" t="n">
        <v>55039</v>
      </c>
      <c r="AY2591" s="0" t="n">
        <v>71069</v>
      </c>
      <c r="AZ2591" s="0" t="n">
        <v>27771</v>
      </c>
      <c r="BA2591" s="0" t="n">
        <v>57533</v>
      </c>
      <c r="BB2591" s="0" t="n">
        <v>44802</v>
      </c>
      <c r="BC2591" s="0" t="n">
        <v>44117</v>
      </c>
      <c r="BD2591" s="0" t="n">
        <v>40677</v>
      </c>
      <c r="BE2591" s="0" t="n">
        <v>139489</v>
      </c>
      <c r="BF2591" s="0" t="n">
        <v>360381</v>
      </c>
    </row>
    <row r="2592" customFormat="false" ht="18" hidden="false" customHeight="false" outlineLevel="0" collapsed="false">
      <c r="C2592" s="0" t="s">
        <v>1705</v>
      </c>
      <c r="D2592" s="0" t="n">
        <v>42638</v>
      </c>
      <c r="E2592" s="0" t="n">
        <v>46862</v>
      </c>
      <c r="F2592" s="0" t="n">
        <v>43390</v>
      </c>
      <c r="G2592" s="0" t="n">
        <v>43938</v>
      </c>
      <c r="H2592" s="0" t="n">
        <v>63175</v>
      </c>
      <c r="I2592" s="0" t="n">
        <v>107081</v>
      </c>
      <c r="J2592" s="0" t="n">
        <v>32666</v>
      </c>
      <c r="K2592" s="0" t="n">
        <v>24915</v>
      </c>
      <c r="L2592" s="0" t="n">
        <v>84793</v>
      </c>
      <c r="M2592" s="0" t="n">
        <v>163341</v>
      </c>
      <c r="N2592" s="0" t="n">
        <v>127685</v>
      </c>
      <c r="O2592" s="0" t="n">
        <v>124591</v>
      </c>
      <c r="P2592" s="0" t="n">
        <v>59281</v>
      </c>
      <c r="Q2592" s="0" t="n">
        <v>88283</v>
      </c>
      <c r="R2592" s="0" t="n">
        <v>72643</v>
      </c>
      <c r="S2592" s="0" t="n">
        <v>97605</v>
      </c>
      <c r="T2592" s="0" t="n">
        <v>98273</v>
      </c>
      <c r="U2592" s="0" t="n">
        <v>47611</v>
      </c>
      <c r="V2592" s="0" t="n">
        <v>18472</v>
      </c>
      <c r="W2592" s="0" t="n">
        <v>15919</v>
      </c>
      <c r="X2592" s="0" t="n">
        <v>93958</v>
      </c>
      <c r="Y2592" s="0" t="n">
        <v>133877</v>
      </c>
      <c r="Z2592" s="0" t="n">
        <v>87240</v>
      </c>
      <c r="AA2592" s="0" t="n">
        <v>61669</v>
      </c>
      <c r="AB2592" s="0" t="n">
        <v>61837</v>
      </c>
      <c r="AC2592" s="0" t="n">
        <v>114953</v>
      </c>
      <c r="AD2592" s="0" t="n">
        <v>121622</v>
      </c>
      <c r="AE2592" s="0" t="n">
        <v>-165174</v>
      </c>
      <c r="AF2592" s="0" t="n">
        <v>347516</v>
      </c>
      <c r="AG2592" s="0" t="n">
        <v>73500</v>
      </c>
      <c r="AH2592" s="0" t="n">
        <v>28798</v>
      </c>
      <c r="AI2592" s="0" t="n">
        <v>43262</v>
      </c>
      <c r="AJ2592" s="0" t="n">
        <v>129147</v>
      </c>
      <c r="AK2592" s="0" t="n">
        <v>82590</v>
      </c>
      <c r="AL2592" s="0" t="n">
        <v>45419</v>
      </c>
      <c r="AM2592" s="0" t="n">
        <v>49621</v>
      </c>
      <c r="AN2592" s="0" t="n">
        <v>66820</v>
      </c>
      <c r="AO2592" s="0" t="n">
        <v>81734</v>
      </c>
      <c r="AP2592" s="0" t="n">
        <v>87018</v>
      </c>
      <c r="AQ2592" s="0" t="n">
        <v>43970</v>
      </c>
      <c r="AR2592" s="0" t="n">
        <v>79655</v>
      </c>
      <c r="AS2592" s="0" t="n">
        <v>63810</v>
      </c>
      <c r="AT2592" s="0" t="n">
        <v>20571</v>
      </c>
      <c r="AU2592" s="0" t="n">
        <v>11290</v>
      </c>
      <c r="AV2592" s="0" t="n">
        <v>83671</v>
      </c>
      <c r="AW2592" s="0" t="n">
        <v>112006</v>
      </c>
      <c r="AX2592" s="0" t="n">
        <v>149037</v>
      </c>
      <c r="AY2592" s="0" t="n">
        <v>115116</v>
      </c>
      <c r="AZ2592" s="0" t="n">
        <v>40836</v>
      </c>
      <c r="BA2592" s="0" t="n">
        <v>99600</v>
      </c>
      <c r="BB2592" s="0" t="n">
        <v>100935</v>
      </c>
      <c r="BC2592" s="0" t="n">
        <v>74023</v>
      </c>
      <c r="BD2592" s="0" t="n">
        <v>86290</v>
      </c>
      <c r="BE2592" s="0" t="n">
        <v>58976</v>
      </c>
      <c r="BF2592" s="0" t="n">
        <v>22481</v>
      </c>
    </row>
    <row r="2593" customFormat="false" ht="18" hidden="false" customHeight="false" outlineLevel="0" collapsed="false">
      <c r="C2593" s="0" t="s">
        <v>1706</v>
      </c>
      <c r="D2593" s="0" t="n">
        <v>361</v>
      </c>
      <c r="E2593" s="0" t="n">
        <v>494</v>
      </c>
      <c r="F2593" s="0" t="n">
        <v>723</v>
      </c>
      <c r="G2593" s="0" t="n">
        <v>304</v>
      </c>
      <c r="H2593" s="0" t="n">
        <v>0</v>
      </c>
      <c r="I2593" s="0" t="n">
        <v>3447</v>
      </c>
      <c r="J2593" s="0" t="n">
        <v>177606</v>
      </c>
      <c r="K2593" s="0" t="n">
        <v>94058</v>
      </c>
      <c r="L2593" s="0" t="n">
        <v>18847</v>
      </c>
      <c r="M2593" s="0" t="n">
        <v>2213</v>
      </c>
      <c r="N2593" s="0" t="n">
        <v>3519</v>
      </c>
      <c r="O2593" s="0" t="n">
        <v>990</v>
      </c>
      <c r="P2593" s="0" t="n">
        <v>54</v>
      </c>
      <c r="Q2593" s="0" t="n">
        <v>591</v>
      </c>
      <c r="R2593" s="0" t="n">
        <v>0</v>
      </c>
      <c r="S2593" s="0" t="n">
        <v>22</v>
      </c>
      <c r="T2593" s="0" t="n">
        <v>386</v>
      </c>
      <c r="U2593" s="0" t="n">
        <v>69391</v>
      </c>
      <c r="V2593" s="0" t="n">
        <v>313294</v>
      </c>
      <c r="W2593" s="0" t="n">
        <v>110667</v>
      </c>
      <c r="X2593" s="0" t="n">
        <v>22897</v>
      </c>
      <c r="Y2593" s="0" t="n">
        <v>5995</v>
      </c>
      <c r="Z2593" s="0" t="n">
        <v>5111</v>
      </c>
      <c r="AA2593" s="0" t="n">
        <v>1842</v>
      </c>
      <c r="AB2593" s="0" t="n">
        <v>959</v>
      </c>
      <c r="AC2593" s="0" t="n">
        <v>-824</v>
      </c>
      <c r="AD2593" s="0" t="n">
        <v>156</v>
      </c>
      <c r="AE2593" s="0" t="n">
        <v>26</v>
      </c>
      <c r="AF2593" s="0" t="n">
        <v>368</v>
      </c>
      <c r="AG2593" s="0" t="n">
        <v>74673</v>
      </c>
      <c r="AH2593" s="0" t="n">
        <v>454382</v>
      </c>
      <c r="AI2593" s="0" t="n">
        <v>205749</v>
      </c>
      <c r="AJ2593" s="0" t="n">
        <v>43930</v>
      </c>
      <c r="AK2593" s="0" t="n">
        <v>1620</v>
      </c>
      <c r="AL2593" s="0" t="n">
        <v>1691</v>
      </c>
      <c r="AM2593" s="0" t="n">
        <v>1147</v>
      </c>
      <c r="AN2593" s="0" t="n">
        <v>0</v>
      </c>
      <c r="AO2593" s="0" t="n">
        <v>0</v>
      </c>
      <c r="AP2593" s="0" t="n">
        <v>0</v>
      </c>
      <c r="AQ2593" s="0" t="n">
        <v>0</v>
      </c>
      <c r="AR2593" s="0" t="n">
        <v>0</v>
      </c>
      <c r="AS2593" s="0" t="n">
        <v>25318</v>
      </c>
      <c r="AT2593" s="0" t="n">
        <v>294640</v>
      </c>
      <c r="AU2593" s="0" t="n">
        <v>252182</v>
      </c>
      <c r="AV2593" s="0" t="n">
        <v>64023</v>
      </c>
      <c r="AW2593" s="0" t="n">
        <v>7228</v>
      </c>
      <c r="AX2593" s="0" t="n">
        <v>3497</v>
      </c>
      <c r="AY2593" s="0" t="n">
        <v>10292</v>
      </c>
      <c r="AZ2593" s="0" t="n">
        <v>0</v>
      </c>
      <c r="BA2593" s="0" t="n">
        <v>0</v>
      </c>
      <c r="BB2593" s="0" t="n">
        <v>0</v>
      </c>
      <c r="BC2593" s="0" t="n">
        <v>0</v>
      </c>
      <c r="BD2593" s="0" t="n">
        <v>0</v>
      </c>
      <c r="BE2593" s="0" t="n">
        <v>0</v>
      </c>
      <c r="BF2593" s="0" t="n">
        <v>250724</v>
      </c>
    </row>
    <row r="2594" customFormat="false" ht="18" hidden="false" customHeight="false" outlineLevel="0" collapsed="false">
      <c r="C2594" s="0" t="s">
        <v>1707</v>
      </c>
      <c r="D2594" s="0" t="n">
        <v>155571</v>
      </c>
      <c r="E2594" s="0" t="n">
        <v>177928</v>
      </c>
      <c r="F2594" s="0" t="n">
        <v>210402</v>
      </c>
      <c r="G2594" s="0" t="n">
        <v>185477</v>
      </c>
      <c r="H2594" s="0" t="n">
        <v>224838</v>
      </c>
      <c r="I2594" s="0" t="n">
        <v>168356</v>
      </c>
      <c r="J2594" s="0" t="n">
        <v>66431</v>
      </c>
      <c r="K2594" s="0" t="n">
        <v>50695</v>
      </c>
      <c r="L2594" s="0" t="n">
        <v>384569</v>
      </c>
      <c r="M2594" s="0" t="n">
        <v>319053</v>
      </c>
      <c r="N2594" s="0" t="n">
        <v>309757</v>
      </c>
      <c r="O2594" s="0" t="n">
        <v>225043</v>
      </c>
      <c r="P2594" s="0" t="n">
        <v>132512</v>
      </c>
      <c r="Q2594" s="0" t="n">
        <v>192501</v>
      </c>
      <c r="R2594" s="0" t="n">
        <v>175752</v>
      </c>
      <c r="S2594" s="0" t="n">
        <v>194662</v>
      </c>
      <c r="T2594" s="0" t="n">
        <v>174309</v>
      </c>
      <c r="U2594" s="0" t="n">
        <v>74390</v>
      </c>
      <c r="V2594" s="0" t="n">
        <v>21505</v>
      </c>
      <c r="W2594" s="0" t="n">
        <v>52565</v>
      </c>
      <c r="X2594" s="0" t="n">
        <v>337831</v>
      </c>
      <c r="Y2594" s="0" t="n">
        <v>272039</v>
      </c>
      <c r="Z2594" s="0" t="n">
        <v>251173</v>
      </c>
      <c r="AA2594" s="0" t="n">
        <v>169432</v>
      </c>
      <c r="AB2594" s="0" t="n">
        <v>272243</v>
      </c>
      <c r="AC2594" s="0" t="n">
        <v>311285</v>
      </c>
      <c r="AD2594" s="0" t="n">
        <v>267523</v>
      </c>
      <c r="AE2594" s="0" t="n">
        <v>242866</v>
      </c>
      <c r="AF2594" s="0" t="n">
        <v>261855</v>
      </c>
      <c r="AG2594" s="0" t="n">
        <v>172566</v>
      </c>
      <c r="AH2594" s="0" t="n">
        <v>106190</v>
      </c>
      <c r="AI2594" s="0" t="n">
        <v>85712</v>
      </c>
      <c r="AJ2594" s="0" t="n">
        <v>652679</v>
      </c>
      <c r="AK2594" s="0" t="n">
        <v>498360</v>
      </c>
      <c r="AL2594" s="0" t="n">
        <v>453615</v>
      </c>
      <c r="AM2594" s="0" t="n">
        <v>395922</v>
      </c>
      <c r="AN2594" s="0" t="n">
        <v>290022</v>
      </c>
      <c r="AO2594" s="0" t="n">
        <v>328439</v>
      </c>
      <c r="AP2594" s="0" t="n">
        <v>277451</v>
      </c>
      <c r="AQ2594" s="0" t="n">
        <v>303605</v>
      </c>
      <c r="AR2594" s="0" t="n">
        <v>242938</v>
      </c>
      <c r="AS2594" s="0" t="n">
        <v>191620</v>
      </c>
      <c r="AT2594" s="0" t="n">
        <v>85220</v>
      </c>
      <c r="AU2594" s="0" t="n">
        <v>37924</v>
      </c>
      <c r="AV2594" s="0" t="n">
        <v>610538</v>
      </c>
      <c r="AW2594" s="0" t="n">
        <v>647513</v>
      </c>
      <c r="AX2594" s="0" t="n">
        <v>454170</v>
      </c>
      <c r="AY2594" s="0" t="n">
        <v>152097</v>
      </c>
      <c r="AZ2594" s="0" t="n">
        <v>219167</v>
      </c>
      <c r="BA2594" s="0" t="n">
        <v>251044</v>
      </c>
      <c r="BB2594" s="0" t="n">
        <v>218327</v>
      </c>
      <c r="BC2594" s="0" t="n">
        <v>146979</v>
      </c>
      <c r="BD2594" s="0" t="n">
        <v>95608</v>
      </c>
      <c r="BE2594" s="0" t="n">
        <v>62866</v>
      </c>
      <c r="BF2594" s="0" t="n">
        <v>43547</v>
      </c>
    </row>
    <row r="2596" customFormat="false" ht="18" hidden="false" customHeight="false" outlineLevel="0" collapsed="false">
      <c r="B2596" s="0" t="s">
        <v>1708</v>
      </c>
    </row>
    <row r="2597" customFormat="false" ht="18" hidden="false" customHeight="false" outlineLevel="0" collapsed="false">
      <c r="C2597" s="0" t="s">
        <v>1701</v>
      </c>
      <c r="D2597" s="15" t="n">
        <f aca="false">SUM(Вага!D87:D94)/1000</f>
        <v>3724377.98217</v>
      </c>
      <c r="E2597" s="15" t="n">
        <f aca="false">SUM(Вага!E87:E94)/1000</f>
        <v>2865996.87805</v>
      </c>
      <c r="F2597" s="15" t="n">
        <f aca="false">SUM(Вага!F87:F94)/1000</f>
        <v>4422438.57934</v>
      </c>
      <c r="G2597" s="15" t="n">
        <f aca="false">SUM(Вага!G87:G94)/1000</f>
        <v>3417887.93768</v>
      </c>
      <c r="H2597" s="15" t="n">
        <f aca="false">SUM(Вага!H87:H94)/1000</f>
        <v>3811756.79055</v>
      </c>
      <c r="I2597" s="15" t="n">
        <f aca="false">SUM(Вага!I87:I94)/1000</f>
        <v>2826480.31143</v>
      </c>
      <c r="J2597" s="15" t="n">
        <f aca="false">SUM(Вага!J87:J94)/1000</f>
        <v>2507805.3996</v>
      </c>
      <c r="K2597" s="15" t="n">
        <f aca="false">SUM(Вага!K87:K94)/1000</f>
        <v>3938425.78245</v>
      </c>
      <c r="L2597" s="15" t="n">
        <f aca="false">SUM(Вага!L87:L94)/1000</f>
        <v>3940220.02878</v>
      </c>
      <c r="M2597" s="15" t="n">
        <f aca="false">SUM(Вага!M87:M94)/1000</f>
        <v>3199073.7961</v>
      </c>
      <c r="N2597" s="15" t="n">
        <f aca="false">SUM(Вага!N87:N94)/1000</f>
        <v>3595656.88084</v>
      </c>
      <c r="O2597" s="15" t="n">
        <f aca="false">SUM(Вага!O87:O94)/1000</f>
        <v>3591329.629</v>
      </c>
      <c r="P2597" s="15" t="n">
        <f aca="false">SUM(Вага!P87:P94)/1000</f>
        <v>3122780.5251</v>
      </c>
      <c r="Q2597" s="15" t="n">
        <f aca="false">SUM(Вага!Q87:Q94)/1000</f>
        <v>3149434.13322</v>
      </c>
      <c r="R2597" s="15" t="n">
        <f aca="false">SUM(Вага!R87:R94)/1000</f>
        <v>3679620.56679</v>
      </c>
      <c r="S2597" s="15" t="n">
        <f aca="false">SUM(Вага!S87:S94)/1000</f>
        <v>3449199.82038</v>
      </c>
      <c r="T2597" s="15" t="n">
        <f aca="false">SUM(Вага!T87:T94)/1000</f>
        <v>2908998.18502</v>
      </c>
      <c r="U2597" s="15" t="n">
        <f aca="false">SUM(Вага!U87:U94)/1000</f>
        <v>2355733.35914</v>
      </c>
      <c r="V2597" s="15" t="n">
        <f aca="false">SUM(Вага!V87:V94)/1000</f>
        <v>2244293.85733</v>
      </c>
      <c r="W2597" s="15" t="n">
        <f aca="false">SUM(Вага!W87:W94)/1000</f>
        <v>3612051.29201</v>
      </c>
      <c r="X2597" s="15" t="n">
        <f aca="false">SUM(Вага!X87:X94)/1000</f>
        <v>3156772.58816</v>
      </c>
      <c r="Y2597" s="15" t="n">
        <f aca="false">SUM(Вага!Y87:Y94)/1000</f>
        <v>4235456.63849</v>
      </c>
      <c r="Z2597" s="15" t="n">
        <f aca="false">SUM(Вага!Z87:Z94)/1000</f>
        <v>5263754.19058</v>
      </c>
      <c r="AA2597" s="15" t="n">
        <f aca="false">SUM(Вага!AA87:AA94)/1000</f>
        <v>4511383.2971</v>
      </c>
      <c r="AB2597" s="15" t="n">
        <f aca="false">SUM(Вага!AB87:AB94)/1000</f>
        <v>4559539.7842</v>
      </c>
      <c r="AC2597" s="15" t="n">
        <f aca="false">SUM(Вага!AC87:AC94)/1000</f>
        <v>4732552.63336</v>
      </c>
      <c r="AD2597" s="15" t="n">
        <f aca="false">SUM(Вага!AD87:AD94)/1000</f>
        <v>4760208.76032</v>
      </c>
      <c r="AE2597" s="15" t="n">
        <f aca="false">SUM(Вага!AE87:AE94)/1000</f>
        <v>4635362.30188</v>
      </c>
      <c r="AF2597" s="15" t="n">
        <f aca="false">SUM(Вага!AF87:AF94)/1000</f>
        <v>4784615.99052</v>
      </c>
      <c r="AG2597" s="15" t="n">
        <f aca="false">SUM(Вага!AG87:AG94)/1000</f>
        <v>2707612.1668</v>
      </c>
      <c r="AH2597" s="15" t="n">
        <f aca="false">SUM(Вага!AH87:AH94)/1000</f>
        <v>3791269.77676</v>
      </c>
      <c r="AI2597" s="15" t="n">
        <f aca="false">SUM(Вага!AI87:AI94)/1000</f>
        <v>4965369.70968</v>
      </c>
      <c r="AJ2597" s="15" t="n">
        <f aca="false">SUM(Вага!AJ87:AJ94)/1000</f>
        <v>4836499.33372</v>
      </c>
      <c r="AK2597" s="15" t="n">
        <f aca="false">SUM(Вага!AK87:AK94)/1000</f>
        <v>5629352.83466</v>
      </c>
      <c r="AL2597" s="15" t="n">
        <f aca="false">SUM(Вага!AL87:AL94)/1000</f>
        <v>5305969.1508</v>
      </c>
      <c r="AM2597" s="15" t="n">
        <f aca="false">SUM(Вага!AM87:AM94)/1000</f>
        <v>6023196.91165</v>
      </c>
      <c r="AN2597" s="15" t="n">
        <f aca="false">SUM(Вага!AN87:AN94)/1000</f>
        <v>5643625.03769</v>
      </c>
      <c r="AO2597" s="15" t="n">
        <f aca="false">SUM(Вага!AO87:AO94)/1000</f>
        <v>4298245.64035</v>
      </c>
      <c r="AP2597" s="15" t="n">
        <f aca="false">SUM(Вага!AP87:AP94)/1000</f>
        <v>5182549.65018</v>
      </c>
      <c r="AQ2597" s="15" t="n">
        <f aca="false">SUM(Вага!AQ87:AQ94)/1000</f>
        <v>4685356.74503</v>
      </c>
      <c r="AR2597" s="15" t="n">
        <f aca="false">SUM(Вага!AR87:AR94)/1000</f>
        <v>3737357.55234</v>
      </c>
      <c r="AS2597" s="15" t="n">
        <f aca="false">SUM(Вага!AS87:AS94)/1000</f>
        <v>2002216.34021</v>
      </c>
      <c r="AT2597" s="15" t="n">
        <f aca="false">SUM(Вага!AT87:AT94)/1000</f>
        <v>2509903.52747</v>
      </c>
      <c r="AU2597" s="15" t="n">
        <f aca="false">SUM(Вага!AU87:AU94)/1000</f>
        <v>5206966.79943</v>
      </c>
      <c r="AV2597" s="15" t="n">
        <f aca="false">SUM(Вага!AV87:AV94)/1000</f>
        <v>4511487.70745</v>
      </c>
      <c r="AW2597" s="15" t="n">
        <f aca="false">SUM(Вага!AW87:AW94)/1000</f>
        <v>4511265.15367</v>
      </c>
      <c r="AX2597" s="15" t="n">
        <f aca="false">SUM(Вага!AX87:AX94)/1000</f>
        <v>4616657.29912</v>
      </c>
      <c r="AY2597" s="15" t="n">
        <f aca="false">SUM(Вага!AY87:AY94)/1000</f>
        <v>4424164.31855</v>
      </c>
      <c r="AZ2597" s="15" t="n">
        <f aca="false">SUM(Вага!AZ87:AZ94)/1000</f>
        <v>2657939.34216</v>
      </c>
      <c r="BA2597" s="15" t="n">
        <f aca="false">SUM(Вага!BA87:BA94)/1000</f>
        <v>3278078.84861</v>
      </c>
      <c r="BB2597" s="15" t="n">
        <f aca="false">SUM(Вага!BB87:BB94)/1000</f>
        <v>3477106.3265</v>
      </c>
      <c r="BC2597" s="15" t="n">
        <f aca="false">SUM(Вага!BC87:BC94)/1000</f>
        <v>3385798.16798</v>
      </c>
      <c r="BD2597" s="15" t="n">
        <f aca="false">SUM(Вага!BD87:BD94)/1000</f>
        <v>3155626.71578</v>
      </c>
      <c r="BE2597" s="15" t="n">
        <f aca="false">SUM(Вага!BE87:BE94)/1000</f>
        <v>2453408.61088</v>
      </c>
      <c r="BF2597" s="15" t="n">
        <f aca="false">SUM(Вага!BF87:BF94)/1000</f>
        <v>3034797.18798</v>
      </c>
    </row>
    <row r="2598" customFormat="false" ht="18" hidden="false" customHeight="false" outlineLevel="0" collapsed="false">
      <c r="C2598" s="0" t="s">
        <v>1702</v>
      </c>
      <c r="D2598" s="15" t="n">
        <f aca="false">Вага!D87/1000</f>
        <v>1214556.1304</v>
      </c>
      <c r="E2598" s="15" t="n">
        <f aca="false">Вага!E87/1000</f>
        <v>840857.873</v>
      </c>
      <c r="F2598" s="15" t="n">
        <f aca="false">Вага!F87/1000</f>
        <v>1052366.089</v>
      </c>
      <c r="G2598" s="15" t="n">
        <f aca="false">Вага!G87/1000</f>
        <v>1198352.341</v>
      </c>
      <c r="H2598" s="15" t="n">
        <f aca="false">Вага!H87/1000</f>
        <v>985561.728</v>
      </c>
      <c r="I2598" s="15" t="n">
        <f aca="false">Вага!I87/1000</f>
        <v>734388.313</v>
      </c>
      <c r="J2598" s="15" t="n">
        <f aca="false">Вага!J87/1000</f>
        <v>810087.928</v>
      </c>
      <c r="K2598" s="15" t="n">
        <f aca="false">Вага!K87/1000</f>
        <v>2480190.28164</v>
      </c>
      <c r="L2598" s="15" t="n">
        <f aca="false">Вага!L87/1000</f>
        <v>2650297.3045</v>
      </c>
      <c r="M2598" s="15" t="n">
        <f aca="false">Вага!M87/1000</f>
        <v>2261983.946</v>
      </c>
      <c r="N2598" s="15" t="n">
        <f aca="false">Вага!N87/1000</f>
        <v>1832216.163</v>
      </c>
      <c r="O2598" s="15" t="n">
        <f aca="false">Вага!O87/1000</f>
        <v>1265506.547</v>
      </c>
      <c r="P2598" s="15" t="n">
        <f aca="false">Вага!P87/1000</f>
        <v>872511.069</v>
      </c>
      <c r="Q2598" s="15" t="n">
        <f aca="false">Вага!Q87/1000</f>
        <v>1040234.508</v>
      </c>
      <c r="R2598" s="15" t="n">
        <f aca="false">Вага!R87/1000</f>
        <v>1011641.572</v>
      </c>
      <c r="S2598" s="15" t="n">
        <f aca="false">Вага!S87/1000</f>
        <v>1123193.621</v>
      </c>
      <c r="T2598" s="15" t="n">
        <f aca="false">Вага!T87/1000</f>
        <v>1009485.936</v>
      </c>
      <c r="U2598" s="15" t="n">
        <f aca="false">Вага!U87/1000</f>
        <v>806917.613</v>
      </c>
      <c r="V2598" s="15" t="n">
        <f aca="false">Вага!V87/1000</f>
        <v>940182.484</v>
      </c>
      <c r="W2598" s="15" t="n">
        <f aca="false">Вага!W87/1000</f>
        <v>2171681.885</v>
      </c>
      <c r="X2598" s="15" t="n">
        <f aca="false">Вага!X87/1000</f>
        <v>2259367.50452</v>
      </c>
      <c r="Y2598" s="15" t="n">
        <f aca="false">Вага!Y87/1000</f>
        <v>2187125.415</v>
      </c>
      <c r="Z2598" s="15" t="n">
        <f aca="false">Вага!Z87/1000</f>
        <v>1852884.7745</v>
      </c>
      <c r="AA2598" s="15" t="n">
        <f aca="false">Вага!AA87/1000</f>
        <v>1098857.173</v>
      </c>
      <c r="AB2598" s="15" t="n">
        <f aca="false">Вага!AB87/1000</f>
        <v>1013391.954</v>
      </c>
      <c r="AC2598" s="15" t="n">
        <f aca="false">Вага!AC87/1000</f>
        <v>971906.4</v>
      </c>
      <c r="AD2598" s="15" t="n">
        <f aca="false">Вага!AD87/1000</f>
        <v>891658.7482</v>
      </c>
      <c r="AE2598" s="15" t="n">
        <f aca="false">Вага!AE87/1000</f>
        <v>941479.385</v>
      </c>
      <c r="AF2598" s="15" t="n">
        <f aca="false">Вага!AF87/1000</f>
        <v>827186.128</v>
      </c>
      <c r="AG2598" s="15" t="n">
        <f aca="false">Вага!AG87/1000</f>
        <v>424261.086</v>
      </c>
      <c r="AH2598" s="15" t="n">
        <f aca="false">Вага!AH87/1000</f>
        <v>1265003.71</v>
      </c>
      <c r="AI2598" s="15" t="n">
        <f aca="false">Вага!AI87/1000</f>
        <v>3551250.895</v>
      </c>
      <c r="AJ2598" s="15" t="n">
        <f aca="false">Вага!AJ87/1000</f>
        <v>3815136.40952</v>
      </c>
      <c r="AK2598" s="15" t="n">
        <f aca="false">Вага!AK87/1000</f>
        <v>2905826.721</v>
      </c>
      <c r="AL2598" s="15" t="n">
        <f aca="false">Вага!AL87/1000</f>
        <v>1938216.943</v>
      </c>
      <c r="AM2598" s="15" t="n">
        <f aca="false">Вага!AM87/1000</f>
        <v>1485603.475</v>
      </c>
      <c r="AN2598" s="15" t="n">
        <f aca="false">Вага!AN87/1000</f>
        <v>924428.569</v>
      </c>
      <c r="AO2598" s="15" t="n">
        <f aca="false">Вага!AO87/1000</f>
        <v>680899.051</v>
      </c>
      <c r="AP2598" s="15" t="n">
        <f aca="false">Вага!AP87/1000</f>
        <v>1309916.40185</v>
      </c>
      <c r="AQ2598" s="15" t="n">
        <f aca="false">Вага!AQ87/1000</f>
        <v>1204845.721</v>
      </c>
      <c r="AR2598" s="15" t="n">
        <f aca="false">Вага!AR87/1000</f>
        <v>1191440.109</v>
      </c>
      <c r="AS2598" s="15" t="n">
        <f aca="false">Вага!AS87/1000</f>
        <v>256521.518</v>
      </c>
      <c r="AT2598" s="15" t="n">
        <f aca="false">Вага!AT87/1000</f>
        <v>1239241.836</v>
      </c>
      <c r="AU2598" s="15" t="n">
        <f aca="false">Вага!AU87/1000</f>
        <v>3701410.353</v>
      </c>
      <c r="AV2598" s="15" t="n">
        <f aca="false">Вага!AV87/1000</f>
        <v>3710909.47802</v>
      </c>
      <c r="AW2598" s="15" t="n">
        <f aca="false">Вага!AW87/1000</f>
        <v>2155586.06</v>
      </c>
      <c r="AX2598" s="15" t="n">
        <f aca="false">Вага!AX87/1000</f>
        <v>1190638.451</v>
      </c>
      <c r="AY2598" s="15" t="n">
        <f aca="false">Вага!AY87/1000</f>
        <v>495111.6887</v>
      </c>
      <c r="AZ2598" s="15" t="n">
        <f aca="false">Вага!AZ87/1000</f>
        <v>507854.4075</v>
      </c>
      <c r="BA2598" s="15" t="n">
        <f aca="false">Вага!BA87/1000</f>
        <v>709422.473</v>
      </c>
      <c r="BB2598" s="15" t="n">
        <f aca="false">Вага!BB87/1000</f>
        <v>697101.156</v>
      </c>
      <c r="BC2598" s="15" t="n">
        <f aca="false">Вага!BC87/1000</f>
        <v>713242.282</v>
      </c>
      <c r="BD2598" s="15" t="n">
        <f aca="false">Вага!BD87/1000</f>
        <v>857760.051</v>
      </c>
      <c r="BE2598" s="15" t="n">
        <f aca="false">Вага!BE87/1000</f>
        <v>662278.587</v>
      </c>
      <c r="BF2598" s="15" t="n">
        <f aca="false">Вага!BF87/1000</f>
        <v>960625.99</v>
      </c>
    </row>
    <row r="2599" customFormat="false" ht="18" hidden="false" customHeight="false" outlineLevel="0" collapsed="false">
      <c r="C2599" s="0" t="s">
        <v>1703</v>
      </c>
      <c r="D2599" s="15" t="n">
        <f aca="false">Вага!D91/1000</f>
        <v>2312285.49525</v>
      </c>
      <c r="E2599" s="15" t="n">
        <f aca="false">Вага!E91/1000</f>
        <v>1811909.4989</v>
      </c>
      <c r="F2599" s="15" t="n">
        <f aca="false">Вага!F91/1000</f>
        <v>3126401.69515</v>
      </c>
      <c r="G2599" s="15" t="n">
        <f aca="false">Вага!G91/1000</f>
        <v>1950084.93248</v>
      </c>
      <c r="H2599" s="15" t="n">
        <f aca="false">Вага!H91/1000</f>
        <v>2655047.55805</v>
      </c>
      <c r="I2599" s="15" t="n">
        <f aca="false">Вага!I91/1000</f>
        <v>1948364.08085</v>
      </c>
      <c r="J2599" s="15" t="n">
        <f aca="false">Вага!J91/1000</f>
        <v>873032.6844</v>
      </c>
      <c r="K2599" s="15" t="n">
        <f aca="false">Вага!K91/1000</f>
        <v>270897.9526</v>
      </c>
      <c r="L2599" s="15" t="n">
        <f aca="false">Вага!L91/1000</f>
        <v>119427.80588</v>
      </c>
      <c r="M2599" s="15" t="n">
        <f aca="false">Вага!M91/1000</f>
        <v>501265.26294</v>
      </c>
      <c r="N2599" s="15" t="n">
        <f aca="false">Вага!N91/1000</f>
        <v>1581833.42732</v>
      </c>
      <c r="O2599" s="15" t="n">
        <f aca="false">Вага!O91/1000</f>
        <v>2245080.618</v>
      </c>
      <c r="P2599" s="15" t="n">
        <f aca="false">Вага!P91/1000</f>
        <v>2082056.7389</v>
      </c>
      <c r="Q2599" s="15" t="n">
        <f aca="false">Вага!Q91/1000</f>
        <v>2025751.6427</v>
      </c>
      <c r="R2599" s="15" t="n">
        <f aca="false">Вага!R91/1000</f>
        <v>2490251.38444</v>
      </c>
      <c r="S2599" s="15" t="n">
        <f aca="false">Вага!S91/1000</f>
        <v>2300676.87683</v>
      </c>
      <c r="T2599" s="15" t="n">
        <f aca="false">Вага!T91/1000</f>
        <v>1811461.2972</v>
      </c>
      <c r="U2599" s="15" t="n">
        <f aca="false">Вага!U91/1000</f>
        <v>1469664.67414</v>
      </c>
      <c r="V2599" s="15" t="n">
        <f aca="false">Вага!V91/1000</f>
        <v>701896.75103</v>
      </c>
      <c r="W2599" s="15" t="n">
        <f aca="false">Вага!W91/1000</f>
        <v>541724.35305</v>
      </c>
      <c r="X2599" s="15" t="n">
        <f aca="false">Вага!X91/1000</f>
        <v>285416.63584</v>
      </c>
      <c r="Y2599" s="15" t="n">
        <f aca="false">Вага!Y91/1000</f>
        <v>1347660.48448</v>
      </c>
      <c r="Z2599" s="15" t="n">
        <f aca="false">Вага!Z91/1000</f>
        <v>3123036.05086</v>
      </c>
      <c r="AA2599" s="15" t="n">
        <f aca="false">Вага!AA91/1000</f>
        <v>3267173.773</v>
      </c>
      <c r="AB2599" s="15" t="n">
        <f aca="false">Вага!AB91/1000</f>
        <v>3378519.69084</v>
      </c>
      <c r="AC2599" s="15" t="n">
        <f aca="false">Вага!AC91/1000</f>
        <v>3743661.55863</v>
      </c>
      <c r="AD2599" s="15" t="n">
        <f aca="false">Вага!AD91/1000</f>
        <v>3775184.82696</v>
      </c>
      <c r="AE2599" s="15" t="n">
        <f aca="false">Вага!AE91/1000</f>
        <v>3659907.29293</v>
      </c>
      <c r="AF2599" s="15" t="n">
        <f aca="false">Вага!AF91/1000</f>
        <v>3805693.98912</v>
      </c>
      <c r="AG2599" s="15" t="n">
        <f aca="false">Вага!AG91/1000</f>
        <v>2211233.6148</v>
      </c>
      <c r="AH2599" s="15" t="n">
        <f aca="false">Вага!AH91/1000</f>
        <v>1574890.3472</v>
      </c>
      <c r="AI2599" s="15" t="n">
        <f aca="false">Вага!AI91/1000</f>
        <v>279068.779</v>
      </c>
      <c r="AJ2599" s="15" t="n">
        <f aca="false">Вага!AJ91/1000</f>
        <v>175488.4567</v>
      </c>
      <c r="AK2599" s="15" t="n">
        <f aca="false">Вага!AK91/1000</f>
        <v>2290821.4926</v>
      </c>
      <c r="AL2599" s="15" t="n">
        <f aca="false">Вага!AL91/1000</f>
        <v>3202014.0737</v>
      </c>
      <c r="AM2599" s="15" t="n">
        <f aca="false">Вага!AM91/1000</f>
        <v>4258657.00769</v>
      </c>
      <c r="AN2599" s="15" t="n">
        <f aca="false">Вага!AN91/1000</f>
        <v>4542558.15589</v>
      </c>
      <c r="AO2599" s="15" t="n">
        <f aca="false">Вага!AO91/1000</f>
        <v>3457353.68179</v>
      </c>
      <c r="AP2599" s="15" t="n">
        <f aca="false">Вага!AP91/1000</f>
        <v>3527090.4985</v>
      </c>
      <c r="AQ2599" s="15" t="n">
        <f aca="false">Вага!AQ91/1000</f>
        <v>3097966.73595</v>
      </c>
      <c r="AR2599" s="15" t="n">
        <f aca="false">Вага!AR91/1000</f>
        <v>2379425.87772</v>
      </c>
      <c r="AS2599" s="15" t="n">
        <f aca="false">Вага!AS91/1000</f>
        <v>1546690.176</v>
      </c>
      <c r="AT2599" s="15" t="n">
        <f aca="false">Вага!AT91/1000</f>
        <v>424938.9634</v>
      </c>
      <c r="AU2599" s="15" t="n">
        <f aca="false">Вага!AU91/1000</f>
        <v>178791.3923</v>
      </c>
      <c r="AV2599" s="15" t="n">
        <f aca="false">Вага!AV91/1000</f>
        <v>29239.0047</v>
      </c>
      <c r="AW2599" s="15" t="n">
        <f aca="false">Вага!AW91/1000</f>
        <v>1842463.61685</v>
      </c>
      <c r="AX2599" s="15" t="n">
        <f aca="false">Вага!AX91/1000</f>
        <v>3106318.8001</v>
      </c>
      <c r="AY2599" s="15" t="n">
        <f aca="false">Вага!AY91/1000</f>
        <v>3825913.72422</v>
      </c>
      <c r="AZ2599" s="15" t="n">
        <f aca="false">Вага!AZ91/1000</f>
        <v>1995541.08316</v>
      </c>
      <c r="BA2599" s="15" t="n">
        <f aca="false">Вага!BA91/1000</f>
        <v>2476142.71575</v>
      </c>
      <c r="BB2599" s="15" t="n">
        <f aca="false">Вага!BB91/1000</f>
        <v>2621169.19634</v>
      </c>
      <c r="BC2599" s="15" t="n">
        <f aca="false">Вага!BC91/1000</f>
        <v>2627941.22352</v>
      </c>
      <c r="BD2599" s="15" t="n">
        <f aca="false">Вага!BD91/1000</f>
        <v>2250722.6566</v>
      </c>
      <c r="BE2599" s="15" t="n">
        <f aca="false">Вага!BE91/1000</f>
        <v>1699309.8072</v>
      </c>
      <c r="BF2599" s="15" t="n">
        <f aca="false">Вага!BF91/1000</f>
        <v>961916.4305</v>
      </c>
    </row>
    <row r="2600" customFormat="false" ht="18" hidden="false" customHeight="false" outlineLevel="0" collapsed="false">
      <c r="C2600" s="0" t="s">
        <v>1704</v>
      </c>
      <c r="D2600" s="15" t="n">
        <f aca="false">Вага!D89/1000</f>
        <v>162026.3036</v>
      </c>
      <c r="E2600" s="15" t="n">
        <f aca="false">Вага!E89/1000</f>
        <v>201989.99803</v>
      </c>
      <c r="F2600" s="15" t="n">
        <f aca="false">Вага!F89/1000</f>
        <v>209163.335</v>
      </c>
      <c r="G2600" s="15" t="n">
        <f aca="false">Вага!G89/1000</f>
        <v>257041.421</v>
      </c>
      <c r="H2600" s="15" t="n">
        <f aca="false">Вага!H89/1000</f>
        <v>115368.864</v>
      </c>
      <c r="I2600" s="15" t="n">
        <f aca="false">Вага!I89/1000</f>
        <v>101321.824</v>
      </c>
      <c r="J2600" s="15" t="n">
        <f aca="false">Вага!J89/1000</f>
        <v>815150.158</v>
      </c>
      <c r="K2600" s="15" t="n">
        <f aca="false">Вага!K89/1000</f>
        <v>1180159.854</v>
      </c>
      <c r="L2600" s="15" t="n">
        <f aca="false">Вага!L89/1000</f>
        <v>1157767.142</v>
      </c>
      <c r="M2600" s="15" t="n">
        <f aca="false">Вага!M89/1000</f>
        <v>416135.793</v>
      </c>
      <c r="N2600" s="15" t="n">
        <f aca="false">Вага!N89/1000</f>
        <v>167889.503</v>
      </c>
      <c r="O2600" s="15" t="n">
        <f aca="false">Вага!O89/1000</f>
        <v>72053.73</v>
      </c>
      <c r="P2600" s="15" t="n">
        <f aca="false">Вага!P89/1000</f>
        <v>140810.543</v>
      </c>
      <c r="Q2600" s="15" t="n">
        <f aca="false">Вага!Q89/1000</f>
        <v>66682.381</v>
      </c>
      <c r="R2600" s="15" t="n">
        <f aca="false">Вага!R89/1000</f>
        <v>110495.268</v>
      </c>
      <c r="S2600" s="15" t="n">
        <f aca="false">Вага!S89/1000</f>
        <v>12614.082</v>
      </c>
      <c r="T2600" s="15" t="n">
        <f aca="false">Вага!T89/1000</f>
        <v>73943.241</v>
      </c>
      <c r="U2600" s="15" t="n">
        <f aca="false">Вага!U89/1000</f>
        <v>75802.365</v>
      </c>
      <c r="V2600" s="15" t="n">
        <f aca="false">Вага!V89/1000</f>
        <v>592037.649</v>
      </c>
      <c r="W2600" s="15" t="n">
        <f aca="false">Вага!W89/1000</f>
        <v>881997.596</v>
      </c>
      <c r="X2600" s="15" t="n">
        <f aca="false">Вага!X89/1000</f>
        <v>579059.552</v>
      </c>
      <c r="Y2600" s="15" t="n">
        <f aca="false">Вага!Y89/1000</f>
        <v>673235.895</v>
      </c>
      <c r="Z2600" s="15" t="n">
        <f aca="false">Вага!Z89/1000</f>
        <v>271137.404</v>
      </c>
      <c r="AA2600" s="15" t="n">
        <f aca="false">Вага!AA89/1000</f>
        <v>121454.659</v>
      </c>
      <c r="AB2600" s="15" t="n">
        <f aca="false">Вага!AB89/1000</f>
        <v>120185.253</v>
      </c>
      <c r="AC2600" s="15" t="n">
        <f aca="false">Вага!AC89/1000</f>
        <v>8205.525</v>
      </c>
      <c r="AD2600" s="15" t="n">
        <f aca="false">Вага!AD89/1000</f>
        <v>70660</v>
      </c>
      <c r="AE2600" s="15" t="n">
        <f aca="false">Вага!AE89/1000</f>
        <v>25270.391</v>
      </c>
      <c r="AF2600" s="15" t="n">
        <f aca="false">Вага!AF89/1000</f>
        <v>149003.449</v>
      </c>
      <c r="AG2600" s="15" t="n">
        <f aca="false">Вага!AG89/1000</f>
        <v>69659.088</v>
      </c>
      <c r="AH2600" s="15" t="n">
        <f aca="false">Вага!AH89/1000</f>
        <v>948024.604</v>
      </c>
      <c r="AI2600" s="15" t="n">
        <f aca="false">Вага!AI89/1000</f>
        <v>1123205.961</v>
      </c>
      <c r="AJ2600" s="15" t="n">
        <f aca="false">Вага!AJ89/1000</f>
        <v>826521.974</v>
      </c>
      <c r="AK2600" s="15" t="n">
        <f aca="false">Вага!AK89/1000</f>
        <v>415905.1208</v>
      </c>
      <c r="AL2600" s="15" t="n">
        <f aca="false">Вага!AL89/1000</f>
        <v>141383.703</v>
      </c>
      <c r="AM2600" s="15" t="n">
        <f aca="false">Вага!AM89/1000</f>
        <v>245451.898</v>
      </c>
      <c r="AN2600" s="15" t="n">
        <f aca="false">Вага!AN89/1000</f>
        <v>152060.895</v>
      </c>
      <c r="AO2600" s="15" t="n">
        <f aca="false">Вага!AO89/1000</f>
        <v>140507.202</v>
      </c>
      <c r="AP2600" s="15" t="n">
        <f aca="false">Вага!AP89/1000</f>
        <v>309696.008</v>
      </c>
      <c r="AQ2600" s="15" t="n">
        <f aca="false">Вага!AQ89/1000</f>
        <v>338979.488</v>
      </c>
      <c r="AR2600" s="15" t="n">
        <f aca="false">Вага!AR89/1000</f>
        <v>152496.154</v>
      </c>
      <c r="AS2600" s="15" t="n">
        <f aca="false">Вага!AS89/1000</f>
        <v>190193.895</v>
      </c>
      <c r="AT2600" s="15" t="n">
        <f aca="false">Вага!AT89/1000</f>
        <v>839362.9848</v>
      </c>
      <c r="AU2600" s="15" t="n">
        <f aca="false">Вага!AU89/1000</f>
        <v>1315048.0168</v>
      </c>
      <c r="AV2600" s="15" t="n">
        <f aca="false">Вага!AV89/1000</f>
        <v>750030.332</v>
      </c>
      <c r="AW2600" s="15" t="n">
        <f aca="false">Вага!AW89/1000</f>
        <v>491408.811</v>
      </c>
      <c r="AX2600" s="15" t="n">
        <f aca="false">Вага!AX89/1000</f>
        <v>296169.79</v>
      </c>
      <c r="AY2600" s="15" t="n">
        <f aca="false">Вага!AY89/1000</f>
        <v>71233.715</v>
      </c>
      <c r="AZ2600" s="15" t="n">
        <f aca="false">Вага!AZ89/1000</f>
        <v>120427.983</v>
      </c>
      <c r="BA2600" s="15" t="n">
        <f aca="false">Вага!BA89/1000</f>
        <v>60796.955</v>
      </c>
      <c r="BB2600" s="15" t="n">
        <f aca="false">Вага!BB89/1000</f>
        <v>131134.532</v>
      </c>
      <c r="BC2600" s="15" t="n">
        <f aca="false">Вага!BC89/1000</f>
        <v>24880.6</v>
      </c>
      <c r="BD2600" s="15" t="n">
        <f aca="false">Вага!BD89/1000</f>
        <v>23111.66</v>
      </c>
      <c r="BE2600" s="15" t="n">
        <f aca="false">Вага!BE89/1000</f>
        <v>64064.892</v>
      </c>
      <c r="BF2600" s="15" t="n">
        <f aca="false">Вага!BF89/1000</f>
        <v>1096586.034</v>
      </c>
    </row>
    <row r="2601" customFormat="false" ht="18" hidden="false" customHeight="false" outlineLevel="0" collapsed="false">
      <c r="C2601" s="0" t="s">
        <v>1705</v>
      </c>
      <c r="D2601" s="15" t="n">
        <f aca="false">Вага!D104/1000</f>
        <v>291937.547</v>
      </c>
      <c r="E2601" s="15" t="n">
        <f aca="false">Вага!E104/1000</f>
        <v>344830.821</v>
      </c>
      <c r="F2601" s="15" t="n">
        <f aca="false">Вага!F104/1000</f>
        <v>490048.384</v>
      </c>
      <c r="G2601" s="15" t="n">
        <f aca="false">Вага!G104/1000</f>
        <v>181980.8156</v>
      </c>
      <c r="H2601" s="15" t="n">
        <f aca="false">Вага!H104/1000</f>
        <v>138054.4708</v>
      </c>
      <c r="I2601" s="15" t="n">
        <f aca="false">Вага!I104/1000</f>
        <v>100435.318</v>
      </c>
      <c r="J2601" s="15" t="n">
        <f aca="false">Вага!J104/1000</f>
        <v>51517.978</v>
      </c>
      <c r="K2601" s="15" t="n">
        <f aca="false">Вага!K104/1000</f>
        <v>42535.208</v>
      </c>
      <c r="L2601" s="15" t="n">
        <f aca="false">Вага!L104/1000</f>
        <v>36966.044</v>
      </c>
      <c r="M2601" s="15" t="n">
        <f aca="false">Вага!M104/1000</f>
        <v>245991.845</v>
      </c>
      <c r="N2601" s="15" t="n">
        <f aca="false">Вага!N104/1000</f>
        <v>522314.9215</v>
      </c>
      <c r="O2601" s="15" t="n">
        <f aca="false">Вага!O104/1000</f>
        <v>425139.50684</v>
      </c>
      <c r="P2601" s="15" t="n">
        <f aca="false">Вага!P104/1000</f>
        <v>421883.301</v>
      </c>
      <c r="Q2601" s="15" t="n">
        <f aca="false">Вага!Q104/1000</f>
        <v>341143.542</v>
      </c>
      <c r="R2601" s="15" t="n">
        <f aca="false">Вага!R104/1000</f>
        <v>266797.3505</v>
      </c>
      <c r="S2601" s="15" t="n">
        <f aca="false">Вага!S104/1000</f>
        <v>211241.615</v>
      </c>
      <c r="T2601" s="15" t="n">
        <f aca="false">Вага!T104/1000</f>
        <v>145639.768</v>
      </c>
      <c r="U2601" s="15" t="n">
        <f aca="false">Вага!U104/1000</f>
        <v>78484.616</v>
      </c>
      <c r="V2601" s="15" t="n">
        <f aca="false">Вага!V104/1000</f>
        <v>40666.2</v>
      </c>
      <c r="W2601" s="15" t="n">
        <f aca="false">Вага!W104/1000</f>
        <v>28738.582</v>
      </c>
      <c r="X2601" s="15" t="n">
        <f aca="false">Вага!X104/1000</f>
        <v>12270.888</v>
      </c>
      <c r="Y2601" s="15" t="n">
        <f aca="false">Вага!Y104/1000</f>
        <v>133176.884</v>
      </c>
      <c r="Z2601" s="15" t="n">
        <f aca="false">Вага!Z104/1000</f>
        <v>287944.5688</v>
      </c>
      <c r="AA2601" s="15" t="n">
        <f aca="false">Вага!AA104/1000</f>
        <v>277641.966</v>
      </c>
      <c r="AB2601" s="15" t="n">
        <f aca="false">Вага!AB104/1000</f>
        <v>310596.525</v>
      </c>
      <c r="AC2601" s="15" t="n">
        <f aca="false">Вага!AC104/1000</f>
        <v>211437.081</v>
      </c>
      <c r="AD2601" s="15" t="n">
        <f aca="false">Вага!AD104/1000</f>
        <v>291383.3655</v>
      </c>
      <c r="AE2601" s="15" t="n">
        <f aca="false">Вага!AE104/1000</f>
        <v>239733.34</v>
      </c>
      <c r="AF2601" s="15" t="n">
        <f aca="false">Вага!AF104/1000</f>
        <v>270066.6904</v>
      </c>
      <c r="AG2601" s="15" t="n">
        <f aca="false">Вага!AG104/1000</f>
        <v>210605.464</v>
      </c>
      <c r="AH2601" s="15" t="n">
        <f aca="false">Вага!AH104/1000</f>
        <v>186112.495</v>
      </c>
      <c r="AI2601" s="15" t="n">
        <f aca="false">Вага!AI104/1000</f>
        <v>105782</v>
      </c>
      <c r="AJ2601" s="15" t="n">
        <f aca="false">Вага!AJ104/1000</f>
        <v>277422.109</v>
      </c>
      <c r="AK2601" s="15" t="n">
        <f aca="false">Вага!AK104/1000</f>
        <v>561455.731</v>
      </c>
      <c r="AL2601" s="15" t="n">
        <f aca="false">Вага!AL104/1000</f>
        <v>531383.033</v>
      </c>
      <c r="AM2601" s="15" t="n">
        <f aca="false">Вага!AM104/1000</f>
        <v>432677.10409</v>
      </c>
      <c r="AN2601" s="15" t="n">
        <f aca="false">Вага!AN104/1000</f>
        <v>334179.492</v>
      </c>
      <c r="AO2601" s="15" t="n">
        <f aca="false">Вага!AO104/1000</f>
        <v>175687.3405</v>
      </c>
      <c r="AP2601" s="15" t="n">
        <f aca="false">Вага!AP104/1000</f>
        <v>122210.049</v>
      </c>
      <c r="AQ2601" s="15" t="n">
        <f aca="false">Вага!AQ104/1000</f>
        <v>103646.591</v>
      </c>
      <c r="AR2601" s="15" t="n">
        <f aca="false">Вага!AR104/1000</f>
        <v>53277.931</v>
      </c>
      <c r="AS2601" s="15" t="n">
        <f aca="false">Вага!AS104/1000</f>
        <v>34713.887</v>
      </c>
      <c r="AT2601" s="15" t="n">
        <f aca="false">Вага!AT104/1000</f>
        <v>8903.345</v>
      </c>
      <c r="AU2601" s="15" t="n">
        <f aca="false">Вага!AU104/1000</f>
        <v>889.55</v>
      </c>
      <c r="AV2601" s="15" t="n">
        <f aca="false">Вага!AV104/1000</f>
        <v>57295.132</v>
      </c>
      <c r="AW2601" s="15" t="n">
        <f aca="false">Вага!AW104/1000</f>
        <v>344925.265</v>
      </c>
      <c r="AX2601" s="15" t="n">
        <f aca="false">Вага!AX104/1000</f>
        <v>300779.665</v>
      </c>
      <c r="AY2601" s="15" t="n">
        <f aca="false">Вага!AY104/1000</f>
        <v>255624.24965</v>
      </c>
      <c r="AZ2601" s="15" t="n">
        <f aca="false">Вага!AZ104/1000</f>
        <v>109407.821</v>
      </c>
      <c r="BA2601" s="15" t="n">
        <f aca="false">Вага!BA104/1000</f>
        <v>92321.875</v>
      </c>
      <c r="BB2601" s="15" t="n">
        <f aca="false">Вага!BB104/1000</f>
        <v>86141.661</v>
      </c>
      <c r="BC2601" s="15" t="n">
        <f aca="false">Вага!BC104/1000</f>
        <v>104727.825</v>
      </c>
      <c r="BD2601" s="15" t="n">
        <f aca="false">Вага!BD104/1000</f>
        <v>36183.562</v>
      </c>
      <c r="BE2601" s="15" t="n">
        <f aca="false">Вага!BE104/1000</f>
        <v>44306.254</v>
      </c>
      <c r="BF2601" s="15" t="n">
        <f aca="false">Вага!BF104/1000</f>
        <v>30986.405</v>
      </c>
    </row>
    <row r="2602" customFormat="false" ht="18" hidden="false" customHeight="false" outlineLevel="0" collapsed="false">
      <c r="C2602" s="0" t="s">
        <v>1706</v>
      </c>
      <c r="D2602" s="15" t="n">
        <f aca="false">Вага!D107/1000</f>
        <v>50636.60392</v>
      </c>
      <c r="E2602" s="15" t="n">
        <f aca="false">Вага!E107/1000</f>
        <v>14209.916</v>
      </c>
      <c r="F2602" s="15" t="n">
        <f aca="false">Вага!F107/1000</f>
        <v>16918.068</v>
      </c>
      <c r="G2602" s="15" t="n">
        <f aca="false">Вага!G107/1000</f>
        <v>48865.776</v>
      </c>
      <c r="H2602" s="15" t="n">
        <f aca="false">Вага!H107/1000</f>
        <v>6722.349</v>
      </c>
      <c r="I2602" s="15" t="n">
        <f aca="false">Вага!I107/1000</f>
        <v>9478.43</v>
      </c>
      <c r="J2602" s="15" t="n">
        <f aca="false">Вага!J107/1000</f>
        <v>122786.047</v>
      </c>
      <c r="K2602" s="15" t="n">
        <f aca="false">Вага!K107/1000</f>
        <v>516769.006</v>
      </c>
      <c r="L2602" s="15" t="n">
        <f aca="false">Вага!L107/1000</f>
        <v>700826.014</v>
      </c>
      <c r="M2602" s="15" t="n">
        <f aca="false">Вага!M107/1000</f>
        <v>342038.45</v>
      </c>
      <c r="N2602" s="15" t="n">
        <f aca="false">Вага!N107/1000</f>
        <v>162362.743</v>
      </c>
      <c r="O2602" s="15" t="n">
        <f aca="false">Вага!O107/1000</f>
        <v>145401.9692</v>
      </c>
      <c r="P2602" s="15" t="n">
        <f aca="false">Вага!P107/1000</f>
        <v>78545.815</v>
      </c>
      <c r="Q2602" s="15" t="n">
        <f aca="false">Вага!Q107/1000</f>
        <v>5680.638</v>
      </c>
      <c r="R2602" s="15" t="n">
        <f aca="false">Вага!R107/1000</f>
        <v>10992.179</v>
      </c>
      <c r="S2602" s="15" t="n">
        <f aca="false">Вага!S107/1000</f>
        <v>7445.555</v>
      </c>
      <c r="T2602" s="15" t="n">
        <f aca="false">Вага!T107/1000</f>
        <v>11541.35</v>
      </c>
      <c r="U2602" s="15" t="n">
        <f aca="false">Вага!U107/1000</f>
        <v>14445.925</v>
      </c>
      <c r="V2602" s="15" t="n">
        <f aca="false">Вага!V107/1000</f>
        <v>329347.476</v>
      </c>
      <c r="W2602" s="15" t="n">
        <f aca="false">Вага!W107/1000</f>
        <v>656193.099</v>
      </c>
      <c r="X2602" s="15" t="n">
        <f aca="false">Вага!X107/1000</f>
        <v>586208.597</v>
      </c>
      <c r="Y2602" s="15" t="n">
        <f aca="false">Вага!Y107/1000</f>
        <v>337550.763</v>
      </c>
      <c r="Z2602" s="15" t="n">
        <f aca="false">Вага!Z107/1000</f>
        <v>324156.182</v>
      </c>
      <c r="AA2602" s="15" t="n">
        <f aca="false">Вага!AA107/1000</f>
        <v>78471.042</v>
      </c>
      <c r="AB2602" s="15" t="n">
        <f aca="false">Вага!AB107/1000</f>
        <v>150026.393</v>
      </c>
      <c r="AC2602" s="15" t="n">
        <f aca="false">Вага!AC107/1000</f>
        <v>8034.82</v>
      </c>
      <c r="AD2602" s="15" t="n">
        <f aca="false">Вага!AD107/1000</f>
        <v>11187.122</v>
      </c>
      <c r="AE2602" s="15" t="n">
        <f aca="false">Вага!AE107/1000</f>
        <v>4985.07</v>
      </c>
      <c r="AF2602" s="15" t="n">
        <f aca="false">Вага!AF107/1000</f>
        <v>4254.429</v>
      </c>
      <c r="AG2602" s="15" t="n">
        <f aca="false">Вага!AG107/1000</f>
        <v>2491.024</v>
      </c>
      <c r="AH2602" s="15" t="n">
        <f aca="false">Вага!AH107/1000</f>
        <v>487160.8066</v>
      </c>
      <c r="AI2602" s="15" t="n">
        <f aca="false">Вага!AI107/1000</f>
        <v>871698.311</v>
      </c>
      <c r="AJ2602" s="15" t="n">
        <f aca="false">Вага!AJ107/1000</f>
        <v>714453.19091</v>
      </c>
      <c r="AK2602" s="15" t="n">
        <f aca="false">Вага!AK107/1000</f>
        <v>587859.3706</v>
      </c>
      <c r="AL2602" s="15" t="n">
        <f aca="false">Вага!AL107/1000</f>
        <v>233275.321</v>
      </c>
      <c r="AM2602" s="15" t="n">
        <f aca="false">Вага!AM107/1000</f>
        <v>84872.551</v>
      </c>
      <c r="AN2602" s="15" t="n">
        <f aca="false">Вага!AN107/1000</f>
        <v>2469.915</v>
      </c>
      <c r="AO2602" s="15" t="n">
        <f aca="false">Вага!AO107/1000</f>
        <v>2219.02</v>
      </c>
      <c r="AP2602" s="15" t="n">
        <f aca="false">Вага!AP107/1000</f>
        <v>2277.5</v>
      </c>
      <c r="AQ2602" s="15" t="n">
        <f aca="false">Вага!AQ107/1000</f>
        <v>5435.68</v>
      </c>
      <c r="AR2602" s="15" t="n">
        <f aca="false">Вага!AR107/1000</f>
        <v>1275.9715</v>
      </c>
      <c r="AS2602" s="15" t="n">
        <f aca="false">Вага!AS107/1000</f>
        <v>4135.52</v>
      </c>
      <c r="AT2602" s="15" t="n">
        <f aca="false">Вага!AT107/1000</f>
        <v>182849.998</v>
      </c>
      <c r="AU2602" s="15" t="n">
        <f aca="false">Вага!AU107/1000</f>
        <v>880236.50615</v>
      </c>
      <c r="AV2602" s="15" t="n">
        <f aca="false">Вага!AV107/1000</f>
        <v>546213.2189</v>
      </c>
      <c r="AW2602" s="15" t="n">
        <f aca="false">Вага!AW107/1000</f>
        <v>315999.22</v>
      </c>
      <c r="AX2602" s="15" t="n">
        <f aca="false">Вага!AX107/1000</f>
        <v>276305.93</v>
      </c>
      <c r="AY2602" s="15" t="n">
        <f aca="false">Вага!AY107/1000</f>
        <v>164981.711</v>
      </c>
      <c r="AZ2602" s="15" t="n">
        <f aca="false">Вага!AZ107/1000</f>
        <v>11034</v>
      </c>
      <c r="BA2602" s="15" t="n">
        <f aca="false">Вага!BA107/1000</f>
        <v>3355.39</v>
      </c>
      <c r="BB2602" s="15" t="n">
        <f aca="false">Вага!BB107/1000</f>
        <v>12900.722</v>
      </c>
      <c r="BC2602" s="15" t="n">
        <f aca="false">Вага!BC107/1000</f>
        <v>2532.58</v>
      </c>
      <c r="BD2602" s="15" t="n">
        <f aca="false">Вага!BD107/1000</f>
        <v>1425.435</v>
      </c>
      <c r="BE2602" s="15" t="n">
        <f aca="false">Вага!BE107/1000</f>
        <v>376.1666</v>
      </c>
      <c r="BF2602" s="15" t="n">
        <f aca="false">Вага!BF107/1000</f>
        <v>52018.42332</v>
      </c>
    </row>
    <row r="2603" customFormat="false" ht="18" hidden="false" customHeight="false" outlineLevel="0" collapsed="false">
      <c r="C2603" s="0" t="s">
        <v>1707</v>
      </c>
      <c r="D2603" s="15" t="n">
        <f aca="false">Вага!D108/1000</f>
        <v>3913.78122</v>
      </c>
      <c r="E2603" s="15" t="n">
        <f aca="false">Вага!E108/1000</f>
        <v>11556.7755</v>
      </c>
      <c r="F2603" s="15" t="n">
        <f aca="false">Вага!F108/1000</f>
        <v>19730.40988</v>
      </c>
      <c r="G2603" s="15" t="n">
        <f aca="false">Вага!G108/1000</f>
        <v>7697.77736</v>
      </c>
      <c r="H2603" s="15" t="n">
        <f aca="false">Вага!H108/1000</f>
        <v>5687.867</v>
      </c>
      <c r="I2603" s="15" t="n">
        <f aca="false">Вага!I108/1000</f>
        <v>5619.93005</v>
      </c>
      <c r="J2603" s="15" t="n">
        <f aca="false">Вага!J108/1000</f>
        <v>1596.6378</v>
      </c>
      <c r="K2603" s="15" t="n">
        <f aca="false">Вага!K108/1000</f>
        <v>1349.3236</v>
      </c>
      <c r="L2603" s="15" t="n">
        <f aca="false">Вага!L108/1000</f>
        <v>2342.49867</v>
      </c>
      <c r="M2603" s="15" t="n">
        <f aca="false">Вага!M108/1000</f>
        <v>3624.55333</v>
      </c>
      <c r="N2603" s="15" t="n">
        <f aca="false">Вага!N108/1000</f>
        <v>3907.68926</v>
      </c>
      <c r="O2603" s="15" t="n">
        <f aca="false">Вага!O108/1000</f>
        <v>6345.4091</v>
      </c>
      <c r="P2603" s="15" t="n">
        <f aca="false">Вага!P108/1000</f>
        <v>2426.17673</v>
      </c>
      <c r="Q2603" s="15" t="n">
        <f aca="false">Вага!Q108/1000</f>
        <v>4125.69306</v>
      </c>
      <c r="R2603" s="15" t="n">
        <f aca="false">Вага!R108/1000</f>
        <v>1804.55886</v>
      </c>
      <c r="S2603" s="15" t="n">
        <f aca="false">Вага!S108/1000</f>
        <v>3766.85902</v>
      </c>
      <c r="T2603" s="15" t="n">
        <f aca="false">Вага!T108/1000</f>
        <v>1394.939</v>
      </c>
      <c r="U2603" s="15" t="n">
        <f aca="false">Вага!U108/1000</f>
        <v>5145.4713</v>
      </c>
      <c r="V2603" s="15" t="n">
        <f aca="false">Вага!V108/1000</f>
        <v>2029.511</v>
      </c>
      <c r="W2603" s="15" t="n">
        <f aca="false">Вага!W108/1000</f>
        <v>1606.993</v>
      </c>
      <c r="X2603" s="15" t="n">
        <f aca="false">Вага!X108/1000</f>
        <v>2713.5603</v>
      </c>
      <c r="Y2603" s="15" t="n">
        <f aca="false">Вага!Y108/1000</f>
        <v>10374.82323</v>
      </c>
      <c r="Z2603" s="15" t="n">
        <f aca="false">Вага!Z108/1000</f>
        <v>12865.43437</v>
      </c>
      <c r="AA2603" s="15" t="n">
        <f aca="false">Вага!AA108/1000</f>
        <v>10530.2455</v>
      </c>
      <c r="AB2603" s="15" t="n">
        <f aca="false">Вага!AB108/1000</f>
        <v>2668.73348</v>
      </c>
      <c r="AC2603" s="15" t="n">
        <f aca="false">Вага!AC108/1000</f>
        <v>15355.58292</v>
      </c>
      <c r="AD2603" s="15" t="n">
        <f aca="false">Вага!AD108/1000</f>
        <v>15696.63049</v>
      </c>
      <c r="AE2603" s="15" t="n">
        <f aca="false">Вага!AE108/1000</f>
        <v>22167.2121</v>
      </c>
      <c r="AF2603" s="15" t="n">
        <f aca="false">Вага!AF108/1000</f>
        <v>3370.713</v>
      </c>
      <c r="AG2603" s="15" t="n">
        <f aca="false">Вага!AG108/1000</f>
        <v>3906.5075</v>
      </c>
      <c r="AH2603" s="15" t="n">
        <f aca="false">Вага!AH108/1000</f>
        <v>2743.2499</v>
      </c>
      <c r="AI2603" s="15" t="n">
        <f aca="false">Вага!AI108/1000</f>
        <v>2221.94875</v>
      </c>
      <c r="AJ2603" s="15" t="n">
        <f aca="false">Вага!AJ108/1000</f>
        <v>2371.24891</v>
      </c>
      <c r="AK2603" s="15" t="n">
        <f aca="false">Вага!AK108/1000</f>
        <v>2750.84246</v>
      </c>
      <c r="AL2603" s="15" t="n">
        <f aca="false">Вага!AL108/1000</f>
        <v>3575.82768</v>
      </c>
      <c r="AM2603" s="15" t="n">
        <f aca="false">Вага!AM108/1000</f>
        <v>5477.7508</v>
      </c>
      <c r="AN2603" s="15" t="n">
        <f aca="false">Вага!AN108/1000</f>
        <v>5170.47733</v>
      </c>
      <c r="AO2603" s="15" t="n">
        <f aca="false">Вага!AO108/1000</f>
        <v>3720.70566</v>
      </c>
      <c r="AP2603" s="15" t="n">
        <f aca="false">Вага!AP108/1000</f>
        <v>3667.3446</v>
      </c>
      <c r="AQ2603" s="15" t="n">
        <f aca="false">Вага!AQ108/1000</f>
        <v>8520.66538</v>
      </c>
      <c r="AR2603" s="15" t="n">
        <f aca="false">Вага!AR108/1000</f>
        <v>9998.2686</v>
      </c>
      <c r="AS2603" s="15" t="n">
        <f aca="false">Вага!AS108/1000</f>
        <v>2333.8735</v>
      </c>
      <c r="AT2603" s="15" t="n">
        <f aca="false">Вага!AT108/1000</f>
        <v>3374.6701</v>
      </c>
      <c r="AU2603" s="15" t="n">
        <f aca="false">Вага!AU108/1000</f>
        <v>2225.20025</v>
      </c>
      <c r="AV2603" s="15" t="n">
        <f aca="false">Вага!AV108/1000</f>
        <v>7667.39287</v>
      </c>
      <c r="AW2603" s="15" t="n">
        <f aca="false">Вага!AW108/1000</f>
        <v>69183.4602</v>
      </c>
      <c r="AX2603" s="15" t="n">
        <f aca="false">Вага!AX108/1000</f>
        <v>37906.56888</v>
      </c>
      <c r="AY2603" s="15" t="n">
        <f aca="false">Вага!AY108/1000</f>
        <v>34214.10762</v>
      </c>
      <c r="AZ2603" s="15" t="n">
        <f aca="false">Вага!AZ108/1000</f>
        <v>12431.70102</v>
      </c>
      <c r="BA2603" s="15" t="n">
        <f aca="false">Вага!BA108/1000</f>
        <v>19572.98707</v>
      </c>
      <c r="BB2603" s="15" t="n">
        <f aca="false">Вага!BB108/1000</f>
        <v>1967.81768</v>
      </c>
      <c r="BC2603" s="15" t="n">
        <f aca="false">Вага!BC108/1000</f>
        <v>1994.38965</v>
      </c>
      <c r="BD2603" s="15" t="n">
        <f aca="false">Вага!BD108/1000</f>
        <v>4064.91935</v>
      </c>
      <c r="BE2603" s="15" t="n">
        <f aca="false">Вага!BE108/1000</f>
        <v>593.3276</v>
      </c>
      <c r="BF2603" s="15" t="n">
        <f aca="false">Вага!BF108/1000</f>
        <v>459.0421</v>
      </c>
    </row>
    <row r="2605" customFormat="false" ht="18" hidden="false" customHeight="false" outlineLevel="0" collapsed="false">
      <c r="B2605" s="0" t="s">
        <v>1709</v>
      </c>
    </row>
    <row r="2606" customFormat="false" ht="18" hidden="false" customHeight="false" outlineLevel="0" collapsed="false">
      <c r="C2606" s="0" t="s">
        <v>1701</v>
      </c>
      <c r="D2606" s="0" t="n">
        <v>3651.2</v>
      </c>
      <c r="E2606" s="0" t="n">
        <v>3776.1</v>
      </c>
      <c r="F2606" s="0" t="n">
        <v>3855.5</v>
      </c>
      <c r="G2606" s="0" t="n">
        <v>3878.7</v>
      </c>
      <c r="H2606" s="0" t="n">
        <v>3891.9</v>
      </c>
      <c r="I2606" s="0" t="n">
        <v>3865.9</v>
      </c>
      <c r="J2606" s="0" t="n">
        <v>3850.7</v>
      </c>
      <c r="K2606" s="0" t="n">
        <v>3859.1</v>
      </c>
      <c r="L2606" s="0" t="n">
        <v>3850.4</v>
      </c>
      <c r="M2606" s="0" t="n">
        <v>3837</v>
      </c>
      <c r="N2606" s="0" t="n">
        <v>3789.4</v>
      </c>
      <c r="O2606" s="0" t="n">
        <v>3795.4</v>
      </c>
      <c r="P2606" s="0" t="n">
        <v>4011.4</v>
      </c>
      <c r="Q2606" s="0" t="n">
        <v>4193.2</v>
      </c>
      <c r="R2606" s="0" t="n">
        <v>4264.2</v>
      </c>
      <c r="S2606" s="0" t="n">
        <v>4326.3</v>
      </c>
      <c r="T2606" s="0" t="n">
        <v>4362.1</v>
      </c>
      <c r="U2606" s="0" t="n">
        <v>4366.8</v>
      </c>
      <c r="V2606" s="0" t="n">
        <v>4366</v>
      </c>
      <c r="W2606" s="0" t="n">
        <v>4519</v>
      </c>
      <c r="X2606" s="0" t="n">
        <v>4519</v>
      </c>
      <c r="Y2606" s="0" t="n">
        <v>4455.6</v>
      </c>
      <c r="Z2606" s="0" t="n">
        <v>4442.7</v>
      </c>
      <c r="AA2606" s="0" t="n">
        <v>4434.6</v>
      </c>
      <c r="AB2606" s="0" t="n">
        <v>4533.4</v>
      </c>
      <c r="AC2606" s="0" t="n">
        <v>4583.3</v>
      </c>
      <c r="AD2606" s="0" t="n">
        <v>4581.6</v>
      </c>
      <c r="AE2606" s="0" t="n">
        <v>4571.9</v>
      </c>
      <c r="AF2606" s="0" t="n">
        <v>4572</v>
      </c>
      <c r="AG2606" s="0" t="n">
        <v>4514.1</v>
      </c>
      <c r="AH2606" s="0" t="n">
        <v>4412.5</v>
      </c>
      <c r="AI2606" s="0" t="n">
        <v>4311.4</v>
      </c>
      <c r="AJ2606" s="0" t="n">
        <v>4193.9</v>
      </c>
      <c r="AK2606" s="0" t="n">
        <v>4047.4</v>
      </c>
      <c r="AL2606" s="0" t="n">
        <v>3972.9</v>
      </c>
      <c r="AM2606" s="0" t="n">
        <v>3951.7</v>
      </c>
      <c r="AN2606" s="0" t="n">
        <v>4016.7</v>
      </c>
      <c r="AO2606" s="0" t="n">
        <v>4185.8</v>
      </c>
      <c r="AP2606" s="0" t="n">
        <v>4227.5</v>
      </c>
      <c r="AQ2606" s="0" t="n">
        <v>4340.2</v>
      </c>
      <c r="AR2606" s="0" t="n">
        <v>4403</v>
      </c>
      <c r="AS2606" s="0" t="n">
        <v>4417.9</v>
      </c>
      <c r="AT2606" s="0" t="n">
        <v>4479.7</v>
      </c>
      <c r="AU2606" s="0" t="n">
        <v>4560.2</v>
      </c>
      <c r="AV2606" s="0" t="n">
        <v>4655.7</v>
      </c>
      <c r="AW2606" s="0" t="n">
        <v>4787.7</v>
      </c>
      <c r="AX2606" s="0" t="n">
        <v>4965.6</v>
      </c>
      <c r="AY2606" s="0" t="n">
        <v>5085.3</v>
      </c>
      <c r="AZ2606" s="0" t="n">
        <v>6763</v>
      </c>
      <c r="BA2606" s="0" t="n">
        <v>6874.4</v>
      </c>
      <c r="BB2606" s="0" t="n">
        <v>6920</v>
      </c>
      <c r="BC2606" s="0" t="n">
        <v>6847.2</v>
      </c>
      <c r="BD2606" s="0" t="n">
        <v>6885.3</v>
      </c>
      <c r="BE2606" s="0" t="n">
        <v>6809</v>
      </c>
      <c r="BF2606" s="0" t="n">
        <v>6414.3</v>
      </c>
    </row>
    <row r="2607" customFormat="false" ht="18" hidden="false" customHeight="false" outlineLevel="0" collapsed="false">
      <c r="C2607" s="0" t="s">
        <v>1702</v>
      </c>
      <c r="D2607" s="0" t="n">
        <v>3830.5</v>
      </c>
      <c r="E2607" s="0" t="n">
        <v>3933.3</v>
      </c>
      <c r="F2607" s="0" t="n">
        <v>4004.1</v>
      </c>
      <c r="G2607" s="0" t="n">
        <v>4027.5</v>
      </c>
      <c r="H2607" s="0" t="n">
        <v>4024.1</v>
      </c>
      <c r="I2607" s="0" t="n">
        <v>3976.5</v>
      </c>
      <c r="J2607" s="0" t="n">
        <v>3939.1</v>
      </c>
      <c r="K2607" s="0" t="n">
        <v>3916.6</v>
      </c>
      <c r="L2607" s="0" t="n">
        <v>3896.6</v>
      </c>
      <c r="M2607" s="0" t="n">
        <v>3910</v>
      </c>
      <c r="N2607" s="0" t="n">
        <v>3931.2</v>
      </c>
      <c r="O2607" s="0" t="n">
        <v>3946.2</v>
      </c>
      <c r="P2607" s="0" t="n">
        <v>4241.7</v>
      </c>
      <c r="Q2607" s="0" t="n">
        <v>4377</v>
      </c>
      <c r="R2607" s="0" t="n">
        <v>4416.8</v>
      </c>
      <c r="S2607" s="0" t="n">
        <v>4451</v>
      </c>
      <c r="T2607" s="0" t="n">
        <v>4465.1</v>
      </c>
      <c r="U2607" s="0" t="n">
        <v>4449.8</v>
      </c>
      <c r="V2607" s="0" t="n">
        <v>4414.2</v>
      </c>
      <c r="W2607" s="0" t="n">
        <v>4552.8</v>
      </c>
      <c r="X2607" s="0" t="n">
        <v>4600.1</v>
      </c>
      <c r="Y2607" s="0" t="n">
        <v>4639.7</v>
      </c>
      <c r="Z2607" s="0" t="n">
        <v>4676.8</v>
      </c>
      <c r="AA2607" s="0" t="n">
        <v>4710.8</v>
      </c>
      <c r="AB2607" s="0" t="n">
        <v>5204.6</v>
      </c>
      <c r="AC2607" s="0" t="n">
        <v>5342.4</v>
      </c>
      <c r="AD2607" s="0" t="n">
        <v>5253.5</v>
      </c>
      <c r="AE2607" s="0" t="n">
        <v>5191.1</v>
      </c>
      <c r="AF2607" s="0" t="n">
        <v>5132.3</v>
      </c>
      <c r="AG2607" s="0" t="n">
        <v>4992.1</v>
      </c>
      <c r="AH2607" s="0" t="n">
        <v>4609.7</v>
      </c>
      <c r="AI2607" s="0" t="n">
        <v>4418.4</v>
      </c>
      <c r="AJ2607" s="0" t="n">
        <v>4334.1</v>
      </c>
      <c r="AK2607" s="0" t="n">
        <v>4294.7</v>
      </c>
      <c r="AL2607" s="0" t="n">
        <v>4276.1</v>
      </c>
      <c r="AM2607" s="0" t="n">
        <v>4260.6</v>
      </c>
      <c r="AN2607" s="0" t="n">
        <v>4476.5</v>
      </c>
      <c r="AO2607" s="0" t="n">
        <v>4564.3</v>
      </c>
      <c r="AP2607" s="0" t="n">
        <v>4556.4</v>
      </c>
      <c r="AQ2607" s="0" t="n">
        <v>4671.1</v>
      </c>
      <c r="AR2607" s="0" t="n">
        <v>4736</v>
      </c>
      <c r="AS2607" s="0" t="n">
        <v>4759.3</v>
      </c>
      <c r="AT2607" s="0" t="n">
        <v>4761.4</v>
      </c>
      <c r="AU2607" s="0" t="n">
        <v>4800.7</v>
      </c>
      <c r="AV2607" s="0" t="n">
        <v>4882.1</v>
      </c>
      <c r="AW2607" s="0" t="n">
        <v>4965.5</v>
      </c>
      <c r="AX2607" s="0" t="n">
        <v>5066.9</v>
      </c>
      <c r="AY2607" s="0" t="n">
        <v>5155</v>
      </c>
      <c r="AZ2607" s="0" t="n">
        <v>6986</v>
      </c>
      <c r="BA2607" s="0" t="n">
        <v>7194</v>
      </c>
      <c r="BB2607" s="0" t="n">
        <v>7151.7</v>
      </c>
      <c r="BC2607" s="0" t="n">
        <v>6942</v>
      </c>
      <c r="BD2607" s="0" t="n">
        <v>6901.9</v>
      </c>
      <c r="BE2607" s="0" t="n">
        <v>6830.7</v>
      </c>
      <c r="BF2607" s="0" t="n">
        <v>6317.7</v>
      </c>
    </row>
    <row r="2608" customFormat="false" ht="18" hidden="false" customHeight="false" outlineLevel="0" collapsed="false">
      <c r="C2608" s="0" t="s">
        <v>1703</v>
      </c>
      <c r="D2608" s="0" t="n">
        <v>3503.9</v>
      </c>
      <c r="E2608" s="0" t="n">
        <v>3606.7</v>
      </c>
      <c r="F2608" s="0" t="n">
        <v>3654.3</v>
      </c>
      <c r="G2608" s="0" t="n">
        <v>3670.9</v>
      </c>
      <c r="H2608" s="0" t="n">
        <v>3671.2</v>
      </c>
      <c r="I2608" s="0" t="n">
        <v>3654.9</v>
      </c>
      <c r="J2608" s="0" t="n">
        <v>3650.2</v>
      </c>
      <c r="K2608" s="0" t="n">
        <v>3647.6</v>
      </c>
      <c r="L2608" s="0" t="n">
        <v>3631</v>
      </c>
      <c r="M2608" s="0" t="n">
        <v>3574</v>
      </c>
      <c r="N2608" s="0" t="n">
        <v>3462.9</v>
      </c>
      <c r="O2608" s="0" t="n">
        <v>3472.3</v>
      </c>
      <c r="P2608" s="0" t="n">
        <v>3703.4</v>
      </c>
      <c r="Q2608" s="0" t="n">
        <v>3886.5</v>
      </c>
      <c r="R2608" s="0" t="n">
        <v>4002.2</v>
      </c>
      <c r="S2608" s="0" t="n">
        <v>4075.7</v>
      </c>
      <c r="T2608" s="0" t="n">
        <v>4114.9</v>
      </c>
      <c r="U2608" s="0" t="n">
        <v>4113.8</v>
      </c>
      <c r="V2608" s="0" t="n">
        <v>4109.7</v>
      </c>
      <c r="W2608" s="0" t="n">
        <v>4106.6</v>
      </c>
      <c r="X2608" s="0" t="n">
        <v>4044.3</v>
      </c>
      <c r="Y2608" s="0" t="n">
        <v>3922.7</v>
      </c>
      <c r="Z2608" s="0" t="n">
        <v>3867.3</v>
      </c>
      <c r="AA2608" s="0" t="n">
        <v>3844.9</v>
      </c>
      <c r="AB2608" s="0" t="n">
        <v>3848</v>
      </c>
      <c r="AC2608" s="0" t="n">
        <v>3929.9</v>
      </c>
      <c r="AD2608" s="0" t="n">
        <v>3923.4</v>
      </c>
      <c r="AE2608" s="0" t="n">
        <v>3904.8</v>
      </c>
      <c r="AF2608" s="0" t="n">
        <v>3887</v>
      </c>
      <c r="AG2608" s="0" t="n">
        <v>3880.3</v>
      </c>
      <c r="AH2608" s="0" t="n">
        <v>3880.4</v>
      </c>
      <c r="AI2608" s="0" t="n">
        <v>3881.1</v>
      </c>
      <c r="AJ2608" s="0" t="n">
        <v>3712.5</v>
      </c>
      <c r="AK2608" s="0" t="n">
        <v>3493.4</v>
      </c>
      <c r="AL2608" s="0" t="n">
        <v>3417.3</v>
      </c>
      <c r="AM2608" s="0" t="n">
        <v>3397.4</v>
      </c>
      <c r="AN2608" s="0" t="n">
        <v>3423.7</v>
      </c>
      <c r="AO2608" s="0" t="n">
        <v>3660.6</v>
      </c>
      <c r="AP2608" s="0" t="n">
        <v>3716.3</v>
      </c>
      <c r="AQ2608" s="0" t="n">
        <v>3832.7</v>
      </c>
      <c r="AR2608" s="0" t="n">
        <v>3853.7</v>
      </c>
      <c r="AS2608" s="0" t="n">
        <v>3863.2</v>
      </c>
      <c r="AT2608" s="0" t="n">
        <v>3869.1</v>
      </c>
      <c r="AU2608" s="0" t="n">
        <v>3889.9</v>
      </c>
      <c r="AV2608" s="0" t="n">
        <v>3944.7</v>
      </c>
      <c r="AW2608" s="0" t="n">
        <v>4375.3</v>
      </c>
      <c r="AX2608" s="0" t="n">
        <v>4777.8</v>
      </c>
      <c r="AY2608" s="0" t="n">
        <v>4936.4</v>
      </c>
      <c r="AZ2608" s="0" t="n">
        <v>6589.2</v>
      </c>
      <c r="BA2608" s="0" t="n">
        <v>6660.7</v>
      </c>
      <c r="BB2608" s="0" t="n">
        <v>6689</v>
      </c>
      <c r="BC2608" s="0" t="n">
        <v>6671.4</v>
      </c>
      <c r="BD2608" s="0" t="n">
        <v>6770.7</v>
      </c>
      <c r="BE2608" s="0" t="n">
        <v>6790.1</v>
      </c>
      <c r="BF2608" s="0" t="n">
        <v>6787.8</v>
      </c>
    </row>
    <row r="2609" customFormat="false" ht="18" hidden="false" customHeight="false" outlineLevel="0" collapsed="false">
      <c r="C2609" s="0" t="s">
        <v>1704</v>
      </c>
      <c r="D2609" s="0" t="n">
        <v>3602.9</v>
      </c>
      <c r="E2609" s="0" t="n">
        <v>3729.7</v>
      </c>
      <c r="F2609" s="0" t="n">
        <v>3888.2</v>
      </c>
      <c r="G2609" s="0" t="n">
        <v>3910.2</v>
      </c>
      <c r="H2609" s="0" t="n">
        <v>3900.2</v>
      </c>
      <c r="I2609" s="0" t="n">
        <v>3837.2</v>
      </c>
      <c r="J2609" s="0" t="n">
        <v>3741.1</v>
      </c>
      <c r="K2609" s="0" t="n">
        <v>3774.9</v>
      </c>
      <c r="L2609" s="0" t="n">
        <v>3792.4</v>
      </c>
      <c r="M2609" s="0" t="n">
        <v>3835.7</v>
      </c>
      <c r="N2609" s="0" t="n">
        <v>3899.6</v>
      </c>
      <c r="O2609" s="0" t="n">
        <v>3919.8</v>
      </c>
      <c r="P2609" s="0" t="n">
        <v>4662.1</v>
      </c>
      <c r="Q2609" s="0" t="n">
        <v>4758.8</v>
      </c>
      <c r="R2609" s="0" t="n">
        <v>4861.2</v>
      </c>
      <c r="S2609" s="0" t="n">
        <v>4918</v>
      </c>
      <c r="T2609" s="0" t="n">
        <v>5011.7</v>
      </c>
      <c r="U2609" s="0" t="n">
        <v>4749.4</v>
      </c>
      <c r="V2609" s="0" t="n">
        <v>4707.8</v>
      </c>
      <c r="W2609" s="0" t="n">
        <v>4896.8</v>
      </c>
      <c r="X2609" s="0" t="n">
        <v>5003.7</v>
      </c>
      <c r="Y2609" s="0" t="n">
        <v>5086</v>
      </c>
      <c r="Z2609" s="0" t="n">
        <v>5150.4</v>
      </c>
      <c r="AA2609" s="0" t="n">
        <v>5172.4</v>
      </c>
      <c r="AB2609" s="0" t="n">
        <v>6633.3</v>
      </c>
      <c r="AC2609" s="0" t="n">
        <v>6651.7</v>
      </c>
      <c r="AD2609" s="0" t="n">
        <v>6690</v>
      </c>
      <c r="AE2609" s="0" t="n">
        <v>6630.9</v>
      </c>
      <c r="AF2609" s="0" t="n">
        <v>6595.4</v>
      </c>
      <c r="AG2609" s="0" t="n">
        <v>5356.9</v>
      </c>
      <c r="AH2609" s="0" t="n">
        <v>4975.3</v>
      </c>
      <c r="AI2609" s="0" t="n">
        <v>4685.7</v>
      </c>
      <c r="AJ2609" s="0" t="n">
        <v>4595.4</v>
      </c>
      <c r="AK2609" s="0" t="n">
        <v>4558.3</v>
      </c>
      <c r="AL2609" s="0" t="n">
        <v>4521.1</v>
      </c>
      <c r="AM2609" s="0" t="n">
        <v>4493.9</v>
      </c>
      <c r="AN2609" s="0" t="n">
        <v>4191</v>
      </c>
      <c r="AO2609" s="0" t="n">
        <v>4229.2</v>
      </c>
      <c r="AP2609" s="0" t="n">
        <v>4253.4</v>
      </c>
      <c r="AQ2609" s="0" t="n">
        <v>4292.3</v>
      </c>
      <c r="AR2609" s="0" t="n">
        <v>4365.9</v>
      </c>
      <c r="AS2609" s="0" t="n">
        <v>4329.7</v>
      </c>
      <c r="AT2609" s="0" t="n">
        <v>4299.5</v>
      </c>
      <c r="AU2609" s="0" t="n">
        <v>4367.1</v>
      </c>
      <c r="AV2609" s="0" t="n">
        <v>4418.5</v>
      </c>
      <c r="AW2609" s="0" t="n">
        <v>4481.1</v>
      </c>
      <c r="AX2609" s="0" t="n">
        <v>4559.6</v>
      </c>
      <c r="AY2609" s="0" t="n">
        <v>4625.1</v>
      </c>
      <c r="AZ2609" s="0" t="n">
        <v>6250</v>
      </c>
      <c r="BA2609" s="0" t="n">
        <v>6342.6</v>
      </c>
      <c r="BB2609" s="0" t="n">
        <v>6503.7</v>
      </c>
      <c r="BC2609" s="0" t="n">
        <v>6580</v>
      </c>
      <c r="BD2609" s="0" t="n">
        <v>6618.1</v>
      </c>
      <c r="BE2609" s="0" t="n">
        <v>6354.3</v>
      </c>
      <c r="BF2609" s="0" t="n">
        <v>5790</v>
      </c>
    </row>
    <row r="2610" customFormat="false" ht="18" hidden="false" customHeight="false" outlineLevel="0" collapsed="false">
      <c r="C2610" s="0" t="s">
        <v>1705</v>
      </c>
      <c r="D2610" s="0" t="n">
        <v>9260.1</v>
      </c>
      <c r="E2610" s="0" t="n">
        <v>9251.2</v>
      </c>
      <c r="F2610" s="0" t="n">
        <v>9344.3</v>
      </c>
      <c r="G2610" s="0" t="n">
        <v>9473.2</v>
      </c>
      <c r="H2610" s="0" t="n">
        <v>9534.7</v>
      </c>
      <c r="I2610" s="0" t="n">
        <v>9557.9</v>
      </c>
      <c r="J2610" s="0" t="n">
        <v>9536.9</v>
      </c>
      <c r="K2610" s="0" t="n">
        <v>9483.1</v>
      </c>
      <c r="L2610" s="0" t="n">
        <v>9338.6</v>
      </c>
      <c r="M2610" s="0" t="n">
        <v>9222.8</v>
      </c>
      <c r="N2610" s="0" t="n">
        <v>9202</v>
      </c>
      <c r="O2610" s="0" t="n">
        <v>9282.4</v>
      </c>
      <c r="P2610" s="0" t="n">
        <v>9517.2</v>
      </c>
      <c r="Q2610" s="0" t="n">
        <v>9900.6</v>
      </c>
      <c r="R2610" s="0" t="n">
        <v>10041.1</v>
      </c>
      <c r="S2610" s="0" t="n">
        <v>10253.3</v>
      </c>
      <c r="T2610" s="0" t="n">
        <v>10478.8</v>
      </c>
      <c r="U2610" s="0" t="n">
        <v>10532.2</v>
      </c>
      <c r="V2610" s="0" t="n">
        <v>10535.1</v>
      </c>
      <c r="W2610" s="0" t="n">
        <v>10517</v>
      </c>
      <c r="X2610" s="0" t="n">
        <v>10227.3</v>
      </c>
      <c r="Y2610" s="0" t="n">
        <v>9909.3</v>
      </c>
      <c r="Z2610" s="0" t="n">
        <v>9736.9</v>
      </c>
      <c r="AA2610" s="0" t="n">
        <v>9636.5</v>
      </c>
      <c r="AB2610" s="0" t="n">
        <v>8488.1</v>
      </c>
      <c r="AC2610" s="0" t="n">
        <v>8471.3</v>
      </c>
      <c r="AD2610" s="0" t="n">
        <v>8414.4</v>
      </c>
      <c r="AE2610" s="0" t="n">
        <v>6630.9</v>
      </c>
      <c r="AF2610" s="0" t="n">
        <v>8329.3</v>
      </c>
      <c r="AG2610" s="0" t="n">
        <v>8256.9</v>
      </c>
      <c r="AH2610" s="0" t="n">
        <v>8230.7</v>
      </c>
      <c r="AI2610" s="0" t="n">
        <v>8199</v>
      </c>
      <c r="AJ2610" s="0" t="n">
        <v>8021.1</v>
      </c>
      <c r="AK2610" s="0" t="n">
        <v>7900</v>
      </c>
      <c r="AL2610" s="0" t="n">
        <v>7857.2</v>
      </c>
      <c r="AM2610" s="0" t="n">
        <v>7825.7</v>
      </c>
      <c r="AN2610" s="0" t="n">
        <v>7457.4</v>
      </c>
      <c r="AO2610" s="0" t="n">
        <v>8112.7</v>
      </c>
      <c r="AP2610" s="0" t="n">
        <v>8437.8</v>
      </c>
      <c r="AQ2610" s="0" t="n">
        <v>8621.3</v>
      </c>
      <c r="AR2610" s="0" t="n">
        <v>9020.1</v>
      </c>
      <c r="AS2610" s="0" t="n">
        <v>9195.7</v>
      </c>
      <c r="AT2610" s="0" t="n">
        <v>9255.3</v>
      </c>
      <c r="AU2610" s="0" t="n">
        <v>9271.4</v>
      </c>
      <c r="AV2610" s="0" t="n">
        <v>9477.2</v>
      </c>
      <c r="AW2610" s="0" t="n">
        <v>9856.2</v>
      </c>
      <c r="AX2610" s="0" t="n">
        <v>10457.3</v>
      </c>
      <c r="AY2610" s="0" t="n">
        <v>10876.9</v>
      </c>
      <c r="AZ2610" s="0" t="n">
        <v>14784.8</v>
      </c>
      <c r="BA2610" s="0" t="n">
        <v>15595.7</v>
      </c>
      <c r="BB2610" s="0" t="n">
        <v>15740.8</v>
      </c>
      <c r="BC2610" s="0" t="n">
        <v>15983.3</v>
      </c>
      <c r="BD2610" s="0" t="n">
        <v>16175.7</v>
      </c>
      <c r="BE2610" s="0" t="n">
        <v>16205.7</v>
      </c>
      <c r="BF2610" s="0" t="n">
        <v>16202.3</v>
      </c>
    </row>
    <row r="2611" customFormat="false" ht="18" hidden="false" customHeight="false" outlineLevel="0" collapsed="false">
      <c r="C2611" s="0" t="s">
        <v>1706</v>
      </c>
      <c r="D2611" s="0" t="n">
        <v>9848.9</v>
      </c>
      <c r="E2611" s="0" t="n">
        <v>9925.8</v>
      </c>
      <c r="F2611" s="0" t="n">
        <v>9834.9</v>
      </c>
      <c r="G2611" s="0" t="n">
        <v>9854</v>
      </c>
      <c r="H2611" s="0" t="n">
        <v>9855</v>
      </c>
      <c r="I2611" s="0" t="n">
        <v>9707.9</v>
      </c>
      <c r="J2611" s="0" t="n">
        <v>9868.7</v>
      </c>
      <c r="K2611" s="0" t="n">
        <v>9939.2</v>
      </c>
      <c r="L2611" s="0" t="n">
        <v>9950</v>
      </c>
      <c r="M2611" s="0" t="n">
        <v>9948.1</v>
      </c>
      <c r="N2611" s="0" t="n">
        <v>9955.5</v>
      </c>
      <c r="O2611" s="0" t="n">
        <v>9948</v>
      </c>
      <c r="P2611" s="0" t="n">
        <v>9325.1</v>
      </c>
      <c r="Q2611" s="0" t="n">
        <v>10046.1</v>
      </c>
      <c r="R2611" s="0" t="n">
        <v>10046.1</v>
      </c>
      <c r="S2611" s="0" t="n">
        <v>10021.2</v>
      </c>
      <c r="T2611" s="0" t="n">
        <v>9703.2</v>
      </c>
      <c r="U2611" s="0" t="n">
        <v>9642.9</v>
      </c>
      <c r="V2611" s="0" t="n">
        <v>9771</v>
      </c>
      <c r="W2611" s="0" t="n">
        <v>10008.9</v>
      </c>
      <c r="X2611" s="0" t="n">
        <v>10051.8</v>
      </c>
      <c r="Y2611" s="0" t="n">
        <v>10059</v>
      </c>
      <c r="Z2611" s="0" t="n">
        <v>10066.2</v>
      </c>
      <c r="AA2611" s="0" t="n">
        <v>10071.4</v>
      </c>
      <c r="AB2611" s="0" t="n">
        <v>9395.4</v>
      </c>
      <c r="AC2611" s="0" t="n">
        <v>10231.8</v>
      </c>
      <c r="AD2611" s="0" t="n">
        <v>9115.7</v>
      </c>
      <c r="AE2611" s="0" t="n">
        <v>9145.3</v>
      </c>
      <c r="AF2611" s="0" t="n">
        <v>9185.5</v>
      </c>
      <c r="AG2611" s="0" t="n">
        <v>9795.4</v>
      </c>
      <c r="AH2611" s="0" t="n">
        <v>9657.9</v>
      </c>
      <c r="AI2611" s="0" t="n">
        <v>9544.7</v>
      </c>
      <c r="AJ2611" s="0" t="n">
        <v>9535.5</v>
      </c>
      <c r="AK2611" s="0" t="n">
        <v>9533</v>
      </c>
      <c r="AL2611" s="0" t="n">
        <v>9530.5</v>
      </c>
      <c r="AM2611" s="0" t="n">
        <v>9528.9</v>
      </c>
    </row>
    <row r="2612" customFormat="false" ht="18" hidden="false" customHeight="false" outlineLevel="0" collapsed="false">
      <c r="C2612" s="0" t="s">
        <v>1707</v>
      </c>
      <c r="D2612" s="0" t="n">
        <v>9068.2</v>
      </c>
      <c r="E2612" s="0" t="n">
        <v>9207.7</v>
      </c>
      <c r="F2612" s="0" t="n">
        <v>9167.2</v>
      </c>
      <c r="G2612" s="0" t="n">
        <v>9123.3</v>
      </c>
      <c r="H2612" s="0" t="n">
        <v>9154.7</v>
      </c>
      <c r="I2612" s="0" t="n">
        <v>9133.2</v>
      </c>
      <c r="J2612" s="0" t="n">
        <v>9087.6</v>
      </c>
      <c r="K2612" s="0" t="n">
        <v>9101.5</v>
      </c>
      <c r="L2612" s="0" t="n">
        <v>8970.4</v>
      </c>
      <c r="M2612" s="0" t="n">
        <v>8906.7</v>
      </c>
      <c r="N2612" s="0" t="n">
        <v>8831.1</v>
      </c>
      <c r="O2612" s="0" t="n">
        <v>8897.7</v>
      </c>
      <c r="P2612" s="0" t="n">
        <v>9524.7</v>
      </c>
      <c r="Q2612" s="0" t="n">
        <v>9570.9</v>
      </c>
      <c r="R2612" s="0" t="n">
        <v>9637.8</v>
      </c>
      <c r="S2612" s="0" t="n">
        <v>9719</v>
      </c>
      <c r="T2612" s="0" t="n">
        <v>9805.3</v>
      </c>
      <c r="U2612" s="0" t="n">
        <v>9822.9</v>
      </c>
      <c r="V2612" s="0" t="n">
        <v>9820.2</v>
      </c>
      <c r="W2612" s="0" t="n">
        <v>9784.8</v>
      </c>
      <c r="X2612" s="0" t="n">
        <v>9481</v>
      </c>
      <c r="Y2612" s="0" t="n">
        <v>9290</v>
      </c>
      <c r="Z2612" s="0" t="n">
        <v>9208.4</v>
      </c>
      <c r="AA2612" s="0" t="n">
        <v>9147.9</v>
      </c>
      <c r="AB2612" s="0" t="n">
        <v>8313.1</v>
      </c>
      <c r="AC2612" s="0" t="n">
        <v>8703.6</v>
      </c>
      <c r="AD2612" s="0" t="n">
        <v>8763.7</v>
      </c>
      <c r="AE2612" s="0" t="n">
        <v>8781.5</v>
      </c>
      <c r="AF2612" s="0" t="n">
        <v>8769.2</v>
      </c>
      <c r="AG2612" s="0" t="n">
        <v>8776.6</v>
      </c>
      <c r="AH2612" s="0" t="n">
        <v>8776.7</v>
      </c>
      <c r="AI2612" s="0" t="n">
        <v>8649</v>
      </c>
      <c r="AJ2612" s="0" t="n">
        <v>8407.8</v>
      </c>
      <c r="AK2612" s="0" t="n">
        <v>8202.7</v>
      </c>
      <c r="AL2612" s="0" t="n">
        <v>8082.9</v>
      </c>
      <c r="AM2612" s="0" t="n">
        <v>8040.8</v>
      </c>
      <c r="AN2612" s="0" t="n">
        <v>8177.1</v>
      </c>
      <c r="AO2612" s="0" t="n">
        <v>8261.6</v>
      </c>
      <c r="AP2612" s="0" t="n">
        <v>8170.2</v>
      </c>
      <c r="AQ2612" s="0" t="n">
        <v>8407.5</v>
      </c>
      <c r="AR2612" s="0" t="n">
        <v>8516.6</v>
      </c>
      <c r="AS2612" s="0" t="n">
        <v>8622</v>
      </c>
      <c r="AT2612" s="0" t="n">
        <v>8609.7</v>
      </c>
      <c r="AU2612" s="0" t="n">
        <v>8622.3</v>
      </c>
      <c r="AV2612" s="0" t="n">
        <v>9116</v>
      </c>
      <c r="AW2612" s="0" t="n">
        <v>9674.8</v>
      </c>
      <c r="AX2612" s="0" t="n">
        <v>10161.8</v>
      </c>
      <c r="AY2612" s="0" t="n">
        <v>10773.1</v>
      </c>
      <c r="AZ2612" s="0" t="n">
        <v>17141.1</v>
      </c>
      <c r="BA2612" s="0" t="n">
        <v>17381.8</v>
      </c>
      <c r="BB2612" s="0" t="n">
        <v>18107.2</v>
      </c>
      <c r="BC2612" s="0" t="n">
        <v>18445.6</v>
      </c>
      <c r="BD2612" s="0" t="n">
        <v>18644.9</v>
      </c>
      <c r="BE2612" s="0" t="n">
        <v>18630.4</v>
      </c>
      <c r="BF2612" s="0" t="n">
        <v>18494.7</v>
      </c>
    </row>
    <row r="2614" customFormat="false" ht="18" hidden="false" customHeight="false" outlineLevel="0" collapsed="false">
      <c r="B2614" s="0" t="s">
        <v>1710</v>
      </c>
    </row>
    <row r="2615" customFormat="false" ht="18" hidden="false" customHeight="false" outlineLevel="0" collapsed="false">
      <c r="C2615" s="0" t="s">
        <v>1701</v>
      </c>
      <c r="D2615" s="0" t="n">
        <v>10053709</v>
      </c>
      <c r="E2615" s="0" t="n">
        <v>8837663</v>
      </c>
      <c r="F2615" s="0" t="n">
        <v>7342200</v>
      </c>
      <c r="G2615" s="0" t="n">
        <v>5924987</v>
      </c>
      <c r="H2615" s="0" t="n">
        <v>4312559</v>
      </c>
      <c r="I2615" s="0" t="n">
        <v>2971172</v>
      </c>
      <c r="J2615" s="0" t="n">
        <v>7343165</v>
      </c>
      <c r="K2615" s="0" t="n">
        <v>8866989</v>
      </c>
      <c r="L2615" s="0" t="n">
        <v>8022122</v>
      </c>
      <c r="M2615" s="0" t="n">
        <v>10128868</v>
      </c>
      <c r="N2615" s="0" t="n">
        <v>11722040</v>
      </c>
      <c r="O2615" s="0" t="n">
        <v>10721546</v>
      </c>
      <c r="P2615" s="0" t="n">
        <v>9747847</v>
      </c>
      <c r="Q2615" s="0" t="n">
        <v>8556440</v>
      </c>
      <c r="R2615" s="0" t="n">
        <v>6933413</v>
      </c>
      <c r="S2615" s="0" t="n">
        <v>5314701</v>
      </c>
      <c r="T2615" s="0" t="n">
        <v>3582403</v>
      </c>
      <c r="U2615" s="0" t="n">
        <v>3874502</v>
      </c>
      <c r="V2615" s="0" t="n">
        <v>7209971</v>
      </c>
      <c r="W2615" s="0" t="n">
        <v>8181251</v>
      </c>
      <c r="X2615" s="0" t="n">
        <v>8891314</v>
      </c>
      <c r="Y2615" s="0" t="n">
        <v>13903420</v>
      </c>
      <c r="Z2615" s="0" t="n">
        <v>15131765</v>
      </c>
      <c r="AA2615" s="0" t="n">
        <v>13594405</v>
      </c>
      <c r="AB2615" s="0" t="n">
        <v>11402726</v>
      </c>
      <c r="AC2615" s="0" t="n">
        <v>9920237</v>
      </c>
      <c r="AD2615" s="0" t="n">
        <v>7387977</v>
      </c>
      <c r="AE2615" s="0" t="n">
        <v>5611528</v>
      </c>
      <c r="AF2615" s="0" t="n">
        <v>3412226</v>
      </c>
      <c r="AG2615" s="0" t="n">
        <v>3650667</v>
      </c>
      <c r="AH2615" s="0" t="n">
        <v>7274973</v>
      </c>
      <c r="AI2615" s="0" t="n">
        <v>6739054</v>
      </c>
      <c r="AJ2615" s="0" t="n">
        <v>7450549</v>
      </c>
      <c r="AK2615" s="0" t="n">
        <v>11665863</v>
      </c>
      <c r="AL2615" s="0" t="n">
        <v>11707177</v>
      </c>
      <c r="AM2615" s="0" t="n">
        <v>9872293</v>
      </c>
      <c r="AN2615" s="0" t="n">
        <v>8846355</v>
      </c>
      <c r="AO2615" s="0" t="n">
        <v>7450511</v>
      </c>
      <c r="AP2615" s="0" t="n">
        <v>5763360</v>
      </c>
      <c r="AQ2615" s="0" t="n">
        <v>3754207</v>
      </c>
      <c r="AR2615" s="0" t="n">
        <v>2020472</v>
      </c>
      <c r="AS2615" s="0" t="n">
        <v>1864215</v>
      </c>
      <c r="AT2615" s="0" t="n">
        <v>5119067</v>
      </c>
      <c r="AU2615" s="0" t="n">
        <v>4962523</v>
      </c>
      <c r="AV2615" s="0" t="n">
        <v>4238934</v>
      </c>
      <c r="AW2615" s="0" t="n">
        <v>6853333</v>
      </c>
      <c r="AX2615" s="0" t="n">
        <v>8064622</v>
      </c>
      <c r="AY2615" s="0" t="n">
        <v>7760871</v>
      </c>
      <c r="AZ2615" s="0" t="n">
        <v>6864001</v>
      </c>
      <c r="BA2615" s="0" t="n">
        <v>6096344</v>
      </c>
      <c r="BB2615" s="0" t="n">
        <v>4853493</v>
      </c>
      <c r="BC2615" s="0" t="n">
        <v>3644591</v>
      </c>
      <c r="BD2615" s="0" t="n">
        <v>2744095</v>
      </c>
      <c r="BE2615" s="0" t="n">
        <v>2150995</v>
      </c>
      <c r="BF2615" s="0" t="n">
        <v>6177018</v>
      </c>
    </row>
    <row r="2616" customFormat="false" ht="18" hidden="false" customHeight="false" outlineLevel="0" collapsed="false">
      <c r="C2616" s="0" t="s">
        <v>1702</v>
      </c>
      <c r="D2616" s="0" t="n">
        <v>2883997</v>
      </c>
      <c r="E2616" s="0" t="n">
        <v>2553899</v>
      </c>
      <c r="F2616" s="0" t="n">
        <v>2321815</v>
      </c>
      <c r="G2616" s="0" t="n">
        <v>1878990</v>
      </c>
      <c r="H2616" s="0" t="n">
        <v>1513187</v>
      </c>
      <c r="I2616" s="0" t="n">
        <v>1013746</v>
      </c>
      <c r="J2616" s="0" t="n">
        <v>5064849</v>
      </c>
      <c r="K2616" s="0" t="n">
        <v>6542214</v>
      </c>
      <c r="L2616" s="0" t="n">
        <v>5604758</v>
      </c>
      <c r="M2616" s="0" t="n">
        <v>4688686</v>
      </c>
      <c r="N2616" s="0" t="n">
        <v>3970667</v>
      </c>
      <c r="O2616" s="0" t="n">
        <v>3499880</v>
      </c>
      <c r="P2616" s="0" t="n">
        <v>3013594</v>
      </c>
      <c r="Q2616" s="0" t="n">
        <v>2653364</v>
      </c>
      <c r="R2616" s="0" t="n">
        <v>2304987</v>
      </c>
      <c r="S2616" s="0" t="n">
        <v>1843587</v>
      </c>
      <c r="T2616" s="0" t="n">
        <v>1196524</v>
      </c>
      <c r="U2616" s="0" t="n">
        <v>1481331</v>
      </c>
      <c r="V2616" s="0" t="n">
        <v>4929583</v>
      </c>
      <c r="W2616" s="0" t="n">
        <v>6004797</v>
      </c>
      <c r="X2616" s="0" t="n">
        <v>4903409</v>
      </c>
      <c r="Y2616" s="0" t="n">
        <v>4277753</v>
      </c>
      <c r="Z2616" s="0" t="n">
        <v>3750823</v>
      </c>
      <c r="AA2616" s="0" t="n">
        <v>3209432</v>
      </c>
      <c r="AB2616" s="0" t="n">
        <v>2744884</v>
      </c>
      <c r="AC2616" s="0" t="n">
        <v>2602574</v>
      </c>
      <c r="AD2616" s="0" t="n">
        <v>2062950</v>
      </c>
      <c r="AE2616" s="0" t="n">
        <v>1564420</v>
      </c>
      <c r="AF2616" s="0" t="n">
        <v>962483</v>
      </c>
      <c r="AG2616" s="0" t="n">
        <v>1525743</v>
      </c>
      <c r="AH2616" s="0" t="n">
        <v>5520777</v>
      </c>
      <c r="AI2616" s="0" t="n">
        <v>5209768</v>
      </c>
      <c r="AJ2616" s="0" t="n">
        <v>4062263</v>
      </c>
      <c r="AK2616" s="0" t="n">
        <v>3064793</v>
      </c>
      <c r="AL2616" s="0" t="n">
        <v>2489814</v>
      </c>
      <c r="AM2616" s="0" t="n">
        <v>2149801</v>
      </c>
      <c r="AN2616" s="0" t="n">
        <v>2028031</v>
      </c>
      <c r="AO2616" s="0" t="n">
        <v>1832279</v>
      </c>
      <c r="AP2616" s="0" t="n">
        <v>1580018</v>
      </c>
      <c r="AQ2616" s="0" t="n">
        <v>1041699</v>
      </c>
      <c r="AR2616" s="0" t="n">
        <v>598771</v>
      </c>
      <c r="AS2616" s="0" t="n">
        <v>539625</v>
      </c>
      <c r="AT2616" s="0" t="n">
        <v>3656814</v>
      </c>
      <c r="AU2616" s="0" t="n">
        <v>3703458</v>
      </c>
      <c r="AV2616" s="0" t="n">
        <v>2613452</v>
      </c>
      <c r="AW2616" s="0" t="n">
        <v>1983051</v>
      </c>
      <c r="AX2616" s="0" t="n">
        <v>1618687</v>
      </c>
      <c r="AY2616" s="0" t="n">
        <v>1677113</v>
      </c>
      <c r="AZ2616" s="0" t="n">
        <v>1546067</v>
      </c>
      <c r="BA2616" s="0" t="n">
        <v>1394239</v>
      </c>
      <c r="BB2616" s="0" t="n">
        <v>1228635</v>
      </c>
      <c r="BC2616" s="0" t="n">
        <v>957281</v>
      </c>
      <c r="BD2616" s="0" t="n">
        <v>819887</v>
      </c>
      <c r="BE2616" s="0" t="n">
        <v>559318</v>
      </c>
      <c r="BF2616" s="0" t="n">
        <v>4125825</v>
      </c>
    </row>
    <row r="2617" customFormat="false" ht="18" hidden="false" customHeight="false" outlineLevel="0" collapsed="false">
      <c r="C2617" s="0" t="s">
        <v>1703</v>
      </c>
      <c r="D2617" s="0" t="n">
        <v>6222761</v>
      </c>
      <c r="E2617" s="0" t="n">
        <v>5495430</v>
      </c>
      <c r="F2617" s="0" t="n">
        <v>4249457</v>
      </c>
      <c r="G2617" s="0" t="n">
        <v>3460110</v>
      </c>
      <c r="H2617" s="0" t="n">
        <v>2386540</v>
      </c>
      <c r="I2617" s="0" t="n">
        <v>1318191</v>
      </c>
      <c r="J2617" s="0" t="n">
        <v>839577</v>
      </c>
      <c r="K2617" s="0" t="n">
        <v>585798</v>
      </c>
      <c r="L2617" s="0" t="n">
        <v>1193968</v>
      </c>
      <c r="M2617" s="0" t="n">
        <v>4392161</v>
      </c>
      <c r="N2617" s="0" t="n">
        <v>6708321</v>
      </c>
      <c r="O2617" s="0" t="n">
        <v>6357605</v>
      </c>
      <c r="P2617" s="0" t="n">
        <v>6010835</v>
      </c>
      <c r="Q2617" s="0" t="n">
        <v>5294176</v>
      </c>
      <c r="R2617" s="0" t="n">
        <v>4173693</v>
      </c>
      <c r="S2617" s="0" t="n">
        <v>3044482</v>
      </c>
      <c r="T2617" s="0" t="n">
        <v>2022654</v>
      </c>
      <c r="U2617" s="0" t="n">
        <v>1521096</v>
      </c>
      <c r="V2617" s="0" t="n">
        <v>1006204</v>
      </c>
      <c r="W2617" s="0" t="n">
        <v>594009</v>
      </c>
      <c r="X2617" s="0" t="n">
        <v>2574105</v>
      </c>
      <c r="Y2617" s="0" t="n">
        <v>8582171</v>
      </c>
      <c r="Z2617" s="0" t="n">
        <v>10493896</v>
      </c>
      <c r="AA2617" s="0" t="n">
        <v>9538092</v>
      </c>
      <c r="AB2617" s="0" t="n">
        <v>8070035</v>
      </c>
      <c r="AC2617" s="0" t="n">
        <v>6750970</v>
      </c>
      <c r="AD2617" s="0" t="n">
        <v>4848406</v>
      </c>
      <c r="AE2617" s="0" t="n">
        <v>3582606</v>
      </c>
      <c r="AF2617" s="0" t="n">
        <v>2139242</v>
      </c>
      <c r="AG2617" s="0" t="n">
        <v>1130555</v>
      </c>
      <c r="AH2617" s="0" t="n">
        <v>594626</v>
      </c>
      <c r="AI2617" s="0" t="n">
        <v>358374</v>
      </c>
      <c r="AJ2617" s="0" t="n">
        <v>2464046</v>
      </c>
      <c r="AK2617" s="0" t="n">
        <v>7791564</v>
      </c>
      <c r="AL2617" s="0" t="n">
        <v>8426585</v>
      </c>
      <c r="AM2617" s="0" t="n">
        <v>6968731</v>
      </c>
      <c r="AN2617" s="0" t="n">
        <v>5839673</v>
      </c>
      <c r="AO2617" s="0" t="n">
        <v>4930019</v>
      </c>
      <c r="AP2617" s="0" t="n">
        <v>3638197</v>
      </c>
      <c r="AQ2617" s="0" t="n">
        <v>2289284</v>
      </c>
      <c r="AR2617" s="0" t="n">
        <v>1170700</v>
      </c>
      <c r="AS2617" s="0" t="n">
        <v>628973</v>
      </c>
      <c r="AT2617" s="0" t="n">
        <v>317358</v>
      </c>
      <c r="AU2617" s="0" t="n">
        <v>167152</v>
      </c>
      <c r="AV2617" s="0" t="n">
        <v>762107</v>
      </c>
      <c r="AW2617" s="0" t="n">
        <v>4188353</v>
      </c>
      <c r="AX2617" s="0" t="n">
        <v>5920458</v>
      </c>
      <c r="AY2617" s="0" t="n">
        <v>5637676</v>
      </c>
      <c r="AZ2617" s="0" t="n">
        <v>4921827</v>
      </c>
      <c r="BA2617" s="0" t="n">
        <v>4347202</v>
      </c>
      <c r="BB2617" s="0" t="n">
        <v>3297697</v>
      </c>
      <c r="BC2617" s="0" t="n">
        <v>2367919</v>
      </c>
      <c r="BD2617" s="0" t="n">
        <v>1621987</v>
      </c>
      <c r="BE2617" s="0" t="n">
        <v>927252</v>
      </c>
      <c r="BF2617" s="0" t="n">
        <v>580319</v>
      </c>
    </row>
    <row r="2618" customFormat="false" ht="18" hidden="false" customHeight="false" outlineLevel="0" collapsed="false">
      <c r="C2618" s="0" t="s">
        <v>1704</v>
      </c>
      <c r="D2618" s="0" t="n">
        <v>614815</v>
      </c>
      <c r="E2618" s="0" t="n">
        <v>594366</v>
      </c>
      <c r="F2618" s="0" t="n">
        <v>600252</v>
      </c>
      <c r="G2618" s="0" t="n">
        <v>397991</v>
      </c>
      <c r="H2618" s="0" t="n">
        <v>311405</v>
      </c>
      <c r="I2618" s="0" t="n">
        <v>566558</v>
      </c>
      <c r="J2618" s="0" t="n">
        <v>1172275</v>
      </c>
      <c r="K2618" s="0" t="n">
        <v>1356353</v>
      </c>
      <c r="L2618" s="0" t="n">
        <v>846152</v>
      </c>
      <c r="M2618" s="0" t="n">
        <v>682965</v>
      </c>
      <c r="N2618" s="0" t="n">
        <v>645185</v>
      </c>
      <c r="O2618" s="0" t="n">
        <v>585990</v>
      </c>
      <c r="P2618" s="0" t="n">
        <v>411747</v>
      </c>
      <c r="Q2618" s="0" t="n">
        <v>399355</v>
      </c>
      <c r="R2618" s="0" t="n">
        <v>309384</v>
      </c>
      <c r="S2618" s="0" t="n">
        <v>293808</v>
      </c>
      <c r="T2618" s="0" t="n">
        <v>246706</v>
      </c>
      <c r="U2618" s="0" t="n">
        <v>768814</v>
      </c>
      <c r="V2618" s="0" t="n">
        <v>1009369</v>
      </c>
      <c r="W2618" s="0" t="n">
        <v>1323554</v>
      </c>
      <c r="X2618" s="0" t="n">
        <v>1104294</v>
      </c>
      <c r="Y2618" s="0" t="n">
        <v>725767</v>
      </c>
      <c r="Z2618" s="0" t="n">
        <v>635107</v>
      </c>
      <c r="AA2618" s="0" t="n">
        <v>575031</v>
      </c>
      <c r="AB2618" s="0" t="n">
        <v>459028</v>
      </c>
      <c r="AC2618" s="0" t="n">
        <v>455405</v>
      </c>
      <c r="AD2618" s="0" t="n">
        <v>405780</v>
      </c>
      <c r="AE2618" s="0" t="n">
        <v>373028</v>
      </c>
      <c r="AF2618" s="0" t="n">
        <v>260099</v>
      </c>
      <c r="AG2618" s="0" t="n">
        <v>933069</v>
      </c>
      <c r="AH2618" s="0" t="n">
        <v>1030214</v>
      </c>
      <c r="AI2618" s="0" t="n">
        <v>1041311</v>
      </c>
      <c r="AJ2618" s="0" t="n">
        <v>757779</v>
      </c>
      <c r="AK2618" s="0" t="n">
        <v>619764</v>
      </c>
      <c r="AL2618" s="0" t="n">
        <v>608377</v>
      </c>
      <c r="AM2618" s="0" t="n">
        <v>592882</v>
      </c>
      <c r="AN2618" s="0" t="n">
        <v>589630</v>
      </c>
      <c r="AO2618" s="0" t="n">
        <v>546485</v>
      </c>
      <c r="AP2618" s="0" t="n">
        <v>439920</v>
      </c>
      <c r="AQ2618" s="0" t="n">
        <v>343356</v>
      </c>
      <c r="AR2618" s="0" t="n">
        <v>193054</v>
      </c>
      <c r="AS2618" s="0" t="n">
        <v>644805</v>
      </c>
      <c r="AT2618" s="0" t="n">
        <v>1061592</v>
      </c>
      <c r="AU2618" s="0" t="n">
        <v>964689</v>
      </c>
      <c r="AV2618" s="0" t="n">
        <v>672509</v>
      </c>
      <c r="AW2618" s="0" t="n">
        <v>455067</v>
      </c>
      <c r="AX2618" s="0" t="n">
        <v>346027</v>
      </c>
      <c r="AY2618" s="0" t="n">
        <v>259782</v>
      </c>
      <c r="AZ2618" s="0" t="n">
        <v>239127</v>
      </c>
      <c r="BA2618" s="0" t="n">
        <v>214729</v>
      </c>
      <c r="BB2618" s="0" t="n">
        <v>190151</v>
      </c>
      <c r="BC2618" s="0" t="n">
        <v>199355</v>
      </c>
      <c r="BD2618" s="0" t="n">
        <v>179109</v>
      </c>
      <c r="BE2618" s="0" t="n">
        <v>575175</v>
      </c>
      <c r="BF2618" s="0" t="n">
        <v>1346834</v>
      </c>
    </row>
    <row r="2619" customFormat="false" ht="18" hidden="false" customHeight="false" outlineLevel="0" collapsed="false">
      <c r="C2619" s="0" t="s">
        <v>1705</v>
      </c>
      <c r="D2619" s="0" t="n">
        <v>815366</v>
      </c>
      <c r="E2619" s="0" t="n">
        <v>644938</v>
      </c>
      <c r="F2619" s="0" t="n">
        <v>438315</v>
      </c>
      <c r="G2619" s="0" t="n">
        <v>335772</v>
      </c>
      <c r="H2619" s="0" t="n">
        <v>267703</v>
      </c>
      <c r="I2619" s="0" t="n">
        <v>216293</v>
      </c>
      <c r="J2619" s="0" t="n">
        <v>135729</v>
      </c>
      <c r="K2619" s="0" t="n">
        <v>100720</v>
      </c>
      <c r="L2619" s="0" t="n">
        <v>738179</v>
      </c>
      <c r="M2619" s="0" t="n">
        <v>1186067</v>
      </c>
      <c r="N2619" s="0" t="n">
        <v>1136860</v>
      </c>
      <c r="O2619" s="0" t="n">
        <v>939010</v>
      </c>
      <c r="P2619" s="0" t="n">
        <v>667592</v>
      </c>
      <c r="Q2619" s="0" t="n">
        <v>502318</v>
      </c>
      <c r="R2619" s="0" t="n">
        <v>367806</v>
      </c>
      <c r="S2619" s="0" t="n">
        <v>273387</v>
      </c>
      <c r="T2619" s="0" t="n">
        <v>223035</v>
      </c>
      <c r="U2619" s="0" t="n">
        <v>146675</v>
      </c>
      <c r="V2619" s="0" t="n">
        <v>60250</v>
      </c>
      <c r="W2619" s="0" t="n">
        <v>67066</v>
      </c>
      <c r="X2619" s="0" t="n">
        <v>642561</v>
      </c>
      <c r="Y2619" s="0" t="n">
        <v>1210575</v>
      </c>
      <c r="Z2619" s="0" t="n">
        <v>1128219</v>
      </c>
      <c r="AA2619" s="0" t="n">
        <v>1017501</v>
      </c>
      <c r="AB2619" s="0" t="n">
        <v>809902</v>
      </c>
      <c r="AC2619" s="0" t="n">
        <v>741663</v>
      </c>
      <c r="AD2619" s="0" t="n">
        <v>689501</v>
      </c>
      <c r="AE2619" s="0" t="n">
        <v>373028</v>
      </c>
      <c r="AF2619" s="0" t="n">
        <v>393738</v>
      </c>
      <c r="AG2619" s="0" t="n">
        <v>302176</v>
      </c>
      <c r="AH2619" s="0" t="n">
        <v>181746</v>
      </c>
      <c r="AI2619" s="0" t="n">
        <v>195153</v>
      </c>
      <c r="AJ2619" s="0" t="n">
        <v>653135</v>
      </c>
      <c r="AK2619" s="0" t="n">
        <v>809534</v>
      </c>
      <c r="AL2619" s="0" t="n">
        <v>648584</v>
      </c>
      <c r="AM2619" s="0" t="n">
        <v>519383</v>
      </c>
      <c r="AN2619" s="0" t="n">
        <v>334324</v>
      </c>
      <c r="AO2619" s="0" t="n">
        <v>279851</v>
      </c>
      <c r="AP2619" s="0" t="n">
        <v>230425</v>
      </c>
      <c r="AQ2619" s="0" t="n">
        <v>139462</v>
      </c>
      <c r="AR2619" s="0" t="n">
        <v>129206</v>
      </c>
      <c r="AS2619" s="0" t="n">
        <v>97203</v>
      </c>
      <c r="AT2619" s="0" t="n">
        <v>62364</v>
      </c>
      <c r="AU2619" s="0" t="n">
        <v>42384</v>
      </c>
      <c r="AV2619" s="0" t="n">
        <v>368829</v>
      </c>
      <c r="AW2619" s="0" t="n">
        <v>491061</v>
      </c>
      <c r="AX2619" s="0" t="n">
        <v>566738</v>
      </c>
      <c r="AY2619" s="0" t="n">
        <v>428466</v>
      </c>
      <c r="AZ2619" s="0" t="n">
        <v>369832</v>
      </c>
      <c r="BA2619" s="0" t="n">
        <v>291166</v>
      </c>
      <c r="BB2619" s="0" t="n">
        <v>252104</v>
      </c>
      <c r="BC2619" s="0" t="n">
        <v>192230</v>
      </c>
      <c r="BD2619" s="0" t="n">
        <v>164230</v>
      </c>
      <c r="BE2619" s="0" t="n">
        <v>119130</v>
      </c>
      <c r="BF2619" s="0" t="n">
        <v>70240</v>
      </c>
    </row>
    <row r="2620" customFormat="false" ht="18" hidden="false" customHeight="false" outlineLevel="0" collapsed="false">
      <c r="C2620" s="0" t="s">
        <v>1706</v>
      </c>
      <c r="D2620" s="0" t="n">
        <v>87947</v>
      </c>
      <c r="E2620" s="0" t="n">
        <v>79694</v>
      </c>
      <c r="F2620" s="0" t="n">
        <v>63267</v>
      </c>
      <c r="G2620" s="0" t="n">
        <v>22824</v>
      </c>
      <c r="H2620" s="0" t="n">
        <v>20404</v>
      </c>
      <c r="I2620" s="0" t="n">
        <v>21781</v>
      </c>
      <c r="J2620" s="0" t="n">
        <v>988438</v>
      </c>
      <c r="K2620" s="0" t="n">
        <v>884226</v>
      </c>
      <c r="L2620" s="0" t="n">
        <v>480973</v>
      </c>
      <c r="M2620" s="0" t="n">
        <v>331897</v>
      </c>
      <c r="N2620" s="0" t="n">
        <v>231977</v>
      </c>
      <c r="O2620" s="0" t="n">
        <v>96147</v>
      </c>
      <c r="P2620" s="0" t="n">
        <v>66870</v>
      </c>
      <c r="Q2620" s="0" t="n">
        <v>64908</v>
      </c>
      <c r="R2620" s="0" t="n">
        <v>57134</v>
      </c>
      <c r="S2620" s="0" t="n">
        <v>50400</v>
      </c>
      <c r="T2620" s="0" t="n">
        <v>44780</v>
      </c>
      <c r="U2620" s="0" t="n">
        <v>334916</v>
      </c>
      <c r="V2620" s="0" t="n">
        <v>1276538</v>
      </c>
      <c r="W2620" s="0" t="n">
        <v>849248</v>
      </c>
      <c r="X2620" s="0" t="n">
        <v>517371</v>
      </c>
      <c r="Y2620" s="0" t="n">
        <v>393734</v>
      </c>
      <c r="Z2620" s="0" t="n">
        <v>199189</v>
      </c>
      <c r="AA2620" s="0" t="n">
        <v>105825</v>
      </c>
      <c r="AB2620" s="0" t="n">
        <v>85104</v>
      </c>
      <c r="AC2620" s="0" t="n">
        <v>27336</v>
      </c>
      <c r="AD2620" s="0" t="n">
        <v>24183</v>
      </c>
      <c r="AE2620" s="0" t="n">
        <v>18241</v>
      </c>
      <c r="AF2620" s="0" t="n">
        <v>15035</v>
      </c>
      <c r="AG2620" s="0" t="n">
        <v>304389</v>
      </c>
      <c r="AH2620" s="0" t="n">
        <v>1126735</v>
      </c>
      <c r="AI2620" s="0" t="n">
        <v>937871</v>
      </c>
      <c r="AJ2620" s="0" t="n">
        <v>394429</v>
      </c>
      <c r="AK2620" s="0" t="n">
        <v>234447</v>
      </c>
      <c r="AL2620" s="0" t="n">
        <v>116712</v>
      </c>
      <c r="AM2620" s="0" t="n">
        <v>58179</v>
      </c>
    </row>
    <row r="2621" customFormat="false" ht="18" hidden="false" customHeight="false" outlineLevel="0" collapsed="false">
      <c r="C2621" s="0" t="s">
        <v>1707</v>
      </c>
      <c r="D2621" s="0" t="n">
        <v>2602065</v>
      </c>
      <c r="E2621" s="0" t="n">
        <v>2290589</v>
      </c>
      <c r="F2621" s="0" t="n">
        <v>1796898</v>
      </c>
      <c r="G2621" s="0" t="n">
        <v>1397244</v>
      </c>
      <c r="H2621" s="0" t="n">
        <v>1114965</v>
      </c>
      <c r="I2621" s="0" t="n">
        <v>745546</v>
      </c>
      <c r="J2621" s="0" t="n">
        <v>346357</v>
      </c>
      <c r="K2621" s="0" t="n">
        <v>205104</v>
      </c>
      <c r="L2621" s="0" t="n">
        <v>2261629</v>
      </c>
      <c r="M2621" s="0" t="n">
        <v>3146596</v>
      </c>
      <c r="N2621" s="0" t="n">
        <v>3132800</v>
      </c>
      <c r="O2621" s="0" t="n">
        <v>2905890</v>
      </c>
      <c r="P2621" s="0" t="n">
        <v>2412101</v>
      </c>
      <c r="Q2621" s="0" t="n">
        <v>2173069</v>
      </c>
      <c r="R2621" s="0" t="n">
        <v>1798102</v>
      </c>
      <c r="S2621" s="0" t="n">
        <v>1467928</v>
      </c>
      <c r="T2621" s="0" t="n">
        <v>1069905</v>
      </c>
      <c r="U2621" s="0" t="n">
        <v>607222</v>
      </c>
      <c r="V2621" s="0" t="n">
        <v>251438</v>
      </c>
      <c r="W2621" s="0" t="n">
        <v>994388</v>
      </c>
      <c r="X2621" s="0" t="n">
        <v>2833693</v>
      </c>
      <c r="Y2621" s="0" t="n">
        <v>3527294</v>
      </c>
      <c r="Z2621" s="0" t="n">
        <v>3418539</v>
      </c>
      <c r="AA2621" s="0" t="n">
        <v>2965360</v>
      </c>
      <c r="AB2621" s="0" t="n">
        <v>2298094</v>
      </c>
      <c r="AC2621" s="0" t="n">
        <v>2197857</v>
      </c>
      <c r="AD2621" s="0" t="n">
        <v>1862290</v>
      </c>
      <c r="AE2621" s="0" t="n">
        <v>1506425</v>
      </c>
      <c r="AF2621" s="0" t="n">
        <v>1155964</v>
      </c>
      <c r="AG2621" s="0" t="n">
        <v>808836</v>
      </c>
      <c r="AH2621" s="0" t="n">
        <v>350995</v>
      </c>
      <c r="AI2621" s="0" t="n">
        <v>535624</v>
      </c>
      <c r="AJ2621" s="0" t="n">
        <v>3423751</v>
      </c>
      <c r="AK2621" s="0" t="n">
        <v>3902846</v>
      </c>
      <c r="AL2621" s="0" t="n">
        <v>3886587</v>
      </c>
      <c r="AM2621" s="0" t="n">
        <v>3624480</v>
      </c>
      <c r="AN2621" s="0" t="n">
        <v>3436922</v>
      </c>
      <c r="AO2621" s="0" t="n">
        <v>2860866</v>
      </c>
      <c r="AP2621" s="0" t="n">
        <v>2286214</v>
      </c>
      <c r="AQ2621" s="0" t="n">
        <v>1892031</v>
      </c>
      <c r="AR2621" s="0" t="n">
        <v>1356580</v>
      </c>
      <c r="AS2621" s="0" t="n">
        <v>850712</v>
      </c>
      <c r="AT2621" s="0" t="n">
        <v>279333</v>
      </c>
      <c r="AU2621" s="0" t="n">
        <v>197685</v>
      </c>
      <c r="AV2621" s="0" t="n">
        <v>2521203</v>
      </c>
      <c r="AW2621" s="0" t="n">
        <v>3150718</v>
      </c>
      <c r="AX2621" s="0" t="n">
        <v>2974044</v>
      </c>
      <c r="AY2621" s="0" t="n">
        <v>2489211</v>
      </c>
      <c r="AZ2621" s="0" t="n">
        <v>2048848</v>
      </c>
      <c r="BA2621" s="0" t="n">
        <v>1787862</v>
      </c>
      <c r="BB2621" s="0" t="n">
        <v>1400830</v>
      </c>
      <c r="BC2621" s="0" t="n">
        <v>1059750</v>
      </c>
      <c r="BD2621" s="0" t="n">
        <v>673688</v>
      </c>
      <c r="BE2621" s="0" t="n">
        <v>384569</v>
      </c>
      <c r="BF2621" s="0" t="n">
        <v>219383</v>
      </c>
    </row>
    <row r="2624" customFormat="false" ht="18" hidden="false" customHeight="false" outlineLevel="0" collapsed="false">
      <c r="C2624" s="0" t="s">
        <v>1711</v>
      </c>
      <c r="D2624" s="0" t="n">
        <v>81.1391590689911</v>
      </c>
      <c r="E2624" s="0" t="n">
        <v>82.4133329172198</v>
      </c>
      <c r="F2624" s="0" t="n">
        <v>80.4067741228209</v>
      </c>
      <c r="G2624" s="0" t="n">
        <v>78.8738922554535</v>
      </c>
      <c r="H2624" s="0" t="n">
        <v>79.6283850553955</v>
      </c>
      <c r="I2624" s="0" t="n">
        <v>80.1423477201938</v>
      </c>
      <c r="J2624" s="0" t="n">
        <v>83.1651126789227</v>
      </c>
      <c r="K2624" s="0" t="n">
        <v>77.7699102641399</v>
      </c>
      <c r="L2624" s="0" t="n">
        <v>78.478648888187</v>
      </c>
      <c r="M2624" s="0" t="n">
        <v>78.8830471982291</v>
      </c>
      <c r="N2624" s="0" t="n">
        <v>79.5408087631934</v>
      </c>
      <c r="O2624" s="0" t="n">
        <v>79.6355485681298</v>
      </c>
      <c r="P2624" s="0" t="n">
        <v>82.1375472072094</v>
      </c>
      <c r="Q2624" s="0" t="n">
        <v>86.5286769449897</v>
      </c>
      <c r="R2624" s="0" t="n">
        <v>89.7326587174071</v>
      </c>
      <c r="S2624" s="0" t="n">
        <v>90.797342285261</v>
      </c>
      <c r="T2624" s="0" t="n">
        <v>92.5906268108117</v>
      </c>
      <c r="U2624" s="0" t="n">
        <v>88.1593216568957</v>
      </c>
      <c r="V2624" s="0" t="n">
        <v>86.2007218785399</v>
      </c>
      <c r="W2624" s="0" t="n">
        <v>87.8906357509834</v>
      </c>
      <c r="X2624" s="0" t="n">
        <v>83.529623085774</v>
      </c>
      <c r="Y2624" s="0" t="n">
        <v>85.5287064639788</v>
      </c>
      <c r="Z2624" s="0" t="n">
        <v>85.4112024721723</v>
      </c>
      <c r="AA2624" s="0" t="n">
        <v>87.3721231541801</v>
      </c>
      <c r="AB2624" s="0" t="n">
        <v>88.0196004547453</v>
      </c>
      <c r="AC2624" s="0" t="n">
        <v>88.1241500062847</v>
      </c>
      <c r="AD2624" s="0" t="n">
        <v>85.252345871229</v>
      </c>
      <c r="AE2624" s="0" t="n">
        <v>84.2329223131358</v>
      </c>
      <c r="AF2624" s="0" t="n">
        <v>86.9614583576338</v>
      </c>
      <c r="AG2624" s="0" t="n">
        <v>95.4997226569284</v>
      </c>
      <c r="AH2624" s="0" t="n">
        <v>92.2341780127404</v>
      </c>
      <c r="AI2624" s="0" t="n">
        <v>85.2949744169984</v>
      </c>
      <c r="AJ2624" s="0" t="n">
        <v>83.7657135720655</v>
      </c>
      <c r="AK2624" s="0" t="n">
        <v>87.5684355082609</v>
      </c>
      <c r="AL2624" s="0" t="n">
        <v>88.5860936033441</v>
      </c>
      <c r="AM2624" s="0" t="n">
        <v>90.5826885583164</v>
      </c>
      <c r="AN2624" s="0" t="n">
        <v>93.3180629634444</v>
      </c>
      <c r="AO2624" s="0" t="n">
        <v>91.3688440248918</v>
      </c>
      <c r="AP2624" s="0" t="n">
        <v>87.9402010226547</v>
      </c>
      <c r="AQ2624" s="0" t="n">
        <v>83.2602443431506</v>
      </c>
      <c r="AR2624" s="0" t="n">
        <v>79.8371024147186</v>
      </c>
      <c r="AS2624" s="0" t="n">
        <v>80.4141112424833</v>
      </c>
      <c r="AT2624" s="0" t="n">
        <v>83.2189993637928</v>
      </c>
      <c r="AU2624" s="0" t="n">
        <v>80.9124319662385</v>
      </c>
      <c r="AV2624" s="0" t="n">
        <v>88.928378684843</v>
      </c>
      <c r="AW2624" s="0" t="n">
        <v>97.9456035736669</v>
      </c>
      <c r="AX2624" s="0" t="n">
        <v>101.088373573113</v>
      </c>
      <c r="AY2624" s="0" t="n">
        <v>104.148085349584</v>
      </c>
      <c r="AZ2624" s="0" t="n">
        <v>117.145086334295</v>
      </c>
      <c r="BA2624" s="0" t="n">
        <v>118.680634741852</v>
      </c>
      <c r="BB2624" s="0" t="n">
        <v>118.466699978518</v>
      </c>
      <c r="BC2624" s="0" t="n">
        <v>122.984197377065</v>
      </c>
      <c r="BD2624" s="0" t="n">
        <v>132.070335505542</v>
      </c>
      <c r="BE2624" s="0" t="n">
        <v>128.392973310007</v>
      </c>
      <c r="BF2624" s="0" t="n">
        <v>127.279365921159</v>
      </c>
      <c r="BG2624" s="0" t="n">
        <v>121.90470845755</v>
      </c>
      <c r="BH2624" s="0" t="n">
        <v>117.010658093167</v>
      </c>
      <c r="BI2624" s="0" t="n">
        <v>116.872471961707</v>
      </c>
      <c r="BJ2624" s="0" t="n">
        <v>116.426060894384</v>
      </c>
      <c r="BK2624" s="0" t="n">
        <v>116.440878442946</v>
      </c>
    </row>
    <row r="2627" customFormat="false" ht="18" hidden="false" customHeight="false" outlineLevel="0" collapsed="false">
      <c r="B2627" s="0" t="s">
        <v>1712</v>
      </c>
      <c r="C2627" s="0" t="s">
        <v>1713</v>
      </c>
      <c r="D2627" s="0" t="n">
        <v>55.1270012137281</v>
      </c>
      <c r="E2627" s="0" t="n">
        <v>61.3177339703499</v>
      </c>
      <c r="F2627" s="0" t="n">
        <v>60.0905566022045</v>
      </c>
      <c r="G2627" s="0" t="n">
        <v>48.1410026766321</v>
      </c>
      <c r="H2627" s="0" t="n">
        <v>42.8003816163791</v>
      </c>
      <c r="I2627" s="0" t="n">
        <v>39.4067905703904</v>
      </c>
      <c r="J2627" s="0" t="n">
        <v>46.4407792838943</v>
      </c>
      <c r="K2627" s="0" t="n">
        <v>52.1516102764369</v>
      </c>
      <c r="L2627" s="0" t="n">
        <v>49.0391045494089</v>
      </c>
      <c r="M2627" s="0" t="n">
        <v>42.272489675892</v>
      </c>
      <c r="N2627" s="0" t="n">
        <v>44.0412704634982</v>
      </c>
      <c r="O2627" s="0" t="n">
        <v>49.5327177924618</v>
      </c>
      <c r="P2627" s="0" t="n">
        <v>52.3367152425818</v>
      </c>
      <c r="Q2627" s="0" t="n">
        <v>53.1045580651085</v>
      </c>
      <c r="R2627" s="0" t="n">
        <v>48.2301272899611</v>
      </c>
      <c r="S2627" s="0" t="n">
        <v>45.0764871260119</v>
      </c>
      <c r="T2627" s="0" t="n">
        <v>45.3164380080515</v>
      </c>
      <c r="U2627" s="0" t="n">
        <v>44.5897296224459</v>
      </c>
      <c r="V2627" s="0" t="n">
        <v>44.2606541270773</v>
      </c>
      <c r="W2627" s="0" t="n">
        <v>46.0362906541704</v>
      </c>
      <c r="X2627" s="0" t="n">
        <v>46.9206810479735</v>
      </c>
      <c r="Y2627" s="0" t="n">
        <v>50.3279835729359</v>
      </c>
      <c r="Z2627" s="0" t="n">
        <v>50.2251474806332</v>
      </c>
      <c r="AA2627" s="0" t="n">
        <v>47.4074385515396</v>
      </c>
      <c r="AB2627" s="0" t="n">
        <v>52.2133119318186</v>
      </c>
      <c r="AC2627" s="0" t="n">
        <v>60.4813337529547</v>
      </c>
      <c r="AD2627" s="0" t="n">
        <v>59.2815793427567</v>
      </c>
      <c r="AE2627" s="0" t="n">
        <v>64.2382789917463</v>
      </c>
      <c r="AF2627" s="0" t="n">
        <v>68.6602309607619</v>
      </c>
      <c r="AG2627" s="0" t="n">
        <v>74.6864259696995</v>
      </c>
      <c r="AH2627" s="0" t="n">
        <v>82.4334115898354</v>
      </c>
      <c r="AI2627" s="0" t="n">
        <v>63.806367404075</v>
      </c>
      <c r="AJ2627" s="0" t="n">
        <v>63.8132231435618</v>
      </c>
      <c r="AK2627" s="0" t="n">
        <v>60.6938616770469</v>
      </c>
      <c r="AL2627" s="0" t="n">
        <v>58.2600741592166</v>
      </c>
      <c r="AM2627" s="0" t="n">
        <v>63.5184263456275</v>
      </c>
      <c r="AN2627" s="0" t="n">
        <v>65.6505613260366</v>
      </c>
      <c r="AO2627" s="0" t="n">
        <v>60.111123820665</v>
      </c>
      <c r="AP2627" s="0" t="n">
        <v>61.0092256934419</v>
      </c>
      <c r="AQ2627" s="0" t="n">
        <v>58.0886806720455</v>
      </c>
      <c r="AR2627" s="0" t="n">
        <v>64.2040002943121</v>
      </c>
      <c r="AS2627" s="0" t="n">
        <v>70.8197888991184</v>
      </c>
      <c r="AT2627" s="0" t="n">
        <v>74.3984849112519</v>
      </c>
      <c r="AU2627" s="0" t="n">
        <v>83.0024379672436</v>
      </c>
      <c r="AV2627" s="0" t="n">
        <v>84.8397761497183</v>
      </c>
      <c r="AW2627" s="0" t="n">
        <v>82.1180475734404</v>
      </c>
      <c r="AX2627" s="0" t="n">
        <v>85.2579762584159</v>
      </c>
      <c r="AY2627" s="0" t="n">
        <v>106.558758844046</v>
      </c>
      <c r="AZ2627" s="0" t="n">
        <v>116.293908915367</v>
      </c>
      <c r="BA2627" s="0" t="n">
        <v>112.96201952476</v>
      </c>
      <c r="BB2627" s="0" t="n">
        <v>115.299826689775</v>
      </c>
      <c r="BC2627" s="0" t="n">
        <v>123.28676319195</v>
      </c>
      <c r="BD2627" s="0" t="n">
        <v>142.407420620764</v>
      </c>
      <c r="BE2627" s="0" t="n">
        <v>147.007621816437</v>
      </c>
      <c r="BF2627" s="0" t="n">
        <v>149.921311098347</v>
      </c>
      <c r="BG2627" s="0" t="n">
        <v>145.807867406239</v>
      </c>
      <c r="BH2627" s="0" t="n">
        <v>142.208604175645</v>
      </c>
      <c r="BI2627" s="0" t="n">
        <v>138.609340945051</v>
      </c>
      <c r="BJ2627" s="0" t="n">
        <v>135.010077714457</v>
      </c>
      <c r="BK2627" s="0" t="n">
        <v>131.424525962836</v>
      </c>
    </row>
    <row r="2631" customFormat="false" ht="18" hidden="false" customHeight="false" outlineLevel="0" collapsed="false">
      <c r="B2631" s="0" t="s">
        <v>1714</v>
      </c>
      <c r="C2631" s="0" t="s">
        <v>1715</v>
      </c>
      <c r="D2631" s="0" t="n">
        <v>80.909182687454</v>
      </c>
      <c r="E2631" s="0" t="n">
        <v>66.4147569118941</v>
      </c>
      <c r="F2631" s="0" t="n">
        <v>77.3612933931379</v>
      </c>
      <c r="G2631" s="0" t="n">
        <v>71.9529255664364</v>
      </c>
      <c r="H2631" s="0" t="n">
        <v>61.8717279374649</v>
      </c>
      <c r="I2631" s="0" t="n">
        <v>66.1118883135988</v>
      </c>
      <c r="J2631" s="0" t="n">
        <v>62.6505329045099</v>
      </c>
      <c r="K2631" s="0" t="n">
        <v>66.6743585675758</v>
      </c>
      <c r="L2631" s="0" t="n">
        <v>75.8036834590479</v>
      </c>
      <c r="M2631" s="0" t="n">
        <v>87.3992240794958</v>
      </c>
      <c r="N2631" s="0" t="n">
        <v>96.9179514544904</v>
      </c>
      <c r="O2631" s="0" t="n">
        <v>74.2893404675714</v>
      </c>
      <c r="P2631" s="0" t="n">
        <v>76.0200181721159</v>
      </c>
      <c r="Q2631" s="0" t="n">
        <v>80.4765132613179</v>
      </c>
      <c r="R2631" s="0" t="n">
        <v>80.4765132613179</v>
      </c>
      <c r="S2631" s="0" t="n">
        <v>79.8275091221137</v>
      </c>
      <c r="T2631" s="0" t="n">
        <v>76.7988231391609</v>
      </c>
      <c r="U2631" s="0" t="n">
        <v>77.5343611635923</v>
      </c>
      <c r="V2631" s="0" t="n">
        <v>87.3992240794958</v>
      </c>
      <c r="W2631" s="0" t="n">
        <v>89.9952406363125</v>
      </c>
      <c r="X2631" s="0" t="n">
        <v>92.5912571931292</v>
      </c>
      <c r="Y2631" s="0" t="n">
        <v>93.4565960454015</v>
      </c>
      <c r="Z2631" s="0" t="n">
        <v>105.779021301758</v>
      </c>
      <c r="AA2631" s="0" t="n">
        <v>95.7653201032638</v>
      </c>
      <c r="AB2631" s="0" t="n">
        <v>89.9952406363125</v>
      </c>
      <c r="AC2631" s="0" t="n">
        <v>86.7519506179962</v>
      </c>
      <c r="AD2631" s="0" t="n">
        <v>85.6685463749513</v>
      </c>
      <c r="AE2631" s="0" t="n">
        <v>85.6685463749513</v>
      </c>
      <c r="AF2631" s="0" t="n">
        <v>85.6685463749513</v>
      </c>
      <c r="AG2631" s="0" t="n">
        <v>88.6972323579042</v>
      </c>
      <c r="AH2631" s="0" t="n">
        <v>85.6685463749513</v>
      </c>
      <c r="AI2631" s="0" t="n">
        <v>90.8605794885848</v>
      </c>
      <c r="AJ2631" s="0" t="n">
        <v>82.2937248510896</v>
      </c>
      <c r="AK2631" s="0" t="n">
        <v>82.0341231954079</v>
      </c>
      <c r="AL2631" s="0" t="n">
        <v>77.7074289340468</v>
      </c>
      <c r="AM2631" s="0" t="n">
        <v>75.2844801476845</v>
      </c>
      <c r="AN2631" s="0" t="n">
        <v>74.5575955117758</v>
      </c>
      <c r="AO2631" s="0" t="n">
        <v>74.2045372600488</v>
      </c>
      <c r="AP2631" s="0" t="n">
        <v>80.0023075702727</v>
      </c>
      <c r="AQ2631" s="0" t="n">
        <v>81.3418521135901</v>
      </c>
      <c r="AR2631" s="0" t="n">
        <v>69.8847657095058</v>
      </c>
      <c r="AS2631" s="0" t="n">
        <v>69.9193792635966</v>
      </c>
      <c r="AT2631" s="0" t="n">
        <v>74.2114599708669</v>
      </c>
      <c r="AU2631" s="0" t="n">
        <v>86.3608174567691</v>
      </c>
      <c r="AV2631" s="0" t="n">
        <v>86.706952997678</v>
      </c>
      <c r="AW2631" s="0" t="n">
        <v>84.8032075226791</v>
      </c>
      <c r="AX2631" s="0" t="n">
        <v>84.8032075226791</v>
      </c>
      <c r="AY2631" s="0" t="n">
        <v>84.8032075226791</v>
      </c>
      <c r="AZ2631" s="0" t="n">
        <v>91.725918340857</v>
      </c>
      <c r="BA2631" s="0" t="n">
        <v>115.95540620448</v>
      </c>
      <c r="BB2631" s="0" t="n">
        <v>122.144309675931</v>
      </c>
      <c r="BC2631" s="0" t="n">
        <v>113.567070972208</v>
      </c>
      <c r="BD2631" s="0" t="n">
        <v>114.788929431617</v>
      </c>
      <c r="BE2631" s="0" t="n">
        <v>136.117801462423</v>
      </c>
      <c r="BF2631" s="0" t="n">
        <v>157.510898058557</v>
      </c>
      <c r="BG2631" s="0" t="n">
        <v>157.027735794573</v>
      </c>
      <c r="BH2631" s="0" t="n">
        <v>156.222465354601</v>
      </c>
      <c r="BI2631" s="0" t="n">
        <v>153.001383594712</v>
      </c>
      <c r="BJ2631" s="0" t="n">
        <v>149.780301834824</v>
      </c>
      <c r="BK2631" s="0" t="n">
        <v>148.169760954879</v>
      </c>
    </row>
    <row r="2635" customFormat="false" ht="18" hidden="false" customHeight="false" outlineLevel="0" collapsed="false">
      <c r="B2635" s="0" t="s">
        <v>1669</v>
      </c>
      <c r="C2635" s="0" t="s">
        <v>1716</v>
      </c>
      <c r="D2635" s="0" t="n">
        <v>68.926434077106</v>
      </c>
      <c r="E2635" s="0" t="n">
        <v>69.6798656756898</v>
      </c>
      <c r="F2635" s="0" t="n">
        <v>65.259733630665</v>
      </c>
      <c r="G2635" s="0" t="n">
        <v>66.5280101549477</v>
      </c>
      <c r="H2635" s="0" t="n">
        <v>63.8784423665947</v>
      </c>
      <c r="I2635" s="0" t="n">
        <v>58.8806794293223</v>
      </c>
      <c r="J2635" s="0" t="n">
        <v>61.1409742250736</v>
      </c>
      <c r="K2635" s="0" t="n">
        <v>64.5063020320812</v>
      </c>
      <c r="L2635" s="0" t="n">
        <v>69.2654782964687</v>
      </c>
      <c r="M2635" s="0" t="n">
        <v>72.3545478506622</v>
      </c>
      <c r="N2635" s="0" t="n">
        <v>78.5703585389784</v>
      </c>
      <c r="O2635" s="0" t="n">
        <v>80.629738241774</v>
      </c>
      <c r="P2635" s="0" t="n">
        <v>86.6320766438248</v>
      </c>
      <c r="Q2635" s="0" t="n">
        <v>82.1491586322513</v>
      </c>
      <c r="R2635" s="0" t="n">
        <v>83.4425495431535</v>
      </c>
      <c r="S2635" s="0" t="n">
        <v>89.9471756775934</v>
      </c>
      <c r="T2635" s="0" t="n">
        <v>96.2508867190777</v>
      </c>
      <c r="U2635" s="0" t="n">
        <v>94.4175364958572</v>
      </c>
      <c r="V2635" s="0" t="n">
        <v>93.4757469976275</v>
      </c>
      <c r="W2635" s="0" t="n">
        <v>91.8307546740529</v>
      </c>
      <c r="X2635" s="0" t="n">
        <v>99.026026440528</v>
      </c>
      <c r="Y2635" s="0" t="n">
        <v>101.047734563394</v>
      </c>
      <c r="Z2635" s="0" t="n">
        <v>81.8352287995081</v>
      </c>
      <c r="AA2635" s="0" t="n">
        <v>70.8979134267336</v>
      </c>
      <c r="AB2635" s="0" t="n">
        <v>74.4264847467676</v>
      </c>
      <c r="AC2635" s="0" t="n">
        <v>80.5292806952962</v>
      </c>
      <c r="AD2635" s="0" t="n">
        <v>83.3923207699146</v>
      </c>
      <c r="AE2635" s="0" t="n">
        <v>89.4072163652751</v>
      </c>
      <c r="AF2635" s="0" t="n">
        <v>88.5658844135232</v>
      </c>
      <c r="AG2635" s="0" t="n">
        <v>79.4870336505886</v>
      </c>
      <c r="AH2635" s="0" t="n">
        <v>80.3660371822697</v>
      </c>
      <c r="AI2635" s="0" t="n">
        <v>74.4013703601481</v>
      </c>
      <c r="AJ2635" s="0" t="n">
        <v>78.2689858995449</v>
      </c>
      <c r="AK2635" s="0" t="n">
        <v>74.5520566798649</v>
      </c>
      <c r="AL2635" s="0" t="n">
        <v>78.7838308252438</v>
      </c>
      <c r="AM2635" s="0" t="n">
        <v>82.6891179445697</v>
      </c>
      <c r="AN2635" s="0" t="n">
        <v>79.8637494498805</v>
      </c>
      <c r="AO2635" s="0" t="n">
        <v>69.0645632035131</v>
      </c>
      <c r="AP2635" s="0" t="n">
        <v>41.4136235354884</v>
      </c>
      <c r="AQ2635" s="0" t="n">
        <v>29.308489184909</v>
      </c>
      <c r="AR2635" s="0" t="n">
        <v>38.9524136467814</v>
      </c>
      <c r="AS2635" s="0" t="n">
        <v>50.1408728857505</v>
      </c>
      <c r="AT2635" s="0" t="n">
        <v>52.8239265229294</v>
      </c>
      <c r="AU2635" s="0" t="n">
        <v>55.5781375888634</v>
      </c>
      <c r="AV2635" s="0" t="n">
        <v>51.5975073096791</v>
      </c>
      <c r="AW2635" s="0" t="n">
        <v>50.8189613244759</v>
      </c>
      <c r="AX2635" s="0" t="n">
        <v>54.2847466779613</v>
      </c>
      <c r="AY2635" s="0" t="n">
        <v>62.6227230356217</v>
      </c>
      <c r="AZ2635" s="0" t="n">
        <v>68.4994895045752</v>
      </c>
      <c r="BA2635" s="0" t="n">
        <v>77.8043697470849</v>
      </c>
      <c r="BB2635" s="0" t="n">
        <v>81.8603431861276</v>
      </c>
      <c r="BC2635" s="0" t="n">
        <v>81.3329410671189</v>
      </c>
      <c r="BD2635" s="0" t="n">
        <v>85.4391432794005</v>
      </c>
      <c r="BE2635" s="0" t="n">
        <v>91.7554115141945</v>
      </c>
      <c r="BF2635" s="0" t="n">
        <v>95.6606986335205</v>
      </c>
      <c r="BG2635" s="0" t="n">
        <v>92.4083855663005</v>
      </c>
      <c r="BH2635" s="0" t="n">
        <v>92.4083855663005</v>
      </c>
      <c r="BI2635" s="0" t="n">
        <v>91.6298395810972</v>
      </c>
      <c r="BJ2635" s="0" t="n">
        <v>90.8136220159648</v>
      </c>
      <c r="BK2635" s="0" t="n">
        <v>89.9974044508324</v>
      </c>
    </row>
    <row r="2659" customFormat="false" ht="18" hidden="false" customHeight="false" outlineLevel="0" collapsed="false">
      <c r="C2659" s="0" t="n">
        <v>10053709</v>
      </c>
      <c r="D2659" s="0" t="n">
        <v>8837663</v>
      </c>
      <c r="E2659" s="0" t="n">
        <v>7342200</v>
      </c>
      <c r="F2659" s="0" t="n">
        <v>5924987</v>
      </c>
      <c r="G2659" s="0" t="n">
        <v>4312559</v>
      </c>
      <c r="H2659" s="0" t="n">
        <v>2971172</v>
      </c>
      <c r="I2659" s="0" t="n">
        <v>7343165</v>
      </c>
      <c r="J2659" s="0" t="n">
        <v>8866989</v>
      </c>
      <c r="K2659" s="0" t="n">
        <v>8022122</v>
      </c>
      <c r="L2659" s="0" t="n">
        <v>10128868</v>
      </c>
      <c r="M2659" s="0" t="n">
        <v>11722040</v>
      </c>
      <c r="N2659" s="0" t="n">
        <v>10721546</v>
      </c>
      <c r="O2659" s="0" t="n">
        <v>9747847</v>
      </c>
      <c r="P2659" s="0" t="n">
        <v>8556440</v>
      </c>
      <c r="Q2659" s="0" t="n">
        <v>6933413</v>
      </c>
      <c r="R2659" s="0" t="n">
        <v>5314701</v>
      </c>
      <c r="S2659" s="0" t="n">
        <v>3582403</v>
      </c>
      <c r="T2659" s="0" t="n">
        <v>3874502</v>
      </c>
      <c r="U2659" s="0" t="n">
        <v>7209971</v>
      </c>
      <c r="V2659" s="0" t="n">
        <v>8181251</v>
      </c>
      <c r="W2659" s="0" t="n">
        <v>8891314</v>
      </c>
      <c r="X2659" s="0" t="n">
        <v>13903420</v>
      </c>
      <c r="Y2659" s="0" t="n">
        <v>15131765</v>
      </c>
      <c r="Z2659" s="0" t="n">
        <v>13594405</v>
      </c>
      <c r="AA2659" s="0" t="n">
        <v>11402726</v>
      </c>
      <c r="AB2659" s="0" t="n">
        <v>9920237</v>
      </c>
      <c r="AC2659" s="0" t="n">
        <v>7387977</v>
      </c>
      <c r="AD2659" s="0" t="n">
        <v>5611528</v>
      </c>
      <c r="AE2659" s="0" t="n">
        <v>3412226</v>
      </c>
      <c r="AF2659" s="0" t="n">
        <v>3650667</v>
      </c>
      <c r="AG2659" s="0" t="n">
        <v>7274973</v>
      </c>
      <c r="AH2659" s="0" t="n">
        <v>6739054</v>
      </c>
      <c r="AI2659" s="0" t="n">
        <v>7450549</v>
      </c>
      <c r="AJ2659" s="0" t="n">
        <v>11665863</v>
      </c>
      <c r="AK2659" s="0" t="n">
        <v>11707177</v>
      </c>
      <c r="AL2659" s="0" t="n">
        <v>9872293</v>
      </c>
      <c r="AM2659" s="0" t="n">
        <v>8846355</v>
      </c>
      <c r="AN2659" s="0" t="n">
        <v>7450511</v>
      </c>
      <c r="AO2659" s="0" t="n">
        <v>5763360</v>
      </c>
      <c r="AP2659" s="0" t="n">
        <v>3754207</v>
      </c>
      <c r="AQ2659" s="0" t="n">
        <v>2020472</v>
      </c>
      <c r="AR2659" s="0" t="n">
        <v>1864215</v>
      </c>
      <c r="AS2659" s="0" t="n">
        <v>5119067</v>
      </c>
      <c r="AT2659" s="0" t="n">
        <v>4962523</v>
      </c>
      <c r="AU2659" s="0" t="n">
        <v>4238934</v>
      </c>
      <c r="AV2659" s="0" t="n">
        <v>6853333</v>
      </c>
      <c r="AW2659" s="0" t="n">
        <v>8064622</v>
      </c>
      <c r="AX2659" s="0" t="n">
        <v>7760871</v>
      </c>
      <c r="AY2659" s="0" t="n">
        <v>6864001</v>
      </c>
      <c r="AZ2659" s="0" t="n">
        <v>6096344</v>
      </c>
      <c r="BA2659" s="0" t="n">
        <v>4853493</v>
      </c>
      <c r="BB2659" s="0" t="n">
        <v>3644591</v>
      </c>
      <c r="BC2659" s="0" t="n">
        <v>2744095</v>
      </c>
      <c r="BD2659" s="0" t="n">
        <v>2150995</v>
      </c>
      <c r="BE2659" s="0" t="n">
        <v>6177018</v>
      </c>
    </row>
    <row r="2660" customFormat="false" ht="18" hidden="false" customHeight="false" outlineLevel="0" collapsed="false">
      <c r="C2660" s="0" t="n">
        <v>736162348.96</v>
      </c>
      <c r="D2660" s="0" t="n">
        <v>627705256.18</v>
      </c>
      <c r="E2660" s="0" t="n">
        <v>948941205.14</v>
      </c>
      <c r="F2660" s="0" t="n">
        <v>691226240.77</v>
      </c>
      <c r="G2660" s="0" t="n">
        <v>718830237.4</v>
      </c>
      <c r="H2660" s="0" t="n">
        <v>550696798.8</v>
      </c>
      <c r="I2660" s="0" t="n">
        <v>487680863.63</v>
      </c>
      <c r="J2660" s="0" t="n">
        <v>880398270.83</v>
      </c>
      <c r="K2660" s="0" t="n">
        <v>1001282115.52</v>
      </c>
      <c r="L2660" s="0" t="n">
        <v>824470160.41</v>
      </c>
      <c r="M2660" s="0" t="n">
        <v>902028589.75</v>
      </c>
      <c r="N2660" s="0" t="n">
        <v>854395531.77</v>
      </c>
      <c r="O2660" s="0" t="n">
        <v>743033946.39</v>
      </c>
      <c r="P2660" s="0" t="n">
        <v>694899171.61</v>
      </c>
      <c r="Q2660" s="0" t="n">
        <v>786923458.68</v>
      </c>
      <c r="R2660" s="0" t="n">
        <v>763305587.57</v>
      </c>
      <c r="S2660" s="0" t="n">
        <v>654633012.67</v>
      </c>
      <c r="T2660" s="0" t="n">
        <v>532514766.51</v>
      </c>
      <c r="U2660" s="0" t="n">
        <v>599979005.09</v>
      </c>
      <c r="V2660" s="0" t="n">
        <v>983613224.22</v>
      </c>
      <c r="W2660" s="0" t="n">
        <v>877184123.37</v>
      </c>
      <c r="X2660" s="0" t="n">
        <v>1049052577.11</v>
      </c>
      <c r="Y2660" s="0" t="n">
        <v>1234909458.78</v>
      </c>
      <c r="Z2660" s="0" t="n">
        <v>972707099.55</v>
      </c>
      <c r="AA2660" s="0" t="n">
        <v>1014453801.74</v>
      </c>
      <c r="AB2660" s="0" t="n">
        <v>972543609.36</v>
      </c>
      <c r="AC2660" s="0" t="n">
        <v>1013058650.77</v>
      </c>
      <c r="AD2660" s="0" t="n">
        <v>953512411.61</v>
      </c>
      <c r="AE2660" s="0" t="n">
        <v>974693503.74</v>
      </c>
      <c r="AF2660" s="0" t="n">
        <v>577671102.87</v>
      </c>
      <c r="AG2660" s="0" t="n">
        <v>951735510.78</v>
      </c>
      <c r="AH2660" s="0" t="n">
        <v>1288832785.37</v>
      </c>
      <c r="AI2660" s="0" t="n">
        <v>1275948214.45</v>
      </c>
      <c r="AJ2660" s="0" t="n">
        <v>1416504483.95</v>
      </c>
      <c r="AK2660" s="0" t="n">
        <v>1235016634.09</v>
      </c>
      <c r="AL2660" s="0" t="n">
        <v>1255145947.44</v>
      </c>
      <c r="AM2660" s="0" t="n">
        <v>1133412507.21</v>
      </c>
      <c r="AN2660" s="0" t="n">
        <v>875778191.29</v>
      </c>
      <c r="AO2660" s="0" t="n">
        <v>1038912223.05</v>
      </c>
      <c r="AP2660" s="0" t="n">
        <v>939537887.71</v>
      </c>
      <c r="AQ2660" s="0" t="n">
        <v>750909976</v>
      </c>
      <c r="AR2660" s="0" t="n">
        <v>409976906</v>
      </c>
      <c r="AS2660" s="0" t="n">
        <v>582247850.62</v>
      </c>
      <c r="AT2660" s="0" t="n">
        <v>1379544288.67</v>
      </c>
      <c r="AU2660" s="0" t="n">
        <v>1175222726.66</v>
      </c>
      <c r="AV2660" s="0" t="n">
        <v>1223666887.44</v>
      </c>
      <c r="AW2660" s="0" t="n">
        <v>1242446689.4</v>
      </c>
      <c r="AX2660" s="0" t="n">
        <v>1147869657.86</v>
      </c>
      <c r="AY2660" s="0" t="n">
        <v>670543954.41</v>
      </c>
      <c r="AZ2660" s="0" t="n">
        <v>871955885.88</v>
      </c>
      <c r="BA2660" s="0" t="n">
        <v>956712934.68</v>
      </c>
      <c r="BB2660" s="0" t="n">
        <v>970191107.68</v>
      </c>
      <c r="BC2660" s="0" t="n">
        <v>867227361.5</v>
      </c>
      <c r="BD2660" s="0" t="n">
        <v>712017556.17</v>
      </c>
      <c r="BE2660" s="0" t="n">
        <v>828271504.45</v>
      </c>
    </row>
    <row r="2661" customFormat="false" ht="18" hidden="false" customHeight="false" outlineLevel="0" collapsed="false">
      <c r="C2661" s="0" t="n">
        <v>4219991628.71</v>
      </c>
      <c r="D2661" s="0" t="n">
        <v>3399364709.55</v>
      </c>
      <c r="E2661" s="0" t="n">
        <v>5135778604.58</v>
      </c>
      <c r="F2661" s="0" t="n">
        <v>3846899255.28</v>
      </c>
      <c r="G2661" s="0" t="n">
        <v>4176877072.63</v>
      </c>
      <c r="H2661" s="0" t="n">
        <v>3145291625.08</v>
      </c>
      <c r="I2661" s="0" t="n">
        <v>2853115164.08</v>
      </c>
      <c r="J2661" s="0" t="n">
        <v>4712860054.46</v>
      </c>
      <c r="K2661" s="0" t="n">
        <v>5006618462.9</v>
      </c>
      <c r="L2661" s="0" t="n">
        <v>4104687782.45</v>
      </c>
      <c r="M2661" s="0" t="n">
        <v>4472253310.19</v>
      </c>
      <c r="N2661" s="0" t="n">
        <v>4402970747.9</v>
      </c>
      <c r="O2661" s="0" t="n">
        <v>3782467316.04</v>
      </c>
      <c r="P2661" s="0" t="n">
        <v>3660187073.47</v>
      </c>
      <c r="Q2661" s="0" t="n">
        <v>4140942889.5</v>
      </c>
      <c r="R2661" s="0" t="n">
        <v>3866688074.25</v>
      </c>
      <c r="S2661" s="0" t="n">
        <v>3269994679.32</v>
      </c>
      <c r="T2661" s="0" t="n">
        <v>2652490120.61</v>
      </c>
      <c r="U2661" s="0" t="n">
        <v>2762766927.32</v>
      </c>
      <c r="V2661" s="0" t="n">
        <v>4464701587.16</v>
      </c>
      <c r="W2661" s="0" t="n">
        <v>3900026155.65</v>
      </c>
      <c r="X2661" s="0" t="n">
        <v>4999135361.62</v>
      </c>
      <c r="Y2661" s="0" t="n">
        <v>6095714508.49</v>
      </c>
      <c r="Z2661" s="0" t="n">
        <v>5145847225.71</v>
      </c>
      <c r="AA2661" s="0" t="n">
        <v>5202987308.45</v>
      </c>
      <c r="AB2661" s="0" t="n">
        <v>5129837202.3</v>
      </c>
      <c r="AC2661" s="0" t="n">
        <v>5269441927.83</v>
      </c>
      <c r="AD2661" s="0" t="n">
        <v>5078437649.2</v>
      </c>
      <c r="AE2661" s="0" t="n">
        <v>5252618456.18</v>
      </c>
      <c r="AF2661" s="0" t="n">
        <v>3071198612.48</v>
      </c>
      <c r="AG2661" s="0" t="n">
        <v>4672720018.68</v>
      </c>
      <c r="AH2661" s="0" t="n">
        <v>6109630609.5</v>
      </c>
      <c r="AI2661" s="0" t="n">
        <v>6029950301.47</v>
      </c>
      <c r="AJ2661" s="0" t="n">
        <v>6980218180.84</v>
      </c>
      <c r="AK2661" s="0" t="n">
        <v>6284153468.1</v>
      </c>
      <c r="AL2661" s="0" t="n">
        <v>6741177303.97</v>
      </c>
      <c r="AM2661" s="0" t="n">
        <v>6178557321.25</v>
      </c>
      <c r="AN2661" s="0" t="n">
        <v>4657464802.9</v>
      </c>
      <c r="AO2661" s="0" t="n">
        <v>5505878753.13</v>
      </c>
      <c r="AP2661" s="0" t="n">
        <v>4996360408.86</v>
      </c>
      <c r="AQ2661" s="0" t="n">
        <v>3952149970.7</v>
      </c>
      <c r="AR2661" s="0" t="n">
        <v>2176159855.23</v>
      </c>
      <c r="AS2661" s="0" t="n">
        <v>2898357112.95</v>
      </c>
      <c r="AT2661" s="0" t="n">
        <v>6271103924.26</v>
      </c>
      <c r="AU2661" s="0" t="n">
        <v>5271648684.61</v>
      </c>
      <c r="AV2661" s="0" t="n">
        <v>5414664170.57</v>
      </c>
      <c r="AW2661" s="0" t="n">
        <v>5360671936.21</v>
      </c>
      <c r="AX2661" s="0" t="n">
        <v>4996769145.46</v>
      </c>
      <c r="AY2661" s="0" t="n">
        <v>2881492034.52</v>
      </c>
      <c r="AZ2661" s="0" t="n">
        <v>3485504674.88</v>
      </c>
      <c r="BA2661" s="0" t="n">
        <v>3679089612.47</v>
      </c>
      <c r="BB2661" s="0" t="n">
        <v>3596658562.76</v>
      </c>
      <c r="BC2661" s="0" t="n">
        <v>3273834912.18</v>
      </c>
      <c r="BD2661" s="0" t="n">
        <v>2586527794.45</v>
      </c>
      <c r="BE2661" s="0" t="n">
        <v>3209992775.57</v>
      </c>
    </row>
    <row r="2666" customFormat="false" ht="18" hidden="false" customHeight="false" outlineLevel="0" collapsed="false">
      <c r="B2666" s="0" t="s">
        <v>1717</v>
      </c>
      <c r="C2666" s="0" t="n">
        <v>69.8014561787083</v>
      </c>
      <c r="D2666" s="0" t="n">
        <v>73.0820762376313</v>
      </c>
      <c r="E2666" s="0" t="n">
        <v>71.4572820031341</v>
      </c>
      <c r="F2666" s="0" t="n">
        <v>65.3999922097225</v>
      </c>
      <c r="G2666" s="0" t="n">
        <v>63.3743741056203</v>
      </c>
      <c r="H2666" s="0" t="n">
        <v>62.1949946941492</v>
      </c>
      <c r="I2666" s="0" t="n">
        <v>66.9121823384736</v>
      </c>
      <c r="J2666" s="0" t="n">
        <v>66.5516943955539</v>
      </c>
      <c r="K2666" s="0" t="n">
        <v>65.7107617964739</v>
      </c>
      <c r="L2666" s="0" t="n">
        <v>63.0829932515597</v>
      </c>
      <c r="M2666" s="0" t="n">
        <v>64.3232829734339</v>
      </c>
      <c r="N2666" s="0" t="n">
        <v>66.6624680757074</v>
      </c>
      <c r="O2666" s="0" t="n">
        <v>68.5681396756796</v>
      </c>
      <c r="P2666" s="0" t="n">
        <v>71.2190010191457</v>
      </c>
      <c r="Q2666" s="0" t="n">
        <v>70.7034834341444</v>
      </c>
      <c r="R2666" s="0" t="n">
        <v>69.888310617055</v>
      </c>
      <c r="S2666" s="0" t="n">
        <v>71.0082693423677</v>
      </c>
      <c r="T2666" s="0" t="n">
        <v>68.311215127523</v>
      </c>
      <c r="U2666" s="0" t="n">
        <v>67.1414872172918</v>
      </c>
      <c r="V2666" s="0" t="n">
        <v>68.8414442495376</v>
      </c>
      <c r="W2666" s="0" t="n">
        <v>67.0166204635837</v>
      </c>
      <c r="X2666" s="0" t="n">
        <v>69.6451600136256</v>
      </c>
      <c r="Y2666" s="0" t="n">
        <v>69.3884056546968</v>
      </c>
      <c r="Z2666" s="0" t="n">
        <v>69.0199417969322</v>
      </c>
      <c r="AA2666" s="0" t="n">
        <v>73.8320229980734</v>
      </c>
      <c r="AB2666" s="0" t="n">
        <v>77.1600554164979</v>
      </c>
      <c r="AC2666" s="0" t="n">
        <v>74.9996984757074</v>
      </c>
      <c r="AD2666" s="0" t="n">
        <v>76.395591790737</v>
      </c>
      <c r="AE2666" s="0" t="n">
        <v>79.7304384119981</v>
      </c>
      <c r="AF2666" s="0" t="n">
        <v>87.0723719558458</v>
      </c>
      <c r="AG2666" s="0" t="n">
        <v>88.1804801801654</v>
      </c>
      <c r="AH2666" s="0" t="n">
        <v>76.742262014457</v>
      </c>
      <c r="AI2666" s="0" t="n">
        <v>75.8240841340954</v>
      </c>
      <c r="AJ2666" s="0" t="n">
        <v>76.8187045682103</v>
      </c>
      <c r="AK2666" s="0" t="n">
        <v>76.4706064640919</v>
      </c>
      <c r="AL2666" s="0" t="n">
        <v>79.728109094833</v>
      </c>
      <c r="AM2666" s="0" t="n">
        <v>82.1404200556682</v>
      </c>
      <c r="AN2666" s="0" t="n">
        <v>78.7068771501715</v>
      </c>
      <c r="AO2666" s="0" t="n">
        <v>76.8354701034237</v>
      </c>
      <c r="AP2666" s="0" t="n">
        <v>72.8214455517249</v>
      </c>
      <c r="AQ2666" s="0" t="n">
        <v>73.2051633599198</v>
      </c>
      <c r="AR2666" s="0" t="n">
        <v>76.2464142750439</v>
      </c>
      <c r="AS2666" s="0" t="n">
        <v>79.3621610067095</v>
      </c>
      <c r="AT2666" s="0" t="n">
        <v>81.5049714028458</v>
      </c>
      <c r="AU2666" s="0" t="n">
        <v>86.9398478279839</v>
      </c>
      <c r="AV2666" s="0" t="n">
        <v>91.1828533457187</v>
      </c>
      <c r="AW2666" s="0" t="n">
        <v>94.3026943718331</v>
      </c>
      <c r="AX2666" s="0" t="n">
        <v>104.573497126861</v>
      </c>
      <c r="AY2666" s="0" t="n">
        <v>116.187970676822</v>
      </c>
      <c r="AZ2666" s="0" t="n">
        <v>116.013642410355</v>
      </c>
      <c r="BA2666" s="0" t="n">
        <v>116.884411931525</v>
      </c>
      <c r="BB2666" s="0" t="n">
        <v>122.641778760388</v>
      </c>
      <c r="BC2666" s="0" t="n">
        <v>135.591832246757</v>
      </c>
      <c r="BD2666" s="0" t="n">
        <v>135.449262936223</v>
      </c>
      <c r="BE2666" s="0" t="n">
        <v>136.135328524048</v>
      </c>
      <c r="BF2666" s="0" t="n">
        <v>131.320396253919</v>
      </c>
      <c r="BG2666" s="0" t="n">
        <v>127.010840928764</v>
      </c>
      <c r="BH2666" s="0" t="n">
        <v>125.485013290968</v>
      </c>
      <c r="BI2666" s="0" t="n">
        <v>123.777385467045</v>
      </c>
      <c r="BJ2666" s="0" t="n">
        <v>122.358229451975</v>
      </c>
    </row>
    <row r="2667" customFormat="false" ht="18" hidden="false" customHeight="false" outlineLevel="0" collapsed="false">
      <c r="B2667" s="0" t="s">
        <v>1718</v>
      </c>
      <c r="C2667" s="0" t="n">
        <v>55.1270012137281</v>
      </c>
      <c r="D2667" s="0" t="n">
        <v>61.3177339703499</v>
      </c>
      <c r="E2667" s="0" t="n">
        <v>60.0905566022045</v>
      </c>
      <c r="F2667" s="0" t="n">
        <v>48.1410026766321</v>
      </c>
      <c r="G2667" s="0" t="n">
        <v>42.8003816163791</v>
      </c>
      <c r="H2667" s="0" t="n">
        <v>39.4067905703904</v>
      </c>
      <c r="I2667" s="0" t="n">
        <v>46.4407792838943</v>
      </c>
      <c r="J2667" s="0" t="n">
        <v>52.1516102764369</v>
      </c>
      <c r="K2667" s="0" t="n">
        <v>49.0391045494089</v>
      </c>
      <c r="L2667" s="0" t="n">
        <v>42.272489675892</v>
      </c>
      <c r="M2667" s="0" t="n">
        <v>44.0412704634982</v>
      </c>
      <c r="N2667" s="0" t="n">
        <v>49.5327177924618</v>
      </c>
      <c r="O2667" s="0" t="n">
        <v>52.3367152425818</v>
      </c>
      <c r="P2667" s="0" t="n">
        <v>53.1045580651085</v>
      </c>
      <c r="Q2667" s="0" t="n">
        <v>48.2301272899611</v>
      </c>
      <c r="R2667" s="0" t="n">
        <v>45.0764871260119</v>
      </c>
      <c r="S2667" s="0" t="n">
        <v>45.3164380080515</v>
      </c>
      <c r="T2667" s="0" t="n">
        <v>44.5897296224459</v>
      </c>
      <c r="U2667" s="0" t="n">
        <v>44.2606541270773</v>
      </c>
      <c r="V2667" s="0" t="n">
        <v>46.0362906541704</v>
      </c>
      <c r="W2667" s="0" t="n">
        <v>46.9206810479735</v>
      </c>
      <c r="X2667" s="0" t="n">
        <v>50.3279835729359</v>
      </c>
      <c r="Y2667" s="0" t="n">
        <v>50.2251474806332</v>
      </c>
      <c r="Z2667" s="0" t="n">
        <v>47.4074385515396</v>
      </c>
      <c r="AA2667" s="0" t="n">
        <v>52.2133119318186</v>
      </c>
      <c r="AB2667" s="0" t="n">
        <v>60.4813337529547</v>
      </c>
      <c r="AC2667" s="0" t="n">
        <v>59.2815793427567</v>
      </c>
      <c r="AD2667" s="0" t="n">
        <v>64.2382789917463</v>
      </c>
      <c r="AE2667" s="0" t="n">
        <v>68.6602309607619</v>
      </c>
      <c r="AF2667" s="0" t="n">
        <v>74.6864259696995</v>
      </c>
      <c r="AG2667" s="0" t="n">
        <v>82.4334115898354</v>
      </c>
      <c r="AH2667" s="0" t="n">
        <v>63.806367404075</v>
      </c>
      <c r="AI2667" s="0" t="n">
        <v>63.8132231435618</v>
      </c>
      <c r="AJ2667" s="0" t="n">
        <v>60.6938616770469</v>
      </c>
      <c r="AK2667" s="0" t="n">
        <v>58.2600741592166</v>
      </c>
      <c r="AL2667" s="0" t="n">
        <v>63.5184263456275</v>
      </c>
      <c r="AM2667" s="0" t="n">
        <v>65.6505613260366</v>
      </c>
      <c r="AN2667" s="0" t="n">
        <v>60.111123820665</v>
      </c>
      <c r="AO2667" s="0" t="n">
        <v>61.0092256934419</v>
      </c>
      <c r="AP2667" s="0" t="n">
        <v>58.0886806720455</v>
      </c>
      <c r="AQ2667" s="0" t="n">
        <v>64.2040002943121</v>
      </c>
      <c r="AR2667" s="0" t="n">
        <v>70.8197888991184</v>
      </c>
      <c r="AS2667" s="0" t="n">
        <v>74.3984849112519</v>
      </c>
      <c r="AT2667" s="0" t="n">
        <v>83.0024379672436</v>
      </c>
      <c r="AU2667" s="0" t="n">
        <v>84.8397761497183</v>
      </c>
      <c r="AV2667" s="0" t="n">
        <v>82.1180475734404</v>
      </c>
      <c r="AW2667" s="0" t="n">
        <v>85.2579762584159</v>
      </c>
      <c r="AX2667" s="0" t="n">
        <v>106.558758844046</v>
      </c>
      <c r="AY2667" s="0" t="n">
        <v>116.293908915367</v>
      </c>
      <c r="AZ2667" s="0" t="n">
        <v>112.96201952476</v>
      </c>
      <c r="BA2667" s="0" t="n">
        <v>115.299826689775</v>
      </c>
      <c r="BB2667" s="0" t="n">
        <v>123.28676319195</v>
      </c>
      <c r="BC2667" s="0" t="n">
        <v>142.407420620764</v>
      </c>
      <c r="BD2667" s="0" t="n">
        <v>147.007621816437</v>
      </c>
      <c r="BE2667" s="0" t="n">
        <v>149.921311098347</v>
      </c>
      <c r="BF2667" s="0" t="n">
        <v>145.807867406239</v>
      </c>
      <c r="BG2667" s="0" t="n">
        <v>142.208604175645</v>
      </c>
      <c r="BH2667" s="0" t="n">
        <v>138.609340945051</v>
      </c>
      <c r="BI2667" s="0" t="n">
        <v>135.010077714457</v>
      </c>
      <c r="BJ2667" s="0" t="n">
        <v>131.424525962836</v>
      </c>
    </row>
    <row r="2668" customFormat="false" ht="18" hidden="false" customHeight="false" outlineLevel="0" collapsed="false">
      <c r="B2668" s="0" t="s">
        <v>1699</v>
      </c>
      <c r="C2668" s="0" t="n">
        <v>81.1391590689911</v>
      </c>
      <c r="D2668" s="0" t="n">
        <v>82.4133329172198</v>
      </c>
      <c r="E2668" s="0" t="n">
        <v>80.4067741228209</v>
      </c>
      <c r="F2668" s="0" t="n">
        <v>78.8738922554535</v>
      </c>
      <c r="G2668" s="0" t="n">
        <v>79.6283850553955</v>
      </c>
      <c r="H2668" s="0" t="n">
        <v>80.1423477201938</v>
      </c>
      <c r="I2668" s="0" t="n">
        <v>83.1651126789227</v>
      </c>
      <c r="J2668" s="0" t="n">
        <v>77.7699102641399</v>
      </c>
      <c r="K2668" s="0" t="n">
        <v>78.478648888187</v>
      </c>
      <c r="L2668" s="0" t="n">
        <v>78.8830471982291</v>
      </c>
      <c r="M2668" s="0" t="n">
        <v>79.5408087631934</v>
      </c>
      <c r="N2668" s="0" t="n">
        <v>79.6355485681298</v>
      </c>
      <c r="O2668" s="0" t="n">
        <v>82.1375472072094</v>
      </c>
      <c r="P2668" s="0" t="n">
        <v>86.5286769449897</v>
      </c>
      <c r="Q2668" s="0" t="n">
        <v>89.7326587174071</v>
      </c>
      <c r="R2668" s="0" t="n">
        <v>90.797342285261</v>
      </c>
      <c r="S2668" s="0" t="n">
        <v>92.5906268108117</v>
      </c>
      <c r="T2668" s="0" t="n">
        <v>88.1593216568957</v>
      </c>
      <c r="U2668" s="0" t="n">
        <v>86.2007218785399</v>
      </c>
      <c r="V2668" s="0" t="n">
        <v>87.8906357509834</v>
      </c>
      <c r="W2668" s="0" t="n">
        <v>83.529623085774</v>
      </c>
      <c r="X2668" s="0" t="n">
        <v>85.5287064639788</v>
      </c>
      <c r="Y2668" s="0" t="n">
        <v>85.4112024721723</v>
      </c>
      <c r="Z2668" s="0" t="n">
        <v>87.3721231541801</v>
      </c>
      <c r="AA2668" s="0" t="n">
        <v>88.0196004547453</v>
      </c>
      <c r="AB2668" s="0" t="n">
        <v>88.1241500062847</v>
      </c>
      <c r="AC2668" s="0" t="n">
        <v>85.252345871229</v>
      </c>
      <c r="AD2668" s="0" t="n">
        <v>84.2329223131358</v>
      </c>
      <c r="AE2668" s="0" t="n">
        <v>86.9614583576338</v>
      </c>
      <c r="AF2668" s="0" t="n">
        <v>95.4997226569284</v>
      </c>
      <c r="AG2668" s="0" t="n">
        <v>92.2341780127404</v>
      </c>
      <c r="AH2668" s="0" t="n">
        <v>85.2949744169984</v>
      </c>
      <c r="AI2668" s="0" t="n">
        <v>83.7657135720655</v>
      </c>
      <c r="AJ2668" s="0" t="n">
        <v>87.5684355082609</v>
      </c>
      <c r="AK2668" s="0" t="n">
        <v>88.5860936033441</v>
      </c>
      <c r="AL2668" s="0" t="n">
        <v>90.5826885583164</v>
      </c>
      <c r="AM2668" s="0" t="n">
        <v>93.3180629634444</v>
      </c>
      <c r="AN2668" s="0" t="n">
        <v>91.3688440248918</v>
      </c>
      <c r="AO2668" s="0" t="n">
        <v>87.9402010226547</v>
      </c>
      <c r="AP2668" s="0" t="n">
        <v>83.2602443431506</v>
      </c>
      <c r="AQ2668" s="0" t="n">
        <v>79.8371024147186</v>
      </c>
      <c r="AR2668" s="0" t="n">
        <v>80.4141112424833</v>
      </c>
      <c r="AS2668" s="0" t="n">
        <v>83.2189993637928</v>
      </c>
      <c r="AT2668" s="0" t="n">
        <v>80.9124319662385</v>
      </c>
      <c r="AU2668" s="0" t="n">
        <v>88.928378684843</v>
      </c>
      <c r="AV2668" s="0" t="n">
        <v>97.9456035736669</v>
      </c>
      <c r="AW2668" s="0" t="n">
        <v>101.088373573113</v>
      </c>
      <c r="AX2668" s="0" t="n">
        <v>104.148085349584</v>
      </c>
      <c r="AY2668" s="0" t="n">
        <v>117.145086334295</v>
      </c>
      <c r="AZ2668" s="0" t="n">
        <v>118.680634741852</v>
      </c>
      <c r="BA2668" s="0" t="n">
        <v>118.466699978518</v>
      </c>
      <c r="BB2668" s="0" t="n">
        <v>122.984197377065</v>
      </c>
      <c r="BC2668" s="0" t="n">
        <v>132.070335505542</v>
      </c>
      <c r="BD2668" s="0" t="n">
        <v>128.392973310007</v>
      </c>
      <c r="BE2668" s="0" t="n">
        <v>127.279365921159</v>
      </c>
      <c r="BF2668" s="0" t="n">
        <v>121.90470845755</v>
      </c>
      <c r="BG2668" s="0" t="n">
        <v>117.010658093167</v>
      </c>
      <c r="BH2668" s="0" t="n">
        <v>116.872471961707</v>
      </c>
      <c r="BI2668" s="0" t="n">
        <v>116.426060894384</v>
      </c>
      <c r="BJ2668" s="0" t="n">
        <v>116.440878442946</v>
      </c>
    </row>
    <row r="2669" customFormat="false" ht="18" hidden="false" customHeight="false" outlineLevel="0" collapsed="false">
      <c r="B2669" s="0" t="s">
        <v>1719</v>
      </c>
      <c r="C2669" s="0" t="n">
        <v>81.0933188484517</v>
      </c>
      <c r="D2669" s="0" t="n">
        <v>82.3713897678669</v>
      </c>
      <c r="E2669" s="0" t="n">
        <v>80.3116422858302</v>
      </c>
      <c r="F2669" s="0" t="n">
        <v>78.630577298492</v>
      </c>
      <c r="G2669" s="0" t="n">
        <v>79.3716303774693</v>
      </c>
      <c r="H2669" s="0" t="n">
        <v>79.9239844104471</v>
      </c>
      <c r="I2669" s="0" t="n">
        <v>83.0456294443657</v>
      </c>
      <c r="J2669" s="0" t="n">
        <v>77.4086957935163</v>
      </c>
      <c r="K2669" s="0" t="n">
        <v>78.0819967474132</v>
      </c>
      <c r="L2669" s="0" t="n">
        <v>78.5433058621721</v>
      </c>
      <c r="M2669" s="0" t="n">
        <v>79.2238129760114</v>
      </c>
      <c r="N2669" s="0" t="n">
        <v>79.2849797253595</v>
      </c>
      <c r="O2669" s="0" t="n">
        <v>81.7183029667354</v>
      </c>
      <c r="P2669" s="0" t="n">
        <v>86.2548746275548</v>
      </c>
      <c r="Q2669" s="0" t="n">
        <v>89.6060748895663</v>
      </c>
      <c r="R2669" s="0" t="n">
        <v>90.7147095097392</v>
      </c>
      <c r="S2669" s="0" t="n">
        <v>92.7729419306568</v>
      </c>
      <c r="T2669" s="0" t="n">
        <v>88.1670036878984</v>
      </c>
      <c r="U2669" s="0" t="n">
        <v>86.1536411653217</v>
      </c>
      <c r="V2669" s="0" t="n">
        <v>88.0000470299975</v>
      </c>
      <c r="W2669" s="0" t="n">
        <v>83.3807592656708</v>
      </c>
      <c r="X2669" s="0" t="n">
        <v>85.5002570466398</v>
      </c>
      <c r="Y2669" s="0" t="n">
        <v>85.4114834395751</v>
      </c>
      <c r="Z2669" s="0" t="n">
        <v>87.5167071042025</v>
      </c>
      <c r="AA2669" s="0" t="n">
        <v>88.0842675681505</v>
      </c>
      <c r="AB2669" s="0" t="n">
        <v>88.1807265380144</v>
      </c>
      <c r="AC2669" s="0" t="n">
        <v>85.1834256743912</v>
      </c>
      <c r="AD2669" s="0" t="n">
        <v>84.1554840269735</v>
      </c>
      <c r="AE2669" s="0" t="n">
        <v>87.002721775304</v>
      </c>
      <c r="AF2669" s="0" t="n">
        <v>95.8564888027038</v>
      </c>
      <c r="AG2669" s="0" t="n">
        <v>92.5129986615424</v>
      </c>
      <c r="AH2669" s="0" t="n">
        <v>85.3740309942281</v>
      </c>
      <c r="AI2669" s="0" t="n">
        <v>83.7645173877725</v>
      </c>
      <c r="AJ2669" s="0" t="n">
        <v>87.655005036132</v>
      </c>
      <c r="AK2669" s="0" t="n">
        <v>88.6691613719854</v>
      </c>
      <c r="AL2669" s="0" t="n">
        <v>90.6993528566239</v>
      </c>
      <c r="AM2669" s="0" t="n">
        <v>93.53707024762</v>
      </c>
      <c r="AN2669" s="0" t="n">
        <v>91.5444169920934</v>
      </c>
      <c r="AO2669" s="0" t="n">
        <v>88.0782579253973</v>
      </c>
      <c r="AP2669" s="0" t="n">
        <v>83.2313073847218</v>
      </c>
      <c r="AQ2669" s="0" t="n">
        <v>79.7041190209173</v>
      </c>
      <c r="AR2669" s="0" t="n">
        <v>80.2617141745207</v>
      </c>
      <c r="AS2669" s="0" t="n">
        <v>83.1295201093252</v>
      </c>
      <c r="AT2669" s="0" t="n">
        <v>80.7339511346538</v>
      </c>
      <c r="AU2669" s="0" t="n">
        <v>88.9664545766819</v>
      </c>
      <c r="AV2669" s="0" t="n">
        <v>98.2939413248981</v>
      </c>
      <c r="AW2669" s="0" t="n">
        <v>101.494680570494</v>
      </c>
      <c r="AX2669" s="0" t="n">
        <v>104.616471201943</v>
      </c>
      <c r="AY2669" s="0" t="n">
        <v>118.059408935452</v>
      </c>
      <c r="AZ2669" s="0" t="n">
        <v>119.623661620295</v>
      </c>
      <c r="BA2669" s="0" t="n">
        <v>119.425494309733</v>
      </c>
      <c r="BB2669" s="0" t="n">
        <v>124.107816549593</v>
      </c>
      <c r="BC2669" s="0" t="n">
        <v>133.471495975591</v>
      </c>
      <c r="BD2669" s="0" t="n">
        <v>129.680105290786</v>
      </c>
      <c r="BE2669" s="0" t="n">
        <v>128.524213477531</v>
      </c>
      <c r="BF2669" s="0" t="n">
        <v>122.957783243995</v>
      </c>
      <c r="BG2669" s="0" t="n">
        <v>117.888817431392</v>
      </c>
      <c r="BH2669" s="0" t="n">
        <v>117.742556707206</v>
      </c>
      <c r="BI2669" s="0" t="n">
        <v>117.277254747705</v>
      </c>
      <c r="BJ2669" s="0" t="n">
        <v>117.28935888486</v>
      </c>
    </row>
    <row r="2670" customFormat="false" ht="18" hidden="false" customHeight="false" outlineLevel="0" collapsed="false">
      <c r="B2670" s="0" t="s">
        <v>1720</v>
      </c>
      <c r="C2670" s="0" t="n">
        <v>82.235691947286</v>
      </c>
      <c r="D2670" s="0" t="n">
        <v>83.4166448939828</v>
      </c>
      <c r="E2670" s="0" t="n">
        <v>82.6823998900048</v>
      </c>
      <c r="F2670" s="0" t="n">
        <v>84.6941707565097</v>
      </c>
      <c r="G2670" s="0" t="n">
        <v>85.7701518856846</v>
      </c>
      <c r="H2670" s="0" t="n">
        <v>85.3657638759832</v>
      </c>
      <c r="I2670" s="0" t="n">
        <v>86.0232423640561</v>
      </c>
      <c r="J2670" s="0" t="n">
        <v>86.4104346441231</v>
      </c>
      <c r="K2670" s="0" t="n">
        <v>87.966869243291</v>
      </c>
      <c r="L2670" s="0" t="n">
        <v>87.0099178964624</v>
      </c>
      <c r="M2670" s="0" t="n">
        <v>87.1235886633722</v>
      </c>
      <c r="N2670" s="0" t="n">
        <v>88.0214214474482</v>
      </c>
      <c r="O2670" s="0" t="n">
        <v>90.3655339779087</v>
      </c>
      <c r="P2670" s="0" t="n">
        <v>91.9022554659343</v>
      </c>
      <c r="Q2670" s="0" t="n">
        <v>92.2169625200811</v>
      </c>
      <c r="R2670" s="0" t="n">
        <v>92.419073291156</v>
      </c>
      <c r="S2670" s="0" t="n">
        <v>89.0125540566416</v>
      </c>
      <c r="T2670" s="0" t="n">
        <v>88.0085559614843</v>
      </c>
      <c r="U2670" s="0" t="n">
        <v>87.1247166484522</v>
      </c>
      <c r="V2670" s="0" t="n">
        <v>85.7433562671294</v>
      </c>
      <c r="W2670" s="0" t="n">
        <v>86.4511886654471</v>
      </c>
      <c r="X2670" s="0" t="n">
        <v>86.0870478957778</v>
      </c>
      <c r="Y2670" s="0" t="n">
        <v>85.4056882734058</v>
      </c>
      <c r="Z2670" s="0" t="n">
        <v>84.5345532767875</v>
      </c>
      <c r="AA2670" s="0" t="n">
        <v>86.1762745576442</v>
      </c>
      <c r="AB2670" s="0" t="n">
        <v>86.5114448673988</v>
      </c>
      <c r="AC2670" s="0" t="n">
        <v>87.2169052426697</v>
      </c>
      <c r="AD2670" s="0" t="n">
        <v>86.4402884810899</v>
      </c>
      <c r="AE2670" s="0" t="n">
        <v>85.7852511266441</v>
      </c>
      <c r="AF2670" s="0" t="n">
        <v>85.3301597819699</v>
      </c>
      <c r="AG2670" s="0" t="n">
        <v>84.2864392701362</v>
      </c>
      <c r="AH2670" s="0" t="n">
        <v>83.0414791166839</v>
      </c>
      <c r="AI2670" s="0" t="n">
        <v>83.799810617206</v>
      </c>
      <c r="AJ2670" s="0" t="n">
        <v>85.1007847315114</v>
      </c>
      <c r="AK2670" s="0" t="n">
        <v>86.2182599227012</v>
      </c>
      <c r="AL2670" s="0" t="n">
        <v>87.2571910834303</v>
      </c>
      <c r="AM2670" s="0" t="n">
        <v>87.0752947723745</v>
      </c>
      <c r="AN2670" s="0" t="n">
        <v>86.3641642080369</v>
      </c>
      <c r="AO2670" s="0" t="n">
        <v>84.0049107228658</v>
      </c>
      <c r="AP2670" s="0" t="n">
        <v>84.0850877921061</v>
      </c>
      <c r="AQ2670" s="0" t="n">
        <v>83.6277731400702</v>
      </c>
      <c r="AR2670" s="0" t="n">
        <v>84.75816569652</v>
      </c>
      <c r="AS2670" s="0" t="n">
        <v>85.7695914395485</v>
      </c>
      <c r="AT2670" s="0" t="n">
        <v>86</v>
      </c>
      <c r="AU2670" s="0" t="n">
        <v>87.8430313763583</v>
      </c>
      <c r="AV2670" s="0" t="n">
        <v>88.0162907596171</v>
      </c>
      <c r="AW2670" s="0" t="n">
        <v>89.5066565146935</v>
      </c>
      <c r="AX2670" s="0" t="n">
        <v>90.7968202934492</v>
      </c>
      <c r="AY2670" s="0" t="n">
        <v>91.0824643883393</v>
      </c>
      <c r="AZ2670" s="0" t="n">
        <v>91.7998018863156</v>
      </c>
      <c r="BA2670" s="0" t="n">
        <v>91.1364183615419</v>
      </c>
      <c r="BB2670" s="0" t="n">
        <v>90.955609581301</v>
      </c>
      <c r="BC2670" s="0" t="n">
        <v>92.130476674224</v>
      </c>
      <c r="BD2670" s="0" t="n">
        <v>91.7034786314717</v>
      </c>
      <c r="BE2670" s="0" t="n">
        <v>91.7951821101032</v>
      </c>
      <c r="BF2670" s="0" t="n">
        <v>91.8869772922132</v>
      </c>
      <c r="BG2670" s="0" t="n">
        <v>91.9788642695055</v>
      </c>
      <c r="BH2670" s="0" t="n">
        <v>92.0708431337749</v>
      </c>
      <c r="BI2670" s="0" t="n">
        <v>92.1629139769087</v>
      </c>
      <c r="BJ2670" s="0" t="n">
        <v>92.2550768908856</v>
      </c>
    </row>
    <row r="2671" customFormat="false" ht="18" hidden="false" customHeight="false" outlineLevel="0" collapsed="false">
      <c r="B2671" s="0" t="s">
        <v>1721</v>
      </c>
      <c r="C2671" s="0" t="n">
        <v>79.4632282289955</v>
      </c>
      <c r="D2671" s="0" t="n">
        <v>78.5711634223119</v>
      </c>
      <c r="E2671" s="0" t="n">
        <v>73.7316767532072</v>
      </c>
      <c r="F2671" s="0" t="n">
        <v>74.3532840271282</v>
      </c>
      <c r="G2671" s="0" t="n">
        <v>70.8766292759027</v>
      </c>
      <c r="H2671" s="0" t="n">
        <v>70.1314656028964</v>
      </c>
      <c r="I2671" s="0" t="n">
        <v>72.5555344517979</v>
      </c>
      <c r="J2671" s="0" t="n">
        <v>77.3501079902089</v>
      </c>
      <c r="K2671" s="0" t="n">
        <v>82.1652039552579</v>
      </c>
      <c r="L2671" s="0" t="n">
        <v>83.610470110291</v>
      </c>
      <c r="M2671" s="0" t="n">
        <v>87.272603928866</v>
      </c>
      <c r="N2671" s="0" t="n">
        <v>90.4026682118648</v>
      </c>
      <c r="O2671" s="0" t="n">
        <v>87.1995112712872</v>
      </c>
      <c r="P2671" s="0" t="n">
        <v>83.078690622667</v>
      </c>
      <c r="Q2671" s="0" t="n">
        <v>83.997141895584</v>
      </c>
      <c r="R2671" s="0" t="n">
        <v>90.0288730497052</v>
      </c>
      <c r="S2671" s="0" t="n">
        <v>96.5883023234839</v>
      </c>
      <c r="T2671" s="0" t="n">
        <v>95.0752961404158</v>
      </c>
      <c r="U2671" s="0" t="n">
        <v>94.5226089719288</v>
      </c>
      <c r="V2671" s="0" t="n">
        <v>93.1116312189798</v>
      </c>
      <c r="W2671" s="0" t="n">
        <v>100.926300057194</v>
      </c>
      <c r="X2671" s="0" t="n">
        <v>101.890975992288</v>
      </c>
      <c r="Y2671" s="0" t="n">
        <v>84.1957664732126</v>
      </c>
      <c r="Z2671" s="0" t="n">
        <v>74.6453352241981</v>
      </c>
      <c r="AA2671" s="0" t="n">
        <v>76.1048300523324</v>
      </c>
      <c r="AB2671" s="0" t="n">
        <v>79.8066040496084</v>
      </c>
      <c r="AC2671" s="0" t="n">
        <v>81.2159873988454</v>
      </c>
      <c r="AD2671" s="0" t="n">
        <v>86.1234812406194</v>
      </c>
      <c r="AE2671" s="0" t="n">
        <v>84.5965388376711</v>
      </c>
      <c r="AF2671" s="0" t="n">
        <v>75.5455982936407</v>
      </c>
      <c r="AG2671" s="0" t="n">
        <v>76.3982771385942</v>
      </c>
      <c r="AH2671" s="0" t="n">
        <v>71.1361821883347</v>
      </c>
      <c r="AI2671" s="0" t="n">
        <v>75.2364765480144</v>
      </c>
      <c r="AJ2671" s="0" t="n">
        <v>73.1135576073393</v>
      </c>
      <c r="AK2671" s="0" t="n">
        <v>77.0453107161585</v>
      </c>
      <c r="AL2671" s="0" t="n">
        <v>79.8497706036558</v>
      </c>
      <c r="AM2671" s="0" t="n">
        <v>76.1723358172614</v>
      </c>
      <c r="AN2671" s="0" t="n">
        <v>65.6849826555782</v>
      </c>
      <c r="AO2671" s="0" t="n">
        <v>40.8747860503655</v>
      </c>
      <c r="AP2671" s="0" t="n">
        <v>29.2822361198099</v>
      </c>
      <c r="AQ2671" s="0" t="n">
        <v>37.1156050743337</v>
      </c>
      <c r="AR2671" s="0" t="n">
        <v>47.2147420079702</v>
      </c>
      <c r="AS2671" s="0" t="n">
        <v>49.6439557618335</v>
      </c>
      <c r="AT2671" s="0" t="n">
        <v>53.4368719325746</v>
      </c>
      <c r="AU2671" s="0" t="n">
        <v>51.3107053852933</v>
      </c>
      <c r="AV2671" s="0" t="n">
        <v>51.8608834381302</v>
      </c>
      <c r="AW2671" s="0" t="n">
        <v>54.9568091934104</v>
      </c>
      <c r="AX2671" s="0" t="n">
        <v>63.8141106440426</v>
      </c>
      <c r="AY2671" s="0" t="n">
        <v>70.8231199522979</v>
      </c>
      <c r="AZ2671" s="0" t="n">
        <v>77.5772394462956</v>
      </c>
      <c r="BA2671" s="0" t="n">
        <v>81.2167679562862</v>
      </c>
      <c r="BB2671" s="0" t="n">
        <v>82.0306222838036</v>
      </c>
      <c r="BC2671" s="0" t="n">
        <v>88.0262710062496</v>
      </c>
      <c r="BD2671" s="0" t="n">
        <v>95.5453945297298</v>
      </c>
      <c r="BE2671" s="0" t="n">
        <v>100.870122482713</v>
      </c>
      <c r="BF2671" s="0" t="n">
        <v>98.6230395920628</v>
      </c>
      <c r="BG2671" s="0" t="n">
        <v>98.6100939616778</v>
      </c>
      <c r="BH2671" s="0" t="n">
        <v>97.9377991080065</v>
      </c>
      <c r="BI2671" s="0" t="n">
        <v>97.2748117272256</v>
      </c>
      <c r="BJ2671" s="0" t="n">
        <v>96.6068958531615</v>
      </c>
    </row>
    <row r="2672" customFormat="false" ht="18" hidden="false" customHeight="false" outlineLevel="0" collapsed="false">
      <c r="B2672" s="0" t="s">
        <v>1722</v>
      </c>
      <c r="C2672" s="0" t="n">
        <v>94.3979954023407</v>
      </c>
      <c r="D2672" s="0" t="n">
        <v>91.2437555282192</v>
      </c>
      <c r="E2672" s="0" t="n">
        <v>86.3432236822658</v>
      </c>
      <c r="F2672" s="0" t="n">
        <v>86.1031085361389</v>
      </c>
      <c r="G2672" s="0" t="n">
        <v>81.2134910150095</v>
      </c>
      <c r="H2672" s="0" t="n">
        <v>86.4414526056814</v>
      </c>
      <c r="I2672" s="0" t="n">
        <v>89.1591194868448</v>
      </c>
      <c r="J2672" s="0" t="n">
        <v>95.8714292535739</v>
      </c>
      <c r="K2672" s="0" t="n">
        <v>100.69556082576</v>
      </c>
      <c r="L2672" s="0" t="n">
        <v>99.7896718653718</v>
      </c>
      <c r="M2672" s="0" t="n">
        <v>99.746014566076</v>
      </c>
      <c r="N2672" s="0" t="n">
        <v>104.209973419071</v>
      </c>
      <c r="O2672" s="0" t="n">
        <v>106.392838383861</v>
      </c>
      <c r="P2672" s="0" t="n">
        <v>101.153962468366</v>
      </c>
      <c r="Q2672" s="0" t="n">
        <v>97.6832071743495</v>
      </c>
      <c r="R2672" s="0" t="n">
        <v>100.761046774703</v>
      </c>
      <c r="S2672" s="0" t="n">
        <v>111.206055631223</v>
      </c>
      <c r="T2672" s="0" t="n">
        <v>113.378006271189</v>
      </c>
      <c r="U2672" s="0" t="n">
        <v>115.713671783514</v>
      </c>
      <c r="V2672" s="0" t="n">
        <v>107.484270866256</v>
      </c>
      <c r="W2672" s="0" t="n">
        <v>111.478913751822</v>
      </c>
      <c r="X2672" s="0" t="n">
        <v>109.514335283511</v>
      </c>
      <c r="Y2672" s="0" t="n">
        <v>99.9533867377311</v>
      </c>
      <c r="Z2672" s="0" t="n">
        <v>104.133573145304</v>
      </c>
      <c r="AA2672" s="0" t="n">
        <v>99.6368713178365</v>
      </c>
      <c r="AB2672" s="0" t="n">
        <v>91.8549577183604</v>
      </c>
      <c r="AC2672" s="0" t="n">
        <v>86.0157939375473</v>
      </c>
      <c r="AD2672" s="0" t="n">
        <v>79.1179406488111</v>
      </c>
      <c r="AE2672" s="0" t="n">
        <v>75.2324410114851</v>
      </c>
      <c r="AF2672" s="0" t="n">
        <v>68.6947604419392</v>
      </c>
      <c r="AG2672" s="0" t="n">
        <v>71.8053430167649</v>
      </c>
      <c r="AH2672" s="0" t="n">
        <v>65.9552649111278</v>
      </c>
      <c r="AI2672" s="0" t="n">
        <v>66.9812114445791</v>
      </c>
      <c r="AJ2672" s="0" t="n">
        <v>73.6062066127166</v>
      </c>
      <c r="AK2672" s="0" t="n">
        <v>80.3512593539174</v>
      </c>
      <c r="AL2672" s="0" t="n">
        <v>82.9816116364893</v>
      </c>
      <c r="AM2672" s="0" t="n">
        <v>89.5956924798028</v>
      </c>
      <c r="AN2672" s="0" t="n">
        <v>87.3036842667734</v>
      </c>
      <c r="AO2672" s="0" t="n">
        <v>74.0973512297943</v>
      </c>
      <c r="AP2672" s="0" t="n">
        <v>61.7532498539072</v>
      </c>
      <c r="AQ2672" s="0" t="n">
        <v>62.670053139119</v>
      </c>
      <c r="AR2672" s="0" t="n">
        <v>62.0042793248581</v>
      </c>
      <c r="AS2672" s="0" t="n">
        <v>61.7750785035551</v>
      </c>
      <c r="AT2672" s="0" t="n">
        <v>62.6263958398232</v>
      </c>
      <c r="AU2672" s="0" t="n">
        <v>62.7246247632387</v>
      </c>
      <c r="AV2672" s="0" t="n">
        <v>66.6210387253888</v>
      </c>
      <c r="AW2672" s="0" t="n">
        <v>75.7781572526825</v>
      </c>
      <c r="AX2672" s="0" t="n">
        <v>92.9682188504033</v>
      </c>
      <c r="AY2672" s="0" t="n">
        <v>94.7909110960029</v>
      </c>
      <c r="AZ2672" s="0" t="n">
        <v>90.3269522430074</v>
      </c>
      <c r="BA2672" s="0" t="n">
        <v>98.9492688539277</v>
      </c>
      <c r="BB2672" s="0" t="n">
        <v>97.2793771558634</v>
      </c>
      <c r="BC2672" s="0" t="n">
        <v>108.390159826644</v>
      </c>
      <c r="BD2672" s="0" t="n">
        <v>123.24455591204</v>
      </c>
      <c r="BE2672" s="0" t="n">
        <v>123.367800467952</v>
      </c>
      <c r="BF2672" s="0" t="n">
        <v>123.49116826842</v>
      </c>
      <c r="BG2672" s="0" t="n">
        <v>123.614659436688</v>
      </c>
      <c r="BH2672" s="0" t="n">
        <v>123.738274096125</v>
      </c>
      <c r="BI2672" s="0" t="n">
        <v>123.862012370221</v>
      </c>
      <c r="BJ2672" s="0" t="n">
        <v>123.985874382591</v>
      </c>
    </row>
    <row r="2673" customFormat="false" ht="18" hidden="false" customHeight="false" outlineLevel="0" collapsed="false">
      <c r="B2673" s="0" t="s">
        <v>1723</v>
      </c>
      <c r="C2673" s="0" t="n">
        <v>68.926434077106</v>
      </c>
      <c r="D2673" s="0" t="n">
        <v>69.6798656756898</v>
      </c>
      <c r="E2673" s="0" t="n">
        <v>65.259733630665</v>
      </c>
      <c r="F2673" s="0" t="n">
        <v>66.5280101549477</v>
      </c>
      <c r="G2673" s="0" t="n">
        <v>63.8784423665947</v>
      </c>
      <c r="H2673" s="0" t="n">
        <v>58.8806794293223</v>
      </c>
      <c r="I2673" s="0" t="n">
        <v>61.1409742250736</v>
      </c>
      <c r="J2673" s="0" t="n">
        <v>64.5063020320812</v>
      </c>
      <c r="K2673" s="0" t="n">
        <v>69.2654782964687</v>
      </c>
      <c r="L2673" s="0" t="n">
        <v>72.3545478506622</v>
      </c>
      <c r="M2673" s="0" t="n">
        <v>78.5703585389784</v>
      </c>
      <c r="N2673" s="0" t="n">
        <v>80.629738241774</v>
      </c>
      <c r="O2673" s="0" t="n">
        <v>86.6320766438248</v>
      </c>
      <c r="P2673" s="0" t="n">
        <v>82.1491586322513</v>
      </c>
      <c r="Q2673" s="0" t="n">
        <v>83.4425495431535</v>
      </c>
      <c r="R2673" s="0" t="n">
        <v>89.9471756775934</v>
      </c>
      <c r="S2673" s="0" t="n">
        <v>96.2508867190777</v>
      </c>
      <c r="T2673" s="0" t="n">
        <v>94.4175364958572</v>
      </c>
      <c r="U2673" s="0" t="n">
        <v>93.4757469976275</v>
      </c>
      <c r="V2673" s="0" t="n">
        <v>91.8307546740529</v>
      </c>
      <c r="W2673" s="0" t="n">
        <v>99.026026440528</v>
      </c>
      <c r="X2673" s="0" t="n">
        <v>101.047734563394</v>
      </c>
      <c r="Y2673" s="0" t="n">
        <v>81.8352287995081</v>
      </c>
      <c r="Z2673" s="0" t="n">
        <v>70.8979134267336</v>
      </c>
      <c r="AA2673" s="0" t="n">
        <v>74.4264847467676</v>
      </c>
      <c r="AB2673" s="0" t="n">
        <v>80.5292806952962</v>
      </c>
      <c r="AC2673" s="0" t="n">
        <v>83.3923207699146</v>
      </c>
      <c r="AD2673" s="0" t="n">
        <v>89.4072163652751</v>
      </c>
      <c r="AE2673" s="0" t="n">
        <v>88.5658844135232</v>
      </c>
      <c r="AF2673" s="0" t="n">
        <v>79.4870336505886</v>
      </c>
      <c r="AG2673" s="0" t="n">
        <v>80.3660371822697</v>
      </c>
      <c r="AH2673" s="0" t="n">
        <v>74.4013703601481</v>
      </c>
      <c r="AI2673" s="0" t="n">
        <v>78.2689858995449</v>
      </c>
      <c r="AJ2673" s="0" t="n">
        <v>74.5520566798649</v>
      </c>
      <c r="AK2673" s="0" t="n">
        <v>78.7838308252438</v>
      </c>
      <c r="AL2673" s="0" t="n">
        <v>82.6891179445697</v>
      </c>
      <c r="AM2673" s="0" t="n">
        <v>79.8637494498805</v>
      </c>
      <c r="AN2673" s="0" t="n">
        <v>69.0645632035131</v>
      </c>
      <c r="AO2673" s="0" t="n">
        <v>41.4136235354884</v>
      </c>
      <c r="AP2673" s="0" t="n">
        <v>29.308489184909</v>
      </c>
      <c r="AQ2673" s="0" t="n">
        <v>38.9524136467814</v>
      </c>
      <c r="AR2673" s="0" t="n">
        <v>50.1408728857505</v>
      </c>
      <c r="AS2673" s="0" t="n">
        <v>52.8239265229294</v>
      </c>
      <c r="AT2673" s="0" t="n">
        <v>55.5781375888634</v>
      </c>
      <c r="AU2673" s="0" t="n">
        <v>51.5975073096791</v>
      </c>
      <c r="AV2673" s="0" t="n">
        <v>50.8189613244759</v>
      </c>
      <c r="AW2673" s="0" t="n">
        <v>54.2847466779613</v>
      </c>
      <c r="AX2673" s="0" t="n">
        <v>62.6227230356217</v>
      </c>
      <c r="AY2673" s="0" t="n">
        <v>68.4994895045752</v>
      </c>
      <c r="AZ2673" s="0" t="n">
        <v>77.8043697470849</v>
      </c>
      <c r="BA2673" s="0" t="n">
        <v>81.8603431861276</v>
      </c>
      <c r="BB2673" s="0" t="n">
        <v>81.3329410671189</v>
      </c>
      <c r="BC2673" s="0" t="n">
        <v>85.4391432794005</v>
      </c>
      <c r="BD2673" s="0" t="n">
        <v>91.7554115141945</v>
      </c>
      <c r="BE2673" s="0" t="n">
        <v>95.6606986335205</v>
      </c>
      <c r="BF2673" s="0" t="n">
        <v>92.4083855663005</v>
      </c>
      <c r="BG2673" s="0" t="n">
        <v>92.4083855663005</v>
      </c>
      <c r="BH2673" s="0" t="n">
        <v>91.6298395810972</v>
      </c>
      <c r="BI2673" s="0" t="n">
        <v>90.8136220159648</v>
      </c>
      <c r="BJ2673" s="0" t="n">
        <v>89.9974044508324</v>
      </c>
    </row>
    <row r="2674" customFormat="false" ht="18" hidden="false" customHeight="false" outlineLevel="0" collapsed="false">
      <c r="B2674" s="0" t="s">
        <v>1724</v>
      </c>
      <c r="C2674" s="0" t="n">
        <v>74.1399608422478</v>
      </c>
      <c r="D2674" s="0" t="n">
        <v>73.020617131811</v>
      </c>
      <c r="E2674" s="0" t="n">
        <v>60.3432286761691</v>
      </c>
      <c r="F2674" s="0" t="n">
        <v>60.4635163595403</v>
      </c>
      <c r="G2674" s="0" t="n">
        <v>61.0369348834901</v>
      </c>
      <c r="H2674" s="0" t="n">
        <v>58.9655117421075</v>
      </c>
      <c r="I2674" s="0" t="n">
        <v>60.379135230924</v>
      </c>
      <c r="J2674" s="0" t="n">
        <v>66.0826688611919</v>
      </c>
      <c r="K2674" s="0" t="n">
        <v>71.9294114267841</v>
      </c>
      <c r="L2674" s="0" t="n">
        <v>74.5257357289951</v>
      </c>
      <c r="M2674" s="0" t="n">
        <v>80.7794755935637</v>
      </c>
      <c r="N2674" s="0" t="n">
        <v>86.1409787527135</v>
      </c>
      <c r="O2674" s="0" t="n">
        <v>80.3892007618775</v>
      </c>
      <c r="P2674" s="0" t="n">
        <v>81.0708870769808</v>
      </c>
      <c r="Q2674" s="0" t="n">
        <v>80.8131238655384</v>
      </c>
      <c r="R2674" s="0" t="n">
        <v>83.5940657908976</v>
      </c>
      <c r="S2674" s="0" t="n">
        <v>90.3451469963444</v>
      </c>
      <c r="T2674" s="0" t="n">
        <v>89.8816632765491</v>
      </c>
      <c r="U2674" s="0" t="n">
        <v>91.6903677857878</v>
      </c>
      <c r="V2674" s="0" t="n">
        <v>97.5554743702935</v>
      </c>
      <c r="W2674" s="0" t="n">
        <v>114.890823905974</v>
      </c>
      <c r="X2674" s="0" t="n">
        <v>106.074940931957</v>
      </c>
      <c r="Y2674" s="0" t="n">
        <v>99.7294601859966</v>
      </c>
      <c r="Z2674" s="0" t="n">
        <v>96.2442519467728</v>
      </c>
      <c r="AA2674" s="0" t="n">
        <v>87.63008426489</v>
      </c>
      <c r="AB2674" s="0" t="n">
        <v>72.4681402376713</v>
      </c>
      <c r="AC2674" s="0" t="n">
        <v>62.4885149216244</v>
      </c>
      <c r="AD2674" s="0" t="n">
        <v>59.3928304034345</v>
      </c>
      <c r="AE2674" s="0" t="n">
        <v>52.3807576959875</v>
      </c>
      <c r="AF2674" s="0" t="n">
        <v>43.2941962265154</v>
      </c>
      <c r="AG2674" s="0" t="n">
        <v>43.68472284294</v>
      </c>
      <c r="AH2674" s="0" t="n">
        <v>44.3653111361151</v>
      </c>
      <c r="AI2674" s="0" t="n">
        <v>50.7421500445471</v>
      </c>
      <c r="AJ2674" s="0" t="n">
        <v>61.0222365957542</v>
      </c>
      <c r="AK2674" s="0" t="n">
        <v>62.1418306764084</v>
      </c>
      <c r="AL2674" s="0" t="n">
        <v>55.7523042218456</v>
      </c>
      <c r="AM2674" s="0" t="n">
        <v>43.8417417468105</v>
      </c>
      <c r="AN2674" s="0" t="n">
        <v>35.086258112335</v>
      </c>
      <c r="AO2674" s="0" t="n">
        <v>32.8068583016007</v>
      </c>
      <c r="AP2674" s="0" t="n">
        <v>25.5845389722236</v>
      </c>
      <c r="AQ2674" s="0" t="n">
        <v>19.0065155706633</v>
      </c>
      <c r="AR2674" s="0" t="n">
        <v>21.142336195201</v>
      </c>
      <c r="AS2674" s="0" t="n">
        <v>21.7319516918888</v>
      </c>
      <c r="AT2674" s="0" t="n">
        <v>34.5326899152419</v>
      </c>
      <c r="AU2674" s="0" t="n">
        <v>47.6879573172901</v>
      </c>
      <c r="AV2674" s="0" t="n">
        <v>58.9995826022316</v>
      </c>
      <c r="AW2674" s="0" t="n">
        <v>58.350998553996</v>
      </c>
      <c r="AX2674" s="0" t="n">
        <v>70.6619160910104</v>
      </c>
      <c r="AY2674" s="0" t="n">
        <v>87.7019818920299</v>
      </c>
      <c r="AZ2674" s="0" t="n">
        <v>74.3107953727487</v>
      </c>
      <c r="BA2674" s="0" t="n">
        <v>73.9314579710834</v>
      </c>
      <c r="BB2674" s="0" t="n">
        <v>86.2360939739564</v>
      </c>
      <c r="BC2674" s="0" t="n">
        <v>107.496312813194</v>
      </c>
      <c r="BD2674" s="0" t="n">
        <v>124.296241395352</v>
      </c>
      <c r="BE2674" s="0" t="n">
        <v>142.057161285442</v>
      </c>
      <c r="BF2674" s="0" t="n">
        <v>147.96877768333</v>
      </c>
      <c r="BG2674" s="0" t="n">
        <v>147.832878455792</v>
      </c>
      <c r="BH2674" s="0" t="n">
        <v>147.964530832469</v>
      </c>
      <c r="BI2674" s="0" t="n">
        <v>148.499634040899</v>
      </c>
      <c r="BJ2674" s="0" t="n">
        <v>148.988021889862</v>
      </c>
    </row>
    <row r="2675" customFormat="false" ht="18" hidden="false" customHeight="false" outlineLevel="0" collapsed="false">
      <c r="B2675" s="0" t="s">
        <v>1714</v>
      </c>
      <c r="C2675" s="0" t="n">
        <v>80.909182687454</v>
      </c>
      <c r="D2675" s="0" t="n">
        <v>66.4147569118941</v>
      </c>
      <c r="E2675" s="0" t="n">
        <v>77.3612933931379</v>
      </c>
      <c r="F2675" s="0" t="n">
        <v>71.9529255664364</v>
      </c>
      <c r="G2675" s="0" t="n">
        <v>61.8717279374649</v>
      </c>
      <c r="H2675" s="0" t="n">
        <v>66.1118883135988</v>
      </c>
      <c r="I2675" s="0" t="n">
        <v>62.6505329045099</v>
      </c>
      <c r="J2675" s="0" t="n">
        <v>66.6743585675758</v>
      </c>
      <c r="K2675" s="0" t="n">
        <v>75.8036834590479</v>
      </c>
      <c r="L2675" s="0" t="n">
        <v>87.3992240794958</v>
      </c>
      <c r="M2675" s="0" t="n">
        <v>96.9179514544904</v>
      </c>
      <c r="N2675" s="0" t="n">
        <v>74.2893404675714</v>
      </c>
      <c r="O2675" s="0" t="n">
        <v>76.0200181721159</v>
      </c>
      <c r="P2675" s="0" t="n">
        <v>80.4765132613179</v>
      </c>
      <c r="Q2675" s="0" t="n">
        <v>80.4765132613179</v>
      </c>
      <c r="R2675" s="0" t="n">
        <v>79.8275091221137</v>
      </c>
      <c r="S2675" s="0" t="n">
        <v>76.7988231391609</v>
      </c>
      <c r="T2675" s="0" t="n">
        <v>77.5343611635923</v>
      </c>
      <c r="U2675" s="0" t="n">
        <v>87.3992240794958</v>
      </c>
      <c r="V2675" s="0" t="n">
        <v>89.9952406363125</v>
      </c>
      <c r="W2675" s="0" t="n">
        <v>92.5912571931292</v>
      </c>
      <c r="X2675" s="0" t="n">
        <v>93.4565960454015</v>
      </c>
      <c r="Y2675" s="0" t="n">
        <v>105.779021301758</v>
      </c>
      <c r="Z2675" s="0" t="n">
        <v>95.7653201032638</v>
      </c>
      <c r="AA2675" s="0" t="n">
        <v>89.9952406363125</v>
      </c>
      <c r="AB2675" s="0" t="n">
        <v>86.7519506179962</v>
      </c>
      <c r="AC2675" s="0" t="n">
        <v>85.6685463749513</v>
      </c>
      <c r="AD2675" s="0" t="n">
        <v>85.6685463749513</v>
      </c>
      <c r="AE2675" s="0" t="n">
        <v>85.6685463749513</v>
      </c>
      <c r="AF2675" s="0" t="n">
        <v>88.6972323579042</v>
      </c>
      <c r="AG2675" s="0" t="n">
        <v>85.6685463749513</v>
      </c>
      <c r="AH2675" s="0" t="n">
        <v>90.8605794885848</v>
      </c>
      <c r="AI2675" s="0" t="n">
        <v>82.2937248510896</v>
      </c>
      <c r="AJ2675" s="0" t="n">
        <v>82.0341231954079</v>
      </c>
      <c r="AK2675" s="0" t="n">
        <v>77.7074289340468</v>
      </c>
      <c r="AL2675" s="0" t="n">
        <v>75.2844801476845</v>
      </c>
      <c r="AM2675" s="0" t="n">
        <v>74.5575955117758</v>
      </c>
      <c r="AN2675" s="0" t="n">
        <v>74.2045372600488</v>
      </c>
      <c r="AO2675" s="0" t="n">
        <v>80.0023075702727</v>
      </c>
      <c r="AP2675" s="0" t="n">
        <v>81.3418521135901</v>
      </c>
      <c r="AQ2675" s="0" t="n">
        <v>69.8847657095058</v>
      </c>
      <c r="AR2675" s="0" t="n">
        <v>69.9193792635966</v>
      </c>
      <c r="AS2675" s="0" t="n">
        <v>74.2114599708669</v>
      </c>
      <c r="AT2675" s="0" t="n">
        <v>86.3608174567691</v>
      </c>
      <c r="AU2675" s="0" t="n">
        <v>86.706952997678</v>
      </c>
      <c r="AV2675" s="0" t="n">
        <v>84.8032075226791</v>
      </c>
      <c r="AW2675" s="0" t="n">
        <v>84.8032075226791</v>
      </c>
      <c r="AX2675" s="0" t="n">
        <v>84.8032075226791</v>
      </c>
      <c r="AY2675" s="0" t="n">
        <v>91.725918340857</v>
      </c>
      <c r="AZ2675" s="0" t="n">
        <v>115.95540620448</v>
      </c>
      <c r="BA2675" s="0" t="n">
        <v>122.144309675931</v>
      </c>
      <c r="BB2675" s="0" t="n">
        <v>113.567070972208</v>
      </c>
      <c r="BC2675" s="0" t="n">
        <v>114.788929431617</v>
      </c>
      <c r="BD2675" s="0" t="n">
        <v>136.117801462423</v>
      </c>
      <c r="BE2675" s="0" t="n">
        <v>157.510898058557</v>
      </c>
      <c r="BF2675" s="0" t="n">
        <v>157.027735794573</v>
      </c>
      <c r="BG2675" s="0" t="n">
        <v>156.222465354601</v>
      </c>
      <c r="BH2675" s="0" t="n">
        <v>153.001383594712</v>
      </c>
      <c r="BI2675" s="0" t="n">
        <v>149.780301834824</v>
      </c>
      <c r="BJ2675" s="0" t="n">
        <v>148.169760954879</v>
      </c>
    </row>
    <row r="2680" customFormat="false" ht="18" hidden="false" customHeight="false" outlineLevel="0" collapsed="false">
      <c r="CM2680" s="277" t="n">
        <v>0.75</v>
      </c>
      <c r="CN2680" s="12" t="s">
        <v>1725</v>
      </c>
    </row>
    <row r="2681" customFormat="false" ht="18.75" hidden="false" customHeight="false" outlineLevel="0" collapsed="false">
      <c r="CM2681" s="398" t="n">
        <v>1.05</v>
      </c>
      <c r="CN2681" s="146" t="s">
        <v>1726</v>
      </c>
    </row>
    <row r="2682" customFormat="false" ht="36" hidden="false" customHeight="false" outlineLevel="0" collapsed="false">
      <c r="CR2682" s="399" t="s">
        <v>1727</v>
      </c>
      <c r="CS2682" s="0" t="s">
        <v>1728</v>
      </c>
      <c r="CT2682" s="0" t="s">
        <v>1729</v>
      </c>
      <c r="CW2682" s="0" t="s">
        <v>1730</v>
      </c>
    </row>
    <row r="2683" customFormat="false" ht="39" hidden="false" customHeight="true" outlineLevel="0" collapsed="false">
      <c r="A2683" s="400" t="s">
        <v>1731</v>
      </c>
      <c r="CK2683" s="135" t="s">
        <v>1732</v>
      </c>
      <c r="CL2683" s="135" t="s">
        <v>1733</v>
      </c>
      <c r="CM2683" s="135" t="n">
        <v>2022</v>
      </c>
      <c r="CN2683" s="135" t="s">
        <v>1733</v>
      </c>
      <c r="CO2683" s="135" t="n">
        <v>2023</v>
      </c>
      <c r="CP2683" s="135" t="n">
        <v>2024</v>
      </c>
      <c r="CR2683" s="135" t="n">
        <v>2023</v>
      </c>
      <c r="CZ2683" s="0" t="s">
        <v>1734</v>
      </c>
    </row>
    <row r="2684" customFormat="false" ht="21.75" hidden="false" customHeight="false" outlineLevel="0" collapsed="false">
      <c r="D2684" s="0" t="n">
        <v>2</v>
      </c>
      <c r="E2684" s="0" t="n">
        <v>3</v>
      </c>
      <c r="F2684" s="0" t="n">
        <v>4</v>
      </c>
      <c r="G2684" s="0" t="n">
        <v>5</v>
      </c>
      <c r="H2684" s="0" t="n">
        <v>6</v>
      </c>
      <c r="I2684" s="0" t="n">
        <v>7</v>
      </c>
      <c r="J2684" s="0" t="n">
        <v>8</v>
      </c>
      <c r="K2684" s="0" t="n">
        <v>9</v>
      </c>
      <c r="L2684" s="0" t="n">
        <v>10</v>
      </c>
      <c r="M2684" s="0" t="n">
        <v>11</v>
      </c>
      <c r="N2684" s="0" t="n">
        <v>12</v>
      </c>
      <c r="O2684" s="0" t="n">
        <v>13</v>
      </c>
      <c r="P2684" s="0" t="n">
        <v>14</v>
      </c>
      <c r="Q2684" s="0" t="n">
        <v>15</v>
      </c>
      <c r="R2684" s="0" t="n">
        <v>16</v>
      </c>
      <c r="S2684" s="0" t="n">
        <v>17</v>
      </c>
      <c r="T2684" s="0" t="n">
        <v>18</v>
      </c>
      <c r="U2684" s="0" t="n">
        <v>19</v>
      </c>
      <c r="V2684" s="0" t="n">
        <v>20</v>
      </c>
      <c r="W2684" s="0" t="n">
        <v>21</v>
      </c>
      <c r="X2684" s="0" t="n">
        <v>22</v>
      </c>
      <c r="Y2684" s="0" t="n">
        <v>23</v>
      </c>
      <c r="Z2684" s="0" t="n">
        <v>24</v>
      </c>
      <c r="AA2684" s="0" t="n">
        <v>25</v>
      </c>
      <c r="AB2684" s="0" t="n">
        <v>26</v>
      </c>
      <c r="AC2684" s="0" t="n">
        <v>27</v>
      </c>
      <c r="AD2684" s="0" t="n">
        <v>28</v>
      </c>
      <c r="AE2684" s="0" t="n">
        <v>29</v>
      </c>
      <c r="AF2684" s="0" t="n">
        <v>30</v>
      </c>
      <c r="AG2684" s="0" t="n">
        <v>31</v>
      </c>
      <c r="AH2684" s="0" t="n">
        <v>32</v>
      </c>
      <c r="AI2684" s="0" t="n">
        <v>33</v>
      </c>
      <c r="AJ2684" s="0" t="n">
        <v>34</v>
      </c>
      <c r="AK2684" s="0" t="n">
        <v>35</v>
      </c>
      <c r="AL2684" s="0" t="n">
        <v>36</v>
      </c>
      <c r="AM2684" s="0" t="n">
        <v>37</v>
      </c>
      <c r="AN2684" s="0" t="n">
        <v>38</v>
      </c>
      <c r="AO2684" s="0" t="n">
        <v>39</v>
      </c>
      <c r="AP2684" s="0" t="n">
        <v>40</v>
      </c>
      <c r="AQ2684" s="0" t="n">
        <v>41</v>
      </c>
      <c r="AR2684" s="0" t="n">
        <v>42</v>
      </c>
      <c r="AS2684" s="0" t="n">
        <v>43</v>
      </c>
      <c r="AT2684" s="0" t="n">
        <v>44</v>
      </c>
      <c r="AU2684" s="0" t="n">
        <v>45</v>
      </c>
      <c r="AV2684" s="0" t="n">
        <v>46</v>
      </c>
      <c r="AW2684" s="0" t="n">
        <v>47</v>
      </c>
      <c r="AX2684" s="0" t="n">
        <v>48</v>
      </c>
      <c r="AY2684" s="0" t="n">
        <v>49</v>
      </c>
      <c r="AZ2684" s="0" t="n">
        <v>50</v>
      </c>
      <c r="BA2684" s="0" t="n">
        <v>51</v>
      </c>
      <c r="BB2684" s="0" t="n">
        <v>52</v>
      </c>
      <c r="BC2684" s="0" t="n">
        <v>53</v>
      </c>
      <c r="BD2684" s="0" t="n">
        <v>54</v>
      </c>
      <c r="BE2684" s="0" t="n">
        <v>55</v>
      </c>
      <c r="BF2684" s="0" t="n">
        <v>56</v>
      </c>
      <c r="BG2684" s="0" t="n">
        <v>57</v>
      </c>
      <c r="BH2684" s="0" t="n">
        <v>58</v>
      </c>
      <c r="BI2684" s="0" t="n">
        <v>59</v>
      </c>
      <c r="BJ2684" s="0" t="n">
        <v>60</v>
      </c>
      <c r="BK2684" s="0" t="n">
        <v>61</v>
      </c>
      <c r="BL2684" s="0" t="n">
        <v>62</v>
      </c>
      <c r="BM2684" s="0" t="n">
        <v>63</v>
      </c>
      <c r="BN2684" s="0" t="n">
        <v>64</v>
      </c>
      <c r="BO2684" s="0" t="n">
        <v>65</v>
      </c>
      <c r="BP2684" s="0" t="n">
        <v>66</v>
      </c>
      <c r="BQ2684" s="0" t="n">
        <v>67</v>
      </c>
      <c r="BR2684" s="0" t="n">
        <v>68</v>
      </c>
      <c r="BS2684" s="0" t="n">
        <v>69</v>
      </c>
      <c r="BT2684" s="0" t="n">
        <v>70</v>
      </c>
      <c r="BU2684" s="0" t="n">
        <v>71</v>
      </c>
      <c r="BV2684" s="0" t="n">
        <v>72</v>
      </c>
      <c r="BW2684" s="0" t="n">
        <v>73</v>
      </c>
      <c r="CF2684" s="401" t="s">
        <v>1735</v>
      </c>
      <c r="CG2684" s="402" t="s">
        <v>1736</v>
      </c>
      <c r="CH2684" s="402" t="s">
        <v>1737</v>
      </c>
      <c r="CI2684" s="402" t="s">
        <v>1738</v>
      </c>
      <c r="CJ2684" s="402" t="s">
        <v>1739</v>
      </c>
      <c r="CK2684" s="402" t="s">
        <v>1740</v>
      </c>
      <c r="CM2684" s="402" t="s">
        <v>1741</v>
      </c>
      <c r="CO2684" s="402" t="s">
        <v>1742</v>
      </c>
    </row>
    <row r="2685" customFormat="false" ht="21.75" hidden="false" customHeight="false" outlineLevel="0" collapsed="false">
      <c r="C2685" s="403" t="s">
        <v>1743</v>
      </c>
      <c r="D2685" s="66" t="n">
        <v>2017</v>
      </c>
      <c r="E2685" s="66"/>
      <c r="F2685" s="66"/>
      <c r="G2685" s="66"/>
      <c r="H2685" s="66"/>
      <c r="I2685" s="66"/>
      <c r="J2685" s="66"/>
      <c r="K2685" s="66"/>
      <c r="L2685" s="66"/>
      <c r="M2685" s="66"/>
      <c r="N2685" s="66"/>
      <c r="O2685" s="66"/>
      <c r="P2685" s="66" t="n">
        <v>2018</v>
      </c>
      <c r="Q2685" s="66"/>
      <c r="R2685" s="66"/>
      <c r="S2685" s="66"/>
      <c r="T2685" s="66"/>
      <c r="U2685" s="66"/>
      <c r="V2685" s="66"/>
      <c r="W2685" s="66"/>
      <c r="X2685" s="66"/>
      <c r="Y2685" s="66"/>
      <c r="Z2685" s="66"/>
      <c r="AA2685" s="66"/>
      <c r="AB2685" s="66" t="n">
        <v>2019</v>
      </c>
      <c r="AC2685" s="66"/>
      <c r="AD2685" s="66"/>
      <c r="AE2685" s="66"/>
      <c r="AF2685" s="66"/>
      <c r="AG2685" s="66"/>
      <c r="AH2685" s="66"/>
      <c r="AI2685" s="66"/>
      <c r="AJ2685" s="66"/>
      <c r="AK2685" s="66"/>
      <c r="AL2685" s="66"/>
      <c r="AM2685" s="66"/>
      <c r="AN2685" s="66" t="n">
        <v>2020</v>
      </c>
      <c r="AO2685" s="66"/>
      <c r="AP2685" s="66"/>
      <c r="AQ2685" s="66"/>
      <c r="AR2685" s="66"/>
      <c r="AS2685" s="66"/>
      <c r="AT2685" s="66"/>
      <c r="AU2685" s="66"/>
      <c r="AV2685" s="66"/>
      <c r="AW2685" s="66"/>
      <c r="AX2685" s="66"/>
      <c r="AY2685" s="66"/>
      <c r="AZ2685" s="66" t="n">
        <v>2021</v>
      </c>
      <c r="BA2685" s="66"/>
      <c r="BB2685" s="66"/>
      <c r="BC2685" s="66"/>
      <c r="BD2685" s="66"/>
      <c r="BE2685" s="66"/>
      <c r="BF2685" s="66"/>
      <c r="BG2685" s="66"/>
      <c r="BH2685" s="66"/>
      <c r="BI2685" s="66"/>
      <c r="BJ2685" s="66"/>
      <c r="BK2685" s="66"/>
      <c r="BL2685" s="172" t="n">
        <v>2022</v>
      </c>
      <c r="BM2685" s="172"/>
      <c r="BN2685" s="172"/>
      <c r="BO2685" s="172"/>
      <c r="BP2685" s="172"/>
      <c r="BQ2685" s="172"/>
      <c r="BR2685" s="172"/>
      <c r="BS2685" s="172"/>
      <c r="BT2685" s="172"/>
      <c r="BU2685" s="172"/>
      <c r="BV2685" s="172"/>
      <c r="BW2685" s="172"/>
      <c r="CF2685" s="404" t="s">
        <v>1744</v>
      </c>
      <c r="CG2685" s="405"/>
      <c r="CH2685" s="405"/>
      <c r="CI2685" s="405"/>
      <c r="CJ2685" s="405"/>
      <c r="CK2685" s="406"/>
      <c r="CQ2685" s="0" t="n">
        <v>10</v>
      </c>
      <c r="CR2685" s="113" t="n">
        <f aca="false">CN2686+CO2686+CN2687+CO2687+CN2688+CO2688</f>
        <v>87946.0335363776</v>
      </c>
      <c r="CS2685" s="113" t="n">
        <f aca="false">(CM2704+CM2705+CM2706)*$CM$2681</f>
        <v>12004.083567819</v>
      </c>
      <c r="CT2685" s="104" t="n">
        <v>43000</v>
      </c>
      <c r="CU2685" s="407" t="n">
        <f aca="false">CR2685-CS2685-CT2685</f>
        <v>32941.9499685586</v>
      </c>
      <c r="CW2685" s="113" t="n">
        <f aca="false">CS2685/2</f>
        <v>6002.0417839095</v>
      </c>
      <c r="CX2685" s="408" t="n">
        <f aca="false">CU2685-CW2685</f>
        <v>26939.9081846491</v>
      </c>
      <c r="CZ2685" s="113" t="n">
        <f aca="false">CO2686+CO2687+CO2688</f>
        <v>42500</v>
      </c>
    </row>
    <row r="2686" customFormat="false" ht="18" hidden="false" customHeight="false" outlineLevel="0" collapsed="false">
      <c r="C2686" s="403"/>
      <c r="D2686" s="66" t="n">
        <v>1</v>
      </c>
      <c r="E2686" s="66" t="n">
        <v>2</v>
      </c>
      <c r="F2686" s="66" t="n">
        <v>3</v>
      </c>
      <c r="G2686" s="66" t="n">
        <v>4</v>
      </c>
      <c r="H2686" s="66" t="n">
        <v>5</v>
      </c>
      <c r="I2686" s="66" t="n">
        <v>6</v>
      </c>
      <c r="J2686" s="66" t="n">
        <v>7</v>
      </c>
      <c r="K2686" s="66" t="n">
        <v>8</v>
      </c>
      <c r="L2686" s="66" t="n">
        <v>9</v>
      </c>
      <c r="M2686" s="66" t="n">
        <v>10</v>
      </c>
      <c r="N2686" s="66" t="n">
        <v>11</v>
      </c>
      <c r="O2686" s="66" t="n">
        <v>12</v>
      </c>
      <c r="P2686" s="66" t="n">
        <v>1</v>
      </c>
      <c r="Q2686" s="66" t="n">
        <v>2</v>
      </c>
      <c r="R2686" s="66" t="n">
        <v>3</v>
      </c>
      <c r="S2686" s="66" t="n">
        <v>4</v>
      </c>
      <c r="T2686" s="66" t="n">
        <v>5</v>
      </c>
      <c r="U2686" s="66" t="n">
        <v>6</v>
      </c>
      <c r="V2686" s="66" t="n">
        <v>7</v>
      </c>
      <c r="W2686" s="66" t="n">
        <v>8</v>
      </c>
      <c r="X2686" s="66" t="n">
        <v>9</v>
      </c>
      <c r="Y2686" s="66" t="n">
        <v>10</v>
      </c>
      <c r="Z2686" s="66" t="n">
        <v>11</v>
      </c>
      <c r="AA2686" s="66" t="n">
        <v>12</v>
      </c>
      <c r="AB2686" s="66" t="n">
        <v>1</v>
      </c>
      <c r="AC2686" s="66" t="n">
        <v>2</v>
      </c>
      <c r="AD2686" s="66" t="n">
        <v>3</v>
      </c>
      <c r="AE2686" s="66" t="n">
        <v>4</v>
      </c>
      <c r="AF2686" s="66" t="n">
        <v>5</v>
      </c>
      <c r="AG2686" s="66" t="n">
        <v>6</v>
      </c>
      <c r="AH2686" s="66" t="n">
        <v>7</v>
      </c>
      <c r="AI2686" s="66" t="n">
        <v>8</v>
      </c>
      <c r="AJ2686" s="66" t="n">
        <v>9</v>
      </c>
      <c r="AK2686" s="66" t="n">
        <v>10</v>
      </c>
      <c r="AL2686" s="66" t="n">
        <v>11</v>
      </c>
      <c r="AM2686" s="66" t="n">
        <v>12</v>
      </c>
      <c r="AN2686" s="66" t="n">
        <v>1</v>
      </c>
      <c r="AO2686" s="66" t="n">
        <v>2</v>
      </c>
      <c r="AP2686" s="66" t="n">
        <v>3</v>
      </c>
      <c r="AQ2686" s="66" t="n">
        <v>4</v>
      </c>
      <c r="AR2686" s="66" t="n">
        <v>5</v>
      </c>
      <c r="AS2686" s="66" t="n">
        <v>6</v>
      </c>
      <c r="AT2686" s="66" t="n">
        <v>7</v>
      </c>
      <c r="AU2686" s="66" t="n">
        <v>8</v>
      </c>
      <c r="AV2686" s="66" t="n">
        <v>9</v>
      </c>
      <c r="AW2686" s="66" t="n">
        <v>10</v>
      </c>
      <c r="AX2686" s="66" t="n">
        <v>11</v>
      </c>
      <c r="AY2686" s="66" t="n">
        <v>12</v>
      </c>
      <c r="AZ2686" s="66" t="n">
        <v>1</v>
      </c>
      <c r="BA2686" s="66" t="n">
        <v>2</v>
      </c>
      <c r="BB2686" s="66" t="n">
        <v>3</v>
      </c>
      <c r="BC2686" s="66" t="n">
        <v>4</v>
      </c>
      <c r="BD2686" s="66" t="n">
        <v>5</v>
      </c>
      <c r="BE2686" s="66" t="n">
        <v>6</v>
      </c>
      <c r="BF2686" s="66" t="n">
        <v>7</v>
      </c>
      <c r="BG2686" s="397" t="n">
        <v>8</v>
      </c>
      <c r="BH2686" s="397" t="n">
        <v>9</v>
      </c>
      <c r="BI2686" s="397" t="n">
        <v>10</v>
      </c>
      <c r="BJ2686" s="397" t="n">
        <v>11</v>
      </c>
      <c r="BK2686" s="397" t="n">
        <v>12</v>
      </c>
      <c r="BL2686" s="172" t="n">
        <v>1</v>
      </c>
      <c r="BM2686" s="172" t="n">
        <v>2</v>
      </c>
      <c r="BN2686" s="172" t="n">
        <v>3</v>
      </c>
      <c r="BO2686" s="172" t="n">
        <v>4</v>
      </c>
      <c r="BP2686" s="172" t="n">
        <v>5</v>
      </c>
      <c r="BQ2686" s="172" t="n">
        <v>6</v>
      </c>
      <c r="BR2686" s="172" t="n">
        <v>7</v>
      </c>
      <c r="BS2686" s="409" t="n">
        <v>8</v>
      </c>
      <c r="BT2686" s="409" t="n">
        <v>9</v>
      </c>
      <c r="BU2686" s="409" t="n">
        <v>10</v>
      </c>
      <c r="BV2686" s="409" t="n">
        <v>11</v>
      </c>
      <c r="BW2686" s="409" t="n">
        <v>12</v>
      </c>
      <c r="CF2686" s="66" t="s">
        <v>1702</v>
      </c>
      <c r="CG2686" s="112" t="n">
        <f aca="false">CA2728</f>
        <v>26670</v>
      </c>
      <c r="CH2686" s="112" t="n">
        <f aca="false">CB2728</f>
        <v>25010</v>
      </c>
      <c r="CI2686" s="112" t="n">
        <f aca="false">CC2728</f>
        <v>28182</v>
      </c>
      <c r="CJ2686" s="112" t="n">
        <f aca="false">CD2728</f>
        <v>25100</v>
      </c>
      <c r="CK2686" s="112" t="n">
        <f aca="false">CE2728</f>
        <v>32441</v>
      </c>
      <c r="CL2686" s="113" t="n">
        <f aca="false">CK2686-CK2695-CK2704</f>
        <v>12310.66430576</v>
      </c>
      <c r="CM2686" s="112" t="n">
        <f aca="false">[37]СХ1!$G$163*1000</f>
        <v>20176.3</v>
      </c>
      <c r="CN2686" s="113" t="n">
        <f aca="false">CL2686+CM2686-CM2695-CM2704</f>
        <v>14924.339923175</v>
      </c>
      <c r="CO2686" s="112" t="n">
        <v>17000</v>
      </c>
      <c r="CQ2686" s="0" t="s">
        <v>1745</v>
      </c>
      <c r="CR2686" s="113" t="n">
        <f aca="false">CN2689+CO2689+CN2690+CO2690</f>
        <v>9744.179828455</v>
      </c>
      <c r="CS2686" s="113" t="n">
        <f aca="false">(CM2707+CM2708)*$CM$2681</f>
        <v>1142.09779768875</v>
      </c>
      <c r="CT2686" s="104" t="n">
        <f aca="false">8140*0.8</f>
        <v>6512</v>
      </c>
      <c r="CU2686" s="407" t="n">
        <f aca="false">CR2686-CS2686-CT2686</f>
        <v>2090.08203076625</v>
      </c>
      <c r="CW2686" s="113" t="n">
        <f aca="false">CS2686/2</f>
        <v>571.048898844375</v>
      </c>
      <c r="CX2686" s="408" t="n">
        <f aca="false">CU2686-CW2686</f>
        <v>1519.03313192188</v>
      </c>
      <c r="CZ2686" s="113" t="n">
        <f aca="false">CO2689+CO2690</f>
        <v>6700</v>
      </c>
    </row>
    <row r="2687" customFormat="false" ht="27.75" hidden="false" customHeight="false" outlineLevel="0" collapsed="false">
      <c r="C2687" s="410" t="s">
        <v>116</v>
      </c>
      <c r="BG2687" s="10"/>
      <c r="BH2687" s="10"/>
      <c r="BI2687" s="10"/>
      <c r="BJ2687" s="10"/>
      <c r="BK2687" s="10"/>
      <c r="BL2687" s="12"/>
      <c r="BM2687" s="12"/>
      <c r="BN2687" s="12"/>
      <c r="BO2687" s="12"/>
      <c r="BP2687" s="12"/>
      <c r="BQ2687" s="12"/>
      <c r="BR2687" s="12"/>
      <c r="BS2687" s="1"/>
      <c r="BT2687" s="1"/>
      <c r="BU2687" s="1"/>
      <c r="BV2687" s="1"/>
      <c r="BW2687" s="1"/>
      <c r="CF2687" s="66" t="s">
        <v>1704</v>
      </c>
      <c r="CG2687" s="112" t="n">
        <f aca="false">CA2729</f>
        <v>8610</v>
      </c>
      <c r="CH2687" s="112" t="n">
        <f aca="false">CB2729</f>
        <v>7500</v>
      </c>
      <c r="CI2687" s="112" t="n">
        <f aca="false">CC2729</f>
        <v>9031</v>
      </c>
      <c r="CJ2687" s="112" t="n">
        <f aca="false">CD2729</f>
        <v>7770</v>
      </c>
      <c r="CK2687" s="112" t="n">
        <f aca="false">CE2729</f>
        <v>9877.6</v>
      </c>
      <c r="CL2687" s="113" t="n">
        <f aca="false">CK2687-CK2696-CK2705</f>
        <v>2900.5517294</v>
      </c>
      <c r="CM2687" s="112" t="n">
        <f aca="false">[37]СХ1!$G$164*1000</f>
        <v>5778</v>
      </c>
      <c r="CN2687" s="113" t="n">
        <f aca="false">CL2687+CM2687-CM2696-CM2705</f>
        <v>3849.4394331</v>
      </c>
      <c r="CO2687" s="112" t="n">
        <v>3500</v>
      </c>
      <c r="CQ2687" s="0" t="s">
        <v>1746</v>
      </c>
      <c r="CR2687" s="113" t="n">
        <f aca="false">CN2691+CO2691</f>
        <v>21761.0019104223</v>
      </c>
      <c r="CS2687" s="113" t="n">
        <f aca="false">CT2688/CT2692</f>
        <v>17108.1081081081</v>
      </c>
      <c r="CT2687" s="104" t="n">
        <f aca="false">8140*0.2</f>
        <v>1628</v>
      </c>
      <c r="CU2687" s="113" t="n">
        <f aca="false">CR2687-CS2687-CT2687</f>
        <v>3024.89380231419</v>
      </c>
      <c r="CX2687" s="1"/>
      <c r="CZ2687" s="113" t="n">
        <f aca="false">CO2691</f>
        <v>11550</v>
      </c>
    </row>
    <row r="2688" customFormat="false" ht="21" hidden="false" customHeight="true" outlineLevel="0" collapsed="false">
      <c r="C2688" s="411" t="s">
        <v>1747</v>
      </c>
      <c r="BG2688" s="10"/>
      <c r="BH2688" s="10"/>
      <c r="BI2688" s="10"/>
      <c r="BJ2688" s="10"/>
      <c r="BK2688" s="10"/>
      <c r="BL2688" s="12"/>
      <c r="BM2688" s="12"/>
      <c r="BN2688" s="12"/>
      <c r="BO2688" s="12"/>
      <c r="BP2688" s="12"/>
      <c r="BQ2688" s="12"/>
      <c r="BR2688" s="12"/>
      <c r="BS2688" s="1"/>
      <c r="BT2688" s="1"/>
      <c r="BU2688" s="1"/>
      <c r="BV2688" s="1"/>
      <c r="BW2688" s="1"/>
      <c r="CF2688" s="66" t="s">
        <v>1748</v>
      </c>
      <c r="CG2688" s="112" t="n">
        <f aca="false">CA2730</f>
        <v>23320</v>
      </c>
      <c r="CH2688" s="112" t="n">
        <f aca="false">CB2730</f>
        <v>34810</v>
      </c>
      <c r="CI2688" s="112" t="n">
        <f aca="false">CC2730</f>
        <v>35195.4</v>
      </c>
      <c r="CJ2688" s="112" t="n">
        <f aca="false">CD2730</f>
        <v>26280</v>
      </c>
      <c r="CK2688" s="112" t="n">
        <f aca="false">CE2730</f>
        <v>40009.4</v>
      </c>
      <c r="CL2688" s="113" t="n">
        <f aca="false">CK2688-CK2697-CK2706</f>
        <v>27396.76853951</v>
      </c>
      <c r="CM2688" s="112" t="n">
        <f aca="false">[37]СХ1!$G$165*1000</f>
        <v>26655.0995024876</v>
      </c>
      <c r="CN2688" s="113" t="n">
        <f aca="false">CL2688+CM2688-CM2697-CM2706</f>
        <v>26672.2541801026</v>
      </c>
      <c r="CO2688" s="112" t="n">
        <v>22000</v>
      </c>
      <c r="CQ2688" s="412" t="s">
        <v>1749</v>
      </c>
      <c r="CR2688" s="113" t="n">
        <f aca="false">CR2687*CT2692</f>
        <v>8051.57070685625</v>
      </c>
      <c r="CT2688" s="104" t="n">
        <v>6330</v>
      </c>
      <c r="CU2688" s="407" t="n">
        <f aca="false">CU2687*CT2692</f>
        <v>1119.21070685625</v>
      </c>
      <c r="CX2688" s="408" t="n">
        <f aca="false">CU2688</f>
        <v>1119.21070685625</v>
      </c>
    </row>
    <row r="2689" customFormat="false" ht="18" hidden="false" customHeight="false" outlineLevel="0" collapsed="false">
      <c r="A2689" s="0" t="s">
        <v>1702</v>
      </c>
      <c r="B2689" s="0" t="str">
        <f aca="false">LEFT(C2689,4)</f>
        <v>1001</v>
      </c>
      <c r="C2689" s="74" t="s">
        <v>214</v>
      </c>
      <c r="D2689" s="413" t="n">
        <f aca="false">VLOOKUP($B2689,Валюта!$C$4:$BW$1170,D$2684,0)/10^6</f>
        <v>187.448202</v>
      </c>
      <c r="E2689" s="413" t="n">
        <f aca="false">VLOOKUP($B2689,Валюта!$C$4:$BW$1170,E$2684,0)/10^6</f>
        <v>131.98688166</v>
      </c>
      <c r="F2689" s="413" t="n">
        <f aca="false">VLOOKUP($B2689,Валюта!$C$4:$BW$1170,F$2684,0)/10^6</f>
        <v>172.57387068</v>
      </c>
      <c r="G2689" s="413" t="n">
        <f aca="false">VLOOKUP($B2689,Валюта!$C$4:$BW$1170,G$2684,0)/10^6</f>
        <v>199.49913</v>
      </c>
      <c r="H2689" s="413" t="n">
        <f aca="false">VLOOKUP($B2689,Валюта!$C$4:$BW$1170,H$2684,0)/10^6</f>
        <v>163.92487</v>
      </c>
      <c r="I2689" s="413" t="n">
        <f aca="false">VLOOKUP($B2689,Валюта!$C$4:$BW$1170,I$2684,0)/10^6</f>
        <v>122.72631</v>
      </c>
      <c r="J2689" s="413" t="n">
        <f aca="false">VLOOKUP($B2689,Валюта!$C$4:$BW$1170,J$2684,0)/10^6</f>
        <v>122.92839</v>
      </c>
      <c r="K2689" s="413" t="n">
        <f aca="false">VLOOKUP($B2689,Валюта!$C$4:$BW$1170,K$2684,0)/10^6</f>
        <v>376.12512052</v>
      </c>
      <c r="L2689" s="413" t="n">
        <f aca="false">VLOOKUP($B2689,Валюта!$C$4:$BW$1170,L$2684,0)/10^6</f>
        <v>412.22432</v>
      </c>
      <c r="M2689" s="413" t="n">
        <f aca="false">VLOOKUP($B2689,Валюта!$C$4:$BW$1170,M$2684,0)/10^6</f>
        <v>360.75418088</v>
      </c>
      <c r="N2689" s="413" t="n">
        <f aca="false">VLOOKUP($B2689,Валюта!$C$4:$BW$1170,N$2684,0)/10^6</f>
        <v>299.51263</v>
      </c>
      <c r="O2689" s="413" t="n">
        <f aca="false">VLOOKUP($B2689,Валюта!$C$4:$BW$1170,O$2684,0)/10^6</f>
        <v>211.3409</v>
      </c>
      <c r="P2689" s="413" t="n">
        <f aca="false">VLOOKUP($B2689,Валюта!$C$4:$BW$1170,P$2684,0)/10^6</f>
        <v>144.98199</v>
      </c>
      <c r="Q2689" s="413" t="n">
        <f aca="false">VLOOKUP($B2689,Валюта!$C$4:$BW$1170,Q$2684,0)/10^6</f>
        <v>178.48868016</v>
      </c>
      <c r="R2689" s="413" t="n">
        <f aca="false">VLOOKUP($B2689,Валюта!$C$4:$BW$1170,R$2684,0)/10^6</f>
        <v>176.8950113</v>
      </c>
      <c r="S2689" s="413" t="n">
        <f aca="false">VLOOKUP($B2689,Валюта!$C$4:$BW$1170,S$2684,0)/10^6</f>
        <v>206.97965</v>
      </c>
      <c r="T2689" s="413" t="n">
        <f aca="false">VLOOKUP($B2689,Валюта!$C$4:$BW$1170,T$2684,0)/10^6</f>
        <v>190.2039</v>
      </c>
      <c r="U2689" s="413" t="n">
        <f aca="false">VLOOKUP($B2689,Валюта!$C$4:$BW$1170,U$2684,0)/10^6</f>
        <v>152.67896</v>
      </c>
      <c r="V2689" s="413" t="n">
        <f aca="false">VLOOKUP($B2689,Валюта!$C$4:$BW$1170,V$2684,0)/10^6</f>
        <v>161.79352</v>
      </c>
      <c r="W2689" s="413" t="n">
        <f aca="false">VLOOKUP($B2689,Валюта!$C$4:$BW$1170,W$2684,0)/10^6</f>
        <v>380.847754</v>
      </c>
      <c r="X2689" s="413" t="n">
        <f aca="false">VLOOKUP($B2689,Валюта!$C$4:$BW$1170,X$2684,0)/10^6</f>
        <v>413.64583989</v>
      </c>
      <c r="Y2689" s="413" t="n">
        <f aca="false">VLOOKUP($B2689,Валюта!$C$4:$BW$1170,Y$2684,0)/10^6</f>
        <v>416.06237</v>
      </c>
      <c r="Z2689" s="413" t="n">
        <f aca="false">VLOOKUP($B2689,Валюта!$C$4:$BW$1170,Z$2684,0)/10^6</f>
        <v>360.41329095</v>
      </c>
      <c r="AA2689" s="413" t="n">
        <f aca="false">VLOOKUP($B2689,Валюта!$C$4:$BW$1170,AA$2684,0)/10^6</f>
        <v>221.47892</v>
      </c>
      <c r="AB2689" s="413" t="n">
        <f aca="false">VLOOKUP($B2689,Валюта!$C$4:$BW$1170,AB$2684,0)/10^6</f>
        <v>207.30098</v>
      </c>
      <c r="AC2689" s="413" t="n">
        <f aca="false">VLOOKUP($B2689,Валюта!$C$4:$BW$1170,AC$2684,0)/10^6</f>
        <v>206.16143</v>
      </c>
      <c r="AD2689" s="413" t="n">
        <f aca="false">VLOOKUP($B2689,Валюта!$C$4:$BW$1170,AD$2684,0)/10^6</f>
        <v>193.1429612</v>
      </c>
      <c r="AE2689" s="413" t="n">
        <f aca="false">VLOOKUP($B2689,Валюта!$C$4:$BW$1170,AE$2684,0)/10^6</f>
        <v>198.99073</v>
      </c>
      <c r="AF2689" s="413" t="n">
        <f aca="false">VLOOKUP($B2689,Валюта!$C$4:$BW$1170,AF$2684,0)/10^6</f>
        <v>168.41233441</v>
      </c>
      <c r="AG2689" s="413" t="n">
        <f aca="false">VLOOKUP($B2689,Валюта!$C$4:$BW$1170,AG$2684,0)/10^6</f>
        <v>82.65499</v>
      </c>
      <c r="AH2689" s="413" t="n">
        <f aca="false">VLOOKUP($B2689,Валюта!$C$4:$BW$1170,AH$2684,0)/10^6</f>
        <v>209.8031</v>
      </c>
      <c r="AI2689" s="413" t="n">
        <f aca="false">VLOOKUP($B2689,Валюта!$C$4:$BW$1170,AI$2684,0)/10^6</f>
        <v>600.89338</v>
      </c>
      <c r="AJ2689" s="413" t="n">
        <f aca="false">VLOOKUP($B2689,Валюта!$C$4:$BW$1170,AJ$2684,0)/10^6</f>
        <v>662.18714406</v>
      </c>
      <c r="AK2689" s="413" t="n">
        <f aca="false">VLOOKUP($B2689,Валюта!$C$4:$BW$1170,AK$2684,0)/10^6</f>
        <v>508.24588</v>
      </c>
      <c r="AL2689" s="413" t="n">
        <f aca="false">VLOOKUP($B2689,Валюта!$C$4:$BW$1170,AL$2684,0)/10^6</f>
        <v>348.80237</v>
      </c>
      <c r="AM2689" s="413" t="n">
        <f aca="false">VLOOKUP($B2689,Валюта!$C$4:$BW$1170,AM$2684,0)/10^6</f>
        <v>275.46346</v>
      </c>
      <c r="AN2689" s="413" t="n">
        <f aca="false">VLOOKUP($B2689,Валюта!$C$4:$BW$1170,AN$2684,0)/10^6</f>
        <v>178.87284</v>
      </c>
      <c r="AO2689" s="413" t="n">
        <f aca="false">VLOOKUP($B2689,Валюта!$C$4:$BW$1170,AO$2684,0)/10^6</f>
        <v>137.2355308</v>
      </c>
      <c r="AP2689" s="413" t="n">
        <f aca="false">VLOOKUP($B2689,Валюта!$C$4:$BW$1170,AP$2684,0)/10^6</f>
        <v>265.22944</v>
      </c>
      <c r="AQ2689" s="413" t="n">
        <f aca="false">VLOOKUP($B2689,Валюта!$C$4:$BW$1170,AQ$2684,0)/10^6</f>
        <v>248.0299984</v>
      </c>
      <c r="AR2689" s="413" t="n">
        <f aca="false">VLOOKUP($B2689,Валюта!$C$4:$BW$1170,AR$2684,0)/10^6</f>
        <v>245.2317604</v>
      </c>
      <c r="AS2689" s="413" t="n">
        <f aca="false">VLOOKUP($B2689,Валюта!$C$4:$BW$1170,AS$2684,0)/10^6</f>
        <v>51.69769</v>
      </c>
      <c r="AT2689" s="413" t="n">
        <f aca="false">VLOOKUP($B2689,Валюта!$C$4:$BW$1170,AT$2684,0)/10^6</f>
        <v>221.91692</v>
      </c>
      <c r="AU2689" s="413" t="n">
        <f aca="false">VLOOKUP($B2689,Валюта!$C$4:$BW$1170,AU$2684,0)/10^6</f>
        <v>692.6461</v>
      </c>
      <c r="AV2689" s="413" t="n">
        <f aca="false">VLOOKUP($B2689,Валюта!$C$4:$BW$1170,AV$2684,0)/10^6</f>
        <v>716.90408086</v>
      </c>
      <c r="AW2689" s="413" t="n">
        <f aca="false">VLOOKUP($B2689,Валюта!$C$4:$BW$1170,AW$2684,0)/10^6</f>
        <v>453.30261205</v>
      </c>
      <c r="AX2689" s="413" t="n">
        <f aca="false">VLOOKUP($B2689,Валюта!$C$4:$BW$1170,AX$2684,0)/10^6</f>
        <v>266.96278</v>
      </c>
      <c r="AY2689" s="413" t="n">
        <f aca="false">VLOOKUP($B2689,Валюта!$C$4:$BW$1170,AY$2684,0)/10^6</f>
        <v>117.60420122</v>
      </c>
      <c r="AZ2689" s="413" t="n">
        <f aca="false">VLOOKUP($B2689,Валюта!$C$4:$BW$1170,AZ$2684,0)/10^6</f>
        <v>123.59532</v>
      </c>
      <c r="BA2689" s="413" t="n">
        <f aca="false">VLOOKUP($B2689,Валюта!$C$4:$BW$1170,BA$2684,0)/10^6</f>
        <v>182.65374425</v>
      </c>
      <c r="BB2689" s="413" t="n">
        <f aca="false">VLOOKUP($B2689,Валюта!$C$4:$BW$1170,BB$2684,0)/10^6</f>
        <v>185.58259</v>
      </c>
      <c r="BC2689" s="413" t="n">
        <f aca="false">VLOOKUP($B2689,Валюта!$C$4:$BW$1170,BC$2684,0)/10^6</f>
        <v>185.84573</v>
      </c>
      <c r="BD2689" s="413" t="n">
        <f aca="false">VLOOKUP($B2689,Валюта!$C$4:$BW$1170,BD$2684,0)/10^6</f>
        <v>215.84953</v>
      </c>
      <c r="BE2689" s="413" t="n">
        <f aca="false">VLOOKUP($B2689,Валюта!$C$4:$BW$1170,BE$2684,0)/10^6</f>
        <v>165.28236</v>
      </c>
      <c r="BF2689" s="413" t="n">
        <f aca="false">VLOOKUP($B2689,Валюта!$C$4:$BW$1170,BF$2684,0)/10^6</f>
        <v>220.93648</v>
      </c>
      <c r="BG2689" s="413" t="n">
        <f aca="false">VLOOKUP($B2689,Валюта!$C$4:$BW$1170,BG$2684,0)/10^6</f>
        <v>798.66008643</v>
      </c>
      <c r="BH2689" s="413" t="n">
        <f aca="false">VLOOKUP($B2689,Валюта!$C$4:$BW$1170,BH$2684,0)/10^6</f>
        <v>1062.35406014</v>
      </c>
      <c r="BI2689" s="413" t="n">
        <f aca="false">VLOOKUP($B2689,Валюта!$C$4:$BW$1170,BI$2684,0)/10^6</f>
        <v>908.44119</v>
      </c>
      <c r="BJ2689" s="413" t="n">
        <f aca="false">VLOOKUP($B2689,Валюта!$C$4:$BW$1170,BJ$2684,0)/10^6</f>
        <v>670.02814</v>
      </c>
      <c r="BK2689" s="413" t="n">
        <f aca="false">VLOOKUP($B2689,Валюта!$C$4:$BW$1170,BK$2684,0)/10^6</f>
        <v>350.09327</v>
      </c>
      <c r="BL2689" s="413" t="n">
        <f aca="false">VLOOKUP($B2689,Валюта!$C$4:$BW$1170,BL$2684,0)/10^6</f>
        <v>352.6949</v>
      </c>
      <c r="CF2689" s="66" t="s">
        <v>1750</v>
      </c>
      <c r="CG2689" s="112" t="n">
        <f aca="false">CA2734</f>
        <v>3810</v>
      </c>
      <c r="CH2689" s="112" t="n">
        <f aca="false">CB2734</f>
        <v>4370</v>
      </c>
      <c r="CI2689" s="112" t="n">
        <f aca="false">CC2734</f>
        <v>3709.9</v>
      </c>
      <c r="CJ2689" s="112" t="n">
        <f aca="false">CD2734</f>
        <v>2740</v>
      </c>
      <c r="CK2689" s="112" t="n">
        <f aca="false">CE2734</f>
        <v>3428.7</v>
      </c>
      <c r="CL2689" s="113" t="n">
        <f aca="false">CK2689-CK2698-CK2707</f>
        <v>2150.727242725</v>
      </c>
      <c r="CM2689" s="112" t="n">
        <f aca="false">[37]СХ1!$G$167*1000</f>
        <v>3722.8</v>
      </c>
      <c r="CN2689" s="113" t="n">
        <f aca="false">CL2689+CM2689-CM2698-CM2707</f>
        <v>2906.1068962125</v>
      </c>
      <c r="CO2689" s="112" t="n">
        <v>3700</v>
      </c>
      <c r="CX2689" s="12"/>
    </row>
    <row r="2690" customFormat="false" ht="18" hidden="false" customHeight="false" outlineLevel="0" collapsed="false">
      <c r="A2690" s="0" t="s">
        <v>1704</v>
      </c>
      <c r="B2690" s="0" t="str">
        <f aca="false">LEFT(C2690,4)</f>
        <v>1003</v>
      </c>
      <c r="C2690" s="70" t="s">
        <v>216</v>
      </c>
      <c r="D2690" s="413" t="n">
        <f aca="false">VLOOKUP($B2690,Валюта!$C$4:$BW$1170,D$2684,0)/10^6</f>
        <v>22.2082211</v>
      </c>
      <c r="E2690" s="413" t="n">
        <f aca="false">VLOOKUP($B2690,Валюта!$C$4:$BW$1170,E$2684,0)/10^6</f>
        <v>30.52537</v>
      </c>
      <c r="F2690" s="413" t="n">
        <f aca="false">VLOOKUP($B2690,Валюта!$C$4:$BW$1170,F$2684,0)/10^6</f>
        <v>31.50176</v>
      </c>
      <c r="G2690" s="413" t="n">
        <f aca="false">VLOOKUP($B2690,Валюта!$C$4:$BW$1170,G$2684,0)/10^6</f>
        <v>37.81069385</v>
      </c>
      <c r="H2690" s="413" t="n">
        <f aca="false">VLOOKUP($B2690,Валюта!$C$4:$BW$1170,H$2684,0)/10^6</f>
        <v>16.7102244</v>
      </c>
      <c r="I2690" s="413" t="n">
        <f aca="false">VLOOKUP($B2690,Валюта!$C$4:$BW$1170,I$2684,0)/10^6</f>
        <v>15.12456495</v>
      </c>
      <c r="J2690" s="413" t="n">
        <f aca="false">VLOOKUP($B2690,Валюта!$C$4:$BW$1170,J$2684,0)/10^6</f>
        <v>109.04098</v>
      </c>
      <c r="K2690" s="413" t="n">
        <f aca="false">VLOOKUP($B2690,Валюта!$C$4:$BW$1170,K$2684,0)/10^6</f>
        <v>169.70321</v>
      </c>
      <c r="L2690" s="413" t="n">
        <f aca="false">VLOOKUP($B2690,Валюта!$C$4:$BW$1170,L$2684,0)/10^6</f>
        <v>173.88847</v>
      </c>
      <c r="M2690" s="413" t="n">
        <f aca="false">VLOOKUP($B2690,Валюта!$C$4:$BW$1170,M$2684,0)/10^6</f>
        <v>65.51891</v>
      </c>
      <c r="N2690" s="413" t="n">
        <f aca="false">VLOOKUP($B2690,Валюта!$C$4:$BW$1170,N$2684,0)/10^6</f>
        <v>27.88297495</v>
      </c>
      <c r="O2690" s="413" t="n">
        <f aca="false">VLOOKUP($B2690,Валюта!$C$4:$BW$1170,O$2684,0)/10^6</f>
        <v>10.73186297</v>
      </c>
      <c r="P2690" s="413" t="n">
        <f aca="false">VLOOKUP($B2690,Валюта!$C$4:$BW$1170,P$2684,0)/10^6</f>
        <v>24.04019495</v>
      </c>
      <c r="Q2690" s="413" t="n">
        <f aca="false">VLOOKUP($B2690,Валюта!$C$4:$BW$1170,Q$2684,0)/10^6</f>
        <v>11.48022197</v>
      </c>
      <c r="R2690" s="413" t="n">
        <f aca="false">VLOOKUP($B2690,Валюта!$C$4:$BW$1170,R$2684,0)/10^6</f>
        <v>20.51975</v>
      </c>
      <c r="S2690" s="413" t="n">
        <f aca="false">VLOOKUP($B2690,Валюта!$C$4:$BW$1170,S$2684,0)/10^6</f>
        <v>2.41087</v>
      </c>
      <c r="T2690" s="413" t="n">
        <f aca="false">VLOOKUP($B2690,Валюта!$C$4:$BW$1170,T$2684,0)/10^6</f>
        <v>12.60536</v>
      </c>
      <c r="U2690" s="413" t="n">
        <f aca="false">VLOOKUP($B2690,Валюта!$C$4:$BW$1170,U$2684,0)/10^6</f>
        <v>13.74066</v>
      </c>
      <c r="V2690" s="413" t="n">
        <f aca="false">VLOOKUP($B2690,Валюта!$C$4:$BW$1170,V$2684,0)/10^6</f>
        <v>102.13483</v>
      </c>
      <c r="W2690" s="413" t="n">
        <f aca="false">VLOOKUP($B2690,Валюта!$C$4:$BW$1170,W$2684,0)/10^6</f>
        <v>164.35047</v>
      </c>
      <c r="X2690" s="413" t="n">
        <f aca="false">VLOOKUP($B2690,Валюта!$C$4:$BW$1170,X$2684,0)/10^6</f>
        <v>110.527335</v>
      </c>
      <c r="Y2690" s="413" t="n">
        <f aca="false">VLOOKUP($B2690,Валюта!$C$4:$BW$1170,Y$2684,0)/10^6</f>
        <v>135.72609</v>
      </c>
      <c r="Z2690" s="413" t="n">
        <f aca="false">VLOOKUP($B2690,Валюта!$C$4:$BW$1170,Z$2684,0)/10^6</f>
        <v>59.15993</v>
      </c>
      <c r="AA2690" s="413" t="n">
        <f aca="false">VLOOKUP($B2690,Валюта!$C$4:$BW$1170,AA$2684,0)/10^6</f>
        <v>25.595144</v>
      </c>
      <c r="AB2690" s="413" t="n">
        <f aca="false">VLOOKUP($B2690,Валюта!$C$4:$BW$1170,AB$2684,0)/10^6</f>
        <v>26.83713</v>
      </c>
      <c r="AC2690" s="413" t="n">
        <f aca="false">VLOOKUP($B2690,Валюта!$C$4:$BW$1170,AC$2684,0)/10^6</f>
        <v>1.79865</v>
      </c>
      <c r="AD2690" s="413" t="n">
        <f aca="false">VLOOKUP($B2690,Валюта!$C$4:$BW$1170,AD$2684,0)/10^6</f>
        <v>15.70803</v>
      </c>
      <c r="AE2690" s="413" t="n">
        <f aca="false">VLOOKUP($B2690,Валюта!$C$4:$BW$1170,AE$2684,0)/10^6</f>
        <v>5.04693</v>
      </c>
      <c r="AF2690" s="413" t="n">
        <f aca="false">VLOOKUP($B2690,Валюта!$C$4:$BW$1170,AF$2684,0)/10^6</f>
        <v>28.52491</v>
      </c>
      <c r="AG2690" s="413" t="n">
        <f aca="false">VLOOKUP($B2690,Валюта!$C$4:$BW$1170,AG$2684,0)/10^6</f>
        <v>11.26975</v>
      </c>
      <c r="AH2690" s="413" t="n">
        <f aca="false">VLOOKUP($B2690,Валюта!$C$4:$BW$1170,AH$2684,0)/10^6</f>
        <v>155.098553</v>
      </c>
      <c r="AI2690" s="413" t="n">
        <f aca="false">VLOOKUP($B2690,Валюта!$C$4:$BW$1170,AI$2684,0)/10^6</f>
        <v>188.82675</v>
      </c>
      <c r="AJ2690" s="413" t="n">
        <f aca="false">VLOOKUP($B2690,Валюта!$C$4:$BW$1170,AJ$2684,0)/10^6</f>
        <v>141.17567</v>
      </c>
      <c r="AK2690" s="413" t="n">
        <f aca="false">VLOOKUP($B2690,Валюта!$C$4:$BW$1170,AK$2684,0)/10^6</f>
        <v>69.77629504</v>
      </c>
      <c r="AL2690" s="413" t="n">
        <f aca="false">VLOOKUP($B2690,Валюта!$C$4:$BW$1170,AL$2684,0)/10^6</f>
        <v>24.0346621</v>
      </c>
      <c r="AM2690" s="413" t="n">
        <f aca="false">VLOOKUP($B2690,Валюта!$C$4:$BW$1170,AM$2684,0)/10^6</f>
        <v>41.98303605</v>
      </c>
      <c r="AN2690" s="413" t="n">
        <f aca="false">VLOOKUP($B2690,Валюта!$C$4:$BW$1170,AN$2684,0)/10^6</f>
        <v>26.67024105</v>
      </c>
      <c r="AO2690" s="413" t="n">
        <f aca="false">VLOOKUP($B2690,Валюта!$C$4:$BW$1170,AO$2684,0)/10^6</f>
        <v>24.61167</v>
      </c>
      <c r="AP2690" s="413" t="n">
        <f aca="false">VLOOKUP($B2690,Валюта!$C$4:$BW$1170,AP$2684,0)/10^6</f>
        <v>51.84694</v>
      </c>
      <c r="AQ2690" s="413" t="n">
        <f aca="false">VLOOKUP($B2690,Валюта!$C$4:$BW$1170,AQ$2684,0)/10^6</f>
        <v>57.67428</v>
      </c>
      <c r="AR2690" s="413" t="n">
        <f aca="false">VLOOKUP($B2690,Валюта!$C$4:$BW$1170,AR$2684,0)/10^6</f>
        <v>24.78791</v>
      </c>
      <c r="AS2690" s="413" t="n">
        <f aca="false">VLOOKUP($B2690,Валюта!$C$4:$BW$1170,AS$2684,0)/10^6</f>
        <v>31.76648</v>
      </c>
      <c r="AT2690" s="413" t="n">
        <f aca="false">VLOOKUP($B2690,Валюта!$C$4:$BW$1170,AT$2684,0)/10^6</f>
        <v>139.63371</v>
      </c>
      <c r="AU2690" s="413" t="n">
        <f aca="false">VLOOKUP($B2690,Валюта!$C$4:$BW$1170,AU$2684,0)/10^6</f>
        <v>225.60818084</v>
      </c>
      <c r="AV2690" s="413" t="n">
        <f aca="false">VLOOKUP($B2690,Валюта!$C$4:$BW$1170,AV$2684,0)/10^6</f>
        <v>134.16564</v>
      </c>
      <c r="AW2690" s="413" t="n">
        <f aca="false">VLOOKUP($B2690,Валюта!$C$4:$BW$1170,AW$2684,0)/10^6</f>
        <v>89.0551</v>
      </c>
      <c r="AX2690" s="413" t="n">
        <f aca="false">VLOOKUP($B2690,Валюта!$C$4:$BW$1170,AX$2684,0)/10^6</f>
        <v>58.9764421</v>
      </c>
      <c r="AY2690" s="413" t="n">
        <f aca="false">VLOOKUP($B2690,Валюта!$C$4:$BW$1170,AY$2684,0)/10^6</f>
        <v>12.91933</v>
      </c>
      <c r="AZ2690" s="413" t="n">
        <f aca="false">VLOOKUP($B2690,Валюта!$C$4:$BW$1170,AZ$2684,0)/10^6</f>
        <v>26.17767</v>
      </c>
      <c r="BA2690" s="413" t="n">
        <f aca="false">VLOOKUP($B2690,Валюта!$C$4:$BW$1170,BA$2684,0)/10^6</f>
        <v>12.96872</v>
      </c>
      <c r="BB2690" s="413" t="n">
        <f aca="false">VLOOKUP($B2690,Валюта!$C$4:$BW$1170,BB$2684,0)/10^6</f>
        <v>30.40035</v>
      </c>
      <c r="BC2690" s="413" t="n">
        <f aca="false">VLOOKUP($B2690,Валюта!$C$4:$BW$1170,BC$2684,0)/10^6</f>
        <v>5.47938</v>
      </c>
      <c r="BD2690" s="413" t="n">
        <f aca="false">VLOOKUP($B2690,Валюта!$C$4:$BW$1170,BD$2684,0)/10^6</f>
        <v>5.33893</v>
      </c>
      <c r="BE2690" s="413" t="n">
        <f aca="false">VLOOKUP($B2690,Валюта!$C$4:$BW$1170,BE$2684,0)/10^6</f>
        <v>16.56443</v>
      </c>
      <c r="BF2690" s="413" t="n">
        <f aca="false">VLOOKUP($B2690,Валюта!$C$4:$BW$1170,BF$2684,0)/10^6</f>
        <v>237.16669</v>
      </c>
      <c r="BG2690" s="413" t="n">
        <f aca="false">VLOOKUP($B2690,Валюта!$C$4:$BW$1170,BG$2684,0)/10^6</f>
        <v>359.51654129</v>
      </c>
      <c r="BH2690" s="413" t="n">
        <f aca="false">VLOOKUP($B2690,Валюта!$C$4:$BW$1170,BH$2684,0)/10^6</f>
        <v>230.96454</v>
      </c>
      <c r="BI2690" s="413" t="n">
        <f aca="false">VLOOKUP($B2690,Валюта!$C$4:$BW$1170,BI$2684,0)/10^6</f>
        <v>176.70711</v>
      </c>
      <c r="BJ2690" s="413" t="n">
        <f aca="false">VLOOKUP($B2690,Валюта!$C$4:$BW$1170,BJ$2684,0)/10^6</f>
        <v>107.58666</v>
      </c>
      <c r="BK2690" s="413" t="n">
        <f aca="false">VLOOKUP($B2690,Валюта!$C$4:$BW$1170,BK$2684,0)/10^6</f>
        <v>61.16422</v>
      </c>
      <c r="BL2690" s="413" t="n">
        <f aca="false">VLOOKUP($B2690,Валюта!$C$4:$BW$1170,BL$2684,0)/10^6</f>
        <v>77.2650021</v>
      </c>
      <c r="CF2690" s="66" t="s">
        <v>1706</v>
      </c>
      <c r="CG2690" s="112" t="n">
        <f aca="false">CA2736</f>
        <v>2150</v>
      </c>
      <c r="CH2690" s="112" t="n">
        <f aca="false">CB2736</f>
        <v>2660</v>
      </c>
      <c r="CI2690" s="112" t="n">
        <f aca="false">CC2736</f>
        <v>3117.7</v>
      </c>
      <c r="CJ2690" s="112" t="n">
        <f aca="false">CD2736</f>
        <v>2550</v>
      </c>
      <c r="CK2690" s="112" t="n">
        <f aca="false">CE2736</f>
        <v>2910</v>
      </c>
      <c r="CL2690" s="113" t="n">
        <f aca="false">CK2690-CK2699-CK2708</f>
        <v>203.946774005</v>
      </c>
      <c r="CM2690" s="112" t="n">
        <f aca="false">[37]СХ1!$G$161*1000</f>
        <v>3163.3</v>
      </c>
      <c r="CN2690" s="113" t="n">
        <f aca="false">CL2690+CM2690-CM2699-CM2708</f>
        <v>138.0729322425</v>
      </c>
      <c r="CO2690" s="112" t="n">
        <v>3000</v>
      </c>
    </row>
    <row r="2691" customFormat="false" ht="18" hidden="false" customHeight="false" outlineLevel="0" collapsed="false">
      <c r="A2691" s="0" t="s">
        <v>1748</v>
      </c>
      <c r="B2691" s="0" t="str">
        <f aca="false">LEFT(C2691,4)</f>
        <v>1005</v>
      </c>
      <c r="C2691" s="74" t="s">
        <v>218</v>
      </c>
      <c r="D2691" s="413" t="n">
        <f aca="false">VLOOKUP($B2691,Валюта!$C$4:$BW$1170,D$2684,0)/10^6</f>
        <v>350.45683482</v>
      </c>
      <c r="E2691" s="413" t="n">
        <f aca="false">VLOOKUP($B2691,Валюта!$C$4:$BW$1170,E$2684,0)/10^6</f>
        <v>278.74077548</v>
      </c>
      <c r="F2691" s="413" t="n">
        <f aca="false">VLOOKUP($B2691,Валюта!$C$4:$BW$1170,F$2684,0)/10^6</f>
        <v>485.38668576</v>
      </c>
      <c r="G2691" s="413" t="n">
        <f aca="false">VLOOKUP($B2691,Валюта!$C$4:$BW$1170,G$2684,0)/10^6</f>
        <v>309.77164595</v>
      </c>
      <c r="H2691" s="413" t="n">
        <f aca="false">VLOOKUP($B2691,Валюта!$C$4:$BW$1170,H$2684,0)/10^6</f>
        <v>421.98634212</v>
      </c>
      <c r="I2691" s="413" t="n">
        <f aca="false">VLOOKUP($B2691,Валюта!$C$4:$BW$1170,I$2684,0)/10^6</f>
        <v>308.21882759</v>
      </c>
      <c r="J2691" s="413" t="n">
        <f aca="false">VLOOKUP($B2691,Валюта!$C$4:$BW$1170,J$2684,0)/10^6</f>
        <v>136.59093</v>
      </c>
      <c r="K2691" s="413" t="n">
        <f aca="false">VLOOKUP($B2691,Валюта!$C$4:$BW$1170,K$2684,0)/10^6</f>
        <v>42.79379905</v>
      </c>
      <c r="L2691" s="413" t="n">
        <f aca="false">VLOOKUP($B2691,Валюта!$C$4:$BW$1170,L$2684,0)/10^6</f>
        <v>18.59941544</v>
      </c>
      <c r="M2691" s="413" t="n">
        <f aca="false">VLOOKUP($B2691,Валюта!$C$4:$BW$1170,M$2684,0)/10^6</f>
        <v>71.52458601</v>
      </c>
      <c r="N2691" s="413" t="n">
        <f aca="false">VLOOKUP($B2691,Валюта!$C$4:$BW$1170,N$2684,0)/10^6</f>
        <v>234.66533488</v>
      </c>
      <c r="O2691" s="413" t="n">
        <f aca="false">VLOOKUP($B2691,Валюта!$C$4:$BW$1170,O$2684,0)/10^6</f>
        <v>330.46420112</v>
      </c>
      <c r="P2691" s="413" t="n">
        <f aca="false">VLOOKUP($B2691,Валюта!$C$4:$BW$1170,P$2684,0)/10^6</f>
        <v>316.6656897</v>
      </c>
      <c r="Q2691" s="413" t="n">
        <f aca="false">VLOOKUP($B2691,Валюта!$C$4:$BW$1170,Q$2684,0)/10^6</f>
        <v>309.38064273</v>
      </c>
      <c r="R2691" s="413" t="n">
        <f aca="false">VLOOKUP($B2691,Валюта!$C$4:$BW$1170,R$2684,0)/10^6</f>
        <v>406.68998327</v>
      </c>
      <c r="S2691" s="413" t="n">
        <f aca="false">VLOOKUP($B2691,Валюта!$C$4:$BW$1170,S$2684,0)/10^6</f>
        <v>401.10489457</v>
      </c>
      <c r="T2691" s="413" t="n">
        <f aca="false">VLOOKUP($B2691,Валюта!$C$4:$BW$1170,T$2684,0)/10^6</f>
        <v>325.83360401</v>
      </c>
      <c r="U2691" s="413" t="n">
        <f aca="false">VLOOKUP($B2691,Валюта!$C$4:$BW$1170,U$2684,0)/10^6</f>
        <v>262.9024</v>
      </c>
      <c r="V2691" s="413" t="n">
        <f aca="false">VLOOKUP($B2691,Валюта!$C$4:$BW$1170,V$2684,0)/10^6</f>
        <v>126.68357138</v>
      </c>
      <c r="W2691" s="413" t="n">
        <f aca="false">VLOOKUP($B2691,Валюта!$C$4:$BW$1170,W$2684,0)/10^6</f>
        <v>97.23558126</v>
      </c>
      <c r="X2691" s="413" t="n">
        <f aca="false">VLOOKUP($B2691,Валюта!$C$4:$BW$1170,X$2684,0)/10^6</f>
        <v>49.22896622</v>
      </c>
      <c r="Y2691" s="413" t="n">
        <f aca="false">VLOOKUP($B2691,Валюта!$C$4:$BW$1170,Y$2684,0)/10^6</f>
        <v>216.64273696</v>
      </c>
      <c r="Z2691" s="413" t="n">
        <f aca="false">VLOOKUP($B2691,Валюта!$C$4:$BW$1170,Z$2684,0)/10^6</f>
        <v>489.19765411</v>
      </c>
      <c r="AA2691" s="413" t="n">
        <f aca="false">VLOOKUP($B2691,Валюта!$C$4:$BW$1170,AA$2684,0)/10^6</f>
        <v>505.65102973</v>
      </c>
      <c r="AB2691" s="413" t="n">
        <f aca="false">VLOOKUP($B2691,Валюта!$C$4:$BW$1170,AB$2684,0)/10^6</f>
        <v>537.65650986</v>
      </c>
      <c r="AC2691" s="413" t="n">
        <f aca="false">VLOOKUP($B2691,Валюта!$C$4:$BW$1170,AC$2684,0)/10^6</f>
        <v>616.84861814</v>
      </c>
      <c r="AD2691" s="413" t="n">
        <f aca="false">VLOOKUP($B2691,Валюта!$C$4:$BW$1170,AD$2684,0)/10^6</f>
        <v>622.94408641</v>
      </c>
      <c r="AE2691" s="413" t="n">
        <f aca="false">VLOOKUP($B2691,Валюта!$C$4:$BW$1170,AE$2684,0)/10^6</f>
        <v>601.68169639</v>
      </c>
      <c r="AF2691" s="413" t="n">
        <f aca="false">VLOOKUP($B2691,Валюта!$C$4:$BW$1170,AF$2684,0)/10^6</f>
        <v>622.99088723</v>
      </c>
      <c r="AG2691" s="413" t="n">
        <f aca="false">VLOOKUP($B2691,Валюта!$C$4:$BW$1170,AG$2684,0)/10^6</f>
        <v>362.03243467</v>
      </c>
      <c r="AH2691" s="413" t="n">
        <f aca="false">VLOOKUP($B2691,Валюта!$C$4:$BW$1170,AH$2684,0)/10^6</f>
        <v>263.04092156</v>
      </c>
      <c r="AI2691" s="413" t="n">
        <f aca="false">VLOOKUP($B2691,Валюта!$C$4:$BW$1170,AI$2684,0)/10^6</f>
        <v>48.77459213</v>
      </c>
      <c r="AJ2691" s="413" t="n">
        <f aca="false">VLOOKUP($B2691,Валюта!$C$4:$BW$1170,AJ$2684,0)/10^6</f>
        <v>26.83335857</v>
      </c>
      <c r="AK2691" s="413" t="n">
        <f aca="false">VLOOKUP($B2691,Валюта!$C$4:$BW$1170,AK$2684,0)/10^6</f>
        <v>345.94710233</v>
      </c>
      <c r="AL2691" s="413" t="n">
        <f aca="false">VLOOKUP($B2691,Валюта!$C$4:$BW$1170,AL$2684,0)/10^6</f>
        <v>498.53414358</v>
      </c>
      <c r="AM2691" s="413" t="n">
        <f aca="false">VLOOKUP($B2691,Валюта!$C$4:$BW$1170,AM$2684,0)/10^6</f>
        <v>674.00361128</v>
      </c>
      <c r="AN2691" s="413" t="n">
        <f aca="false">VLOOKUP($B2691,Валюта!$C$4:$BW$1170,AN$2684,0)/10^6</f>
        <v>741.86356648</v>
      </c>
      <c r="AO2691" s="413" t="n">
        <f aca="false">VLOOKUP($B2691,Валюта!$C$4:$BW$1170,AO$2684,0)/10^6</f>
        <v>579.17505241</v>
      </c>
      <c r="AP2691" s="413" t="n">
        <f aca="false">VLOOKUP($B2691,Валюта!$C$4:$BW$1170,AP$2684,0)/10^6</f>
        <v>603.98766455</v>
      </c>
      <c r="AQ2691" s="413" t="n">
        <f aca="false">VLOOKUP($B2691,Валюта!$C$4:$BW$1170,AQ$2684,0)/10^6</f>
        <v>527.15205125</v>
      </c>
      <c r="AR2691" s="413" t="n">
        <f aca="false">VLOOKUP($B2691,Валюта!$C$4:$BW$1170,AR$2684,0)/10^6</f>
        <v>410.80474445</v>
      </c>
      <c r="AS2691" s="413" t="n">
        <f aca="false">VLOOKUP($B2691,Валюта!$C$4:$BW$1170,AS$2684,0)/10^6</f>
        <v>269.08412135</v>
      </c>
      <c r="AT2691" s="413" t="n">
        <f aca="false">VLOOKUP($B2691,Валюта!$C$4:$BW$1170,AT$2684,0)/10^6</f>
        <v>74.85786002</v>
      </c>
      <c r="AU2691" s="413" t="n">
        <f aca="false">VLOOKUP($B2691,Валюта!$C$4:$BW$1170,AU$2684,0)/10^6</f>
        <v>33.535508</v>
      </c>
      <c r="AV2691" s="413" t="n">
        <f aca="false">VLOOKUP($B2691,Валюта!$C$4:$BW$1170,AV$2684,0)/10^6</f>
        <v>4.48650626</v>
      </c>
      <c r="AW2691" s="413" t="n">
        <f aca="false">VLOOKUP($B2691,Валюта!$C$4:$BW$1170,AW$2684,0)/10^6</f>
        <v>322.4397649</v>
      </c>
      <c r="AX2691" s="413" t="n">
        <f aca="false">VLOOKUP($B2691,Валюта!$C$4:$BW$1170,AX$2684,0)/10^6</f>
        <v>574.42308053</v>
      </c>
      <c r="AY2691" s="413" t="n">
        <f aca="false">VLOOKUP($B2691,Валюта!$C$4:$BW$1170,AY$2684,0)/10^6</f>
        <v>744.04431212</v>
      </c>
      <c r="AZ2691" s="413" t="n">
        <f aca="false">VLOOKUP($B2691,Валюта!$C$4:$BW$1170,AZ$2684,0)/10^6</f>
        <v>403.53651641</v>
      </c>
      <c r="BA2691" s="413" t="n">
        <f aca="false">VLOOKUP($B2691,Валюта!$C$4:$BW$1170,BA$2684,0)/10^6</f>
        <v>554.54330159</v>
      </c>
      <c r="BB2691" s="413" t="n">
        <f aca="false">VLOOKUP($B2691,Валюта!$C$4:$BW$1170,BB$2684,0)/10^6</f>
        <v>621.86103543</v>
      </c>
      <c r="BC2691" s="413" t="n">
        <f aca="false">VLOOKUP($B2691,Валюта!$C$4:$BW$1170,BC$2684,0)/10^6</f>
        <v>651.69779187</v>
      </c>
      <c r="BD2691" s="413" t="n">
        <f aca="false">VLOOKUP($B2691,Валюта!$C$4:$BW$1170,BD$2684,0)/10^6</f>
        <v>568.3392501</v>
      </c>
      <c r="BE2691" s="413" t="n">
        <f aca="false">VLOOKUP($B2691,Валюта!$C$4:$BW$1170,BE$2684,0)/10^6</f>
        <v>446.13752657</v>
      </c>
      <c r="BF2691" s="413" t="n">
        <f aca="false">VLOOKUP($B2691,Валюта!$C$4:$BW$1170,BF$2684,0)/10^6</f>
        <v>250.31665341</v>
      </c>
      <c r="BG2691" s="413" t="n">
        <f aca="false">VLOOKUP($B2691,Валюта!$C$4:$BW$1170,BG$2684,0)/10^6</f>
        <v>77.91781705</v>
      </c>
      <c r="BH2691" s="413" t="n">
        <f aca="false">VLOOKUP($B2691,Валюта!$C$4:$BW$1170,BH$2684,0)/10^6</f>
        <v>42.15213927</v>
      </c>
      <c r="BI2691" s="413" t="n">
        <f aca="false">VLOOKUP($B2691,Валюта!$C$4:$BW$1170,BI$2684,0)/10^6</f>
        <v>209.50033751</v>
      </c>
      <c r="BJ2691" s="413" t="n">
        <f aca="false">VLOOKUP($B2691,Валюта!$C$4:$BW$1170,BJ$2684,0)/10^6</f>
        <v>888.68537372</v>
      </c>
      <c r="BK2691" s="413" t="n">
        <f aca="false">VLOOKUP($B2691,Валюта!$C$4:$BW$1170,BK$2684,0)/10^6</f>
        <v>1180.10251376</v>
      </c>
      <c r="BL2691" s="413" t="n">
        <f aca="false">VLOOKUP($B2691,Валюта!$C$4:$BW$1170,BL$2684,0)/10^6</f>
        <v>1117.32352959</v>
      </c>
      <c r="CF2691" s="66" t="s">
        <v>1746</v>
      </c>
      <c r="CG2691" s="112" t="n">
        <f aca="false">CA2737</f>
        <v>11900</v>
      </c>
      <c r="CH2691" s="112" t="n">
        <f aca="false">CB2737</f>
        <v>13770</v>
      </c>
      <c r="CI2691" s="112" t="n">
        <f aca="false">CC2737</f>
        <v>14625.9</v>
      </c>
      <c r="CJ2691" s="112" t="n">
        <f aca="false">CD2737</f>
        <v>13130</v>
      </c>
      <c r="CK2691" s="112" t="n">
        <f aca="false">CE2737</f>
        <v>16289</v>
      </c>
      <c r="CL2691" s="113" t="n">
        <f aca="false">CK2691*1.2-CK2700-CK2709</f>
        <v>13040.743613125</v>
      </c>
      <c r="CM2691" s="112" t="n">
        <f aca="false">[37]СХ1!$G$166*1000*1.1</f>
        <v>11519.86</v>
      </c>
      <c r="CN2691" s="113" t="n">
        <f aca="false">CL2691+CM2691-CM2700-CN2701</f>
        <v>10211.0019104223</v>
      </c>
      <c r="CO2691" s="112" t="n">
        <f aca="false">11000*1.05</f>
        <v>11550</v>
      </c>
    </row>
    <row r="2692" customFormat="false" ht="18.75" hidden="false" customHeight="false" outlineLevel="0" collapsed="false">
      <c r="A2692" s="0" t="s">
        <v>1751</v>
      </c>
      <c r="B2692" s="0" t="str">
        <f aca="false">LEFT(C2692,4)</f>
        <v>1008</v>
      </c>
      <c r="C2692" s="70" t="s">
        <v>221</v>
      </c>
      <c r="D2692" s="413" t="n">
        <f aca="false">VLOOKUP($B2692,Валюта!$C$4:$BW$1170,D$2684,0)/10^6</f>
        <v>1.11290699</v>
      </c>
      <c r="E2692" s="413" t="n">
        <f aca="false">VLOOKUP($B2692,Валюта!$C$4:$BW$1170,E$2684,0)/10^6</f>
        <v>1.21531793</v>
      </c>
      <c r="F2692" s="413" t="n">
        <f aca="false">VLOOKUP($B2692,Валюта!$C$4:$BW$1170,F$2684,0)/10^6</f>
        <v>1.82285057</v>
      </c>
      <c r="G2692" s="413" t="n">
        <f aca="false">VLOOKUP($B2692,Валюта!$C$4:$BW$1170,G$2684,0)/10^6</f>
        <v>1.38777598</v>
      </c>
      <c r="H2692" s="413" t="n">
        <f aca="false">VLOOKUP($B2692,Валюта!$C$4:$BW$1170,H$2684,0)/10^6</f>
        <v>1.35289109</v>
      </c>
      <c r="I2692" s="413" t="n">
        <f aca="false">VLOOKUP($B2692,Валюта!$C$4:$BW$1170,I$2684,0)/10^6</f>
        <v>1.22185552</v>
      </c>
      <c r="J2692" s="413" t="n">
        <f aca="false">VLOOKUP($B2692,Валюта!$C$4:$BW$1170,J$2684,0)/10^6</f>
        <v>1.02387965</v>
      </c>
      <c r="K2692" s="413" t="n">
        <f aca="false">VLOOKUP($B2692,Валюта!$C$4:$BW$1170,K$2684,0)/10^6</f>
        <v>0.85479053</v>
      </c>
      <c r="L2692" s="413" t="n">
        <f aca="false">VLOOKUP($B2692,Валюта!$C$4:$BW$1170,L$2684,0)/10^6</f>
        <v>1.73463589</v>
      </c>
      <c r="M2692" s="413" t="n">
        <f aca="false">VLOOKUP($B2692,Валюта!$C$4:$BW$1170,M$2684,0)/10^6</f>
        <v>1.51811688</v>
      </c>
      <c r="N2692" s="413" t="n">
        <f aca="false">VLOOKUP($B2692,Валюта!$C$4:$BW$1170,N$2684,0)/10^6</f>
        <v>0.88110481</v>
      </c>
      <c r="O2692" s="413" t="n">
        <f aca="false">VLOOKUP($B2692,Валюта!$C$4:$BW$1170,O$2684,0)/10^6</f>
        <v>0.50129837</v>
      </c>
      <c r="P2692" s="413" t="n">
        <f aca="false">VLOOKUP($B2692,Валюта!$C$4:$BW$1170,P$2684,0)/10^6</f>
        <v>0.3964935</v>
      </c>
      <c r="Q2692" s="413" t="n">
        <f aca="false">VLOOKUP($B2692,Валюта!$C$4:$BW$1170,Q$2684,0)/10^6</f>
        <v>0.38778207</v>
      </c>
      <c r="R2692" s="413" t="n">
        <f aca="false">VLOOKUP($B2692,Валюта!$C$4:$BW$1170,R$2684,0)/10^6</f>
        <v>0.6792636</v>
      </c>
      <c r="S2692" s="413" t="n">
        <f aca="false">VLOOKUP($B2692,Валюта!$C$4:$BW$1170,S$2684,0)/10^6</f>
        <v>0.65245</v>
      </c>
      <c r="T2692" s="413" t="n">
        <f aca="false">VLOOKUP($B2692,Валюта!$C$4:$BW$1170,T$2684,0)/10^6</f>
        <v>0.29729</v>
      </c>
      <c r="U2692" s="413" t="n">
        <f aca="false">VLOOKUP($B2692,Валюта!$C$4:$BW$1170,U$2684,0)/10^6</f>
        <v>0.32350424</v>
      </c>
      <c r="V2692" s="413" t="n">
        <f aca="false">VLOOKUP($B2692,Валюта!$C$4:$BW$1170,V$2684,0)/10^6</f>
        <v>0.33781664</v>
      </c>
      <c r="W2692" s="413" t="n">
        <f aca="false">VLOOKUP($B2692,Валюта!$C$4:$BW$1170,W$2684,0)/10^6</f>
        <v>0.29727118</v>
      </c>
      <c r="X2692" s="413" t="n">
        <f aca="false">VLOOKUP($B2692,Валюта!$C$4:$BW$1170,X$2684,0)/10^6</f>
        <v>1.09344041</v>
      </c>
      <c r="Y2692" s="413" t="n">
        <f aca="false">VLOOKUP($B2692,Валюта!$C$4:$BW$1170,Y$2684,0)/10^6</f>
        <v>2.15335673</v>
      </c>
      <c r="Z2692" s="413" t="n">
        <f aca="false">VLOOKUP($B2692,Валюта!$C$4:$BW$1170,Z$2684,0)/10^6</f>
        <v>1.51498229</v>
      </c>
      <c r="AA2692" s="413" t="n">
        <f aca="false">VLOOKUP($B2692,Валюта!$C$4:$BW$1170,AA$2684,0)/10^6</f>
        <v>1.14038721</v>
      </c>
      <c r="AB2692" s="413" t="n">
        <f aca="false">VLOOKUP($B2692,Валюта!$C$4:$BW$1170,AB$2684,0)/10^6</f>
        <v>1.23151336</v>
      </c>
      <c r="AC2692" s="413" t="n">
        <f aca="false">VLOOKUP($B2692,Валюта!$C$4:$BW$1170,AC$2684,0)/10^6</f>
        <v>0.60485024</v>
      </c>
      <c r="AD2692" s="413" t="n">
        <f aca="false">VLOOKUP($B2692,Валюта!$C$4:$BW$1170,AD$2684,0)/10^6</f>
        <v>0.59919309</v>
      </c>
      <c r="AE2692" s="413" t="n">
        <f aca="false">VLOOKUP($B2692,Валюта!$C$4:$BW$1170,AE$2684,0)/10^6</f>
        <v>0.15218574</v>
      </c>
      <c r="AF2692" s="413" t="n">
        <f aca="false">VLOOKUP($B2692,Валюта!$C$4:$BW$1170,AF$2684,0)/10^6</f>
        <v>0.17754984</v>
      </c>
      <c r="AG2692" s="413" t="n">
        <f aca="false">VLOOKUP($B2692,Валюта!$C$4:$BW$1170,AG$2684,0)/10^6</f>
        <v>0.04278</v>
      </c>
      <c r="AH2692" s="413" t="n">
        <f aca="false">VLOOKUP($B2692,Валюта!$C$4:$BW$1170,AH$2684,0)/10^6</f>
        <v>0.29847388</v>
      </c>
      <c r="AI2692" s="413" t="n">
        <f aca="false">VLOOKUP($B2692,Валюта!$C$4:$BW$1170,AI$2684,0)/10^6</f>
        <v>2.26381105</v>
      </c>
      <c r="AJ2692" s="413" t="n">
        <f aca="false">VLOOKUP($B2692,Валюта!$C$4:$BW$1170,AJ$2684,0)/10^6</f>
        <v>3.90502015</v>
      </c>
      <c r="AK2692" s="413" t="n">
        <f aca="false">VLOOKUP($B2692,Валюта!$C$4:$BW$1170,AK$2684,0)/10^6</f>
        <v>2.84317391</v>
      </c>
      <c r="AL2692" s="413" t="n">
        <f aca="false">VLOOKUP($B2692,Валюта!$C$4:$BW$1170,AL$2684,0)/10^6</f>
        <v>2.16531755</v>
      </c>
      <c r="AM2692" s="413" t="n">
        <f aca="false">VLOOKUP($B2692,Валюта!$C$4:$BW$1170,AM$2684,0)/10^6</f>
        <v>2.27127032</v>
      </c>
      <c r="AN2692" s="413" t="n">
        <f aca="false">VLOOKUP($B2692,Валюта!$C$4:$BW$1170,AN$2684,0)/10^6</f>
        <v>2.02134</v>
      </c>
      <c r="AO2692" s="413" t="n">
        <f aca="false">VLOOKUP($B2692,Валюта!$C$4:$BW$1170,AO$2684,0)/10^6</f>
        <v>2.073968</v>
      </c>
      <c r="AP2692" s="413" t="n">
        <f aca="false">VLOOKUP($B2692,Валюта!$C$4:$BW$1170,AP$2684,0)/10^6</f>
        <v>1.68954332</v>
      </c>
      <c r="AQ2692" s="413" t="n">
        <f aca="false">VLOOKUP($B2692,Валюта!$C$4:$BW$1170,AQ$2684,0)/10^6</f>
        <v>1.47002168</v>
      </c>
      <c r="AR2692" s="413" t="n">
        <f aca="false">VLOOKUP($B2692,Валюта!$C$4:$BW$1170,AR$2684,0)/10^6</f>
        <v>1.82926849</v>
      </c>
      <c r="AS2692" s="413" t="n">
        <f aca="false">VLOOKUP($B2692,Валюта!$C$4:$BW$1170,AS$2684,0)/10^6</f>
        <v>1.51769736</v>
      </c>
      <c r="AT2692" s="413" t="n">
        <f aca="false">VLOOKUP($B2692,Валюта!$C$4:$BW$1170,AT$2684,0)/10^6</f>
        <v>1.38604</v>
      </c>
      <c r="AU2692" s="413" t="n">
        <f aca="false">VLOOKUP($B2692,Валюта!$C$4:$BW$1170,AU$2684,0)/10^6</f>
        <v>1.37902424</v>
      </c>
      <c r="AV2692" s="413" t="n">
        <f aca="false">VLOOKUP($B2692,Валюта!$C$4:$BW$1170,AV$2684,0)/10^6</f>
        <v>3.33677784</v>
      </c>
      <c r="AW2692" s="413" t="n">
        <f aca="false">VLOOKUP($B2692,Валюта!$C$4:$BW$1170,AW$2684,0)/10^6</f>
        <v>4.19625066</v>
      </c>
      <c r="AX2692" s="413" t="n">
        <f aca="false">VLOOKUP($B2692,Валюта!$C$4:$BW$1170,AX$2684,0)/10^6</f>
        <v>4.01800666</v>
      </c>
      <c r="AY2692" s="413" t="n">
        <f aca="false">VLOOKUP($B2692,Валюта!$C$4:$BW$1170,AY$2684,0)/10^6</f>
        <v>5.2262225</v>
      </c>
      <c r="AZ2692" s="413" t="n">
        <f aca="false">VLOOKUP($B2692,Валюта!$C$4:$BW$1170,AZ$2684,0)/10^6</f>
        <v>4.40194886</v>
      </c>
      <c r="BA2692" s="413" t="n">
        <f aca="false">VLOOKUP($B2692,Валюта!$C$4:$BW$1170,BA$2684,0)/10^6</f>
        <v>5.16919821</v>
      </c>
      <c r="BB2692" s="413" t="n">
        <f aca="false">VLOOKUP($B2692,Валюта!$C$4:$BW$1170,BB$2684,0)/10^6</f>
        <v>5.69016</v>
      </c>
      <c r="BC2692" s="413" t="n">
        <f aca="false">VLOOKUP($B2692,Валюта!$C$4:$BW$1170,BC$2684,0)/10^6</f>
        <v>4.30625479</v>
      </c>
      <c r="BD2692" s="413" t="n">
        <f aca="false">VLOOKUP($B2692,Валюта!$C$4:$BW$1170,BD$2684,0)/10^6</f>
        <v>3.84899661</v>
      </c>
      <c r="BE2692" s="413" t="n">
        <f aca="false">VLOOKUP($B2692,Валюта!$C$4:$BW$1170,BE$2684,0)/10^6</f>
        <v>3.19279102</v>
      </c>
      <c r="BF2692" s="413" t="n">
        <f aca="false">VLOOKUP($B2692,Валюта!$C$4:$BW$1170,BF$2684,0)/10^6</f>
        <v>2.37416955</v>
      </c>
      <c r="BG2692" s="413" t="n">
        <f aca="false">VLOOKUP($B2692,Валюта!$C$4:$BW$1170,BG$2684,0)/10^6</f>
        <v>1.69083</v>
      </c>
      <c r="BH2692" s="413" t="n">
        <f aca="false">VLOOKUP($B2692,Валюта!$C$4:$BW$1170,BH$2684,0)/10^6</f>
        <v>4.78222718</v>
      </c>
      <c r="BI2692" s="413" t="n">
        <f aca="false">VLOOKUP($B2692,Валюта!$C$4:$BW$1170,BI$2684,0)/10^6</f>
        <v>4.44775215</v>
      </c>
      <c r="BJ2692" s="413" t="n">
        <f aca="false">VLOOKUP($B2692,Валюта!$C$4:$BW$1170,BJ$2684,0)/10^6</f>
        <v>4.58283528</v>
      </c>
      <c r="BK2692" s="413" t="n">
        <f aca="false">VLOOKUP($B2692,Валюта!$C$4:$BW$1170,BK$2684,0)/10^6</f>
        <v>4.34756</v>
      </c>
      <c r="BL2692" s="413" t="n">
        <f aca="false">VLOOKUP($B2692,Валюта!$C$4:$BW$1170,BL$2684,0)/10^6</f>
        <v>3.39513221</v>
      </c>
      <c r="CF2692" s="66" t="s">
        <v>1752</v>
      </c>
      <c r="CG2692" s="414" t="n">
        <f aca="false">CG$2691*$CT$2692</f>
        <v>4403</v>
      </c>
      <c r="CH2692" s="414" t="n">
        <f aca="false">CH$2691*$CT$2692</f>
        <v>5094.9</v>
      </c>
      <c r="CI2692" s="414" t="n">
        <f aca="false">CI$2691*$CT$2692</f>
        <v>5411.583</v>
      </c>
      <c r="CJ2692" s="414" t="n">
        <f aca="false">CJ$2691*$CT$2692</f>
        <v>4858.1</v>
      </c>
      <c r="CK2692" s="414" t="n">
        <f aca="false">CK$2691*$CT$2692</f>
        <v>6026.93</v>
      </c>
      <c r="CL2692" s="113" t="n">
        <f aca="false">CK2692-CK2701-CK2710</f>
        <v>3455.68118416</v>
      </c>
      <c r="CM2692" s="414" t="n">
        <f aca="false">CM$2691*$CT$2692</f>
        <v>4262.3482</v>
      </c>
      <c r="CN2692" s="113" t="n">
        <f aca="false">CL2692+CM2692-CM2701-CM2710</f>
        <v>3427.69338416</v>
      </c>
      <c r="CO2692" s="414" t="n">
        <f aca="false">CO$2691*$CT$2692</f>
        <v>4273.5</v>
      </c>
      <c r="CT2692" s="415" t="n">
        <v>0.37</v>
      </c>
      <c r="CU2692" s="416" t="s">
        <v>1753</v>
      </c>
      <c r="CY2692" s="218" t="n">
        <f aca="false">1-CT2693-CT2692</f>
        <v>0.28</v>
      </c>
      <c r="CZ2692" s="0" t="s">
        <v>1754</v>
      </c>
    </row>
    <row r="2693" customFormat="false" ht="18" hidden="false" customHeight="false" outlineLevel="0" collapsed="false">
      <c r="C2693" s="74"/>
      <c r="D2693" s="413"/>
      <c r="E2693" s="413"/>
      <c r="F2693" s="413"/>
      <c r="G2693" s="413"/>
      <c r="H2693" s="413"/>
      <c r="I2693" s="413"/>
      <c r="J2693" s="413"/>
      <c r="K2693" s="413"/>
      <c r="L2693" s="413"/>
      <c r="M2693" s="413"/>
      <c r="N2693" s="413"/>
      <c r="O2693" s="413"/>
      <c r="P2693" s="413"/>
      <c r="Q2693" s="413"/>
      <c r="R2693" s="413"/>
      <c r="S2693" s="413"/>
      <c r="T2693" s="413"/>
      <c r="U2693" s="413"/>
      <c r="V2693" s="413"/>
      <c r="W2693" s="413"/>
      <c r="X2693" s="413"/>
      <c r="Y2693" s="413"/>
      <c r="Z2693" s="413"/>
      <c r="AA2693" s="413"/>
      <c r="AB2693" s="413"/>
      <c r="AC2693" s="413"/>
      <c r="AD2693" s="413"/>
      <c r="AE2693" s="413"/>
      <c r="AF2693" s="413"/>
      <c r="AG2693" s="413"/>
      <c r="AH2693" s="413"/>
      <c r="AI2693" s="413"/>
      <c r="AJ2693" s="413"/>
      <c r="AK2693" s="413"/>
      <c r="AL2693" s="413"/>
      <c r="AM2693" s="413"/>
      <c r="AN2693" s="413"/>
      <c r="AO2693" s="413"/>
      <c r="AP2693" s="413"/>
      <c r="AQ2693" s="413"/>
      <c r="AR2693" s="413"/>
      <c r="AS2693" s="413"/>
      <c r="AT2693" s="413"/>
      <c r="AU2693" s="413"/>
      <c r="AV2693" s="413"/>
      <c r="AW2693" s="413"/>
      <c r="AX2693" s="413"/>
      <c r="AY2693" s="413"/>
      <c r="AZ2693" s="413"/>
      <c r="BA2693" s="413"/>
      <c r="BB2693" s="413"/>
      <c r="BC2693" s="413"/>
      <c r="BD2693" s="413"/>
      <c r="BE2693" s="413"/>
      <c r="BF2693" s="413"/>
      <c r="BG2693" s="413"/>
      <c r="BH2693" s="413"/>
      <c r="BI2693" s="413"/>
      <c r="BJ2693" s="413"/>
      <c r="BK2693" s="413"/>
      <c r="BL2693" s="413"/>
      <c r="CF2693" s="66" t="s">
        <v>1755</v>
      </c>
      <c r="CG2693" s="414" t="n">
        <f aca="false">CG$2691*$CT$2693</f>
        <v>4165</v>
      </c>
      <c r="CH2693" s="414" t="n">
        <f aca="false">CH$2691*$CT$2693</f>
        <v>4819.5</v>
      </c>
      <c r="CI2693" s="414" t="n">
        <f aca="false">CI$2691*$CT$2693</f>
        <v>5119.065</v>
      </c>
      <c r="CJ2693" s="414" t="n">
        <f aca="false">CJ$2691*$CT$2693</f>
        <v>4595.5</v>
      </c>
      <c r="CK2693" s="414" t="n">
        <f aca="false">CK$2691*$CT$2693</f>
        <v>5701.15</v>
      </c>
      <c r="CL2693" s="113" t="n">
        <f aca="false">CK2693-CK2702-CK2711</f>
        <v>3671.23749757</v>
      </c>
      <c r="CM2693" s="414" t="n">
        <f aca="false">CM$2691*$CT$2693</f>
        <v>4031.951</v>
      </c>
      <c r="CN2693" s="113" t="n">
        <f aca="false">CL2693+CM2693-CM2702-CM2711</f>
        <v>4394.91649757</v>
      </c>
      <c r="CO2693" s="414" t="n">
        <f aca="false">CO$2691*$CT$2693</f>
        <v>4042.5</v>
      </c>
      <c r="CT2693" s="415" t="n">
        <v>0.35</v>
      </c>
      <c r="CU2693" s="0" t="s">
        <v>1756</v>
      </c>
    </row>
    <row r="2694" customFormat="false" ht="24" hidden="false" customHeight="false" outlineLevel="0" collapsed="false">
      <c r="C2694" s="411" t="s">
        <v>1757</v>
      </c>
      <c r="D2694" s="413"/>
      <c r="E2694" s="413"/>
      <c r="F2694" s="413"/>
      <c r="G2694" s="413"/>
      <c r="H2694" s="413"/>
      <c r="I2694" s="413"/>
      <c r="J2694" s="413"/>
      <c r="K2694" s="413"/>
      <c r="L2694" s="413"/>
      <c r="M2694" s="413"/>
      <c r="N2694" s="413"/>
      <c r="O2694" s="413"/>
      <c r="P2694" s="413"/>
      <c r="Q2694" s="413"/>
      <c r="R2694" s="413"/>
      <c r="S2694" s="413"/>
      <c r="T2694" s="413"/>
      <c r="U2694" s="413"/>
      <c r="V2694" s="413"/>
      <c r="W2694" s="413"/>
      <c r="X2694" s="413"/>
      <c r="Y2694" s="413"/>
      <c r="Z2694" s="413"/>
      <c r="AA2694" s="413"/>
      <c r="AB2694" s="413"/>
      <c r="AC2694" s="413"/>
      <c r="AD2694" s="413"/>
      <c r="AE2694" s="413"/>
      <c r="AF2694" s="413"/>
      <c r="AG2694" s="413"/>
      <c r="AH2694" s="413"/>
      <c r="AI2694" s="413"/>
      <c r="AJ2694" s="413"/>
      <c r="AK2694" s="413"/>
      <c r="AL2694" s="413"/>
      <c r="AM2694" s="413"/>
      <c r="AN2694" s="413"/>
      <c r="AO2694" s="413"/>
      <c r="AP2694" s="413"/>
      <c r="AQ2694" s="413"/>
      <c r="AR2694" s="413"/>
      <c r="AS2694" s="413"/>
      <c r="AT2694" s="413"/>
      <c r="AU2694" s="413"/>
      <c r="AV2694" s="413"/>
      <c r="AW2694" s="413"/>
      <c r="AX2694" s="413"/>
      <c r="AY2694" s="413"/>
      <c r="AZ2694" s="413"/>
      <c r="BA2694" s="413"/>
      <c r="BB2694" s="413"/>
      <c r="BC2694" s="413"/>
      <c r="BD2694" s="413"/>
      <c r="BE2694" s="413"/>
      <c r="BF2694" s="413"/>
      <c r="BG2694" s="413"/>
      <c r="BH2694" s="413"/>
      <c r="BI2694" s="413"/>
      <c r="BJ2694" s="413"/>
      <c r="BK2694" s="413"/>
      <c r="BL2694" s="413"/>
      <c r="CF2694" s="404" t="s">
        <v>1729</v>
      </c>
      <c r="CG2694" s="405"/>
      <c r="CH2694" s="405"/>
      <c r="CI2694" s="405"/>
      <c r="CJ2694" s="405"/>
      <c r="CK2694" s="406" t="s">
        <v>1758</v>
      </c>
      <c r="CT2694" s="417" t="s">
        <v>1759</v>
      </c>
      <c r="CU2694" s="418"/>
      <c r="CV2694" s="418"/>
      <c r="CW2694" s="418"/>
      <c r="CX2694" s="418"/>
      <c r="CY2694" s="419"/>
    </row>
    <row r="2695" customFormat="false" ht="18" hidden="false" customHeight="false" outlineLevel="0" collapsed="false">
      <c r="A2695" s="0" t="s">
        <v>1750</v>
      </c>
      <c r="B2695" s="0" t="str">
        <f aca="false">LEFT(C2695,4)</f>
        <v>1201</v>
      </c>
      <c r="C2695" s="74" t="s">
        <v>231</v>
      </c>
      <c r="D2695" s="413" t="n">
        <f aca="false">VLOOKUP($B2695,Валюта!$C$4:$BW$1170,D$2684,0)/10^6</f>
        <v>108.84358</v>
      </c>
      <c r="E2695" s="413" t="n">
        <f aca="false">VLOOKUP($B2695,Валюта!$C$4:$BW$1170,E$2684,0)/10^6</f>
        <v>128.48962875</v>
      </c>
      <c r="F2695" s="413" t="n">
        <f aca="false">VLOOKUP($B2695,Валюта!$C$4:$BW$1170,F$2684,0)/10^6</f>
        <v>187.970754</v>
      </c>
      <c r="G2695" s="413" t="n">
        <f aca="false">VLOOKUP($B2695,Валюта!$C$4:$BW$1170,G$2684,0)/10^6</f>
        <v>69.62599118</v>
      </c>
      <c r="H2695" s="413" t="n">
        <f aca="false">VLOOKUP($B2695,Валюта!$C$4:$BW$1170,H$2684,0)/10^6</f>
        <v>53.07348</v>
      </c>
      <c r="I2695" s="413" t="n">
        <f aca="false">VLOOKUP($B2695,Валюта!$C$4:$BW$1170,I$2684,0)/10^6</f>
        <v>39.28553</v>
      </c>
      <c r="J2695" s="413" t="n">
        <f aca="false">VLOOKUP($B2695,Валюта!$C$4:$BW$1170,J$2684,0)/10^6</f>
        <v>19.83196</v>
      </c>
      <c r="K2695" s="413" t="n">
        <f aca="false">VLOOKUP($B2695,Валюта!$C$4:$BW$1170,K$2684,0)/10^6</f>
        <v>15.75955</v>
      </c>
      <c r="L2695" s="413" t="n">
        <f aca="false">VLOOKUP($B2695,Валюта!$C$4:$BW$1170,L$2684,0)/10^6</f>
        <v>13.10143</v>
      </c>
      <c r="M2695" s="413" t="n">
        <f aca="false">VLOOKUP($B2695,Валюта!$C$4:$BW$1170,M$2684,0)/10^6</f>
        <v>86.23171</v>
      </c>
      <c r="N2695" s="413" t="n">
        <f aca="false">VLOOKUP($B2695,Валюта!$C$4:$BW$1170,N$2684,0)/10^6</f>
        <v>185.18868687</v>
      </c>
      <c r="O2695" s="413" t="n">
        <f aca="false">VLOOKUP($B2695,Валюта!$C$4:$BW$1170,O$2684,0)/10^6</f>
        <v>154.27298239</v>
      </c>
      <c r="P2695" s="413" t="n">
        <f aca="false">VLOOKUP($B2695,Валюта!$C$4:$BW$1170,P$2684,0)/10^6</f>
        <v>157.8188722</v>
      </c>
      <c r="Q2695" s="413" t="n">
        <f aca="false">VLOOKUP($B2695,Валюта!$C$4:$BW$1170,Q$2684,0)/10^6</f>
        <v>128.860934</v>
      </c>
      <c r="R2695" s="413" t="n">
        <f aca="false">VLOOKUP($B2695,Валюта!$C$4:$BW$1170,R$2684,0)/10^6</f>
        <v>102.19381527</v>
      </c>
      <c r="S2695" s="413" t="n">
        <f aca="false">VLOOKUP($B2695,Валюта!$C$4:$BW$1170,S$2684,0)/10^6</f>
        <v>86.58916715</v>
      </c>
      <c r="T2695" s="413" t="n">
        <f aca="false">VLOOKUP($B2695,Валюта!$C$4:$BW$1170,T$2684,0)/10^6</f>
        <v>59.75646</v>
      </c>
      <c r="U2695" s="413" t="n">
        <f aca="false">VLOOKUP($B2695,Валюта!$C$4:$BW$1170,U$2684,0)/10^6</f>
        <v>31.70909</v>
      </c>
      <c r="V2695" s="413" t="n">
        <f aca="false">VLOOKUP($B2695,Валюта!$C$4:$BW$1170,V$2684,0)/10^6</f>
        <v>17.7784</v>
      </c>
      <c r="W2695" s="413" t="n">
        <f aca="false">VLOOKUP($B2695,Валюта!$C$4:$BW$1170,W$2684,0)/10^6</f>
        <v>11.38445</v>
      </c>
      <c r="X2695" s="413" t="n">
        <f aca="false">VLOOKUP($B2695,Валюта!$C$4:$BW$1170,X$2684,0)/10^6</f>
        <v>4.53081</v>
      </c>
      <c r="Y2695" s="413" t="n">
        <f aca="false">VLOOKUP($B2695,Валюта!$C$4:$BW$1170,Y$2684,0)/10^6</f>
        <v>44.33110554</v>
      </c>
      <c r="Z2695" s="413" t="n">
        <f aca="false">VLOOKUP($B2695,Валюта!$C$4:$BW$1170,Z$2684,0)/10^6</f>
        <v>94.30978164</v>
      </c>
      <c r="AA2695" s="413" t="n">
        <f aca="false">VLOOKUP($B2695,Валюта!$C$4:$BW$1170,AA$2684,0)/10^6</f>
        <v>93.60453</v>
      </c>
      <c r="AB2695" s="413" t="n">
        <f aca="false">VLOOKUP($B2695,Валюта!$C$4:$BW$1170,AB$2684,0)/10^6</f>
        <v>101.589183</v>
      </c>
      <c r="AC2695" s="413" t="n">
        <f aca="false">VLOOKUP($B2695,Валюта!$C$4:$BW$1170,AC$2684,0)/10^6</f>
        <v>71.76257911</v>
      </c>
      <c r="AD2695" s="413" t="n">
        <f aca="false">VLOOKUP($B2695,Валюта!$C$4:$BW$1170,AD$2684,0)/10^6</f>
        <v>95.75584</v>
      </c>
      <c r="AE2695" s="413" t="n">
        <f aca="false">VLOOKUP($B2695,Валюта!$C$4:$BW$1170,AE$2684,0)/10^6</f>
        <v>76.83823</v>
      </c>
      <c r="AF2695" s="413" t="n">
        <f aca="false">VLOOKUP($B2695,Валюта!$C$4:$BW$1170,AF$2684,0)/10^6</f>
        <v>87.33204</v>
      </c>
      <c r="AG2695" s="413" t="n">
        <f aca="false">VLOOKUP($B2695,Валюта!$C$4:$BW$1170,AG$2684,0)/10^6</f>
        <v>68.25911</v>
      </c>
      <c r="AH2695" s="413" t="n">
        <f aca="false">VLOOKUP($B2695,Валюта!$C$4:$BW$1170,AH$2684,0)/10^6</f>
        <v>59.97584</v>
      </c>
      <c r="AI2695" s="413" t="n">
        <f aca="false">VLOOKUP($B2695,Валюта!$C$4:$BW$1170,AI$2684,0)/10^6</f>
        <v>35.13887</v>
      </c>
      <c r="AJ2695" s="413" t="n">
        <f aca="false">VLOOKUP($B2695,Валюта!$C$4:$BW$1170,AJ$2684,0)/10^6</f>
        <v>88.19797</v>
      </c>
      <c r="AK2695" s="413" t="n">
        <f aca="false">VLOOKUP($B2695,Валюта!$C$4:$BW$1170,AK$2684,0)/10^6</f>
        <v>175.70665331</v>
      </c>
      <c r="AL2695" s="413" t="n">
        <f aca="false">VLOOKUP($B2695,Валюта!$C$4:$BW$1170,AL$2684,0)/10^6</f>
        <v>166.18468</v>
      </c>
      <c r="AM2695" s="413" t="n">
        <f aca="false">VLOOKUP($B2695,Валюта!$C$4:$BW$1170,AM$2684,0)/10^6</f>
        <v>142.01441136</v>
      </c>
      <c r="AN2695" s="413" t="n">
        <f aca="false">VLOOKUP($B2695,Валюта!$C$4:$BW$1170,AN$2684,0)/10^6</f>
        <v>112.02124</v>
      </c>
      <c r="AO2695" s="413" t="n">
        <f aca="false">VLOOKUP($B2695,Валюта!$C$4:$BW$1170,AO$2684,0)/10^6</f>
        <v>63.57823862</v>
      </c>
      <c r="AP2695" s="413" t="n">
        <f aca="false">VLOOKUP($B2695,Валюта!$C$4:$BW$1170,AP$2684,0)/10^6</f>
        <v>42.38641</v>
      </c>
      <c r="AQ2695" s="413" t="n">
        <f aca="false">VLOOKUP($B2695,Валюта!$C$4:$BW$1170,AQ$2684,0)/10^6</f>
        <v>38.40105</v>
      </c>
      <c r="AR2695" s="413" t="n">
        <f aca="false">VLOOKUP($B2695,Валюта!$C$4:$BW$1170,AR$2684,0)/10^6</f>
        <v>19.25347</v>
      </c>
      <c r="AS2695" s="413" t="n">
        <f aca="false">VLOOKUP($B2695,Валюта!$C$4:$BW$1170,AS$2684,0)/10^6</f>
        <v>13.9031</v>
      </c>
      <c r="AT2695" s="413" t="n">
        <f aca="false">VLOOKUP($B2695,Валюта!$C$4:$BW$1170,AT$2684,0)/10^6</f>
        <v>3.85802</v>
      </c>
      <c r="AU2695" s="413" t="n">
        <f aca="false">VLOOKUP($B2695,Валюта!$C$4:$BW$1170,AU$2684,0)/10^6</f>
        <v>0.32005</v>
      </c>
      <c r="AV2695" s="413" t="n">
        <f aca="false">VLOOKUP($B2695,Валюта!$C$4:$BW$1170,AV$2684,0)/10^6</f>
        <v>21.56560176</v>
      </c>
      <c r="AW2695" s="413" t="n">
        <f aca="false">VLOOKUP($B2695,Валюта!$C$4:$BW$1170,AW$2684,0)/10^6</f>
        <v>129.80221736</v>
      </c>
      <c r="AX2695" s="413" t="n">
        <f aca="false">VLOOKUP($B2695,Валюта!$C$4:$BW$1170,AX$2684,0)/10^6</f>
        <v>129.35838</v>
      </c>
      <c r="AY2695" s="413" t="n">
        <f aca="false">VLOOKUP($B2695,Валюта!$C$4:$BW$1170,AY$2684,0)/10^6</f>
        <v>117.10084</v>
      </c>
      <c r="AZ2695" s="413" t="n">
        <f aca="false">VLOOKUP($B2695,Валюта!$C$4:$BW$1170,AZ$2684,0)/10^6</f>
        <v>50.71307</v>
      </c>
      <c r="BA2695" s="413" t="n">
        <f aca="false">VLOOKUP($B2695,Валюта!$C$4:$BW$1170,BA$2684,0)/10^6</f>
        <v>47.03698522</v>
      </c>
      <c r="BB2695" s="413" t="n">
        <f aca="false">VLOOKUP($B2695,Валюта!$C$4:$BW$1170,BB$2684,0)/10^6</f>
        <v>45.63554</v>
      </c>
      <c r="BC2695" s="413" t="n">
        <f aca="false">VLOOKUP($B2695,Валюта!$C$4:$BW$1170,BC$2684,0)/10^6</f>
        <v>65.32452</v>
      </c>
      <c r="BD2695" s="413" t="n">
        <f aca="false">VLOOKUP($B2695,Валюта!$C$4:$BW$1170,BD$2684,0)/10^6</f>
        <v>24.48705</v>
      </c>
      <c r="BE2695" s="413" t="n">
        <f aca="false">VLOOKUP($B2695,Валюта!$C$4:$BW$1170,BE$2684,0)/10^6</f>
        <v>30.72048</v>
      </c>
      <c r="BF2695" s="413" t="n">
        <f aca="false">VLOOKUP($B2695,Валюта!$C$4:$BW$1170,BF$2684,0)/10^6</f>
        <v>20.50997</v>
      </c>
      <c r="BG2695" s="413" t="n">
        <f aca="false">VLOOKUP($B2695,Валюта!$C$4:$BW$1170,BG$2684,0)/10^6</f>
        <v>2.96819</v>
      </c>
      <c r="BH2695" s="413" t="n">
        <f aca="false">VLOOKUP($B2695,Валюта!$C$4:$BW$1170,BH$2684,0)/10^6</f>
        <v>5.92710035</v>
      </c>
      <c r="BI2695" s="413" t="n">
        <f aca="false">VLOOKUP($B2695,Валюта!$C$4:$BW$1170,BI$2684,0)/10^6</f>
        <v>87.76694314</v>
      </c>
      <c r="BJ2695" s="413" t="n">
        <f aca="false">VLOOKUP($B2695,Валюта!$C$4:$BW$1170,BJ$2684,0)/10^6</f>
        <v>122.32646137</v>
      </c>
      <c r="BK2695" s="413" t="n">
        <f aca="false">VLOOKUP($B2695,Валюта!$C$4:$BW$1170,BK$2684,0)/10^6</f>
        <v>105.04049</v>
      </c>
      <c r="BL2695" s="413" t="n">
        <f aca="false">VLOOKUP($B2695,Валюта!$C$4:$BW$1170,BL$2684,0)/10^6</f>
        <v>77.77516</v>
      </c>
      <c r="CF2695" s="66" t="s">
        <v>1702</v>
      </c>
      <c r="CG2695" s="85" t="n">
        <f aca="false">SUM(J2728:U2728)</f>
        <v>17164.26648914</v>
      </c>
      <c r="CH2695" s="85" t="n">
        <f aca="false">SUM(V2728:AG2728)</f>
        <v>15579.98293722</v>
      </c>
      <c r="CI2695" s="85" t="n">
        <f aca="false">SUM(AH2728:AS2728)</f>
        <v>20529.08952337</v>
      </c>
      <c r="CJ2695" s="85" t="n">
        <f aca="false">SUM(AT2728:BE2728)</f>
        <v>16640.55682322</v>
      </c>
      <c r="CK2695" s="85" t="n">
        <f aca="false">SUM(BF2728:BK2728)</f>
        <v>15900.61410585</v>
      </c>
      <c r="CM2695" s="104" t="n">
        <f aca="false">[38]Аркуш2!$K$90/1000</f>
        <v>11218.042</v>
      </c>
      <c r="CT2695" s="117" t="n">
        <f aca="false">CG2695/CG2686</f>
        <v>0.643579545899513</v>
      </c>
      <c r="CU2695" s="117" t="n">
        <f aca="false">CH2695/CH2686</f>
        <v>0.622950137433826</v>
      </c>
      <c r="CV2695" s="117" t="n">
        <f aca="false">CI2695/CI2686</f>
        <v>0.728446864075296</v>
      </c>
      <c r="CW2695" s="117" t="n">
        <f aca="false">CJ2695/CJ2686</f>
        <v>0.662970391363347</v>
      </c>
      <c r="CX2695" s="117"/>
    </row>
    <row r="2696" customFormat="false" ht="18" hidden="false" customHeight="false" outlineLevel="0" collapsed="false">
      <c r="A2696" s="0" t="s">
        <v>1760</v>
      </c>
      <c r="B2696" s="0" t="str">
        <f aca="false">LEFT(C2696,4)</f>
        <v>1204</v>
      </c>
      <c r="C2696" s="70" t="s">
        <v>233</v>
      </c>
      <c r="D2696" s="413" t="n">
        <f aca="false">VLOOKUP($B2696,Валюта!$C$4:$BW$1170,D$2684,0)/10^6</f>
        <v>3.87477926</v>
      </c>
      <c r="E2696" s="413" t="n">
        <f aca="false">VLOOKUP($B2696,Валюта!$C$4:$BW$1170,E$2684,0)/10^6</f>
        <v>2.95282211</v>
      </c>
      <c r="F2696" s="413" t="n">
        <f aca="false">VLOOKUP($B2696,Валюта!$C$4:$BW$1170,F$2684,0)/10^6</f>
        <v>2.04945841</v>
      </c>
      <c r="G2696" s="413" t="n">
        <f aca="false">VLOOKUP($B2696,Валюта!$C$4:$BW$1170,G$2684,0)/10^6</f>
        <v>1.42022482</v>
      </c>
      <c r="H2696" s="413" t="n">
        <f aca="false">VLOOKUP($B2696,Валюта!$C$4:$BW$1170,H$2684,0)/10^6</f>
        <v>1.13860327</v>
      </c>
      <c r="I2696" s="413" t="n">
        <f aca="false">VLOOKUP($B2696,Валюта!$C$4:$BW$1170,I$2684,0)/10^6</f>
        <v>0.69273306</v>
      </c>
      <c r="J2696" s="413" t="n">
        <f aca="false">VLOOKUP($B2696,Валюта!$C$4:$BW$1170,J$2684,0)/10^6</f>
        <v>0.48624659</v>
      </c>
      <c r="K2696" s="413" t="n">
        <f aca="false">VLOOKUP($B2696,Валюта!$C$4:$BW$1170,K$2684,0)/10^6</f>
        <v>1.35639574</v>
      </c>
      <c r="L2696" s="413" t="n">
        <f aca="false">VLOOKUP($B2696,Валюта!$C$4:$BW$1170,L$2684,0)/10^6</f>
        <v>1.62984121</v>
      </c>
      <c r="M2696" s="413" t="n">
        <f aca="false">VLOOKUP($B2696,Валюта!$C$4:$BW$1170,M$2684,0)/10^6</f>
        <v>1.60237049</v>
      </c>
      <c r="N2696" s="413" t="n">
        <f aca="false">VLOOKUP($B2696,Валюта!$C$4:$BW$1170,N$2684,0)/10^6</f>
        <v>1.26384623</v>
      </c>
      <c r="O2696" s="413" t="n">
        <f aca="false">VLOOKUP($B2696,Валюта!$C$4:$BW$1170,O$2684,0)/10^6</f>
        <v>0.94290649</v>
      </c>
      <c r="P2696" s="413" t="n">
        <f aca="false">VLOOKUP($B2696,Валюта!$C$4:$BW$1170,P$2684,0)/10^6</f>
        <v>0.90577733</v>
      </c>
      <c r="Q2696" s="413" t="n">
        <f aca="false">VLOOKUP($B2696,Валюта!$C$4:$BW$1170,Q$2684,0)/10^6</f>
        <v>0.31581505</v>
      </c>
      <c r="R2696" s="413" t="n">
        <f aca="false">VLOOKUP($B2696,Валюта!$C$4:$BW$1170,R$2684,0)/10^6</f>
        <v>0.36161419</v>
      </c>
      <c r="S2696" s="413" t="n">
        <f aca="false">VLOOKUP($B2696,Валюта!$C$4:$BW$1170,S$2684,0)/10^6</f>
        <v>0.34252287</v>
      </c>
      <c r="T2696" s="413" t="n">
        <f aca="false">VLOOKUP($B2696,Валюта!$C$4:$BW$1170,T$2684,0)/10^6</f>
        <v>0.37955881</v>
      </c>
      <c r="U2696" s="413" t="n">
        <f aca="false">VLOOKUP($B2696,Валюта!$C$4:$BW$1170,U$2684,0)/10^6</f>
        <v>0.45716019</v>
      </c>
      <c r="V2696" s="413" t="n">
        <f aca="false">VLOOKUP($B2696,Валюта!$C$4:$BW$1170,V$2684,0)/10^6</f>
        <v>0.64969426</v>
      </c>
      <c r="W2696" s="413" t="n">
        <f aca="false">VLOOKUP($B2696,Валюта!$C$4:$BW$1170,W$2684,0)/10^6</f>
        <v>0.36660282</v>
      </c>
      <c r="X2696" s="413" t="n">
        <f aca="false">VLOOKUP($B2696,Валюта!$C$4:$BW$1170,X$2684,0)/10^6</f>
        <v>0.65773553</v>
      </c>
      <c r="Y2696" s="413" t="n">
        <f aca="false">VLOOKUP($B2696,Валюта!$C$4:$BW$1170,Y$2684,0)/10^6</f>
        <v>0.50337624</v>
      </c>
      <c r="Z2696" s="413" t="n">
        <f aca="false">VLOOKUP($B2696,Валюта!$C$4:$BW$1170,Z$2684,0)/10^6</f>
        <v>0.49351246</v>
      </c>
      <c r="AA2696" s="413" t="n">
        <f aca="false">VLOOKUP($B2696,Валюта!$C$4:$BW$1170,AA$2684,0)/10^6</f>
        <v>0.46153854</v>
      </c>
      <c r="AB2696" s="413" t="n">
        <f aca="false">VLOOKUP($B2696,Валюта!$C$4:$BW$1170,AB$2684,0)/10^6</f>
        <v>0.39161521</v>
      </c>
      <c r="AC2696" s="413" t="n">
        <f aca="false">VLOOKUP($B2696,Валюта!$C$4:$BW$1170,AC$2684,0)/10^6</f>
        <v>0.45701064</v>
      </c>
      <c r="AD2696" s="413" t="n">
        <f aca="false">VLOOKUP($B2696,Валюта!$C$4:$BW$1170,AD$2684,0)/10^6</f>
        <v>0.56727682</v>
      </c>
      <c r="AE2696" s="413" t="n">
        <f aca="false">VLOOKUP($B2696,Валюта!$C$4:$BW$1170,AE$2684,0)/10^6</f>
        <v>0.63868752</v>
      </c>
      <c r="AF2696" s="413" t="n">
        <f aca="false">VLOOKUP($B2696,Валюта!$C$4:$BW$1170,AF$2684,0)/10^6</f>
        <v>0.68861463</v>
      </c>
      <c r="AG2696" s="413" t="n">
        <f aca="false">VLOOKUP($B2696,Валюта!$C$4:$BW$1170,AG$2684,0)/10^6</f>
        <v>0.49022837</v>
      </c>
      <c r="AH2696" s="413" t="n">
        <f aca="false">VLOOKUP($B2696,Валюта!$C$4:$BW$1170,AH$2684,0)/10^6</f>
        <v>0.43022543</v>
      </c>
      <c r="AI2696" s="413" t="n">
        <f aca="false">VLOOKUP($B2696,Валюта!$C$4:$BW$1170,AI$2684,0)/10^6</f>
        <v>0.43648419</v>
      </c>
      <c r="AJ2696" s="413" t="n">
        <f aca="false">VLOOKUP($B2696,Валюта!$C$4:$BW$1170,AJ$2684,0)/10^6</f>
        <v>0.74865335</v>
      </c>
      <c r="AK2696" s="413" t="n">
        <f aca="false">VLOOKUP($B2696,Валюта!$C$4:$BW$1170,AK$2684,0)/10^6</f>
        <v>1.06216268</v>
      </c>
      <c r="AL2696" s="413" t="n">
        <f aca="false">VLOOKUP($B2696,Валюта!$C$4:$BW$1170,AL$2684,0)/10^6</f>
        <v>0.76095208</v>
      </c>
      <c r="AM2696" s="413" t="n">
        <f aca="false">VLOOKUP($B2696,Валюта!$C$4:$BW$1170,AM$2684,0)/10^6</f>
        <v>0.66650459</v>
      </c>
      <c r="AN2696" s="413" t="n">
        <f aca="false">VLOOKUP($B2696,Валюта!$C$4:$BW$1170,AN$2684,0)/10^6</f>
        <v>0.78870594</v>
      </c>
      <c r="AO2696" s="413" t="n">
        <f aca="false">VLOOKUP($B2696,Валюта!$C$4:$BW$1170,AO$2684,0)/10^6</f>
        <v>0.38556674</v>
      </c>
      <c r="AP2696" s="413" t="n">
        <f aca="false">VLOOKUP($B2696,Валюта!$C$4:$BW$1170,AP$2684,0)/10^6</f>
        <v>0.28909121</v>
      </c>
      <c r="AQ2696" s="413" t="n">
        <f aca="false">VLOOKUP($B2696,Валюта!$C$4:$BW$1170,AQ$2684,0)/10^6</f>
        <v>0.34686652</v>
      </c>
      <c r="AR2696" s="413" t="n">
        <f aca="false">VLOOKUP($B2696,Валюта!$C$4:$BW$1170,AR$2684,0)/10^6</f>
        <v>0.17810522</v>
      </c>
      <c r="AS2696" s="413" t="n">
        <f aca="false">VLOOKUP($B2696,Валюта!$C$4:$BW$1170,AS$2684,0)/10^6</f>
        <v>0.26762802</v>
      </c>
      <c r="AT2696" s="413" t="n">
        <f aca="false">VLOOKUP($B2696,Валюта!$C$4:$BW$1170,AT$2684,0)/10^6</f>
        <v>0.31665778</v>
      </c>
      <c r="AU2696" s="413" t="n">
        <f aca="false">VLOOKUP($B2696,Валюта!$C$4:$BW$1170,AU$2684,0)/10^6</f>
        <v>0.6079154</v>
      </c>
      <c r="AV2696" s="413" t="n">
        <f aca="false">VLOOKUP($B2696,Валюта!$C$4:$BW$1170,AV$2684,0)/10^6</f>
        <v>0.85307466</v>
      </c>
      <c r="AW2696" s="413" t="n">
        <f aca="false">VLOOKUP($B2696,Валюта!$C$4:$BW$1170,AW$2684,0)/10^6</f>
        <v>0.62317261</v>
      </c>
      <c r="AX2696" s="413" t="n">
        <f aca="false">VLOOKUP($B2696,Валюта!$C$4:$BW$1170,AX$2684,0)/10^6</f>
        <v>0.44291877</v>
      </c>
      <c r="AY2696" s="413" t="n">
        <f aca="false">VLOOKUP($B2696,Валюта!$C$4:$BW$1170,AY$2684,0)/10^6</f>
        <v>0.17732955</v>
      </c>
      <c r="AZ2696" s="413" t="n">
        <f aca="false">VLOOKUP($B2696,Валюта!$C$4:$BW$1170,AZ$2684,0)/10^6</f>
        <v>0.4826399</v>
      </c>
      <c r="BA2696" s="413" t="n">
        <f aca="false">VLOOKUP($B2696,Валюта!$C$4:$BW$1170,BA$2684,0)/10^6</f>
        <v>0.43019864</v>
      </c>
      <c r="BB2696" s="413" t="n">
        <f aca="false">VLOOKUP($B2696,Валюта!$C$4:$BW$1170,BB$2684,0)/10^6</f>
        <v>0.17996066</v>
      </c>
      <c r="BC2696" s="413" t="n">
        <f aca="false">VLOOKUP($B2696,Валюта!$C$4:$BW$1170,BC$2684,0)/10^6</f>
        <v>0.41423769</v>
      </c>
      <c r="BD2696" s="413" t="n">
        <f aca="false">VLOOKUP($B2696,Валюта!$C$4:$BW$1170,BD$2684,0)/10^6</f>
        <v>0.12478194</v>
      </c>
      <c r="BE2696" s="413" t="n">
        <f aca="false">VLOOKUP($B2696,Валюта!$C$4:$BW$1170,BE$2684,0)/10^6</f>
        <v>0.09532899</v>
      </c>
      <c r="BF2696" s="413" t="n">
        <f aca="false">VLOOKUP($B2696,Валюта!$C$4:$BW$1170,BF$2684,0)/10^6</f>
        <v>0.00592861</v>
      </c>
      <c r="BG2696" s="413" t="n">
        <f aca="false">VLOOKUP($B2696,Валюта!$C$4:$BW$1170,BG$2684,0)/10^6</f>
        <v>1.26734017</v>
      </c>
      <c r="BH2696" s="413" t="n">
        <f aca="false">VLOOKUP($B2696,Валюта!$C$4:$BW$1170,BH$2684,0)/10^6</f>
        <v>3.87631152</v>
      </c>
      <c r="BI2696" s="413" t="n">
        <f aca="false">VLOOKUP($B2696,Валюта!$C$4:$BW$1170,BI$2684,0)/10^6</f>
        <v>4.48257676</v>
      </c>
      <c r="BJ2696" s="413" t="n">
        <f aca="false">VLOOKUP($B2696,Валюта!$C$4:$BW$1170,BJ$2684,0)/10^6</f>
        <v>3.77944585</v>
      </c>
      <c r="BK2696" s="413" t="n">
        <f aca="false">VLOOKUP($B2696,Валюта!$C$4:$BW$1170,BK$2684,0)/10^6</f>
        <v>2.27203757</v>
      </c>
      <c r="BL2696" s="413" t="n">
        <f aca="false">VLOOKUP($B2696,Валюта!$C$4:$BW$1170,BL$2684,0)/10^6</f>
        <v>1.7807364</v>
      </c>
      <c r="CF2696" s="66" t="s">
        <v>1704</v>
      </c>
      <c r="CG2696" s="85" t="n">
        <f aca="false">SUM(J2729:U2729)</f>
        <v>4289.50406</v>
      </c>
      <c r="CH2696" s="85" t="n">
        <f aca="false">SUM(V2729:AG2729)</f>
        <v>3561.906461</v>
      </c>
      <c r="CI2696" s="85" t="n">
        <f aca="false">SUM(AH2729:AS2729)</f>
        <v>4984.4269028</v>
      </c>
      <c r="CJ2696" s="85" t="n">
        <f aca="false">SUM(AT2729:BE2729)</f>
        <v>4187.6702716</v>
      </c>
      <c r="CK2696" s="85" t="n">
        <f aca="false">SUM(BF2729:BK2729)</f>
        <v>5185.8834064</v>
      </c>
      <c r="CM2696" s="104" t="n">
        <f aca="false">[38]Аркуш2!$K$92/1000</f>
        <v>2142.365</v>
      </c>
      <c r="CT2696" s="117" t="n">
        <f aca="false">CG2696/CG2687</f>
        <v>0.498200239256678</v>
      </c>
      <c r="CU2696" s="117" t="n">
        <f aca="false">CH2696/CH2687</f>
        <v>0.474920861466667</v>
      </c>
      <c r="CV2696" s="117" t="n">
        <f aca="false">CI2696/CI2687</f>
        <v>0.551924139386558</v>
      </c>
      <c r="CW2696" s="117" t="n">
        <f aca="false">CJ2696/CJ2687</f>
        <v>0.538953702908623</v>
      </c>
      <c r="CX2696" s="117"/>
    </row>
    <row r="2697" customFormat="false" ht="18" hidden="false" customHeight="false" outlineLevel="0" collapsed="false">
      <c r="A2697" s="0" t="s">
        <v>1706</v>
      </c>
      <c r="B2697" s="0" t="str">
        <f aca="false">LEFT(C2697,4)</f>
        <v>1205</v>
      </c>
      <c r="C2697" s="74" t="s">
        <v>234</v>
      </c>
      <c r="D2697" s="413" t="n">
        <f aca="false">VLOOKUP($B2697,Валюта!$C$4:$BW$1170,D$2684,0)/10^6</f>
        <v>20.892385</v>
      </c>
      <c r="E2697" s="413" t="n">
        <f aca="false">VLOOKUP($B2697,Валюта!$C$4:$BW$1170,E$2684,0)/10^6</f>
        <v>5.60607</v>
      </c>
      <c r="F2697" s="413" t="n">
        <f aca="false">VLOOKUP($B2697,Валюта!$C$4:$BW$1170,F$2684,0)/10^6</f>
        <v>7.23129</v>
      </c>
      <c r="G2697" s="413" t="n">
        <f aca="false">VLOOKUP($B2697,Валюта!$C$4:$BW$1170,G$2684,0)/10^6</f>
        <v>20.92690848</v>
      </c>
      <c r="H2697" s="413" t="n">
        <f aca="false">VLOOKUP($B2697,Валюта!$C$4:$BW$1170,H$2684,0)/10^6</f>
        <v>2.76514</v>
      </c>
      <c r="I2697" s="413" t="n">
        <f aca="false">VLOOKUP($B2697,Валюта!$C$4:$BW$1170,I$2684,0)/10^6</f>
        <v>4.12228</v>
      </c>
      <c r="J2697" s="413" t="n">
        <f aca="false">VLOOKUP($B2697,Валюта!$C$4:$BW$1170,J$2684,0)/10^6</f>
        <v>48.93574</v>
      </c>
      <c r="K2697" s="413" t="n">
        <f aca="false">VLOOKUP($B2697,Валюта!$C$4:$BW$1170,K$2684,0)/10^6</f>
        <v>208.13020896</v>
      </c>
      <c r="L2697" s="413" t="n">
        <f aca="false">VLOOKUP($B2697,Валюта!$C$4:$BW$1170,L$2684,0)/10^6</f>
        <v>287.27604</v>
      </c>
      <c r="M2697" s="413" t="n">
        <f aca="false">VLOOKUP($B2697,Валюта!$C$4:$BW$1170,M$2684,0)/10^6</f>
        <v>144.3271</v>
      </c>
      <c r="N2697" s="413" t="n">
        <f aca="false">VLOOKUP($B2697,Валюта!$C$4:$BW$1170,N$2684,0)/10^6</f>
        <v>68.99693</v>
      </c>
      <c r="O2697" s="413" t="n">
        <f aca="false">VLOOKUP($B2697,Валюта!$C$4:$BW$1170,O$2684,0)/10^6</f>
        <v>62.70082352</v>
      </c>
      <c r="P2697" s="413" t="n">
        <f aca="false">VLOOKUP($B2697,Валюта!$C$4:$BW$1170,P$2684,0)/10^6</f>
        <v>34.14824</v>
      </c>
      <c r="Q2697" s="413" t="n">
        <f aca="false">VLOOKUP($B2697,Валюта!$C$4:$BW$1170,Q$2684,0)/10^6</f>
        <v>2.67117</v>
      </c>
      <c r="R2697" s="413" t="n">
        <f aca="false">VLOOKUP($B2697,Валюта!$C$4:$BW$1170,R$2684,0)/10^6</f>
        <v>4.54842</v>
      </c>
      <c r="S2697" s="413" t="n">
        <f aca="false">VLOOKUP($B2697,Валюта!$C$4:$BW$1170,S$2684,0)/10^6</f>
        <v>3.2365821</v>
      </c>
      <c r="T2697" s="413" t="n">
        <f aca="false">VLOOKUP($B2697,Валюта!$C$4:$BW$1170,T$2684,0)/10^6</f>
        <v>5.03727</v>
      </c>
      <c r="U2697" s="413" t="n">
        <f aca="false">VLOOKUP($B2697,Валюта!$C$4:$BW$1170,U$2684,0)/10^6</f>
        <v>6.29584</v>
      </c>
      <c r="V2697" s="413" t="n">
        <f aca="false">VLOOKUP($B2697,Валюта!$C$4:$BW$1170,V$2684,0)/10^6</f>
        <v>129.83348</v>
      </c>
      <c r="W2697" s="413" t="n">
        <f aca="false">VLOOKUP($B2697,Валюта!$C$4:$BW$1170,W$2684,0)/10^6</f>
        <v>267.34413</v>
      </c>
      <c r="X2697" s="413" t="n">
        <f aca="false">VLOOKUP($B2697,Валюта!$C$4:$BW$1170,X$2684,0)/10^6</f>
        <v>244.80854</v>
      </c>
      <c r="Y2697" s="413" t="n">
        <f aca="false">VLOOKUP($B2697,Валюта!$C$4:$BW$1170,Y$2684,0)/10^6</f>
        <v>141.83179</v>
      </c>
      <c r="Z2697" s="413" t="n">
        <f aca="false">VLOOKUP($B2697,Валюта!$C$4:$BW$1170,Z$2684,0)/10^6</f>
        <v>138.18039</v>
      </c>
      <c r="AA2697" s="413" t="n">
        <f aca="false">VLOOKUP($B2697,Валюта!$C$4:$BW$1170,AA$2684,0)/10^6</f>
        <v>32.95039</v>
      </c>
      <c r="AB2697" s="413" t="n">
        <f aca="false">VLOOKUP($B2697,Валюта!$C$4:$BW$1170,AB$2684,0)/10^6</f>
        <v>63.89937</v>
      </c>
      <c r="AC2697" s="413" t="n">
        <f aca="false">VLOOKUP($B2697,Валюта!$C$4:$BW$1170,AC$2684,0)/10^6</f>
        <v>3.1633</v>
      </c>
      <c r="AD2697" s="413" t="n">
        <f aca="false">VLOOKUP($B2697,Валюта!$C$4:$BW$1170,AD$2684,0)/10^6</f>
        <v>4.44247</v>
      </c>
      <c r="AE2697" s="413" t="n">
        <f aca="false">VLOOKUP($B2697,Валюта!$C$4:$BW$1170,AE$2684,0)/10^6</f>
        <v>1.9197</v>
      </c>
      <c r="AF2697" s="413" t="n">
        <f aca="false">VLOOKUP($B2697,Валюта!$C$4:$BW$1170,AF$2684,0)/10^6</f>
        <v>1.97727</v>
      </c>
      <c r="AG2697" s="413" t="n">
        <f aca="false">VLOOKUP($B2697,Валюта!$C$4:$BW$1170,AG$2684,0)/10^6</f>
        <v>1.03061</v>
      </c>
      <c r="AH2697" s="413" t="n">
        <f aca="false">VLOOKUP($B2697,Валюта!$C$4:$BW$1170,AH$2684,0)/10^6</f>
        <v>195.34729068</v>
      </c>
      <c r="AI2697" s="413" t="n">
        <f aca="false">VLOOKUP($B2697,Валюта!$C$4:$BW$1170,AI$2684,0)/10^6</f>
        <v>349.86217</v>
      </c>
      <c r="AJ2697" s="413" t="n">
        <f aca="false">VLOOKUP($B2697,Валюта!$C$4:$BW$1170,AJ$2684,0)/10^6</f>
        <v>289.68516986</v>
      </c>
      <c r="AK2697" s="413" t="n">
        <f aca="false">VLOOKUP($B2697,Валюта!$C$4:$BW$1170,AK$2684,0)/10^6</f>
        <v>239.97678287</v>
      </c>
      <c r="AL2697" s="413" t="n">
        <f aca="false">VLOOKUP($B2697,Валюта!$C$4:$BW$1170,AL$2684,0)/10^6</f>
        <v>96.82498</v>
      </c>
      <c r="AM2697" s="413" t="n">
        <f aca="false">VLOOKUP($B2697,Валюта!$C$4:$BW$1170,AM$2684,0)/10^6</f>
        <v>34.94966</v>
      </c>
      <c r="AN2697" s="413" t="n">
        <f aca="false">VLOOKUP($B2697,Валюта!$C$4:$BW$1170,AN$2684,0)/10^6</f>
        <v>0.7647</v>
      </c>
      <c r="AO2697" s="413" t="n">
        <f aca="false">VLOOKUP($B2697,Валюта!$C$4:$BW$1170,AO$2684,0)/10^6</f>
        <v>0.87973</v>
      </c>
      <c r="AP2697" s="413" t="n">
        <f aca="false">VLOOKUP($B2697,Валюта!$C$4:$BW$1170,AP$2684,0)/10^6</f>
        <v>0.79642</v>
      </c>
      <c r="AQ2697" s="413" t="n">
        <f aca="false">VLOOKUP($B2697,Валюта!$C$4:$BW$1170,AQ$2684,0)/10^6</f>
        <v>2.461</v>
      </c>
      <c r="AR2697" s="413" t="n">
        <f aca="false">VLOOKUP($B2697,Валюта!$C$4:$BW$1170,AR$2684,0)/10^6</f>
        <v>0.41547163</v>
      </c>
      <c r="AS2697" s="413" t="n">
        <f aca="false">VLOOKUP($B2697,Валюта!$C$4:$BW$1170,AS$2684,0)/10^6</f>
        <v>1.68453</v>
      </c>
      <c r="AT2697" s="413" t="n">
        <f aca="false">VLOOKUP($B2697,Валюта!$C$4:$BW$1170,AT$2684,0)/10^6</f>
        <v>75.65214</v>
      </c>
      <c r="AU2697" s="413" t="n">
        <f aca="false">VLOOKUP($B2697,Валюта!$C$4:$BW$1170,AU$2684,0)/10^6</f>
        <v>366.3379673</v>
      </c>
      <c r="AV2697" s="413" t="n">
        <f aca="false">VLOOKUP($B2697,Валюта!$C$4:$BW$1170,AV$2684,0)/10^6</f>
        <v>230.32238047</v>
      </c>
      <c r="AW2697" s="413" t="n">
        <f aca="false">VLOOKUP($B2697,Валюта!$C$4:$BW$1170,AW$2684,0)/10^6</f>
        <v>134.4098</v>
      </c>
      <c r="AX2697" s="413" t="n">
        <f aca="false">VLOOKUP($B2697,Валюта!$C$4:$BW$1170,AX$2684,0)/10^6</f>
        <v>121.15616</v>
      </c>
      <c r="AY2697" s="413" t="n">
        <f aca="false">VLOOKUP($B2697,Валюта!$C$4:$BW$1170,AY$2684,0)/10^6</f>
        <v>72.97823</v>
      </c>
      <c r="AZ2697" s="413" t="n">
        <f aca="false">VLOOKUP($B2697,Валюта!$C$4:$BW$1170,AZ$2684,0)/10^6</f>
        <v>4.92315</v>
      </c>
      <c r="BA2697" s="413" t="n">
        <f aca="false">VLOOKUP($B2697,Валюта!$C$4:$BW$1170,BA$2684,0)/10^6</f>
        <v>1.41004</v>
      </c>
      <c r="BB2697" s="413" t="n">
        <f aca="false">VLOOKUP($B2697,Валюта!$C$4:$BW$1170,BB$2684,0)/10^6</f>
        <v>6.18441</v>
      </c>
      <c r="BC2697" s="413" t="n">
        <f aca="false">VLOOKUP($B2697,Валюта!$C$4:$BW$1170,BC$2684,0)/10^6</f>
        <v>1.11303</v>
      </c>
      <c r="BD2697" s="413" t="n">
        <f aca="false">VLOOKUP($B2697,Валюта!$C$4:$BW$1170,BD$2684,0)/10^6</f>
        <v>0.78639</v>
      </c>
      <c r="BE2697" s="413" t="n">
        <f aca="false">VLOOKUP($B2697,Валюта!$C$4:$BW$1170,BE$2684,0)/10^6</f>
        <v>0.25199376</v>
      </c>
      <c r="BF2697" s="413" t="n">
        <f aca="false">VLOOKUP($B2697,Валюта!$C$4:$BW$1170,BF$2684,0)/10^6</f>
        <v>32.64487417</v>
      </c>
      <c r="BG2697" s="413" t="n">
        <f aca="false">VLOOKUP($B2697,Валюта!$C$4:$BW$1170,BG$2684,0)/10^6</f>
        <v>453.93324</v>
      </c>
      <c r="BH2697" s="413" t="n">
        <f aca="false">VLOOKUP($B2697,Валюта!$C$4:$BW$1170,BH$2684,0)/10^6</f>
        <v>555.60719196</v>
      </c>
      <c r="BI2697" s="413" t="n">
        <f aca="false">VLOOKUP($B2697,Валюта!$C$4:$BW$1170,BI$2684,0)/10^6</f>
        <v>420.33915</v>
      </c>
      <c r="BJ2697" s="413" t="n">
        <f aca="false">VLOOKUP($B2697,Валюта!$C$4:$BW$1170,BJ$2684,0)/10^6</f>
        <v>166.30751524</v>
      </c>
      <c r="BK2697" s="413" t="n">
        <f aca="false">VLOOKUP($B2697,Валюта!$C$4:$BW$1170,BK$2684,0)/10^6</f>
        <v>41.25109</v>
      </c>
      <c r="BL2697" s="413" t="n">
        <f aca="false">VLOOKUP($B2697,Валюта!$C$4:$BW$1170,BL$2684,0)/10^6</f>
        <v>18.09102252</v>
      </c>
      <c r="CF2697" s="66" t="s">
        <v>1748</v>
      </c>
      <c r="CG2697" s="85" t="n">
        <f aca="false">SUM(J2730:U2730)</f>
        <v>17771.40036535</v>
      </c>
      <c r="CH2697" s="85" t="n">
        <f aca="false">SUM(V2730:AG2730)</f>
        <v>29841.10902154</v>
      </c>
      <c r="CI2697" s="85" t="n">
        <f aca="false">SUM(AH2730:AS2730)</f>
        <v>30332.02528274</v>
      </c>
      <c r="CJ2697" s="85" t="n">
        <f aca="false">SUM(AT2730:BE2730)</f>
        <v>23078.49218414</v>
      </c>
      <c r="CK2697" s="85" t="n">
        <f aca="false">SUM(BF2730:BK2730)</f>
        <v>11011.87755256</v>
      </c>
      <c r="CM2697" s="104" t="n">
        <f aca="false">[38]Аркуш2!$K$94/1000</f>
        <v>24978.483</v>
      </c>
      <c r="CT2697" s="117" t="n">
        <f aca="false">CG2697/CG2688</f>
        <v>0.762066911035592</v>
      </c>
      <c r="CU2697" s="117" t="n">
        <f aca="false">CH2697/CH2688</f>
        <v>0.857256794643493</v>
      </c>
      <c r="CV2697" s="117" t="n">
        <f aca="false">CI2697/CI2688</f>
        <v>0.861817887642703</v>
      </c>
      <c r="CW2697" s="117" t="n">
        <f aca="false">CJ2697/CJ2688</f>
        <v>0.87817702374962</v>
      </c>
      <c r="CX2697" s="117"/>
    </row>
    <row r="2698" customFormat="false" ht="18" hidden="false" customHeight="false" outlineLevel="0" collapsed="false">
      <c r="A2698" s="0" t="s">
        <v>1746</v>
      </c>
      <c r="B2698" s="0" t="str">
        <f aca="false">LEFT(C2698,4)</f>
        <v>1206</v>
      </c>
      <c r="C2698" s="70" t="s">
        <v>235</v>
      </c>
      <c r="D2698" s="413" t="n">
        <f aca="false">VLOOKUP($B2698,Валюта!$C$4:$BW$1170,D$2684,0)/10^6</f>
        <v>1.7182347</v>
      </c>
      <c r="E2698" s="413" t="n">
        <f aca="false">VLOOKUP($B2698,Валюта!$C$4:$BW$1170,E$2684,0)/10^6</f>
        <v>4.22534375</v>
      </c>
      <c r="F2698" s="413" t="n">
        <f aca="false">VLOOKUP($B2698,Валюта!$C$4:$BW$1170,F$2684,0)/10^6</f>
        <v>7.11217793</v>
      </c>
      <c r="G2698" s="413" t="n">
        <f aca="false">VLOOKUP($B2698,Валюта!$C$4:$BW$1170,G$2684,0)/10^6</f>
        <v>4.04515577</v>
      </c>
      <c r="H2698" s="413" t="n">
        <f aca="false">VLOOKUP($B2698,Валюта!$C$4:$BW$1170,H$2684,0)/10^6</f>
        <v>2.35075909</v>
      </c>
      <c r="I2698" s="413" t="n">
        <f aca="false">VLOOKUP($B2698,Валюта!$C$4:$BW$1170,I$2684,0)/10^6</f>
        <v>2.69872415</v>
      </c>
      <c r="J2698" s="413" t="n">
        <f aca="false">VLOOKUP($B2698,Валюта!$C$4:$BW$1170,J$2684,0)/10^6</f>
        <v>0.74296512</v>
      </c>
      <c r="K2698" s="413" t="n">
        <f aca="false">VLOOKUP($B2698,Валюта!$C$4:$BW$1170,K$2684,0)/10^6</f>
        <v>0.54589691</v>
      </c>
      <c r="L2698" s="413" t="n">
        <f aca="false">VLOOKUP($B2698,Валюта!$C$4:$BW$1170,L$2684,0)/10^6</f>
        <v>1.25836904</v>
      </c>
      <c r="M2698" s="413" t="n">
        <f aca="false">VLOOKUP($B2698,Валюта!$C$4:$BW$1170,M$2684,0)/10^6</f>
        <v>1.45025417</v>
      </c>
      <c r="N2698" s="413" t="n">
        <f aca="false">VLOOKUP($B2698,Валюта!$C$4:$BW$1170,N$2684,0)/10^6</f>
        <v>1.38718971</v>
      </c>
      <c r="O2698" s="413" t="n">
        <f aca="false">VLOOKUP($B2698,Валюта!$C$4:$BW$1170,O$2684,0)/10^6</f>
        <v>2.36348579</v>
      </c>
      <c r="P2698" s="413" t="n">
        <f aca="false">VLOOKUP($B2698,Валюта!$C$4:$BW$1170,P$2684,0)/10^6</f>
        <v>1.11238635</v>
      </c>
      <c r="Q2698" s="413" t="n">
        <f aca="false">VLOOKUP($B2698,Валюта!$C$4:$BW$1170,Q$2684,0)/10^6</f>
        <v>2.20489559</v>
      </c>
      <c r="R2698" s="413" t="n">
        <f aca="false">VLOOKUP($B2698,Валюта!$C$4:$BW$1170,R$2684,0)/10^6</f>
        <v>1.16164845</v>
      </c>
      <c r="S2698" s="413" t="n">
        <f aca="false">VLOOKUP($B2698,Валюта!$C$4:$BW$1170,S$2684,0)/10^6</f>
        <v>2.02544772</v>
      </c>
      <c r="T2698" s="413" t="n">
        <f aca="false">VLOOKUP($B2698,Валюта!$C$4:$BW$1170,T$2684,0)/10^6</f>
        <v>0.62396129</v>
      </c>
      <c r="U2698" s="413" t="n">
        <f aca="false">VLOOKUP($B2698,Валюта!$C$4:$BW$1170,U$2684,0)/10^6</f>
        <v>2.29428336</v>
      </c>
      <c r="V2698" s="413" t="n">
        <f aca="false">VLOOKUP($B2698,Валюта!$C$4:$BW$1170,V$2684,0)/10^6</f>
        <v>2.39264278</v>
      </c>
      <c r="W2698" s="413" t="n">
        <f aca="false">VLOOKUP($B2698,Валюта!$C$4:$BW$1170,W$2684,0)/10^6</f>
        <v>0.70130863</v>
      </c>
      <c r="X2698" s="413" t="n">
        <f aca="false">VLOOKUP($B2698,Валюта!$C$4:$BW$1170,X$2684,0)/10^6</f>
        <v>1.18799199</v>
      </c>
      <c r="Y2698" s="413" t="n">
        <f aca="false">VLOOKUP($B2698,Валюта!$C$4:$BW$1170,Y$2684,0)/10^6</f>
        <v>4.31119523</v>
      </c>
      <c r="Z2698" s="413" t="n">
        <f aca="false">VLOOKUP($B2698,Валюта!$C$4:$BW$1170,Z$2684,0)/10^6</f>
        <v>5.9545725</v>
      </c>
      <c r="AA2698" s="413" t="n">
        <f aca="false">VLOOKUP($B2698,Валюта!$C$4:$BW$1170,AA$2684,0)/10^6</f>
        <v>4.30182318</v>
      </c>
      <c r="AB2698" s="413" t="n">
        <f aca="false">VLOOKUP($B2698,Валюта!$C$4:$BW$1170,AB$2684,0)/10^6</f>
        <v>1.46091129</v>
      </c>
      <c r="AC2698" s="413" t="n">
        <f aca="false">VLOOKUP($B2698,Валюта!$C$4:$BW$1170,AC$2684,0)/10^6</f>
        <v>6.59556612</v>
      </c>
      <c r="AD2698" s="413" t="n">
        <f aca="false">VLOOKUP($B2698,Валюта!$C$4:$BW$1170,AD$2684,0)/10^6</f>
        <v>6.32661503</v>
      </c>
      <c r="AE2698" s="413" t="n">
        <f aca="false">VLOOKUP($B2698,Валюта!$C$4:$BW$1170,AE$2684,0)/10^6</f>
        <v>7.85182392</v>
      </c>
      <c r="AF2698" s="413" t="n">
        <f aca="false">VLOOKUP($B2698,Валюта!$C$4:$BW$1170,AF$2684,0)/10^6</f>
        <v>1.35587739</v>
      </c>
      <c r="AG2698" s="413" t="n">
        <f aca="false">VLOOKUP($B2698,Валюта!$C$4:$BW$1170,AG$2684,0)/10^6</f>
        <v>1.82923786</v>
      </c>
      <c r="AH2698" s="413" t="n">
        <f aca="false">VLOOKUP($B2698,Валюта!$C$4:$BW$1170,AH$2684,0)/10^6</f>
        <v>1.30740287</v>
      </c>
      <c r="AI2698" s="413" t="n">
        <f aca="false">VLOOKUP($B2698,Валюта!$C$4:$BW$1170,AI$2684,0)/10^6</f>
        <v>1.03331801</v>
      </c>
      <c r="AJ2698" s="413" t="n">
        <f aca="false">VLOOKUP($B2698,Валюта!$C$4:$BW$1170,AJ$2684,0)/10^6</f>
        <v>1.13637647</v>
      </c>
      <c r="AK2698" s="413" t="n">
        <f aca="false">VLOOKUP($B2698,Валюта!$C$4:$BW$1170,AK$2684,0)/10^6</f>
        <v>1.40508365</v>
      </c>
      <c r="AL2698" s="413" t="n">
        <f aca="false">VLOOKUP($B2698,Валюта!$C$4:$BW$1170,AL$2684,0)/10^6</f>
        <v>1.6395186</v>
      </c>
      <c r="AM2698" s="413" t="n">
        <f aca="false">VLOOKUP($B2698,Валюта!$C$4:$BW$1170,AM$2684,0)/10^6</f>
        <v>2.65293655</v>
      </c>
      <c r="AN2698" s="413" t="n">
        <f aca="false">VLOOKUP($B2698,Валюта!$C$4:$BW$1170,AN$2684,0)/10^6</f>
        <v>2.25458087</v>
      </c>
      <c r="AO2698" s="413" t="n">
        <f aca="false">VLOOKUP($B2698,Валюта!$C$4:$BW$1170,AO$2684,0)/10^6</f>
        <v>1.91253585</v>
      </c>
      <c r="AP2698" s="413" t="n">
        <f aca="false">VLOOKUP($B2698,Валюта!$C$4:$BW$1170,AP$2684,0)/10^6</f>
        <v>2.0183455</v>
      </c>
      <c r="AQ2698" s="413" t="n">
        <f aca="false">VLOOKUP($B2698,Валюта!$C$4:$BW$1170,AQ$2684,0)/10^6</f>
        <v>3.06095613</v>
      </c>
      <c r="AR2698" s="413" t="n">
        <f aca="false">VLOOKUP($B2698,Валюта!$C$4:$BW$1170,AR$2684,0)/10^6</f>
        <v>3.04999577</v>
      </c>
      <c r="AS2698" s="413" t="n">
        <f aca="false">VLOOKUP($B2698,Валюта!$C$4:$BW$1170,AS$2684,0)/10^6</f>
        <v>1.3018362</v>
      </c>
      <c r="AT2698" s="413" t="n">
        <f aca="false">VLOOKUP($B2698,Валюта!$C$4:$BW$1170,AT$2684,0)/10^6</f>
        <v>2.1209387</v>
      </c>
      <c r="AU2698" s="413" t="n">
        <f aca="false">VLOOKUP($B2698,Валюта!$C$4:$BW$1170,AU$2684,0)/10^6</f>
        <v>0.99299026</v>
      </c>
      <c r="AV2698" s="413" t="n">
        <f aca="false">VLOOKUP($B2698,Валюта!$C$4:$BW$1170,AV$2684,0)/10^6</f>
        <v>2.48185693</v>
      </c>
      <c r="AW2698" s="413" t="n">
        <f aca="false">VLOOKUP($B2698,Валюта!$C$4:$BW$1170,AW$2684,0)/10^6</f>
        <v>20.14417695</v>
      </c>
      <c r="AX2698" s="413" t="n">
        <f aca="false">VLOOKUP($B2698,Валюта!$C$4:$BW$1170,AX$2684,0)/10^6</f>
        <v>15.37117548</v>
      </c>
      <c r="AY2698" s="413" t="n">
        <f aca="false">VLOOKUP($B2698,Валюта!$C$4:$BW$1170,AY$2684,0)/10^6</f>
        <v>10.49363736</v>
      </c>
      <c r="AZ2698" s="413" t="n">
        <f aca="false">VLOOKUP($B2698,Валюта!$C$4:$BW$1170,AZ$2684,0)/10^6</f>
        <v>3.61901722</v>
      </c>
      <c r="BA2698" s="413" t="n">
        <f aca="false">VLOOKUP($B2698,Валюта!$C$4:$BW$1170,BA$2684,0)/10^6</f>
        <v>9.64951107</v>
      </c>
      <c r="BB2698" s="413" t="n">
        <f aca="false">VLOOKUP($B2698,Валюта!$C$4:$BW$1170,BB$2684,0)/10^6</f>
        <v>1.48128201</v>
      </c>
      <c r="BC2698" s="413" t="n">
        <f aca="false">VLOOKUP($B2698,Валюта!$C$4:$BW$1170,BC$2684,0)/10^6</f>
        <v>1.49539777</v>
      </c>
      <c r="BD2698" s="413" t="n">
        <f aca="false">VLOOKUP($B2698,Валюта!$C$4:$BW$1170,BD$2684,0)/10^6</f>
        <v>3.14268642</v>
      </c>
      <c r="BE2698" s="413" t="n">
        <f aca="false">VLOOKUP($B2698,Валюта!$C$4:$BW$1170,BE$2684,0)/10^6</f>
        <v>0.29294002</v>
      </c>
      <c r="BF2698" s="413" t="n">
        <f aca="false">VLOOKUP($B2698,Валюта!$C$4:$BW$1170,BF$2684,0)/10^6</f>
        <v>0.33353872</v>
      </c>
      <c r="BG2698" s="413" t="n">
        <f aca="false">VLOOKUP($B2698,Валюта!$C$4:$BW$1170,BG$2684,0)/10^6</f>
        <v>0.48518959</v>
      </c>
      <c r="BH2698" s="413" t="n">
        <f aca="false">VLOOKUP($B2698,Валюта!$C$4:$BW$1170,BH$2684,0)/10^6</f>
        <v>1.75189694</v>
      </c>
      <c r="BI2698" s="413" t="n">
        <f aca="false">VLOOKUP($B2698,Валюта!$C$4:$BW$1170,BI$2684,0)/10^6</f>
        <v>4.03273401</v>
      </c>
      <c r="BJ2698" s="413" t="n">
        <f aca="false">VLOOKUP($B2698,Валюта!$C$4:$BW$1170,BJ$2684,0)/10^6</f>
        <v>10.67928704</v>
      </c>
      <c r="BK2698" s="413" t="n">
        <f aca="false">VLOOKUP($B2698,Валюта!$C$4:$BW$1170,BK$2684,0)/10^6</f>
        <v>2.37184847</v>
      </c>
      <c r="BL2698" s="413" t="n">
        <f aca="false">VLOOKUP($B2698,Валюта!$C$4:$BW$1170,BL$2684,0)/10^6</f>
        <v>2.57452303</v>
      </c>
      <c r="CF2698" s="66" t="s">
        <v>1750</v>
      </c>
      <c r="CG2698" s="85" t="n">
        <f aca="false">SUM(J2734:U2734)</f>
        <v>2789.65569584</v>
      </c>
      <c r="CH2698" s="85" t="n">
        <f aca="false">SUM(V2734:AG2734)</f>
        <v>2314.2615547</v>
      </c>
      <c r="CI2698" s="85" t="n">
        <f aca="false">SUM(AH2734:AS2734)</f>
        <v>2918.54776259</v>
      </c>
      <c r="CJ2698" s="85" t="n">
        <f aca="false">SUM(AT2734:BE2734)</f>
        <v>1441.50620465</v>
      </c>
      <c r="CK2698" s="85" t="n">
        <f aca="false">SUM(BF2734:BK2734)</f>
        <v>628.7258596</v>
      </c>
      <c r="CM2698" s="104" t="n">
        <f aca="false">[38]Аркуш2!$K$107/1000</f>
        <v>1993.55</v>
      </c>
      <c r="CT2698" s="117" t="n">
        <f aca="false">CG2698/CG2689</f>
        <v>0.732193096020997</v>
      </c>
      <c r="CU2698" s="117" t="n">
        <f aca="false">CH2698/CH2689</f>
        <v>0.529579303135012</v>
      </c>
      <c r="CV2698" s="117" t="n">
        <f aca="false">CI2698/CI2689</f>
        <v>0.786691760583843</v>
      </c>
      <c r="CW2698" s="117" t="n">
        <f aca="false">CJ2698/CJ2689</f>
        <v>0.526097154981752</v>
      </c>
      <c r="CX2698" s="117"/>
    </row>
    <row r="2699" customFormat="false" ht="18" hidden="false" customHeight="false" outlineLevel="0" collapsed="false">
      <c r="A2699" s="0" t="s">
        <v>1761</v>
      </c>
      <c r="B2699" s="0" t="str">
        <f aca="false">LEFT(C2699,4)</f>
        <v>1207</v>
      </c>
      <c r="C2699" s="70" t="s">
        <v>236</v>
      </c>
      <c r="D2699" s="413" t="n">
        <f aca="false">VLOOKUP($B2699,Валюта!$C$4:$BW$1170,D$2684,0)/10^6</f>
        <v>2.77291</v>
      </c>
      <c r="E2699" s="413" t="n">
        <f aca="false">VLOOKUP($B2699,Валюта!$C$4:$BW$1170,E$2684,0)/10^6</f>
        <v>3.15068646</v>
      </c>
      <c r="F2699" s="413" t="n">
        <f aca="false">VLOOKUP($B2699,Валюта!$C$4:$BW$1170,F$2684,0)/10^6</f>
        <v>3.45761856</v>
      </c>
      <c r="G2699" s="413" t="n">
        <f aca="false">VLOOKUP($B2699,Валюта!$C$4:$BW$1170,G$2684,0)/10^6</f>
        <v>2.30836071</v>
      </c>
      <c r="H2699" s="413" t="n">
        <f aca="false">VLOOKUP($B2699,Валюта!$C$4:$BW$1170,H$2684,0)/10^6</f>
        <v>1.7362175</v>
      </c>
      <c r="I2699" s="413" t="n">
        <f aca="false">VLOOKUP($B2699,Валюта!$C$4:$BW$1170,I$2684,0)/10^6</f>
        <v>1.86145842</v>
      </c>
      <c r="J2699" s="413" t="n">
        <f aca="false">VLOOKUP($B2699,Валюта!$C$4:$BW$1170,J$2684,0)/10^6</f>
        <v>1.10304872</v>
      </c>
      <c r="K2699" s="413" t="n">
        <f aca="false">VLOOKUP($B2699,Валюта!$C$4:$BW$1170,K$2684,0)/10^6</f>
        <v>2.78035407</v>
      </c>
      <c r="L2699" s="413" t="n">
        <f aca="false">VLOOKUP($B2699,Валюта!$C$4:$BW$1170,L$2684,0)/10^6</f>
        <v>3.91579872</v>
      </c>
      <c r="M2699" s="413" t="n">
        <f aca="false">VLOOKUP($B2699,Валюта!$C$4:$BW$1170,M$2684,0)/10^6</f>
        <v>5.22983961</v>
      </c>
      <c r="N2699" s="413" t="n">
        <f aca="false">VLOOKUP($B2699,Валюта!$C$4:$BW$1170,N$2684,0)/10^6</f>
        <v>6.3069377</v>
      </c>
      <c r="O2699" s="413" t="n">
        <f aca="false">VLOOKUP($B2699,Валюта!$C$4:$BW$1170,O$2684,0)/10^6</f>
        <v>3.61096393</v>
      </c>
      <c r="P2699" s="413" t="n">
        <f aca="false">VLOOKUP($B2699,Валюта!$C$4:$BW$1170,P$2684,0)/10^6</f>
        <v>5.8219457</v>
      </c>
      <c r="Q2699" s="413" t="n">
        <f aca="false">VLOOKUP($B2699,Валюта!$C$4:$BW$1170,Q$2684,0)/10^6</f>
        <v>3.44209144</v>
      </c>
      <c r="R2699" s="413" t="n">
        <f aca="false">VLOOKUP($B2699,Валюта!$C$4:$BW$1170,R$2684,0)/10^6</f>
        <v>2.87646567</v>
      </c>
      <c r="S2699" s="413" t="n">
        <f aca="false">VLOOKUP($B2699,Валюта!$C$4:$BW$1170,S$2684,0)/10^6</f>
        <v>1.94060626</v>
      </c>
      <c r="T2699" s="413" t="n">
        <f aca="false">VLOOKUP($B2699,Валюта!$C$4:$BW$1170,T$2684,0)/10^6</f>
        <v>1.80109139</v>
      </c>
      <c r="U2699" s="413" t="n">
        <f aca="false">VLOOKUP($B2699,Валюта!$C$4:$BW$1170,U$2684,0)/10^6</f>
        <v>1.0435604</v>
      </c>
      <c r="V2699" s="413" t="n">
        <f aca="false">VLOOKUP($B2699,Валюта!$C$4:$BW$1170,V$2684,0)/10^6</f>
        <v>1.46841342</v>
      </c>
      <c r="W2699" s="413" t="n">
        <f aca="false">VLOOKUP($B2699,Валюта!$C$4:$BW$1170,W$2684,0)/10^6</f>
        <v>2.84698284</v>
      </c>
      <c r="X2699" s="413" t="n">
        <f aca="false">VLOOKUP($B2699,Валюта!$C$4:$BW$1170,X$2684,0)/10^6</f>
        <v>2.66562409</v>
      </c>
      <c r="Y2699" s="413" t="n">
        <f aca="false">VLOOKUP($B2699,Валюта!$C$4:$BW$1170,Y$2684,0)/10^6</f>
        <v>4.80679132</v>
      </c>
      <c r="Z2699" s="413" t="n">
        <f aca="false">VLOOKUP($B2699,Валюта!$C$4:$BW$1170,Z$2684,0)/10^6</f>
        <v>6.23909677</v>
      </c>
      <c r="AA2699" s="413" t="n">
        <f aca="false">VLOOKUP($B2699,Валюта!$C$4:$BW$1170,AA$2684,0)/10^6</f>
        <v>2.64653915</v>
      </c>
      <c r="AB2699" s="413" t="n">
        <f aca="false">VLOOKUP($B2699,Валюта!$C$4:$BW$1170,AB$2684,0)/10^6</f>
        <v>2.68358288</v>
      </c>
      <c r="AC2699" s="413" t="n">
        <f aca="false">VLOOKUP($B2699,Валюта!$C$4:$BW$1170,AC$2684,0)/10^6</f>
        <v>2.66594931</v>
      </c>
      <c r="AD2699" s="413" t="n">
        <f aca="false">VLOOKUP($B2699,Валюта!$C$4:$BW$1170,AD$2684,0)/10^6</f>
        <v>2.70888092</v>
      </c>
      <c r="AE2699" s="413" t="n">
        <f aca="false">VLOOKUP($B2699,Валюта!$C$4:$BW$1170,AE$2684,0)/10^6</f>
        <v>2.57129987</v>
      </c>
      <c r="AF2699" s="413" t="n">
        <f aca="false">VLOOKUP($B2699,Валюта!$C$4:$BW$1170,AF$2684,0)/10^6</f>
        <v>2.51273046</v>
      </c>
      <c r="AG2699" s="413" t="n">
        <f aca="false">VLOOKUP($B2699,Валюта!$C$4:$BW$1170,AG$2684,0)/10^6</f>
        <v>1.21308171</v>
      </c>
      <c r="AH2699" s="413" t="n">
        <f aca="false">VLOOKUP($B2699,Валюта!$C$4:$BW$1170,AH$2684,0)/10^6</f>
        <v>1.89845806</v>
      </c>
      <c r="AI2699" s="413" t="n">
        <f aca="false">VLOOKUP($B2699,Валюта!$C$4:$BW$1170,AI$2684,0)/10^6</f>
        <v>1.8918284</v>
      </c>
      <c r="AJ2699" s="413" t="n">
        <f aca="false">VLOOKUP($B2699,Валюта!$C$4:$BW$1170,AJ$2684,0)/10^6</f>
        <v>3.12592502</v>
      </c>
      <c r="AK2699" s="413" t="n">
        <f aca="false">VLOOKUP($B2699,Валюта!$C$4:$BW$1170,AK$2684,0)/10^6</f>
        <v>5.11052746</v>
      </c>
      <c r="AL2699" s="413" t="n">
        <f aca="false">VLOOKUP($B2699,Валюта!$C$4:$BW$1170,AL$2684,0)/10^6</f>
        <v>5.90214909</v>
      </c>
      <c r="AM2699" s="413" t="n">
        <f aca="false">VLOOKUP($B2699,Валюта!$C$4:$BW$1170,AM$2684,0)/10^6</f>
        <v>4.09192667</v>
      </c>
      <c r="AN2699" s="413" t="n">
        <f aca="false">VLOOKUP($B2699,Валюта!$C$4:$BW$1170,AN$2684,0)/10^6</f>
        <v>3.82057074</v>
      </c>
      <c r="AO2699" s="413" t="n">
        <f aca="false">VLOOKUP($B2699,Валюта!$C$4:$BW$1170,AO$2684,0)/10^6</f>
        <v>2.97729127</v>
      </c>
      <c r="AP2699" s="413" t="n">
        <f aca="false">VLOOKUP($B2699,Валюта!$C$4:$BW$1170,AP$2684,0)/10^6</f>
        <v>2.72945187</v>
      </c>
      <c r="AQ2699" s="413" t="n">
        <f aca="false">VLOOKUP($B2699,Валюта!$C$4:$BW$1170,AQ$2684,0)/10^6</f>
        <v>1.81232449</v>
      </c>
      <c r="AR2699" s="413" t="n">
        <f aca="false">VLOOKUP($B2699,Валюта!$C$4:$BW$1170,AR$2684,0)/10^6</f>
        <v>1.72296121</v>
      </c>
      <c r="AS2699" s="413" t="n">
        <f aca="false">VLOOKUP($B2699,Валюта!$C$4:$BW$1170,AS$2684,0)/10^6</f>
        <v>1.30235652</v>
      </c>
      <c r="AT2699" s="413" t="n">
        <f aca="false">VLOOKUP($B2699,Валюта!$C$4:$BW$1170,AT$2684,0)/10^6</f>
        <v>0.95159186</v>
      </c>
      <c r="AU2699" s="413" t="n">
        <f aca="false">VLOOKUP($B2699,Валюта!$C$4:$BW$1170,AU$2684,0)/10^6</f>
        <v>1.22470248</v>
      </c>
      <c r="AV2699" s="413" t="n">
        <f aca="false">VLOOKUP($B2699,Валюта!$C$4:$BW$1170,AV$2684,0)/10^6</f>
        <v>2.61513843</v>
      </c>
      <c r="AW2699" s="413" t="n">
        <f aca="false">VLOOKUP($B2699,Валюта!$C$4:$BW$1170,AW$2684,0)/10^6</f>
        <v>4.85746338</v>
      </c>
      <c r="AX2699" s="413" t="n">
        <f aca="false">VLOOKUP($B2699,Валюта!$C$4:$BW$1170,AX$2684,0)/10^6</f>
        <v>3.79309024</v>
      </c>
      <c r="AY2699" s="413" t="n">
        <f aca="false">VLOOKUP($B2699,Валюта!$C$4:$BW$1170,AY$2684,0)/10^6</f>
        <v>3.39394969</v>
      </c>
      <c r="AZ2699" s="413" t="n">
        <f aca="false">VLOOKUP($B2699,Валюта!$C$4:$BW$1170,AZ$2684,0)/10^6</f>
        <v>2.67685624</v>
      </c>
      <c r="BA2699" s="413" t="n">
        <f aca="false">VLOOKUP($B2699,Валюта!$C$4:$BW$1170,BA$2684,0)/10^6</f>
        <v>3.59672359</v>
      </c>
      <c r="BB2699" s="413" t="n">
        <f aca="false">VLOOKUP($B2699,Валюта!$C$4:$BW$1170,BB$2684,0)/10^6</f>
        <v>4.01486178</v>
      </c>
      <c r="BC2699" s="413" t="n">
        <f aca="false">VLOOKUP($B2699,Валюта!$C$4:$BW$1170,BC$2684,0)/10^6</f>
        <v>3.01897959</v>
      </c>
      <c r="BD2699" s="413" t="n">
        <f aca="false">VLOOKUP($B2699,Валюта!$C$4:$BW$1170,BD$2684,0)/10^6</f>
        <v>2.11600115</v>
      </c>
      <c r="BE2699" s="413" t="n">
        <f aca="false">VLOOKUP($B2699,Валюта!$C$4:$BW$1170,BE$2684,0)/10^6</f>
        <v>2.32217377</v>
      </c>
      <c r="BF2699" s="413" t="n">
        <f aca="false">VLOOKUP($B2699,Валюта!$C$4:$BW$1170,BF$2684,0)/10^6</f>
        <v>1.49885</v>
      </c>
      <c r="BG2699" s="413" t="n">
        <f aca="false">VLOOKUP($B2699,Валюта!$C$4:$BW$1170,BG$2684,0)/10^6</f>
        <v>1.79240582</v>
      </c>
      <c r="BH2699" s="413" t="n">
        <f aca="false">VLOOKUP($B2699,Валюта!$C$4:$BW$1170,BH$2684,0)/10^6</f>
        <v>3.29373953</v>
      </c>
      <c r="BI2699" s="413" t="n">
        <f aca="false">VLOOKUP($B2699,Валюта!$C$4:$BW$1170,BI$2684,0)/10^6</f>
        <v>4.96793916</v>
      </c>
      <c r="BJ2699" s="413" t="n">
        <f aca="false">VLOOKUP($B2699,Валюта!$C$4:$BW$1170,BJ$2684,0)/10^6</f>
        <v>5.03958599</v>
      </c>
      <c r="BK2699" s="413" t="n">
        <f aca="false">VLOOKUP($B2699,Валюта!$C$4:$BW$1170,BK$2684,0)/10^6</f>
        <v>5.39768467</v>
      </c>
      <c r="BL2699" s="413" t="n">
        <f aca="false">VLOOKUP($B2699,Валюта!$C$4:$BW$1170,BL$2684,0)/10^6</f>
        <v>4.36711462</v>
      </c>
      <c r="CF2699" s="66" t="s">
        <v>1706</v>
      </c>
      <c r="CG2699" s="85" t="n">
        <f aca="false">SUM(J2736:U2736)</f>
        <v>2118.8356912</v>
      </c>
      <c r="CH2699" s="85" t="n">
        <f aca="false">SUM(V2736:AG2736)</f>
        <v>2492.906017</v>
      </c>
      <c r="CI2699" s="85" t="n">
        <f aca="false">SUM(AH2736:AS2736)</f>
        <v>2997.13315761</v>
      </c>
      <c r="CJ2699" s="85" t="n">
        <f aca="false">SUM(AT2736:BE2736)</f>
        <v>2398.21087765</v>
      </c>
      <c r="CK2699" s="85" t="n">
        <f aca="false">SUM(BF2736:BK2736)</f>
        <v>2630.15866482</v>
      </c>
      <c r="CM2699" s="104" t="n">
        <f aca="false">[38]Аркуш2!$K$110/1000</f>
        <v>3115.332</v>
      </c>
      <c r="CT2699" s="117" t="n">
        <f aca="false">CG2699/CG2690</f>
        <v>0.985504972651163</v>
      </c>
      <c r="CU2699" s="117" t="n">
        <f aca="false">CH2699/CH2690</f>
        <v>0.937182713157895</v>
      </c>
      <c r="CV2699" s="117" t="n">
        <f aca="false">CI2699/CI2690</f>
        <v>0.961328273281586</v>
      </c>
      <c r="CW2699" s="117" t="n">
        <f aca="false">CJ2699/CJ2690</f>
        <v>0.940474853980392</v>
      </c>
      <c r="CX2699" s="117"/>
    </row>
    <row r="2700" customFormat="false" ht="18" hidden="false" customHeight="false" outlineLevel="0" collapsed="false">
      <c r="C2700" s="70"/>
      <c r="D2700" s="413"/>
      <c r="E2700" s="413"/>
      <c r="F2700" s="413"/>
      <c r="G2700" s="413"/>
      <c r="H2700" s="413"/>
      <c r="I2700" s="413"/>
      <c r="J2700" s="413"/>
      <c r="K2700" s="413"/>
      <c r="L2700" s="413"/>
      <c r="M2700" s="413"/>
      <c r="N2700" s="413"/>
      <c r="O2700" s="413"/>
      <c r="P2700" s="413"/>
      <c r="Q2700" s="413"/>
      <c r="R2700" s="413"/>
      <c r="S2700" s="413"/>
      <c r="T2700" s="413"/>
      <c r="U2700" s="413"/>
      <c r="V2700" s="413"/>
      <c r="W2700" s="413"/>
      <c r="X2700" s="413"/>
      <c r="Y2700" s="413"/>
      <c r="Z2700" s="413"/>
      <c r="AA2700" s="413"/>
      <c r="AB2700" s="413"/>
      <c r="AC2700" s="413"/>
      <c r="AD2700" s="413"/>
      <c r="AE2700" s="413"/>
      <c r="AF2700" s="413"/>
      <c r="AG2700" s="413"/>
      <c r="AH2700" s="413"/>
      <c r="AI2700" s="413"/>
      <c r="AJ2700" s="413"/>
      <c r="AK2700" s="413"/>
      <c r="AL2700" s="413"/>
      <c r="AM2700" s="413"/>
      <c r="AN2700" s="413"/>
      <c r="AO2700" s="413"/>
      <c r="AP2700" s="413"/>
      <c r="AQ2700" s="413"/>
      <c r="AR2700" s="413"/>
      <c r="AS2700" s="413"/>
      <c r="AT2700" s="413"/>
      <c r="AU2700" s="413"/>
      <c r="AV2700" s="413"/>
      <c r="AW2700" s="413"/>
      <c r="AX2700" s="413"/>
      <c r="AY2700" s="413"/>
      <c r="AZ2700" s="413"/>
      <c r="BA2700" s="413"/>
      <c r="BB2700" s="413"/>
      <c r="BC2700" s="413"/>
      <c r="BD2700" s="413"/>
      <c r="BE2700" s="413"/>
      <c r="BF2700" s="413"/>
      <c r="BG2700" s="413"/>
      <c r="BH2700" s="413"/>
      <c r="BI2700" s="413"/>
      <c r="BJ2700" s="413"/>
      <c r="BK2700" s="413"/>
      <c r="BL2700" s="413"/>
      <c r="CF2700" s="66" t="s">
        <v>1746</v>
      </c>
      <c r="CG2700" s="85" t="n">
        <f aca="false">SUM(J2737:U2737)</f>
        <v>37.82980973</v>
      </c>
      <c r="CH2700" s="85" t="n">
        <f aca="false">SUM(V2737:AG2737)</f>
        <v>103.28594689</v>
      </c>
      <c r="CI2700" s="85" t="n">
        <f aca="false">SUM(AH2737:AS2737)</f>
        <v>52.55220357</v>
      </c>
      <c r="CJ2700" s="85" t="n">
        <f aca="false">SUM(AT2737:BE2737)</f>
        <v>195.19654229</v>
      </c>
      <c r="CK2700" s="85" t="n">
        <f aca="false">SUM(BF2737:BK2737)</f>
        <v>38.65465802</v>
      </c>
      <c r="CM2700" s="104" t="n">
        <f aca="false">[38]Аркуш2!$K$111/1000</f>
        <v>2754.099</v>
      </c>
      <c r="CT2700" s="117" t="n">
        <f aca="false">CG2700/CG2691</f>
        <v>0.00317897560756302</v>
      </c>
      <c r="CU2700" s="117" t="n">
        <f aca="false">CH2700/CH2691</f>
        <v>0.00750079498111837</v>
      </c>
      <c r="CV2700" s="117" t="n">
        <f aca="false">CI2700/CI2691</f>
        <v>0.00359309195126454</v>
      </c>
      <c r="CW2700" s="117" t="n">
        <f aca="false">CJ2700/CJ2691</f>
        <v>0.0148664540967251</v>
      </c>
      <c r="CX2700" s="117"/>
    </row>
    <row r="2701" customFormat="false" ht="24" hidden="false" customHeight="false" outlineLevel="0" collapsed="false">
      <c r="C2701" s="420" t="s">
        <v>1762</v>
      </c>
      <c r="D2701" s="413"/>
      <c r="E2701" s="413"/>
      <c r="F2701" s="413"/>
      <c r="G2701" s="413"/>
      <c r="H2701" s="413"/>
      <c r="I2701" s="413"/>
      <c r="J2701" s="413"/>
      <c r="K2701" s="413"/>
      <c r="L2701" s="413"/>
      <c r="M2701" s="413"/>
      <c r="N2701" s="413"/>
      <c r="O2701" s="413"/>
      <c r="P2701" s="413"/>
      <c r="Q2701" s="413"/>
      <c r="R2701" s="413"/>
      <c r="S2701" s="413"/>
      <c r="T2701" s="413"/>
      <c r="U2701" s="413"/>
      <c r="V2701" s="413"/>
      <c r="W2701" s="413"/>
      <c r="X2701" s="413"/>
      <c r="Y2701" s="413"/>
      <c r="Z2701" s="413"/>
      <c r="AA2701" s="413"/>
      <c r="AB2701" s="413"/>
      <c r="AC2701" s="413"/>
      <c r="AD2701" s="413"/>
      <c r="AE2701" s="413"/>
      <c r="AF2701" s="413"/>
      <c r="AG2701" s="413"/>
      <c r="AH2701" s="413"/>
      <c r="AI2701" s="413"/>
      <c r="AJ2701" s="413"/>
      <c r="AK2701" s="413"/>
      <c r="AL2701" s="413"/>
      <c r="AM2701" s="413"/>
      <c r="AN2701" s="413"/>
      <c r="AO2701" s="413"/>
      <c r="AP2701" s="413"/>
      <c r="AQ2701" s="413"/>
      <c r="AR2701" s="413"/>
      <c r="AS2701" s="413"/>
      <c r="AT2701" s="413"/>
      <c r="AU2701" s="413"/>
      <c r="AV2701" s="413"/>
      <c r="AW2701" s="413"/>
      <c r="AX2701" s="413"/>
      <c r="AY2701" s="413"/>
      <c r="AZ2701" s="413"/>
      <c r="BA2701" s="413"/>
      <c r="BB2701" s="413"/>
      <c r="BC2701" s="413"/>
      <c r="BD2701" s="413"/>
      <c r="BE2701" s="413"/>
      <c r="BF2701" s="413"/>
      <c r="BG2701" s="413"/>
      <c r="BH2701" s="413"/>
      <c r="BI2701" s="413"/>
      <c r="BJ2701" s="413"/>
      <c r="BK2701" s="413"/>
      <c r="BL2701" s="413"/>
      <c r="CF2701" s="66" t="s">
        <v>1752</v>
      </c>
      <c r="CG2701" s="421" t="n">
        <f aca="false">SUM(J2742:U2742)</f>
        <v>5491.43103239</v>
      </c>
      <c r="CH2701" s="421" t="n">
        <f aca="false">SUM(V2742:AG2742)</f>
        <v>5965.00473144</v>
      </c>
      <c r="CI2701" s="421" t="n">
        <f aca="false">SUM(AH2742:AS2742)</f>
        <v>6633.44312181</v>
      </c>
      <c r="CJ2701" s="421" t="n">
        <f aca="false">SUM(AT2742:BE2742)</f>
        <v>5669.65336725</v>
      </c>
      <c r="CK2701" s="421" t="n">
        <f aca="false">SUM(BF2742:BK2742)</f>
        <v>2571.24881584</v>
      </c>
      <c r="CM2701" s="104" t="n">
        <f aca="false">[38]Аркуш2!$K$134/1000</f>
        <v>4290.336</v>
      </c>
      <c r="CN2701" s="113" t="n">
        <f aca="false">CM2701/CT2692</f>
        <v>11595.5027027027</v>
      </c>
      <c r="CO2701" s="113" t="n">
        <f aca="false">CK2701/CT2692</f>
        <v>6949.32112389189</v>
      </c>
      <c r="CT2701" s="422" t="n">
        <f aca="false">CG2701/CG2692</f>
        <v>1.24720214226437</v>
      </c>
      <c r="CU2701" s="422" t="n">
        <f aca="false">CH2701/CH2692</f>
        <v>1.17077955042101</v>
      </c>
      <c r="CV2701" s="422" t="n">
        <f aca="false">CI2701/CI2692</f>
        <v>1.22578608178235</v>
      </c>
      <c r="CW2701" s="422" t="n">
        <f aca="false">CJ2701/CJ2692</f>
        <v>1.16705159779543</v>
      </c>
      <c r="CX2701" s="117"/>
    </row>
    <row r="2702" customFormat="false" ht="18" hidden="false" customHeight="false" outlineLevel="0" collapsed="false">
      <c r="A2702" s="344" t="s">
        <v>1763</v>
      </c>
      <c r="B2702" s="0" t="str">
        <f aca="false">LEFT(C2702,4)</f>
        <v>1507</v>
      </c>
      <c r="C2702" s="70" t="s">
        <v>254</v>
      </c>
      <c r="D2702" s="413" t="n">
        <f aca="false">VLOOKUP($B2702,Валюта!$C$4:$BW$1170,D$2684,0)/10^6</f>
        <v>8.46451165</v>
      </c>
      <c r="E2702" s="413" t="n">
        <f aca="false">VLOOKUP($B2702,Валюта!$C$4:$BW$1170,E$2684,0)/10^6</f>
        <v>8.9836461</v>
      </c>
      <c r="F2702" s="413" t="n">
        <f aca="false">VLOOKUP($B2702,Валюта!$C$4:$BW$1170,F$2684,0)/10^6</f>
        <v>18.30777464</v>
      </c>
      <c r="G2702" s="413" t="n">
        <f aca="false">VLOOKUP($B2702,Валюта!$C$4:$BW$1170,G$2684,0)/10^6</f>
        <v>11.34593723</v>
      </c>
      <c r="H2702" s="413" t="n">
        <f aca="false">VLOOKUP($B2702,Валюта!$C$4:$BW$1170,H$2684,0)/10^6</f>
        <v>9.07626041</v>
      </c>
      <c r="I2702" s="413" t="n">
        <f aca="false">VLOOKUP($B2702,Валюта!$C$4:$BW$1170,I$2684,0)/10^6</f>
        <v>14.4848384</v>
      </c>
      <c r="J2702" s="413" t="n">
        <f aca="false">VLOOKUP($B2702,Валюта!$C$4:$BW$1170,J$2684,0)/10^6</f>
        <v>11.20721541</v>
      </c>
      <c r="K2702" s="413" t="n">
        <f aca="false">VLOOKUP($B2702,Валюта!$C$4:$BW$1170,K$2684,0)/10^6</f>
        <v>10.4154287</v>
      </c>
      <c r="L2702" s="413" t="n">
        <f aca="false">VLOOKUP($B2702,Валюта!$C$4:$BW$1170,L$2684,0)/10^6</f>
        <v>6.827723</v>
      </c>
      <c r="M2702" s="413" t="n">
        <f aca="false">VLOOKUP($B2702,Валюта!$C$4:$BW$1170,M$2684,0)/10^6</f>
        <v>9.44865031</v>
      </c>
      <c r="N2702" s="413" t="n">
        <f aca="false">VLOOKUP($B2702,Валюта!$C$4:$BW$1170,N$2684,0)/10^6</f>
        <v>8.5346033</v>
      </c>
      <c r="O2702" s="413" t="n">
        <f aca="false">VLOOKUP($B2702,Валюта!$C$4:$BW$1170,O$2684,0)/10^6</f>
        <v>8.76994362</v>
      </c>
      <c r="P2702" s="413" t="n">
        <f aca="false">VLOOKUP($B2702,Валюта!$C$4:$BW$1170,P$2684,0)/10^6</f>
        <v>15.89504</v>
      </c>
      <c r="Q2702" s="413" t="n">
        <f aca="false">VLOOKUP($B2702,Валюта!$C$4:$BW$1170,Q$2684,0)/10^6</f>
        <v>14.45495116</v>
      </c>
      <c r="R2702" s="413" t="n">
        <f aca="false">VLOOKUP($B2702,Валюта!$C$4:$BW$1170,R$2684,0)/10^6</f>
        <v>14.69231246</v>
      </c>
      <c r="S2702" s="413" t="n">
        <f aca="false">VLOOKUP($B2702,Валюта!$C$4:$BW$1170,S$2684,0)/10^6</f>
        <v>16.07516152</v>
      </c>
      <c r="T2702" s="413" t="n">
        <f aca="false">VLOOKUP($B2702,Валюта!$C$4:$BW$1170,T$2684,0)/10^6</f>
        <v>12.70526</v>
      </c>
      <c r="U2702" s="413" t="n">
        <f aca="false">VLOOKUP($B2702,Валюта!$C$4:$BW$1170,U$2684,0)/10^6</f>
        <v>10.782988</v>
      </c>
      <c r="V2702" s="413" t="n">
        <f aca="false">VLOOKUP($B2702,Валюта!$C$4:$BW$1170,V$2684,0)/10^6</f>
        <v>14.2809184</v>
      </c>
      <c r="W2702" s="413" t="n">
        <f aca="false">VLOOKUP($B2702,Валюта!$C$4:$BW$1170,W$2684,0)/10^6</f>
        <v>10.57932304</v>
      </c>
      <c r="X2702" s="413" t="n">
        <f aca="false">VLOOKUP($B2702,Валюта!$C$4:$BW$1170,X$2684,0)/10^6</f>
        <v>7.75162</v>
      </c>
      <c r="Y2702" s="413" t="n">
        <f aca="false">VLOOKUP($B2702,Валюта!$C$4:$BW$1170,Y$2684,0)/10^6</f>
        <v>16.301513</v>
      </c>
      <c r="Z2702" s="413" t="n">
        <f aca="false">VLOOKUP($B2702,Валюта!$C$4:$BW$1170,Z$2684,0)/10^6</f>
        <v>6.3642503</v>
      </c>
      <c r="AA2702" s="413" t="n">
        <f aca="false">VLOOKUP($B2702,Валюта!$C$4:$BW$1170,AA$2684,0)/10^6</f>
        <v>13.08038512</v>
      </c>
      <c r="AB2702" s="413" t="n">
        <f aca="false">VLOOKUP($B2702,Валюта!$C$4:$BW$1170,AB$2684,0)/10^6</f>
        <v>13.46310812</v>
      </c>
      <c r="AC2702" s="413" t="n">
        <f aca="false">VLOOKUP($B2702,Валюта!$C$4:$BW$1170,AC$2684,0)/10^6</f>
        <v>17.50219846</v>
      </c>
      <c r="AD2702" s="413" t="n">
        <f aca="false">VLOOKUP($B2702,Валюта!$C$4:$BW$1170,AD$2684,0)/10^6</f>
        <v>30.63978163</v>
      </c>
      <c r="AE2702" s="413" t="n">
        <f aca="false">VLOOKUP($B2702,Валюта!$C$4:$BW$1170,AE$2684,0)/10^6</f>
        <v>26.18075</v>
      </c>
      <c r="AF2702" s="413" t="n">
        <f aca="false">VLOOKUP($B2702,Валюта!$C$4:$BW$1170,AF$2684,0)/10^6</f>
        <v>23.77912</v>
      </c>
      <c r="AG2702" s="413" t="n">
        <f aca="false">VLOOKUP($B2702,Валюта!$C$4:$BW$1170,AG$2684,0)/10^6</f>
        <v>19.97518</v>
      </c>
      <c r="AH2702" s="413" t="n">
        <f aca="false">VLOOKUP($B2702,Валюта!$C$4:$BW$1170,AH$2684,0)/10^6</f>
        <v>19.62866</v>
      </c>
      <c r="AI2702" s="413" t="n">
        <f aca="false">VLOOKUP($B2702,Валюта!$C$4:$BW$1170,AI$2684,0)/10^6</f>
        <v>18.76088</v>
      </c>
      <c r="AJ2702" s="413" t="n">
        <f aca="false">VLOOKUP($B2702,Валюта!$C$4:$BW$1170,AJ$2684,0)/10^6</f>
        <v>13.55437</v>
      </c>
      <c r="AK2702" s="413" t="n">
        <f aca="false">VLOOKUP($B2702,Валюта!$C$4:$BW$1170,AK$2684,0)/10^6</f>
        <v>20.96154</v>
      </c>
      <c r="AL2702" s="413" t="n">
        <f aca="false">VLOOKUP($B2702,Валюта!$C$4:$BW$1170,AL$2684,0)/10^6</f>
        <v>16.80067</v>
      </c>
      <c r="AM2702" s="413" t="n">
        <f aca="false">VLOOKUP($B2702,Валюта!$C$4:$BW$1170,AM$2684,0)/10^6</f>
        <v>22.10825</v>
      </c>
      <c r="AN2702" s="413" t="n">
        <f aca="false">VLOOKUP($B2702,Валюта!$C$4:$BW$1170,AN$2684,0)/10^6</f>
        <v>22.38464</v>
      </c>
      <c r="AO2702" s="413" t="n">
        <f aca="false">VLOOKUP($B2702,Валюта!$C$4:$BW$1170,AO$2684,0)/10^6</f>
        <v>26.33695</v>
      </c>
      <c r="AP2702" s="413" t="n">
        <f aca="false">VLOOKUP($B2702,Валюта!$C$4:$BW$1170,AP$2684,0)/10^6</f>
        <v>20.29468</v>
      </c>
      <c r="AQ2702" s="413" t="n">
        <f aca="false">VLOOKUP($B2702,Валюта!$C$4:$BW$1170,AQ$2684,0)/10^6</f>
        <v>17.29789</v>
      </c>
      <c r="AR2702" s="413" t="n">
        <f aca="false">VLOOKUP($B2702,Валюта!$C$4:$BW$1170,AR$2684,0)/10^6</f>
        <v>21.26356</v>
      </c>
      <c r="AS2702" s="413" t="n">
        <f aca="false">VLOOKUP($B2702,Валюта!$C$4:$BW$1170,AS$2684,0)/10^6</f>
        <v>17.69284</v>
      </c>
      <c r="AT2702" s="413" t="n">
        <f aca="false">VLOOKUP($B2702,Валюта!$C$4:$BW$1170,AT$2684,0)/10^6</f>
        <v>24.63681</v>
      </c>
      <c r="AU2702" s="413" t="n">
        <f aca="false">VLOOKUP($B2702,Валюта!$C$4:$BW$1170,AU$2684,0)/10^6</f>
        <v>14.54338</v>
      </c>
      <c r="AV2702" s="413" t="n">
        <f aca="false">VLOOKUP($B2702,Валюта!$C$4:$BW$1170,AV$2684,0)/10^6</f>
        <v>12.41406</v>
      </c>
      <c r="AW2702" s="413" t="n">
        <f aca="false">VLOOKUP($B2702,Валюта!$C$4:$BW$1170,AW$2684,0)/10^6</f>
        <v>14.48614</v>
      </c>
      <c r="AX2702" s="413" t="n">
        <f aca="false">VLOOKUP($B2702,Валюта!$C$4:$BW$1170,AX$2684,0)/10^6</f>
        <v>13.5167</v>
      </c>
      <c r="AY2702" s="413" t="n">
        <f aca="false">VLOOKUP($B2702,Валюта!$C$4:$BW$1170,AY$2684,0)/10^6</f>
        <v>22.90629</v>
      </c>
      <c r="AZ2702" s="413" t="n">
        <f aca="false">VLOOKUP($B2702,Валюта!$C$4:$BW$1170,AZ$2684,0)/10^6</f>
        <v>20.84707</v>
      </c>
      <c r="BA2702" s="413" t="n">
        <f aca="false">VLOOKUP($B2702,Валюта!$C$4:$BW$1170,BA$2684,0)/10^6</f>
        <v>21.46963</v>
      </c>
      <c r="BB2702" s="413" t="n">
        <f aca="false">VLOOKUP($B2702,Валюта!$C$4:$BW$1170,BB$2684,0)/10^6</f>
        <v>22.99745</v>
      </c>
      <c r="BC2702" s="413" t="n">
        <f aca="false">VLOOKUP($B2702,Валюта!$C$4:$BW$1170,BC$2684,0)/10^6</f>
        <v>30.23683</v>
      </c>
      <c r="BD2702" s="413" t="n">
        <f aca="false">VLOOKUP($B2702,Валюта!$C$4:$BW$1170,BD$2684,0)/10^6</f>
        <v>27.6338</v>
      </c>
      <c r="BE2702" s="413" t="n">
        <f aca="false">VLOOKUP($B2702,Валюта!$C$4:$BW$1170,BE$2684,0)/10^6</f>
        <v>19.19954</v>
      </c>
      <c r="BF2702" s="413" t="n">
        <f aca="false">VLOOKUP($B2702,Валюта!$C$4:$BW$1170,BF$2684,0)/10^6</f>
        <v>23.07049</v>
      </c>
      <c r="BG2702" s="413" t="n">
        <f aca="false">VLOOKUP($B2702,Валюта!$C$4:$BW$1170,BG$2684,0)/10^6</f>
        <v>23.99837</v>
      </c>
      <c r="BH2702" s="413" t="n">
        <f aca="false">VLOOKUP($B2702,Валюта!$C$4:$BW$1170,BH$2684,0)/10^6</f>
        <v>21.96875</v>
      </c>
      <c r="BI2702" s="413" t="n">
        <f aca="false">VLOOKUP($B2702,Валюта!$C$4:$BW$1170,BI$2684,0)/10^6</f>
        <v>26.47434</v>
      </c>
      <c r="BJ2702" s="413" t="n">
        <f aca="false">VLOOKUP($B2702,Валюта!$C$4:$BW$1170,BJ$2684,0)/10^6</f>
        <v>28.86776</v>
      </c>
      <c r="BK2702" s="413" t="n">
        <f aca="false">VLOOKUP($B2702,Валюта!$C$4:$BW$1170,BK$2684,0)/10^6</f>
        <v>30.00798</v>
      </c>
      <c r="BL2702" s="413" t="n">
        <f aca="false">VLOOKUP($B2702,Валюта!$C$4:$BW$1170,BL$2684,0)/10^6</f>
        <v>32.84380157</v>
      </c>
      <c r="CE2702" s="0" t="n">
        <v>2728</v>
      </c>
      <c r="CF2702" s="66" t="s">
        <v>1755</v>
      </c>
      <c r="CG2702" s="421" t="n">
        <f aca="false">SUM(J2745:U2745)</f>
        <v>4601.93781108</v>
      </c>
      <c r="CH2702" s="421" t="n">
        <f aca="false">SUM(V2745:AG2745)</f>
        <v>4692.32937587</v>
      </c>
      <c r="CI2702" s="421" t="n">
        <f aca="false">SUM(AH2745:AS2745)</f>
        <v>5381.69809218</v>
      </c>
      <c r="CJ2702" s="421" t="n">
        <f aca="false">SUM(AT2745:BE2745)</f>
        <v>4792.96572409</v>
      </c>
      <c r="CK2702" s="421" t="n">
        <f aca="false">SUM(BF2745:BK2745)</f>
        <v>2029.91250243</v>
      </c>
      <c r="CM2702" s="104" t="n">
        <f aca="false">[38]Аркуш2!$K$192/1000</f>
        <v>3308.272</v>
      </c>
      <c r="CT2702" s="422" t="n">
        <f aca="false">CG2702/CG2693</f>
        <v>1.10490703747419</v>
      </c>
      <c r="CU2702" s="422" t="n">
        <f aca="false">CH2702/CH2693</f>
        <v>0.973613315877165</v>
      </c>
      <c r="CV2702" s="422" t="n">
        <f aca="false">CI2702/CI2693</f>
        <v>1.05130489497203</v>
      </c>
      <c r="CW2702" s="422" t="n">
        <f aca="false">CJ2702/CJ2693</f>
        <v>1.04296936657382</v>
      </c>
    </row>
    <row r="2703" customFormat="false" ht="21.75" hidden="false" customHeight="false" outlineLevel="0" collapsed="false">
      <c r="A2703" s="344" t="s">
        <v>1752</v>
      </c>
      <c r="B2703" s="0" t="str">
        <f aca="false">LEFT(C2703,4)</f>
        <v>1512</v>
      </c>
      <c r="C2703" s="74" t="s">
        <v>259</v>
      </c>
      <c r="D2703" s="413" t="n">
        <f aca="false">VLOOKUP($B2703,Валюта!$C$4:$BW$1170,D$2684,0)/10^6</f>
        <v>354.91761488</v>
      </c>
      <c r="E2703" s="413" t="n">
        <f aca="false">VLOOKUP($B2703,Валюта!$C$4:$BW$1170,E$2684,0)/10^6</f>
        <v>334.863365</v>
      </c>
      <c r="F2703" s="413" t="n">
        <f aca="false">VLOOKUP($B2703,Валюта!$C$4:$BW$1170,F$2684,0)/10^6</f>
        <v>514.9932046</v>
      </c>
      <c r="G2703" s="413" t="n">
        <f aca="false">VLOOKUP($B2703,Валюта!$C$4:$BW$1170,G$2684,0)/10^6</f>
        <v>427.44443786</v>
      </c>
      <c r="H2703" s="413" t="n">
        <f aca="false">VLOOKUP($B2703,Валюта!$C$4:$BW$1170,H$2684,0)/10^6</f>
        <v>349.72624319</v>
      </c>
      <c r="I2703" s="413" t="n">
        <f aca="false">VLOOKUP($B2703,Валюта!$C$4:$BW$1170,I$2684,0)/10^6</f>
        <v>373.475067</v>
      </c>
      <c r="J2703" s="413" t="n">
        <f aca="false">VLOOKUP($B2703,Валюта!$C$4:$BW$1170,J$2684,0)/10^6</f>
        <v>374.24986978</v>
      </c>
      <c r="K2703" s="413" t="n">
        <f aca="false">VLOOKUP($B2703,Валюта!$C$4:$BW$1170,K$2684,0)/10^6</f>
        <v>289.29648999</v>
      </c>
      <c r="L2703" s="413" t="n">
        <f aca="false">VLOOKUP($B2703,Валюта!$C$4:$BW$1170,L$2684,0)/10^6</f>
        <v>228.81374602</v>
      </c>
      <c r="M2703" s="413" t="n">
        <f aca="false">VLOOKUP($B2703,Валюта!$C$4:$BW$1170,M$2684,0)/10^6</f>
        <v>405.3576921</v>
      </c>
      <c r="N2703" s="413" t="n">
        <f aca="false">VLOOKUP($B2703,Валюта!$C$4:$BW$1170,N$2684,0)/10^6</f>
        <v>345.54149541</v>
      </c>
      <c r="O2703" s="413" t="n">
        <f aca="false">VLOOKUP($B2703,Валюта!$C$4:$BW$1170,O$2684,0)/10^6</f>
        <v>311.7578194</v>
      </c>
      <c r="P2703" s="413" t="n">
        <f aca="false">VLOOKUP($B2703,Валюта!$C$4:$BW$1170,P$2684,0)/10^6</f>
        <v>317.6163316</v>
      </c>
      <c r="Q2703" s="413" t="n">
        <f aca="false">VLOOKUP($B2703,Валюта!$C$4:$BW$1170,Q$2684,0)/10^6</f>
        <v>323.77891891</v>
      </c>
      <c r="R2703" s="413" t="n">
        <f aca="false">VLOOKUP($B2703,Валюта!$C$4:$BW$1170,R$2684,0)/10^6</f>
        <v>420.9971495</v>
      </c>
      <c r="S2703" s="413" t="n">
        <f aca="false">VLOOKUP($B2703,Валюта!$C$4:$BW$1170,S$2684,0)/10^6</f>
        <v>437.7882178</v>
      </c>
      <c r="T2703" s="413" t="n">
        <f aca="false">VLOOKUP($B2703,Валюта!$C$4:$BW$1170,T$2684,0)/10^6</f>
        <v>336.6121902</v>
      </c>
      <c r="U2703" s="413" t="n">
        <f aca="false">VLOOKUP($B2703,Валюта!$C$4:$BW$1170,U$2684,0)/10^6</f>
        <v>331.6974326</v>
      </c>
      <c r="V2703" s="413" t="n">
        <f aca="false">VLOOKUP($B2703,Валюта!$C$4:$BW$1170,V$2684,0)/10^6</f>
        <v>308.51292532</v>
      </c>
      <c r="W2703" s="413" t="n">
        <f aca="false">VLOOKUP($B2703,Валюта!$C$4:$BW$1170,W$2684,0)/10^6</f>
        <v>266.73463824</v>
      </c>
      <c r="X2703" s="413" t="n">
        <f aca="false">VLOOKUP($B2703,Валюта!$C$4:$BW$1170,X$2684,0)/10^6</f>
        <v>185.78451</v>
      </c>
      <c r="Y2703" s="413" t="n">
        <f aca="false">VLOOKUP($B2703,Валюта!$C$4:$BW$1170,Y$2684,0)/10^6</f>
        <v>383.17635902</v>
      </c>
      <c r="Z2703" s="413" t="n">
        <f aca="false">VLOOKUP($B2703,Валюта!$C$4:$BW$1170,Z$2684,0)/10^6</f>
        <v>405.92259271</v>
      </c>
      <c r="AA2703" s="413" t="n">
        <f aca="false">VLOOKUP($B2703,Валюта!$C$4:$BW$1170,AA$2684,0)/10^6</f>
        <v>403.05021739</v>
      </c>
      <c r="AB2703" s="413" t="n">
        <f aca="false">VLOOKUP($B2703,Валюта!$C$4:$BW$1170,AB$2684,0)/10^6</f>
        <v>331.94144739</v>
      </c>
      <c r="AC2703" s="413" t="n">
        <f aca="false">VLOOKUP($B2703,Валюта!$C$4:$BW$1170,AC$2684,0)/10^6</f>
        <v>371.28278749</v>
      </c>
      <c r="AD2703" s="413" t="n">
        <f aca="false">VLOOKUP($B2703,Валюта!$C$4:$BW$1170,AD$2684,0)/10^6</f>
        <v>426.51262737</v>
      </c>
      <c r="AE2703" s="413" t="n">
        <f aca="false">VLOOKUP($B2703,Валюта!$C$4:$BW$1170,AE$2684,0)/10^6</f>
        <v>345.54196059</v>
      </c>
      <c r="AF2703" s="413" t="n">
        <f aca="false">VLOOKUP($B2703,Валюта!$C$4:$BW$1170,AF$2684,0)/10^6</f>
        <v>406.96281</v>
      </c>
      <c r="AG2703" s="413" t="n">
        <f aca="false">VLOOKUP($B2703,Валюта!$C$4:$BW$1170,AG$2684,0)/10^6</f>
        <v>323.39291123</v>
      </c>
      <c r="AH2703" s="413" t="n">
        <f aca="false">VLOOKUP($B2703,Валюта!$C$4:$BW$1170,AH$2684,0)/10^6</f>
        <v>388.35748</v>
      </c>
      <c r="AI2703" s="413" t="n">
        <f aca="false">VLOOKUP($B2703,Валюта!$C$4:$BW$1170,AI$2684,0)/10^6</f>
        <v>217.68229</v>
      </c>
      <c r="AJ2703" s="413" t="n">
        <f aca="false">VLOOKUP($B2703,Валюта!$C$4:$BW$1170,AJ$2684,0)/10^6</f>
        <v>166.27885</v>
      </c>
      <c r="AK2703" s="413" t="n">
        <f aca="false">VLOOKUP($B2703,Валюта!$C$4:$BW$1170,AK$2684,0)/10^6</f>
        <v>414.62389847</v>
      </c>
      <c r="AL2703" s="413" t="n">
        <f aca="false">VLOOKUP($B2703,Валюта!$C$4:$BW$1170,AL$2684,0)/10^6</f>
        <v>455.98115</v>
      </c>
      <c r="AM2703" s="413" t="n">
        <f aca="false">VLOOKUP($B2703,Валюта!$C$4:$BW$1170,AM$2684,0)/10^6</f>
        <v>430.81171</v>
      </c>
      <c r="AN2703" s="413" t="n">
        <f aca="false">VLOOKUP($B2703,Валюта!$C$4:$BW$1170,AN$2684,0)/10^6</f>
        <v>423.54190285</v>
      </c>
      <c r="AO2703" s="413" t="n">
        <f aca="false">VLOOKUP($B2703,Валюта!$C$4:$BW$1170,AO$2684,0)/10^6</f>
        <v>460.24424</v>
      </c>
      <c r="AP2703" s="413" t="n">
        <f aca="false">VLOOKUP($B2703,Валюта!$C$4:$BW$1170,AP$2684,0)/10^6</f>
        <v>439.97104</v>
      </c>
      <c r="AQ2703" s="413" t="n">
        <f aca="false">VLOOKUP($B2703,Валюта!$C$4:$BW$1170,AQ$2684,0)/10^6</f>
        <v>518.45662265</v>
      </c>
      <c r="AR2703" s="413" t="n">
        <f aca="false">VLOOKUP($B2703,Валюта!$C$4:$BW$1170,AR$2684,0)/10^6</f>
        <v>462.50964</v>
      </c>
      <c r="AS2703" s="413" t="n">
        <f aca="false">VLOOKUP($B2703,Валюта!$C$4:$BW$1170,AS$2684,0)/10^6</f>
        <v>434.76353</v>
      </c>
      <c r="AT2703" s="413" t="n">
        <f aca="false">VLOOKUP($B2703,Валюта!$C$4:$BW$1170,AT$2684,0)/10^6</f>
        <v>447.22123427</v>
      </c>
      <c r="AU2703" s="413" t="n">
        <f aca="false">VLOOKUP($B2703,Валюта!$C$4:$BW$1170,AU$2684,0)/10^6</f>
        <v>245.89712</v>
      </c>
      <c r="AV2703" s="413" t="n">
        <f aca="false">VLOOKUP($B2703,Валюта!$C$4:$BW$1170,AV$2684,0)/10^6</f>
        <v>238.70926</v>
      </c>
      <c r="AW2703" s="413" t="n">
        <f aca="false">VLOOKUP($B2703,Валюта!$C$4:$BW$1170,AW$2684,0)/10^6</f>
        <v>426.5052</v>
      </c>
      <c r="AX2703" s="413" t="n">
        <f aca="false">VLOOKUP($B2703,Валюта!$C$4:$BW$1170,AX$2684,0)/10^6</f>
        <v>658.73766575</v>
      </c>
      <c r="AY2703" s="413" t="n">
        <f aca="false">VLOOKUP($B2703,Валюта!$C$4:$BW$1170,AY$2684,0)/10^6</f>
        <v>568.82668</v>
      </c>
      <c r="AZ2703" s="413" t="n">
        <f aca="false">VLOOKUP($B2703,Валюта!$C$4:$BW$1170,AZ$2684,0)/10^6</f>
        <v>486.93826857</v>
      </c>
      <c r="BA2703" s="413" t="n">
        <f aca="false">VLOOKUP($B2703,Валюта!$C$4:$BW$1170,BA$2684,0)/10^6</f>
        <v>524.18747351</v>
      </c>
      <c r="BB2703" s="413" t="n">
        <f aca="false">VLOOKUP($B2703,Валюта!$C$4:$BW$1170,BB$2684,0)/10^6</f>
        <v>446.42481078</v>
      </c>
      <c r="BC2703" s="413" t="n">
        <f aca="false">VLOOKUP($B2703,Валюта!$C$4:$BW$1170,BC$2684,0)/10^6</f>
        <v>495.402862</v>
      </c>
      <c r="BD2703" s="413" t="n">
        <f aca="false">VLOOKUP($B2703,Валюта!$C$4:$BW$1170,BD$2684,0)/10^6</f>
        <v>697.6032138</v>
      </c>
      <c r="BE2703" s="413" t="n">
        <f aca="false">VLOOKUP($B2703,Валюта!$C$4:$BW$1170,BE$2684,0)/10^6</f>
        <v>455.38449579</v>
      </c>
      <c r="BF2703" s="413" t="n">
        <f aca="false">VLOOKUP($B2703,Валюта!$C$4:$BW$1170,BF$2684,0)/10^6</f>
        <v>432.25734</v>
      </c>
      <c r="BG2703" s="413" t="n">
        <f aca="false">VLOOKUP($B2703,Валюта!$C$4:$BW$1170,BG$2684,0)/10^6</f>
        <v>250.18555</v>
      </c>
      <c r="BH2703" s="413" t="n">
        <f aca="false">VLOOKUP($B2703,Валюта!$C$4:$BW$1170,BH$2684,0)/10^6</f>
        <v>348.17081</v>
      </c>
      <c r="BI2703" s="413" t="n">
        <f aca="false">VLOOKUP($B2703,Валюта!$C$4:$BW$1170,BI$2684,0)/10^6</f>
        <v>531.13794</v>
      </c>
      <c r="BJ2703" s="413" t="n">
        <f aca="false">VLOOKUP($B2703,Валюта!$C$4:$BW$1170,BJ$2684,0)/10^6</f>
        <v>816.83954186</v>
      </c>
      <c r="BK2703" s="413" t="n">
        <f aca="false">VLOOKUP($B2703,Валюта!$C$4:$BW$1170,BK$2684,0)/10^6</f>
        <v>910.18207</v>
      </c>
      <c r="BL2703" s="413" t="n">
        <f aca="false">VLOOKUP($B2703,Валюта!$C$4:$BW$1170,BL$2684,0)/10^6</f>
        <v>829.94712</v>
      </c>
      <c r="CE2703" s="0" t="n">
        <v>2729</v>
      </c>
      <c r="CF2703" s="423" t="s">
        <v>1764</v>
      </c>
      <c r="CG2703" s="405"/>
      <c r="CH2703" s="405"/>
      <c r="CI2703" s="405"/>
      <c r="CJ2703" s="405"/>
      <c r="CK2703" s="406"/>
      <c r="CT2703" s="424" t="s">
        <v>1765</v>
      </c>
      <c r="CU2703" s="17"/>
      <c r="CV2703" s="17"/>
      <c r="CW2703" s="17"/>
      <c r="CX2703" s="17"/>
    </row>
    <row r="2704" customFormat="false" ht="21.75" hidden="false" customHeight="false" outlineLevel="0" collapsed="false">
      <c r="B2704" s="0" t="str">
        <f aca="false">LEFT(C2704,4)</f>
        <v>1514</v>
      </c>
      <c r="C2704" s="70" t="s">
        <v>261</v>
      </c>
      <c r="D2704" s="413" t="n">
        <f aca="false">VLOOKUP($B2704,Валюта!$C$4:$BW$1170,D$2684,0)/10^6</f>
        <v>0.99976</v>
      </c>
      <c r="E2704" s="413" t="n">
        <f aca="false">VLOOKUP($B2704,Валюта!$C$4:$BW$1170,E$2684,0)/10^6</f>
        <v>1.55195</v>
      </c>
      <c r="F2704" s="413" t="n">
        <f aca="false">VLOOKUP($B2704,Валюта!$C$4:$BW$1170,F$2684,0)/10^6</f>
        <v>1.42794</v>
      </c>
      <c r="G2704" s="413" t="n">
        <f aca="false">VLOOKUP($B2704,Валюта!$C$4:$BW$1170,G$2684,0)/10^6</f>
        <v>0.85978</v>
      </c>
      <c r="H2704" s="413" t="n">
        <f aca="false">VLOOKUP($B2704,Валюта!$C$4:$BW$1170,H$2684,0)/10^6</f>
        <v>0.34621</v>
      </c>
      <c r="I2704" s="413" t="n">
        <f aca="false">VLOOKUP($B2704,Валюта!$C$4:$BW$1170,I$2684,0)/10^6</f>
        <v>0.20275307</v>
      </c>
      <c r="J2704" s="413" t="n">
        <f aca="false">VLOOKUP($B2704,Валюта!$C$4:$BW$1170,J$2684,0)/10^6</f>
        <v>1.51684</v>
      </c>
      <c r="K2704" s="413" t="n">
        <f aca="false">VLOOKUP($B2704,Валюта!$C$4:$BW$1170,K$2684,0)/10^6</f>
        <v>16.37276</v>
      </c>
      <c r="L2704" s="413" t="n">
        <f aca="false">VLOOKUP($B2704,Валюта!$C$4:$BW$1170,L$2684,0)/10^6</f>
        <v>20.15015</v>
      </c>
      <c r="M2704" s="413" t="n">
        <f aca="false">VLOOKUP($B2704,Валюта!$C$4:$BW$1170,M$2684,0)/10^6</f>
        <v>7.16117</v>
      </c>
      <c r="N2704" s="413" t="n">
        <f aca="false">VLOOKUP($B2704,Валюта!$C$4:$BW$1170,N$2684,0)/10^6</f>
        <v>1.91708</v>
      </c>
      <c r="O2704" s="413" t="n">
        <f aca="false">VLOOKUP($B2704,Валюта!$C$4:$BW$1170,O$2684,0)/10^6</f>
        <v>0.01889</v>
      </c>
      <c r="P2704" s="413" t="n">
        <f aca="false">VLOOKUP($B2704,Валюта!$C$4:$BW$1170,P$2684,0)/10^6</f>
        <v>0.5754936</v>
      </c>
      <c r="Q2704" s="413" t="n">
        <f aca="false">VLOOKUP($B2704,Валюта!$C$4:$BW$1170,Q$2684,0)/10^6</f>
        <v>0.44968</v>
      </c>
      <c r="R2704" s="413" t="n">
        <f aca="false">VLOOKUP($B2704,Валюта!$C$4:$BW$1170,R$2684,0)/10^6</f>
        <v>0.14416</v>
      </c>
      <c r="S2704" s="413" t="n">
        <f aca="false">VLOOKUP($B2704,Валюта!$C$4:$BW$1170,S$2684,0)/10^6</f>
        <v>0.14813</v>
      </c>
      <c r="T2704" s="413" t="n">
        <f aca="false">VLOOKUP($B2704,Валюта!$C$4:$BW$1170,T$2684,0)/10^6</f>
        <v>0.08571</v>
      </c>
      <c r="U2704" s="413" t="n">
        <f aca="false">VLOOKUP($B2704,Валюта!$C$4:$BW$1170,U$2684,0)/10^6</f>
        <v>0.00179</v>
      </c>
      <c r="V2704" s="413" t="n">
        <f aca="false">VLOOKUP($B2704,Валюта!$C$4:$BW$1170,V$2684,0)/10^6</f>
        <v>12.24558</v>
      </c>
      <c r="W2704" s="413" t="n">
        <f aca="false">VLOOKUP($B2704,Валюта!$C$4:$BW$1170,W$2684,0)/10^6</f>
        <v>21.66197</v>
      </c>
      <c r="X2704" s="413" t="n">
        <f aca="false">VLOOKUP($B2704,Валюта!$C$4:$BW$1170,X$2684,0)/10^6</f>
        <v>43.19742</v>
      </c>
      <c r="Y2704" s="413" t="n">
        <f aca="false">VLOOKUP($B2704,Валюта!$C$4:$BW$1170,Y$2684,0)/10^6</f>
        <v>20.31978528</v>
      </c>
      <c r="Z2704" s="413" t="n">
        <f aca="false">VLOOKUP($B2704,Валюта!$C$4:$BW$1170,Z$2684,0)/10^6</f>
        <v>12.40069</v>
      </c>
      <c r="AA2704" s="413" t="n">
        <f aca="false">VLOOKUP($B2704,Валюта!$C$4:$BW$1170,AA$2684,0)/10^6</f>
        <v>0.87519</v>
      </c>
      <c r="AB2704" s="413" t="n">
        <f aca="false">VLOOKUP($B2704,Валюта!$C$4:$BW$1170,AB$2684,0)/10^6</f>
        <v>0.89452</v>
      </c>
      <c r="AC2704" s="413" t="n">
        <f aca="false">VLOOKUP($B2704,Валюта!$C$4:$BW$1170,AC$2684,0)/10^6</f>
        <v>0.24246</v>
      </c>
      <c r="AD2704" s="413" t="n">
        <f aca="false">VLOOKUP($B2704,Валюта!$C$4:$BW$1170,AD$2684,0)/10^6</f>
        <v>0.15827</v>
      </c>
      <c r="AE2704" s="413" t="n">
        <f aca="false">VLOOKUP($B2704,Валюта!$C$4:$BW$1170,AE$2684,0)/10^6</f>
        <v>0.07987</v>
      </c>
      <c r="AF2704" s="413" t="n">
        <f aca="false">VLOOKUP($B2704,Валюта!$C$4:$BW$1170,AF$2684,0)/10^6</f>
        <v>0.16844</v>
      </c>
      <c r="AG2704" s="413" t="n">
        <f aca="false">VLOOKUP($B2704,Валюта!$C$4:$BW$1170,AG$2684,0)/10^6</f>
        <v>0.47513</v>
      </c>
      <c r="AH2704" s="413" t="n">
        <f aca="false">VLOOKUP($B2704,Валюта!$C$4:$BW$1170,AH$2684,0)/10^6</f>
        <v>2.28979</v>
      </c>
      <c r="AI2704" s="413" t="n">
        <f aca="false">VLOOKUP($B2704,Валюта!$C$4:$BW$1170,AI$2684,0)/10^6</f>
        <v>47.23664</v>
      </c>
      <c r="AJ2704" s="413" t="n">
        <f aca="false">VLOOKUP($B2704,Валюта!$C$4:$BW$1170,AJ$2684,0)/10^6</f>
        <v>51.38732</v>
      </c>
      <c r="AK2704" s="413" t="n">
        <f aca="false">VLOOKUP($B2704,Валюта!$C$4:$BW$1170,AK$2684,0)/10^6</f>
        <v>11.60169</v>
      </c>
      <c r="AL2704" s="413" t="n">
        <f aca="false">VLOOKUP($B2704,Валюта!$C$4:$BW$1170,AL$2684,0)/10^6</f>
        <v>4.51558069</v>
      </c>
      <c r="AM2704" s="413" t="n">
        <f aca="false">VLOOKUP($B2704,Валюта!$C$4:$BW$1170,AM$2684,0)/10^6</f>
        <v>0.86642</v>
      </c>
      <c r="AN2704" s="413" t="n">
        <f aca="false">VLOOKUP($B2704,Валюта!$C$4:$BW$1170,AN$2684,0)/10^6</f>
        <v>0.1177</v>
      </c>
      <c r="AO2704" s="413" t="n">
        <f aca="false">VLOOKUP($B2704,Валюта!$C$4:$BW$1170,AO$2684,0)/10^6</f>
        <v>26.51754</v>
      </c>
      <c r="AP2704" s="413" t="n">
        <f aca="false">VLOOKUP($B2704,Валюта!$C$4:$BW$1170,AP$2684,0)/10^6</f>
        <v>1.58435</v>
      </c>
      <c r="AQ2704" s="413" t="n">
        <f aca="false">VLOOKUP($B2704,Валюта!$C$4:$BW$1170,AQ$2684,0)/10^6</f>
        <v>0.17843</v>
      </c>
      <c r="AR2704" s="413" t="n">
        <f aca="false">VLOOKUP($B2704,Валюта!$C$4:$BW$1170,AR$2684,0)/10^6</f>
        <v>0.18952</v>
      </c>
      <c r="AS2704" s="413" t="n">
        <f aca="false">VLOOKUP($B2704,Валюта!$C$4:$BW$1170,AS$2684,0)/10^6</f>
        <v>0.0748</v>
      </c>
      <c r="AT2704" s="413" t="n">
        <f aca="false">VLOOKUP($B2704,Валюта!$C$4:$BW$1170,AT$2684,0)/10^6</f>
        <v>4.01537</v>
      </c>
      <c r="AU2704" s="413" t="n">
        <f aca="false">VLOOKUP($B2704,Валюта!$C$4:$BW$1170,AU$2684,0)/10^6</f>
        <v>28.78422</v>
      </c>
      <c r="AV2704" s="413" t="n">
        <f aca="false">VLOOKUP($B2704,Валюта!$C$4:$BW$1170,AV$2684,0)/10^6</f>
        <v>30.09221</v>
      </c>
      <c r="AW2704" s="413" t="n">
        <f aca="false">VLOOKUP($B2704,Валюта!$C$4:$BW$1170,AW$2684,0)/10^6</f>
        <v>16.221715</v>
      </c>
      <c r="AX2704" s="413" t="n">
        <f aca="false">VLOOKUP($B2704,Валюта!$C$4:$BW$1170,AX$2684,0)/10^6</f>
        <v>5.4671</v>
      </c>
      <c r="AY2704" s="413" t="n">
        <f aca="false">VLOOKUP($B2704,Валюта!$C$4:$BW$1170,AY$2684,0)/10^6</f>
        <v>2.00234</v>
      </c>
      <c r="AZ2704" s="413" t="n">
        <f aca="false">VLOOKUP($B2704,Валюта!$C$4:$BW$1170,AZ$2684,0)/10^6</f>
        <v>0.19654</v>
      </c>
      <c r="BA2704" s="413" t="n">
        <f aca="false">VLOOKUP($B2704,Валюта!$C$4:$BW$1170,BA$2684,0)/10^6</f>
        <v>0.18965</v>
      </c>
      <c r="BB2704" s="413" t="n">
        <f aca="false">VLOOKUP($B2704,Валюта!$C$4:$BW$1170,BB$2684,0)/10^6</f>
        <v>0.38053</v>
      </c>
      <c r="BC2704" s="413" t="n">
        <f aca="false">VLOOKUP($B2704,Валюта!$C$4:$BW$1170,BC$2684,0)/10^6</f>
        <v>0.1637</v>
      </c>
      <c r="BD2704" s="413" t="n">
        <f aca="false">VLOOKUP($B2704,Валюта!$C$4:$BW$1170,BD$2684,0)/10^6</f>
        <v>0.07038</v>
      </c>
      <c r="BE2704" s="413" t="n">
        <f aca="false">VLOOKUP($B2704,Валюта!$C$4:$BW$1170,BE$2684,0)/10^6</f>
        <v>0.20845</v>
      </c>
      <c r="BF2704" s="413" t="n">
        <f aca="false">VLOOKUP($B2704,Валюта!$C$4:$BW$1170,BF$2684,0)/10^6</f>
        <v>5.0432638</v>
      </c>
      <c r="BG2704" s="413" t="n">
        <f aca="false">VLOOKUP($B2704,Валюта!$C$4:$BW$1170,BG$2684,0)/10^6</f>
        <v>59.72887</v>
      </c>
      <c r="BH2704" s="413" t="n">
        <f aca="false">VLOOKUP($B2704,Валюта!$C$4:$BW$1170,BH$2684,0)/10^6</f>
        <v>79.62104</v>
      </c>
      <c r="BI2704" s="413" t="n">
        <f aca="false">VLOOKUP($B2704,Валюта!$C$4:$BW$1170,BI$2684,0)/10^6</f>
        <v>48.80488</v>
      </c>
      <c r="BJ2704" s="413" t="n">
        <f aca="false">VLOOKUP($B2704,Валюта!$C$4:$BW$1170,BJ$2684,0)/10^6</f>
        <v>24.71236</v>
      </c>
      <c r="BK2704" s="413" t="n">
        <f aca="false">VLOOKUP($B2704,Валюта!$C$4:$BW$1170,BK$2684,0)/10^6</f>
        <v>4.48171</v>
      </c>
      <c r="BL2704" s="413" t="n">
        <f aca="false">VLOOKUP($B2704,Валюта!$C$4:$BW$1170,BL$2684,0)/10^6</f>
        <v>1.71266</v>
      </c>
      <c r="CE2704" s="0" t="n">
        <v>2729</v>
      </c>
      <c r="CF2704" s="66" t="s">
        <v>1702</v>
      </c>
      <c r="CG2704" s="112" t="n">
        <f aca="false">CG2686-CG2695</f>
        <v>9505.73351086</v>
      </c>
      <c r="CH2704" s="112" t="n">
        <f aca="false">CH2686-CH2695</f>
        <v>9430.01706278</v>
      </c>
      <c r="CI2704" s="112" t="n">
        <f aca="false">CI2686-CI2695</f>
        <v>7652.91047663</v>
      </c>
      <c r="CJ2704" s="112" t="n">
        <f aca="false">CJ2686-CJ2695</f>
        <v>8459.44317678</v>
      </c>
      <c r="CK2704" s="115" t="n">
        <f aca="false">CJ2704/2</f>
        <v>4229.72158839</v>
      </c>
      <c r="CM2704" s="104" t="n">
        <f aca="false">CJ2704*$CM$2680</f>
        <v>6344.582382585</v>
      </c>
      <c r="CS2704" s="113" t="n">
        <f aca="false">AVERAGE(CG2704:CK2704)</f>
        <v>7855.565163088</v>
      </c>
      <c r="CT2704" s="425" t="n">
        <f aca="false">CK2686-CS2704-CK2695</f>
        <v>8684.820731062</v>
      </c>
      <c r="CU2704" s="17"/>
      <c r="CV2704" s="17"/>
      <c r="CW2704" s="17"/>
      <c r="CX2704" s="17"/>
    </row>
    <row r="2705" customFormat="false" ht="21.75" hidden="false" customHeight="false" outlineLevel="0" collapsed="false">
      <c r="B2705" s="0" t="str">
        <f aca="false">LEFT(C2705,4)</f>
        <v>1515</v>
      </c>
      <c r="C2705" s="70" t="s">
        <v>262</v>
      </c>
      <c r="D2705" s="413" t="n">
        <f aca="false">VLOOKUP($B2705,Валюта!$C$4:$BW$1170,D$2684,0)/10^6</f>
        <v>1.0228858</v>
      </c>
      <c r="E2705" s="413" t="n">
        <f aca="false">VLOOKUP($B2705,Валюта!$C$4:$BW$1170,E$2684,0)/10^6</f>
        <v>2.21985926</v>
      </c>
      <c r="F2705" s="413" t="n">
        <f aca="false">VLOOKUP($B2705,Валюта!$C$4:$BW$1170,F$2684,0)/10^6</f>
        <v>2.01131501</v>
      </c>
      <c r="G2705" s="413" t="n">
        <f aca="false">VLOOKUP($B2705,Валюта!$C$4:$BW$1170,G$2684,0)/10^6</f>
        <v>1.02028065</v>
      </c>
      <c r="H2705" s="413" t="n">
        <f aca="false">VLOOKUP($B2705,Валюта!$C$4:$BW$1170,H$2684,0)/10^6</f>
        <v>2.2817048</v>
      </c>
      <c r="I2705" s="413" t="n">
        <f aca="false">VLOOKUP($B2705,Валюта!$C$4:$BW$1170,I$2684,0)/10^6</f>
        <v>1.0082837</v>
      </c>
      <c r="J2705" s="413" t="n">
        <f aca="false">VLOOKUP($B2705,Валюта!$C$4:$BW$1170,J$2684,0)/10^6</f>
        <v>1.049771</v>
      </c>
      <c r="K2705" s="413" t="n">
        <f aca="false">VLOOKUP($B2705,Валюта!$C$4:$BW$1170,K$2684,0)/10^6</f>
        <v>1.39116613</v>
      </c>
      <c r="L2705" s="413" t="n">
        <f aca="false">VLOOKUP($B2705,Валюта!$C$4:$BW$1170,L$2684,0)/10^6</f>
        <v>0.94842415</v>
      </c>
      <c r="M2705" s="413" t="n">
        <f aca="false">VLOOKUP($B2705,Валюта!$C$4:$BW$1170,M$2684,0)/10^6</f>
        <v>2.31528188</v>
      </c>
      <c r="N2705" s="413" t="n">
        <f aca="false">VLOOKUP($B2705,Валюта!$C$4:$BW$1170,N$2684,0)/10^6</f>
        <v>1.0427492</v>
      </c>
      <c r="O2705" s="413" t="n">
        <f aca="false">VLOOKUP($B2705,Валюта!$C$4:$BW$1170,O$2684,0)/10^6</f>
        <v>1.37914</v>
      </c>
      <c r="P2705" s="413" t="n">
        <f aca="false">VLOOKUP($B2705,Валюта!$C$4:$BW$1170,P$2684,0)/10^6</f>
        <v>0.82215864</v>
      </c>
      <c r="Q2705" s="413" t="n">
        <f aca="false">VLOOKUP($B2705,Валюта!$C$4:$BW$1170,Q$2684,0)/10^6</f>
        <v>2.04866811</v>
      </c>
      <c r="R2705" s="413" t="n">
        <f aca="false">VLOOKUP($B2705,Валюта!$C$4:$BW$1170,R$2684,0)/10^6</f>
        <v>1.396359</v>
      </c>
      <c r="S2705" s="413" t="n">
        <f aca="false">VLOOKUP($B2705,Валюта!$C$4:$BW$1170,S$2684,0)/10^6</f>
        <v>0.63646689</v>
      </c>
      <c r="T2705" s="413" t="n">
        <f aca="false">VLOOKUP($B2705,Валюта!$C$4:$BW$1170,T$2684,0)/10^6</f>
        <v>0.52013913</v>
      </c>
      <c r="U2705" s="413" t="n">
        <f aca="false">VLOOKUP($B2705,Валюта!$C$4:$BW$1170,U$2684,0)/10^6</f>
        <v>1.66828706</v>
      </c>
      <c r="V2705" s="413" t="n">
        <f aca="false">VLOOKUP($B2705,Валюта!$C$4:$BW$1170,V$2684,0)/10^6</f>
        <v>0.391856</v>
      </c>
      <c r="W2705" s="413" t="n">
        <f aca="false">VLOOKUP($B2705,Валюта!$C$4:$BW$1170,W$2684,0)/10^6</f>
        <v>0.37945304</v>
      </c>
      <c r="X2705" s="413" t="n">
        <f aca="false">VLOOKUP($B2705,Валюта!$C$4:$BW$1170,X$2684,0)/10^6</f>
        <v>0.56741066</v>
      </c>
      <c r="Y2705" s="413" t="n">
        <f aca="false">VLOOKUP($B2705,Валюта!$C$4:$BW$1170,Y$2684,0)/10^6</f>
        <v>0.33543486</v>
      </c>
      <c r="Z2705" s="413" t="n">
        <f aca="false">VLOOKUP($B2705,Валюта!$C$4:$BW$1170,Z$2684,0)/10^6</f>
        <v>0.5657565</v>
      </c>
      <c r="AA2705" s="413" t="n">
        <f aca="false">VLOOKUP($B2705,Валюта!$C$4:$BW$1170,AA$2684,0)/10^6</f>
        <v>0.43161723</v>
      </c>
      <c r="AB2705" s="413" t="n">
        <f aca="false">VLOOKUP($B2705,Валюта!$C$4:$BW$1170,AB$2684,0)/10^6</f>
        <v>0.46495104</v>
      </c>
      <c r="AC2705" s="413" t="n">
        <f aca="false">VLOOKUP($B2705,Валюта!$C$4:$BW$1170,AC$2684,0)/10^6</f>
        <v>2.76521983</v>
      </c>
      <c r="AD2705" s="413" t="n">
        <f aca="false">VLOOKUP($B2705,Валюта!$C$4:$BW$1170,AD$2684,0)/10^6</f>
        <v>0.51748803</v>
      </c>
      <c r="AE2705" s="413" t="n">
        <f aca="false">VLOOKUP($B2705,Валюта!$C$4:$BW$1170,AE$2684,0)/10^6</f>
        <v>1.78248503</v>
      </c>
      <c r="AF2705" s="413" t="n">
        <f aca="false">VLOOKUP($B2705,Валюта!$C$4:$BW$1170,AF$2684,0)/10^6</f>
        <v>0.67222144</v>
      </c>
      <c r="AG2705" s="413" t="n">
        <f aca="false">VLOOKUP($B2705,Валюта!$C$4:$BW$1170,AG$2684,0)/10^6</f>
        <v>1.43817464</v>
      </c>
      <c r="AH2705" s="413" t="n">
        <f aca="false">VLOOKUP($B2705,Валюта!$C$4:$BW$1170,AH$2684,0)/10^6</f>
        <v>0.47103519</v>
      </c>
      <c r="AI2705" s="413" t="n">
        <f aca="false">VLOOKUP($B2705,Валюта!$C$4:$BW$1170,AI$2684,0)/10^6</f>
        <v>0.38923707</v>
      </c>
      <c r="AJ2705" s="413" t="n">
        <f aca="false">VLOOKUP($B2705,Валюта!$C$4:$BW$1170,AJ$2684,0)/10^6</f>
        <v>1.667046</v>
      </c>
      <c r="AK2705" s="413" t="n">
        <f aca="false">VLOOKUP($B2705,Валюта!$C$4:$BW$1170,AK$2684,0)/10^6</f>
        <v>0.3620144</v>
      </c>
      <c r="AL2705" s="413" t="n">
        <f aca="false">VLOOKUP($B2705,Валюта!$C$4:$BW$1170,AL$2684,0)/10^6</f>
        <v>1.70842</v>
      </c>
      <c r="AM2705" s="413" t="n">
        <f aca="false">VLOOKUP($B2705,Валюта!$C$4:$BW$1170,AM$2684,0)/10^6</f>
        <v>0.39219456</v>
      </c>
      <c r="AN2705" s="413" t="n">
        <f aca="false">VLOOKUP($B2705,Валюта!$C$4:$BW$1170,AN$2684,0)/10^6</f>
        <v>1.69310156</v>
      </c>
      <c r="AO2705" s="413" t="n">
        <f aca="false">VLOOKUP($B2705,Валюта!$C$4:$BW$1170,AO$2684,0)/10^6</f>
        <v>0.619546</v>
      </c>
      <c r="AP2705" s="413" t="n">
        <f aca="false">VLOOKUP($B2705,Валюта!$C$4:$BW$1170,AP$2684,0)/10^6</f>
        <v>0.96580648</v>
      </c>
      <c r="AQ2705" s="413" t="n">
        <f aca="false">VLOOKUP($B2705,Валюта!$C$4:$BW$1170,AQ$2684,0)/10^6</f>
        <v>0.9638465</v>
      </c>
      <c r="AR2705" s="413" t="n">
        <f aca="false">VLOOKUP($B2705,Валюта!$C$4:$BW$1170,AR$2684,0)/10^6</f>
        <v>0.42572</v>
      </c>
      <c r="AS2705" s="413" t="n">
        <f aca="false">VLOOKUP($B2705,Валюта!$C$4:$BW$1170,AS$2684,0)/10^6</f>
        <v>2.21632195</v>
      </c>
      <c r="AT2705" s="413" t="n">
        <f aca="false">VLOOKUP($B2705,Валюта!$C$4:$BW$1170,AT$2684,0)/10^6</f>
        <v>0.81754777</v>
      </c>
      <c r="AU2705" s="413" t="n">
        <f aca="false">VLOOKUP($B2705,Валюта!$C$4:$BW$1170,AU$2684,0)/10^6</f>
        <v>0.62108988</v>
      </c>
      <c r="AV2705" s="413" t="n">
        <f aca="false">VLOOKUP($B2705,Валюта!$C$4:$BW$1170,AV$2684,0)/10^6</f>
        <v>1.99297352</v>
      </c>
      <c r="AW2705" s="413" t="n">
        <f aca="false">VLOOKUP($B2705,Валюта!$C$4:$BW$1170,AW$2684,0)/10^6</f>
        <v>0.84124543</v>
      </c>
      <c r="AX2705" s="413" t="n">
        <f aca="false">VLOOKUP($B2705,Валюта!$C$4:$BW$1170,AX$2684,0)/10^6</f>
        <v>1.06712173</v>
      </c>
      <c r="AY2705" s="413" t="n">
        <f aca="false">VLOOKUP($B2705,Валюта!$C$4:$BW$1170,AY$2684,0)/10^6</f>
        <v>0.82797</v>
      </c>
      <c r="AZ2705" s="413" t="n">
        <f aca="false">VLOOKUP($B2705,Валюта!$C$4:$BW$1170,AZ$2684,0)/10^6</f>
        <v>0.69264361</v>
      </c>
      <c r="BA2705" s="413" t="n">
        <f aca="false">VLOOKUP($B2705,Валюта!$C$4:$BW$1170,BA$2684,0)/10^6</f>
        <v>2.40210248</v>
      </c>
      <c r="BB2705" s="413" t="n">
        <f aca="false">VLOOKUP($B2705,Валюта!$C$4:$BW$1170,BB$2684,0)/10^6</f>
        <v>1.82359</v>
      </c>
      <c r="BC2705" s="413" t="n">
        <f aca="false">VLOOKUP($B2705,Валюта!$C$4:$BW$1170,BC$2684,0)/10^6</f>
        <v>0.87538863</v>
      </c>
      <c r="BD2705" s="413" t="n">
        <f aca="false">VLOOKUP($B2705,Валюта!$C$4:$BW$1170,BD$2684,0)/10^6</f>
        <v>0.97552059</v>
      </c>
      <c r="BE2705" s="413" t="n">
        <f aca="false">VLOOKUP($B2705,Валюта!$C$4:$BW$1170,BE$2684,0)/10^6</f>
        <v>0.55527481</v>
      </c>
      <c r="BF2705" s="413" t="n">
        <f aca="false">VLOOKUP($B2705,Валюта!$C$4:$BW$1170,BF$2684,0)/10^6</f>
        <v>3.0439808</v>
      </c>
      <c r="BG2705" s="413" t="n">
        <f aca="false">VLOOKUP($B2705,Валюта!$C$4:$BW$1170,BG$2684,0)/10^6</f>
        <v>0.4679715</v>
      </c>
      <c r="BH2705" s="413" t="n">
        <f aca="false">VLOOKUP($B2705,Валюта!$C$4:$BW$1170,BH$2684,0)/10^6</f>
        <v>0.55626</v>
      </c>
      <c r="BI2705" s="413" t="n">
        <f aca="false">VLOOKUP($B2705,Валюта!$C$4:$BW$1170,BI$2684,0)/10^6</f>
        <v>1.38586729</v>
      </c>
      <c r="BJ2705" s="413" t="n">
        <f aca="false">VLOOKUP($B2705,Валюта!$C$4:$BW$1170,BJ$2684,0)/10^6</f>
        <v>1.33931</v>
      </c>
      <c r="BK2705" s="413" t="n">
        <f aca="false">VLOOKUP($B2705,Валюта!$C$4:$BW$1170,BK$2684,0)/10^6</f>
        <v>0.63287546</v>
      </c>
      <c r="BL2705" s="413" t="n">
        <f aca="false">VLOOKUP($B2705,Валюта!$C$4:$BW$1170,BL$2684,0)/10^6</f>
        <v>0.45305</v>
      </c>
      <c r="CE2705" s="0" t="n">
        <v>2734</v>
      </c>
      <c r="CF2705" s="66" t="s">
        <v>1704</v>
      </c>
      <c r="CG2705" s="112" t="n">
        <f aca="false">CG2687-CG2696</f>
        <v>4320.49594</v>
      </c>
      <c r="CH2705" s="112" t="n">
        <f aca="false">CH2687-CH2696</f>
        <v>3938.093539</v>
      </c>
      <c r="CI2705" s="112" t="n">
        <f aca="false">CI2687-CI2696</f>
        <v>4046.5730972</v>
      </c>
      <c r="CJ2705" s="112" t="n">
        <f aca="false">CJ2687-CJ2696</f>
        <v>3582.3297284</v>
      </c>
      <c r="CK2705" s="115" t="n">
        <f aca="false">CJ2705/2</f>
        <v>1791.1648642</v>
      </c>
      <c r="CM2705" s="104" t="n">
        <f aca="false">CJ2705*$CM$2680</f>
        <v>2686.7472963</v>
      </c>
      <c r="CS2705" s="113" t="n">
        <f aca="false">AVERAGE(CG2705:CJ2705)</f>
        <v>3971.87307615</v>
      </c>
      <c r="CT2705" s="425" t="n">
        <f aca="false">CK2687-CS2705-CK2696</f>
        <v>719.843517449998</v>
      </c>
      <c r="DD2705" s="12" t="s">
        <v>1766</v>
      </c>
    </row>
    <row r="2706" customFormat="false" ht="21.75" hidden="false" customHeight="false" outlineLevel="0" collapsed="false">
      <c r="A2706" s="344" t="s">
        <v>1755</v>
      </c>
      <c r="B2706" s="0" t="str">
        <f aca="false">LEFT(C2706,4)</f>
        <v>2306</v>
      </c>
      <c r="C2706" s="74" t="s">
        <v>317</v>
      </c>
      <c r="D2706" s="413" t="n">
        <f aca="false">VLOOKUP($B2706,Валюта!$C$4:$BW$1170,D$2684,0)/10^6</f>
        <v>73.8054</v>
      </c>
      <c r="E2706" s="413" t="n">
        <f aca="false">VLOOKUP($B2706,Валюта!$C$4:$BW$1170,E$2684,0)/10^6</f>
        <v>76.32605807</v>
      </c>
      <c r="F2706" s="413" t="n">
        <f aca="false">VLOOKUP($B2706,Валюта!$C$4:$BW$1170,F$2684,0)/10^6</f>
        <v>80.55790052</v>
      </c>
      <c r="G2706" s="413" t="n">
        <f aca="false">VLOOKUP($B2706,Валюта!$C$4:$BW$1170,G$2684,0)/10^6</f>
        <v>78.92645898</v>
      </c>
      <c r="H2706" s="413" t="n">
        <f aca="false">VLOOKUP($B2706,Валюта!$C$4:$BW$1170,H$2684,0)/10^6</f>
        <v>76.37692247</v>
      </c>
      <c r="I2706" s="413" t="n">
        <f aca="false">VLOOKUP($B2706,Валюта!$C$4:$BW$1170,I$2684,0)/10^6</f>
        <v>64.55786482</v>
      </c>
      <c r="J2706" s="413" t="n">
        <f aca="false">VLOOKUP($B2706,Валюта!$C$4:$BW$1170,J$2684,0)/10^6</f>
        <v>63.96239371</v>
      </c>
      <c r="K2706" s="413" t="n">
        <f aca="false">VLOOKUP($B2706,Валюта!$C$4:$BW$1170,K$2684,0)/10^6</f>
        <v>39.87239034</v>
      </c>
      <c r="L2706" s="413" t="n">
        <f aca="false">VLOOKUP($B2706,Валюта!$C$4:$BW$1170,L$2684,0)/10^6</f>
        <v>37.222026</v>
      </c>
      <c r="M2706" s="413" t="n">
        <f aca="false">VLOOKUP($B2706,Валюта!$C$4:$BW$1170,M$2684,0)/10^6</f>
        <v>64.71570956</v>
      </c>
      <c r="N2706" s="413" t="n">
        <f aca="false">VLOOKUP($B2706,Валюта!$C$4:$BW$1170,N$2684,0)/10^6</f>
        <v>83.71952354</v>
      </c>
      <c r="O2706" s="413" t="n">
        <f aca="false">VLOOKUP($B2706,Валюта!$C$4:$BW$1170,O$2684,0)/10^6</f>
        <v>65.388851</v>
      </c>
      <c r="P2706" s="413" t="n">
        <f aca="false">VLOOKUP($B2706,Валюта!$C$4:$BW$1170,P$2684,0)/10^6</f>
        <v>76.3546945</v>
      </c>
      <c r="Q2706" s="413" t="n">
        <f aca="false">VLOOKUP($B2706,Валюта!$C$4:$BW$1170,Q$2684,0)/10^6</f>
        <v>64.4989035</v>
      </c>
      <c r="R2706" s="413" t="n">
        <f aca="false">VLOOKUP($B2706,Валюта!$C$4:$BW$1170,R$2684,0)/10^6</f>
        <v>63.5056725</v>
      </c>
      <c r="S2706" s="413" t="n">
        <f aca="false">VLOOKUP($B2706,Валюта!$C$4:$BW$1170,S$2684,0)/10^6</f>
        <v>93.239433</v>
      </c>
      <c r="T2706" s="413" t="n">
        <f aca="false">VLOOKUP($B2706,Валюта!$C$4:$BW$1170,T$2684,0)/10^6</f>
        <v>83.043145</v>
      </c>
      <c r="U2706" s="413" t="n">
        <f aca="false">VLOOKUP($B2706,Валюта!$C$4:$BW$1170,U$2684,0)/10^6</f>
        <v>73.745869</v>
      </c>
      <c r="V2706" s="413" t="n">
        <f aca="false">VLOOKUP($B2706,Валюта!$C$4:$BW$1170,V$2684,0)/10^6</f>
        <v>57.64396</v>
      </c>
      <c r="W2706" s="413" t="n">
        <f aca="false">VLOOKUP($B2706,Валюта!$C$4:$BW$1170,W$2684,0)/10^6</f>
        <v>40.51917</v>
      </c>
      <c r="X2706" s="413" t="n">
        <f aca="false">VLOOKUP($B2706,Валюта!$C$4:$BW$1170,X$2684,0)/10^6</f>
        <v>43.79429</v>
      </c>
      <c r="Y2706" s="413" t="n">
        <f aca="false">VLOOKUP($B2706,Валюта!$C$4:$BW$1170,Y$2684,0)/10^6</f>
        <v>73.909383</v>
      </c>
      <c r="Z2706" s="413" t="n">
        <f aca="false">VLOOKUP($B2706,Валюта!$C$4:$BW$1170,Z$2684,0)/10^6</f>
        <v>120.7499145</v>
      </c>
      <c r="AA2706" s="413" t="n">
        <f aca="false">VLOOKUP($B2706,Валюта!$C$4:$BW$1170,AA$2684,0)/10^6</f>
        <v>133.9106055</v>
      </c>
      <c r="AB2706" s="413" t="n">
        <f aca="false">VLOOKUP($B2706,Валюта!$C$4:$BW$1170,AB$2684,0)/10^6</f>
        <v>110.328847</v>
      </c>
      <c r="AC2706" s="413" t="n">
        <f aca="false">VLOOKUP($B2706,Валюта!$C$4:$BW$1170,AC$2684,0)/10^6</f>
        <v>86.3430985</v>
      </c>
      <c r="AD2706" s="413" t="n">
        <f aca="false">VLOOKUP($B2706,Валюта!$C$4:$BW$1170,AD$2684,0)/10^6</f>
        <v>94.6259875</v>
      </c>
      <c r="AE2706" s="413" t="n">
        <f aca="false">VLOOKUP($B2706,Валюта!$C$4:$BW$1170,AE$2684,0)/10^6</f>
        <v>82.0410584</v>
      </c>
      <c r="AF2706" s="413" t="n">
        <f aca="false">VLOOKUP($B2706,Валюта!$C$4:$BW$1170,AF$2684,0)/10^6</f>
        <v>106.21467362</v>
      </c>
      <c r="AG2706" s="413" t="n">
        <f aca="false">VLOOKUP($B2706,Валюта!$C$4:$BW$1170,AG$2684,0)/10^6</f>
        <v>63.11053448</v>
      </c>
      <c r="AH2706" s="413" t="n">
        <f aca="false">VLOOKUP($B2706,Валюта!$C$4:$BW$1170,AH$2684,0)/10^6</f>
        <v>74.22039</v>
      </c>
      <c r="AI2706" s="413" t="n">
        <f aca="false">VLOOKUP($B2706,Валюта!$C$4:$BW$1170,AI$2684,0)/10^6</f>
        <v>76.58317</v>
      </c>
      <c r="AJ2706" s="413" t="n">
        <f aca="false">VLOOKUP($B2706,Валюта!$C$4:$BW$1170,AJ$2684,0)/10^6</f>
        <v>35.21853954</v>
      </c>
      <c r="AK2706" s="413" t="n">
        <f aca="false">VLOOKUP($B2706,Валюта!$C$4:$BW$1170,AK$2684,0)/10^6</f>
        <v>85.68893</v>
      </c>
      <c r="AL2706" s="413" t="n">
        <f aca="false">VLOOKUP($B2706,Валюта!$C$4:$BW$1170,AL$2684,0)/10^6</f>
        <v>104.20279008</v>
      </c>
      <c r="AM2706" s="413" t="n">
        <f aca="false">VLOOKUP($B2706,Валюта!$C$4:$BW$1170,AM$2684,0)/10^6</f>
        <v>95.0709766</v>
      </c>
      <c r="AN2706" s="413" t="n">
        <f aca="false">VLOOKUP($B2706,Валюта!$C$4:$BW$1170,AN$2684,0)/10^6</f>
        <v>130.14972767</v>
      </c>
      <c r="AO2706" s="413" t="n">
        <f aca="false">VLOOKUP($B2706,Валюта!$C$4:$BW$1170,AO$2684,0)/10^6</f>
        <v>98.14728</v>
      </c>
      <c r="AP2706" s="413" t="n">
        <f aca="false">VLOOKUP($B2706,Валюта!$C$4:$BW$1170,AP$2684,0)/10^6</f>
        <v>114.92987476</v>
      </c>
      <c r="AQ2706" s="413" t="n">
        <f aca="false">VLOOKUP($B2706,Валюта!$C$4:$BW$1170,AQ$2684,0)/10^6</f>
        <v>71.41264085</v>
      </c>
      <c r="AR2706" s="413" t="n">
        <f aca="false">VLOOKUP($B2706,Валюта!$C$4:$BW$1170,AR$2684,0)/10^6</f>
        <v>109.28684</v>
      </c>
      <c r="AS2706" s="413" t="n">
        <f aca="false">VLOOKUP($B2706,Валюта!$C$4:$BW$1170,AS$2684,0)/10^6</f>
        <v>81.67379</v>
      </c>
      <c r="AT2706" s="413" t="n">
        <f aca="false">VLOOKUP($B2706,Валюта!$C$4:$BW$1170,AT$2684,0)/10^6</f>
        <v>102.48614913</v>
      </c>
      <c r="AU2706" s="413" t="n">
        <f aca="false">VLOOKUP($B2706,Валюта!$C$4:$BW$1170,AU$2684,0)/10^6</f>
        <v>46.13911509</v>
      </c>
      <c r="AV2706" s="413" t="n">
        <f aca="false">VLOOKUP($B2706,Валюта!$C$4:$BW$1170,AV$2684,0)/10^6</f>
        <v>30.288125</v>
      </c>
      <c r="AW2706" s="413" t="n">
        <f aca="false">VLOOKUP($B2706,Валюта!$C$4:$BW$1170,AW$2684,0)/10^6</f>
        <v>111.73569893</v>
      </c>
      <c r="AX2706" s="413" t="n">
        <f aca="false">VLOOKUP($B2706,Валюта!$C$4:$BW$1170,AX$2684,0)/10^6</f>
        <v>121.97251</v>
      </c>
      <c r="AY2706" s="413" t="n">
        <f aca="false">VLOOKUP($B2706,Валюта!$C$4:$BW$1170,AY$2684,0)/10^6</f>
        <v>161.63653452</v>
      </c>
      <c r="AZ2706" s="413" t="n">
        <f aca="false">VLOOKUP($B2706,Валюта!$C$4:$BW$1170,AZ$2684,0)/10^6</f>
        <v>82.73907449</v>
      </c>
      <c r="BA2706" s="413" t="n">
        <f aca="false">VLOOKUP($B2706,Валюта!$C$4:$BW$1170,BA$2684,0)/10^6</f>
        <v>126.47787</v>
      </c>
      <c r="BB2706" s="413" t="n">
        <f aca="false">VLOOKUP($B2706,Валюта!$C$4:$BW$1170,BB$2684,0)/10^6</f>
        <v>126.69451622</v>
      </c>
      <c r="BC2706" s="413" t="n">
        <f aca="false">VLOOKUP($B2706,Валюта!$C$4:$BW$1170,BC$2684,0)/10^6</f>
        <v>154.01875003</v>
      </c>
      <c r="BD2706" s="413" t="n">
        <f aca="false">VLOOKUP($B2706,Валюта!$C$4:$BW$1170,BD$2684,0)/10^6</f>
        <v>137.1897</v>
      </c>
      <c r="BE2706" s="413" t="n">
        <f aca="false">VLOOKUP($B2706,Валюта!$C$4:$BW$1170,BE$2684,0)/10^6</f>
        <v>81.77472</v>
      </c>
      <c r="BF2706" s="413" t="n">
        <f aca="false">VLOOKUP($B2706,Валюта!$C$4:$BW$1170,BF$2684,0)/10^6</f>
        <v>78.87329</v>
      </c>
      <c r="BG2706" s="413" t="n">
        <f aca="false">VLOOKUP($B2706,Валюта!$C$4:$BW$1170,BG$2684,0)/10^6</f>
        <v>65.90974</v>
      </c>
      <c r="BH2706" s="413" t="n">
        <f aca="false">VLOOKUP($B2706,Валюта!$C$4:$BW$1170,BH$2684,0)/10^6</f>
        <v>34.47944</v>
      </c>
      <c r="BI2706" s="413" t="n">
        <f aca="false">VLOOKUP($B2706,Валюта!$C$4:$BW$1170,BI$2684,0)/10^6</f>
        <v>127.365412</v>
      </c>
      <c r="BJ2706" s="413" t="n">
        <f aca="false">VLOOKUP($B2706,Валюта!$C$4:$BW$1170,BJ$2684,0)/10^6</f>
        <v>141.71665</v>
      </c>
      <c r="BK2706" s="413" t="n">
        <f aca="false">VLOOKUP($B2706,Валюта!$C$4:$BW$1170,BK$2684,0)/10^6</f>
        <v>124.84447</v>
      </c>
      <c r="BL2706" s="413" t="n">
        <f aca="false">VLOOKUP($B2706,Валюта!$C$4:$BW$1170,BL$2684,0)/10^6</f>
        <v>170.4361</v>
      </c>
      <c r="CE2706" s="0" t="n">
        <v>2736</v>
      </c>
      <c r="CF2706" s="66" t="s">
        <v>1748</v>
      </c>
      <c r="CG2706" s="112" t="n">
        <f aca="false">CG2688-CG2697</f>
        <v>5548.59963465</v>
      </c>
      <c r="CH2706" s="112" t="n">
        <f aca="false">CH2688-CH2697</f>
        <v>4968.89097846</v>
      </c>
      <c r="CI2706" s="112" t="n">
        <f aca="false">CI2688-CI2697</f>
        <v>4863.37471726</v>
      </c>
      <c r="CJ2706" s="112" t="n">
        <f aca="false">CJ2688-CJ2697</f>
        <v>3201.50781586</v>
      </c>
      <c r="CK2706" s="115" t="n">
        <f aca="false">CJ2706/2</f>
        <v>1600.75390793</v>
      </c>
      <c r="CM2706" s="104" t="n">
        <f aca="false">CJ2706*$CM$2680</f>
        <v>2401.130861895</v>
      </c>
      <c r="CS2706" s="113" t="n">
        <f aca="false">AVERAGE(CG2706:CJ2706)</f>
        <v>4645.5932865575</v>
      </c>
      <c r="CT2706" s="425" t="n">
        <f aca="false">CK2688-CS2706-CK2697</f>
        <v>24351.9291608825</v>
      </c>
      <c r="DD2706" s="0" t="s">
        <v>1702</v>
      </c>
      <c r="DX2706" s="113" t="n">
        <f aca="false">DX2728-DW2728</f>
        <v>2020.37133297699</v>
      </c>
      <c r="DY2706" s="113" t="n">
        <f aca="false">DY2728-DX2728</f>
        <v>1507.87729729671</v>
      </c>
      <c r="DZ2706" s="113" t="n">
        <f aca="false">DZ2728-DY2728</f>
        <v>1386.92782751263</v>
      </c>
      <c r="EA2706" s="113" t="n">
        <f aca="false">EA2728-DZ2728</f>
        <v>1371.49629465861</v>
      </c>
      <c r="EB2706" s="113" t="n">
        <f aca="false">EB2728-EA2728</f>
        <v>295.288289171738</v>
      </c>
      <c r="EG2706" s="113" t="n">
        <f aca="false">SUM(DX2706:EB2706)</f>
        <v>6581.96104161669</v>
      </c>
    </row>
    <row r="2707" customFormat="false" ht="21.75" hidden="false" customHeight="false" outlineLevel="0" collapsed="false">
      <c r="B2707" s="0" t="str">
        <f aca="false">LEFT(C2707,4)</f>
        <v>2301</v>
      </c>
      <c r="C2707" s="70" t="s">
        <v>313</v>
      </c>
      <c r="D2707" s="413" t="n">
        <f aca="false">VLOOKUP($B2707,Валюта!$C$4:$BW$1170,D$2684,0)/10^6</f>
        <v>0.02694</v>
      </c>
      <c r="E2707" s="413" t="n">
        <f aca="false">VLOOKUP($B2707,Валюта!$C$4:$BW$1170,E$2684,0)/10^6</f>
        <v>0.05555</v>
      </c>
      <c r="F2707" s="413" t="n">
        <f aca="false">VLOOKUP($B2707,Валюта!$C$4:$BW$1170,F$2684,0)/10^6</f>
        <v>0.11237</v>
      </c>
      <c r="G2707" s="413" t="n">
        <f aca="false">VLOOKUP($B2707,Валюта!$C$4:$BW$1170,G$2684,0)/10^6</f>
        <v>0.0786</v>
      </c>
      <c r="H2707" s="413" t="n">
        <f aca="false">VLOOKUP($B2707,Валюта!$C$4:$BW$1170,H$2684,0)/10^6</f>
        <v>0.37618</v>
      </c>
      <c r="I2707" s="413" t="n">
        <f aca="false">VLOOKUP($B2707,Валюта!$C$4:$BW$1170,I$2684,0)/10^6</f>
        <v>0.28009</v>
      </c>
      <c r="J2707" s="413" t="n">
        <f aca="false">VLOOKUP($B2707,Валюта!$C$4:$BW$1170,J$2684,0)/10^6</f>
        <v>0.15151</v>
      </c>
      <c r="K2707" s="413" t="n">
        <f aca="false">VLOOKUP($B2707,Валюта!$C$4:$BW$1170,K$2684,0)/10^6</f>
        <v>0.30637</v>
      </c>
      <c r="L2707" s="413" t="n">
        <f aca="false">VLOOKUP($B2707,Валюта!$C$4:$BW$1170,L$2684,0)/10^6</f>
        <v>0.24788</v>
      </c>
      <c r="M2707" s="413" t="n">
        <f aca="false">VLOOKUP($B2707,Валюта!$C$4:$BW$1170,M$2684,0)/10^6</f>
        <v>0.30526</v>
      </c>
      <c r="N2707" s="413" t="n">
        <f aca="false">VLOOKUP($B2707,Валюта!$C$4:$BW$1170,N$2684,0)/10^6</f>
        <v>0.32163</v>
      </c>
      <c r="O2707" s="413" t="n">
        <f aca="false">VLOOKUP($B2707,Валюта!$C$4:$BW$1170,O$2684,0)/10^6</f>
        <v>0.15509</v>
      </c>
      <c r="P2707" s="413" t="n">
        <f aca="false">VLOOKUP($B2707,Валюта!$C$4:$BW$1170,P$2684,0)/10^6</f>
        <v>0.09879</v>
      </c>
      <c r="Q2707" s="413" t="n">
        <f aca="false">VLOOKUP($B2707,Валюта!$C$4:$BW$1170,Q$2684,0)/10^6</f>
        <v>0.11537</v>
      </c>
      <c r="R2707" s="413" t="n">
        <f aca="false">VLOOKUP($B2707,Валюта!$C$4:$BW$1170,R$2684,0)/10^6</f>
        <v>0.16507</v>
      </c>
      <c r="S2707" s="413" t="n">
        <f aca="false">VLOOKUP($B2707,Валюта!$C$4:$BW$1170,S$2684,0)/10^6</f>
        <v>0.36681</v>
      </c>
      <c r="T2707" s="413" t="n">
        <f aca="false">VLOOKUP($B2707,Валюта!$C$4:$BW$1170,T$2684,0)/10^6</f>
        <v>0.25771</v>
      </c>
      <c r="U2707" s="413" t="n">
        <f aca="false">VLOOKUP($B2707,Валюта!$C$4:$BW$1170,U$2684,0)/10^6</f>
        <v>0.11597</v>
      </c>
      <c r="V2707" s="413" t="n">
        <f aca="false">VLOOKUP($B2707,Валюта!$C$4:$BW$1170,V$2684,0)/10^6</f>
        <v>0.28138</v>
      </c>
      <c r="W2707" s="413" t="n">
        <f aca="false">VLOOKUP($B2707,Валюта!$C$4:$BW$1170,W$2684,0)/10^6</f>
        <v>0.1363</v>
      </c>
      <c r="X2707" s="413" t="n">
        <f aca="false">VLOOKUP($B2707,Валюта!$C$4:$BW$1170,X$2684,0)/10^6</f>
        <v>0.12479</v>
      </c>
      <c r="Y2707" s="413" t="n">
        <f aca="false">VLOOKUP($B2707,Валюта!$C$4:$BW$1170,Y$2684,0)/10^6</f>
        <v>0.25354</v>
      </c>
      <c r="Z2707" s="413" t="n">
        <f aca="false">VLOOKUP($B2707,Валюта!$C$4:$BW$1170,Z$2684,0)/10^6</f>
        <v>0.15985</v>
      </c>
      <c r="AA2707" s="413" t="n">
        <f aca="false">VLOOKUP($B2707,Валюта!$C$4:$BW$1170,AA$2684,0)/10^6</f>
        <v>0.13283</v>
      </c>
      <c r="AB2707" s="413" t="n">
        <f aca="false">VLOOKUP($B2707,Валюта!$C$4:$BW$1170,AB$2684,0)/10^6</f>
        <v>0.24141</v>
      </c>
      <c r="AC2707" s="413" t="n">
        <f aca="false">VLOOKUP($B2707,Валюта!$C$4:$BW$1170,AC$2684,0)/10^6</f>
        <v>0.18459</v>
      </c>
      <c r="AD2707" s="413" t="n">
        <f aca="false">VLOOKUP($B2707,Валюта!$C$4:$BW$1170,AD$2684,0)/10^6</f>
        <v>0.47589</v>
      </c>
      <c r="AE2707" s="413" t="n">
        <f aca="false">VLOOKUP($B2707,Валюта!$C$4:$BW$1170,AE$2684,0)/10^6</f>
        <v>0.44289</v>
      </c>
      <c r="AF2707" s="413" t="n">
        <f aca="false">VLOOKUP($B2707,Валюта!$C$4:$BW$1170,AF$2684,0)/10^6</f>
        <v>0.44873</v>
      </c>
      <c r="AG2707" s="413" t="n">
        <f aca="false">VLOOKUP($B2707,Валюта!$C$4:$BW$1170,AG$2684,0)/10^6</f>
        <v>0.41238</v>
      </c>
      <c r="AH2707" s="413" t="n">
        <f aca="false">VLOOKUP($B2707,Валюта!$C$4:$BW$1170,AH$2684,0)/10^6</f>
        <v>0.42536</v>
      </c>
      <c r="AI2707" s="413" t="n">
        <f aca="false">VLOOKUP($B2707,Валюта!$C$4:$BW$1170,AI$2684,0)/10^6</f>
        <v>0.25026</v>
      </c>
      <c r="AJ2707" s="413" t="n">
        <f aca="false">VLOOKUP($B2707,Валюта!$C$4:$BW$1170,AJ$2684,0)/10^6</f>
        <v>0.39858</v>
      </c>
      <c r="AK2707" s="413" t="n">
        <f aca="false">VLOOKUP($B2707,Валюта!$C$4:$BW$1170,AK$2684,0)/10^6</f>
        <v>0.36800222</v>
      </c>
      <c r="AL2707" s="413" t="n">
        <f aca="false">VLOOKUP($B2707,Валюта!$C$4:$BW$1170,AL$2684,0)/10^6</f>
        <v>0.50588221</v>
      </c>
      <c r="AM2707" s="413" t="n">
        <f aca="false">VLOOKUP($B2707,Валюта!$C$4:$BW$1170,AM$2684,0)/10^6</f>
        <v>0.34511775</v>
      </c>
      <c r="AN2707" s="413" t="n">
        <f aca="false">VLOOKUP($B2707,Валюта!$C$4:$BW$1170,AN$2684,0)/10^6</f>
        <v>0.45285777</v>
      </c>
      <c r="AO2707" s="413" t="n">
        <f aca="false">VLOOKUP($B2707,Валюта!$C$4:$BW$1170,AO$2684,0)/10^6</f>
        <v>0.63943217</v>
      </c>
      <c r="AP2707" s="413" t="n">
        <f aca="false">VLOOKUP($B2707,Валюта!$C$4:$BW$1170,AP$2684,0)/10^6</f>
        <v>0.34185108</v>
      </c>
      <c r="AQ2707" s="413" t="n">
        <f aca="false">VLOOKUP($B2707,Валюта!$C$4:$BW$1170,AQ$2684,0)/10^6</f>
        <v>0.34662109</v>
      </c>
      <c r="AR2707" s="413" t="n">
        <f aca="false">VLOOKUP($B2707,Валюта!$C$4:$BW$1170,AR$2684,0)/10^6</f>
        <v>0.29739325</v>
      </c>
      <c r="AS2707" s="413" t="n">
        <f aca="false">VLOOKUP($B2707,Валюта!$C$4:$BW$1170,AS$2684,0)/10^6</f>
        <v>0.34626339</v>
      </c>
      <c r="AT2707" s="413" t="n">
        <f aca="false">VLOOKUP($B2707,Валюта!$C$4:$BW$1170,AT$2684,0)/10^6</f>
        <v>0.58013</v>
      </c>
      <c r="AU2707" s="413" t="n">
        <f aca="false">VLOOKUP($B2707,Валюта!$C$4:$BW$1170,AU$2684,0)/10^6</f>
        <v>0.59165</v>
      </c>
      <c r="AV2707" s="413" t="n">
        <f aca="false">VLOOKUP($B2707,Валюта!$C$4:$BW$1170,AV$2684,0)/10^6</f>
        <v>0.58533</v>
      </c>
      <c r="AW2707" s="413" t="n">
        <f aca="false">VLOOKUP($B2707,Валюта!$C$4:$BW$1170,AW$2684,0)/10^6</f>
        <v>0.46481</v>
      </c>
      <c r="AX2707" s="413" t="n">
        <f aca="false">VLOOKUP($B2707,Валюта!$C$4:$BW$1170,AX$2684,0)/10^6</f>
        <v>0.59344</v>
      </c>
      <c r="AY2707" s="413" t="n">
        <f aca="false">VLOOKUP($B2707,Валюта!$C$4:$BW$1170,AY$2684,0)/10^6</f>
        <v>0.57569</v>
      </c>
      <c r="AZ2707" s="413" t="n">
        <f aca="false">VLOOKUP($B2707,Валюта!$C$4:$BW$1170,AZ$2684,0)/10^6</f>
        <v>0.68315</v>
      </c>
      <c r="BA2707" s="413" t="n">
        <f aca="false">VLOOKUP($B2707,Валюта!$C$4:$BW$1170,BA$2684,0)/10^6</f>
        <v>0.72766</v>
      </c>
      <c r="BB2707" s="413" t="n">
        <f aca="false">VLOOKUP($B2707,Валюта!$C$4:$BW$1170,BB$2684,0)/10^6</f>
        <v>0.75229</v>
      </c>
      <c r="BC2707" s="413" t="n">
        <f aca="false">VLOOKUP($B2707,Валюта!$C$4:$BW$1170,BC$2684,0)/10^6</f>
        <v>0.88126</v>
      </c>
      <c r="BD2707" s="413" t="n">
        <f aca="false">VLOOKUP($B2707,Валюта!$C$4:$BW$1170,BD$2684,0)/10^6</f>
        <v>1.10424</v>
      </c>
      <c r="BE2707" s="413" t="n">
        <f aca="false">VLOOKUP($B2707,Валюта!$C$4:$BW$1170,BE$2684,0)/10^6</f>
        <v>0.84549</v>
      </c>
      <c r="BF2707" s="413" t="n">
        <f aca="false">VLOOKUP($B2707,Валюта!$C$4:$BW$1170,BF$2684,0)/10^6</f>
        <v>0.70112</v>
      </c>
      <c r="BG2707" s="413" t="n">
        <f aca="false">VLOOKUP($B2707,Валюта!$C$4:$BW$1170,BG$2684,0)/10^6</f>
        <v>0.83104</v>
      </c>
      <c r="BH2707" s="413" t="n">
        <f aca="false">VLOOKUP($B2707,Валюта!$C$4:$BW$1170,BH$2684,0)/10^6</f>
        <v>0.86286</v>
      </c>
      <c r="BI2707" s="413" t="n">
        <f aca="false">VLOOKUP($B2707,Валюта!$C$4:$BW$1170,BI$2684,0)/10^6</f>
        <v>0.98802</v>
      </c>
      <c r="BJ2707" s="413" t="n">
        <f aca="false">VLOOKUP($B2707,Валюта!$C$4:$BW$1170,BJ$2684,0)/10^6</f>
        <v>1.53323</v>
      </c>
      <c r="BK2707" s="413" t="n">
        <f aca="false">VLOOKUP($B2707,Валюта!$C$4:$BW$1170,BK$2684,0)/10^6</f>
        <v>0.92627</v>
      </c>
      <c r="BL2707" s="413" t="n">
        <f aca="false">VLOOKUP($B2707,Валюта!$C$4:$BW$1170,BL$2684,0)/10^6</f>
        <v>1.44413</v>
      </c>
      <c r="CE2707" s="0" t="n">
        <v>2737</v>
      </c>
      <c r="CF2707" s="66" t="s">
        <v>1750</v>
      </c>
      <c r="CG2707" s="112" t="n">
        <f aca="false">CG2689-CG2698</f>
        <v>1020.34430416</v>
      </c>
      <c r="CH2707" s="112" t="n">
        <f aca="false">CH2689-CH2698</f>
        <v>2055.7384453</v>
      </c>
      <c r="CI2707" s="112" t="n">
        <f aca="false">CI2689-CI2698</f>
        <v>791.35223741</v>
      </c>
      <c r="CJ2707" s="112" t="n">
        <f aca="false">CJ2689-CJ2698</f>
        <v>1298.49379535</v>
      </c>
      <c r="CK2707" s="115" t="n">
        <f aca="false">CJ2707/2</f>
        <v>649.246897675</v>
      </c>
      <c r="CM2707" s="104" t="n">
        <f aca="false">CJ2707*$CM$2680</f>
        <v>973.8703465125</v>
      </c>
      <c r="CS2707" s="113" t="n">
        <f aca="false">AVERAGE(CG2707:CJ2707)</f>
        <v>1291.482195555</v>
      </c>
      <c r="CT2707" s="425" t="n">
        <f aca="false">CK2689-CS2707-CK2698</f>
        <v>1508.491944845</v>
      </c>
      <c r="DD2707" s="0" t="s">
        <v>1704</v>
      </c>
      <c r="DX2707" s="113" t="n">
        <f aca="false">DX2729-DW2729</f>
        <v>75.1936509268844</v>
      </c>
      <c r="DY2707" s="113" t="n">
        <f aca="false">DY2729-DX2729</f>
        <v>76.22703273349</v>
      </c>
      <c r="DZ2707" s="113" t="n">
        <f aca="false">DZ2729-DY2729</f>
        <v>77.2746162438971</v>
      </c>
      <c r="EA2707" s="113" t="n">
        <f aca="false">EA2729-DZ2729</f>
        <v>78.336596631264</v>
      </c>
      <c r="EB2707" s="113" t="n">
        <f aca="false">EB2729-EA2729</f>
        <v>79.4131717510018</v>
      </c>
      <c r="EG2707" s="113" t="n">
        <f aca="false">SUM(DX2707:EB2707)</f>
        <v>386.445068286537</v>
      </c>
    </row>
    <row r="2708" customFormat="false" ht="21.75" hidden="false" customHeight="false" outlineLevel="0" collapsed="false">
      <c r="A2708" s="0" t="s">
        <v>1767</v>
      </c>
      <c r="B2708" s="0" t="str">
        <f aca="false">LEFT(C2708,4)</f>
        <v>1101</v>
      </c>
      <c r="C2708" s="70" t="s">
        <v>222</v>
      </c>
      <c r="D2708" s="413" t="n">
        <f aca="false">VLOOKUP($B2708,Валюта!$C$4:$BW$1170,D$2684,0)/10^6</f>
        <v>5.64182554</v>
      </c>
      <c r="E2708" s="413" t="n">
        <f aca="false">VLOOKUP($B2708,Валюта!$C$4:$BW$1170,E$2684,0)/10^6</f>
        <v>6.98681</v>
      </c>
      <c r="F2708" s="413" t="n">
        <f aca="false">VLOOKUP($B2708,Валюта!$C$4:$BW$1170,F$2684,0)/10^6</f>
        <v>6.83336898</v>
      </c>
      <c r="G2708" s="413" t="n">
        <f aca="false">VLOOKUP($B2708,Валюта!$C$4:$BW$1170,G$2684,0)/10^6</f>
        <v>5.73422232</v>
      </c>
      <c r="H2708" s="413" t="n">
        <f aca="false">VLOOKUP($B2708,Валюта!$C$4:$BW$1170,H$2684,0)/10^6</f>
        <v>7.55452665</v>
      </c>
      <c r="I2708" s="413" t="n">
        <f aca="false">VLOOKUP($B2708,Валюта!$C$4:$BW$1170,I$2684,0)/10^6</f>
        <v>8.87131697</v>
      </c>
      <c r="J2708" s="413" t="n">
        <f aca="false">VLOOKUP($B2708,Валюта!$C$4:$BW$1170,J$2684,0)/10^6</f>
        <v>6.99499177</v>
      </c>
      <c r="K2708" s="413" t="n">
        <f aca="false">VLOOKUP($B2708,Валюта!$C$4:$BW$1170,K$2684,0)/10^6</f>
        <v>9.02333042</v>
      </c>
      <c r="L2708" s="413" t="n">
        <f aca="false">VLOOKUP($B2708,Валюта!$C$4:$BW$1170,L$2684,0)/10^6</f>
        <v>9.90610281</v>
      </c>
      <c r="M2708" s="413" t="n">
        <f aca="false">VLOOKUP($B2708,Валюта!$C$4:$BW$1170,M$2684,0)/10^6</f>
        <v>9.59536922</v>
      </c>
      <c r="N2708" s="413" t="n">
        <f aca="false">VLOOKUP($B2708,Валюта!$C$4:$BW$1170,N$2684,0)/10^6</f>
        <v>11.04506</v>
      </c>
      <c r="O2708" s="413" t="n">
        <f aca="false">VLOOKUP($B2708,Валюта!$C$4:$BW$1170,O$2684,0)/10^6</f>
        <v>8.73655387</v>
      </c>
      <c r="P2708" s="413" t="n">
        <f aca="false">VLOOKUP($B2708,Валюта!$C$4:$BW$1170,P$2684,0)/10^6</f>
        <v>8.38041756</v>
      </c>
      <c r="Q2708" s="413" t="n">
        <f aca="false">VLOOKUP($B2708,Валюта!$C$4:$BW$1170,Q$2684,0)/10^6</f>
        <v>7.03737388</v>
      </c>
      <c r="R2708" s="413" t="n">
        <f aca="false">VLOOKUP($B2708,Валюта!$C$4:$BW$1170,R$2684,0)/10^6</f>
        <v>9.1813404</v>
      </c>
      <c r="S2708" s="413" t="n">
        <f aca="false">VLOOKUP($B2708,Валюта!$C$4:$BW$1170,S$2684,0)/10^6</f>
        <v>5.6017805</v>
      </c>
      <c r="T2708" s="413" t="n">
        <f aca="false">VLOOKUP($B2708,Валюта!$C$4:$BW$1170,T$2684,0)/10^6</f>
        <v>6.3523312</v>
      </c>
      <c r="U2708" s="413" t="n">
        <f aca="false">VLOOKUP($B2708,Валюта!$C$4:$BW$1170,U$2684,0)/10^6</f>
        <v>4.89410675</v>
      </c>
      <c r="V2708" s="413" t="n">
        <f aca="false">VLOOKUP($B2708,Валюта!$C$4:$BW$1170,V$2684,0)/10^6</f>
        <v>3.77678708</v>
      </c>
      <c r="W2708" s="413" t="n">
        <f aca="false">VLOOKUP($B2708,Валюта!$C$4:$BW$1170,W$2684,0)/10^6</f>
        <v>3.57160781</v>
      </c>
      <c r="X2708" s="413" t="n">
        <f aca="false">VLOOKUP($B2708,Валюта!$C$4:$BW$1170,X$2684,0)/10^6</f>
        <v>3.81795156</v>
      </c>
      <c r="Y2708" s="413" t="n">
        <f aca="false">VLOOKUP($B2708,Валюта!$C$4:$BW$1170,Y$2684,0)/10^6</f>
        <v>4.69701723</v>
      </c>
      <c r="Z2708" s="413" t="n">
        <f aca="false">VLOOKUP($B2708,Валюта!$C$4:$BW$1170,Z$2684,0)/10^6</f>
        <v>7.0529638</v>
      </c>
      <c r="AA2708" s="413" t="n">
        <f aca="false">VLOOKUP($B2708,Валюта!$C$4:$BW$1170,AA$2684,0)/10^6</f>
        <v>7.17036683</v>
      </c>
      <c r="AB2708" s="413" t="n">
        <f aca="false">VLOOKUP($B2708,Валюта!$C$4:$BW$1170,AB$2684,0)/10^6</f>
        <v>5.97872715</v>
      </c>
      <c r="AC2708" s="413" t="n">
        <f aca="false">VLOOKUP($B2708,Валюта!$C$4:$BW$1170,AC$2684,0)/10^6</f>
        <v>7.7797045</v>
      </c>
      <c r="AD2708" s="413" t="n">
        <f aca="false">VLOOKUP($B2708,Валюта!$C$4:$BW$1170,AD$2684,0)/10^6</f>
        <v>9.08007821</v>
      </c>
      <c r="AE2708" s="413" t="n">
        <f aca="false">VLOOKUP($B2708,Валюта!$C$4:$BW$1170,AE$2684,0)/10^6</f>
        <v>9.12123577</v>
      </c>
      <c r="AF2708" s="413" t="n">
        <f aca="false">VLOOKUP($B2708,Валюта!$C$4:$BW$1170,AF$2684,0)/10^6</f>
        <v>7.94370934</v>
      </c>
      <c r="AG2708" s="413" t="n">
        <f aca="false">VLOOKUP($B2708,Валюта!$C$4:$BW$1170,AG$2684,0)/10^6</f>
        <v>7.94414426</v>
      </c>
      <c r="AH2708" s="413" t="n">
        <f aca="false">VLOOKUP($B2708,Валюта!$C$4:$BW$1170,AH$2684,0)/10^6</f>
        <v>6.5869</v>
      </c>
      <c r="AI2708" s="413" t="n">
        <f aca="false">VLOOKUP($B2708,Валюта!$C$4:$BW$1170,AI$2684,0)/10^6</f>
        <v>5.620144</v>
      </c>
      <c r="AJ2708" s="413" t="n">
        <f aca="false">VLOOKUP($B2708,Валюта!$C$4:$BW$1170,AJ$2684,0)/10^6</f>
        <v>7.50078183</v>
      </c>
      <c r="AK2708" s="413" t="n">
        <f aca="false">VLOOKUP($B2708,Валюта!$C$4:$BW$1170,AK$2684,0)/10^6</f>
        <v>8.41705736</v>
      </c>
      <c r="AL2708" s="413" t="n">
        <f aca="false">VLOOKUP($B2708,Валюта!$C$4:$BW$1170,AL$2684,0)/10^6</f>
        <v>10.1134508</v>
      </c>
      <c r="AM2708" s="413" t="n">
        <f aca="false">VLOOKUP($B2708,Валюта!$C$4:$BW$1170,AM$2684,0)/10^6</f>
        <v>8.68508776</v>
      </c>
      <c r="AN2708" s="413" t="n">
        <f aca="false">VLOOKUP($B2708,Валюта!$C$4:$BW$1170,AN$2684,0)/10^6</f>
        <v>9.03871068</v>
      </c>
      <c r="AO2708" s="413" t="n">
        <f aca="false">VLOOKUP($B2708,Валюта!$C$4:$BW$1170,AO$2684,0)/10^6</f>
        <v>8.035876</v>
      </c>
      <c r="AP2708" s="413" t="n">
        <f aca="false">VLOOKUP($B2708,Валюта!$C$4:$BW$1170,AP$2684,0)/10^6</f>
        <v>5.02361993</v>
      </c>
      <c r="AQ2708" s="413" t="n">
        <f aca="false">VLOOKUP($B2708,Валюта!$C$4:$BW$1170,AQ$2684,0)/10^6</f>
        <v>5.97687457</v>
      </c>
      <c r="AR2708" s="413" t="n">
        <f aca="false">VLOOKUP($B2708,Валюта!$C$4:$BW$1170,AR$2684,0)/10^6</f>
        <v>5.3776442</v>
      </c>
      <c r="AS2708" s="413" t="n">
        <f aca="false">VLOOKUP($B2708,Валюта!$C$4:$BW$1170,AS$2684,0)/10^6</f>
        <v>4.80016206</v>
      </c>
      <c r="AT2708" s="413" t="n">
        <f aca="false">VLOOKUP($B2708,Валюта!$C$4:$BW$1170,AT$2684,0)/10^6</f>
        <v>4.96136</v>
      </c>
      <c r="AU2708" s="413" t="n">
        <f aca="false">VLOOKUP($B2708,Валюта!$C$4:$BW$1170,AU$2684,0)/10^6</f>
        <v>4.15122</v>
      </c>
      <c r="AV2708" s="413" t="n">
        <f aca="false">VLOOKUP($B2708,Валюта!$C$4:$BW$1170,AV$2684,0)/10^6</f>
        <v>3.96716</v>
      </c>
      <c r="AW2708" s="413" t="n">
        <f aca="false">VLOOKUP($B2708,Валюта!$C$4:$BW$1170,AW$2684,0)/10^6</f>
        <v>3.19595725</v>
      </c>
      <c r="AX2708" s="413" t="n">
        <f aca="false">VLOOKUP($B2708,Валюта!$C$4:$BW$1170,AX$2684,0)/10^6</f>
        <v>2.47552875</v>
      </c>
      <c r="AY2708" s="413" t="n">
        <f aca="false">VLOOKUP($B2708,Валюта!$C$4:$BW$1170,AY$2684,0)/10^6</f>
        <v>3.07294726</v>
      </c>
      <c r="AZ2708" s="413" t="n">
        <f aca="false">VLOOKUP($B2708,Валюта!$C$4:$BW$1170,AZ$2684,0)/10^6</f>
        <v>2.13242253</v>
      </c>
      <c r="BA2708" s="413" t="n">
        <f aca="false">VLOOKUP($B2708,Валюта!$C$4:$BW$1170,BA$2684,0)/10^6</f>
        <v>2.28746074</v>
      </c>
      <c r="BB2708" s="413" t="n">
        <f aca="false">VLOOKUP($B2708,Валюта!$C$4:$BW$1170,BB$2684,0)/10^6</f>
        <v>1.46711685</v>
      </c>
      <c r="BC2708" s="413" t="n">
        <f aca="false">VLOOKUP($B2708,Валюта!$C$4:$BW$1170,BC$2684,0)/10^6</f>
        <v>2.91872613</v>
      </c>
      <c r="BD2708" s="413" t="n">
        <f aca="false">VLOOKUP($B2708,Валюта!$C$4:$BW$1170,BD$2684,0)/10^6</f>
        <v>2.0876597</v>
      </c>
      <c r="BE2708" s="413" t="n">
        <f aca="false">VLOOKUP($B2708,Валюта!$C$4:$BW$1170,BE$2684,0)/10^6</f>
        <v>4.4009075</v>
      </c>
      <c r="BF2708" s="413" t="n">
        <f aca="false">VLOOKUP($B2708,Валюта!$C$4:$BW$1170,BF$2684,0)/10^6</f>
        <v>3.6762425</v>
      </c>
      <c r="BG2708" s="413" t="n">
        <f aca="false">VLOOKUP($B2708,Валюта!$C$4:$BW$1170,BG$2684,0)/10^6</f>
        <v>4.0341</v>
      </c>
      <c r="BH2708" s="413" t="n">
        <f aca="false">VLOOKUP($B2708,Валюта!$C$4:$BW$1170,BH$2684,0)/10^6</f>
        <v>4.11807</v>
      </c>
      <c r="BI2708" s="413" t="n">
        <f aca="false">VLOOKUP($B2708,Валюта!$C$4:$BW$1170,BI$2684,0)/10^6</f>
        <v>2.71687978</v>
      </c>
      <c r="BJ2708" s="413" t="n">
        <f aca="false">VLOOKUP($B2708,Валюта!$C$4:$BW$1170,BJ$2684,0)/10^6</f>
        <v>3.49637877</v>
      </c>
      <c r="BK2708" s="413" t="n">
        <f aca="false">VLOOKUP($B2708,Валюта!$C$4:$BW$1170,BK$2684,0)/10^6</f>
        <v>2.8206558</v>
      </c>
      <c r="BL2708" s="413" t="n">
        <f aca="false">VLOOKUP($B2708,Валюта!$C$4:$BW$1170,BL$2684,0)/10^6</f>
        <v>1.61138</v>
      </c>
      <c r="CE2708" s="0" t="n">
        <v>2742</v>
      </c>
      <c r="CF2708" s="66" t="s">
        <v>1706</v>
      </c>
      <c r="CG2708" s="112" t="n">
        <f aca="false">CG2690-CG2699</f>
        <v>31.1643088000005</v>
      </c>
      <c r="CH2708" s="112" t="n">
        <f aca="false">CH2690-CH2699</f>
        <v>167.093983</v>
      </c>
      <c r="CI2708" s="112" t="n">
        <f aca="false">CI2690-CI2699</f>
        <v>120.566842389999</v>
      </c>
      <c r="CJ2708" s="112" t="n">
        <f aca="false">CJ2690-CJ2699</f>
        <v>151.78912235</v>
      </c>
      <c r="CK2708" s="115" t="n">
        <f aca="false">CJ2708/2</f>
        <v>75.894561175</v>
      </c>
      <c r="CM2708" s="104" t="n">
        <f aca="false">CJ2708*$CM$2680</f>
        <v>113.8418417625</v>
      </c>
      <c r="CS2708" s="113" t="n">
        <f aca="false">AVERAGE(CG2708:CJ2708)</f>
        <v>117.653564135</v>
      </c>
      <c r="CT2708" s="425" t="n">
        <f aca="false">CK2690-CS2708-CK2699</f>
        <v>162.187771045</v>
      </c>
      <c r="DD2708" s="0" t="s">
        <v>1748</v>
      </c>
      <c r="DX2708" s="113" t="n">
        <f aca="false">DX2730-DW2730</f>
        <v>3321.69500554309</v>
      </c>
      <c r="DY2708" s="113" t="n">
        <f aca="false">DY2730-DX2730</f>
        <v>4339.06578040142</v>
      </c>
      <c r="DZ2708" s="113" t="n">
        <f aca="false">DZ2730-DY2730</f>
        <v>4206.56980309548</v>
      </c>
      <c r="EA2708" s="113" t="n">
        <f aca="false">EA2730-DZ2730</f>
        <v>4374.13194738</v>
      </c>
      <c r="EB2708" s="113" t="n">
        <f aca="false">EB2730-EA2730</f>
        <v>2541.5147999994</v>
      </c>
      <c r="EG2708" s="113" t="n">
        <f aca="false">SUM(DX2708:EB2708)</f>
        <v>18782.9773364194</v>
      </c>
    </row>
    <row r="2709" customFormat="false" ht="18" hidden="false" customHeight="false" outlineLevel="0" collapsed="false">
      <c r="A2709" s="0" t="s">
        <v>1768</v>
      </c>
      <c r="B2709" s="0" t="str">
        <f aca="false">LEFT(C2709,4)</f>
        <v>1701</v>
      </c>
      <c r="C2709" s="70" t="s">
        <v>274</v>
      </c>
      <c r="D2709" s="413" t="n">
        <f aca="false">VLOOKUP($B2709,Валюта!$C$4:$BW$1170,D$2684,0)/10^6</f>
        <v>32.6797741</v>
      </c>
      <c r="E2709" s="413" t="n">
        <f aca="false">VLOOKUP($B2709,Валюта!$C$4:$BW$1170,E$2684,0)/10^6</f>
        <v>55.69345213</v>
      </c>
      <c r="F2709" s="413" t="n">
        <f aca="false">VLOOKUP($B2709,Валюта!$C$4:$BW$1170,F$2684,0)/10^6</f>
        <v>43.4979298</v>
      </c>
      <c r="G2709" s="413" t="n">
        <f aca="false">VLOOKUP($B2709,Валюта!$C$4:$BW$1170,G$2684,0)/10^6</f>
        <v>36.00792061</v>
      </c>
      <c r="H2709" s="413" t="n">
        <f aca="false">VLOOKUP($B2709,Валюта!$C$4:$BW$1170,H$2684,0)/10^6</f>
        <v>23.09159576</v>
      </c>
      <c r="I2709" s="413" t="n">
        <f aca="false">VLOOKUP($B2709,Валюта!$C$4:$BW$1170,I$2684,0)/10^6</f>
        <v>3.39416315</v>
      </c>
      <c r="J2709" s="413" t="n">
        <f aca="false">VLOOKUP($B2709,Валюта!$C$4:$BW$1170,J$2684,0)/10^6</f>
        <v>6.49600553</v>
      </c>
      <c r="K2709" s="413" t="n">
        <f aca="false">VLOOKUP($B2709,Валюта!$C$4:$BW$1170,K$2684,0)/10^6</f>
        <v>9.18220937</v>
      </c>
      <c r="L2709" s="413" t="n">
        <f aca="false">VLOOKUP($B2709,Валюта!$C$4:$BW$1170,L$2684,0)/10^6</f>
        <v>6.70882572</v>
      </c>
      <c r="M2709" s="413" t="n">
        <f aca="false">VLOOKUP($B2709,Валюта!$C$4:$BW$1170,M$2684,0)/10^6</f>
        <v>16.78762885</v>
      </c>
      <c r="N2709" s="413" t="n">
        <f aca="false">VLOOKUP($B2709,Валюта!$C$4:$BW$1170,N$2684,0)/10^6</f>
        <v>29.3368758</v>
      </c>
      <c r="O2709" s="413" t="n">
        <f aca="false">VLOOKUP($B2709,Валюта!$C$4:$BW$1170,O$2684,0)/10^6</f>
        <v>18.95050948</v>
      </c>
      <c r="P2709" s="413" t="n">
        <f aca="false">VLOOKUP($B2709,Валюта!$C$4:$BW$1170,P$2684,0)/10^6</f>
        <v>34.40628351</v>
      </c>
      <c r="Q2709" s="413" t="n">
        <f aca="false">VLOOKUP($B2709,Валюта!$C$4:$BW$1170,Q$2684,0)/10^6</f>
        <v>15.49967245</v>
      </c>
      <c r="R2709" s="413" t="n">
        <f aca="false">VLOOKUP($B2709,Валюта!$C$4:$BW$1170,R$2684,0)/10^6</f>
        <v>17.56236559</v>
      </c>
      <c r="S2709" s="413" t="n">
        <f aca="false">VLOOKUP($B2709,Валюта!$C$4:$BW$1170,S$2684,0)/10^6</f>
        <v>14.6787231</v>
      </c>
      <c r="T2709" s="413" t="n">
        <f aca="false">VLOOKUP($B2709,Валюта!$C$4:$BW$1170,T$2684,0)/10^6</f>
        <v>20.12508146</v>
      </c>
      <c r="U2709" s="413" t="n">
        <f aca="false">VLOOKUP($B2709,Валюта!$C$4:$BW$1170,U$2684,0)/10^6</f>
        <v>24.83572691</v>
      </c>
      <c r="V2709" s="413" t="n">
        <f aca="false">VLOOKUP($B2709,Валюта!$C$4:$BW$1170,V$2684,0)/10^6</f>
        <v>13.89098068</v>
      </c>
      <c r="W2709" s="413" t="n">
        <f aca="false">VLOOKUP($B2709,Валюта!$C$4:$BW$1170,W$2684,0)/10^6</f>
        <v>8.75051355</v>
      </c>
      <c r="X2709" s="413" t="n">
        <f aca="false">VLOOKUP($B2709,Валюта!$C$4:$BW$1170,X$2684,0)/10^6</f>
        <v>3.88367175</v>
      </c>
      <c r="Y2709" s="413" t="n">
        <f aca="false">VLOOKUP($B2709,Валюта!$C$4:$BW$1170,Y$2684,0)/10^6</f>
        <v>20.39796605</v>
      </c>
      <c r="Z2709" s="413" t="n">
        <f aca="false">VLOOKUP($B2709,Валюта!$C$4:$BW$1170,Z$2684,0)/10^6</f>
        <v>24.11773499</v>
      </c>
      <c r="AA2709" s="413" t="n">
        <f aca="false">VLOOKUP($B2709,Валюта!$C$4:$BW$1170,AA$2684,0)/10^6</f>
        <v>19.87644559</v>
      </c>
      <c r="AB2709" s="413" t="n">
        <f aca="false">VLOOKUP($B2709,Валюта!$C$4:$BW$1170,AB$2684,0)/10^6</f>
        <v>14.33179092</v>
      </c>
      <c r="AC2709" s="413" t="n">
        <f aca="false">VLOOKUP($B2709,Валюта!$C$4:$BW$1170,AC$2684,0)/10^6</f>
        <v>13.1739873</v>
      </c>
      <c r="AD2709" s="413" t="n">
        <f aca="false">VLOOKUP($B2709,Валюта!$C$4:$BW$1170,AD$2684,0)/10^6</f>
        <v>10.68908972</v>
      </c>
      <c r="AE2709" s="413" t="n">
        <f aca="false">VLOOKUP($B2709,Валюта!$C$4:$BW$1170,AE$2684,0)/10^6</f>
        <v>12.145627</v>
      </c>
      <c r="AF2709" s="413" t="n">
        <f aca="false">VLOOKUP($B2709,Валюта!$C$4:$BW$1170,AF$2684,0)/10^6</f>
        <v>14.48825636</v>
      </c>
      <c r="AG2709" s="413" t="n">
        <f aca="false">VLOOKUP($B2709,Валюта!$C$4:$BW$1170,AG$2684,0)/10^6</f>
        <v>8.68566129</v>
      </c>
      <c r="AH2709" s="413" t="n">
        <f aca="false">VLOOKUP($B2709,Валюта!$C$4:$BW$1170,AH$2684,0)/10^6</f>
        <v>2.40049748</v>
      </c>
      <c r="AI2709" s="413" t="n">
        <f aca="false">VLOOKUP($B2709,Валюта!$C$4:$BW$1170,AI$2684,0)/10^6</f>
        <v>2.02072364</v>
      </c>
      <c r="AJ2709" s="413" t="n">
        <f aca="false">VLOOKUP($B2709,Валюта!$C$4:$BW$1170,AJ$2684,0)/10^6</f>
        <v>1.58116809</v>
      </c>
      <c r="AK2709" s="413" t="n">
        <f aca="false">VLOOKUP($B2709,Валюта!$C$4:$BW$1170,AK$2684,0)/10^6</f>
        <v>2.09856835</v>
      </c>
      <c r="AL2709" s="413" t="n">
        <f aca="false">VLOOKUP($B2709,Валюта!$C$4:$BW$1170,AL$2684,0)/10^6</f>
        <v>1.36209192</v>
      </c>
      <c r="AM2709" s="413" t="n">
        <f aca="false">VLOOKUP($B2709,Валюта!$C$4:$BW$1170,AM$2684,0)/10^6</f>
        <v>2.4135508</v>
      </c>
      <c r="AN2709" s="413" t="n">
        <f aca="false">VLOOKUP($B2709,Валюта!$C$4:$BW$1170,AN$2684,0)/10^6</f>
        <v>6.19095485</v>
      </c>
      <c r="AO2709" s="413" t="n">
        <f aca="false">VLOOKUP($B2709,Валюта!$C$4:$BW$1170,AO$2684,0)/10^6</f>
        <v>3.23270566</v>
      </c>
      <c r="AP2709" s="413" t="n">
        <f aca="false">VLOOKUP($B2709,Валюта!$C$4:$BW$1170,AP$2684,0)/10^6</f>
        <v>7.59829715</v>
      </c>
      <c r="AQ2709" s="413" t="n">
        <f aca="false">VLOOKUP($B2709,Валюта!$C$4:$BW$1170,AQ$2684,0)/10^6</f>
        <v>3.17705943</v>
      </c>
      <c r="AR2709" s="413" t="n">
        <f aca="false">VLOOKUP($B2709,Валюта!$C$4:$BW$1170,AR$2684,0)/10^6</f>
        <v>1.96814433</v>
      </c>
      <c r="AS2709" s="413" t="n">
        <f aca="false">VLOOKUP($B2709,Валюта!$C$4:$BW$1170,AS$2684,0)/10^6</f>
        <v>1.04123083</v>
      </c>
      <c r="AT2709" s="413" t="n">
        <f aca="false">VLOOKUP($B2709,Валюта!$C$4:$BW$1170,AT$2684,0)/10^6</f>
        <v>1.6984992</v>
      </c>
      <c r="AU2709" s="413" t="n">
        <f aca="false">VLOOKUP($B2709,Валюта!$C$4:$BW$1170,AU$2684,0)/10^6</f>
        <v>5.6858397</v>
      </c>
      <c r="AV2709" s="413" t="n">
        <f aca="false">VLOOKUP($B2709,Валюта!$C$4:$BW$1170,AV$2684,0)/10^6</f>
        <v>6.42793441</v>
      </c>
      <c r="AW2709" s="413" t="n">
        <f aca="false">VLOOKUP($B2709,Валюта!$C$4:$BW$1170,AW$2684,0)/10^6</f>
        <v>8.05919771</v>
      </c>
      <c r="AX2709" s="413" t="n">
        <f aca="false">VLOOKUP($B2709,Валюта!$C$4:$BW$1170,AX$2684,0)/10^6</f>
        <v>10.36362171</v>
      </c>
      <c r="AY2709" s="413" t="n">
        <f aca="false">VLOOKUP($B2709,Валюта!$C$4:$BW$1170,AY$2684,0)/10^6</f>
        <v>4.28697053</v>
      </c>
      <c r="AZ2709" s="413" t="n">
        <f aca="false">VLOOKUP($B2709,Валюта!$C$4:$BW$1170,AZ$2684,0)/10^6</f>
        <v>0.91887853</v>
      </c>
      <c r="BA2709" s="413" t="n">
        <f aca="false">VLOOKUP($B2709,Валюта!$C$4:$BW$1170,BA$2684,0)/10^6</f>
        <v>0.170126</v>
      </c>
      <c r="BB2709" s="413" t="n">
        <f aca="false">VLOOKUP($B2709,Валюта!$C$4:$BW$1170,BB$2684,0)/10^6</f>
        <v>0.09034484</v>
      </c>
      <c r="BC2709" s="413" t="n">
        <f aca="false">VLOOKUP($B2709,Валюта!$C$4:$BW$1170,BC$2684,0)/10^6</f>
        <v>0.01610484</v>
      </c>
      <c r="BD2709" s="413" t="n">
        <f aca="false">VLOOKUP($B2709,Валюта!$C$4:$BW$1170,BD$2684,0)/10^6</f>
        <v>0.00893912</v>
      </c>
      <c r="BE2709" s="413" t="n">
        <f aca="false">VLOOKUP($B2709,Валюта!$C$4:$BW$1170,BE$2684,0)/10^6</f>
        <v>0.03363345</v>
      </c>
      <c r="BF2709" s="413" t="n">
        <f aca="false">VLOOKUP($B2709,Валюта!$C$4:$BW$1170,BF$2684,0)/10^6</f>
        <v>0.01449227</v>
      </c>
      <c r="BG2709" s="413" t="n">
        <f aca="false">VLOOKUP($B2709,Валюта!$C$4:$BW$1170,BG$2684,0)/10^6</f>
        <v>0.01196147</v>
      </c>
      <c r="BH2709" s="413" t="n">
        <f aca="false">VLOOKUP($B2709,Валюта!$C$4:$BW$1170,BH$2684,0)/10^6</f>
        <v>0.1769955</v>
      </c>
      <c r="BI2709" s="413" t="n">
        <f aca="false">VLOOKUP($B2709,Валюта!$C$4:$BW$1170,BI$2684,0)/10^6</f>
        <v>3.75180683</v>
      </c>
      <c r="BJ2709" s="413" t="n">
        <f aca="false">VLOOKUP($B2709,Валюта!$C$4:$BW$1170,BJ$2684,0)/10^6</f>
        <v>7.47604324</v>
      </c>
      <c r="BK2709" s="413" t="n">
        <f aca="false">VLOOKUP($B2709,Валюта!$C$4:$BW$1170,BK$2684,0)/10^6</f>
        <v>1.16629535</v>
      </c>
      <c r="BL2709" s="413" t="n">
        <f aca="false">VLOOKUP($B2709,Валюта!$C$4:$BW$1170,BL$2684,0)/10^6</f>
        <v>0.7491091</v>
      </c>
      <c r="CE2709" s="0" t="n">
        <v>2745</v>
      </c>
      <c r="CF2709" s="66" t="s">
        <v>1746</v>
      </c>
      <c r="CG2709" s="112" t="n">
        <f aca="false">CG2691-CG2700</f>
        <v>11862.17019027</v>
      </c>
      <c r="CH2709" s="112" t="n">
        <f aca="false">CH2691-CH2700</f>
        <v>13666.71405311</v>
      </c>
      <c r="CI2709" s="112" t="n">
        <f aca="false">CI2691-CI2700</f>
        <v>14573.34779643</v>
      </c>
      <c r="CJ2709" s="112" t="n">
        <f aca="false">CJ2691-CJ2700</f>
        <v>12934.80345771</v>
      </c>
      <c r="CK2709" s="115" t="n">
        <f aca="false">CJ2709/2</f>
        <v>6467.401728855</v>
      </c>
      <c r="CM2709" s="112" t="n">
        <f aca="false">CM2691-CM2700</f>
        <v>8765.761</v>
      </c>
      <c r="EG2709" s="113" t="n">
        <f aca="false">SUM(DX2709:EB2709)</f>
        <v>0</v>
      </c>
    </row>
    <row r="2710" customFormat="false" ht="18" hidden="false" customHeight="false" outlineLevel="0" collapsed="false">
      <c r="C2710" s="82"/>
      <c r="D2710" s="413"/>
      <c r="E2710" s="413"/>
      <c r="F2710" s="413"/>
      <c r="G2710" s="413"/>
      <c r="H2710" s="413"/>
      <c r="I2710" s="413"/>
      <c r="J2710" s="413"/>
      <c r="K2710" s="413"/>
      <c r="L2710" s="413"/>
      <c r="M2710" s="413"/>
      <c r="N2710" s="413"/>
      <c r="O2710" s="413"/>
      <c r="P2710" s="413"/>
      <c r="Q2710" s="413"/>
      <c r="R2710" s="413"/>
      <c r="S2710" s="413"/>
      <c r="T2710" s="413"/>
      <c r="U2710" s="413"/>
      <c r="V2710" s="413"/>
      <c r="W2710" s="413"/>
      <c r="X2710" s="413"/>
      <c r="Y2710" s="413"/>
      <c r="Z2710" s="413"/>
      <c r="AA2710" s="413"/>
      <c r="AB2710" s="413"/>
      <c r="AC2710" s="413"/>
      <c r="AD2710" s="413"/>
      <c r="AE2710" s="413"/>
      <c r="AF2710" s="413"/>
      <c r="AG2710" s="413"/>
      <c r="AH2710" s="413"/>
      <c r="AI2710" s="413"/>
      <c r="AJ2710" s="413"/>
      <c r="AK2710" s="413"/>
      <c r="AL2710" s="413"/>
      <c r="AM2710" s="413"/>
      <c r="AN2710" s="413"/>
      <c r="AO2710" s="413"/>
      <c r="AP2710" s="413"/>
      <c r="AQ2710" s="413"/>
      <c r="AR2710" s="413"/>
      <c r="AS2710" s="413"/>
      <c r="AT2710" s="413"/>
      <c r="AU2710" s="413"/>
      <c r="AV2710" s="413"/>
      <c r="AW2710" s="413"/>
      <c r="AX2710" s="413"/>
      <c r="AY2710" s="413"/>
      <c r="AZ2710" s="413"/>
      <c r="BA2710" s="413"/>
      <c r="BB2710" s="413"/>
      <c r="BC2710" s="413"/>
      <c r="BD2710" s="413"/>
      <c r="BE2710" s="413"/>
      <c r="BF2710" s="413"/>
      <c r="BG2710" s="413"/>
      <c r="BH2710" s="413"/>
      <c r="BI2710" s="413"/>
      <c r="BJ2710" s="413"/>
      <c r="BK2710" s="413"/>
      <c r="BL2710" s="413"/>
      <c r="CF2710" s="66" t="s">
        <v>1752</v>
      </c>
      <c r="CG2710" s="112" t="n">
        <f aca="false">CG2692-CG2701</f>
        <v>-1088.43103239</v>
      </c>
      <c r="CH2710" s="112" t="n">
        <f aca="false">CH2692-CH2701</f>
        <v>-870.10473144</v>
      </c>
      <c r="CI2710" s="112" t="n">
        <f aca="false">CI2692-CI2701</f>
        <v>-1221.86012181</v>
      </c>
      <c r="CJ2710" s="112" t="n">
        <f aca="false">CJ2692-CJ2701</f>
        <v>-811.553367250001</v>
      </c>
      <c r="CK2710" s="112"/>
      <c r="DD2710" s="12" t="s">
        <v>1752</v>
      </c>
      <c r="EG2710" s="113" t="n">
        <f aca="false">SUM(DX2710:EB2710)</f>
        <v>0</v>
      </c>
    </row>
    <row r="2711" customFormat="false" ht="18" hidden="false" customHeight="false" outlineLevel="0" collapsed="false">
      <c r="C2711" s="82"/>
      <c r="D2711" s="413"/>
      <c r="E2711" s="413"/>
      <c r="F2711" s="413"/>
      <c r="G2711" s="413"/>
      <c r="H2711" s="413"/>
      <c r="I2711" s="413"/>
      <c r="J2711" s="413"/>
      <c r="K2711" s="413"/>
      <c r="L2711" s="413"/>
      <c r="M2711" s="413"/>
      <c r="N2711" s="413"/>
      <c r="O2711" s="413"/>
      <c r="P2711" s="413"/>
      <c r="Q2711" s="413"/>
      <c r="R2711" s="413"/>
      <c r="S2711" s="413"/>
      <c r="T2711" s="413"/>
      <c r="U2711" s="413"/>
      <c r="V2711" s="413"/>
      <c r="W2711" s="413"/>
      <c r="X2711" s="413"/>
      <c r="Y2711" s="413"/>
      <c r="Z2711" s="413"/>
      <c r="AA2711" s="413"/>
      <c r="AB2711" s="413"/>
      <c r="AC2711" s="413"/>
      <c r="AD2711" s="413"/>
      <c r="AE2711" s="413"/>
      <c r="AF2711" s="413"/>
      <c r="AG2711" s="413"/>
      <c r="AH2711" s="413"/>
      <c r="AI2711" s="413"/>
      <c r="AJ2711" s="413"/>
      <c r="AK2711" s="413"/>
      <c r="AL2711" s="413"/>
      <c r="AM2711" s="413"/>
      <c r="AN2711" s="413"/>
      <c r="AO2711" s="413"/>
      <c r="AP2711" s="413"/>
      <c r="AQ2711" s="413"/>
      <c r="AR2711" s="413"/>
      <c r="AS2711" s="413"/>
      <c r="AT2711" s="413"/>
      <c r="AU2711" s="413"/>
      <c r="AV2711" s="413"/>
      <c r="AW2711" s="413"/>
      <c r="AX2711" s="413"/>
      <c r="AY2711" s="413"/>
      <c r="AZ2711" s="413"/>
      <c r="BA2711" s="413"/>
      <c r="BB2711" s="413"/>
      <c r="BC2711" s="413"/>
      <c r="BD2711" s="413"/>
      <c r="BE2711" s="413"/>
      <c r="BF2711" s="413"/>
      <c r="BG2711" s="413"/>
      <c r="BH2711" s="413"/>
      <c r="BI2711" s="413"/>
      <c r="BJ2711" s="413"/>
      <c r="BK2711" s="413"/>
      <c r="BL2711" s="413"/>
      <c r="CF2711" s="66" t="s">
        <v>1755</v>
      </c>
      <c r="CG2711" s="112" t="n">
        <f aca="false">CG2693-CG2702</f>
        <v>-436.93781108</v>
      </c>
      <c r="CH2711" s="112" t="n">
        <f aca="false">CH2693-CH2702</f>
        <v>127.170624130001</v>
      </c>
      <c r="CI2711" s="112" t="n">
        <f aca="false">CI2693-CI2702</f>
        <v>-262.63309218</v>
      </c>
      <c r="CJ2711" s="112" t="n">
        <f aca="false">CJ2693-CJ2702</f>
        <v>-197.465724090001</v>
      </c>
      <c r="CK2711" s="112"/>
      <c r="DX2711" s="426" t="n">
        <f aca="false">DX2743-DW2743</f>
        <v>873.058736116225</v>
      </c>
      <c r="DY2711" s="426" t="n">
        <f aca="false">DY2743-DX2743</f>
        <v>703.778185798552</v>
      </c>
      <c r="DZ2711" s="426" t="n">
        <f aca="false">DZ2743-DY2743</f>
        <v>683.455689196328</v>
      </c>
      <c r="EA2711" s="426" t="n">
        <f aca="false">EA2743-DZ2743</f>
        <v>692.958652979087</v>
      </c>
      <c r="EB2711" s="426" t="n">
        <f aca="false">EB2743-EA2743</f>
        <v>594.481385158206</v>
      </c>
      <c r="EC2711" s="426" t="n">
        <f aca="false">EC2743-EB2743</f>
        <v>649.208672608544</v>
      </c>
      <c r="ED2711" s="426" t="n">
        <f aca="false">ED2743-EC2743</f>
        <v>361.285732520008</v>
      </c>
      <c r="EG2711" s="113" t="n">
        <f aca="false">SUM(DX2711:ED2711)</f>
        <v>4558.22705437695</v>
      </c>
    </row>
    <row r="2712" customFormat="false" ht="24" hidden="false" customHeight="false" outlineLevel="0" collapsed="false">
      <c r="C2712" s="420" t="s">
        <v>1769</v>
      </c>
      <c r="D2712" s="413"/>
      <c r="E2712" s="413"/>
      <c r="F2712" s="413"/>
      <c r="G2712" s="413"/>
      <c r="H2712" s="413"/>
      <c r="I2712" s="413"/>
      <c r="J2712" s="413"/>
      <c r="K2712" s="413"/>
      <c r="L2712" s="413"/>
      <c r="M2712" s="413"/>
      <c r="N2712" s="413"/>
      <c r="O2712" s="413"/>
      <c r="P2712" s="413"/>
      <c r="Q2712" s="413"/>
      <c r="R2712" s="413"/>
      <c r="S2712" s="413"/>
      <c r="T2712" s="413"/>
      <c r="U2712" s="413"/>
      <c r="V2712" s="413"/>
      <c r="W2712" s="413"/>
      <c r="X2712" s="413"/>
      <c r="Y2712" s="413"/>
      <c r="Z2712" s="413"/>
      <c r="AA2712" s="413"/>
      <c r="AB2712" s="413"/>
      <c r="AC2712" s="413"/>
      <c r="AD2712" s="413"/>
      <c r="AE2712" s="413"/>
      <c r="AF2712" s="413"/>
      <c r="AG2712" s="413"/>
      <c r="AH2712" s="413"/>
      <c r="AI2712" s="413"/>
      <c r="AJ2712" s="413"/>
      <c r="AK2712" s="413"/>
      <c r="AL2712" s="413"/>
      <c r="AM2712" s="413"/>
      <c r="AN2712" s="413"/>
      <c r="AO2712" s="413"/>
      <c r="AP2712" s="413"/>
      <c r="AQ2712" s="413"/>
      <c r="AR2712" s="413"/>
      <c r="AS2712" s="413"/>
      <c r="AT2712" s="413"/>
      <c r="AU2712" s="413"/>
      <c r="AV2712" s="413"/>
      <c r="AW2712" s="413"/>
      <c r="AX2712" s="413"/>
      <c r="AY2712" s="413"/>
      <c r="AZ2712" s="413"/>
      <c r="BA2712" s="413"/>
      <c r="BB2712" s="413"/>
      <c r="BC2712" s="413"/>
      <c r="BD2712" s="413"/>
      <c r="BE2712" s="413"/>
      <c r="BF2712" s="413"/>
      <c r="BG2712" s="413"/>
      <c r="BH2712" s="413"/>
      <c r="BI2712" s="413"/>
      <c r="BJ2712" s="413"/>
      <c r="BK2712" s="413"/>
      <c r="BL2712" s="413"/>
      <c r="CF2712" s="12" t="s">
        <v>1770</v>
      </c>
      <c r="CG2712" s="298" t="n">
        <f aca="false">-CG2710/$CT$2692</f>
        <v>2941.70549294595</v>
      </c>
      <c r="CH2712" s="298" t="n">
        <f aca="false">-CH2710/$CT$2692</f>
        <v>2351.6344092973</v>
      </c>
      <c r="CI2712" s="298" t="n">
        <f aca="false">-CI2710/$CT$2692</f>
        <v>3302.32465354054</v>
      </c>
      <c r="CJ2712" s="298" t="n">
        <f aca="false">-CJ2710/$CT$2692</f>
        <v>2193.38747905406</v>
      </c>
      <c r="DD2712" s="12" t="s">
        <v>1771</v>
      </c>
    </row>
    <row r="2713" customFormat="false" ht="24" hidden="false" customHeight="false" outlineLevel="0" collapsed="false">
      <c r="C2713" s="411" t="s">
        <v>1772</v>
      </c>
      <c r="D2713" s="413"/>
      <c r="E2713" s="413"/>
      <c r="F2713" s="413"/>
      <c r="G2713" s="413"/>
      <c r="H2713" s="413"/>
      <c r="I2713" s="413"/>
      <c r="J2713" s="413"/>
      <c r="K2713" s="413"/>
      <c r="L2713" s="413"/>
      <c r="M2713" s="413"/>
      <c r="N2713" s="413"/>
      <c r="O2713" s="413"/>
      <c r="P2713" s="413"/>
      <c r="Q2713" s="413"/>
      <c r="R2713" s="413"/>
      <c r="S2713" s="413"/>
      <c r="T2713" s="413"/>
      <c r="U2713" s="413"/>
      <c r="V2713" s="413"/>
      <c r="W2713" s="413"/>
      <c r="X2713" s="413"/>
      <c r="Y2713" s="413"/>
      <c r="Z2713" s="413"/>
      <c r="AA2713" s="413"/>
      <c r="AB2713" s="413"/>
      <c r="AC2713" s="413"/>
      <c r="AD2713" s="413"/>
      <c r="AE2713" s="413"/>
      <c r="AF2713" s="413"/>
      <c r="AG2713" s="413"/>
      <c r="AH2713" s="413"/>
      <c r="AI2713" s="413"/>
      <c r="AJ2713" s="413"/>
      <c r="AK2713" s="413"/>
      <c r="AL2713" s="413"/>
      <c r="AM2713" s="413"/>
      <c r="AN2713" s="413"/>
      <c r="AO2713" s="413"/>
      <c r="AP2713" s="413"/>
      <c r="AQ2713" s="413"/>
      <c r="AR2713" s="413"/>
      <c r="AS2713" s="413"/>
      <c r="AT2713" s="413"/>
      <c r="AU2713" s="413"/>
      <c r="AV2713" s="413"/>
      <c r="AW2713" s="413"/>
      <c r="AX2713" s="413"/>
      <c r="AY2713" s="413"/>
      <c r="AZ2713" s="413"/>
      <c r="BA2713" s="413"/>
      <c r="BB2713" s="413"/>
      <c r="BC2713" s="413"/>
      <c r="BD2713" s="413"/>
      <c r="BE2713" s="413"/>
      <c r="BF2713" s="413"/>
      <c r="BG2713" s="413"/>
      <c r="BH2713" s="413"/>
      <c r="BI2713" s="413"/>
      <c r="BJ2713" s="413"/>
      <c r="BK2713" s="413"/>
      <c r="BL2713" s="413"/>
      <c r="CG2713" s="117" t="n">
        <f aca="false">CG2712/CG2691</f>
        <v>0.247202142264365</v>
      </c>
      <c r="CH2713" s="117" t="n">
        <f aca="false">CH2712/CH2691</f>
        <v>0.170779550421009</v>
      </c>
      <c r="CI2713" s="117" t="n">
        <f aca="false">CI2712/CI2691</f>
        <v>0.225786081782355</v>
      </c>
      <c r="CJ2713" s="117" t="n">
        <f aca="false">CJ2712/CJ2691</f>
        <v>0.167051597795435</v>
      </c>
      <c r="CN2713" s="13"/>
      <c r="DD2713" s="12" t="s">
        <v>1773</v>
      </c>
      <c r="DE2713" s="4" t="s">
        <v>1774</v>
      </c>
      <c r="DF2713" s="4" t="s">
        <v>1775</v>
      </c>
      <c r="DG2713" s="4" t="s">
        <v>1776</v>
      </c>
      <c r="DH2713" s="4" t="s">
        <v>1777</v>
      </c>
      <c r="DI2713" s="4" t="s">
        <v>1778</v>
      </c>
      <c r="DJ2713" s="4" t="s">
        <v>1779</v>
      </c>
      <c r="DK2713" s="4" t="s">
        <v>1780</v>
      </c>
      <c r="DL2713" s="4" t="s">
        <v>1781</v>
      </c>
      <c r="DM2713" s="4" t="s">
        <v>1782</v>
      </c>
      <c r="DN2713" s="4" t="s">
        <v>1783</v>
      </c>
      <c r="DO2713" s="4" t="s">
        <v>1784</v>
      </c>
      <c r="DP2713" s="4" t="s">
        <v>1785</v>
      </c>
    </row>
    <row r="2714" customFormat="false" ht="21.75" hidden="false" customHeight="false" outlineLevel="0" collapsed="false">
      <c r="B2714" s="0" t="str">
        <f aca="false">LEFT(C2714,4)</f>
        <v>2601</v>
      </c>
      <c r="C2714" s="74" t="s">
        <v>353</v>
      </c>
      <c r="D2714" s="413" t="n">
        <f aca="false">VLOOKUP($B2714,Валюта!$C$4:$BW$1170,D$2684,0)/10^6</f>
        <v>189.17149006</v>
      </c>
      <c r="E2714" s="413" t="n">
        <f aca="false">VLOOKUP($B2714,Валюта!$C$4:$BW$1170,E$2684,0)/10^6</f>
        <v>212.66143</v>
      </c>
      <c r="F2714" s="413" t="n">
        <f aca="false">VLOOKUP($B2714,Валюта!$C$4:$BW$1170,F$2684,0)/10^6</f>
        <v>268.86048143</v>
      </c>
      <c r="G2714" s="413" t="n">
        <f aca="false">VLOOKUP($B2714,Валюта!$C$4:$BW$1170,G$2684,0)/10^6</f>
        <v>276.98941</v>
      </c>
      <c r="H2714" s="413" t="n">
        <f aca="false">VLOOKUP($B2714,Валюта!$C$4:$BW$1170,H$2684,0)/10^6</f>
        <v>218.61153</v>
      </c>
      <c r="I2714" s="413" t="n">
        <f aca="false">VLOOKUP($B2714,Валюта!$C$4:$BW$1170,I$2684,0)/10^6</f>
        <v>196.81049</v>
      </c>
      <c r="J2714" s="413" t="n">
        <f aca="false">VLOOKUP($B2714,Валюта!$C$4:$BW$1170,J$2684,0)/10^6</f>
        <v>182.54418</v>
      </c>
      <c r="K2714" s="413" t="n">
        <f aca="false">VLOOKUP($B2714,Валюта!$C$4:$BW$1170,K$2684,0)/10^6</f>
        <v>199.27583</v>
      </c>
      <c r="L2714" s="413" t="n">
        <f aca="false">VLOOKUP($B2714,Валюта!$C$4:$BW$1170,L$2684,0)/10^6</f>
        <v>219.18215</v>
      </c>
      <c r="M2714" s="413" t="n">
        <f aca="false">VLOOKUP($B2714,Валюта!$C$4:$BW$1170,M$2684,0)/10^6</f>
        <v>216.401071</v>
      </c>
      <c r="N2714" s="413" t="n">
        <f aca="false">VLOOKUP($B2714,Валюта!$C$4:$BW$1170,N$2684,0)/10^6</f>
        <v>198.35760021</v>
      </c>
      <c r="O2714" s="413" t="n">
        <f aca="false">VLOOKUP($B2714,Валюта!$C$4:$BW$1170,O$2684,0)/10^6</f>
        <v>210.03735</v>
      </c>
      <c r="P2714" s="413" t="n">
        <f aca="false">VLOOKUP($B2714,Валюта!$C$4:$BW$1170,P$2684,0)/10^6</f>
        <v>240.621704</v>
      </c>
      <c r="Q2714" s="413" t="n">
        <f aca="false">VLOOKUP($B2714,Валюта!$C$4:$BW$1170,Q$2684,0)/10^6</f>
        <v>222.49481007</v>
      </c>
      <c r="R2714" s="413" t="n">
        <f aca="false">VLOOKUP($B2714,Валюта!$C$4:$BW$1170,R$2684,0)/10^6</f>
        <v>237.72548</v>
      </c>
      <c r="S2714" s="413" t="n">
        <f aca="false">VLOOKUP($B2714,Валюта!$C$4:$BW$1170,S$2684,0)/10^6</f>
        <v>211.1171706</v>
      </c>
      <c r="T2714" s="413" t="n">
        <f aca="false">VLOOKUP($B2714,Валюта!$C$4:$BW$1170,T$2684,0)/10^6</f>
        <v>226.2089735</v>
      </c>
      <c r="U2714" s="413" t="n">
        <f aca="false">VLOOKUP($B2714,Валюта!$C$4:$BW$1170,U$2684,0)/10^6</f>
        <v>237.91044</v>
      </c>
      <c r="V2714" s="413" t="n">
        <f aca="false">VLOOKUP($B2714,Валюта!$C$4:$BW$1170,V$2684,0)/10^6</f>
        <v>247.39187</v>
      </c>
      <c r="W2714" s="413" t="n">
        <f aca="false">VLOOKUP($B2714,Валюта!$C$4:$BW$1170,W$2684,0)/10^6</f>
        <v>256.63745</v>
      </c>
      <c r="X2714" s="413" t="n">
        <f aca="false">VLOOKUP($B2714,Валюта!$C$4:$BW$1170,X$2684,0)/10^6</f>
        <v>222.21845</v>
      </c>
      <c r="Y2714" s="413" t="n">
        <f aca="false">VLOOKUP($B2714,Валюта!$C$4:$BW$1170,Y$2684,0)/10^6</f>
        <v>250.212694</v>
      </c>
      <c r="Z2714" s="413" t="n">
        <f aca="false">VLOOKUP($B2714,Валюта!$C$4:$BW$1170,Z$2684,0)/10^6</f>
        <v>266.20017</v>
      </c>
      <c r="AA2714" s="413" t="n">
        <f aca="false">VLOOKUP($B2714,Валюта!$C$4:$BW$1170,AA$2684,0)/10^6</f>
        <v>250.53577</v>
      </c>
      <c r="AB2714" s="413" t="n">
        <f aca="false">VLOOKUP($B2714,Валюта!$C$4:$BW$1170,AB$2684,0)/10^6</f>
        <v>234.667308</v>
      </c>
      <c r="AC2714" s="413" t="n">
        <f aca="false">VLOOKUP($B2714,Валюта!$C$4:$BW$1170,AC$2684,0)/10^6</f>
        <v>228.5419</v>
      </c>
      <c r="AD2714" s="413" t="n">
        <f aca="false">VLOOKUP($B2714,Валюта!$C$4:$BW$1170,AD$2684,0)/10^6</f>
        <v>291.96523</v>
      </c>
      <c r="AE2714" s="413" t="n">
        <f aca="false">VLOOKUP($B2714,Валюта!$C$4:$BW$1170,AE$2684,0)/10^6</f>
        <v>294.50882</v>
      </c>
      <c r="AF2714" s="413" t="n">
        <f aca="false">VLOOKUP($B2714,Валюта!$C$4:$BW$1170,AF$2684,0)/10^6</f>
        <v>378.53413</v>
      </c>
      <c r="AG2714" s="413" t="n">
        <f aca="false">VLOOKUP($B2714,Валюта!$C$4:$BW$1170,AG$2684,0)/10^6</f>
        <v>285.18495</v>
      </c>
      <c r="AH2714" s="413" t="n">
        <f aca="false">VLOOKUP($B2714,Валюта!$C$4:$BW$1170,AH$2684,0)/10^6</f>
        <v>378.536619</v>
      </c>
      <c r="AI2714" s="413" t="n">
        <f aca="false">VLOOKUP($B2714,Валюта!$C$4:$BW$1170,AI$2684,0)/10^6</f>
        <v>408.61753</v>
      </c>
      <c r="AJ2714" s="413" t="n">
        <f aca="false">VLOOKUP($B2714,Валюта!$C$4:$BW$1170,AJ$2684,0)/10^6</f>
        <v>274.70798</v>
      </c>
      <c r="AK2714" s="413" t="n">
        <f aca="false">VLOOKUP($B2714,Валюта!$C$4:$BW$1170,AK$2684,0)/10^6</f>
        <v>202.5545011</v>
      </c>
      <c r="AL2714" s="413" t="n">
        <f aca="false">VLOOKUP($B2714,Валюта!$C$4:$BW$1170,AL$2684,0)/10^6</f>
        <v>204.8182801</v>
      </c>
      <c r="AM2714" s="413" t="n">
        <f aca="false">VLOOKUP($B2714,Валюта!$C$4:$BW$1170,AM$2684,0)/10^6</f>
        <v>216.93397</v>
      </c>
      <c r="AN2714" s="413" t="n">
        <f aca="false">VLOOKUP($B2714,Валюта!$C$4:$BW$1170,AN$2684,0)/10^6</f>
        <v>284.3303601</v>
      </c>
      <c r="AO2714" s="413" t="n">
        <f aca="false">VLOOKUP($B2714,Валюта!$C$4:$BW$1170,AO$2684,0)/10^6</f>
        <v>272.07427</v>
      </c>
      <c r="AP2714" s="413" t="n">
        <f aca="false">VLOOKUP($B2714,Валюта!$C$4:$BW$1170,AP$2684,0)/10^6</f>
        <v>325.3478005</v>
      </c>
      <c r="AQ2714" s="413" t="n">
        <f aca="false">VLOOKUP($B2714,Валюта!$C$4:$BW$1170,AQ$2684,0)/10^6</f>
        <v>360.6633003</v>
      </c>
      <c r="AR2714" s="413" t="n">
        <f aca="false">VLOOKUP($B2714,Валюта!$C$4:$BW$1170,AR$2684,0)/10^6</f>
        <v>267.65038</v>
      </c>
      <c r="AS2714" s="413" t="n">
        <f aca="false">VLOOKUP($B2714,Валюта!$C$4:$BW$1170,AS$2684,0)/10^6</f>
        <v>352.99181</v>
      </c>
      <c r="AT2714" s="413" t="n">
        <f aca="false">VLOOKUP($B2714,Валюта!$C$4:$BW$1170,AT$2684,0)/10^6</f>
        <v>322.18662</v>
      </c>
      <c r="AU2714" s="413" t="n">
        <f aca="false">VLOOKUP($B2714,Валюта!$C$4:$BW$1170,AU$2684,0)/10^6</f>
        <v>337.3852101</v>
      </c>
      <c r="AV2714" s="413" t="n">
        <f aca="false">VLOOKUP($B2714,Валюта!$C$4:$BW$1170,AV$2684,0)/10^6</f>
        <v>387.3024602</v>
      </c>
      <c r="AW2714" s="413" t="n">
        <f aca="false">VLOOKUP($B2714,Валюта!$C$4:$BW$1170,AW$2684,0)/10^6</f>
        <v>410.90161</v>
      </c>
      <c r="AX2714" s="413" t="n">
        <f aca="false">VLOOKUP($B2714,Валюта!$C$4:$BW$1170,AX$2684,0)/10^6</f>
        <v>389.29014</v>
      </c>
      <c r="AY2714" s="413" t="n">
        <f aca="false">VLOOKUP($B2714,Валюта!$C$4:$BW$1170,AY$2684,0)/10^6</f>
        <v>529.2460796</v>
      </c>
      <c r="AZ2714" s="413" t="n">
        <f aca="false">VLOOKUP($B2714,Валюта!$C$4:$BW$1170,AZ$2684,0)/10^6</f>
        <v>504.772305</v>
      </c>
      <c r="BA2714" s="413" t="n">
        <f aca="false">VLOOKUP($B2714,Валюта!$C$4:$BW$1170,BA$2684,0)/10^6</f>
        <v>568.4659501</v>
      </c>
      <c r="BB2714" s="413" t="n">
        <f aca="false">VLOOKUP($B2714,Валюта!$C$4:$BW$1170,BB$2684,0)/10^6</f>
        <v>646.81848</v>
      </c>
      <c r="BC2714" s="413" t="n">
        <f aca="false">VLOOKUP($B2714,Валюта!$C$4:$BW$1170,BC$2684,0)/10^6</f>
        <v>624.0435923</v>
      </c>
      <c r="BD2714" s="413" t="n">
        <f aca="false">VLOOKUP($B2714,Валюта!$C$4:$BW$1170,BD$2684,0)/10^6</f>
        <v>788.40302</v>
      </c>
      <c r="BE2714" s="413" t="n">
        <f aca="false">VLOOKUP($B2714,Валюта!$C$4:$BW$1170,BE$2684,0)/10^6</f>
        <v>780.72611</v>
      </c>
      <c r="BF2714" s="413" t="n">
        <f aca="false">VLOOKUP($B2714,Валюта!$C$4:$BW$1170,BF$2684,0)/10^6</f>
        <v>782.04654</v>
      </c>
      <c r="BG2714" s="413" t="n">
        <f aca="false">VLOOKUP($B2714,Валюта!$C$4:$BW$1170,BG$2684,0)/10^6</f>
        <v>777.95882</v>
      </c>
      <c r="BH2714" s="413" t="n">
        <f aca="false">VLOOKUP($B2714,Валюта!$C$4:$BW$1170,BH$2684,0)/10^6</f>
        <v>472.96061</v>
      </c>
      <c r="BI2714" s="413" t="n">
        <f aca="false">VLOOKUP($B2714,Валюта!$C$4:$BW$1170,BI$2684,0)/10^6</f>
        <v>371.08919</v>
      </c>
      <c r="BJ2714" s="413" t="n">
        <f aca="false">VLOOKUP($B2714,Валюта!$C$4:$BW$1170,BJ$2684,0)/10^6</f>
        <v>312.75044</v>
      </c>
      <c r="BK2714" s="413" t="n">
        <f aca="false">VLOOKUP($B2714,Валюта!$C$4:$BW$1170,BK$2684,0)/10^6</f>
        <v>276.1803</v>
      </c>
      <c r="BL2714" s="413" t="n">
        <f aca="false">VLOOKUP($B2714,Валюта!$C$4:$BW$1170,BL$2684,0)/10^6</f>
        <v>336.24223</v>
      </c>
      <c r="CF2714" s="0" t="s">
        <v>1786</v>
      </c>
      <c r="CG2714" s="113" t="n">
        <f aca="false">CG2712/1000*18000</f>
        <v>52950.698873027</v>
      </c>
      <c r="CH2714" s="113" t="n">
        <f aca="false">CH2712/1000*18000</f>
        <v>42329.4193673514</v>
      </c>
      <c r="CI2714" s="113" t="n">
        <f aca="false">CI2712/1000*18000</f>
        <v>59441.8437637297</v>
      </c>
      <c r="CJ2714" s="113" t="n">
        <f aca="false">CJ2712/1000*18000</f>
        <v>39480.974622973</v>
      </c>
      <c r="CK2714" s="13" t="n">
        <f aca="false">CG2707/CG2689</f>
        <v>0.267806903979003</v>
      </c>
      <c r="CL2714" s="13"/>
      <c r="CM2714" s="13"/>
      <c r="CN2714" s="13"/>
      <c r="CO2714" s="13"/>
      <c r="CS2714" s="163" t="s">
        <v>1469</v>
      </c>
      <c r="DD2714" s="0" t="s">
        <v>1702</v>
      </c>
      <c r="DE2714" s="113" t="n">
        <f aca="false">DE2728</f>
        <v>1239.241836</v>
      </c>
      <c r="DF2714" s="113" t="n">
        <f aca="false">DF2728-DE2728</f>
        <v>3701.410353</v>
      </c>
      <c r="DG2714" s="113" t="n">
        <f aca="false">DG2728-DF2728</f>
        <v>3710.90947802</v>
      </c>
      <c r="DH2714" s="113" t="n">
        <f aca="false">DH2728-DG2728</f>
        <v>2155.58606</v>
      </c>
      <c r="DI2714" s="113" t="n">
        <f aca="false">DI2728-DH2728</f>
        <v>1190.638451</v>
      </c>
      <c r="DJ2714" s="113" t="n">
        <f aca="false">DJ2728-DI2728</f>
        <v>495.111688700001</v>
      </c>
      <c r="DK2714" s="113" t="n">
        <f aca="false">DK2728-DJ2728</f>
        <v>507.854407500001</v>
      </c>
      <c r="DL2714" s="113" t="n">
        <f aca="false">DL2728-DK2728</f>
        <v>709.422473000001</v>
      </c>
      <c r="DM2714" s="113" t="n">
        <f aca="false">DM2728-DL2728</f>
        <v>697.101156000001</v>
      </c>
      <c r="DN2714" s="113" t="n">
        <f aca="false">DN2728-DM2728</f>
        <v>713.242281999999</v>
      </c>
      <c r="DO2714" s="113" t="n">
        <f aca="false">DO2728-DN2728</f>
        <v>857.760050999999</v>
      </c>
      <c r="DP2714" s="113" t="n">
        <f aca="false">DP2728-DO2728</f>
        <v>662.278587000001</v>
      </c>
      <c r="DQ2714" s="113" t="n">
        <f aca="false">DQ2728</f>
        <v>960.62599</v>
      </c>
      <c r="DR2714" s="113" t="n">
        <f aca="false">DR2728-DQ2728</f>
        <v>3612.63280755</v>
      </c>
      <c r="DS2714" s="113" t="n">
        <f aca="false">DS2728-DR2728</f>
        <v>4363.4505285</v>
      </c>
      <c r="DT2714" s="113" t="n">
        <f aca="false">DT2728-DS2728</f>
        <v>3415.191924</v>
      </c>
      <c r="DU2714" s="113" t="n">
        <f aca="false">DU2728-DT2728</f>
        <v>2375.094636</v>
      </c>
      <c r="DV2714" s="113" t="n">
        <f aca="false">DV2728-DU2728</f>
        <v>1173.6182198</v>
      </c>
      <c r="DW2714" s="113" t="n">
        <f aca="false">DW2728-DV2728</f>
        <v>1148.96957</v>
      </c>
    </row>
    <row r="2715" customFormat="false" ht="21.75" hidden="false" customHeight="false" outlineLevel="0" collapsed="false">
      <c r="B2715" s="0" t="str">
        <f aca="false">LEFT(C2715,4)</f>
        <v>2602</v>
      </c>
      <c r="C2715" s="74" t="s">
        <v>354</v>
      </c>
      <c r="D2715" s="413" t="n">
        <f aca="false">VLOOKUP($B2715,Валюта!$C$4:$BW$1170,D$2684,0)/10^6</f>
        <v>0.03759</v>
      </c>
      <c r="E2715" s="413" t="n">
        <f aca="false">VLOOKUP($B2715,Валюта!$C$4:$BW$1170,E$2684,0)/10^6</f>
        <v>0</v>
      </c>
      <c r="F2715" s="413" t="n">
        <f aca="false">VLOOKUP($B2715,Валюта!$C$4:$BW$1170,F$2684,0)/10^6</f>
        <v>0.12081</v>
      </c>
      <c r="G2715" s="413" t="n">
        <f aca="false">VLOOKUP($B2715,Валюта!$C$4:$BW$1170,G$2684,0)/10^6</f>
        <v>0.45885</v>
      </c>
      <c r="H2715" s="413" t="n">
        <f aca="false">VLOOKUP($B2715,Валюта!$C$4:$BW$1170,H$2684,0)/10^6</f>
        <v>0.57662</v>
      </c>
      <c r="I2715" s="413" t="n">
        <f aca="false">VLOOKUP($B2715,Валюта!$C$4:$BW$1170,I$2684,0)/10^6</f>
        <v>0.44854</v>
      </c>
      <c r="J2715" s="413" t="n">
        <f aca="false">VLOOKUP($B2715,Валюта!$C$4:$BW$1170,J$2684,0)/10^6</f>
        <v>0.55423</v>
      </c>
      <c r="K2715" s="413" t="n">
        <f aca="false">VLOOKUP($B2715,Валюта!$C$4:$BW$1170,K$2684,0)/10^6</f>
        <v>0.45278</v>
      </c>
      <c r="L2715" s="413" t="n">
        <f aca="false">VLOOKUP($B2715,Валюта!$C$4:$BW$1170,L$2684,0)/10^6</f>
        <v>0.46416</v>
      </c>
      <c r="M2715" s="413" t="n">
        <f aca="false">VLOOKUP($B2715,Валюта!$C$4:$BW$1170,M$2684,0)/10^6</f>
        <v>0.6849</v>
      </c>
      <c r="N2715" s="413" t="n">
        <f aca="false">VLOOKUP($B2715,Валюта!$C$4:$BW$1170,N$2684,0)/10^6</f>
        <v>0.59715</v>
      </c>
      <c r="O2715" s="413" t="n">
        <f aca="false">VLOOKUP($B2715,Валюта!$C$4:$BW$1170,O$2684,0)/10^6</f>
        <v>0.32993</v>
      </c>
      <c r="P2715" s="413" t="n">
        <f aca="false">VLOOKUP($B2715,Валюта!$C$4:$BW$1170,P$2684,0)/10^6</f>
        <v>0.0325</v>
      </c>
      <c r="Q2715" s="413" t="n">
        <f aca="false">VLOOKUP($B2715,Валюта!$C$4:$BW$1170,Q$2684,0)/10^6</f>
        <v>0.14741</v>
      </c>
      <c r="R2715" s="413" t="n">
        <f aca="false">VLOOKUP($B2715,Валюта!$C$4:$BW$1170,R$2684,0)/10^6</f>
        <v>0.28835</v>
      </c>
      <c r="S2715" s="413" t="n">
        <f aca="false">VLOOKUP($B2715,Валюта!$C$4:$BW$1170,S$2684,0)/10^6</f>
        <v>0.30608</v>
      </c>
      <c r="T2715" s="413" t="n">
        <f aca="false">VLOOKUP($B2715,Валюта!$C$4:$BW$1170,T$2684,0)/10^6</f>
        <v>0.50473</v>
      </c>
      <c r="U2715" s="413" t="n">
        <f aca="false">VLOOKUP($B2715,Валюта!$C$4:$BW$1170,U$2684,0)/10^6</f>
        <v>0.40499</v>
      </c>
      <c r="V2715" s="413" t="n">
        <f aca="false">VLOOKUP($B2715,Валюта!$C$4:$BW$1170,V$2684,0)/10^6</f>
        <v>0.51497</v>
      </c>
      <c r="W2715" s="413" t="n">
        <f aca="false">VLOOKUP($B2715,Валюта!$C$4:$BW$1170,W$2684,0)/10^6</f>
        <v>0.75052</v>
      </c>
      <c r="X2715" s="413" t="n">
        <f aca="false">VLOOKUP($B2715,Валюта!$C$4:$BW$1170,X$2684,0)/10^6</f>
        <v>0.18424</v>
      </c>
      <c r="Y2715" s="413" t="n">
        <f aca="false">VLOOKUP($B2715,Валюта!$C$4:$BW$1170,Y$2684,0)/10^6</f>
        <v>0.44831</v>
      </c>
      <c r="Z2715" s="413" t="n">
        <f aca="false">VLOOKUP($B2715,Валюта!$C$4:$BW$1170,Z$2684,0)/10^6</f>
        <v>0.12997</v>
      </c>
      <c r="AA2715" s="413" t="n">
        <f aca="false">VLOOKUP($B2715,Валюта!$C$4:$BW$1170,AA$2684,0)/10^6</f>
        <v>0.17221</v>
      </c>
      <c r="AB2715" s="413" t="n">
        <f aca="false">VLOOKUP($B2715,Валюта!$C$4:$BW$1170,AB$2684,0)/10^6</f>
        <v>0.01004</v>
      </c>
      <c r="AC2715" s="413" t="n">
        <f aca="false">VLOOKUP($B2715,Валюта!$C$4:$BW$1170,AC$2684,0)/10^6</f>
        <v>0</v>
      </c>
      <c r="AD2715" s="413" t="n">
        <f aca="false">VLOOKUP($B2715,Валюта!$C$4:$BW$1170,AD$2684,0)/10^6</f>
        <v>0</v>
      </c>
      <c r="AE2715" s="413" t="n">
        <f aca="false">VLOOKUP($B2715,Валюта!$C$4:$BW$1170,AE$2684,0)/10^6</f>
        <v>0.10941</v>
      </c>
      <c r="AF2715" s="413" t="n">
        <f aca="false">VLOOKUP($B2715,Валюта!$C$4:$BW$1170,AF$2684,0)/10^6</f>
        <v>0.45619</v>
      </c>
      <c r="AG2715" s="413" t="n">
        <f aca="false">VLOOKUP($B2715,Валюта!$C$4:$BW$1170,AG$2684,0)/10^6</f>
        <v>0.48072</v>
      </c>
      <c r="AH2715" s="413" t="n">
        <f aca="false">VLOOKUP($B2715,Валюта!$C$4:$BW$1170,AH$2684,0)/10^6</f>
        <v>0.63618</v>
      </c>
      <c r="AI2715" s="413" t="n">
        <f aca="false">VLOOKUP($B2715,Валюта!$C$4:$BW$1170,AI$2684,0)/10^6</f>
        <v>0.21873</v>
      </c>
      <c r="AJ2715" s="413" t="n">
        <f aca="false">VLOOKUP($B2715,Валюта!$C$4:$BW$1170,AJ$2684,0)/10^6</f>
        <v>0.336</v>
      </c>
      <c r="AK2715" s="413" t="n">
        <f aca="false">VLOOKUP($B2715,Валюта!$C$4:$BW$1170,AK$2684,0)/10^6</f>
        <v>0.36174</v>
      </c>
      <c r="AL2715" s="413" t="n">
        <f aca="false">VLOOKUP($B2715,Валюта!$C$4:$BW$1170,AL$2684,0)/10^6</f>
        <v>0.50263</v>
      </c>
      <c r="AM2715" s="413" t="n">
        <f aca="false">VLOOKUP($B2715,Валюта!$C$4:$BW$1170,AM$2684,0)/10^6</f>
        <v>0.21764</v>
      </c>
      <c r="AN2715" s="413" t="n">
        <f aca="false">VLOOKUP($B2715,Валюта!$C$4:$BW$1170,AN$2684,0)/10^6</f>
        <v>0.10194</v>
      </c>
      <c r="AO2715" s="413" t="n">
        <f aca="false">VLOOKUP($B2715,Валюта!$C$4:$BW$1170,AO$2684,0)/10^6</f>
        <v>0.01381</v>
      </c>
      <c r="AP2715" s="413" t="n">
        <f aca="false">VLOOKUP($B2715,Валюта!$C$4:$BW$1170,AP$2684,0)/10^6</f>
        <v>0.01541</v>
      </c>
      <c r="AQ2715" s="413" t="n">
        <f aca="false">VLOOKUP($B2715,Валюта!$C$4:$BW$1170,AQ$2684,0)/10^6</f>
        <v>0.09178</v>
      </c>
      <c r="AR2715" s="413" t="n">
        <f aca="false">VLOOKUP($B2715,Валюта!$C$4:$BW$1170,AR$2684,0)/10^6</f>
        <v>0.13474</v>
      </c>
      <c r="AS2715" s="413" t="n">
        <f aca="false">VLOOKUP($B2715,Валюта!$C$4:$BW$1170,AS$2684,0)/10^6</f>
        <v>2.75631</v>
      </c>
      <c r="AT2715" s="413" t="n">
        <f aca="false">VLOOKUP($B2715,Валюта!$C$4:$BW$1170,AT$2684,0)/10^6</f>
        <v>0.3332</v>
      </c>
      <c r="AU2715" s="413" t="n">
        <f aca="false">VLOOKUP($B2715,Валюта!$C$4:$BW$1170,AU$2684,0)/10^6</f>
        <v>0.21485</v>
      </c>
      <c r="AV2715" s="413" t="n">
        <f aca="false">VLOOKUP($B2715,Валюта!$C$4:$BW$1170,AV$2684,0)/10^6</f>
        <v>3.48956</v>
      </c>
      <c r="AW2715" s="413" t="n">
        <f aca="false">VLOOKUP($B2715,Валюта!$C$4:$BW$1170,AW$2684,0)/10^6</f>
        <v>0</v>
      </c>
      <c r="AX2715" s="413" t="n">
        <f aca="false">VLOOKUP($B2715,Валюта!$C$4:$BW$1170,AX$2684,0)/10^6</f>
        <v>0</v>
      </c>
      <c r="AY2715" s="413" t="n">
        <f aca="false">VLOOKUP($B2715,Валюта!$C$4:$BW$1170,AY$2684,0)/10^6</f>
        <v>3.6674</v>
      </c>
      <c r="AZ2715" s="413" t="n">
        <f aca="false">VLOOKUP($B2715,Валюта!$C$4:$BW$1170,AZ$2684,0)/10^6</f>
        <v>0</v>
      </c>
      <c r="BA2715" s="413" t="n">
        <f aca="false">VLOOKUP($B2715,Валюта!$C$4:$BW$1170,BA$2684,0)/10^6</f>
        <v>0.01529</v>
      </c>
      <c r="BB2715" s="413" t="n">
        <f aca="false">VLOOKUP($B2715,Валюта!$C$4:$BW$1170,BB$2684,0)/10^6</f>
        <v>0.00464</v>
      </c>
      <c r="BC2715" s="413" t="n">
        <f aca="false">VLOOKUP($B2715,Валюта!$C$4:$BW$1170,BC$2684,0)/10^6</f>
        <v>0.01552</v>
      </c>
      <c r="BD2715" s="413" t="n">
        <f aca="false">VLOOKUP($B2715,Валюта!$C$4:$BW$1170,BD$2684,0)/10^6</f>
        <v>0</v>
      </c>
      <c r="BE2715" s="413" t="n">
        <f aca="false">VLOOKUP($B2715,Валюта!$C$4:$BW$1170,BE$2684,0)/10^6</f>
        <v>0</v>
      </c>
      <c r="BF2715" s="413" t="n">
        <f aca="false">VLOOKUP($B2715,Валюта!$C$4:$BW$1170,BF$2684,0)/10^6</f>
        <v>0.01558</v>
      </c>
      <c r="BG2715" s="413" t="n">
        <f aca="false">VLOOKUP($B2715,Валюта!$C$4:$BW$1170,BG$2684,0)/10^6</f>
        <v>0</v>
      </c>
      <c r="BH2715" s="413" t="n">
        <f aca="false">VLOOKUP($B2715,Валюта!$C$4:$BW$1170,BH$2684,0)/10^6</f>
        <v>0</v>
      </c>
      <c r="BI2715" s="413" t="n">
        <f aca="false">VLOOKUP($B2715,Валюта!$C$4:$BW$1170,BI$2684,0)/10^6</f>
        <v>0</v>
      </c>
      <c r="BJ2715" s="413" t="n">
        <f aca="false">VLOOKUP($B2715,Валюта!$C$4:$BW$1170,BJ$2684,0)/10^6</f>
        <v>0.02288</v>
      </c>
      <c r="BK2715" s="413" t="n">
        <f aca="false">VLOOKUP($B2715,Валюта!$C$4:$BW$1170,BK$2684,0)/10^6</f>
        <v>0.01476</v>
      </c>
      <c r="BL2715" s="413" t="n">
        <f aca="false">VLOOKUP($B2715,Валюта!$C$4:$BW$1170,BL$2684,0)/10^6</f>
        <v>0</v>
      </c>
      <c r="CS2715" s="427" t="n">
        <f aca="false">CK2691</f>
        <v>16289</v>
      </c>
      <c r="CT2715" s="0" t="s">
        <v>1787</v>
      </c>
      <c r="DD2715" s="0" t="s">
        <v>1704</v>
      </c>
      <c r="DE2715" s="113" t="n">
        <f aca="false">DE2729</f>
        <v>839.3629848</v>
      </c>
      <c r="DF2715" s="113" t="n">
        <f aca="false">DF2729-DE2729</f>
        <v>1315.0480168</v>
      </c>
      <c r="DG2715" s="113" t="n">
        <f aca="false">DG2729-DF2729</f>
        <v>750.030332</v>
      </c>
      <c r="DH2715" s="113" t="n">
        <f aca="false">DH2729-DG2729</f>
        <v>491.408811</v>
      </c>
      <c r="DI2715" s="113" t="n">
        <f aca="false">DI2729-DH2729</f>
        <v>296.16979</v>
      </c>
      <c r="DJ2715" s="113" t="n">
        <f aca="false">DJ2729-DI2729</f>
        <v>71.2337149999999</v>
      </c>
      <c r="DK2715" s="113" t="n">
        <f aca="false">DK2729-DJ2729</f>
        <v>120.427983</v>
      </c>
      <c r="DL2715" s="113" t="n">
        <f aca="false">DL2729-DK2729</f>
        <v>60.7969549999998</v>
      </c>
      <c r="DM2715" s="113" t="n">
        <f aca="false">DM2729-DL2729</f>
        <v>131.134532</v>
      </c>
      <c r="DN2715" s="113" t="n">
        <f aca="false">DN2729-DM2729</f>
        <v>24.8806000000004</v>
      </c>
      <c r="DO2715" s="113" t="n">
        <f aca="false">DO2729-DN2729</f>
        <v>23.1116599999996</v>
      </c>
      <c r="DP2715" s="113" t="n">
        <f aca="false">DP2729-DO2729</f>
        <v>64.0648920000003</v>
      </c>
      <c r="DQ2715" s="113" t="n">
        <f aca="false">DQ2729</f>
        <v>1096.586034</v>
      </c>
      <c r="DR2715" s="113" t="n">
        <f aca="false">DR2729-DQ2729</f>
        <v>1657.710068</v>
      </c>
      <c r="DS2715" s="113" t="n">
        <f aca="false">DS2729-DR2729</f>
        <v>1015.625157</v>
      </c>
      <c r="DT2715" s="113" t="n">
        <f aca="false">DT2729-DS2729</f>
        <v>736.823547</v>
      </c>
      <c r="DU2715" s="113" t="n">
        <f aca="false">DU2729-DT2729</f>
        <v>434.952264</v>
      </c>
      <c r="DV2715" s="113" t="n">
        <f aca="false">DV2729-DU2729</f>
        <v>244.1863364</v>
      </c>
      <c r="DW2715" s="113" t="n">
        <f aca="false">DW2729-DV2729</f>
        <v>285.555227</v>
      </c>
    </row>
    <row r="2716" customFormat="false" ht="21.75" hidden="false" customHeight="false" outlineLevel="0" collapsed="false">
      <c r="B2716" s="0" t="str">
        <f aca="false">LEFT(C2716,4)</f>
        <v>2614</v>
      </c>
      <c r="C2716" s="70" t="s">
        <v>365</v>
      </c>
      <c r="D2716" s="413" t="n">
        <f aca="false">VLOOKUP($B2716,Валюта!$C$4:$BW$1170,D$2684,0)/10^6</f>
        <v>7.24716</v>
      </c>
      <c r="E2716" s="413" t="n">
        <f aca="false">VLOOKUP($B2716,Валюта!$C$4:$BW$1170,E$2684,0)/10^6</f>
        <v>3.58626</v>
      </c>
      <c r="F2716" s="413" t="n">
        <f aca="false">VLOOKUP($B2716,Валюта!$C$4:$BW$1170,F$2684,0)/10^6</f>
        <v>8.06805</v>
      </c>
      <c r="G2716" s="413" t="n">
        <f aca="false">VLOOKUP($B2716,Валюта!$C$4:$BW$1170,G$2684,0)/10^6</f>
        <v>9.33661</v>
      </c>
      <c r="H2716" s="413" t="n">
        <f aca="false">VLOOKUP($B2716,Валюта!$C$4:$BW$1170,H$2684,0)/10^6</f>
        <v>6.56036</v>
      </c>
      <c r="I2716" s="413" t="n">
        <f aca="false">VLOOKUP($B2716,Валюта!$C$4:$BW$1170,I$2684,0)/10^6</f>
        <v>14.01797</v>
      </c>
      <c r="J2716" s="413" t="n">
        <f aca="false">VLOOKUP($B2716,Валюта!$C$4:$BW$1170,J$2684,0)/10^6</f>
        <v>7.91723</v>
      </c>
      <c r="K2716" s="413" t="n">
        <f aca="false">VLOOKUP($B2716,Валюта!$C$4:$BW$1170,K$2684,0)/10^6</f>
        <v>9.50525</v>
      </c>
      <c r="L2716" s="413" t="n">
        <f aca="false">VLOOKUP($B2716,Валюта!$C$4:$BW$1170,L$2684,0)/10^6</f>
        <v>13.7343</v>
      </c>
      <c r="M2716" s="413" t="n">
        <f aca="false">VLOOKUP($B2716,Валюта!$C$4:$BW$1170,M$2684,0)/10^6</f>
        <v>9.49944</v>
      </c>
      <c r="N2716" s="413" t="n">
        <f aca="false">VLOOKUP($B2716,Валюта!$C$4:$BW$1170,N$2684,0)/10^6</f>
        <v>3.73928</v>
      </c>
      <c r="O2716" s="413" t="n">
        <f aca="false">VLOOKUP($B2716,Валюта!$C$4:$BW$1170,O$2684,0)/10^6</f>
        <v>12.08274</v>
      </c>
      <c r="P2716" s="413" t="n">
        <f aca="false">VLOOKUP($B2716,Валюта!$C$4:$BW$1170,P$2684,0)/10^6</f>
        <v>7.11489</v>
      </c>
      <c r="Q2716" s="413" t="n">
        <f aca="false">VLOOKUP($B2716,Валюта!$C$4:$BW$1170,Q$2684,0)/10^6</f>
        <v>9.01601</v>
      </c>
      <c r="R2716" s="413" t="n">
        <f aca="false">VLOOKUP($B2716,Валюта!$C$4:$BW$1170,R$2684,0)/10^6</f>
        <v>13.03851</v>
      </c>
      <c r="S2716" s="413" t="n">
        <f aca="false">VLOOKUP($B2716,Валюта!$C$4:$BW$1170,S$2684,0)/10^6</f>
        <v>8.86163</v>
      </c>
      <c r="T2716" s="413" t="n">
        <f aca="false">VLOOKUP($B2716,Валюта!$C$4:$BW$1170,T$2684,0)/10^6</f>
        <v>12.26465</v>
      </c>
      <c r="U2716" s="413" t="n">
        <f aca="false">VLOOKUP($B2716,Валюта!$C$4:$BW$1170,U$2684,0)/10^6</f>
        <v>12.57206</v>
      </c>
      <c r="V2716" s="413" t="n">
        <f aca="false">VLOOKUP($B2716,Валюта!$C$4:$BW$1170,V$2684,0)/10^6</f>
        <v>7.69792</v>
      </c>
      <c r="W2716" s="413" t="n">
        <f aca="false">VLOOKUP($B2716,Валюта!$C$4:$BW$1170,W$2684,0)/10^6</f>
        <v>17.38134</v>
      </c>
      <c r="X2716" s="413" t="n">
        <f aca="false">VLOOKUP($B2716,Валюта!$C$4:$BW$1170,X$2684,0)/10^6</f>
        <v>12.39434</v>
      </c>
      <c r="Y2716" s="413" t="n">
        <f aca="false">VLOOKUP($B2716,Валюта!$C$4:$BW$1170,Y$2684,0)/10^6</f>
        <v>6.12969</v>
      </c>
      <c r="Z2716" s="413" t="n">
        <f aca="false">VLOOKUP($B2716,Валюта!$C$4:$BW$1170,Z$2684,0)/10^6</f>
        <v>6.56528</v>
      </c>
      <c r="AA2716" s="413" t="n">
        <f aca="false">VLOOKUP($B2716,Валюта!$C$4:$BW$1170,AA$2684,0)/10^6</f>
        <v>13.04476</v>
      </c>
      <c r="AB2716" s="413" t="n">
        <f aca="false">VLOOKUP($B2716,Валюта!$C$4:$BW$1170,AB$2684,0)/10^6</f>
        <v>13.76278</v>
      </c>
      <c r="AC2716" s="413" t="n">
        <f aca="false">VLOOKUP($B2716,Валюта!$C$4:$BW$1170,AC$2684,0)/10^6</f>
        <v>11.79151</v>
      </c>
      <c r="AD2716" s="413" t="n">
        <f aca="false">VLOOKUP($B2716,Валюта!$C$4:$BW$1170,AD$2684,0)/10^6</f>
        <v>10.55779</v>
      </c>
      <c r="AE2716" s="413" t="n">
        <f aca="false">VLOOKUP($B2716,Валюта!$C$4:$BW$1170,AE$2684,0)/10^6</f>
        <v>8.90081</v>
      </c>
      <c r="AF2716" s="413" t="n">
        <f aca="false">VLOOKUP($B2716,Валюта!$C$4:$BW$1170,AF$2684,0)/10^6</f>
        <v>17.204</v>
      </c>
      <c r="AG2716" s="413" t="n">
        <f aca="false">VLOOKUP($B2716,Валюта!$C$4:$BW$1170,AG$2684,0)/10^6</f>
        <v>15.58709</v>
      </c>
      <c r="AH2716" s="413" t="n">
        <f aca="false">VLOOKUP($B2716,Валюта!$C$4:$BW$1170,AH$2684,0)/10^6</f>
        <v>12.29174</v>
      </c>
      <c r="AI2716" s="413" t="n">
        <f aca="false">VLOOKUP($B2716,Валюта!$C$4:$BW$1170,AI$2684,0)/10^6</f>
        <v>10.2262</v>
      </c>
      <c r="AJ2716" s="413" t="n">
        <f aca="false">VLOOKUP($B2716,Валюта!$C$4:$BW$1170,AJ$2684,0)/10^6</f>
        <v>6.32324</v>
      </c>
      <c r="AK2716" s="413" t="n">
        <f aca="false">VLOOKUP($B2716,Валюта!$C$4:$BW$1170,AK$2684,0)/10^6</f>
        <v>20.07236</v>
      </c>
      <c r="AL2716" s="413" t="n">
        <f aca="false">VLOOKUP($B2716,Валюта!$C$4:$BW$1170,AL$2684,0)/10^6</f>
        <v>12.82393</v>
      </c>
      <c r="AM2716" s="413" t="n">
        <f aca="false">VLOOKUP($B2716,Валюта!$C$4:$BW$1170,AM$2684,0)/10^6</f>
        <v>15.17882</v>
      </c>
      <c r="AN2716" s="413" t="n">
        <f aca="false">VLOOKUP($B2716,Валюта!$C$4:$BW$1170,AN$2684,0)/10^6</f>
        <v>12.84402</v>
      </c>
      <c r="AO2716" s="413" t="n">
        <f aca="false">VLOOKUP($B2716,Валюта!$C$4:$BW$1170,AO$2684,0)/10^6</f>
        <v>14.82355</v>
      </c>
      <c r="AP2716" s="413" t="n">
        <f aca="false">VLOOKUP($B2716,Валюта!$C$4:$BW$1170,AP$2684,0)/10^6</f>
        <v>9.82085</v>
      </c>
      <c r="AQ2716" s="413" t="n">
        <f aca="false">VLOOKUP($B2716,Валюта!$C$4:$BW$1170,AQ$2684,0)/10^6</f>
        <v>11.58635</v>
      </c>
      <c r="AR2716" s="413" t="n">
        <f aca="false">VLOOKUP($B2716,Валюта!$C$4:$BW$1170,AR$2684,0)/10^6</f>
        <v>11.60384</v>
      </c>
      <c r="AS2716" s="413" t="n">
        <f aca="false">VLOOKUP($B2716,Валюта!$C$4:$BW$1170,AS$2684,0)/10^6</f>
        <v>7.6328</v>
      </c>
      <c r="AT2716" s="413" t="n">
        <f aca="false">VLOOKUP($B2716,Валюта!$C$4:$BW$1170,AT$2684,0)/10^6</f>
        <v>10.74647</v>
      </c>
      <c r="AU2716" s="413" t="n">
        <f aca="false">VLOOKUP($B2716,Валюта!$C$4:$BW$1170,AU$2684,0)/10^6</f>
        <v>14.12837</v>
      </c>
      <c r="AV2716" s="413" t="n">
        <f aca="false">VLOOKUP($B2716,Валюта!$C$4:$BW$1170,AV$2684,0)/10^6</f>
        <v>8.28681</v>
      </c>
      <c r="AW2716" s="413" t="n">
        <f aca="false">VLOOKUP($B2716,Валюта!$C$4:$BW$1170,AW$2684,0)/10^6</f>
        <v>8.33015</v>
      </c>
      <c r="AX2716" s="413" t="n">
        <f aca="false">VLOOKUP($B2716,Валюта!$C$4:$BW$1170,AX$2684,0)/10^6</f>
        <v>9.42503</v>
      </c>
      <c r="AY2716" s="413" t="n">
        <f aca="false">VLOOKUP($B2716,Валюта!$C$4:$BW$1170,AY$2684,0)/10^6</f>
        <v>21.46437</v>
      </c>
      <c r="AZ2716" s="413" t="n">
        <f aca="false">VLOOKUP($B2716,Валюта!$C$4:$BW$1170,AZ$2684,0)/10^6</f>
        <v>10.34174</v>
      </c>
      <c r="BA2716" s="413" t="n">
        <f aca="false">VLOOKUP($B2716,Валюта!$C$4:$BW$1170,BA$2684,0)/10^6</f>
        <v>11.76702</v>
      </c>
      <c r="BB2716" s="413" t="n">
        <f aca="false">VLOOKUP($B2716,Валюта!$C$4:$BW$1170,BB$2684,0)/10^6</f>
        <v>14.50579</v>
      </c>
      <c r="BC2716" s="413" t="n">
        <f aca="false">VLOOKUP($B2716,Валюта!$C$4:$BW$1170,BC$2684,0)/10^6</f>
        <v>21.51307</v>
      </c>
      <c r="BD2716" s="413" t="n">
        <f aca="false">VLOOKUP($B2716,Валюта!$C$4:$BW$1170,BD$2684,0)/10^6</f>
        <v>9.4222</v>
      </c>
      <c r="BE2716" s="413" t="n">
        <f aca="false">VLOOKUP($B2716,Валюта!$C$4:$BW$1170,BE$2684,0)/10^6</f>
        <v>9.42013</v>
      </c>
      <c r="BF2716" s="413" t="n">
        <f aca="false">VLOOKUP($B2716,Валюта!$C$4:$BW$1170,BF$2684,0)/10^6</f>
        <v>17.01146</v>
      </c>
      <c r="BG2716" s="413" t="n">
        <f aca="false">VLOOKUP($B2716,Валюта!$C$4:$BW$1170,BG$2684,0)/10^6</f>
        <v>5.06115</v>
      </c>
      <c r="BH2716" s="413" t="n">
        <f aca="false">VLOOKUP($B2716,Валюта!$C$4:$BW$1170,BH$2684,0)/10^6</f>
        <v>11.06915</v>
      </c>
      <c r="BI2716" s="413" t="n">
        <f aca="false">VLOOKUP($B2716,Валюта!$C$4:$BW$1170,BI$2684,0)/10^6</f>
        <v>14.39282</v>
      </c>
      <c r="BJ2716" s="413" t="n">
        <f aca="false">VLOOKUP($B2716,Валюта!$C$4:$BW$1170,BJ$2684,0)/10^6</f>
        <v>7.39086</v>
      </c>
      <c r="BK2716" s="413" t="n">
        <f aca="false">VLOOKUP($B2716,Валюта!$C$4:$BW$1170,BK$2684,0)/10^6</f>
        <v>30.16595</v>
      </c>
      <c r="BL2716" s="413" t="n">
        <f aca="false">VLOOKUP($B2716,Валюта!$C$4:$BW$1170,BL$2684,0)/10^6</f>
        <v>11.53876</v>
      </c>
      <c r="CF2716" s="163" t="s">
        <v>1788</v>
      </c>
      <c r="CL2716" s="113"/>
      <c r="CS2716" s="428" t="n">
        <f aca="false">AVERAGE(CI2713,CG2713)-0.04</f>
        <v>0.19649411202336</v>
      </c>
      <c r="CT2716" s="0" t="s">
        <v>1789</v>
      </c>
      <c r="DD2716" s="0" t="s">
        <v>1748</v>
      </c>
      <c r="DE2716" s="113" t="n">
        <f aca="false">DE2730</f>
        <v>424.9389634</v>
      </c>
      <c r="DF2716" s="113" t="n">
        <f aca="false">DF2730-DE2730</f>
        <v>178.7913923</v>
      </c>
      <c r="DG2716" s="113" t="n">
        <f aca="false">DG2730-DF2730</f>
        <v>29.2390047</v>
      </c>
      <c r="DH2716" s="113" t="n">
        <f aca="false">DH2730-DG2730</f>
        <v>1842.46361685</v>
      </c>
      <c r="DI2716" s="113" t="n">
        <f aca="false">DI2730-DH2730</f>
        <v>3106.3188001</v>
      </c>
      <c r="DJ2716" s="113" t="n">
        <f aca="false">DJ2730-DI2730</f>
        <v>3825.91372422</v>
      </c>
      <c r="DK2716" s="113" t="n">
        <f aca="false">DK2730-DJ2730</f>
        <v>1995.54108316</v>
      </c>
      <c r="DL2716" s="113" t="n">
        <f aca="false">DL2730-DK2730</f>
        <v>2476.14271575</v>
      </c>
      <c r="DM2716" s="113" t="n">
        <f aca="false">DM2730-DL2730</f>
        <v>2621.16919634</v>
      </c>
      <c r="DN2716" s="113" t="n">
        <f aca="false">DN2730-DM2730</f>
        <v>2627.94122352</v>
      </c>
      <c r="DO2716" s="113" t="n">
        <f aca="false">DO2730-DN2730</f>
        <v>2250.7226566</v>
      </c>
      <c r="DP2716" s="113" t="n">
        <f aca="false">DP2730-DO2730</f>
        <v>1699.3098072</v>
      </c>
      <c r="DQ2716" s="113" t="n">
        <f aca="false">DQ2730</f>
        <v>961.9164305</v>
      </c>
      <c r="DR2716" s="113" t="n">
        <f aca="false">DR2730-DQ2730</f>
        <v>301.5021146</v>
      </c>
      <c r="DS2716" s="113" t="n">
        <f aca="false">DS2730-DR2730</f>
        <v>164.5846925</v>
      </c>
      <c r="DT2716" s="113" t="n">
        <f aca="false">DT2730-DS2730</f>
        <v>894.84591843</v>
      </c>
      <c r="DU2716" s="113" t="n">
        <f aca="false">DU2730-DT2730</f>
        <v>3791.8031446</v>
      </c>
      <c r="DV2716" s="113" t="n">
        <f aca="false">DV2730-DU2730</f>
        <v>4897.22525193</v>
      </c>
      <c r="DW2716" s="113" t="n">
        <f aca="false">DW2730-DV2730</f>
        <v>4503.47511063</v>
      </c>
    </row>
    <row r="2717" customFormat="false" ht="24" hidden="false" customHeight="false" outlineLevel="0" collapsed="false">
      <c r="C2717" s="411" t="s">
        <v>1790</v>
      </c>
      <c r="D2717" s="413"/>
      <c r="E2717" s="413"/>
      <c r="F2717" s="413"/>
      <c r="G2717" s="413"/>
      <c r="H2717" s="413"/>
      <c r="I2717" s="413"/>
      <c r="J2717" s="413"/>
      <c r="K2717" s="413"/>
      <c r="L2717" s="413"/>
      <c r="M2717" s="413"/>
      <c r="N2717" s="413"/>
      <c r="O2717" s="413"/>
      <c r="P2717" s="413"/>
      <c r="Q2717" s="413"/>
      <c r="R2717" s="413"/>
      <c r="S2717" s="413"/>
      <c r="T2717" s="413"/>
      <c r="U2717" s="413"/>
      <c r="V2717" s="413"/>
      <c r="W2717" s="413"/>
      <c r="X2717" s="413"/>
      <c r="Y2717" s="413"/>
      <c r="Z2717" s="413"/>
      <c r="AA2717" s="413"/>
      <c r="AB2717" s="413"/>
      <c r="AC2717" s="413"/>
      <c r="AD2717" s="413"/>
      <c r="AE2717" s="413"/>
      <c r="AF2717" s="413"/>
      <c r="AG2717" s="413"/>
      <c r="AH2717" s="413"/>
      <c r="AI2717" s="413"/>
      <c r="AJ2717" s="413"/>
      <c r="AK2717" s="413"/>
      <c r="AL2717" s="413"/>
      <c r="AM2717" s="413"/>
      <c r="AN2717" s="413"/>
      <c r="AO2717" s="413"/>
      <c r="AP2717" s="413"/>
      <c r="AQ2717" s="413"/>
      <c r="AR2717" s="413"/>
      <c r="AS2717" s="413"/>
      <c r="AT2717" s="413"/>
      <c r="AU2717" s="413"/>
      <c r="AV2717" s="413"/>
      <c r="AW2717" s="413"/>
      <c r="AX2717" s="413"/>
      <c r="AY2717" s="413"/>
      <c r="AZ2717" s="413"/>
      <c r="BA2717" s="413"/>
      <c r="BB2717" s="413"/>
      <c r="BC2717" s="413"/>
      <c r="BD2717" s="413"/>
      <c r="BE2717" s="413"/>
      <c r="BF2717" s="413"/>
      <c r="BG2717" s="413"/>
      <c r="BH2717" s="413"/>
      <c r="BI2717" s="413"/>
      <c r="BJ2717" s="413"/>
      <c r="BK2717" s="413"/>
      <c r="BL2717" s="413"/>
      <c r="CF2717" s="66" t="s">
        <v>1752</v>
      </c>
      <c r="CG2717" s="429" t="n">
        <f aca="false">SUM(L2742:W2742)</f>
        <v>5350.20778712</v>
      </c>
      <c r="CH2717" s="429" t="n">
        <f aca="false">SUM(X2742:AI2742)</f>
        <v>6066.07208105</v>
      </c>
      <c r="CI2717" s="429" t="n">
        <f aca="false">SUM(AJ2742:AU2742)</f>
        <v>6691.67811341</v>
      </c>
      <c r="CJ2717" s="429" t="n">
        <f aca="false">SUM(AV2742:BG2742)</f>
        <v>5277.8005105</v>
      </c>
      <c r="CK2717" s="429" t="n">
        <f aca="false">SUM(BH2742:BS2742)</f>
        <v>2652.9592042</v>
      </c>
      <c r="CL2717" s="113"/>
      <c r="CM2717" s="117"/>
      <c r="CN2717" s="117"/>
      <c r="CO2717" s="117"/>
      <c r="CP2717" s="117"/>
      <c r="CS2717" s="430" t="n">
        <f aca="false">CS2715*(1+CS2716)</f>
        <v>19489.6925907485</v>
      </c>
      <c r="CT2717" s="0" t="s">
        <v>1791</v>
      </c>
      <c r="DD2717" s="0" t="s">
        <v>1750</v>
      </c>
      <c r="DE2717" s="113" t="n">
        <f aca="false">DE2734</f>
        <v>8.903345</v>
      </c>
      <c r="DF2717" s="113" t="n">
        <f aca="false">DF2734-DE2734</f>
        <v>0.88955</v>
      </c>
      <c r="DG2717" s="113" t="n">
        <f aca="false">DG2734-DF2734</f>
        <v>57.295132</v>
      </c>
      <c r="DH2717" s="113" t="n">
        <f aca="false">DH2734-DG2734</f>
        <v>344.925265</v>
      </c>
      <c r="DI2717" s="113" t="n">
        <f aca="false">DI2734-DH2734</f>
        <v>300.779665</v>
      </c>
      <c r="DJ2717" s="113" t="n">
        <f aca="false">DJ2734-DI2734</f>
        <v>255.62424965</v>
      </c>
      <c r="DK2717" s="113" t="n">
        <f aca="false">DK2734-DJ2734</f>
        <v>109.407821</v>
      </c>
      <c r="DL2717" s="113" t="n">
        <f aca="false">DL2734-DK2734</f>
        <v>92.3218750000001</v>
      </c>
      <c r="DM2717" s="113" t="n">
        <f aca="false">DM2734-DL2734</f>
        <v>86.1416609999999</v>
      </c>
      <c r="DN2717" s="113" t="n">
        <f aca="false">DN2734-DM2734</f>
        <v>104.727825</v>
      </c>
      <c r="DO2717" s="113" t="n">
        <f aca="false">DO2734-DN2734</f>
        <v>36.1835619999999</v>
      </c>
      <c r="DP2717" s="113" t="n">
        <f aca="false">DP2734-DO2734</f>
        <v>44.3062540000001</v>
      </c>
      <c r="DQ2717" s="113" t="n">
        <f aca="false">DQ2734</f>
        <v>30.986405</v>
      </c>
      <c r="DR2717" s="113" t="n">
        <f aca="false">DR2734-DQ2734</f>
        <v>4.90161</v>
      </c>
      <c r="DS2717" s="113" t="n">
        <f aca="false">DS2734-DR2734</f>
        <v>10.46854</v>
      </c>
      <c r="DT2717" s="113" t="n">
        <f aca="false">DT2734-DS2734</f>
        <v>173.125978</v>
      </c>
      <c r="DU2717" s="113" t="n">
        <f aca="false">DU2734-DT2734</f>
        <v>216.9583496</v>
      </c>
      <c r="DV2717" s="113" t="n">
        <f aca="false">DV2734-DU2734</f>
        <v>192.284977</v>
      </c>
      <c r="DW2717" s="113" t="n">
        <f aca="false">DW2734-DV2734</f>
        <v>136.622766</v>
      </c>
      <c r="DX2717" s="113" t="n">
        <f aca="false">DX2734-DW2734</f>
        <v>256.570854642737</v>
      </c>
      <c r="DY2717" s="113" t="n">
        <f aca="false">DY2734-DX2734</f>
        <v>228.619255215069</v>
      </c>
      <c r="DZ2717" s="113" t="n">
        <f aca="false">DZ2734-DY2734</f>
        <v>188.094668846224</v>
      </c>
      <c r="EA2717" s="113" t="n">
        <f aca="false">EA2734-DZ2734</f>
        <v>211.894201687524</v>
      </c>
      <c r="EB2717" s="113" t="n">
        <f aca="false">EB2734-EA2734</f>
        <v>165.24095066746</v>
      </c>
    </row>
    <row r="2718" customFormat="false" ht="21.75" hidden="false" customHeight="false" outlineLevel="0" collapsed="false">
      <c r="B2718" s="0" t="str">
        <f aca="false">LEFT(C2718,4)</f>
        <v>7201</v>
      </c>
      <c r="C2718" s="74" t="s">
        <v>906</v>
      </c>
      <c r="D2718" s="413" t="n">
        <f aca="false">VLOOKUP($B2718,Валюта!$C$4:$BW$1170,D$2684,0)/10^6</f>
        <v>68.44084</v>
      </c>
      <c r="E2718" s="413" t="n">
        <f aca="false">VLOOKUP($B2718,Валюта!$C$4:$BW$1170,E$2684,0)/10^6</f>
        <v>31.20283</v>
      </c>
      <c r="F2718" s="413" t="n">
        <f aca="false">VLOOKUP($B2718,Валюта!$C$4:$BW$1170,F$2684,0)/10^6</f>
        <v>47.85208</v>
      </c>
      <c r="G2718" s="413" t="n">
        <f aca="false">VLOOKUP($B2718,Валюта!$C$4:$BW$1170,G$2684,0)/10^6</f>
        <v>8.07549</v>
      </c>
      <c r="H2718" s="413" t="n">
        <f aca="false">VLOOKUP($B2718,Валюта!$C$4:$BW$1170,H$2684,0)/10^6</f>
        <v>63.55367</v>
      </c>
      <c r="I2718" s="413" t="n">
        <f aca="false">VLOOKUP($B2718,Валюта!$C$4:$BW$1170,I$2684,0)/10^6</f>
        <v>35.23098</v>
      </c>
      <c r="J2718" s="413" t="n">
        <f aca="false">VLOOKUP($B2718,Валюта!$C$4:$BW$1170,J$2684,0)/10^6</f>
        <v>86.39549</v>
      </c>
      <c r="K2718" s="413" t="n">
        <f aca="false">VLOOKUP($B2718,Валюта!$C$4:$BW$1170,K$2684,0)/10^6</f>
        <v>106.77775</v>
      </c>
      <c r="L2718" s="413" t="n">
        <f aca="false">VLOOKUP($B2718,Валюта!$C$4:$BW$1170,L$2684,0)/10^6</f>
        <v>55.71429</v>
      </c>
      <c r="M2718" s="413" t="n">
        <f aca="false">VLOOKUP($B2718,Валюта!$C$4:$BW$1170,M$2684,0)/10^6</f>
        <v>68.7956</v>
      </c>
      <c r="N2718" s="413" t="n">
        <f aca="false">VLOOKUP($B2718,Валюта!$C$4:$BW$1170,N$2684,0)/10^6</f>
        <v>86.92071</v>
      </c>
      <c r="O2718" s="413" t="n">
        <f aca="false">VLOOKUP($B2718,Валюта!$C$4:$BW$1170,O$2684,0)/10^6</f>
        <v>79.16984</v>
      </c>
      <c r="P2718" s="413" t="n">
        <f aca="false">VLOOKUP($B2718,Валюта!$C$4:$BW$1170,P$2684,0)/10^6</f>
        <v>76.04124</v>
      </c>
      <c r="Q2718" s="413" t="n">
        <f aca="false">VLOOKUP($B2718,Валюта!$C$4:$BW$1170,Q$2684,0)/10^6</f>
        <v>95.646</v>
      </c>
      <c r="R2718" s="413" t="n">
        <f aca="false">VLOOKUP($B2718,Валюта!$C$4:$BW$1170,R$2684,0)/10^6</f>
        <v>111.01529</v>
      </c>
      <c r="S2718" s="413" t="n">
        <f aca="false">VLOOKUP($B2718,Валюта!$C$4:$BW$1170,S$2684,0)/10^6</f>
        <v>57.24366</v>
      </c>
      <c r="T2718" s="413" t="n">
        <f aca="false">VLOOKUP($B2718,Валюта!$C$4:$BW$1170,T$2684,0)/10^6</f>
        <v>116.08813</v>
      </c>
      <c r="U2718" s="413" t="n">
        <f aca="false">VLOOKUP($B2718,Валюта!$C$4:$BW$1170,U$2684,0)/10^6</f>
        <v>88.10337</v>
      </c>
      <c r="V2718" s="413" t="n">
        <f aca="false">VLOOKUP($B2718,Валюта!$C$4:$BW$1170,V$2684,0)/10^6</f>
        <v>64.5588</v>
      </c>
      <c r="W2718" s="413" t="n">
        <f aca="false">VLOOKUP($B2718,Валюта!$C$4:$BW$1170,W$2684,0)/10^6</f>
        <v>128.73489</v>
      </c>
      <c r="X2718" s="413" t="n">
        <f aca="false">VLOOKUP($B2718,Валюта!$C$4:$BW$1170,X$2684,0)/10^6</f>
        <v>56.66896</v>
      </c>
      <c r="Y2718" s="413" t="n">
        <f aca="false">VLOOKUP($B2718,Валюта!$C$4:$BW$1170,Y$2684,0)/10^6</f>
        <v>85.99558</v>
      </c>
      <c r="Z2718" s="413" t="n">
        <f aca="false">VLOOKUP($B2718,Валюта!$C$4:$BW$1170,Z$2684,0)/10^6</f>
        <v>112.72006</v>
      </c>
      <c r="AA2718" s="413" t="n">
        <f aca="false">VLOOKUP($B2718,Валюта!$C$4:$BW$1170,AA$2684,0)/10^6</f>
        <v>59.93064</v>
      </c>
      <c r="AB2718" s="413" t="n">
        <f aca="false">VLOOKUP($B2718,Валюта!$C$4:$BW$1170,AB$2684,0)/10^6</f>
        <v>95.08212</v>
      </c>
      <c r="AC2718" s="413" t="n">
        <f aca="false">VLOOKUP($B2718,Валюта!$C$4:$BW$1170,AC$2684,0)/10^6</f>
        <v>71.52494</v>
      </c>
      <c r="AD2718" s="413" t="n">
        <f aca="false">VLOOKUP($B2718,Валюта!$C$4:$BW$1170,AD$2684,0)/10^6</f>
        <v>39.23958</v>
      </c>
      <c r="AE2718" s="413" t="n">
        <f aca="false">VLOOKUP($B2718,Валюта!$C$4:$BW$1170,AE$2684,0)/10^6</f>
        <v>76.06495</v>
      </c>
      <c r="AF2718" s="413" t="n">
        <f aca="false">VLOOKUP($B2718,Валюта!$C$4:$BW$1170,AF$2684,0)/10^6</f>
        <v>61.70249</v>
      </c>
      <c r="AG2718" s="413" t="n">
        <f aca="false">VLOOKUP($B2718,Валюта!$C$4:$BW$1170,AG$2684,0)/10^6</f>
        <v>47.95283</v>
      </c>
      <c r="AH2718" s="413" t="n">
        <f aca="false">VLOOKUP($B2718,Валюта!$C$4:$BW$1170,AH$2684,0)/10^6</f>
        <v>62.47904279</v>
      </c>
      <c r="AI2718" s="413" t="n">
        <f aca="false">VLOOKUP($B2718,Валюта!$C$4:$BW$1170,AI$2684,0)/10^6</f>
        <v>54.4144</v>
      </c>
      <c r="AJ2718" s="413" t="n">
        <f aca="false">VLOOKUP($B2718,Валюта!$C$4:$BW$1170,AJ$2684,0)/10^6</f>
        <v>84.51958</v>
      </c>
      <c r="AK2718" s="413" t="n">
        <f aca="false">VLOOKUP($B2718,Валюта!$C$4:$BW$1170,AK$2684,0)/10^6</f>
        <v>52.83114</v>
      </c>
      <c r="AL2718" s="413" t="n">
        <f aca="false">VLOOKUP($B2718,Валюта!$C$4:$BW$1170,AL$2684,0)/10^6</f>
        <v>93.9937</v>
      </c>
      <c r="AM2718" s="413" t="n">
        <f aca="false">VLOOKUP($B2718,Валюта!$C$4:$BW$1170,AM$2684,0)/10^6</f>
        <v>62.6749</v>
      </c>
      <c r="AN2718" s="413" t="n">
        <f aca="false">VLOOKUP($B2718,Валюта!$C$4:$BW$1170,AN$2684,0)/10^6</f>
        <v>104.70327</v>
      </c>
      <c r="AO2718" s="413" t="n">
        <f aca="false">VLOOKUP($B2718,Валюта!$C$4:$BW$1170,AO$2684,0)/10^6</f>
        <v>48.45935</v>
      </c>
      <c r="AP2718" s="413" t="n">
        <f aca="false">VLOOKUP($B2718,Валюта!$C$4:$BW$1170,AP$2684,0)/10^6</f>
        <v>43.75094</v>
      </c>
      <c r="AQ2718" s="413" t="n">
        <f aca="false">VLOOKUP($B2718,Валюта!$C$4:$BW$1170,AQ$2684,0)/10^6</f>
        <v>89.17626</v>
      </c>
      <c r="AR2718" s="413" t="n">
        <f aca="false">VLOOKUP($B2718,Валюта!$C$4:$BW$1170,AR$2684,0)/10^6</f>
        <v>65.80096</v>
      </c>
      <c r="AS2718" s="413" t="n">
        <f aca="false">VLOOKUP($B2718,Валюта!$C$4:$BW$1170,AS$2684,0)/10^6</f>
        <v>70.6925</v>
      </c>
      <c r="AT2718" s="413" t="n">
        <f aca="false">VLOOKUP($B2718,Валюта!$C$4:$BW$1170,AT$2684,0)/10^6</f>
        <v>89.44391</v>
      </c>
      <c r="AU2718" s="413" t="n">
        <f aca="false">VLOOKUP($B2718,Валюта!$C$4:$BW$1170,AU$2684,0)/10^6</f>
        <v>70.25839</v>
      </c>
      <c r="AV2718" s="413" t="n">
        <f aca="false">VLOOKUP($B2718,Валюта!$C$4:$BW$1170,AV$2684,0)/10^6</f>
        <v>73.53736</v>
      </c>
      <c r="AW2718" s="413" t="n">
        <f aca="false">VLOOKUP($B2718,Валюта!$C$4:$BW$1170,AW$2684,0)/10^6</f>
        <v>87.39676</v>
      </c>
      <c r="AX2718" s="413" t="n">
        <f aca="false">VLOOKUP($B2718,Валюта!$C$4:$BW$1170,AX$2684,0)/10^6</f>
        <v>83.14560204</v>
      </c>
      <c r="AY2718" s="413" t="n">
        <f aca="false">VLOOKUP($B2718,Валюта!$C$4:$BW$1170,AY$2684,0)/10^6</f>
        <v>96.13565</v>
      </c>
      <c r="AZ2718" s="413" t="n">
        <f aca="false">VLOOKUP($B2718,Валюта!$C$4:$BW$1170,AZ$2684,0)/10^6</f>
        <v>78.04333</v>
      </c>
      <c r="BA2718" s="413" t="n">
        <f aca="false">VLOOKUP($B2718,Валюта!$C$4:$BW$1170,BA$2684,0)/10^6</f>
        <v>76.13315</v>
      </c>
      <c r="BB2718" s="413" t="n">
        <f aca="false">VLOOKUP($B2718,Валюта!$C$4:$BW$1170,BB$2684,0)/10^6</f>
        <v>167.3557</v>
      </c>
      <c r="BC2718" s="413" t="n">
        <f aca="false">VLOOKUP($B2718,Валюта!$C$4:$BW$1170,BC$2684,0)/10^6</f>
        <v>122.18505</v>
      </c>
      <c r="BD2718" s="413" t="n">
        <f aca="false">VLOOKUP($B2718,Валюта!$C$4:$BW$1170,BD$2684,0)/10^6</f>
        <v>157.18526</v>
      </c>
      <c r="BE2718" s="413" t="n">
        <f aca="false">VLOOKUP($B2718,Валюта!$C$4:$BW$1170,BE$2684,0)/10^6</f>
        <v>121.63742</v>
      </c>
      <c r="BF2718" s="413" t="n">
        <f aca="false">VLOOKUP($B2718,Валюта!$C$4:$BW$1170,BF$2684,0)/10^6</f>
        <v>202.62763</v>
      </c>
      <c r="BG2718" s="413" t="n">
        <f aca="false">VLOOKUP($B2718,Валюта!$C$4:$BW$1170,BG$2684,0)/10^6</f>
        <v>202.0478</v>
      </c>
      <c r="BH2718" s="413" t="n">
        <f aca="false">VLOOKUP($B2718,Валюта!$C$4:$BW$1170,BH$2684,0)/10^6</f>
        <v>138.46616</v>
      </c>
      <c r="BI2718" s="413" t="n">
        <f aca="false">VLOOKUP($B2718,Валюта!$C$4:$BW$1170,BI$2684,0)/10^6</f>
        <v>101.00246</v>
      </c>
      <c r="BJ2718" s="413" t="n">
        <f aca="false">VLOOKUP($B2718,Валюта!$C$4:$BW$1170,BJ$2684,0)/10^6</f>
        <v>127.56546</v>
      </c>
      <c r="BK2718" s="413" t="n">
        <f aca="false">VLOOKUP($B2718,Валюта!$C$4:$BW$1170,BK$2684,0)/10^6</f>
        <v>148.4634</v>
      </c>
      <c r="BL2718" s="413" t="n">
        <f aca="false">VLOOKUP($B2718,Валюта!$C$4:$BW$1170,BL$2684,0)/10^6</f>
        <v>92.15343</v>
      </c>
      <c r="CF2718" s="163" t="s">
        <v>1792</v>
      </c>
      <c r="CS2718" s="431" t="n">
        <f aca="false">CS2717*$CT$2692</f>
        <v>7211.18625857695</v>
      </c>
      <c r="CT2718" s="0" t="s">
        <v>1793</v>
      </c>
      <c r="DA2718" s="0" t="n">
        <v>1</v>
      </c>
    </row>
    <row r="2719" customFormat="false" ht="18" hidden="false" customHeight="false" outlineLevel="0" collapsed="false">
      <c r="B2719" s="0" t="str">
        <f aca="false">LEFT(C2719,4)</f>
        <v>7202</v>
      </c>
      <c r="C2719" s="74" t="s">
        <v>907</v>
      </c>
      <c r="D2719" s="413" t="n">
        <f aca="false">VLOOKUP($B2719,Валюта!$C$4:$BW$1170,D$2684,0)/10^6</f>
        <v>80.58137234</v>
      </c>
      <c r="E2719" s="413" t="n">
        <f aca="false">VLOOKUP($B2719,Валюта!$C$4:$BW$1170,E$2684,0)/10^6</f>
        <v>97.64828531</v>
      </c>
      <c r="F2719" s="413" t="n">
        <f aca="false">VLOOKUP($B2719,Валюта!$C$4:$BW$1170,F$2684,0)/10^6</f>
        <v>77.86327132</v>
      </c>
      <c r="G2719" s="413" t="n">
        <f aca="false">VLOOKUP($B2719,Валюта!$C$4:$BW$1170,G$2684,0)/10^6</f>
        <v>76.73286734</v>
      </c>
      <c r="H2719" s="413" t="n">
        <f aca="false">VLOOKUP($B2719,Валюта!$C$4:$BW$1170,H$2684,0)/10^6</f>
        <v>100.23874768</v>
      </c>
      <c r="I2719" s="413" t="n">
        <f aca="false">VLOOKUP($B2719,Валюта!$C$4:$BW$1170,I$2684,0)/10^6</f>
        <v>99.58753237</v>
      </c>
      <c r="J2719" s="413" t="n">
        <f aca="false">VLOOKUP($B2719,Валюта!$C$4:$BW$1170,J$2684,0)/10^6</f>
        <v>86.28455636</v>
      </c>
      <c r="K2719" s="413" t="n">
        <f aca="false">VLOOKUP($B2719,Валюта!$C$4:$BW$1170,K$2684,0)/10^6</f>
        <v>100.96945703</v>
      </c>
      <c r="L2719" s="413" t="n">
        <f aca="false">VLOOKUP($B2719,Валюта!$C$4:$BW$1170,L$2684,0)/10^6</f>
        <v>97.25709417</v>
      </c>
      <c r="M2719" s="413" t="n">
        <f aca="false">VLOOKUP($B2719,Валюта!$C$4:$BW$1170,M$2684,0)/10^6</f>
        <v>109.48939387</v>
      </c>
      <c r="N2719" s="413" t="n">
        <f aca="false">VLOOKUP($B2719,Валюта!$C$4:$BW$1170,N$2684,0)/10^6</f>
        <v>92.74922532</v>
      </c>
      <c r="O2719" s="413" t="n">
        <f aca="false">VLOOKUP($B2719,Валюта!$C$4:$BW$1170,O$2684,0)/10^6</f>
        <v>99.40602927</v>
      </c>
      <c r="P2719" s="413" t="n">
        <f aca="false">VLOOKUP($B2719,Валюта!$C$4:$BW$1170,P$2684,0)/10^6</f>
        <v>88.96213635</v>
      </c>
      <c r="Q2719" s="413" t="n">
        <f aca="false">VLOOKUP($B2719,Валюта!$C$4:$BW$1170,Q$2684,0)/10^6</f>
        <v>71.63886558</v>
      </c>
      <c r="R2719" s="413" t="n">
        <f aca="false">VLOOKUP($B2719,Валюта!$C$4:$BW$1170,R$2684,0)/10^6</f>
        <v>97.83420489</v>
      </c>
      <c r="S2719" s="413" t="n">
        <f aca="false">VLOOKUP($B2719,Валюта!$C$4:$BW$1170,S$2684,0)/10^6</f>
        <v>101.89992161</v>
      </c>
      <c r="T2719" s="413" t="n">
        <f aca="false">VLOOKUP($B2719,Валюта!$C$4:$BW$1170,T$2684,0)/10^6</f>
        <v>93.87342</v>
      </c>
      <c r="U2719" s="413" t="n">
        <f aca="false">VLOOKUP($B2719,Валюта!$C$4:$BW$1170,U$2684,0)/10^6</f>
        <v>85.02301316</v>
      </c>
      <c r="V2719" s="413" t="n">
        <f aca="false">VLOOKUP($B2719,Валюта!$C$4:$BW$1170,V$2684,0)/10^6</f>
        <v>82.24366295</v>
      </c>
      <c r="W2719" s="413" t="n">
        <f aca="false">VLOOKUP($B2719,Валюта!$C$4:$BW$1170,W$2684,0)/10^6</f>
        <v>75.88439723</v>
      </c>
      <c r="X2719" s="413" t="n">
        <f aca="false">VLOOKUP($B2719,Валюта!$C$4:$BW$1170,X$2684,0)/10^6</f>
        <v>58.71962995</v>
      </c>
      <c r="Y2719" s="413" t="n">
        <f aca="false">VLOOKUP($B2719,Валюта!$C$4:$BW$1170,Y$2684,0)/10^6</f>
        <v>72.94706101</v>
      </c>
      <c r="Z2719" s="413" t="n">
        <f aca="false">VLOOKUP($B2719,Валюта!$C$4:$BW$1170,Z$2684,0)/10^6</f>
        <v>72.18310273</v>
      </c>
      <c r="AA2719" s="413" t="n">
        <f aca="false">VLOOKUP($B2719,Валюта!$C$4:$BW$1170,AA$2684,0)/10^6</f>
        <v>79.70320374</v>
      </c>
      <c r="AB2719" s="413" t="n">
        <f aca="false">VLOOKUP($B2719,Валюта!$C$4:$BW$1170,AB$2684,0)/10^6</f>
        <v>112.79045535</v>
      </c>
      <c r="AC2719" s="413" t="n">
        <f aca="false">VLOOKUP($B2719,Валюта!$C$4:$BW$1170,AC$2684,0)/10^6</f>
        <v>64.36080206</v>
      </c>
      <c r="AD2719" s="413" t="n">
        <f aca="false">VLOOKUP($B2719,Валюта!$C$4:$BW$1170,AD$2684,0)/10^6</f>
        <v>86.29409492</v>
      </c>
      <c r="AE2719" s="413" t="n">
        <f aca="false">VLOOKUP($B2719,Валюта!$C$4:$BW$1170,AE$2684,0)/10^6</f>
        <v>82.30840907</v>
      </c>
      <c r="AF2719" s="413" t="n">
        <f aca="false">VLOOKUP($B2719,Валюта!$C$4:$BW$1170,AF$2684,0)/10^6</f>
        <v>82.3720774</v>
      </c>
      <c r="AG2719" s="413" t="n">
        <f aca="false">VLOOKUP($B2719,Валюта!$C$4:$BW$1170,AG$2684,0)/10^6</f>
        <v>77.71078494</v>
      </c>
      <c r="AH2719" s="413" t="n">
        <f aca="false">VLOOKUP($B2719,Валюта!$C$4:$BW$1170,AH$2684,0)/10^6</f>
        <v>79.74890792</v>
      </c>
      <c r="AI2719" s="413" t="n">
        <f aca="false">VLOOKUP($B2719,Валюта!$C$4:$BW$1170,AI$2684,0)/10^6</f>
        <v>83.02487853</v>
      </c>
      <c r="AJ2719" s="413" t="n">
        <f aca="false">VLOOKUP($B2719,Валюта!$C$4:$BW$1170,AJ$2684,0)/10^6</f>
        <v>65.6531267</v>
      </c>
      <c r="AK2719" s="413" t="n">
        <f aca="false">VLOOKUP($B2719,Валюта!$C$4:$BW$1170,AK$2684,0)/10^6</f>
        <v>63.92521659</v>
      </c>
      <c r="AL2719" s="413" t="n">
        <f aca="false">VLOOKUP($B2719,Валюта!$C$4:$BW$1170,AL$2684,0)/10^6</f>
        <v>55.5515285</v>
      </c>
      <c r="AM2719" s="413" t="n">
        <f aca="false">VLOOKUP($B2719,Валюта!$C$4:$BW$1170,AM$2684,0)/10^6</f>
        <v>57.37522828</v>
      </c>
      <c r="AN2719" s="413" t="n">
        <f aca="false">VLOOKUP($B2719,Валюта!$C$4:$BW$1170,AN$2684,0)/10^6</f>
        <v>73.53655456</v>
      </c>
      <c r="AO2719" s="413" t="n">
        <f aca="false">VLOOKUP($B2719,Валюта!$C$4:$BW$1170,AO$2684,0)/10^6</f>
        <v>67.78615694</v>
      </c>
      <c r="AP2719" s="413" t="n">
        <f aca="false">VLOOKUP($B2719,Валюта!$C$4:$BW$1170,AP$2684,0)/10^6</f>
        <v>66.3361449</v>
      </c>
      <c r="AQ2719" s="413" t="n">
        <f aca="false">VLOOKUP($B2719,Валюта!$C$4:$BW$1170,AQ$2684,0)/10^6</f>
        <v>76.8522987</v>
      </c>
      <c r="AR2719" s="413" t="n">
        <f aca="false">VLOOKUP($B2719,Валюта!$C$4:$BW$1170,AR$2684,0)/10^6</f>
        <v>69.557849</v>
      </c>
      <c r="AS2719" s="413" t="n">
        <f aca="false">VLOOKUP($B2719,Валюта!$C$4:$BW$1170,AS$2684,0)/10^6</f>
        <v>53.69359302</v>
      </c>
      <c r="AT2719" s="413" t="n">
        <f aca="false">VLOOKUP($B2719,Валюта!$C$4:$BW$1170,AT$2684,0)/10^6</f>
        <v>39.26267819</v>
      </c>
      <c r="AU2719" s="413" t="n">
        <f aca="false">VLOOKUP($B2719,Валюта!$C$4:$BW$1170,AU$2684,0)/10^6</f>
        <v>32.07697824</v>
      </c>
      <c r="AV2719" s="413" t="n">
        <f aca="false">VLOOKUP($B2719,Валюта!$C$4:$BW$1170,AV$2684,0)/10^6</f>
        <v>44.97873921</v>
      </c>
      <c r="AW2719" s="413" t="n">
        <f aca="false">VLOOKUP($B2719,Валюта!$C$4:$BW$1170,AW$2684,0)/10^6</f>
        <v>46.10249336</v>
      </c>
      <c r="AX2719" s="413" t="n">
        <f aca="false">VLOOKUP($B2719,Валюта!$C$4:$BW$1170,AX$2684,0)/10^6</f>
        <v>43.08032846</v>
      </c>
      <c r="AY2719" s="413" t="n">
        <f aca="false">VLOOKUP($B2719,Валюта!$C$4:$BW$1170,AY$2684,0)/10^6</f>
        <v>48.94116891</v>
      </c>
      <c r="AZ2719" s="413" t="n">
        <f aca="false">VLOOKUP($B2719,Валюта!$C$4:$BW$1170,AZ$2684,0)/10^6</f>
        <v>47.60825359</v>
      </c>
      <c r="BA2719" s="413" t="n">
        <f aca="false">VLOOKUP($B2719,Валюта!$C$4:$BW$1170,BA$2684,0)/10^6</f>
        <v>49.92983731</v>
      </c>
      <c r="BB2719" s="413" t="n">
        <f aca="false">VLOOKUP($B2719,Валюта!$C$4:$BW$1170,BB$2684,0)/10^6</f>
        <v>74.70822736</v>
      </c>
      <c r="BC2719" s="413" t="n">
        <f aca="false">VLOOKUP($B2719,Валюта!$C$4:$BW$1170,BC$2684,0)/10^6</f>
        <v>74.36783449</v>
      </c>
      <c r="BD2719" s="413" t="n">
        <f aca="false">VLOOKUP($B2719,Валюта!$C$4:$BW$1170,BD$2684,0)/10^6</f>
        <v>86.81831189</v>
      </c>
      <c r="BE2719" s="413" t="n">
        <f aca="false">VLOOKUP($B2719,Валюта!$C$4:$BW$1170,BE$2684,0)/10^6</f>
        <v>78.86289521</v>
      </c>
      <c r="BF2719" s="413" t="n">
        <f aca="false">VLOOKUP($B2719,Валюта!$C$4:$BW$1170,BF$2684,0)/10^6</f>
        <v>111.07001248</v>
      </c>
      <c r="BG2719" s="413" t="n">
        <f aca="false">VLOOKUP($B2719,Валюта!$C$4:$BW$1170,BG$2684,0)/10^6</f>
        <v>108.160555</v>
      </c>
      <c r="BH2719" s="413" t="n">
        <f aca="false">VLOOKUP($B2719,Валюта!$C$4:$BW$1170,BH$2684,0)/10^6</f>
        <v>104.38682033</v>
      </c>
      <c r="BI2719" s="413" t="n">
        <f aca="false">VLOOKUP($B2719,Валюта!$C$4:$BW$1170,BI$2684,0)/10^6</f>
        <v>114.67778986</v>
      </c>
      <c r="BJ2719" s="413" t="n">
        <f aca="false">VLOOKUP($B2719,Валюта!$C$4:$BW$1170,BJ$2684,0)/10^6</f>
        <v>78.66942835</v>
      </c>
      <c r="BK2719" s="413" t="n">
        <f aca="false">VLOOKUP($B2719,Валюта!$C$4:$BW$1170,BK$2684,0)/10^6</f>
        <v>114.9854303</v>
      </c>
      <c r="BL2719" s="413" t="n">
        <f aca="false">VLOOKUP($B2719,Валюта!$C$4:$BW$1170,BL$2684,0)/10^6</f>
        <v>80.1612776</v>
      </c>
      <c r="CF2719" s="66" t="s">
        <v>1752</v>
      </c>
      <c r="CG2719" s="113" t="n">
        <f aca="false">CG2692-CG2717</f>
        <v>-947.20778712</v>
      </c>
      <c r="CH2719" s="113" t="n">
        <f aca="false">CH2692-CH2717</f>
        <v>-971.172081050001</v>
      </c>
      <c r="CI2719" s="113" t="n">
        <f aca="false">CI2692-CI2717</f>
        <v>-1280.09511341</v>
      </c>
      <c r="CJ2719" s="113" t="n">
        <f aca="false">CJ2692-CJ2717</f>
        <v>-419.7005105</v>
      </c>
      <c r="CK2719" s="113"/>
      <c r="CS2719" s="104" t="n">
        <f aca="false">DW2743</f>
        <v>2652.9592042</v>
      </c>
      <c r="CT2719" s="0" t="s">
        <v>1794</v>
      </c>
      <c r="DD2719" s="0" t="s">
        <v>1795</v>
      </c>
      <c r="DE2719" s="298" t="n">
        <f aca="false">SUM(DE2714:DE2716)</f>
        <v>2503.5437842</v>
      </c>
      <c r="DF2719" s="298" t="n">
        <f aca="false">SUM(DF2714:DF2716)</f>
        <v>5195.2497621</v>
      </c>
      <c r="DG2719" s="298" t="n">
        <f aca="false">SUM(DG2714:DG2716)</f>
        <v>4490.17881472</v>
      </c>
      <c r="DH2719" s="298" t="n">
        <f aca="false">SUM(DH2714:DH2716)</f>
        <v>4489.45848785</v>
      </c>
      <c r="DI2719" s="298" t="n">
        <f aca="false">SUM(DI2714:DI2716)</f>
        <v>4593.1270411</v>
      </c>
      <c r="DJ2719" s="298" t="n">
        <f aca="false">SUM(DJ2714:DJ2716)</f>
        <v>4392.25912792</v>
      </c>
      <c r="DK2719" s="298" t="n">
        <f aca="false">SUM(DK2714:DK2716)</f>
        <v>2623.82347366</v>
      </c>
      <c r="DL2719" s="298" t="n">
        <f aca="false">SUM(DL2714:DL2716)</f>
        <v>3246.36214375</v>
      </c>
      <c r="DM2719" s="298" t="n">
        <f aca="false">SUM(DM2714:DM2716)</f>
        <v>3449.40488434</v>
      </c>
      <c r="DN2719" s="298" t="n">
        <f aca="false">SUM(DN2714:DN2716)</f>
        <v>3366.06410552</v>
      </c>
      <c r="DO2719" s="298" t="n">
        <f aca="false">SUM(DO2714:DO2716)</f>
        <v>3131.5943676</v>
      </c>
      <c r="DP2719" s="298" t="n">
        <f aca="false">SUM(DP2714:DP2716)</f>
        <v>2425.6532862</v>
      </c>
      <c r="DQ2719" s="298" t="n">
        <f aca="false">SUM(DQ2714:DQ2716)</f>
        <v>3019.1284545</v>
      </c>
      <c r="DR2719" s="298" t="n">
        <f aca="false">SUM(DR2714:DR2716)</f>
        <v>5571.84499015</v>
      </c>
      <c r="DS2719" s="298" t="n">
        <f aca="false">SUM(DS2714:DS2716)</f>
        <v>5543.660378</v>
      </c>
      <c r="DT2719" s="298" t="n">
        <f aca="false">SUM(DT2714:DT2716)</f>
        <v>5046.86138943</v>
      </c>
      <c r="DU2719" s="298" t="n">
        <f aca="false">SUM(DU2714:DU2716)</f>
        <v>6601.8500446</v>
      </c>
      <c r="DV2719" s="298" t="n">
        <f aca="false">SUM(DV2714:DV2716)</f>
        <v>6315.02980813</v>
      </c>
      <c r="DW2719" s="298" t="n">
        <f aca="false">SUM(DW2714:DW2716)</f>
        <v>5937.99990763</v>
      </c>
      <c r="DX2719" s="298" t="n">
        <f aca="false">SUM(DX2706:DX2708)</f>
        <v>5417.25998944696</v>
      </c>
      <c r="DY2719" s="298" t="n">
        <f aca="false">SUM(DY2706:DY2708)</f>
        <v>5923.17011043162</v>
      </c>
      <c r="DZ2719" s="298" t="n">
        <f aca="false">SUM(DZ2706:DZ2708)</f>
        <v>5670.77224685201</v>
      </c>
      <c r="EA2719" s="298" t="n">
        <f aca="false">SUM(EA2706:EA2708)</f>
        <v>5823.96483866988</v>
      </c>
      <c r="EB2719" s="298" t="n">
        <f aca="false">SUM(EB2706:EB2708)</f>
        <v>2916.21626092214</v>
      </c>
    </row>
    <row r="2720" customFormat="false" ht="18" hidden="false" customHeight="false" outlineLevel="0" collapsed="false">
      <c r="B2720" s="0" t="str">
        <f aca="false">LEFT(C2720,4)</f>
        <v>7207</v>
      </c>
      <c r="C2720" s="74" t="s">
        <v>912</v>
      </c>
      <c r="D2720" s="413" t="n">
        <f aca="false">VLOOKUP($B2720,Валюта!$C$4:$BW$1170,D$2684,0)/10^6</f>
        <v>209.08084</v>
      </c>
      <c r="E2720" s="413" t="n">
        <f aca="false">VLOOKUP($B2720,Валюта!$C$4:$BW$1170,E$2684,0)/10^6</f>
        <v>200.23505</v>
      </c>
      <c r="F2720" s="413" t="n">
        <f aca="false">VLOOKUP($B2720,Валюта!$C$4:$BW$1170,F$2684,0)/10^6</f>
        <v>210.27541</v>
      </c>
      <c r="G2720" s="413" t="n">
        <f aca="false">VLOOKUP($B2720,Валюта!$C$4:$BW$1170,G$2684,0)/10^6</f>
        <v>120.11753</v>
      </c>
      <c r="H2720" s="413" t="n">
        <f aca="false">VLOOKUP($B2720,Валюта!$C$4:$BW$1170,H$2684,0)/10^6</f>
        <v>238.86767</v>
      </c>
      <c r="I2720" s="413" t="n">
        <f aca="false">VLOOKUP($B2720,Валюта!$C$4:$BW$1170,I$2684,0)/10^6</f>
        <v>174.91322</v>
      </c>
      <c r="J2720" s="413" t="n">
        <f aca="false">VLOOKUP($B2720,Валюта!$C$4:$BW$1170,J$2684,0)/10^6</f>
        <v>155.19805</v>
      </c>
      <c r="K2720" s="413" t="n">
        <f aca="false">VLOOKUP($B2720,Валюта!$C$4:$BW$1170,K$2684,0)/10^6</f>
        <v>142.23945</v>
      </c>
      <c r="L2720" s="413" t="n">
        <f aca="false">VLOOKUP($B2720,Валюта!$C$4:$BW$1170,L$2684,0)/10^6</f>
        <v>166.47703</v>
      </c>
      <c r="M2720" s="413" t="n">
        <f aca="false">VLOOKUP($B2720,Валюта!$C$4:$BW$1170,M$2684,0)/10^6</f>
        <v>246.8529</v>
      </c>
      <c r="N2720" s="413" t="n">
        <f aca="false">VLOOKUP($B2720,Валюта!$C$4:$BW$1170,N$2684,0)/10^6</f>
        <v>380.79822961</v>
      </c>
      <c r="O2720" s="413" t="n">
        <f aca="false">VLOOKUP($B2720,Валюта!$C$4:$BW$1170,O$2684,0)/10^6</f>
        <v>296.55934</v>
      </c>
      <c r="P2720" s="413" t="n">
        <f aca="false">VLOOKUP($B2720,Валюта!$C$4:$BW$1170,P$2684,0)/10^6</f>
        <v>289.51615</v>
      </c>
      <c r="Q2720" s="413" t="n">
        <f aca="false">VLOOKUP($B2720,Валюта!$C$4:$BW$1170,Q$2684,0)/10^6</f>
        <v>218.11977</v>
      </c>
      <c r="R2720" s="413" t="n">
        <f aca="false">VLOOKUP($B2720,Валюта!$C$4:$BW$1170,R$2684,0)/10^6</f>
        <v>225.60035</v>
      </c>
      <c r="S2720" s="413" t="n">
        <f aca="false">VLOOKUP($B2720,Валюта!$C$4:$BW$1170,S$2684,0)/10^6</f>
        <v>313.69021</v>
      </c>
      <c r="T2720" s="413" t="n">
        <f aca="false">VLOOKUP($B2720,Валюта!$C$4:$BW$1170,T$2684,0)/10^6</f>
        <v>225.37751</v>
      </c>
      <c r="U2720" s="413" t="n">
        <f aca="false">VLOOKUP($B2720,Валюта!$C$4:$BW$1170,U$2684,0)/10^6</f>
        <v>401.17574</v>
      </c>
      <c r="V2720" s="413" t="n">
        <f aca="false">VLOOKUP($B2720,Валюта!$C$4:$BW$1170,V$2684,0)/10^6</f>
        <v>246.97761</v>
      </c>
      <c r="W2720" s="413" t="n">
        <f aca="false">VLOOKUP($B2720,Валюта!$C$4:$BW$1170,W$2684,0)/10^6</f>
        <v>200.33075</v>
      </c>
      <c r="X2720" s="413" t="n">
        <f aca="false">VLOOKUP($B2720,Валюта!$C$4:$BW$1170,X$2684,0)/10^6</f>
        <v>233.69169</v>
      </c>
      <c r="Y2720" s="413" t="n">
        <f aca="false">VLOOKUP($B2720,Валюта!$C$4:$BW$1170,Y$2684,0)/10^6</f>
        <v>212.37556</v>
      </c>
      <c r="Z2720" s="413" t="n">
        <f aca="false">VLOOKUP($B2720,Валюта!$C$4:$BW$1170,Z$2684,0)/10^6</f>
        <v>199.54681</v>
      </c>
      <c r="AA2720" s="413" t="n">
        <f aca="false">VLOOKUP($B2720,Валюта!$C$4:$BW$1170,AA$2684,0)/10^6</f>
        <v>236.57569</v>
      </c>
      <c r="AB2720" s="413" t="n">
        <f aca="false">VLOOKUP($B2720,Валюта!$C$4:$BW$1170,AB$2684,0)/10^6</f>
        <v>373.73247</v>
      </c>
      <c r="AC2720" s="413" t="n">
        <f aca="false">VLOOKUP($B2720,Валюта!$C$4:$BW$1170,AC$2684,0)/10^6</f>
        <v>186.93158</v>
      </c>
      <c r="AD2720" s="413" t="n">
        <f aca="false">VLOOKUP($B2720,Валюта!$C$4:$BW$1170,AD$2684,0)/10^6</f>
        <v>215.76844</v>
      </c>
      <c r="AE2720" s="413" t="n">
        <f aca="false">VLOOKUP($B2720,Валюта!$C$4:$BW$1170,AE$2684,0)/10^6</f>
        <v>225.06453</v>
      </c>
      <c r="AF2720" s="413" t="n">
        <f aca="false">VLOOKUP($B2720,Валюта!$C$4:$BW$1170,AF$2684,0)/10^6</f>
        <v>314.59049</v>
      </c>
      <c r="AG2720" s="413" t="n">
        <f aca="false">VLOOKUP($B2720,Валюта!$C$4:$BW$1170,AG$2684,0)/10^6</f>
        <v>298.46033</v>
      </c>
      <c r="AH2720" s="413" t="n">
        <f aca="false">VLOOKUP($B2720,Валюта!$C$4:$BW$1170,AH$2684,0)/10^6</f>
        <v>216.09487</v>
      </c>
      <c r="AI2720" s="413" t="n">
        <f aca="false">VLOOKUP($B2720,Валюта!$C$4:$BW$1170,AI$2684,0)/10^6</f>
        <v>225.07225</v>
      </c>
      <c r="AJ2720" s="413" t="n">
        <f aca="false">VLOOKUP($B2720,Валюта!$C$4:$BW$1170,AJ$2684,0)/10^6</f>
        <v>196.40499</v>
      </c>
      <c r="AK2720" s="413" t="n">
        <f aca="false">VLOOKUP($B2720,Валюта!$C$4:$BW$1170,AK$2684,0)/10^6</f>
        <v>273.9587</v>
      </c>
      <c r="AL2720" s="413" t="n">
        <f aca="false">VLOOKUP($B2720,Валюта!$C$4:$BW$1170,AL$2684,0)/10^6</f>
        <v>172.43437</v>
      </c>
      <c r="AM2720" s="413" t="n">
        <f aca="false">VLOOKUP($B2720,Валюта!$C$4:$BW$1170,AM$2684,0)/10^6</f>
        <v>173.05458</v>
      </c>
      <c r="AN2720" s="413" t="n">
        <f aca="false">VLOOKUP($B2720,Валюта!$C$4:$BW$1170,AN$2684,0)/10^6</f>
        <v>232.38232</v>
      </c>
      <c r="AO2720" s="413" t="n">
        <f aca="false">VLOOKUP($B2720,Валюта!$C$4:$BW$1170,AO$2684,0)/10^6</f>
        <v>262.45891</v>
      </c>
      <c r="AP2720" s="413" t="n">
        <f aca="false">VLOOKUP($B2720,Валюта!$C$4:$BW$1170,AP$2684,0)/10^6</f>
        <v>273.52174</v>
      </c>
      <c r="AQ2720" s="413" t="n">
        <f aca="false">VLOOKUP($B2720,Валюта!$C$4:$BW$1170,AQ$2684,0)/10^6</f>
        <v>191.63704</v>
      </c>
      <c r="AR2720" s="413" t="n">
        <f aca="false">VLOOKUP($B2720,Валюта!$C$4:$BW$1170,AR$2684,0)/10^6</f>
        <v>177.48154</v>
      </c>
      <c r="AS2720" s="413" t="n">
        <f aca="false">VLOOKUP($B2720,Валюта!$C$4:$BW$1170,AS$2684,0)/10^6</f>
        <v>189.56949</v>
      </c>
      <c r="AT2720" s="413" t="n">
        <f aca="false">VLOOKUP($B2720,Валюта!$C$4:$BW$1170,AT$2684,0)/10^6</f>
        <v>223.75909</v>
      </c>
      <c r="AU2720" s="413" t="n">
        <f aca="false">VLOOKUP($B2720,Валюта!$C$4:$BW$1170,AU$2684,0)/10^6</f>
        <v>276.6757</v>
      </c>
      <c r="AV2720" s="413" t="n">
        <f aca="false">VLOOKUP($B2720,Валюта!$C$4:$BW$1170,AV$2684,0)/10^6</f>
        <v>223.6036</v>
      </c>
      <c r="AW2720" s="413" t="n">
        <f aca="false">VLOOKUP($B2720,Валюта!$C$4:$BW$1170,AW$2684,0)/10^6</f>
        <v>259.10897</v>
      </c>
      <c r="AX2720" s="413" t="n">
        <f aca="false">VLOOKUP($B2720,Валюта!$C$4:$BW$1170,AX$2684,0)/10^6</f>
        <v>199.71388</v>
      </c>
      <c r="AY2720" s="413" t="n">
        <f aca="false">VLOOKUP($B2720,Валюта!$C$4:$BW$1170,AY$2684,0)/10^6</f>
        <v>240.27445</v>
      </c>
      <c r="AZ2720" s="413" t="n">
        <f aca="false">VLOOKUP($B2720,Валюта!$C$4:$BW$1170,AZ$2684,0)/10^6</f>
        <v>280.75212</v>
      </c>
      <c r="BA2720" s="413" t="n">
        <f aca="false">VLOOKUP($B2720,Валюта!$C$4:$BW$1170,BA$2684,0)/10^6</f>
        <v>255.04519</v>
      </c>
      <c r="BB2720" s="413" t="n">
        <f aca="false">VLOOKUP($B2720,Валюта!$C$4:$BW$1170,BB$2684,0)/10^6</f>
        <v>432.56589</v>
      </c>
      <c r="BC2720" s="413" t="n">
        <f aca="false">VLOOKUP($B2720,Валюта!$C$4:$BW$1170,BC$2684,0)/10^6</f>
        <v>315.43699</v>
      </c>
      <c r="BD2720" s="413" t="n">
        <f aca="false">VLOOKUP($B2720,Валюта!$C$4:$BW$1170,BD$2684,0)/10^6</f>
        <v>301.69186</v>
      </c>
      <c r="BE2720" s="413" t="n">
        <f aca="false">VLOOKUP($B2720,Валюта!$C$4:$BW$1170,BE$2684,0)/10^6</f>
        <v>376.06732</v>
      </c>
      <c r="BF2720" s="413" t="n">
        <f aca="false">VLOOKUP($B2720,Валюта!$C$4:$BW$1170,BF$2684,0)/10^6</f>
        <v>382.53183</v>
      </c>
      <c r="BG2720" s="413" t="n">
        <f aca="false">VLOOKUP($B2720,Валюта!$C$4:$BW$1170,BG$2684,0)/10^6</f>
        <v>423.06823</v>
      </c>
      <c r="BH2720" s="413" t="n">
        <f aca="false">VLOOKUP($B2720,Валюта!$C$4:$BW$1170,BH$2684,0)/10^6</f>
        <v>419.59886</v>
      </c>
      <c r="BI2720" s="413" t="n">
        <f aca="false">VLOOKUP($B2720,Валюта!$C$4:$BW$1170,BI$2684,0)/10^6</f>
        <v>317.76243</v>
      </c>
      <c r="BJ2720" s="413" t="n">
        <f aca="false">VLOOKUP($B2720,Валюта!$C$4:$BW$1170,BJ$2684,0)/10^6</f>
        <v>236.76215</v>
      </c>
      <c r="BK2720" s="413" t="n">
        <f aca="false">VLOOKUP($B2720,Валюта!$C$4:$BW$1170,BK$2684,0)/10^6</f>
        <v>345.37293</v>
      </c>
      <c r="BL2720" s="413" t="n">
        <f aca="false">VLOOKUP($B2720,Валюта!$C$4:$BW$1170,BL$2684,0)/10^6</f>
        <v>297.67499</v>
      </c>
      <c r="CF2720" s="12" t="s">
        <v>1770</v>
      </c>
      <c r="CG2720" s="289" t="n">
        <f aca="false">-CG2719/$CT$2692</f>
        <v>2560.02104627027</v>
      </c>
      <c r="CH2720" s="289" t="n">
        <f aca="false">-CH2719/$CT$2692</f>
        <v>2624.78940824325</v>
      </c>
      <c r="CI2720" s="289" t="n">
        <f aca="false">-CI2719/$CT$2692</f>
        <v>3459.71652272973</v>
      </c>
      <c r="CJ2720" s="289" t="n">
        <f aca="false">-CJ2719/$CT$2692</f>
        <v>1134.32570405405</v>
      </c>
    </row>
    <row r="2721" customFormat="false" ht="21.75" hidden="false" customHeight="false" outlineLevel="0" collapsed="false">
      <c r="B2721" s="0" t="str">
        <f aca="false">LEFT(C2721,4)</f>
        <v>7208</v>
      </c>
      <c r="C2721" s="74" t="s">
        <v>913</v>
      </c>
      <c r="D2721" s="413" t="n">
        <f aca="false">VLOOKUP($B2721,Валюта!$C$4:$BW$1170,D$2684,0)/10^6</f>
        <v>140.41381</v>
      </c>
      <c r="E2721" s="413" t="n">
        <f aca="false">VLOOKUP($B2721,Валюта!$C$4:$BW$1170,E$2684,0)/10^6</f>
        <v>138.8584</v>
      </c>
      <c r="F2721" s="413" t="n">
        <f aca="false">VLOOKUP($B2721,Валюта!$C$4:$BW$1170,F$2684,0)/10^6</f>
        <v>189.84496802</v>
      </c>
      <c r="G2721" s="413" t="n">
        <f aca="false">VLOOKUP($B2721,Валюта!$C$4:$BW$1170,G$2684,0)/10^6</f>
        <v>130.83031</v>
      </c>
      <c r="H2721" s="413" t="n">
        <f aca="false">VLOOKUP($B2721,Валюта!$C$4:$BW$1170,H$2684,0)/10^6</f>
        <v>152.95191</v>
      </c>
      <c r="I2721" s="413" t="n">
        <f aca="false">VLOOKUP($B2721,Валюта!$C$4:$BW$1170,I$2684,0)/10^6</f>
        <v>161.31727</v>
      </c>
      <c r="J2721" s="413" t="n">
        <f aca="false">VLOOKUP($B2721,Валюта!$C$4:$BW$1170,J$2684,0)/10^6</f>
        <v>151.2181</v>
      </c>
      <c r="K2721" s="413" t="n">
        <f aca="false">VLOOKUP($B2721,Валюта!$C$4:$BW$1170,K$2684,0)/10^6</f>
        <v>165.53303</v>
      </c>
      <c r="L2721" s="413" t="n">
        <f aca="false">VLOOKUP($B2721,Валюта!$C$4:$BW$1170,L$2684,0)/10^6</f>
        <v>155.20541</v>
      </c>
      <c r="M2721" s="413" t="n">
        <f aca="false">VLOOKUP($B2721,Валюта!$C$4:$BW$1170,M$2684,0)/10^6</f>
        <v>112.43368</v>
      </c>
      <c r="N2721" s="413" t="n">
        <f aca="false">VLOOKUP($B2721,Валюта!$C$4:$BW$1170,N$2684,0)/10^6</f>
        <v>152.9133397</v>
      </c>
      <c r="O2721" s="413" t="n">
        <f aca="false">VLOOKUP($B2721,Валюта!$C$4:$BW$1170,O$2684,0)/10^6</f>
        <v>110.35572</v>
      </c>
      <c r="P2721" s="413" t="n">
        <f aca="false">VLOOKUP($B2721,Валюта!$C$4:$BW$1170,P$2684,0)/10^6</f>
        <v>163.07647</v>
      </c>
      <c r="Q2721" s="413" t="n">
        <f aca="false">VLOOKUP($B2721,Валюта!$C$4:$BW$1170,Q$2684,0)/10^6</f>
        <v>192.76517</v>
      </c>
      <c r="R2721" s="413" t="n">
        <f aca="false">VLOOKUP($B2721,Валюта!$C$4:$BW$1170,R$2684,0)/10^6</f>
        <v>166.93493</v>
      </c>
      <c r="S2721" s="413" t="n">
        <f aca="false">VLOOKUP($B2721,Валюта!$C$4:$BW$1170,S$2684,0)/10^6</f>
        <v>189.23775</v>
      </c>
      <c r="T2721" s="413" t="n">
        <f aca="false">VLOOKUP($B2721,Валюта!$C$4:$BW$1170,T$2684,0)/10^6</f>
        <v>225.16636</v>
      </c>
      <c r="U2721" s="413" t="n">
        <f aca="false">VLOOKUP($B2721,Валюта!$C$4:$BW$1170,U$2684,0)/10^6</f>
        <v>183.44449</v>
      </c>
      <c r="V2721" s="413" t="n">
        <f aca="false">VLOOKUP($B2721,Валюта!$C$4:$BW$1170,V$2684,0)/10^6</f>
        <v>207.78077</v>
      </c>
      <c r="W2721" s="413" t="n">
        <f aca="false">VLOOKUP($B2721,Валюта!$C$4:$BW$1170,W$2684,0)/10^6</f>
        <v>202.78842</v>
      </c>
      <c r="X2721" s="413" t="n">
        <f aca="false">VLOOKUP($B2721,Валюта!$C$4:$BW$1170,X$2684,0)/10^6</f>
        <v>188.64674</v>
      </c>
      <c r="Y2721" s="413" t="n">
        <f aca="false">VLOOKUP($B2721,Валюта!$C$4:$BW$1170,Y$2684,0)/10^6</f>
        <v>169.05063</v>
      </c>
      <c r="Z2721" s="413" t="n">
        <f aca="false">VLOOKUP($B2721,Валюта!$C$4:$BW$1170,Z$2684,0)/10^6</f>
        <v>127.29695</v>
      </c>
      <c r="AA2721" s="413" t="n">
        <f aca="false">VLOOKUP($B2721,Валюта!$C$4:$BW$1170,AA$2684,0)/10^6</f>
        <v>179.72309</v>
      </c>
      <c r="AB2721" s="413" t="n">
        <f aca="false">VLOOKUP($B2721,Валюта!$C$4:$BW$1170,AB$2684,0)/10^6</f>
        <v>229.318951</v>
      </c>
      <c r="AC2721" s="413" t="n">
        <f aca="false">VLOOKUP($B2721,Валюта!$C$4:$BW$1170,AC$2684,0)/10^6</f>
        <v>146.69936</v>
      </c>
      <c r="AD2721" s="413" t="n">
        <f aca="false">VLOOKUP($B2721,Валюта!$C$4:$BW$1170,AD$2684,0)/10^6</f>
        <v>180.05922</v>
      </c>
      <c r="AE2721" s="413" t="n">
        <f aca="false">VLOOKUP($B2721,Валюта!$C$4:$BW$1170,AE$2684,0)/10^6</f>
        <v>190.68938</v>
      </c>
      <c r="AF2721" s="413" t="n">
        <f aca="false">VLOOKUP($B2721,Валюта!$C$4:$BW$1170,AF$2684,0)/10^6</f>
        <v>174.51999</v>
      </c>
      <c r="AG2721" s="413" t="n">
        <f aca="false">VLOOKUP($B2721,Валюта!$C$4:$BW$1170,AG$2684,0)/10^6</f>
        <v>141.56425</v>
      </c>
      <c r="AH2721" s="413" t="n">
        <f aca="false">VLOOKUP($B2721,Валюта!$C$4:$BW$1170,AH$2684,0)/10^6</f>
        <v>210.60514</v>
      </c>
      <c r="AI2721" s="413" t="n">
        <f aca="false">VLOOKUP($B2721,Валюта!$C$4:$BW$1170,AI$2684,0)/10^6</f>
        <v>147.05028</v>
      </c>
      <c r="AJ2721" s="413" t="n">
        <f aca="false">VLOOKUP($B2721,Валюта!$C$4:$BW$1170,AJ$2684,0)/10^6</f>
        <v>149.61255</v>
      </c>
      <c r="AK2721" s="413" t="n">
        <f aca="false">VLOOKUP($B2721,Валюта!$C$4:$BW$1170,AK$2684,0)/10^6</f>
        <v>155.68892</v>
      </c>
      <c r="AL2721" s="413" t="n">
        <f aca="false">VLOOKUP($B2721,Валюта!$C$4:$BW$1170,AL$2684,0)/10^6</f>
        <v>127.29912</v>
      </c>
      <c r="AM2721" s="413" t="n">
        <f aca="false">VLOOKUP($B2721,Валюта!$C$4:$BW$1170,AM$2684,0)/10^6</f>
        <v>91.92145</v>
      </c>
      <c r="AN2721" s="413" t="n">
        <f aca="false">VLOOKUP($B2721,Валюта!$C$4:$BW$1170,AN$2684,0)/10^6</f>
        <v>135.26454</v>
      </c>
      <c r="AO2721" s="413" t="n">
        <f aca="false">VLOOKUP($B2721,Валюта!$C$4:$BW$1170,AO$2684,0)/10^6</f>
        <v>137.29668</v>
      </c>
      <c r="AP2721" s="413" t="n">
        <f aca="false">VLOOKUP($B2721,Валюта!$C$4:$BW$1170,AP$2684,0)/10^6</f>
        <v>138.77978</v>
      </c>
      <c r="AQ2721" s="413" t="n">
        <f aca="false">VLOOKUP($B2721,Валюта!$C$4:$BW$1170,AQ$2684,0)/10^6</f>
        <v>147.4294</v>
      </c>
      <c r="AR2721" s="413" t="n">
        <f aca="false">VLOOKUP($B2721,Валюта!$C$4:$BW$1170,AR$2684,0)/10^6</f>
        <v>136.93349</v>
      </c>
      <c r="AS2721" s="413" t="n">
        <f aca="false">VLOOKUP($B2721,Валюта!$C$4:$BW$1170,AS$2684,0)/10^6</f>
        <v>148.41405</v>
      </c>
      <c r="AT2721" s="413" t="n">
        <f aca="false">VLOOKUP($B2721,Валюта!$C$4:$BW$1170,AT$2684,0)/10^6</f>
        <v>122.63670888</v>
      </c>
      <c r="AU2721" s="413" t="n">
        <f aca="false">VLOOKUP($B2721,Валюта!$C$4:$BW$1170,AU$2684,0)/10^6</f>
        <v>113.42627</v>
      </c>
      <c r="AV2721" s="413" t="n">
        <f aca="false">VLOOKUP($B2721,Валюта!$C$4:$BW$1170,AV$2684,0)/10^6</f>
        <v>121.39114</v>
      </c>
      <c r="AW2721" s="413" t="n">
        <f aca="false">VLOOKUP($B2721,Валюта!$C$4:$BW$1170,AW$2684,0)/10^6</f>
        <v>131.0462</v>
      </c>
      <c r="AX2721" s="413" t="n">
        <f aca="false">VLOOKUP($B2721,Валюта!$C$4:$BW$1170,AX$2684,0)/10^6</f>
        <v>121.49321</v>
      </c>
      <c r="AY2721" s="413" t="n">
        <f aca="false">VLOOKUP($B2721,Валюта!$C$4:$BW$1170,AY$2684,0)/10^6</f>
        <v>145.78849</v>
      </c>
      <c r="AZ2721" s="413" t="n">
        <f aca="false">VLOOKUP($B2721,Валюта!$C$4:$BW$1170,AZ$2684,0)/10^6</f>
        <v>182.79221</v>
      </c>
      <c r="BA2721" s="413" t="n">
        <f aca="false">VLOOKUP($B2721,Валюта!$C$4:$BW$1170,BA$2684,0)/10^6</f>
        <v>176.82511</v>
      </c>
      <c r="BB2721" s="413" t="n">
        <f aca="false">VLOOKUP($B2721,Валюта!$C$4:$BW$1170,BB$2684,0)/10^6</f>
        <v>252.81414</v>
      </c>
      <c r="BC2721" s="413" t="n">
        <f aca="false">VLOOKUP($B2721,Валюта!$C$4:$BW$1170,BC$2684,0)/10^6</f>
        <v>263.90666</v>
      </c>
      <c r="BD2721" s="413" t="n">
        <f aca="false">VLOOKUP($B2721,Валюта!$C$4:$BW$1170,BD$2684,0)/10^6</f>
        <v>344.3475</v>
      </c>
      <c r="BE2721" s="413" t="n">
        <f aca="false">VLOOKUP($B2721,Валюта!$C$4:$BW$1170,BE$2684,0)/10^6</f>
        <v>312.57627</v>
      </c>
      <c r="BF2721" s="413" t="n">
        <f aca="false">VLOOKUP($B2721,Валюта!$C$4:$BW$1170,BF$2684,0)/10^6</f>
        <v>369.24124</v>
      </c>
      <c r="BG2721" s="413" t="n">
        <f aca="false">VLOOKUP($B2721,Валюта!$C$4:$BW$1170,BG$2684,0)/10^6</f>
        <v>313.55726</v>
      </c>
      <c r="BH2721" s="413" t="n">
        <f aca="false">VLOOKUP($B2721,Валюта!$C$4:$BW$1170,BH$2684,0)/10^6</f>
        <v>419.62207</v>
      </c>
      <c r="BI2721" s="413" t="n">
        <f aca="false">VLOOKUP($B2721,Валюта!$C$4:$BW$1170,BI$2684,0)/10^6</f>
        <v>375.67299</v>
      </c>
      <c r="BJ2721" s="413" t="n">
        <f aca="false">VLOOKUP($B2721,Валюта!$C$4:$BW$1170,BJ$2684,0)/10^6</f>
        <v>342.9167051</v>
      </c>
      <c r="BK2721" s="413" t="n">
        <f aca="false">VLOOKUP($B2721,Валюта!$C$4:$BW$1170,BK$2684,0)/10^6</f>
        <v>385.24548</v>
      </c>
      <c r="BL2721" s="413" t="n">
        <f aca="false">VLOOKUP($B2721,Валюта!$C$4:$BW$1170,BL$2684,0)/10^6</f>
        <v>325.15582</v>
      </c>
      <c r="CG2721" s="117" t="n">
        <f aca="false">CG2720/CG2691</f>
        <v>0.215127819014308</v>
      </c>
      <c r="CH2721" s="117" t="n">
        <f aca="false">CH2720/CH2691</f>
        <v>0.190616514759858</v>
      </c>
      <c r="CI2721" s="117" t="n">
        <f aca="false">CI2720/CI2691</f>
        <v>0.236547256765719</v>
      </c>
      <c r="CJ2721" s="117" t="n">
        <f aca="false">CJ2720/CJ2691</f>
        <v>0.0863919043453202</v>
      </c>
      <c r="CR2721" s="432" t="n">
        <f aca="false">CK2691*(1+$CS$2716)*CT2692-CK2701</f>
        <v>4639.93744273695</v>
      </c>
      <c r="CS2721" s="427" t="n">
        <f aca="false">CS2718-CS2719</f>
        <v>4558.22705437695</v>
      </c>
      <c r="CT2721" s="0" t="s">
        <v>1796</v>
      </c>
      <c r="DD2721" s="12" t="s">
        <v>1752</v>
      </c>
      <c r="DE2721" s="426" t="n">
        <f aca="false">DE2743-DD2743</f>
        <v>592.95934189</v>
      </c>
      <c r="DF2721" s="426" t="n">
        <f aca="false">DF2743-DE2743</f>
        <v>329.30025533</v>
      </c>
      <c r="DG2721" s="433" t="n">
        <f aca="false">DG2743</f>
        <v>305.03451123</v>
      </c>
      <c r="DH2721" s="426" t="n">
        <f aca="false">DH2743-DG2743</f>
        <v>525.48661355</v>
      </c>
      <c r="DI2721" s="426" t="n">
        <f aca="false">DI2743-DH2743</f>
        <v>756.54710125</v>
      </c>
      <c r="DJ2721" s="426" t="n">
        <f aca="false">DJ2743-DI2743</f>
        <v>593.9107236</v>
      </c>
      <c r="DK2721" s="426" t="n">
        <f aca="false">DK2743-DJ2743</f>
        <v>481.57766561</v>
      </c>
      <c r="DL2721" s="426" t="n">
        <f aca="false">DL2743-DK2743</f>
        <v>484.83751836</v>
      </c>
      <c r="DM2721" s="426" t="n">
        <f aca="false">DM2743-DL2743</f>
        <v>380.96153005</v>
      </c>
      <c r="DN2721" s="426" t="n">
        <f aca="false">DN2743-DM2743</f>
        <v>391.10982466</v>
      </c>
      <c r="DO2721" s="426" t="n">
        <f aca="false">DO2743-DN2743</f>
        <v>502.23792613</v>
      </c>
      <c r="DP2721" s="426" t="n">
        <f aca="false">DP2743-DO2743</f>
        <v>325.69035559</v>
      </c>
      <c r="DQ2721" s="426" t="n">
        <f aca="false">DQ2743-DP2743</f>
        <v>328.34102465</v>
      </c>
      <c r="DR2721" s="426" t="n">
        <f aca="false">DR2743-DQ2743</f>
        <v>202.06571582</v>
      </c>
      <c r="DS2721" s="433" t="n">
        <f aca="false">DS2743</f>
        <v>277.27026785</v>
      </c>
      <c r="DT2721" s="426" t="n">
        <f aca="false">DT2743-DS2743</f>
        <v>433.96569206</v>
      </c>
      <c r="DU2721" s="426" t="n">
        <f aca="false">DU2743-DT2743</f>
        <v>639.51940276</v>
      </c>
      <c r="DV2721" s="426" t="n">
        <f aca="false">DV2743-DU2743</f>
        <v>690.0867127</v>
      </c>
      <c r="DW2721" s="426" t="n">
        <f aca="false">DW2743-DV2743</f>
        <v>612.11712883</v>
      </c>
    </row>
    <row r="2722" customFormat="false" ht="18" hidden="false" customHeight="false" outlineLevel="0" collapsed="false">
      <c r="B2722" s="0" t="str">
        <f aca="false">LEFT(C2722,4)</f>
        <v>8544</v>
      </c>
      <c r="C2722" s="74" t="s">
        <v>1172</v>
      </c>
      <c r="D2722" s="413" t="n">
        <f aca="false">VLOOKUP($B2722,Валюта!$C$4:$BK$1170,D$2684,0)/10^6</f>
        <v>87.87199855</v>
      </c>
      <c r="E2722" s="413" t="n">
        <f aca="false">VLOOKUP($B2722,Валюта!$C$4:$BK$1170,E$2684,0)/10^6</f>
        <v>106.01629048</v>
      </c>
      <c r="F2722" s="413" t="n">
        <f aca="false">VLOOKUP($B2722,Валюта!$C$4:$BK$1170,F$2684,0)/10^6</f>
        <v>118.47603614</v>
      </c>
      <c r="G2722" s="413" t="n">
        <f aca="false">VLOOKUP($B2722,Валюта!$C$4:$BK$1170,G$2684,0)/10^6</f>
        <v>96.13963051</v>
      </c>
      <c r="H2722" s="413" t="n">
        <f aca="false">VLOOKUP($B2722,Валюта!$C$4:$BK$1170,H$2684,0)/10^6</f>
        <v>115.2594826</v>
      </c>
      <c r="I2722" s="413" t="n">
        <f aca="false">VLOOKUP($B2722,Валюта!$C$4:$BK$1170,I$2684,0)/10^6</f>
        <v>113.13086658</v>
      </c>
      <c r="J2722" s="413" t="n">
        <f aca="false">VLOOKUP($B2722,Валюта!$C$4:$BK$1170,J$2684,0)/10^6</f>
        <v>89.15520545</v>
      </c>
      <c r="K2722" s="413" t="n">
        <f aca="false">VLOOKUP($B2722,Валюта!$C$4:$BK$1170,K$2684,0)/10^6</f>
        <v>111.89150099</v>
      </c>
      <c r="L2722" s="413" t="n">
        <f aca="false">VLOOKUP($B2722,Валюта!$C$4:$BK$1170,L$2684,0)/10^6</f>
        <v>123.77009518</v>
      </c>
      <c r="M2722" s="413" t="n">
        <f aca="false">VLOOKUP($B2722,Валюта!$C$4:$BK$1170,M$2684,0)/10^6</f>
        <v>122.99688171</v>
      </c>
      <c r="N2722" s="413" t="n">
        <f aca="false">VLOOKUP($B2722,Валюта!$C$4:$BK$1170,N$2684,0)/10^6</f>
        <v>130.40885645</v>
      </c>
      <c r="O2722" s="413" t="n">
        <f aca="false">VLOOKUP($B2722,Валюта!$C$4:$BK$1170,O$2684,0)/10^6</f>
        <v>105.03978878</v>
      </c>
      <c r="P2722" s="413" t="n">
        <f aca="false">VLOOKUP($B2722,Валюта!$C$4:$BK$1170,P$2684,0)/10^6</f>
        <v>119.87815071</v>
      </c>
      <c r="Q2722" s="413" t="n">
        <f aca="false">VLOOKUP($B2722,Валюта!$C$4:$BK$1170,Q$2684,0)/10^6</f>
        <v>131.87176114</v>
      </c>
      <c r="R2722" s="413" t="n">
        <f aca="false">VLOOKUP($B2722,Валюта!$C$4:$BK$1170,R$2684,0)/10^6</f>
        <v>139.00420909</v>
      </c>
      <c r="S2722" s="413" t="n">
        <f aca="false">VLOOKUP($B2722,Валюта!$C$4:$BK$1170,S$2684,0)/10^6</f>
        <v>129.36000208</v>
      </c>
      <c r="T2722" s="413" t="n">
        <f aca="false">VLOOKUP($B2722,Валюта!$C$4:$BK$1170,T$2684,0)/10^6</f>
        <v>131.48548187</v>
      </c>
      <c r="U2722" s="413" t="n">
        <f aca="false">VLOOKUP($B2722,Валюта!$C$4:$BK$1170,U$2684,0)/10^6</f>
        <v>139.11111699</v>
      </c>
      <c r="V2722" s="413" t="n">
        <f aca="false">VLOOKUP($B2722,Валюта!$C$4:$BK$1170,V$2684,0)/10^6</f>
        <v>94.7445875</v>
      </c>
      <c r="W2722" s="413" t="n">
        <f aca="false">VLOOKUP($B2722,Валюта!$C$4:$BK$1170,W$2684,0)/10^6</f>
        <v>113.68444756</v>
      </c>
      <c r="X2722" s="413" t="n">
        <f aca="false">VLOOKUP($B2722,Валюта!$C$4:$BK$1170,X$2684,0)/10^6</f>
        <v>117.6451528</v>
      </c>
      <c r="Y2722" s="413" t="n">
        <f aca="false">VLOOKUP($B2722,Валюта!$C$4:$BK$1170,Y$2684,0)/10^6</f>
        <v>131.49840676</v>
      </c>
      <c r="Z2722" s="413" t="n">
        <f aca="false">VLOOKUP($B2722,Валюта!$C$4:$BK$1170,Z$2684,0)/10^6</f>
        <v>134.27104343</v>
      </c>
      <c r="AA2722" s="413" t="n">
        <f aca="false">VLOOKUP($B2722,Валюта!$C$4:$BK$1170,AA$2684,0)/10^6</f>
        <v>94.75164596</v>
      </c>
      <c r="AB2722" s="413" t="n">
        <f aca="false">VLOOKUP($B2722,Валюта!$C$4:$BK$1170,AB$2684,0)/10^6</f>
        <v>123.1778618</v>
      </c>
      <c r="AC2722" s="413" t="n">
        <f aca="false">VLOOKUP($B2722,Валюта!$C$4:$BK$1170,AC$2684,0)/10^6</f>
        <v>129.16416461</v>
      </c>
      <c r="AD2722" s="413" t="n">
        <f aca="false">VLOOKUP($B2722,Валюта!$C$4:$BK$1170,AD$2684,0)/10^6</f>
        <v>133.60132929</v>
      </c>
      <c r="AE2722" s="413" t="n">
        <f aca="false">VLOOKUP($B2722,Валюта!$C$4:$BK$1170,AE$2684,0)/10^6</f>
        <v>121.54612787</v>
      </c>
      <c r="AF2722" s="413" t="n">
        <f aca="false">VLOOKUP($B2722,Валюта!$C$4:$BK$1170,AF$2684,0)/10^6</f>
        <v>138.39783735</v>
      </c>
      <c r="AG2722" s="413" t="n">
        <f aca="false">VLOOKUP($B2722,Валюта!$C$4:$BK$1170,AG$2684,0)/10^6</f>
        <v>121.34916615</v>
      </c>
      <c r="AH2722" s="413" t="n">
        <f aca="false">VLOOKUP($B2722,Валюта!$C$4:$BK$1170,AH$2684,0)/10^6</f>
        <v>100.82377388</v>
      </c>
      <c r="AI2722" s="413" t="n">
        <f aca="false">VLOOKUP($B2722,Валюта!$C$4:$BK$1170,AI$2684,0)/10^6</f>
        <v>119.73241968</v>
      </c>
      <c r="AJ2722" s="413" t="n">
        <f aca="false">VLOOKUP($B2722,Валюта!$C$4:$BK$1170,AJ$2684,0)/10^6</f>
        <v>127.71527428</v>
      </c>
      <c r="AK2722" s="413" t="n">
        <f aca="false">VLOOKUP($B2722,Валюта!$C$4:$BK$1170,AK$2684,0)/10^6</f>
        <v>129.39723844</v>
      </c>
      <c r="AL2722" s="413" t="n">
        <f aca="false">VLOOKUP($B2722,Валюта!$C$4:$BK$1170,AL$2684,0)/10^6</f>
        <v>133.36069148</v>
      </c>
      <c r="AM2722" s="413" t="n">
        <f aca="false">VLOOKUP($B2722,Валюта!$C$4:$BK$1170,AM$2684,0)/10^6</f>
        <v>86.99402016</v>
      </c>
      <c r="AN2722" s="413" t="n">
        <f aca="false">VLOOKUP($B2722,Валюта!$C$4:$BK$1170,AN$2684,0)/10^6</f>
        <v>127.56777265</v>
      </c>
      <c r="AO2722" s="413" t="n">
        <f aca="false">VLOOKUP($B2722,Валюта!$C$4:$BK$1170,AO$2684,0)/10^6</f>
        <v>137.26203955</v>
      </c>
      <c r="AP2722" s="413" t="n">
        <f aca="false">VLOOKUP($B2722,Валюта!$C$4:$BK$1170,AP$2684,0)/10^6</f>
        <v>98.29205556</v>
      </c>
      <c r="AQ2722" s="413" t="n">
        <f aca="false">VLOOKUP($B2722,Валюта!$C$4:$BK$1170,AQ$2684,0)/10^6</f>
        <v>20.59614408</v>
      </c>
      <c r="AR2722" s="413" t="n">
        <f aca="false">VLOOKUP($B2722,Валюта!$C$4:$BK$1170,AR$2684,0)/10^6</f>
        <v>61.85032927</v>
      </c>
      <c r="AS2722" s="413" t="n">
        <f aca="false">VLOOKUP($B2722,Валюта!$C$4:$BK$1170,AS$2684,0)/10^6</f>
        <v>114.09271429</v>
      </c>
      <c r="AT2722" s="413" t="n">
        <f aca="false">VLOOKUP($B2722,Валюта!$C$4:$BK$1170,AT$2684,0)/10^6</f>
        <v>109.62532911</v>
      </c>
      <c r="AU2722" s="413" t="n">
        <f aca="false">VLOOKUP($B2722,Валюта!$C$4:$BK$1170,AU$2684,0)/10^6</f>
        <v>108.34723399</v>
      </c>
      <c r="AV2722" s="413" t="n">
        <f aca="false">VLOOKUP($B2722,Валюта!$C$4:$BK$1170,AV$2684,0)/10^6</f>
        <v>151.70700134</v>
      </c>
      <c r="AW2722" s="413" t="n">
        <f aca="false">VLOOKUP($B2722,Валюта!$C$4:$BK$1170,AW$2684,0)/10^6</f>
        <v>156.68797648</v>
      </c>
      <c r="AX2722" s="413" t="n">
        <f aca="false">VLOOKUP($B2722,Валюта!$C$4:$BK$1170,AX$2684,0)/10^6</f>
        <v>148.23283613</v>
      </c>
      <c r="AY2722" s="413" t="n">
        <f aca="false">VLOOKUP($B2722,Валюта!$C$4:$BK$1170,AY$2684,0)/10^6</f>
        <v>117.6785963</v>
      </c>
      <c r="AZ2722" s="413" t="n">
        <f aca="false">VLOOKUP($B2722,Валюта!$C$4:$BK$1170,AZ$2684,0)/10^6</f>
        <v>125.71651646</v>
      </c>
      <c r="BA2722" s="413" t="n">
        <f aca="false">VLOOKUP($B2722,Валюта!$C$4:$BK$1170,BA$2684,0)/10^6</f>
        <v>149.61460393</v>
      </c>
      <c r="BB2722" s="413" t="n">
        <f aca="false">VLOOKUP($B2722,Валюта!$C$4:$BK$1170,BB$2684,0)/10^6</f>
        <v>158.70758555</v>
      </c>
      <c r="BC2722" s="413" t="n">
        <f aca="false">VLOOKUP($B2722,Валюта!$C$4:$BK$1170,BC$2684,0)/10^6</f>
        <v>168.63594581</v>
      </c>
      <c r="BD2722" s="413" t="n">
        <f aca="false">VLOOKUP($B2722,Валюта!$C$4:$BK$1170,BD$2684,0)/10^6</f>
        <v>134.12305789</v>
      </c>
      <c r="BE2722" s="413" t="n">
        <f aca="false">VLOOKUP($B2722,Валюта!$C$4:$BK$1170,BE$2684,0)/10^6</f>
        <v>146.82984521</v>
      </c>
      <c r="BF2722" s="413" t="n">
        <f aca="false">VLOOKUP($B2722,Валюта!$C$4:$BK$1170,BF$2684,0)/10^6</f>
        <v>124.30493453</v>
      </c>
      <c r="BG2722" s="413" t="n">
        <f aca="false">VLOOKUP($B2722,Валюта!$C$4:$BK$1170,BG$2684,0)/10^6</f>
        <v>91.55129918</v>
      </c>
      <c r="BH2722" s="413" t="n">
        <f aca="false">VLOOKUP($B2722,Валюта!$C$4:$BK$1170,BH$2684,0)/10^6</f>
        <v>114.54184861</v>
      </c>
      <c r="BI2722" s="413" t="n">
        <f aca="false">VLOOKUP($B2722,Валюта!$C$4:$BK$1170,BI$2684,0)/10^6</f>
        <v>109.8776519</v>
      </c>
      <c r="BJ2722" s="413" t="n">
        <f aca="false">VLOOKUP($B2722,Валюта!$C$4:$BK$1170,BJ$2684,0)/10^6</f>
        <v>147.79661084</v>
      </c>
      <c r="BK2722" s="413" t="n">
        <f aca="false">VLOOKUP($B2722,Валюта!$C$4:$BW$1170,BK$2684,0)/10^6</f>
        <v>119.5489793</v>
      </c>
      <c r="BL2722" s="413" t="n">
        <f aca="false">VLOOKUP($B2722,Валюта!$C$4:$BW$1170,BL$2684,0)/10^6</f>
        <v>117.76129825</v>
      </c>
    </row>
    <row r="2723" customFormat="false" ht="27.75" hidden="false" customHeight="false" outlineLevel="0" collapsed="false">
      <c r="CG2723" s="434" t="s">
        <v>1797</v>
      </c>
    </row>
    <row r="2724" customFormat="false" ht="30.75" hidden="false" customHeight="true" outlineLevel="0" collapsed="false">
      <c r="C2724" s="403" t="s">
        <v>1798</v>
      </c>
      <c r="D2724" s="66" t="n">
        <v>2017</v>
      </c>
      <c r="E2724" s="66"/>
      <c r="F2724" s="66"/>
      <c r="G2724" s="66"/>
      <c r="H2724" s="66"/>
      <c r="I2724" s="66"/>
      <c r="J2724" s="66"/>
      <c r="K2724" s="66"/>
      <c r="L2724" s="66"/>
      <c r="M2724" s="66"/>
      <c r="N2724" s="66"/>
      <c r="O2724" s="66"/>
      <c r="P2724" s="66" t="n">
        <v>2018</v>
      </c>
      <c r="Q2724" s="66"/>
      <c r="R2724" s="66"/>
      <c r="S2724" s="66"/>
      <c r="T2724" s="66"/>
      <c r="U2724" s="66"/>
      <c r="V2724" s="66"/>
      <c r="W2724" s="66"/>
      <c r="X2724" s="66"/>
      <c r="Y2724" s="66"/>
      <c r="Z2724" s="66"/>
      <c r="AA2724" s="66"/>
      <c r="AB2724" s="66" t="n">
        <v>2019</v>
      </c>
      <c r="AC2724" s="66"/>
      <c r="AD2724" s="66"/>
      <c r="AE2724" s="66"/>
      <c r="AF2724" s="66"/>
      <c r="AG2724" s="66"/>
      <c r="AH2724" s="66"/>
      <c r="AI2724" s="66"/>
      <c r="AJ2724" s="66"/>
      <c r="AK2724" s="66"/>
      <c r="AL2724" s="66"/>
      <c r="AM2724" s="66"/>
      <c r="AN2724" s="66" t="n">
        <v>2020</v>
      </c>
      <c r="AO2724" s="66"/>
      <c r="AP2724" s="66"/>
      <c r="AQ2724" s="66"/>
      <c r="AR2724" s="66"/>
      <c r="AS2724" s="66"/>
      <c r="AT2724" s="66"/>
      <c r="AU2724" s="66"/>
      <c r="AV2724" s="66"/>
      <c r="AW2724" s="66"/>
      <c r="AX2724" s="66"/>
      <c r="AY2724" s="66"/>
      <c r="AZ2724" s="66" t="n">
        <v>2021</v>
      </c>
      <c r="BA2724" s="66"/>
      <c r="BB2724" s="66"/>
      <c r="BC2724" s="66"/>
      <c r="BD2724" s="66"/>
      <c r="BE2724" s="66"/>
      <c r="BF2724" s="66"/>
      <c r="BG2724" s="66"/>
      <c r="BH2724" s="66"/>
      <c r="BI2724" s="66"/>
      <c r="BJ2724" s="66"/>
      <c r="BK2724" s="66"/>
      <c r="BL2724" s="340" t="n">
        <v>2022</v>
      </c>
      <c r="BM2724" s="340"/>
      <c r="BN2724" s="340"/>
      <c r="BO2724" s="340"/>
      <c r="BP2724" s="340"/>
      <c r="BQ2724" s="340"/>
      <c r="BR2724" s="340"/>
      <c r="BS2724" s="340"/>
      <c r="BT2724" s="340"/>
      <c r="BU2724" s="340"/>
      <c r="BV2724" s="340"/>
      <c r="BW2724" s="340"/>
      <c r="CA2724" s="434" t="s">
        <v>1799</v>
      </c>
      <c r="CG2724" s="135" t="s">
        <v>1737</v>
      </c>
      <c r="CS2724" s="135" t="s">
        <v>1738</v>
      </c>
      <c r="DE2724" s="135" t="s">
        <v>1739</v>
      </c>
      <c r="DQ2724" s="135" t="s">
        <v>1740</v>
      </c>
    </row>
    <row r="2725" customFormat="false" ht="18" hidden="false" customHeight="true" outlineLevel="0" collapsed="false">
      <c r="C2725" s="403"/>
      <c r="D2725" s="66" t="n">
        <v>1</v>
      </c>
      <c r="E2725" s="66" t="n">
        <v>2</v>
      </c>
      <c r="F2725" s="66" t="n">
        <v>3</v>
      </c>
      <c r="G2725" s="66" t="n">
        <v>4</v>
      </c>
      <c r="H2725" s="66" t="n">
        <v>5</v>
      </c>
      <c r="I2725" s="66" t="n">
        <v>6</v>
      </c>
      <c r="J2725" s="66" t="n">
        <v>7</v>
      </c>
      <c r="K2725" s="66" t="n">
        <v>8</v>
      </c>
      <c r="L2725" s="66" t="n">
        <v>9</v>
      </c>
      <c r="M2725" s="66" t="n">
        <v>10</v>
      </c>
      <c r="N2725" s="66" t="n">
        <v>11</v>
      </c>
      <c r="O2725" s="66" t="n">
        <v>12</v>
      </c>
      <c r="P2725" s="66" t="n">
        <v>1</v>
      </c>
      <c r="Q2725" s="66" t="n">
        <v>2</v>
      </c>
      <c r="R2725" s="66" t="n">
        <v>3</v>
      </c>
      <c r="S2725" s="66" t="n">
        <v>4</v>
      </c>
      <c r="T2725" s="66" t="n">
        <v>5</v>
      </c>
      <c r="U2725" s="66" t="n">
        <v>6</v>
      </c>
      <c r="V2725" s="66" t="n">
        <v>7</v>
      </c>
      <c r="W2725" s="66" t="n">
        <v>8</v>
      </c>
      <c r="X2725" s="66" t="n">
        <v>9</v>
      </c>
      <c r="Y2725" s="66" t="n">
        <v>10</v>
      </c>
      <c r="Z2725" s="66" t="n">
        <v>11</v>
      </c>
      <c r="AA2725" s="66" t="n">
        <v>12</v>
      </c>
      <c r="AB2725" s="66" t="n">
        <v>1</v>
      </c>
      <c r="AC2725" s="66" t="n">
        <v>2</v>
      </c>
      <c r="AD2725" s="66" t="n">
        <v>3</v>
      </c>
      <c r="AE2725" s="66" t="n">
        <v>4</v>
      </c>
      <c r="AF2725" s="66" t="n">
        <v>5</v>
      </c>
      <c r="AG2725" s="66" t="n">
        <v>6</v>
      </c>
      <c r="AH2725" s="66" t="n">
        <v>7</v>
      </c>
      <c r="AI2725" s="66" t="n">
        <v>8</v>
      </c>
      <c r="AJ2725" s="66" t="n">
        <v>9</v>
      </c>
      <c r="AK2725" s="66" t="n">
        <v>10</v>
      </c>
      <c r="AL2725" s="66" t="n">
        <v>11</v>
      </c>
      <c r="AM2725" s="66" t="n">
        <v>12</v>
      </c>
      <c r="AN2725" s="66" t="n">
        <v>1</v>
      </c>
      <c r="AO2725" s="66" t="n">
        <v>2</v>
      </c>
      <c r="AP2725" s="66" t="n">
        <v>3</v>
      </c>
      <c r="AQ2725" s="66" t="n">
        <v>4</v>
      </c>
      <c r="AR2725" s="66" t="n">
        <v>5</v>
      </c>
      <c r="AS2725" s="66" t="n">
        <v>6</v>
      </c>
      <c r="AT2725" s="66" t="n">
        <v>7</v>
      </c>
      <c r="AU2725" s="66" t="n">
        <v>8</v>
      </c>
      <c r="AV2725" s="66" t="n">
        <v>9</v>
      </c>
      <c r="AW2725" s="66" t="n">
        <v>10</v>
      </c>
      <c r="AX2725" s="66" t="n">
        <v>11</v>
      </c>
      <c r="AY2725" s="66" t="n">
        <v>12</v>
      </c>
      <c r="AZ2725" s="66" t="n">
        <v>1</v>
      </c>
      <c r="BA2725" s="66" t="n">
        <v>2</v>
      </c>
      <c r="BB2725" s="66" t="n">
        <v>3</v>
      </c>
      <c r="BC2725" s="66" t="n">
        <v>4</v>
      </c>
      <c r="BD2725" s="66" t="n">
        <v>5</v>
      </c>
      <c r="BE2725" s="66" t="n">
        <v>6</v>
      </c>
      <c r="BF2725" s="66" t="n">
        <v>7</v>
      </c>
      <c r="BG2725" s="397" t="n">
        <v>8</v>
      </c>
      <c r="BH2725" s="397" t="n">
        <v>9</v>
      </c>
      <c r="BI2725" s="397" t="n">
        <v>10</v>
      </c>
      <c r="BJ2725" s="397" t="n">
        <v>11</v>
      </c>
      <c r="BK2725" s="397" t="n">
        <v>12</v>
      </c>
      <c r="BL2725" s="340" t="n">
        <v>1</v>
      </c>
      <c r="BM2725" s="340" t="n">
        <v>2</v>
      </c>
      <c r="BN2725" s="340" t="n">
        <v>3</v>
      </c>
      <c r="BO2725" s="340" t="n">
        <v>4</v>
      </c>
      <c r="BP2725" s="340" t="n">
        <v>5</v>
      </c>
      <c r="BQ2725" s="340" t="n">
        <v>6</v>
      </c>
      <c r="BR2725" s="340" t="n">
        <v>7</v>
      </c>
      <c r="BS2725" s="341" t="n">
        <v>8</v>
      </c>
      <c r="BT2725" s="341" t="n">
        <v>9</v>
      </c>
      <c r="BU2725" s="341" t="n">
        <v>10</v>
      </c>
      <c r="BV2725" s="341" t="n">
        <v>11</v>
      </c>
      <c r="BW2725" s="341" t="n">
        <v>12</v>
      </c>
      <c r="CA2725" s="135" t="s">
        <v>1736</v>
      </c>
      <c r="CB2725" s="135" t="s">
        <v>1737</v>
      </c>
      <c r="CC2725" s="135" t="s">
        <v>1738</v>
      </c>
      <c r="CD2725" s="135" t="s">
        <v>1739</v>
      </c>
      <c r="CE2725" s="135" t="s">
        <v>1740</v>
      </c>
      <c r="CG2725" s="66" t="n">
        <v>7</v>
      </c>
      <c r="CH2725" s="66" t="n">
        <v>8</v>
      </c>
      <c r="CI2725" s="66" t="n">
        <v>9</v>
      </c>
      <c r="CJ2725" s="66" t="n">
        <v>10</v>
      </c>
      <c r="CK2725" s="66" t="n">
        <v>11</v>
      </c>
      <c r="CL2725" s="66" t="n">
        <v>12</v>
      </c>
      <c r="CM2725" s="66" t="n">
        <v>1</v>
      </c>
      <c r="CN2725" s="66" t="n">
        <v>2</v>
      </c>
      <c r="CO2725" s="66" t="n">
        <v>3</v>
      </c>
      <c r="CP2725" s="66" t="n">
        <v>4</v>
      </c>
      <c r="CQ2725" s="66" t="n">
        <v>5</v>
      </c>
      <c r="CR2725" s="66" t="n">
        <v>6</v>
      </c>
      <c r="CS2725" s="66" t="n">
        <v>7</v>
      </c>
      <c r="CT2725" s="66" t="n">
        <v>8</v>
      </c>
      <c r="CU2725" s="66" t="n">
        <v>9</v>
      </c>
      <c r="CV2725" s="66" t="n">
        <v>10</v>
      </c>
      <c r="CW2725" s="66" t="n">
        <v>11</v>
      </c>
      <c r="CX2725" s="66" t="n">
        <v>12</v>
      </c>
      <c r="CY2725" s="66" t="n">
        <v>1</v>
      </c>
      <c r="CZ2725" s="66" t="n">
        <v>2</v>
      </c>
      <c r="DA2725" s="66" t="n">
        <v>3</v>
      </c>
      <c r="DB2725" s="66" t="n">
        <v>4</v>
      </c>
      <c r="DC2725" s="66" t="n">
        <v>5</v>
      </c>
      <c r="DD2725" s="66" t="n">
        <v>6</v>
      </c>
      <c r="DE2725" s="361" t="n">
        <v>7</v>
      </c>
      <c r="DF2725" s="361" t="n">
        <v>8</v>
      </c>
      <c r="DG2725" s="361" t="n">
        <v>9</v>
      </c>
      <c r="DH2725" s="361" t="n">
        <v>10</v>
      </c>
      <c r="DI2725" s="361" t="n">
        <v>11</v>
      </c>
      <c r="DJ2725" s="361" t="n">
        <v>12</v>
      </c>
      <c r="DK2725" s="361" t="n">
        <v>1</v>
      </c>
      <c r="DL2725" s="361" t="n">
        <v>2</v>
      </c>
      <c r="DM2725" s="361" t="n">
        <v>3</v>
      </c>
      <c r="DN2725" s="361" t="n">
        <v>4</v>
      </c>
      <c r="DO2725" s="361" t="n">
        <v>5</v>
      </c>
      <c r="DP2725" s="361" t="n">
        <v>6</v>
      </c>
      <c r="DQ2725" s="363" t="n">
        <v>7</v>
      </c>
      <c r="DR2725" s="363" t="n">
        <v>8</v>
      </c>
      <c r="DS2725" s="363" t="n">
        <v>9</v>
      </c>
      <c r="DT2725" s="363" t="n">
        <v>10</v>
      </c>
      <c r="DU2725" s="363" t="n">
        <v>11</v>
      </c>
      <c r="DV2725" s="363" t="n">
        <v>12</v>
      </c>
      <c r="DW2725" s="363" t="n">
        <v>1</v>
      </c>
      <c r="DX2725" s="313" t="n">
        <v>2</v>
      </c>
      <c r="DY2725" s="313" t="n">
        <v>3</v>
      </c>
      <c r="DZ2725" s="313" t="n">
        <v>4</v>
      </c>
      <c r="EA2725" s="313" t="n">
        <v>5</v>
      </c>
      <c r="EB2725" s="313" t="n">
        <v>6</v>
      </c>
      <c r="EC2725" s="313" t="n">
        <v>7</v>
      </c>
      <c r="ED2725" s="313" t="n">
        <v>8</v>
      </c>
      <c r="EF2725" s="12" t="s">
        <v>1800</v>
      </c>
    </row>
    <row r="2726" customFormat="false" ht="27.75" hidden="false" customHeight="false" outlineLevel="0" collapsed="false">
      <c r="C2726" s="410" t="s">
        <v>116</v>
      </c>
    </row>
    <row r="2727" customFormat="false" ht="24" hidden="false" customHeight="false" outlineLevel="0" collapsed="false">
      <c r="C2727" s="411" t="s">
        <v>1747</v>
      </c>
    </row>
    <row r="2728" customFormat="false" ht="18" hidden="false" customHeight="false" outlineLevel="0" collapsed="false">
      <c r="A2728" s="0" t="s">
        <v>1702</v>
      </c>
      <c r="B2728" s="0" t="str">
        <f aca="false">LEFT(C2728,4)</f>
        <v>1001</v>
      </c>
      <c r="C2728" s="74" t="s">
        <v>214</v>
      </c>
      <c r="D2728" s="413" t="n">
        <f aca="false">VLOOKUP($B2728,Вага!$C$3:$BW$1169,D$2684,0)/10^6</f>
        <v>1214.5561304</v>
      </c>
      <c r="E2728" s="413" t="n">
        <f aca="false">VLOOKUP($B2728,Вага!$C$3:$BW$1169,E$2684,0)/10^6</f>
        <v>840.857873</v>
      </c>
      <c r="F2728" s="413" t="n">
        <f aca="false">VLOOKUP($B2728,Вага!$C$3:$BW$1169,F$2684,0)/10^6</f>
        <v>1052.366089</v>
      </c>
      <c r="G2728" s="413" t="n">
        <f aca="false">VLOOKUP($B2728,Вага!$C$3:$BW$1169,G$2684,0)/10^6</f>
        <v>1198.352341</v>
      </c>
      <c r="H2728" s="413" t="n">
        <f aca="false">VLOOKUP($B2728,Вага!$C$3:$BW$1169,H$2684,0)/10^6</f>
        <v>985.561728</v>
      </c>
      <c r="I2728" s="413" t="n">
        <f aca="false">VLOOKUP($B2728,Вага!$C$3:$BW$1169,I$2684,0)/10^6</f>
        <v>734.388313</v>
      </c>
      <c r="J2728" s="413" t="n">
        <f aca="false">VLOOKUP($B2728,Вага!$C$3:$BW$1169,J$2684,0)/10^6</f>
        <v>810.087928</v>
      </c>
      <c r="K2728" s="413" t="n">
        <f aca="false">VLOOKUP($B2728,Вага!$C$3:$BW$1169,K$2684,0)/10^6</f>
        <v>2480.19028164</v>
      </c>
      <c r="L2728" s="413" t="n">
        <f aca="false">VLOOKUP($B2728,Вага!$C$3:$BW$1169,L$2684,0)/10^6</f>
        <v>2650.2973045</v>
      </c>
      <c r="M2728" s="413" t="n">
        <f aca="false">VLOOKUP($B2728,Вага!$C$3:$BW$1169,M$2684,0)/10^6</f>
        <v>2261.983946</v>
      </c>
      <c r="N2728" s="413" t="n">
        <f aca="false">VLOOKUP($B2728,Вага!$C$3:$BW$1169,N$2684,0)/10^6</f>
        <v>1832.216163</v>
      </c>
      <c r="O2728" s="413" t="n">
        <f aca="false">VLOOKUP($B2728,Вага!$C$3:$BW$1169,O$2684,0)/10^6</f>
        <v>1265.506547</v>
      </c>
      <c r="P2728" s="413" t="n">
        <f aca="false">VLOOKUP($B2728,Вага!$C$3:$BW$1169,P$2684,0)/10^6</f>
        <v>872.511069</v>
      </c>
      <c r="Q2728" s="413" t="n">
        <f aca="false">VLOOKUP($B2728,Вага!$C$3:$BW$1169,Q$2684,0)/10^6</f>
        <v>1040.234508</v>
      </c>
      <c r="R2728" s="413" t="n">
        <f aca="false">VLOOKUP($B2728,Вага!$C$3:$BW$1169,R$2684,0)/10^6</f>
        <v>1011.641572</v>
      </c>
      <c r="S2728" s="413" t="n">
        <f aca="false">VLOOKUP($B2728,Вага!$C$3:$BW$1169,S$2684,0)/10^6</f>
        <v>1123.193621</v>
      </c>
      <c r="T2728" s="413" t="n">
        <f aca="false">VLOOKUP($B2728,Вага!$C$3:$BW$1169,T$2684,0)/10^6</f>
        <v>1009.485936</v>
      </c>
      <c r="U2728" s="413" t="n">
        <f aca="false">VLOOKUP($B2728,Вага!$C$3:$BW$1169,U$2684,0)/10^6</f>
        <v>806.917613</v>
      </c>
      <c r="V2728" s="413" t="n">
        <f aca="false">VLOOKUP($B2728,Вага!$C$3:$BW$1169,V$2684,0)/10^6</f>
        <v>940.182484</v>
      </c>
      <c r="W2728" s="413" t="n">
        <f aca="false">VLOOKUP($B2728,Вага!$C$3:$BW$1169,W$2684,0)/10^6</f>
        <v>2171.681885</v>
      </c>
      <c r="X2728" s="413" t="n">
        <f aca="false">VLOOKUP($B2728,Вага!$C$3:$BW$1169,X$2684,0)/10^6</f>
        <v>2259.36750452</v>
      </c>
      <c r="Y2728" s="413" t="n">
        <f aca="false">VLOOKUP($B2728,Вага!$C$3:$BW$1169,Y$2684,0)/10^6</f>
        <v>2187.125415</v>
      </c>
      <c r="Z2728" s="413" t="n">
        <f aca="false">VLOOKUP($B2728,Вага!$C$3:$BW$1169,Z$2684,0)/10^6</f>
        <v>1852.8847745</v>
      </c>
      <c r="AA2728" s="413" t="n">
        <f aca="false">VLOOKUP($B2728,Вага!$C$3:$BW$1169,AA$2684,0)/10^6</f>
        <v>1098.857173</v>
      </c>
      <c r="AB2728" s="413" t="n">
        <f aca="false">VLOOKUP($B2728,Вага!$C$3:$BW$1169,AB$2684,0)/10^6</f>
        <v>1013.391954</v>
      </c>
      <c r="AC2728" s="413" t="n">
        <f aca="false">VLOOKUP($B2728,Вага!$C$3:$BW$1169,AC$2684,0)/10^6</f>
        <v>971.9064</v>
      </c>
      <c r="AD2728" s="413" t="n">
        <f aca="false">VLOOKUP($B2728,Вага!$C$3:$BW$1169,AD$2684,0)/10^6</f>
        <v>891.6587482</v>
      </c>
      <c r="AE2728" s="413" t="n">
        <f aca="false">VLOOKUP($B2728,Вага!$C$3:$BW$1169,AE$2684,0)/10^6</f>
        <v>941.479385</v>
      </c>
      <c r="AF2728" s="413" t="n">
        <f aca="false">VLOOKUP($B2728,Вага!$C$3:$BW$1169,AF$2684,0)/10^6</f>
        <v>827.186128</v>
      </c>
      <c r="AG2728" s="413" t="n">
        <f aca="false">VLOOKUP($B2728,Вага!$C$3:$BW$1169,AG$2684,0)/10^6</f>
        <v>424.261086</v>
      </c>
      <c r="AH2728" s="413" t="n">
        <f aca="false">VLOOKUP($B2728,Вага!$C$3:$BW$1169,AH$2684,0)/10^6</f>
        <v>1265.00371</v>
      </c>
      <c r="AI2728" s="413" t="n">
        <f aca="false">VLOOKUP($B2728,Вага!$C$3:$BW$1169,AI$2684,0)/10^6</f>
        <v>3551.250895</v>
      </c>
      <c r="AJ2728" s="413" t="n">
        <f aca="false">VLOOKUP($B2728,Вага!$C$3:$BW$1169,AJ$2684,0)/10^6</f>
        <v>3815.13640952</v>
      </c>
      <c r="AK2728" s="413" t="n">
        <f aca="false">VLOOKUP($B2728,Вага!$C$3:$BW$1169,AK$2684,0)/10^6</f>
        <v>2905.826721</v>
      </c>
      <c r="AL2728" s="413" t="n">
        <f aca="false">VLOOKUP($B2728,Вага!$C$3:$BW$1169,AL$2684,0)/10^6</f>
        <v>1938.216943</v>
      </c>
      <c r="AM2728" s="413" t="n">
        <f aca="false">VLOOKUP($B2728,Вага!$C$3:$BW$1169,AM$2684,0)/10^6</f>
        <v>1485.603475</v>
      </c>
      <c r="AN2728" s="413" t="n">
        <f aca="false">VLOOKUP($B2728,Вага!$C$3:$BW$1169,AN$2684,0)/10^6</f>
        <v>924.428569</v>
      </c>
      <c r="AO2728" s="413" t="n">
        <f aca="false">VLOOKUP($B2728,Вага!$C$3:$BW$1169,AO$2684,0)/10^6</f>
        <v>680.899051</v>
      </c>
      <c r="AP2728" s="413" t="n">
        <f aca="false">VLOOKUP($B2728,Вага!$C$3:$BW$1169,AP$2684,0)/10^6</f>
        <v>1309.91640185</v>
      </c>
      <c r="AQ2728" s="413" t="n">
        <f aca="false">VLOOKUP($B2728,Вага!$C$3:$BW$1169,AQ$2684,0)/10^6</f>
        <v>1204.845721</v>
      </c>
      <c r="AR2728" s="413" t="n">
        <f aca="false">VLOOKUP($B2728,Вага!$C$3:$BW$1169,AR$2684,0)/10^6</f>
        <v>1191.440109</v>
      </c>
      <c r="AS2728" s="413" t="n">
        <f aca="false">VLOOKUP($B2728,Вага!$C$3:$BW$1169,AS$2684,0)/10^6</f>
        <v>256.521518</v>
      </c>
      <c r="AT2728" s="413" t="n">
        <f aca="false">VLOOKUP($B2728,Вага!$C$3:$BW$1169,AT$2684,0)/10^6</f>
        <v>1239.241836</v>
      </c>
      <c r="AU2728" s="413" t="n">
        <f aca="false">VLOOKUP($B2728,Вага!$C$3:$BW$1169,AU$2684,0)/10^6</f>
        <v>3701.410353</v>
      </c>
      <c r="AV2728" s="413" t="n">
        <f aca="false">VLOOKUP($B2728,Вага!$C$3:$BW$1169,AV$2684,0)/10^6</f>
        <v>3710.90947802</v>
      </c>
      <c r="AW2728" s="413" t="n">
        <f aca="false">VLOOKUP($B2728,Вага!$C$3:$BW$1169,AW$2684,0)/10^6</f>
        <v>2155.58606</v>
      </c>
      <c r="AX2728" s="413" t="n">
        <f aca="false">VLOOKUP($B2728,Вага!$C$3:$BW$1169,AX$2684,0)/10^6</f>
        <v>1190.638451</v>
      </c>
      <c r="AY2728" s="413" t="n">
        <f aca="false">VLOOKUP($B2728,Вага!$C$3:$BW$1169,AY$2684,0)/10^6</f>
        <v>495.1116887</v>
      </c>
      <c r="AZ2728" s="413" t="n">
        <f aca="false">VLOOKUP($B2728,Вага!$C$3:$BW$1169,AZ$2684,0)/10^6</f>
        <v>507.8544075</v>
      </c>
      <c r="BA2728" s="413" t="n">
        <f aca="false">VLOOKUP($B2728,Вага!$C$3:$BW$1169,BA$2684,0)/10^6</f>
        <v>709.422473</v>
      </c>
      <c r="BB2728" s="413" t="n">
        <f aca="false">VLOOKUP($B2728,Вага!$C$3:$BW$1169,BB$2684,0)/10^6</f>
        <v>697.101156</v>
      </c>
      <c r="BC2728" s="413" t="n">
        <f aca="false">VLOOKUP($B2728,Вага!$C$3:$BW$1169,BC$2684,0)/10^6</f>
        <v>713.242282</v>
      </c>
      <c r="BD2728" s="413" t="n">
        <f aca="false">VLOOKUP($B2728,Вага!$C$3:$BW$1169,BD$2684,0)/10^6</f>
        <v>857.760051</v>
      </c>
      <c r="BE2728" s="413" t="n">
        <f aca="false">VLOOKUP($B2728,Вага!$C$3:$BW$1169,BE$2684,0)/10^6</f>
        <v>662.278587</v>
      </c>
      <c r="BF2728" s="413" t="n">
        <f aca="false">VLOOKUP($B2728,Вага!$C$3:$BW$1169,BF$2684,0)/10^6</f>
        <v>960.62599</v>
      </c>
      <c r="BG2728" s="413" t="n">
        <f aca="false">VLOOKUP($B2728,Вага!$C$3:$BW$1169,BG$2684,0)/10^6</f>
        <v>3612.63280755</v>
      </c>
      <c r="BH2728" s="413" t="n">
        <f aca="false">VLOOKUP($B2728,Вага!$C$3:$BW$1169,BH$2684,0)/10^6</f>
        <v>4363.4505285</v>
      </c>
      <c r="BI2728" s="413" t="n">
        <f aca="false">VLOOKUP($B2728,Вага!$C$3:$BW$1169,BI$2684,0)/10^6</f>
        <v>3415.191924</v>
      </c>
      <c r="BJ2728" s="413" t="n">
        <f aca="false">VLOOKUP($B2728,Вага!$C$3:$BW$1169,BJ$2684,0)/10^6</f>
        <v>2375.094636</v>
      </c>
      <c r="BK2728" s="413" t="n">
        <f aca="false">VLOOKUP($B2728,Вага!$C$3:$BW$1169,BK$2684,0)/10^6</f>
        <v>1173.6182198</v>
      </c>
      <c r="BL2728" s="413" t="n">
        <f aca="false">VLOOKUP($B2728,Вага!$C$3:$BW$1169,BL$2684,0)/10^6</f>
        <v>1148.96957</v>
      </c>
      <c r="CA2728" s="104" t="n">
        <v>26670</v>
      </c>
      <c r="CB2728" s="104" t="n">
        <v>25010</v>
      </c>
      <c r="CC2728" s="104" t="n">
        <v>28182</v>
      </c>
      <c r="CD2728" s="104" t="n">
        <v>25100</v>
      </c>
      <c r="CE2728" s="104" t="n">
        <v>32441</v>
      </c>
      <c r="CG2728" s="17" t="n">
        <f aca="false">V2728</f>
        <v>940.182484</v>
      </c>
      <c r="CH2728" s="17" t="n">
        <f aca="false">CG2728+W2728</f>
        <v>3111.864369</v>
      </c>
      <c r="CI2728" s="17" t="n">
        <f aca="false">CH2728+X2728</f>
        <v>5371.23187352</v>
      </c>
      <c r="CJ2728" s="17" t="n">
        <f aca="false">CI2728+Y2728</f>
        <v>7558.35728852</v>
      </c>
      <c r="CK2728" s="17" t="n">
        <f aca="false">CJ2728+Z2728</f>
        <v>9411.24206302</v>
      </c>
      <c r="CL2728" s="17" t="n">
        <f aca="false">CK2728+AA2728</f>
        <v>10510.09923602</v>
      </c>
      <c r="CM2728" s="17" t="n">
        <f aca="false">CL2728+AB2728</f>
        <v>11523.49119002</v>
      </c>
      <c r="CN2728" s="17" t="n">
        <f aca="false">CM2728+AC2728</f>
        <v>12495.39759002</v>
      </c>
      <c r="CO2728" s="17" t="n">
        <f aca="false">CN2728+AD2728</f>
        <v>13387.05633822</v>
      </c>
      <c r="CP2728" s="17" t="n">
        <f aca="false">CO2728+AE2728</f>
        <v>14328.53572322</v>
      </c>
      <c r="CQ2728" s="17" t="n">
        <f aca="false">CP2728+AF2728</f>
        <v>15155.72185122</v>
      </c>
      <c r="CR2728" s="17" t="n">
        <f aca="false">CQ2728+AG2728</f>
        <v>15579.98293722</v>
      </c>
      <c r="CS2728" s="17" t="n">
        <f aca="false">AH2728</f>
        <v>1265.00371</v>
      </c>
      <c r="CT2728" s="17" t="n">
        <f aca="false">CS2728+AI2728</f>
        <v>4816.254605</v>
      </c>
      <c r="CU2728" s="17" t="n">
        <f aca="false">CT2728+AJ2728</f>
        <v>8631.39101452</v>
      </c>
      <c r="CV2728" s="17" t="n">
        <f aca="false">CU2728+AK2728</f>
        <v>11537.21773552</v>
      </c>
      <c r="CW2728" s="17" t="n">
        <f aca="false">CV2728+AL2728</f>
        <v>13475.43467852</v>
      </c>
      <c r="CX2728" s="17" t="n">
        <f aca="false">CW2728+AM2728</f>
        <v>14961.03815352</v>
      </c>
      <c r="CY2728" s="17" t="n">
        <f aca="false">CX2728+AN2728</f>
        <v>15885.46672252</v>
      </c>
      <c r="CZ2728" s="17" t="n">
        <f aca="false">CY2728+AO2728</f>
        <v>16566.36577352</v>
      </c>
      <c r="DA2728" s="17" t="n">
        <f aca="false">CZ2728+AP2728</f>
        <v>17876.28217537</v>
      </c>
      <c r="DB2728" s="17" t="n">
        <f aca="false">DA2728+AQ2728</f>
        <v>19081.12789637</v>
      </c>
      <c r="DC2728" s="17" t="n">
        <f aca="false">DB2728+AR2728</f>
        <v>20272.56800537</v>
      </c>
      <c r="DD2728" s="17" t="n">
        <f aca="false">DC2728+AS2728</f>
        <v>20529.08952337</v>
      </c>
      <c r="DE2728" s="17" t="n">
        <f aca="false">AT2728</f>
        <v>1239.241836</v>
      </c>
      <c r="DF2728" s="17" t="n">
        <f aca="false">DE2728+AU2728</f>
        <v>4940.652189</v>
      </c>
      <c r="DG2728" s="17" t="n">
        <f aca="false">DF2728+AV2728</f>
        <v>8651.56166702</v>
      </c>
      <c r="DH2728" s="17" t="n">
        <f aca="false">DG2728+AW2728</f>
        <v>10807.14772702</v>
      </c>
      <c r="DI2728" s="17" t="n">
        <f aca="false">DH2728+AX2728</f>
        <v>11997.78617802</v>
      </c>
      <c r="DJ2728" s="17" t="n">
        <f aca="false">DI2728+AY2728</f>
        <v>12492.89786672</v>
      </c>
      <c r="DK2728" s="17" t="n">
        <f aca="false">DJ2728+AZ2728</f>
        <v>13000.75227422</v>
      </c>
      <c r="DL2728" s="17" t="n">
        <f aca="false">DK2728+BA2728</f>
        <v>13710.17474722</v>
      </c>
      <c r="DM2728" s="17" t="n">
        <f aca="false">DL2728+BB2728</f>
        <v>14407.27590322</v>
      </c>
      <c r="DN2728" s="17" t="n">
        <f aca="false">DM2728+BC2728</f>
        <v>15120.51818522</v>
      </c>
      <c r="DO2728" s="17" t="n">
        <f aca="false">DN2728+BD2728</f>
        <v>15978.27823622</v>
      </c>
      <c r="DP2728" s="17" t="n">
        <f aca="false">DO2728+BE2728</f>
        <v>16640.55682322</v>
      </c>
      <c r="DQ2728" s="17" t="n">
        <f aca="false">BF2728</f>
        <v>960.62599</v>
      </c>
      <c r="DR2728" s="17" t="n">
        <f aca="false">DQ2728+BG2728</f>
        <v>4573.25879755</v>
      </c>
      <c r="DS2728" s="17" t="n">
        <f aca="false">DR2728+BH2728</f>
        <v>8936.70932605</v>
      </c>
      <c r="DT2728" s="17" t="n">
        <f aca="false">DS2728+BI2728</f>
        <v>12351.90125005</v>
      </c>
      <c r="DU2728" s="17" t="n">
        <f aca="false">DT2728+BJ2728</f>
        <v>14726.99588605</v>
      </c>
      <c r="DV2728" s="17" t="n">
        <f aca="false">DU2728+BK2728</f>
        <v>15900.61410585</v>
      </c>
      <c r="DW2728" s="17" t="n">
        <f aca="false">DV2728+BL2728</f>
        <v>17049.58367585</v>
      </c>
      <c r="DX2728" s="435" t="n">
        <f aca="false">$CE2728*CN$2772</f>
        <v>19069.955008827</v>
      </c>
      <c r="DY2728" s="435" t="n">
        <f aca="false">$CE2728*CO$2772</f>
        <v>20577.8323061237</v>
      </c>
      <c r="DZ2728" s="435" t="n">
        <f aca="false">$CE2728*CP$2772</f>
        <v>21964.7601336363</v>
      </c>
      <c r="EA2728" s="435" t="n">
        <f aca="false">$CE2728*CQ$2772</f>
        <v>23336.2564282949</v>
      </c>
      <c r="EB2728" s="435" t="n">
        <f aca="false">$CE2728*CR$2772</f>
        <v>23631.5447174667</v>
      </c>
      <c r="EF2728" s="17" t="n">
        <f aca="false">CT2704</f>
        <v>8684.820731062</v>
      </c>
    </row>
    <row r="2729" customFormat="false" ht="18" hidden="false" customHeight="false" outlineLevel="0" collapsed="false">
      <c r="A2729" s="0" t="s">
        <v>1704</v>
      </c>
      <c r="B2729" s="0" t="str">
        <f aca="false">LEFT(C2729,4)</f>
        <v>1003</v>
      </c>
      <c r="C2729" s="70" t="s">
        <v>216</v>
      </c>
      <c r="D2729" s="413" t="n">
        <f aca="false">VLOOKUP($B2729,Вага!$C$3:$BW$1169,D$2684,0)/10^6</f>
        <v>162.0263036</v>
      </c>
      <c r="E2729" s="413" t="n">
        <f aca="false">VLOOKUP($B2729,Вага!$C$3:$BW$1169,E$2684,0)/10^6</f>
        <v>201.98999803</v>
      </c>
      <c r="F2729" s="413" t="n">
        <f aca="false">VLOOKUP($B2729,Вага!$C$3:$BW$1169,F$2684,0)/10^6</f>
        <v>209.163335</v>
      </c>
      <c r="G2729" s="413" t="n">
        <f aca="false">VLOOKUP($B2729,Вага!$C$3:$BW$1169,G$2684,0)/10^6</f>
        <v>257.041421</v>
      </c>
      <c r="H2729" s="413" t="n">
        <f aca="false">VLOOKUP($B2729,Вага!$C$3:$BW$1169,H$2684,0)/10^6</f>
        <v>115.368864</v>
      </c>
      <c r="I2729" s="413" t="n">
        <f aca="false">VLOOKUP($B2729,Вага!$C$3:$BW$1169,I$2684,0)/10^6</f>
        <v>101.321824</v>
      </c>
      <c r="J2729" s="413" t="n">
        <f aca="false">VLOOKUP($B2729,Вага!$C$3:$BW$1169,J$2684,0)/10^6</f>
        <v>815.150158</v>
      </c>
      <c r="K2729" s="413" t="n">
        <f aca="false">VLOOKUP($B2729,Вага!$C$3:$BW$1169,K$2684,0)/10^6</f>
        <v>1180.159854</v>
      </c>
      <c r="L2729" s="413" t="n">
        <f aca="false">VLOOKUP($B2729,Вага!$C$3:$BW$1169,L$2684,0)/10^6</f>
        <v>1157.767142</v>
      </c>
      <c r="M2729" s="413" t="n">
        <f aca="false">VLOOKUP($B2729,Вага!$C$3:$BW$1169,M$2684,0)/10^6</f>
        <v>416.135793</v>
      </c>
      <c r="N2729" s="413" t="n">
        <f aca="false">VLOOKUP($B2729,Вага!$C$3:$BW$1169,N$2684,0)/10^6</f>
        <v>167.889503</v>
      </c>
      <c r="O2729" s="413" t="n">
        <f aca="false">VLOOKUP($B2729,Вага!$C$3:$BW$1169,O$2684,0)/10^6</f>
        <v>72.05373</v>
      </c>
      <c r="P2729" s="413" t="n">
        <f aca="false">VLOOKUP($B2729,Вага!$C$3:$BW$1169,P$2684,0)/10^6</f>
        <v>140.810543</v>
      </c>
      <c r="Q2729" s="413" t="n">
        <f aca="false">VLOOKUP($B2729,Вага!$C$3:$BW$1169,Q$2684,0)/10^6</f>
        <v>66.682381</v>
      </c>
      <c r="R2729" s="413" t="n">
        <f aca="false">VLOOKUP($B2729,Вага!$C$3:$BW$1169,R$2684,0)/10^6</f>
        <v>110.495268</v>
      </c>
      <c r="S2729" s="413" t="n">
        <f aca="false">VLOOKUP($B2729,Вага!$C$3:$BW$1169,S$2684,0)/10^6</f>
        <v>12.614082</v>
      </c>
      <c r="T2729" s="413" t="n">
        <f aca="false">VLOOKUP($B2729,Вага!$C$3:$BW$1169,T$2684,0)/10^6</f>
        <v>73.943241</v>
      </c>
      <c r="U2729" s="413" t="n">
        <f aca="false">VLOOKUP($B2729,Вага!$C$3:$BW$1169,U$2684,0)/10^6</f>
        <v>75.802365</v>
      </c>
      <c r="V2729" s="413" t="n">
        <f aca="false">VLOOKUP($B2729,Вага!$C$3:$BW$1169,V$2684,0)/10^6</f>
        <v>592.037649</v>
      </c>
      <c r="W2729" s="413" t="n">
        <f aca="false">VLOOKUP($B2729,Вага!$C$3:$BW$1169,W$2684,0)/10^6</f>
        <v>881.997596</v>
      </c>
      <c r="X2729" s="413" t="n">
        <f aca="false">VLOOKUP($B2729,Вага!$C$3:$BW$1169,X$2684,0)/10^6</f>
        <v>579.059552</v>
      </c>
      <c r="Y2729" s="413" t="n">
        <f aca="false">VLOOKUP($B2729,Вага!$C$3:$BW$1169,Y$2684,0)/10^6</f>
        <v>673.235895</v>
      </c>
      <c r="Z2729" s="413" t="n">
        <f aca="false">VLOOKUP($B2729,Вага!$C$3:$BW$1169,Z$2684,0)/10^6</f>
        <v>271.137404</v>
      </c>
      <c r="AA2729" s="413" t="n">
        <f aca="false">VLOOKUP($B2729,Вага!$C$3:$BW$1169,AA$2684,0)/10^6</f>
        <v>121.454659</v>
      </c>
      <c r="AB2729" s="413" t="n">
        <f aca="false">VLOOKUP($B2729,Вага!$C$3:$BW$1169,AB$2684,0)/10^6</f>
        <v>120.185253</v>
      </c>
      <c r="AC2729" s="413" t="n">
        <f aca="false">VLOOKUP($B2729,Вага!$C$3:$BW$1169,AC$2684,0)/10^6</f>
        <v>8.205525</v>
      </c>
      <c r="AD2729" s="413" t="n">
        <f aca="false">VLOOKUP($B2729,Вага!$C$3:$BW$1169,AD$2684,0)/10^6</f>
        <v>70.66</v>
      </c>
      <c r="AE2729" s="413" t="n">
        <f aca="false">VLOOKUP($B2729,Вага!$C$3:$BW$1169,AE$2684,0)/10^6</f>
        <v>25.270391</v>
      </c>
      <c r="AF2729" s="413" t="n">
        <f aca="false">VLOOKUP($B2729,Вага!$C$3:$BW$1169,AF$2684,0)/10^6</f>
        <v>149.003449</v>
      </c>
      <c r="AG2729" s="413" t="n">
        <f aca="false">VLOOKUP($B2729,Вага!$C$3:$BW$1169,AG$2684,0)/10^6</f>
        <v>69.659088</v>
      </c>
      <c r="AH2729" s="413" t="n">
        <f aca="false">VLOOKUP($B2729,Вага!$C$3:$BW$1169,AH$2684,0)/10^6</f>
        <v>948.024604</v>
      </c>
      <c r="AI2729" s="413" t="n">
        <f aca="false">VLOOKUP($B2729,Вага!$C$3:$BW$1169,AI$2684,0)/10^6</f>
        <v>1123.205961</v>
      </c>
      <c r="AJ2729" s="413" t="n">
        <f aca="false">VLOOKUP($B2729,Вага!$C$3:$BW$1169,AJ$2684,0)/10^6</f>
        <v>826.521974</v>
      </c>
      <c r="AK2729" s="413" t="n">
        <f aca="false">VLOOKUP($B2729,Вага!$C$3:$BW$1169,AK$2684,0)/10^6</f>
        <v>415.9051208</v>
      </c>
      <c r="AL2729" s="413" t="n">
        <f aca="false">VLOOKUP($B2729,Вага!$C$3:$BW$1169,AL$2684,0)/10^6</f>
        <v>141.383703</v>
      </c>
      <c r="AM2729" s="413" t="n">
        <f aca="false">VLOOKUP($B2729,Вага!$C$3:$BW$1169,AM$2684,0)/10^6</f>
        <v>245.451898</v>
      </c>
      <c r="AN2729" s="413" t="n">
        <f aca="false">VLOOKUP($B2729,Вага!$C$3:$BW$1169,AN$2684,0)/10^6</f>
        <v>152.060895</v>
      </c>
      <c r="AO2729" s="413" t="n">
        <f aca="false">VLOOKUP($B2729,Вага!$C$3:$BW$1169,AO$2684,0)/10^6</f>
        <v>140.507202</v>
      </c>
      <c r="AP2729" s="413" t="n">
        <f aca="false">VLOOKUP($B2729,Вага!$C$3:$BW$1169,AP$2684,0)/10^6</f>
        <v>309.696008</v>
      </c>
      <c r="AQ2729" s="413" t="n">
        <f aca="false">VLOOKUP($B2729,Вага!$C$3:$BW$1169,AQ$2684,0)/10^6</f>
        <v>338.979488</v>
      </c>
      <c r="AR2729" s="413" t="n">
        <f aca="false">VLOOKUP($B2729,Вага!$C$3:$BW$1169,AR$2684,0)/10^6</f>
        <v>152.496154</v>
      </c>
      <c r="AS2729" s="413" t="n">
        <f aca="false">VLOOKUP($B2729,Вага!$C$3:$BW$1169,AS$2684,0)/10^6</f>
        <v>190.193895</v>
      </c>
      <c r="AT2729" s="413" t="n">
        <f aca="false">VLOOKUP($B2729,Вага!$C$3:$BW$1169,AT$2684,0)/10^6</f>
        <v>839.3629848</v>
      </c>
      <c r="AU2729" s="413" t="n">
        <f aca="false">VLOOKUP($B2729,Вага!$C$3:$BW$1169,AU$2684,0)/10^6</f>
        <v>1315.0480168</v>
      </c>
      <c r="AV2729" s="413" t="n">
        <f aca="false">VLOOKUP($B2729,Вага!$C$3:$BW$1169,AV$2684,0)/10^6</f>
        <v>750.030332</v>
      </c>
      <c r="AW2729" s="413" t="n">
        <f aca="false">VLOOKUP($B2729,Вага!$C$3:$BW$1169,AW$2684,0)/10^6</f>
        <v>491.408811</v>
      </c>
      <c r="AX2729" s="413" t="n">
        <f aca="false">VLOOKUP($B2729,Вага!$C$3:$BW$1169,AX$2684,0)/10^6</f>
        <v>296.16979</v>
      </c>
      <c r="AY2729" s="413" t="n">
        <f aca="false">VLOOKUP($B2729,Вага!$C$3:$BW$1169,AY$2684,0)/10^6</f>
        <v>71.233715</v>
      </c>
      <c r="AZ2729" s="413" t="n">
        <f aca="false">VLOOKUP($B2729,Вага!$C$3:$BW$1169,AZ$2684,0)/10^6</f>
        <v>120.427983</v>
      </c>
      <c r="BA2729" s="413" t="n">
        <f aca="false">VLOOKUP($B2729,Вага!$C$3:$BW$1169,BA$2684,0)/10^6</f>
        <v>60.796955</v>
      </c>
      <c r="BB2729" s="413" t="n">
        <f aca="false">VLOOKUP($B2729,Вага!$C$3:$BW$1169,BB$2684,0)/10^6</f>
        <v>131.134532</v>
      </c>
      <c r="BC2729" s="413" t="n">
        <f aca="false">VLOOKUP($B2729,Вага!$C$3:$BW$1169,BC$2684,0)/10^6</f>
        <v>24.8806</v>
      </c>
      <c r="BD2729" s="413" t="n">
        <f aca="false">VLOOKUP($B2729,Вага!$C$3:$BW$1169,BD$2684,0)/10^6</f>
        <v>23.11166</v>
      </c>
      <c r="BE2729" s="413" t="n">
        <f aca="false">VLOOKUP($B2729,Вага!$C$3:$BW$1169,BE$2684,0)/10^6</f>
        <v>64.064892</v>
      </c>
      <c r="BF2729" s="413" t="n">
        <f aca="false">VLOOKUP($B2729,Вага!$C$3:$BW$1169,BF$2684,0)/10^6</f>
        <v>1096.586034</v>
      </c>
      <c r="BG2729" s="413" t="n">
        <f aca="false">VLOOKUP($B2729,Вага!$C$3:$BW$1169,BG$2684,0)/10^6</f>
        <v>1657.710068</v>
      </c>
      <c r="BH2729" s="413" t="n">
        <f aca="false">VLOOKUP($B2729,Вага!$C$3:$BW$1169,BH$2684,0)/10^6</f>
        <v>1015.625157</v>
      </c>
      <c r="BI2729" s="413" t="n">
        <f aca="false">VLOOKUP($B2729,Вага!$C$3:$BW$1169,BI$2684,0)/10^6</f>
        <v>736.823547</v>
      </c>
      <c r="BJ2729" s="413" t="n">
        <f aca="false">VLOOKUP($B2729,Вага!$C$3:$BW$1169,BJ$2684,0)/10^6</f>
        <v>434.952264</v>
      </c>
      <c r="BK2729" s="413" t="n">
        <f aca="false">VLOOKUP($B2729,Вага!$C$3:$BW$1169,BK$2684,0)/10^6</f>
        <v>244.1863364</v>
      </c>
      <c r="BL2729" s="413" t="n">
        <f aca="false">VLOOKUP($B2729,Вага!$C$3:$BW$1169,BL$2684,0)/10^6</f>
        <v>285.555227</v>
      </c>
      <c r="CA2729" s="104" t="n">
        <v>8610</v>
      </c>
      <c r="CB2729" s="104" t="n">
        <v>7500</v>
      </c>
      <c r="CC2729" s="104" t="n">
        <v>9031</v>
      </c>
      <c r="CD2729" s="104" t="n">
        <v>7770</v>
      </c>
      <c r="CE2729" s="104" t="n">
        <v>9877.6</v>
      </c>
      <c r="CG2729" s="17" t="n">
        <f aca="false">V2729</f>
        <v>592.037649</v>
      </c>
      <c r="CH2729" s="17" t="n">
        <f aca="false">CG2729+W2729</f>
        <v>1474.035245</v>
      </c>
      <c r="CI2729" s="17" t="n">
        <f aca="false">CH2729+X2729</f>
        <v>2053.094797</v>
      </c>
      <c r="CJ2729" s="17" t="n">
        <f aca="false">CI2729+Y2729</f>
        <v>2726.330692</v>
      </c>
      <c r="CK2729" s="17" t="n">
        <f aca="false">CJ2729+Z2729</f>
        <v>2997.468096</v>
      </c>
      <c r="CL2729" s="17" t="n">
        <f aca="false">CK2729+AA2729</f>
        <v>3118.922755</v>
      </c>
      <c r="CM2729" s="17" t="n">
        <f aca="false">CL2729+AB2729</f>
        <v>3239.108008</v>
      </c>
      <c r="CN2729" s="17" t="n">
        <f aca="false">CM2729+AC2729</f>
        <v>3247.313533</v>
      </c>
      <c r="CO2729" s="17" t="n">
        <f aca="false">CN2729+AD2729</f>
        <v>3317.973533</v>
      </c>
      <c r="CP2729" s="17" t="n">
        <f aca="false">CO2729+AE2729</f>
        <v>3343.243924</v>
      </c>
      <c r="CQ2729" s="17" t="n">
        <f aca="false">CP2729+AF2729</f>
        <v>3492.247373</v>
      </c>
      <c r="CR2729" s="17" t="n">
        <f aca="false">CQ2729+AG2729</f>
        <v>3561.906461</v>
      </c>
      <c r="CS2729" s="17" t="n">
        <f aca="false">AH2729</f>
        <v>948.024604</v>
      </c>
      <c r="CT2729" s="17" t="n">
        <f aca="false">CS2729+AI2729</f>
        <v>2071.230565</v>
      </c>
      <c r="CU2729" s="17" t="n">
        <f aca="false">CT2729+AJ2729</f>
        <v>2897.752539</v>
      </c>
      <c r="CV2729" s="17" t="n">
        <f aca="false">CU2729+AK2729</f>
        <v>3313.6576598</v>
      </c>
      <c r="CW2729" s="17" t="n">
        <f aca="false">CV2729+AL2729</f>
        <v>3455.0413628</v>
      </c>
      <c r="CX2729" s="17" t="n">
        <f aca="false">CW2729+AM2729</f>
        <v>3700.4932608</v>
      </c>
      <c r="CY2729" s="17" t="n">
        <f aca="false">CX2729+AN2729</f>
        <v>3852.5541558</v>
      </c>
      <c r="CZ2729" s="17" t="n">
        <f aca="false">CY2729+AO2729</f>
        <v>3993.0613578</v>
      </c>
      <c r="DA2729" s="17" t="n">
        <f aca="false">CZ2729+AP2729</f>
        <v>4302.7573658</v>
      </c>
      <c r="DB2729" s="17" t="n">
        <f aca="false">DA2729+AQ2729</f>
        <v>4641.7368538</v>
      </c>
      <c r="DC2729" s="17" t="n">
        <f aca="false">DB2729+AR2729</f>
        <v>4794.2330078</v>
      </c>
      <c r="DD2729" s="17" t="n">
        <f aca="false">DC2729+AS2729</f>
        <v>4984.4269028</v>
      </c>
      <c r="DE2729" s="17" t="n">
        <f aca="false">AT2729</f>
        <v>839.3629848</v>
      </c>
      <c r="DF2729" s="17" t="n">
        <f aca="false">DE2729+AU2729</f>
        <v>2154.4110016</v>
      </c>
      <c r="DG2729" s="17" t="n">
        <f aca="false">DF2729+AV2729</f>
        <v>2904.4413336</v>
      </c>
      <c r="DH2729" s="17" t="n">
        <f aca="false">DG2729+AW2729</f>
        <v>3395.8501446</v>
      </c>
      <c r="DI2729" s="17" t="n">
        <f aca="false">DH2729+AX2729</f>
        <v>3692.0199346</v>
      </c>
      <c r="DJ2729" s="17" t="n">
        <f aca="false">DI2729+AY2729</f>
        <v>3763.2536496</v>
      </c>
      <c r="DK2729" s="17" t="n">
        <f aca="false">DJ2729+AZ2729</f>
        <v>3883.6816326</v>
      </c>
      <c r="DL2729" s="17" t="n">
        <f aca="false">DK2729+BA2729</f>
        <v>3944.4785876</v>
      </c>
      <c r="DM2729" s="17" t="n">
        <f aca="false">DL2729+BB2729</f>
        <v>4075.6131196</v>
      </c>
      <c r="DN2729" s="17" t="n">
        <f aca="false">DM2729+BC2729</f>
        <v>4100.4937196</v>
      </c>
      <c r="DO2729" s="17" t="n">
        <f aca="false">DN2729+BD2729</f>
        <v>4123.6053796</v>
      </c>
      <c r="DP2729" s="17" t="n">
        <f aca="false">DO2729+BE2729</f>
        <v>4187.6702716</v>
      </c>
      <c r="DQ2729" s="17" t="n">
        <f aca="false">BF2729</f>
        <v>1096.586034</v>
      </c>
      <c r="DR2729" s="17" t="n">
        <f aca="false">DQ2729+BG2729</f>
        <v>2754.296102</v>
      </c>
      <c r="DS2729" s="17" t="n">
        <f aca="false">DR2729+BH2729</f>
        <v>3769.921259</v>
      </c>
      <c r="DT2729" s="17" t="n">
        <f aca="false">DS2729+BI2729</f>
        <v>4506.744806</v>
      </c>
      <c r="DU2729" s="17" t="n">
        <f aca="false">DT2729+BJ2729</f>
        <v>4941.69707</v>
      </c>
      <c r="DV2729" s="17" t="n">
        <f aca="false">DU2729+BK2729</f>
        <v>5185.8834064</v>
      </c>
      <c r="DW2729" s="17" t="n">
        <f aca="false">DV2729+BL2729</f>
        <v>5471.4386334</v>
      </c>
      <c r="DX2729" s="435" t="n">
        <f aca="false">$CE2729*CN$2778</f>
        <v>5546.63228432688</v>
      </c>
      <c r="DY2729" s="435" t="n">
        <f aca="false">$CE2729*CO$2778</f>
        <v>5622.85931706037</v>
      </c>
      <c r="DZ2729" s="435" t="n">
        <f aca="false">$CE2729*CP$2778</f>
        <v>5700.13393330427</v>
      </c>
      <c r="EA2729" s="435" t="n">
        <f aca="false">$CE2729*CQ$2778</f>
        <v>5778.47052993554</v>
      </c>
      <c r="EB2729" s="435" t="n">
        <f aca="false">$CE2729*CR$2778</f>
        <v>5857.88370168654</v>
      </c>
      <c r="EF2729" s="17" t="n">
        <f aca="false">CT2705</f>
        <v>719.843517449998</v>
      </c>
    </row>
    <row r="2730" customFormat="false" ht="18" hidden="false" customHeight="false" outlineLevel="0" collapsed="false">
      <c r="A2730" s="0" t="s">
        <v>1748</v>
      </c>
      <c r="B2730" s="0" t="str">
        <f aca="false">LEFT(C2730,4)</f>
        <v>1005</v>
      </c>
      <c r="C2730" s="74" t="s">
        <v>218</v>
      </c>
      <c r="D2730" s="413" t="n">
        <f aca="false">VLOOKUP($B2730,Вага!$C$3:$BW$1169,D$2684,0)/10^6</f>
        <v>2312.28549525</v>
      </c>
      <c r="E2730" s="413" t="n">
        <f aca="false">VLOOKUP($B2730,Вага!$C$3:$BW$1169,E$2684,0)/10^6</f>
        <v>1811.9094989</v>
      </c>
      <c r="F2730" s="413" t="n">
        <f aca="false">VLOOKUP($B2730,Вага!$C$3:$BW$1169,F$2684,0)/10^6</f>
        <v>3126.40169515</v>
      </c>
      <c r="G2730" s="413" t="n">
        <f aca="false">VLOOKUP($B2730,Вага!$C$3:$BW$1169,G$2684,0)/10^6</f>
        <v>1950.08493248</v>
      </c>
      <c r="H2730" s="413" t="n">
        <f aca="false">VLOOKUP($B2730,Вага!$C$3:$BW$1169,H$2684,0)/10^6</f>
        <v>2655.04755805</v>
      </c>
      <c r="I2730" s="413" t="n">
        <f aca="false">VLOOKUP($B2730,Вага!$C$3:$BW$1169,I$2684,0)/10^6</f>
        <v>1948.36408085</v>
      </c>
      <c r="J2730" s="413" t="n">
        <f aca="false">VLOOKUP($B2730,Вага!$C$3:$BW$1169,J$2684,0)/10^6</f>
        <v>873.0326844</v>
      </c>
      <c r="K2730" s="413" t="n">
        <f aca="false">VLOOKUP($B2730,Вага!$C$3:$BW$1169,K$2684,0)/10^6</f>
        <v>270.8979526</v>
      </c>
      <c r="L2730" s="413" t="n">
        <f aca="false">VLOOKUP($B2730,Вага!$C$3:$BW$1169,L$2684,0)/10^6</f>
        <v>119.42780588</v>
      </c>
      <c r="M2730" s="413" t="n">
        <f aca="false">VLOOKUP($B2730,Вага!$C$3:$BW$1169,M$2684,0)/10^6</f>
        <v>501.26526294</v>
      </c>
      <c r="N2730" s="413" t="n">
        <f aca="false">VLOOKUP($B2730,Вага!$C$3:$BW$1169,N$2684,0)/10^6</f>
        <v>1581.83342732</v>
      </c>
      <c r="O2730" s="413" t="n">
        <f aca="false">VLOOKUP($B2730,Вага!$C$3:$BW$1169,O$2684,0)/10^6</f>
        <v>2245.080618</v>
      </c>
      <c r="P2730" s="413" t="n">
        <f aca="false">VLOOKUP($B2730,Вага!$C$3:$BW$1169,P$2684,0)/10^6</f>
        <v>2082.0567389</v>
      </c>
      <c r="Q2730" s="413" t="n">
        <f aca="false">VLOOKUP($B2730,Вага!$C$3:$BW$1169,Q$2684,0)/10^6</f>
        <v>2025.7516427</v>
      </c>
      <c r="R2730" s="413" t="n">
        <f aca="false">VLOOKUP($B2730,Вага!$C$3:$BW$1169,R$2684,0)/10^6</f>
        <v>2490.25138444</v>
      </c>
      <c r="S2730" s="413" t="n">
        <f aca="false">VLOOKUP($B2730,Вага!$C$3:$BW$1169,S$2684,0)/10^6</f>
        <v>2300.67687683</v>
      </c>
      <c r="T2730" s="413" t="n">
        <f aca="false">VLOOKUP($B2730,Вага!$C$3:$BW$1169,T$2684,0)/10^6</f>
        <v>1811.4612972</v>
      </c>
      <c r="U2730" s="413" t="n">
        <f aca="false">VLOOKUP($B2730,Вага!$C$3:$BW$1169,U$2684,0)/10^6</f>
        <v>1469.66467414</v>
      </c>
      <c r="V2730" s="413" t="n">
        <f aca="false">VLOOKUP($B2730,Вага!$C$3:$BW$1169,V$2684,0)/10^6</f>
        <v>701.89675103</v>
      </c>
      <c r="W2730" s="413" t="n">
        <f aca="false">VLOOKUP($B2730,Вага!$C$3:$BW$1169,W$2684,0)/10^6</f>
        <v>541.72435305</v>
      </c>
      <c r="X2730" s="413" t="n">
        <f aca="false">VLOOKUP($B2730,Вага!$C$3:$BW$1169,X$2684,0)/10^6</f>
        <v>285.41663584</v>
      </c>
      <c r="Y2730" s="413" t="n">
        <f aca="false">VLOOKUP($B2730,Вага!$C$3:$BW$1169,Y$2684,0)/10^6</f>
        <v>1347.66048448</v>
      </c>
      <c r="Z2730" s="413" t="n">
        <f aca="false">VLOOKUP($B2730,Вага!$C$3:$BW$1169,Z$2684,0)/10^6</f>
        <v>3123.03605086</v>
      </c>
      <c r="AA2730" s="413" t="n">
        <f aca="false">VLOOKUP($B2730,Вага!$C$3:$BW$1169,AA$2684,0)/10^6</f>
        <v>3267.173773</v>
      </c>
      <c r="AB2730" s="413" t="n">
        <f aca="false">VLOOKUP($B2730,Вага!$C$3:$BW$1169,AB$2684,0)/10^6</f>
        <v>3378.51969084</v>
      </c>
      <c r="AC2730" s="413" t="n">
        <f aca="false">VLOOKUP($B2730,Вага!$C$3:$BW$1169,AC$2684,0)/10^6</f>
        <v>3743.66155863</v>
      </c>
      <c r="AD2730" s="413" t="n">
        <f aca="false">VLOOKUP($B2730,Вага!$C$3:$BW$1169,AD$2684,0)/10^6</f>
        <v>3775.18482696</v>
      </c>
      <c r="AE2730" s="413" t="n">
        <f aca="false">VLOOKUP($B2730,Вага!$C$3:$BW$1169,AE$2684,0)/10^6</f>
        <v>3659.90729293</v>
      </c>
      <c r="AF2730" s="413" t="n">
        <f aca="false">VLOOKUP($B2730,Вага!$C$3:$BW$1169,AF$2684,0)/10^6</f>
        <v>3805.69398912</v>
      </c>
      <c r="AG2730" s="413" t="n">
        <f aca="false">VLOOKUP($B2730,Вага!$C$3:$BW$1169,AG$2684,0)/10^6</f>
        <v>2211.2336148</v>
      </c>
      <c r="AH2730" s="413" t="n">
        <f aca="false">VLOOKUP($B2730,Вага!$C$3:$BW$1169,AH$2684,0)/10^6</f>
        <v>1574.8903472</v>
      </c>
      <c r="AI2730" s="413" t="n">
        <f aca="false">VLOOKUP($B2730,Вага!$C$3:$BW$1169,AI$2684,0)/10^6</f>
        <v>279.068779</v>
      </c>
      <c r="AJ2730" s="413" t="n">
        <f aca="false">VLOOKUP($B2730,Вага!$C$3:$BW$1169,AJ$2684,0)/10^6</f>
        <v>175.4884567</v>
      </c>
      <c r="AK2730" s="413" t="n">
        <f aca="false">VLOOKUP($B2730,Вага!$C$3:$BW$1169,AK$2684,0)/10^6</f>
        <v>2290.8214926</v>
      </c>
      <c r="AL2730" s="413" t="n">
        <f aca="false">VLOOKUP($B2730,Вага!$C$3:$BW$1169,AL$2684,0)/10^6</f>
        <v>3202.0140737</v>
      </c>
      <c r="AM2730" s="413" t="n">
        <f aca="false">VLOOKUP($B2730,Вага!$C$3:$BW$1169,AM$2684,0)/10^6</f>
        <v>4258.65700769</v>
      </c>
      <c r="AN2730" s="413" t="n">
        <f aca="false">VLOOKUP($B2730,Вага!$C$3:$BW$1169,AN$2684,0)/10^6</f>
        <v>4542.55815589</v>
      </c>
      <c r="AO2730" s="413" t="n">
        <f aca="false">VLOOKUP($B2730,Вага!$C$3:$BW$1169,AO$2684,0)/10^6</f>
        <v>3457.35368179</v>
      </c>
      <c r="AP2730" s="413" t="n">
        <f aca="false">VLOOKUP($B2730,Вага!$C$3:$BW$1169,AP$2684,0)/10^6</f>
        <v>3527.0904985</v>
      </c>
      <c r="AQ2730" s="413" t="n">
        <f aca="false">VLOOKUP($B2730,Вага!$C$3:$BW$1169,AQ$2684,0)/10^6</f>
        <v>3097.96673595</v>
      </c>
      <c r="AR2730" s="413" t="n">
        <f aca="false">VLOOKUP($B2730,Вага!$C$3:$BW$1169,AR$2684,0)/10^6</f>
        <v>2379.42587772</v>
      </c>
      <c r="AS2730" s="413" t="n">
        <f aca="false">VLOOKUP($B2730,Вага!$C$3:$BW$1169,AS$2684,0)/10^6</f>
        <v>1546.690176</v>
      </c>
      <c r="AT2730" s="413" t="n">
        <f aca="false">VLOOKUP($B2730,Вага!$C$3:$BW$1169,AT$2684,0)/10^6</f>
        <v>424.9389634</v>
      </c>
      <c r="AU2730" s="413" t="n">
        <f aca="false">VLOOKUP($B2730,Вага!$C$3:$BW$1169,AU$2684,0)/10^6</f>
        <v>178.7913923</v>
      </c>
      <c r="AV2730" s="413" t="n">
        <f aca="false">VLOOKUP($B2730,Вага!$C$3:$BW$1169,AV$2684,0)/10^6</f>
        <v>29.2390047</v>
      </c>
      <c r="AW2730" s="413" t="n">
        <f aca="false">VLOOKUP($B2730,Вага!$C$3:$BW$1169,AW$2684,0)/10^6</f>
        <v>1842.46361685</v>
      </c>
      <c r="AX2730" s="413" t="n">
        <f aca="false">VLOOKUP($B2730,Вага!$C$3:$BW$1169,AX$2684,0)/10^6</f>
        <v>3106.3188001</v>
      </c>
      <c r="AY2730" s="413" t="n">
        <f aca="false">VLOOKUP($B2730,Вага!$C$3:$BW$1169,AY$2684,0)/10^6</f>
        <v>3825.91372422</v>
      </c>
      <c r="AZ2730" s="413" t="n">
        <f aca="false">VLOOKUP($B2730,Вага!$C$3:$BW$1169,AZ$2684,0)/10^6</f>
        <v>1995.54108316</v>
      </c>
      <c r="BA2730" s="413" t="n">
        <f aca="false">VLOOKUP($B2730,Вага!$C$3:$BW$1169,BA$2684,0)/10^6</f>
        <v>2476.14271575</v>
      </c>
      <c r="BB2730" s="413" t="n">
        <f aca="false">VLOOKUP($B2730,Вага!$C$3:$BW$1169,BB$2684,0)/10^6</f>
        <v>2621.16919634</v>
      </c>
      <c r="BC2730" s="413" t="n">
        <f aca="false">VLOOKUP($B2730,Вага!$C$3:$BW$1169,BC$2684,0)/10^6</f>
        <v>2627.94122352</v>
      </c>
      <c r="BD2730" s="413" t="n">
        <f aca="false">VLOOKUP($B2730,Вага!$C$3:$BW$1169,BD$2684,0)/10^6</f>
        <v>2250.7226566</v>
      </c>
      <c r="BE2730" s="413" t="n">
        <f aca="false">VLOOKUP($B2730,Вага!$C$3:$BW$1169,BE$2684,0)/10^6</f>
        <v>1699.3098072</v>
      </c>
      <c r="BF2730" s="413" t="n">
        <f aca="false">VLOOKUP($B2730,Вага!$C$3:$BW$1169,BF$2684,0)/10^6</f>
        <v>961.9164305</v>
      </c>
      <c r="BG2730" s="413" t="n">
        <f aca="false">VLOOKUP($B2730,Вага!$C$3:$BW$1169,BG$2684,0)/10^6</f>
        <v>301.5021146</v>
      </c>
      <c r="BH2730" s="413" t="n">
        <f aca="false">VLOOKUP($B2730,Вага!$C$3:$BW$1169,BH$2684,0)/10^6</f>
        <v>164.5846925</v>
      </c>
      <c r="BI2730" s="413" t="n">
        <f aca="false">VLOOKUP($B2730,Вага!$C$3:$BW$1169,BI$2684,0)/10^6</f>
        <v>894.84591843</v>
      </c>
      <c r="BJ2730" s="413" t="n">
        <f aca="false">VLOOKUP($B2730,Вага!$C$3:$BW$1169,BJ$2684,0)/10^6</f>
        <v>3791.8031446</v>
      </c>
      <c r="BK2730" s="413" t="n">
        <f aca="false">VLOOKUP($B2730,Вага!$C$3:$BW$1169,BK$2684,0)/10^6</f>
        <v>4897.22525193</v>
      </c>
      <c r="BL2730" s="413" t="n">
        <f aca="false">VLOOKUP($B2730,Вага!$C$3:$BW$1169,BL$2684,0)/10^6</f>
        <v>4503.47511063</v>
      </c>
      <c r="CA2730" s="104" t="n">
        <v>23320</v>
      </c>
      <c r="CB2730" s="104" t="n">
        <v>34810</v>
      </c>
      <c r="CC2730" s="104" t="n">
        <v>35195.4</v>
      </c>
      <c r="CD2730" s="104" t="n">
        <v>26280</v>
      </c>
      <c r="CE2730" s="104" t="n">
        <v>40009.4</v>
      </c>
      <c r="CG2730" s="17" t="n">
        <f aca="false">V2730</f>
        <v>701.89675103</v>
      </c>
      <c r="CH2730" s="17" t="n">
        <f aca="false">CG2730+W2730</f>
        <v>1243.62110408</v>
      </c>
      <c r="CI2730" s="17" t="n">
        <f aca="false">CH2730+X2730</f>
        <v>1529.03773992</v>
      </c>
      <c r="CJ2730" s="17" t="n">
        <f aca="false">CI2730+Y2730</f>
        <v>2876.6982244</v>
      </c>
      <c r="CK2730" s="17" t="n">
        <f aca="false">CJ2730+Z2730</f>
        <v>5999.73427526</v>
      </c>
      <c r="CL2730" s="17" t="n">
        <f aca="false">CK2730+AA2730</f>
        <v>9266.90804826</v>
      </c>
      <c r="CM2730" s="17" t="n">
        <f aca="false">CL2730+AB2730</f>
        <v>12645.4277391</v>
      </c>
      <c r="CN2730" s="17" t="n">
        <f aca="false">CM2730+AC2730</f>
        <v>16389.08929773</v>
      </c>
      <c r="CO2730" s="17" t="n">
        <f aca="false">CN2730+AD2730</f>
        <v>20164.27412469</v>
      </c>
      <c r="CP2730" s="17" t="n">
        <f aca="false">CO2730+AE2730</f>
        <v>23824.18141762</v>
      </c>
      <c r="CQ2730" s="17" t="n">
        <f aca="false">CP2730+AF2730</f>
        <v>27629.87540674</v>
      </c>
      <c r="CR2730" s="17" t="n">
        <f aca="false">CQ2730+AG2730</f>
        <v>29841.10902154</v>
      </c>
      <c r="CS2730" s="17" t="n">
        <f aca="false">AH2730</f>
        <v>1574.8903472</v>
      </c>
      <c r="CT2730" s="17" t="n">
        <f aca="false">CS2730+AI2730</f>
        <v>1853.9591262</v>
      </c>
      <c r="CU2730" s="17" t="n">
        <f aca="false">CT2730+AJ2730</f>
        <v>2029.4475829</v>
      </c>
      <c r="CV2730" s="17" t="n">
        <f aca="false">CU2730+AK2730</f>
        <v>4320.2690755</v>
      </c>
      <c r="CW2730" s="17" t="n">
        <f aca="false">CV2730+AL2730</f>
        <v>7522.2831492</v>
      </c>
      <c r="CX2730" s="17" t="n">
        <f aca="false">CW2730+AM2730</f>
        <v>11780.94015689</v>
      </c>
      <c r="CY2730" s="17" t="n">
        <f aca="false">CX2730+AN2730</f>
        <v>16323.49831278</v>
      </c>
      <c r="CZ2730" s="17" t="n">
        <f aca="false">CY2730+AO2730</f>
        <v>19780.85199457</v>
      </c>
      <c r="DA2730" s="17" t="n">
        <f aca="false">CZ2730+AP2730</f>
        <v>23307.94249307</v>
      </c>
      <c r="DB2730" s="17" t="n">
        <f aca="false">DA2730+AQ2730</f>
        <v>26405.90922902</v>
      </c>
      <c r="DC2730" s="17" t="n">
        <f aca="false">DB2730+AR2730</f>
        <v>28785.33510674</v>
      </c>
      <c r="DD2730" s="17" t="n">
        <f aca="false">DC2730+AS2730</f>
        <v>30332.02528274</v>
      </c>
      <c r="DE2730" s="17" t="n">
        <f aca="false">AT2730</f>
        <v>424.9389634</v>
      </c>
      <c r="DF2730" s="17" t="n">
        <f aca="false">DE2730+AU2730</f>
        <v>603.7303557</v>
      </c>
      <c r="DG2730" s="17" t="n">
        <f aca="false">DF2730+AV2730</f>
        <v>632.9693604</v>
      </c>
      <c r="DH2730" s="17" t="n">
        <f aca="false">DG2730+AW2730</f>
        <v>2475.43297725</v>
      </c>
      <c r="DI2730" s="17" t="n">
        <f aca="false">DH2730+AX2730</f>
        <v>5581.75177735</v>
      </c>
      <c r="DJ2730" s="17" t="n">
        <f aca="false">DI2730+AY2730</f>
        <v>9407.66550157</v>
      </c>
      <c r="DK2730" s="17" t="n">
        <f aca="false">DJ2730+AZ2730</f>
        <v>11403.20658473</v>
      </c>
      <c r="DL2730" s="17" t="n">
        <f aca="false">DK2730+BA2730</f>
        <v>13879.34930048</v>
      </c>
      <c r="DM2730" s="17" t="n">
        <f aca="false">DL2730+BB2730</f>
        <v>16500.51849682</v>
      </c>
      <c r="DN2730" s="17" t="n">
        <f aca="false">DM2730+BC2730</f>
        <v>19128.45972034</v>
      </c>
      <c r="DO2730" s="17" t="n">
        <f aca="false">DN2730+BD2730</f>
        <v>21379.18237694</v>
      </c>
      <c r="DP2730" s="17" t="n">
        <f aca="false">DO2730+BE2730</f>
        <v>23078.49218414</v>
      </c>
      <c r="DQ2730" s="17" t="n">
        <f aca="false">BF2730</f>
        <v>961.9164305</v>
      </c>
      <c r="DR2730" s="17" t="n">
        <f aca="false">DQ2730+BG2730</f>
        <v>1263.4185451</v>
      </c>
      <c r="DS2730" s="17" t="n">
        <f aca="false">DR2730+BH2730</f>
        <v>1428.0032376</v>
      </c>
      <c r="DT2730" s="17" t="n">
        <f aca="false">DS2730+BI2730</f>
        <v>2322.84915603</v>
      </c>
      <c r="DU2730" s="17" t="n">
        <f aca="false">DT2730+BJ2730</f>
        <v>6114.65230063</v>
      </c>
      <c r="DV2730" s="17" t="n">
        <f aca="false">DU2730+BK2730</f>
        <v>11011.87755256</v>
      </c>
      <c r="DW2730" s="17" t="n">
        <f aca="false">DV2730+BL2730</f>
        <v>15515.35266319</v>
      </c>
      <c r="DX2730" s="435" t="n">
        <f aca="false">$CE2730*CN$2784</f>
        <v>18837.0476687331</v>
      </c>
      <c r="DY2730" s="435" t="n">
        <f aca="false">$CE2730*CO$2784</f>
        <v>23176.1134491345</v>
      </c>
      <c r="DZ2730" s="435" t="n">
        <f aca="false">$CE2730*CP$2784</f>
        <v>27382.68325223</v>
      </c>
      <c r="EA2730" s="435" t="n">
        <f aca="false">$CE2730*CQ$2784</f>
        <v>31756.81519961</v>
      </c>
      <c r="EB2730" s="435" t="n">
        <f aca="false">$CE2730*CR$2784</f>
        <v>34298.3299996094</v>
      </c>
      <c r="EF2730" s="17" t="n">
        <f aca="false">CT2706</f>
        <v>24351.9291608825</v>
      </c>
    </row>
    <row r="2731" customFormat="false" ht="18" hidden="false" customHeight="false" outlineLevel="0" collapsed="false">
      <c r="A2731" s="0" t="s">
        <v>1751</v>
      </c>
      <c r="B2731" s="0" t="str">
        <f aca="false">LEFT(C2731,4)</f>
        <v>1008</v>
      </c>
      <c r="C2731" s="70" t="s">
        <v>221</v>
      </c>
      <c r="D2731" s="413" t="n">
        <f aca="false">VLOOKUP($B2731,Вага!$C$3:$BW$1169,D$2684,0)/10^6</f>
        <v>6.464922</v>
      </c>
      <c r="E2731" s="413" t="n">
        <f aca="false">VLOOKUP($B2731,Вага!$C$3:$BW$1169,E$2684,0)/10^6</f>
        <v>7.366406</v>
      </c>
      <c r="F2731" s="413" t="n">
        <f aca="false">VLOOKUP($B2731,Вага!$C$3:$BW$1169,F$2684,0)/10^6</f>
        <v>10.389383</v>
      </c>
      <c r="G2731" s="413" t="n">
        <f aca="false">VLOOKUP($B2731,Вага!$C$3:$BW$1169,G$2684,0)/10^6</f>
        <v>8.3065364</v>
      </c>
      <c r="H2731" s="413" t="n">
        <f aca="false">VLOOKUP($B2731,Вага!$C$3:$BW$1169,H$2684,0)/10^6</f>
        <v>7.776078</v>
      </c>
      <c r="I2731" s="413" t="n">
        <f aca="false">VLOOKUP($B2731,Вага!$C$3:$BW$1169,I$2684,0)/10^6</f>
        <v>6.87603748</v>
      </c>
      <c r="J2731" s="413" t="n">
        <f aca="false">VLOOKUP($B2731,Вага!$C$3:$BW$1169,J$2684,0)/10^6</f>
        <v>5.603154</v>
      </c>
      <c r="K2731" s="413" t="n">
        <f aca="false">VLOOKUP($B2731,Вага!$C$3:$BW$1169,K$2684,0)/10^6</f>
        <v>4.0680965</v>
      </c>
      <c r="L2731" s="413" t="n">
        <f aca="false">VLOOKUP($B2731,Вага!$C$3:$BW$1169,L$2684,0)/10^6</f>
        <v>7.8804476</v>
      </c>
      <c r="M2731" s="413" t="n">
        <f aca="false">VLOOKUP($B2731,Вага!$C$3:$BW$1169,M$2684,0)/10^6</f>
        <v>7.0054638</v>
      </c>
      <c r="N2731" s="413" t="n">
        <f aca="false">VLOOKUP($B2731,Вага!$C$3:$BW$1169,N$2684,0)/10^6</f>
        <v>3.826492</v>
      </c>
      <c r="O2731" s="413" t="n">
        <f aca="false">VLOOKUP($B2731,Вага!$C$3:$BW$1169,O$2684,0)/10^6</f>
        <v>2.045574</v>
      </c>
      <c r="P2731" s="413" t="n">
        <f aca="false">VLOOKUP($B2731,Вага!$C$3:$BW$1169,P$2684,0)/10^6</f>
        <v>1.4202204</v>
      </c>
      <c r="Q2731" s="413" t="n">
        <f aca="false">VLOOKUP($B2731,Вага!$C$3:$BW$1169,Q$2684,0)/10^6</f>
        <v>1.327587</v>
      </c>
      <c r="R2731" s="413" t="n">
        <f aca="false">VLOOKUP($B2731,Вага!$C$3:$BW$1169,R$2684,0)/10^6</f>
        <v>2.105981</v>
      </c>
      <c r="S2731" s="413" t="n">
        <f aca="false">VLOOKUP($B2731,Вага!$C$3:$BW$1169,S$2684,0)/10^6</f>
        <v>2.0388419</v>
      </c>
      <c r="T2731" s="413" t="n">
        <f aca="false">VLOOKUP($B2731,Вага!$C$3:$BW$1169,T$2684,0)/10^6</f>
        <v>1.057432</v>
      </c>
      <c r="U2731" s="413" t="n">
        <f aca="false">VLOOKUP($B2731,Вага!$C$3:$BW$1169,U$2684,0)/10^6</f>
        <v>1.021246</v>
      </c>
      <c r="V2731" s="413" t="n">
        <f aca="false">VLOOKUP($B2731,Вага!$C$3:$BW$1169,V$2684,0)/10^6</f>
        <v>0.8938287</v>
      </c>
      <c r="W2731" s="413" t="n">
        <f aca="false">VLOOKUP($B2731,Вага!$C$3:$BW$1169,W$2684,0)/10^6</f>
        <v>0.906655</v>
      </c>
      <c r="X2731" s="413" t="n">
        <f aca="false">VLOOKUP($B2731,Вага!$C$3:$BW$1169,X$2684,0)/10^6</f>
        <v>3.2818236</v>
      </c>
      <c r="Y2731" s="413" t="n">
        <f aca="false">VLOOKUP($B2731,Вага!$C$3:$BW$1169,Y$2684,0)/10^6</f>
        <v>6.2705025</v>
      </c>
      <c r="Z2731" s="413" t="n">
        <f aca="false">VLOOKUP($B2731,Вага!$C$3:$BW$1169,Z$2684,0)/10^6</f>
        <v>4.660287</v>
      </c>
      <c r="AA2731" s="413" t="n">
        <f aca="false">VLOOKUP($B2731,Вага!$C$3:$BW$1169,AA$2684,0)/10^6</f>
        <v>3.849197</v>
      </c>
      <c r="AB2731" s="413" t="n">
        <f aca="false">VLOOKUP($B2731,Вага!$C$3:$BW$1169,AB$2684,0)/10^6</f>
        <v>3.669131</v>
      </c>
      <c r="AC2731" s="413" t="n">
        <f aca="false">VLOOKUP($B2731,Вага!$C$3:$BW$1169,AC$2684,0)/10^6</f>
        <v>1.569212</v>
      </c>
      <c r="AD2731" s="413" t="n">
        <f aca="false">VLOOKUP($B2731,Вага!$C$3:$BW$1169,AD$2684,0)/10^6</f>
        <v>1.90707</v>
      </c>
      <c r="AE2731" s="413" t="n">
        <f aca="false">VLOOKUP($B2731,Вага!$C$3:$BW$1169,AE$2684,0)/10^6</f>
        <v>0.4339534</v>
      </c>
      <c r="AF2731" s="413" t="n">
        <f aca="false">VLOOKUP($B2731,Вага!$C$3:$BW$1169,AF$2684,0)/10^6</f>
        <v>0.384209</v>
      </c>
      <c r="AG2731" s="413" t="n">
        <f aca="false">VLOOKUP($B2731,Вага!$C$3:$BW$1169,AG$2684,0)/10^6</f>
        <v>0.101664</v>
      </c>
      <c r="AH2731" s="413" t="n">
        <f aca="false">VLOOKUP($B2731,Вага!$C$3:$BW$1169,AH$2684,0)/10^6</f>
        <v>0.7865664</v>
      </c>
      <c r="AI2731" s="413" t="n">
        <f aca="false">VLOOKUP($B2731,Вага!$C$3:$BW$1169,AI$2684,0)/10^6</f>
        <v>7.649609</v>
      </c>
      <c r="AJ2731" s="413" t="n">
        <f aca="false">VLOOKUP($B2731,Вага!$C$3:$BW$1169,AJ$2684,0)/10^6</f>
        <v>13.594796</v>
      </c>
      <c r="AK2731" s="413" t="n">
        <f aca="false">VLOOKUP($B2731,Вага!$C$3:$BW$1169,AK$2684,0)/10^6</f>
        <v>9.9628246</v>
      </c>
      <c r="AL2731" s="413" t="n">
        <f aca="false">VLOOKUP($B2731,Вага!$C$3:$BW$1169,AL$2684,0)/10^6</f>
        <v>7.4416545</v>
      </c>
      <c r="AM2731" s="413" t="n">
        <f aca="false">VLOOKUP($B2731,Вага!$C$3:$BW$1169,AM$2684,0)/10^6</f>
        <v>8.1903318</v>
      </c>
      <c r="AN2731" s="413" t="n">
        <f aca="false">VLOOKUP($B2731,Вага!$C$3:$BW$1169,AN$2684,0)/10^6</f>
        <v>6.923132</v>
      </c>
      <c r="AO2731" s="413" t="n">
        <f aca="false">VLOOKUP($B2731,Вага!$C$3:$BW$1169,AO$2684,0)/10^6</f>
        <v>7.076093</v>
      </c>
      <c r="AP2731" s="413" t="n">
        <f aca="false">VLOOKUP($B2731,Вага!$C$3:$BW$1169,AP$2684,0)/10^6</f>
        <v>4.9182722</v>
      </c>
      <c r="AQ2731" s="413" t="n">
        <f aca="false">VLOOKUP($B2731,Вага!$C$3:$BW$1169,AQ$2684,0)/10^6</f>
        <v>4.9762794</v>
      </c>
      <c r="AR2731" s="413" t="n">
        <f aca="false">VLOOKUP($B2731,Вага!$C$3:$BW$1169,AR$2684,0)/10^6</f>
        <v>6.1421136</v>
      </c>
      <c r="AS2731" s="413" t="n">
        <f aca="false">VLOOKUP($B2731,Вага!$C$3:$BW$1169,AS$2684,0)/10^6</f>
        <v>4.910079</v>
      </c>
      <c r="AT2731" s="413" t="n">
        <f aca="false">VLOOKUP($B2731,Вага!$C$3:$BW$1169,AT$2684,0)/10^6</f>
        <v>4.6581094</v>
      </c>
      <c r="AU2731" s="413" t="n">
        <f aca="false">VLOOKUP($B2731,Вага!$C$3:$BW$1169,AU$2684,0)/10^6</f>
        <v>5.398011</v>
      </c>
      <c r="AV2731" s="413" t="n">
        <f aca="false">VLOOKUP($B2731,Вага!$C$3:$BW$1169,AV$2684,0)/10^6</f>
        <v>15.791327</v>
      </c>
      <c r="AW2731" s="413" t="n">
        <f aca="false">VLOOKUP($B2731,Вага!$C$3:$BW$1169,AW$2684,0)/10^6</f>
        <v>18.33669788</v>
      </c>
      <c r="AX2731" s="413" t="n">
        <f aca="false">VLOOKUP($B2731,Вага!$C$3:$BW$1169,AX$2684,0)/10^6</f>
        <v>17.457969</v>
      </c>
      <c r="AY2731" s="413" t="n">
        <f aca="false">VLOOKUP($B2731,Вага!$C$3:$BW$1169,AY$2684,0)/10^6</f>
        <v>21.698448</v>
      </c>
      <c r="AZ2731" s="413" t="n">
        <f aca="false">VLOOKUP($B2731,Вага!$C$3:$BW$1169,AZ$2684,0)/10^6</f>
        <v>15.228104</v>
      </c>
      <c r="BA2731" s="413" t="n">
        <f aca="false">VLOOKUP($B2731,Вага!$C$3:$BW$1169,BA$2684,0)/10^6</f>
        <v>19.4748434</v>
      </c>
      <c r="BB2731" s="413" t="n">
        <f aca="false">VLOOKUP($B2731,Вага!$C$3:$BW$1169,BB$2684,0)/10^6</f>
        <v>20.342453</v>
      </c>
      <c r="BC2731" s="413" t="n">
        <f aca="false">VLOOKUP($B2731,Вага!$C$3:$BW$1169,BC$2684,0)/10^6</f>
        <v>15.3913622</v>
      </c>
      <c r="BD2731" s="413" t="n">
        <f aca="false">VLOOKUP($B2731,Вага!$C$3:$BW$1169,BD$2684,0)/10^6</f>
        <v>13.1897926</v>
      </c>
      <c r="BE2731" s="413" t="n">
        <f aca="false">VLOOKUP($B2731,Вага!$C$3:$BW$1169,BE$2684,0)/10^6</f>
        <v>11.45288348</v>
      </c>
      <c r="BF2731" s="413" t="n">
        <f aca="false">VLOOKUP($B2731,Вага!$C$3:$BW$1169,BF$2684,0)/10^6</f>
        <v>8.40349248</v>
      </c>
      <c r="BG2731" s="413" t="n">
        <f aca="false">VLOOKUP($B2731,Вага!$C$3:$BW$1169,BG$2684,0)/10^6</f>
        <v>6.16634825</v>
      </c>
      <c r="BH2731" s="413" t="n">
        <f aca="false">VLOOKUP($B2731,Вага!$C$3:$BW$1169,BH$2684,0)/10^6</f>
        <v>16.171133</v>
      </c>
      <c r="BI2731" s="413" t="n">
        <f aca="false">VLOOKUP($B2731,Вага!$C$3:$BW$1169,BI$2684,0)/10^6</f>
        <v>15.716714</v>
      </c>
      <c r="BJ2731" s="413" t="n">
        <f aca="false">VLOOKUP($B2731,Вага!$C$3:$BW$1169,BJ$2684,0)/10^6</f>
        <v>15.5281863</v>
      </c>
      <c r="BK2731" s="413" t="n">
        <f aca="false">VLOOKUP($B2731,Вага!$C$3:$BW$1169,BK$2684,0)/10^6</f>
        <v>13.932069</v>
      </c>
      <c r="BL2731" s="413" t="n">
        <f aca="false">VLOOKUP($B2731,Вага!$C$3:$BW$1169,BL$2684,0)/10^6</f>
        <v>10.540752</v>
      </c>
      <c r="CA2731" s="104"/>
      <c r="CB2731" s="104"/>
      <c r="CC2731" s="104"/>
      <c r="CD2731" s="104"/>
      <c r="CE2731" s="104"/>
      <c r="DX2731" s="435"/>
      <c r="DY2731" s="435"/>
      <c r="DZ2731" s="435"/>
      <c r="EA2731" s="435"/>
      <c r="EB2731" s="435"/>
    </row>
    <row r="2732" customFormat="false" ht="18" hidden="false" customHeight="false" outlineLevel="0" collapsed="false">
      <c r="C2732" s="74"/>
      <c r="D2732" s="74"/>
      <c r="E2732" s="74"/>
      <c r="F2732" s="74"/>
      <c r="G2732" s="74"/>
      <c r="H2732" s="74"/>
      <c r="I2732" s="74"/>
      <c r="J2732" s="74"/>
      <c r="K2732" s="74"/>
      <c r="L2732" s="74"/>
      <c r="M2732" s="74"/>
      <c r="N2732" s="74"/>
      <c r="O2732" s="74"/>
      <c r="P2732" s="74"/>
      <c r="Q2732" s="74"/>
      <c r="R2732" s="74"/>
      <c r="S2732" s="74"/>
      <c r="T2732" s="74"/>
      <c r="U2732" s="74"/>
      <c r="V2732" s="74"/>
      <c r="W2732" s="74"/>
      <c r="X2732" s="74"/>
      <c r="Y2732" s="74"/>
      <c r="Z2732" s="74"/>
      <c r="AA2732" s="74"/>
      <c r="AB2732" s="74"/>
      <c r="AC2732" s="74"/>
      <c r="AD2732" s="74"/>
      <c r="AE2732" s="74"/>
      <c r="AF2732" s="74"/>
      <c r="AG2732" s="74"/>
      <c r="AH2732" s="74"/>
      <c r="AI2732" s="74"/>
      <c r="AJ2732" s="74"/>
      <c r="AK2732" s="74"/>
      <c r="AL2732" s="74"/>
      <c r="AM2732" s="74"/>
      <c r="AN2732" s="74"/>
      <c r="AO2732" s="74"/>
      <c r="AP2732" s="74"/>
      <c r="AQ2732" s="74"/>
      <c r="AR2732" s="74"/>
      <c r="AS2732" s="74"/>
      <c r="AT2732" s="74"/>
      <c r="AU2732" s="74"/>
      <c r="AV2732" s="74"/>
      <c r="AW2732" s="74"/>
      <c r="AX2732" s="74"/>
      <c r="AY2732" s="74"/>
      <c r="AZ2732" s="74"/>
      <c r="BA2732" s="74"/>
      <c r="BB2732" s="74"/>
      <c r="BC2732" s="74"/>
      <c r="BD2732" s="74"/>
      <c r="BE2732" s="74"/>
      <c r="BF2732" s="74"/>
      <c r="BG2732" s="74"/>
      <c r="BH2732" s="74"/>
      <c r="BI2732" s="74"/>
      <c r="BJ2732" s="74"/>
      <c r="BK2732" s="74"/>
      <c r="BL2732" s="74"/>
      <c r="CA2732" s="104"/>
      <c r="CB2732" s="104"/>
      <c r="CC2732" s="104"/>
      <c r="CD2732" s="104"/>
      <c r="CE2732" s="104"/>
    </row>
    <row r="2733" customFormat="false" ht="24" hidden="false" customHeight="false" outlineLevel="0" collapsed="false">
      <c r="C2733" s="411" t="s">
        <v>1757</v>
      </c>
      <c r="D2733" s="74"/>
      <c r="E2733" s="74"/>
      <c r="F2733" s="74"/>
      <c r="G2733" s="74"/>
      <c r="H2733" s="74"/>
      <c r="I2733" s="74"/>
      <c r="J2733" s="74"/>
      <c r="K2733" s="74"/>
      <c r="L2733" s="74"/>
      <c r="M2733" s="74"/>
      <c r="N2733" s="74"/>
      <c r="O2733" s="74"/>
      <c r="P2733" s="74"/>
      <c r="Q2733" s="74"/>
      <c r="R2733" s="74"/>
      <c r="S2733" s="74"/>
      <c r="T2733" s="74"/>
      <c r="U2733" s="74"/>
      <c r="V2733" s="74"/>
      <c r="W2733" s="74"/>
      <c r="X2733" s="74"/>
      <c r="Y2733" s="74"/>
      <c r="Z2733" s="74"/>
      <c r="AA2733" s="74"/>
      <c r="AB2733" s="74"/>
      <c r="AC2733" s="74"/>
      <c r="AD2733" s="74"/>
      <c r="AE2733" s="74"/>
      <c r="AF2733" s="74"/>
      <c r="AG2733" s="74"/>
      <c r="AH2733" s="74"/>
      <c r="AI2733" s="74"/>
      <c r="AJ2733" s="74"/>
      <c r="AK2733" s="74"/>
      <c r="AL2733" s="74"/>
      <c r="AM2733" s="74"/>
      <c r="AN2733" s="74"/>
      <c r="AO2733" s="74"/>
      <c r="AP2733" s="74"/>
      <c r="AQ2733" s="74"/>
      <c r="AR2733" s="74"/>
      <c r="AS2733" s="74"/>
      <c r="AT2733" s="74"/>
      <c r="AU2733" s="74"/>
      <c r="AV2733" s="74"/>
      <c r="AW2733" s="74"/>
      <c r="AX2733" s="74"/>
      <c r="AY2733" s="74"/>
      <c r="AZ2733" s="74"/>
      <c r="BA2733" s="74"/>
      <c r="BB2733" s="74"/>
      <c r="BC2733" s="74"/>
      <c r="BD2733" s="74"/>
      <c r="BE2733" s="74"/>
      <c r="BF2733" s="74"/>
      <c r="BG2733" s="74"/>
      <c r="BH2733" s="74"/>
      <c r="BI2733" s="74"/>
      <c r="BJ2733" s="74"/>
      <c r="BK2733" s="74"/>
      <c r="BL2733" s="74"/>
      <c r="CA2733" s="104"/>
      <c r="CB2733" s="104"/>
      <c r="CC2733" s="104"/>
      <c r="CD2733" s="104"/>
      <c r="CE2733" s="104"/>
    </row>
    <row r="2734" customFormat="false" ht="18" hidden="false" customHeight="false" outlineLevel="0" collapsed="false">
      <c r="A2734" s="0" t="s">
        <v>1750</v>
      </c>
      <c r="B2734" s="0" t="str">
        <f aca="false">LEFT(C2734,4)</f>
        <v>1201</v>
      </c>
      <c r="C2734" s="74" t="s">
        <v>231</v>
      </c>
      <c r="D2734" s="413" t="n">
        <f aca="false">VLOOKUP($B2734,Вага!$C$3:$BW$1169,D$2684,0)/10^6</f>
        <v>291.937547</v>
      </c>
      <c r="E2734" s="413" t="n">
        <f aca="false">VLOOKUP($B2734,Вага!$C$3:$BW$1169,E$2684,0)/10^6</f>
        <v>344.830821</v>
      </c>
      <c r="F2734" s="413" t="n">
        <f aca="false">VLOOKUP($B2734,Вага!$C$3:$BW$1169,F$2684,0)/10^6</f>
        <v>490.048384</v>
      </c>
      <c r="G2734" s="413" t="n">
        <f aca="false">VLOOKUP($B2734,Вага!$C$3:$BW$1169,G$2684,0)/10^6</f>
        <v>181.9808156</v>
      </c>
      <c r="H2734" s="413" t="n">
        <f aca="false">VLOOKUP($B2734,Вага!$C$3:$BW$1169,H$2684,0)/10^6</f>
        <v>138.0544708</v>
      </c>
      <c r="I2734" s="413" t="n">
        <f aca="false">VLOOKUP($B2734,Вага!$C$3:$BW$1169,I$2684,0)/10^6</f>
        <v>100.435318</v>
      </c>
      <c r="J2734" s="413" t="n">
        <f aca="false">VLOOKUP($B2734,Вага!$C$3:$BW$1169,J$2684,0)/10^6</f>
        <v>51.517978</v>
      </c>
      <c r="K2734" s="413" t="n">
        <f aca="false">VLOOKUP($B2734,Вага!$C$3:$BW$1169,K$2684,0)/10^6</f>
        <v>42.535208</v>
      </c>
      <c r="L2734" s="413" t="n">
        <f aca="false">VLOOKUP($B2734,Вага!$C$3:$BW$1169,L$2684,0)/10^6</f>
        <v>36.966044</v>
      </c>
      <c r="M2734" s="413" t="n">
        <f aca="false">VLOOKUP($B2734,Вага!$C$3:$BW$1169,M$2684,0)/10^6</f>
        <v>245.991845</v>
      </c>
      <c r="N2734" s="413" t="n">
        <f aca="false">VLOOKUP($B2734,Вага!$C$3:$BW$1169,N$2684,0)/10^6</f>
        <v>522.3149215</v>
      </c>
      <c r="O2734" s="413" t="n">
        <f aca="false">VLOOKUP($B2734,Вага!$C$3:$BW$1169,O$2684,0)/10^6</f>
        <v>425.13950684</v>
      </c>
      <c r="P2734" s="413" t="n">
        <f aca="false">VLOOKUP($B2734,Вага!$C$3:$BW$1169,P$2684,0)/10^6</f>
        <v>421.883301</v>
      </c>
      <c r="Q2734" s="413" t="n">
        <f aca="false">VLOOKUP($B2734,Вага!$C$3:$BW$1169,Q$2684,0)/10^6</f>
        <v>341.143542</v>
      </c>
      <c r="R2734" s="413" t="n">
        <f aca="false">VLOOKUP($B2734,Вага!$C$3:$BW$1169,R$2684,0)/10^6</f>
        <v>266.7973505</v>
      </c>
      <c r="S2734" s="413" t="n">
        <f aca="false">VLOOKUP($B2734,Вага!$C$3:$BW$1169,S$2684,0)/10^6</f>
        <v>211.241615</v>
      </c>
      <c r="T2734" s="413" t="n">
        <f aca="false">VLOOKUP($B2734,Вага!$C$3:$BW$1169,T$2684,0)/10^6</f>
        <v>145.639768</v>
      </c>
      <c r="U2734" s="413" t="n">
        <f aca="false">VLOOKUP($B2734,Вага!$C$3:$BW$1169,U$2684,0)/10^6</f>
        <v>78.484616</v>
      </c>
      <c r="V2734" s="413" t="n">
        <f aca="false">VLOOKUP($B2734,Вага!$C$3:$BW$1169,V$2684,0)/10^6</f>
        <v>40.6662</v>
      </c>
      <c r="W2734" s="413" t="n">
        <f aca="false">VLOOKUP($B2734,Вага!$C$3:$BW$1169,W$2684,0)/10^6</f>
        <v>28.738582</v>
      </c>
      <c r="X2734" s="413" t="n">
        <f aca="false">VLOOKUP($B2734,Вага!$C$3:$BW$1169,X$2684,0)/10^6</f>
        <v>12.270888</v>
      </c>
      <c r="Y2734" s="413" t="n">
        <f aca="false">VLOOKUP($B2734,Вага!$C$3:$BW$1169,Y$2684,0)/10^6</f>
        <v>133.176884</v>
      </c>
      <c r="Z2734" s="413" t="n">
        <f aca="false">VLOOKUP($B2734,Вага!$C$3:$BW$1169,Z$2684,0)/10^6</f>
        <v>287.9445688</v>
      </c>
      <c r="AA2734" s="413" t="n">
        <f aca="false">VLOOKUP($B2734,Вага!$C$3:$BW$1169,AA$2684,0)/10^6</f>
        <v>277.641966</v>
      </c>
      <c r="AB2734" s="413" t="n">
        <f aca="false">VLOOKUP($B2734,Вага!$C$3:$BW$1169,AB$2684,0)/10^6</f>
        <v>310.596525</v>
      </c>
      <c r="AC2734" s="413" t="n">
        <f aca="false">VLOOKUP($B2734,Вага!$C$3:$BW$1169,AC$2684,0)/10^6</f>
        <v>211.437081</v>
      </c>
      <c r="AD2734" s="413" t="n">
        <f aca="false">VLOOKUP($B2734,Вага!$C$3:$BW$1169,AD$2684,0)/10^6</f>
        <v>291.3833655</v>
      </c>
      <c r="AE2734" s="413" t="n">
        <f aca="false">VLOOKUP($B2734,Вага!$C$3:$BW$1169,AE$2684,0)/10^6</f>
        <v>239.73334</v>
      </c>
      <c r="AF2734" s="413" t="n">
        <f aca="false">VLOOKUP($B2734,Вага!$C$3:$BW$1169,AF$2684,0)/10^6</f>
        <v>270.0666904</v>
      </c>
      <c r="AG2734" s="413" t="n">
        <f aca="false">VLOOKUP($B2734,Вага!$C$3:$BW$1169,AG$2684,0)/10^6</f>
        <v>210.605464</v>
      </c>
      <c r="AH2734" s="413" t="n">
        <f aca="false">VLOOKUP($B2734,Вага!$C$3:$BW$1169,AH$2684,0)/10^6</f>
        <v>186.112495</v>
      </c>
      <c r="AI2734" s="413" t="n">
        <f aca="false">VLOOKUP($B2734,Вага!$C$3:$BW$1169,AI$2684,0)/10^6</f>
        <v>105.782</v>
      </c>
      <c r="AJ2734" s="413" t="n">
        <f aca="false">VLOOKUP($B2734,Вага!$C$3:$BW$1169,AJ$2684,0)/10^6</f>
        <v>277.422109</v>
      </c>
      <c r="AK2734" s="413" t="n">
        <f aca="false">VLOOKUP($B2734,Вага!$C$3:$BW$1169,AK$2684,0)/10^6</f>
        <v>561.455731</v>
      </c>
      <c r="AL2734" s="413" t="n">
        <f aca="false">VLOOKUP($B2734,Вага!$C$3:$BW$1169,AL$2684,0)/10^6</f>
        <v>531.383033</v>
      </c>
      <c r="AM2734" s="413" t="n">
        <f aca="false">VLOOKUP($B2734,Вага!$C$3:$BW$1169,AM$2684,0)/10^6</f>
        <v>432.67710409</v>
      </c>
      <c r="AN2734" s="413" t="n">
        <f aca="false">VLOOKUP($B2734,Вага!$C$3:$BW$1169,AN$2684,0)/10^6</f>
        <v>334.179492</v>
      </c>
      <c r="AO2734" s="413" t="n">
        <f aca="false">VLOOKUP($B2734,Вага!$C$3:$BW$1169,AO$2684,0)/10^6</f>
        <v>175.6873405</v>
      </c>
      <c r="AP2734" s="413" t="n">
        <f aca="false">VLOOKUP($B2734,Вага!$C$3:$BW$1169,AP$2684,0)/10^6</f>
        <v>122.210049</v>
      </c>
      <c r="AQ2734" s="413" t="n">
        <f aca="false">VLOOKUP($B2734,Вага!$C$3:$BW$1169,AQ$2684,0)/10^6</f>
        <v>103.646591</v>
      </c>
      <c r="AR2734" s="413" t="n">
        <f aca="false">VLOOKUP($B2734,Вага!$C$3:$BW$1169,AR$2684,0)/10^6</f>
        <v>53.277931</v>
      </c>
      <c r="AS2734" s="413" t="n">
        <f aca="false">VLOOKUP($B2734,Вага!$C$3:$BW$1169,AS$2684,0)/10^6</f>
        <v>34.713887</v>
      </c>
      <c r="AT2734" s="413" t="n">
        <f aca="false">VLOOKUP($B2734,Вага!$C$3:$BW$1169,AT$2684,0)/10^6</f>
        <v>8.903345</v>
      </c>
      <c r="AU2734" s="413" t="n">
        <f aca="false">VLOOKUP($B2734,Вага!$C$3:$BW$1169,AU$2684,0)/10^6</f>
        <v>0.88955</v>
      </c>
      <c r="AV2734" s="413" t="n">
        <f aca="false">VLOOKUP($B2734,Вага!$C$3:$BW$1169,AV$2684,0)/10^6</f>
        <v>57.295132</v>
      </c>
      <c r="AW2734" s="413" t="n">
        <f aca="false">VLOOKUP($B2734,Вага!$C$3:$BW$1169,AW$2684,0)/10^6</f>
        <v>344.925265</v>
      </c>
      <c r="AX2734" s="413" t="n">
        <f aca="false">VLOOKUP($B2734,Вага!$C$3:$BW$1169,AX$2684,0)/10^6</f>
        <v>300.779665</v>
      </c>
      <c r="AY2734" s="413" t="n">
        <f aca="false">VLOOKUP($B2734,Вага!$C$3:$BW$1169,AY$2684,0)/10^6</f>
        <v>255.62424965</v>
      </c>
      <c r="AZ2734" s="413" t="n">
        <f aca="false">VLOOKUP($B2734,Вага!$C$3:$BW$1169,AZ$2684,0)/10^6</f>
        <v>109.407821</v>
      </c>
      <c r="BA2734" s="413" t="n">
        <f aca="false">VLOOKUP($B2734,Вага!$C$3:$BW$1169,BA$2684,0)/10^6</f>
        <v>92.321875</v>
      </c>
      <c r="BB2734" s="413" t="n">
        <f aca="false">VLOOKUP($B2734,Вага!$C$3:$BW$1169,BB$2684,0)/10^6</f>
        <v>86.141661</v>
      </c>
      <c r="BC2734" s="413" t="n">
        <f aca="false">VLOOKUP($B2734,Вага!$C$3:$BW$1169,BC$2684,0)/10^6</f>
        <v>104.727825</v>
      </c>
      <c r="BD2734" s="413" t="n">
        <f aca="false">VLOOKUP($B2734,Вага!$C$3:$BW$1169,BD$2684,0)/10^6</f>
        <v>36.183562</v>
      </c>
      <c r="BE2734" s="413" t="n">
        <f aca="false">VLOOKUP($B2734,Вага!$C$3:$BW$1169,BE$2684,0)/10^6</f>
        <v>44.306254</v>
      </c>
      <c r="BF2734" s="413" t="n">
        <f aca="false">VLOOKUP($B2734,Вага!$C$3:$BW$1169,BF$2684,0)/10^6</f>
        <v>30.986405</v>
      </c>
      <c r="BG2734" s="413" t="n">
        <f aca="false">VLOOKUP($B2734,Вага!$C$3:$BW$1169,BG$2684,0)/10^6</f>
        <v>4.90161</v>
      </c>
      <c r="BH2734" s="413" t="n">
        <f aca="false">VLOOKUP($B2734,Вага!$C$3:$BW$1169,BH$2684,0)/10^6</f>
        <v>10.46854</v>
      </c>
      <c r="BI2734" s="413" t="n">
        <f aca="false">VLOOKUP($B2734,Вага!$C$3:$BW$1169,BI$2684,0)/10^6</f>
        <v>173.125978</v>
      </c>
      <c r="BJ2734" s="413" t="n">
        <f aca="false">VLOOKUP($B2734,Вага!$C$3:$BW$1169,BJ$2684,0)/10^6</f>
        <v>216.9583496</v>
      </c>
      <c r="BK2734" s="413" t="n">
        <f aca="false">VLOOKUP($B2734,Вага!$C$3:$BW$1169,BK$2684,0)/10^6</f>
        <v>192.284977</v>
      </c>
      <c r="BL2734" s="413" t="n">
        <f aca="false">VLOOKUP($B2734,Вага!$C$3:$BW$1169,BL$2684,0)/10^6</f>
        <v>136.622766</v>
      </c>
      <c r="CA2734" s="104" t="n">
        <v>3810</v>
      </c>
      <c r="CB2734" s="104" t="n">
        <v>4370</v>
      </c>
      <c r="CC2734" s="104" t="n">
        <v>3709.9</v>
      </c>
      <c r="CD2734" s="104" t="n">
        <v>2740</v>
      </c>
      <c r="CE2734" s="104" t="n">
        <v>3428.7</v>
      </c>
      <c r="CG2734" s="17" t="n">
        <f aca="false">V2734</f>
        <v>40.6662</v>
      </c>
      <c r="CH2734" s="17" t="n">
        <f aca="false">CG2734+W2734</f>
        <v>69.404782</v>
      </c>
      <c r="CI2734" s="17" t="n">
        <f aca="false">CH2734+X2734</f>
        <v>81.67567</v>
      </c>
      <c r="CJ2734" s="17" t="n">
        <f aca="false">CI2734+Y2734</f>
        <v>214.852554</v>
      </c>
      <c r="CK2734" s="17" t="n">
        <f aca="false">CJ2734+Z2734</f>
        <v>502.7971228</v>
      </c>
      <c r="CL2734" s="17" t="n">
        <f aca="false">CK2734+AA2734</f>
        <v>780.4390888</v>
      </c>
      <c r="CM2734" s="17" t="n">
        <f aca="false">CL2734+AB2734</f>
        <v>1091.0356138</v>
      </c>
      <c r="CN2734" s="17" t="n">
        <f aca="false">CM2734+AC2734</f>
        <v>1302.4726948</v>
      </c>
      <c r="CO2734" s="17" t="n">
        <f aca="false">CN2734+AD2734</f>
        <v>1593.8560603</v>
      </c>
      <c r="CP2734" s="17" t="n">
        <f aca="false">CO2734+AE2734</f>
        <v>1833.5894003</v>
      </c>
      <c r="CQ2734" s="17" t="n">
        <f aca="false">CP2734+AF2734</f>
        <v>2103.6560907</v>
      </c>
      <c r="CR2734" s="17" t="n">
        <f aca="false">CQ2734+AG2734</f>
        <v>2314.2615547</v>
      </c>
      <c r="CS2734" s="17" t="n">
        <f aca="false">AH2734</f>
        <v>186.112495</v>
      </c>
      <c r="CT2734" s="17" t="n">
        <f aca="false">CS2734+AI2734</f>
        <v>291.894495</v>
      </c>
      <c r="CU2734" s="17" t="n">
        <f aca="false">CT2734+AJ2734</f>
        <v>569.316604</v>
      </c>
      <c r="CV2734" s="17" t="n">
        <f aca="false">CU2734+AK2734</f>
        <v>1130.772335</v>
      </c>
      <c r="CW2734" s="17" t="n">
        <f aca="false">CV2734+AL2734</f>
        <v>1662.155368</v>
      </c>
      <c r="CX2734" s="17" t="n">
        <f aca="false">CW2734+AM2734</f>
        <v>2094.83247209</v>
      </c>
      <c r="CY2734" s="17" t="n">
        <f aca="false">CX2734+AN2734</f>
        <v>2429.01196409</v>
      </c>
      <c r="CZ2734" s="17" t="n">
        <f aca="false">CY2734+AO2734</f>
        <v>2604.69930459</v>
      </c>
      <c r="DA2734" s="17" t="n">
        <f aca="false">CZ2734+AP2734</f>
        <v>2726.90935359</v>
      </c>
      <c r="DB2734" s="17" t="n">
        <f aca="false">DA2734+AQ2734</f>
        <v>2830.55594459</v>
      </c>
      <c r="DC2734" s="17" t="n">
        <f aca="false">DB2734+AR2734</f>
        <v>2883.83387559</v>
      </c>
      <c r="DD2734" s="17" t="n">
        <f aca="false">DC2734+AS2734</f>
        <v>2918.54776259</v>
      </c>
      <c r="DE2734" s="17" t="n">
        <f aca="false">AT2734</f>
        <v>8.903345</v>
      </c>
      <c r="DF2734" s="17" t="n">
        <f aca="false">DE2734+AU2734</f>
        <v>9.792895</v>
      </c>
      <c r="DG2734" s="17" t="n">
        <f aca="false">DF2734+AV2734</f>
        <v>67.088027</v>
      </c>
      <c r="DH2734" s="17" t="n">
        <f aca="false">DG2734+AW2734</f>
        <v>412.013292</v>
      </c>
      <c r="DI2734" s="17" t="n">
        <f aca="false">DH2734+AX2734</f>
        <v>712.792957</v>
      </c>
      <c r="DJ2734" s="17" t="n">
        <f aca="false">DI2734+AY2734</f>
        <v>968.41720665</v>
      </c>
      <c r="DK2734" s="17" t="n">
        <f aca="false">DJ2734+AZ2734</f>
        <v>1077.82502765</v>
      </c>
      <c r="DL2734" s="17" t="n">
        <f aca="false">DK2734+BA2734</f>
        <v>1170.14690265</v>
      </c>
      <c r="DM2734" s="17" t="n">
        <f aca="false">DL2734+BB2734</f>
        <v>1256.28856365</v>
      </c>
      <c r="DN2734" s="17" t="n">
        <f aca="false">DM2734+BC2734</f>
        <v>1361.01638865</v>
      </c>
      <c r="DO2734" s="17" t="n">
        <f aca="false">DN2734+BD2734</f>
        <v>1397.19995065</v>
      </c>
      <c r="DP2734" s="17" t="n">
        <f aca="false">DO2734+BE2734</f>
        <v>1441.50620465</v>
      </c>
      <c r="DQ2734" s="17" t="n">
        <f aca="false">BF2734</f>
        <v>30.986405</v>
      </c>
      <c r="DR2734" s="17" t="n">
        <f aca="false">DQ2734+BG2734</f>
        <v>35.888015</v>
      </c>
      <c r="DS2734" s="17" t="n">
        <f aca="false">DR2734+BH2734</f>
        <v>46.356555</v>
      </c>
      <c r="DT2734" s="17" t="n">
        <f aca="false">DS2734+BI2734</f>
        <v>219.482533</v>
      </c>
      <c r="DU2734" s="17" t="n">
        <f aca="false">DT2734+BJ2734</f>
        <v>436.4408826</v>
      </c>
      <c r="DV2734" s="17" t="n">
        <f aca="false">DU2734+BK2734</f>
        <v>628.7258596</v>
      </c>
      <c r="DW2734" s="17" t="n">
        <f aca="false">DV2734+BL2734</f>
        <v>765.3486256</v>
      </c>
      <c r="DX2734" s="435" t="n">
        <f aca="false">$CE2734*CN$2790</f>
        <v>1021.91948024274</v>
      </c>
      <c r="DY2734" s="435" t="n">
        <f aca="false">$CE2734*CO$2790</f>
        <v>1250.53873545781</v>
      </c>
      <c r="DZ2734" s="435" t="n">
        <f aca="false">$CE2734*CP$2790</f>
        <v>1438.63340430403</v>
      </c>
      <c r="EA2734" s="435" t="n">
        <f aca="false">$CE2734*CQ$2790</f>
        <v>1650.52760599155</v>
      </c>
      <c r="EB2734" s="435" t="n">
        <f aca="false">$CE2734*CR$2790</f>
        <v>1815.76855665901</v>
      </c>
      <c r="EF2734" s="17" t="n">
        <f aca="false">CT2707</f>
        <v>1508.491944845</v>
      </c>
    </row>
    <row r="2735" customFormat="false" ht="18" hidden="false" customHeight="false" outlineLevel="0" collapsed="false">
      <c r="A2735" s="0" t="s">
        <v>1760</v>
      </c>
      <c r="B2735" s="0" t="str">
        <f aca="false">LEFT(C2735,4)</f>
        <v>1204</v>
      </c>
      <c r="C2735" s="70" t="s">
        <v>233</v>
      </c>
      <c r="D2735" s="413" t="n">
        <f aca="false">VLOOKUP($B2735,Вага!$C$3:$BW$1169,D$2684,0)/10^6</f>
        <v>12.3482686</v>
      </c>
      <c r="E2735" s="413" t="n">
        <f aca="false">VLOOKUP($B2735,Вага!$C$3:$BW$1169,E$2684,0)/10^6</f>
        <v>9.269368</v>
      </c>
      <c r="F2735" s="413" t="n">
        <f aca="false">VLOOKUP($B2735,Вага!$C$3:$BW$1169,F$2684,0)/10^6</f>
        <v>6.016518</v>
      </c>
      <c r="G2735" s="413" t="n">
        <f aca="false">VLOOKUP($B2735,Вага!$C$3:$BW$1169,G$2684,0)/10^6</f>
        <v>4.089837</v>
      </c>
      <c r="H2735" s="413" t="n">
        <f aca="false">VLOOKUP($B2735,Вага!$C$3:$BW$1169,H$2684,0)/10^6</f>
        <v>3.038065</v>
      </c>
      <c r="I2735" s="413" t="n">
        <f aca="false">VLOOKUP($B2735,Вага!$C$3:$BW$1169,I$2684,0)/10^6</f>
        <v>1.9446123</v>
      </c>
      <c r="J2735" s="413" t="n">
        <f aca="false">VLOOKUP($B2735,Вага!$C$3:$BW$1169,J$2684,0)/10^6</f>
        <v>1.39201866</v>
      </c>
      <c r="K2735" s="413" t="n">
        <f aca="false">VLOOKUP($B2735,Вага!$C$3:$BW$1169,K$2684,0)/10^6</f>
        <v>3.63046375</v>
      </c>
      <c r="L2735" s="413" t="n">
        <f aca="false">VLOOKUP($B2735,Вага!$C$3:$BW$1169,L$2684,0)/10^6</f>
        <v>4.772752</v>
      </c>
      <c r="M2735" s="413" t="n">
        <f aca="false">VLOOKUP($B2735,Вага!$C$3:$BW$1169,M$2684,0)/10^6</f>
        <v>4.6231657</v>
      </c>
      <c r="N2735" s="413" t="n">
        <f aca="false">VLOOKUP($B2735,Вага!$C$3:$BW$1169,N$2684,0)/10^6</f>
        <v>3.415241</v>
      </c>
      <c r="O2735" s="413" t="n">
        <f aca="false">VLOOKUP($B2735,Вага!$C$3:$BW$1169,O$2684,0)/10^6</f>
        <v>2.422899</v>
      </c>
      <c r="P2735" s="413" t="n">
        <f aca="false">VLOOKUP($B2735,Вага!$C$3:$BW$1169,P$2684,0)/10^6</f>
        <v>2.35785625</v>
      </c>
      <c r="Q2735" s="413" t="n">
        <f aca="false">VLOOKUP($B2735,Вага!$C$3:$BW$1169,Q$2684,0)/10^6</f>
        <v>0.76099225</v>
      </c>
      <c r="R2735" s="413" t="n">
        <f aca="false">VLOOKUP($B2735,Вага!$C$3:$BW$1169,R$2684,0)/10^6</f>
        <v>0.7475315</v>
      </c>
      <c r="S2735" s="413" t="n">
        <f aca="false">VLOOKUP($B2735,Вага!$C$3:$BW$1169,S$2684,0)/10^6</f>
        <v>0.7224475</v>
      </c>
      <c r="T2735" s="413" t="n">
        <f aca="false">VLOOKUP($B2735,Вага!$C$3:$BW$1169,T$2684,0)/10^6</f>
        <v>0.6219925</v>
      </c>
      <c r="U2735" s="413" t="n">
        <f aca="false">VLOOKUP($B2735,Вага!$C$3:$BW$1169,U$2684,0)/10^6</f>
        <v>0.89579</v>
      </c>
      <c r="V2735" s="413" t="n">
        <f aca="false">VLOOKUP($B2735,Вага!$C$3:$BW$1169,V$2684,0)/10^6</f>
        <v>1.157985</v>
      </c>
      <c r="W2735" s="413" t="n">
        <f aca="false">VLOOKUP($B2735,Вага!$C$3:$BW$1169,W$2684,0)/10^6</f>
        <v>0.82957085</v>
      </c>
      <c r="X2735" s="413" t="n">
        <f aca="false">VLOOKUP($B2735,Вага!$C$3:$BW$1169,X$2684,0)/10^6</f>
        <v>1.4892885</v>
      </c>
      <c r="Y2735" s="413" t="n">
        <f aca="false">VLOOKUP($B2735,Вага!$C$3:$BW$1169,Y$2684,0)/10^6</f>
        <v>1.1408155</v>
      </c>
      <c r="Z2735" s="413" t="n">
        <f aca="false">VLOOKUP($B2735,Вага!$C$3:$BW$1169,Z$2684,0)/10^6</f>
        <v>1.08294056</v>
      </c>
      <c r="AA2735" s="413" t="n">
        <f aca="false">VLOOKUP($B2735,Вага!$C$3:$BW$1169,AA$2684,0)/10^6</f>
        <v>1.144525</v>
      </c>
      <c r="AB2735" s="413" t="n">
        <f aca="false">VLOOKUP($B2735,Вага!$C$3:$BW$1169,AB$2684,0)/10^6</f>
        <v>0.861266</v>
      </c>
      <c r="AC2735" s="413" t="n">
        <f aca="false">VLOOKUP($B2735,Вага!$C$3:$BW$1169,AC$2684,0)/10^6</f>
        <v>0.97916</v>
      </c>
      <c r="AD2735" s="413" t="n">
        <f aca="false">VLOOKUP($B2735,Вага!$C$3:$BW$1169,AD$2684,0)/10^6</f>
        <v>0.98798658</v>
      </c>
      <c r="AE2735" s="413" t="n">
        <f aca="false">VLOOKUP($B2735,Вага!$C$3:$BW$1169,AE$2684,0)/10^6</f>
        <v>1.264168</v>
      </c>
      <c r="AF2735" s="413" t="n">
        <f aca="false">VLOOKUP($B2735,Вага!$C$3:$BW$1169,AF$2684,0)/10^6</f>
        <v>1.21437</v>
      </c>
      <c r="AG2735" s="413" t="n">
        <f aca="false">VLOOKUP($B2735,Вага!$C$3:$BW$1169,AG$2684,0)/10^6</f>
        <v>0.890967</v>
      </c>
      <c r="AH2735" s="413" t="n">
        <f aca="false">VLOOKUP($B2735,Вага!$C$3:$BW$1169,AH$2684,0)/10^6</f>
        <v>0.7840055</v>
      </c>
      <c r="AI2735" s="413" t="n">
        <f aca="false">VLOOKUP($B2735,Вага!$C$3:$BW$1169,AI$2684,0)/10^6</f>
        <v>0.7581115</v>
      </c>
      <c r="AJ2735" s="413" t="n">
        <f aca="false">VLOOKUP($B2735,Вага!$C$3:$BW$1169,AJ$2684,0)/10^6</f>
        <v>1.4458505</v>
      </c>
      <c r="AK2735" s="413" t="n">
        <f aca="false">VLOOKUP($B2735,Вага!$C$3:$BW$1169,AK$2684,0)/10^6</f>
        <v>2.1617115</v>
      </c>
      <c r="AL2735" s="413" t="n">
        <f aca="false">VLOOKUP($B2735,Вага!$C$3:$BW$1169,AL$2684,0)/10^6</f>
        <v>1.3872895</v>
      </c>
      <c r="AM2735" s="413" t="n">
        <f aca="false">VLOOKUP($B2735,Вага!$C$3:$BW$1169,AM$2684,0)/10^6</f>
        <v>1.3871725</v>
      </c>
      <c r="AN2735" s="413" t="n">
        <f aca="false">VLOOKUP($B2735,Вага!$C$3:$BW$1169,AN$2684,0)/10^6</f>
        <v>1.315082</v>
      </c>
      <c r="AO2735" s="413" t="n">
        <f aca="false">VLOOKUP($B2735,Вага!$C$3:$BW$1169,AO$2684,0)/10^6</f>
        <v>0.5781525</v>
      </c>
      <c r="AP2735" s="413" t="n">
        <f aca="false">VLOOKUP($B2735,Вага!$C$3:$BW$1169,AP$2684,0)/10^6</f>
        <v>0.50687138</v>
      </c>
      <c r="AQ2735" s="413" t="n">
        <f aca="false">VLOOKUP($B2735,Вага!$C$3:$BW$1169,AQ$2684,0)/10^6</f>
        <v>0.61790006</v>
      </c>
      <c r="AR2735" s="413" t="n">
        <f aca="false">VLOOKUP($B2735,Вага!$C$3:$BW$1169,AR$2684,0)/10^6</f>
        <v>0.337271</v>
      </c>
      <c r="AS2735" s="413" t="n">
        <f aca="false">VLOOKUP($B2735,Вага!$C$3:$BW$1169,AS$2684,0)/10^6</f>
        <v>0.43337</v>
      </c>
      <c r="AT2735" s="413" t="n">
        <f aca="false">VLOOKUP($B2735,Вага!$C$3:$BW$1169,AT$2684,0)/10^6</f>
        <v>0.63129</v>
      </c>
      <c r="AU2735" s="413" t="n">
        <f aca="false">VLOOKUP($B2735,Вага!$C$3:$BW$1169,AU$2684,0)/10^6</f>
        <v>1.3260865</v>
      </c>
      <c r="AV2735" s="413" t="n">
        <f aca="false">VLOOKUP($B2735,Вага!$C$3:$BW$1169,AV$2684,0)/10^6</f>
        <v>1.77121214</v>
      </c>
      <c r="AW2735" s="413" t="n">
        <f aca="false">VLOOKUP($B2735,Вага!$C$3:$BW$1169,AW$2684,0)/10^6</f>
        <v>1.032705</v>
      </c>
      <c r="AX2735" s="413" t="n">
        <f aca="false">VLOOKUP($B2735,Вага!$C$3:$BW$1169,AX$2684,0)/10^6</f>
        <v>0.54954</v>
      </c>
      <c r="AY2735" s="413" t="n">
        <f aca="false">VLOOKUP($B2735,Вага!$C$3:$BW$1169,AY$2684,0)/10^6</f>
        <v>0.278465</v>
      </c>
      <c r="AZ2735" s="413" t="n">
        <f aca="false">VLOOKUP($B2735,Вага!$C$3:$BW$1169,AZ$2684,0)/10^6</f>
        <v>0.563708</v>
      </c>
      <c r="BA2735" s="413" t="n">
        <f aca="false">VLOOKUP($B2735,Вага!$C$3:$BW$1169,BA$2684,0)/10^6</f>
        <v>0.4750805</v>
      </c>
      <c r="BB2735" s="413" t="n">
        <f aca="false">VLOOKUP($B2735,Вага!$C$3:$BW$1169,BB$2684,0)/10^6</f>
        <v>0.22264</v>
      </c>
      <c r="BC2735" s="413" t="n">
        <f aca="false">VLOOKUP($B2735,Вага!$C$3:$BW$1169,BC$2684,0)/10^6</f>
        <v>0.5046115</v>
      </c>
      <c r="BD2735" s="413" t="n">
        <f aca="false">VLOOKUP($B2735,Вага!$C$3:$BW$1169,BD$2684,0)/10^6</f>
        <v>0.165953</v>
      </c>
      <c r="BE2735" s="413" t="n">
        <f aca="false">VLOOKUP($B2735,Вага!$C$3:$BW$1169,BE$2684,0)/10^6</f>
        <v>0.07714</v>
      </c>
      <c r="BF2735" s="413" t="n">
        <f aca="false">VLOOKUP($B2735,Вага!$C$3:$BW$1169,BF$2684,0)/10^6</f>
        <v>0.02500504</v>
      </c>
      <c r="BG2735" s="413" t="n">
        <f aca="false">VLOOKUP($B2735,Вага!$C$3:$BW$1169,BG$2684,0)/10^6</f>
        <v>1.739111</v>
      </c>
      <c r="BH2735" s="413" t="n">
        <f aca="false">VLOOKUP($B2735,Вага!$C$3:$BW$1169,BH$2684,0)/10^6</f>
        <v>6.5338</v>
      </c>
      <c r="BI2735" s="413" t="n">
        <f aca="false">VLOOKUP($B2735,Вага!$C$3:$BW$1169,BI$2684,0)/10^6</f>
        <v>7.254987</v>
      </c>
      <c r="BJ2735" s="413" t="n">
        <f aca="false">VLOOKUP($B2735,Вага!$C$3:$BW$1169,BJ$2684,0)/10^6</f>
        <v>5.002861</v>
      </c>
      <c r="BK2735" s="413" t="n">
        <f aca="false">VLOOKUP($B2735,Вага!$C$3:$BW$1169,BK$2684,0)/10^6</f>
        <v>3.3992</v>
      </c>
      <c r="BL2735" s="413" t="n">
        <f aca="false">VLOOKUP($B2735,Вага!$C$3:$BW$1169,BL$2684,0)/10^6</f>
        <v>2.49992</v>
      </c>
      <c r="CA2735" s="104"/>
      <c r="CB2735" s="104"/>
      <c r="CC2735" s="104"/>
      <c r="CD2735" s="104"/>
      <c r="CE2735" s="104"/>
    </row>
    <row r="2736" customFormat="false" ht="18" hidden="false" customHeight="false" outlineLevel="0" collapsed="false">
      <c r="A2736" s="0" t="s">
        <v>1706</v>
      </c>
      <c r="B2736" s="0" t="str">
        <f aca="false">LEFT(C2736,4)</f>
        <v>1205</v>
      </c>
      <c r="C2736" s="74" t="s">
        <v>234</v>
      </c>
      <c r="D2736" s="413" t="n">
        <f aca="false">VLOOKUP($B2736,Вага!$C$3:$BW$1169,D$2684,0)/10^6</f>
        <v>50.63660392</v>
      </c>
      <c r="E2736" s="413" t="n">
        <f aca="false">VLOOKUP($B2736,Вага!$C$3:$BW$1169,E$2684,0)/10^6</f>
        <v>14.209916</v>
      </c>
      <c r="F2736" s="413" t="n">
        <f aca="false">VLOOKUP($B2736,Вага!$C$3:$BW$1169,F$2684,0)/10^6</f>
        <v>16.918068</v>
      </c>
      <c r="G2736" s="413" t="n">
        <f aca="false">VLOOKUP($B2736,Вага!$C$3:$BW$1169,G$2684,0)/10^6</f>
        <v>48.865776</v>
      </c>
      <c r="H2736" s="413" t="n">
        <f aca="false">VLOOKUP($B2736,Вага!$C$3:$BW$1169,H$2684,0)/10^6</f>
        <v>6.722349</v>
      </c>
      <c r="I2736" s="413" t="n">
        <f aca="false">VLOOKUP($B2736,Вага!$C$3:$BW$1169,I$2684,0)/10^6</f>
        <v>9.47843</v>
      </c>
      <c r="J2736" s="413" t="n">
        <f aca="false">VLOOKUP($B2736,Вага!$C$3:$BW$1169,J$2684,0)/10^6</f>
        <v>122.786047</v>
      </c>
      <c r="K2736" s="413" t="n">
        <f aca="false">VLOOKUP($B2736,Вага!$C$3:$BW$1169,K$2684,0)/10^6</f>
        <v>516.769006</v>
      </c>
      <c r="L2736" s="413" t="n">
        <f aca="false">VLOOKUP($B2736,Вага!$C$3:$BW$1169,L$2684,0)/10^6</f>
        <v>700.826014</v>
      </c>
      <c r="M2736" s="413" t="n">
        <f aca="false">VLOOKUP($B2736,Вага!$C$3:$BW$1169,M$2684,0)/10^6</f>
        <v>342.03845</v>
      </c>
      <c r="N2736" s="413" t="n">
        <f aca="false">VLOOKUP($B2736,Вага!$C$3:$BW$1169,N$2684,0)/10^6</f>
        <v>162.362743</v>
      </c>
      <c r="O2736" s="413" t="n">
        <f aca="false">VLOOKUP($B2736,Вага!$C$3:$BW$1169,O$2684,0)/10^6</f>
        <v>145.4019692</v>
      </c>
      <c r="P2736" s="413" t="n">
        <f aca="false">VLOOKUP($B2736,Вага!$C$3:$BW$1169,P$2684,0)/10^6</f>
        <v>78.545815</v>
      </c>
      <c r="Q2736" s="413" t="n">
        <f aca="false">VLOOKUP($B2736,Вага!$C$3:$BW$1169,Q$2684,0)/10^6</f>
        <v>5.680638</v>
      </c>
      <c r="R2736" s="413" t="n">
        <f aca="false">VLOOKUP($B2736,Вага!$C$3:$BW$1169,R$2684,0)/10^6</f>
        <v>10.992179</v>
      </c>
      <c r="S2736" s="413" t="n">
        <f aca="false">VLOOKUP($B2736,Вага!$C$3:$BW$1169,S$2684,0)/10^6</f>
        <v>7.445555</v>
      </c>
      <c r="T2736" s="413" t="n">
        <f aca="false">VLOOKUP($B2736,Вага!$C$3:$BW$1169,T$2684,0)/10^6</f>
        <v>11.54135</v>
      </c>
      <c r="U2736" s="413" t="n">
        <f aca="false">VLOOKUP($B2736,Вага!$C$3:$BW$1169,U$2684,0)/10^6</f>
        <v>14.445925</v>
      </c>
      <c r="V2736" s="413" t="n">
        <f aca="false">VLOOKUP($B2736,Вага!$C$3:$BW$1169,V$2684,0)/10^6</f>
        <v>329.347476</v>
      </c>
      <c r="W2736" s="413" t="n">
        <f aca="false">VLOOKUP($B2736,Вага!$C$3:$BW$1169,W$2684,0)/10^6</f>
        <v>656.193099</v>
      </c>
      <c r="X2736" s="413" t="n">
        <f aca="false">VLOOKUP($B2736,Вага!$C$3:$BW$1169,X$2684,0)/10^6</f>
        <v>586.208597</v>
      </c>
      <c r="Y2736" s="413" t="n">
        <f aca="false">VLOOKUP($B2736,Вага!$C$3:$BW$1169,Y$2684,0)/10^6</f>
        <v>337.550763</v>
      </c>
      <c r="Z2736" s="413" t="n">
        <f aca="false">VLOOKUP($B2736,Вага!$C$3:$BW$1169,Z$2684,0)/10^6</f>
        <v>324.156182</v>
      </c>
      <c r="AA2736" s="413" t="n">
        <f aca="false">VLOOKUP($B2736,Вага!$C$3:$BW$1169,AA$2684,0)/10^6</f>
        <v>78.471042</v>
      </c>
      <c r="AB2736" s="413" t="n">
        <f aca="false">VLOOKUP($B2736,Вага!$C$3:$BW$1169,AB$2684,0)/10^6</f>
        <v>150.026393</v>
      </c>
      <c r="AC2736" s="413" t="n">
        <f aca="false">VLOOKUP($B2736,Вага!$C$3:$BW$1169,AC$2684,0)/10^6</f>
        <v>8.03482</v>
      </c>
      <c r="AD2736" s="413" t="n">
        <f aca="false">VLOOKUP($B2736,Вага!$C$3:$BW$1169,AD$2684,0)/10^6</f>
        <v>11.187122</v>
      </c>
      <c r="AE2736" s="413" t="n">
        <f aca="false">VLOOKUP($B2736,Вага!$C$3:$BW$1169,AE$2684,0)/10^6</f>
        <v>4.98507</v>
      </c>
      <c r="AF2736" s="413" t="n">
        <f aca="false">VLOOKUP($B2736,Вага!$C$3:$BW$1169,AF$2684,0)/10^6</f>
        <v>4.254429</v>
      </c>
      <c r="AG2736" s="413" t="n">
        <f aca="false">VLOOKUP($B2736,Вага!$C$3:$BW$1169,AG$2684,0)/10^6</f>
        <v>2.491024</v>
      </c>
      <c r="AH2736" s="413" t="n">
        <f aca="false">VLOOKUP($B2736,Вага!$C$3:$BW$1169,AH$2684,0)/10^6</f>
        <v>487.1608066</v>
      </c>
      <c r="AI2736" s="413" t="n">
        <f aca="false">VLOOKUP($B2736,Вага!$C$3:$BW$1169,AI$2684,0)/10^6</f>
        <v>871.698311</v>
      </c>
      <c r="AJ2736" s="413" t="n">
        <f aca="false">VLOOKUP($B2736,Вага!$C$3:$BW$1169,AJ$2684,0)/10^6</f>
        <v>714.45319091</v>
      </c>
      <c r="AK2736" s="413" t="n">
        <f aca="false">VLOOKUP($B2736,Вага!$C$3:$BW$1169,AK$2684,0)/10^6</f>
        <v>587.8593706</v>
      </c>
      <c r="AL2736" s="413" t="n">
        <f aca="false">VLOOKUP($B2736,Вага!$C$3:$BW$1169,AL$2684,0)/10^6</f>
        <v>233.275321</v>
      </c>
      <c r="AM2736" s="413" t="n">
        <f aca="false">VLOOKUP($B2736,Вага!$C$3:$BW$1169,AM$2684,0)/10^6</f>
        <v>84.872551</v>
      </c>
      <c r="AN2736" s="413" t="n">
        <f aca="false">VLOOKUP($B2736,Вага!$C$3:$BW$1169,AN$2684,0)/10^6</f>
        <v>2.469915</v>
      </c>
      <c r="AO2736" s="413" t="n">
        <f aca="false">VLOOKUP($B2736,Вага!$C$3:$BW$1169,AO$2684,0)/10^6</f>
        <v>2.21902</v>
      </c>
      <c r="AP2736" s="413" t="n">
        <f aca="false">VLOOKUP($B2736,Вага!$C$3:$BW$1169,AP$2684,0)/10^6</f>
        <v>2.2775</v>
      </c>
      <c r="AQ2736" s="413" t="n">
        <f aca="false">VLOOKUP($B2736,Вага!$C$3:$BW$1169,AQ$2684,0)/10^6</f>
        <v>5.43568</v>
      </c>
      <c r="AR2736" s="413" t="n">
        <f aca="false">VLOOKUP($B2736,Вага!$C$3:$BW$1169,AR$2684,0)/10^6</f>
        <v>1.2759715</v>
      </c>
      <c r="AS2736" s="413" t="n">
        <f aca="false">VLOOKUP($B2736,Вага!$C$3:$BW$1169,AS$2684,0)/10^6</f>
        <v>4.13552</v>
      </c>
      <c r="AT2736" s="413" t="n">
        <f aca="false">VLOOKUP($B2736,Вага!$C$3:$BW$1169,AT$2684,0)/10^6</f>
        <v>182.849998</v>
      </c>
      <c r="AU2736" s="413" t="n">
        <f aca="false">VLOOKUP($B2736,Вага!$C$3:$BW$1169,AU$2684,0)/10^6</f>
        <v>880.23650615</v>
      </c>
      <c r="AV2736" s="413" t="n">
        <f aca="false">VLOOKUP($B2736,Вага!$C$3:$BW$1169,AV$2684,0)/10^6</f>
        <v>546.2132189</v>
      </c>
      <c r="AW2736" s="413" t="n">
        <f aca="false">VLOOKUP($B2736,Вага!$C$3:$BW$1169,AW$2684,0)/10^6</f>
        <v>315.99922</v>
      </c>
      <c r="AX2736" s="413" t="n">
        <f aca="false">VLOOKUP($B2736,Вага!$C$3:$BW$1169,AX$2684,0)/10^6</f>
        <v>276.30593</v>
      </c>
      <c r="AY2736" s="413" t="n">
        <f aca="false">VLOOKUP($B2736,Вага!$C$3:$BW$1169,AY$2684,0)/10^6</f>
        <v>164.981711</v>
      </c>
      <c r="AZ2736" s="413" t="n">
        <f aca="false">VLOOKUP($B2736,Вага!$C$3:$BW$1169,AZ$2684,0)/10^6</f>
        <v>11.034</v>
      </c>
      <c r="BA2736" s="413" t="n">
        <f aca="false">VLOOKUP($B2736,Вага!$C$3:$BW$1169,BA$2684,0)/10^6</f>
        <v>3.35539</v>
      </c>
      <c r="BB2736" s="413" t="n">
        <f aca="false">VLOOKUP($B2736,Вага!$C$3:$BW$1169,BB$2684,0)/10^6</f>
        <v>12.900722</v>
      </c>
      <c r="BC2736" s="413" t="n">
        <f aca="false">VLOOKUP($B2736,Вага!$C$3:$BW$1169,BC$2684,0)/10^6</f>
        <v>2.53258</v>
      </c>
      <c r="BD2736" s="413" t="n">
        <f aca="false">VLOOKUP($B2736,Вага!$C$3:$BW$1169,BD$2684,0)/10^6</f>
        <v>1.425435</v>
      </c>
      <c r="BE2736" s="413" t="n">
        <f aca="false">VLOOKUP($B2736,Вага!$C$3:$BW$1169,BE$2684,0)/10^6</f>
        <v>0.3761666</v>
      </c>
      <c r="BF2736" s="413" t="n">
        <f aca="false">VLOOKUP($B2736,Вага!$C$3:$BW$1169,BF$2684,0)/10^6</f>
        <v>52.01842332</v>
      </c>
      <c r="BG2736" s="413" t="n">
        <f aca="false">VLOOKUP($B2736,Вага!$C$3:$BW$1169,BG$2684,0)/10^6</f>
        <v>772.519749</v>
      </c>
      <c r="BH2736" s="413" t="n">
        <f aca="false">VLOOKUP($B2736,Вага!$C$3:$BW$1169,BH$2684,0)/10^6</f>
        <v>878.9781255</v>
      </c>
      <c r="BI2736" s="413" t="n">
        <f aca="false">VLOOKUP($B2736,Вага!$C$3:$BW$1169,BI$2684,0)/10^6</f>
        <v>635.401938</v>
      </c>
      <c r="BJ2736" s="413" t="n">
        <f aca="false">VLOOKUP($B2736,Вага!$C$3:$BW$1169,BJ$2684,0)/10^6</f>
        <v>234.067667</v>
      </c>
      <c r="BK2736" s="413" t="n">
        <f aca="false">VLOOKUP($B2736,Вага!$C$3:$BW$1169,BK$2684,0)/10^6</f>
        <v>57.172762</v>
      </c>
      <c r="BL2736" s="413" t="n">
        <f aca="false">VLOOKUP($B2736,Вага!$C$3:$BW$1169,BL$2684,0)/10^6</f>
        <v>25.0243281</v>
      </c>
      <c r="CA2736" s="104" t="n">
        <v>2150</v>
      </c>
      <c r="CB2736" s="104" t="n">
        <v>2660</v>
      </c>
      <c r="CC2736" s="104" t="n">
        <v>3117.7</v>
      </c>
      <c r="CD2736" s="104" t="n">
        <v>2550</v>
      </c>
      <c r="CE2736" s="104" t="n">
        <v>2910</v>
      </c>
      <c r="CG2736" s="17" t="n">
        <f aca="false">V2736</f>
        <v>329.347476</v>
      </c>
      <c r="CH2736" s="17" t="n">
        <f aca="false">CG2736+W2736</f>
        <v>985.540575</v>
      </c>
      <c r="CI2736" s="17" t="n">
        <f aca="false">CH2736+X2736</f>
        <v>1571.749172</v>
      </c>
      <c r="CJ2736" s="17" t="n">
        <f aca="false">CI2736+Y2736</f>
        <v>1909.299935</v>
      </c>
      <c r="CK2736" s="17" t="n">
        <f aca="false">CJ2736+Z2736</f>
        <v>2233.456117</v>
      </c>
      <c r="CL2736" s="17" t="n">
        <f aca="false">CK2736+AA2736</f>
        <v>2311.927159</v>
      </c>
      <c r="CM2736" s="17" t="n">
        <f aca="false">CL2736+AB2736</f>
        <v>2461.953552</v>
      </c>
      <c r="CN2736" s="17" t="n">
        <f aca="false">CM2736+AC2736</f>
        <v>2469.988372</v>
      </c>
      <c r="CO2736" s="17" t="n">
        <f aca="false">CN2736+AD2736</f>
        <v>2481.175494</v>
      </c>
      <c r="CP2736" s="17" t="n">
        <f aca="false">CO2736+AE2736</f>
        <v>2486.160564</v>
      </c>
      <c r="CQ2736" s="17" t="n">
        <f aca="false">CP2736+AF2736</f>
        <v>2490.414993</v>
      </c>
      <c r="CR2736" s="17" t="n">
        <f aca="false">CQ2736+AG2736</f>
        <v>2492.906017</v>
      </c>
      <c r="CS2736" s="17" t="n">
        <f aca="false">AH2736</f>
        <v>487.1608066</v>
      </c>
      <c r="CT2736" s="17" t="n">
        <f aca="false">CS2736+AI2736</f>
        <v>1358.8591176</v>
      </c>
      <c r="CU2736" s="17" t="n">
        <f aca="false">CT2736+AJ2736</f>
        <v>2073.31230851</v>
      </c>
      <c r="CV2736" s="17" t="n">
        <f aca="false">CU2736+AK2736</f>
        <v>2661.17167911</v>
      </c>
      <c r="CW2736" s="17" t="n">
        <f aca="false">CV2736+AL2736</f>
        <v>2894.44700011</v>
      </c>
      <c r="CX2736" s="17" t="n">
        <f aca="false">CW2736+AM2736</f>
        <v>2979.31955111</v>
      </c>
      <c r="CY2736" s="17" t="n">
        <f aca="false">CX2736+AN2736</f>
        <v>2981.78946611</v>
      </c>
      <c r="CZ2736" s="17" t="n">
        <f aca="false">CY2736+AO2736</f>
        <v>2984.00848611</v>
      </c>
      <c r="DA2736" s="17" t="n">
        <f aca="false">CZ2736+AP2736</f>
        <v>2986.28598611</v>
      </c>
      <c r="DB2736" s="17" t="n">
        <f aca="false">DA2736+AQ2736</f>
        <v>2991.72166611</v>
      </c>
      <c r="DC2736" s="17" t="n">
        <f aca="false">DB2736+AR2736</f>
        <v>2992.99763761</v>
      </c>
      <c r="DD2736" s="17" t="n">
        <f aca="false">DC2736+AS2736</f>
        <v>2997.13315761</v>
      </c>
      <c r="DE2736" s="17" t="n">
        <f aca="false">AT2736</f>
        <v>182.849998</v>
      </c>
      <c r="DF2736" s="17" t="n">
        <f aca="false">DE2736+AU2736</f>
        <v>1063.08650415</v>
      </c>
      <c r="DG2736" s="17" t="n">
        <f aca="false">DF2736+AV2736</f>
        <v>1609.29972305</v>
      </c>
      <c r="DH2736" s="17" t="n">
        <f aca="false">DG2736+AW2736</f>
        <v>1925.29894305</v>
      </c>
      <c r="DI2736" s="17" t="n">
        <f aca="false">DH2736+AX2736</f>
        <v>2201.60487305</v>
      </c>
      <c r="DJ2736" s="17" t="n">
        <f aca="false">DI2736+AY2736</f>
        <v>2366.58658405</v>
      </c>
      <c r="DK2736" s="17" t="n">
        <f aca="false">DJ2736+AZ2736</f>
        <v>2377.62058405</v>
      </c>
      <c r="DL2736" s="17" t="n">
        <f aca="false">DK2736+BA2736</f>
        <v>2380.97597405</v>
      </c>
      <c r="DM2736" s="17" t="n">
        <f aca="false">DL2736+BB2736</f>
        <v>2393.87669605</v>
      </c>
      <c r="DN2736" s="17" t="n">
        <f aca="false">DM2736+BC2736</f>
        <v>2396.40927605</v>
      </c>
      <c r="DO2736" s="17" t="n">
        <f aca="false">DN2736+BD2736</f>
        <v>2397.83471105</v>
      </c>
      <c r="DP2736" s="17" t="n">
        <f aca="false">DO2736+BE2736</f>
        <v>2398.21087765</v>
      </c>
      <c r="DQ2736" s="17" t="n">
        <f aca="false">BF2736</f>
        <v>52.01842332</v>
      </c>
      <c r="DR2736" s="17" t="n">
        <f aca="false">DQ2736+BG2736</f>
        <v>824.53817232</v>
      </c>
      <c r="DS2736" s="17" t="n">
        <f aca="false">DR2736+BH2736</f>
        <v>1703.51629782</v>
      </c>
      <c r="DT2736" s="17" t="n">
        <f aca="false">DS2736+BI2736</f>
        <v>2338.91823582</v>
      </c>
      <c r="DU2736" s="17" t="n">
        <f aca="false">DT2736+BJ2736</f>
        <v>2572.98590282</v>
      </c>
      <c r="DV2736" s="17" t="n">
        <f aca="false">DU2736+BK2736</f>
        <v>2630.15866482</v>
      </c>
      <c r="DW2736" s="17" t="n">
        <f aca="false">DV2736+BL2736</f>
        <v>2655.18299292</v>
      </c>
      <c r="EF2736" s="17" t="n">
        <f aca="false">CT2708</f>
        <v>162.187771045</v>
      </c>
    </row>
    <row r="2737" customFormat="false" ht="18" hidden="false" customHeight="false" outlineLevel="0" collapsed="false">
      <c r="A2737" s="0" t="s">
        <v>1746</v>
      </c>
      <c r="B2737" s="0" t="str">
        <f aca="false">LEFT(C2737,4)</f>
        <v>1206</v>
      </c>
      <c r="C2737" s="70" t="s">
        <v>235</v>
      </c>
      <c r="D2737" s="413" t="n">
        <f aca="false">VLOOKUP($B2737,Вага!$C$3:$BW$1169,D$2684,0)/10^6</f>
        <v>3.91378122</v>
      </c>
      <c r="E2737" s="413" t="n">
        <f aca="false">VLOOKUP($B2737,Вага!$C$3:$BW$1169,E$2684,0)/10^6</f>
        <v>11.5567755</v>
      </c>
      <c r="F2737" s="413" t="n">
        <f aca="false">VLOOKUP($B2737,Вага!$C$3:$BW$1169,F$2684,0)/10^6</f>
        <v>19.73040988</v>
      </c>
      <c r="G2737" s="413" t="n">
        <f aca="false">VLOOKUP($B2737,Вага!$C$3:$BW$1169,G$2684,0)/10^6</f>
        <v>7.69777736</v>
      </c>
      <c r="H2737" s="413" t="n">
        <f aca="false">VLOOKUP($B2737,Вага!$C$3:$BW$1169,H$2684,0)/10^6</f>
        <v>5.687867</v>
      </c>
      <c r="I2737" s="413" t="n">
        <f aca="false">VLOOKUP($B2737,Вага!$C$3:$BW$1169,I$2684,0)/10^6</f>
        <v>5.61993005</v>
      </c>
      <c r="J2737" s="413" t="n">
        <f aca="false">VLOOKUP($B2737,Вага!$C$3:$BW$1169,J$2684,0)/10^6</f>
        <v>1.5966378</v>
      </c>
      <c r="K2737" s="413" t="n">
        <f aca="false">VLOOKUP($B2737,Вага!$C$3:$BW$1169,K$2684,0)/10^6</f>
        <v>1.3493236</v>
      </c>
      <c r="L2737" s="413" t="n">
        <f aca="false">VLOOKUP($B2737,Вага!$C$3:$BW$1169,L$2684,0)/10^6</f>
        <v>2.34249867</v>
      </c>
      <c r="M2737" s="413" t="n">
        <f aca="false">VLOOKUP($B2737,Вага!$C$3:$BW$1169,M$2684,0)/10^6</f>
        <v>3.62455333</v>
      </c>
      <c r="N2737" s="413" t="n">
        <f aca="false">VLOOKUP($B2737,Вага!$C$3:$BW$1169,N$2684,0)/10^6</f>
        <v>3.90768926</v>
      </c>
      <c r="O2737" s="413" t="n">
        <f aca="false">VLOOKUP($B2737,Вага!$C$3:$BW$1169,O$2684,0)/10^6</f>
        <v>6.3454091</v>
      </c>
      <c r="P2737" s="413" t="n">
        <f aca="false">VLOOKUP($B2737,Вага!$C$3:$BW$1169,P$2684,0)/10^6</f>
        <v>2.42617673</v>
      </c>
      <c r="Q2737" s="413" t="n">
        <f aca="false">VLOOKUP($B2737,Вага!$C$3:$BW$1169,Q$2684,0)/10^6</f>
        <v>4.12569306</v>
      </c>
      <c r="R2737" s="413" t="n">
        <f aca="false">VLOOKUP($B2737,Вага!$C$3:$BW$1169,R$2684,0)/10^6</f>
        <v>1.80455886</v>
      </c>
      <c r="S2737" s="413" t="n">
        <f aca="false">VLOOKUP($B2737,Вага!$C$3:$BW$1169,S$2684,0)/10^6</f>
        <v>3.76685902</v>
      </c>
      <c r="T2737" s="413" t="n">
        <f aca="false">VLOOKUP($B2737,Вага!$C$3:$BW$1169,T$2684,0)/10^6</f>
        <v>1.394939</v>
      </c>
      <c r="U2737" s="413" t="n">
        <f aca="false">VLOOKUP($B2737,Вага!$C$3:$BW$1169,U$2684,0)/10^6</f>
        <v>5.1454713</v>
      </c>
      <c r="V2737" s="413" t="n">
        <f aca="false">VLOOKUP($B2737,Вага!$C$3:$BW$1169,V$2684,0)/10^6</f>
        <v>2.029511</v>
      </c>
      <c r="W2737" s="413" t="n">
        <f aca="false">VLOOKUP($B2737,Вага!$C$3:$BW$1169,W$2684,0)/10^6</f>
        <v>1.606993</v>
      </c>
      <c r="X2737" s="413" t="n">
        <f aca="false">VLOOKUP($B2737,Вага!$C$3:$BW$1169,X$2684,0)/10^6</f>
        <v>2.7135603</v>
      </c>
      <c r="Y2737" s="413" t="n">
        <f aca="false">VLOOKUP($B2737,Вага!$C$3:$BW$1169,Y$2684,0)/10^6</f>
        <v>10.37482323</v>
      </c>
      <c r="Z2737" s="413" t="n">
        <f aca="false">VLOOKUP($B2737,Вага!$C$3:$BW$1169,Z$2684,0)/10^6</f>
        <v>12.86543437</v>
      </c>
      <c r="AA2737" s="413" t="n">
        <f aca="false">VLOOKUP($B2737,Вага!$C$3:$BW$1169,AA$2684,0)/10^6</f>
        <v>10.5302455</v>
      </c>
      <c r="AB2737" s="413" t="n">
        <f aca="false">VLOOKUP($B2737,Вага!$C$3:$BW$1169,AB$2684,0)/10^6</f>
        <v>2.66873348</v>
      </c>
      <c r="AC2737" s="413" t="n">
        <f aca="false">VLOOKUP($B2737,Вага!$C$3:$BW$1169,AC$2684,0)/10^6</f>
        <v>15.35558292</v>
      </c>
      <c r="AD2737" s="413" t="n">
        <f aca="false">VLOOKUP($B2737,Вага!$C$3:$BW$1169,AD$2684,0)/10^6</f>
        <v>15.69663049</v>
      </c>
      <c r="AE2737" s="413" t="n">
        <f aca="false">VLOOKUP($B2737,Вага!$C$3:$BW$1169,AE$2684,0)/10^6</f>
        <v>22.1672121</v>
      </c>
      <c r="AF2737" s="413" t="n">
        <f aca="false">VLOOKUP($B2737,Вага!$C$3:$BW$1169,AF$2684,0)/10^6</f>
        <v>3.370713</v>
      </c>
      <c r="AG2737" s="413" t="n">
        <f aca="false">VLOOKUP($B2737,Вага!$C$3:$BW$1169,AG$2684,0)/10^6</f>
        <v>3.9065075</v>
      </c>
      <c r="AH2737" s="413" t="n">
        <f aca="false">VLOOKUP($B2737,Вага!$C$3:$BW$1169,AH$2684,0)/10^6</f>
        <v>2.7432499</v>
      </c>
      <c r="AI2737" s="413" t="n">
        <f aca="false">VLOOKUP($B2737,Вага!$C$3:$BW$1169,AI$2684,0)/10^6</f>
        <v>2.22194875</v>
      </c>
      <c r="AJ2737" s="413" t="n">
        <f aca="false">VLOOKUP($B2737,Вага!$C$3:$BW$1169,AJ$2684,0)/10^6</f>
        <v>2.37124891</v>
      </c>
      <c r="AK2737" s="413" t="n">
        <f aca="false">VLOOKUP($B2737,Вага!$C$3:$BW$1169,AK$2684,0)/10^6</f>
        <v>2.75084246</v>
      </c>
      <c r="AL2737" s="413" t="n">
        <f aca="false">VLOOKUP($B2737,Вага!$C$3:$BW$1169,AL$2684,0)/10^6</f>
        <v>3.57582768</v>
      </c>
      <c r="AM2737" s="413" t="n">
        <f aca="false">VLOOKUP($B2737,Вага!$C$3:$BW$1169,AM$2684,0)/10^6</f>
        <v>5.4777508</v>
      </c>
      <c r="AN2737" s="413" t="n">
        <f aca="false">VLOOKUP($B2737,Вага!$C$3:$BW$1169,AN$2684,0)/10^6</f>
        <v>5.17047733</v>
      </c>
      <c r="AO2737" s="413" t="n">
        <f aca="false">VLOOKUP($B2737,Вага!$C$3:$BW$1169,AO$2684,0)/10^6</f>
        <v>3.72070566</v>
      </c>
      <c r="AP2737" s="413" t="n">
        <f aca="false">VLOOKUP($B2737,Вага!$C$3:$BW$1169,AP$2684,0)/10^6</f>
        <v>3.6673446</v>
      </c>
      <c r="AQ2737" s="413" t="n">
        <f aca="false">VLOOKUP($B2737,Вага!$C$3:$BW$1169,AQ$2684,0)/10^6</f>
        <v>8.52066538</v>
      </c>
      <c r="AR2737" s="413" t="n">
        <f aca="false">VLOOKUP($B2737,Вага!$C$3:$BW$1169,AR$2684,0)/10^6</f>
        <v>9.9982686</v>
      </c>
      <c r="AS2737" s="413" t="n">
        <f aca="false">VLOOKUP($B2737,Вага!$C$3:$BW$1169,AS$2684,0)/10^6</f>
        <v>2.3338735</v>
      </c>
      <c r="AT2737" s="413" t="n">
        <f aca="false">VLOOKUP($B2737,Вага!$C$3:$BW$1169,AT$2684,0)/10^6</f>
        <v>3.3746701</v>
      </c>
      <c r="AU2737" s="413" t="n">
        <f aca="false">VLOOKUP($B2737,Вага!$C$3:$BW$1169,AU$2684,0)/10^6</f>
        <v>2.22520025</v>
      </c>
      <c r="AV2737" s="413" t="n">
        <f aca="false">VLOOKUP($B2737,Вага!$C$3:$BW$1169,AV$2684,0)/10^6</f>
        <v>7.66739287</v>
      </c>
      <c r="AW2737" s="413" t="n">
        <f aca="false">VLOOKUP($B2737,Вага!$C$3:$BW$1169,AW$2684,0)/10^6</f>
        <v>69.1834602</v>
      </c>
      <c r="AX2737" s="413" t="n">
        <f aca="false">VLOOKUP($B2737,Вага!$C$3:$BW$1169,AX$2684,0)/10^6</f>
        <v>37.90656888</v>
      </c>
      <c r="AY2737" s="413" t="n">
        <f aca="false">VLOOKUP($B2737,Вага!$C$3:$BW$1169,AY$2684,0)/10^6</f>
        <v>34.21410762</v>
      </c>
      <c r="AZ2737" s="413" t="n">
        <f aca="false">VLOOKUP($B2737,Вага!$C$3:$BW$1169,AZ$2684,0)/10^6</f>
        <v>12.43170102</v>
      </c>
      <c r="BA2737" s="413" t="n">
        <f aca="false">VLOOKUP($B2737,Вага!$C$3:$BW$1169,BA$2684,0)/10^6</f>
        <v>19.57298707</v>
      </c>
      <c r="BB2737" s="413" t="n">
        <f aca="false">VLOOKUP($B2737,Вага!$C$3:$BW$1169,BB$2684,0)/10^6</f>
        <v>1.96781768</v>
      </c>
      <c r="BC2737" s="413" t="n">
        <f aca="false">VLOOKUP($B2737,Вага!$C$3:$BW$1169,BC$2684,0)/10^6</f>
        <v>1.99438965</v>
      </c>
      <c r="BD2737" s="413" t="n">
        <f aca="false">VLOOKUP($B2737,Вага!$C$3:$BW$1169,BD$2684,0)/10^6</f>
        <v>4.06491935</v>
      </c>
      <c r="BE2737" s="413" t="n">
        <f aca="false">VLOOKUP($B2737,Вага!$C$3:$BW$1169,BE$2684,0)/10^6</f>
        <v>0.5933276</v>
      </c>
      <c r="BF2737" s="413" t="n">
        <f aca="false">VLOOKUP($B2737,Вага!$C$3:$BW$1169,BF$2684,0)/10^6</f>
        <v>0.4590421</v>
      </c>
      <c r="BG2737" s="413" t="n">
        <f aca="false">VLOOKUP($B2737,Вага!$C$3:$BW$1169,BG$2684,0)/10^6</f>
        <v>0.7637776</v>
      </c>
      <c r="BH2737" s="413" t="n">
        <f aca="false">VLOOKUP($B2737,Вага!$C$3:$BW$1169,BH$2684,0)/10^6</f>
        <v>2.5430912</v>
      </c>
      <c r="BI2737" s="413" t="n">
        <f aca="false">VLOOKUP($B2737,Вага!$C$3:$BW$1169,BI$2684,0)/10^6</f>
        <v>8.47128909</v>
      </c>
      <c r="BJ2737" s="413" t="n">
        <f aca="false">VLOOKUP($B2737,Вага!$C$3:$BW$1169,BJ$2684,0)/10^6</f>
        <v>22.88324548</v>
      </c>
      <c r="BK2737" s="413" t="n">
        <f aca="false">VLOOKUP($B2737,Вага!$C$3:$BW$1169,BK$2684,0)/10^6</f>
        <v>3.53421255</v>
      </c>
      <c r="BL2737" s="413" t="n">
        <f aca="false">VLOOKUP($B2737,Вага!$C$3:$BW$1169,BL$2684,0)/10^6</f>
        <v>3.79205664</v>
      </c>
      <c r="CA2737" s="104" t="n">
        <v>11900</v>
      </c>
      <c r="CB2737" s="104" t="n">
        <v>13770</v>
      </c>
      <c r="CC2737" s="104" t="n">
        <v>14625.9</v>
      </c>
      <c r="CD2737" s="104" t="n">
        <v>13130</v>
      </c>
      <c r="CE2737" s="104" t="n">
        <v>16289</v>
      </c>
      <c r="CG2737" s="17" t="n">
        <f aca="false">V2737</f>
        <v>2.029511</v>
      </c>
      <c r="CH2737" s="17" t="n">
        <f aca="false">CG2737+W2737</f>
        <v>3.636504</v>
      </c>
      <c r="CI2737" s="17" t="n">
        <f aca="false">CH2737+X2737</f>
        <v>6.3500643</v>
      </c>
      <c r="CJ2737" s="17" t="n">
        <f aca="false">CI2737+Y2737</f>
        <v>16.72488753</v>
      </c>
      <c r="CK2737" s="17" t="n">
        <f aca="false">CJ2737+Z2737</f>
        <v>29.5903219</v>
      </c>
      <c r="CL2737" s="17" t="n">
        <f aca="false">CK2737+AA2737</f>
        <v>40.1205674</v>
      </c>
      <c r="CM2737" s="17" t="n">
        <f aca="false">CL2737+AB2737</f>
        <v>42.78930088</v>
      </c>
      <c r="CN2737" s="17" t="n">
        <f aca="false">CM2737+AC2737</f>
        <v>58.1448838</v>
      </c>
      <c r="CO2737" s="17" t="n">
        <f aca="false">CN2737+AD2737</f>
        <v>73.84151429</v>
      </c>
      <c r="CP2737" s="17" t="n">
        <f aca="false">CO2737+AE2737</f>
        <v>96.00872639</v>
      </c>
      <c r="CQ2737" s="17" t="n">
        <f aca="false">CP2737+AF2737</f>
        <v>99.37943939</v>
      </c>
      <c r="CR2737" s="17" t="n">
        <f aca="false">CQ2737+AG2737</f>
        <v>103.28594689</v>
      </c>
      <c r="CS2737" s="17" t="n">
        <f aca="false">AH2737</f>
        <v>2.7432499</v>
      </c>
      <c r="CT2737" s="17" t="n">
        <f aca="false">CS2737+AI2737</f>
        <v>4.96519865</v>
      </c>
      <c r="CU2737" s="17" t="n">
        <f aca="false">CT2737+AJ2737</f>
        <v>7.33644756</v>
      </c>
      <c r="CV2737" s="17" t="n">
        <f aca="false">CU2737+AK2737</f>
        <v>10.08729002</v>
      </c>
      <c r="CW2737" s="17" t="n">
        <f aca="false">CV2737+AL2737</f>
        <v>13.6631177</v>
      </c>
      <c r="CX2737" s="17" t="n">
        <f aca="false">CW2737+AM2737</f>
        <v>19.1408685</v>
      </c>
      <c r="CY2737" s="17" t="n">
        <f aca="false">CX2737+AN2737</f>
        <v>24.31134583</v>
      </c>
      <c r="CZ2737" s="17" t="n">
        <f aca="false">CY2737+AO2737</f>
        <v>28.03205149</v>
      </c>
      <c r="DA2737" s="17" t="n">
        <f aca="false">CZ2737+AP2737</f>
        <v>31.69939609</v>
      </c>
      <c r="DB2737" s="17" t="n">
        <f aca="false">DA2737+AQ2737</f>
        <v>40.22006147</v>
      </c>
      <c r="DC2737" s="17" t="n">
        <f aca="false">DB2737+AR2737</f>
        <v>50.21833007</v>
      </c>
      <c r="DD2737" s="17" t="n">
        <f aca="false">DC2737+AS2737</f>
        <v>52.55220357</v>
      </c>
      <c r="DE2737" s="17" t="n">
        <f aca="false">AT2737</f>
        <v>3.3746701</v>
      </c>
      <c r="DF2737" s="17" t="n">
        <f aca="false">DE2737+AU2737</f>
        <v>5.59987035</v>
      </c>
      <c r="DG2737" s="17" t="n">
        <f aca="false">DF2737+AV2737</f>
        <v>13.26726322</v>
      </c>
      <c r="DH2737" s="17" t="n">
        <f aca="false">DG2737+AW2737</f>
        <v>82.45072342</v>
      </c>
      <c r="DI2737" s="17" t="n">
        <f aca="false">DH2737+AX2737</f>
        <v>120.3572923</v>
      </c>
      <c r="DJ2737" s="17" t="n">
        <f aca="false">DI2737+AY2737</f>
        <v>154.57139992</v>
      </c>
      <c r="DK2737" s="17" t="n">
        <f aca="false">DJ2737+AZ2737</f>
        <v>167.00310094</v>
      </c>
      <c r="DL2737" s="17" t="n">
        <f aca="false">DK2737+BA2737</f>
        <v>186.57608801</v>
      </c>
      <c r="DM2737" s="17" t="n">
        <f aca="false">DL2737+BB2737</f>
        <v>188.54390569</v>
      </c>
      <c r="DN2737" s="17" t="n">
        <f aca="false">DM2737+BC2737</f>
        <v>190.53829534</v>
      </c>
      <c r="DO2737" s="17" t="n">
        <f aca="false">DN2737+BD2737</f>
        <v>194.60321469</v>
      </c>
      <c r="DP2737" s="17" t="n">
        <f aca="false">DO2737+BE2737</f>
        <v>195.19654229</v>
      </c>
      <c r="DQ2737" s="17" t="n">
        <f aca="false">BF2737</f>
        <v>0.4590421</v>
      </c>
      <c r="DR2737" s="17" t="n">
        <f aca="false">DQ2737+BG2737</f>
        <v>1.2228197</v>
      </c>
      <c r="DS2737" s="17" t="n">
        <f aca="false">DR2737+BH2737</f>
        <v>3.7659109</v>
      </c>
      <c r="DT2737" s="17" t="n">
        <f aca="false">DS2737+BI2737</f>
        <v>12.23719999</v>
      </c>
      <c r="DU2737" s="17" t="n">
        <f aca="false">DT2737+BJ2737</f>
        <v>35.12044547</v>
      </c>
      <c r="DV2737" s="17" t="n">
        <f aca="false">DU2737+BK2737</f>
        <v>38.65465802</v>
      </c>
      <c r="DW2737" s="17" t="n">
        <f aca="false">DV2737+BL2737</f>
        <v>42.44671466</v>
      </c>
    </row>
    <row r="2738" customFormat="false" ht="18" hidden="false" customHeight="false" outlineLevel="0" collapsed="false">
      <c r="A2738" s="0" t="s">
        <v>1761</v>
      </c>
      <c r="B2738" s="0" t="str">
        <f aca="false">LEFT(C2738,4)</f>
        <v>1207</v>
      </c>
      <c r="C2738" s="70" t="s">
        <v>236</v>
      </c>
      <c r="D2738" s="413" t="n">
        <f aca="false">VLOOKUP($B2738,Вага!$C$3:$BW$1169,D$2684,0)/10^6</f>
        <v>3.078428</v>
      </c>
      <c r="E2738" s="413" t="n">
        <f aca="false">VLOOKUP($B2738,Вага!$C$3:$BW$1169,E$2684,0)/10^6</f>
        <v>3.2790397</v>
      </c>
      <c r="F2738" s="413" t="n">
        <f aca="false">VLOOKUP($B2738,Вага!$C$3:$BW$1169,F$2684,0)/10^6</f>
        <v>3.36349754</v>
      </c>
      <c r="G2738" s="413" t="n">
        <f aca="false">VLOOKUP($B2738,Вага!$C$3:$BW$1169,G$2684,0)/10^6</f>
        <v>2.89554734</v>
      </c>
      <c r="H2738" s="413" t="n">
        <f aca="false">VLOOKUP($B2738,Вага!$C$3:$BW$1169,H$2684,0)/10^6</f>
        <v>1.90864214</v>
      </c>
      <c r="I2738" s="413" t="n">
        <f aca="false">VLOOKUP($B2738,Вага!$C$3:$BW$1169,I$2684,0)/10^6</f>
        <v>1.87109746</v>
      </c>
      <c r="J2738" s="413" t="n">
        <f aca="false">VLOOKUP($B2738,Вага!$C$3:$BW$1169,J$2684,0)/10^6</f>
        <v>1.19064647</v>
      </c>
      <c r="K2738" s="413" t="n">
        <f aca="false">VLOOKUP($B2738,Вага!$C$3:$BW$1169,K$2684,0)/10^6</f>
        <v>3.41373123</v>
      </c>
      <c r="L2738" s="413" t="n">
        <f aca="false">VLOOKUP($B2738,Вага!$C$3:$BW$1169,L$2684,0)/10^6</f>
        <v>3.8013432</v>
      </c>
      <c r="M2738" s="413" t="n">
        <f aca="false">VLOOKUP($B2738,Вага!$C$3:$BW$1169,M$2684,0)/10^6</f>
        <v>4.4932572</v>
      </c>
      <c r="N2738" s="413" t="n">
        <f aca="false">VLOOKUP($B2738,Вага!$C$3:$BW$1169,N$2684,0)/10^6</f>
        <v>5.06323665</v>
      </c>
      <c r="O2738" s="413" t="n">
        <f aca="false">VLOOKUP($B2738,Вага!$C$3:$BW$1169,O$2684,0)/10^6</f>
        <v>2.6952812</v>
      </c>
      <c r="P2738" s="413" t="n">
        <f aca="false">VLOOKUP($B2738,Вага!$C$3:$BW$1169,P$2684,0)/10^6</f>
        <v>4.11894346</v>
      </c>
      <c r="Q2738" s="413" t="n">
        <f aca="false">VLOOKUP($B2738,Вага!$C$3:$BW$1169,Q$2684,0)/10^6</f>
        <v>2.8940025</v>
      </c>
      <c r="R2738" s="413" t="n">
        <f aca="false">VLOOKUP($B2738,Вага!$C$3:$BW$1169,R$2684,0)/10^6</f>
        <v>2.3702532</v>
      </c>
      <c r="S2738" s="413" t="n">
        <f aca="false">VLOOKUP($B2738,Вага!$C$3:$BW$1169,S$2684,0)/10^6</f>
        <v>1.6325834</v>
      </c>
      <c r="T2738" s="413" t="n">
        <f aca="false">VLOOKUP($B2738,Вага!$C$3:$BW$1169,T$2684,0)/10^6</f>
        <v>1.4870217</v>
      </c>
      <c r="U2738" s="413" t="n">
        <f aca="false">VLOOKUP($B2738,Вага!$C$3:$BW$1169,U$2684,0)/10^6</f>
        <v>0.98798486</v>
      </c>
      <c r="V2738" s="413" t="n">
        <f aca="false">VLOOKUP($B2738,Вага!$C$3:$BW$1169,V$2684,0)/10^6</f>
        <v>1.18748485</v>
      </c>
      <c r="W2738" s="413" t="n">
        <f aca="false">VLOOKUP($B2738,Вага!$C$3:$BW$1169,W$2684,0)/10^6</f>
        <v>2.30059394</v>
      </c>
      <c r="X2738" s="413" t="n">
        <f aca="false">VLOOKUP($B2738,Вага!$C$3:$BW$1169,X$2684,0)/10^6</f>
        <v>2.74978542</v>
      </c>
      <c r="Y2738" s="413" t="n">
        <f aca="false">VLOOKUP($B2738,Вага!$C$3:$BW$1169,Y$2684,0)/10^6</f>
        <v>4.64007414</v>
      </c>
      <c r="Z2738" s="413" t="n">
        <f aca="false">VLOOKUP($B2738,Вага!$C$3:$BW$1169,Z$2684,0)/10^6</f>
        <v>4.77368763</v>
      </c>
      <c r="AA2738" s="413" t="n">
        <f aca="false">VLOOKUP($B2738,Вага!$C$3:$BW$1169,AA$2684,0)/10^6</f>
        <v>1.93288727</v>
      </c>
      <c r="AB2738" s="413" t="n">
        <f aca="false">VLOOKUP($B2738,Вага!$C$3:$BW$1169,AB$2684,0)/10^6</f>
        <v>2.46052697</v>
      </c>
      <c r="AC2738" s="413" t="n">
        <f aca="false">VLOOKUP($B2738,Вага!$C$3:$BW$1169,AC$2684,0)/10^6</f>
        <v>2.50662121</v>
      </c>
      <c r="AD2738" s="413" t="n">
        <f aca="false">VLOOKUP($B2738,Вага!$C$3:$BW$1169,AD$2684,0)/10^6</f>
        <v>2.3674076</v>
      </c>
      <c r="AE2738" s="413" t="n">
        <f aca="false">VLOOKUP($B2738,Вага!$C$3:$BW$1169,AE$2684,0)/10^6</f>
        <v>2.41657372</v>
      </c>
      <c r="AF2738" s="413" t="n">
        <f aca="false">VLOOKUP($B2738,Вага!$C$3:$BW$1169,AF$2684,0)/10^6</f>
        <v>2.00730071</v>
      </c>
      <c r="AG2738" s="413" t="n">
        <f aca="false">VLOOKUP($B2738,Вага!$C$3:$BW$1169,AG$2684,0)/10^6</f>
        <v>1.30665904</v>
      </c>
      <c r="AH2738" s="413" t="n">
        <f aca="false">VLOOKUP($B2738,Вага!$C$3:$BW$1169,AH$2684,0)/10^6</f>
        <v>1.9805042</v>
      </c>
      <c r="AI2738" s="413" t="n">
        <f aca="false">VLOOKUP($B2738,Вага!$C$3:$BW$1169,AI$2684,0)/10^6</f>
        <v>2.4613359</v>
      </c>
      <c r="AJ2738" s="413" t="n">
        <f aca="false">VLOOKUP($B2738,Вага!$C$3:$BW$1169,AJ$2684,0)/10^6</f>
        <v>3.7298001</v>
      </c>
      <c r="AK2738" s="413" t="n">
        <f aca="false">VLOOKUP($B2738,Вага!$C$3:$BW$1169,AK$2684,0)/10^6</f>
        <v>5.14050398</v>
      </c>
      <c r="AL2738" s="413" t="n">
        <f aca="false">VLOOKUP($B2738,Вага!$C$3:$BW$1169,AL$2684,0)/10^6</f>
        <v>4.35918228</v>
      </c>
      <c r="AM2738" s="413" t="n">
        <f aca="false">VLOOKUP($B2738,Вага!$C$3:$BW$1169,AM$2684,0)/10^6</f>
        <v>3.29586579</v>
      </c>
      <c r="AN2738" s="413" t="n">
        <f aca="false">VLOOKUP($B2738,Вага!$C$3:$BW$1169,AN$2684,0)/10^6</f>
        <v>3.60767725</v>
      </c>
      <c r="AO2738" s="413" t="n">
        <f aca="false">VLOOKUP($B2738,Вага!$C$3:$BW$1169,AO$2684,0)/10^6</f>
        <v>2.9934185</v>
      </c>
      <c r="AP2738" s="413" t="n">
        <f aca="false">VLOOKUP($B2738,Вага!$C$3:$BW$1169,AP$2684,0)/10^6</f>
        <v>2.98403753</v>
      </c>
      <c r="AQ2738" s="413" t="n">
        <f aca="false">VLOOKUP($B2738,Вага!$C$3:$BW$1169,AQ$2684,0)/10^6</f>
        <v>2.55636082</v>
      </c>
      <c r="AR2738" s="413" t="n">
        <f aca="false">VLOOKUP($B2738,Вага!$C$3:$BW$1169,AR$2684,0)/10^6</f>
        <v>2.2314881</v>
      </c>
      <c r="AS2738" s="413" t="n">
        <f aca="false">VLOOKUP($B2738,Вага!$C$3:$BW$1169,AS$2684,0)/10^6</f>
        <v>1.74263545</v>
      </c>
      <c r="AT2738" s="413" t="n">
        <f aca="false">VLOOKUP($B2738,Вага!$C$3:$BW$1169,AT$2684,0)/10^6</f>
        <v>1.30397772</v>
      </c>
      <c r="AU2738" s="413" t="n">
        <f aca="false">VLOOKUP($B2738,Вага!$C$3:$BW$1169,AU$2684,0)/10^6</f>
        <v>1.47531739</v>
      </c>
      <c r="AV2738" s="413" t="n">
        <f aca="false">VLOOKUP($B2738,Вага!$C$3:$BW$1169,AV$2684,0)/10^6</f>
        <v>2.15522611</v>
      </c>
      <c r="AW2738" s="413" t="n">
        <f aca="false">VLOOKUP($B2738,Вага!$C$3:$BW$1169,AW$2684,0)/10^6</f>
        <v>3.20009489</v>
      </c>
      <c r="AX2738" s="413" t="n">
        <f aca="false">VLOOKUP($B2738,Вага!$C$3:$BW$1169,AX$2684,0)/10^6</f>
        <v>2.38988975</v>
      </c>
      <c r="AY2738" s="413" t="n">
        <f aca="false">VLOOKUP($B2738,Вага!$C$3:$BW$1169,AY$2684,0)/10^6</f>
        <v>2.14918323</v>
      </c>
      <c r="AZ2738" s="413" t="n">
        <f aca="false">VLOOKUP($B2738,Вага!$C$3:$BW$1169,AZ$2684,0)/10^6</f>
        <v>2.45384654</v>
      </c>
      <c r="BA2738" s="413" t="n">
        <f aca="false">VLOOKUP($B2738,Вага!$C$3:$BW$1169,BA$2684,0)/10^6</f>
        <v>2.34931326</v>
      </c>
      <c r="BB2738" s="413" t="n">
        <f aca="false">VLOOKUP($B2738,Вага!$C$3:$BW$1169,BB$2684,0)/10^6</f>
        <v>2.27191223</v>
      </c>
      <c r="BC2738" s="413" t="n">
        <f aca="false">VLOOKUP($B2738,Вага!$C$3:$BW$1169,BC$2684,0)/10^6</f>
        <v>2.41665461</v>
      </c>
      <c r="BD2738" s="413" t="n">
        <f aca="false">VLOOKUP($B2738,Вага!$C$3:$BW$1169,BD$2684,0)/10^6</f>
        <v>1.77247277</v>
      </c>
      <c r="BE2738" s="413" t="n">
        <f aca="false">VLOOKUP($B2738,Вага!$C$3:$BW$1169,BE$2684,0)/10^6</f>
        <v>2.03417377</v>
      </c>
      <c r="BF2738" s="413" t="n">
        <f aca="false">VLOOKUP($B2738,Вага!$C$3:$BW$1169,BF$2684,0)/10^6</f>
        <v>1.40796751</v>
      </c>
      <c r="BG2738" s="413" t="n">
        <f aca="false">VLOOKUP($B2738,Вага!$C$3:$BW$1169,BG$2684,0)/10^6</f>
        <v>1.42300358</v>
      </c>
      <c r="BH2738" s="413" t="n">
        <f aca="false">VLOOKUP($B2738,Вага!$C$3:$BW$1169,BH$2684,0)/10^6</f>
        <v>2.17698816</v>
      </c>
      <c r="BI2738" s="413" t="n">
        <f aca="false">VLOOKUP($B2738,Вага!$C$3:$BW$1169,BI$2684,0)/10^6</f>
        <v>3.07240926</v>
      </c>
      <c r="BJ2738" s="413" t="n">
        <f aca="false">VLOOKUP($B2738,Вага!$C$3:$BW$1169,BJ$2684,0)/10^6</f>
        <v>2.9324647</v>
      </c>
      <c r="BK2738" s="413" t="n">
        <f aca="false">VLOOKUP($B2738,Вага!$C$3:$BW$1169,BK$2684,0)/10^6</f>
        <v>2.72313316</v>
      </c>
      <c r="BL2738" s="413" t="n">
        <f aca="false">VLOOKUP($B2738,Вага!$C$3:$BW$1169,BL$2684,0)/10^6</f>
        <v>2.53161974</v>
      </c>
      <c r="CC2738" s="104"/>
    </row>
    <row r="2739" customFormat="false" ht="18" hidden="false" customHeight="false" outlineLevel="0" collapsed="false">
      <c r="C2739" s="70"/>
      <c r="D2739" s="74"/>
      <c r="E2739" s="74"/>
      <c r="F2739" s="74"/>
      <c r="G2739" s="74"/>
      <c r="H2739" s="74"/>
      <c r="I2739" s="74"/>
      <c r="J2739" s="74"/>
      <c r="K2739" s="74"/>
      <c r="L2739" s="74"/>
      <c r="M2739" s="74"/>
      <c r="N2739" s="74"/>
      <c r="O2739" s="74"/>
      <c r="P2739" s="74"/>
      <c r="Q2739" s="74"/>
      <c r="R2739" s="74"/>
      <c r="S2739" s="74"/>
      <c r="T2739" s="74"/>
      <c r="U2739" s="74"/>
      <c r="V2739" s="74"/>
      <c r="W2739" s="74"/>
      <c r="X2739" s="74"/>
      <c r="Y2739" s="74"/>
      <c r="Z2739" s="74"/>
      <c r="AA2739" s="74"/>
      <c r="AB2739" s="74"/>
      <c r="AC2739" s="74"/>
      <c r="AD2739" s="74"/>
      <c r="AE2739" s="74"/>
      <c r="AF2739" s="74"/>
      <c r="AG2739" s="74"/>
      <c r="AH2739" s="74"/>
      <c r="AI2739" s="74"/>
      <c r="AJ2739" s="74"/>
      <c r="AK2739" s="74"/>
      <c r="AL2739" s="74"/>
      <c r="AM2739" s="74"/>
      <c r="AN2739" s="74"/>
      <c r="AO2739" s="74"/>
      <c r="AP2739" s="74"/>
      <c r="AQ2739" s="74"/>
      <c r="AR2739" s="74"/>
      <c r="AS2739" s="74"/>
      <c r="AT2739" s="74"/>
      <c r="AU2739" s="74"/>
      <c r="AV2739" s="74"/>
      <c r="AW2739" s="74"/>
      <c r="AX2739" s="74"/>
      <c r="AY2739" s="74"/>
      <c r="AZ2739" s="74"/>
      <c r="BA2739" s="74"/>
      <c r="BB2739" s="74"/>
      <c r="BC2739" s="74"/>
      <c r="BD2739" s="74"/>
      <c r="BE2739" s="74"/>
      <c r="BF2739" s="74"/>
      <c r="BG2739" s="74"/>
      <c r="BH2739" s="74"/>
      <c r="BI2739" s="74"/>
      <c r="BJ2739" s="74"/>
      <c r="BK2739" s="74"/>
      <c r="BL2739" s="74"/>
    </row>
    <row r="2740" customFormat="false" ht="24" hidden="false" customHeight="false" outlineLevel="0" collapsed="false">
      <c r="C2740" s="420" t="s">
        <v>1762</v>
      </c>
      <c r="D2740" s="74"/>
      <c r="E2740" s="74"/>
      <c r="F2740" s="74"/>
      <c r="G2740" s="74"/>
      <c r="H2740" s="74"/>
      <c r="I2740" s="74"/>
      <c r="J2740" s="74"/>
      <c r="K2740" s="74"/>
      <c r="L2740" s="74"/>
      <c r="M2740" s="74"/>
      <c r="N2740" s="74"/>
      <c r="O2740" s="74"/>
      <c r="P2740" s="74"/>
      <c r="Q2740" s="74"/>
      <c r="R2740" s="74"/>
      <c r="S2740" s="74"/>
      <c r="T2740" s="74"/>
      <c r="U2740" s="74"/>
      <c r="V2740" s="74"/>
      <c r="W2740" s="74"/>
      <c r="X2740" s="74"/>
      <c r="Y2740" s="74"/>
      <c r="Z2740" s="74"/>
      <c r="AA2740" s="74"/>
      <c r="AB2740" s="74"/>
      <c r="AC2740" s="74"/>
      <c r="AD2740" s="74"/>
      <c r="AE2740" s="74"/>
      <c r="AF2740" s="74"/>
      <c r="AG2740" s="74"/>
      <c r="AH2740" s="74"/>
      <c r="AI2740" s="74"/>
      <c r="AJ2740" s="74"/>
      <c r="AK2740" s="74"/>
      <c r="AL2740" s="74"/>
      <c r="AM2740" s="74"/>
      <c r="AN2740" s="74"/>
      <c r="AO2740" s="74"/>
      <c r="AP2740" s="74"/>
      <c r="AQ2740" s="74"/>
      <c r="AR2740" s="74"/>
      <c r="AS2740" s="74"/>
      <c r="AT2740" s="74"/>
      <c r="AU2740" s="74"/>
      <c r="AV2740" s="74"/>
      <c r="AW2740" s="74"/>
      <c r="AX2740" s="74"/>
      <c r="AY2740" s="74"/>
      <c r="AZ2740" s="74"/>
      <c r="BA2740" s="74"/>
      <c r="BB2740" s="74"/>
      <c r="BC2740" s="74"/>
      <c r="BD2740" s="74"/>
      <c r="BE2740" s="74"/>
      <c r="BF2740" s="74"/>
      <c r="BG2740" s="74"/>
      <c r="BH2740" s="74"/>
      <c r="BI2740" s="74"/>
      <c r="BJ2740" s="74"/>
      <c r="BK2740" s="74"/>
      <c r="BL2740" s="74"/>
    </row>
    <row r="2741" customFormat="false" ht="18" hidden="false" customHeight="false" outlineLevel="0" collapsed="false">
      <c r="B2741" s="0" t="str">
        <f aca="false">LEFT(C2741,4)</f>
        <v>1507</v>
      </c>
      <c r="C2741" s="70" t="s">
        <v>254</v>
      </c>
      <c r="D2741" s="413" t="n">
        <f aca="false">VLOOKUP($B2741,Вага!$C$3:$BW$1169,D$2684,0)/10^6</f>
        <v>10.9805551</v>
      </c>
      <c r="E2741" s="413" t="n">
        <f aca="false">VLOOKUP($B2741,Вага!$C$3:$BW$1169,E$2684,0)/10^6</f>
        <v>11.612841</v>
      </c>
      <c r="F2741" s="413" t="n">
        <f aca="false">VLOOKUP($B2741,Вага!$C$3:$BW$1169,F$2684,0)/10^6</f>
        <v>23.7306588</v>
      </c>
      <c r="G2741" s="413" t="n">
        <f aca="false">VLOOKUP($B2741,Вага!$C$3:$BW$1169,G$2684,0)/10^6</f>
        <v>15.348288</v>
      </c>
      <c r="H2741" s="413" t="n">
        <f aca="false">VLOOKUP($B2741,Вага!$C$3:$BW$1169,H$2684,0)/10^6</f>
        <v>12.39134</v>
      </c>
      <c r="I2741" s="413" t="n">
        <f aca="false">VLOOKUP($B2741,Вага!$C$3:$BW$1169,I$2684,0)/10^6</f>
        <v>19.5423348</v>
      </c>
      <c r="J2741" s="413" t="n">
        <f aca="false">VLOOKUP($B2741,Вага!$C$3:$BW$1169,J$2684,0)/10^6</f>
        <v>15.206957</v>
      </c>
      <c r="K2741" s="413" t="n">
        <f aca="false">VLOOKUP($B2741,Вага!$C$3:$BW$1169,K$2684,0)/10^6</f>
        <v>14.0523165</v>
      </c>
      <c r="L2741" s="413" t="n">
        <f aca="false">VLOOKUP($B2741,Вага!$C$3:$BW$1169,L$2684,0)/10^6</f>
        <v>9.0931264</v>
      </c>
      <c r="M2741" s="413" t="n">
        <f aca="false">VLOOKUP($B2741,Вага!$C$3:$BW$1169,M$2684,0)/10^6</f>
        <v>12.40014</v>
      </c>
      <c r="N2741" s="413" t="n">
        <f aca="false">VLOOKUP($B2741,Вага!$C$3:$BW$1169,N$2684,0)/10^6</f>
        <v>11.16391044</v>
      </c>
      <c r="O2741" s="413" t="n">
        <f aca="false">VLOOKUP($B2741,Вага!$C$3:$BW$1169,O$2684,0)/10^6</f>
        <v>11.543827</v>
      </c>
      <c r="P2741" s="413" t="n">
        <f aca="false">VLOOKUP($B2741,Вага!$C$3:$BW$1169,P$2684,0)/10^6</f>
        <v>21.032933</v>
      </c>
      <c r="Q2741" s="413" t="n">
        <f aca="false">VLOOKUP($B2741,Вага!$C$3:$BW$1169,Q$2684,0)/10^6</f>
        <v>19.472689</v>
      </c>
      <c r="R2741" s="413" t="n">
        <f aca="false">VLOOKUP($B2741,Вага!$C$3:$BW$1169,R$2684,0)/10^6</f>
        <v>19.61994261</v>
      </c>
      <c r="S2741" s="413" t="n">
        <f aca="false">VLOOKUP($B2741,Вага!$C$3:$BW$1169,S$2684,0)/10^6</f>
        <v>21.2611285</v>
      </c>
      <c r="T2741" s="413" t="n">
        <f aca="false">VLOOKUP($B2741,Вага!$C$3:$BW$1169,T$2684,0)/10^6</f>
        <v>16.96894</v>
      </c>
      <c r="U2741" s="413" t="n">
        <f aca="false">VLOOKUP($B2741,Вага!$C$3:$BW$1169,U$2684,0)/10^6</f>
        <v>14.5927949</v>
      </c>
      <c r="V2741" s="413" t="n">
        <f aca="false">VLOOKUP($B2741,Вага!$C$3:$BW$1169,V$2684,0)/10^6</f>
        <v>19.50733782</v>
      </c>
      <c r="W2741" s="413" t="n">
        <f aca="false">VLOOKUP($B2741,Вага!$C$3:$BW$1169,W$2684,0)/10^6</f>
        <v>15.431201</v>
      </c>
      <c r="X2741" s="413" t="n">
        <f aca="false">VLOOKUP($B2741,Вага!$C$3:$BW$1169,X$2684,0)/10^6</f>
        <v>11.54404673</v>
      </c>
      <c r="Y2741" s="413" t="n">
        <f aca="false">VLOOKUP($B2741,Вага!$C$3:$BW$1169,Y$2684,0)/10^6</f>
        <v>25.2086375</v>
      </c>
      <c r="Z2741" s="413" t="n">
        <f aca="false">VLOOKUP($B2741,Вага!$C$3:$BW$1169,Z$2684,0)/10^6</f>
        <v>10.0087225</v>
      </c>
      <c r="AA2741" s="413" t="n">
        <f aca="false">VLOOKUP($B2741,Вага!$C$3:$BW$1169,AA$2684,0)/10^6</f>
        <v>20.65797273</v>
      </c>
      <c r="AB2741" s="413" t="n">
        <f aca="false">VLOOKUP($B2741,Вага!$C$3:$BW$1169,AB$2684,0)/10^6</f>
        <v>21.9323322</v>
      </c>
      <c r="AC2741" s="413" t="n">
        <f aca="false">VLOOKUP($B2741,Вага!$C$3:$BW$1169,AC$2684,0)/10^6</f>
        <v>28.130073</v>
      </c>
      <c r="AD2741" s="413" t="n">
        <f aca="false">VLOOKUP($B2741,Вага!$C$3:$BW$1169,AD$2684,0)/10^6</f>
        <v>49.24918791</v>
      </c>
      <c r="AE2741" s="413" t="n">
        <f aca="false">VLOOKUP($B2741,Вага!$C$3:$BW$1169,AE$2684,0)/10^6</f>
        <v>41.713666</v>
      </c>
      <c r="AF2741" s="413" t="n">
        <f aca="false">VLOOKUP($B2741,Вага!$C$3:$BW$1169,AF$2684,0)/10^6</f>
        <v>37.224373</v>
      </c>
      <c r="AG2741" s="413" t="n">
        <f aca="false">VLOOKUP($B2741,Вага!$C$3:$BW$1169,AG$2684,0)/10^6</f>
        <v>31.28449</v>
      </c>
      <c r="AH2741" s="413" t="n">
        <f aca="false">VLOOKUP($B2741,Вага!$C$3:$BW$1169,AH$2684,0)/10^6</f>
        <v>30.223696</v>
      </c>
      <c r="AI2741" s="413" t="n">
        <f aca="false">VLOOKUP($B2741,Вага!$C$3:$BW$1169,AI$2684,0)/10^6</f>
        <v>29.02393791</v>
      </c>
      <c r="AJ2741" s="413" t="n">
        <f aca="false">VLOOKUP($B2741,Вага!$C$3:$BW$1169,AJ$2684,0)/10^6</f>
        <v>20.270244</v>
      </c>
      <c r="AK2741" s="413" t="n">
        <f aca="false">VLOOKUP($B2741,Вага!$C$3:$BW$1169,AK$2684,0)/10^6</f>
        <v>31.673848</v>
      </c>
      <c r="AL2741" s="413" t="n">
        <f aca="false">VLOOKUP($B2741,Вага!$C$3:$BW$1169,AL$2684,0)/10^6</f>
        <v>24.859499</v>
      </c>
      <c r="AM2741" s="413" t="n">
        <f aca="false">VLOOKUP($B2741,Вага!$C$3:$BW$1169,AM$2684,0)/10^6</f>
        <v>32.873167</v>
      </c>
      <c r="AN2741" s="413" t="n">
        <f aca="false">VLOOKUP($B2741,Вага!$C$3:$BW$1169,AN$2684,0)/10^6</f>
        <v>31.8384746</v>
      </c>
      <c r="AO2741" s="413" t="n">
        <f aca="false">VLOOKUP($B2741,Вага!$C$3:$BW$1169,AO$2684,0)/10^6</f>
        <v>36.316268</v>
      </c>
      <c r="AP2741" s="413" t="n">
        <f aca="false">VLOOKUP($B2741,Вага!$C$3:$BW$1169,AP$2684,0)/10^6</f>
        <v>27.937304</v>
      </c>
      <c r="AQ2741" s="413" t="n">
        <f aca="false">VLOOKUP($B2741,Вага!$C$3:$BW$1169,AQ$2684,0)/10^6</f>
        <v>24.53249955</v>
      </c>
      <c r="AR2741" s="413" t="n">
        <f aca="false">VLOOKUP($B2741,Вага!$C$3:$BW$1169,AR$2684,0)/10^6</f>
        <v>30.4667514</v>
      </c>
      <c r="AS2741" s="413" t="n">
        <f aca="false">VLOOKUP($B2741,Вага!$C$3:$BW$1169,AS$2684,0)/10^6</f>
        <v>25.23456</v>
      </c>
      <c r="AT2741" s="413" t="n">
        <f aca="false">VLOOKUP($B2741,Вага!$C$3:$BW$1169,AT$2684,0)/10^6</f>
        <v>33.95101</v>
      </c>
      <c r="AU2741" s="413" t="n">
        <f aca="false">VLOOKUP($B2741,Вага!$C$3:$BW$1169,AU$2684,0)/10^6</f>
        <v>19.11845</v>
      </c>
      <c r="AV2741" s="413" t="n">
        <f aca="false">VLOOKUP($B2741,Вага!$C$3:$BW$1169,AV$2684,0)/10^6</f>
        <v>15.86557</v>
      </c>
      <c r="AW2741" s="413" t="n">
        <f aca="false">VLOOKUP($B2741,Вага!$C$3:$BW$1169,AW$2684,0)/10^6</f>
        <v>17.61518</v>
      </c>
      <c r="AX2741" s="413" t="n">
        <f aca="false">VLOOKUP($B2741,Вага!$C$3:$BW$1169,AX$2684,0)/10^6</f>
        <v>15.63832</v>
      </c>
      <c r="AY2741" s="413" t="n">
        <f aca="false">VLOOKUP($B2741,Вага!$C$3:$BW$1169,AY$2684,0)/10^6</f>
        <v>24.8532701</v>
      </c>
      <c r="AZ2741" s="413" t="n">
        <f aca="false">VLOOKUP($B2741,Вага!$C$3:$BW$1169,AZ$2684,0)/10^6</f>
        <v>21.156952</v>
      </c>
      <c r="BA2741" s="413" t="n">
        <f aca="false">VLOOKUP($B2741,Вага!$C$3:$BW$1169,BA$2684,0)/10^6</f>
        <v>20.747333</v>
      </c>
      <c r="BB2741" s="413" t="n">
        <f aca="false">VLOOKUP($B2741,Вага!$C$3:$BW$1169,BB$2684,0)/10^6</f>
        <v>20.555142</v>
      </c>
      <c r="BC2741" s="413" t="n">
        <f aca="false">VLOOKUP($B2741,Вага!$C$3:$BW$1169,BC$2684,0)/10^6</f>
        <v>24.36557535</v>
      </c>
      <c r="BD2741" s="413" t="n">
        <f aca="false">VLOOKUP($B2741,Вага!$C$3:$BW$1169,BD$2684,0)/10^6</f>
        <v>20.61732575</v>
      </c>
      <c r="BE2741" s="413" t="n">
        <f aca="false">VLOOKUP($B2741,Вага!$C$3:$BW$1169,BE$2684,0)/10^6</f>
        <v>13.651456</v>
      </c>
      <c r="BF2741" s="413" t="n">
        <f aca="false">VLOOKUP($B2741,Вага!$C$3:$BW$1169,BF$2684,0)/10^6</f>
        <v>18.399521</v>
      </c>
      <c r="BG2741" s="413" t="n">
        <f aca="false">VLOOKUP($B2741,Вага!$C$3:$BW$1169,BG$2684,0)/10^6</f>
        <v>19.5143</v>
      </c>
      <c r="BH2741" s="413" t="n">
        <f aca="false">VLOOKUP($B2741,Вага!$C$3:$BW$1169,BH$2684,0)/10^6</f>
        <v>17.6133425</v>
      </c>
      <c r="BI2741" s="413" t="n">
        <f aca="false">VLOOKUP($B2741,Вага!$C$3:$BW$1169,BI$2684,0)/10^6</f>
        <v>20.971505</v>
      </c>
      <c r="BJ2741" s="413" t="n">
        <f aca="false">VLOOKUP($B2741,Вага!$C$3:$BW$1169,BJ$2684,0)/10^6</f>
        <v>22.36407714</v>
      </c>
      <c r="BK2741" s="413" t="n">
        <f aca="false">VLOOKUP($B2741,Вага!$C$3:$BW$1169,BK$2684,0)/10^6</f>
        <v>22.56208248</v>
      </c>
      <c r="BL2741" s="413" t="n">
        <f aca="false">VLOOKUP($B2741,Вага!$C$3:$BW$1169,BL$2684,0)/10^6</f>
        <v>24.81340316</v>
      </c>
    </row>
    <row r="2742" customFormat="false" ht="18" hidden="false" customHeight="false" outlineLevel="0" collapsed="false">
      <c r="A2742" s="0" t="s">
        <v>1752</v>
      </c>
      <c r="B2742" s="0" t="str">
        <f aca="false">LEFT(C2742,4)</f>
        <v>1512</v>
      </c>
      <c r="C2742" s="74" t="s">
        <v>259</v>
      </c>
      <c r="D2742" s="413" t="n">
        <f aca="false">VLOOKUP($B2742,Вага!$C$3:$BW$1169,D$2684,0)/10^6</f>
        <v>465.34675921</v>
      </c>
      <c r="E2742" s="413" t="n">
        <f aca="false">VLOOKUP($B2742,Вага!$C$3:$BW$1169,E$2684,0)/10^6</f>
        <v>441.79712382</v>
      </c>
      <c r="F2742" s="413" t="n">
        <f aca="false">VLOOKUP($B2742,Вага!$C$3:$BW$1169,F$2684,0)/10^6</f>
        <v>683.72313872</v>
      </c>
      <c r="G2742" s="413" t="n">
        <f aca="false">VLOOKUP($B2742,Вага!$C$3:$BW$1169,G$2684,0)/10^6</f>
        <v>575.35119083</v>
      </c>
      <c r="H2742" s="413" t="n">
        <f aca="false">VLOOKUP($B2742,Вага!$C$3:$BW$1169,H$2684,0)/10^6</f>
        <v>473.60135915</v>
      </c>
      <c r="I2742" s="413" t="n">
        <f aca="false">VLOOKUP($B2742,Вага!$C$3:$BW$1169,I$2684,0)/10^6</f>
        <v>509.1263986</v>
      </c>
      <c r="J2742" s="413" t="n">
        <f aca="false">VLOOKUP($B2742,Вага!$C$3:$BW$1169,J$2684,0)/10^6</f>
        <v>509.81852881</v>
      </c>
      <c r="K2742" s="413" t="n">
        <f aca="false">VLOOKUP($B2742,Вага!$C$3:$BW$1169,K$2684,0)/10^6</f>
        <v>394.36197247</v>
      </c>
      <c r="L2742" s="413" t="n">
        <f aca="false">VLOOKUP($B2742,Вага!$C$3:$BW$1169,L$2684,0)/10^6</f>
        <v>310.10644622</v>
      </c>
      <c r="M2742" s="413" t="n">
        <f aca="false">VLOOKUP($B2742,Вага!$C$3:$BW$1169,M$2684,0)/10^6</f>
        <v>536.68660888</v>
      </c>
      <c r="N2742" s="413" t="n">
        <f aca="false">VLOOKUP($B2742,Вага!$C$3:$BW$1169,N$2684,0)/10^6</f>
        <v>455.65958737</v>
      </c>
      <c r="O2742" s="413" t="n">
        <f aca="false">VLOOKUP($B2742,Вага!$C$3:$BW$1169,O$2684,0)/10^6</f>
        <v>412.07024001</v>
      </c>
      <c r="P2742" s="413" t="n">
        <f aca="false">VLOOKUP($B2742,Вага!$C$3:$BW$1169,P$2684,0)/10^6</f>
        <v>420.06277481</v>
      </c>
      <c r="Q2742" s="413" t="n">
        <f aca="false">VLOOKUP($B2742,Вага!$C$3:$BW$1169,Q$2684,0)/10^6</f>
        <v>431.99505453</v>
      </c>
      <c r="R2742" s="413" t="n">
        <f aca="false">VLOOKUP($B2742,Вага!$C$3:$BW$1169,R$2684,0)/10^6</f>
        <v>562.17112507</v>
      </c>
      <c r="S2742" s="413" t="n">
        <f aca="false">VLOOKUP($B2742,Вага!$C$3:$BW$1169,S$2684,0)/10^6</f>
        <v>582.6045267</v>
      </c>
      <c r="T2742" s="413" t="n">
        <f aca="false">VLOOKUP($B2742,Вага!$C$3:$BW$1169,T$2684,0)/10^6</f>
        <v>440.14465612</v>
      </c>
      <c r="U2742" s="413" t="n">
        <f aca="false">VLOOKUP($B2742,Вага!$C$3:$BW$1169,U$2684,0)/10^6</f>
        <v>435.7495114</v>
      </c>
      <c r="V2742" s="413" t="n">
        <f aca="false">VLOOKUP($B2742,Вага!$C$3:$BW$1169,V$2684,0)/10^6</f>
        <v>407.84157458</v>
      </c>
      <c r="W2742" s="413" t="n">
        <f aca="false">VLOOKUP($B2742,Вага!$C$3:$BW$1169,W$2684,0)/10^6</f>
        <v>355.11568143</v>
      </c>
      <c r="X2742" s="413" t="n">
        <f aca="false">VLOOKUP($B2742,Вага!$C$3:$BW$1169,X$2684,0)/10^6</f>
        <v>250.47741103</v>
      </c>
      <c r="Y2742" s="413" t="n">
        <f aca="false">VLOOKUP($B2742,Вага!$C$3:$BW$1169,Y$2684,0)/10^6</f>
        <v>542.08031244</v>
      </c>
      <c r="Z2742" s="413" t="n">
        <f aca="false">VLOOKUP($B2742,Вага!$C$3:$BW$1169,Z$2684,0)/10^6</f>
        <v>575.21246865</v>
      </c>
      <c r="AA2742" s="413" t="n">
        <f aca="false">VLOOKUP($B2742,Вага!$C$3:$BW$1169,AA$2684,0)/10^6</f>
        <v>592.58961787</v>
      </c>
      <c r="AB2742" s="413" t="n">
        <f aca="false">VLOOKUP($B2742,Вага!$C$3:$BW$1169,AB$2684,0)/10^6</f>
        <v>495.82700049</v>
      </c>
      <c r="AC2742" s="413" t="n">
        <f aca="false">VLOOKUP($B2742,Вага!$C$3:$BW$1169,AC$2684,0)/10^6</f>
        <v>560.89529227</v>
      </c>
      <c r="AD2742" s="413" t="n">
        <f aca="false">VLOOKUP($B2742,Вага!$C$3:$BW$1169,AD$2684,0)/10^6</f>
        <v>632.26671808</v>
      </c>
      <c r="AE2742" s="413" t="n">
        <f aca="false">VLOOKUP($B2742,Вага!$C$3:$BW$1169,AE$2684,0)/10^6</f>
        <v>499.53972704</v>
      </c>
      <c r="AF2742" s="413" t="n">
        <f aca="false">VLOOKUP($B2742,Вага!$C$3:$BW$1169,AF$2684,0)/10^6</f>
        <v>586.1723239</v>
      </c>
      <c r="AG2742" s="413" t="n">
        <f aca="false">VLOOKUP($B2742,Вага!$C$3:$BW$1169,AG$2684,0)/10^6</f>
        <v>466.98660366</v>
      </c>
      <c r="AH2742" s="413" t="n">
        <f aca="false">VLOOKUP($B2742,Вага!$C$3:$BW$1169,AH$2684,0)/10^6</f>
        <v>554.70918773</v>
      </c>
      <c r="AI2742" s="413" t="n">
        <f aca="false">VLOOKUP($B2742,Вага!$C$3:$BW$1169,AI$2684,0)/10^6</f>
        <v>309.31541789</v>
      </c>
      <c r="AJ2742" s="413" t="n">
        <f aca="false">VLOOKUP($B2742,Вага!$C$3:$BW$1169,AJ$2684,0)/10^6</f>
        <v>228.32524065</v>
      </c>
      <c r="AK2742" s="413" t="n">
        <f aca="false">VLOOKUP($B2742,Вага!$C$3:$BW$1169,AK$2684,0)/10^6</f>
        <v>565.95927716</v>
      </c>
      <c r="AL2742" s="413" t="n">
        <f aca="false">VLOOKUP($B2742,Вага!$C$3:$BW$1169,AL$2684,0)/10^6</f>
        <v>627.54023817</v>
      </c>
      <c r="AM2742" s="413" t="n">
        <f aca="false">VLOOKUP($B2742,Вага!$C$3:$BW$1169,AM$2684,0)/10^6</f>
        <v>583.90280569</v>
      </c>
      <c r="AN2742" s="413" t="n">
        <f aca="false">VLOOKUP($B2742,Вага!$C$3:$BW$1169,AN$2684,0)/10^6</f>
        <v>582.66340864</v>
      </c>
      <c r="AO2742" s="413" t="n">
        <f aca="false">VLOOKUP($B2742,Вага!$C$3:$BW$1169,AO$2684,0)/10^6</f>
        <v>627.36251598</v>
      </c>
      <c r="AP2742" s="413" t="n">
        <f aca="false">VLOOKUP($B2742,Вага!$C$3:$BW$1169,AP$2684,0)/10^6</f>
        <v>608.67958446</v>
      </c>
      <c r="AQ2742" s="413" t="n">
        <f aca="false">VLOOKUP($B2742,Вага!$C$3:$BW$1169,AQ$2684,0)/10^6</f>
        <v>717.37812569</v>
      </c>
      <c r="AR2742" s="413" t="n">
        <f aca="false">VLOOKUP($B2742,Вага!$C$3:$BW$1169,AR$2684,0)/10^6</f>
        <v>639.44764036</v>
      </c>
      <c r="AS2742" s="413" t="n">
        <f aca="false">VLOOKUP($B2742,Вага!$C$3:$BW$1169,AS$2684,0)/10^6</f>
        <v>588.15967939</v>
      </c>
      <c r="AT2742" s="413" t="n">
        <f aca="false">VLOOKUP($B2742,Вага!$C$3:$BW$1169,AT$2684,0)/10^6</f>
        <v>592.95934189</v>
      </c>
      <c r="AU2742" s="413" t="n">
        <f aca="false">VLOOKUP($B2742,Вага!$C$3:$BW$1169,AU$2684,0)/10^6</f>
        <v>329.30025533</v>
      </c>
      <c r="AV2742" s="413" t="n">
        <f aca="false">VLOOKUP($B2742,Вага!$C$3:$BW$1169,AV$2684,0)/10^6</f>
        <v>305.03451123</v>
      </c>
      <c r="AW2742" s="413" t="n">
        <f aca="false">VLOOKUP($B2742,Вага!$C$3:$BW$1169,AW$2684,0)/10^6</f>
        <v>525.48661355</v>
      </c>
      <c r="AX2742" s="413" t="n">
        <f aca="false">VLOOKUP($B2742,Вага!$C$3:$BW$1169,AX$2684,0)/10^6</f>
        <v>756.54710125</v>
      </c>
      <c r="AY2742" s="413" t="n">
        <f aca="false">VLOOKUP($B2742,Вага!$C$3:$BW$1169,AY$2684,0)/10^6</f>
        <v>593.9107236</v>
      </c>
      <c r="AZ2742" s="413" t="n">
        <f aca="false">VLOOKUP($B2742,Вага!$C$3:$BW$1169,AZ$2684,0)/10^6</f>
        <v>481.57766561</v>
      </c>
      <c r="BA2742" s="413" t="n">
        <f aca="false">VLOOKUP($B2742,Вага!$C$3:$BW$1169,BA$2684,0)/10^6</f>
        <v>484.83751836</v>
      </c>
      <c r="BB2742" s="413" t="n">
        <f aca="false">VLOOKUP($B2742,Вага!$C$3:$BW$1169,BB$2684,0)/10^6</f>
        <v>380.96153005</v>
      </c>
      <c r="BC2742" s="413" t="n">
        <f aca="false">VLOOKUP($B2742,Вага!$C$3:$BW$1169,BC$2684,0)/10^6</f>
        <v>391.10982466</v>
      </c>
      <c r="BD2742" s="413" t="n">
        <f aca="false">VLOOKUP($B2742,Вага!$C$3:$BW$1169,BD$2684,0)/10^6</f>
        <v>502.23792613</v>
      </c>
      <c r="BE2742" s="413" t="n">
        <f aca="false">VLOOKUP($B2742,Вага!$C$3:$BW$1169,BE$2684,0)/10^6</f>
        <v>325.69035559</v>
      </c>
      <c r="BF2742" s="413" t="n">
        <f aca="false">VLOOKUP($B2742,Вага!$C$3:$BW$1169,BF$2684,0)/10^6</f>
        <v>328.34102465</v>
      </c>
      <c r="BG2742" s="413" t="n">
        <f aca="false">VLOOKUP($B2742,Вага!$C$3:$BW$1169,BG$2684,0)/10^6</f>
        <v>202.06571582</v>
      </c>
      <c r="BH2742" s="413" t="n">
        <f aca="false">VLOOKUP($B2742,Вага!$C$3:$BW$1169,BH$2684,0)/10^6</f>
        <v>277.27026785</v>
      </c>
      <c r="BI2742" s="413" t="n">
        <f aca="false">VLOOKUP($B2742,Вага!$C$3:$BW$1169,BI$2684,0)/10^6</f>
        <v>433.96569206</v>
      </c>
      <c r="BJ2742" s="413" t="n">
        <f aca="false">VLOOKUP($B2742,Вага!$C$3:$BW$1169,BJ$2684,0)/10^6</f>
        <v>639.51940276</v>
      </c>
      <c r="BK2742" s="413" t="n">
        <f aca="false">VLOOKUP($B2742,Вага!$C$3:$BW$1169,BK$2684,0)/10^6</f>
        <v>690.0867127</v>
      </c>
      <c r="BL2742" s="413" t="n">
        <f aca="false">VLOOKUP($B2742,Вага!$C$3:$BW$1169,BL$2684,0)/10^6</f>
        <v>612.11712883</v>
      </c>
      <c r="CA2742" s="113" t="n">
        <f aca="false">(CG2691+CG2712)*$CT$2692</f>
        <v>5491.43103239</v>
      </c>
      <c r="CB2742" s="113" t="n">
        <f aca="false">(CH2691+CH2712)*$CT$2692</f>
        <v>5965.00473144</v>
      </c>
      <c r="CC2742" s="113" t="n">
        <f aca="false">(CI2691+CI2712)*$CT$2692</f>
        <v>6633.44312181</v>
      </c>
      <c r="CD2742" s="113" t="n">
        <f aca="false">(CJ2691+CJ2712)*$CT$2692</f>
        <v>5669.65336725</v>
      </c>
      <c r="CE2742" s="113" t="n">
        <f aca="false">CS2718</f>
        <v>7211.18625857695</v>
      </c>
      <c r="CG2742" s="17" t="n">
        <f aca="false">V2742</f>
        <v>407.84157458</v>
      </c>
      <c r="CH2742" s="17" t="n">
        <f aca="false">CG2742+W2742</f>
        <v>762.95725601</v>
      </c>
      <c r="CI2742" s="17" t="n">
        <f aca="false">CH2742+X2742</f>
        <v>1013.43466704</v>
      </c>
      <c r="CJ2742" s="17" t="n">
        <f aca="false">CI2742+Y2742</f>
        <v>1555.51497948</v>
      </c>
      <c r="CK2742" s="17" t="n">
        <f aca="false">CJ2742+Z2742</f>
        <v>2130.72744813</v>
      </c>
      <c r="CL2742" s="17" t="n">
        <f aca="false">CK2742+AA2742</f>
        <v>2723.317066</v>
      </c>
      <c r="CM2742" s="17" t="n">
        <f aca="false">CL2742+AB2742</f>
        <v>3219.14406649</v>
      </c>
      <c r="CN2742" s="17" t="n">
        <f aca="false">CM2742+AC2742</f>
        <v>3780.03935876</v>
      </c>
      <c r="CO2742" s="17" t="n">
        <f aca="false">CN2742+AD2742</f>
        <v>4412.30607684</v>
      </c>
      <c r="CP2742" s="17" t="n">
        <f aca="false">CO2742+AE2742</f>
        <v>4911.84580388</v>
      </c>
      <c r="CQ2742" s="17" t="n">
        <f aca="false">CP2742+AF2742</f>
        <v>5498.01812778</v>
      </c>
      <c r="CR2742" s="17" t="n">
        <f aca="false">CQ2742+AG2742</f>
        <v>5965.00473144</v>
      </c>
      <c r="CS2742" s="17" t="n">
        <f aca="false">AH2742</f>
        <v>554.70918773</v>
      </c>
      <c r="CT2742" s="17" t="n">
        <f aca="false">CS2742+AI2742</f>
        <v>864.02460562</v>
      </c>
      <c r="CU2742" s="17" t="n">
        <f aca="false">CT2742+AJ2742</f>
        <v>1092.34984627</v>
      </c>
      <c r="CV2742" s="17" t="n">
        <f aca="false">CU2742+AK2742</f>
        <v>1658.30912343</v>
      </c>
      <c r="CW2742" s="17" t="n">
        <f aca="false">CV2742+AL2742</f>
        <v>2285.8493616</v>
      </c>
      <c r="CX2742" s="17" t="n">
        <f aca="false">CW2742+AM2742</f>
        <v>2869.75216729</v>
      </c>
      <c r="CY2742" s="17" t="n">
        <f aca="false">CX2742+AN2742</f>
        <v>3452.41557593</v>
      </c>
      <c r="CZ2742" s="17" t="n">
        <f aca="false">CY2742+AO2742</f>
        <v>4079.77809191</v>
      </c>
      <c r="DA2742" s="17" t="n">
        <f aca="false">CZ2742+AP2742</f>
        <v>4688.45767637</v>
      </c>
      <c r="DB2742" s="17" t="n">
        <f aca="false">DA2742+AQ2742</f>
        <v>5405.83580206</v>
      </c>
      <c r="DC2742" s="17" t="n">
        <f aca="false">DB2742+AR2742</f>
        <v>6045.28344242</v>
      </c>
      <c r="DD2742" s="17" t="n">
        <f aca="false">DC2742+AS2742</f>
        <v>6633.44312181</v>
      </c>
      <c r="DE2742" s="17" t="n">
        <f aca="false">AT2742</f>
        <v>592.95934189</v>
      </c>
      <c r="DF2742" s="17" t="n">
        <f aca="false">DE2742+AU2742</f>
        <v>922.25959722</v>
      </c>
      <c r="DG2742" s="17" t="n">
        <f aca="false">DF2742+AV2742</f>
        <v>1227.29410845</v>
      </c>
      <c r="DH2742" s="17" t="n">
        <f aca="false">DG2742+AW2742</f>
        <v>1752.780722</v>
      </c>
      <c r="DI2742" s="17" t="n">
        <f aca="false">DH2742+AX2742</f>
        <v>2509.32782325</v>
      </c>
      <c r="DJ2742" s="17" t="n">
        <f aca="false">DI2742+AY2742</f>
        <v>3103.23854685</v>
      </c>
      <c r="DK2742" s="17" t="n">
        <f aca="false">DJ2742+AZ2742</f>
        <v>3584.81621246</v>
      </c>
      <c r="DL2742" s="17" t="n">
        <f aca="false">DK2742+BA2742</f>
        <v>4069.65373082</v>
      </c>
      <c r="DM2742" s="17" t="n">
        <f aca="false">DL2742+BB2742</f>
        <v>4450.61526087</v>
      </c>
      <c r="DN2742" s="17" t="n">
        <f aca="false">DM2742+BC2742</f>
        <v>4841.72508553</v>
      </c>
      <c r="DO2742" s="17" t="n">
        <f aca="false">DN2742+BD2742</f>
        <v>5343.96301166</v>
      </c>
      <c r="DP2742" s="17" t="n">
        <f aca="false">DO2742+BE2742</f>
        <v>5669.65336725</v>
      </c>
      <c r="DQ2742" s="17" t="n">
        <f aca="false">BF2742</f>
        <v>328.34102465</v>
      </c>
      <c r="DR2742" s="17" t="n">
        <f aca="false">DQ2742+BG2742</f>
        <v>530.40674047</v>
      </c>
      <c r="DS2742" s="17" t="n">
        <f aca="false">DR2742+BH2742</f>
        <v>807.67700832</v>
      </c>
      <c r="DT2742" s="17" t="n">
        <f aca="false">DS2742+BI2742</f>
        <v>1241.64270038</v>
      </c>
      <c r="DU2742" s="17" t="n">
        <f aca="false">DT2742+BJ2742</f>
        <v>1881.16210314</v>
      </c>
      <c r="DV2742" s="17" t="n">
        <f aca="false">DU2742+BK2742</f>
        <v>2571.24881584</v>
      </c>
      <c r="DW2742" s="17" t="n">
        <f aca="false">DV2742+BL2742</f>
        <v>3183.36594467</v>
      </c>
      <c r="EF2742" s="17" t="n">
        <f aca="false">CS2721</f>
        <v>4558.22705437695</v>
      </c>
    </row>
    <row r="2743" customFormat="false" ht="18" hidden="false" customHeight="false" outlineLevel="0" collapsed="false">
      <c r="B2743" s="0" t="str">
        <f aca="false">LEFT(C2743,4)</f>
        <v>1514</v>
      </c>
      <c r="C2743" s="70" t="s">
        <v>261</v>
      </c>
      <c r="D2743" s="413" t="n">
        <f aca="false">VLOOKUP($B2743,Вага!$C$3:$BW$1169,D$2684,0)/10^6</f>
        <v>1.1743755</v>
      </c>
      <c r="E2743" s="413" t="n">
        <f aca="false">VLOOKUP($B2743,Вага!$C$3:$BW$1169,E$2684,0)/10^6</f>
        <v>1.7498765</v>
      </c>
      <c r="F2743" s="413" t="n">
        <f aca="false">VLOOKUP($B2743,Вага!$C$3:$BW$1169,F$2684,0)/10^6</f>
        <v>1.6731504</v>
      </c>
      <c r="G2743" s="413" t="n">
        <f aca="false">VLOOKUP($B2743,Вага!$C$3:$BW$1169,G$2684,0)/10^6</f>
        <v>1.0546157</v>
      </c>
      <c r="H2743" s="413" t="n">
        <f aca="false">VLOOKUP($B2743,Вага!$C$3:$BW$1169,H$2684,0)/10^6</f>
        <v>0.43651</v>
      </c>
      <c r="I2743" s="413" t="n">
        <f aca="false">VLOOKUP($B2743,Вага!$C$3:$BW$1169,I$2684,0)/10^6</f>
        <v>0.27098025</v>
      </c>
      <c r="J2743" s="413" t="n">
        <f aca="false">VLOOKUP($B2743,Вага!$C$3:$BW$1169,J$2684,0)/10^6</f>
        <v>1.8041531</v>
      </c>
      <c r="K2743" s="413" t="n">
        <f aca="false">VLOOKUP($B2743,Вага!$C$3:$BW$1169,K$2684,0)/10^6</f>
        <v>21.2613986</v>
      </c>
      <c r="L2743" s="413" t="n">
        <f aca="false">VLOOKUP($B2743,Вага!$C$3:$BW$1169,L$2684,0)/10^6</f>
        <v>25.12465484</v>
      </c>
      <c r="M2743" s="413" t="n">
        <f aca="false">VLOOKUP($B2743,Вага!$C$3:$BW$1169,M$2684,0)/10^6</f>
        <v>8.90519595</v>
      </c>
      <c r="N2743" s="413" t="n">
        <f aca="false">VLOOKUP($B2743,Вага!$C$3:$BW$1169,N$2684,0)/10^6</f>
        <v>2.15190248</v>
      </c>
      <c r="O2743" s="413" t="n">
        <f aca="false">VLOOKUP($B2743,Вага!$C$3:$BW$1169,O$2684,0)/10^6</f>
        <v>0.022882</v>
      </c>
      <c r="P2743" s="413" t="n">
        <f aca="false">VLOOKUP($B2743,Вага!$C$3:$BW$1169,P$2684,0)/10^6</f>
        <v>0.6863653</v>
      </c>
      <c r="Q2743" s="413" t="n">
        <f aca="false">VLOOKUP($B2743,Вага!$C$3:$BW$1169,Q$2684,0)/10^6</f>
        <v>0.5556379</v>
      </c>
      <c r="R2743" s="413" t="n">
        <f aca="false">VLOOKUP($B2743,Вага!$C$3:$BW$1169,R$2684,0)/10^6</f>
        <v>0.1843055</v>
      </c>
      <c r="S2743" s="413" t="n">
        <f aca="false">VLOOKUP($B2743,Вага!$C$3:$BW$1169,S$2684,0)/10^6</f>
        <v>0.20425666</v>
      </c>
      <c r="T2743" s="413" t="n">
        <f aca="false">VLOOKUP($B2743,Вага!$C$3:$BW$1169,T$2684,0)/10^6</f>
        <v>0.12161738</v>
      </c>
      <c r="U2743" s="413" t="n">
        <f aca="false">VLOOKUP($B2743,Вага!$C$3:$BW$1169,U$2684,0)/10^6</f>
        <v>0.0002128</v>
      </c>
      <c r="V2743" s="413" t="n">
        <f aca="false">VLOOKUP($B2743,Вага!$C$3:$BW$1169,V$2684,0)/10^6</f>
        <v>15.8090828</v>
      </c>
      <c r="W2743" s="413" t="n">
        <f aca="false">VLOOKUP($B2743,Вага!$C$3:$BW$1169,W$2684,0)/10^6</f>
        <v>27.84593721</v>
      </c>
      <c r="X2743" s="413" t="n">
        <f aca="false">VLOOKUP($B2743,Вага!$C$3:$BW$1169,X$2684,0)/10^6</f>
        <v>56.1093198</v>
      </c>
      <c r="Y2743" s="413" t="n">
        <f aca="false">VLOOKUP($B2743,Вага!$C$3:$BW$1169,Y$2684,0)/10^6</f>
        <v>26.15326225</v>
      </c>
      <c r="Z2743" s="413" t="n">
        <f aca="false">VLOOKUP($B2743,Вага!$C$3:$BW$1169,Z$2684,0)/10^6</f>
        <v>16.09327056</v>
      </c>
      <c r="AA2743" s="413" t="n">
        <f aca="false">VLOOKUP($B2743,Вага!$C$3:$BW$1169,AA$2684,0)/10^6</f>
        <v>1.161794</v>
      </c>
      <c r="AB2743" s="413" t="n">
        <f aca="false">VLOOKUP($B2743,Вага!$C$3:$BW$1169,AB$2684,0)/10^6</f>
        <v>1.19846464</v>
      </c>
      <c r="AC2743" s="413" t="n">
        <f aca="false">VLOOKUP($B2743,Вага!$C$3:$BW$1169,AC$2684,0)/10^6</f>
        <v>0.31701786</v>
      </c>
      <c r="AD2743" s="413" t="n">
        <f aca="false">VLOOKUP($B2743,Вага!$C$3:$BW$1169,AD$2684,0)/10^6</f>
        <v>0.206979</v>
      </c>
      <c r="AE2743" s="413" t="n">
        <f aca="false">VLOOKUP($B2743,Вага!$C$3:$BW$1169,AE$2684,0)/10^6</f>
        <v>0.1044404</v>
      </c>
      <c r="AF2743" s="413" t="n">
        <f aca="false">VLOOKUP($B2743,Вага!$C$3:$BW$1169,AF$2684,0)/10^6</f>
        <v>0.240657</v>
      </c>
      <c r="AG2743" s="413" t="n">
        <f aca="false">VLOOKUP($B2743,Вага!$C$3:$BW$1169,AG$2684,0)/10^6</f>
        <v>0.6488336</v>
      </c>
      <c r="AH2743" s="413" t="n">
        <f aca="false">VLOOKUP($B2743,Вага!$C$3:$BW$1169,AH$2684,0)/10^6</f>
        <v>3.02096455</v>
      </c>
      <c r="AI2743" s="413" t="n">
        <f aca="false">VLOOKUP($B2743,Вага!$C$3:$BW$1169,AI$2684,0)/10^6</f>
        <v>60.41502497</v>
      </c>
      <c r="AJ2743" s="413" t="n">
        <f aca="false">VLOOKUP($B2743,Вага!$C$3:$BW$1169,AJ$2684,0)/10^6</f>
        <v>64.6100808</v>
      </c>
      <c r="AK2743" s="413" t="n">
        <f aca="false">VLOOKUP($B2743,Вага!$C$3:$BW$1169,AK$2684,0)/10^6</f>
        <v>14.1537866</v>
      </c>
      <c r="AL2743" s="413" t="n">
        <f aca="false">VLOOKUP($B2743,Вага!$C$3:$BW$1169,AL$2684,0)/10^6</f>
        <v>5.4981679</v>
      </c>
      <c r="AM2743" s="413" t="n">
        <f aca="false">VLOOKUP($B2743,Вага!$C$3:$BW$1169,AM$2684,0)/10^6</f>
        <v>1.009416</v>
      </c>
      <c r="AN2743" s="413" t="n">
        <f aca="false">VLOOKUP($B2743,Вага!$C$3:$BW$1169,AN$2684,0)/10^6</f>
        <v>0.13878</v>
      </c>
      <c r="AO2743" s="413" t="n">
        <f aca="false">VLOOKUP($B2743,Вага!$C$3:$BW$1169,AO$2684,0)/10^6</f>
        <v>32.6715272</v>
      </c>
      <c r="AP2743" s="413" t="n">
        <f aca="false">VLOOKUP($B2743,Вага!$C$3:$BW$1169,AP$2684,0)/10^6</f>
        <v>2.051688</v>
      </c>
      <c r="AQ2743" s="413" t="n">
        <f aca="false">VLOOKUP($B2743,Вага!$C$3:$BW$1169,AQ$2684,0)/10^6</f>
        <v>0.2787196</v>
      </c>
      <c r="AR2743" s="413" t="n">
        <f aca="false">VLOOKUP($B2743,Вага!$C$3:$BW$1169,AR$2684,0)/10^6</f>
        <v>0.287066</v>
      </c>
      <c r="AS2743" s="413" t="n">
        <f aca="false">VLOOKUP($B2743,Вага!$C$3:$BW$1169,AS$2684,0)/10^6</f>
        <v>0.119</v>
      </c>
      <c r="AT2743" s="413" t="n">
        <f aca="false">VLOOKUP($B2743,Вага!$C$3:$BW$1169,AT$2684,0)/10^6</f>
        <v>4.8450162</v>
      </c>
      <c r="AU2743" s="413" t="n">
        <f aca="false">VLOOKUP($B2743,Вага!$C$3:$BW$1169,AU$2684,0)/10^6</f>
        <v>35.3284808</v>
      </c>
      <c r="AV2743" s="413" t="n">
        <f aca="false">VLOOKUP($B2743,Вага!$C$3:$BW$1169,AV$2684,0)/10^6</f>
        <v>34.83860128</v>
      </c>
      <c r="AW2743" s="413" t="n">
        <f aca="false">VLOOKUP($B2743,Вага!$C$3:$BW$1169,AW$2684,0)/10^6</f>
        <v>18.6273298</v>
      </c>
      <c r="AX2743" s="413" t="n">
        <f aca="false">VLOOKUP($B2743,Вага!$C$3:$BW$1169,AX$2684,0)/10^6</f>
        <v>6.25397705</v>
      </c>
      <c r="AY2743" s="413" t="n">
        <f aca="false">VLOOKUP($B2743,Вага!$C$3:$BW$1169,AY$2684,0)/10^6</f>
        <v>2.0339196</v>
      </c>
      <c r="AZ2743" s="413" t="n">
        <f aca="false">VLOOKUP($B2743,Вага!$C$3:$BW$1169,AZ$2684,0)/10^6</f>
        <v>0.206836</v>
      </c>
      <c r="BA2743" s="413" t="n">
        <f aca="false">VLOOKUP($B2743,Вага!$C$3:$BW$1169,BA$2684,0)/10^6</f>
        <v>0.1943128</v>
      </c>
      <c r="BB2743" s="413" t="n">
        <f aca="false">VLOOKUP($B2743,Вага!$C$3:$BW$1169,BB$2684,0)/10^6</f>
        <v>0.355568</v>
      </c>
      <c r="BC2743" s="413" t="n">
        <f aca="false">VLOOKUP($B2743,Вага!$C$3:$BW$1169,BC$2684,0)/10^6</f>
        <v>0.16361</v>
      </c>
      <c r="BD2743" s="413" t="n">
        <f aca="false">VLOOKUP($B2743,Вага!$C$3:$BW$1169,BD$2684,0)/10^6</f>
        <v>0.072</v>
      </c>
      <c r="BE2743" s="413" t="n">
        <f aca="false">VLOOKUP($B2743,Вага!$C$3:$BW$1169,BE$2684,0)/10^6</f>
        <v>0.1917</v>
      </c>
      <c r="BF2743" s="413" t="n">
        <f aca="false">VLOOKUP($B2743,Вага!$C$3:$BW$1169,BF$2684,0)/10^6</f>
        <v>3.7013328</v>
      </c>
      <c r="BG2743" s="413" t="n">
        <f aca="false">VLOOKUP($B2743,Вага!$C$3:$BW$1169,BG$2684,0)/10^6</f>
        <v>47.26661019</v>
      </c>
      <c r="BH2743" s="413" t="n">
        <f aca="false">VLOOKUP($B2743,Вага!$C$3:$BW$1169,BH$2684,0)/10^6</f>
        <v>60.8504266</v>
      </c>
      <c r="BI2743" s="413" t="n">
        <f aca="false">VLOOKUP($B2743,Вага!$C$3:$BW$1169,BI$2684,0)/10^6</f>
        <v>35.410562</v>
      </c>
      <c r="BJ2743" s="413" t="n">
        <f aca="false">VLOOKUP($B2743,Вага!$C$3:$BW$1169,BJ$2684,0)/10^6</f>
        <v>15.3916266</v>
      </c>
      <c r="BK2743" s="413" t="n">
        <f aca="false">VLOOKUP($B2743,Вага!$C$3:$BW$1169,BK$2684,0)/10^6</f>
        <v>2.6248655</v>
      </c>
      <c r="BL2743" s="413" t="n">
        <f aca="false">VLOOKUP($B2743,Вага!$C$3:$BW$1169,BL$2684,0)/10^6</f>
        <v>1.178086</v>
      </c>
      <c r="CA2743" s="113" t="n">
        <f aca="false">(CG2691+CG2720)*$CT$2692</f>
        <v>5350.20778712</v>
      </c>
      <c r="CB2743" s="113" t="n">
        <f aca="false">(CH2691+CH2720)*$CT$2692</f>
        <v>6066.07208105</v>
      </c>
      <c r="CC2743" s="113" t="n">
        <f aca="false">(CI2691+CI2720)*$CT$2692</f>
        <v>6691.67811341</v>
      </c>
      <c r="CD2743" s="113" t="n">
        <f aca="false">(CJ2691+CJ2720)*$CT$2692</f>
        <v>5277.8005105</v>
      </c>
      <c r="CE2743" s="113" t="n">
        <f aca="false">CS2718</f>
        <v>7211.18625857695</v>
      </c>
      <c r="CI2743" s="17" t="n">
        <f aca="false">X2742</f>
        <v>250.47741103</v>
      </c>
      <c r="CJ2743" s="17" t="n">
        <f aca="false">CI2743+Y2742</f>
        <v>792.55772347</v>
      </c>
      <c r="CK2743" s="17" t="n">
        <f aca="false">CJ2743+Z2742</f>
        <v>1367.77019212</v>
      </c>
      <c r="CL2743" s="17" t="n">
        <f aca="false">CK2743+AA2742</f>
        <v>1960.35980999</v>
      </c>
      <c r="CM2743" s="17" t="n">
        <f aca="false">CL2743+AB2742</f>
        <v>2456.18681048</v>
      </c>
      <c r="CN2743" s="17" t="n">
        <f aca="false">CM2743+AC2742</f>
        <v>3017.08210275</v>
      </c>
      <c r="CO2743" s="17" t="n">
        <f aca="false">CN2743+AD2742</f>
        <v>3649.34882083</v>
      </c>
      <c r="CP2743" s="17" t="n">
        <f aca="false">CO2743+AE2742</f>
        <v>4148.88854787</v>
      </c>
      <c r="CQ2743" s="17" t="n">
        <f aca="false">CP2743+AF2742</f>
        <v>4735.06087177</v>
      </c>
      <c r="CR2743" s="17" t="n">
        <f aca="false">CQ2743+AG2742</f>
        <v>5202.04747543</v>
      </c>
      <c r="CS2743" s="17" t="n">
        <f aca="false">CR2743+AH2742</f>
        <v>5756.75666316</v>
      </c>
      <c r="CT2743" s="17" t="n">
        <f aca="false">CS2743+AI2742</f>
        <v>6066.07208105</v>
      </c>
      <c r="CU2743" s="17" t="n">
        <f aca="false">AJ2742</f>
        <v>228.32524065</v>
      </c>
      <c r="CV2743" s="17" t="n">
        <f aca="false">CU2743+AK2742</f>
        <v>794.28451781</v>
      </c>
      <c r="CW2743" s="17" t="n">
        <f aca="false">CV2743+AL2742</f>
        <v>1421.82475598</v>
      </c>
      <c r="CX2743" s="17" t="n">
        <f aca="false">CW2743+AM2742</f>
        <v>2005.72756167</v>
      </c>
      <c r="CY2743" s="17" t="n">
        <f aca="false">CX2743+AN2742</f>
        <v>2588.39097031</v>
      </c>
      <c r="CZ2743" s="17" t="n">
        <f aca="false">CY2743+AO2742</f>
        <v>3215.75348629</v>
      </c>
      <c r="DA2743" s="17" t="n">
        <f aca="false">CZ2743+AP2742</f>
        <v>3824.43307075</v>
      </c>
      <c r="DB2743" s="17" t="n">
        <f aca="false">DA2743+AQ2742</f>
        <v>4541.81119644</v>
      </c>
      <c r="DC2743" s="17" t="n">
        <f aca="false">DB2743+AR2742</f>
        <v>5181.2588368</v>
      </c>
      <c r="DD2743" s="17" t="n">
        <f aca="false">DC2743+AS2742</f>
        <v>5769.41851619</v>
      </c>
      <c r="DE2743" s="17" t="n">
        <f aca="false">DD2743+AT2742</f>
        <v>6362.37785808</v>
      </c>
      <c r="DF2743" s="17" t="n">
        <f aca="false">DE2743+AU2742</f>
        <v>6691.67811341</v>
      </c>
      <c r="DG2743" s="17" t="n">
        <f aca="false">AV2742</f>
        <v>305.03451123</v>
      </c>
      <c r="DH2743" s="17" t="n">
        <f aca="false">DG2743+AW2742</f>
        <v>830.52112478</v>
      </c>
      <c r="DI2743" s="17" t="n">
        <f aca="false">DH2743+AX2742</f>
        <v>1587.06822603</v>
      </c>
      <c r="DJ2743" s="17" t="n">
        <f aca="false">DI2743+AY2742</f>
        <v>2180.97894963</v>
      </c>
      <c r="DK2743" s="17" t="n">
        <f aca="false">DJ2743+AZ2742</f>
        <v>2662.55661524</v>
      </c>
      <c r="DL2743" s="17" t="n">
        <f aca="false">DK2743+BA2742</f>
        <v>3147.3941336</v>
      </c>
      <c r="DM2743" s="17" t="n">
        <f aca="false">DL2743+BB2742</f>
        <v>3528.35566365</v>
      </c>
      <c r="DN2743" s="17" t="n">
        <f aca="false">DM2743+BC2742</f>
        <v>3919.46548831</v>
      </c>
      <c r="DO2743" s="17" t="n">
        <f aca="false">DN2743+BD2742</f>
        <v>4421.70341444</v>
      </c>
      <c r="DP2743" s="17" t="n">
        <f aca="false">DO2743+BE2742</f>
        <v>4747.39377003</v>
      </c>
      <c r="DQ2743" s="17" t="n">
        <f aca="false">DP2743+BF2742</f>
        <v>5075.73479468</v>
      </c>
      <c r="DR2743" s="17" t="n">
        <f aca="false">DQ2743+BG2742</f>
        <v>5277.8005105</v>
      </c>
      <c r="DS2743" s="17" t="n">
        <f aca="false">BH2742</f>
        <v>277.27026785</v>
      </c>
      <c r="DT2743" s="17" t="n">
        <f aca="false">DS2743+BI2742</f>
        <v>711.23595991</v>
      </c>
      <c r="DU2743" s="17" t="n">
        <f aca="false">DT2743+BJ2742</f>
        <v>1350.75536267</v>
      </c>
      <c r="DV2743" s="17" t="n">
        <f aca="false">DU2743+BK2742</f>
        <v>2040.84207537</v>
      </c>
      <c r="DW2743" s="17" t="n">
        <f aca="false">DV2743+BL2742</f>
        <v>2652.9592042</v>
      </c>
      <c r="DX2743" s="436" t="n">
        <f aca="false">$CE2743*CN$2809</f>
        <v>3526.01794031623</v>
      </c>
      <c r="DY2743" s="436" t="n">
        <f aca="false">$CE2743*CO$2809</f>
        <v>4229.79612611478</v>
      </c>
      <c r="DZ2743" s="436" t="n">
        <f aca="false">$CE2743*CP$2809</f>
        <v>4913.2518153111</v>
      </c>
      <c r="EA2743" s="436" t="n">
        <f aca="false">$CE2743*CQ$2809</f>
        <v>5606.21046829019</v>
      </c>
      <c r="EB2743" s="436" t="n">
        <f aca="false">$CE2743*CR$2809</f>
        <v>6200.6918534484</v>
      </c>
      <c r="EC2743" s="436" t="n">
        <f aca="false">$CE2743*CS$2809</f>
        <v>6849.90052605694</v>
      </c>
      <c r="ED2743" s="436" t="n">
        <f aca="false">$CE2743*CT$2809</f>
        <v>7211.18625857695</v>
      </c>
      <c r="EF2743" s="17" t="n">
        <f aca="false">CS2721</f>
        <v>4558.22705437695</v>
      </c>
    </row>
    <row r="2744" customFormat="false" ht="18" hidden="false" customHeight="false" outlineLevel="0" collapsed="false">
      <c r="B2744" s="0" t="str">
        <f aca="false">LEFT(C2744,4)</f>
        <v>1515</v>
      </c>
      <c r="C2744" s="70" t="s">
        <v>262</v>
      </c>
      <c r="D2744" s="413" t="n">
        <f aca="false">VLOOKUP($B2744,Вага!$C$3:$BW$1169,D$2684,0)/10^6</f>
        <v>1.16231284</v>
      </c>
      <c r="E2744" s="413" t="n">
        <f aca="false">VLOOKUP($B2744,Вага!$C$3:$BW$1169,E$2684,0)/10^6</f>
        <v>2.58659363</v>
      </c>
      <c r="F2744" s="413" t="n">
        <f aca="false">VLOOKUP($B2744,Вага!$C$3:$BW$1169,F$2684,0)/10^6</f>
        <v>2.03297345</v>
      </c>
      <c r="G2744" s="413" t="n">
        <f aca="false">VLOOKUP($B2744,Вага!$C$3:$BW$1169,G$2684,0)/10^6</f>
        <v>1.03663065</v>
      </c>
      <c r="H2744" s="413" t="n">
        <f aca="false">VLOOKUP($B2744,Вага!$C$3:$BW$1169,H$2684,0)/10^6</f>
        <v>2.62072766</v>
      </c>
      <c r="I2744" s="413" t="n">
        <f aca="false">VLOOKUP($B2744,Вага!$C$3:$BW$1169,I$2684,0)/10^6</f>
        <v>1.13310403</v>
      </c>
      <c r="J2744" s="413" t="n">
        <f aca="false">VLOOKUP($B2744,Вага!$C$3:$BW$1169,J$2684,0)/10^6</f>
        <v>1.02646558</v>
      </c>
      <c r="K2744" s="413" t="n">
        <f aca="false">VLOOKUP($B2744,Вага!$C$3:$BW$1169,K$2684,0)/10^6</f>
        <v>1.60350674</v>
      </c>
      <c r="L2744" s="413" t="n">
        <f aca="false">VLOOKUP($B2744,Вага!$C$3:$BW$1169,L$2684,0)/10^6</f>
        <v>0.8719998</v>
      </c>
      <c r="M2744" s="413" t="n">
        <f aca="false">VLOOKUP($B2744,Вага!$C$3:$BW$1169,M$2684,0)/10^6</f>
        <v>2.58527572</v>
      </c>
      <c r="N2744" s="413" t="n">
        <f aca="false">VLOOKUP($B2744,Вага!$C$3:$BW$1169,N$2684,0)/10^6</f>
        <v>0.96978161</v>
      </c>
      <c r="O2744" s="413" t="n">
        <f aca="false">VLOOKUP($B2744,Вага!$C$3:$BW$1169,O$2684,0)/10^6</f>
        <v>1.54519734</v>
      </c>
      <c r="P2744" s="413" t="n">
        <f aca="false">VLOOKUP($B2744,Вага!$C$3:$BW$1169,P$2684,0)/10^6</f>
        <v>0.71349951</v>
      </c>
      <c r="Q2744" s="413" t="n">
        <f aca="false">VLOOKUP($B2744,Вага!$C$3:$BW$1169,Q$2684,0)/10^6</f>
        <v>2.17253661</v>
      </c>
      <c r="R2744" s="413" t="n">
        <f aca="false">VLOOKUP($B2744,Вага!$C$3:$BW$1169,R$2684,0)/10^6</f>
        <v>1.3173224</v>
      </c>
      <c r="S2744" s="413" t="n">
        <f aca="false">VLOOKUP($B2744,Вага!$C$3:$BW$1169,S$2684,0)/10^6</f>
        <v>0.39625418</v>
      </c>
      <c r="T2744" s="413" t="n">
        <f aca="false">VLOOKUP($B2744,Вага!$C$3:$BW$1169,T$2684,0)/10^6</f>
        <v>0.37538889</v>
      </c>
      <c r="U2744" s="413" t="n">
        <f aca="false">VLOOKUP($B2744,Вага!$C$3:$BW$1169,U$2684,0)/10^6</f>
        <v>1.87470626</v>
      </c>
      <c r="V2744" s="413" t="n">
        <f aca="false">VLOOKUP($B2744,Вага!$C$3:$BW$1169,V$2684,0)/10^6</f>
        <v>0.26870009</v>
      </c>
      <c r="W2744" s="413" t="n">
        <f aca="false">VLOOKUP($B2744,Вага!$C$3:$BW$1169,W$2684,0)/10^6</f>
        <v>0.19921768</v>
      </c>
      <c r="X2744" s="413" t="n">
        <f aca="false">VLOOKUP($B2744,Вага!$C$3:$BW$1169,X$2684,0)/10^6</f>
        <v>0.35133664</v>
      </c>
      <c r="Y2744" s="413" t="n">
        <f aca="false">VLOOKUP($B2744,Вага!$C$3:$BW$1169,Y$2684,0)/10^6</f>
        <v>0.17631122</v>
      </c>
      <c r="Z2744" s="413" t="n">
        <f aca="false">VLOOKUP($B2744,Вага!$C$3:$BW$1169,Z$2684,0)/10^6</f>
        <v>0.27662952</v>
      </c>
      <c r="AA2744" s="413" t="n">
        <f aca="false">VLOOKUP($B2744,Вага!$C$3:$BW$1169,AA$2684,0)/10^6</f>
        <v>0.15794369</v>
      </c>
      <c r="AB2744" s="413" t="n">
        <f aca="false">VLOOKUP($B2744,Вага!$C$3:$BW$1169,AB$2684,0)/10^6</f>
        <v>0.07533166</v>
      </c>
      <c r="AC2744" s="413" t="n">
        <f aca="false">VLOOKUP($B2744,Вага!$C$3:$BW$1169,AC$2684,0)/10^6</f>
        <v>3.87187395</v>
      </c>
      <c r="AD2744" s="413" t="n">
        <f aca="false">VLOOKUP($B2744,Вага!$C$3:$BW$1169,AD$2684,0)/10^6</f>
        <v>0.11388898</v>
      </c>
      <c r="AE2744" s="413" t="n">
        <f aca="false">VLOOKUP($B2744,Вага!$C$3:$BW$1169,AE$2684,0)/10^6</f>
        <v>2.29952911</v>
      </c>
      <c r="AF2744" s="413" t="n">
        <f aca="false">VLOOKUP($B2744,Вага!$C$3:$BW$1169,AF$2684,0)/10^6</f>
        <v>0.28023093</v>
      </c>
      <c r="AG2744" s="413" t="n">
        <f aca="false">VLOOKUP($B2744,Вага!$C$3:$BW$1169,AG$2684,0)/10^6</f>
        <v>1.90593576</v>
      </c>
      <c r="AH2744" s="413" t="n">
        <f aca="false">VLOOKUP($B2744,Вага!$C$3:$BW$1169,AH$2684,0)/10^6</f>
        <v>0.27106329</v>
      </c>
      <c r="AI2744" s="413" t="n">
        <f aca="false">VLOOKUP($B2744,Вага!$C$3:$BW$1169,AI$2684,0)/10^6</f>
        <v>0.09253179</v>
      </c>
      <c r="AJ2744" s="413" t="n">
        <f aca="false">VLOOKUP($B2744,Вага!$C$3:$BW$1169,AJ$2684,0)/10^6</f>
        <v>2.07861552</v>
      </c>
      <c r="AK2744" s="413" t="n">
        <f aca="false">VLOOKUP($B2744,Вага!$C$3:$BW$1169,AK$2684,0)/10^6</f>
        <v>0.10848459</v>
      </c>
      <c r="AL2744" s="413" t="n">
        <f aca="false">VLOOKUP($B2744,Вага!$C$3:$BW$1169,AL$2684,0)/10^6</f>
        <v>2.04558385</v>
      </c>
      <c r="AM2744" s="413" t="n">
        <f aca="false">VLOOKUP($B2744,Вага!$C$3:$BW$1169,AM$2684,0)/10^6</f>
        <v>0.10296986</v>
      </c>
      <c r="AN2744" s="413" t="n">
        <f aca="false">VLOOKUP($B2744,Вага!$C$3:$BW$1169,AN$2684,0)/10^6</f>
        <v>2.06685994</v>
      </c>
      <c r="AO2744" s="413" t="n">
        <f aca="false">VLOOKUP($B2744,Вага!$C$3:$BW$1169,AO$2684,0)/10^6</f>
        <v>0.36817152</v>
      </c>
      <c r="AP2744" s="413" t="n">
        <f aca="false">VLOOKUP($B2744,Вага!$C$3:$BW$1169,AP$2684,0)/10^6</f>
        <v>0.78055659</v>
      </c>
      <c r="AQ2744" s="413" t="n">
        <f aca="false">VLOOKUP($B2744,Вага!$C$3:$BW$1169,AQ$2684,0)/10^6</f>
        <v>0.66812665</v>
      </c>
      <c r="AR2744" s="413" t="n">
        <f aca="false">VLOOKUP($B2744,Вага!$C$3:$BW$1169,AR$2684,0)/10^6</f>
        <v>0.28199639</v>
      </c>
      <c r="AS2744" s="413" t="n">
        <f aca="false">VLOOKUP($B2744,Вага!$C$3:$BW$1169,AS$2684,0)/10^6</f>
        <v>2.31032032</v>
      </c>
      <c r="AT2744" s="413" t="n">
        <f aca="false">VLOOKUP($B2744,Вага!$C$3:$BW$1169,AT$2684,0)/10^6</f>
        <v>0.59507229</v>
      </c>
      <c r="AU2744" s="413" t="n">
        <f aca="false">VLOOKUP($B2744,Вага!$C$3:$BW$1169,AU$2684,0)/10^6</f>
        <v>0.36155513</v>
      </c>
      <c r="AV2744" s="413" t="n">
        <f aca="false">VLOOKUP($B2744,Вага!$C$3:$BW$1169,AV$2684,0)/10^6</f>
        <v>1.74501804</v>
      </c>
      <c r="AW2744" s="413" t="n">
        <f aca="false">VLOOKUP($B2744,Вага!$C$3:$BW$1169,AW$2684,0)/10^6</f>
        <v>0.49338888</v>
      </c>
      <c r="AX2744" s="413" t="n">
        <f aca="false">VLOOKUP($B2744,Вага!$C$3:$BW$1169,AX$2684,0)/10^6</f>
        <v>0.6524721</v>
      </c>
      <c r="AY2744" s="413" t="n">
        <f aca="false">VLOOKUP($B2744,Вага!$C$3:$BW$1169,AY$2684,0)/10^6</f>
        <v>0.49560156</v>
      </c>
      <c r="AZ2744" s="413" t="n">
        <f aca="false">VLOOKUP($B2744,Вага!$C$3:$BW$1169,AZ$2684,0)/10^6</f>
        <v>0.31959984</v>
      </c>
      <c r="BA2744" s="413" t="n">
        <f aca="false">VLOOKUP($B2744,Вага!$C$3:$BW$1169,BA$2684,0)/10^6</f>
        <v>1.63762307</v>
      </c>
      <c r="BB2744" s="413" t="n">
        <f aca="false">VLOOKUP($B2744,Вага!$C$3:$BW$1169,BB$2684,0)/10^6</f>
        <v>1.09062447</v>
      </c>
      <c r="BC2744" s="413" t="n">
        <f aca="false">VLOOKUP($B2744,Вага!$C$3:$BW$1169,BC$2684,0)/10^6</f>
        <v>0.27717374</v>
      </c>
      <c r="BD2744" s="413" t="n">
        <f aca="false">VLOOKUP($B2744,Вага!$C$3:$BW$1169,BD$2684,0)/10^6</f>
        <v>0.42107503</v>
      </c>
      <c r="BE2744" s="413" t="n">
        <f aca="false">VLOOKUP($B2744,Вага!$C$3:$BW$1169,BE$2684,0)/10^6</f>
        <v>0.18932831</v>
      </c>
      <c r="BF2744" s="413" t="n">
        <f aca="false">VLOOKUP($B2744,Вага!$C$3:$BW$1169,BF$2684,0)/10^6</f>
        <v>2.21084117</v>
      </c>
      <c r="BG2744" s="413" t="n">
        <f aca="false">VLOOKUP($B2744,Вага!$C$3:$BW$1169,BG$2684,0)/10^6</f>
        <v>0.15946046</v>
      </c>
      <c r="BH2744" s="413" t="n">
        <f aca="false">VLOOKUP($B2744,Вага!$C$3:$BW$1169,BH$2684,0)/10^6</f>
        <v>0.18544685</v>
      </c>
      <c r="BI2744" s="413" t="n">
        <f aca="false">VLOOKUP($B2744,Вага!$C$3:$BW$1169,BI$2684,0)/10^6</f>
        <v>0.75151097</v>
      </c>
      <c r="BJ2744" s="413" t="n">
        <f aca="false">VLOOKUP($B2744,Вага!$C$3:$BW$1169,BJ$2684,0)/10^6</f>
        <v>0.76513406</v>
      </c>
      <c r="BK2744" s="413" t="n">
        <f aca="false">VLOOKUP($B2744,Вага!$C$3:$BW$1169,BK$2684,0)/10^6</f>
        <v>0.25921979</v>
      </c>
      <c r="BL2744" s="413" t="n">
        <f aca="false">VLOOKUP($B2744,Вага!$C$3:$BW$1169,BL$2684,0)/10^6</f>
        <v>0.05752199</v>
      </c>
    </row>
    <row r="2745" customFormat="false" ht="18" hidden="false" customHeight="false" outlineLevel="0" collapsed="false">
      <c r="A2745" s="0" t="s">
        <v>1755</v>
      </c>
      <c r="B2745" s="0" t="str">
        <f aca="false">LEFT(C2745,4)</f>
        <v>2306</v>
      </c>
      <c r="C2745" s="74" t="s">
        <v>317</v>
      </c>
      <c r="D2745" s="413" t="n">
        <f aca="false">VLOOKUP($B2745,Вага!$C$3:$BW$1169,D$2684,0)/10^6</f>
        <v>437.3015912</v>
      </c>
      <c r="E2745" s="413" t="n">
        <f aca="false">VLOOKUP($B2745,Вага!$C$3:$BW$1169,E$2684,0)/10^6</f>
        <v>455.7588811</v>
      </c>
      <c r="F2745" s="413" t="n">
        <f aca="false">VLOOKUP($B2745,Вага!$C$3:$BW$1169,F$2684,0)/10^6</f>
        <v>488.612106</v>
      </c>
      <c r="G2745" s="413" t="n">
        <f aca="false">VLOOKUP($B2745,Вага!$C$3:$BW$1169,G$2684,0)/10^6</f>
        <v>472.951131</v>
      </c>
      <c r="H2745" s="413" t="n">
        <f aca="false">VLOOKUP($B2745,Вага!$C$3:$BW$1169,H$2684,0)/10^6</f>
        <v>463.437493</v>
      </c>
      <c r="I2745" s="413" t="n">
        <f aca="false">VLOOKUP($B2745,Вага!$C$3:$BW$1169,I$2684,0)/10^6</f>
        <v>393.198494</v>
      </c>
      <c r="J2745" s="413" t="n">
        <f aca="false">VLOOKUP($B2745,Вага!$C$3:$BW$1169,J$2684,0)/10^6</f>
        <v>389.5650144</v>
      </c>
      <c r="K2745" s="413" t="n">
        <f aca="false">VLOOKUP($B2745,Вага!$C$3:$BW$1169,K$2684,0)/10^6</f>
        <v>242.395979</v>
      </c>
      <c r="L2745" s="413" t="n">
        <f aca="false">VLOOKUP($B2745,Вага!$C$3:$BW$1169,L$2684,0)/10^6</f>
        <v>217.8605228</v>
      </c>
      <c r="M2745" s="413" t="n">
        <f aca="false">VLOOKUP($B2745,Вага!$C$3:$BW$1169,M$2684,0)/10^6</f>
        <v>390.255301</v>
      </c>
      <c r="N2745" s="413" t="n">
        <f aca="false">VLOOKUP($B2745,Вага!$C$3:$BW$1169,N$2684,0)/10^6</f>
        <v>530.354768</v>
      </c>
      <c r="O2745" s="413" t="n">
        <f aca="false">VLOOKUP($B2745,Вага!$C$3:$BW$1169,O$2684,0)/10^6</f>
        <v>415.5447134</v>
      </c>
      <c r="P2745" s="413" t="n">
        <f aca="false">VLOOKUP($B2745,Вага!$C$3:$BW$1169,P$2684,0)/10^6</f>
        <v>481.44288468</v>
      </c>
      <c r="Q2745" s="413" t="n">
        <f aca="false">VLOOKUP($B2745,Вага!$C$3:$BW$1169,Q$2684,0)/10^6</f>
        <v>387.369621</v>
      </c>
      <c r="R2745" s="413" t="n">
        <f aca="false">VLOOKUP($B2745,Вага!$C$3:$BW$1169,R$2684,0)/10^6</f>
        <v>360.404129</v>
      </c>
      <c r="S2745" s="413" t="n">
        <f aca="false">VLOOKUP($B2745,Вага!$C$3:$BW$1169,S$2684,0)/10^6</f>
        <v>492.5799208</v>
      </c>
      <c r="T2745" s="413" t="n">
        <f aca="false">VLOOKUP($B2745,Вага!$C$3:$BW$1169,T$2684,0)/10^6</f>
        <v>381.077472</v>
      </c>
      <c r="U2745" s="413" t="n">
        <f aca="false">VLOOKUP($B2745,Вага!$C$3:$BW$1169,U$2684,0)/10^6</f>
        <v>313.087485</v>
      </c>
      <c r="V2745" s="413" t="n">
        <f aca="false">VLOOKUP($B2745,Вага!$C$3:$BW$1169,V$2684,0)/10^6</f>
        <v>229.6962595</v>
      </c>
      <c r="W2745" s="413" t="n">
        <f aca="false">VLOOKUP($B2745,Вага!$C$3:$BW$1169,W$2684,0)/10^6</f>
        <v>164.317474</v>
      </c>
      <c r="X2745" s="413" t="n">
        <f aca="false">VLOOKUP($B2745,Вага!$C$3:$BW$1169,X$2684,0)/10^6</f>
        <v>191.8911332</v>
      </c>
      <c r="Y2745" s="413" t="n">
        <f aca="false">VLOOKUP($B2745,Вага!$C$3:$BW$1169,Y$2684,0)/10^6</f>
        <v>335.039092</v>
      </c>
      <c r="Z2745" s="413" t="n">
        <f aca="false">VLOOKUP($B2745,Вага!$C$3:$BW$1169,Z$2684,0)/10^6</f>
        <v>543.352475</v>
      </c>
      <c r="AA2745" s="413" t="n">
        <f aca="false">VLOOKUP($B2745,Вага!$C$3:$BW$1169,AA$2684,0)/10^6</f>
        <v>609.021472</v>
      </c>
      <c r="AB2745" s="413" t="n">
        <f aca="false">VLOOKUP($B2745,Вага!$C$3:$BW$1169,AB$2684,0)/10^6</f>
        <v>507.155782</v>
      </c>
      <c r="AC2745" s="413" t="n">
        <f aca="false">VLOOKUP($B2745,Вага!$C$3:$BW$1169,AC$2684,0)/10^6</f>
        <v>405.7823135</v>
      </c>
      <c r="AD2745" s="413" t="n">
        <f aca="false">VLOOKUP($B2745,Вага!$C$3:$BW$1169,AD$2684,0)/10^6</f>
        <v>458.73714</v>
      </c>
      <c r="AE2745" s="413" t="n">
        <f aca="false">VLOOKUP($B2745,Вага!$C$3:$BW$1169,AE$2684,0)/10^6</f>
        <v>406.5631471</v>
      </c>
      <c r="AF2745" s="413" t="n">
        <f aca="false">VLOOKUP($B2745,Вага!$C$3:$BW$1169,AF$2684,0)/10^6</f>
        <v>528.13355079</v>
      </c>
      <c r="AG2745" s="413" t="n">
        <f aca="false">VLOOKUP($B2745,Вага!$C$3:$BW$1169,AG$2684,0)/10^6</f>
        <v>312.63953678</v>
      </c>
      <c r="AH2745" s="413" t="n">
        <f aca="false">VLOOKUP($B2745,Вага!$C$3:$BW$1169,AH$2684,0)/10^6</f>
        <v>357.966994</v>
      </c>
      <c r="AI2745" s="413" t="n">
        <f aca="false">VLOOKUP($B2745,Вага!$C$3:$BW$1169,AI$2684,0)/10^6</f>
        <v>361.2276521</v>
      </c>
      <c r="AJ2745" s="413" t="n">
        <f aca="false">VLOOKUP($B2745,Вага!$C$3:$BW$1169,AJ$2684,0)/10^6</f>
        <v>174.4232575</v>
      </c>
      <c r="AK2745" s="413" t="n">
        <f aca="false">VLOOKUP($B2745,Вага!$C$3:$BW$1169,AK$2684,0)/10^6</f>
        <v>425.370342</v>
      </c>
      <c r="AL2745" s="413" t="n">
        <f aca="false">VLOOKUP($B2745,Вага!$C$3:$BW$1169,AL$2684,0)/10^6</f>
        <v>537.69824478</v>
      </c>
      <c r="AM2745" s="413" t="n">
        <f aca="false">VLOOKUP($B2745,Вага!$C$3:$BW$1169,AM$2684,0)/10^6</f>
        <v>486.070706</v>
      </c>
      <c r="AN2745" s="413" t="n">
        <f aca="false">VLOOKUP($B2745,Вага!$C$3:$BW$1169,AN$2684,0)/10^6</f>
        <v>674.556995</v>
      </c>
      <c r="AO2745" s="413" t="n">
        <f aca="false">VLOOKUP($B2745,Вага!$C$3:$BW$1169,AO$2684,0)/10^6</f>
        <v>506.56415</v>
      </c>
      <c r="AP2745" s="413" t="n">
        <f aca="false">VLOOKUP($B2745,Вага!$C$3:$BW$1169,AP$2684,0)/10^6</f>
        <v>579.9635265</v>
      </c>
      <c r="AQ2745" s="413" t="n">
        <f aca="false">VLOOKUP($B2745,Вага!$C$3:$BW$1169,AQ$2684,0)/10^6</f>
        <v>369.700016</v>
      </c>
      <c r="AR2745" s="413" t="n">
        <f aca="false">VLOOKUP($B2745,Вага!$C$3:$BW$1169,AR$2684,0)/10^6</f>
        <v>527.1404038</v>
      </c>
      <c r="AS2745" s="413" t="n">
        <f aca="false">VLOOKUP($B2745,Вага!$C$3:$BW$1169,AS$2684,0)/10^6</f>
        <v>381.0158045</v>
      </c>
      <c r="AT2745" s="413" t="n">
        <f aca="false">VLOOKUP($B2745,Вага!$C$3:$BW$1169,AT$2684,0)/10^6</f>
        <v>473.0823757</v>
      </c>
      <c r="AU2745" s="413" t="n">
        <f aca="false">VLOOKUP($B2745,Вага!$C$3:$BW$1169,AU$2684,0)/10^6</f>
        <v>214.70665365</v>
      </c>
      <c r="AV2745" s="413" t="n">
        <f aca="false">VLOOKUP($B2745,Вага!$C$3:$BW$1169,AV$2684,0)/10^6</f>
        <v>144.948402</v>
      </c>
      <c r="AW2745" s="413" t="n">
        <f aca="false">VLOOKUP($B2745,Вага!$C$3:$BW$1169,AW$2684,0)/10^6</f>
        <v>502.645511</v>
      </c>
      <c r="AX2745" s="413" t="n">
        <f aca="false">VLOOKUP($B2745,Вага!$C$3:$BW$1169,AX$2684,0)/10^6</f>
        <v>515.90520347</v>
      </c>
      <c r="AY2745" s="413" t="n">
        <f aca="false">VLOOKUP($B2745,Вага!$C$3:$BW$1169,AY$2684,0)/10^6</f>
        <v>637.3507913</v>
      </c>
      <c r="AZ2745" s="413" t="n">
        <f aca="false">VLOOKUP($B2745,Вага!$C$3:$BW$1169,AZ$2684,0)/10^6</f>
        <v>293.4279461</v>
      </c>
      <c r="BA2745" s="413" t="n">
        <f aca="false">VLOOKUP($B2745,Вага!$C$3:$BW$1169,BA$2684,0)/10^6</f>
        <v>442.56361364</v>
      </c>
      <c r="BB2745" s="413" t="n">
        <f aca="false">VLOOKUP($B2745,Вага!$C$3:$BW$1169,BB$2684,0)/10^6</f>
        <v>402.32359223</v>
      </c>
      <c r="BC2745" s="413" t="n">
        <f aca="false">VLOOKUP($B2745,Вага!$C$3:$BW$1169,BC$2684,0)/10^6</f>
        <v>472.628124</v>
      </c>
      <c r="BD2745" s="413" t="n">
        <f aca="false">VLOOKUP($B2745,Вага!$C$3:$BW$1169,BD$2684,0)/10^6</f>
        <v>435.217481</v>
      </c>
      <c r="BE2745" s="413" t="n">
        <f aca="false">VLOOKUP($B2745,Вага!$C$3:$BW$1169,BE$2684,0)/10^6</f>
        <v>258.16603</v>
      </c>
      <c r="BF2745" s="413" t="n">
        <f aca="false">VLOOKUP($B2745,Вага!$C$3:$BW$1169,BF$2684,0)/10^6</f>
        <v>240.75143081</v>
      </c>
      <c r="BG2745" s="413" t="n">
        <f aca="false">VLOOKUP($B2745,Вага!$C$3:$BW$1169,BG$2684,0)/10^6</f>
        <v>226.8491313</v>
      </c>
      <c r="BH2745" s="413" t="n">
        <f aca="false">VLOOKUP($B2745,Вага!$C$3:$BW$1169,BH$2684,0)/10^6</f>
        <v>127.5666068</v>
      </c>
      <c r="BI2745" s="413" t="n">
        <f aca="false">VLOOKUP($B2745,Вага!$C$3:$BW$1169,BI$2684,0)/10^6</f>
        <v>451.13762636</v>
      </c>
      <c r="BJ2745" s="413" t="n">
        <f aca="false">VLOOKUP($B2745,Вага!$C$3:$BW$1169,BJ$2684,0)/10^6</f>
        <v>529.218587</v>
      </c>
      <c r="BK2745" s="413" t="n">
        <f aca="false">VLOOKUP($B2745,Вага!$C$3:$BW$1169,BK$2684,0)/10^6</f>
        <v>454.38912016</v>
      </c>
      <c r="BL2745" s="413" t="n">
        <f aca="false">VLOOKUP($B2745,Вага!$C$3:$BW$1169,BL$2684,0)/10^6</f>
        <v>623.1954713</v>
      </c>
    </row>
    <row r="2746" customFormat="false" ht="18" hidden="false" customHeight="false" outlineLevel="0" collapsed="false">
      <c r="B2746" s="0" t="str">
        <f aca="false">LEFT(C2746,4)</f>
        <v>2301</v>
      </c>
      <c r="C2746" s="70" t="s">
        <v>313</v>
      </c>
      <c r="D2746" s="413" t="n">
        <f aca="false">VLOOKUP($B2746,Вага!$C$3:$BW$1169,D$2684,0)/10^6</f>
        <v>0.06324</v>
      </c>
      <c r="E2746" s="413" t="n">
        <f aca="false">VLOOKUP($B2746,Вага!$C$3:$BW$1169,E$2684,0)/10^6</f>
        <v>0.1564665</v>
      </c>
      <c r="F2746" s="413" t="n">
        <f aca="false">VLOOKUP($B2746,Вага!$C$3:$BW$1169,F$2684,0)/10^6</f>
        <v>0.33992</v>
      </c>
      <c r="G2746" s="413" t="n">
        <f aca="false">VLOOKUP($B2746,Вага!$C$3:$BW$1169,G$2684,0)/10^6</f>
        <v>0.2119255</v>
      </c>
      <c r="H2746" s="413" t="n">
        <f aca="false">VLOOKUP($B2746,Вага!$C$3:$BW$1169,H$2684,0)/10^6</f>
        <v>0.4407585</v>
      </c>
      <c r="I2746" s="413" t="n">
        <f aca="false">VLOOKUP($B2746,Вага!$C$3:$BW$1169,I$2684,0)/10^6</f>
        <v>0.523962</v>
      </c>
      <c r="J2746" s="413" t="n">
        <f aca="false">VLOOKUP($B2746,Вага!$C$3:$BW$1169,J$2684,0)/10^6</f>
        <v>0.2980045</v>
      </c>
      <c r="K2746" s="413" t="n">
        <f aca="false">VLOOKUP($B2746,Вага!$C$3:$BW$1169,K$2684,0)/10^6</f>
        <v>0.651545</v>
      </c>
      <c r="L2746" s="413" t="n">
        <f aca="false">VLOOKUP($B2746,Вага!$C$3:$BW$1169,L$2684,0)/10^6</f>
        <v>0.50677</v>
      </c>
      <c r="M2746" s="413" t="n">
        <f aca="false">VLOOKUP($B2746,Вага!$C$3:$BW$1169,M$2684,0)/10^6</f>
        <v>0.6330025</v>
      </c>
      <c r="N2746" s="413" t="n">
        <f aca="false">VLOOKUP($B2746,Вага!$C$3:$BW$1169,N$2684,0)/10^6</f>
        <v>0.6145505</v>
      </c>
      <c r="O2746" s="413" t="n">
        <f aca="false">VLOOKUP($B2746,Вага!$C$3:$BW$1169,O$2684,0)/10^6</f>
        <v>0.306974</v>
      </c>
      <c r="P2746" s="413" t="n">
        <f aca="false">VLOOKUP($B2746,Вага!$C$3:$BW$1169,P$2684,0)/10^6</f>
        <v>0.203581</v>
      </c>
      <c r="Q2746" s="413" t="n">
        <f aca="false">VLOOKUP($B2746,Вага!$C$3:$BW$1169,Q$2684,0)/10^6</f>
        <v>0.242869</v>
      </c>
      <c r="R2746" s="413" t="n">
        <f aca="false">VLOOKUP($B2746,Вага!$C$3:$BW$1169,R$2684,0)/10^6</f>
        <v>0.3040405</v>
      </c>
      <c r="S2746" s="413" t="n">
        <f aca="false">VLOOKUP($B2746,Вага!$C$3:$BW$1169,S$2684,0)/10^6</f>
        <v>0.7510065</v>
      </c>
      <c r="T2746" s="413" t="n">
        <f aca="false">VLOOKUP($B2746,Вага!$C$3:$BW$1169,T$2684,0)/10^6</f>
        <v>0.52236</v>
      </c>
      <c r="U2746" s="413" t="n">
        <f aca="false">VLOOKUP($B2746,Вага!$C$3:$BW$1169,U$2684,0)/10^6</f>
        <v>0.234911</v>
      </c>
      <c r="V2746" s="413" t="n">
        <f aca="false">VLOOKUP($B2746,Вага!$C$3:$BW$1169,V$2684,0)/10^6</f>
        <v>0.570562</v>
      </c>
      <c r="W2746" s="413" t="n">
        <f aca="false">VLOOKUP($B2746,Вага!$C$3:$BW$1169,W$2684,0)/10^6</f>
        <v>0.280415</v>
      </c>
      <c r="X2746" s="413" t="n">
        <f aca="false">VLOOKUP($B2746,Вага!$C$3:$BW$1169,X$2684,0)/10^6</f>
        <v>0.256259</v>
      </c>
      <c r="Y2746" s="413" t="n">
        <f aca="false">VLOOKUP($B2746,Вага!$C$3:$BW$1169,Y$2684,0)/10^6</f>
        <v>0.3831242</v>
      </c>
      <c r="Z2746" s="413" t="n">
        <f aca="false">VLOOKUP($B2746,Вага!$C$3:$BW$1169,Z$2684,0)/10^6</f>
        <v>0.331132</v>
      </c>
      <c r="AA2746" s="413" t="n">
        <f aca="false">VLOOKUP($B2746,Вага!$C$3:$BW$1169,AA$2684,0)/10^6</f>
        <v>0.292577</v>
      </c>
      <c r="AB2746" s="413" t="n">
        <f aca="false">VLOOKUP($B2746,Вага!$C$3:$BW$1169,AB$2684,0)/10^6</f>
        <v>0.530564</v>
      </c>
      <c r="AC2746" s="413" t="n">
        <f aca="false">VLOOKUP($B2746,Вага!$C$3:$BW$1169,AC$2684,0)/10^6</f>
        <v>0.410563</v>
      </c>
      <c r="AD2746" s="413" t="n">
        <f aca="false">VLOOKUP($B2746,Вага!$C$3:$BW$1169,AD$2684,0)/10^6</f>
        <v>1.095241</v>
      </c>
      <c r="AE2746" s="413" t="n">
        <f aca="false">VLOOKUP($B2746,Вага!$C$3:$BW$1169,AE$2684,0)/10^6</f>
        <v>0.982347</v>
      </c>
      <c r="AF2746" s="413" t="n">
        <f aca="false">VLOOKUP($B2746,Вага!$C$3:$BW$1169,AF$2684,0)/10^6</f>
        <v>0.986677</v>
      </c>
      <c r="AG2746" s="413" t="n">
        <f aca="false">VLOOKUP($B2746,Вага!$C$3:$BW$1169,AG$2684,0)/10^6</f>
        <v>0.942302</v>
      </c>
      <c r="AH2746" s="413" t="n">
        <f aca="false">VLOOKUP($B2746,Вага!$C$3:$BW$1169,AH$2684,0)/10^6</f>
        <v>0.902642</v>
      </c>
      <c r="AI2746" s="413" t="n">
        <f aca="false">VLOOKUP($B2746,Вага!$C$3:$BW$1169,AI$2684,0)/10^6</f>
        <v>0.589828</v>
      </c>
      <c r="AJ2746" s="413" t="n">
        <f aca="false">VLOOKUP($B2746,Вага!$C$3:$BW$1169,AJ$2684,0)/10^6</f>
        <v>0.878297</v>
      </c>
      <c r="AK2746" s="413" t="n">
        <f aca="false">VLOOKUP($B2746,Вага!$C$3:$BW$1169,AK$2684,0)/10^6</f>
        <v>0.883912</v>
      </c>
      <c r="AL2746" s="413" t="n">
        <f aca="false">VLOOKUP($B2746,Вага!$C$3:$BW$1169,AL$2684,0)/10^6</f>
        <v>1.1808955</v>
      </c>
      <c r="AM2746" s="413" t="n">
        <f aca="false">VLOOKUP($B2746,Вага!$C$3:$BW$1169,AM$2684,0)/10^6</f>
        <v>0.7414153</v>
      </c>
      <c r="AN2746" s="413" t="n">
        <f aca="false">VLOOKUP($B2746,Вага!$C$3:$BW$1169,AN$2684,0)/10^6</f>
        <v>0.9659131</v>
      </c>
      <c r="AO2746" s="413" t="n">
        <f aca="false">VLOOKUP($B2746,Вага!$C$3:$BW$1169,AO$2684,0)/10^6</f>
        <v>1.3560681</v>
      </c>
      <c r="AP2746" s="413" t="n">
        <f aca="false">VLOOKUP($B2746,Вага!$C$3:$BW$1169,AP$2684,0)/10^6</f>
        <v>0.8338673</v>
      </c>
      <c r="AQ2746" s="413" t="n">
        <f aca="false">VLOOKUP($B2746,Вага!$C$3:$BW$1169,AQ$2684,0)/10^6</f>
        <v>0.794524</v>
      </c>
      <c r="AR2746" s="413" t="n">
        <f aca="false">VLOOKUP($B2746,Вага!$C$3:$BW$1169,AR$2684,0)/10^6</f>
        <v>0.7293555</v>
      </c>
      <c r="AS2746" s="413" t="n">
        <f aca="false">VLOOKUP($B2746,Вага!$C$3:$BW$1169,AS$2684,0)/10^6</f>
        <v>0.8460807</v>
      </c>
      <c r="AT2746" s="413" t="n">
        <f aca="false">VLOOKUP($B2746,Вага!$C$3:$BW$1169,AT$2684,0)/10^6</f>
        <v>1.2704994</v>
      </c>
      <c r="AU2746" s="413" t="n">
        <f aca="false">VLOOKUP($B2746,Вага!$C$3:$BW$1169,AU$2684,0)/10^6</f>
        <v>1.237036</v>
      </c>
      <c r="AV2746" s="413" t="n">
        <f aca="false">VLOOKUP($B2746,Вага!$C$3:$BW$1169,AV$2684,0)/10^6</f>
        <v>1.097116</v>
      </c>
      <c r="AW2746" s="413" t="n">
        <f aca="false">VLOOKUP($B2746,Вага!$C$3:$BW$1169,AW$2684,0)/10^6</f>
        <v>0.935397</v>
      </c>
      <c r="AX2746" s="413" t="n">
        <f aca="false">VLOOKUP($B2746,Вага!$C$3:$BW$1169,AX$2684,0)/10^6</f>
        <v>1.129339</v>
      </c>
      <c r="AY2746" s="413" t="n">
        <f aca="false">VLOOKUP($B2746,Вага!$C$3:$BW$1169,AY$2684,0)/10^6</f>
        <v>1.1764185</v>
      </c>
      <c r="AZ2746" s="413" t="n">
        <f aca="false">VLOOKUP($B2746,Вага!$C$3:$BW$1169,AZ$2684,0)/10^6</f>
        <v>1.1272605</v>
      </c>
      <c r="BA2746" s="413" t="n">
        <f aca="false">VLOOKUP($B2746,Вага!$C$3:$BW$1169,BA$2684,0)/10^6</f>
        <v>1.090932</v>
      </c>
      <c r="BB2746" s="413" t="n">
        <f aca="false">VLOOKUP($B2746,Вага!$C$3:$BW$1169,BB$2684,0)/10^6</f>
        <v>1.1677735</v>
      </c>
      <c r="BC2746" s="413" t="n">
        <f aca="false">VLOOKUP($B2746,Вага!$C$3:$BW$1169,BC$2684,0)/10^6</f>
        <v>1.1469405</v>
      </c>
      <c r="BD2746" s="413" t="n">
        <f aca="false">VLOOKUP($B2746,Вага!$C$3:$BW$1169,BD$2684,0)/10^6</f>
        <v>1.294698</v>
      </c>
      <c r="BE2746" s="413" t="n">
        <f aca="false">VLOOKUP($B2746,Вага!$C$3:$BW$1169,BE$2684,0)/10^6</f>
        <v>1.101875</v>
      </c>
      <c r="BF2746" s="413" t="n">
        <f aca="false">VLOOKUP($B2746,Вага!$C$3:$BW$1169,BF$2684,0)/10^6</f>
        <v>0.887287</v>
      </c>
      <c r="BG2746" s="413" t="n">
        <f aca="false">VLOOKUP($B2746,Вага!$C$3:$BW$1169,BG$2684,0)/10^6</f>
        <v>1.089642</v>
      </c>
      <c r="BH2746" s="413" t="n">
        <f aca="false">VLOOKUP($B2746,Вага!$C$3:$BW$1169,BH$2684,0)/10^6</f>
        <v>1.1249645</v>
      </c>
      <c r="BI2746" s="413" t="n">
        <f aca="false">VLOOKUP($B2746,Вага!$C$3:$BW$1169,BI$2684,0)/10^6</f>
        <v>1.229742</v>
      </c>
      <c r="BJ2746" s="413" t="n">
        <f aca="false">VLOOKUP($B2746,Вага!$C$3:$BW$1169,BJ$2684,0)/10^6</f>
        <v>1.814861</v>
      </c>
      <c r="BK2746" s="413" t="n">
        <f aca="false">VLOOKUP($B2746,Вага!$C$3:$BW$1169,BK$2684,0)/10^6</f>
        <v>1.149754</v>
      </c>
      <c r="BL2746" s="413" t="n">
        <f aca="false">VLOOKUP($B2746,Вага!$C$3:$BW$1169,BL$2684,0)/10^6</f>
        <v>1.839983</v>
      </c>
    </row>
    <row r="2747" customFormat="false" ht="18" hidden="false" customHeight="false" outlineLevel="0" collapsed="false">
      <c r="A2747" s="0" t="s">
        <v>1767</v>
      </c>
      <c r="B2747" s="0" t="str">
        <f aca="false">LEFT(C2747,4)</f>
        <v>1101</v>
      </c>
      <c r="C2747" s="70" t="s">
        <v>222</v>
      </c>
      <c r="D2747" s="413" t="n">
        <f aca="false">VLOOKUP($B2747,Вага!$C$3:$BW$1169,D$2684,0)/10^6</f>
        <v>26.797366</v>
      </c>
      <c r="E2747" s="413" t="n">
        <f aca="false">VLOOKUP($B2747,Вага!$C$3:$BW$1169,E$2684,0)/10^6</f>
        <v>33.38120328</v>
      </c>
      <c r="F2747" s="413" t="n">
        <f aca="false">VLOOKUP($B2747,Вага!$C$3:$BW$1169,F$2684,0)/10^6</f>
        <v>32.642212</v>
      </c>
      <c r="G2747" s="413" t="n">
        <f aca="false">VLOOKUP($B2747,Вага!$C$3:$BW$1169,G$2684,0)/10^6</f>
        <v>27.569224</v>
      </c>
      <c r="H2747" s="413" t="n">
        <f aca="false">VLOOKUP($B2747,Вага!$C$3:$BW$1169,H$2684,0)/10^6</f>
        <v>36.187867</v>
      </c>
      <c r="I2747" s="413" t="n">
        <f aca="false">VLOOKUP($B2747,Вага!$C$3:$BW$1169,I$2684,0)/10^6</f>
        <v>42.4778317</v>
      </c>
      <c r="J2747" s="413" t="n">
        <f aca="false">VLOOKUP($B2747,Вага!$C$3:$BW$1169,J$2684,0)/10^6</f>
        <v>33.270508</v>
      </c>
      <c r="K2747" s="413" t="n">
        <f aca="false">VLOOKUP($B2747,Вага!$C$3:$BW$1169,K$2684,0)/10^6</f>
        <v>39.8009695</v>
      </c>
      <c r="L2747" s="413" t="n">
        <f aca="false">VLOOKUP($B2747,Вага!$C$3:$BW$1169,L$2684,0)/10^6</f>
        <v>44.04277606</v>
      </c>
      <c r="M2747" s="413" t="n">
        <f aca="false">VLOOKUP($B2747,Вага!$C$3:$BW$1169,M$2684,0)/10^6</f>
        <v>41.347274</v>
      </c>
      <c r="N2747" s="413" t="n">
        <f aca="false">VLOOKUP($B2747,Вага!$C$3:$BW$1169,N$2684,0)/10^6</f>
        <v>47.67488255</v>
      </c>
      <c r="O2747" s="413" t="n">
        <f aca="false">VLOOKUP($B2747,Вага!$C$3:$BW$1169,O$2684,0)/10^6</f>
        <v>39.0564546</v>
      </c>
      <c r="P2747" s="413" t="n">
        <f aca="false">VLOOKUP($B2747,Вага!$C$3:$BW$1169,P$2684,0)/10^6</f>
        <v>37.22317624</v>
      </c>
      <c r="Q2747" s="413" t="n">
        <f aca="false">VLOOKUP($B2747,Вага!$C$3:$BW$1169,Q$2684,0)/10^6</f>
        <v>31.492044</v>
      </c>
      <c r="R2747" s="413" t="n">
        <f aca="false">VLOOKUP($B2747,Вага!$C$3:$BW$1169,R$2684,0)/10^6</f>
        <v>41.263703</v>
      </c>
      <c r="S2747" s="413" t="n">
        <f aca="false">VLOOKUP($B2747,Вага!$C$3:$BW$1169,S$2684,0)/10^6</f>
        <v>24.91357504</v>
      </c>
      <c r="T2747" s="413" t="n">
        <f aca="false">VLOOKUP($B2747,Вага!$C$3:$BW$1169,T$2684,0)/10^6</f>
        <v>27.9241393</v>
      </c>
      <c r="U2747" s="413" t="n">
        <f aca="false">VLOOKUP($B2747,Вага!$C$3:$BW$1169,U$2684,0)/10^6</f>
        <v>21.381393</v>
      </c>
      <c r="V2747" s="413" t="n">
        <f aca="false">VLOOKUP($B2747,Вага!$C$3:$BW$1169,V$2684,0)/10^6</f>
        <v>16.9237415</v>
      </c>
      <c r="W2747" s="413" t="n">
        <f aca="false">VLOOKUP($B2747,Вага!$C$3:$BW$1169,W$2684,0)/10^6</f>
        <v>15.21141716</v>
      </c>
      <c r="X2747" s="413" t="n">
        <f aca="false">VLOOKUP($B2747,Вага!$C$3:$BW$1169,X$2684,0)/10^6</f>
        <v>15.512356</v>
      </c>
      <c r="Y2747" s="413" t="n">
        <f aca="false">VLOOKUP($B2747,Вага!$C$3:$BW$1169,Y$2684,0)/10^6</f>
        <v>18.63328175</v>
      </c>
      <c r="Z2747" s="413" t="n">
        <f aca="false">VLOOKUP($B2747,Вага!$C$3:$BW$1169,Z$2684,0)/10^6</f>
        <v>27.790737</v>
      </c>
      <c r="AA2747" s="413" t="n">
        <f aca="false">VLOOKUP($B2747,Вага!$C$3:$BW$1169,AA$2684,0)/10^6</f>
        <v>28.438206</v>
      </c>
      <c r="AB2747" s="413" t="n">
        <f aca="false">VLOOKUP($B2747,Вага!$C$3:$BW$1169,AB$2684,0)/10^6</f>
        <v>22.6604997</v>
      </c>
      <c r="AC2747" s="413" t="n">
        <f aca="false">VLOOKUP($B2747,Вага!$C$3:$BW$1169,AC$2684,0)/10^6</f>
        <v>29.50921496</v>
      </c>
      <c r="AD2747" s="413" t="n">
        <f aca="false">VLOOKUP($B2747,Вага!$C$3:$BW$1169,AD$2684,0)/10^6</f>
        <v>33.158921</v>
      </c>
      <c r="AE2747" s="413" t="n">
        <f aca="false">VLOOKUP($B2747,Вага!$C$3:$BW$1169,AE$2684,0)/10^6</f>
        <v>33.25262284</v>
      </c>
      <c r="AF2747" s="413" t="n">
        <f aca="false">VLOOKUP($B2747,Вага!$C$3:$BW$1169,AF$2684,0)/10^6</f>
        <v>29.808469</v>
      </c>
      <c r="AG2747" s="413" t="n">
        <f aca="false">VLOOKUP($B2747,Вага!$C$3:$BW$1169,AG$2684,0)/10^6</f>
        <v>30.621153</v>
      </c>
      <c r="AH2747" s="413" t="n">
        <f aca="false">VLOOKUP($B2747,Вага!$C$3:$BW$1169,AH$2684,0)/10^6</f>
        <v>26.1109072</v>
      </c>
      <c r="AI2747" s="413" t="n">
        <f aca="false">VLOOKUP($B2747,Вага!$C$3:$BW$1169,AI$2684,0)/10^6</f>
        <v>22.80147868</v>
      </c>
      <c r="AJ2747" s="413" t="n">
        <f aca="false">VLOOKUP($B2747,Вага!$C$3:$BW$1169,AJ$2684,0)/10^6</f>
        <v>31.325452</v>
      </c>
      <c r="AK2747" s="413" t="n">
        <f aca="false">VLOOKUP($B2747,Вага!$C$3:$BW$1169,AK$2684,0)/10^6</f>
        <v>35.014285</v>
      </c>
      <c r="AL2747" s="413" t="n">
        <f aca="false">VLOOKUP($B2747,Вага!$C$3:$BW$1169,AL$2684,0)/10^6</f>
        <v>41.6470118</v>
      </c>
      <c r="AM2747" s="413" t="n">
        <f aca="false">VLOOKUP($B2747,Вага!$C$3:$BW$1169,AM$2684,0)/10^6</f>
        <v>34.5131862</v>
      </c>
      <c r="AN2747" s="413" t="n">
        <f aca="false">VLOOKUP($B2747,Вага!$C$3:$BW$1169,AN$2684,0)/10^6</f>
        <v>35.216067</v>
      </c>
      <c r="AO2747" s="413" t="n">
        <f aca="false">VLOOKUP($B2747,Вага!$C$3:$BW$1169,AO$2684,0)/10^6</f>
        <v>30.4730878</v>
      </c>
      <c r="AP2747" s="413" t="n">
        <f aca="false">VLOOKUP($B2747,Вага!$C$3:$BW$1169,AP$2684,0)/10^6</f>
        <v>18.659879</v>
      </c>
      <c r="AQ2747" s="413" t="n">
        <f aca="false">VLOOKUP($B2747,Вага!$C$3:$BW$1169,AQ$2684,0)/10^6</f>
        <v>22.095936</v>
      </c>
      <c r="AR2747" s="413" t="n">
        <f aca="false">VLOOKUP($B2747,Вага!$C$3:$BW$1169,AR$2684,0)/10^6</f>
        <v>19.70563708</v>
      </c>
      <c r="AS2747" s="413" t="n">
        <f aca="false">VLOOKUP($B2747,Вага!$C$3:$BW$1169,AS$2684,0)/10^6</f>
        <v>17.82287674</v>
      </c>
      <c r="AT2747" s="413" t="n">
        <f aca="false">VLOOKUP($B2747,Вага!$C$3:$BW$1169,AT$2684,0)/10^6</f>
        <v>18.961896</v>
      </c>
      <c r="AU2747" s="413" t="n">
        <f aca="false">VLOOKUP($B2747,Вага!$C$3:$BW$1169,AU$2684,0)/10^6</f>
        <v>16.282712</v>
      </c>
      <c r="AV2747" s="413" t="n">
        <f aca="false">VLOOKUP($B2747,Вага!$C$3:$BW$1169,AV$2684,0)/10^6</f>
        <v>14.8295507</v>
      </c>
      <c r="AW2747" s="413" t="n">
        <f aca="false">VLOOKUP($B2747,Вага!$C$3:$BW$1169,AW$2684,0)/10^6</f>
        <v>11.665729</v>
      </c>
      <c r="AX2747" s="413" t="n">
        <f aca="false">VLOOKUP($B2747,Вага!$C$3:$BW$1169,AX$2684,0)/10^6</f>
        <v>8.03088</v>
      </c>
      <c r="AY2747" s="413" t="n">
        <f aca="false">VLOOKUP($B2747,Вага!$C$3:$BW$1169,AY$2684,0)/10^6</f>
        <v>9.705167</v>
      </c>
      <c r="AZ2747" s="413" t="n">
        <f aca="false">VLOOKUP($B2747,Вага!$C$3:$BW$1169,AZ$2684,0)/10^6</f>
        <v>6.8412279</v>
      </c>
      <c r="BA2747" s="413" t="n">
        <f aca="false">VLOOKUP($B2747,Вага!$C$3:$BW$1169,BA$2684,0)/10^6</f>
        <v>6.932953</v>
      </c>
      <c r="BB2747" s="413" t="n">
        <f aca="false">VLOOKUP($B2747,Вага!$C$3:$BW$1169,BB$2684,0)/10^6</f>
        <v>4.0161089</v>
      </c>
      <c r="BC2747" s="413" t="n">
        <f aca="false">VLOOKUP($B2747,Вага!$C$3:$BW$1169,BC$2684,0)/10^6</f>
        <v>9.15636166</v>
      </c>
      <c r="BD2747" s="413" t="n">
        <f aca="false">VLOOKUP($B2747,Вага!$C$3:$BW$1169,BD$2684,0)/10^6</f>
        <v>6.351804</v>
      </c>
      <c r="BE2747" s="413" t="n">
        <f aca="false">VLOOKUP($B2747,Вага!$C$3:$BW$1169,BE$2684,0)/10^6</f>
        <v>14.01168498</v>
      </c>
      <c r="BF2747" s="413" t="n">
        <f aca="false">VLOOKUP($B2747,Вага!$C$3:$BW$1169,BF$2684,0)/10^6</f>
        <v>11.482324</v>
      </c>
      <c r="BG2747" s="413" t="n">
        <f aca="false">VLOOKUP($B2747,Вага!$C$3:$BW$1169,BG$2684,0)/10^6</f>
        <v>12.421157</v>
      </c>
      <c r="BH2747" s="413" t="n">
        <f aca="false">VLOOKUP($B2747,Вага!$C$3:$BW$1169,BH$2684,0)/10^6</f>
        <v>12.365705</v>
      </c>
      <c r="BI2747" s="413" t="n">
        <f aca="false">VLOOKUP($B2747,Вага!$C$3:$BW$1169,BI$2684,0)/10^6</f>
        <v>6.995794</v>
      </c>
      <c r="BJ2747" s="413" t="n">
        <f aca="false">VLOOKUP($B2747,Вага!$C$3:$BW$1169,BJ$2684,0)/10^6</f>
        <v>8.49821</v>
      </c>
      <c r="BK2747" s="413" t="n">
        <f aca="false">VLOOKUP($B2747,Вага!$C$3:$BW$1169,BK$2684,0)/10^6</f>
        <v>6.761911</v>
      </c>
      <c r="BL2747" s="413" t="n">
        <f aca="false">VLOOKUP($B2747,Вага!$C$3:$BW$1169,BL$2684,0)/10^6</f>
        <v>4.010167</v>
      </c>
    </row>
    <row r="2748" customFormat="false" ht="18" hidden="false" customHeight="false" outlineLevel="0" collapsed="false">
      <c r="A2748" s="0" t="s">
        <v>1768</v>
      </c>
      <c r="B2748" s="0" t="str">
        <f aca="false">LEFT(C2748,4)</f>
        <v>1701</v>
      </c>
      <c r="C2748" s="70" t="s">
        <v>274</v>
      </c>
      <c r="D2748" s="413" t="n">
        <f aca="false">VLOOKUP($B2748,Вага!$C$3:$BW$1169,D$2684,0)/10^6</f>
        <v>65.38069864</v>
      </c>
      <c r="E2748" s="413" t="n">
        <f aca="false">VLOOKUP($B2748,Вага!$C$3:$BW$1169,E$2684,0)/10^6</f>
        <v>113.54652813</v>
      </c>
      <c r="F2748" s="413" t="n">
        <f aca="false">VLOOKUP($B2748,Вага!$C$3:$BW$1169,F$2684,0)/10^6</f>
        <v>89.27023389</v>
      </c>
      <c r="G2748" s="413" t="n">
        <f aca="false">VLOOKUP($B2748,Вага!$C$3:$BW$1169,G$2684,0)/10^6</f>
        <v>72.37175525</v>
      </c>
      <c r="H2748" s="413" t="n">
        <f aca="false">VLOOKUP($B2748,Вага!$C$3:$BW$1169,H$2684,0)/10^6</f>
        <v>48.40624706</v>
      </c>
      <c r="I2748" s="413" t="n">
        <f aca="false">VLOOKUP($B2748,Вага!$C$3:$BW$1169,I$2684,0)/10^6</f>
        <v>6.85504448</v>
      </c>
      <c r="J2748" s="413" t="n">
        <f aca="false">VLOOKUP($B2748,Вага!$C$3:$BW$1169,J$2684,0)/10^6</f>
        <v>13.27063971</v>
      </c>
      <c r="K2748" s="413" t="n">
        <f aca="false">VLOOKUP($B2748,Вага!$C$3:$BW$1169,K$2684,0)/10^6</f>
        <v>18.27629825</v>
      </c>
      <c r="L2748" s="413" t="n">
        <f aca="false">VLOOKUP($B2748,Вага!$C$3:$BW$1169,L$2684,0)/10^6</f>
        <v>16.94191304</v>
      </c>
      <c r="M2748" s="413" t="n">
        <f aca="false">VLOOKUP($B2748,Вага!$C$3:$BW$1169,M$2684,0)/10^6</f>
        <v>42.52489779</v>
      </c>
      <c r="N2748" s="413" t="n">
        <f aca="false">VLOOKUP($B2748,Вага!$C$3:$BW$1169,N$2684,0)/10^6</f>
        <v>68.55293939</v>
      </c>
      <c r="O2748" s="413" t="n">
        <f aca="false">VLOOKUP($B2748,Вага!$C$3:$BW$1169,O$2684,0)/10^6</f>
        <v>47.32868101</v>
      </c>
      <c r="P2748" s="413" t="n">
        <f aca="false">VLOOKUP($B2748,Вага!$C$3:$BW$1169,P$2684,0)/10^6</f>
        <v>76.42804296</v>
      </c>
      <c r="Q2748" s="413" t="n">
        <f aca="false">VLOOKUP($B2748,Вага!$C$3:$BW$1169,Q$2684,0)/10^6</f>
        <v>40.86720892</v>
      </c>
      <c r="R2748" s="413" t="n">
        <f aca="false">VLOOKUP($B2748,Вага!$C$3:$BW$1169,R$2684,0)/10^6</f>
        <v>47.15135553</v>
      </c>
      <c r="S2748" s="413" t="n">
        <f aca="false">VLOOKUP($B2748,Вага!$C$3:$BW$1169,S$2684,0)/10^6</f>
        <v>41.77956903</v>
      </c>
      <c r="T2748" s="413" t="n">
        <f aca="false">VLOOKUP($B2748,Вага!$C$3:$BW$1169,T$2684,0)/10^6</f>
        <v>55.56765642</v>
      </c>
      <c r="U2748" s="413" t="n">
        <f aca="false">VLOOKUP($B2748,Вага!$C$3:$BW$1169,U$2684,0)/10^6</f>
        <v>68.70427155</v>
      </c>
      <c r="V2748" s="413" t="n">
        <f aca="false">VLOOKUP($B2748,Вага!$C$3:$BW$1169,V$2684,0)/10^6</f>
        <v>36.80140651</v>
      </c>
      <c r="W2748" s="413" t="n">
        <f aca="false">VLOOKUP($B2748,Вага!$C$3:$BW$1169,W$2684,0)/10^6</f>
        <v>22.55447669</v>
      </c>
      <c r="X2748" s="413" t="n">
        <f aca="false">VLOOKUP($B2748,Вага!$C$3:$BW$1169,X$2684,0)/10^6</f>
        <v>11.10234522</v>
      </c>
      <c r="Y2748" s="413" t="n">
        <f aca="false">VLOOKUP($B2748,Вага!$C$3:$BW$1169,Y$2684,0)/10^6</f>
        <v>58.29309408</v>
      </c>
      <c r="Z2748" s="413" t="n">
        <f aca="false">VLOOKUP($B2748,Вага!$C$3:$BW$1169,Z$2684,0)/10^6</f>
        <v>70.79631447</v>
      </c>
      <c r="AA2748" s="413" t="n">
        <f aca="false">VLOOKUP($B2748,Вага!$C$3:$BW$1169,AA$2684,0)/10^6</f>
        <v>59.00695946</v>
      </c>
      <c r="AB2748" s="413" t="n">
        <f aca="false">VLOOKUP($B2748,Вага!$C$3:$BW$1169,AB$2684,0)/10^6</f>
        <v>41.4728033</v>
      </c>
      <c r="AC2748" s="413" t="n">
        <f aca="false">VLOOKUP($B2748,Вага!$C$3:$BW$1169,AC$2684,0)/10^6</f>
        <v>34.41538272</v>
      </c>
      <c r="AD2748" s="413" t="n">
        <f aca="false">VLOOKUP($B2748,Вага!$C$3:$BW$1169,AD$2684,0)/10^6</f>
        <v>30.09683809</v>
      </c>
      <c r="AE2748" s="413" t="n">
        <f aca="false">VLOOKUP($B2748,Вага!$C$3:$BW$1169,AE$2684,0)/10^6</f>
        <v>32.46908873</v>
      </c>
      <c r="AF2748" s="413" t="n">
        <f aca="false">VLOOKUP($B2748,Вага!$C$3:$BW$1169,AF$2684,0)/10^6</f>
        <v>41.28877141</v>
      </c>
      <c r="AG2748" s="413" t="n">
        <f aca="false">VLOOKUP($B2748,Вага!$C$3:$BW$1169,AG$2684,0)/10^6</f>
        <v>24.8021084</v>
      </c>
      <c r="AH2748" s="413" t="n">
        <f aca="false">VLOOKUP($B2748,Вага!$C$3:$BW$1169,AH$2684,0)/10^6</f>
        <v>6.54543684</v>
      </c>
      <c r="AI2748" s="413" t="n">
        <f aca="false">VLOOKUP($B2748,Вага!$C$3:$BW$1169,AI$2684,0)/10^6</f>
        <v>4.45897257</v>
      </c>
      <c r="AJ2748" s="413" t="n">
        <f aca="false">VLOOKUP($B2748,Вага!$C$3:$BW$1169,AJ$2684,0)/10^6</f>
        <v>4.97239177</v>
      </c>
      <c r="AK2748" s="413" t="n">
        <f aca="false">VLOOKUP($B2748,Вага!$C$3:$BW$1169,AK$2684,0)/10^6</f>
        <v>6.78689758</v>
      </c>
      <c r="AL2748" s="413" t="n">
        <f aca="false">VLOOKUP($B2748,Вага!$C$3:$BW$1169,AL$2684,0)/10^6</f>
        <v>3.17760544</v>
      </c>
      <c r="AM2748" s="413" t="n">
        <f aca="false">VLOOKUP($B2748,Вага!$C$3:$BW$1169,AM$2684,0)/10^6</f>
        <v>6.89535829</v>
      </c>
      <c r="AN2748" s="413" t="n">
        <f aca="false">VLOOKUP($B2748,Вага!$C$3:$BW$1169,AN$2684,0)/10^6</f>
        <v>17.40042162</v>
      </c>
      <c r="AO2748" s="413" t="n">
        <f aca="false">VLOOKUP($B2748,Вага!$C$3:$BW$1169,AO$2684,0)/10^6</f>
        <v>8.44284775</v>
      </c>
      <c r="AP2748" s="413" t="n">
        <f aca="false">VLOOKUP($B2748,Вага!$C$3:$BW$1169,AP$2684,0)/10^6</f>
        <v>19.61172774</v>
      </c>
      <c r="AQ2748" s="413" t="n">
        <f aca="false">VLOOKUP($B2748,Вага!$C$3:$BW$1169,AQ$2684,0)/10^6</f>
        <v>9.1929794</v>
      </c>
      <c r="AR2748" s="413" t="n">
        <f aca="false">VLOOKUP($B2748,Вага!$C$3:$BW$1169,AR$2684,0)/10^6</f>
        <v>5.52975743</v>
      </c>
      <c r="AS2748" s="413" t="n">
        <f aca="false">VLOOKUP($B2748,Вага!$C$3:$BW$1169,AS$2684,0)/10^6</f>
        <v>2.72239654</v>
      </c>
      <c r="AT2748" s="413" t="n">
        <f aca="false">VLOOKUP($B2748,Вага!$C$3:$BW$1169,AT$2684,0)/10^6</f>
        <v>4.31623237</v>
      </c>
      <c r="AU2748" s="413" t="n">
        <f aca="false">VLOOKUP($B2748,Вага!$C$3:$BW$1169,AU$2684,0)/10^6</f>
        <v>14.82645137</v>
      </c>
      <c r="AV2748" s="413" t="n">
        <f aca="false">VLOOKUP($B2748,Вага!$C$3:$BW$1169,AV$2684,0)/10^6</f>
        <v>16.22703916</v>
      </c>
      <c r="AW2748" s="413" t="n">
        <f aca="false">VLOOKUP($B2748,Вага!$C$3:$BW$1169,AW$2684,0)/10^6</f>
        <v>19.15853329</v>
      </c>
      <c r="AX2748" s="413" t="n">
        <f aca="false">VLOOKUP($B2748,Вага!$C$3:$BW$1169,AX$2684,0)/10^6</f>
        <v>23.37393531</v>
      </c>
      <c r="AY2748" s="413" t="n">
        <f aca="false">VLOOKUP($B2748,Вага!$C$3:$BW$1169,AY$2684,0)/10^6</f>
        <v>10.52170718</v>
      </c>
      <c r="AZ2748" s="74" t="n">
        <f aca="false">VLOOKUP($B2748,Вага!$C$3:$BW$1169,AZ$2684,0)/10^6</f>
        <v>1.79856863</v>
      </c>
      <c r="BA2748" s="74" t="n">
        <f aca="false">VLOOKUP($B2748,Вага!$C$3:$BW$1169,BA$2684,0)/10^6</f>
        <v>0.26102649</v>
      </c>
      <c r="BB2748" s="74" t="n">
        <f aca="false">VLOOKUP($B2748,Вага!$C$3:$BW$1169,BB$2684,0)/10^6</f>
        <v>0.1086541</v>
      </c>
      <c r="BC2748" s="74" t="n">
        <f aca="false">VLOOKUP($B2748,Вага!$C$3:$BW$1169,BC$2684,0)/10^6</f>
        <v>0.01222902</v>
      </c>
      <c r="BD2748" s="74" t="n">
        <f aca="false">VLOOKUP($B2748,Вага!$C$3:$BW$1169,BD$2684,0)/10^6</f>
        <v>0.00621791</v>
      </c>
      <c r="BE2748" s="74" t="n">
        <f aca="false">VLOOKUP($B2748,Вага!$C$3:$BW$1169,BE$2684,0)/10^6</f>
        <v>0.01877079</v>
      </c>
      <c r="BF2748" s="74" t="n">
        <f aca="false">VLOOKUP($B2748,Вага!$C$3:$BW$1169,BF$2684,0)/10^6</f>
        <v>0.01149811</v>
      </c>
      <c r="BG2748" s="74" t="n">
        <f aca="false">VLOOKUP($B2748,Вага!$C$3:$BW$1169,BG$2684,0)/10^6</f>
        <v>0.00789021</v>
      </c>
      <c r="BH2748" s="74" t="n">
        <f aca="false">VLOOKUP($B2748,Вага!$C$3:$BW$1169,BH$2684,0)/10^6</f>
        <v>0.36707477</v>
      </c>
      <c r="BI2748" s="74" t="n">
        <f aca="false">VLOOKUP($B2748,Вага!$C$3:$BW$1169,BI$2684,0)/10^6</f>
        <v>7.44229836</v>
      </c>
      <c r="BJ2748" s="74" t="n">
        <f aca="false">VLOOKUP($B2748,Вага!$C$3:$BW$1169,BJ$2684,0)/10^6</f>
        <v>13.55397043</v>
      </c>
      <c r="BK2748" s="74" t="n">
        <f aca="false">VLOOKUP($B2748,Вага!$C$3:$BW$1169,BK$2684,0)/10^6</f>
        <v>2.07683245</v>
      </c>
      <c r="BL2748" s="413" t="n">
        <f aca="false">VLOOKUP($B2748,Вага!$C$3:$BW$1169,BL$2684,0)/10^6</f>
        <v>1.43465077</v>
      </c>
    </row>
    <row r="2749" customFormat="false" ht="18" hidden="false" customHeight="false" outlineLevel="0" collapsed="false">
      <c r="C2749" s="82"/>
      <c r="D2749" s="74"/>
      <c r="E2749" s="74"/>
      <c r="F2749" s="74"/>
      <c r="G2749" s="74"/>
      <c r="H2749" s="74"/>
      <c r="I2749" s="74"/>
      <c r="J2749" s="74"/>
      <c r="K2749" s="74"/>
      <c r="L2749" s="74"/>
      <c r="M2749" s="74"/>
      <c r="N2749" s="74"/>
      <c r="O2749" s="74"/>
      <c r="P2749" s="74"/>
      <c r="Q2749" s="74"/>
      <c r="R2749" s="74"/>
      <c r="S2749" s="74"/>
      <c r="T2749" s="74"/>
      <c r="U2749" s="74"/>
      <c r="V2749" s="74"/>
      <c r="W2749" s="74"/>
      <c r="X2749" s="74"/>
      <c r="Y2749" s="74"/>
      <c r="Z2749" s="74"/>
      <c r="AA2749" s="74"/>
      <c r="AB2749" s="74"/>
      <c r="AC2749" s="74"/>
      <c r="AD2749" s="74"/>
      <c r="AE2749" s="74"/>
      <c r="AF2749" s="74"/>
      <c r="AG2749" s="74"/>
      <c r="AH2749" s="74"/>
      <c r="AI2749" s="74"/>
      <c r="AJ2749" s="74"/>
      <c r="AK2749" s="74"/>
      <c r="AL2749" s="74"/>
      <c r="AM2749" s="74"/>
      <c r="AN2749" s="74"/>
      <c r="AO2749" s="74"/>
      <c r="AP2749" s="74"/>
      <c r="AQ2749" s="74"/>
      <c r="AR2749" s="74"/>
      <c r="AS2749" s="74"/>
      <c r="AT2749" s="74"/>
      <c r="AU2749" s="74"/>
      <c r="AV2749" s="74"/>
      <c r="AW2749" s="74"/>
      <c r="AX2749" s="74"/>
      <c r="AY2749" s="74"/>
      <c r="AZ2749" s="74"/>
      <c r="BA2749" s="74"/>
      <c r="BB2749" s="74"/>
      <c r="BC2749" s="74"/>
      <c r="BD2749" s="74"/>
      <c r="BE2749" s="74"/>
      <c r="BF2749" s="74"/>
      <c r="BG2749" s="74"/>
      <c r="BH2749" s="74"/>
      <c r="BI2749" s="74"/>
      <c r="BJ2749" s="74"/>
      <c r="BK2749" s="74"/>
      <c r="BL2749" s="74"/>
    </row>
    <row r="2750" customFormat="false" ht="18" hidden="false" customHeight="false" outlineLevel="0" collapsed="false">
      <c r="C2750" s="82"/>
      <c r="D2750" s="74"/>
      <c r="E2750" s="74"/>
      <c r="F2750" s="74"/>
      <c r="G2750" s="74"/>
      <c r="H2750" s="74"/>
      <c r="I2750" s="74"/>
      <c r="J2750" s="74"/>
      <c r="K2750" s="74"/>
      <c r="L2750" s="74"/>
      <c r="M2750" s="74"/>
      <c r="N2750" s="74"/>
      <c r="O2750" s="74"/>
      <c r="P2750" s="74"/>
      <c r="Q2750" s="74"/>
      <c r="R2750" s="74"/>
      <c r="S2750" s="74"/>
      <c r="T2750" s="74"/>
      <c r="U2750" s="74"/>
      <c r="V2750" s="74"/>
      <c r="W2750" s="74"/>
      <c r="X2750" s="74"/>
      <c r="Y2750" s="74"/>
      <c r="Z2750" s="74"/>
      <c r="AA2750" s="74"/>
      <c r="AB2750" s="74"/>
      <c r="AC2750" s="74"/>
      <c r="AD2750" s="74"/>
      <c r="AE2750" s="74"/>
      <c r="AF2750" s="74"/>
      <c r="AG2750" s="74"/>
      <c r="AH2750" s="74"/>
      <c r="AI2750" s="74"/>
      <c r="AJ2750" s="74"/>
      <c r="AK2750" s="74"/>
      <c r="AL2750" s="74"/>
      <c r="AM2750" s="74"/>
      <c r="AN2750" s="74"/>
      <c r="AO2750" s="74"/>
      <c r="AP2750" s="74"/>
      <c r="AQ2750" s="74"/>
      <c r="AR2750" s="74"/>
      <c r="AS2750" s="74"/>
      <c r="AT2750" s="74"/>
      <c r="AU2750" s="74"/>
      <c r="AV2750" s="74"/>
      <c r="AW2750" s="74"/>
      <c r="AX2750" s="74"/>
      <c r="AY2750" s="74"/>
      <c r="AZ2750" s="74"/>
      <c r="BA2750" s="74"/>
      <c r="BB2750" s="74"/>
      <c r="BC2750" s="74"/>
      <c r="BD2750" s="74"/>
      <c r="BE2750" s="74"/>
      <c r="BF2750" s="74"/>
      <c r="BG2750" s="74"/>
      <c r="BH2750" s="74"/>
      <c r="BI2750" s="74"/>
      <c r="BJ2750" s="74"/>
      <c r="BK2750" s="74"/>
      <c r="BL2750" s="74"/>
    </row>
    <row r="2751" customFormat="false" ht="24" hidden="false" customHeight="false" outlineLevel="0" collapsed="false">
      <c r="C2751" s="420" t="s">
        <v>1769</v>
      </c>
      <c r="D2751" s="74"/>
      <c r="E2751" s="74"/>
      <c r="F2751" s="74"/>
      <c r="G2751" s="74"/>
      <c r="H2751" s="74"/>
      <c r="I2751" s="74"/>
      <c r="J2751" s="74"/>
      <c r="K2751" s="74"/>
      <c r="L2751" s="74"/>
      <c r="M2751" s="74"/>
      <c r="N2751" s="74"/>
      <c r="O2751" s="74"/>
      <c r="P2751" s="74"/>
      <c r="Q2751" s="74"/>
      <c r="R2751" s="74"/>
      <c r="S2751" s="74"/>
      <c r="T2751" s="74"/>
      <c r="U2751" s="74"/>
      <c r="V2751" s="74"/>
      <c r="W2751" s="74"/>
      <c r="X2751" s="74"/>
      <c r="Y2751" s="74"/>
      <c r="Z2751" s="74"/>
      <c r="AA2751" s="74"/>
      <c r="AB2751" s="74"/>
      <c r="AC2751" s="74"/>
      <c r="AD2751" s="74"/>
      <c r="AE2751" s="74"/>
      <c r="AF2751" s="74"/>
      <c r="AG2751" s="74"/>
      <c r="AH2751" s="74"/>
      <c r="AI2751" s="74"/>
      <c r="AJ2751" s="74"/>
      <c r="AK2751" s="74"/>
      <c r="AL2751" s="74"/>
      <c r="AM2751" s="74"/>
      <c r="AN2751" s="74"/>
      <c r="AO2751" s="74"/>
      <c r="AP2751" s="74"/>
      <c r="AQ2751" s="74"/>
      <c r="AR2751" s="74"/>
      <c r="AS2751" s="74"/>
      <c r="AT2751" s="74"/>
      <c r="AU2751" s="74"/>
      <c r="AV2751" s="74"/>
      <c r="AW2751" s="74"/>
      <c r="AX2751" s="74"/>
      <c r="AY2751" s="74"/>
      <c r="AZ2751" s="74"/>
      <c r="BA2751" s="74"/>
      <c r="BB2751" s="74"/>
      <c r="BC2751" s="74"/>
      <c r="BD2751" s="74"/>
      <c r="BE2751" s="74"/>
      <c r="BF2751" s="74"/>
      <c r="BG2751" s="74"/>
      <c r="BH2751" s="74"/>
      <c r="BI2751" s="74"/>
      <c r="BJ2751" s="74"/>
      <c r="BK2751" s="74"/>
      <c r="BL2751" s="74"/>
    </row>
    <row r="2752" customFormat="false" ht="24" hidden="false" customHeight="false" outlineLevel="0" collapsed="false">
      <c r="C2752" s="411" t="s">
        <v>1772</v>
      </c>
      <c r="D2752" s="74"/>
      <c r="E2752" s="74"/>
      <c r="F2752" s="74"/>
      <c r="G2752" s="74"/>
      <c r="H2752" s="74"/>
      <c r="I2752" s="74"/>
      <c r="J2752" s="74"/>
      <c r="K2752" s="74"/>
      <c r="L2752" s="74"/>
      <c r="M2752" s="74"/>
      <c r="N2752" s="74"/>
      <c r="O2752" s="74"/>
      <c r="P2752" s="74"/>
      <c r="Q2752" s="74"/>
      <c r="R2752" s="74"/>
      <c r="S2752" s="74"/>
      <c r="T2752" s="74"/>
      <c r="U2752" s="74"/>
      <c r="V2752" s="74"/>
      <c r="W2752" s="74"/>
      <c r="X2752" s="74"/>
      <c r="Y2752" s="74"/>
      <c r="Z2752" s="74"/>
      <c r="AA2752" s="74"/>
      <c r="AB2752" s="74"/>
      <c r="AC2752" s="74"/>
      <c r="AD2752" s="74"/>
      <c r="AE2752" s="74"/>
      <c r="AF2752" s="74"/>
      <c r="AG2752" s="74"/>
      <c r="AH2752" s="74"/>
      <c r="AI2752" s="74"/>
      <c r="AJ2752" s="74"/>
      <c r="AK2752" s="74"/>
      <c r="AL2752" s="74"/>
      <c r="AM2752" s="74"/>
      <c r="AN2752" s="74"/>
      <c r="AO2752" s="74"/>
      <c r="AP2752" s="74"/>
      <c r="AQ2752" s="74"/>
      <c r="AR2752" s="74"/>
      <c r="AS2752" s="74"/>
      <c r="AT2752" s="74"/>
      <c r="AU2752" s="74"/>
      <c r="AV2752" s="74"/>
      <c r="AW2752" s="74"/>
      <c r="AX2752" s="74"/>
      <c r="AY2752" s="74"/>
      <c r="AZ2752" s="74"/>
      <c r="BA2752" s="74"/>
      <c r="BB2752" s="74"/>
      <c r="BC2752" s="74"/>
      <c r="BD2752" s="74"/>
      <c r="BE2752" s="74"/>
      <c r="BF2752" s="74"/>
      <c r="BG2752" s="74"/>
      <c r="BH2752" s="74"/>
      <c r="BI2752" s="74"/>
      <c r="BJ2752" s="74"/>
      <c r="BK2752" s="74"/>
      <c r="BL2752" s="74"/>
    </row>
    <row r="2753" customFormat="false" ht="18" hidden="false" customHeight="false" outlineLevel="0" collapsed="false">
      <c r="B2753" s="0" t="str">
        <f aca="false">LEFT(C2753,4)</f>
        <v>2601</v>
      </c>
      <c r="C2753" s="74" t="s">
        <v>353</v>
      </c>
      <c r="D2753" s="413" t="n">
        <f aca="false">VLOOKUP($B2753,Вага!$C$3:$BW$1169,D$2684,0)/10^6</f>
        <v>2542.122523</v>
      </c>
      <c r="E2753" s="413" t="n">
        <f aca="false">VLOOKUP($B2753,Вага!$C$3:$BW$1169,E$2684,0)/10^6</f>
        <v>2702.7077685</v>
      </c>
      <c r="F2753" s="413" t="n">
        <f aca="false">VLOOKUP($B2753,Вага!$C$3:$BW$1169,F$2684,0)/10^6</f>
        <v>3204.7942877</v>
      </c>
      <c r="G2753" s="413" t="n">
        <f aca="false">VLOOKUP($B2753,Вага!$C$3:$BW$1169,G$2684,0)/10^6</f>
        <v>3573.595002</v>
      </c>
      <c r="H2753" s="413" t="n">
        <f aca="false">VLOOKUP($B2753,Вага!$C$3:$BW$1169,H$2684,0)/10^6</f>
        <v>3706.42711019</v>
      </c>
      <c r="I2753" s="413" t="n">
        <f aca="false">VLOOKUP($B2753,Вага!$C$3:$BW$1169,I$2684,0)/10^6</f>
        <v>3581.4818514</v>
      </c>
      <c r="J2753" s="413" t="n">
        <f aca="false">VLOOKUP($B2753,Вага!$C$3:$BW$1169,J$2684,0)/10^6</f>
        <v>3383.677663</v>
      </c>
      <c r="K2753" s="413" t="n">
        <f aca="false">VLOOKUP($B2753,Вага!$C$3:$BW$1169,K$2684,0)/10^6</f>
        <v>3099.087924</v>
      </c>
      <c r="L2753" s="413" t="n">
        <f aca="false">VLOOKUP($B2753,Вага!$C$3:$BW$1169,L$2684,0)/10^6</f>
        <v>2972.073008</v>
      </c>
      <c r="M2753" s="413" t="n">
        <f aca="false">VLOOKUP($B2753,Вага!$C$3:$BW$1169,M$2684,0)/10^6</f>
        <v>2972.029527</v>
      </c>
      <c r="N2753" s="413" t="n">
        <f aca="false">VLOOKUP($B2753,Вага!$C$3:$BW$1169,N$2684,0)/10^6</f>
        <v>2720.85298797</v>
      </c>
      <c r="O2753" s="413" t="n">
        <f aca="false">VLOOKUP($B2753,Вага!$C$3:$BW$1169,O$2684,0)/10^6</f>
        <v>2967.546744</v>
      </c>
      <c r="P2753" s="413" t="n">
        <f aca="false">VLOOKUP($B2753,Вага!$C$3:$BW$1169,P$2684,0)/10^6</f>
        <v>3161.307999</v>
      </c>
      <c r="Q2753" s="413" t="n">
        <f aca="false">VLOOKUP($B2753,Вага!$C$3:$BW$1169,Q$2684,0)/10^6</f>
        <v>2815.68245445</v>
      </c>
      <c r="R2753" s="413" t="n">
        <f aca="false">VLOOKUP($B2753,Вага!$C$3:$BW$1169,R$2684,0)/10^6</f>
        <v>3027.879114</v>
      </c>
      <c r="S2753" s="413" t="n">
        <f aca="false">VLOOKUP($B2753,Вага!$C$3:$BW$1169,S$2684,0)/10^6</f>
        <v>2851.16541</v>
      </c>
      <c r="T2753" s="413" t="n">
        <f aca="false">VLOOKUP($B2753,Вага!$C$3:$BW$1169,T$2684,0)/10^6</f>
        <v>3106.573606</v>
      </c>
      <c r="U2753" s="413" t="n">
        <f aca="false">VLOOKUP($B2753,Вага!$C$3:$BW$1169,U$2684,0)/10^6</f>
        <v>3262.169156</v>
      </c>
      <c r="V2753" s="413" t="n">
        <f aca="false">VLOOKUP($B2753,Вага!$C$3:$BW$1169,V$2684,0)/10^6</f>
        <v>3265.829724</v>
      </c>
      <c r="W2753" s="413" t="n">
        <f aca="false">VLOOKUP($B2753,Вага!$C$3:$BW$1169,W$2684,0)/10^6</f>
        <v>3238.347699</v>
      </c>
      <c r="X2753" s="413" t="n">
        <f aca="false">VLOOKUP($B2753,Вага!$C$3:$BW$1169,X$2684,0)/10^6</f>
        <v>2792.3235764</v>
      </c>
      <c r="Y2753" s="413" t="n">
        <f aca="false">VLOOKUP($B2753,Вага!$C$3:$BW$1169,Y$2684,0)/10^6</f>
        <v>3178.96025204</v>
      </c>
      <c r="Z2753" s="413" t="n">
        <f aca="false">VLOOKUP($B2753,Вага!$C$3:$BW$1169,Z$2684,0)/10^6</f>
        <v>3105.290341</v>
      </c>
      <c r="AA2753" s="413" t="n">
        <f aca="false">VLOOKUP($B2753,Вага!$C$3:$BW$1169,AA$2684,0)/10^6</f>
        <v>3102.922928</v>
      </c>
      <c r="AB2753" s="413" t="n">
        <f aca="false">VLOOKUP($B2753,Вага!$C$3:$BW$1169,AB$2684,0)/10^6</f>
        <v>3152.191137</v>
      </c>
      <c r="AC2753" s="413" t="n">
        <f aca="false">VLOOKUP($B2753,Вага!$C$3:$BW$1169,AC$2684,0)/10^6</f>
        <v>2840.8989895</v>
      </c>
      <c r="AD2753" s="413" t="n">
        <f aca="false">VLOOKUP($B2753,Вага!$C$3:$BW$1169,AD$2684,0)/10^6</f>
        <v>3474.741735</v>
      </c>
      <c r="AE2753" s="413" t="n">
        <f aca="false">VLOOKUP($B2753,Вага!$C$3:$BW$1169,AE$2684,0)/10^6</f>
        <v>3243.663494</v>
      </c>
      <c r="AF2753" s="413" t="n">
        <f aca="false">VLOOKUP($B2753,Вага!$C$3:$BW$1169,AF$2684,0)/10^6</f>
        <v>4161.944887</v>
      </c>
      <c r="AG2753" s="413" t="n">
        <f aca="false">VLOOKUP($B2753,Вага!$C$3:$BW$1169,AG$2684,0)/10^6</f>
        <v>2946.3516148</v>
      </c>
      <c r="AH2753" s="413" t="n">
        <f aca="false">VLOOKUP($B2753,Вага!$C$3:$BW$1169,AH$2684,0)/10^6</f>
        <v>3496.6298217</v>
      </c>
      <c r="AI2753" s="413" t="n">
        <f aca="false">VLOOKUP($B2753,Вага!$C$3:$BW$1169,AI$2684,0)/10^6</f>
        <v>3907.613775</v>
      </c>
      <c r="AJ2753" s="413" t="n">
        <f aca="false">VLOOKUP($B2753,Вага!$C$3:$BW$1169,AJ$2684,0)/10^6</f>
        <v>3158.022474</v>
      </c>
      <c r="AK2753" s="413" t="n">
        <f aca="false">VLOOKUP($B2753,Вага!$C$3:$BW$1169,AK$2684,0)/10^6</f>
        <v>2888.297658</v>
      </c>
      <c r="AL2753" s="413" t="n">
        <f aca="false">VLOOKUP($B2753,Вага!$C$3:$BW$1169,AL$2684,0)/10^6</f>
        <v>3323.830973</v>
      </c>
      <c r="AM2753" s="413" t="n">
        <f aca="false">VLOOKUP($B2753,Вага!$C$3:$BW$1169,AM$2684,0)/10^6</f>
        <v>3317.313378</v>
      </c>
      <c r="AN2753" s="413" t="n">
        <f aca="false">VLOOKUP($B2753,Вага!$C$3:$BW$1169,AN$2684,0)/10^6</f>
        <v>3962.2439335</v>
      </c>
      <c r="AO2753" s="413" t="n">
        <f aca="false">VLOOKUP($B2753,Вага!$C$3:$BW$1169,AO$2684,0)/10^6</f>
        <v>3271.090181</v>
      </c>
      <c r="AP2753" s="413" t="n">
        <f aca="false">VLOOKUP($B2753,Вага!$C$3:$BW$1169,AP$2684,0)/10^6</f>
        <v>3957.9093414</v>
      </c>
      <c r="AQ2753" s="413" t="n">
        <f aca="false">VLOOKUP($B2753,Вага!$C$3:$BW$1169,AQ$2684,0)/10^6</f>
        <v>4258.40572815</v>
      </c>
      <c r="AR2753" s="413" t="n">
        <f aca="false">VLOOKUP($B2753,Вага!$C$3:$BW$1169,AR$2684,0)/10^6</f>
        <v>3425.713096</v>
      </c>
      <c r="AS2753" s="413" t="n">
        <f aca="false">VLOOKUP($B2753,Вага!$C$3:$BW$1169,AS$2684,0)/10^6</f>
        <v>4271.228646</v>
      </c>
      <c r="AT2753" s="413" t="n">
        <f aca="false">VLOOKUP($B2753,Вага!$C$3:$BW$1169,AT$2684,0)/10^6</f>
        <v>3882.705748</v>
      </c>
      <c r="AU2753" s="413" t="n">
        <f aca="false">VLOOKUP($B2753,Вага!$C$3:$BW$1169,AU$2684,0)/10^6</f>
        <v>3682.787306</v>
      </c>
      <c r="AV2753" s="413" t="n">
        <f aca="false">VLOOKUP($B2753,Вага!$C$3:$BW$1169,AV$2684,0)/10^6</f>
        <v>3975.9216558</v>
      </c>
      <c r="AW2753" s="413" t="n">
        <f aca="false">VLOOKUP($B2753,Вага!$C$3:$BW$1169,AW$2684,0)/10^6</f>
        <v>3797.392437</v>
      </c>
      <c r="AX2753" s="413" t="n">
        <f aca="false">VLOOKUP($B2753,Вага!$C$3:$BW$1169,AX$2684,0)/10^6</f>
        <v>3355.229436</v>
      </c>
      <c r="AY2753" s="413" t="n">
        <f aca="false">VLOOKUP($B2753,Вага!$C$3:$BW$1169,AY$2684,0)/10^6</f>
        <v>4453.110988</v>
      </c>
      <c r="AZ2753" s="413" t="n">
        <f aca="false">VLOOKUP($B2753,Вага!$C$3:$BW$1169,AZ$2684,0)/10^6</f>
        <v>3688.113396</v>
      </c>
      <c r="BA2753" s="413" t="n">
        <f aca="false">VLOOKUP($B2753,Вага!$C$3:$BW$1169,BA$2684,0)/10^6</f>
        <v>3397.238012</v>
      </c>
      <c r="BB2753" s="413" t="n">
        <f aca="false">VLOOKUP($B2753,Вага!$C$3:$BW$1169,BB$2684,0)/10^6</f>
        <v>3574.0426275</v>
      </c>
      <c r="BC2753" s="413" t="n">
        <f aca="false">VLOOKUP($B2753,Вага!$C$3:$BW$1169,BC$2684,0)/10^6</f>
        <v>3546.7455535</v>
      </c>
      <c r="BD2753" s="413" t="n">
        <f aca="false">VLOOKUP($B2753,Вага!$C$3:$BW$1169,BD$2684,0)/10^6</f>
        <v>4330.358987</v>
      </c>
      <c r="BE2753" s="413" t="n">
        <f aca="false">VLOOKUP($B2753,Вага!$C$3:$BW$1169,BE$2684,0)/10^6</f>
        <v>3904.726952</v>
      </c>
      <c r="BF2753" s="413" t="n">
        <f aca="false">VLOOKUP($B2753,Вага!$C$3:$BW$1169,BF$2684,0)/10^6</f>
        <v>3639.175366</v>
      </c>
      <c r="BG2753" s="413" t="n">
        <f aca="false">VLOOKUP($B2753,Вага!$C$3:$BW$1169,BG$2684,0)/10^6</f>
        <v>3683.020378</v>
      </c>
      <c r="BH2753" s="413" t="n">
        <f aca="false">VLOOKUP($B2753,Вага!$C$3:$BW$1169,BH$2684,0)/10^6</f>
        <v>3273.021349</v>
      </c>
      <c r="BI2753" s="413" t="n">
        <f aca="false">VLOOKUP($B2753,Вага!$C$3:$BW$1169,BI$2684,0)/10^6</f>
        <v>3672.9123</v>
      </c>
      <c r="BJ2753" s="413" t="n">
        <f aca="false">VLOOKUP($B2753,Вага!$C$3:$BW$1169,BJ$2684,0)/10^6</f>
        <v>3958.376013</v>
      </c>
      <c r="BK2753" s="413" t="n">
        <f aca="false">VLOOKUP($B2753,Вага!$C$3:$BW$1169,BK$2684,0)/10^6</f>
        <v>3752.79818179</v>
      </c>
      <c r="BL2753" s="413" t="n">
        <f aca="false">VLOOKUP($B2753,Вага!$C$3:$BW$1169,BL$2684,0)/10^6</f>
        <v>3846.889421</v>
      </c>
    </row>
    <row r="2754" customFormat="false" ht="18" hidden="false" customHeight="false" outlineLevel="0" collapsed="false">
      <c r="B2754" s="0" t="str">
        <f aca="false">LEFT(C2754,4)</f>
        <v>2602</v>
      </c>
      <c r="C2754" s="74" t="s">
        <v>354</v>
      </c>
      <c r="D2754" s="413" t="n">
        <f aca="false">VLOOKUP($B2754,Вага!$C$3:$BW$1169,D$2684,0)/10^6</f>
        <v>0.13</v>
      </c>
      <c r="E2754" s="413" t="n">
        <f aca="false">VLOOKUP($B2754,Вага!$C$3:$BW$1169,E$2684,0)/10^6</f>
        <v>0</v>
      </c>
      <c r="F2754" s="413" t="n">
        <f aca="false">VLOOKUP($B2754,Вага!$C$3:$BW$1169,F$2684,0)/10^6</f>
        <v>0.78</v>
      </c>
      <c r="G2754" s="413" t="n">
        <f aca="false">VLOOKUP($B2754,Вага!$C$3:$BW$1169,G$2684,0)/10^6</f>
        <v>9.85995</v>
      </c>
      <c r="H2754" s="413" t="n">
        <f aca="false">VLOOKUP($B2754,Вага!$C$3:$BW$1169,H$2684,0)/10^6</f>
        <v>12.01325</v>
      </c>
      <c r="I2754" s="413" t="n">
        <f aca="false">VLOOKUP($B2754,Вага!$C$3:$BW$1169,I$2684,0)/10^6</f>
        <v>8.51765</v>
      </c>
      <c r="J2754" s="413" t="n">
        <f aca="false">VLOOKUP($B2754,Вага!$C$3:$BW$1169,J$2684,0)/10^6</f>
        <v>10.22165</v>
      </c>
      <c r="K2754" s="413" t="n">
        <f aca="false">VLOOKUP($B2754,Вага!$C$3:$BW$1169,K$2684,0)/10^6</f>
        <v>8.68655</v>
      </c>
      <c r="L2754" s="413" t="n">
        <f aca="false">VLOOKUP($B2754,Вага!$C$3:$BW$1169,L$2684,0)/10^6</f>
        <v>9.01605</v>
      </c>
      <c r="M2754" s="413" t="n">
        <f aca="false">VLOOKUP($B2754,Вага!$C$3:$BW$1169,M$2684,0)/10^6</f>
        <v>12.2185</v>
      </c>
      <c r="N2754" s="413" t="n">
        <f aca="false">VLOOKUP($B2754,Вага!$C$3:$BW$1169,N$2684,0)/10^6</f>
        <v>10.32264961</v>
      </c>
      <c r="O2754" s="413" t="n">
        <f aca="false">VLOOKUP($B2754,Вага!$C$3:$BW$1169,O$2684,0)/10^6</f>
        <v>4.76912</v>
      </c>
      <c r="P2754" s="413" t="n">
        <f aca="false">VLOOKUP($B2754,Вага!$C$3:$BW$1169,P$2684,0)/10^6</f>
        <v>0.5604</v>
      </c>
      <c r="Q2754" s="413" t="n">
        <f aca="false">VLOOKUP($B2754,Вага!$C$3:$BW$1169,Q$2684,0)/10^6</f>
        <v>1.7079</v>
      </c>
      <c r="R2754" s="413" t="n">
        <f aca="false">VLOOKUP($B2754,Вага!$C$3:$BW$1169,R$2684,0)/10^6</f>
        <v>3.3332</v>
      </c>
      <c r="S2754" s="413" t="n">
        <f aca="false">VLOOKUP($B2754,Вага!$C$3:$BW$1169,S$2684,0)/10^6</f>
        <v>4.4904</v>
      </c>
      <c r="T2754" s="413" t="n">
        <f aca="false">VLOOKUP($B2754,Вага!$C$3:$BW$1169,T$2684,0)/10^6</f>
        <v>7.231368</v>
      </c>
      <c r="U2754" s="413" t="n">
        <f aca="false">VLOOKUP($B2754,Вага!$C$3:$BW$1169,U$2684,0)/10^6</f>
        <v>6.115668</v>
      </c>
      <c r="V2754" s="413" t="n">
        <f aca="false">VLOOKUP($B2754,Вага!$C$3:$BW$1169,V$2684,0)/10^6</f>
        <v>6.9498</v>
      </c>
      <c r="W2754" s="413" t="n">
        <f aca="false">VLOOKUP($B2754,Вага!$C$3:$BW$1169,W$2684,0)/10^6</f>
        <v>13.5843</v>
      </c>
      <c r="X2754" s="413" t="n">
        <f aca="false">VLOOKUP($B2754,Вага!$C$3:$BW$1169,X$2684,0)/10^6</f>
        <v>3.0707</v>
      </c>
      <c r="Y2754" s="413" t="n">
        <f aca="false">VLOOKUP($B2754,Вага!$C$3:$BW$1169,Y$2684,0)/10^6</f>
        <v>7.4716</v>
      </c>
      <c r="Z2754" s="413" t="n">
        <f aca="false">VLOOKUP($B2754,Вага!$C$3:$BW$1169,Z$2684,0)/10^6</f>
        <v>3.10982</v>
      </c>
      <c r="AA2754" s="413" t="n">
        <f aca="false">VLOOKUP($B2754,Вага!$C$3:$BW$1169,AA$2684,0)/10^6</f>
        <v>2.87005</v>
      </c>
      <c r="AB2754" s="413" t="n">
        <f aca="false">VLOOKUP($B2754,Вага!$C$3:$BW$1169,AB$2684,0)/10^6</f>
        <v>0.0667</v>
      </c>
      <c r="AC2754" s="413" t="n">
        <f aca="false">VLOOKUP($B2754,Вага!$C$3:$BW$1169,AC$2684,0)/10^6</f>
        <v>0</v>
      </c>
      <c r="AD2754" s="413" t="n">
        <f aca="false">VLOOKUP($B2754,Вага!$C$3:$BW$1169,AD$2684,0)/10^6</f>
        <v>0</v>
      </c>
      <c r="AE2754" s="413" t="n">
        <f aca="false">VLOOKUP($B2754,Вага!$C$3:$BW$1169,AE$2684,0)/10^6</f>
        <v>1.4588</v>
      </c>
      <c r="AF2754" s="413" t="n">
        <f aca="false">VLOOKUP($B2754,Вага!$C$3:$BW$1169,AF$2684,0)/10^6</f>
        <v>5.245</v>
      </c>
      <c r="AG2754" s="413" t="n">
        <f aca="false">VLOOKUP($B2754,Вага!$C$3:$BW$1169,AG$2684,0)/10^6</f>
        <v>4.8377</v>
      </c>
      <c r="AH2754" s="413" t="n">
        <f aca="false">VLOOKUP($B2754,Вага!$C$3:$BW$1169,AH$2684,0)/10^6</f>
        <v>7.37503</v>
      </c>
      <c r="AI2754" s="413" t="n">
        <f aca="false">VLOOKUP($B2754,Вага!$C$3:$BW$1169,AI$2684,0)/10^6</f>
        <v>1.8736</v>
      </c>
      <c r="AJ2754" s="413" t="n">
        <f aca="false">VLOOKUP($B2754,Вага!$C$3:$BW$1169,AJ$2684,0)/10^6</f>
        <v>2.9734</v>
      </c>
      <c r="AK2754" s="413" t="n">
        <f aca="false">VLOOKUP($B2754,Вага!$C$3:$BW$1169,AK$2684,0)/10^6</f>
        <v>3.319445</v>
      </c>
      <c r="AL2754" s="413" t="n">
        <f aca="false">VLOOKUP($B2754,Вага!$C$3:$BW$1169,AL$2684,0)/10^6</f>
        <v>4.3126</v>
      </c>
      <c r="AM2754" s="413" t="n">
        <f aca="false">VLOOKUP($B2754,Вага!$C$3:$BW$1169,AM$2684,0)/10^6</f>
        <v>1.8861</v>
      </c>
      <c r="AN2754" s="413" t="n">
        <f aca="false">VLOOKUP($B2754,Вага!$C$3:$BW$1169,AN$2684,0)/10^6</f>
        <v>0.9742</v>
      </c>
      <c r="AO2754" s="413" t="n">
        <f aca="false">VLOOKUP($B2754,Вага!$C$3:$BW$1169,AO$2684,0)/10^6</f>
        <v>0.1416</v>
      </c>
      <c r="AP2754" s="413" t="n">
        <f aca="false">VLOOKUP($B2754,Вага!$C$3:$BW$1169,AP$2684,0)/10^6</f>
        <v>0.1376</v>
      </c>
      <c r="AQ2754" s="413" t="n">
        <f aca="false">VLOOKUP($B2754,Вага!$C$3:$BW$1169,AQ$2684,0)/10^6</f>
        <v>0.8336</v>
      </c>
      <c r="AR2754" s="413" t="n">
        <f aca="false">VLOOKUP($B2754,Вага!$C$3:$BW$1169,AR$2684,0)/10^6</f>
        <v>1.385</v>
      </c>
      <c r="AS2754" s="413" t="n">
        <f aca="false">VLOOKUP($B2754,Вага!$C$3:$BW$1169,AS$2684,0)/10^6</f>
        <v>17.32935</v>
      </c>
      <c r="AT2754" s="413" t="n">
        <f aca="false">VLOOKUP($B2754,Вага!$C$3:$BW$1169,AT$2684,0)/10^6</f>
        <v>3.04482</v>
      </c>
      <c r="AU2754" s="413" t="n">
        <f aca="false">VLOOKUP($B2754,Вага!$C$3:$BW$1169,AU$2684,0)/10^6</f>
        <v>2.0825</v>
      </c>
      <c r="AV2754" s="413" t="n">
        <f aca="false">VLOOKUP($B2754,Вага!$C$3:$BW$1169,AV$2684,0)/10^6</f>
        <v>21.4135</v>
      </c>
      <c r="AW2754" s="413" t="n">
        <f aca="false">VLOOKUP($B2754,Вага!$C$3:$BW$1169,AW$2684,0)/10^6</f>
        <v>0</v>
      </c>
      <c r="AX2754" s="413" t="n">
        <f aca="false">VLOOKUP($B2754,Вага!$C$3:$BW$1169,AX$2684,0)/10^6</f>
        <v>0</v>
      </c>
      <c r="AY2754" s="413" t="n">
        <f aca="false">VLOOKUP($B2754,Вага!$C$3:$BW$1169,AY$2684,0)/10^6</f>
        <v>21.9605</v>
      </c>
      <c r="AZ2754" s="413" t="n">
        <f aca="false">VLOOKUP($B2754,Вага!$C$3:$BW$1169,AZ$2684,0)/10^6</f>
        <v>0</v>
      </c>
      <c r="BA2754" s="413" t="n">
        <f aca="false">VLOOKUP($B2754,Вага!$C$3:$BW$1169,BA$2684,0)/10^6</f>
        <v>0.1365</v>
      </c>
      <c r="BB2754" s="413" t="n">
        <f aca="false">VLOOKUP($B2754,Вага!$C$3:$BW$1169,BB$2684,0)/10^6</f>
        <v>0.02</v>
      </c>
      <c r="BC2754" s="413" t="n">
        <f aca="false">VLOOKUP($B2754,Вага!$C$3:$BW$1169,BC$2684,0)/10^6</f>
        <v>0.1386</v>
      </c>
      <c r="BD2754" s="413" t="n">
        <f aca="false">VLOOKUP($B2754,Вага!$C$3:$BW$1169,BD$2684,0)/10^6</f>
        <v>0</v>
      </c>
      <c r="BE2754" s="413" t="n">
        <f aca="false">VLOOKUP($B2754,Вага!$C$3:$BW$1169,BE$2684,0)/10^6</f>
        <v>0</v>
      </c>
      <c r="BF2754" s="413" t="n">
        <f aca="false">VLOOKUP($B2754,Вага!$C$3:$BW$1169,BF$2684,0)/10^6</f>
        <v>0.1391</v>
      </c>
      <c r="BG2754" s="413" t="n">
        <f aca="false">VLOOKUP($B2754,Вага!$C$3:$BW$1169,BG$2684,0)/10^6</f>
        <v>0</v>
      </c>
      <c r="BH2754" s="413" t="n">
        <f aca="false">VLOOKUP($B2754,Вага!$C$3:$BW$1169,BH$2684,0)/10^6</f>
        <v>0</v>
      </c>
      <c r="BI2754" s="413" t="n">
        <f aca="false">VLOOKUP($B2754,Вага!$C$3:$BW$1169,BI$2684,0)/10^6</f>
        <v>0</v>
      </c>
      <c r="BJ2754" s="413" t="n">
        <f aca="false">VLOOKUP($B2754,Вага!$C$3:$BW$1169,BJ$2684,0)/10^6</f>
        <v>0.2043</v>
      </c>
      <c r="BK2754" s="413" t="n">
        <f aca="false">VLOOKUP($B2754,Вага!$C$3:$BW$1169,BK$2684,0)/10^6</f>
        <v>0.1318</v>
      </c>
      <c r="BL2754" s="413" t="n">
        <f aca="false">VLOOKUP($B2754,Вага!$C$3:$BW$1169,BL$2684,0)/10^6</f>
        <v>0</v>
      </c>
    </row>
    <row r="2755" customFormat="false" ht="18" hidden="false" customHeight="false" outlineLevel="0" collapsed="false">
      <c r="B2755" s="0" t="str">
        <f aca="false">LEFT(C2755,4)</f>
        <v>2614</v>
      </c>
      <c r="C2755" s="70" t="s">
        <v>365</v>
      </c>
      <c r="D2755" s="413" t="n">
        <f aca="false">VLOOKUP($B2755,Вага!$C$3:$BW$1169,D$2684,0)/10^6</f>
        <v>56.638586</v>
      </c>
      <c r="E2755" s="413" t="n">
        <f aca="false">VLOOKUP($B2755,Вага!$C$3:$BW$1169,E$2684,0)/10^6</f>
        <v>16.2728</v>
      </c>
      <c r="F2755" s="413" t="n">
        <f aca="false">VLOOKUP($B2755,Вага!$C$3:$BW$1169,F$2684,0)/10^6</f>
        <v>53.19406</v>
      </c>
      <c r="G2755" s="413" t="n">
        <f aca="false">VLOOKUP($B2755,Вага!$C$3:$BW$1169,G$2684,0)/10^6</f>
        <v>63.98615</v>
      </c>
      <c r="H2755" s="413" t="n">
        <f aca="false">VLOOKUP($B2755,Вага!$C$3:$BW$1169,H$2684,0)/10^6</f>
        <v>33.31175</v>
      </c>
      <c r="I2755" s="413" t="n">
        <f aca="false">VLOOKUP($B2755,Вага!$C$3:$BW$1169,I$2684,0)/10^6</f>
        <v>90.2353</v>
      </c>
      <c r="J2755" s="413" t="n">
        <f aca="false">VLOOKUP($B2755,Вага!$C$3:$BW$1169,J$2684,0)/10^6</f>
        <v>39.3836</v>
      </c>
      <c r="K2755" s="413" t="n">
        <f aca="false">VLOOKUP($B2755,Вага!$C$3:$BW$1169,K$2684,0)/10^6</f>
        <v>53.487067</v>
      </c>
      <c r="L2755" s="413" t="n">
        <f aca="false">VLOOKUP($B2755,Вага!$C$3:$BW$1169,L$2684,0)/10^6</f>
        <v>49.095554</v>
      </c>
      <c r="M2755" s="413" t="n">
        <f aca="false">VLOOKUP($B2755,Вага!$C$3:$BW$1169,M$2684,0)/10^6</f>
        <v>54.456519</v>
      </c>
      <c r="N2755" s="413" t="n">
        <f aca="false">VLOOKUP($B2755,Вага!$C$3:$BW$1169,N$2684,0)/10^6</f>
        <v>13.279239</v>
      </c>
      <c r="O2755" s="413" t="n">
        <f aca="false">VLOOKUP($B2755,Вага!$C$3:$BW$1169,O$2684,0)/10^6</f>
        <v>60.497897</v>
      </c>
      <c r="P2755" s="413" t="n">
        <f aca="false">VLOOKUP($B2755,Вага!$C$3:$BW$1169,P$2684,0)/10^6</f>
        <v>37.421996</v>
      </c>
      <c r="Q2755" s="413" t="n">
        <f aca="false">VLOOKUP($B2755,Вага!$C$3:$BW$1169,Q$2684,0)/10^6</f>
        <v>39.122411</v>
      </c>
      <c r="R2755" s="413" t="n">
        <f aca="false">VLOOKUP($B2755,Вага!$C$3:$BW$1169,R$2684,0)/10^6</f>
        <v>71.227808</v>
      </c>
      <c r="S2755" s="413" t="n">
        <f aca="false">VLOOKUP($B2755,Вага!$C$3:$BW$1169,S$2684,0)/10^6</f>
        <v>42.520506</v>
      </c>
      <c r="T2755" s="413" t="n">
        <f aca="false">VLOOKUP($B2755,Вага!$C$3:$BW$1169,T$2684,0)/10^6</f>
        <v>52.391242</v>
      </c>
      <c r="U2755" s="413" t="n">
        <f aca="false">VLOOKUP($B2755,Вага!$C$3:$BW$1169,U$2684,0)/10^6</f>
        <v>67.791856</v>
      </c>
      <c r="V2755" s="413" t="n">
        <f aca="false">VLOOKUP($B2755,Вага!$C$3:$BW$1169,V$2684,0)/10^6</f>
        <v>33.988525</v>
      </c>
      <c r="W2755" s="413" t="n">
        <f aca="false">VLOOKUP($B2755,Вага!$C$3:$BW$1169,W$2684,0)/10^6</f>
        <v>74.792194</v>
      </c>
      <c r="X2755" s="413" t="n">
        <f aca="false">VLOOKUP($B2755,Вага!$C$3:$BW$1169,X$2684,0)/10^6</f>
        <v>63.680786</v>
      </c>
      <c r="Y2755" s="413" t="n">
        <f aca="false">VLOOKUP($B2755,Вага!$C$3:$BW$1169,Y$2684,0)/10^6</f>
        <v>26.680565</v>
      </c>
      <c r="Z2755" s="413" t="n">
        <f aca="false">VLOOKUP($B2755,Вага!$C$3:$BW$1169,Z$2684,0)/10^6</f>
        <v>26.40735</v>
      </c>
      <c r="AA2755" s="413" t="n">
        <f aca="false">VLOOKUP($B2755,Вага!$C$3:$BW$1169,AA$2684,0)/10^6</f>
        <v>63.888326</v>
      </c>
      <c r="AB2755" s="413" t="n">
        <f aca="false">VLOOKUP($B2755,Вага!$C$3:$BW$1169,AB$2684,0)/10^6</f>
        <v>46.706263</v>
      </c>
      <c r="AC2755" s="413" t="n">
        <f aca="false">VLOOKUP($B2755,Вага!$C$3:$BW$1169,AC$2684,0)/10^6</f>
        <v>59.553212</v>
      </c>
      <c r="AD2755" s="413" t="n">
        <f aca="false">VLOOKUP($B2755,Вага!$C$3:$BW$1169,AD$2684,0)/10^6</f>
        <v>32.5573</v>
      </c>
      <c r="AE2755" s="413" t="n">
        <f aca="false">VLOOKUP($B2755,Вага!$C$3:$BW$1169,AE$2684,0)/10^6</f>
        <v>40.9986</v>
      </c>
      <c r="AF2755" s="413" t="n">
        <f aca="false">VLOOKUP($B2755,Вага!$C$3:$BW$1169,AF$2684,0)/10^6</f>
        <v>77.692975</v>
      </c>
      <c r="AG2755" s="413" t="n">
        <f aca="false">VLOOKUP($B2755,Вага!$C$3:$BW$1169,AG$2684,0)/10^6</f>
        <v>57.3861</v>
      </c>
      <c r="AH2755" s="413" t="n">
        <f aca="false">VLOOKUP($B2755,Вага!$C$3:$BW$1169,AH$2684,0)/10^6</f>
        <v>52.463185</v>
      </c>
      <c r="AI2755" s="413" t="n">
        <f aca="false">VLOOKUP($B2755,Вага!$C$3:$BW$1169,AI$2684,0)/10^6</f>
        <v>43.042441</v>
      </c>
      <c r="AJ2755" s="413" t="n">
        <f aca="false">VLOOKUP($B2755,Вага!$C$3:$BW$1169,AJ$2684,0)/10^6</f>
        <v>20.04205</v>
      </c>
      <c r="AK2755" s="413" t="n">
        <f aca="false">VLOOKUP($B2755,Вага!$C$3:$BW$1169,AK$2684,0)/10^6</f>
        <v>86.257491</v>
      </c>
      <c r="AL2755" s="413" t="n">
        <f aca="false">VLOOKUP($B2755,Вага!$C$3:$BW$1169,AL$2684,0)/10^6</f>
        <v>47.80935</v>
      </c>
      <c r="AM2755" s="413" t="n">
        <f aca="false">VLOOKUP($B2755,Вага!$C$3:$BW$1169,AM$2684,0)/10^6</f>
        <v>56.53505</v>
      </c>
      <c r="AN2755" s="413" t="n">
        <f aca="false">VLOOKUP($B2755,Вага!$C$3:$BW$1169,AN$2684,0)/10^6</f>
        <v>53.53285</v>
      </c>
      <c r="AO2755" s="413" t="n">
        <f aca="false">VLOOKUP($B2755,Вага!$C$3:$BW$1169,AO$2684,0)/10^6</f>
        <v>71.10246</v>
      </c>
      <c r="AP2755" s="413" t="n">
        <f aca="false">VLOOKUP($B2755,Вага!$C$3:$BW$1169,AP$2684,0)/10^6</f>
        <v>31.13616</v>
      </c>
      <c r="AQ2755" s="413" t="n">
        <f aca="false">VLOOKUP($B2755,Вага!$C$3:$BW$1169,AQ$2684,0)/10^6</f>
        <v>57.340041</v>
      </c>
      <c r="AR2755" s="413" t="n">
        <f aca="false">VLOOKUP($B2755,Вага!$C$3:$BW$1169,AR$2684,0)/10^6</f>
        <v>38.248869</v>
      </c>
      <c r="AS2755" s="413" t="n">
        <f aca="false">VLOOKUP($B2755,Вага!$C$3:$BW$1169,AS$2684,0)/10^6</f>
        <v>34.717732</v>
      </c>
      <c r="AT2755" s="413" t="n">
        <f aca="false">VLOOKUP($B2755,Вага!$C$3:$BW$1169,AT$2684,0)/10^6</f>
        <v>42.590097</v>
      </c>
      <c r="AU2755" s="413" t="n">
        <f aca="false">VLOOKUP($B2755,Вага!$C$3:$BW$1169,AU$2684,0)/10^6</f>
        <v>58.07765</v>
      </c>
      <c r="AV2755" s="413" t="n">
        <f aca="false">VLOOKUP($B2755,Вага!$C$3:$BW$1169,AV$2684,0)/10^6</f>
        <v>30.422349</v>
      </c>
      <c r="AW2755" s="413" t="n">
        <f aca="false">VLOOKUP($B2755,Вага!$C$3:$BW$1169,AW$2684,0)/10^6</f>
        <v>24.4962</v>
      </c>
      <c r="AX2755" s="413" t="n">
        <f aca="false">VLOOKUP($B2755,Вага!$C$3:$BW$1169,AX$2684,0)/10^6</f>
        <v>24.3455</v>
      </c>
      <c r="AY2755" s="413" t="n">
        <f aca="false">VLOOKUP($B2755,Вага!$C$3:$BW$1169,AY$2684,0)/10^6</f>
        <v>74.820497</v>
      </c>
      <c r="AZ2755" s="413" t="n">
        <f aca="false">VLOOKUP($B2755,Вага!$C$3:$BW$1169,AZ$2684,0)/10^6</f>
        <v>40.32965</v>
      </c>
      <c r="BA2755" s="413" t="n">
        <f aca="false">VLOOKUP($B2755,Вага!$C$3:$BW$1169,BA$2684,0)/10^6</f>
        <v>34.36475</v>
      </c>
      <c r="BB2755" s="413" t="n">
        <f aca="false">VLOOKUP($B2755,Вага!$C$3:$BW$1169,BB$2684,0)/10^6</f>
        <v>67.58255</v>
      </c>
      <c r="BC2755" s="413" t="n">
        <f aca="false">VLOOKUP($B2755,Вага!$C$3:$BW$1169,BC$2684,0)/10^6</f>
        <v>87.926353</v>
      </c>
      <c r="BD2755" s="413" t="n">
        <f aca="false">VLOOKUP($B2755,Вага!$C$3:$BW$1169,BD$2684,0)/10^6</f>
        <v>32.39124</v>
      </c>
      <c r="BE2755" s="413" t="n">
        <f aca="false">VLOOKUP($B2755,Вага!$C$3:$BW$1169,BE$2684,0)/10^6</f>
        <v>30.57526</v>
      </c>
      <c r="BF2755" s="413" t="n">
        <f aca="false">VLOOKUP($B2755,Вага!$C$3:$BW$1169,BF$2684,0)/10^6</f>
        <v>66.14779</v>
      </c>
      <c r="BG2755" s="413" t="n">
        <f aca="false">VLOOKUP($B2755,Вага!$C$3:$BW$1169,BG$2684,0)/10^6</f>
        <v>19.14426</v>
      </c>
      <c r="BH2755" s="413" t="n">
        <f aca="false">VLOOKUP($B2755,Вага!$C$3:$BW$1169,BH$2684,0)/10^6</f>
        <v>34.047315</v>
      </c>
      <c r="BI2755" s="413" t="n">
        <f aca="false">VLOOKUP($B2755,Вага!$C$3:$BW$1169,BI$2684,0)/10^6</f>
        <v>35.223568</v>
      </c>
      <c r="BJ2755" s="413" t="n">
        <f aca="false">VLOOKUP($B2755,Вага!$C$3:$BW$1169,BJ$2684,0)/10^6</f>
        <v>10.663</v>
      </c>
      <c r="BK2755" s="413" t="n">
        <f aca="false">VLOOKUP($B2755,Вага!$C$3:$BW$1169,BK$2684,0)/10^6</f>
        <v>95.232492</v>
      </c>
      <c r="BL2755" s="413" t="n">
        <f aca="false">VLOOKUP($B2755,Вага!$C$3:$BW$1169,BL$2684,0)/10^6</f>
        <v>22.700834</v>
      </c>
      <c r="CG2755" s="437" t="n">
        <v>43282</v>
      </c>
      <c r="CH2755" s="437" t="n">
        <v>43313</v>
      </c>
      <c r="CI2755" s="437" t="n">
        <v>43344</v>
      </c>
      <c r="CJ2755" s="437" t="n">
        <v>43374</v>
      </c>
      <c r="CK2755" s="437" t="n">
        <v>43405</v>
      </c>
      <c r="CL2755" s="437" t="n">
        <v>43435</v>
      </c>
      <c r="CM2755" s="437" t="n">
        <v>43466</v>
      </c>
      <c r="CN2755" s="437" t="n">
        <v>43497</v>
      </c>
      <c r="CO2755" s="437" t="n">
        <v>43525</v>
      </c>
      <c r="CP2755" s="437" t="n">
        <v>43556</v>
      </c>
      <c r="CQ2755" s="437" t="n">
        <v>43586</v>
      </c>
      <c r="CR2755" s="437" t="n">
        <v>43617</v>
      </c>
      <c r="CS2755" s="437" t="n">
        <v>43647</v>
      </c>
      <c r="CT2755" s="437" t="n">
        <v>43678</v>
      </c>
      <c r="CU2755" s="437" t="n">
        <v>43709</v>
      </c>
      <c r="CV2755" s="437" t="n">
        <v>43739</v>
      </c>
      <c r="CW2755" s="437" t="n">
        <v>43770</v>
      </c>
      <c r="CX2755" s="437" t="n">
        <v>43800</v>
      </c>
      <c r="CY2755" s="437" t="n">
        <v>43831</v>
      </c>
      <c r="CZ2755" s="437" t="n">
        <v>43862</v>
      </c>
      <c r="DA2755" s="437" t="n">
        <v>43891</v>
      </c>
      <c r="DB2755" s="437" t="n">
        <v>43922</v>
      </c>
      <c r="DC2755" s="437" t="n">
        <v>43952</v>
      </c>
      <c r="DD2755" s="437" t="n">
        <v>43983</v>
      </c>
      <c r="DE2755" s="437" t="n">
        <v>44013</v>
      </c>
      <c r="DF2755" s="437" t="n">
        <v>44044</v>
      </c>
      <c r="DG2755" s="437" t="n">
        <v>44075</v>
      </c>
      <c r="DH2755" s="437" t="n">
        <v>44105</v>
      </c>
      <c r="DI2755" s="437" t="n">
        <v>44136</v>
      </c>
      <c r="DJ2755" s="437" t="n">
        <v>44166</v>
      </c>
      <c r="DK2755" s="437" t="n">
        <v>44197</v>
      </c>
      <c r="DL2755" s="437" t="n">
        <v>44228</v>
      </c>
      <c r="DM2755" s="437" t="n">
        <v>44256</v>
      </c>
      <c r="DN2755" s="437" t="n">
        <v>44287</v>
      </c>
      <c r="DO2755" s="437" t="n">
        <v>44317</v>
      </c>
      <c r="DP2755" s="437" t="n">
        <v>44348</v>
      </c>
      <c r="DQ2755" s="437" t="n">
        <v>44378</v>
      </c>
      <c r="DR2755" s="437" t="n">
        <v>44409</v>
      </c>
      <c r="DS2755" s="437" t="n">
        <v>44440</v>
      </c>
      <c r="DT2755" s="437" t="n">
        <v>44470</v>
      </c>
      <c r="DU2755" s="437" t="n">
        <v>44501</v>
      </c>
      <c r="DV2755" s="437" t="n">
        <v>44531</v>
      </c>
      <c r="DW2755" s="437" t="n">
        <v>44562</v>
      </c>
      <c r="DX2755" s="437" t="n">
        <v>44593</v>
      </c>
      <c r="DY2755" s="437" t="n">
        <v>44621</v>
      </c>
      <c r="DZ2755" s="437" t="n">
        <v>44652</v>
      </c>
      <c r="EA2755" s="437" t="n">
        <v>44682</v>
      </c>
      <c r="EB2755" s="437" t="n">
        <v>44713</v>
      </c>
    </row>
    <row r="2756" customFormat="false" ht="24" hidden="false" customHeight="false" outlineLevel="0" collapsed="false">
      <c r="C2756" s="411" t="s">
        <v>1790</v>
      </c>
      <c r="D2756" s="74"/>
      <c r="E2756" s="74"/>
      <c r="F2756" s="74"/>
      <c r="G2756" s="74"/>
      <c r="H2756" s="74"/>
      <c r="I2756" s="74"/>
      <c r="J2756" s="74"/>
      <c r="K2756" s="74"/>
      <c r="L2756" s="74"/>
      <c r="M2756" s="74"/>
      <c r="N2756" s="74"/>
      <c r="O2756" s="74"/>
      <c r="P2756" s="74"/>
      <c r="Q2756" s="74"/>
      <c r="R2756" s="74"/>
      <c r="S2756" s="74"/>
      <c r="T2756" s="74"/>
      <c r="U2756" s="74"/>
      <c r="V2756" s="74"/>
      <c r="W2756" s="74"/>
      <c r="X2756" s="74"/>
      <c r="Y2756" s="74"/>
      <c r="Z2756" s="74"/>
      <c r="AA2756" s="74"/>
      <c r="AB2756" s="74"/>
      <c r="AC2756" s="74"/>
      <c r="AD2756" s="74"/>
      <c r="AE2756" s="74"/>
      <c r="AF2756" s="74"/>
      <c r="AG2756" s="74"/>
      <c r="AH2756" s="74"/>
      <c r="AI2756" s="74"/>
      <c r="AJ2756" s="74"/>
      <c r="AK2756" s="74"/>
      <c r="AL2756" s="74"/>
      <c r="AM2756" s="74"/>
      <c r="AN2756" s="74"/>
      <c r="AO2756" s="74"/>
      <c r="AP2756" s="74"/>
      <c r="AQ2756" s="74"/>
      <c r="AR2756" s="74"/>
      <c r="AS2756" s="74"/>
      <c r="AT2756" s="74"/>
      <c r="AU2756" s="74"/>
      <c r="AV2756" s="74"/>
      <c r="AW2756" s="74"/>
      <c r="AX2756" s="74"/>
      <c r="AY2756" s="74"/>
      <c r="AZ2756" s="74"/>
      <c r="BA2756" s="74"/>
      <c r="BB2756" s="74"/>
      <c r="BC2756" s="74"/>
      <c r="BD2756" s="74"/>
      <c r="BE2756" s="74"/>
      <c r="BF2756" s="74"/>
      <c r="BG2756" s="74"/>
      <c r="BH2756" s="74"/>
      <c r="BI2756" s="74"/>
      <c r="BJ2756" s="74"/>
      <c r="BK2756" s="74"/>
      <c r="BL2756" s="74"/>
      <c r="CF2756" s="0" t="s">
        <v>1702</v>
      </c>
      <c r="CG2756" s="117" t="n">
        <f aca="false">CG2728/$CB2728</f>
        <v>0.037592262455018</v>
      </c>
      <c r="CH2756" s="117" t="n">
        <f aca="false">CH2728/$CB2728</f>
        <v>0.124424804838065</v>
      </c>
      <c r="CI2756" s="117" t="n">
        <f aca="false">CI2728/$CB2728</f>
        <v>0.214763369592963</v>
      </c>
      <c r="CJ2756" s="117" t="n">
        <f aca="false">CJ2728/$CB2728</f>
        <v>0.302213406178329</v>
      </c>
      <c r="CK2756" s="117" t="n">
        <f aca="false">CK2728/$CB2728</f>
        <v>0.376299162855658</v>
      </c>
      <c r="CL2756" s="117" t="n">
        <f aca="false">CL2728/$CB2728</f>
        <v>0.420235875090764</v>
      </c>
      <c r="CM2756" s="117" t="n">
        <f aca="false">CM2728/$CB2728</f>
        <v>0.460755345462615</v>
      </c>
      <c r="CN2756" s="117" t="n">
        <f aca="false">CN2728/$CB2728</f>
        <v>0.499616057177929</v>
      </c>
      <c r="CO2756" s="117" t="n">
        <f aca="false">CO2728/$CB2728</f>
        <v>0.535268146270292</v>
      </c>
      <c r="CP2756" s="117" t="n">
        <f aca="false">CP2728/$CB2728</f>
        <v>0.572912264023191</v>
      </c>
      <c r="CQ2756" s="117" t="n">
        <f aca="false">CQ2728/$CB2728</f>
        <v>0.605986479457017</v>
      </c>
      <c r="CR2756" s="117" t="n">
        <f aca="false">CR2728/$CB2728</f>
        <v>0.622950137433826</v>
      </c>
      <c r="CS2756" s="117" t="n">
        <f aca="false">CS2728/$CC2728</f>
        <v>0.0448869388262011</v>
      </c>
      <c r="CT2756" s="117" t="n">
        <f aca="false">CT2728/$CC2728</f>
        <v>0.17089825438223</v>
      </c>
      <c r="CU2756" s="117" t="n">
        <f aca="false">CU2728/$CC2728</f>
        <v>0.306273189075296</v>
      </c>
      <c r="CV2756" s="117" t="n">
        <f aca="false">CV2728/$CC2728</f>
        <v>0.409382504276489</v>
      </c>
      <c r="CW2756" s="117" t="n">
        <f aca="false">CW2728/$CC2728</f>
        <v>0.478157500479739</v>
      </c>
      <c r="CX2756" s="117" t="n">
        <f aca="false">CX2728/$CC2728</f>
        <v>0.530872122401533</v>
      </c>
      <c r="CY2756" s="117" t="n">
        <f aca="false">CY2728/$CC2728</f>
        <v>0.56367421483642</v>
      </c>
      <c r="CZ2756" s="117" t="n">
        <f aca="false">CZ2728/$CC2728</f>
        <v>0.587834993028174</v>
      </c>
      <c r="DA2756" s="117" t="n">
        <f aca="false">DA2728/$CC2728</f>
        <v>0.634315597735079</v>
      </c>
      <c r="DB2756" s="117" t="n">
        <f aca="false">DB2728/$CC2728</f>
        <v>0.677067912013697</v>
      </c>
      <c r="DC2756" s="117" t="n">
        <f aca="false">DC2728/$CC2728</f>
        <v>0.719344546354766</v>
      </c>
      <c r="DD2756" s="117" t="n">
        <f aca="false">DD2728/$CC2728</f>
        <v>0.728446864075296</v>
      </c>
      <c r="DE2756" s="117" t="n">
        <f aca="false">DE2728/$CD2728</f>
        <v>0.0493721847011952</v>
      </c>
      <c r="DF2756" s="117" t="n">
        <f aca="false">DF2728/$CD2728</f>
        <v>0.196838732629482</v>
      </c>
      <c r="DG2756" s="117" t="n">
        <f aca="false">DG2728/$CD2728</f>
        <v>0.344683731753785</v>
      </c>
      <c r="DH2756" s="117" t="n">
        <f aca="false">DH2728/$CD2728</f>
        <v>0.430563654462948</v>
      </c>
      <c r="DI2756" s="117" t="n">
        <f aca="false">DI2728/$CD2728</f>
        <v>0.477999449323506</v>
      </c>
      <c r="DJ2756" s="117" t="n">
        <f aca="false">DJ2728/$CD2728</f>
        <v>0.497725014610359</v>
      </c>
      <c r="DK2756" s="117" t="n">
        <f aca="false">DK2728/$CD2728</f>
        <v>0.517958257937052</v>
      </c>
      <c r="DL2756" s="117" t="n">
        <f aca="false">DL2728/$CD2728</f>
        <v>0.546222101482869</v>
      </c>
      <c r="DM2756" s="117" t="n">
        <f aca="false">DM2728/$CD2728</f>
        <v>0.573995055905179</v>
      </c>
      <c r="DN2756" s="117" t="n">
        <f aca="false">DN2728/$CD2728</f>
        <v>0.602411083076494</v>
      </c>
      <c r="DO2756" s="117" t="n">
        <f aca="false">DO2728/$CD2728</f>
        <v>0.636584790287649</v>
      </c>
      <c r="DP2756" s="117" t="n">
        <f aca="false">DP2728/$CD2728</f>
        <v>0.662970391363347</v>
      </c>
      <c r="DQ2756" s="117" t="n">
        <f aca="false">DQ2728/$CE2728</f>
        <v>0.0296114789926328</v>
      </c>
      <c r="DR2756" s="117" t="n">
        <f aca="false">DR2728/$CE2728</f>
        <v>0.140971572933942</v>
      </c>
      <c r="DS2756" s="117" t="n">
        <f aca="false">DS2728/$CE2728</f>
        <v>0.275475766038347</v>
      </c>
      <c r="DT2756" s="117" t="n">
        <f aca="false">DT2728/$CE2728</f>
        <v>0.380749707162233</v>
      </c>
      <c r="DU2756" s="117" t="n">
        <f aca="false">DU2728/$CE2728</f>
        <v>0.453962451405629</v>
      </c>
      <c r="DV2756" s="117" t="n">
        <f aca="false">DV2728/$CE2728</f>
        <v>0.49013945642397</v>
      </c>
      <c r="DW2756" s="117" t="n">
        <f aca="false">DW2728/$CE2728</f>
        <v>0.525556662120465</v>
      </c>
    </row>
    <row r="2757" customFormat="false" ht="18" hidden="false" customHeight="false" outlineLevel="0" collapsed="false">
      <c r="B2757" s="0" t="str">
        <f aca="false">LEFT(C2757,4)</f>
        <v>7201</v>
      </c>
      <c r="C2757" s="74" t="s">
        <v>906</v>
      </c>
      <c r="D2757" s="413" t="n">
        <f aca="false">VLOOKUP($B2757,Вага!$C$3:$BW$1169,D$2684,0)/10^6</f>
        <v>241.040735</v>
      </c>
      <c r="E2757" s="413" t="n">
        <f aca="false">VLOOKUP($B2757,Вага!$C$3:$BW$1169,E$2684,0)/10^6</f>
        <v>106.567219</v>
      </c>
      <c r="F2757" s="413" t="n">
        <f aca="false">VLOOKUP($B2757,Вага!$C$3:$BW$1169,F$2684,0)/10^6</f>
        <v>171.108825</v>
      </c>
      <c r="G2757" s="413" t="n">
        <f aca="false">VLOOKUP($B2757,Вага!$C$3:$BW$1169,G$2684,0)/10^6</f>
        <v>26.4809</v>
      </c>
      <c r="H2757" s="413" t="n">
        <f aca="false">VLOOKUP($B2757,Вага!$C$3:$BW$1169,H$2684,0)/10^6</f>
        <v>192.190838</v>
      </c>
      <c r="I2757" s="413" t="n">
        <f aca="false">VLOOKUP($B2757,Вага!$C$3:$BW$1169,I$2684,0)/10^6</f>
        <v>105.840059</v>
      </c>
      <c r="J2757" s="413" t="n">
        <f aca="false">VLOOKUP($B2757,Вага!$C$3:$BW$1169,J$2684,0)/10^6</f>
        <v>266.65817</v>
      </c>
      <c r="K2757" s="413" t="n">
        <f aca="false">VLOOKUP($B2757,Вага!$C$3:$BW$1169,K$2684,0)/10^6</f>
        <v>339.473972</v>
      </c>
      <c r="L2757" s="413" t="n">
        <f aca="false">VLOOKUP($B2757,Вага!$C$3:$BW$1169,L$2684,0)/10^6</f>
        <v>174.46607</v>
      </c>
      <c r="M2757" s="413" t="n">
        <f aca="false">VLOOKUP($B2757,Вага!$C$3:$BW$1169,M$2684,0)/10^6</f>
        <v>206.681964</v>
      </c>
      <c r="N2757" s="413" t="n">
        <f aca="false">VLOOKUP($B2757,Вага!$C$3:$BW$1169,N$2684,0)/10^6</f>
        <v>267.672923</v>
      </c>
      <c r="O2757" s="413" t="n">
        <f aca="false">VLOOKUP($B2757,Вага!$C$3:$BW$1169,O$2684,0)/10^6</f>
        <v>244.315633</v>
      </c>
      <c r="P2757" s="413" t="n">
        <f aca="false">VLOOKUP($B2757,Вага!$C$3:$BW$1169,P$2684,0)/10^6</f>
        <v>233.615874</v>
      </c>
      <c r="Q2757" s="413" t="n">
        <f aca="false">VLOOKUP($B2757,Вага!$C$3:$BW$1169,Q$2684,0)/10^6</f>
        <v>291.044538</v>
      </c>
      <c r="R2757" s="413" t="n">
        <f aca="false">VLOOKUP($B2757,Вага!$C$3:$BW$1169,R$2684,0)/10^6</f>
        <v>325.451948</v>
      </c>
      <c r="S2757" s="413" t="n">
        <f aca="false">VLOOKUP($B2757,Вага!$C$3:$BW$1169,S$2684,0)/10^6</f>
        <v>173.298262</v>
      </c>
      <c r="T2757" s="413" t="n">
        <f aca="false">VLOOKUP($B2757,Вага!$C$3:$BW$1169,T$2684,0)/10^6</f>
        <v>331.349562</v>
      </c>
      <c r="U2757" s="413" t="n">
        <f aca="false">VLOOKUP($B2757,Вага!$C$3:$BW$1169,U$2684,0)/10^6</f>
        <v>237.682492</v>
      </c>
      <c r="V2757" s="413" t="n">
        <f aca="false">VLOOKUP($B2757,Вага!$C$3:$BW$1169,V$2684,0)/10^6</f>
        <v>175.476276</v>
      </c>
      <c r="W2757" s="413" t="n">
        <f aca="false">VLOOKUP($B2757,Вага!$C$3:$BW$1169,W$2684,0)/10^6</f>
        <v>345.260308</v>
      </c>
      <c r="X2757" s="413" t="n">
        <f aca="false">VLOOKUP($B2757,Вага!$C$3:$BW$1169,X$2684,0)/10^6</f>
        <v>155.96951</v>
      </c>
      <c r="Y2757" s="413" t="n">
        <f aca="false">VLOOKUP($B2757,Вага!$C$3:$BW$1169,Y$2684,0)/10^6</f>
        <v>240.49871</v>
      </c>
      <c r="Z2757" s="413" t="n">
        <f aca="false">VLOOKUP($B2757,Вага!$C$3:$BW$1169,Z$2684,0)/10^6</f>
        <v>322.70125</v>
      </c>
      <c r="AA2757" s="413" t="n">
        <f aca="false">VLOOKUP($B2757,Вага!$C$3:$BW$1169,AA$2684,0)/10^6</f>
        <v>175.044003</v>
      </c>
      <c r="AB2757" s="413" t="n">
        <f aca="false">VLOOKUP($B2757,Вага!$C$3:$BW$1169,AB$2684,0)/10^6</f>
        <v>276.4080211</v>
      </c>
      <c r="AC2757" s="413" t="n">
        <f aca="false">VLOOKUP($B2757,Вага!$C$3:$BW$1169,AC$2684,0)/10^6</f>
        <v>227.65538</v>
      </c>
      <c r="AD2757" s="413" t="n">
        <f aca="false">VLOOKUP($B2757,Вага!$C$3:$BW$1169,AD$2684,0)/10^6</f>
        <v>125.488585</v>
      </c>
      <c r="AE2757" s="413" t="n">
        <f aca="false">VLOOKUP($B2757,Вага!$C$3:$BW$1169,AE$2684,0)/10^6</f>
        <v>230.017434</v>
      </c>
      <c r="AF2757" s="413" t="n">
        <f aca="false">VLOOKUP($B2757,Вага!$C$3:$BW$1169,AF$2684,0)/10^6</f>
        <v>189.406832</v>
      </c>
      <c r="AG2757" s="413" t="n">
        <f aca="false">VLOOKUP($B2757,Вага!$C$3:$BW$1169,AG$2684,0)/10^6</f>
        <v>149.531595</v>
      </c>
      <c r="AH2757" s="413" t="n">
        <f aca="false">VLOOKUP($B2757,Вага!$C$3:$BW$1169,AH$2684,0)/10^6</f>
        <v>197.816869</v>
      </c>
      <c r="AI2757" s="413" t="n">
        <f aca="false">VLOOKUP($B2757,Вага!$C$3:$BW$1169,AI$2684,0)/10^6</f>
        <v>172.530622</v>
      </c>
      <c r="AJ2757" s="413" t="n">
        <f aca="false">VLOOKUP($B2757,Вага!$C$3:$BW$1169,AJ$2684,0)/10^6</f>
        <v>264.863419</v>
      </c>
      <c r="AK2757" s="413" t="n">
        <f aca="false">VLOOKUP($B2757,Вага!$C$3:$BW$1169,AK$2684,0)/10^6</f>
        <v>171.850205</v>
      </c>
      <c r="AL2757" s="413" t="n">
        <f aca="false">VLOOKUP($B2757,Вага!$C$3:$BW$1169,AL$2684,0)/10^6</f>
        <v>347.481012</v>
      </c>
      <c r="AM2757" s="413" t="n">
        <f aca="false">VLOOKUP($B2757,Вага!$C$3:$BW$1169,AM$2684,0)/10^6</f>
        <v>228.297601</v>
      </c>
      <c r="AN2757" s="413" t="n">
        <f aca="false">VLOOKUP($B2757,Вага!$C$3:$BW$1169,AN$2684,0)/10^6</f>
        <v>343.799936</v>
      </c>
      <c r="AO2757" s="413" t="n">
        <f aca="false">VLOOKUP($B2757,Вага!$C$3:$BW$1169,AO$2684,0)/10^6</f>
        <v>163.676335</v>
      </c>
      <c r="AP2757" s="413" t="n">
        <f aca="false">VLOOKUP($B2757,Вага!$C$3:$BW$1169,AP$2684,0)/10^6</f>
        <v>147.760557</v>
      </c>
      <c r="AQ2757" s="413" t="n">
        <f aca="false">VLOOKUP($B2757,Вага!$C$3:$BW$1169,AQ$2684,0)/10^6</f>
        <v>304.926011</v>
      </c>
      <c r="AR2757" s="413" t="n">
        <f aca="false">VLOOKUP($B2757,Вага!$C$3:$BW$1169,AR$2684,0)/10^6</f>
        <v>242.282089</v>
      </c>
      <c r="AS2757" s="413" t="n">
        <f aca="false">VLOOKUP($B2757,Вага!$C$3:$BW$1169,AS$2684,0)/10^6</f>
        <v>267.780368</v>
      </c>
      <c r="AT2757" s="413" t="n">
        <f aca="false">VLOOKUP($B2757,Вага!$C$3:$BW$1169,AT$2684,0)/10^6</f>
        <v>331.898888</v>
      </c>
      <c r="AU2757" s="413" t="n">
        <f aca="false">VLOOKUP($B2757,Вага!$C$3:$BW$1169,AU$2684,0)/10^6</f>
        <v>247.869789</v>
      </c>
      <c r="AV2757" s="413" t="n">
        <f aca="false">VLOOKUP($B2757,Вага!$C$3:$BW$1169,AV$2684,0)/10^6</f>
        <v>245.122699</v>
      </c>
      <c r="AW2757" s="413" t="n">
        <f aca="false">VLOOKUP($B2757,Вага!$C$3:$BW$1169,AW$2684,0)/10^6</f>
        <v>279.672692</v>
      </c>
      <c r="AX2757" s="413" t="n">
        <f aca="false">VLOOKUP($B2757,Вага!$C$3:$BW$1169,AX$2684,0)/10^6</f>
        <v>253.02738</v>
      </c>
      <c r="AY2757" s="413" t="n">
        <f aca="false">VLOOKUP($B2757,Вага!$C$3:$BW$1169,AY$2684,0)/10^6</f>
        <v>277.00962</v>
      </c>
      <c r="AZ2757" s="413" t="n">
        <f aca="false">VLOOKUP($B2757,Вага!$C$3:$BW$1169,AZ$2684,0)/10^6</f>
        <v>194.550068</v>
      </c>
      <c r="BA2757" s="413" t="n">
        <f aca="false">VLOOKUP($B2757,Вага!$C$3:$BW$1169,BA$2684,0)/10^6</f>
        <v>188.973378</v>
      </c>
      <c r="BB2757" s="413" t="n">
        <f aca="false">VLOOKUP($B2757,Вага!$C$3:$BW$1169,BB$2684,0)/10^6</f>
        <v>330.190464</v>
      </c>
      <c r="BC2757" s="413" t="n">
        <f aca="false">VLOOKUP($B2757,Вага!$C$3:$BW$1169,BC$2684,0)/10^6</f>
        <v>240.623583</v>
      </c>
      <c r="BD2757" s="413" t="n">
        <f aca="false">VLOOKUP($B2757,Вага!$C$3:$BW$1169,BD$2684,0)/10^6</f>
        <v>297.681125</v>
      </c>
      <c r="BE2757" s="413" t="n">
        <f aca="false">VLOOKUP($B2757,Вага!$C$3:$BW$1169,BE$2684,0)/10^6</f>
        <v>226.527494</v>
      </c>
      <c r="BF2757" s="413" t="n">
        <f aca="false">VLOOKUP($B2757,Вага!$C$3:$BW$1169,BF$2684,0)/10^6</f>
        <v>343.337141</v>
      </c>
      <c r="BG2757" s="413" t="n">
        <f aca="false">VLOOKUP($B2757,Вага!$C$3:$BW$1169,BG$2684,0)/10^6</f>
        <v>351.088424</v>
      </c>
      <c r="BH2757" s="413" t="n">
        <f aca="false">VLOOKUP($B2757,Вага!$C$3:$BW$1169,BH$2684,0)/10^6</f>
        <v>268.24524</v>
      </c>
      <c r="BI2757" s="413" t="n">
        <f aca="false">VLOOKUP($B2757,Вага!$C$3:$BW$1169,BI$2684,0)/10^6</f>
        <v>202.683627</v>
      </c>
      <c r="BJ2757" s="413" t="n">
        <f aca="false">VLOOKUP($B2757,Вага!$C$3:$BW$1169,BJ$2684,0)/10^6</f>
        <v>269.106809</v>
      </c>
      <c r="BK2757" s="413" t="n">
        <f aca="false">VLOOKUP($B2757,Вага!$C$3:$BW$1169,BK$2684,0)/10^6</f>
        <v>322.994418</v>
      </c>
      <c r="BL2757" s="413" t="n">
        <f aca="false">VLOOKUP($B2757,Вага!$C$3:$BW$1169,BL$2684,0)/10^6</f>
        <v>191.765264</v>
      </c>
      <c r="CF2757" s="0" t="s">
        <v>1704</v>
      </c>
      <c r="CG2757" s="117" t="n">
        <f aca="false">CG2729/$CB2729</f>
        <v>0.0789383532</v>
      </c>
      <c r="CH2757" s="117" t="n">
        <f aca="false">CH2729/$CB2729</f>
        <v>0.196538032666667</v>
      </c>
      <c r="CI2757" s="117" t="n">
        <f aca="false">CI2729/$CB2729</f>
        <v>0.273745972933333</v>
      </c>
      <c r="CJ2757" s="117" t="n">
        <f aca="false">CJ2729/$CB2729</f>
        <v>0.363510758933333</v>
      </c>
      <c r="CK2757" s="117" t="n">
        <f aca="false">CK2729/$CB2729</f>
        <v>0.3996624128</v>
      </c>
      <c r="CL2757" s="117" t="n">
        <f aca="false">CL2729/$CB2729</f>
        <v>0.415856367333333</v>
      </c>
      <c r="CM2757" s="117" t="n">
        <f aca="false">CM2729/$CB2729</f>
        <v>0.431881067733333</v>
      </c>
      <c r="CN2757" s="117" t="n">
        <f aca="false">CN2729/$CB2729</f>
        <v>0.432975137733333</v>
      </c>
      <c r="CO2757" s="117" t="n">
        <f aca="false">CO2729/$CB2729</f>
        <v>0.442396471066667</v>
      </c>
      <c r="CP2757" s="117" t="n">
        <f aca="false">CP2729/$CB2729</f>
        <v>0.445765856533333</v>
      </c>
      <c r="CQ2757" s="117" t="n">
        <f aca="false">CQ2729/$CB2729</f>
        <v>0.465632983066667</v>
      </c>
      <c r="CR2757" s="117" t="n">
        <f aca="false">CR2729/$CB2729</f>
        <v>0.474920861466667</v>
      </c>
      <c r="CS2757" s="117" t="n">
        <f aca="false">CS2729/$CC2729</f>
        <v>0.104974488318016</v>
      </c>
      <c r="CT2757" s="117" t="n">
        <f aca="false">CT2729/$CC2729</f>
        <v>0.229346757280478</v>
      </c>
      <c r="CU2757" s="117" t="n">
        <f aca="false">CU2729/$CC2729</f>
        <v>0.320867294762485</v>
      </c>
      <c r="CV2757" s="117" t="n">
        <f aca="false">CV2729/$CC2729</f>
        <v>0.36692034766914</v>
      </c>
      <c r="CW2757" s="117" t="n">
        <f aca="false">CW2729/$CC2729</f>
        <v>0.38257572392869</v>
      </c>
      <c r="CX2757" s="117" t="n">
        <f aca="false">CX2729/$CC2729</f>
        <v>0.409754541113941</v>
      </c>
      <c r="CY2757" s="117" t="n">
        <f aca="false">CY2729/$CC2729</f>
        <v>0.426592199734249</v>
      </c>
      <c r="CZ2757" s="117" t="n">
        <f aca="false">CZ2729/$CC2729</f>
        <v>0.442150521293323</v>
      </c>
      <c r="DA2757" s="117" t="n">
        <f aca="false">DA2729/$CC2729</f>
        <v>0.47644307006976</v>
      </c>
      <c r="DB2757" s="117" t="n">
        <f aca="false">DB2729/$CC2729</f>
        <v>0.513978170058687</v>
      </c>
      <c r="DC2757" s="117" t="n">
        <f aca="false">DC2729/$CC2729</f>
        <v>0.530864024781309</v>
      </c>
      <c r="DD2757" s="117" t="n">
        <f aca="false">DD2729/$CC2729</f>
        <v>0.551924139386558</v>
      </c>
      <c r="DE2757" s="117" t="n">
        <f aca="false">DE2729/$CD2729</f>
        <v>0.108026124169884</v>
      </c>
      <c r="DF2757" s="117" t="n">
        <f aca="false">DF2729/$CD2729</f>
        <v>0.277272973178893</v>
      </c>
      <c r="DG2757" s="117" t="n">
        <f aca="false">DG2729/$CD2729</f>
        <v>0.373801973436293</v>
      </c>
      <c r="DH2757" s="117" t="n">
        <f aca="false">DH2729/$CD2729</f>
        <v>0.437046350656371</v>
      </c>
      <c r="DI2757" s="117" t="n">
        <f aca="false">DI2729/$CD2729</f>
        <v>0.475163440746461</v>
      </c>
      <c r="DJ2757" s="117" t="n">
        <f aca="false">DJ2729/$CD2729</f>
        <v>0.484331229034749</v>
      </c>
      <c r="DK2757" s="117" t="n">
        <f aca="false">DK2729/$CD2729</f>
        <v>0.499830325945946</v>
      </c>
      <c r="DL2757" s="117" t="n">
        <f aca="false">DL2729/$CD2729</f>
        <v>0.507654901879022</v>
      </c>
      <c r="DM2757" s="117" t="n">
        <f aca="false">DM2729/$CD2729</f>
        <v>0.524531933024453</v>
      </c>
      <c r="DN2757" s="117" t="n">
        <f aca="false">DN2729/$CD2729</f>
        <v>0.527734069446589</v>
      </c>
      <c r="DO2757" s="117" t="n">
        <f aca="false">DO2729/$CD2729</f>
        <v>0.530708543063063</v>
      </c>
      <c r="DP2757" s="117" t="n">
        <f aca="false">DP2729/$CD2729</f>
        <v>0.538953702908623</v>
      </c>
      <c r="DQ2757" s="117" t="n">
        <f aca="false">DQ2729/$CE2729</f>
        <v>0.111017457074593</v>
      </c>
      <c r="DR2757" s="117" t="n">
        <f aca="false">DR2729/$CE2729</f>
        <v>0.278842644164574</v>
      </c>
      <c r="DS2757" s="117" t="n">
        <f aca="false">DS2729/$CE2729</f>
        <v>0.381663689458978</v>
      </c>
      <c r="DT2757" s="117" t="n">
        <f aca="false">DT2729/$CE2729</f>
        <v>0.456259091884668</v>
      </c>
      <c r="DU2757" s="117" t="n">
        <f aca="false">DU2729/$CE2729</f>
        <v>0.500293296954726</v>
      </c>
      <c r="DV2757" s="117" t="n">
        <f aca="false">DV2729/$CE2729</f>
        <v>0.525014518344537</v>
      </c>
      <c r="DW2757" s="117" t="n">
        <f aca="false">DW2729/$CE2729</f>
        <v>0.55392389177533</v>
      </c>
    </row>
    <row r="2758" customFormat="false" ht="18" hidden="false" customHeight="false" outlineLevel="0" collapsed="false">
      <c r="B2758" s="0" t="str">
        <f aca="false">LEFT(C2758,4)</f>
        <v>7202</v>
      </c>
      <c r="C2758" s="74" t="s">
        <v>907</v>
      </c>
      <c r="D2758" s="413" t="n">
        <f aca="false">VLOOKUP($B2758,Вага!$C$3:$BW$1169,D$2684,0)/10^6</f>
        <v>69.696532</v>
      </c>
      <c r="E2758" s="413" t="n">
        <f aca="false">VLOOKUP($B2758,Вага!$C$3:$BW$1169,E$2684,0)/10^6</f>
        <v>84.465913</v>
      </c>
      <c r="F2758" s="413" t="n">
        <f aca="false">VLOOKUP($B2758,Вага!$C$3:$BW$1169,F$2684,0)/10^6</f>
        <v>63.80474501</v>
      </c>
      <c r="G2758" s="413" t="n">
        <f aca="false">VLOOKUP($B2758,Вага!$C$3:$BW$1169,G$2684,0)/10^6</f>
        <v>68.031887</v>
      </c>
      <c r="H2758" s="413" t="n">
        <f aca="false">VLOOKUP($B2758,Вага!$C$3:$BW$1169,H$2684,0)/10^6</f>
        <v>84.67805309</v>
      </c>
      <c r="I2758" s="413" t="n">
        <f aca="false">VLOOKUP($B2758,Вага!$C$3:$BW$1169,I$2684,0)/10^6</f>
        <v>85.431438</v>
      </c>
      <c r="J2758" s="413" t="n">
        <f aca="false">VLOOKUP($B2758,Вага!$C$3:$BW$1169,J$2684,0)/10^6</f>
        <v>70.83748601</v>
      </c>
      <c r="K2758" s="413" t="n">
        <f aca="false">VLOOKUP($B2758,Вага!$C$3:$BW$1169,K$2684,0)/10^6</f>
        <v>82.271487</v>
      </c>
      <c r="L2758" s="413" t="n">
        <f aca="false">VLOOKUP($B2758,Вага!$C$3:$BW$1169,L$2684,0)/10^6</f>
        <v>79.65684833</v>
      </c>
      <c r="M2758" s="413" t="n">
        <f aca="false">VLOOKUP($B2758,Вага!$C$3:$BW$1169,M$2684,0)/10^6</f>
        <v>87.375029</v>
      </c>
      <c r="N2758" s="413" t="n">
        <f aca="false">VLOOKUP($B2758,Вага!$C$3:$BW$1169,N$2684,0)/10^6</f>
        <v>77.2063623</v>
      </c>
      <c r="O2758" s="413" t="n">
        <f aca="false">VLOOKUP($B2758,Вага!$C$3:$BW$1169,O$2684,0)/10^6</f>
        <v>85.75579507</v>
      </c>
      <c r="P2758" s="413" t="n">
        <f aca="false">VLOOKUP($B2758,Вага!$C$3:$BW$1169,P$2684,0)/10^6</f>
        <v>77.87469384</v>
      </c>
      <c r="Q2758" s="413" t="n">
        <f aca="false">VLOOKUP($B2758,Вага!$C$3:$BW$1169,Q$2684,0)/10^6</f>
        <v>61.86240537</v>
      </c>
      <c r="R2758" s="413" t="n">
        <f aca="false">VLOOKUP($B2758,Вага!$C$3:$BW$1169,R$2684,0)/10^6</f>
        <v>81.42608486</v>
      </c>
      <c r="S2758" s="413" t="n">
        <f aca="false">VLOOKUP($B2758,Вага!$C$3:$BW$1169,S$2684,0)/10^6</f>
        <v>87.5324077</v>
      </c>
      <c r="T2758" s="413" t="n">
        <f aca="false">VLOOKUP($B2758,Вага!$C$3:$BW$1169,T$2684,0)/10^6</f>
        <v>83.60366188</v>
      </c>
      <c r="U2758" s="413" t="n">
        <f aca="false">VLOOKUP($B2758,Вага!$C$3:$BW$1169,U$2684,0)/10^6</f>
        <v>79.272047</v>
      </c>
      <c r="V2758" s="413" t="n">
        <f aca="false">VLOOKUP($B2758,Вага!$C$3:$BW$1169,V$2684,0)/10^6</f>
        <v>76.395471</v>
      </c>
      <c r="W2758" s="413" t="n">
        <f aca="false">VLOOKUP($B2758,Вага!$C$3:$BW$1169,W$2684,0)/10^6</f>
        <v>74.886709</v>
      </c>
      <c r="X2758" s="413" t="n">
        <f aca="false">VLOOKUP($B2758,Вага!$C$3:$BW$1169,X$2684,0)/10^6</f>
        <v>58.359003</v>
      </c>
      <c r="Y2758" s="413" t="n">
        <f aca="false">VLOOKUP($B2758,Вага!$C$3:$BW$1169,Y$2684,0)/10^6</f>
        <v>74.144193</v>
      </c>
      <c r="Z2758" s="413" t="n">
        <f aca="false">VLOOKUP($B2758,Вага!$C$3:$BW$1169,Z$2684,0)/10^6</f>
        <v>68.88406178</v>
      </c>
      <c r="AA2758" s="413" t="n">
        <f aca="false">VLOOKUP($B2758,Вага!$C$3:$BW$1169,AA$2684,0)/10^6</f>
        <v>82.68539491</v>
      </c>
      <c r="AB2758" s="413" t="n">
        <f aca="false">VLOOKUP($B2758,Вага!$C$3:$BW$1169,AB$2684,0)/10^6</f>
        <v>103.814954</v>
      </c>
      <c r="AC2758" s="413" t="n">
        <f aca="false">VLOOKUP($B2758,Вага!$C$3:$BW$1169,AC$2684,0)/10^6</f>
        <v>57.739867</v>
      </c>
      <c r="AD2758" s="413" t="n">
        <f aca="false">VLOOKUP($B2758,Вага!$C$3:$BW$1169,AD$2684,0)/10^6</f>
        <v>77.3230794</v>
      </c>
      <c r="AE2758" s="413" t="n">
        <f aca="false">VLOOKUP($B2758,Вага!$C$3:$BW$1169,AE$2684,0)/10^6</f>
        <v>75.9136283</v>
      </c>
      <c r="AF2758" s="413" t="n">
        <f aca="false">VLOOKUP($B2758,Вага!$C$3:$BW$1169,AF$2684,0)/10^6</f>
        <v>75.809182</v>
      </c>
      <c r="AG2758" s="413" t="n">
        <f aca="false">VLOOKUP($B2758,Вага!$C$3:$BW$1169,AG$2684,0)/10^6</f>
        <v>69.2783359</v>
      </c>
      <c r="AH2758" s="413" t="n">
        <f aca="false">VLOOKUP($B2758,Вага!$C$3:$BW$1169,AH$2684,0)/10^6</f>
        <v>74.05676844</v>
      </c>
      <c r="AI2758" s="413" t="n">
        <f aca="false">VLOOKUP($B2758,Вага!$C$3:$BW$1169,AI$2684,0)/10^6</f>
        <v>75.457321</v>
      </c>
      <c r="AJ2758" s="413" t="n">
        <f aca="false">VLOOKUP($B2758,Вага!$C$3:$BW$1169,AJ$2684,0)/10^6</f>
        <v>56.96475</v>
      </c>
      <c r="AK2758" s="413" t="n">
        <f aca="false">VLOOKUP($B2758,Вага!$C$3:$BW$1169,AK$2684,0)/10^6</f>
        <v>61.9878165</v>
      </c>
      <c r="AL2758" s="413" t="n">
        <f aca="false">VLOOKUP($B2758,Вага!$C$3:$BW$1169,AL$2684,0)/10^6</f>
        <v>47.289171</v>
      </c>
      <c r="AM2758" s="413" t="n">
        <f aca="false">VLOOKUP($B2758,Вага!$C$3:$BW$1169,AM$2684,0)/10^6</f>
        <v>58.840419</v>
      </c>
      <c r="AN2758" s="413" t="n">
        <f aca="false">VLOOKUP($B2758,Вага!$C$3:$BW$1169,AN$2684,0)/10^6</f>
        <v>68.49465778</v>
      </c>
      <c r="AO2758" s="413" t="n">
        <f aca="false">VLOOKUP($B2758,Вага!$C$3:$BW$1169,AO$2684,0)/10^6</f>
        <v>70.576847</v>
      </c>
      <c r="AP2758" s="413" t="n">
        <f aca="false">VLOOKUP($B2758,Вага!$C$3:$BW$1169,AP$2684,0)/10^6</f>
        <v>60.16921265</v>
      </c>
      <c r="AQ2758" s="413" t="n">
        <f aca="false">VLOOKUP($B2758,Вага!$C$3:$BW$1169,AQ$2684,0)/10^6</f>
        <v>72.051317</v>
      </c>
      <c r="AR2758" s="413" t="n">
        <f aca="false">VLOOKUP($B2758,Вага!$C$3:$BW$1169,AR$2684,0)/10^6</f>
        <v>64.2374818</v>
      </c>
      <c r="AS2758" s="413" t="n">
        <f aca="false">VLOOKUP($B2758,Вага!$C$3:$BW$1169,AS$2684,0)/10^6</f>
        <v>48.099649</v>
      </c>
      <c r="AT2758" s="413" t="n">
        <f aca="false">VLOOKUP($B2758,Вага!$C$3:$BW$1169,AT$2684,0)/10^6</f>
        <v>34.5113982</v>
      </c>
      <c r="AU2758" s="413" t="n">
        <f aca="false">VLOOKUP($B2758,Вага!$C$3:$BW$1169,AU$2684,0)/10^6</f>
        <v>27.60003514</v>
      </c>
      <c r="AV2758" s="413" t="n">
        <f aca="false">VLOOKUP($B2758,Вага!$C$3:$BW$1169,AV$2684,0)/10^6</f>
        <v>44.212705</v>
      </c>
      <c r="AW2758" s="413" t="n">
        <f aca="false">VLOOKUP($B2758,Вага!$C$3:$BW$1169,AW$2684,0)/10^6</f>
        <v>47.3117545</v>
      </c>
      <c r="AX2758" s="413" t="n">
        <f aca="false">VLOOKUP($B2758,Вага!$C$3:$BW$1169,AX$2684,0)/10^6</f>
        <v>42.7832728</v>
      </c>
      <c r="AY2758" s="413" t="n">
        <f aca="false">VLOOKUP($B2758,Вага!$C$3:$BW$1169,AY$2684,0)/10^6</f>
        <v>47.861787</v>
      </c>
      <c r="AZ2758" s="413" t="n">
        <f aca="false">VLOOKUP($B2758,Вага!$C$3:$BW$1169,AZ$2684,0)/10^6</f>
        <v>45.43587</v>
      </c>
      <c r="BA2758" s="413" t="n">
        <f aca="false">VLOOKUP($B2758,Вага!$C$3:$BW$1169,BA$2684,0)/10^6</f>
        <v>42.95939909</v>
      </c>
      <c r="BB2758" s="413" t="n">
        <f aca="false">VLOOKUP($B2758,Вага!$C$3:$BW$1169,BB$2684,0)/10^6</f>
        <v>59.334353</v>
      </c>
      <c r="BC2758" s="413" t="n">
        <f aca="false">VLOOKUP($B2758,Вага!$C$3:$BW$1169,BC$2684,0)/10^6</f>
        <v>57.7763368</v>
      </c>
      <c r="BD2758" s="413" t="n">
        <f aca="false">VLOOKUP($B2758,Вага!$C$3:$BW$1169,BD$2684,0)/10^6</f>
        <v>61.823283</v>
      </c>
      <c r="BE2758" s="413" t="n">
        <f aca="false">VLOOKUP($B2758,Вага!$C$3:$BW$1169,BE$2684,0)/10^6</f>
        <v>52.0990433</v>
      </c>
      <c r="BF2758" s="413" t="n">
        <f aca="false">VLOOKUP($B2758,Вага!$C$3:$BW$1169,BF$2684,0)/10^6</f>
        <v>69.263121</v>
      </c>
      <c r="BG2758" s="413" t="n">
        <f aca="false">VLOOKUP($B2758,Вага!$C$3:$BW$1169,BG$2684,0)/10^6</f>
        <v>66.278158</v>
      </c>
      <c r="BH2758" s="413" t="n">
        <f aca="false">VLOOKUP($B2758,Вага!$C$3:$BW$1169,BH$2684,0)/10^6</f>
        <v>59.212928</v>
      </c>
      <c r="BI2758" s="413" t="n">
        <f aca="false">VLOOKUP($B2758,Вага!$C$3:$BW$1169,BI$2684,0)/10^6</f>
        <v>59.422876</v>
      </c>
      <c r="BJ2758" s="413" t="n">
        <f aca="false">VLOOKUP($B2758,Вага!$C$3:$BW$1169,BJ$2684,0)/10^6</f>
        <v>39.511639</v>
      </c>
      <c r="BK2758" s="413" t="n">
        <f aca="false">VLOOKUP($B2758,Вага!$C$3:$BW$1169,BK$2684,0)/10^6</f>
        <v>55.463956</v>
      </c>
      <c r="BL2758" s="413" t="n">
        <f aca="false">VLOOKUP($B2758,Вага!$C$3:$BW$1169,BL$2684,0)/10^6</f>
        <v>41.895708</v>
      </c>
      <c r="CF2758" s="0" t="s">
        <v>1748</v>
      </c>
      <c r="CG2758" s="117" t="n">
        <f aca="false">CG2730/$CB2730</f>
        <v>0.020163652715599</v>
      </c>
      <c r="CH2758" s="117" t="n">
        <f aca="false">CH2730/$CB2730</f>
        <v>0.0357259725389256</v>
      </c>
      <c r="CI2758" s="117" t="n">
        <f aca="false">CI2730/$CB2730</f>
        <v>0.0439252438931342</v>
      </c>
      <c r="CJ2758" s="117" t="n">
        <f aca="false">CJ2730/$CB2730</f>
        <v>0.0826399949554726</v>
      </c>
      <c r="CK2758" s="117" t="n">
        <f aca="false">CK2730/$CB2730</f>
        <v>0.17235662956794</v>
      </c>
      <c r="CL2758" s="117" t="n">
        <f aca="false">CL2730/$CB2730</f>
        <v>0.266213962891698</v>
      </c>
      <c r="CM2758" s="117" t="n">
        <f aca="false">CM2730/$CB2730</f>
        <v>0.363269972395863</v>
      </c>
      <c r="CN2758" s="117" t="n">
        <f aca="false">CN2730/$CB2730</f>
        <v>0.470815550064062</v>
      </c>
      <c r="CO2758" s="117" t="n">
        <f aca="false">CO2730/$CB2730</f>
        <v>0.579266708551853</v>
      </c>
      <c r="CP2758" s="117" t="n">
        <f aca="false">CP2730/$CB2730</f>
        <v>0.684406245837978</v>
      </c>
      <c r="CQ2758" s="117" t="n">
        <f aca="false">CQ2730/$CB2730</f>
        <v>0.793733852534904</v>
      </c>
      <c r="CR2758" s="117" t="n">
        <f aca="false">CR2730/$CB2730</f>
        <v>0.857256794643493</v>
      </c>
      <c r="CS2758" s="117" t="n">
        <f aca="false">CS2730/$CC2730</f>
        <v>0.0447470506713946</v>
      </c>
      <c r="CT2758" s="117" t="n">
        <f aca="false">CT2730/$CC2730</f>
        <v>0.0526761771765628</v>
      </c>
      <c r="CU2758" s="117" t="n">
        <f aca="false">CU2730/$CC2730</f>
        <v>0.0576622962915608</v>
      </c>
      <c r="CV2758" s="117" t="n">
        <f aca="false">CV2730/$CC2730</f>
        <v>0.12275095823602</v>
      </c>
      <c r="CW2758" s="117" t="n">
        <f aca="false">CW2730/$CC2730</f>
        <v>0.213729156344295</v>
      </c>
      <c r="CX2758" s="117" t="n">
        <f aca="false">CX2730/$CC2730</f>
        <v>0.334729542976923</v>
      </c>
      <c r="CY2758" s="117" t="n">
        <f aca="false">CY2730/$CC2730</f>
        <v>0.463796357273394</v>
      </c>
      <c r="CZ2758" s="117" t="n">
        <f aca="false">CZ2730/$CC2730</f>
        <v>0.562029469605971</v>
      </c>
      <c r="DA2758" s="117" t="n">
        <f aca="false">DA2730/$CC2730</f>
        <v>0.662244000439546</v>
      </c>
      <c r="DB2758" s="117" t="n">
        <f aca="false">DB2730/$CC2730</f>
        <v>0.750265921939231</v>
      </c>
      <c r="DC2758" s="117" t="n">
        <f aca="false">DC2730/$CC2730</f>
        <v>0.817872082906857</v>
      </c>
      <c r="DD2758" s="117" t="n">
        <f aca="false">DD2730/$CC2730</f>
        <v>0.861817887642703</v>
      </c>
      <c r="DE2758" s="117" t="n">
        <f aca="false">DE2730/$CD2730</f>
        <v>0.0161696713622527</v>
      </c>
      <c r="DF2758" s="117" t="n">
        <f aca="false">DF2730/$CD2730</f>
        <v>0.0229729967922374</v>
      </c>
      <c r="DG2758" s="117" t="n">
        <f aca="false">DG2730/$CD2730</f>
        <v>0.0240855921004566</v>
      </c>
      <c r="DH2758" s="117" t="n">
        <f aca="false">DH2730/$CD2730</f>
        <v>0.0941945577340183</v>
      </c>
      <c r="DI2758" s="117" t="n">
        <f aca="false">DI2730/$CD2730</f>
        <v>0.212395425317732</v>
      </c>
      <c r="DJ2758" s="117" t="n">
        <f aca="false">DJ2730/$CD2730</f>
        <v>0.357978139329148</v>
      </c>
      <c r="DK2758" s="117" t="n">
        <f aca="false">DK2730/$CD2730</f>
        <v>0.43391197049962</v>
      </c>
      <c r="DL2758" s="117" t="n">
        <f aca="false">DL2730/$CD2730</f>
        <v>0.528133535025875</v>
      </c>
      <c r="DM2758" s="117" t="n">
        <f aca="false">DM2730/$CD2730</f>
        <v>0.627873610990107</v>
      </c>
      <c r="DN2758" s="117" t="n">
        <f aca="false">DN2730/$CD2730</f>
        <v>0.727871374442161</v>
      </c>
      <c r="DO2758" s="117" t="n">
        <f aca="false">DO2730/$CD2730</f>
        <v>0.81351531114688</v>
      </c>
      <c r="DP2758" s="117" t="n">
        <f aca="false">DP2730/$CD2730</f>
        <v>0.87817702374962</v>
      </c>
      <c r="DQ2758" s="117" t="n">
        <f aca="false">DQ2730/$CE2730</f>
        <v>0.0240422608312047</v>
      </c>
      <c r="DR2758" s="117" t="n">
        <f aca="false">DR2730/$CE2730</f>
        <v>0.0315780427874449</v>
      </c>
      <c r="DS2758" s="117" t="n">
        <f aca="false">DS2730/$CE2730</f>
        <v>0.0356916933920529</v>
      </c>
      <c r="DT2758" s="117" t="n">
        <f aca="false">DT2730/$CE2730</f>
        <v>0.0580575853681885</v>
      </c>
      <c r="DU2758" s="117" t="n">
        <f aca="false">DU2730/$CE2730</f>
        <v>0.152830392373542</v>
      </c>
      <c r="DV2758" s="117" t="n">
        <f aca="false">DV2730/$CE2730</f>
        <v>0.27523225923308</v>
      </c>
      <c r="DW2758" s="117" t="n">
        <f aca="false">DW2730/$CE2730</f>
        <v>0.387792685298705</v>
      </c>
    </row>
    <row r="2759" customFormat="false" ht="18" hidden="false" customHeight="false" outlineLevel="0" collapsed="false">
      <c r="B2759" s="0" t="str">
        <f aca="false">LEFT(C2759,4)</f>
        <v>7207</v>
      </c>
      <c r="C2759" s="74" t="s">
        <v>912</v>
      </c>
      <c r="D2759" s="413" t="n">
        <f aca="false">VLOOKUP($B2759,Вага!$C$3:$BW$1169,D$2684,0)/10^6</f>
        <v>589.859584</v>
      </c>
      <c r="E2759" s="413" t="n">
        <f aca="false">VLOOKUP($B2759,Вага!$C$3:$BW$1169,E$2684,0)/10^6</f>
        <v>527.07264758</v>
      </c>
      <c r="F2759" s="413" t="n">
        <f aca="false">VLOOKUP($B2759,Вага!$C$3:$BW$1169,F$2684,0)/10^6</f>
        <v>551.112813</v>
      </c>
      <c r="G2759" s="413" t="n">
        <f aca="false">VLOOKUP($B2759,Вага!$C$3:$BW$1169,G$2684,0)/10^6</f>
        <v>320.396196</v>
      </c>
      <c r="H2759" s="413" t="n">
        <f aca="false">VLOOKUP($B2759,Вага!$C$3:$BW$1169,H$2684,0)/10^6</f>
        <v>611.9501691</v>
      </c>
      <c r="I2759" s="413" t="n">
        <f aca="false">VLOOKUP($B2759,Вага!$C$3:$BW$1169,I$2684,0)/10^6</f>
        <v>453.5651716</v>
      </c>
      <c r="J2759" s="413" t="n">
        <f aca="false">VLOOKUP($B2759,Вага!$C$3:$BW$1169,J$2684,0)/10^6</f>
        <v>407.6774747</v>
      </c>
      <c r="K2759" s="413" t="n">
        <f aca="false">VLOOKUP($B2759,Вага!$C$3:$BW$1169,K$2684,0)/10^6</f>
        <v>369.351951</v>
      </c>
      <c r="L2759" s="413" t="n">
        <f aca="false">VLOOKUP($B2759,Вага!$C$3:$BW$1169,L$2684,0)/10^6</f>
        <v>410.623059</v>
      </c>
      <c r="M2759" s="413" t="n">
        <f aca="false">VLOOKUP($B2759,Вага!$C$3:$BW$1169,M$2684,0)/10^6</f>
        <v>566.886612</v>
      </c>
      <c r="N2759" s="413" t="n">
        <f aca="false">VLOOKUP($B2759,Вага!$C$3:$BW$1169,N$2684,0)/10^6</f>
        <v>830.740361</v>
      </c>
      <c r="O2759" s="413" t="n">
        <f aca="false">VLOOKUP($B2759,Вага!$C$3:$BW$1169,O$2684,0)/10^6</f>
        <v>652.510656</v>
      </c>
      <c r="P2759" s="413" t="n">
        <f aca="false">VLOOKUP($B2759,Вага!$C$3:$BW$1169,P$2684,0)/10^6</f>
        <v>654.596617</v>
      </c>
      <c r="Q2759" s="413" t="n">
        <f aca="false">VLOOKUP($B2759,Вага!$C$3:$BW$1169,Q$2684,0)/10^6</f>
        <v>478.689832</v>
      </c>
      <c r="R2759" s="413" t="n">
        <f aca="false">VLOOKUP($B2759,Вага!$C$3:$BW$1169,R$2684,0)/10^6</f>
        <v>478.551303</v>
      </c>
      <c r="S2759" s="413" t="n">
        <f aca="false">VLOOKUP($B2759,Вага!$C$3:$BW$1169,S$2684,0)/10^6</f>
        <v>652.089671</v>
      </c>
      <c r="T2759" s="413" t="n">
        <f aca="false">VLOOKUP($B2759,Вага!$C$3:$BW$1169,T$2684,0)/10^6</f>
        <v>445.713954</v>
      </c>
      <c r="U2759" s="413" t="n">
        <f aca="false">VLOOKUP($B2759,Вага!$C$3:$BW$1169,U$2684,0)/10^6</f>
        <v>799.648173</v>
      </c>
      <c r="V2759" s="413" t="n">
        <f aca="false">VLOOKUP($B2759,Вага!$C$3:$BW$1169,V$2684,0)/10^6</f>
        <v>502.125764</v>
      </c>
      <c r="W2759" s="413" t="n">
        <f aca="false">VLOOKUP($B2759,Вага!$C$3:$BW$1169,W$2684,0)/10^6</f>
        <v>419.783352</v>
      </c>
      <c r="X2759" s="413" t="n">
        <f aca="false">VLOOKUP($B2759,Вага!$C$3:$BW$1169,X$2684,0)/10^6</f>
        <v>480.234152</v>
      </c>
      <c r="Y2759" s="413" t="n">
        <f aca="false">VLOOKUP($B2759,Вага!$C$3:$BW$1169,Y$2684,0)/10^6</f>
        <v>438.400345</v>
      </c>
      <c r="Z2759" s="413" t="n">
        <f aca="false">VLOOKUP($B2759,Вага!$C$3:$BW$1169,Z$2684,0)/10^6</f>
        <v>421.152476</v>
      </c>
      <c r="AA2759" s="413" t="n">
        <f aca="false">VLOOKUP($B2759,Вага!$C$3:$BW$1169,AA$2684,0)/10^6</f>
        <v>520.419101</v>
      </c>
      <c r="AB2759" s="413" t="n">
        <f aca="false">VLOOKUP($B2759,Вага!$C$3:$BW$1169,AB$2684,0)/10^6</f>
        <v>868.963183</v>
      </c>
      <c r="AC2759" s="413" t="n">
        <f aca="false">VLOOKUP($B2759,Вага!$C$3:$BW$1169,AC$2684,0)/10^6</f>
        <v>446.40685</v>
      </c>
      <c r="AD2759" s="413" t="n">
        <f aca="false">VLOOKUP($B2759,Вага!$C$3:$BW$1169,AD$2684,0)/10^6</f>
        <v>538.947192</v>
      </c>
      <c r="AE2759" s="413" t="n">
        <f aca="false">VLOOKUP($B2759,Вага!$C$3:$BW$1169,AE$2684,0)/10^6</f>
        <v>554.344358</v>
      </c>
      <c r="AF2759" s="413" t="n">
        <f aca="false">VLOOKUP($B2759,Вага!$C$3:$BW$1169,AF$2684,0)/10^6</f>
        <v>729.21668</v>
      </c>
      <c r="AG2759" s="413" t="n">
        <f aca="false">VLOOKUP($B2759,Вага!$C$3:$BW$1169,AG$2684,0)/10^6</f>
        <v>698.391222</v>
      </c>
      <c r="AH2759" s="413" t="n">
        <f aca="false">VLOOKUP($B2759,Вага!$C$3:$BW$1169,AH$2684,0)/10^6</f>
        <v>510.627021</v>
      </c>
      <c r="AI2759" s="413" t="n">
        <f aca="false">VLOOKUP($B2759,Вага!$C$3:$BW$1169,AI$2684,0)/10^6</f>
        <v>550.247377</v>
      </c>
      <c r="AJ2759" s="413" t="n">
        <f aca="false">VLOOKUP($B2759,Вага!$C$3:$BW$1169,AJ$2684,0)/10^6</f>
        <v>489.113762</v>
      </c>
      <c r="AK2759" s="413" t="n">
        <f aca="false">VLOOKUP($B2759,Вага!$C$3:$BW$1169,AK$2684,0)/10^6</f>
        <v>715.694513</v>
      </c>
      <c r="AL2759" s="413" t="n">
        <f aca="false">VLOOKUP($B2759,Вага!$C$3:$BW$1169,AL$2684,0)/10^6</f>
        <v>472.761783</v>
      </c>
      <c r="AM2759" s="413" t="n">
        <f aca="false">VLOOKUP($B2759,Вага!$C$3:$BW$1169,AM$2684,0)/10^6</f>
        <v>497.792598</v>
      </c>
      <c r="AN2759" s="413" t="n">
        <f aca="false">VLOOKUP($B2759,Вага!$C$3:$BW$1169,AN$2684,0)/10^6</f>
        <v>631.309008</v>
      </c>
      <c r="AO2759" s="413" t="n">
        <f aca="false">VLOOKUP($B2759,Вага!$C$3:$BW$1169,AO$2684,0)/10^6</f>
        <v>707.014093</v>
      </c>
      <c r="AP2759" s="413" t="n">
        <f aca="false">VLOOKUP($B2759,Вага!$C$3:$BW$1169,AP$2684,0)/10^6</f>
        <v>715.816585</v>
      </c>
      <c r="AQ2759" s="413" t="n">
        <f aca="false">VLOOKUP($B2759,Вага!$C$3:$BW$1169,AQ$2684,0)/10^6</f>
        <v>520.41872</v>
      </c>
      <c r="AR2759" s="413" t="n">
        <f aca="false">VLOOKUP($B2759,Вага!$C$3:$BW$1169,AR$2684,0)/10^6</f>
        <v>511.940864</v>
      </c>
      <c r="AS2759" s="413" t="n">
        <f aca="false">VLOOKUP($B2759,Вага!$C$3:$BW$1169,AS$2684,0)/10^6</f>
        <v>556.35878</v>
      </c>
      <c r="AT2759" s="413" t="n">
        <f aca="false">VLOOKUP($B2759,Вага!$C$3:$BW$1169,AT$2684,0)/10^6</f>
        <v>673.069641</v>
      </c>
      <c r="AU2759" s="413" t="n">
        <f aca="false">VLOOKUP($B2759,Вага!$C$3:$BW$1169,AU$2684,0)/10^6</f>
        <v>787.422</v>
      </c>
      <c r="AV2759" s="413" t="n">
        <f aca="false">VLOOKUP($B2759,Вага!$C$3:$BW$1169,AV$2684,0)/10^6</f>
        <v>627.576006</v>
      </c>
      <c r="AW2759" s="413" t="n">
        <f aca="false">VLOOKUP($B2759,Вага!$C$3:$BW$1169,AW$2684,0)/10^6</f>
        <v>689.070972</v>
      </c>
      <c r="AX2759" s="413" t="n">
        <f aca="false">VLOOKUP($B2759,Вага!$C$3:$BW$1169,AX$2684,0)/10^6</f>
        <v>491.945615</v>
      </c>
      <c r="AY2759" s="413" t="n">
        <f aca="false">VLOOKUP($B2759,Вага!$C$3:$BW$1169,AY$2684,0)/10^6</f>
        <v>577.647259</v>
      </c>
      <c r="AZ2759" s="413" t="n">
        <f aca="false">VLOOKUP($B2759,Вага!$C$3:$BW$1169,AZ$2684,0)/10^6</f>
        <v>675.07254</v>
      </c>
      <c r="BA2759" s="413" t="n">
        <f aca="false">VLOOKUP($B2759,Вага!$C$3:$BW$1169,BA$2684,0)/10^6</f>
        <v>543.372247</v>
      </c>
      <c r="BB2759" s="413" t="n">
        <f aca="false">VLOOKUP($B2759,Вага!$C$3:$BW$1169,BB$2684,0)/10^6</f>
        <v>799.517846</v>
      </c>
      <c r="BC2759" s="413" t="n">
        <f aca="false">VLOOKUP($B2759,Вага!$C$3:$BW$1169,BC$2684,0)/10^6</f>
        <v>558.041989</v>
      </c>
      <c r="BD2759" s="413" t="n">
        <f aca="false">VLOOKUP($B2759,Вага!$C$3:$BW$1169,BD$2684,0)/10^6</f>
        <v>481.244105</v>
      </c>
      <c r="BE2759" s="413" t="n">
        <f aca="false">VLOOKUP($B2759,Вага!$C$3:$BW$1169,BE$2684,0)/10^6</f>
        <v>579.592741</v>
      </c>
      <c r="BF2759" s="413" t="n">
        <f aca="false">VLOOKUP($B2759,Вага!$C$3:$BW$1169,BF$2684,0)/10^6</f>
        <v>540.60745</v>
      </c>
      <c r="BG2759" s="413" t="n">
        <f aca="false">VLOOKUP($B2759,Вага!$C$3:$BW$1169,BG$2684,0)/10^6</f>
        <v>578.459964</v>
      </c>
      <c r="BH2759" s="413" t="n">
        <f aca="false">VLOOKUP($B2759,Вага!$C$3:$BW$1169,BH$2684,0)/10^6</f>
        <v>592.849677</v>
      </c>
      <c r="BI2759" s="413" t="n">
        <f aca="false">VLOOKUP($B2759,Вага!$C$3:$BW$1169,BI$2684,0)/10^6</f>
        <v>472.909672</v>
      </c>
      <c r="BJ2759" s="413" t="n">
        <f aca="false">VLOOKUP($B2759,Вага!$C$3:$BW$1169,BJ$2684,0)/10^6</f>
        <v>374.889904</v>
      </c>
      <c r="BK2759" s="413" t="n">
        <f aca="false">VLOOKUP($B2759,Вага!$C$3:$BW$1169,BK$2684,0)/10^6</f>
        <v>569.680807</v>
      </c>
      <c r="BL2759" s="413" t="n">
        <f aca="false">VLOOKUP($B2759,Вага!$C$3:$BW$1169,BL$2684,0)/10^6</f>
        <v>486.479127</v>
      </c>
      <c r="CF2759" s="0" t="s">
        <v>1750</v>
      </c>
      <c r="CG2759" s="117" t="n">
        <f aca="false">CG2734/$CB2734</f>
        <v>0.00930576659038902</v>
      </c>
      <c r="CH2759" s="117" t="n">
        <f aca="false">CH2734/$CB2734</f>
        <v>0.0158821011441648</v>
      </c>
      <c r="CI2759" s="117" t="n">
        <f aca="false">CI2734/$CB2734</f>
        <v>0.0186900846681922</v>
      </c>
      <c r="CJ2759" s="117" t="n">
        <f aca="false">CJ2734/$CB2734</f>
        <v>0.0491653441647597</v>
      </c>
      <c r="CK2759" s="117" t="n">
        <f aca="false">CK2734/$CB2734</f>
        <v>0.115056549839817</v>
      </c>
      <c r="CL2759" s="117" t="n">
        <f aca="false">CL2734/$CB2734</f>
        <v>0.178590180503433</v>
      </c>
      <c r="CM2759" s="117" t="n">
        <f aca="false">CM2734/$CB2734</f>
        <v>0.249664900183066</v>
      </c>
      <c r="CN2759" s="117" t="n">
        <f aca="false">CN2734/$CB2734</f>
        <v>0.298048671578947</v>
      </c>
      <c r="CO2759" s="117" t="n">
        <f aca="false">CO2734/$CB2734</f>
        <v>0.364726787254005</v>
      </c>
      <c r="CP2759" s="117" t="n">
        <f aca="false">CP2734/$CB2734</f>
        <v>0.419585675125858</v>
      </c>
      <c r="CQ2759" s="117" t="n">
        <f aca="false">CQ2734/$CB2734</f>
        <v>0.481385833112128</v>
      </c>
      <c r="CR2759" s="117" t="n">
        <f aca="false">CR2734/$CB2734</f>
        <v>0.529579303135012</v>
      </c>
      <c r="CS2759" s="117" t="n">
        <f aca="false">CS2734/$CC2734</f>
        <v>0.0501664451872018</v>
      </c>
      <c r="CT2759" s="117" t="n">
        <f aca="false">CT2734/$CC2734</f>
        <v>0.0786798822070676</v>
      </c>
      <c r="CU2759" s="117" t="n">
        <f aca="false">CU2734/$CC2734</f>
        <v>0.153458746596943</v>
      </c>
      <c r="CV2759" s="117" t="n">
        <f aca="false">CV2734/$CC2734</f>
        <v>0.304798602388205</v>
      </c>
      <c r="CW2759" s="117" t="n">
        <f aca="false">CW2734/$CC2734</f>
        <v>0.448032391169573</v>
      </c>
      <c r="CX2759" s="117" t="n">
        <f aca="false">CX2734/$CC2734</f>
        <v>0.564660091131837</v>
      </c>
      <c r="CY2759" s="117" t="n">
        <f aca="false">CY2734/$CC2734</f>
        <v>0.654737853874768</v>
      </c>
      <c r="CZ2759" s="117" t="n">
        <f aca="false">CZ2734/$CC2734</f>
        <v>0.702094208628265</v>
      </c>
      <c r="DA2759" s="117" t="n">
        <f aca="false">DA2734/$CC2734</f>
        <v>0.735035810558236</v>
      </c>
      <c r="DB2759" s="117" t="n">
        <f aca="false">DB2734/$CC2734</f>
        <v>0.762973650122645</v>
      </c>
      <c r="DC2759" s="117" t="n">
        <f aca="false">DC2734/$CC2734</f>
        <v>0.777334665513895</v>
      </c>
      <c r="DD2759" s="117" t="n">
        <f aca="false">DD2734/$CC2734</f>
        <v>0.786691760583843</v>
      </c>
      <c r="DE2759" s="117" t="n">
        <f aca="false">DE2734/$CD2734</f>
        <v>0.00324939598540146</v>
      </c>
      <c r="DF2759" s="117" t="n">
        <f aca="false">DF2734/$CD2734</f>
        <v>0.00357404927007299</v>
      </c>
      <c r="DG2759" s="117" t="n">
        <f aca="false">DG2734/$CD2734</f>
        <v>0.0244846813868613</v>
      </c>
      <c r="DH2759" s="117" t="n">
        <f aca="false">DH2734/$CD2734</f>
        <v>0.15036981459854</v>
      </c>
      <c r="DI2759" s="117" t="n">
        <f aca="false">DI2734/$CD2734</f>
        <v>0.260143414963504</v>
      </c>
      <c r="DJ2759" s="117" t="n">
        <f aca="false">DJ2734/$CD2734</f>
        <v>0.353436936733577</v>
      </c>
      <c r="DK2759" s="117" t="n">
        <f aca="false">DK2734/$CD2734</f>
        <v>0.393366798412409</v>
      </c>
      <c r="DL2759" s="117" t="n">
        <f aca="false">DL2734/$CD2734</f>
        <v>0.427060913375912</v>
      </c>
      <c r="DM2759" s="117" t="n">
        <f aca="false">DM2734/$CD2734</f>
        <v>0.458499475784672</v>
      </c>
      <c r="DN2759" s="117" t="n">
        <f aca="false">DN2734/$CD2734</f>
        <v>0.496721309726277</v>
      </c>
      <c r="DO2759" s="117" t="n">
        <f aca="false">DO2734/$CD2734</f>
        <v>0.509926989288321</v>
      </c>
      <c r="DP2759" s="117" t="n">
        <f aca="false">DP2734/$CD2734</f>
        <v>0.526097154981752</v>
      </c>
      <c r="DQ2759" s="117" t="n">
        <f aca="false">DQ2734/$CE2734</f>
        <v>0.00903736255723744</v>
      </c>
      <c r="DR2759" s="117" t="n">
        <f aca="false">DR2734/$CE2734</f>
        <v>0.0104669451978884</v>
      </c>
      <c r="DS2759" s="117" t="n">
        <f aca="false">DS2734/$CE2734</f>
        <v>0.0135201548691924</v>
      </c>
      <c r="DT2759" s="117" t="n">
        <f aca="false">DT2734/$CE2734</f>
        <v>0.0640133382914807</v>
      </c>
      <c r="DU2759" s="117" t="n">
        <f aca="false">DU2734/$CE2734</f>
        <v>0.127290484031849</v>
      </c>
      <c r="DV2759" s="117" t="n">
        <f aca="false">DV2734/$CE2734</f>
        <v>0.183371499285443</v>
      </c>
      <c r="DW2759" s="117" t="n">
        <f aca="false">DW2734/$CE2734</f>
        <v>0.223218311779975</v>
      </c>
    </row>
    <row r="2760" customFormat="false" ht="18" hidden="false" customHeight="false" outlineLevel="0" collapsed="false">
      <c r="B2760" s="0" t="str">
        <f aca="false">LEFT(C2760,4)</f>
        <v>7208</v>
      </c>
      <c r="C2760" s="74" t="s">
        <v>913</v>
      </c>
      <c r="D2760" s="413" t="n">
        <f aca="false">VLOOKUP($B2760,Вага!$C$3:$BW$1169,D$2684,0)/10^6</f>
        <v>327.0968593</v>
      </c>
      <c r="E2760" s="413" t="n">
        <f aca="false">VLOOKUP($B2760,Вага!$C$3:$BW$1169,E$2684,0)/10^6</f>
        <v>299.682534</v>
      </c>
      <c r="F2760" s="413" t="n">
        <f aca="false">VLOOKUP($B2760,Вага!$C$3:$BW$1169,F$2684,0)/10^6</f>
        <v>405.697248</v>
      </c>
      <c r="G2760" s="413" t="n">
        <f aca="false">VLOOKUP($B2760,Вага!$C$3:$BW$1169,G$2684,0)/10^6</f>
        <v>268.814728</v>
      </c>
      <c r="H2760" s="413" t="n">
        <f aca="false">VLOOKUP($B2760,Вага!$C$3:$BW$1169,H$2684,0)/10^6</f>
        <v>310.3268988</v>
      </c>
      <c r="I2760" s="413" t="n">
        <f aca="false">VLOOKUP($B2760,Вага!$C$3:$BW$1169,I$2684,0)/10^6</f>
        <v>331.021785</v>
      </c>
      <c r="J2760" s="413" t="n">
        <f aca="false">VLOOKUP($B2760,Вага!$C$3:$BW$1169,J$2684,0)/10^6</f>
        <v>322.72793362</v>
      </c>
      <c r="K2760" s="413" t="n">
        <f aca="false">VLOOKUP($B2760,Вага!$C$3:$BW$1169,K$2684,0)/10^6</f>
        <v>369.03174775</v>
      </c>
      <c r="L2760" s="413" t="n">
        <f aca="false">VLOOKUP($B2760,Вага!$C$3:$BW$1169,L$2684,0)/10^6</f>
        <v>340.222882</v>
      </c>
      <c r="M2760" s="413" t="n">
        <f aca="false">VLOOKUP($B2760,Вага!$C$3:$BW$1169,M$2684,0)/10^6</f>
        <v>233.9074135</v>
      </c>
      <c r="N2760" s="413" t="n">
        <f aca="false">VLOOKUP($B2760,Вага!$C$3:$BW$1169,N$2684,0)/10^6</f>
        <v>293.446364</v>
      </c>
      <c r="O2760" s="413" t="n">
        <f aca="false">VLOOKUP($B2760,Вага!$C$3:$BW$1169,O$2684,0)/10^6</f>
        <v>202.3733644</v>
      </c>
      <c r="P2760" s="413" t="n">
        <f aca="false">VLOOKUP($B2760,Вага!$C$3:$BW$1169,P$2684,0)/10^6</f>
        <v>302.9523606</v>
      </c>
      <c r="Q2760" s="413" t="n">
        <f aca="false">VLOOKUP($B2760,Вага!$C$3:$BW$1169,Q$2684,0)/10^6</f>
        <v>362.703632</v>
      </c>
      <c r="R2760" s="413" t="n">
        <f aca="false">VLOOKUP($B2760,Вага!$C$3:$BW$1169,R$2684,0)/10^6</f>
        <v>303.8920341</v>
      </c>
      <c r="S2760" s="413" t="n">
        <f aca="false">VLOOKUP($B2760,Вага!$C$3:$BW$1169,S$2684,0)/10^6</f>
        <v>343.528285</v>
      </c>
      <c r="T2760" s="413" t="n">
        <f aca="false">VLOOKUP($B2760,Вага!$C$3:$BW$1169,T$2684,0)/10^6</f>
        <v>389.584656</v>
      </c>
      <c r="U2760" s="413" t="n">
        <f aca="false">VLOOKUP($B2760,Вага!$C$3:$BW$1169,U$2684,0)/10^6</f>
        <v>315.33328485</v>
      </c>
      <c r="V2760" s="413" t="n">
        <f aca="false">VLOOKUP($B2760,Вага!$C$3:$BW$1169,V$2684,0)/10^6</f>
        <v>366.022959</v>
      </c>
      <c r="W2760" s="413" t="n">
        <f aca="false">VLOOKUP($B2760,Вага!$C$3:$BW$1169,W$2684,0)/10^6</f>
        <v>353.52402853</v>
      </c>
      <c r="X2760" s="413" t="n">
        <f aca="false">VLOOKUP($B2760,Вага!$C$3:$BW$1169,X$2684,0)/10^6</f>
        <v>334.648604</v>
      </c>
      <c r="Y2760" s="413" t="n">
        <f aca="false">VLOOKUP($B2760,Вага!$C$3:$BW$1169,Y$2684,0)/10^6</f>
        <v>285.63342</v>
      </c>
      <c r="Z2760" s="413" t="n">
        <f aca="false">VLOOKUP($B2760,Вага!$C$3:$BW$1169,Z$2684,0)/10^6</f>
        <v>220.2383669</v>
      </c>
      <c r="AA2760" s="413" t="n">
        <f aca="false">VLOOKUP($B2760,Вага!$C$3:$BW$1169,AA$2684,0)/10^6</f>
        <v>331.335959</v>
      </c>
      <c r="AB2760" s="413" t="n">
        <f aca="false">VLOOKUP($B2760,Вага!$C$3:$BW$1169,AB$2684,0)/10^6</f>
        <v>431.25928775</v>
      </c>
      <c r="AC2760" s="413" t="n">
        <f aca="false">VLOOKUP($B2760,Вага!$C$3:$BW$1169,AC$2684,0)/10^6</f>
        <v>301.935976</v>
      </c>
      <c r="AD2760" s="413" t="n">
        <f aca="false">VLOOKUP($B2760,Вага!$C$3:$BW$1169,AD$2684,0)/10^6</f>
        <v>377.534613</v>
      </c>
      <c r="AE2760" s="413" t="n">
        <f aca="false">VLOOKUP($B2760,Вага!$C$3:$BW$1169,AE$2684,0)/10^6</f>
        <v>377.360235</v>
      </c>
      <c r="AF2760" s="413" t="n">
        <f aca="false">VLOOKUP($B2760,Вага!$C$3:$BW$1169,AF$2684,0)/10^6</f>
        <v>329.797312</v>
      </c>
      <c r="AG2760" s="413" t="n">
        <f aca="false">VLOOKUP($B2760,Вага!$C$3:$BW$1169,AG$2684,0)/10^6</f>
        <v>277.5788724</v>
      </c>
      <c r="AH2760" s="413" t="n">
        <f aca="false">VLOOKUP($B2760,Вага!$C$3:$BW$1169,AH$2684,0)/10^6</f>
        <v>422.848454</v>
      </c>
      <c r="AI2760" s="413" t="n">
        <f aca="false">VLOOKUP($B2760,Вага!$C$3:$BW$1169,AI$2684,0)/10^6</f>
        <v>286.003413</v>
      </c>
      <c r="AJ2760" s="413" t="n">
        <f aca="false">VLOOKUP($B2760,Вага!$C$3:$BW$1169,AJ$2684,0)/10^6</f>
        <v>297.301897</v>
      </c>
      <c r="AK2760" s="413" t="n">
        <f aca="false">VLOOKUP($B2760,Вага!$C$3:$BW$1169,AK$2684,0)/10^6</f>
        <v>305.600727</v>
      </c>
      <c r="AL2760" s="413" t="n">
        <f aca="false">VLOOKUP($B2760,Вага!$C$3:$BW$1169,AL$2684,0)/10^6</f>
        <v>275.40792231</v>
      </c>
      <c r="AM2760" s="413" t="n">
        <f aca="false">VLOOKUP($B2760,Вага!$C$3:$BW$1169,AM$2684,0)/10^6</f>
        <v>219.51871</v>
      </c>
      <c r="AN2760" s="413" t="n">
        <f aca="false">VLOOKUP($B2760,Вага!$C$3:$BW$1169,AN$2684,0)/10^6</f>
        <v>319.986744</v>
      </c>
      <c r="AO2760" s="413" t="n">
        <f aca="false">VLOOKUP($B2760,Вага!$C$3:$BW$1169,AO$2684,0)/10^6</f>
        <v>323.55115053</v>
      </c>
      <c r="AP2760" s="413" t="n">
        <f aca="false">VLOOKUP($B2760,Вага!$C$3:$BW$1169,AP$2684,0)/10^6</f>
        <v>314.442489</v>
      </c>
      <c r="AQ2760" s="413" t="n">
        <f aca="false">VLOOKUP($B2760,Вага!$C$3:$BW$1169,AQ$2684,0)/10^6</f>
        <v>332.364383</v>
      </c>
      <c r="AR2760" s="413" t="n">
        <f aca="false">VLOOKUP($B2760,Вага!$C$3:$BW$1169,AR$2684,0)/10^6</f>
        <v>311.90730642</v>
      </c>
      <c r="AS2760" s="413" t="n">
        <f aca="false">VLOOKUP($B2760,Вага!$C$3:$BW$1169,AS$2684,0)/10^6</f>
        <v>381.047177</v>
      </c>
      <c r="AT2760" s="413" t="n">
        <f aca="false">VLOOKUP($B2760,Вага!$C$3:$BW$1169,AT$2684,0)/10^6</f>
        <v>349.647564</v>
      </c>
      <c r="AU2760" s="413" t="n">
        <f aca="false">VLOOKUP($B2760,Вага!$C$3:$BW$1169,AU$2684,0)/10^6</f>
        <v>304.517338</v>
      </c>
      <c r="AV2760" s="413" t="n">
        <f aca="false">VLOOKUP($B2760,Вага!$C$3:$BW$1169,AV$2684,0)/10^6</f>
        <v>302.95762542</v>
      </c>
      <c r="AW2760" s="413" t="n">
        <f aca="false">VLOOKUP($B2760,Вага!$C$3:$BW$1169,AW$2684,0)/10^6</f>
        <v>315.667905</v>
      </c>
      <c r="AX2760" s="413" t="n">
        <f aca="false">VLOOKUP($B2760,Вага!$C$3:$BW$1169,AX$2684,0)/10^6</f>
        <v>265.552339</v>
      </c>
      <c r="AY2760" s="413" t="n">
        <f aca="false">VLOOKUP($B2760,Вага!$C$3:$BW$1169,AY$2684,0)/10^6</f>
        <v>304.689249</v>
      </c>
      <c r="AZ2760" s="413" t="n">
        <f aca="false">VLOOKUP($B2760,Вага!$C$3:$BW$1169,AZ$2684,0)/10^6</f>
        <v>384.518068</v>
      </c>
      <c r="BA2760" s="413" t="n">
        <f aca="false">VLOOKUP($B2760,Вага!$C$3:$BW$1169,BA$2684,0)/10^6</f>
        <v>340.636369</v>
      </c>
      <c r="BB2760" s="413" t="n">
        <f aca="false">VLOOKUP($B2760,Вага!$C$3:$BW$1169,BB$2684,0)/10^6</f>
        <v>416.015837</v>
      </c>
      <c r="BC2760" s="413" t="n">
        <f aca="false">VLOOKUP($B2760,Вага!$C$3:$BW$1169,BC$2684,0)/10^6</f>
        <v>393.175721</v>
      </c>
      <c r="BD2760" s="413" t="n">
        <f aca="false">VLOOKUP($B2760,Вага!$C$3:$BW$1169,BD$2684,0)/10^6</f>
        <v>468.828664</v>
      </c>
      <c r="BE2760" s="413" t="n">
        <f aca="false">VLOOKUP($B2760,Вага!$C$3:$BW$1169,BE$2684,0)/10^6</f>
        <v>363.848303</v>
      </c>
      <c r="BF2760" s="413" t="n">
        <f aca="false">VLOOKUP($B2760,Вага!$C$3:$BW$1169,BF$2684,0)/10^6</f>
        <v>363.446187</v>
      </c>
      <c r="BG2760" s="413" t="n">
        <f aca="false">VLOOKUP($B2760,Вага!$C$3:$BW$1169,BG$2684,0)/10^6</f>
        <v>296.804307</v>
      </c>
      <c r="BH2760" s="413" t="n">
        <f aca="false">VLOOKUP($B2760,Вага!$C$3:$BW$1169,BH$2684,0)/10^6</f>
        <v>416.02504</v>
      </c>
      <c r="BI2760" s="413" t="n">
        <f aca="false">VLOOKUP($B2760,Вага!$C$3:$BW$1169,BI$2684,0)/10^6</f>
        <v>407.06235</v>
      </c>
      <c r="BJ2760" s="413" t="n">
        <f aca="false">VLOOKUP($B2760,Вага!$C$3:$BW$1169,BJ$2684,0)/10^6</f>
        <v>403.28589315</v>
      </c>
      <c r="BK2760" s="413" t="n">
        <f aca="false">VLOOKUP($B2760,Вага!$C$3:$BW$1169,BK$2684,0)/10^6</f>
        <v>482.666622</v>
      </c>
      <c r="BL2760" s="413" t="n">
        <f aca="false">VLOOKUP($B2760,Вага!$C$3:$BW$1169,BL$2684,0)/10^6</f>
        <v>404.432867</v>
      </c>
      <c r="CF2760" s="0" t="s">
        <v>1706</v>
      </c>
      <c r="CG2760" s="117" t="n">
        <f aca="false">CG2736/$CB2736</f>
        <v>0.123814840601504</v>
      </c>
      <c r="CH2760" s="117" t="n">
        <f aca="false">CH2736/$CB2736</f>
        <v>0.37050397556391</v>
      </c>
      <c r="CI2760" s="117" t="n">
        <f aca="false">CI2736/$CB2736</f>
        <v>0.590883147368421</v>
      </c>
      <c r="CJ2760" s="117" t="n">
        <f aca="false">CJ2736/$CB2736</f>
        <v>0.717781930451128</v>
      </c>
      <c r="CK2760" s="117" t="n">
        <f aca="false">CK2736/$CB2736</f>
        <v>0.839645156766917</v>
      </c>
      <c r="CL2760" s="117" t="n">
        <f aca="false">CL2736/$CB2736</f>
        <v>0.869145548496241</v>
      </c>
      <c r="CM2760" s="117" t="n">
        <f aca="false">CM2736/$CB2736</f>
        <v>0.925546448120301</v>
      </c>
      <c r="CN2760" s="117" t="n">
        <f aca="false">CN2736/$CB2736</f>
        <v>0.928567057142857</v>
      </c>
      <c r="CO2760" s="117" t="n">
        <f aca="false">CO2736/$CB2736</f>
        <v>0.932772742105263</v>
      </c>
      <c r="CP2760" s="117" t="n">
        <f aca="false">CP2736/$CB2736</f>
        <v>0.934646828571429</v>
      </c>
      <c r="CQ2760" s="117" t="n">
        <f aca="false">CQ2736/$CB2736</f>
        <v>0.936246237969925</v>
      </c>
      <c r="CR2760" s="117" t="n">
        <f aca="false">CR2736/$CB2736</f>
        <v>0.937182713157895</v>
      </c>
      <c r="CS2760" s="117" t="n">
        <f aca="false">CS2736/$CC2736</f>
        <v>0.156256473233473</v>
      </c>
      <c r="CT2760" s="117" t="n">
        <f aca="false">CT2736/$CC2736</f>
        <v>0.435853070404465</v>
      </c>
      <c r="CU2760" s="117" t="n">
        <f aca="false">CU2736/$CC2736</f>
        <v>0.665013410049075</v>
      </c>
      <c r="CV2760" s="117" t="n">
        <f aca="false">CV2736/$CC2736</f>
        <v>0.853568874205344</v>
      </c>
      <c r="CW2760" s="117" t="n">
        <f aca="false">CW2736/$CC2736</f>
        <v>0.928391763194021</v>
      </c>
      <c r="CX2760" s="117" t="n">
        <f aca="false">CX2736/$CC2736</f>
        <v>0.955614571995381</v>
      </c>
      <c r="CY2760" s="117" t="n">
        <f aca="false">CY2736/$CC2736</f>
        <v>0.956406795429323</v>
      </c>
      <c r="CZ2760" s="117" t="n">
        <f aca="false">CZ2736/$CC2736</f>
        <v>0.957118544475094</v>
      </c>
      <c r="DA2760" s="117" t="n">
        <f aca="false">DA2736/$CC2736</f>
        <v>0.957849050938192</v>
      </c>
      <c r="DB2760" s="117" t="n">
        <f aca="false">DB2736/$CC2736</f>
        <v>0.959592541331751</v>
      </c>
      <c r="DC2760" s="117" t="n">
        <f aca="false">DC2736/$CC2736</f>
        <v>0.960001808259294</v>
      </c>
      <c r="DD2760" s="117" t="n">
        <f aca="false">DD2736/$CC2736</f>
        <v>0.961328273281586</v>
      </c>
      <c r="DE2760" s="117" t="n">
        <f aca="false">DE2736/$CD2736</f>
        <v>0.0717058815686274</v>
      </c>
      <c r="DF2760" s="117" t="n">
        <f aca="false">DF2736/$CD2736</f>
        <v>0.416896668294118</v>
      </c>
      <c r="DG2760" s="117" t="n">
        <f aca="false">DG2736/$CD2736</f>
        <v>0.631097930607843</v>
      </c>
      <c r="DH2760" s="117" t="n">
        <f aca="false">DH2736/$CD2736</f>
        <v>0.755019193352941</v>
      </c>
      <c r="DI2760" s="117" t="n">
        <f aca="false">DI2736/$CD2736</f>
        <v>0.863374460019608</v>
      </c>
      <c r="DJ2760" s="117" t="n">
        <f aca="false">DJ2736/$CD2736</f>
        <v>0.928073170215686</v>
      </c>
      <c r="DK2760" s="117" t="n">
        <f aca="false">DK2736/$CD2736</f>
        <v>0.932400229039216</v>
      </c>
      <c r="DL2760" s="117" t="n">
        <f aca="false">DL2736/$CD2736</f>
        <v>0.933716068254902</v>
      </c>
      <c r="DM2760" s="117" t="n">
        <f aca="false">DM2736/$CD2736</f>
        <v>0.938775174921569</v>
      </c>
      <c r="DN2760" s="117" t="n">
        <f aca="false">DN2736/$CD2736</f>
        <v>0.939768343549019</v>
      </c>
      <c r="DO2760" s="117" t="n">
        <f aca="false">DO2736/$CD2736</f>
        <v>0.940327337666667</v>
      </c>
      <c r="DP2760" s="117" t="n">
        <f aca="false">DP2736/$CD2736</f>
        <v>0.940474853980392</v>
      </c>
      <c r="DQ2760" s="117" t="n">
        <f aca="false">DQ2736/$CE2736</f>
        <v>0.0178757468453608</v>
      </c>
      <c r="DR2760" s="117" t="n">
        <f aca="false">DR2736/$CE2736</f>
        <v>0.283346450969072</v>
      </c>
      <c r="DS2760" s="117" t="n">
        <f aca="false">DS2736/$CE2736</f>
        <v>0.585400789628866</v>
      </c>
      <c r="DT2760" s="117" t="n">
        <f aca="false">DT2736/$CE2736</f>
        <v>0.803751971072165</v>
      </c>
      <c r="DU2760" s="117" t="n">
        <f aca="false">DU2736/$CE2736</f>
        <v>0.88418759547079</v>
      </c>
      <c r="DV2760" s="117" t="n">
        <f aca="false">DV2736/$CE2736</f>
        <v>0.903834592721649</v>
      </c>
      <c r="DW2760" s="117" t="n">
        <f aca="false">DW2736/$CE2736</f>
        <v>0.912434018185567</v>
      </c>
    </row>
    <row r="2761" customFormat="false" ht="18" hidden="false" customHeight="false" outlineLevel="0" collapsed="false">
      <c r="B2761" s="0" t="str">
        <f aca="false">LEFT(C2761,4)</f>
        <v>8544</v>
      </c>
      <c r="C2761" s="74" t="s">
        <v>1172</v>
      </c>
      <c r="D2761" s="413" t="n">
        <f aca="false">VLOOKUP($B2761,Вага!$C$3:$BW$1169,D$2684,0)/10^6</f>
        <v>5.24725831</v>
      </c>
      <c r="E2761" s="413" t="n">
        <f aca="false">VLOOKUP($B2761,Вага!$C$3:$BW$1169,E$2684,0)/10^6</f>
        <v>6.3492936</v>
      </c>
      <c r="F2761" s="413" t="n">
        <f aca="false">VLOOKUP($B2761,Вага!$C$3:$BW$1169,F$2684,0)/10^6</f>
        <v>7.16869374</v>
      </c>
      <c r="G2761" s="413" t="n">
        <f aca="false">VLOOKUP($B2761,Вага!$C$3:$BW$1169,G$2684,0)/10^6</f>
        <v>5.89761587</v>
      </c>
      <c r="H2761" s="413" t="n">
        <f aca="false">VLOOKUP($B2761,Вага!$C$3:$BW$1169,H$2684,0)/10^6</f>
        <v>6.649694</v>
      </c>
      <c r="I2761" s="413" t="n">
        <f aca="false">VLOOKUP($B2761,Вага!$C$3:$BW$1169,I$2684,0)/10^6</f>
        <v>6.68485033</v>
      </c>
      <c r="J2761" s="413" t="n">
        <f aca="false">VLOOKUP($B2761,Вага!$C$3:$BW$1169,J$2684,0)/10^6</f>
        <v>5.04920396</v>
      </c>
      <c r="K2761" s="413" t="n">
        <f aca="false">VLOOKUP($B2761,Вага!$C$3:$BW$1169,K$2684,0)/10^6</f>
        <v>5.97155766</v>
      </c>
      <c r="L2761" s="413" t="n">
        <f aca="false">VLOOKUP($B2761,Вага!$C$3:$BW$1169,L$2684,0)/10^6</f>
        <v>6.60197903</v>
      </c>
      <c r="M2761" s="413" t="n">
        <f aca="false">VLOOKUP($B2761,Вага!$C$3:$BW$1169,M$2684,0)/10^6</f>
        <v>6.66381742</v>
      </c>
      <c r="N2761" s="413" t="n">
        <f aca="false">VLOOKUP($B2761,Вага!$C$3:$BW$1169,N$2684,0)/10^6</f>
        <v>6.82160597</v>
      </c>
      <c r="O2761" s="413" t="n">
        <f aca="false">VLOOKUP($B2761,Вага!$C$3:$BW$1169,O$2684,0)/10^6</f>
        <v>5.28130325</v>
      </c>
      <c r="P2761" s="413" t="n">
        <f aca="false">VLOOKUP($B2761,Вага!$C$3:$BW$1169,P$2684,0)/10^6</f>
        <v>5.84603631</v>
      </c>
      <c r="Q2761" s="413" t="n">
        <f aca="false">VLOOKUP($B2761,Вага!$C$3:$BW$1169,Q$2684,0)/10^6</f>
        <v>6.56129174</v>
      </c>
      <c r="R2761" s="413" t="n">
        <f aca="false">VLOOKUP($B2761,Вага!$C$3:$BW$1169,R$2684,0)/10^6</f>
        <v>6.65262615</v>
      </c>
      <c r="S2761" s="413" t="n">
        <f aca="false">VLOOKUP($B2761,Вага!$C$3:$BW$1169,S$2684,0)/10^6</f>
        <v>6.35878588</v>
      </c>
      <c r="T2761" s="413" t="n">
        <f aca="false">VLOOKUP($B2761,Вага!$C$3:$BW$1169,T$2684,0)/10^6</f>
        <v>6.87716988</v>
      </c>
      <c r="U2761" s="413" t="n">
        <f aca="false">VLOOKUP($B2761,Вага!$C$3:$BW$1169,U$2684,0)/10^6</f>
        <v>7.03663025</v>
      </c>
      <c r="V2761" s="413" t="n">
        <f aca="false">VLOOKUP($B2761,Вага!$C$3:$BW$1169,V$2684,0)/10^6</f>
        <v>5.01072267</v>
      </c>
      <c r="W2761" s="413" t="n">
        <f aca="false">VLOOKUP($B2761,Вага!$C$3:$BW$1169,W$2684,0)/10^6</f>
        <v>6.01001996</v>
      </c>
      <c r="X2761" s="413" t="n">
        <f aca="false">VLOOKUP($B2761,Вага!$C$3:$BW$1169,X$2684,0)/10^6</f>
        <v>5.9859249</v>
      </c>
      <c r="Y2761" s="413" t="n">
        <f aca="false">VLOOKUP($B2761,Вага!$C$3:$BW$1169,Y$2684,0)/10^6</f>
        <v>6.80346655</v>
      </c>
      <c r="Z2761" s="413" t="n">
        <f aca="false">VLOOKUP($B2761,Вага!$C$3:$BW$1169,Z$2684,0)/10^6</f>
        <v>7.04520182</v>
      </c>
      <c r="AA2761" s="413" t="n">
        <f aca="false">VLOOKUP($B2761,Вага!$C$3:$BW$1169,AA$2684,0)/10^6</f>
        <v>5.02386451</v>
      </c>
      <c r="AB2761" s="413" t="n">
        <f aca="false">VLOOKUP($B2761,Вага!$C$3:$BW$1169,AB$2684,0)/10^6</f>
        <v>6.16584876</v>
      </c>
      <c r="AC2761" s="413" t="n">
        <f aca="false">VLOOKUP($B2761,Вага!$C$3:$BW$1169,AC$2684,0)/10^6</f>
        <v>6.60413517</v>
      </c>
      <c r="AD2761" s="413" t="n">
        <f aca="false">VLOOKUP($B2761,Вага!$C$3:$BW$1169,AD$2684,0)/10^6</f>
        <v>6.8655036</v>
      </c>
      <c r="AE2761" s="413" t="n">
        <f aca="false">VLOOKUP($B2761,Вага!$C$3:$BW$1169,AE$2684,0)/10^6</f>
        <v>6.35329428</v>
      </c>
      <c r="AF2761" s="413" t="n">
        <f aca="false">VLOOKUP($B2761,Вага!$C$3:$BW$1169,AF$2684,0)/10^6</f>
        <v>7.22492112</v>
      </c>
      <c r="AG2761" s="413" t="n">
        <f aca="false">VLOOKUP($B2761,Вага!$C$3:$BW$1169,AG$2684,0)/10^6</f>
        <v>6.15338183</v>
      </c>
      <c r="AH2761" s="413" t="n">
        <f aca="false">VLOOKUP($B2761,Вага!$C$3:$BW$1169,AH$2684,0)/10^6</f>
        <v>5.31602117</v>
      </c>
      <c r="AI2761" s="413" t="n">
        <f aca="false">VLOOKUP($B2761,Вага!$C$3:$BW$1169,AI$2684,0)/10^6</f>
        <v>6.22844534</v>
      </c>
      <c r="AJ2761" s="413" t="n">
        <f aca="false">VLOOKUP($B2761,Вага!$C$3:$BW$1169,AJ$2684,0)/10^6</f>
        <v>6.5884032</v>
      </c>
      <c r="AK2761" s="413" t="n">
        <f aca="false">VLOOKUP($B2761,Вага!$C$3:$BW$1169,AK$2684,0)/10^6</f>
        <v>6.49706876</v>
      </c>
      <c r="AL2761" s="413" t="n">
        <f aca="false">VLOOKUP($B2761,Вага!$C$3:$BW$1169,AL$2684,0)/10^6</f>
        <v>6.34903715</v>
      </c>
      <c r="AM2761" s="413" t="n">
        <f aca="false">VLOOKUP($B2761,Вага!$C$3:$BW$1169,AM$2684,0)/10^6</f>
        <v>4.5024719</v>
      </c>
      <c r="AN2761" s="413" t="n">
        <f aca="false">VLOOKUP($B2761,Вага!$C$3:$BW$1169,AN$2684,0)/10^6</f>
        <v>6.2497287</v>
      </c>
      <c r="AO2761" s="413" t="n">
        <f aca="false">VLOOKUP($B2761,Вага!$C$3:$BW$1169,AO$2684,0)/10^6</f>
        <v>6.78566862</v>
      </c>
      <c r="AP2761" s="413" t="n">
        <f aca="false">VLOOKUP($B2761,Вага!$C$3:$BW$1169,AP$2684,0)/10^6</f>
        <v>4.99998593</v>
      </c>
      <c r="AQ2761" s="413" t="n">
        <f aca="false">VLOOKUP($B2761,Вага!$C$3:$BW$1169,AQ$2684,0)/10^6</f>
        <v>1.73674739</v>
      </c>
      <c r="AR2761" s="413" t="n">
        <f aca="false">VLOOKUP($B2761,Вага!$C$3:$BW$1169,AR$2684,0)/10^6</f>
        <v>3.56622962</v>
      </c>
      <c r="AS2761" s="413" t="n">
        <f aca="false">VLOOKUP($B2761,Вага!$C$3:$BW$1169,AS$2684,0)/10^6</f>
        <v>5.92655203</v>
      </c>
      <c r="AT2761" s="413" t="n">
        <f aca="false">VLOOKUP($B2761,Вага!$C$3:$BW$1169,AT$2684,0)/10^6</f>
        <v>5.87295127</v>
      </c>
      <c r="AU2761" s="413" t="n">
        <f aca="false">VLOOKUP($B2761,Вага!$C$3:$BW$1169,AU$2684,0)/10^6</f>
        <v>5.39034116</v>
      </c>
      <c r="AV2761" s="413" t="n">
        <f aca="false">VLOOKUP($B2761,Вага!$C$3:$BW$1169,AV$2684,0)/10^6</f>
        <v>7.16333211</v>
      </c>
      <c r="AW2761" s="413" t="n">
        <f aca="false">VLOOKUP($B2761,Вага!$C$3:$BW$1169,AW$2684,0)/10^6</f>
        <v>7.40952519</v>
      </c>
      <c r="AX2761" s="413" t="n">
        <f aca="false">VLOOKUP($B2761,Вага!$C$3:$BW$1169,AX$2684,0)/10^6</f>
        <v>6.89367153</v>
      </c>
      <c r="AY2761" s="413" t="n">
        <f aca="false">VLOOKUP($B2761,Вага!$C$3:$BW$1169,AY$2684,0)/10^6</f>
        <v>5.38233902</v>
      </c>
      <c r="AZ2761" s="413" t="n">
        <f aca="false">VLOOKUP($B2761,Вага!$C$3:$BW$1169,AZ$2684,0)/10^6</f>
        <v>5.5127448</v>
      </c>
      <c r="BA2761" s="413" t="n">
        <f aca="false">VLOOKUP($B2761,Вага!$C$3:$BW$1169,BA$2684,0)/10^6</f>
        <v>6.62766694</v>
      </c>
      <c r="BB2761" s="413" t="n">
        <f aca="false">VLOOKUP($B2761,Вага!$C$3:$BW$1169,BB$2684,0)/10^6</f>
        <v>7.44526331</v>
      </c>
      <c r="BC2761" s="413" t="n">
        <f aca="false">VLOOKUP($B2761,Вага!$C$3:$BW$1169,BC$2684,0)/10^6</f>
        <v>7.98612768</v>
      </c>
      <c r="BD2761" s="413" t="n">
        <f aca="false">VLOOKUP($B2761,Вага!$C$3:$BW$1169,BD$2684,0)/10^6</f>
        <v>6.45526722</v>
      </c>
      <c r="BE2761" s="413" t="n">
        <f aca="false">VLOOKUP($B2761,Вага!$C$3:$BW$1169,BE$2684,0)/10^6</f>
        <v>6.95127972</v>
      </c>
      <c r="BF2761" s="413" t="n">
        <f aca="false">VLOOKUP($B2761,Вага!$C$3:$BW$1169,BF$2684,0)/10^6</f>
        <v>6.40375548</v>
      </c>
      <c r="BG2761" s="413" t="n">
        <f aca="false">VLOOKUP($B2761,Вага!$C$3:$BW$1169,BG$2684,0)/10^6</f>
        <v>5.11047667</v>
      </c>
      <c r="BH2761" s="413" t="n">
        <f aca="false">VLOOKUP($B2761,Вага!$C$3:$BW$1169,BH$2684,0)/10^6</f>
        <v>5.82963196</v>
      </c>
      <c r="BI2761" s="413" t="n">
        <f aca="false">VLOOKUP($B2761,Вага!$C$3:$BW$1169,BI$2684,0)/10^6</f>
        <v>5.32569726</v>
      </c>
      <c r="BJ2761" s="413" t="n">
        <f aca="false">VLOOKUP($B2761,Вага!$C$3:$BW$1169,BJ$2684,0)/10^6</f>
        <v>7.08493931</v>
      </c>
      <c r="BK2761" s="413" t="n">
        <f aca="false">VLOOKUP($B2761,Вага!$C$3:$BW$1169,BK$2684,0)/10^6</f>
        <v>5.92037161</v>
      </c>
      <c r="BL2761" s="413" t="n">
        <f aca="false">VLOOKUP($B2761,Вага!$C$3:$BW$1169,BL$2684,0)/10^6</f>
        <v>5.67520564</v>
      </c>
      <c r="CF2761" s="0" t="s">
        <v>1746</v>
      </c>
      <c r="CG2761" s="117" t="n">
        <f aca="false">CG2737/$CB2737</f>
        <v>0.000147386419753086</v>
      </c>
      <c r="CH2761" s="117" t="n">
        <f aca="false">CH2737/$CB2737</f>
        <v>0.000264088888888889</v>
      </c>
      <c r="CI2761" s="117" t="n">
        <f aca="false">CI2737/$CB2737</f>
        <v>0.000461152091503268</v>
      </c>
      <c r="CJ2761" s="117" t="n">
        <f aca="false">CJ2737/$CB2737</f>
        <v>0.00121458878213508</v>
      </c>
      <c r="CK2761" s="117" t="n">
        <f aca="false">CK2737/$CB2737</f>
        <v>0.00214889774146696</v>
      </c>
      <c r="CL2761" s="117" t="n">
        <f aca="false">CL2737/$CB2737</f>
        <v>0.00291362145243282</v>
      </c>
      <c r="CM2761" s="117" t="n">
        <f aca="false">CM2737/$CB2737</f>
        <v>0.00310742925780683</v>
      </c>
      <c r="CN2761" s="117" t="n">
        <f aca="false">CN2737/$CB2737</f>
        <v>0.00422257689179375</v>
      </c>
      <c r="CO2761" s="117" t="n">
        <f aca="false">CO2737/$CB2737</f>
        <v>0.0053624919600581</v>
      </c>
      <c r="CP2761" s="117" t="n">
        <f aca="false">CP2737/$CB2737</f>
        <v>0.00697231128467683</v>
      </c>
      <c r="CQ2761" s="117" t="n">
        <f aca="false">CQ2737/$CB2737</f>
        <v>0.00721709799491649</v>
      </c>
      <c r="CR2761" s="117" t="n">
        <f aca="false">CR2737/$CB2737</f>
        <v>0.00750079498111837</v>
      </c>
      <c r="CS2761" s="117" t="n">
        <f aca="false">CS2737/$CC2737</f>
        <v>0.000187561100513473</v>
      </c>
      <c r="CT2761" s="117" t="n">
        <f aca="false">CT2737/$CC2737</f>
        <v>0.000339479871324158</v>
      </c>
      <c r="CU2761" s="117" t="n">
        <f aca="false">CU2737/$CC2737</f>
        <v>0.000501606571903267</v>
      </c>
      <c r="CV2761" s="117" t="n">
        <f aca="false">CV2737/$CC2737</f>
        <v>0.00068968678987276</v>
      </c>
      <c r="CW2761" s="117" t="n">
        <f aca="false">CW2737/$CC2737</f>
        <v>0.000934172782529622</v>
      </c>
      <c r="CX2761" s="117" t="n">
        <f aca="false">CX2737/$CC2737</f>
        <v>0.00130869679814576</v>
      </c>
      <c r="CY2761" s="117" t="n">
        <f aca="false">CY2737/$CC2737</f>
        <v>0.00166221195481987</v>
      </c>
      <c r="CZ2761" s="117" t="n">
        <f aca="false">CZ2737/$CC2737</f>
        <v>0.00191660352456943</v>
      </c>
      <c r="DA2761" s="117" t="n">
        <f aca="false">DA2737/$CC2737</f>
        <v>0.00216734669934842</v>
      </c>
      <c r="DB2761" s="117" t="n">
        <f aca="false">DB2737/$CC2737</f>
        <v>0.00274992044728871</v>
      </c>
      <c r="DC2761" s="117" t="n">
        <f aca="false">DC2737/$CC2737</f>
        <v>0.00343352067701817</v>
      </c>
      <c r="DD2761" s="117" t="n">
        <f aca="false">DD2737/$CC2737</f>
        <v>0.00359309195126454</v>
      </c>
      <c r="DE2761" s="117" t="n">
        <f aca="false">DE2737/$CD2737</f>
        <v>0.000257019809596344</v>
      </c>
      <c r="DF2761" s="117" t="n">
        <f aca="false">DF2737/$CD2737</f>
        <v>0.000426494314546839</v>
      </c>
      <c r="DG2761" s="117" t="n">
        <f aca="false">DG2737/$CD2737</f>
        <v>0.00101045416755522</v>
      </c>
      <c r="DH2761" s="117" t="n">
        <f aca="false">DH2737/$CD2737</f>
        <v>0.00627956766336634</v>
      </c>
      <c r="DI2761" s="117" t="n">
        <f aca="false">DI2737/$CD2737</f>
        <v>0.0091665873800457</v>
      </c>
      <c r="DJ2761" s="117" t="n">
        <f aca="false">DJ2737/$CD2737</f>
        <v>0.0117723838476771</v>
      </c>
      <c r="DK2761" s="117" t="n">
        <f aca="false">DK2737/$CD2737</f>
        <v>0.0127192003762376</v>
      </c>
      <c r="DL2761" s="117" t="n">
        <f aca="false">DL2737/$CD2737</f>
        <v>0.0142099076930693</v>
      </c>
      <c r="DM2761" s="117" t="n">
        <f aca="false">DM2737/$CD2737</f>
        <v>0.0143597795651181</v>
      </c>
      <c r="DN2761" s="117" t="n">
        <f aca="false">DN2737/$CD2737</f>
        <v>0.0145116751972582</v>
      </c>
      <c r="DO2761" s="117" t="n">
        <f aca="false">DO2737/$CD2737</f>
        <v>0.0148212653990861</v>
      </c>
      <c r="DP2761" s="117" t="n">
        <f aca="false">DP2737/$CD2737</f>
        <v>0.0148664540967251</v>
      </c>
      <c r="DQ2761" s="117" t="n">
        <f aca="false">DQ2737/$CE2737</f>
        <v>2.8181109951501E-005</v>
      </c>
      <c r="DR2761" s="117" t="n">
        <f aca="false">DR2737/$CE2737</f>
        <v>7.50702744183191E-005</v>
      </c>
      <c r="DS2761" s="117" t="n">
        <f aca="false">DS2737/$CE2737</f>
        <v>0.000231193498680091</v>
      </c>
      <c r="DT2761" s="117" t="n">
        <f aca="false">DT2737/$CE2737</f>
        <v>0.000751255447848241</v>
      </c>
      <c r="DU2761" s="117" t="n">
        <f aca="false">DU2737/$CE2737</f>
        <v>0.00215608358217202</v>
      </c>
      <c r="DV2761" s="117" t="n">
        <f aca="false">DV2737/$CE2737</f>
        <v>0.00237305285898459</v>
      </c>
      <c r="DW2761" s="117" t="n">
        <f aca="false">DW2737/$CE2737</f>
        <v>0.00260585147400086</v>
      </c>
    </row>
    <row r="2762" customFormat="false" ht="18" hidden="false" customHeight="false" outlineLevel="0" collapsed="false">
      <c r="BK2762" s="74"/>
      <c r="CD2762" s="438" t="s">
        <v>1801</v>
      </c>
      <c r="CF2762" s="0" t="s">
        <v>1752</v>
      </c>
      <c r="CG2762" s="117" t="n">
        <f aca="false">CG2742/$CB2742</f>
        <v>0.068372380734314</v>
      </c>
      <c r="CH2762" s="117" t="n">
        <f aca="false">CH2742/$CB2742</f>
        <v>0.127905557557842</v>
      </c>
      <c r="CI2762" s="117" t="n">
        <f aca="false">CI2742/$CB2742</f>
        <v>0.169896707993951</v>
      </c>
      <c r="CJ2762" s="117" t="n">
        <f aca="false">CJ2742/$CB2742</f>
        <v>0.260773469513156</v>
      </c>
      <c r="CK2762" s="117" t="n">
        <f aca="false">CK2742/$CB2742</f>
        <v>0.357204653484931</v>
      </c>
      <c r="CL2762" s="117" t="n">
        <f aca="false">CL2742/$CB2742</f>
        <v>0.456549020262482</v>
      </c>
      <c r="CM2762" s="117" t="n">
        <f aca="false">CM2742/$CB2742</f>
        <v>0.539671670254128</v>
      </c>
      <c r="CN2762" s="117" t="n">
        <f aca="false">CN2742/$CB2742</f>
        <v>0.633702658915992</v>
      </c>
      <c r="CO2762" s="117" t="n">
        <f aca="false">CO2742/$CB2742</f>
        <v>0.739698671751906</v>
      </c>
      <c r="CP2762" s="117" t="n">
        <f aca="false">CP2742/$CB2742</f>
        <v>0.823443739782959</v>
      </c>
      <c r="CQ2762" s="117" t="n">
        <f aca="false">CQ2742/$CB2742</f>
        <v>0.921712282775128</v>
      </c>
      <c r="CR2762" s="117" t="n">
        <f aca="false">CR2742/$CB2742</f>
        <v>1</v>
      </c>
      <c r="CS2762" s="117" t="n">
        <f aca="false">CS2742/$CC2742</f>
        <v>0.0836231166143839</v>
      </c>
      <c r="CT2762" s="117" t="n">
        <f aca="false">CT2742/$CC2742</f>
        <v>0.130252809853632</v>
      </c>
      <c r="CU2762" s="117" t="n">
        <f aca="false">CU2742/$CC2742</f>
        <v>0.164673130712236</v>
      </c>
      <c r="CV2762" s="117" t="n">
        <f aca="false">CV2742/$CC2742</f>
        <v>0.24999221263806</v>
      </c>
      <c r="CW2762" s="117" t="n">
        <f aca="false">CW2742/$CC2742</f>
        <v>0.344594702875252</v>
      </c>
      <c r="CX2762" s="117" t="n">
        <f aca="false">CX2742/$CC2742</f>
        <v>0.432618794582648</v>
      </c>
      <c r="CY2762" s="117" t="n">
        <f aca="false">CY2742/$CC2742</f>
        <v>0.520456045606067</v>
      </c>
      <c r="CZ2762" s="117" t="n">
        <f aca="false">CZ2742/$CC2742</f>
        <v>0.615031743996742</v>
      </c>
      <c r="DA2762" s="117" t="n">
        <f aca="false">DA2742/$CC2742</f>
        <v>0.706790966663284</v>
      </c>
      <c r="DB2762" s="117" t="n">
        <f aca="false">DB2742/$CC2742</f>
        <v>0.814936632875653</v>
      </c>
      <c r="DC2762" s="117" t="n">
        <f aca="false">DC2742/$CC2742</f>
        <v>0.911334179160111</v>
      </c>
      <c r="DD2762" s="117" t="n">
        <f aca="false">DD2742/$CC2742</f>
        <v>1</v>
      </c>
      <c r="DE2762" s="117" t="n">
        <f aca="false">DE2742/$CD2742</f>
        <v>0.104584760915923</v>
      </c>
      <c r="DF2762" s="117" t="n">
        <f aca="false">DF2742/$CD2742</f>
        <v>0.162665958124938</v>
      </c>
      <c r="DG2762" s="117" t="n">
        <f aca="false">DG2742/$CD2742</f>
        <v>0.216467221001429</v>
      </c>
      <c r="DH2762" s="117" t="n">
        <f aca="false">DH2742/$CD2742</f>
        <v>0.309151302286786</v>
      </c>
      <c r="DI2762" s="117" t="n">
        <f aca="false">DI2742/$CD2742</f>
        <v>0.44258928380786</v>
      </c>
      <c r="DJ2762" s="117" t="n">
        <f aca="false">DJ2742/$CD2742</f>
        <v>0.547341847171018</v>
      </c>
      <c r="DK2762" s="117" t="n">
        <f aca="false">DK2742/$CD2742</f>
        <v>0.632281372467533</v>
      </c>
      <c r="DL2762" s="117" t="n">
        <f aca="false">DL2742/$CD2742</f>
        <v>0.717795862852536</v>
      </c>
      <c r="DM2762" s="117" t="n">
        <f aca="false">DM2742/$CD2742</f>
        <v>0.784988953042242</v>
      </c>
      <c r="DN2762" s="117" t="n">
        <f aca="false">DN2742/$CD2742</f>
        <v>0.853971975341135</v>
      </c>
      <c r="DO2762" s="117" t="n">
        <f aca="false">DO2742/$CD2742</f>
        <v>0.942555508336487</v>
      </c>
      <c r="DP2762" s="117" t="n">
        <f aca="false">DP2742/$CD2742</f>
        <v>1</v>
      </c>
      <c r="DQ2762" s="117" t="n">
        <f aca="false">DQ2742/$CE2742</f>
        <v>0.0455321791556102</v>
      </c>
      <c r="DR2762" s="117" t="n">
        <f aca="false">DR2742/$CE2742</f>
        <v>0.0735533269355145</v>
      </c>
      <c r="DS2762" s="117" t="n">
        <f aca="false">DS2742/$CE2742</f>
        <v>0.112003348597376</v>
      </c>
      <c r="DT2762" s="117" t="n">
        <f aca="false">DT2742/$CE2742</f>
        <v>0.172182863658971</v>
      </c>
      <c r="DU2762" s="117" t="n">
        <f aca="false">DU2742/$CE2742</f>
        <v>0.260867218746785</v>
      </c>
      <c r="DV2762" s="117" t="n">
        <f aca="false">DV2742/$CE2742</f>
        <v>0.35656391662076</v>
      </c>
      <c r="DW2762" s="117" t="n">
        <f aca="false">DW2742/$CE2742</f>
        <v>0.441448304137717</v>
      </c>
    </row>
    <row r="2763" customFormat="false" ht="18" hidden="false" customHeight="false" outlineLevel="0" collapsed="false">
      <c r="CF2763" s="0" t="s">
        <v>1755</v>
      </c>
    </row>
    <row r="2764" customFormat="false" ht="18" hidden="false" customHeight="false" outlineLevel="0" collapsed="false">
      <c r="CD2764" s="438" t="s">
        <v>1802</v>
      </c>
      <c r="CI2764" s="117" t="n">
        <f aca="false">CI2743/$CB2743</f>
        <v>0.0412915322606328</v>
      </c>
      <c r="CJ2764" s="117" t="n">
        <f aca="false">CJ2743/$CB2743</f>
        <v>0.130654188226002</v>
      </c>
      <c r="CK2764" s="117" t="n">
        <f aca="false">CK2743/$CB2743</f>
        <v>0.225478723932876</v>
      </c>
      <c r="CL2764" s="117" t="n">
        <f aca="false">CL2743/$CB2743</f>
        <v>0.323167905655792</v>
      </c>
      <c r="CM2764" s="117" t="n">
        <f aca="false">CM2743/$CB2743</f>
        <v>0.404905642013876</v>
      </c>
      <c r="CN2764" s="117" t="n">
        <f aca="false">CN2743/$CB2743</f>
        <v>0.497369972271704</v>
      </c>
      <c r="CO2764" s="117" t="n">
        <f aca="false">CO2743/$CB2743</f>
        <v>0.601599976404883</v>
      </c>
      <c r="CP2764" s="117" t="n">
        <f aca="false">CP2743/$CB2743</f>
        <v>0.683949760641791</v>
      </c>
      <c r="CQ2764" s="117" t="n">
        <f aca="false">CQ2743/$CB2743</f>
        <v>0.780581042972109</v>
      </c>
      <c r="CR2764" s="117" t="n">
        <f aca="false">CR2743/$CB2743</f>
        <v>0.857564401794836</v>
      </c>
      <c r="CS2764" s="117" t="n">
        <f aca="false">CS2743/$CB2743</f>
        <v>0.949008944543161</v>
      </c>
      <c r="CT2764" s="117" t="n">
        <f aca="false">CT2743/$CB2743</f>
        <v>1</v>
      </c>
      <c r="CU2764" s="117" t="n">
        <f aca="false">CU2743/$CC2743</f>
        <v>0.0341207746069615</v>
      </c>
      <c r="CV2764" s="117" t="n">
        <f aca="false">CV2743/$CC2743</f>
        <v>0.118697358771377</v>
      </c>
      <c r="CW2764" s="117" t="n">
        <f aca="false">CW2743/$CC2743</f>
        <v>0.2124765614668</v>
      </c>
      <c r="CX2764" s="117" t="n">
        <f aca="false">CX2743/$CC2743</f>
        <v>0.29973461479723</v>
      </c>
      <c r="CY2764" s="117" t="n">
        <f aca="false">CY2743/$CC2743</f>
        <v>0.386807453443242</v>
      </c>
      <c r="CZ2764" s="117" t="n">
        <f aca="false">CZ2743/$CC2743</f>
        <v>0.480560097450845</v>
      </c>
      <c r="DA2764" s="117" t="n">
        <f aca="false">DA2743/$CC2743</f>
        <v>0.57152077639328</v>
      </c>
      <c r="DB2764" s="117" t="n">
        <f aca="false">DB2743/$CC2743</f>
        <v>0.678725294233489</v>
      </c>
      <c r="DC2764" s="117" t="n">
        <f aca="false">DC2743/$CC2743</f>
        <v>0.774283931323124</v>
      </c>
      <c r="DD2764" s="117" t="n">
        <f aca="false">DD2743/$CC2743</f>
        <v>0.862178129074707</v>
      </c>
      <c r="DE2764" s="117" t="n">
        <f aca="false">DE2743/$CC2743</f>
        <v>0.950789585250658</v>
      </c>
      <c r="DF2764" s="117" t="n">
        <f aca="false">DF2743/$CC2743</f>
        <v>1</v>
      </c>
      <c r="DG2764" s="117" t="n">
        <f aca="false">DG2743/$CD2743</f>
        <v>0.0577957637131499</v>
      </c>
      <c r="DH2764" s="117" t="n">
        <f aca="false">DH2743/$CD2743</f>
        <v>0.15736121953221</v>
      </c>
      <c r="DI2764" s="117" t="n">
        <f aca="false">DI2743/$CD2743</f>
        <v>0.300706368661071</v>
      </c>
      <c r="DJ2764" s="117" t="n">
        <f aca="false">DJ2743/$CD2743</f>
        <v>0.413236336858701</v>
      </c>
      <c r="DK2764" s="117" t="n">
        <f aca="false">DK2743/$CD2743</f>
        <v>0.504482238376183</v>
      </c>
      <c r="DL2764" s="117" t="n">
        <f aca="false">DL2743/$CD2743</f>
        <v>0.596345793543801</v>
      </c>
      <c r="DM2764" s="117" t="n">
        <f aca="false">DM2743/$CD2743</f>
        <v>0.668527667279288</v>
      </c>
      <c r="DN2764" s="117" t="n">
        <f aca="false">DN2743/$CD2743</f>
        <v>0.742632367500886</v>
      </c>
      <c r="DO2764" s="117" t="n">
        <f aca="false">DO2743/$CD2743</f>
        <v>0.837792827834848</v>
      </c>
      <c r="DP2764" s="117" t="n">
        <f aca="false">DP2743/$CD2743</f>
        <v>0.899502313621977</v>
      </c>
      <c r="DQ2764" s="117" t="n">
        <f aca="false">DQ2743/$CD2743</f>
        <v>0.961714029278295</v>
      </c>
      <c r="DR2764" s="117" t="n">
        <f aca="false">DR2743/$CD2743</f>
        <v>1</v>
      </c>
      <c r="DS2764" s="117" t="n">
        <f aca="false">DS2743/$CE2743</f>
        <v>0.0384500216618613</v>
      </c>
      <c r="DT2764" s="117" t="n">
        <f aca="false">DT2743/$CE2743</f>
        <v>0.0986295367234565</v>
      </c>
      <c r="DU2764" s="117" t="n">
        <f aca="false">DU2743/$CE2743</f>
        <v>0.18731389181127</v>
      </c>
      <c r="DV2764" s="117" t="n">
        <f aca="false">DV2743/$CE2743</f>
        <v>0.283010589685245</v>
      </c>
      <c r="DW2764" s="117" t="n">
        <f aca="false">DW2743/$CE2743</f>
        <v>0.367894977202202</v>
      </c>
    </row>
    <row r="2767" customFormat="false" ht="18" hidden="false" customHeight="false" outlineLevel="0" collapsed="false">
      <c r="CG2767" s="12" t="s">
        <v>1803</v>
      </c>
    </row>
    <row r="2768" customFormat="false" ht="18" hidden="false" customHeight="true" outlineLevel="0" collapsed="false">
      <c r="C2768" s="403" t="s">
        <v>1696</v>
      </c>
      <c r="D2768" s="66" t="n">
        <v>2017</v>
      </c>
      <c r="E2768" s="66"/>
      <c r="F2768" s="66"/>
      <c r="G2768" s="66"/>
      <c r="H2768" s="66"/>
      <c r="I2768" s="66"/>
      <c r="J2768" s="66"/>
      <c r="K2768" s="66"/>
      <c r="L2768" s="66"/>
      <c r="M2768" s="66"/>
      <c r="N2768" s="66"/>
      <c r="O2768" s="66"/>
      <c r="P2768" s="66" t="n">
        <v>2018</v>
      </c>
      <c r="Q2768" s="66"/>
      <c r="R2768" s="66"/>
      <c r="S2768" s="66"/>
      <c r="T2768" s="66"/>
      <c r="U2768" s="66"/>
      <c r="V2768" s="66"/>
      <c r="W2768" s="66"/>
      <c r="X2768" s="66"/>
      <c r="Y2768" s="66"/>
      <c r="Z2768" s="66"/>
      <c r="AA2768" s="66"/>
      <c r="AB2768" s="66" t="n">
        <v>2019</v>
      </c>
      <c r="AC2768" s="66"/>
      <c r="AD2768" s="66"/>
      <c r="AE2768" s="66"/>
      <c r="AF2768" s="66"/>
      <c r="AG2768" s="66"/>
      <c r="AH2768" s="66"/>
      <c r="AI2768" s="66"/>
      <c r="AJ2768" s="66"/>
      <c r="AK2768" s="66"/>
      <c r="AL2768" s="66"/>
      <c r="AM2768" s="66"/>
      <c r="AN2768" s="66" t="n">
        <v>2020</v>
      </c>
      <c r="AO2768" s="66"/>
      <c r="AP2768" s="66"/>
      <c r="AQ2768" s="66"/>
      <c r="AR2768" s="66"/>
      <c r="AS2768" s="66"/>
      <c r="AT2768" s="66"/>
      <c r="AU2768" s="66"/>
      <c r="AV2768" s="66"/>
      <c r="AW2768" s="66"/>
      <c r="AX2768" s="66"/>
      <c r="AY2768" s="66"/>
      <c r="AZ2768" s="66" t="n">
        <v>2021</v>
      </c>
      <c r="BA2768" s="66"/>
      <c r="BB2768" s="66"/>
      <c r="BC2768" s="66"/>
      <c r="BD2768" s="66"/>
      <c r="BE2768" s="66"/>
      <c r="BF2768" s="66"/>
      <c r="BG2768" s="66"/>
      <c r="BH2768" s="66"/>
      <c r="BI2768" s="66"/>
      <c r="BJ2768" s="66"/>
      <c r="BK2768" s="66"/>
      <c r="BL2768" s="340" t="n">
        <v>2022</v>
      </c>
      <c r="BM2768" s="340"/>
      <c r="BN2768" s="340"/>
      <c r="BO2768" s="340"/>
      <c r="BP2768" s="340"/>
      <c r="BQ2768" s="340"/>
      <c r="BR2768" s="340"/>
      <c r="BS2768" s="340"/>
      <c r="BT2768" s="340"/>
      <c r="BU2768" s="340"/>
      <c r="BV2768" s="340"/>
      <c r="BW2768" s="340"/>
      <c r="CG2768" s="66" t="n">
        <v>7</v>
      </c>
      <c r="CH2768" s="66" t="n">
        <v>8</v>
      </c>
      <c r="CI2768" s="66" t="n">
        <v>9</v>
      </c>
      <c r="CJ2768" s="66" t="n">
        <v>10</v>
      </c>
      <c r="CK2768" s="66" t="n">
        <v>11</v>
      </c>
      <c r="CL2768" s="66" t="n">
        <v>12</v>
      </c>
      <c r="CM2768" s="66" t="n">
        <v>1</v>
      </c>
      <c r="CN2768" s="66" t="n">
        <v>2</v>
      </c>
      <c r="CO2768" s="66" t="n">
        <v>3</v>
      </c>
      <c r="CP2768" s="66" t="n">
        <v>4</v>
      </c>
      <c r="CQ2768" s="66" t="n">
        <v>5</v>
      </c>
      <c r="CR2768" s="66" t="n">
        <v>6</v>
      </c>
      <c r="CS2768" s="66" t="n">
        <v>7</v>
      </c>
      <c r="CT2768" s="66" t="n">
        <v>8</v>
      </c>
    </row>
    <row r="2769" customFormat="false" ht="18" hidden="false" customHeight="true" outlineLevel="0" collapsed="false">
      <c r="C2769" s="403"/>
      <c r="D2769" s="66" t="n">
        <v>1</v>
      </c>
      <c r="E2769" s="66" t="n">
        <v>2</v>
      </c>
      <c r="F2769" s="66" t="n">
        <v>3</v>
      </c>
      <c r="G2769" s="66" t="n">
        <v>4</v>
      </c>
      <c r="H2769" s="66" t="n">
        <v>5</v>
      </c>
      <c r="I2769" s="66" t="n">
        <v>6</v>
      </c>
      <c r="J2769" s="66" t="n">
        <v>7</v>
      </c>
      <c r="K2769" s="66" t="n">
        <v>8</v>
      </c>
      <c r="L2769" s="66" t="n">
        <v>9</v>
      </c>
      <c r="M2769" s="66" t="n">
        <v>10</v>
      </c>
      <c r="N2769" s="66" t="n">
        <v>11</v>
      </c>
      <c r="O2769" s="66" t="n">
        <v>12</v>
      </c>
      <c r="P2769" s="66" t="n">
        <v>1</v>
      </c>
      <c r="Q2769" s="66" t="n">
        <v>2</v>
      </c>
      <c r="R2769" s="66" t="n">
        <v>3</v>
      </c>
      <c r="S2769" s="66" t="n">
        <v>4</v>
      </c>
      <c r="T2769" s="66" t="n">
        <v>5</v>
      </c>
      <c r="U2769" s="66" t="n">
        <v>6</v>
      </c>
      <c r="V2769" s="66" t="n">
        <v>7</v>
      </c>
      <c r="W2769" s="66" t="n">
        <v>8</v>
      </c>
      <c r="X2769" s="66" t="n">
        <v>9</v>
      </c>
      <c r="Y2769" s="66" t="n">
        <v>10</v>
      </c>
      <c r="Z2769" s="66" t="n">
        <v>11</v>
      </c>
      <c r="AA2769" s="66" t="n">
        <v>12</v>
      </c>
      <c r="AB2769" s="66" t="n">
        <v>1</v>
      </c>
      <c r="AC2769" s="66" t="n">
        <v>2</v>
      </c>
      <c r="AD2769" s="66" t="n">
        <v>3</v>
      </c>
      <c r="AE2769" s="66" t="n">
        <v>4</v>
      </c>
      <c r="AF2769" s="66" t="n">
        <v>5</v>
      </c>
      <c r="AG2769" s="66" t="n">
        <v>6</v>
      </c>
      <c r="AH2769" s="66" t="n">
        <v>7</v>
      </c>
      <c r="AI2769" s="66" t="n">
        <v>8</v>
      </c>
      <c r="AJ2769" s="66" t="n">
        <v>9</v>
      </c>
      <c r="AK2769" s="66" t="n">
        <v>10</v>
      </c>
      <c r="AL2769" s="66" t="n">
        <v>11</v>
      </c>
      <c r="AM2769" s="66" t="n">
        <v>12</v>
      </c>
      <c r="AN2769" s="66" t="n">
        <v>1</v>
      </c>
      <c r="AO2769" s="66" t="n">
        <v>2</v>
      </c>
      <c r="AP2769" s="66" t="n">
        <v>3</v>
      </c>
      <c r="AQ2769" s="66" t="n">
        <v>4</v>
      </c>
      <c r="AR2769" s="66" t="n">
        <v>5</v>
      </c>
      <c r="AS2769" s="66" t="n">
        <v>6</v>
      </c>
      <c r="AT2769" s="66" t="n">
        <v>7</v>
      </c>
      <c r="AU2769" s="66" t="n">
        <v>8</v>
      </c>
      <c r="AV2769" s="66" t="n">
        <v>9</v>
      </c>
      <c r="AW2769" s="66" t="n">
        <v>10</v>
      </c>
      <c r="AX2769" s="66" t="n">
        <v>11</v>
      </c>
      <c r="AY2769" s="66" t="n">
        <v>12</v>
      </c>
      <c r="AZ2769" s="66" t="n">
        <v>1</v>
      </c>
      <c r="BA2769" s="66" t="n">
        <v>2</v>
      </c>
      <c r="BB2769" s="66" t="n">
        <v>3</v>
      </c>
      <c r="BC2769" s="66" t="n">
        <v>4</v>
      </c>
      <c r="BD2769" s="66" t="n">
        <v>5</v>
      </c>
      <c r="BE2769" s="66" t="n">
        <v>6</v>
      </c>
      <c r="BF2769" s="66" t="n">
        <v>7</v>
      </c>
      <c r="BG2769" s="397" t="n">
        <v>8</v>
      </c>
      <c r="BH2769" s="397" t="n">
        <v>9</v>
      </c>
      <c r="BI2769" s="397" t="n">
        <v>10</v>
      </c>
      <c r="BJ2769" s="397" t="n">
        <v>11</v>
      </c>
      <c r="BK2769" s="397" t="n">
        <v>12</v>
      </c>
      <c r="BL2769" s="340" t="n">
        <v>1</v>
      </c>
      <c r="BM2769" s="340" t="n">
        <v>2</v>
      </c>
      <c r="BN2769" s="340" t="n">
        <v>3</v>
      </c>
      <c r="BO2769" s="340" t="n">
        <v>4</v>
      </c>
      <c r="BP2769" s="340" t="n">
        <v>5</v>
      </c>
      <c r="BQ2769" s="340" t="n">
        <v>6</v>
      </c>
      <c r="BR2769" s="340" t="n">
        <v>7</v>
      </c>
      <c r="BS2769" s="341" t="n">
        <v>8</v>
      </c>
      <c r="BT2769" s="341" t="n">
        <v>9</v>
      </c>
      <c r="BU2769" s="341" t="n">
        <v>10</v>
      </c>
      <c r="BV2769" s="341" t="n">
        <v>11</v>
      </c>
      <c r="BW2769" s="341" t="n">
        <v>12</v>
      </c>
      <c r="CE2769" s="439" t="s">
        <v>1737</v>
      </c>
      <c r="CF2769" s="95" t="s">
        <v>1702</v>
      </c>
      <c r="CG2769" s="218" t="n">
        <f aca="false">CG2756</f>
        <v>0.037592262455018</v>
      </c>
      <c r="CH2769" s="218" t="n">
        <f aca="false">CH2756</f>
        <v>0.124424804838065</v>
      </c>
      <c r="CI2769" s="218" t="n">
        <f aca="false">CI2756</f>
        <v>0.214763369592963</v>
      </c>
      <c r="CJ2769" s="218" t="n">
        <f aca="false">CJ2756</f>
        <v>0.302213406178329</v>
      </c>
      <c r="CK2769" s="218" t="n">
        <f aca="false">CK2756</f>
        <v>0.376299162855658</v>
      </c>
      <c r="CL2769" s="218" t="n">
        <f aca="false">CL2756</f>
        <v>0.420235875090764</v>
      </c>
      <c r="CM2769" s="218" t="n">
        <f aca="false">CM2756</f>
        <v>0.460755345462615</v>
      </c>
      <c r="CN2769" s="218" t="n">
        <f aca="false">CN2756</f>
        <v>0.499616057177929</v>
      </c>
      <c r="CO2769" s="218" t="n">
        <f aca="false">CO2756</f>
        <v>0.535268146270292</v>
      </c>
      <c r="CP2769" s="218" t="n">
        <f aca="false">CP2756</f>
        <v>0.572912264023191</v>
      </c>
      <c r="CQ2769" s="218" t="n">
        <f aca="false">CQ2756</f>
        <v>0.605986479457017</v>
      </c>
      <c r="CR2769" s="218" t="n">
        <f aca="false">CR2756</f>
        <v>0.622950137433826</v>
      </c>
    </row>
    <row r="2770" customFormat="false" ht="24.75" hidden="false" customHeight="true" outlineLevel="0" collapsed="false">
      <c r="C2770" s="410" t="s">
        <v>116</v>
      </c>
      <c r="D2770" s="171" t="str">
        <f aca="false">IFERROR(D2694/#REF!,"")</f>
        <v/>
      </c>
      <c r="E2770" s="171" t="str">
        <f aca="false">IFERROR(E2689/#REF!,"")</f>
        <v/>
      </c>
      <c r="F2770" s="171" t="str">
        <f aca="false">IFERROR(F2689/#REF!,"")</f>
        <v/>
      </c>
      <c r="G2770" s="171" t="str">
        <f aca="false">IFERROR(G2689/#REF!,"")</f>
        <v/>
      </c>
      <c r="H2770" s="171" t="str">
        <f aca="false">IFERROR(H2689/#REF!,"")</f>
        <v/>
      </c>
      <c r="I2770" s="171" t="str">
        <f aca="false">IFERROR(I2689/#REF!,"")</f>
        <v/>
      </c>
      <c r="J2770" s="171" t="str">
        <f aca="false">IFERROR(J2689/#REF!,"")</f>
        <v/>
      </c>
      <c r="K2770" s="171" t="str">
        <f aca="false">IFERROR(K2689/#REF!,"")</f>
        <v/>
      </c>
      <c r="L2770" s="171" t="str">
        <f aca="false">IFERROR(L2689/#REF!,"")</f>
        <v/>
      </c>
      <c r="M2770" s="171" t="str">
        <f aca="false">IFERROR(M2689/#REF!,"")</f>
        <v/>
      </c>
      <c r="N2770" s="171" t="str">
        <f aca="false">IFERROR(N2689/#REF!,"")</f>
        <v/>
      </c>
      <c r="O2770" s="171" t="str">
        <f aca="false">IFERROR(O2689/#REF!,"")</f>
        <v/>
      </c>
      <c r="P2770" s="171" t="str">
        <f aca="false">IFERROR(P2689/#REF!,"")</f>
        <v/>
      </c>
      <c r="Q2770" s="171" t="str">
        <f aca="false">IFERROR(Q2689/#REF!,"")</f>
        <v/>
      </c>
      <c r="R2770" s="171" t="str">
        <f aca="false">IFERROR(R2689/#REF!,"")</f>
        <v/>
      </c>
      <c r="S2770" s="171" t="str">
        <f aca="false">IFERROR(S2689/#REF!,"")</f>
        <v/>
      </c>
      <c r="T2770" s="171" t="str">
        <f aca="false">IFERROR(T2689/#REF!,"")</f>
        <v/>
      </c>
      <c r="U2770" s="171" t="str">
        <f aca="false">IFERROR(U2689/#REF!,"")</f>
        <v/>
      </c>
      <c r="V2770" s="171" t="str">
        <f aca="false">IFERROR(V2689/#REF!,"")</f>
        <v/>
      </c>
      <c r="W2770" s="171" t="str">
        <f aca="false">IFERROR(W2689/#REF!,"")</f>
        <v/>
      </c>
      <c r="X2770" s="171" t="str">
        <f aca="false">IFERROR(X2689/#REF!,"")</f>
        <v/>
      </c>
      <c r="Y2770" s="171" t="str">
        <f aca="false">IFERROR(Y2689/#REF!,"")</f>
        <v/>
      </c>
      <c r="Z2770" s="171" t="str">
        <f aca="false">IFERROR(Z2689/#REF!,"")</f>
        <v/>
      </c>
      <c r="AA2770" s="171" t="str">
        <f aca="false">IFERROR(AA2689/#REF!,"")</f>
        <v/>
      </c>
      <c r="AB2770" s="171" t="str">
        <f aca="false">IFERROR(AB2689/#REF!,"")</f>
        <v/>
      </c>
      <c r="AC2770" s="171" t="str">
        <f aca="false">IFERROR(AC2689/#REF!,"")</f>
        <v/>
      </c>
      <c r="AD2770" s="171" t="str">
        <f aca="false">IFERROR(AD2689/#REF!,"")</f>
        <v/>
      </c>
      <c r="AE2770" s="171" t="str">
        <f aca="false">IFERROR(AE2689/#REF!,"")</f>
        <v/>
      </c>
      <c r="AF2770" s="171" t="str">
        <f aca="false">IFERROR(AF2689/#REF!,"")</f>
        <v/>
      </c>
      <c r="AG2770" s="171" t="str">
        <f aca="false">IFERROR(AG2689/#REF!,"")</f>
        <v/>
      </c>
      <c r="AH2770" s="171" t="str">
        <f aca="false">IFERROR(AH2689/#REF!,"")</f>
        <v/>
      </c>
      <c r="AI2770" s="171" t="str">
        <f aca="false">IFERROR(AI2689/#REF!,"")</f>
        <v/>
      </c>
      <c r="AJ2770" s="171" t="str">
        <f aca="false">IFERROR(AJ2689/#REF!,"")</f>
        <v/>
      </c>
      <c r="AK2770" s="171" t="str">
        <f aca="false">IFERROR(AK2689/#REF!,"")</f>
        <v/>
      </c>
      <c r="AL2770" s="171" t="str">
        <f aca="false">IFERROR(AL2689/#REF!,"")</f>
        <v/>
      </c>
      <c r="AM2770" s="171" t="str">
        <f aca="false">IFERROR(AM2689/#REF!,"")</f>
        <v/>
      </c>
      <c r="AN2770" s="171" t="str">
        <f aca="false">IFERROR(AN2689/#REF!,"")</f>
        <v/>
      </c>
      <c r="AO2770" s="171" t="str">
        <f aca="false">IFERROR(AO2689/#REF!,"")</f>
        <v/>
      </c>
      <c r="AP2770" s="171" t="str">
        <f aca="false">IFERROR(AP2689/#REF!,"")</f>
        <v/>
      </c>
      <c r="AQ2770" s="171" t="str">
        <f aca="false">IFERROR(AQ2689/#REF!,"")</f>
        <v/>
      </c>
      <c r="AR2770" s="171" t="str">
        <f aca="false">IFERROR(AR2689/#REF!,"")</f>
        <v/>
      </c>
      <c r="AS2770" s="171" t="str">
        <f aca="false">IFERROR(AS2689/#REF!,"")</f>
        <v/>
      </c>
      <c r="AT2770" s="171" t="str">
        <f aca="false">IFERROR(AT2689/#REF!,"")</f>
        <v/>
      </c>
      <c r="AU2770" s="171" t="str">
        <f aca="false">IFERROR(AU2689/#REF!,"")</f>
        <v/>
      </c>
      <c r="AV2770" s="171" t="str">
        <f aca="false">IFERROR(AV2689/#REF!,"")</f>
        <v/>
      </c>
      <c r="AW2770" s="171" t="str">
        <f aca="false">IFERROR(AW2689/#REF!,"")</f>
        <v/>
      </c>
      <c r="AX2770" s="171" t="str">
        <f aca="false">IFERROR(AX2689/#REF!,"")</f>
        <v/>
      </c>
      <c r="AY2770" s="171" t="str">
        <f aca="false">IFERROR(AY2689/#REF!,"")</f>
        <v/>
      </c>
      <c r="AZ2770" s="171" t="str">
        <f aca="false">IFERROR(AZ2689/#REF!,"")</f>
        <v/>
      </c>
      <c r="BA2770" s="171" t="str">
        <f aca="false">IFERROR(BA2689/#REF!,"")</f>
        <v/>
      </c>
      <c r="BB2770" s="171" t="str">
        <f aca="false">IFERROR(BB2689/#REF!,"")</f>
        <v/>
      </c>
      <c r="BC2770" s="171" t="str">
        <f aca="false">IFERROR(BC2689/#REF!,"")</f>
        <v/>
      </c>
      <c r="BD2770" s="171" t="str">
        <f aca="false">IFERROR(BD2689/#REF!,"")</f>
        <v/>
      </c>
      <c r="BE2770" s="171" t="str">
        <f aca="false">IFERROR(BE2689/#REF!,"")</f>
        <v/>
      </c>
      <c r="BF2770" s="171" t="str">
        <f aca="false">IFERROR(BF2689/#REF!,"")</f>
        <v/>
      </c>
      <c r="BG2770" s="171" t="str">
        <f aca="false">IFERROR(BG2689/#REF!,"")</f>
        <v/>
      </c>
      <c r="BH2770" s="171" t="str">
        <f aca="false">IFERROR(BH2689/#REF!,"")</f>
        <v/>
      </c>
      <c r="BI2770" s="171" t="str">
        <f aca="false">IFERROR(BI2689/#REF!,"")</f>
        <v/>
      </c>
      <c r="BJ2770" s="171" t="str">
        <f aca="false">IFERROR(BJ2689/#REF!,"")</f>
        <v/>
      </c>
      <c r="BK2770" s="171" t="str">
        <f aca="false">IFERROR(BK2689/#REF!,"")</f>
        <v/>
      </c>
      <c r="CE2770" s="439" t="s">
        <v>1738</v>
      </c>
      <c r="CF2770" s="95"/>
      <c r="CG2770" s="218" t="n">
        <f aca="false">CS2756</f>
        <v>0.0448869388262011</v>
      </c>
      <c r="CH2770" s="218" t="n">
        <f aca="false">CT2756</f>
        <v>0.17089825438223</v>
      </c>
      <c r="CI2770" s="218" t="n">
        <f aca="false">CU2756</f>
        <v>0.306273189075296</v>
      </c>
      <c r="CJ2770" s="218" t="n">
        <f aca="false">CV2756</f>
        <v>0.409382504276489</v>
      </c>
      <c r="CK2770" s="218" t="n">
        <f aca="false">CW2756</f>
        <v>0.478157500479739</v>
      </c>
      <c r="CL2770" s="218" t="n">
        <f aca="false">CX2756</f>
        <v>0.530872122401533</v>
      </c>
      <c r="CM2770" s="218" t="n">
        <f aca="false">CY2756</f>
        <v>0.56367421483642</v>
      </c>
      <c r="CN2770" s="218" t="n">
        <f aca="false">CZ2756</f>
        <v>0.587834993028174</v>
      </c>
      <c r="CO2770" s="218" t="n">
        <f aca="false">DA2756</f>
        <v>0.634315597735079</v>
      </c>
      <c r="CP2770" s="218" t="n">
        <f aca="false">DB2756</f>
        <v>0.677067912013697</v>
      </c>
      <c r="CQ2770" s="218" t="n">
        <f aca="false">DC2756</f>
        <v>0.719344546354766</v>
      </c>
      <c r="CR2770" s="218" t="n">
        <f aca="false">DD2756</f>
        <v>0.728446864075296</v>
      </c>
    </row>
    <row r="2771" customFormat="false" ht="24" hidden="false" customHeight="false" outlineLevel="0" collapsed="false">
      <c r="C2771" s="411" t="s">
        <v>1747</v>
      </c>
      <c r="D2771" s="171" t="str">
        <f aca="false">IFERROR(D2695/#REF!,"")</f>
        <v/>
      </c>
      <c r="E2771" s="171" t="str">
        <f aca="false">IFERROR(E2690/#REF!,"")</f>
        <v/>
      </c>
      <c r="F2771" s="171" t="str">
        <f aca="false">IFERROR(F2690/#REF!,"")</f>
        <v/>
      </c>
      <c r="G2771" s="171" t="str">
        <f aca="false">IFERROR(G2690/#REF!,"")</f>
        <v/>
      </c>
      <c r="H2771" s="171" t="str">
        <f aca="false">IFERROR(H2690/#REF!,"")</f>
        <v/>
      </c>
      <c r="I2771" s="171" t="str">
        <f aca="false">IFERROR(I2690/#REF!,"")</f>
        <v/>
      </c>
      <c r="J2771" s="171" t="str">
        <f aca="false">IFERROR(J2690/#REF!,"")</f>
        <v/>
      </c>
      <c r="K2771" s="171" t="str">
        <f aca="false">IFERROR(K2690/#REF!,"")</f>
        <v/>
      </c>
      <c r="L2771" s="171" t="str">
        <f aca="false">IFERROR(L2690/#REF!,"")</f>
        <v/>
      </c>
      <c r="M2771" s="171" t="str">
        <f aca="false">IFERROR(M2690/#REF!,"")</f>
        <v/>
      </c>
      <c r="N2771" s="171" t="str">
        <f aca="false">IFERROR(N2690/#REF!,"")</f>
        <v/>
      </c>
      <c r="O2771" s="171" t="str">
        <f aca="false">IFERROR(O2690/#REF!,"")</f>
        <v/>
      </c>
      <c r="P2771" s="171" t="str">
        <f aca="false">IFERROR(P2690/#REF!,"")</f>
        <v/>
      </c>
      <c r="Q2771" s="171" t="str">
        <f aca="false">IFERROR(Q2690/#REF!,"")</f>
        <v/>
      </c>
      <c r="R2771" s="171" t="str">
        <f aca="false">IFERROR(R2690/#REF!,"")</f>
        <v/>
      </c>
      <c r="S2771" s="171" t="str">
        <f aca="false">IFERROR(S2690/#REF!,"")</f>
        <v/>
      </c>
      <c r="T2771" s="171" t="str">
        <f aca="false">IFERROR(T2690/#REF!,"")</f>
        <v/>
      </c>
      <c r="U2771" s="171" t="str">
        <f aca="false">IFERROR(U2690/#REF!,"")</f>
        <v/>
      </c>
      <c r="V2771" s="171" t="str">
        <f aca="false">IFERROR(V2690/#REF!,"")</f>
        <v/>
      </c>
      <c r="W2771" s="171" t="str">
        <f aca="false">IFERROR(W2690/#REF!,"")</f>
        <v/>
      </c>
      <c r="X2771" s="171" t="str">
        <f aca="false">IFERROR(X2690/#REF!,"")</f>
        <v/>
      </c>
      <c r="Y2771" s="171" t="str">
        <f aca="false">IFERROR(Y2690/#REF!,"")</f>
        <v/>
      </c>
      <c r="Z2771" s="171" t="str">
        <f aca="false">IFERROR(Z2690/#REF!,"")</f>
        <v/>
      </c>
      <c r="AA2771" s="171" t="str">
        <f aca="false">IFERROR(AA2690/#REF!,"")</f>
        <v/>
      </c>
      <c r="AB2771" s="171" t="str">
        <f aca="false">IFERROR(AB2690/#REF!,"")</f>
        <v/>
      </c>
      <c r="AC2771" s="171" t="str">
        <f aca="false">IFERROR(AC2690/#REF!,"")</f>
        <v/>
      </c>
      <c r="AD2771" s="171" t="str">
        <f aca="false">IFERROR(AD2690/#REF!,"")</f>
        <v/>
      </c>
      <c r="AE2771" s="171" t="str">
        <f aca="false">IFERROR(AE2690/#REF!,"")</f>
        <v/>
      </c>
      <c r="AF2771" s="171" t="str">
        <f aca="false">IFERROR(AF2690/#REF!,"")</f>
        <v/>
      </c>
      <c r="AG2771" s="171" t="str">
        <f aca="false">IFERROR(AG2690/#REF!,"")</f>
        <v/>
      </c>
      <c r="AH2771" s="171" t="str">
        <f aca="false">IFERROR(AH2690/#REF!,"")</f>
        <v/>
      </c>
      <c r="AI2771" s="171" t="str">
        <f aca="false">IFERROR(AI2690/#REF!,"")</f>
        <v/>
      </c>
      <c r="AJ2771" s="171" t="str">
        <f aca="false">IFERROR(AJ2690/#REF!,"")</f>
        <v/>
      </c>
      <c r="AK2771" s="171" t="str">
        <f aca="false">IFERROR(AK2690/#REF!,"")</f>
        <v/>
      </c>
      <c r="AL2771" s="171" t="str">
        <f aca="false">IFERROR(AL2690/#REF!,"")</f>
        <v/>
      </c>
      <c r="AM2771" s="171" t="str">
        <f aca="false">IFERROR(AM2690/#REF!,"")</f>
        <v/>
      </c>
      <c r="AN2771" s="171" t="str">
        <f aca="false">IFERROR(AN2690/#REF!,"")</f>
        <v/>
      </c>
      <c r="AO2771" s="171" t="str">
        <f aca="false">IFERROR(AO2690/#REF!,"")</f>
        <v/>
      </c>
      <c r="AP2771" s="171" t="str">
        <f aca="false">IFERROR(AP2690/#REF!,"")</f>
        <v/>
      </c>
      <c r="AQ2771" s="171" t="str">
        <f aca="false">IFERROR(AQ2690/#REF!,"")</f>
        <v/>
      </c>
      <c r="AR2771" s="171" t="str">
        <f aca="false">IFERROR(AR2690/#REF!,"")</f>
        <v/>
      </c>
      <c r="AS2771" s="171" t="str">
        <f aca="false">IFERROR(AS2690/#REF!,"")</f>
        <v/>
      </c>
      <c r="AT2771" s="171" t="str">
        <f aca="false">IFERROR(AT2690/#REF!,"")</f>
        <v/>
      </c>
      <c r="AU2771" s="171" t="str">
        <f aca="false">IFERROR(AU2690/#REF!,"")</f>
        <v/>
      </c>
      <c r="AV2771" s="171" t="str">
        <f aca="false">IFERROR(AV2690/#REF!,"")</f>
        <v/>
      </c>
      <c r="AW2771" s="171" t="str">
        <f aca="false">IFERROR(AW2690/#REF!,"")</f>
        <v/>
      </c>
      <c r="AX2771" s="171" t="str">
        <f aca="false">IFERROR(AX2690/#REF!,"")</f>
        <v/>
      </c>
      <c r="AY2771" s="171" t="str">
        <f aca="false">IFERROR(AY2690/#REF!,"")</f>
        <v/>
      </c>
      <c r="AZ2771" s="171" t="str">
        <f aca="false">IFERROR(AZ2690/#REF!,"")</f>
        <v/>
      </c>
      <c r="BA2771" s="171" t="str">
        <f aca="false">IFERROR(BA2690/#REF!,"")</f>
        <v/>
      </c>
      <c r="BB2771" s="171" t="str">
        <f aca="false">IFERROR(BB2690/#REF!,"")</f>
        <v/>
      </c>
      <c r="BC2771" s="171" t="str">
        <f aca="false">IFERROR(BC2690/#REF!,"")</f>
        <v/>
      </c>
      <c r="BD2771" s="171" t="str">
        <f aca="false">IFERROR(BD2690/#REF!,"")</f>
        <v/>
      </c>
      <c r="BE2771" s="171" t="str">
        <f aca="false">IFERROR(BE2690/#REF!,"")</f>
        <v/>
      </c>
      <c r="BF2771" s="171" t="str">
        <f aca="false">IFERROR(BF2690/#REF!,"")</f>
        <v/>
      </c>
      <c r="BG2771" s="171" t="str">
        <f aca="false">IFERROR(BG2690/#REF!,"")</f>
        <v/>
      </c>
      <c r="BH2771" s="171" t="str">
        <f aca="false">IFERROR(BH2690/#REF!,"")</f>
        <v/>
      </c>
      <c r="BI2771" s="171" t="str">
        <f aca="false">IFERROR(BI2690/#REF!,"")</f>
        <v/>
      </c>
      <c r="BJ2771" s="171" t="str">
        <f aca="false">IFERROR(BJ2690/#REF!,"")</f>
        <v/>
      </c>
      <c r="BK2771" s="171" t="str">
        <f aca="false">IFERROR(BK2690/#REF!,"")</f>
        <v/>
      </c>
      <c r="CE2771" s="439" t="s">
        <v>1739</v>
      </c>
      <c r="CF2771" s="95"/>
      <c r="CG2771" s="218" t="n">
        <f aca="false">DE2756</f>
        <v>0.0493721847011952</v>
      </c>
      <c r="CH2771" s="218" t="n">
        <f aca="false">DF2756</f>
        <v>0.196838732629482</v>
      </c>
      <c r="CI2771" s="218" t="n">
        <f aca="false">DG2756</f>
        <v>0.344683731753785</v>
      </c>
      <c r="CJ2771" s="218" t="n">
        <f aca="false">DH2756</f>
        <v>0.430563654462948</v>
      </c>
      <c r="CK2771" s="218" t="n">
        <f aca="false">DI2756</f>
        <v>0.477999449323506</v>
      </c>
      <c r="CL2771" s="218" t="n">
        <f aca="false">DJ2756</f>
        <v>0.497725014610359</v>
      </c>
      <c r="CM2771" s="218" t="n">
        <f aca="false">DK2756</f>
        <v>0.517958257937052</v>
      </c>
      <c r="CN2771" s="218" t="n">
        <f aca="false">DL2756</f>
        <v>0.546222101482869</v>
      </c>
      <c r="CO2771" s="218" t="n">
        <f aca="false">DM2756</f>
        <v>0.573995055905179</v>
      </c>
      <c r="CP2771" s="218" t="n">
        <f aca="false">DN2756</f>
        <v>0.602411083076494</v>
      </c>
      <c r="CQ2771" s="218" t="n">
        <f aca="false">DO2756</f>
        <v>0.636584790287649</v>
      </c>
      <c r="CR2771" s="218" t="n">
        <f aca="false">DP2756</f>
        <v>0.662970391363347</v>
      </c>
    </row>
    <row r="2772" customFormat="false" ht="18" hidden="false" customHeight="false" outlineLevel="0" collapsed="false">
      <c r="A2772" s="0" t="s">
        <v>1702</v>
      </c>
      <c r="B2772" s="0" t="str">
        <f aca="false">LEFT(C2772,4)</f>
        <v>1001</v>
      </c>
      <c r="C2772" s="74" t="s">
        <v>214</v>
      </c>
      <c r="D2772" s="171" t="str">
        <f aca="false">IFERROR(D2696/#REF!,"")</f>
        <v/>
      </c>
      <c r="E2772" s="171" t="str">
        <f aca="false">IFERROR(E2691/#REF!,"")</f>
        <v/>
      </c>
      <c r="F2772" s="171" t="str">
        <f aca="false">IFERROR(F2691/#REF!,"")</f>
        <v/>
      </c>
      <c r="G2772" s="171" t="str">
        <f aca="false">IFERROR(G2691/#REF!,"")</f>
        <v/>
      </c>
      <c r="H2772" s="171" t="str">
        <f aca="false">IFERROR(H2691/#REF!,"")</f>
        <v/>
      </c>
      <c r="I2772" s="171" t="str">
        <f aca="false">IFERROR(I2691/#REF!,"")</f>
        <v/>
      </c>
      <c r="J2772" s="171" t="str">
        <f aca="false">IFERROR(J2691/#REF!,"")</f>
        <v/>
      </c>
      <c r="K2772" s="171" t="str">
        <f aca="false">IFERROR(K2691/#REF!,"")</f>
        <v/>
      </c>
      <c r="L2772" s="171" t="str">
        <f aca="false">IFERROR(L2691/#REF!,"")</f>
        <v/>
      </c>
      <c r="M2772" s="171" t="str">
        <f aca="false">IFERROR(M2691/#REF!,"")</f>
        <v/>
      </c>
      <c r="N2772" s="171" t="str">
        <f aca="false">IFERROR(N2691/#REF!,"")</f>
        <v/>
      </c>
      <c r="O2772" s="171" t="str">
        <f aca="false">IFERROR(O2691/#REF!,"")</f>
        <v/>
      </c>
      <c r="P2772" s="171" t="str">
        <f aca="false">IFERROR(P2691/#REF!,"")</f>
        <v/>
      </c>
      <c r="Q2772" s="171" t="str">
        <f aca="false">IFERROR(Q2691/#REF!,"")</f>
        <v/>
      </c>
      <c r="R2772" s="171" t="str">
        <f aca="false">IFERROR(R2691/#REF!,"")</f>
        <v/>
      </c>
      <c r="S2772" s="171" t="str">
        <f aca="false">IFERROR(S2691/#REF!,"")</f>
        <v/>
      </c>
      <c r="T2772" s="171" t="str">
        <f aca="false">IFERROR(T2691/#REF!,"")</f>
        <v/>
      </c>
      <c r="U2772" s="171" t="str">
        <f aca="false">IFERROR(U2691/#REF!,"")</f>
        <v/>
      </c>
      <c r="V2772" s="171" t="str">
        <f aca="false">IFERROR(V2691/#REF!,"")</f>
        <v/>
      </c>
      <c r="W2772" s="171" t="str">
        <f aca="false">IFERROR(W2691/#REF!,"")</f>
        <v/>
      </c>
      <c r="X2772" s="171" t="str">
        <f aca="false">IFERROR(X2691/#REF!,"")</f>
        <v/>
      </c>
      <c r="Y2772" s="171" t="str">
        <f aca="false">IFERROR(Y2691/#REF!,"")</f>
        <v/>
      </c>
      <c r="Z2772" s="171" t="str">
        <f aca="false">IFERROR(Z2691/#REF!,"")</f>
        <v/>
      </c>
      <c r="AA2772" s="171" t="str">
        <f aca="false">IFERROR(AA2691/#REF!,"")</f>
        <v/>
      </c>
      <c r="AB2772" s="171" t="str">
        <f aca="false">IFERROR(AB2691/#REF!,"")</f>
        <v/>
      </c>
      <c r="AC2772" s="171" t="str">
        <f aca="false">IFERROR(AC2691/#REF!,"")</f>
        <v/>
      </c>
      <c r="AD2772" s="171" t="str">
        <f aca="false">IFERROR(AD2691/#REF!,"")</f>
        <v/>
      </c>
      <c r="AE2772" s="171" t="str">
        <f aca="false">IFERROR(AE2691/#REF!,"")</f>
        <v/>
      </c>
      <c r="AF2772" s="171" t="str">
        <f aca="false">IFERROR(AF2691/#REF!,"")</f>
        <v/>
      </c>
      <c r="AG2772" s="171" t="str">
        <f aca="false">IFERROR(AG2691/#REF!,"")</f>
        <v/>
      </c>
      <c r="AH2772" s="171" t="str">
        <f aca="false">IFERROR(AH2691/#REF!,"")</f>
        <v/>
      </c>
      <c r="AI2772" s="171" t="str">
        <f aca="false">IFERROR(AI2691/#REF!,"")</f>
        <v/>
      </c>
      <c r="AJ2772" s="171" t="str">
        <f aca="false">IFERROR(AJ2691/#REF!,"")</f>
        <v/>
      </c>
      <c r="AK2772" s="171" t="str">
        <f aca="false">IFERROR(AK2691/#REF!,"")</f>
        <v/>
      </c>
      <c r="AL2772" s="171" t="str">
        <f aca="false">IFERROR(AL2691/#REF!,"")</f>
        <v/>
      </c>
      <c r="AM2772" s="171" t="str">
        <f aca="false">IFERROR(AM2691/#REF!,"")</f>
        <v/>
      </c>
      <c r="AN2772" s="171" t="str">
        <f aca="false">IFERROR(AN2691/#REF!,"")</f>
        <v/>
      </c>
      <c r="AO2772" s="171" t="str">
        <f aca="false">IFERROR(AO2691/#REF!,"")</f>
        <v/>
      </c>
      <c r="AP2772" s="171" t="str">
        <f aca="false">IFERROR(AP2691/#REF!,"")</f>
        <v/>
      </c>
      <c r="AQ2772" s="171" t="str">
        <f aca="false">IFERROR(AQ2691/#REF!,"")</f>
        <v/>
      </c>
      <c r="AR2772" s="171" t="str">
        <f aca="false">IFERROR(AR2691/#REF!,"")</f>
        <v/>
      </c>
      <c r="AS2772" s="171" t="str">
        <f aca="false">IFERROR(AS2691/#REF!,"")</f>
        <v/>
      </c>
      <c r="AT2772" s="171" t="str">
        <f aca="false">IFERROR(AT2691/#REF!,"")</f>
        <v/>
      </c>
      <c r="AU2772" s="171" t="str">
        <f aca="false">IFERROR(AU2691/#REF!,"")</f>
        <v/>
      </c>
      <c r="AV2772" s="171" t="str">
        <f aca="false">IFERROR(AV2691/#REF!,"")</f>
        <v/>
      </c>
      <c r="AW2772" s="171" t="str">
        <f aca="false">IFERROR(AW2691/#REF!,"")</f>
        <v/>
      </c>
      <c r="AX2772" s="171" t="str">
        <f aca="false">IFERROR(AX2691/#REF!,"")</f>
        <v/>
      </c>
      <c r="AY2772" s="171" t="str">
        <f aca="false">IFERROR(AY2691/#REF!,"")</f>
        <v/>
      </c>
      <c r="AZ2772" s="171" t="str">
        <f aca="false">IFERROR(AZ2691/#REF!,"")</f>
        <v/>
      </c>
      <c r="BA2772" s="171" t="str">
        <f aca="false">IFERROR(BA2691/#REF!,"")</f>
        <v/>
      </c>
      <c r="BB2772" s="171" t="str">
        <f aca="false">IFERROR(BB2691/#REF!,"")</f>
        <v/>
      </c>
      <c r="BC2772" s="171" t="str">
        <f aca="false">IFERROR(BC2691/#REF!,"")</f>
        <v/>
      </c>
      <c r="BD2772" s="171" t="str">
        <f aca="false">IFERROR(BD2691/#REF!,"")</f>
        <v/>
      </c>
      <c r="BE2772" s="171" t="str">
        <f aca="false">IFERROR(BE2691/#REF!,"")</f>
        <v/>
      </c>
      <c r="BF2772" s="171" t="str">
        <f aca="false">IFERROR(BF2691/#REF!,"")</f>
        <v/>
      </c>
      <c r="BG2772" s="171" t="str">
        <f aca="false">IFERROR(BG2691/#REF!,"")</f>
        <v/>
      </c>
      <c r="BH2772" s="171" t="str">
        <f aca="false">IFERROR(BH2691/#REF!,"")</f>
        <v/>
      </c>
      <c r="BI2772" s="171" t="str">
        <f aca="false">IFERROR(BI2691/#REF!,"")</f>
        <v/>
      </c>
      <c r="BJ2772" s="171" t="str">
        <f aca="false">IFERROR(BJ2691/#REF!,"")</f>
        <v/>
      </c>
      <c r="BK2772" s="171" t="str">
        <f aca="false">IFERROR(BK2691/#REF!,"")</f>
        <v/>
      </c>
      <c r="CE2772" s="439" t="s">
        <v>1740</v>
      </c>
      <c r="CF2772" s="95"/>
      <c r="CG2772" s="218" t="n">
        <f aca="false">DQ2756</f>
        <v>0.0296114789926328</v>
      </c>
      <c r="CH2772" s="218" t="n">
        <f aca="false">DR2756</f>
        <v>0.140971572933942</v>
      </c>
      <c r="CI2772" s="218" t="n">
        <f aca="false">DS2756</f>
        <v>0.275475766038347</v>
      </c>
      <c r="CJ2772" s="218" t="n">
        <f aca="false">DT2756</f>
        <v>0.380749707162233</v>
      </c>
      <c r="CK2772" s="218" t="n">
        <f aca="false">DU2756</f>
        <v>0.453962451405629</v>
      </c>
      <c r="CL2772" s="218" t="n">
        <f aca="false">DV2756</f>
        <v>0.49013945642397</v>
      </c>
      <c r="CM2772" s="218" t="n">
        <f aca="false">DW2756</f>
        <v>0.525556662120465</v>
      </c>
      <c r="CN2772" s="440" t="n">
        <f aca="false">CN2770</f>
        <v>0.587834993028174</v>
      </c>
      <c r="CO2772" s="440" t="n">
        <f aca="false">CO2770</f>
        <v>0.634315597735079</v>
      </c>
      <c r="CP2772" s="440" t="n">
        <f aca="false">CP2770</f>
        <v>0.677067912013697</v>
      </c>
      <c r="CQ2772" s="440" t="n">
        <f aca="false">CQ2770</f>
        <v>0.719344546354766</v>
      </c>
      <c r="CR2772" s="440" t="n">
        <f aca="false">CR2770</f>
        <v>0.728446864075296</v>
      </c>
    </row>
    <row r="2773" customFormat="false" ht="18" hidden="false" customHeight="false" outlineLevel="0" collapsed="false">
      <c r="A2773" s="0" t="s">
        <v>1704</v>
      </c>
      <c r="B2773" s="0" t="str">
        <f aca="false">LEFT(C2773,4)</f>
        <v>1003</v>
      </c>
      <c r="C2773" s="70" t="s">
        <v>216</v>
      </c>
      <c r="D2773" s="171" t="str">
        <f aca="false">IFERROR(D2697/#REF!,"")</f>
        <v/>
      </c>
      <c r="E2773" s="171" t="str">
        <f aca="false">IFERROR(E2695/#REF!,"")</f>
        <v/>
      </c>
      <c r="F2773" s="171" t="str">
        <f aca="false">IFERROR(F2695/#REF!,"")</f>
        <v/>
      </c>
      <c r="G2773" s="171" t="str">
        <f aca="false">IFERROR(G2695/#REF!,"")</f>
        <v/>
      </c>
      <c r="H2773" s="171" t="str">
        <f aca="false">IFERROR(H2695/#REF!,"")</f>
        <v/>
      </c>
      <c r="I2773" s="171" t="str">
        <f aca="false">IFERROR(I2695/#REF!,"")</f>
        <v/>
      </c>
      <c r="J2773" s="171" t="str">
        <f aca="false">IFERROR(J2695/#REF!,"")</f>
        <v/>
      </c>
      <c r="K2773" s="171" t="str">
        <f aca="false">IFERROR(K2695/#REF!,"")</f>
        <v/>
      </c>
      <c r="L2773" s="171" t="str">
        <f aca="false">IFERROR(L2695/#REF!,"")</f>
        <v/>
      </c>
      <c r="M2773" s="171" t="str">
        <f aca="false">IFERROR(M2695/#REF!,"")</f>
        <v/>
      </c>
      <c r="N2773" s="171" t="str">
        <f aca="false">IFERROR(N2695/#REF!,"")</f>
        <v/>
      </c>
      <c r="O2773" s="171" t="str">
        <f aca="false">IFERROR(O2695/#REF!,"")</f>
        <v/>
      </c>
      <c r="P2773" s="171" t="str">
        <f aca="false">IFERROR(P2695/#REF!,"")</f>
        <v/>
      </c>
      <c r="Q2773" s="171" t="str">
        <f aca="false">IFERROR(Q2695/#REF!,"")</f>
        <v/>
      </c>
      <c r="R2773" s="171" t="str">
        <f aca="false">IFERROR(R2695/#REF!,"")</f>
        <v/>
      </c>
      <c r="S2773" s="171" t="str">
        <f aca="false">IFERROR(S2695/#REF!,"")</f>
        <v/>
      </c>
      <c r="T2773" s="171" t="str">
        <f aca="false">IFERROR(T2695/#REF!,"")</f>
        <v/>
      </c>
      <c r="U2773" s="171" t="str">
        <f aca="false">IFERROR(U2695/#REF!,"")</f>
        <v/>
      </c>
      <c r="V2773" s="171" t="str">
        <f aca="false">IFERROR(V2695/#REF!,"")</f>
        <v/>
      </c>
      <c r="W2773" s="171" t="str">
        <f aca="false">IFERROR(W2695/#REF!,"")</f>
        <v/>
      </c>
      <c r="X2773" s="171" t="str">
        <f aca="false">IFERROR(X2695/#REF!,"")</f>
        <v/>
      </c>
      <c r="Y2773" s="171" t="str">
        <f aca="false">IFERROR(Y2695/#REF!,"")</f>
        <v/>
      </c>
      <c r="Z2773" s="171" t="str">
        <f aca="false">IFERROR(Z2695/#REF!,"")</f>
        <v/>
      </c>
      <c r="AA2773" s="171" t="str">
        <f aca="false">IFERROR(AA2695/#REF!,"")</f>
        <v/>
      </c>
      <c r="AB2773" s="171" t="str">
        <f aca="false">IFERROR(AB2695/#REF!,"")</f>
        <v/>
      </c>
      <c r="AC2773" s="171" t="str">
        <f aca="false">IFERROR(AC2695/#REF!,"")</f>
        <v/>
      </c>
      <c r="AD2773" s="171" t="str">
        <f aca="false">IFERROR(AD2695/#REF!,"")</f>
        <v/>
      </c>
      <c r="AE2773" s="171" t="str">
        <f aca="false">IFERROR(AE2695/#REF!,"")</f>
        <v/>
      </c>
      <c r="AF2773" s="171" t="str">
        <f aca="false">IFERROR(AF2695/#REF!,"")</f>
        <v/>
      </c>
      <c r="AG2773" s="171" t="str">
        <f aca="false">IFERROR(AG2695/#REF!,"")</f>
        <v/>
      </c>
      <c r="AH2773" s="171" t="str">
        <f aca="false">IFERROR(AH2695/#REF!,"")</f>
        <v/>
      </c>
      <c r="AI2773" s="171" t="str">
        <f aca="false">IFERROR(AI2695/#REF!,"")</f>
        <v/>
      </c>
      <c r="AJ2773" s="171" t="str">
        <f aca="false">IFERROR(AJ2695/#REF!,"")</f>
        <v/>
      </c>
      <c r="AK2773" s="171" t="str">
        <f aca="false">IFERROR(AK2695/#REF!,"")</f>
        <v/>
      </c>
      <c r="AL2773" s="171" t="str">
        <f aca="false">IFERROR(AL2695/#REF!,"")</f>
        <v/>
      </c>
      <c r="AM2773" s="171" t="str">
        <f aca="false">IFERROR(AM2695/#REF!,"")</f>
        <v/>
      </c>
      <c r="AN2773" s="171" t="str">
        <f aca="false">IFERROR(AN2695/#REF!,"")</f>
        <v/>
      </c>
      <c r="AO2773" s="171" t="str">
        <f aca="false">IFERROR(AO2695/#REF!,"")</f>
        <v/>
      </c>
      <c r="AP2773" s="171" t="str">
        <f aca="false">IFERROR(AP2695/#REF!,"")</f>
        <v/>
      </c>
      <c r="AQ2773" s="171" t="str">
        <f aca="false">IFERROR(AQ2695/#REF!,"")</f>
        <v/>
      </c>
      <c r="AR2773" s="171" t="str">
        <f aca="false">IFERROR(AR2695/#REF!,"")</f>
        <v/>
      </c>
      <c r="AS2773" s="171" t="str">
        <f aca="false">IFERROR(AS2695/#REF!,"")</f>
        <v/>
      </c>
      <c r="AT2773" s="171" t="str">
        <f aca="false">IFERROR(AT2695/#REF!,"")</f>
        <v/>
      </c>
      <c r="AU2773" s="171" t="str">
        <f aca="false">IFERROR(AU2695/#REF!,"")</f>
        <v/>
      </c>
      <c r="AV2773" s="171" t="str">
        <f aca="false">IFERROR(AV2695/#REF!,"")</f>
        <v/>
      </c>
      <c r="AW2773" s="171" t="str">
        <f aca="false">IFERROR(AW2695/#REF!,"")</f>
        <v/>
      </c>
      <c r="AX2773" s="171" t="str">
        <f aca="false">IFERROR(AX2695/#REF!,"")</f>
        <v/>
      </c>
      <c r="AY2773" s="171" t="str">
        <f aca="false">IFERROR(AY2695/#REF!,"")</f>
        <v/>
      </c>
      <c r="AZ2773" s="171" t="str">
        <f aca="false">IFERROR(AZ2695/#REF!,"")</f>
        <v/>
      </c>
      <c r="BA2773" s="171" t="str">
        <f aca="false">IFERROR(BA2695/#REF!,"")</f>
        <v/>
      </c>
      <c r="BB2773" s="171" t="str">
        <f aca="false">IFERROR(BB2695/#REF!,"")</f>
        <v/>
      </c>
      <c r="BC2773" s="171" t="str">
        <f aca="false">IFERROR(BC2695/#REF!,"")</f>
        <v/>
      </c>
      <c r="BD2773" s="171" t="str">
        <f aca="false">IFERROR(BD2695/#REF!,"")</f>
        <v/>
      </c>
      <c r="BE2773" s="171" t="str">
        <f aca="false">IFERROR(BE2695/#REF!,"")</f>
        <v/>
      </c>
      <c r="BF2773" s="171" t="str">
        <f aca="false">IFERROR(BF2695/#REF!,"")</f>
        <v/>
      </c>
      <c r="BG2773" s="171" t="str">
        <f aca="false">IFERROR(BG2695/#REF!,"")</f>
        <v/>
      </c>
      <c r="BH2773" s="171" t="str">
        <f aca="false">IFERROR(BH2695/#REF!,"")</f>
        <v/>
      </c>
      <c r="BI2773" s="171" t="str">
        <f aca="false">IFERROR(BI2695/#REF!,"")</f>
        <v/>
      </c>
      <c r="BJ2773" s="171" t="str">
        <f aca="false">IFERROR(BJ2695/#REF!,"")</f>
        <v/>
      </c>
      <c r="BK2773" s="171" t="str">
        <f aca="false">IFERROR(BK2695/#REF!,"")</f>
        <v/>
      </c>
    </row>
    <row r="2774" customFormat="false" ht="18" hidden="false" customHeight="false" outlineLevel="0" collapsed="false">
      <c r="A2774" s="0" t="s">
        <v>1748</v>
      </c>
      <c r="B2774" s="0" t="str">
        <f aca="false">LEFT(C2774,4)</f>
        <v>1005</v>
      </c>
      <c r="C2774" s="74" t="s">
        <v>218</v>
      </c>
      <c r="D2774" s="171" t="str">
        <f aca="false">IFERROR(D2698/#REF!,"")</f>
        <v/>
      </c>
      <c r="E2774" s="171" t="str">
        <f aca="false">IFERROR(E2696/#REF!,"")</f>
        <v/>
      </c>
      <c r="F2774" s="171" t="str">
        <f aca="false">IFERROR(F2696/#REF!,"")</f>
        <v/>
      </c>
      <c r="G2774" s="171" t="str">
        <f aca="false">IFERROR(G2696/#REF!,"")</f>
        <v/>
      </c>
      <c r="H2774" s="171" t="str">
        <f aca="false">IFERROR(H2696/#REF!,"")</f>
        <v/>
      </c>
      <c r="I2774" s="171" t="str">
        <f aca="false">IFERROR(I2696/#REF!,"")</f>
        <v/>
      </c>
      <c r="J2774" s="171" t="str">
        <f aca="false">IFERROR(J2696/#REF!,"")</f>
        <v/>
      </c>
      <c r="K2774" s="171" t="str">
        <f aca="false">IFERROR(K2696/#REF!,"")</f>
        <v/>
      </c>
      <c r="L2774" s="171" t="str">
        <f aca="false">IFERROR(L2696/#REF!,"")</f>
        <v/>
      </c>
      <c r="M2774" s="171" t="str">
        <f aca="false">IFERROR(M2696/#REF!,"")</f>
        <v/>
      </c>
      <c r="N2774" s="171" t="str">
        <f aca="false">IFERROR(N2696/#REF!,"")</f>
        <v/>
      </c>
      <c r="O2774" s="171" t="str">
        <f aca="false">IFERROR(O2696/#REF!,"")</f>
        <v/>
      </c>
      <c r="P2774" s="171" t="str">
        <f aca="false">IFERROR(P2696/#REF!,"")</f>
        <v/>
      </c>
      <c r="Q2774" s="171" t="str">
        <f aca="false">IFERROR(Q2696/#REF!,"")</f>
        <v/>
      </c>
      <c r="R2774" s="171" t="str">
        <f aca="false">IFERROR(R2696/#REF!,"")</f>
        <v/>
      </c>
      <c r="S2774" s="171" t="str">
        <f aca="false">IFERROR(S2696/#REF!,"")</f>
        <v/>
      </c>
      <c r="T2774" s="171" t="str">
        <f aca="false">IFERROR(T2696/#REF!,"")</f>
        <v/>
      </c>
      <c r="U2774" s="171" t="str">
        <f aca="false">IFERROR(U2696/#REF!,"")</f>
        <v/>
      </c>
      <c r="V2774" s="171" t="str">
        <f aca="false">IFERROR(V2696/#REF!,"")</f>
        <v/>
      </c>
      <c r="W2774" s="171" t="str">
        <f aca="false">IFERROR(W2696/#REF!,"")</f>
        <v/>
      </c>
      <c r="X2774" s="171" t="str">
        <f aca="false">IFERROR(X2696/#REF!,"")</f>
        <v/>
      </c>
      <c r="Y2774" s="171" t="str">
        <f aca="false">IFERROR(Y2696/#REF!,"")</f>
        <v/>
      </c>
      <c r="Z2774" s="171" t="str">
        <f aca="false">IFERROR(Z2696/#REF!,"")</f>
        <v/>
      </c>
      <c r="AA2774" s="171" t="str">
        <f aca="false">IFERROR(AA2696/#REF!,"")</f>
        <v/>
      </c>
      <c r="AB2774" s="171" t="str">
        <f aca="false">IFERROR(AB2696/#REF!,"")</f>
        <v/>
      </c>
      <c r="AC2774" s="171" t="str">
        <f aca="false">IFERROR(AC2696/#REF!,"")</f>
        <v/>
      </c>
      <c r="AD2774" s="171" t="str">
        <f aca="false">IFERROR(AD2696/#REF!,"")</f>
        <v/>
      </c>
      <c r="AE2774" s="171" t="str">
        <f aca="false">IFERROR(AE2696/#REF!,"")</f>
        <v/>
      </c>
      <c r="AF2774" s="171" t="str">
        <f aca="false">IFERROR(AF2696/#REF!,"")</f>
        <v/>
      </c>
      <c r="AG2774" s="171" t="str">
        <f aca="false">IFERROR(AG2696/#REF!,"")</f>
        <v/>
      </c>
      <c r="AH2774" s="171" t="str">
        <f aca="false">IFERROR(AH2696/#REF!,"")</f>
        <v/>
      </c>
      <c r="AI2774" s="171" t="str">
        <f aca="false">IFERROR(AI2696/#REF!,"")</f>
        <v/>
      </c>
      <c r="AJ2774" s="171" t="str">
        <f aca="false">IFERROR(AJ2696/#REF!,"")</f>
        <v/>
      </c>
      <c r="AK2774" s="171" t="str">
        <f aca="false">IFERROR(AK2696/#REF!,"")</f>
        <v/>
      </c>
      <c r="AL2774" s="171" t="str">
        <f aca="false">IFERROR(AL2696/#REF!,"")</f>
        <v/>
      </c>
      <c r="AM2774" s="171" t="str">
        <f aca="false">IFERROR(AM2696/#REF!,"")</f>
        <v/>
      </c>
      <c r="AN2774" s="171" t="str">
        <f aca="false">IFERROR(AN2696/#REF!,"")</f>
        <v/>
      </c>
      <c r="AO2774" s="171" t="str">
        <f aca="false">IFERROR(AO2696/#REF!,"")</f>
        <v/>
      </c>
      <c r="AP2774" s="171" t="str">
        <f aca="false">IFERROR(AP2696/#REF!,"")</f>
        <v/>
      </c>
      <c r="AQ2774" s="171" t="str">
        <f aca="false">IFERROR(AQ2696/#REF!,"")</f>
        <v/>
      </c>
      <c r="AR2774" s="171" t="str">
        <f aca="false">IFERROR(AR2696/#REF!,"")</f>
        <v/>
      </c>
      <c r="AS2774" s="171" t="str">
        <f aca="false">IFERROR(AS2696/#REF!,"")</f>
        <v/>
      </c>
      <c r="AT2774" s="171" t="str">
        <f aca="false">IFERROR(AT2696/#REF!,"")</f>
        <v/>
      </c>
      <c r="AU2774" s="171" t="str">
        <f aca="false">IFERROR(AU2696/#REF!,"")</f>
        <v/>
      </c>
      <c r="AV2774" s="171" t="str">
        <f aca="false">IFERROR(AV2696/#REF!,"")</f>
        <v/>
      </c>
      <c r="AW2774" s="171" t="str">
        <f aca="false">IFERROR(AW2696/#REF!,"")</f>
        <v/>
      </c>
      <c r="AX2774" s="171" t="str">
        <f aca="false">IFERROR(AX2696/#REF!,"")</f>
        <v/>
      </c>
      <c r="AY2774" s="171" t="str">
        <f aca="false">IFERROR(AY2696/#REF!,"")</f>
        <v/>
      </c>
      <c r="AZ2774" s="171" t="str">
        <f aca="false">IFERROR(AZ2696/#REF!,"")</f>
        <v/>
      </c>
      <c r="BA2774" s="171" t="str">
        <f aca="false">IFERROR(BA2696/#REF!,"")</f>
        <v/>
      </c>
      <c r="BB2774" s="171" t="str">
        <f aca="false">IFERROR(BB2696/#REF!,"")</f>
        <v/>
      </c>
      <c r="BC2774" s="171" t="str">
        <f aca="false">IFERROR(BC2696/#REF!,"")</f>
        <v/>
      </c>
      <c r="BD2774" s="171" t="str">
        <f aca="false">IFERROR(BD2696/#REF!,"")</f>
        <v/>
      </c>
      <c r="BE2774" s="171" t="str">
        <f aca="false">IFERROR(BE2696/#REF!,"")</f>
        <v/>
      </c>
      <c r="BF2774" s="171" t="str">
        <f aca="false">IFERROR(BF2696/#REF!,"")</f>
        <v/>
      </c>
      <c r="BG2774" s="171" t="str">
        <f aca="false">IFERROR(BG2696/#REF!,"")</f>
        <v/>
      </c>
      <c r="BH2774" s="171" t="str">
        <f aca="false">IFERROR(BH2696/#REF!,"")</f>
        <v/>
      </c>
      <c r="BI2774" s="171" t="str">
        <f aca="false">IFERROR(BI2696/#REF!,"")</f>
        <v/>
      </c>
      <c r="BJ2774" s="171" t="str">
        <f aca="false">IFERROR(BJ2696/#REF!,"")</f>
        <v/>
      </c>
      <c r="BK2774" s="171" t="str">
        <f aca="false">IFERROR(BK2696/#REF!,"")</f>
        <v/>
      </c>
    </row>
    <row r="2775" customFormat="false" ht="18" hidden="false" customHeight="false" outlineLevel="0" collapsed="false">
      <c r="A2775" s="0" t="s">
        <v>1751</v>
      </c>
      <c r="B2775" s="0" t="str">
        <f aca="false">LEFT(C2775,4)</f>
        <v>1008</v>
      </c>
      <c r="C2775" s="70" t="s">
        <v>221</v>
      </c>
      <c r="D2775" s="171" t="str">
        <f aca="false">IFERROR(D2699/#REF!,"")</f>
        <v/>
      </c>
      <c r="E2775" s="171" t="str">
        <f aca="false">IFERROR(E2697/#REF!,"")</f>
        <v/>
      </c>
      <c r="F2775" s="171" t="str">
        <f aca="false">IFERROR(F2697/#REF!,"")</f>
        <v/>
      </c>
      <c r="G2775" s="171" t="str">
        <f aca="false">IFERROR(G2697/#REF!,"")</f>
        <v/>
      </c>
      <c r="H2775" s="171" t="str">
        <f aca="false">IFERROR(H2697/#REF!,"")</f>
        <v/>
      </c>
      <c r="I2775" s="171" t="str">
        <f aca="false">IFERROR(I2697/#REF!,"")</f>
        <v/>
      </c>
      <c r="J2775" s="171" t="str">
        <f aca="false">IFERROR(J2697/#REF!,"")</f>
        <v/>
      </c>
      <c r="K2775" s="171" t="str">
        <f aca="false">IFERROR(K2697/#REF!,"")</f>
        <v/>
      </c>
      <c r="L2775" s="171" t="str">
        <f aca="false">IFERROR(L2697/#REF!,"")</f>
        <v/>
      </c>
      <c r="M2775" s="171" t="str">
        <f aca="false">IFERROR(M2697/#REF!,"")</f>
        <v/>
      </c>
      <c r="N2775" s="171" t="str">
        <f aca="false">IFERROR(N2697/#REF!,"")</f>
        <v/>
      </c>
      <c r="O2775" s="171" t="str">
        <f aca="false">IFERROR(O2697/#REF!,"")</f>
        <v/>
      </c>
      <c r="P2775" s="171" t="str">
        <f aca="false">IFERROR(P2697/#REF!,"")</f>
        <v/>
      </c>
      <c r="Q2775" s="171" t="str">
        <f aca="false">IFERROR(Q2697/#REF!,"")</f>
        <v/>
      </c>
      <c r="R2775" s="171" t="str">
        <f aca="false">IFERROR(R2697/#REF!,"")</f>
        <v/>
      </c>
      <c r="S2775" s="171" t="str">
        <f aca="false">IFERROR(S2697/#REF!,"")</f>
        <v/>
      </c>
      <c r="T2775" s="171" t="str">
        <f aca="false">IFERROR(T2697/#REF!,"")</f>
        <v/>
      </c>
      <c r="U2775" s="171" t="str">
        <f aca="false">IFERROR(U2697/#REF!,"")</f>
        <v/>
      </c>
      <c r="V2775" s="171" t="str">
        <f aca="false">IFERROR(V2697/#REF!,"")</f>
        <v/>
      </c>
      <c r="W2775" s="171" t="str">
        <f aca="false">IFERROR(W2697/#REF!,"")</f>
        <v/>
      </c>
      <c r="X2775" s="171" t="str">
        <f aca="false">IFERROR(X2697/#REF!,"")</f>
        <v/>
      </c>
      <c r="Y2775" s="171" t="str">
        <f aca="false">IFERROR(Y2697/#REF!,"")</f>
        <v/>
      </c>
      <c r="Z2775" s="171" t="str">
        <f aca="false">IFERROR(Z2697/#REF!,"")</f>
        <v/>
      </c>
      <c r="AA2775" s="171" t="str">
        <f aca="false">IFERROR(AA2697/#REF!,"")</f>
        <v/>
      </c>
      <c r="AB2775" s="171" t="str">
        <f aca="false">IFERROR(AB2697/#REF!,"")</f>
        <v/>
      </c>
      <c r="AC2775" s="171" t="str">
        <f aca="false">IFERROR(AC2697/#REF!,"")</f>
        <v/>
      </c>
      <c r="AD2775" s="171" t="str">
        <f aca="false">IFERROR(AD2697/#REF!,"")</f>
        <v/>
      </c>
      <c r="AE2775" s="171" t="str">
        <f aca="false">IFERROR(AE2697/#REF!,"")</f>
        <v/>
      </c>
      <c r="AF2775" s="171" t="str">
        <f aca="false">IFERROR(AF2697/#REF!,"")</f>
        <v/>
      </c>
      <c r="AG2775" s="171" t="str">
        <f aca="false">IFERROR(AG2697/#REF!,"")</f>
        <v/>
      </c>
      <c r="AH2775" s="171" t="str">
        <f aca="false">IFERROR(AH2697/#REF!,"")</f>
        <v/>
      </c>
      <c r="AI2775" s="171" t="str">
        <f aca="false">IFERROR(AI2697/#REF!,"")</f>
        <v/>
      </c>
      <c r="AJ2775" s="171" t="str">
        <f aca="false">IFERROR(AJ2697/#REF!,"")</f>
        <v/>
      </c>
      <c r="AK2775" s="171" t="str">
        <f aca="false">IFERROR(AK2697/#REF!,"")</f>
        <v/>
      </c>
      <c r="AL2775" s="171" t="str">
        <f aca="false">IFERROR(AL2697/#REF!,"")</f>
        <v/>
      </c>
      <c r="AM2775" s="171" t="str">
        <f aca="false">IFERROR(AM2697/#REF!,"")</f>
        <v/>
      </c>
      <c r="AN2775" s="171" t="str">
        <f aca="false">IFERROR(AN2697/#REF!,"")</f>
        <v/>
      </c>
      <c r="AO2775" s="171" t="str">
        <f aca="false">IFERROR(AO2697/#REF!,"")</f>
        <v/>
      </c>
      <c r="AP2775" s="171" t="str">
        <f aca="false">IFERROR(AP2697/#REF!,"")</f>
        <v/>
      </c>
      <c r="AQ2775" s="171" t="str">
        <f aca="false">IFERROR(AQ2697/#REF!,"")</f>
        <v/>
      </c>
      <c r="AR2775" s="171" t="str">
        <f aca="false">IFERROR(AR2697/#REF!,"")</f>
        <v/>
      </c>
      <c r="AS2775" s="171" t="str">
        <f aca="false">IFERROR(AS2697/#REF!,"")</f>
        <v/>
      </c>
      <c r="AT2775" s="171" t="str">
        <f aca="false">IFERROR(AT2697/#REF!,"")</f>
        <v/>
      </c>
      <c r="AU2775" s="171" t="str">
        <f aca="false">IFERROR(AU2697/#REF!,"")</f>
        <v/>
      </c>
      <c r="AV2775" s="171" t="str">
        <f aca="false">IFERROR(AV2697/#REF!,"")</f>
        <v/>
      </c>
      <c r="AW2775" s="171" t="str">
        <f aca="false">IFERROR(AW2697/#REF!,"")</f>
        <v/>
      </c>
      <c r="AX2775" s="171" t="str">
        <f aca="false">IFERROR(AX2697/#REF!,"")</f>
        <v/>
      </c>
      <c r="AY2775" s="171" t="str">
        <f aca="false">IFERROR(AY2697/#REF!,"")</f>
        <v/>
      </c>
      <c r="AZ2775" s="171" t="str">
        <f aca="false">IFERROR(AZ2697/#REF!,"")</f>
        <v/>
      </c>
      <c r="BA2775" s="171" t="str">
        <f aca="false">IFERROR(BA2697/#REF!,"")</f>
        <v/>
      </c>
      <c r="BB2775" s="171" t="str">
        <f aca="false">IFERROR(BB2697/#REF!,"")</f>
        <v/>
      </c>
      <c r="BC2775" s="171" t="str">
        <f aca="false">IFERROR(BC2697/#REF!,"")</f>
        <v/>
      </c>
      <c r="BD2775" s="171" t="str">
        <f aca="false">IFERROR(BD2697/#REF!,"")</f>
        <v/>
      </c>
      <c r="BE2775" s="171" t="str">
        <f aca="false">IFERROR(BE2697/#REF!,"")</f>
        <v/>
      </c>
      <c r="BF2775" s="171" t="str">
        <f aca="false">IFERROR(BF2697/#REF!,"")</f>
        <v/>
      </c>
      <c r="BG2775" s="171" t="str">
        <f aca="false">IFERROR(BG2697/#REF!,"")</f>
        <v/>
      </c>
      <c r="BH2775" s="171" t="str">
        <f aca="false">IFERROR(BH2697/#REF!,"")</f>
        <v/>
      </c>
      <c r="BI2775" s="171" t="str">
        <f aca="false">IFERROR(BI2697/#REF!,"")</f>
        <v/>
      </c>
      <c r="BJ2775" s="171" t="str">
        <f aca="false">IFERROR(BJ2697/#REF!,"")</f>
        <v/>
      </c>
      <c r="BK2775" s="171" t="str">
        <f aca="false">IFERROR(BK2697/#REF!,"")</f>
        <v/>
      </c>
      <c r="CE2775" s="439" t="s">
        <v>1737</v>
      </c>
      <c r="CF2775" s="95" t="s">
        <v>1704</v>
      </c>
      <c r="CG2775" s="218" t="n">
        <f aca="false">CG2757</f>
        <v>0.0789383532</v>
      </c>
      <c r="CH2775" s="218" t="n">
        <f aca="false">CH2757</f>
        <v>0.196538032666667</v>
      </c>
      <c r="CI2775" s="218" t="n">
        <f aca="false">CI2757</f>
        <v>0.273745972933333</v>
      </c>
      <c r="CJ2775" s="218" t="n">
        <f aca="false">CJ2757</f>
        <v>0.363510758933333</v>
      </c>
      <c r="CK2775" s="218" t="n">
        <f aca="false">CK2757</f>
        <v>0.3996624128</v>
      </c>
      <c r="CL2775" s="218" t="n">
        <f aca="false">CL2757</f>
        <v>0.415856367333333</v>
      </c>
      <c r="CM2775" s="218" t="n">
        <f aca="false">CM2757</f>
        <v>0.431881067733333</v>
      </c>
      <c r="CN2775" s="218" t="n">
        <f aca="false">CN2757</f>
        <v>0.432975137733333</v>
      </c>
      <c r="CO2775" s="218" t="n">
        <f aca="false">CO2757</f>
        <v>0.442396471066667</v>
      </c>
      <c r="CP2775" s="218" t="n">
        <f aca="false">CP2757</f>
        <v>0.445765856533333</v>
      </c>
      <c r="CQ2775" s="218" t="n">
        <f aca="false">CQ2757</f>
        <v>0.465632983066667</v>
      </c>
      <c r="CR2775" s="218" t="n">
        <f aca="false">CR2757</f>
        <v>0.474920861466667</v>
      </c>
      <c r="CS2775" s="218" t="n">
        <f aca="false">CR2775-CM2775</f>
        <v>0.0430397937333333</v>
      </c>
    </row>
    <row r="2776" customFormat="false" ht="18" hidden="false" customHeight="false" outlineLevel="0" collapsed="false">
      <c r="C2776" s="74"/>
      <c r="D2776" s="171" t="str">
        <f aca="false">IFERROR(D2700/#REF!,"")</f>
        <v/>
      </c>
      <c r="E2776" s="171" t="str">
        <f aca="false">IFERROR(E2698/#REF!,"")</f>
        <v/>
      </c>
      <c r="F2776" s="171" t="str">
        <f aca="false">IFERROR(F2698/#REF!,"")</f>
        <v/>
      </c>
      <c r="G2776" s="171" t="str">
        <f aca="false">IFERROR(G2698/#REF!,"")</f>
        <v/>
      </c>
      <c r="H2776" s="171" t="str">
        <f aca="false">IFERROR(H2698/#REF!,"")</f>
        <v/>
      </c>
      <c r="I2776" s="171" t="str">
        <f aca="false">IFERROR(I2698/#REF!,"")</f>
        <v/>
      </c>
      <c r="J2776" s="171" t="str">
        <f aca="false">IFERROR(J2698/#REF!,"")</f>
        <v/>
      </c>
      <c r="K2776" s="171" t="str">
        <f aca="false">IFERROR(K2698/#REF!,"")</f>
        <v/>
      </c>
      <c r="L2776" s="171" t="str">
        <f aca="false">IFERROR(L2698/#REF!,"")</f>
        <v/>
      </c>
      <c r="M2776" s="171" t="str">
        <f aca="false">IFERROR(M2698/#REF!,"")</f>
        <v/>
      </c>
      <c r="N2776" s="171" t="str">
        <f aca="false">IFERROR(N2698/#REF!,"")</f>
        <v/>
      </c>
      <c r="O2776" s="171" t="str">
        <f aca="false">IFERROR(O2698/#REF!,"")</f>
        <v/>
      </c>
      <c r="P2776" s="171" t="str">
        <f aca="false">IFERROR(P2698/#REF!,"")</f>
        <v/>
      </c>
      <c r="Q2776" s="171" t="str">
        <f aca="false">IFERROR(Q2698/#REF!,"")</f>
        <v/>
      </c>
      <c r="R2776" s="171" t="str">
        <f aca="false">IFERROR(R2698/#REF!,"")</f>
        <v/>
      </c>
      <c r="S2776" s="171" t="str">
        <f aca="false">IFERROR(S2698/#REF!,"")</f>
        <v/>
      </c>
      <c r="T2776" s="171" t="str">
        <f aca="false">IFERROR(T2698/#REF!,"")</f>
        <v/>
      </c>
      <c r="U2776" s="171" t="str">
        <f aca="false">IFERROR(U2698/#REF!,"")</f>
        <v/>
      </c>
      <c r="V2776" s="171" t="str">
        <f aca="false">IFERROR(V2698/#REF!,"")</f>
        <v/>
      </c>
      <c r="W2776" s="171" t="str">
        <f aca="false">IFERROR(W2698/#REF!,"")</f>
        <v/>
      </c>
      <c r="X2776" s="171" t="str">
        <f aca="false">IFERROR(X2698/#REF!,"")</f>
        <v/>
      </c>
      <c r="Y2776" s="171" t="str">
        <f aca="false">IFERROR(Y2698/#REF!,"")</f>
        <v/>
      </c>
      <c r="Z2776" s="171" t="str">
        <f aca="false">IFERROR(Z2698/#REF!,"")</f>
        <v/>
      </c>
      <c r="AA2776" s="171" t="str">
        <f aca="false">IFERROR(AA2698/#REF!,"")</f>
        <v/>
      </c>
      <c r="AB2776" s="171" t="str">
        <f aca="false">IFERROR(AB2698/#REF!,"")</f>
        <v/>
      </c>
      <c r="AC2776" s="171" t="str">
        <f aca="false">IFERROR(AC2698/#REF!,"")</f>
        <v/>
      </c>
      <c r="AD2776" s="171" t="str">
        <f aca="false">IFERROR(AD2698/#REF!,"")</f>
        <v/>
      </c>
      <c r="AE2776" s="171" t="str">
        <f aca="false">IFERROR(AE2698/#REF!,"")</f>
        <v/>
      </c>
      <c r="AF2776" s="171" t="str">
        <f aca="false">IFERROR(AF2698/#REF!,"")</f>
        <v/>
      </c>
      <c r="AG2776" s="171" t="str">
        <f aca="false">IFERROR(AG2698/#REF!,"")</f>
        <v/>
      </c>
      <c r="AH2776" s="171" t="str">
        <f aca="false">IFERROR(AH2698/#REF!,"")</f>
        <v/>
      </c>
      <c r="AI2776" s="171" t="str">
        <f aca="false">IFERROR(AI2698/#REF!,"")</f>
        <v/>
      </c>
      <c r="AJ2776" s="171" t="str">
        <f aca="false">IFERROR(AJ2698/#REF!,"")</f>
        <v/>
      </c>
      <c r="AK2776" s="171" t="str">
        <f aca="false">IFERROR(AK2698/#REF!,"")</f>
        <v/>
      </c>
      <c r="AL2776" s="171" t="str">
        <f aca="false">IFERROR(AL2698/#REF!,"")</f>
        <v/>
      </c>
      <c r="AM2776" s="171" t="str">
        <f aca="false">IFERROR(AM2698/#REF!,"")</f>
        <v/>
      </c>
      <c r="AN2776" s="171" t="str">
        <f aca="false">IFERROR(AN2698/#REF!,"")</f>
        <v/>
      </c>
      <c r="AO2776" s="171" t="str">
        <f aca="false">IFERROR(AO2698/#REF!,"")</f>
        <v/>
      </c>
      <c r="AP2776" s="171" t="str">
        <f aca="false">IFERROR(AP2698/#REF!,"")</f>
        <v/>
      </c>
      <c r="AQ2776" s="171" t="str">
        <f aca="false">IFERROR(AQ2698/#REF!,"")</f>
        <v/>
      </c>
      <c r="AR2776" s="171" t="str">
        <f aca="false">IFERROR(AR2698/#REF!,"")</f>
        <v/>
      </c>
      <c r="AS2776" s="171" t="str">
        <f aca="false">IFERROR(AS2698/#REF!,"")</f>
        <v/>
      </c>
      <c r="AT2776" s="171" t="str">
        <f aca="false">IFERROR(AT2698/#REF!,"")</f>
        <v/>
      </c>
      <c r="AU2776" s="171" t="str">
        <f aca="false">IFERROR(AU2698/#REF!,"")</f>
        <v/>
      </c>
      <c r="AV2776" s="171" t="str">
        <f aca="false">IFERROR(AV2698/#REF!,"")</f>
        <v/>
      </c>
      <c r="AW2776" s="171" t="str">
        <f aca="false">IFERROR(AW2698/#REF!,"")</f>
        <v/>
      </c>
      <c r="AX2776" s="171" t="str">
        <f aca="false">IFERROR(AX2698/#REF!,"")</f>
        <v/>
      </c>
      <c r="AY2776" s="171" t="str">
        <f aca="false">IFERROR(AY2698/#REF!,"")</f>
        <v/>
      </c>
      <c r="AZ2776" s="171" t="str">
        <f aca="false">IFERROR(AZ2698/#REF!,"")</f>
        <v/>
      </c>
      <c r="BA2776" s="171" t="str">
        <f aca="false">IFERROR(BA2698/#REF!,"")</f>
        <v/>
      </c>
      <c r="BB2776" s="171" t="str">
        <f aca="false">IFERROR(BB2698/#REF!,"")</f>
        <v/>
      </c>
      <c r="BC2776" s="171" t="str">
        <f aca="false">IFERROR(BC2698/#REF!,"")</f>
        <v/>
      </c>
      <c r="BD2776" s="171" t="str">
        <f aca="false">IFERROR(BD2698/#REF!,"")</f>
        <v/>
      </c>
      <c r="BE2776" s="171" t="str">
        <f aca="false">IFERROR(BE2698/#REF!,"")</f>
        <v/>
      </c>
      <c r="BF2776" s="171" t="str">
        <f aca="false">IFERROR(BF2698/#REF!,"")</f>
        <v/>
      </c>
      <c r="BG2776" s="171" t="str">
        <f aca="false">IFERROR(BG2698/#REF!,"")</f>
        <v/>
      </c>
      <c r="BH2776" s="171" t="str">
        <f aca="false">IFERROR(BH2698/#REF!,"")</f>
        <v/>
      </c>
      <c r="BI2776" s="171" t="str">
        <f aca="false">IFERROR(BI2698/#REF!,"")</f>
        <v/>
      </c>
      <c r="BJ2776" s="171" t="str">
        <f aca="false">IFERROR(BJ2698/#REF!,"")</f>
        <v/>
      </c>
      <c r="BK2776" s="171" t="str">
        <f aca="false">IFERROR(BK2698/#REF!,"")</f>
        <v/>
      </c>
      <c r="CE2776" s="439" t="s">
        <v>1738</v>
      </c>
      <c r="CF2776" s="95"/>
      <c r="CG2776" s="218" t="n">
        <f aca="false">CS2757</f>
        <v>0.104974488318016</v>
      </c>
      <c r="CH2776" s="218" t="n">
        <f aca="false">CT2757</f>
        <v>0.229346757280478</v>
      </c>
      <c r="CI2776" s="218" t="n">
        <f aca="false">CU2757</f>
        <v>0.320867294762485</v>
      </c>
      <c r="CJ2776" s="218" t="n">
        <f aca="false">CV2757</f>
        <v>0.36692034766914</v>
      </c>
      <c r="CK2776" s="218" t="n">
        <f aca="false">CW2757</f>
        <v>0.38257572392869</v>
      </c>
      <c r="CL2776" s="218" t="n">
        <f aca="false">CX2757</f>
        <v>0.409754541113941</v>
      </c>
      <c r="CM2776" s="218" t="n">
        <f aca="false">CY2757</f>
        <v>0.426592199734249</v>
      </c>
      <c r="CN2776" s="218" t="n">
        <f aca="false">CZ2757</f>
        <v>0.442150521293323</v>
      </c>
      <c r="CO2776" s="218" t="n">
        <f aca="false">DA2757</f>
        <v>0.47644307006976</v>
      </c>
      <c r="CP2776" s="218" t="n">
        <f aca="false">DB2757</f>
        <v>0.513978170058687</v>
      </c>
      <c r="CQ2776" s="218" t="n">
        <f aca="false">DC2757</f>
        <v>0.530864024781309</v>
      </c>
      <c r="CR2776" s="218" t="n">
        <f aca="false">DD2757</f>
        <v>0.551924139386558</v>
      </c>
      <c r="CS2776" s="218" t="n">
        <f aca="false">CR2776-CM2776</f>
        <v>0.125331939652309</v>
      </c>
    </row>
    <row r="2777" customFormat="false" ht="24" hidden="false" customHeight="false" outlineLevel="0" collapsed="false">
      <c r="C2777" s="411" t="s">
        <v>1757</v>
      </c>
      <c r="D2777" s="171" t="str">
        <f aca="false">IFERROR(D2701/#REF!,"")</f>
        <v/>
      </c>
      <c r="E2777" s="171" t="str">
        <f aca="false">IFERROR(E2699/#REF!,"")</f>
        <v/>
      </c>
      <c r="F2777" s="171" t="str">
        <f aca="false">IFERROR(F2699/#REF!,"")</f>
        <v/>
      </c>
      <c r="G2777" s="171" t="str">
        <f aca="false">IFERROR(G2699/#REF!,"")</f>
        <v/>
      </c>
      <c r="H2777" s="171" t="str">
        <f aca="false">IFERROR(H2699/#REF!,"")</f>
        <v/>
      </c>
      <c r="I2777" s="171" t="str">
        <f aca="false">IFERROR(I2699/#REF!,"")</f>
        <v/>
      </c>
      <c r="J2777" s="171" t="str">
        <f aca="false">IFERROR(J2699/#REF!,"")</f>
        <v/>
      </c>
      <c r="K2777" s="171" t="str">
        <f aca="false">IFERROR(K2699/#REF!,"")</f>
        <v/>
      </c>
      <c r="L2777" s="171" t="str">
        <f aca="false">IFERROR(L2699/#REF!,"")</f>
        <v/>
      </c>
      <c r="M2777" s="171" t="str">
        <f aca="false">IFERROR(M2699/#REF!,"")</f>
        <v/>
      </c>
      <c r="N2777" s="171" t="str">
        <f aca="false">IFERROR(N2699/#REF!,"")</f>
        <v/>
      </c>
      <c r="O2777" s="171" t="str">
        <f aca="false">IFERROR(O2699/#REF!,"")</f>
        <v/>
      </c>
      <c r="P2777" s="171" t="str">
        <f aca="false">IFERROR(P2699/#REF!,"")</f>
        <v/>
      </c>
      <c r="Q2777" s="171" t="str">
        <f aca="false">IFERROR(Q2699/#REF!,"")</f>
        <v/>
      </c>
      <c r="R2777" s="171" t="str">
        <f aca="false">IFERROR(R2699/#REF!,"")</f>
        <v/>
      </c>
      <c r="S2777" s="171" t="str">
        <f aca="false">IFERROR(S2699/#REF!,"")</f>
        <v/>
      </c>
      <c r="T2777" s="171" t="str">
        <f aca="false">IFERROR(T2699/#REF!,"")</f>
        <v/>
      </c>
      <c r="U2777" s="171" t="str">
        <f aca="false">IFERROR(U2699/#REF!,"")</f>
        <v/>
      </c>
      <c r="V2777" s="171" t="str">
        <f aca="false">IFERROR(V2699/#REF!,"")</f>
        <v/>
      </c>
      <c r="W2777" s="171" t="str">
        <f aca="false">IFERROR(W2699/#REF!,"")</f>
        <v/>
      </c>
      <c r="X2777" s="171" t="str">
        <f aca="false">IFERROR(X2699/#REF!,"")</f>
        <v/>
      </c>
      <c r="Y2777" s="171" t="str">
        <f aca="false">IFERROR(Y2699/#REF!,"")</f>
        <v/>
      </c>
      <c r="Z2777" s="171" t="str">
        <f aca="false">IFERROR(Z2699/#REF!,"")</f>
        <v/>
      </c>
      <c r="AA2777" s="171" t="str">
        <f aca="false">IFERROR(AA2699/#REF!,"")</f>
        <v/>
      </c>
      <c r="AB2777" s="171" t="str">
        <f aca="false">IFERROR(AB2699/#REF!,"")</f>
        <v/>
      </c>
      <c r="AC2777" s="171" t="str">
        <f aca="false">IFERROR(AC2699/#REF!,"")</f>
        <v/>
      </c>
      <c r="AD2777" s="171" t="str">
        <f aca="false">IFERROR(AD2699/#REF!,"")</f>
        <v/>
      </c>
      <c r="AE2777" s="171" t="str">
        <f aca="false">IFERROR(AE2699/#REF!,"")</f>
        <v/>
      </c>
      <c r="AF2777" s="171" t="str">
        <f aca="false">IFERROR(AF2699/#REF!,"")</f>
        <v/>
      </c>
      <c r="AG2777" s="171" t="str">
        <f aca="false">IFERROR(AG2699/#REF!,"")</f>
        <v/>
      </c>
      <c r="AH2777" s="171" t="str">
        <f aca="false">IFERROR(AH2699/#REF!,"")</f>
        <v/>
      </c>
      <c r="AI2777" s="171" t="str">
        <f aca="false">IFERROR(AI2699/#REF!,"")</f>
        <v/>
      </c>
      <c r="AJ2777" s="171" t="str">
        <f aca="false">IFERROR(AJ2699/#REF!,"")</f>
        <v/>
      </c>
      <c r="AK2777" s="171" t="str">
        <f aca="false">IFERROR(AK2699/#REF!,"")</f>
        <v/>
      </c>
      <c r="AL2777" s="171" t="str">
        <f aca="false">IFERROR(AL2699/#REF!,"")</f>
        <v/>
      </c>
      <c r="AM2777" s="171" t="str">
        <f aca="false">IFERROR(AM2699/#REF!,"")</f>
        <v/>
      </c>
      <c r="AN2777" s="171" t="str">
        <f aca="false">IFERROR(AN2699/#REF!,"")</f>
        <v/>
      </c>
      <c r="AO2777" s="171" t="str">
        <f aca="false">IFERROR(AO2699/#REF!,"")</f>
        <v/>
      </c>
      <c r="AP2777" s="171" t="str">
        <f aca="false">IFERROR(AP2699/#REF!,"")</f>
        <v/>
      </c>
      <c r="AQ2777" s="171" t="str">
        <f aca="false">IFERROR(AQ2699/#REF!,"")</f>
        <v/>
      </c>
      <c r="AR2777" s="171" t="str">
        <f aca="false">IFERROR(AR2699/#REF!,"")</f>
        <v/>
      </c>
      <c r="AS2777" s="171" t="str">
        <f aca="false">IFERROR(AS2699/#REF!,"")</f>
        <v/>
      </c>
      <c r="AT2777" s="171" t="str">
        <f aca="false">IFERROR(AT2699/#REF!,"")</f>
        <v/>
      </c>
      <c r="AU2777" s="171" t="str">
        <f aca="false">IFERROR(AU2699/#REF!,"")</f>
        <v/>
      </c>
      <c r="AV2777" s="171" t="str">
        <f aca="false">IFERROR(AV2699/#REF!,"")</f>
        <v/>
      </c>
      <c r="AW2777" s="171" t="str">
        <f aca="false">IFERROR(AW2699/#REF!,"")</f>
        <v/>
      </c>
      <c r="AX2777" s="171" t="str">
        <f aca="false">IFERROR(AX2699/#REF!,"")</f>
        <v/>
      </c>
      <c r="AY2777" s="171" t="str">
        <f aca="false">IFERROR(AY2699/#REF!,"")</f>
        <v/>
      </c>
      <c r="AZ2777" s="171" t="str">
        <f aca="false">IFERROR(AZ2699/#REF!,"")</f>
        <v/>
      </c>
      <c r="BA2777" s="171" t="str">
        <f aca="false">IFERROR(BA2699/#REF!,"")</f>
        <v/>
      </c>
      <c r="BB2777" s="171" t="str">
        <f aca="false">IFERROR(BB2699/#REF!,"")</f>
        <v/>
      </c>
      <c r="BC2777" s="171" t="str">
        <f aca="false">IFERROR(BC2699/#REF!,"")</f>
        <v/>
      </c>
      <c r="BD2777" s="171" t="str">
        <f aca="false">IFERROR(BD2699/#REF!,"")</f>
        <v/>
      </c>
      <c r="BE2777" s="171" t="str">
        <f aca="false">IFERROR(BE2699/#REF!,"")</f>
        <v/>
      </c>
      <c r="BF2777" s="171" t="str">
        <f aca="false">IFERROR(BF2699/#REF!,"")</f>
        <v/>
      </c>
      <c r="BG2777" s="171" t="str">
        <f aca="false">IFERROR(BG2699/#REF!,"")</f>
        <v/>
      </c>
      <c r="BH2777" s="171" t="str">
        <f aca="false">IFERROR(BH2699/#REF!,"")</f>
        <v/>
      </c>
      <c r="BI2777" s="171" t="str">
        <f aca="false">IFERROR(BI2699/#REF!,"")</f>
        <v/>
      </c>
      <c r="BJ2777" s="171" t="str">
        <f aca="false">IFERROR(BJ2699/#REF!,"")</f>
        <v/>
      </c>
      <c r="BK2777" s="171" t="str">
        <f aca="false">IFERROR(BK2699/#REF!,"")</f>
        <v/>
      </c>
      <c r="CE2777" s="439" t="s">
        <v>1739</v>
      </c>
      <c r="CF2777" s="95"/>
      <c r="CG2777" s="218" t="n">
        <f aca="false">DE2757</f>
        <v>0.108026124169884</v>
      </c>
      <c r="CH2777" s="218" t="n">
        <f aca="false">DF2757</f>
        <v>0.277272973178893</v>
      </c>
      <c r="CI2777" s="218" t="n">
        <f aca="false">DG2757</f>
        <v>0.373801973436293</v>
      </c>
      <c r="CJ2777" s="218" t="n">
        <f aca="false">DH2757</f>
        <v>0.437046350656371</v>
      </c>
      <c r="CK2777" s="218" t="n">
        <f aca="false">DI2757</f>
        <v>0.475163440746461</v>
      </c>
      <c r="CL2777" s="218" t="n">
        <f aca="false">DJ2757</f>
        <v>0.484331229034749</v>
      </c>
      <c r="CM2777" s="218" t="n">
        <f aca="false">DK2757</f>
        <v>0.499830325945946</v>
      </c>
      <c r="CN2777" s="218" t="n">
        <f aca="false">DL2757</f>
        <v>0.507654901879022</v>
      </c>
      <c r="CO2777" s="218" t="n">
        <f aca="false">DM2757</f>
        <v>0.524531933024453</v>
      </c>
      <c r="CP2777" s="218" t="n">
        <f aca="false">DN2757</f>
        <v>0.527734069446589</v>
      </c>
      <c r="CQ2777" s="218" t="n">
        <f aca="false">DO2757</f>
        <v>0.530708543063063</v>
      </c>
      <c r="CR2777" s="218" t="n">
        <f aca="false">DP2757</f>
        <v>0.538953702908623</v>
      </c>
      <c r="CS2777" s="218" t="n">
        <f aca="false">CR2777-CM2777</f>
        <v>0.039123376962677</v>
      </c>
    </row>
    <row r="2778" customFormat="false" ht="18" hidden="false" customHeight="false" outlineLevel="0" collapsed="false">
      <c r="A2778" s="0" t="s">
        <v>1750</v>
      </c>
      <c r="B2778" s="0" t="str">
        <f aca="false">LEFT(C2778,4)</f>
        <v>1201</v>
      </c>
      <c r="C2778" s="74" t="s">
        <v>231</v>
      </c>
      <c r="D2778" s="171" t="str">
        <f aca="false">IFERROR(D2702/#REF!,"")</f>
        <v/>
      </c>
      <c r="E2778" s="171" t="str">
        <f aca="false">IFERROR(E2702/#REF!,"")</f>
        <v/>
      </c>
      <c r="F2778" s="171" t="str">
        <f aca="false">IFERROR(F2702/#REF!,"")</f>
        <v/>
      </c>
      <c r="G2778" s="171" t="str">
        <f aca="false">IFERROR(G2702/#REF!,"")</f>
        <v/>
      </c>
      <c r="H2778" s="171" t="str">
        <f aca="false">IFERROR(H2702/#REF!,"")</f>
        <v/>
      </c>
      <c r="I2778" s="171" t="str">
        <f aca="false">IFERROR(I2702/#REF!,"")</f>
        <v/>
      </c>
      <c r="J2778" s="171" t="str">
        <f aca="false">IFERROR(J2702/#REF!,"")</f>
        <v/>
      </c>
      <c r="K2778" s="171" t="str">
        <f aca="false">IFERROR(K2702/#REF!,"")</f>
        <v/>
      </c>
      <c r="L2778" s="171" t="str">
        <f aca="false">IFERROR(L2702/#REF!,"")</f>
        <v/>
      </c>
      <c r="M2778" s="171" t="str">
        <f aca="false">IFERROR(M2702/#REF!,"")</f>
        <v/>
      </c>
      <c r="N2778" s="171" t="str">
        <f aca="false">IFERROR(N2702/#REF!,"")</f>
        <v/>
      </c>
      <c r="O2778" s="171" t="str">
        <f aca="false">IFERROR(O2702/#REF!,"")</f>
        <v/>
      </c>
      <c r="P2778" s="171" t="str">
        <f aca="false">IFERROR(P2702/#REF!,"")</f>
        <v/>
      </c>
      <c r="Q2778" s="171" t="str">
        <f aca="false">IFERROR(Q2702/#REF!,"")</f>
        <v/>
      </c>
      <c r="R2778" s="171" t="str">
        <f aca="false">IFERROR(R2702/#REF!,"")</f>
        <v/>
      </c>
      <c r="S2778" s="171" t="str">
        <f aca="false">IFERROR(S2702/#REF!,"")</f>
        <v/>
      </c>
      <c r="T2778" s="171" t="str">
        <f aca="false">IFERROR(T2702/#REF!,"")</f>
        <v/>
      </c>
      <c r="U2778" s="171" t="str">
        <f aca="false">IFERROR(U2702/#REF!,"")</f>
        <v/>
      </c>
      <c r="V2778" s="171" t="str">
        <f aca="false">IFERROR(V2702/#REF!,"")</f>
        <v/>
      </c>
      <c r="W2778" s="171" t="str">
        <f aca="false">IFERROR(W2702/#REF!,"")</f>
        <v/>
      </c>
      <c r="X2778" s="171" t="str">
        <f aca="false">IFERROR(X2702/#REF!,"")</f>
        <v/>
      </c>
      <c r="Y2778" s="171" t="str">
        <f aca="false">IFERROR(Y2702/#REF!,"")</f>
        <v/>
      </c>
      <c r="Z2778" s="171" t="str">
        <f aca="false">IFERROR(Z2702/#REF!,"")</f>
        <v/>
      </c>
      <c r="AA2778" s="171" t="str">
        <f aca="false">IFERROR(AA2702/#REF!,"")</f>
        <v/>
      </c>
      <c r="AB2778" s="171" t="str">
        <f aca="false">IFERROR(AB2702/#REF!,"")</f>
        <v/>
      </c>
      <c r="AC2778" s="171" t="str">
        <f aca="false">IFERROR(AC2702/#REF!,"")</f>
        <v/>
      </c>
      <c r="AD2778" s="171" t="str">
        <f aca="false">IFERROR(AD2702/#REF!,"")</f>
        <v/>
      </c>
      <c r="AE2778" s="171" t="str">
        <f aca="false">IFERROR(AE2702/#REF!,"")</f>
        <v/>
      </c>
      <c r="AF2778" s="171" t="str">
        <f aca="false">IFERROR(AF2702/#REF!,"")</f>
        <v/>
      </c>
      <c r="AG2778" s="171" t="str">
        <f aca="false">IFERROR(AG2702/#REF!,"")</f>
        <v/>
      </c>
      <c r="AH2778" s="171" t="str">
        <f aca="false">IFERROR(AH2702/#REF!,"")</f>
        <v/>
      </c>
      <c r="AI2778" s="171" t="str">
        <f aca="false">IFERROR(AI2702/#REF!,"")</f>
        <v/>
      </c>
      <c r="AJ2778" s="171" t="str">
        <f aca="false">IFERROR(AJ2702/#REF!,"")</f>
        <v/>
      </c>
      <c r="AK2778" s="171" t="str">
        <f aca="false">IFERROR(AK2702/#REF!,"")</f>
        <v/>
      </c>
      <c r="AL2778" s="171" t="str">
        <f aca="false">IFERROR(AL2702/#REF!,"")</f>
        <v/>
      </c>
      <c r="AM2778" s="171" t="str">
        <f aca="false">IFERROR(AM2702/#REF!,"")</f>
        <v/>
      </c>
      <c r="AN2778" s="171" t="str">
        <f aca="false">IFERROR(AN2702/#REF!,"")</f>
        <v/>
      </c>
      <c r="AO2778" s="171" t="str">
        <f aca="false">IFERROR(AO2702/#REF!,"")</f>
        <v/>
      </c>
      <c r="AP2778" s="171" t="str">
        <f aca="false">IFERROR(AP2702/#REF!,"")</f>
        <v/>
      </c>
      <c r="AQ2778" s="171" t="str">
        <f aca="false">IFERROR(AQ2702/#REF!,"")</f>
        <v/>
      </c>
      <c r="AR2778" s="171" t="str">
        <f aca="false">IFERROR(AR2702/#REF!,"")</f>
        <v/>
      </c>
      <c r="AS2778" s="171" t="str">
        <f aca="false">IFERROR(AS2702/#REF!,"")</f>
        <v/>
      </c>
      <c r="AT2778" s="171" t="str">
        <f aca="false">IFERROR(AT2702/#REF!,"")</f>
        <v/>
      </c>
      <c r="AU2778" s="171" t="str">
        <f aca="false">IFERROR(AU2702/#REF!,"")</f>
        <v/>
      </c>
      <c r="AV2778" s="171" t="str">
        <f aca="false">IFERROR(AV2702/#REF!,"")</f>
        <v/>
      </c>
      <c r="AW2778" s="171" t="str">
        <f aca="false">IFERROR(AW2702/#REF!,"")</f>
        <v/>
      </c>
      <c r="AX2778" s="171" t="str">
        <f aca="false">IFERROR(AX2702/#REF!,"")</f>
        <v/>
      </c>
      <c r="AY2778" s="171" t="str">
        <f aca="false">IFERROR(AY2702/#REF!,"")</f>
        <v/>
      </c>
      <c r="AZ2778" s="171" t="str">
        <f aca="false">IFERROR(AZ2702/#REF!,"")</f>
        <v/>
      </c>
      <c r="BA2778" s="171" t="str">
        <f aca="false">IFERROR(BA2702/#REF!,"")</f>
        <v/>
      </c>
      <c r="BB2778" s="171" t="str">
        <f aca="false">IFERROR(BB2702/#REF!,"")</f>
        <v/>
      </c>
      <c r="BC2778" s="171" t="str">
        <f aca="false">IFERROR(BC2702/#REF!,"")</f>
        <v/>
      </c>
      <c r="BD2778" s="171" t="str">
        <f aca="false">IFERROR(BD2702/#REF!,"")</f>
        <v/>
      </c>
      <c r="BE2778" s="171" t="str">
        <f aca="false">IFERROR(BE2702/#REF!,"")</f>
        <v/>
      </c>
      <c r="BF2778" s="171" t="str">
        <f aca="false">IFERROR(BF2702/#REF!,"")</f>
        <v/>
      </c>
      <c r="BG2778" s="171" t="str">
        <f aca="false">IFERROR(BG2702/#REF!,"")</f>
        <v/>
      </c>
      <c r="BH2778" s="171" t="str">
        <f aca="false">IFERROR(BH2702/#REF!,"")</f>
        <v/>
      </c>
      <c r="BI2778" s="171" t="str">
        <f aca="false">IFERROR(BI2702/#REF!,"")</f>
        <v/>
      </c>
      <c r="BJ2778" s="171" t="str">
        <f aca="false">IFERROR(BJ2702/#REF!,"")</f>
        <v/>
      </c>
      <c r="BK2778" s="171" t="str">
        <f aca="false">IFERROR(BK2702/#REF!,"")</f>
        <v/>
      </c>
      <c r="CE2778" s="439" t="s">
        <v>1740</v>
      </c>
      <c r="CF2778" s="95"/>
      <c r="CG2778" s="218" t="n">
        <f aca="false">DQ2757</f>
        <v>0.111017457074593</v>
      </c>
      <c r="CH2778" s="218" t="n">
        <f aca="false">DR2757</f>
        <v>0.278842644164574</v>
      </c>
      <c r="CI2778" s="218" t="n">
        <f aca="false">DS2757</f>
        <v>0.381663689458978</v>
      </c>
      <c r="CJ2778" s="218" t="n">
        <f aca="false">DT2757</f>
        <v>0.456259091884668</v>
      </c>
      <c r="CK2778" s="218" t="n">
        <f aca="false">DU2757</f>
        <v>0.500293296954726</v>
      </c>
      <c r="CL2778" s="218" t="n">
        <f aca="false">DV2757</f>
        <v>0.525014518344537</v>
      </c>
      <c r="CM2778" s="218" t="n">
        <f aca="false">DW2757</f>
        <v>0.55392389177533</v>
      </c>
      <c r="CN2778" s="440" t="n">
        <f aca="false">CM2778*$CS$2778</f>
        <v>0.561536434389618</v>
      </c>
      <c r="CO2778" s="440" t="n">
        <f aca="false">CN2778*$CS$2778</f>
        <v>0.569253595717621</v>
      </c>
      <c r="CP2778" s="440" t="n">
        <f aca="false">CO2778*$CS$2778</f>
        <v>0.57707681352801</v>
      </c>
      <c r="CQ2778" s="440" t="n">
        <f aca="false">CP2778*$CS$2778</f>
        <v>0.585007545348621</v>
      </c>
      <c r="CR2778" s="440" t="n">
        <f aca="false">CM2778+CS2777</f>
        <v>0.593047268738007</v>
      </c>
      <c r="CS2778" s="441" t="n">
        <f aca="false">(CR2778/CM2778)^(1/5)</f>
        <v>1.01374293964806</v>
      </c>
    </row>
    <row r="2779" customFormat="false" ht="18" hidden="false" customHeight="false" outlineLevel="0" collapsed="false">
      <c r="A2779" s="0" t="s">
        <v>1760</v>
      </c>
      <c r="B2779" s="0" t="str">
        <f aca="false">LEFT(C2779,4)</f>
        <v>1204</v>
      </c>
      <c r="C2779" s="70" t="s">
        <v>233</v>
      </c>
      <c r="D2779" s="171" t="str">
        <f aca="false">IFERROR(D2703/#REF!,"")</f>
        <v/>
      </c>
      <c r="E2779" s="171" t="str">
        <f aca="false">IFERROR(E2703/#REF!,"")</f>
        <v/>
      </c>
      <c r="F2779" s="171" t="str">
        <f aca="false">IFERROR(F2703/#REF!,"")</f>
        <v/>
      </c>
      <c r="G2779" s="171" t="str">
        <f aca="false">IFERROR(G2703/#REF!,"")</f>
        <v/>
      </c>
      <c r="H2779" s="171" t="str">
        <f aca="false">IFERROR(H2703/#REF!,"")</f>
        <v/>
      </c>
      <c r="I2779" s="171" t="str">
        <f aca="false">IFERROR(I2703/#REF!,"")</f>
        <v/>
      </c>
      <c r="J2779" s="171" t="str">
        <f aca="false">IFERROR(J2703/#REF!,"")</f>
        <v/>
      </c>
      <c r="K2779" s="171" t="str">
        <f aca="false">IFERROR(K2703/#REF!,"")</f>
        <v/>
      </c>
      <c r="L2779" s="171" t="str">
        <f aca="false">IFERROR(L2703/#REF!,"")</f>
        <v/>
      </c>
      <c r="M2779" s="171" t="str">
        <f aca="false">IFERROR(M2703/#REF!,"")</f>
        <v/>
      </c>
      <c r="N2779" s="171" t="str">
        <f aca="false">IFERROR(N2703/#REF!,"")</f>
        <v/>
      </c>
      <c r="O2779" s="171" t="str">
        <f aca="false">IFERROR(O2703/#REF!,"")</f>
        <v/>
      </c>
      <c r="P2779" s="171" t="str">
        <f aca="false">IFERROR(P2703/#REF!,"")</f>
        <v/>
      </c>
      <c r="Q2779" s="171" t="str">
        <f aca="false">IFERROR(Q2703/#REF!,"")</f>
        <v/>
      </c>
      <c r="R2779" s="171" t="str">
        <f aca="false">IFERROR(R2703/#REF!,"")</f>
        <v/>
      </c>
      <c r="S2779" s="171" t="str">
        <f aca="false">IFERROR(S2703/#REF!,"")</f>
        <v/>
      </c>
      <c r="T2779" s="171" t="str">
        <f aca="false">IFERROR(T2703/#REF!,"")</f>
        <v/>
      </c>
      <c r="U2779" s="171" t="str">
        <f aca="false">IFERROR(U2703/#REF!,"")</f>
        <v/>
      </c>
      <c r="V2779" s="171" t="str">
        <f aca="false">IFERROR(V2703/#REF!,"")</f>
        <v/>
      </c>
      <c r="W2779" s="171" t="str">
        <f aca="false">IFERROR(W2703/#REF!,"")</f>
        <v/>
      </c>
      <c r="X2779" s="171" t="str">
        <f aca="false">IFERROR(X2703/#REF!,"")</f>
        <v/>
      </c>
      <c r="Y2779" s="171" t="str">
        <f aca="false">IFERROR(Y2703/#REF!,"")</f>
        <v/>
      </c>
      <c r="Z2779" s="171" t="str">
        <f aca="false">IFERROR(Z2703/#REF!,"")</f>
        <v/>
      </c>
      <c r="AA2779" s="171" t="str">
        <f aca="false">IFERROR(AA2703/#REF!,"")</f>
        <v/>
      </c>
      <c r="AB2779" s="171" t="str">
        <f aca="false">IFERROR(AB2703/#REF!,"")</f>
        <v/>
      </c>
      <c r="AC2779" s="171" t="str">
        <f aca="false">IFERROR(AC2703/#REF!,"")</f>
        <v/>
      </c>
      <c r="AD2779" s="171" t="str">
        <f aca="false">IFERROR(AD2703/#REF!,"")</f>
        <v/>
      </c>
      <c r="AE2779" s="171" t="str">
        <f aca="false">IFERROR(AE2703/#REF!,"")</f>
        <v/>
      </c>
      <c r="AF2779" s="171" t="str">
        <f aca="false">IFERROR(AF2703/#REF!,"")</f>
        <v/>
      </c>
      <c r="AG2779" s="171" t="str">
        <f aca="false">IFERROR(AG2703/#REF!,"")</f>
        <v/>
      </c>
      <c r="AH2779" s="171" t="str">
        <f aca="false">IFERROR(AH2703/#REF!,"")</f>
        <v/>
      </c>
      <c r="AI2779" s="171" t="str">
        <f aca="false">IFERROR(AI2703/#REF!,"")</f>
        <v/>
      </c>
      <c r="AJ2779" s="171" t="str">
        <f aca="false">IFERROR(AJ2703/#REF!,"")</f>
        <v/>
      </c>
      <c r="AK2779" s="171" t="str">
        <f aca="false">IFERROR(AK2703/#REF!,"")</f>
        <v/>
      </c>
      <c r="AL2779" s="171" t="str">
        <f aca="false">IFERROR(AL2703/#REF!,"")</f>
        <v/>
      </c>
      <c r="AM2779" s="171" t="str">
        <f aca="false">IFERROR(AM2703/#REF!,"")</f>
        <v/>
      </c>
      <c r="AN2779" s="171" t="str">
        <f aca="false">IFERROR(AN2703/#REF!,"")</f>
        <v/>
      </c>
      <c r="AO2779" s="171" t="str">
        <f aca="false">IFERROR(AO2703/#REF!,"")</f>
        <v/>
      </c>
      <c r="AP2779" s="171" t="str">
        <f aca="false">IFERROR(AP2703/#REF!,"")</f>
        <v/>
      </c>
      <c r="AQ2779" s="171" t="str">
        <f aca="false">IFERROR(AQ2703/#REF!,"")</f>
        <v/>
      </c>
      <c r="AR2779" s="171" t="str">
        <f aca="false">IFERROR(AR2703/#REF!,"")</f>
        <v/>
      </c>
      <c r="AS2779" s="171" t="str">
        <f aca="false">IFERROR(AS2703/#REF!,"")</f>
        <v/>
      </c>
      <c r="AT2779" s="171" t="str">
        <f aca="false">IFERROR(AT2703/#REF!,"")</f>
        <v/>
      </c>
      <c r="AU2779" s="171" t="str">
        <f aca="false">IFERROR(AU2703/#REF!,"")</f>
        <v/>
      </c>
      <c r="AV2779" s="171" t="str">
        <f aca="false">IFERROR(AV2703/#REF!,"")</f>
        <v/>
      </c>
      <c r="AW2779" s="171" t="str">
        <f aca="false">IFERROR(AW2703/#REF!,"")</f>
        <v/>
      </c>
      <c r="AX2779" s="171" t="str">
        <f aca="false">IFERROR(AX2703/#REF!,"")</f>
        <v/>
      </c>
      <c r="AY2779" s="171" t="str">
        <f aca="false">IFERROR(AY2703/#REF!,"")</f>
        <v/>
      </c>
      <c r="AZ2779" s="171" t="str">
        <f aca="false">IFERROR(AZ2703/#REF!,"")</f>
        <v/>
      </c>
      <c r="BA2779" s="171" t="str">
        <f aca="false">IFERROR(BA2703/#REF!,"")</f>
        <v/>
      </c>
      <c r="BB2779" s="171" t="str">
        <f aca="false">IFERROR(BB2703/#REF!,"")</f>
        <v/>
      </c>
      <c r="BC2779" s="171" t="str">
        <f aca="false">IFERROR(BC2703/#REF!,"")</f>
        <v/>
      </c>
      <c r="BD2779" s="171" t="str">
        <f aca="false">IFERROR(BD2703/#REF!,"")</f>
        <v/>
      </c>
      <c r="BE2779" s="171" t="str">
        <f aca="false">IFERROR(BE2703/#REF!,"")</f>
        <v/>
      </c>
      <c r="BF2779" s="171" t="str">
        <f aca="false">IFERROR(BF2703/#REF!,"")</f>
        <v/>
      </c>
      <c r="BG2779" s="171" t="str">
        <f aca="false">IFERROR(BG2703/#REF!,"")</f>
        <v/>
      </c>
      <c r="BH2779" s="171" t="str">
        <f aca="false">IFERROR(BH2703/#REF!,"")</f>
        <v/>
      </c>
      <c r="BI2779" s="171" t="str">
        <f aca="false">IFERROR(BI2703/#REF!,"")</f>
        <v/>
      </c>
      <c r="BJ2779" s="171" t="str">
        <f aca="false">IFERROR(BJ2703/#REF!,"")</f>
        <v/>
      </c>
      <c r="BK2779" s="171" t="str">
        <f aca="false">IFERROR(BK2703/#REF!,"")</f>
        <v/>
      </c>
    </row>
    <row r="2780" customFormat="false" ht="18" hidden="false" customHeight="false" outlineLevel="0" collapsed="false">
      <c r="A2780" s="0" t="s">
        <v>1706</v>
      </c>
      <c r="B2780" s="0" t="str">
        <f aca="false">LEFT(C2780,4)</f>
        <v>1205</v>
      </c>
      <c r="C2780" s="74" t="s">
        <v>234</v>
      </c>
      <c r="D2780" s="171" t="str">
        <f aca="false">IFERROR(D2704/#REF!,"")</f>
        <v/>
      </c>
      <c r="E2780" s="171" t="str">
        <f aca="false">IFERROR(E2704/#REF!,"")</f>
        <v/>
      </c>
      <c r="F2780" s="171" t="str">
        <f aca="false">IFERROR(F2704/#REF!,"")</f>
        <v/>
      </c>
      <c r="G2780" s="171" t="str">
        <f aca="false">IFERROR(G2704/#REF!,"")</f>
        <v/>
      </c>
      <c r="H2780" s="171" t="str">
        <f aca="false">IFERROR(H2704/#REF!,"")</f>
        <v/>
      </c>
      <c r="I2780" s="171" t="str">
        <f aca="false">IFERROR(I2704/#REF!,"")</f>
        <v/>
      </c>
      <c r="J2780" s="171" t="str">
        <f aca="false">IFERROR(J2704/#REF!,"")</f>
        <v/>
      </c>
      <c r="K2780" s="171" t="str">
        <f aca="false">IFERROR(K2704/#REF!,"")</f>
        <v/>
      </c>
      <c r="L2780" s="171" t="str">
        <f aca="false">IFERROR(L2704/#REF!,"")</f>
        <v/>
      </c>
      <c r="M2780" s="171" t="str">
        <f aca="false">IFERROR(M2704/#REF!,"")</f>
        <v/>
      </c>
      <c r="N2780" s="171" t="str">
        <f aca="false">IFERROR(N2704/#REF!,"")</f>
        <v/>
      </c>
      <c r="O2780" s="171" t="str">
        <f aca="false">IFERROR(O2704/#REF!,"")</f>
        <v/>
      </c>
      <c r="P2780" s="171" t="str">
        <f aca="false">IFERROR(P2704/#REF!,"")</f>
        <v/>
      </c>
      <c r="Q2780" s="171" t="str">
        <f aca="false">IFERROR(Q2704/#REF!,"")</f>
        <v/>
      </c>
      <c r="R2780" s="171" t="str">
        <f aca="false">IFERROR(R2704/#REF!,"")</f>
        <v/>
      </c>
      <c r="S2780" s="171" t="str">
        <f aca="false">IFERROR(S2704/#REF!,"")</f>
        <v/>
      </c>
      <c r="T2780" s="171" t="str">
        <f aca="false">IFERROR(T2704/#REF!,"")</f>
        <v/>
      </c>
      <c r="U2780" s="171" t="str">
        <f aca="false">IFERROR(U2704/#REF!,"")</f>
        <v/>
      </c>
      <c r="V2780" s="171" t="str">
        <f aca="false">IFERROR(V2704/#REF!,"")</f>
        <v/>
      </c>
      <c r="W2780" s="171" t="str">
        <f aca="false">IFERROR(W2704/#REF!,"")</f>
        <v/>
      </c>
      <c r="X2780" s="171" t="str">
        <f aca="false">IFERROR(X2704/#REF!,"")</f>
        <v/>
      </c>
      <c r="Y2780" s="171" t="str">
        <f aca="false">IFERROR(Y2704/#REF!,"")</f>
        <v/>
      </c>
      <c r="Z2780" s="171" t="str">
        <f aca="false">IFERROR(Z2704/#REF!,"")</f>
        <v/>
      </c>
      <c r="AA2780" s="171" t="str">
        <f aca="false">IFERROR(AA2704/#REF!,"")</f>
        <v/>
      </c>
      <c r="AB2780" s="171" t="str">
        <f aca="false">IFERROR(AB2704/#REF!,"")</f>
        <v/>
      </c>
      <c r="AC2780" s="171" t="str">
        <f aca="false">IFERROR(AC2704/#REF!,"")</f>
        <v/>
      </c>
      <c r="AD2780" s="171" t="str">
        <f aca="false">IFERROR(AD2704/#REF!,"")</f>
        <v/>
      </c>
      <c r="AE2780" s="171" t="str">
        <f aca="false">IFERROR(AE2704/#REF!,"")</f>
        <v/>
      </c>
      <c r="AF2780" s="171" t="str">
        <f aca="false">IFERROR(AF2704/#REF!,"")</f>
        <v/>
      </c>
      <c r="AG2780" s="171" t="str">
        <f aca="false">IFERROR(AG2704/#REF!,"")</f>
        <v/>
      </c>
      <c r="AH2780" s="171" t="str">
        <f aca="false">IFERROR(AH2704/#REF!,"")</f>
        <v/>
      </c>
      <c r="AI2780" s="171" t="str">
        <f aca="false">IFERROR(AI2704/#REF!,"")</f>
        <v/>
      </c>
      <c r="AJ2780" s="171" t="str">
        <f aca="false">IFERROR(AJ2704/#REF!,"")</f>
        <v/>
      </c>
      <c r="AK2780" s="171" t="str">
        <f aca="false">IFERROR(AK2704/#REF!,"")</f>
        <v/>
      </c>
      <c r="AL2780" s="171" t="str">
        <f aca="false">IFERROR(AL2704/#REF!,"")</f>
        <v/>
      </c>
      <c r="AM2780" s="171" t="str">
        <f aca="false">IFERROR(AM2704/#REF!,"")</f>
        <v/>
      </c>
      <c r="AN2780" s="171" t="str">
        <f aca="false">IFERROR(AN2704/#REF!,"")</f>
        <v/>
      </c>
      <c r="AO2780" s="171" t="str">
        <f aca="false">IFERROR(AO2704/#REF!,"")</f>
        <v/>
      </c>
      <c r="AP2780" s="171" t="str">
        <f aca="false">IFERROR(AP2704/#REF!,"")</f>
        <v/>
      </c>
      <c r="AQ2780" s="171" t="str">
        <f aca="false">IFERROR(AQ2704/#REF!,"")</f>
        <v/>
      </c>
      <c r="AR2780" s="171" t="str">
        <f aca="false">IFERROR(AR2704/#REF!,"")</f>
        <v/>
      </c>
      <c r="AS2780" s="171" t="str">
        <f aca="false">IFERROR(AS2704/#REF!,"")</f>
        <v/>
      </c>
      <c r="AT2780" s="171" t="str">
        <f aca="false">IFERROR(AT2704/#REF!,"")</f>
        <v/>
      </c>
      <c r="AU2780" s="171" t="str">
        <f aca="false">IFERROR(AU2704/#REF!,"")</f>
        <v/>
      </c>
      <c r="AV2780" s="171" t="str">
        <f aca="false">IFERROR(AV2704/#REF!,"")</f>
        <v/>
      </c>
      <c r="AW2780" s="171" t="str">
        <f aca="false">IFERROR(AW2704/#REF!,"")</f>
        <v/>
      </c>
      <c r="AX2780" s="171" t="str">
        <f aca="false">IFERROR(AX2704/#REF!,"")</f>
        <v/>
      </c>
      <c r="AY2780" s="171" t="str">
        <f aca="false">IFERROR(AY2704/#REF!,"")</f>
        <v/>
      </c>
      <c r="AZ2780" s="171" t="str">
        <f aca="false">IFERROR(AZ2704/#REF!,"")</f>
        <v/>
      </c>
      <c r="BA2780" s="171" t="str">
        <f aca="false">IFERROR(BA2704/#REF!,"")</f>
        <v/>
      </c>
      <c r="BB2780" s="171" t="str">
        <f aca="false">IFERROR(BB2704/#REF!,"")</f>
        <v/>
      </c>
      <c r="BC2780" s="171" t="str">
        <f aca="false">IFERROR(BC2704/#REF!,"")</f>
        <v/>
      </c>
      <c r="BD2780" s="171" t="str">
        <f aca="false">IFERROR(BD2704/#REF!,"")</f>
        <v/>
      </c>
      <c r="BE2780" s="171" t="str">
        <f aca="false">IFERROR(BE2704/#REF!,"")</f>
        <v/>
      </c>
      <c r="BF2780" s="171" t="str">
        <f aca="false">IFERROR(BF2704/#REF!,"")</f>
        <v/>
      </c>
      <c r="BG2780" s="171" t="str">
        <f aca="false">IFERROR(BG2704/#REF!,"")</f>
        <v/>
      </c>
      <c r="BH2780" s="171" t="str">
        <f aca="false">IFERROR(BH2704/#REF!,"")</f>
        <v/>
      </c>
      <c r="BI2780" s="171" t="str">
        <f aca="false">IFERROR(BI2704/#REF!,"")</f>
        <v/>
      </c>
      <c r="BJ2780" s="171" t="str">
        <f aca="false">IFERROR(BJ2704/#REF!,"")</f>
        <v/>
      </c>
      <c r="BK2780" s="171" t="str">
        <f aca="false">IFERROR(BK2704/#REF!,"")</f>
        <v/>
      </c>
    </row>
    <row r="2781" customFormat="false" ht="18" hidden="false" customHeight="false" outlineLevel="0" collapsed="false">
      <c r="A2781" s="0" t="s">
        <v>1746</v>
      </c>
      <c r="B2781" s="0" t="str">
        <f aca="false">LEFT(C2781,4)</f>
        <v>1206</v>
      </c>
      <c r="C2781" s="70" t="s">
        <v>235</v>
      </c>
      <c r="D2781" s="171" t="str">
        <f aca="false">IFERROR(D2705/#REF!,"")</f>
        <v/>
      </c>
      <c r="E2781" s="171" t="str">
        <f aca="false">IFERROR(E2705/#REF!,"")</f>
        <v/>
      </c>
      <c r="F2781" s="171" t="str">
        <f aca="false">IFERROR(F2705/#REF!,"")</f>
        <v/>
      </c>
      <c r="G2781" s="171" t="str">
        <f aca="false">IFERROR(G2705/#REF!,"")</f>
        <v/>
      </c>
      <c r="H2781" s="171" t="str">
        <f aca="false">IFERROR(H2705/#REF!,"")</f>
        <v/>
      </c>
      <c r="I2781" s="171" t="str">
        <f aca="false">IFERROR(I2705/#REF!,"")</f>
        <v/>
      </c>
      <c r="J2781" s="171" t="str">
        <f aca="false">IFERROR(J2705/#REF!,"")</f>
        <v/>
      </c>
      <c r="K2781" s="171" t="str">
        <f aca="false">IFERROR(K2705/#REF!,"")</f>
        <v/>
      </c>
      <c r="L2781" s="171" t="str">
        <f aca="false">IFERROR(L2705/#REF!,"")</f>
        <v/>
      </c>
      <c r="M2781" s="171" t="str">
        <f aca="false">IFERROR(M2705/#REF!,"")</f>
        <v/>
      </c>
      <c r="N2781" s="171" t="str">
        <f aca="false">IFERROR(N2705/#REF!,"")</f>
        <v/>
      </c>
      <c r="O2781" s="171" t="str">
        <f aca="false">IFERROR(O2705/#REF!,"")</f>
        <v/>
      </c>
      <c r="P2781" s="171" t="str">
        <f aca="false">IFERROR(P2705/#REF!,"")</f>
        <v/>
      </c>
      <c r="Q2781" s="171" t="str">
        <f aca="false">IFERROR(Q2705/#REF!,"")</f>
        <v/>
      </c>
      <c r="R2781" s="171" t="str">
        <f aca="false">IFERROR(R2705/#REF!,"")</f>
        <v/>
      </c>
      <c r="S2781" s="171" t="str">
        <f aca="false">IFERROR(S2705/#REF!,"")</f>
        <v/>
      </c>
      <c r="T2781" s="171" t="str">
        <f aca="false">IFERROR(T2705/#REF!,"")</f>
        <v/>
      </c>
      <c r="U2781" s="171" t="str">
        <f aca="false">IFERROR(U2705/#REF!,"")</f>
        <v/>
      </c>
      <c r="V2781" s="171" t="str">
        <f aca="false">IFERROR(V2705/#REF!,"")</f>
        <v/>
      </c>
      <c r="W2781" s="171" t="str">
        <f aca="false">IFERROR(W2705/#REF!,"")</f>
        <v/>
      </c>
      <c r="X2781" s="171" t="str">
        <f aca="false">IFERROR(X2705/#REF!,"")</f>
        <v/>
      </c>
      <c r="Y2781" s="171" t="str">
        <f aca="false">IFERROR(Y2705/#REF!,"")</f>
        <v/>
      </c>
      <c r="Z2781" s="171" t="str">
        <f aca="false">IFERROR(Z2705/#REF!,"")</f>
        <v/>
      </c>
      <c r="AA2781" s="171" t="str">
        <f aca="false">IFERROR(AA2705/#REF!,"")</f>
        <v/>
      </c>
      <c r="AB2781" s="171" t="str">
        <f aca="false">IFERROR(AB2705/#REF!,"")</f>
        <v/>
      </c>
      <c r="AC2781" s="171" t="str">
        <f aca="false">IFERROR(AC2705/#REF!,"")</f>
        <v/>
      </c>
      <c r="AD2781" s="171" t="str">
        <f aca="false">IFERROR(AD2705/#REF!,"")</f>
        <v/>
      </c>
      <c r="AE2781" s="171" t="str">
        <f aca="false">IFERROR(AE2705/#REF!,"")</f>
        <v/>
      </c>
      <c r="AF2781" s="171" t="str">
        <f aca="false">IFERROR(AF2705/#REF!,"")</f>
        <v/>
      </c>
      <c r="AG2781" s="171" t="str">
        <f aca="false">IFERROR(AG2705/#REF!,"")</f>
        <v/>
      </c>
      <c r="AH2781" s="171" t="str">
        <f aca="false">IFERROR(AH2705/#REF!,"")</f>
        <v/>
      </c>
      <c r="AI2781" s="171" t="str">
        <f aca="false">IFERROR(AI2705/#REF!,"")</f>
        <v/>
      </c>
      <c r="AJ2781" s="171" t="str">
        <f aca="false">IFERROR(AJ2705/#REF!,"")</f>
        <v/>
      </c>
      <c r="AK2781" s="171" t="str">
        <f aca="false">IFERROR(AK2705/#REF!,"")</f>
        <v/>
      </c>
      <c r="AL2781" s="171" t="str">
        <f aca="false">IFERROR(AL2705/#REF!,"")</f>
        <v/>
      </c>
      <c r="AM2781" s="171" t="str">
        <f aca="false">IFERROR(AM2705/#REF!,"")</f>
        <v/>
      </c>
      <c r="AN2781" s="171" t="str">
        <f aca="false">IFERROR(AN2705/#REF!,"")</f>
        <v/>
      </c>
      <c r="AO2781" s="171" t="str">
        <f aca="false">IFERROR(AO2705/#REF!,"")</f>
        <v/>
      </c>
      <c r="AP2781" s="171" t="str">
        <f aca="false">IFERROR(AP2705/#REF!,"")</f>
        <v/>
      </c>
      <c r="AQ2781" s="171" t="str">
        <f aca="false">IFERROR(AQ2705/#REF!,"")</f>
        <v/>
      </c>
      <c r="AR2781" s="171" t="str">
        <f aca="false">IFERROR(AR2705/#REF!,"")</f>
        <v/>
      </c>
      <c r="AS2781" s="171" t="str">
        <f aca="false">IFERROR(AS2705/#REF!,"")</f>
        <v/>
      </c>
      <c r="AT2781" s="171" t="str">
        <f aca="false">IFERROR(AT2705/#REF!,"")</f>
        <v/>
      </c>
      <c r="AU2781" s="171" t="str">
        <f aca="false">IFERROR(AU2705/#REF!,"")</f>
        <v/>
      </c>
      <c r="AV2781" s="171" t="str">
        <f aca="false">IFERROR(AV2705/#REF!,"")</f>
        <v/>
      </c>
      <c r="AW2781" s="171" t="str">
        <f aca="false">IFERROR(AW2705/#REF!,"")</f>
        <v/>
      </c>
      <c r="AX2781" s="171" t="str">
        <f aca="false">IFERROR(AX2705/#REF!,"")</f>
        <v/>
      </c>
      <c r="AY2781" s="171" t="str">
        <f aca="false">IFERROR(AY2705/#REF!,"")</f>
        <v/>
      </c>
      <c r="AZ2781" s="171" t="str">
        <f aca="false">IFERROR(AZ2705/#REF!,"")</f>
        <v/>
      </c>
      <c r="BA2781" s="171" t="str">
        <f aca="false">IFERROR(BA2705/#REF!,"")</f>
        <v/>
      </c>
      <c r="BB2781" s="171" t="str">
        <f aca="false">IFERROR(BB2705/#REF!,"")</f>
        <v/>
      </c>
      <c r="BC2781" s="171" t="str">
        <f aca="false">IFERROR(BC2705/#REF!,"")</f>
        <v/>
      </c>
      <c r="BD2781" s="171" t="str">
        <f aca="false">IFERROR(BD2705/#REF!,"")</f>
        <v/>
      </c>
      <c r="BE2781" s="171" t="str">
        <f aca="false">IFERROR(BE2705/#REF!,"")</f>
        <v/>
      </c>
      <c r="BF2781" s="171" t="str">
        <f aca="false">IFERROR(BF2705/#REF!,"")</f>
        <v/>
      </c>
      <c r="BG2781" s="171" t="str">
        <f aca="false">IFERROR(BG2705/#REF!,"")</f>
        <v/>
      </c>
      <c r="BH2781" s="171" t="str">
        <f aca="false">IFERROR(BH2705/#REF!,"")</f>
        <v/>
      </c>
      <c r="BI2781" s="171" t="str">
        <f aca="false">IFERROR(BI2705/#REF!,"")</f>
        <v/>
      </c>
      <c r="BJ2781" s="171" t="str">
        <f aca="false">IFERROR(BJ2705/#REF!,"")</f>
        <v/>
      </c>
      <c r="BK2781" s="171" t="str">
        <f aca="false">IFERROR(BK2705/#REF!,"")</f>
        <v/>
      </c>
      <c r="CE2781" s="439" t="s">
        <v>1737</v>
      </c>
      <c r="CF2781" s="95" t="s">
        <v>1748</v>
      </c>
      <c r="CG2781" s="218" t="n">
        <f aca="false">CG2758</f>
        <v>0.020163652715599</v>
      </c>
      <c r="CH2781" s="218" t="n">
        <f aca="false">CH2758</f>
        <v>0.0357259725389256</v>
      </c>
      <c r="CI2781" s="218" t="n">
        <f aca="false">CI2758</f>
        <v>0.0439252438931342</v>
      </c>
      <c r="CJ2781" s="218" t="n">
        <f aca="false">CJ2758</f>
        <v>0.0826399949554726</v>
      </c>
      <c r="CK2781" s="218" t="n">
        <f aca="false">CK2758</f>
        <v>0.17235662956794</v>
      </c>
      <c r="CL2781" s="218" t="n">
        <f aca="false">CL2758</f>
        <v>0.266213962891698</v>
      </c>
      <c r="CM2781" s="218" t="n">
        <f aca="false">CM2758</f>
        <v>0.363269972395863</v>
      </c>
      <c r="CN2781" s="218" t="n">
        <f aca="false">CN2758</f>
        <v>0.470815550064062</v>
      </c>
      <c r="CO2781" s="218" t="n">
        <f aca="false">CO2758</f>
        <v>0.579266708551853</v>
      </c>
      <c r="CP2781" s="218" t="n">
        <f aca="false">CP2758</f>
        <v>0.684406245837978</v>
      </c>
      <c r="CQ2781" s="218" t="n">
        <f aca="false">CQ2758</f>
        <v>0.793733852534904</v>
      </c>
      <c r="CR2781" s="218" t="n">
        <f aca="false">CR2758</f>
        <v>0.857256794643493</v>
      </c>
    </row>
    <row r="2782" customFormat="false" ht="18" hidden="false" customHeight="false" outlineLevel="0" collapsed="false">
      <c r="A2782" s="0" t="s">
        <v>1761</v>
      </c>
      <c r="B2782" s="0" t="str">
        <f aca="false">LEFT(C2782,4)</f>
        <v>1207</v>
      </c>
      <c r="C2782" s="70" t="s">
        <v>236</v>
      </c>
      <c r="D2782" s="171" t="str">
        <f aca="false">IFERROR(D2706/#REF!,"")</f>
        <v/>
      </c>
      <c r="E2782" s="171" t="str">
        <f aca="false">IFERROR(E2706/#REF!,"")</f>
        <v/>
      </c>
      <c r="F2782" s="171" t="str">
        <f aca="false">IFERROR(F2706/#REF!,"")</f>
        <v/>
      </c>
      <c r="G2782" s="171" t="str">
        <f aca="false">IFERROR(G2706/#REF!,"")</f>
        <v/>
      </c>
      <c r="H2782" s="171" t="str">
        <f aca="false">IFERROR(H2706/#REF!,"")</f>
        <v/>
      </c>
      <c r="I2782" s="171" t="str">
        <f aca="false">IFERROR(I2706/#REF!,"")</f>
        <v/>
      </c>
      <c r="J2782" s="171" t="str">
        <f aca="false">IFERROR(J2706/#REF!,"")</f>
        <v/>
      </c>
      <c r="K2782" s="171" t="str">
        <f aca="false">IFERROR(K2706/#REF!,"")</f>
        <v/>
      </c>
      <c r="L2782" s="171" t="str">
        <f aca="false">IFERROR(L2706/#REF!,"")</f>
        <v/>
      </c>
      <c r="M2782" s="171" t="str">
        <f aca="false">IFERROR(M2706/#REF!,"")</f>
        <v/>
      </c>
      <c r="N2782" s="171" t="str">
        <f aca="false">IFERROR(N2706/#REF!,"")</f>
        <v/>
      </c>
      <c r="O2782" s="171" t="str">
        <f aca="false">IFERROR(O2706/#REF!,"")</f>
        <v/>
      </c>
      <c r="P2782" s="171" t="str">
        <f aca="false">IFERROR(P2706/#REF!,"")</f>
        <v/>
      </c>
      <c r="Q2782" s="171" t="str">
        <f aca="false">IFERROR(Q2706/#REF!,"")</f>
        <v/>
      </c>
      <c r="R2782" s="171" t="str">
        <f aca="false">IFERROR(R2706/#REF!,"")</f>
        <v/>
      </c>
      <c r="S2782" s="171" t="str">
        <f aca="false">IFERROR(S2706/#REF!,"")</f>
        <v/>
      </c>
      <c r="T2782" s="171" t="str">
        <f aca="false">IFERROR(T2706/#REF!,"")</f>
        <v/>
      </c>
      <c r="U2782" s="171" t="str">
        <f aca="false">IFERROR(U2706/#REF!,"")</f>
        <v/>
      </c>
      <c r="V2782" s="171" t="str">
        <f aca="false">IFERROR(V2706/#REF!,"")</f>
        <v/>
      </c>
      <c r="W2782" s="171" t="str">
        <f aca="false">IFERROR(W2706/#REF!,"")</f>
        <v/>
      </c>
      <c r="X2782" s="171" t="str">
        <f aca="false">IFERROR(X2706/#REF!,"")</f>
        <v/>
      </c>
      <c r="Y2782" s="171" t="str">
        <f aca="false">IFERROR(Y2706/#REF!,"")</f>
        <v/>
      </c>
      <c r="Z2782" s="171" t="str">
        <f aca="false">IFERROR(Z2706/#REF!,"")</f>
        <v/>
      </c>
      <c r="AA2782" s="171" t="str">
        <f aca="false">IFERROR(AA2706/#REF!,"")</f>
        <v/>
      </c>
      <c r="AB2782" s="171" t="str">
        <f aca="false">IFERROR(AB2706/#REF!,"")</f>
        <v/>
      </c>
      <c r="AC2782" s="171" t="str">
        <f aca="false">IFERROR(AC2706/#REF!,"")</f>
        <v/>
      </c>
      <c r="AD2782" s="171" t="str">
        <f aca="false">IFERROR(AD2706/#REF!,"")</f>
        <v/>
      </c>
      <c r="AE2782" s="171" t="str">
        <f aca="false">IFERROR(AE2706/#REF!,"")</f>
        <v/>
      </c>
      <c r="AF2782" s="171" t="str">
        <f aca="false">IFERROR(AF2706/#REF!,"")</f>
        <v/>
      </c>
      <c r="AG2782" s="171" t="str">
        <f aca="false">IFERROR(AG2706/#REF!,"")</f>
        <v/>
      </c>
      <c r="AH2782" s="171" t="str">
        <f aca="false">IFERROR(AH2706/#REF!,"")</f>
        <v/>
      </c>
      <c r="AI2782" s="171" t="str">
        <f aca="false">IFERROR(AI2706/#REF!,"")</f>
        <v/>
      </c>
      <c r="AJ2782" s="171" t="str">
        <f aca="false">IFERROR(AJ2706/#REF!,"")</f>
        <v/>
      </c>
      <c r="AK2782" s="171" t="str">
        <f aca="false">IFERROR(AK2706/#REF!,"")</f>
        <v/>
      </c>
      <c r="AL2782" s="171" t="str">
        <f aca="false">IFERROR(AL2706/#REF!,"")</f>
        <v/>
      </c>
      <c r="AM2782" s="171" t="str">
        <f aca="false">IFERROR(AM2706/#REF!,"")</f>
        <v/>
      </c>
      <c r="AN2782" s="171" t="str">
        <f aca="false">IFERROR(AN2706/#REF!,"")</f>
        <v/>
      </c>
      <c r="AO2782" s="171" t="str">
        <f aca="false">IFERROR(AO2706/#REF!,"")</f>
        <v/>
      </c>
      <c r="AP2782" s="171" t="str">
        <f aca="false">IFERROR(AP2706/#REF!,"")</f>
        <v/>
      </c>
      <c r="AQ2782" s="171" t="str">
        <f aca="false">IFERROR(AQ2706/#REF!,"")</f>
        <v/>
      </c>
      <c r="AR2782" s="171" t="str">
        <f aca="false">IFERROR(AR2706/#REF!,"")</f>
        <v/>
      </c>
      <c r="AS2782" s="171" t="str">
        <f aca="false">IFERROR(AS2706/#REF!,"")</f>
        <v/>
      </c>
      <c r="AT2782" s="171" t="str">
        <f aca="false">IFERROR(AT2706/#REF!,"")</f>
        <v/>
      </c>
      <c r="AU2782" s="171" t="str">
        <f aca="false">IFERROR(AU2706/#REF!,"")</f>
        <v/>
      </c>
      <c r="AV2782" s="171" t="str">
        <f aca="false">IFERROR(AV2706/#REF!,"")</f>
        <v/>
      </c>
      <c r="AW2782" s="171" t="str">
        <f aca="false">IFERROR(AW2706/#REF!,"")</f>
        <v/>
      </c>
      <c r="AX2782" s="171" t="str">
        <f aca="false">IFERROR(AX2706/#REF!,"")</f>
        <v/>
      </c>
      <c r="AY2782" s="171" t="str">
        <f aca="false">IFERROR(AY2706/#REF!,"")</f>
        <v/>
      </c>
      <c r="AZ2782" s="171" t="str">
        <f aca="false">IFERROR(AZ2706/#REF!,"")</f>
        <v/>
      </c>
      <c r="BA2782" s="171" t="str">
        <f aca="false">IFERROR(BA2706/#REF!,"")</f>
        <v/>
      </c>
      <c r="BB2782" s="171" t="str">
        <f aca="false">IFERROR(BB2706/#REF!,"")</f>
        <v/>
      </c>
      <c r="BC2782" s="171" t="str">
        <f aca="false">IFERROR(BC2706/#REF!,"")</f>
        <v/>
      </c>
      <c r="BD2782" s="171" t="str">
        <f aca="false">IFERROR(BD2706/#REF!,"")</f>
        <v/>
      </c>
      <c r="BE2782" s="171" t="str">
        <f aca="false">IFERROR(BE2706/#REF!,"")</f>
        <v/>
      </c>
      <c r="BF2782" s="171" t="str">
        <f aca="false">IFERROR(BF2706/#REF!,"")</f>
        <v/>
      </c>
      <c r="BG2782" s="171" t="str">
        <f aca="false">IFERROR(BG2706/#REF!,"")</f>
        <v/>
      </c>
      <c r="BH2782" s="171" t="str">
        <f aca="false">IFERROR(BH2706/#REF!,"")</f>
        <v/>
      </c>
      <c r="BI2782" s="171" t="str">
        <f aca="false">IFERROR(BI2706/#REF!,"")</f>
        <v/>
      </c>
      <c r="BJ2782" s="171" t="str">
        <f aca="false">IFERROR(BJ2706/#REF!,"")</f>
        <v/>
      </c>
      <c r="BK2782" s="171" t="str">
        <f aca="false">IFERROR(BK2706/#REF!,"")</f>
        <v/>
      </c>
      <c r="CE2782" s="439" t="s">
        <v>1738</v>
      </c>
      <c r="CF2782" s="95"/>
      <c r="CG2782" s="218" t="n">
        <f aca="false">CS2758</f>
        <v>0.0447470506713946</v>
      </c>
      <c r="CH2782" s="218" t="n">
        <f aca="false">CT2758</f>
        <v>0.0526761771765628</v>
      </c>
      <c r="CI2782" s="218" t="n">
        <f aca="false">CU2758</f>
        <v>0.0576622962915608</v>
      </c>
      <c r="CJ2782" s="218" t="n">
        <f aca="false">CV2758</f>
        <v>0.12275095823602</v>
      </c>
      <c r="CK2782" s="218" t="n">
        <f aca="false">CW2758</f>
        <v>0.213729156344295</v>
      </c>
      <c r="CL2782" s="218" t="n">
        <f aca="false">CX2758</f>
        <v>0.334729542976923</v>
      </c>
      <c r="CM2782" s="218" t="n">
        <f aca="false">CY2758</f>
        <v>0.463796357273394</v>
      </c>
      <c r="CN2782" s="218" t="n">
        <f aca="false">CZ2758</f>
        <v>0.562029469605971</v>
      </c>
      <c r="CO2782" s="218" t="n">
        <f aca="false">DA2758</f>
        <v>0.662244000439546</v>
      </c>
      <c r="CP2782" s="218" t="n">
        <f aca="false">DB2758</f>
        <v>0.750265921939231</v>
      </c>
      <c r="CQ2782" s="218" t="n">
        <f aca="false">DC2758</f>
        <v>0.817872082906857</v>
      </c>
      <c r="CR2782" s="218" t="n">
        <f aca="false">DD2758</f>
        <v>0.861817887642703</v>
      </c>
    </row>
    <row r="2783" customFormat="false" ht="18" hidden="false" customHeight="false" outlineLevel="0" collapsed="false">
      <c r="C2783" s="70"/>
      <c r="D2783" s="171" t="str">
        <f aca="false">IFERROR(D2707/#REF!,"")</f>
        <v/>
      </c>
      <c r="E2783" s="171" t="str">
        <f aca="false">IFERROR(E2714/#REF!,"")</f>
        <v/>
      </c>
      <c r="F2783" s="171" t="str">
        <f aca="false">IFERROR(F2714/#REF!,"")</f>
        <v/>
      </c>
      <c r="G2783" s="171" t="str">
        <f aca="false">IFERROR(G2714/#REF!,"")</f>
        <v/>
      </c>
      <c r="H2783" s="171" t="str">
        <f aca="false">IFERROR(H2714/#REF!,"")</f>
        <v/>
      </c>
      <c r="I2783" s="171" t="str">
        <f aca="false">IFERROR(I2714/#REF!,"")</f>
        <v/>
      </c>
      <c r="J2783" s="171" t="str">
        <f aca="false">IFERROR(J2714/#REF!,"")</f>
        <v/>
      </c>
      <c r="K2783" s="171" t="str">
        <f aca="false">IFERROR(K2714/#REF!,"")</f>
        <v/>
      </c>
      <c r="L2783" s="171" t="str">
        <f aca="false">IFERROR(L2714/#REF!,"")</f>
        <v/>
      </c>
      <c r="M2783" s="171" t="str">
        <f aca="false">IFERROR(M2714/#REF!,"")</f>
        <v/>
      </c>
      <c r="N2783" s="171" t="str">
        <f aca="false">IFERROR(N2714/#REF!,"")</f>
        <v/>
      </c>
      <c r="O2783" s="171" t="str">
        <f aca="false">IFERROR(O2714/#REF!,"")</f>
        <v/>
      </c>
      <c r="P2783" s="171" t="str">
        <f aca="false">IFERROR(P2714/#REF!,"")</f>
        <v/>
      </c>
      <c r="Q2783" s="171" t="str">
        <f aca="false">IFERROR(Q2714/#REF!,"")</f>
        <v/>
      </c>
      <c r="R2783" s="171" t="str">
        <f aca="false">IFERROR(R2714/#REF!,"")</f>
        <v/>
      </c>
      <c r="S2783" s="171" t="str">
        <f aca="false">IFERROR(S2714/#REF!,"")</f>
        <v/>
      </c>
      <c r="T2783" s="171" t="str">
        <f aca="false">IFERROR(T2714/#REF!,"")</f>
        <v/>
      </c>
      <c r="U2783" s="171" t="str">
        <f aca="false">IFERROR(U2714/#REF!,"")</f>
        <v/>
      </c>
      <c r="V2783" s="171" t="str">
        <f aca="false">IFERROR(V2714/#REF!,"")</f>
        <v/>
      </c>
      <c r="W2783" s="171" t="str">
        <f aca="false">IFERROR(W2714/#REF!,"")</f>
        <v/>
      </c>
      <c r="X2783" s="171" t="str">
        <f aca="false">IFERROR(X2714/#REF!,"")</f>
        <v/>
      </c>
      <c r="Y2783" s="171" t="str">
        <f aca="false">IFERROR(Y2714/#REF!,"")</f>
        <v/>
      </c>
      <c r="Z2783" s="171" t="str">
        <f aca="false">IFERROR(Z2714/#REF!,"")</f>
        <v/>
      </c>
      <c r="AA2783" s="171" t="str">
        <f aca="false">IFERROR(AA2714/#REF!,"")</f>
        <v/>
      </c>
      <c r="AB2783" s="171" t="str">
        <f aca="false">IFERROR(AB2714/#REF!,"")</f>
        <v/>
      </c>
      <c r="AC2783" s="171" t="str">
        <f aca="false">IFERROR(AC2714/#REF!,"")</f>
        <v/>
      </c>
      <c r="AD2783" s="171" t="str">
        <f aca="false">IFERROR(AD2714/#REF!,"")</f>
        <v/>
      </c>
      <c r="AE2783" s="171" t="str">
        <f aca="false">IFERROR(AE2714/#REF!,"")</f>
        <v/>
      </c>
      <c r="AF2783" s="171" t="str">
        <f aca="false">IFERROR(AF2714/#REF!,"")</f>
        <v/>
      </c>
      <c r="AG2783" s="171" t="str">
        <f aca="false">IFERROR(AG2714/#REF!,"")</f>
        <v/>
      </c>
      <c r="AH2783" s="171" t="str">
        <f aca="false">IFERROR(AH2714/#REF!,"")</f>
        <v/>
      </c>
      <c r="AI2783" s="171" t="str">
        <f aca="false">IFERROR(AI2714/#REF!,"")</f>
        <v/>
      </c>
      <c r="AJ2783" s="171" t="str">
        <f aca="false">IFERROR(AJ2714/#REF!,"")</f>
        <v/>
      </c>
      <c r="AK2783" s="171" t="str">
        <f aca="false">IFERROR(AK2714/#REF!,"")</f>
        <v/>
      </c>
      <c r="AL2783" s="171" t="str">
        <f aca="false">IFERROR(AL2714/#REF!,"")</f>
        <v/>
      </c>
      <c r="AM2783" s="171" t="str">
        <f aca="false">IFERROR(AM2714/#REF!,"")</f>
        <v/>
      </c>
      <c r="AN2783" s="171" t="str">
        <f aca="false">IFERROR(AN2714/#REF!,"")</f>
        <v/>
      </c>
      <c r="AO2783" s="171" t="str">
        <f aca="false">IFERROR(AO2714/#REF!,"")</f>
        <v/>
      </c>
      <c r="AP2783" s="171" t="str">
        <f aca="false">IFERROR(AP2714/#REF!,"")</f>
        <v/>
      </c>
      <c r="AQ2783" s="171" t="str">
        <f aca="false">IFERROR(AQ2714/#REF!,"")</f>
        <v/>
      </c>
      <c r="AR2783" s="171" t="str">
        <f aca="false">IFERROR(AR2714/#REF!,"")</f>
        <v/>
      </c>
      <c r="AS2783" s="171" t="str">
        <f aca="false">IFERROR(AS2714/#REF!,"")</f>
        <v/>
      </c>
      <c r="AT2783" s="171" t="str">
        <f aca="false">IFERROR(AT2714/#REF!,"")</f>
        <v/>
      </c>
      <c r="AU2783" s="171" t="str">
        <f aca="false">IFERROR(AU2714/#REF!,"")</f>
        <v/>
      </c>
      <c r="AV2783" s="171" t="str">
        <f aca="false">IFERROR(AV2714/#REF!,"")</f>
        <v/>
      </c>
      <c r="AW2783" s="171" t="str">
        <f aca="false">IFERROR(AW2714/#REF!,"")</f>
        <v/>
      </c>
      <c r="AX2783" s="171" t="str">
        <f aca="false">IFERROR(AX2714/#REF!,"")</f>
        <v/>
      </c>
      <c r="AY2783" s="171" t="str">
        <f aca="false">IFERROR(AY2714/#REF!,"")</f>
        <v/>
      </c>
      <c r="AZ2783" s="171" t="str">
        <f aca="false">IFERROR(AZ2714/#REF!,"")</f>
        <v/>
      </c>
      <c r="BA2783" s="171" t="str">
        <f aca="false">IFERROR(BA2714/#REF!,"")</f>
        <v/>
      </c>
      <c r="BB2783" s="171" t="str">
        <f aca="false">IFERROR(BB2714/#REF!,"")</f>
        <v/>
      </c>
      <c r="BC2783" s="171" t="str">
        <f aca="false">IFERROR(BC2714/#REF!,"")</f>
        <v/>
      </c>
      <c r="BD2783" s="171" t="str">
        <f aca="false">IFERROR(BD2714/#REF!,"")</f>
        <v/>
      </c>
      <c r="BE2783" s="171" t="str">
        <f aca="false">IFERROR(BE2714/#REF!,"")</f>
        <v/>
      </c>
      <c r="BF2783" s="171" t="str">
        <f aca="false">IFERROR(BF2714/#REF!,"")</f>
        <v/>
      </c>
      <c r="BG2783" s="171" t="str">
        <f aca="false">IFERROR(BG2714/#REF!,"")</f>
        <v/>
      </c>
      <c r="BH2783" s="171" t="str">
        <f aca="false">IFERROR(BH2714/#REF!,"")</f>
        <v/>
      </c>
      <c r="BI2783" s="171" t="str">
        <f aca="false">IFERROR(BI2714/#REF!,"")</f>
        <v/>
      </c>
      <c r="BJ2783" s="171" t="str">
        <f aca="false">IFERROR(BJ2714/#REF!,"")</f>
        <v/>
      </c>
      <c r="BK2783" s="171" t="str">
        <f aca="false">IFERROR(BK2714/#REF!,"")</f>
        <v/>
      </c>
      <c r="CE2783" s="439" t="s">
        <v>1739</v>
      </c>
      <c r="CF2783" s="95"/>
      <c r="CG2783" s="218" t="n">
        <f aca="false">DE2758</f>
        <v>0.0161696713622527</v>
      </c>
      <c r="CH2783" s="218" t="n">
        <f aca="false">DF2758</f>
        <v>0.0229729967922374</v>
      </c>
      <c r="CI2783" s="218" t="n">
        <f aca="false">DG2758</f>
        <v>0.0240855921004566</v>
      </c>
      <c r="CJ2783" s="218" t="n">
        <f aca="false">DH2758</f>
        <v>0.0941945577340183</v>
      </c>
      <c r="CK2783" s="218" t="n">
        <f aca="false">DI2758</f>
        <v>0.212395425317732</v>
      </c>
      <c r="CL2783" s="218" t="n">
        <f aca="false">DJ2758</f>
        <v>0.357978139329148</v>
      </c>
      <c r="CM2783" s="218" t="n">
        <f aca="false">DK2758</f>
        <v>0.43391197049962</v>
      </c>
      <c r="CN2783" s="218" t="n">
        <f aca="false">DL2758</f>
        <v>0.528133535025875</v>
      </c>
      <c r="CO2783" s="218" t="n">
        <f aca="false">DM2758</f>
        <v>0.627873610990107</v>
      </c>
      <c r="CP2783" s="218" t="n">
        <f aca="false">DN2758</f>
        <v>0.727871374442161</v>
      </c>
      <c r="CQ2783" s="218" t="n">
        <f aca="false">DO2758</f>
        <v>0.81351531114688</v>
      </c>
      <c r="CR2783" s="218" t="n">
        <f aca="false">DP2758</f>
        <v>0.87817702374962</v>
      </c>
    </row>
    <row r="2784" customFormat="false" ht="24" hidden="false" customHeight="false" outlineLevel="0" collapsed="false">
      <c r="C2784" s="420" t="s">
        <v>1762</v>
      </c>
      <c r="D2784" s="171" t="str">
        <f aca="false">IFERROR(D2708/#REF!,"")</f>
        <v/>
      </c>
      <c r="E2784" s="171" t="str">
        <f aca="false">IFERROR(E2715/#REF!,"")</f>
        <v/>
      </c>
      <c r="F2784" s="171" t="str">
        <f aca="false">IFERROR(F2715/#REF!,"")</f>
        <v/>
      </c>
      <c r="G2784" s="171" t="str">
        <f aca="false">IFERROR(G2715/#REF!,"")</f>
        <v/>
      </c>
      <c r="H2784" s="171" t="str">
        <f aca="false">IFERROR(H2715/#REF!,"")</f>
        <v/>
      </c>
      <c r="I2784" s="171" t="str">
        <f aca="false">IFERROR(I2715/#REF!,"")</f>
        <v/>
      </c>
      <c r="J2784" s="171" t="str">
        <f aca="false">IFERROR(J2715/#REF!,"")</f>
        <v/>
      </c>
      <c r="K2784" s="171" t="str">
        <f aca="false">IFERROR(K2715/#REF!,"")</f>
        <v/>
      </c>
      <c r="L2784" s="171" t="str">
        <f aca="false">IFERROR(L2715/#REF!,"")</f>
        <v/>
      </c>
      <c r="M2784" s="171" t="str">
        <f aca="false">IFERROR(M2715/#REF!,"")</f>
        <v/>
      </c>
      <c r="N2784" s="171" t="str">
        <f aca="false">IFERROR(N2715/#REF!,"")</f>
        <v/>
      </c>
      <c r="O2784" s="171" t="str">
        <f aca="false">IFERROR(O2715/#REF!,"")</f>
        <v/>
      </c>
      <c r="P2784" s="171" t="str">
        <f aca="false">IFERROR(P2715/#REF!,"")</f>
        <v/>
      </c>
      <c r="Q2784" s="171" t="str">
        <f aca="false">IFERROR(Q2715/#REF!,"")</f>
        <v/>
      </c>
      <c r="R2784" s="171" t="str">
        <f aca="false">IFERROR(R2715/#REF!,"")</f>
        <v/>
      </c>
      <c r="S2784" s="171" t="str">
        <f aca="false">IFERROR(S2715/#REF!,"")</f>
        <v/>
      </c>
      <c r="T2784" s="171" t="str">
        <f aca="false">IFERROR(T2715/#REF!,"")</f>
        <v/>
      </c>
      <c r="U2784" s="171" t="str">
        <f aca="false">IFERROR(U2715/#REF!,"")</f>
        <v/>
      </c>
      <c r="V2784" s="171" t="str">
        <f aca="false">IFERROR(V2715/#REF!,"")</f>
        <v/>
      </c>
      <c r="W2784" s="171" t="str">
        <f aca="false">IFERROR(W2715/#REF!,"")</f>
        <v/>
      </c>
      <c r="X2784" s="171" t="str">
        <f aca="false">IFERROR(X2715/#REF!,"")</f>
        <v/>
      </c>
      <c r="Y2784" s="171" t="str">
        <f aca="false">IFERROR(Y2715/#REF!,"")</f>
        <v/>
      </c>
      <c r="Z2784" s="171" t="str">
        <f aca="false">IFERROR(Z2715/#REF!,"")</f>
        <v/>
      </c>
      <c r="AA2784" s="171" t="str">
        <f aca="false">IFERROR(AA2715/#REF!,"")</f>
        <v/>
      </c>
      <c r="AB2784" s="171" t="str">
        <f aca="false">IFERROR(AB2715/#REF!,"")</f>
        <v/>
      </c>
      <c r="AC2784" s="171" t="str">
        <f aca="false">IFERROR(AC2715/#REF!,"")</f>
        <v/>
      </c>
      <c r="AD2784" s="171" t="str">
        <f aca="false">IFERROR(AD2715/#REF!,"")</f>
        <v/>
      </c>
      <c r="AE2784" s="171" t="str">
        <f aca="false">IFERROR(AE2715/#REF!,"")</f>
        <v/>
      </c>
      <c r="AF2784" s="171" t="str">
        <f aca="false">IFERROR(AF2715/#REF!,"")</f>
        <v/>
      </c>
      <c r="AG2784" s="171" t="str">
        <f aca="false">IFERROR(AG2715/#REF!,"")</f>
        <v/>
      </c>
      <c r="AH2784" s="171" t="str">
        <f aca="false">IFERROR(AH2715/#REF!,"")</f>
        <v/>
      </c>
      <c r="AI2784" s="171" t="str">
        <f aca="false">IFERROR(AI2715/#REF!,"")</f>
        <v/>
      </c>
      <c r="AJ2784" s="171" t="str">
        <f aca="false">IFERROR(AJ2715/#REF!,"")</f>
        <v/>
      </c>
      <c r="AK2784" s="171" t="str">
        <f aca="false">IFERROR(AK2715/#REF!,"")</f>
        <v/>
      </c>
      <c r="AL2784" s="171" t="str">
        <f aca="false">IFERROR(AL2715/#REF!,"")</f>
        <v/>
      </c>
      <c r="AM2784" s="171" t="str">
        <f aca="false">IFERROR(AM2715/#REF!,"")</f>
        <v/>
      </c>
      <c r="AN2784" s="171" t="str">
        <f aca="false">IFERROR(AN2715/#REF!,"")</f>
        <v/>
      </c>
      <c r="AO2784" s="171" t="str">
        <f aca="false">IFERROR(AO2715/#REF!,"")</f>
        <v/>
      </c>
      <c r="AP2784" s="171" t="str">
        <f aca="false">IFERROR(AP2715/#REF!,"")</f>
        <v/>
      </c>
      <c r="AQ2784" s="171" t="str">
        <f aca="false">IFERROR(AQ2715/#REF!,"")</f>
        <v/>
      </c>
      <c r="AR2784" s="171" t="str">
        <f aca="false">IFERROR(AR2715/#REF!,"")</f>
        <v/>
      </c>
      <c r="AS2784" s="171" t="str">
        <f aca="false">IFERROR(AS2715/#REF!,"")</f>
        <v/>
      </c>
      <c r="AT2784" s="171" t="str">
        <f aca="false">IFERROR(AT2715/#REF!,"")</f>
        <v/>
      </c>
      <c r="AU2784" s="171" t="str">
        <f aca="false">IFERROR(AU2715/#REF!,"")</f>
        <v/>
      </c>
      <c r="AV2784" s="171" t="str">
        <f aca="false">IFERROR(AV2715/#REF!,"")</f>
        <v/>
      </c>
      <c r="AW2784" s="171" t="str">
        <f aca="false">IFERROR(AW2715/#REF!,"")</f>
        <v/>
      </c>
      <c r="AX2784" s="171" t="str">
        <f aca="false">IFERROR(AX2715/#REF!,"")</f>
        <v/>
      </c>
      <c r="AY2784" s="171" t="str">
        <f aca="false">IFERROR(AY2715/#REF!,"")</f>
        <v/>
      </c>
      <c r="AZ2784" s="171" t="str">
        <f aca="false">IFERROR(AZ2715/#REF!,"")</f>
        <v/>
      </c>
      <c r="BA2784" s="171" t="str">
        <f aca="false">IFERROR(BA2715/#REF!,"")</f>
        <v/>
      </c>
      <c r="BB2784" s="171" t="str">
        <f aca="false">IFERROR(BB2715/#REF!,"")</f>
        <v/>
      </c>
      <c r="BC2784" s="171" t="str">
        <f aca="false">IFERROR(BC2715/#REF!,"")</f>
        <v/>
      </c>
      <c r="BD2784" s="171" t="str">
        <f aca="false">IFERROR(BD2715/#REF!,"")</f>
        <v/>
      </c>
      <c r="BE2784" s="171" t="str">
        <f aca="false">IFERROR(BE2715/#REF!,"")</f>
        <v/>
      </c>
      <c r="BF2784" s="171" t="str">
        <f aca="false">IFERROR(BF2715/#REF!,"")</f>
        <v/>
      </c>
      <c r="BG2784" s="171" t="str">
        <f aca="false">IFERROR(BG2715/#REF!,"")</f>
        <v/>
      </c>
      <c r="BH2784" s="171" t="str">
        <f aca="false">IFERROR(BH2715/#REF!,"")</f>
        <v/>
      </c>
      <c r="BI2784" s="171" t="str">
        <f aca="false">IFERROR(BI2715/#REF!,"")</f>
        <v/>
      </c>
      <c r="BJ2784" s="171" t="str">
        <f aca="false">IFERROR(BJ2715/#REF!,"")</f>
        <v/>
      </c>
      <c r="BK2784" s="171" t="str">
        <f aca="false">IFERROR(BK2715/#REF!,"")</f>
        <v/>
      </c>
      <c r="CE2784" s="439" t="s">
        <v>1740</v>
      </c>
      <c r="CF2784" s="95"/>
      <c r="CG2784" s="218" t="n">
        <f aca="false">DQ2758</f>
        <v>0.0240422608312047</v>
      </c>
      <c r="CH2784" s="218" t="n">
        <f aca="false">DR2758</f>
        <v>0.0315780427874449</v>
      </c>
      <c r="CI2784" s="218" t="n">
        <f aca="false">DS2758</f>
        <v>0.0356916933920529</v>
      </c>
      <c r="CJ2784" s="218" t="n">
        <f aca="false">DT2758</f>
        <v>0.0580575853681885</v>
      </c>
      <c r="CK2784" s="218" t="n">
        <f aca="false">DU2758</f>
        <v>0.152830392373542</v>
      </c>
      <c r="CL2784" s="218" t="n">
        <f aca="false">DV2758</f>
        <v>0.27523225923308</v>
      </c>
      <c r="CM2784" s="218" t="n">
        <f aca="false">DW2758</f>
        <v>0.387792685298705</v>
      </c>
      <c r="CN2784" s="440" t="n">
        <f aca="false">CN2781</f>
        <v>0.470815550064062</v>
      </c>
      <c r="CO2784" s="440" t="n">
        <f aca="false">CO2781</f>
        <v>0.579266708551853</v>
      </c>
      <c r="CP2784" s="440" t="n">
        <f aca="false">CP2781</f>
        <v>0.684406245837978</v>
      </c>
      <c r="CQ2784" s="440" t="n">
        <f aca="false">CQ2781</f>
        <v>0.793733852534904</v>
      </c>
      <c r="CR2784" s="440" t="n">
        <f aca="false">CR2781</f>
        <v>0.857256794643493</v>
      </c>
    </row>
    <row r="2785" customFormat="false" ht="18" hidden="false" customHeight="false" outlineLevel="0" collapsed="false">
      <c r="B2785" s="0" t="str">
        <f aca="false">LEFT(C2785,4)</f>
        <v>1507</v>
      </c>
      <c r="C2785" s="70" t="s">
        <v>254</v>
      </c>
      <c r="D2785" s="171" t="str">
        <f aca="false">IFERROR(D2709/#REF!,"")</f>
        <v/>
      </c>
      <c r="E2785" s="171" t="str">
        <f aca="false">IFERROR(E2718/#REF!,"")</f>
        <v/>
      </c>
      <c r="F2785" s="171" t="str">
        <f aca="false">IFERROR(F2718/#REF!,"")</f>
        <v/>
      </c>
      <c r="G2785" s="171" t="str">
        <f aca="false">IFERROR(G2718/#REF!,"")</f>
        <v/>
      </c>
      <c r="H2785" s="171" t="str">
        <f aca="false">IFERROR(H2718/#REF!,"")</f>
        <v/>
      </c>
      <c r="I2785" s="171" t="str">
        <f aca="false">IFERROR(I2718/#REF!,"")</f>
        <v/>
      </c>
      <c r="J2785" s="171" t="str">
        <f aca="false">IFERROR(J2718/#REF!,"")</f>
        <v/>
      </c>
      <c r="K2785" s="171" t="str">
        <f aca="false">IFERROR(K2718/#REF!,"")</f>
        <v/>
      </c>
      <c r="L2785" s="171" t="str">
        <f aca="false">IFERROR(L2718/#REF!,"")</f>
        <v/>
      </c>
      <c r="M2785" s="171" t="str">
        <f aca="false">IFERROR(M2718/#REF!,"")</f>
        <v/>
      </c>
      <c r="N2785" s="171" t="str">
        <f aca="false">IFERROR(N2718/#REF!,"")</f>
        <v/>
      </c>
      <c r="O2785" s="171" t="str">
        <f aca="false">IFERROR(O2718/#REF!,"")</f>
        <v/>
      </c>
      <c r="P2785" s="171" t="str">
        <f aca="false">IFERROR(P2718/#REF!,"")</f>
        <v/>
      </c>
      <c r="Q2785" s="171" t="str">
        <f aca="false">IFERROR(Q2718/#REF!,"")</f>
        <v/>
      </c>
      <c r="R2785" s="171" t="str">
        <f aca="false">IFERROR(R2718/#REF!,"")</f>
        <v/>
      </c>
      <c r="S2785" s="171" t="str">
        <f aca="false">IFERROR(S2718/#REF!,"")</f>
        <v/>
      </c>
      <c r="T2785" s="171" t="str">
        <f aca="false">IFERROR(T2718/#REF!,"")</f>
        <v/>
      </c>
      <c r="U2785" s="171" t="str">
        <f aca="false">IFERROR(U2718/#REF!,"")</f>
        <v/>
      </c>
      <c r="V2785" s="171" t="str">
        <f aca="false">IFERROR(V2718/#REF!,"")</f>
        <v/>
      </c>
      <c r="W2785" s="171" t="str">
        <f aca="false">IFERROR(W2718/#REF!,"")</f>
        <v/>
      </c>
      <c r="X2785" s="171" t="str">
        <f aca="false">IFERROR(X2718/#REF!,"")</f>
        <v/>
      </c>
      <c r="Y2785" s="171" t="str">
        <f aca="false">IFERROR(Y2718/#REF!,"")</f>
        <v/>
      </c>
      <c r="Z2785" s="171" t="str">
        <f aca="false">IFERROR(Z2718/#REF!,"")</f>
        <v/>
      </c>
      <c r="AA2785" s="171" t="str">
        <f aca="false">IFERROR(AA2718/#REF!,"")</f>
        <v/>
      </c>
      <c r="AB2785" s="171" t="str">
        <f aca="false">IFERROR(AB2718/#REF!,"")</f>
        <v/>
      </c>
      <c r="AC2785" s="171" t="str">
        <f aca="false">IFERROR(AC2718/#REF!,"")</f>
        <v/>
      </c>
      <c r="AD2785" s="171" t="str">
        <f aca="false">IFERROR(AD2718/#REF!,"")</f>
        <v/>
      </c>
      <c r="AE2785" s="171" t="str">
        <f aca="false">IFERROR(AE2718/#REF!,"")</f>
        <v/>
      </c>
      <c r="AF2785" s="171" t="str">
        <f aca="false">IFERROR(AF2718/#REF!,"")</f>
        <v/>
      </c>
      <c r="AG2785" s="171" t="str">
        <f aca="false">IFERROR(AG2718/#REF!,"")</f>
        <v/>
      </c>
      <c r="AH2785" s="171" t="str">
        <f aca="false">IFERROR(AH2718/#REF!,"")</f>
        <v/>
      </c>
      <c r="AI2785" s="171" t="str">
        <f aca="false">IFERROR(AI2718/#REF!,"")</f>
        <v/>
      </c>
      <c r="AJ2785" s="171" t="str">
        <f aca="false">IFERROR(AJ2718/#REF!,"")</f>
        <v/>
      </c>
      <c r="AK2785" s="171" t="str">
        <f aca="false">IFERROR(AK2718/#REF!,"")</f>
        <v/>
      </c>
      <c r="AL2785" s="171" t="str">
        <f aca="false">IFERROR(AL2718/#REF!,"")</f>
        <v/>
      </c>
      <c r="AM2785" s="171" t="str">
        <f aca="false">IFERROR(AM2718/#REF!,"")</f>
        <v/>
      </c>
      <c r="AN2785" s="171" t="str">
        <f aca="false">IFERROR(AN2718/#REF!,"")</f>
        <v/>
      </c>
      <c r="AO2785" s="171" t="str">
        <f aca="false">IFERROR(AO2718/#REF!,"")</f>
        <v/>
      </c>
      <c r="AP2785" s="171" t="str">
        <f aca="false">IFERROR(AP2718/#REF!,"")</f>
        <v/>
      </c>
      <c r="AQ2785" s="171" t="str">
        <f aca="false">IFERROR(AQ2718/#REF!,"")</f>
        <v/>
      </c>
      <c r="AR2785" s="171" t="str">
        <f aca="false">IFERROR(AR2718/#REF!,"")</f>
        <v/>
      </c>
      <c r="AS2785" s="171" t="str">
        <f aca="false">IFERROR(AS2718/#REF!,"")</f>
        <v/>
      </c>
      <c r="AT2785" s="171" t="str">
        <f aca="false">IFERROR(AT2718/#REF!,"")</f>
        <v/>
      </c>
      <c r="AU2785" s="171" t="str">
        <f aca="false">IFERROR(AU2718/#REF!,"")</f>
        <v/>
      </c>
      <c r="AV2785" s="171" t="str">
        <f aca="false">IFERROR(AV2718/#REF!,"")</f>
        <v/>
      </c>
      <c r="AW2785" s="171" t="str">
        <f aca="false">IFERROR(AW2718/#REF!,"")</f>
        <v/>
      </c>
      <c r="AX2785" s="171" t="str">
        <f aca="false">IFERROR(AX2718/#REF!,"")</f>
        <v/>
      </c>
      <c r="AY2785" s="171" t="str">
        <f aca="false">IFERROR(AY2718/#REF!,"")</f>
        <v/>
      </c>
      <c r="AZ2785" s="171" t="str">
        <f aca="false">IFERROR(AZ2718/#REF!,"")</f>
        <v/>
      </c>
      <c r="BA2785" s="171" t="str">
        <f aca="false">IFERROR(BA2718/#REF!,"")</f>
        <v/>
      </c>
      <c r="BB2785" s="171" t="str">
        <f aca="false">IFERROR(BB2718/#REF!,"")</f>
        <v/>
      </c>
      <c r="BC2785" s="171" t="str">
        <f aca="false">IFERROR(BC2718/#REF!,"")</f>
        <v/>
      </c>
      <c r="BD2785" s="171" t="str">
        <f aca="false">IFERROR(BD2718/#REF!,"")</f>
        <v/>
      </c>
      <c r="BE2785" s="171" t="str">
        <f aca="false">IFERROR(BE2718/#REF!,"")</f>
        <v/>
      </c>
      <c r="BF2785" s="171" t="str">
        <f aca="false">IFERROR(BF2718/#REF!,"")</f>
        <v/>
      </c>
      <c r="BG2785" s="171" t="str">
        <f aca="false">IFERROR(BG2718/#REF!,"")</f>
        <v/>
      </c>
      <c r="BH2785" s="171" t="str">
        <f aca="false">IFERROR(BH2718/#REF!,"")</f>
        <v/>
      </c>
      <c r="BI2785" s="171" t="str">
        <f aca="false">IFERROR(BI2718/#REF!,"")</f>
        <v/>
      </c>
      <c r="BJ2785" s="171" t="str">
        <f aca="false">IFERROR(BJ2718/#REF!,"")</f>
        <v/>
      </c>
      <c r="BK2785" s="171" t="str">
        <f aca="false">IFERROR(BK2718/#REF!,"")</f>
        <v/>
      </c>
    </row>
    <row r="2786" customFormat="false" ht="18" hidden="false" customHeight="false" outlineLevel="0" collapsed="false">
      <c r="A2786" s="0" t="s">
        <v>1752</v>
      </c>
      <c r="B2786" s="0" t="str">
        <f aca="false">LEFT(C2786,4)</f>
        <v>1512</v>
      </c>
      <c r="C2786" s="74" t="s">
        <v>259</v>
      </c>
      <c r="D2786" s="171" t="str">
        <f aca="false">IFERROR(D2710/#REF!,"")</f>
        <v/>
      </c>
      <c r="E2786" s="171" t="str">
        <f aca="false">IFERROR(E2719/#REF!,"")</f>
        <v/>
      </c>
      <c r="F2786" s="171" t="str">
        <f aca="false">IFERROR(F2719/#REF!,"")</f>
        <v/>
      </c>
      <c r="G2786" s="171" t="str">
        <f aca="false">IFERROR(G2719/#REF!,"")</f>
        <v/>
      </c>
      <c r="H2786" s="171" t="str">
        <f aca="false">IFERROR(H2719/#REF!,"")</f>
        <v/>
      </c>
      <c r="I2786" s="171" t="str">
        <f aca="false">IFERROR(I2719/#REF!,"")</f>
        <v/>
      </c>
      <c r="J2786" s="171" t="str">
        <f aca="false">IFERROR(J2719/#REF!,"")</f>
        <v/>
      </c>
      <c r="K2786" s="171" t="str">
        <f aca="false">IFERROR(K2719/#REF!,"")</f>
        <v/>
      </c>
      <c r="L2786" s="171" t="str">
        <f aca="false">IFERROR(L2719/#REF!,"")</f>
        <v/>
      </c>
      <c r="M2786" s="171" t="str">
        <f aca="false">IFERROR(M2719/#REF!,"")</f>
        <v/>
      </c>
      <c r="N2786" s="171" t="str">
        <f aca="false">IFERROR(N2719/#REF!,"")</f>
        <v/>
      </c>
      <c r="O2786" s="171" t="str">
        <f aca="false">IFERROR(O2719/#REF!,"")</f>
        <v/>
      </c>
      <c r="P2786" s="171" t="str">
        <f aca="false">IFERROR(P2719/#REF!,"")</f>
        <v/>
      </c>
      <c r="Q2786" s="171" t="str">
        <f aca="false">IFERROR(Q2719/#REF!,"")</f>
        <v/>
      </c>
      <c r="R2786" s="171" t="str">
        <f aca="false">IFERROR(R2719/#REF!,"")</f>
        <v/>
      </c>
      <c r="S2786" s="171" t="str">
        <f aca="false">IFERROR(S2719/#REF!,"")</f>
        <v/>
      </c>
      <c r="T2786" s="171" t="str">
        <f aca="false">IFERROR(T2719/#REF!,"")</f>
        <v/>
      </c>
      <c r="U2786" s="171" t="str">
        <f aca="false">IFERROR(U2719/#REF!,"")</f>
        <v/>
      </c>
      <c r="V2786" s="171" t="str">
        <f aca="false">IFERROR(V2719/#REF!,"")</f>
        <v/>
      </c>
      <c r="W2786" s="171" t="str">
        <f aca="false">IFERROR(W2719/#REF!,"")</f>
        <v/>
      </c>
      <c r="X2786" s="171" t="str">
        <f aca="false">IFERROR(X2719/#REF!,"")</f>
        <v/>
      </c>
      <c r="Y2786" s="171" t="str">
        <f aca="false">IFERROR(Y2719/#REF!,"")</f>
        <v/>
      </c>
      <c r="Z2786" s="171" t="str">
        <f aca="false">IFERROR(Z2719/#REF!,"")</f>
        <v/>
      </c>
      <c r="AA2786" s="171" t="str">
        <f aca="false">IFERROR(AA2719/#REF!,"")</f>
        <v/>
      </c>
      <c r="AB2786" s="171" t="str">
        <f aca="false">IFERROR(AB2719/#REF!,"")</f>
        <v/>
      </c>
      <c r="AC2786" s="171" t="str">
        <f aca="false">IFERROR(AC2719/#REF!,"")</f>
        <v/>
      </c>
      <c r="AD2786" s="171" t="str">
        <f aca="false">IFERROR(AD2719/#REF!,"")</f>
        <v/>
      </c>
      <c r="AE2786" s="171" t="str">
        <f aca="false">IFERROR(AE2719/#REF!,"")</f>
        <v/>
      </c>
      <c r="AF2786" s="171" t="str">
        <f aca="false">IFERROR(AF2719/#REF!,"")</f>
        <v/>
      </c>
      <c r="AG2786" s="171" t="str">
        <f aca="false">IFERROR(AG2719/#REF!,"")</f>
        <v/>
      </c>
      <c r="AH2786" s="171" t="str">
        <f aca="false">IFERROR(AH2719/#REF!,"")</f>
        <v/>
      </c>
      <c r="AI2786" s="171" t="str">
        <f aca="false">IFERROR(AI2719/#REF!,"")</f>
        <v/>
      </c>
      <c r="AJ2786" s="171" t="str">
        <f aca="false">IFERROR(AJ2719/#REF!,"")</f>
        <v/>
      </c>
      <c r="AK2786" s="171" t="str">
        <f aca="false">IFERROR(AK2719/#REF!,"")</f>
        <v/>
      </c>
      <c r="AL2786" s="171" t="str">
        <f aca="false">IFERROR(AL2719/#REF!,"")</f>
        <v/>
      </c>
      <c r="AM2786" s="171" t="str">
        <f aca="false">IFERROR(AM2719/#REF!,"")</f>
        <v/>
      </c>
      <c r="AN2786" s="171" t="str">
        <f aca="false">IFERROR(AN2719/#REF!,"")</f>
        <v/>
      </c>
      <c r="AO2786" s="171" t="str">
        <f aca="false">IFERROR(AO2719/#REF!,"")</f>
        <v/>
      </c>
      <c r="AP2786" s="171" t="str">
        <f aca="false">IFERROR(AP2719/#REF!,"")</f>
        <v/>
      </c>
      <c r="AQ2786" s="171" t="str">
        <f aca="false">IFERROR(AQ2719/#REF!,"")</f>
        <v/>
      </c>
      <c r="AR2786" s="171" t="str">
        <f aca="false">IFERROR(AR2719/#REF!,"")</f>
        <v/>
      </c>
      <c r="AS2786" s="171" t="str">
        <f aca="false">IFERROR(AS2719/#REF!,"")</f>
        <v/>
      </c>
      <c r="AT2786" s="171" t="str">
        <f aca="false">IFERROR(AT2719/#REF!,"")</f>
        <v/>
      </c>
      <c r="AU2786" s="171" t="str">
        <f aca="false">IFERROR(AU2719/#REF!,"")</f>
        <v/>
      </c>
      <c r="AV2786" s="171" t="str">
        <f aca="false">IFERROR(AV2719/#REF!,"")</f>
        <v/>
      </c>
      <c r="AW2786" s="171" t="str">
        <f aca="false">IFERROR(AW2719/#REF!,"")</f>
        <v/>
      </c>
      <c r="AX2786" s="171" t="str">
        <f aca="false">IFERROR(AX2719/#REF!,"")</f>
        <v/>
      </c>
      <c r="AY2786" s="171" t="str">
        <f aca="false">IFERROR(AY2719/#REF!,"")</f>
        <v/>
      </c>
      <c r="AZ2786" s="171" t="str">
        <f aca="false">IFERROR(AZ2719/#REF!,"")</f>
        <v/>
      </c>
      <c r="BA2786" s="171" t="str">
        <f aca="false">IFERROR(BA2719/#REF!,"")</f>
        <v/>
      </c>
      <c r="BB2786" s="171" t="str">
        <f aca="false">IFERROR(BB2719/#REF!,"")</f>
        <v/>
      </c>
      <c r="BC2786" s="171" t="str">
        <f aca="false">IFERROR(BC2719/#REF!,"")</f>
        <v/>
      </c>
      <c r="BD2786" s="171" t="str">
        <f aca="false">IFERROR(BD2719/#REF!,"")</f>
        <v/>
      </c>
      <c r="BE2786" s="171" t="str">
        <f aca="false">IFERROR(BE2719/#REF!,"")</f>
        <v/>
      </c>
      <c r="BF2786" s="171" t="str">
        <f aca="false">IFERROR(BF2719/#REF!,"")</f>
        <v/>
      </c>
      <c r="BG2786" s="171" t="str">
        <f aca="false">IFERROR(BG2719/#REF!,"")</f>
        <v/>
      </c>
      <c r="BH2786" s="171" t="str">
        <f aca="false">IFERROR(BH2719/#REF!,"")</f>
        <v/>
      </c>
      <c r="BI2786" s="171" t="str">
        <f aca="false">IFERROR(BI2719/#REF!,"")</f>
        <v/>
      </c>
      <c r="BJ2786" s="171" t="str">
        <f aca="false">IFERROR(BJ2719/#REF!,"")</f>
        <v/>
      </c>
      <c r="BK2786" s="171" t="str">
        <f aca="false">IFERROR(BK2719/#REF!,"")</f>
        <v/>
      </c>
    </row>
    <row r="2787" customFormat="false" ht="18" hidden="false" customHeight="false" outlineLevel="0" collapsed="false">
      <c r="B2787" s="0" t="str">
        <f aca="false">LEFT(C2787,4)</f>
        <v>1514</v>
      </c>
      <c r="C2787" s="70" t="s">
        <v>261</v>
      </c>
      <c r="D2787" s="171" t="str">
        <f aca="false">IFERROR(D2711/#REF!,"")</f>
        <v/>
      </c>
      <c r="E2787" s="171" t="str">
        <f aca="false">IFERROR(E2720/#REF!,"")</f>
        <v/>
      </c>
      <c r="F2787" s="171" t="str">
        <f aca="false">IFERROR(F2720/#REF!,"")</f>
        <v/>
      </c>
      <c r="G2787" s="171" t="str">
        <f aca="false">IFERROR(G2720/#REF!,"")</f>
        <v/>
      </c>
      <c r="H2787" s="171" t="str">
        <f aca="false">IFERROR(H2720/#REF!,"")</f>
        <v/>
      </c>
      <c r="I2787" s="171" t="str">
        <f aca="false">IFERROR(I2720/#REF!,"")</f>
        <v/>
      </c>
      <c r="J2787" s="171" t="str">
        <f aca="false">IFERROR(J2720/#REF!,"")</f>
        <v/>
      </c>
      <c r="K2787" s="171" t="str">
        <f aca="false">IFERROR(K2720/#REF!,"")</f>
        <v/>
      </c>
      <c r="L2787" s="171" t="str">
        <f aca="false">IFERROR(L2720/#REF!,"")</f>
        <v/>
      </c>
      <c r="M2787" s="171" t="str">
        <f aca="false">IFERROR(M2720/#REF!,"")</f>
        <v/>
      </c>
      <c r="N2787" s="171" t="str">
        <f aca="false">IFERROR(N2720/#REF!,"")</f>
        <v/>
      </c>
      <c r="O2787" s="171" t="str">
        <f aca="false">IFERROR(O2720/#REF!,"")</f>
        <v/>
      </c>
      <c r="P2787" s="171" t="str">
        <f aca="false">IFERROR(P2720/#REF!,"")</f>
        <v/>
      </c>
      <c r="Q2787" s="171" t="str">
        <f aca="false">IFERROR(Q2720/#REF!,"")</f>
        <v/>
      </c>
      <c r="R2787" s="171" t="str">
        <f aca="false">IFERROR(R2720/#REF!,"")</f>
        <v/>
      </c>
      <c r="S2787" s="171" t="str">
        <f aca="false">IFERROR(S2720/#REF!,"")</f>
        <v/>
      </c>
      <c r="T2787" s="171" t="str">
        <f aca="false">IFERROR(T2720/#REF!,"")</f>
        <v/>
      </c>
      <c r="U2787" s="171" t="str">
        <f aca="false">IFERROR(U2720/#REF!,"")</f>
        <v/>
      </c>
      <c r="V2787" s="171" t="str">
        <f aca="false">IFERROR(V2720/#REF!,"")</f>
        <v/>
      </c>
      <c r="W2787" s="171" t="str">
        <f aca="false">IFERROR(W2720/#REF!,"")</f>
        <v/>
      </c>
      <c r="X2787" s="171" t="str">
        <f aca="false">IFERROR(X2720/#REF!,"")</f>
        <v/>
      </c>
      <c r="Y2787" s="171" t="str">
        <f aca="false">IFERROR(Y2720/#REF!,"")</f>
        <v/>
      </c>
      <c r="Z2787" s="171" t="str">
        <f aca="false">IFERROR(Z2720/#REF!,"")</f>
        <v/>
      </c>
      <c r="AA2787" s="171" t="str">
        <f aca="false">IFERROR(AA2720/#REF!,"")</f>
        <v/>
      </c>
      <c r="AB2787" s="171" t="str">
        <f aca="false">IFERROR(AB2720/#REF!,"")</f>
        <v/>
      </c>
      <c r="AC2787" s="171" t="str">
        <f aca="false">IFERROR(AC2720/#REF!,"")</f>
        <v/>
      </c>
      <c r="AD2787" s="171" t="str">
        <f aca="false">IFERROR(AD2720/#REF!,"")</f>
        <v/>
      </c>
      <c r="AE2787" s="171" t="str">
        <f aca="false">IFERROR(AE2720/#REF!,"")</f>
        <v/>
      </c>
      <c r="AF2787" s="171" t="str">
        <f aca="false">IFERROR(AF2720/#REF!,"")</f>
        <v/>
      </c>
      <c r="AG2787" s="171" t="str">
        <f aca="false">IFERROR(AG2720/#REF!,"")</f>
        <v/>
      </c>
      <c r="AH2787" s="171" t="str">
        <f aca="false">IFERROR(AH2720/#REF!,"")</f>
        <v/>
      </c>
      <c r="AI2787" s="171" t="str">
        <f aca="false">IFERROR(AI2720/#REF!,"")</f>
        <v/>
      </c>
      <c r="AJ2787" s="171" t="str">
        <f aca="false">IFERROR(AJ2720/#REF!,"")</f>
        <v/>
      </c>
      <c r="AK2787" s="171" t="str">
        <f aca="false">IFERROR(AK2720/#REF!,"")</f>
        <v/>
      </c>
      <c r="AL2787" s="171" t="str">
        <f aca="false">IFERROR(AL2720/#REF!,"")</f>
        <v/>
      </c>
      <c r="AM2787" s="171" t="str">
        <f aca="false">IFERROR(AM2720/#REF!,"")</f>
        <v/>
      </c>
      <c r="AN2787" s="171" t="str">
        <f aca="false">IFERROR(AN2720/#REF!,"")</f>
        <v/>
      </c>
      <c r="AO2787" s="171" t="str">
        <f aca="false">IFERROR(AO2720/#REF!,"")</f>
        <v/>
      </c>
      <c r="AP2787" s="171" t="str">
        <f aca="false">IFERROR(AP2720/#REF!,"")</f>
        <v/>
      </c>
      <c r="AQ2787" s="171" t="str">
        <f aca="false">IFERROR(AQ2720/#REF!,"")</f>
        <v/>
      </c>
      <c r="AR2787" s="171" t="str">
        <f aca="false">IFERROR(AR2720/#REF!,"")</f>
        <v/>
      </c>
      <c r="AS2787" s="171" t="str">
        <f aca="false">IFERROR(AS2720/#REF!,"")</f>
        <v/>
      </c>
      <c r="AT2787" s="171" t="str">
        <f aca="false">IFERROR(AT2720/#REF!,"")</f>
        <v/>
      </c>
      <c r="AU2787" s="171" t="str">
        <f aca="false">IFERROR(AU2720/#REF!,"")</f>
        <v/>
      </c>
      <c r="AV2787" s="171" t="str">
        <f aca="false">IFERROR(AV2720/#REF!,"")</f>
        <v/>
      </c>
      <c r="AW2787" s="171" t="str">
        <f aca="false">IFERROR(AW2720/#REF!,"")</f>
        <v/>
      </c>
      <c r="AX2787" s="171" t="str">
        <f aca="false">IFERROR(AX2720/#REF!,"")</f>
        <v/>
      </c>
      <c r="AY2787" s="171" t="str">
        <f aca="false">IFERROR(AY2720/#REF!,"")</f>
        <v/>
      </c>
      <c r="AZ2787" s="171" t="str">
        <f aca="false">IFERROR(AZ2720/#REF!,"")</f>
        <v/>
      </c>
      <c r="BA2787" s="171" t="str">
        <f aca="false">IFERROR(BA2720/#REF!,"")</f>
        <v/>
      </c>
      <c r="BB2787" s="171" t="str">
        <f aca="false">IFERROR(BB2720/#REF!,"")</f>
        <v/>
      </c>
      <c r="BC2787" s="171" t="str">
        <f aca="false">IFERROR(BC2720/#REF!,"")</f>
        <v/>
      </c>
      <c r="BD2787" s="171" t="str">
        <f aca="false">IFERROR(BD2720/#REF!,"")</f>
        <v/>
      </c>
      <c r="BE2787" s="171" t="str">
        <f aca="false">IFERROR(BE2720/#REF!,"")</f>
        <v/>
      </c>
      <c r="BF2787" s="171" t="str">
        <f aca="false">IFERROR(BF2720/#REF!,"")</f>
        <v/>
      </c>
      <c r="BG2787" s="171" t="str">
        <f aca="false">IFERROR(BG2720/#REF!,"")</f>
        <v/>
      </c>
      <c r="BH2787" s="171" t="str">
        <f aca="false">IFERROR(BH2720/#REF!,"")</f>
        <v/>
      </c>
      <c r="BI2787" s="171" t="str">
        <f aca="false">IFERROR(BI2720/#REF!,"")</f>
        <v/>
      </c>
      <c r="BJ2787" s="171" t="str">
        <f aca="false">IFERROR(BJ2720/#REF!,"")</f>
        <v/>
      </c>
      <c r="BK2787" s="171" t="str">
        <f aca="false">IFERROR(BK2720/#REF!,"")</f>
        <v/>
      </c>
      <c r="CE2787" s="439" t="s">
        <v>1737</v>
      </c>
      <c r="CF2787" s="95" t="s">
        <v>1750</v>
      </c>
      <c r="CG2787" s="218" t="n">
        <f aca="false">CG2759</f>
        <v>0.00930576659038902</v>
      </c>
      <c r="CH2787" s="218" t="n">
        <f aca="false">CH2759</f>
        <v>0.0158821011441648</v>
      </c>
      <c r="CI2787" s="218" t="n">
        <f aca="false">CI2759</f>
        <v>0.0186900846681922</v>
      </c>
      <c r="CJ2787" s="218" t="n">
        <f aca="false">CJ2759</f>
        <v>0.0491653441647597</v>
      </c>
      <c r="CK2787" s="218" t="n">
        <f aca="false">CK2759</f>
        <v>0.115056549839817</v>
      </c>
      <c r="CL2787" s="218" t="n">
        <f aca="false">CL2759</f>
        <v>0.178590180503433</v>
      </c>
      <c r="CM2787" s="218" t="n">
        <f aca="false">CM2759</f>
        <v>0.249664900183066</v>
      </c>
      <c r="CN2787" s="218" t="n">
        <f aca="false">CN2759</f>
        <v>0.298048671578947</v>
      </c>
      <c r="CO2787" s="218" t="n">
        <f aca="false">CO2759</f>
        <v>0.364726787254005</v>
      </c>
      <c r="CP2787" s="218" t="n">
        <f aca="false">CP2759</f>
        <v>0.419585675125858</v>
      </c>
      <c r="CQ2787" s="218" t="n">
        <f aca="false">CQ2759</f>
        <v>0.481385833112128</v>
      </c>
      <c r="CR2787" s="218" t="n">
        <f aca="false">CR2759</f>
        <v>0.529579303135012</v>
      </c>
    </row>
    <row r="2788" customFormat="false" ht="18" hidden="false" customHeight="false" outlineLevel="0" collapsed="false">
      <c r="B2788" s="0" t="str">
        <f aca="false">LEFT(C2788,4)</f>
        <v>1515</v>
      </c>
      <c r="C2788" s="70" t="s">
        <v>262</v>
      </c>
      <c r="D2788" s="171" t="str">
        <f aca="false">IFERROR(D2712/#REF!,"")</f>
        <v/>
      </c>
      <c r="E2788" s="171" t="str">
        <f aca="false">IFERROR(E2721/#REF!,"")</f>
        <v/>
      </c>
      <c r="F2788" s="171" t="str">
        <f aca="false">IFERROR(F2721/#REF!,"")</f>
        <v/>
      </c>
      <c r="G2788" s="171" t="str">
        <f aca="false">IFERROR(G2721/#REF!,"")</f>
        <v/>
      </c>
      <c r="H2788" s="171" t="str">
        <f aca="false">IFERROR(H2721/#REF!,"")</f>
        <v/>
      </c>
      <c r="I2788" s="171" t="str">
        <f aca="false">IFERROR(I2721/#REF!,"")</f>
        <v/>
      </c>
      <c r="J2788" s="171" t="str">
        <f aca="false">IFERROR(J2721/#REF!,"")</f>
        <v/>
      </c>
      <c r="K2788" s="171" t="str">
        <f aca="false">IFERROR(K2721/#REF!,"")</f>
        <v/>
      </c>
      <c r="L2788" s="171" t="str">
        <f aca="false">IFERROR(L2721/#REF!,"")</f>
        <v/>
      </c>
      <c r="M2788" s="171" t="str">
        <f aca="false">IFERROR(M2721/#REF!,"")</f>
        <v/>
      </c>
      <c r="N2788" s="171" t="str">
        <f aca="false">IFERROR(N2721/#REF!,"")</f>
        <v/>
      </c>
      <c r="O2788" s="171" t="str">
        <f aca="false">IFERROR(O2721/#REF!,"")</f>
        <v/>
      </c>
      <c r="P2788" s="171" t="str">
        <f aca="false">IFERROR(P2721/#REF!,"")</f>
        <v/>
      </c>
      <c r="Q2788" s="171" t="str">
        <f aca="false">IFERROR(Q2721/#REF!,"")</f>
        <v/>
      </c>
      <c r="R2788" s="171" t="str">
        <f aca="false">IFERROR(R2721/#REF!,"")</f>
        <v/>
      </c>
      <c r="S2788" s="171" t="str">
        <f aca="false">IFERROR(S2721/#REF!,"")</f>
        <v/>
      </c>
      <c r="T2788" s="171" t="str">
        <f aca="false">IFERROR(T2721/#REF!,"")</f>
        <v/>
      </c>
      <c r="U2788" s="171" t="str">
        <f aca="false">IFERROR(U2721/#REF!,"")</f>
        <v/>
      </c>
      <c r="V2788" s="171" t="str">
        <f aca="false">IFERROR(V2721/#REF!,"")</f>
        <v/>
      </c>
      <c r="W2788" s="171" t="str">
        <f aca="false">IFERROR(W2721/#REF!,"")</f>
        <v/>
      </c>
      <c r="X2788" s="171" t="str">
        <f aca="false">IFERROR(X2721/#REF!,"")</f>
        <v/>
      </c>
      <c r="Y2788" s="171" t="str">
        <f aca="false">IFERROR(Y2721/#REF!,"")</f>
        <v/>
      </c>
      <c r="Z2788" s="171" t="str">
        <f aca="false">IFERROR(Z2721/#REF!,"")</f>
        <v/>
      </c>
      <c r="AA2788" s="171" t="str">
        <f aca="false">IFERROR(AA2721/#REF!,"")</f>
        <v/>
      </c>
      <c r="AB2788" s="171" t="str">
        <f aca="false">IFERROR(AB2721/#REF!,"")</f>
        <v/>
      </c>
      <c r="AC2788" s="171" t="str">
        <f aca="false">IFERROR(AC2721/#REF!,"")</f>
        <v/>
      </c>
      <c r="AD2788" s="171" t="str">
        <f aca="false">IFERROR(AD2721/#REF!,"")</f>
        <v/>
      </c>
      <c r="AE2788" s="171" t="str">
        <f aca="false">IFERROR(AE2721/#REF!,"")</f>
        <v/>
      </c>
      <c r="AF2788" s="171" t="str">
        <f aca="false">IFERROR(AF2721/#REF!,"")</f>
        <v/>
      </c>
      <c r="AG2788" s="171" t="str">
        <f aca="false">IFERROR(AG2721/#REF!,"")</f>
        <v/>
      </c>
      <c r="AH2788" s="171" t="str">
        <f aca="false">IFERROR(AH2721/#REF!,"")</f>
        <v/>
      </c>
      <c r="AI2788" s="171" t="str">
        <f aca="false">IFERROR(AI2721/#REF!,"")</f>
        <v/>
      </c>
      <c r="AJ2788" s="171" t="str">
        <f aca="false">IFERROR(AJ2721/#REF!,"")</f>
        <v/>
      </c>
      <c r="AK2788" s="171" t="str">
        <f aca="false">IFERROR(AK2721/#REF!,"")</f>
        <v/>
      </c>
      <c r="AL2788" s="171" t="str">
        <f aca="false">IFERROR(AL2721/#REF!,"")</f>
        <v/>
      </c>
      <c r="AM2788" s="171" t="str">
        <f aca="false">IFERROR(AM2721/#REF!,"")</f>
        <v/>
      </c>
      <c r="AN2788" s="171" t="str">
        <f aca="false">IFERROR(AN2721/#REF!,"")</f>
        <v/>
      </c>
      <c r="AO2788" s="171" t="str">
        <f aca="false">IFERROR(AO2721/#REF!,"")</f>
        <v/>
      </c>
      <c r="AP2788" s="171" t="str">
        <f aca="false">IFERROR(AP2721/#REF!,"")</f>
        <v/>
      </c>
      <c r="AQ2788" s="171" t="str">
        <f aca="false">IFERROR(AQ2721/#REF!,"")</f>
        <v/>
      </c>
      <c r="AR2788" s="171" t="str">
        <f aca="false">IFERROR(AR2721/#REF!,"")</f>
        <v/>
      </c>
      <c r="AS2788" s="171" t="str">
        <f aca="false">IFERROR(AS2721/#REF!,"")</f>
        <v/>
      </c>
      <c r="AT2788" s="171" t="str">
        <f aca="false">IFERROR(AT2721/#REF!,"")</f>
        <v/>
      </c>
      <c r="AU2788" s="171" t="str">
        <f aca="false">IFERROR(AU2721/#REF!,"")</f>
        <v/>
      </c>
      <c r="AV2788" s="171" t="str">
        <f aca="false">IFERROR(AV2721/#REF!,"")</f>
        <v/>
      </c>
      <c r="AW2788" s="171" t="str">
        <f aca="false">IFERROR(AW2721/#REF!,"")</f>
        <v/>
      </c>
      <c r="AX2788" s="171" t="str">
        <f aca="false">IFERROR(AX2721/#REF!,"")</f>
        <v/>
      </c>
      <c r="AY2788" s="171" t="str">
        <f aca="false">IFERROR(AY2721/#REF!,"")</f>
        <v/>
      </c>
      <c r="AZ2788" s="171" t="str">
        <f aca="false">IFERROR(AZ2721/#REF!,"")</f>
        <v/>
      </c>
      <c r="BA2788" s="171" t="str">
        <f aca="false">IFERROR(BA2721/#REF!,"")</f>
        <v/>
      </c>
      <c r="BB2788" s="171" t="str">
        <f aca="false">IFERROR(BB2721/#REF!,"")</f>
        <v/>
      </c>
      <c r="BC2788" s="171" t="str">
        <f aca="false">IFERROR(BC2721/#REF!,"")</f>
        <v/>
      </c>
      <c r="BD2788" s="171" t="str">
        <f aca="false">IFERROR(BD2721/#REF!,"")</f>
        <v/>
      </c>
      <c r="BE2788" s="171" t="str">
        <f aca="false">IFERROR(BE2721/#REF!,"")</f>
        <v/>
      </c>
      <c r="BF2788" s="171" t="str">
        <f aca="false">IFERROR(BF2721/#REF!,"")</f>
        <v/>
      </c>
      <c r="BG2788" s="171" t="str">
        <f aca="false">IFERROR(BG2721/#REF!,"")</f>
        <v/>
      </c>
      <c r="BH2788" s="171" t="str">
        <f aca="false">IFERROR(BH2721/#REF!,"")</f>
        <v/>
      </c>
      <c r="BI2788" s="171" t="str">
        <f aca="false">IFERROR(BI2721/#REF!,"")</f>
        <v/>
      </c>
      <c r="BJ2788" s="171" t="str">
        <f aca="false">IFERROR(BJ2721/#REF!,"")</f>
        <v/>
      </c>
      <c r="BK2788" s="171" t="str">
        <f aca="false">IFERROR(BK2721/#REF!,"")</f>
        <v/>
      </c>
      <c r="CE2788" s="439" t="s">
        <v>1738</v>
      </c>
      <c r="CF2788" s="95"/>
      <c r="CG2788" s="218" t="n">
        <f aca="false">CS2759</f>
        <v>0.0501664451872018</v>
      </c>
      <c r="CH2788" s="218" t="n">
        <f aca="false">CT2759</f>
        <v>0.0786798822070676</v>
      </c>
      <c r="CI2788" s="218" t="n">
        <f aca="false">CU2759</f>
        <v>0.153458746596943</v>
      </c>
      <c r="CJ2788" s="218" t="n">
        <f aca="false">CV2759</f>
        <v>0.304798602388205</v>
      </c>
      <c r="CK2788" s="218" t="n">
        <f aca="false">CW2759</f>
        <v>0.448032391169573</v>
      </c>
      <c r="CL2788" s="218" t="n">
        <f aca="false">CX2759</f>
        <v>0.564660091131837</v>
      </c>
      <c r="CM2788" s="218" t="n">
        <f aca="false">CY2759</f>
        <v>0.654737853874768</v>
      </c>
      <c r="CN2788" s="218" t="n">
        <f aca="false">CZ2759</f>
        <v>0.702094208628265</v>
      </c>
      <c r="CO2788" s="218" t="n">
        <f aca="false">DA2759</f>
        <v>0.735035810558236</v>
      </c>
      <c r="CP2788" s="218" t="n">
        <f aca="false">DB2759</f>
        <v>0.762973650122645</v>
      </c>
      <c r="CQ2788" s="218" t="n">
        <f aca="false">DC2759</f>
        <v>0.777334665513895</v>
      </c>
      <c r="CR2788" s="218" t="n">
        <f aca="false">DD2759</f>
        <v>0.786691760583843</v>
      </c>
    </row>
    <row r="2789" customFormat="false" ht="18" hidden="false" customHeight="false" outlineLevel="0" collapsed="false">
      <c r="A2789" s="0" t="s">
        <v>1755</v>
      </c>
      <c r="B2789" s="0" t="str">
        <f aca="false">LEFT(C2789,4)</f>
        <v>2306</v>
      </c>
      <c r="C2789" s="74" t="s">
        <v>317</v>
      </c>
      <c r="D2789" s="171" t="str">
        <f aca="false">IFERROR(D2713/#REF!,"")</f>
        <v/>
      </c>
      <c r="E2789" s="171" t="str">
        <f aca="false">IFERROR(E2722/#REF!,"")</f>
        <v/>
      </c>
      <c r="F2789" s="171" t="str">
        <f aca="false">IFERROR(F2722/#REF!,"")</f>
        <v/>
      </c>
      <c r="G2789" s="171" t="str">
        <f aca="false">IFERROR(G2722/#REF!,"")</f>
        <v/>
      </c>
      <c r="H2789" s="171" t="str">
        <f aca="false">IFERROR(H2722/#REF!,"")</f>
        <v/>
      </c>
      <c r="I2789" s="171" t="str">
        <f aca="false">IFERROR(I2722/#REF!,"")</f>
        <v/>
      </c>
      <c r="J2789" s="171" t="str">
        <f aca="false">IFERROR(J2722/#REF!,"")</f>
        <v/>
      </c>
      <c r="K2789" s="171" t="str">
        <f aca="false">IFERROR(K2722/#REF!,"")</f>
        <v/>
      </c>
      <c r="L2789" s="171" t="str">
        <f aca="false">IFERROR(L2722/#REF!,"")</f>
        <v/>
      </c>
      <c r="M2789" s="171" t="str">
        <f aca="false">IFERROR(M2722/#REF!,"")</f>
        <v/>
      </c>
      <c r="N2789" s="171" t="str">
        <f aca="false">IFERROR(N2722/#REF!,"")</f>
        <v/>
      </c>
      <c r="O2789" s="171" t="str">
        <f aca="false">IFERROR(O2722/#REF!,"")</f>
        <v/>
      </c>
      <c r="P2789" s="171" t="str">
        <f aca="false">IFERROR(P2722/#REF!,"")</f>
        <v/>
      </c>
      <c r="Q2789" s="171" t="str">
        <f aca="false">IFERROR(Q2722/#REF!,"")</f>
        <v/>
      </c>
      <c r="R2789" s="171" t="str">
        <f aca="false">IFERROR(R2722/#REF!,"")</f>
        <v/>
      </c>
      <c r="S2789" s="171" t="str">
        <f aca="false">IFERROR(S2722/#REF!,"")</f>
        <v/>
      </c>
      <c r="T2789" s="171" t="str">
        <f aca="false">IFERROR(T2722/#REF!,"")</f>
        <v/>
      </c>
      <c r="U2789" s="171" t="str">
        <f aca="false">IFERROR(U2722/#REF!,"")</f>
        <v/>
      </c>
      <c r="V2789" s="171" t="str">
        <f aca="false">IFERROR(V2722/#REF!,"")</f>
        <v/>
      </c>
      <c r="W2789" s="171" t="str">
        <f aca="false">IFERROR(W2722/#REF!,"")</f>
        <v/>
      </c>
      <c r="X2789" s="171" t="str">
        <f aca="false">IFERROR(X2722/#REF!,"")</f>
        <v/>
      </c>
      <c r="Y2789" s="171" t="str">
        <f aca="false">IFERROR(Y2722/#REF!,"")</f>
        <v/>
      </c>
      <c r="Z2789" s="171" t="str">
        <f aca="false">IFERROR(Z2722/#REF!,"")</f>
        <v/>
      </c>
      <c r="AA2789" s="171" t="str">
        <f aca="false">IFERROR(AA2722/#REF!,"")</f>
        <v/>
      </c>
      <c r="AB2789" s="171" t="str">
        <f aca="false">IFERROR(AB2722/#REF!,"")</f>
        <v/>
      </c>
      <c r="AC2789" s="171" t="str">
        <f aca="false">IFERROR(AC2722/#REF!,"")</f>
        <v/>
      </c>
      <c r="AD2789" s="171" t="str">
        <f aca="false">IFERROR(AD2722/#REF!,"")</f>
        <v/>
      </c>
      <c r="AE2789" s="171" t="str">
        <f aca="false">IFERROR(AE2722/#REF!,"")</f>
        <v/>
      </c>
      <c r="AF2789" s="171" t="str">
        <f aca="false">IFERROR(AF2722/#REF!,"")</f>
        <v/>
      </c>
      <c r="AG2789" s="171" t="str">
        <f aca="false">IFERROR(AG2722/#REF!,"")</f>
        <v/>
      </c>
      <c r="AH2789" s="171" t="str">
        <f aca="false">IFERROR(AH2722/#REF!,"")</f>
        <v/>
      </c>
      <c r="AI2789" s="171" t="str">
        <f aca="false">IFERROR(AI2722/#REF!,"")</f>
        <v/>
      </c>
      <c r="AJ2789" s="171" t="str">
        <f aca="false">IFERROR(AJ2722/#REF!,"")</f>
        <v/>
      </c>
      <c r="AK2789" s="171" t="str">
        <f aca="false">IFERROR(AK2722/#REF!,"")</f>
        <v/>
      </c>
      <c r="AL2789" s="171" t="str">
        <f aca="false">IFERROR(AL2722/#REF!,"")</f>
        <v/>
      </c>
      <c r="AM2789" s="171" t="str">
        <f aca="false">IFERROR(AM2722/#REF!,"")</f>
        <v/>
      </c>
      <c r="AN2789" s="171" t="str">
        <f aca="false">IFERROR(AN2722/#REF!,"")</f>
        <v/>
      </c>
      <c r="AO2789" s="171" t="str">
        <f aca="false">IFERROR(AO2722/#REF!,"")</f>
        <v/>
      </c>
      <c r="AP2789" s="171" t="str">
        <f aca="false">IFERROR(AP2722/#REF!,"")</f>
        <v/>
      </c>
      <c r="AQ2789" s="171" t="str">
        <f aca="false">IFERROR(AQ2722/#REF!,"")</f>
        <v/>
      </c>
      <c r="AR2789" s="171" t="str">
        <f aca="false">IFERROR(AR2722/#REF!,"")</f>
        <v/>
      </c>
      <c r="AS2789" s="171" t="str">
        <f aca="false">IFERROR(AS2722/#REF!,"")</f>
        <v/>
      </c>
      <c r="AT2789" s="171" t="str">
        <f aca="false">IFERROR(AT2722/#REF!,"")</f>
        <v/>
      </c>
      <c r="AU2789" s="171" t="str">
        <f aca="false">IFERROR(AU2722/#REF!,"")</f>
        <v/>
      </c>
      <c r="AV2789" s="171" t="str">
        <f aca="false">IFERROR(AV2722/#REF!,"")</f>
        <v/>
      </c>
      <c r="AW2789" s="171" t="str">
        <f aca="false">IFERROR(AW2722/#REF!,"")</f>
        <v/>
      </c>
      <c r="AX2789" s="171" t="str">
        <f aca="false">IFERROR(AX2722/#REF!,"")</f>
        <v/>
      </c>
      <c r="AY2789" s="171" t="str">
        <f aca="false">IFERROR(AY2722/#REF!,"")</f>
        <v/>
      </c>
      <c r="AZ2789" s="171" t="str">
        <f aca="false">IFERROR(AZ2722/#REF!,"")</f>
        <v/>
      </c>
      <c r="BA2789" s="171" t="str">
        <f aca="false">IFERROR(BA2722/#REF!,"")</f>
        <v/>
      </c>
      <c r="BB2789" s="171" t="str">
        <f aca="false">IFERROR(BB2722/#REF!,"")</f>
        <v/>
      </c>
      <c r="BC2789" s="171" t="str">
        <f aca="false">IFERROR(BC2722/#REF!,"")</f>
        <v/>
      </c>
      <c r="BD2789" s="171" t="str">
        <f aca="false">IFERROR(BD2722/#REF!,"")</f>
        <v/>
      </c>
      <c r="BE2789" s="171" t="str">
        <f aca="false">IFERROR(BE2722/#REF!,"")</f>
        <v/>
      </c>
      <c r="BF2789" s="171" t="str">
        <f aca="false">IFERROR(BF2722/#REF!,"")</f>
        <v/>
      </c>
      <c r="BG2789" s="171" t="str">
        <f aca="false">IFERROR(BG2722/#REF!,"")</f>
        <v/>
      </c>
      <c r="BH2789" s="171" t="str">
        <f aca="false">IFERROR(BH2722/#REF!,"")</f>
        <v/>
      </c>
      <c r="BI2789" s="171" t="str">
        <f aca="false">IFERROR(BI2722/#REF!,"")</f>
        <v/>
      </c>
      <c r="BJ2789" s="171" t="str">
        <f aca="false">IFERROR(BJ2722/#REF!,"")</f>
        <v/>
      </c>
      <c r="BK2789" s="171" t="str">
        <f aca="false">IFERROR(BK2722/#REF!,"")</f>
        <v/>
      </c>
      <c r="CE2789" s="439" t="s">
        <v>1739</v>
      </c>
      <c r="CF2789" s="95"/>
      <c r="CG2789" s="218" t="n">
        <f aca="false">DE2759</f>
        <v>0.00324939598540146</v>
      </c>
      <c r="CH2789" s="218" t="n">
        <f aca="false">DF2759</f>
        <v>0.00357404927007299</v>
      </c>
      <c r="CI2789" s="218" t="n">
        <f aca="false">DG2759</f>
        <v>0.0244846813868613</v>
      </c>
      <c r="CJ2789" s="218" t="n">
        <f aca="false">DH2759</f>
        <v>0.15036981459854</v>
      </c>
      <c r="CK2789" s="218" t="n">
        <f aca="false">DI2759</f>
        <v>0.260143414963504</v>
      </c>
      <c r="CL2789" s="218" t="n">
        <f aca="false">DJ2759</f>
        <v>0.353436936733577</v>
      </c>
      <c r="CM2789" s="218" t="n">
        <f aca="false">DK2759</f>
        <v>0.393366798412409</v>
      </c>
      <c r="CN2789" s="218" t="n">
        <f aca="false">DL2759</f>
        <v>0.427060913375912</v>
      </c>
      <c r="CO2789" s="218" t="n">
        <f aca="false">DM2759</f>
        <v>0.458499475784672</v>
      </c>
      <c r="CP2789" s="218" t="n">
        <f aca="false">DN2759</f>
        <v>0.496721309726277</v>
      </c>
      <c r="CQ2789" s="218" t="n">
        <f aca="false">DO2759</f>
        <v>0.509926989288321</v>
      </c>
      <c r="CR2789" s="218" t="n">
        <f aca="false">DP2759</f>
        <v>0.526097154981752</v>
      </c>
    </row>
    <row r="2790" customFormat="false" ht="18" hidden="false" customHeight="false" outlineLevel="0" collapsed="false">
      <c r="B2790" s="0" t="str">
        <f aca="false">LEFT(C2790,4)</f>
        <v>2301</v>
      </c>
      <c r="C2790" s="70" t="s">
        <v>313</v>
      </c>
      <c r="D2790" s="171" t="str">
        <f aca="false">IFERROR(D2714/#REF!,"")</f>
        <v/>
      </c>
      <c r="CE2790" s="439" t="s">
        <v>1740</v>
      </c>
      <c r="CF2790" s="95"/>
      <c r="CG2790" s="218" t="n">
        <f aca="false">DQ2759</f>
        <v>0.00903736255723744</v>
      </c>
      <c r="CH2790" s="218" t="n">
        <f aca="false">DR2759</f>
        <v>0.0104669451978884</v>
      </c>
      <c r="CI2790" s="218" t="n">
        <f aca="false">DS2759</f>
        <v>0.0135201548691924</v>
      </c>
      <c r="CJ2790" s="218" t="n">
        <f aca="false">DT2759</f>
        <v>0.0640133382914807</v>
      </c>
      <c r="CK2790" s="218" t="n">
        <f aca="false">DU2759</f>
        <v>0.127290484031849</v>
      </c>
      <c r="CL2790" s="218" t="n">
        <f aca="false">DV2759</f>
        <v>0.183371499285443</v>
      </c>
      <c r="CM2790" s="218" t="n">
        <f aca="false">DW2759</f>
        <v>0.223218311779975</v>
      </c>
      <c r="CN2790" s="440" t="n">
        <f aca="false">CN2787</f>
        <v>0.298048671578947</v>
      </c>
      <c r="CO2790" s="440" t="n">
        <f aca="false">CO2787</f>
        <v>0.364726787254005</v>
      </c>
      <c r="CP2790" s="440" t="n">
        <f aca="false">CP2787</f>
        <v>0.419585675125858</v>
      </c>
      <c r="CQ2790" s="440" t="n">
        <f aca="false">CQ2787</f>
        <v>0.481385833112128</v>
      </c>
      <c r="CR2790" s="440" t="n">
        <f aca="false">CR2787</f>
        <v>0.529579303135012</v>
      </c>
    </row>
    <row r="2791" customFormat="false" ht="18" hidden="false" customHeight="false" outlineLevel="0" collapsed="false">
      <c r="A2791" s="0" t="s">
        <v>1767</v>
      </c>
      <c r="B2791" s="0" t="str">
        <f aca="false">LEFT(C2791,4)</f>
        <v>1101</v>
      </c>
      <c r="C2791" s="70" t="s">
        <v>222</v>
      </c>
      <c r="D2791" s="171" t="str">
        <f aca="false">IFERROR(D2715/#REF!,"")</f>
        <v/>
      </c>
    </row>
    <row r="2792" customFormat="false" ht="18" hidden="false" customHeight="false" outlineLevel="0" collapsed="false">
      <c r="A2792" s="0" t="s">
        <v>1768</v>
      </c>
      <c r="B2792" s="0" t="str">
        <f aca="false">LEFT(C2792,4)</f>
        <v>1701</v>
      </c>
      <c r="C2792" s="70" t="s">
        <v>274</v>
      </c>
      <c r="D2792" s="171" t="str">
        <f aca="false">IFERROR(D2716/#REF!,"")</f>
        <v/>
      </c>
    </row>
    <row r="2793" customFormat="false" ht="18" hidden="false" customHeight="false" outlineLevel="0" collapsed="false">
      <c r="C2793" s="82"/>
      <c r="D2793" s="171" t="str">
        <f aca="false">IFERROR(D2717/#REF!,"")</f>
        <v/>
      </c>
      <c r="CE2793" s="439" t="s">
        <v>1737</v>
      </c>
      <c r="CF2793" s="95" t="s">
        <v>1706</v>
      </c>
      <c r="CG2793" s="218" t="n">
        <f aca="false">CG2760</f>
        <v>0.123814840601504</v>
      </c>
      <c r="CH2793" s="218" t="n">
        <f aca="false">CH2760</f>
        <v>0.37050397556391</v>
      </c>
      <c r="CI2793" s="218" t="n">
        <f aca="false">CI2760</f>
        <v>0.590883147368421</v>
      </c>
      <c r="CJ2793" s="218" t="n">
        <f aca="false">CJ2760</f>
        <v>0.717781930451128</v>
      </c>
      <c r="CK2793" s="218" t="n">
        <f aca="false">CK2760</f>
        <v>0.839645156766917</v>
      </c>
      <c r="CL2793" s="218" t="n">
        <f aca="false">CL2760</f>
        <v>0.869145548496241</v>
      </c>
      <c r="CM2793" s="218" t="n">
        <f aca="false">CM2760</f>
        <v>0.925546448120301</v>
      </c>
      <c r="CN2793" s="218" t="n">
        <f aca="false">CN2760</f>
        <v>0.928567057142857</v>
      </c>
      <c r="CO2793" s="218" t="n">
        <f aca="false">CO2760</f>
        <v>0.932772742105263</v>
      </c>
      <c r="CP2793" s="218" t="n">
        <f aca="false">CP2760</f>
        <v>0.934646828571429</v>
      </c>
      <c r="CQ2793" s="218" t="n">
        <f aca="false">CQ2760</f>
        <v>0.936246237969925</v>
      </c>
      <c r="CR2793" s="218" t="n">
        <f aca="false">CR2760</f>
        <v>0.937182713157895</v>
      </c>
    </row>
    <row r="2794" customFormat="false" ht="18" hidden="false" customHeight="false" outlineLevel="0" collapsed="false">
      <c r="C2794" s="82"/>
      <c r="D2794" s="171" t="str">
        <f aca="false">IFERROR(D2718/#REF!,"")</f>
        <v/>
      </c>
      <c r="CE2794" s="439" t="s">
        <v>1738</v>
      </c>
      <c r="CF2794" s="95"/>
      <c r="CG2794" s="218" t="n">
        <f aca="false">CS2760</f>
        <v>0.156256473233473</v>
      </c>
      <c r="CH2794" s="218" t="n">
        <f aca="false">CT2760</f>
        <v>0.435853070404465</v>
      </c>
      <c r="CI2794" s="218" t="n">
        <f aca="false">CU2760</f>
        <v>0.665013410049075</v>
      </c>
      <c r="CJ2794" s="218" t="n">
        <f aca="false">CV2760</f>
        <v>0.853568874205344</v>
      </c>
      <c r="CK2794" s="218" t="n">
        <f aca="false">CW2760</f>
        <v>0.928391763194021</v>
      </c>
      <c r="CL2794" s="218" t="n">
        <f aca="false">CX2760</f>
        <v>0.955614571995381</v>
      </c>
      <c r="CM2794" s="218" t="n">
        <f aca="false">CY2760</f>
        <v>0.956406795429323</v>
      </c>
      <c r="CN2794" s="218" t="n">
        <f aca="false">CZ2760</f>
        <v>0.957118544475094</v>
      </c>
      <c r="CO2794" s="218" t="n">
        <f aca="false">DA2760</f>
        <v>0.957849050938192</v>
      </c>
      <c r="CP2794" s="218" t="n">
        <f aca="false">DB2760</f>
        <v>0.959592541331751</v>
      </c>
      <c r="CQ2794" s="218" t="n">
        <f aca="false">DC2760</f>
        <v>0.960001808259294</v>
      </c>
      <c r="CR2794" s="218" t="n">
        <f aca="false">DD2760</f>
        <v>0.961328273281586</v>
      </c>
    </row>
    <row r="2795" customFormat="false" ht="24" hidden="false" customHeight="false" outlineLevel="0" collapsed="false">
      <c r="C2795" s="420" t="s">
        <v>1769</v>
      </c>
      <c r="D2795" s="171" t="str">
        <f aca="false">IFERROR(D2719/#REF!,"")</f>
        <v/>
      </c>
      <c r="CE2795" s="439" t="s">
        <v>1739</v>
      </c>
      <c r="CF2795" s="95"/>
      <c r="CG2795" s="218" t="n">
        <f aca="false">DE2760</f>
        <v>0.0717058815686274</v>
      </c>
      <c r="CH2795" s="218" t="n">
        <f aca="false">DF2760</f>
        <v>0.416896668294118</v>
      </c>
      <c r="CI2795" s="218" t="n">
        <f aca="false">DG2760</f>
        <v>0.631097930607843</v>
      </c>
      <c r="CJ2795" s="218" t="n">
        <f aca="false">DH2760</f>
        <v>0.755019193352941</v>
      </c>
      <c r="CK2795" s="218" t="n">
        <f aca="false">DI2760</f>
        <v>0.863374460019608</v>
      </c>
      <c r="CL2795" s="218" t="n">
        <f aca="false">DJ2760</f>
        <v>0.928073170215686</v>
      </c>
      <c r="CM2795" s="218" t="n">
        <f aca="false">DK2760</f>
        <v>0.932400229039216</v>
      </c>
      <c r="CN2795" s="218" t="n">
        <f aca="false">DL2760</f>
        <v>0.933716068254902</v>
      </c>
      <c r="CO2795" s="218" t="n">
        <f aca="false">DM2760</f>
        <v>0.938775174921569</v>
      </c>
      <c r="CP2795" s="218" t="n">
        <f aca="false">DN2760</f>
        <v>0.939768343549019</v>
      </c>
      <c r="CQ2795" s="218" t="n">
        <f aca="false">DO2760</f>
        <v>0.940327337666667</v>
      </c>
      <c r="CR2795" s="218" t="n">
        <f aca="false">DP2760</f>
        <v>0.940474853980392</v>
      </c>
    </row>
    <row r="2796" customFormat="false" ht="24" hidden="false" customHeight="false" outlineLevel="0" collapsed="false">
      <c r="C2796" s="411" t="s">
        <v>1772</v>
      </c>
      <c r="CE2796" s="439" t="s">
        <v>1740</v>
      </c>
      <c r="CF2796" s="95"/>
      <c r="CG2796" s="218" t="n">
        <f aca="false">DQ2760</f>
        <v>0.0178757468453608</v>
      </c>
      <c r="CH2796" s="218" t="n">
        <f aca="false">DR2760</f>
        <v>0.283346450969072</v>
      </c>
      <c r="CI2796" s="218" t="n">
        <f aca="false">DS2760</f>
        <v>0.585400789628866</v>
      </c>
      <c r="CJ2796" s="218" t="n">
        <f aca="false">DT2760</f>
        <v>0.803751971072165</v>
      </c>
      <c r="CK2796" s="218" t="n">
        <f aca="false">DU2760</f>
        <v>0.88418759547079</v>
      </c>
      <c r="CL2796" s="218" t="n">
        <f aca="false">DV2760</f>
        <v>0.903834592721649</v>
      </c>
      <c r="CM2796" s="218" t="n">
        <f aca="false">DW2760</f>
        <v>0.912434018185567</v>
      </c>
    </row>
    <row r="2797" customFormat="false" ht="18" hidden="false" customHeight="false" outlineLevel="0" collapsed="false">
      <c r="B2797" s="0" t="str">
        <f aca="false">LEFT(C2797,4)</f>
        <v>2601</v>
      </c>
      <c r="C2797" s="74" t="s">
        <v>353</v>
      </c>
    </row>
    <row r="2798" customFormat="false" ht="18" hidden="false" customHeight="false" outlineLevel="0" collapsed="false">
      <c r="B2798" s="0" t="str">
        <f aca="false">LEFT(C2798,4)</f>
        <v>2602</v>
      </c>
      <c r="C2798" s="74" t="s">
        <v>354</v>
      </c>
      <c r="CE2798" s="438" t="s">
        <v>1801</v>
      </c>
    </row>
    <row r="2799" customFormat="false" ht="18" hidden="false" customHeight="false" outlineLevel="0" collapsed="false">
      <c r="B2799" s="0" t="str">
        <f aca="false">LEFT(C2799,4)</f>
        <v>2614</v>
      </c>
      <c r="C2799" s="70" t="s">
        <v>365</v>
      </c>
      <c r="CE2799" s="442" t="s">
        <v>1737</v>
      </c>
      <c r="CF2799" s="95" t="s">
        <v>1752</v>
      </c>
      <c r="CG2799" s="218" t="n">
        <f aca="false">CG2762</f>
        <v>0.068372380734314</v>
      </c>
      <c r="CH2799" s="218" t="n">
        <f aca="false">CH2762</f>
        <v>0.127905557557842</v>
      </c>
      <c r="CI2799" s="218" t="n">
        <f aca="false">CI2762</f>
        <v>0.169896707993951</v>
      </c>
      <c r="CJ2799" s="218" t="n">
        <f aca="false">CJ2762</f>
        <v>0.260773469513156</v>
      </c>
      <c r="CK2799" s="218" t="n">
        <f aca="false">CK2762</f>
        <v>0.357204653484931</v>
      </c>
      <c r="CL2799" s="218" t="n">
        <f aca="false">CL2762</f>
        <v>0.456549020262482</v>
      </c>
      <c r="CM2799" s="218" t="n">
        <f aca="false">CM2762</f>
        <v>0.539671670254128</v>
      </c>
      <c r="CN2799" s="218" t="n">
        <f aca="false">CN2762</f>
        <v>0.633702658915992</v>
      </c>
      <c r="CO2799" s="218" t="n">
        <f aca="false">CO2762</f>
        <v>0.739698671751906</v>
      </c>
      <c r="CP2799" s="218" t="n">
        <f aca="false">CP2762</f>
        <v>0.823443739782959</v>
      </c>
      <c r="CQ2799" s="218" t="n">
        <f aca="false">CQ2762</f>
        <v>0.921712282775128</v>
      </c>
      <c r="CR2799" s="218" t="n">
        <f aca="false">CR2762</f>
        <v>1</v>
      </c>
    </row>
    <row r="2800" customFormat="false" ht="24" hidden="false" customHeight="false" outlineLevel="0" collapsed="false">
      <c r="C2800" s="411" t="s">
        <v>1790</v>
      </c>
      <c r="CE2800" s="442" t="s">
        <v>1738</v>
      </c>
      <c r="CF2800" s="95"/>
      <c r="CG2800" s="218" t="n">
        <f aca="false">CS2762</f>
        <v>0.0836231166143839</v>
      </c>
      <c r="CH2800" s="218" t="n">
        <f aca="false">CT2762</f>
        <v>0.130252809853632</v>
      </c>
      <c r="CI2800" s="218" t="n">
        <f aca="false">CU2762</f>
        <v>0.164673130712236</v>
      </c>
      <c r="CJ2800" s="218" t="n">
        <f aca="false">CV2762</f>
        <v>0.24999221263806</v>
      </c>
      <c r="CK2800" s="218" t="n">
        <f aca="false">CW2762</f>
        <v>0.344594702875252</v>
      </c>
      <c r="CL2800" s="218" t="n">
        <f aca="false">CX2762</f>
        <v>0.432618794582648</v>
      </c>
      <c r="CM2800" s="218" t="n">
        <f aca="false">CY2762</f>
        <v>0.520456045606067</v>
      </c>
      <c r="CN2800" s="218" t="n">
        <f aca="false">CZ2762</f>
        <v>0.615031743996742</v>
      </c>
      <c r="CO2800" s="218" t="n">
        <f aca="false">DA2762</f>
        <v>0.706790966663284</v>
      </c>
      <c r="CP2800" s="218" t="n">
        <f aca="false">DB2762</f>
        <v>0.814936632875653</v>
      </c>
      <c r="CQ2800" s="218" t="n">
        <f aca="false">DC2762</f>
        <v>0.911334179160111</v>
      </c>
      <c r="CR2800" s="218" t="n">
        <f aca="false">DD2762</f>
        <v>1</v>
      </c>
    </row>
    <row r="2801" customFormat="false" ht="18" hidden="false" customHeight="false" outlineLevel="0" collapsed="false">
      <c r="B2801" s="0" t="str">
        <f aca="false">LEFT(C2801,4)</f>
        <v>7201</v>
      </c>
      <c r="C2801" s="74" t="s">
        <v>906</v>
      </c>
      <c r="CE2801" s="439" t="s">
        <v>1739</v>
      </c>
      <c r="CF2801" s="95"/>
      <c r="CG2801" s="218" t="n">
        <f aca="false">DE2762</f>
        <v>0.104584760915923</v>
      </c>
      <c r="CH2801" s="218" t="n">
        <f aca="false">DF2762</f>
        <v>0.162665958124938</v>
      </c>
      <c r="CI2801" s="218" t="n">
        <f aca="false">DG2762</f>
        <v>0.216467221001429</v>
      </c>
      <c r="CJ2801" s="218" t="n">
        <f aca="false">DH2762</f>
        <v>0.309151302286786</v>
      </c>
      <c r="CK2801" s="218" t="n">
        <f aca="false">DI2762</f>
        <v>0.44258928380786</v>
      </c>
      <c r="CL2801" s="218" t="n">
        <f aca="false">DJ2762</f>
        <v>0.547341847171018</v>
      </c>
      <c r="CM2801" s="218" t="n">
        <f aca="false">DK2762</f>
        <v>0.632281372467533</v>
      </c>
      <c r="CN2801" s="218" t="n">
        <f aca="false">DL2762</f>
        <v>0.717795862852536</v>
      </c>
      <c r="CO2801" s="218" t="n">
        <f aca="false">DM2762</f>
        <v>0.784988953042242</v>
      </c>
      <c r="CP2801" s="218" t="n">
        <f aca="false">DN2762</f>
        <v>0.853971975341135</v>
      </c>
      <c r="CQ2801" s="218" t="n">
        <f aca="false">DO2762</f>
        <v>0.942555508336487</v>
      </c>
      <c r="CR2801" s="218" t="n">
        <f aca="false">DP2762</f>
        <v>1</v>
      </c>
    </row>
    <row r="2802" customFormat="false" ht="18" hidden="false" customHeight="false" outlineLevel="0" collapsed="false">
      <c r="B2802" s="0" t="str">
        <f aca="false">LEFT(C2802,4)</f>
        <v>7202</v>
      </c>
      <c r="C2802" s="74" t="s">
        <v>907</v>
      </c>
      <c r="CE2802" s="442" t="s">
        <v>1740</v>
      </c>
      <c r="CF2802" s="95"/>
      <c r="CG2802" s="218" t="n">
        <f aca="false">DQ2762</f>
        <v>0.0455321791556102</v>
      </c>
      <c r="CH2802" s="218" t="n">
        <f aca="false">DR2762</f>
        <v>0.0735533269355145</v>
      </c>
      <c r="CI2802" s="218" t="n">
        <f aca="false">DS2762</f>
        <v>0.112003348597376</v>
      </c>
      <c r="CJ2802" s="218" t="n">
        <f aca="false">DT2762</f>
        <v>0.172182863658971</v>
      </c>
      <c r="CK2802" s="218" t="n">
        <f aca="false">DU2762</f>
        <v>0.260867218746785</v>
      </c>
      <c r="CL2802" s="218" t="n">
        <f aca="false">DV2762</f>
        <v>0.35656391662076</v>
      </c>
      <c r="CM2802" s="218" t="n">
        <f aca="false">DW2762</f>
        <v>0.441448304137717</v>
      </c>
      <c r="CN2802" s="440" t="n">
        <f aca="false">CN2799</f>
        <v>0.633702658915992</v>
      </c>
      <c r="CO2802" s="440" t="n">
        <f aca="false">CO2799</f>
        <v>0.739698671751906</v>
      </c>
      <c r="CP2802" s="440" t="n">
        <f aca="false">CP2799</f>
        <v>0.823443739782959</v>
      </c>
      <c r="CQ2802" s="440" t="n">
        <f aca="false">CQ2799</f>
        <v>0.921712282775128</v>
      </c>
      <c r="CR2802" s="440" t="n">
        <f aca="false">CR2799</f>
        <v>1</v>
      </c>
    </row>
    <row r="2803" customFormat="false" ht="18" hidden="false" customHeight="false" outlineLevel="0" collapsed="false">
      <c r="B2803" s="0" t="str">
        <f aca="false">LEFT(C2803,4)</f>
        <v>7207</v>
      </c>
      <c r="C2803" s="74" t="s">
        <v>912</v>
      </c>
    </row>
    <row r="2804" customFormat="false" ht="18" hidden="false" customHeight="false" outlineLevel="0" collapsed="false">
      <c r="B2804" s="0" t="str">
        <f aca="false">LEFT(C2804,4)</f>
        <v>7208</v>
      </c>
      <c r="C2804" s="74" t="s">
        <v>913</v>
      </c>
    </row>
    <row r="2805" customFormat="false" ht="18.75" hidden="false" customHeight="false" outlineLevel="0" collapsed="false">
      <c r="B2805" s="0" t="str">
        <f aca="false">LEFT(C2805,4)</f>
        <v>8544</v>
      </c>
      <c r="C2805" s="74" t="s">
        <v>1172</v>
      </c>
      <c r="CE2805" s="443" t="s">
        <v>1804</v>
      </c>
      <c r="CI2805" s="66" t="n">
        <v>9</v>
      </c>
      <c r="CJ2805" s="66" t="n">
        <v>10</v>
      </c>
      <c r="CK2805" s="66" t="n">
        <v>11</v>
      </c>
      <c r="CL2805" s="66" t="n">
        <v>12</v>
      </c>
      <c r="CM2805" s="66" t="n">
        <v>1</v>
      </c>
      <c r="CN2805" s="66" t="n">
        <v>2</v>
      </c>
      <c r="CO2805" s="66" t="n">
        <v>3</v>
      </c>
      <c r="CP2805" s="66" t="n">
        <v>4</v>
      </c>
      <c r="CQ2805" s="66" t="n">
        <v>5</v>
      </c>
      <c r="CR2805" s="66" t="n">
        <v>6</v>
      </c>
      <c r="CS2805" s="66" t="n">
        <v>7</v>
      </c>
      <c r="CT2805" s="66" t="n">
        <v>8</v>
      </c>
    </row>
    <row r="2806" customFormat="false" ht="18" hidden="false" customHeight="false" outlineLevel="0" collapsed="false">
      <c r="CE2806" s="442" t="s">
        <v>1737</v>
      </c>
      <c r="CF2806" s="95" t="s">
        <v>1752</v>
      </c>
      <c r="CI2806" s="218" t="n">
        <f aca="false">CI2764</f>
        <v>0.0412915322606328</v>
      </c>
      <c r="CJ2806" s="218" t="n">
        <f aca="false">CJ2764</f>
        <v>0.130654188226002</v>
      </c>
      <c r="CK2806" s="218" t="n">
        <f aca="false">CK2764</f>
        <v>0.225478723932876</v>
      </c>
      <c r="CL2806" s="218" t="n">
        <f aca="false">CL2764</f>
        <v>0.323167905655792</v>
      </c>
      <c r="CM2806" s="218" t="n">
        <f aca="false">CM2764</f>
        <v>0.404905642013876</v>
      </c>
      <c r="CN2806" s="218" t="n">
        <f aca="false">CN2764</f>
        <v>0.497369972271704</v>
      </c>
      <c r="CO2806" s="218" t="n">
        <f aca="false">CO2764</f>
        <v>0.601599976404883</v>
      </c>
      <c r="CP2806" s="218" t="n">
        <f aca="false">CP2764</f>
        <v>0.683949760641791</v>
      </c>
      <c r="CQ2806" s="218" t="n">
        <f aca="false">CQ2764</f>
        <v>0.780581042972109</v>
      </c>
      <c r="CR2806" s="218" t="n">
        <f aca="false">CR2764</f>
        <v>0.857564401794836</v>
      </c>
      <c r="CS2806" s="218" t="n">
        <f aca="false">CS2764</f>
        <v>0.949008944543161</v>
      </c>
      <c r="CT2806" s="218" t="n">
        <f aca="false">CT2764</f>
        <v>1</v>
      </c>
    </row>
    <row r="2807" customFormat="false" ht="18" hidden="false" customHeight="false" outlineLevel="0" collapsed="false">
      <c r="CE2807" s="442" t="s">
        <v>1738</v>
      </c>
      <c r="CF2807" s="95"/>
      <c r="CI2807" s="218" t="n">
        <f aca="false">CU2764</f>
        <v>0.0341207746069615</v>
      </c>
      <c r="CJ2807" s="218" t="n">
        <f aca="false">CV2764</f>
        <v>0.118697358771377</v>
      </c>
      <c r="CK2807" s="218" t="n">
        <f aca="false">CW2764</f>
        <v>0.2124765614668</v>
      </c>
      <c r="CL2807" s="218" t="n">
        <f aca="false">CX2764</f>
        <v>0.29973461479723</v>
      </c>
      <c r="CM2807" s="218" t="n">
        <f aca="false">CY2764</f>
        <v>0.386807453443242</v>
      </c>
      <c r="CN2807" s="218" t="n">
        <f aca="false">CZ2764</f>
        <v>0.480560097450845</v>
      </c>
      <c r="CO2807" s="218" t="n">
        <f aca="false">DA2764</f>
        <v>0.57152077639328</v>
      </c>
      <c r="CP2807" s="218" t="n">
        <f aca="false">DB2764</f>
        <v>0.678725294233489</v>
      </c>
      <c r="CQ2807" s="218" t="n">
        <f aca="false">DC2764</f>
        <v>0.774283931323124</v>
      </c>
      <c r="CR2807" s="218" t="n">
        <f aca="false">DD2764</f>
        <v>0.862178129074707</v>
      </c>
      <c r="CS2807" s="218" t="n">
        <f aca="false">DE2764</f>
        <v>0.950789585250658</v>
      </c>
      <c r="CT2807" s="218" t="n">
        <f aca="false">DF2764</f>
        <v>1</v>
      </c>
    </row>
    <row r="2808" customFormat="false" ht="18" hidden="false" customHeight="false" outlineLevel="0" collapsed="false">
      <c r="CE2808" s="439" t="s">
        <v>1739</v>
      </c>
      <c r="CF2808" s="95"/>
      <c r="CI2808" s="218" t="n">
        <f aca="false">DG2764</f>
        <v>0.0577957637131499</v>
      </c>
      <c r="CJ2808" s="218" t="n">
        <f aca="false">DH2764</f>
        <v>0.15736121953221</v>
      </c>
      <c r="CK2808" s="218" t="n">
        <f aca="false">DI2764</f>
        <v>0.300706368661071</v>
      </c>
      <c r="CL2808" s="218" t="n">
        <f aca="false">DJ2764</f>
        <v>0.413236336858701</v>
      </c>
      <c r="CM2808" s="218" t="n">
        <f aca="false">DK2764</f>
        <v>0.504482238376183</v>
      </c>
      <c r="CN2808" s="218" t="n">
        <f aca="false">DL2764</f>
        <v>0.596345793543801</v>
      </c>
      <c r="CO2808" s="218" t="n">
        <f aca="false">DM2764</f>
        <v>0.668527667279288</v>
      </c>
      <c r="CP2808" s="218" t="n">
        <f aca="false">DN2764</f>
        <v>0.742632367500886</v>
      </c>
      <c r="CQ2808" s="218" t="n">
        <f aca="false">DO2764</f>
        <v>0.837792827834848</v>
      </c>
      <c r="CR2808" s="218" t="n">
        <f aca="false">DP2764</f>
        <v>0.899502313621977</v>
      </c>
      <c r="CS2808" s="218" t="n">
        <f aca="false">DQ2764</f>
        <v>0.961714029278295</v>
      </c>
      <c r="CT2808" s="218" t="n">
        <f aca="false">DR2764</f>
        <v>1</v>
      </c>
    </row>
    <row r="2809" customFormat="false" ht="18" hidden="false" customHeight="false" outlineLevel="0" collapsed="false">
      <c r="CE2809" s="442" t="s">
        <v>1740</v>
      </c>
      <c r="CF2809" s="95"/>
      <c r="CI2809" s="218" t="n">
        <f aca="false">DS2764</f>
        <v>0.0384500216618613</v>
      </c>
      <c r="CJ2809" s="218" t="n">
        <f aca="false">DT2764</f>
        <v>0.0986295367234565</v>
      </c>
      <c r="CK2809" s="218" t="n">
        <f aca="false">DU2764</f>
        <v>0.18731389181127</v>
      </c>
      <c r="CL2809" s="218" t="n">
        <f aca="false">DV2764</f>
        <v>0.283010589685245</v>
      </c>
      <c r="CM2809" s="218" t="n">
        <f aca="false">DW2764</f>
        <v>0.367894977202202</v>
      </c>
      <c r="CN2809" s="440" t="n">
        <f aca="false">AVERAGE(CN2806:CN2807)</f>
        <v>0.488965034861275</v>
      </c>
      <c r="CO2809" s="440" t="n">
        <f aca="false">AVERAGE(CO2806:CO2807)</f>
        <v>0.586560376399081</v>
      </c>
      <c r="CP2809" s="440" t="n">
        <f aca="false">AVERAGE(CP2806:CP2807)</f>
        <v>0.68133752743764</v>
      </c>
      <c r="CQ2809" s="440" t="n">
        <f aca="false">AVERAGE(CQ2806:CQ2807)</f>
        <v>0.777432487147616</v>
      </c>
      <c r="CR2809" s="440" t="n">
        <f aca="false">AVERAGE(CR2806:CR2807)</f>
        <v>0.859871265434771</v>
      </c>
      <c r="CS2809" s="440" t="n">
        <f aca="false">AVERAGE(CS2806:CS2807)</f>
        <v>0.94989926489691</v>
      </c>
      <c r="CT2809" s="440" t="n">
        <f aca="false">AVERAGE(CT2806:CT2807)</f>
        <v>1</v>
      </c>
    </row>
    <row r="2810" customFormat="false" ht="24" hidden="false" customHeight="false" outlineLevel="0" collapsed="false">
      <c r="C2810" s="444" t="s">
        <v>1805</v>
      </c>
      <c r="CN2810" s="440"/>
      <c r="CO2810" s="440"/>
      <c r="CP2810" s="440"/>
      <c r="CQ2810" s="440"/>
      <c r="CR2810" s="440"/>
      <c r="CS2810" s="440"/>
      <c r="CT2810" s="440"/>
    </row>
  </sheetData>
  <autoFilter ref="B3:BK2420"/>
  <mergeCells count="10">
    <mergeCell ref="C2685:C2686"/>
    <mergeCell ref="C2724:C2725"/>
    <mergeCell ref="C2768:C2769"/>
    <mergeCell ref="CF2769:CF2772"/>
    <mergeCell ref="CF2775:CF2778"/>
    <mergeCell ref="CF2781:CF2784"/>
    <mergeCell ref="CF2787:CF2790"/>
    <mergeCell ref="CF2793:CF2796"/>
    <mergeCell ref="CF2799:CF2802"/>
    <mergeCell ref="CF2806:CF2809"/>
  </mergeCells>
  <conditionalFormatting sqref="A2423:A2442">
    <cfRule type="colorScale" priority="2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CG2793:CR2795 CG2787:CR2789 CG2781:CR2783 CG2775:CR2777 CG2803:CR2803 CG2769:CR2771 CG2772:CM2772 CG2778:CM2778 CG2784:CM2784 CG2790:CM2790 CG2796:CM2796 CS2791">
    <cfRule type="colorScale" priority="3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CG2799:CR2801 CG2802:CM2802">
    <cfRule type="colorScale" priority="4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CG2757:DD2761 CG2756:DW2756 DQ2757:DW2758 CG2762:DW2762">
    <cfRule type="colorScale" priority="5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CI2806:CT2808 CI2809:CM2809">
    <cfRule type="colorScale" priority="6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CI2764:DW2764">
    <cfRule type="colorScale" priority="7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E2757:DP2757">
    <cfRule type="colorScale" priority="8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E2758:DP2758">
    <cfRule type="colorScale" priority="9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E2759:DW2759">
    <cfRule type="colorScale" priority="10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conditionalFormatting sqref="DE2760:DW2760 DQ2761:DW2761">
    <cfRule type="colorScale" priority="11">
      <colorScale>
        <cfvo type="min" val="0"/>
        <cfvo type="percentile" val="50"/>
        <cfvo type="max" val="0"/>
        <color rgb="FFF8696B"/>
        <color rgb="FFFCFCFF"/>
        <color rgb="FF63BE7B"/>
      </colorScale>
    </cfRule>
  </conditionalFormatting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B7DAE6"/>
    <pageSetUpPr fitToPage="true"/>
  </sheetPr>
  <dimension ref="A1"/>
  <sheetViews>
    <sheetView showFormulas="false" showGridLines="true" showRowColHeaders="true" showZeros="true" rightToLeft="false" tabSelected="false" showOutlineSymbols="true" defaultGridColor="true" view="normal" topLeftCell="A1" colorId="64" zoomScale="145" zoomScaleNormal="145" zoomScalePageLayoutView="100" workbookViewId="0">
      <selection pane="topLeft" activeCell="A1" activeCellId="0" sqref="A1"/>
    </sheetView>
  </sheetViews>
  <sheetFormatPr defaultColWidth="8.5078125" defaultRowHeight="12.8" zeroHeight="false" outlineLevelRow="0" outlineLevelCol="0"/>
  <sheetData/>
  <printOptions headings="false" gridLines="false" gridLinesSet="true" horizontalCentered="false" verticalCentered="false"/>
  <pageMargins left="0.7" right="0.7" top="0.75" bottom="0.75" header="0.511805555555555" footer="0.511805555555555"/>
  <pageSetup paperSize="75" scale="100" firstPageNumber="0" fitToWidth="1" fitToHeight="1" pageOrder="downThenOver" orientation="landscape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B7DAE6"/>
    <pageSetUpPr fitToPage="true"/>
  </sheetPr>
  <dimension ref="A1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8.5078125" defaultRowHeight="12.8" zeroHeight="false" outlineLevelRow="0" outlineLevelCol="0"/>
  <sheetData/>
  <printOptions headings="false" gridLines="false" gridLinesSet="true" horizontalCentered="false" verticalCentered="false"/>
  <pageMargins left="0.7" right="0.7" top="0.75" bottom="0.75" header="0.511805555555555" footer="0.511805555555555"/>
  <pageSetup paperSize="75" scale="100" firstPageNumber="0" fitToWidth="1" fitToHeight="1" pageOrder="downThenOver" orientation="landscape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FFFF00"/>
    <pageSetUpPr fitToPage="false"/>
  </sheetPr>
  <dimension ref="A2:T38"/>
  <sheetViews>
    <sheetView showFormulas="false" showGridLines="true" showRowColHeaders="true" showZeros="true" rightToLeft="false" tabSelected="false" showOutlineSymbols="true" defaultGridColor="true" view="normal" topLeftCell="A1" colorId="64" zoomScale="70" zoomScaleNormal="70" zoomScalePageLayoutView="100" workbookViewId="0">
      <selection pane="topLeft" activeCell="M4" activeCellId="0" sqref="M4"/>
    </sheetView>
  </sheetViews>
  <sheetFormatPr defaultColWidth="8.5390625" defaultRowHeight="18" zeroHeight="false" outlineLevelRow="0" outlineLevelCol="0"/>
  <cols>
    <col collapsed="false" customWidth="true" hidden="false" outlineLevel="0" max="1" min="1" style="0" width="39.2"/>
    <col collapsed="false" customWidth="true" hidden="false" outlineLevel="0" max="2" min="2" style="0" width="15.5"/>
    <col collapsed="false" customWidth="true" hidden="false" outlineLevel="0" max="3" min="3" style="0" width="10.4"/>
    <col collapsed="false" customWidth="true" hidden="false" outlineLevel="0" max="4" min="4" style="0" width="13.1"/>
    <col collapsed="false" customWidth="true" hidden="false" outlineLevel="0" max="5" min="5" style="0" width="16.7"/>
    <col collapsed="false" customWidth="true" hidden="false" outlineLevel="0" max="6" min="6" style="0" width="12.3"/>
    <col collapsed="false" customWidth="true" hidden="false" outlineLevel="0" max="7" min="7" style="0" width="9.9"/>
    <col collapsed="false" customWidth="true" hidden="false" outlineLevel="0" max="8" min="8" style="0" width="10.4"/>
    <col collapsed="false" customWidth="true" hidden="false" outlineLevel="0" max="9" min="9" style="0" width="19.6"/>
    <col collapsed="false" customWidth="true" hidden="false" outlineLevel="0" max="10" min="10" style="0" width="13.2"/>
    <col collapsed="false" customWidth="true" hidden="false" outlineLevel="0" max="11" min="11" style="0" width="12"/>
    <col collapsed="false" customWidth="true" hidden="false" outlineLevel="0" max="12" min="12" style="0" width="11.6"/>
    <col collapsed="false" customWidth="true" hidden="false" outlineLevel="0" max="13" min="13" style="0" width="20.4"/>
    <col collapsed="false" customWidth="true" hidden="false" outlineLevel="0" max="19" min="19" style="0" width="16.4"/>
    <col collapsed="false" customWidth="true" hidden="false" outlineLevel="0" max="20" min="20" style="0" width="15.1"/>
  </cols>
  <sheetData>
    <row r="2" customFormat="false" ht="36.75" hidden="false" customHeight="true" outlineLevel="0" collapsed="false">
      <c r="A2" s="162" t="s">
        <v>1460</v>
      </c>
      <c r="B2" s="445" t="s">
        <v>1806</v>
      </c>
      <c r="C2" s="445" t="s">
        <v>1807</v>
      </c>
      <c r="D2" s="445"/>
      <c r="E2" s="445" t="s">
        <v>1808</v>
      </c>
      <c r="F2" s="162" t="s">
        <v>1809</v>
      </c>
      <c r="G2" s="162"/>
      <c r="H2" s="162"/>
      <c r="I2" s="446" t="s">
        <v>1810</v>
      </c>
      <c r="J2" s="162" t="s">
        <v>1811</v>
      </c>
      <c r="K2" s="162"/>
      <c r="L2" s="162"/>
      <c r="M2" s="446" t="s">
        <v>1812</v>
      </c>
      <c r="S2" s="445" t="s">
        <v>1813</v>
      </c>
      <c r="T2" s="445"/>
    </row>
    <row r="3" customFormat="false" ht="37.5" hidden="false" customHeight="false" outlineLevel="0" collapsed="false">
      <c r="A3" s="162"/>
      <c r="B3" s="445"/>
      <c r="C3" s="447" t="s">
        <v>1729</v>
      </c>
      <c r="D3" s="447" t="s">
        <v>1814</v>
      </c>
      <c r="E3" s="445"/>
      <c r="F3" s="447" t="s">
        <v>1814</v>
      </c>
      <c r="G3" s="447" t="s">
        <v>1729</v>
      </c>
      <c r="H3" s="447" t="s">
        <v>1734</v>
      </c>
      <c r="I3" s="446"/>
      <c r="J3" s="447" t="s">
        <v>1814</v>
      </c>
      <c r="K3" s="447" t="s">
        <v>1729</v>
      </c>
      <c r="L3" s="447" t="s">
        <v>1815</v>
      </c>
      <c r="M3" s="446"/>
      <c r="S3" s="447" t="s">
        <v>1816</v>
      </c>
      <c r="T3" s="447" t="s">
        <v>1817</v>
      </c>
    </row>
    <row r="4" customFormat="false" ht="21.75" hidden="false" customHeight="false" outlineLevel="0" collapsed="false">
      <c r="A4" s="448" t="s">
        <v>1747</v>
      </c>
      <c r="B4" s="448" t="n">
        <f aca="false">SUM(B5:B7)</f>
        <v>82.328</v>
      </c>
      <c r="C4" s="448" t="n">
        <f aca="false">SUM(C5:C7)</f>
        <v>32.09837506481</v>
      </c>
      <c r="D4" s="448" t="n">
        <f aca="false">SUM(D5:D7)*1.1</f>
        <v>8.383804396572</v>
      </c>
      <c r="E4" s="449" t="n">
        <f aca="false">B4-C4-D4</f>
        <v>41.845820538618</v>
      </c>
      <c r="F4" s="448" t="n">
        <f aca="false">D4*2*$B$22</f>
        <v>18.4443696724584</v>
      </c>
      <c r="G4" s="448" t="n">
        <f aca="false">SUM('TOП-30'!$Q$344:$AB$344)/10^6</f>
        <v>38.538649</v>
      </c>
      <c r="H4" s="448" t="n">
        <f aca="false">SUM(H5:H7)</f>
        <v>52.0893</v>
      </c>
      <c r="I4" s="450" t="n">
        <f aca="false">E4-F4-G4+H4</f>
        <v>36.9521018661596</v>
      </c>
      <c r="J4" s="448" t="n">
        <f aca="false">F4/12*$J$22</f>
        <v>9.2221848362292</v>
      </c>
      <c r="K4" s="448" t="n">
        <f aca="false">SUM('Група (зерн угода +)'!BW173:CB173)/10^9</f>
        <v>26.260989</v>
      </c>
      <c r="L4" s="451" t="n">
        <v>47</v>
      </c>
      <c r="M4" s="450" t="n">
        <f aca="false">I4-J4-K4+L4*0</f>
        <v>1.4689280299304</v>
      </c>
      <c r="O4" s="171" t="n">
        <f aca="false">J4/2</f>
        <v>4.6110924181146</v>
      </c>
      <c r="P4" s="171" t="n">
        <f aca="false">M4-O4</f>
        <v>-3.1421643881842</v>
      </c>
      <c r="R4" s="117" t="n">
        <f aca="false">L4/H4-1</f>
        <v>-0.0977033671022648</v>
      </c>
      <c r="S4" s="452" t="n">
        <v>5.5</v>
      </c>
      <c r="T4" s="302" t="n">
        <f aca="false">M4/S4</f>
        <v>0.26707782362371</v>
      </c>
    </row>
    <row r="5" customFormat="false" ht="21.75" hidden="false" customHeight="false" outlineLevel="0" collapsed="false">
      <c r="A5" s="453" t="s">
        <v>1818</v>
      </c>
      <c r="B5" s="454" t="n">
        <f aca="false">(Позиція!CK2686)/1000</f>
        <v>32.441</v>
      </c>
      <c r="C5" s="454" t="n">
        <f aca="false">(Позиція!CK2695)/1000</f>
        <v>15.90061410585</v>
      </c>
      <c r="D5" s="454" t="n">
        <f aca="false">(Позиція!CJ2704/2)/1000</f>
        <v>4.22972158839</v>
      </c>
      <c r="E5" s="455" t="n">
        <f aca="false">(B5-C5-D5)</f>
        <v>12.31066430576</v>
      </c>
      <c r="F5" s="454" t="n">
        <f aca="false">D5*2*$B$22</f>
        <v>9.305387494458</v>
      </c>
      <c r="G5" s="454"/>
      <c r="H5" s="454" t="n">
        <v>20.1763</v>
      </c>
      <c r="I5" s="456"/>
      <c r="J5" s="454" t="n">
        <f aca="false">F5/12*$J$22</f>
        <v>4.652693747229</v>
      </c>
      <c r="K5" s="454"/>
      <c r="L5" s="454"/>
      <c r="M5" s="456"/>
      <c r="O5" s="171"/>
      <c r="S5" s="457"/>
      <c r="T5" s="458"/>
    </row>
    <row r="6" customFormat="false" ht="21.75" hidden="false" customHeight="false" outlineLevel="0" collapsed="false">
      <c r="A6" s="453" t="s">
        <v>1704</v>
      </c>
      <c r="B6" s="454" t="n">
        <f aca="false">(Позиція!CK2687)/1000</f>
        <v>9.8776</v>
      </c>
      <c r="C6" s="454" t="n">
        <f aca="false">(Позиція!CK2696)/1000</f>
        <v>5.1858834064</v>
      </c>
      <c r="D6" s="454" t="n">
        <f aca="false">(Позиція!CJ2705/2)/1000</f>
        <v>1.7911648642</v>
      </c>
      <c r="E6" s="455" t="n">
        <f aca="false">(B6-C6-D6)</f>
        <v>2.9005517294</v>
      </c>
      <c r="F6" s="454" t="n">
        <f aca="false">D6*2*$B$22</f>
        <v>3.94056270124</v>
      </c>
      <c r="G6" s="454"/>
      <c r="H6" s="454" t="n">
        <v>5.778</v>
      </c>
      <c r="I6" s="456"/>
      <c r="J6" s="454" t="n">
        <f aca="false">F6/12*$J$22</f>
        <v>1.97028135062</v>
      </c>
      <c r="K6" s="454"/>
      <c r="L6" s="454"/>
      <c r="M6" s="456"/>
      <c r="O6" s="171"/>
      <c r="S6" s="457"/>
      <c r="T6" s="458"/>
    </row>
    <row r="7" customFormat="false" ht="21.75" hidden="false" customHeight="false" outlineLevel="0" collapsed="false">
      <c r="A7" s="453" t="s">
        <v>1748</v>
      </c>
      <c r="B7" s="454" t="n">
        <f aca="false">(Позиція!CK2688)/1000</f>
        <v>40.0094</v>
      </c>
      <c r="C7" s="454" t="n">
        <f aca="false">(Позиція!CK2697)/1000</f>
        <v>11.01187755256</v>
      </c>
      <c r="D7" s="454" t="n">
        <f aca="false">(Позиція!CJ2706/2)/1000</f>
        <v>1.60075390793</v>
      </c>
      <c r="E7" s="455" t="n">
        <f aca="false">(B7-C7-D7)</f>
        <v>27.39676853951</v>
      </c>
      <c r="F7" s="454" t="n">
        <f aca="false">D7*2*$B$22</f>
        <v>3.521658597446</v>
      </c>
      <c r="G7" s="454"/>
      <c r="H7" s="454" t="n">
        <f aca="false">(21430.7/0.82)/1000</f>
        <v>26.135</v>
      </c>
      <c r="I7" s="456"/>
      <c r="J7" s="454" t="n">
        <f aca="false">F7/12*$J$22</f>
        <v>1.760829298723</v>
      </c>
      <c r="K7" s="454"/>
      <c r="L7" s="454"/>
      <c r="M7" s="456"/>
      <c r="O7" s="171"/>
      <c r="S7" s="457"/>
      <c r="T7" s="458"/>
    </row>
    <row r="8" customFormat="false" ht="21.75" hidden="false" customHeight="false" outlineLevel="0" collapsed="false">
      <c r="A8" s="448" t="s">
        <v>1468</v>
      </c>
      <c r="B8" s="448" t="n">
        <f aca="false">B9+B10+B11</f>
        <v>25.8855</v>
      </c>
      <c r="C8" s="448" t="n">
        <f aca="false">C9+C10+C11</f>
        <v>3.29753918244</v>
      </c>
      <c r="D8" s="448" t="n">
        <f aca="false">D9+D10+D11</f>
        <v>7.192543187705</v>
      </c>
      <c r="E8" s="449" t="n">
        <f aca="false">B8-C8-D8</f>
        <v>15.395417629855</v>
      </c>
      <c r="F8" s="448" t="n">
        <f aca="false">D8*2*$B$22</f>
        <v>15.823595012951</v>
      </c>
      <c r="G8" s="448" t="n">
        <f aca="false">SUM('TOП-30'!$Q$346:$AB$346)/10^6</f>
        <v>7.932008</v>
      </c>
      <c r="H8" s="448" t="n">
        <f aca="false">H9+H10+H11</f>
        <v>19.53522</v>
      </c>
      <c r="I8" s="450" t="n">
        <f aca="false">E8-F8-G8+H8</f>
        <v>11.175034616904</v>
      </c>
      <c r="J8" s="448" t="n">
        <f aca="false">J9+J10+J11*0.15</f>
        <v>3.9013750825897</v>
      </c>
      <c r="K8" s="448" t="n">
        <f aca="false">SUM('Група (зерн угода +)'!BW175:CB175)/10^9</f>
        <v>2.81177</v>
      </c>
      <c r="L8" s="451" t="n">
        <f aca="false">L9+L10+L11*0.21</f>
        <v>9.115</v>
      </c>
      <c r="M8" s="450" t="n">
        <f aca="false">I8-J8-K8+L8*0</f>
        <v>4.4618895343143</v>
      </c>
      <c r="O8" s="171" t="n">
        <f aca="false">J8/2</f>
        <v>1.95068754129485</v>
      </c>
      <c r="P8" s="171" t="n">
        <f aca="false">M8-O8</f>
        <v>2.51120199301945</v>
      </c>
      <c r="R8" s="117" t="n">
        <f aca="false">L8/H8-1</f>
        <v>-0.533406841591751</v>
      </c>
      <c r="S8" s="452" t="n">
        <v>0.4</v>
      </c>
      <c r="T8" s="302" t="n">
        <f aca="false">M8/S8</f>
        <v>11.1547238357857</v>
      </c>
    </row>
    <row r="9" customFormat="false" ht="21.75" hidden="false" customHeight="false" outlineLevel="0" collapsed="false">
      <c r="A9" s="453" t="s">
        <v>1750</v>
      </c>
      <c r="B9" s="454" t="n">
        <f aca="false">(Позиція!CK2689)/1000</f>
        <v>3.4287</v>
      </c>
      <c r="C9" s="454" t="n">
        <f aca="false">(Позиція!CK2698)/1000</f>
        <v>0.6287258596</v>
      </c>
      <c r="D9" s="454" t="n">
        <f aca="false">(Позиція!CJ2707/2)/1000</f>
        <v>0.649246897675</v>
      </c>
      <c r="E9" s="455" t="n">
        <f aca="false">B9-C9-D9</f>
        <v>2.150727242725</v>
      </c>
      <c r="F9" s="454" t="n">
        <f aca="false">D9*2*$B$22</f>
        <v>1.428343174885</v>
      </c>
      <c r="G9" s="454"/>
      <c r="H9" s="454" t="n">
        <v>3.7228</v>
      </c>
      <c r="I9" s="456"/>
      <c r="J9" s="454" t="n">
        <f aca="false">K19</f>
        <v>1.68364849477505</v>
      </c>
      <c r="K9" s="454"/>
      <c r="L9" s="454" t="n">
        <v>3.7</v>
      </c>
      <c r="M9" s="456"/>
      <c r="O9" s="171"/>
      <c r="S9" s="457"/>
      <c r="T9" s="458"/>
    </row>
    <row r="10" customFormat="false" ht="21.75" hidden="false" customHeight="false" outlineLevel="0" collapsed="false">
      <c r="A10" s="453" t="s">
        <v>1706</v>
      </c>
      <c r="B10" s="454" t="n">
        <f aca="false">(Позиція!CK2690)/1000</f>
        <v>2.91</v>
      </c>
      <c r="C10" s="454" t="n">
        <f aca="false">(Позиція!CK2699)/1000</f>
        <v>2.63015866482</v>
      </c>
      <c r="D10" s="454" t="n">
        <f aca="false">(Позиція!CJ2708/2)/1000</f>
        <v>0.075894561175</v>
      </c>
      <c r="E10" s="455" t="n">
        <f aca="false">B10-C10-D10</f>
        <v>0.203946774005</v>
      </c>
      <c r="F10" s="454" t="n">
        <f aca="false">D10*2*$B$22</f>
        <v>0.166968034585</v>
      </c>
      <c r="G10" s="454"/>
      <c r="H10" s="454" t="n">
        <v>3.2453</v>
      </c>
      <c r="I10" s="456"/>
      <c r="J10" s="454" t="n">
        <f aca="false">F10/12*$J$22</f>
        <v>0.0834840172925001</v>
      </c>
      <c r="K10" s="454"/>
      <c r="L10" s="454" t="n">
        <v>3</v>
      </c>
      <c r="M10" s="456"/>
      <c r="O10" s="171"/>
      <c r="S10" s="457"/>
      <c r="T10" s="458"/>
    </row>
    <row r="11" customFormat="false" ht="21.75" hidden="false" customHeight="false" outlineLevel="0" collapsed="false">
      <c r="A11" s="453" t="s">
        <v>1819</v>
      </c>
      <c r="B11" s="454" t="n">
        <f aca="false">(Позиція!CK2691*(1+20%))/1000</f>
        <v>19.5468</v>
      </c>
      <c r="C11" s="459" t="n">
        <f aca="false">(Позиція!CK2700)/1000</f>
        <v>0.03865465802</v>
      </c>
      <c r="D11" s="454" t="n">
        <f aca="false">(Позиція!CJ2709/2)/1000</f>
        <v>6.467401728855</v>
      </c>
      <c r="E11" s="455" t="n">
        <f aca="false">B11-C11-D11</f>
        <v>13.040743613125</v>
      </c>
      <c r="F11" s="454" t="n">
        <f aca="false">D11*2*$B$22</f>
        <v>14.228283803481</v>
      </c>
      <c r="G11" s="454"/>
      <c r="H11" s="454" t="n">
        <f aca="false">(10472.6*1.2)/1000</f>
        <v>12.56712</v>
      </c>
      <c r="I11" s="456"/>
      <c r="J11" s="454" t="n">
        <f aca="false">F11</f>
        <v>14.228283803481</v>
      </c>
      <c r="K11" s="454"/>
      <c r="L11" s="454" t="n">
        <v>11.5</v>
      </c>
      <c r="M11" s="456"/>
      <c r="O11" s="171"/>
      <c r="S11" s="457"/>
      <c r="T11" s="458"/>
    </row>
    <row r="12" customFormat="false" ht="48" hidden="false" customHeight="true" outlineLevel="0" collapsed="false">
      <c r="A12" s="460" t="s">
        <v>1820</v>
      </c>
      <c r="B12" s="448" t="n">
        <f aca="false">B11*0.37</f>
        <v>7.232316</v>
      </c>
      <c r="C12" s="448" t="n">
        <f aca="false">Позиція!CK2701/1000</f>
        <v>2.57124881584</v>
      </c>
      <c r="D12" s="448" t="n">
        <f aca="false">0.9/2</f>
        <v>0.45</v>
      </c>
      <c r="E12" s="449" t="n">
        <f aca="false">B12-C12-D12</f>
        <v>4.21106718416</v>
      </c>
      <c r="F12" s="448" t="n">
        <f aca="false">D12*2*$B$22</f>
        <v>0.99</v>
      </c>
      <c r="G12" s="448" t="n">
        <f aca="false">SUM('TOП-30'!$Q$349:$AB$349)/10^6</f>
        <v>4.656</v>
      </c>
      <c r="H12" s="448" t="n">
        <f aca="false">H11*0.37</f>
        <v>4.6498344</v>
      </c>
      <c r="I12" s="450" t="n">
        <f aca="false">E12-F12-G12+H12</f>
        <v>3.21490158416</v>
      </c>
      <c r="J12" s="448" t="n">
        <f aca="false">F12/12*$J$22</f>
        <v>0.495</v>
      </c>
      <c r="K12" s="448" t="n">
        <f aca="false">SUM('Група (зерн угода +)'!BW178:CH178)/10^9</f>
        <v>6.06113458119019</v>
      </c>
      <c r="L12" s="448" t="n">
        <f aca="false">L11*0.37</f>
        <v>4.255</v>
      </c>
      <c r="M12" s="450" t="n">
        <f aca="false">I12-J12-K12+L12</f>
        <v>0.913767002969814</v>
      </c>
      <c r="O12" s="171" t="n">
        <f aca="false">J12/2</f>
        <v>0.2475</v>
      </c>
      <c r="P12" s="171" t="n">
        <f aca="false">M12-O12</f>
        <v>0.666267002969814</v>
      </c>
      <c r="S12" s="452" t="n">
        <v>0.4</v>
      </c>
      <c r="T12" s="302" t="n">
        <f aca="false">M12/S12</f>
        <v>2.28441750742453</v>
      </c>
    </row>
    <row r="14" customFormat="false" ht="18.75" hidden="false" customHeight="false" outlineLevel="0" collapsed="false">
      <c r="A14" s="461" t="s">
        <v>1821</v>
      </c>
      <c r="E14" s="127" t="n">
        <v>0.947</v>
      </c>
      <c r="F14" s="171"/>
      <c r="G14" s="171" t="n">
        <f aca="false">G$12*E14</f>
        <v>4.409232</v>
      </c>
      <c r="I14" s="218" t="n">
        <v>0.95</v>
      </c>
      <c r="K14" s="171" t="n">
        <f aca="false">K$12*I14</f>
        <v>5.75807785213068</v>
      </c>
    </row>
    <row r="15" customFormat="false" ht="18.75" hidden="false" customHeight="false" outlineLevel="0" collapsed="false">
      <c r="A15" s="461" t="s">
        <v>1822</v>
      </c>
      <c r="E15" s="127" t="n">
        <f aca="false">1-E14</f>
        <v>0.053</v>
      </c>
      <c r="G15" s="171" t="n">
        <f aca="false">G$12*E15</f>
        <v>0.246768</v>
      </c>
      <c r="I15" s="218" t="n">
        <v>0.05</v>
      </c>
      <c r="K15" s="171" t="n">
        <f aca="false">K$12*I15</f>
        <v>0.303056729059509</v>
      </c>
    </row>
    <row r="17" customFormat="false" ht="18" hidden="false" customHeight="false" outlineLevel="0" collapsed="false">
      <c r="A17" s="462" t="s">
        <v>1823</v>
      </c>
    </row>
    <row r="18" customFormat="false" ht="18.75" hidden="false" customHeight="false" outlineLevel="0" collapsed="false">
      <c r="A18" s="461" t="s">
        <v>1824</v>
      </c>
      <c r="F18" s="171" t="n">
        <f aca="false">F12/$B26</f>
        <v>2.67567567567568</v>
      </c>
      <c r="G18" s="171" t="n">
        <f aca="false">G14/$B26</f>
        <v>11.9168432432432</v>
      </c>
      <c r="J18" s="171" t="n">
        <f aca="false">J12/$B26</f>
        <v>1.33783783783784</v>
      </c>
      <c r="K18" s="171" t="n">
        <f aca="false">K14/$B26</f>
        <v>15.5623725733262</v>
      </c>
    </row>
    <row r="19" customFormat="false" ht="18.75" hidden="false" customHeight="false" outlineLevel="0" collapsed="false">
      <c r="A19" s="461" t="s">
        <v>1825</v>
      </c>
      <c r="G19" s="171" t="n">
        <f aca="false">G15/$B27</f>
        <v>1.37093333333333</v>
      </c>
      <c r="K19" s="171" t="n">
        <f aca="false">K15/$B27</f>
        <v>1.68364849477505</v>
      </c>
      <c r="N19" s="171" t="n">
        <f aca="false">0.9/0.37</f>
        <v>2.43243243243243</v>
      </c>
      <c r="O19" s="171"/>
      <c r="P19" s="171"/>
      <c r="Q19" s="171"/>
      <c r="R19" s="0" t="s">
        <v>1826</v>
      </c>
    </row>
    <row r="20" customFormat="false" ht="18" hidden="false" customHeight="false" outlineLevel="0" collapsed="false">
      <c r="N20" s="171" t="n">
        <f aca="false">0.75*N19</f>
        <v>1.82432432432432</v>
      </c>
      <c r="O20" s="171"/>
      <c r="P20" s="171"/>
      <c r="Q20" s="171"/>
    </row>
    <row r="21" customFormat="false" ht="18" hidden="false" customHeight="false" outlineLevel="0" collapsed="false">
      <c r="N21" s="153" t="n">
        <f aca="false">J11*0.15</f>
        <v>2.13424257052215</v>
      </c>
      <c r="O21" s="153"/>
      <c r="P21" s="153"/>
      <c r="Q21" s="153"/>
    </row>
    <row r="22" customFormat="false" ht="18" hidden="false" customHeight="false" outlineLevel="0" collapsed="false">
      <c r="A22" s="12" t="s">
        <v>1827</v>
      </c>
      <c r="B22" s="253" t="n">
        <v>1.1</v>
      </c>
      <c r="I22" s="0" t="s">
        <v>1828</v>
      </c>
      <c r="J22" s="0" t="n">
        <v>6</v>
      </c>
    </row>
    <row r="23" customFormat="false" ht="18" hidden="false" customHeight="false" outlineLevel="0" collapsed="false">
      <c r="C23" s="113"/>
    </row>
    <row r="24" customFormat="false" ht="18" hidden="false" customHeight="false" outlineLevel="0" collapsed="false">
      <c r="I24" s="0" t="s">
        <v>1829</v>
      </c>
      <c r="L24" s="218" t="n">
        <v>0.8</v>
      </c>
    </row>
    <row r="26" customFormat="false" ht="18" hidden="false" customHeight="false" outlineLevel="0" collapsed="false">
      <c r="A26" s="12" t="s">
        <v>1830</v>
      </c>
      <c r="B26" s="277" t="n">
        <v>0.37</v>
      </c>
    </row>
    <row r="27" customFormat="false" ht="18" hidden="false" customHeight="false" outlineLevel="0" collapsed="false">
      <c r="A27" s="12" t="s">
        <v>1831</v>
      </c>
      <c r="B27" s="277" t="n">
        <v>0.18</v>
      </c>
      <c r="G27" s="463" t="n">
        <f aca="false">G12/0.37</f>
        <v>12.5837837837838</v>
      </c>
      <c r="J27" s="464" t="n">
        <f aca="false">J12/0.37</f>
        <v>1.33783783783784</v>
      </c>
      <c r="K27" s="464" t="n">
        <f aca="false">K12/0.37</f>
        <v>16.3814448140275</v>
      </c>
    </row>
    <row r="29" customFormat="false" ht="21.75" hidden="false" customHeight="false" outlineLevel="0" collapsed="false">
      <c r="K29" s="465" t="n">
        <f aca="false">J27+K27</f>
        <v>17.7192826518654</v>
      </c>
    </row>
    <row r="31" customFormat="false" ht="18" hidden="false" customHeight="false" outlineLevel="0" collapsed="false">
      <c r="B31" s="0" t="n">
        <v>2021</v>
      </c>
      <c r="C31" s="0" t="n">
        <v>2022</v>
      </c>
      <c r="D31" s="0" t="n">
        <v>2023</v>
      </c>
      <c r="E31" s="0" t="n">
        <v>2024</v>
      </c>
    </row>
    <row r="32" customFormat="false" ht="18" hidden="false" customHeight="false" outlineLevel="0" collapsed="false">
      <c r="A32" s="0" t="s">
        <v>1832</v>
      </c>
      <c r="B32" s="0" t="n">
        <f aca="false">19.5</f>
        <v>19.5</v>
      </c>
      <c r="C32" s="0" t="n">
        <v>12.6</v>
      </c>
      <c r="D32" s="0" t="n">
        <v>11.5</v>
      </c>
      <c r="E32" s="0" t="n">
        <v>11</v>
      </c>
    </row>
    <row r="33" customFormat="false" ht="18" hidden="false" customHeight="false" outlineLevel="0" collapsed="false">
      <c r="A33" s="0" t="s">
        <v>1833</v>
      </c>
      <c r="B33" s="16" t="n">
        <f aca="false">0.37*B32*1.2</f>
        <v>8.658</v>
      </c>
      <c r="C33" s="16" t="n">
        <f aca="false">0.37*C32*1.2</f>
        <v>5.5944</v>
      </c>
      <c r="D33" s="16" t="n">
        <f aca="false">0.37*D32*1.2</f>
        <v>5.106</v>
      </c>
      <c r="E33" s="16" t="n">
        <f aca="false">0.37*E32*1.2</f>
        <v>4.884</v>
      </c>
    </row>
    <row r="34" customFormat="false" ht="18" hidden="false" customHeight="false" outlineLevel="0" collapsed="false">
      <c r="A34" s="0" t="s">
        <v>1834</v>
      </c>
      <c r="B34" s="0" t="n">
        <v>0.9</v>
      </c>
      <c r="C34" s="16" t="n">
        <f aca="false">0.75*B34</f>
        <v>0.675</v>
      </c>
      <c r="D34" s="16" t="n">
        <f aca="false">0.98*C34</f>
        <v>0.6615</v>
      </c>
      <c r="E34" s="16" t="n">
        <f aca="false">1.05*D34</f>
        <v>0.694575</v>
      </c>
    </row>
    <row r="35" customFormat="false" ht="18" hidden="false" customHeight="false" outlineLevel="0" collapsed="false">
      <c r="A35" s="0" t="s">
        <v>1729</v>
      </c>
      <c r="B35" s="16" t="n">
        <f aca="false">C12</f>
        <v>2.57124881584</v>
      </c>
      <c r="C35" s="16" t="n">
        <f aca="false">G12</f>
        <v>4.656</v>
      </c>
      <c r="D35" s="16" t="n">
        <f aca="false">K12</f>
        <v>6.06113458119019</v>
      </c>
      <c r="E35" s="16" t="n">
        <v>6.3</v>
      </c>
    </row>
    <row r="36" customFormat="false" ht="18" hidden="false" customHeight="false" outlineLevel="0" collapsed="false">
      <c r="B36" s="216" t="n">
        <f aca="false">B33-B34-B35</f>
        <v>5.18675118416</v>
      </c>
      <c r="C36" s="216" t="n">
        <f aca="false">C33-C34-C35</f>
        <v>0.2634</v>
      </c>
      <c r="D36" s="216" t="n">
        <f aca="false">D33-D34-D35</f>
        <v>-1.61663458119019</v>
      </c>
      <c r="E36" s="216" t="n">
        <f aca="false">E33-E34-E35</f>
        <v>-2.110575</v>
      </c>
    </row>
    <row r="37" customFormat="false" ht="18" hidden="false" customHeight="false" outlineLevel="0" collapsed="false">
      <c r="B37" s="16" t="n">
        <f aca="false">B36</f>
        <v>5.18675118416</v>
      </c>
      <c r="C37" s="16" t="n">
        <f aca="false">B37+C36</f>
        <v>5.45015118416</v>
      </c>
      <c r="D37" s="16" t="n">
        <f aca="false">C37+D36</f>
        <v>3.83351660296981</v>
      </c>
      <c r="E37" s="16" t="n">
        <f aca="false">D37+E36</f>
        <v>1.72294160296981</v>
      </c>
    </row>
    <row r="38" customFormat="false" ht="18" hidden="false" customHeight="false" outlineLevel="0" collapsed="false">
      <c r="E38" s="0" t="n">
        <f aca="false">D34/2</f>
        <v>0.33075</v>
      </c>
    </row>
  </sheetData>
  <mergeCells count="9">
    <mergeCell ref="A2:A3"/>
    <mergeCell ref="B2:B3"/>
    <mergeCell ref="C2:D2"/>
    <mergeCell ref="E2:E3"/>
    <mergeCell ref="F2:H2"/>
    <mergeCell ref="I2:I3"/>
    <mergeCell ref="J2:L2"/>
    <mergeCell ref="M2:M3"/>
    <mergeCell ref="S2:T2"/>
  </mergeCells>
  <printOptions headings="false" gridLines="false" gridLinesSet="true" horizontalCentered="false" verticalCentered="false"/>
  <pageMargins left="0.7" right="0.7" top="0.75" bottom="0.75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FAC6A6"/>
    <pageSetUpPr fitToPage="false"/>
  </sheetPr>
  <dimension ref="B1:FV798"/>
  <sheetViews>
    <sheetView showFormulas="false" showGridLines="true" showRowColHeaders="true" showZeros="true" rightToLeft="false" tabSelected="false" showOutlineSymbols="true" defaultGridColor="true" view="normal" topLeftCell="B1" colorId="64" zoomScale="70" zoomScaleNormal="70" zoomScalePageLayoutView="100" workbookViewId="0">
      <pane xSplit="1" ySplit="4" topLeftCell="EC246" activePane="bottomRight" state="frozen"/>
      <selection pane="topLeft" activeCell="B1" activeCellId="0" sqref="B1"/>
      <selection pane="topRight" activeCell="EC1" activeCellId="0" sqref="EC1"/>
      <selection pane="bottomLeft" activeCell="B246" activeCellId="0" sqref="B246"/>
      <selection pane="bottomRight" activeCell="CH254" activeCellId="0" sqref="CH254"/>
    </sheetView>
  </sheetViews>
  <sheetFormatPr defaultColWidth="8.5390625" defaultRowHeight="18" zeroHeight="false" outlineLevelRow="1" outlineLevelCol="0"/>
  <cols>
    <col collapsed="false" customWidth="true" hidden="false" outlineLevel="0" max="2" min="2" style="0" width="35.7"/>
    <col collapsed="false" customWidth="true" hidden="false" outlineLevel="0" max="3" min="3" style="0" width="16.7"/>
    <col collapsed="false" customWidth="true" hidden="false" outlineLevel="0" max="4" min="4" style="0" width="13.8"/>
    <col collapsed="false" customWidth="true" hidden="false" outlineLevel="0" max="5" min="5" style="0" width="14"/>
    <col collapsed="false" customWidth="true" hidden="false" outlineLevel="0" max="6" min="6" style="0" width="13.7"/>
    <col collapsed="false" customWidth="true" hidden="false" outlineLevel="0" max="8" min="7" style="0" width="13.6"/>
    <col collapsed="false" customWidth="true" hidden="false" outlineLevel="0" max="9" min="9" style="0" width="14"/>
    <col collapsed="false" customWidth="true" hidden="false" outlineLevel="0" max="10" min="10" style="0" width="13.4"/>
    <col collapsed="false" customWidth="true" hidden="false" outlineLevel="0" max="11" min="11" style="0" width="13.9"/>
    <col collapsed="false" customWidth="true" hidden="false" outlineLevel="0" max="12" min="12" style="0" width="14.1"/>
    <col collapsed="false" customWidth="true" hidden="false" outlineLevel="0" max="13" min="13" style="0" width="13.9"/>
    <col collapsed="false" customWidth="true" hidden="false" outlineLevel="0" max="14" min="14" style="0" width="14"/>
    <col collapsed="false" customWidth="true" hidden="false" outlineLevel="0" max="15" min="15" style="0" width="13.4"/>
    <col collapsed="false" customWidth="true" hidden="false" outlineLevel="0" max="16" min="16" style="0" width="14.1"/>
    <col collapsed="false" customWidth="true" hidden="false" outlineLevel="0" max="17" min="17" style="0" width="13.7"/>
    <col collapsed="false" customWidth="true" hidden="false" outlineLevel="0" max="18" min="18" style="0" width="13.8"/>
    <col collapsed="false" customWidth="true" hidden="false" outlineLevel="0" max="19" min="19" style="0" width="13.4"/>
    <col collapsed="false" customWidth="true" hidden="false" outlineLevel="0" max="20" min="20" style="0" width="13.2"/>
    <col collapsed="false" customWidth="true" hidden="false" outlineLevel="0" max="21" min="21" style="0" width="13.8"/>
    <col collapsed="false" customWidth="true" hidden="false" outlineLevel="0" max="22" min="22" style="0" width="13.51"/>
    <col collapsed="false" customWidth="true" hidden="false" outlineLevel="0" max="23" min="23" style="0" width="13.8"/>
    <col collapsed="false" customWidth="true" hidden="false" outlineLevel="0" max="24" min="24" style="0" width="13.51"/>
    <col collapsed="false" customWidth="true" hidden="false" outlineLevel="0" max="25" min="25" style="0" width="13.9"/>
    <col collapsed="false" customWidth="true" hidden="false" outlineLevel="0" max="26" min="26" style="0" width="14.2"/>
    <col collapsed="false" customWidth="true" hidden="false" outlineLevel="0" max="27" min="27" style="0" width="13.8"/>
    <col collapsed="false" customWidth="true" hidden="false" outlineLevel="0" max="28" min="28" style="0" width="13.9"/>
    <col collapsed="false" customWidth="true" hidden="false" outlineLevel="0" max="29" min="29" style="0" width="13.8"/>
    <col collapsed="false" customWidth="true" hidden="false" outlineLevel="0" max="30" min="30" style="0" width="13.51"/>
    <col collapsed="false" customWidth="true" hidden="false" outlineLevel="0" max="31" min="31" style="0" width="13.9"/>
    <col collapsed="false" customWidth="true" hidden="false" outlineLevel="0" max="32" min="32" style="0" width="13.6"/>
    <col collapsed="false" customWidth="true" hidden="false" outlineLevel="0" max="33" min="33" style="0" width="13.8"/>
    <col collapsed="false" customWidth="true" hidden="false" outlineLevel="0" max="34" min="34" style="0" width="13.51"/>
    <col collapsed="false" customWidth="true" hidden="false" outlineLevel="0" max="35" min="35" style="0" width="13.7"/>
    <col collapsed="false" customWidth="true" hidden="false" outlineLevel="0" max="36" min="36" style="0" width="13.6"/>
    <col collapsed="false" customWidth="true" hidden="false" outlineLevel="0" max="37" min="37" style="0" width="13.7"/>
    <col collapsed="false" customWidth="true" hidden="false" outlineLevel="0" max="39" min="38" style="0" width="14.1"/>
    <col collapsed="false" customWidth="true" hidden="false" outlineLevel="0" max="40" min="40" style="0" width="13.6"/>
    <col collapsed="false" customWidth="true" hidden="false" outlineLevel="0" max="41" min="41" style="0" width="13.8"/>
    <col collapsed="false" customWidth="true" hidden="false" outlineLevel="0" max="42" min="42" style="0" width="13.51"/>
    <col collapsed="false" customWidth="true" hidden="false" outlineLevel="0" max="43" min="43" style="0" width="14.1"/>
    <col collapsed="false" customWidth="true" hidden="false" outlineLevel="0" max="45" min="44" style="0" width="13.8"/>
    <col collapsed="false" customWidth="true" hidden="false" outlineLevel="0" max="46" min="46" style="0" width="13.7"/>
    <col collapsed="false" customWidth="true" hidden="false" outlineLevel="0" max="47" min="47" style="0" width="13.8"/>
    <col collapsed="false" customWidth="true" hidden="false" outlineLevel="0" max="48" min="48" style="0" width="13.7"/>
    <col collapsed="false" customWidth="true" hidden="false" outlineLevel="0" max="49" min="49" style="0" width="13.9"/>
    <col collapsed="false" customWidth="true" hidden="false" outlineLevel="0" max="51" min="50" style="0" width="13.6"/>
    <col collapsed="false" customWidth="true" hidden="false" outlineLevel="0" max="52" min="52" style="0" width="13.9"/>
    <col collapsed="false" customWidth="true" hidden="false" outlineLevel="0" max="53" min="53" style="0" width="13.51"/>
    <col collapsed="false" customWidth="true" hidden="false" outlineLevel="0" max="54" min="54" style="0" width="14.2"/>
    <col collapsed="false" customWidth="true" hidden="false" outlineLevel="0" max="55" min="55" style="0" width="13.7"/>
    <col collapsed="false" customWidth="true" hidden="false" outlineLevel="0" max="56" min="56" style="0" width="14.2"/>
    <col collapsed="false" customWidth="true" hidden="false" outlineLevel="0" max="58" min="57" style="0" width="14"/>
    <col collapsed="false" customWidth="true" hidden="false" outlineLevel="0" max="59" min="59" style="0" width="16.7"/>
    <col collapsed="false" customWidth="true" hidden="false" outlineLevel="0" max="60" min="60" style="0" width="13.1"/>
    <col collapsed="false" customWidth="true" hidden="false" outlineLevel="0" max="61" min="61" style="0" width="13.8"/>
    <col collapsed="false" customWidth="true" hidden="false" outlineLevel="0" max="62" min="62" style="0" width="15.3"/>
    <col collapsed="false" customWidth="true" hidden="false" outlineLevel="0" max="63" min="63" style="0" width="15.4"/>
    <col collapsed="false" customWidth="true" hidden="false" outlineLevel="0" max="64" min="64" style="0" width="12.7"/>
    <col collapsed="false" customWidth="true" hidden="false" outlineLevel="0" max="65" min="65" style="0" width="15.2"/>
    <col collapsed="false" customWidth="true" hidden="false" outlineLevel="0" max="66" min="66" style="0" width="14"/>
    <col collapsed="false" customWidth="true" hidden="false" outlineLevel="0" max="67" min="67" style="0" width="12.8"/>
    <col collapsed="false" customWidth="true" hidden="false" outlineLevel="0" max="68" min="68" style="0" width="12.7"/>
    <col collapsed="false" customWidth="true" hidden="false" outlineLevel="0" max="69" min="69" style="0" width="12.2"/>
    <col collapsed="false" customWidth="true" hidden="false" outlineLevel="0" max="70" min="70" style="0" width="13.51"/>
    <col collapsed="false" customWidth="true" hidden="false" outlineLevel="0" max="71" min="71" style="0" width="13.1"/>
    <col collapsed="false" customWidth="true" hidden="false" outlineLevel="0" max="72" min="72" style="0" width="12.9"/>
    <col collapsed="false" customWidth="true" hidden="false" outlineLevel="0" max="73" min="73" style="0" width="12.6"/>
    <col collapsed="false" customWidth="true" hidden="false" outlineLevel="0" max="96" min="74" style="0" width="14.6"/>
    <col collapsed="false" customWidth="true" hidden="false" outlineLevel="0" max="97" min="97" style="0" width="16.5"/>
    <col collapsed="false" customWidth="true" hidden="false" outlineLevel="0" max="98" min="98" style="0" width="16.6"/>
    <col collapsed="false" customWidth="true" hidden="false" outlineLevel="0" max="99" min="99" style="0" width="14.3"/>
    <col collapsed="false" customWidth="true" hidden="false" outlineLevel="0" max="100" min="100" style="0" width="20.1"/>
    <col collapsed="false" customWidth="true" hidden="false" outlineLevel="0" max="101" min="101" style="0" width="15.1"/>
    <col collapsed="false" customWidth="true" hidden="false" outlineLevel="0" max="102" min="102" style="0" width="11.7"/>
    <col collapsed="false" customWidth="true" hidden="false" outlineLevel="0" max="103" min="103" style="0" width="9.6"/>
    <col collapsed="false" customWidth="true" hidden="false" outlineLevel="0" max="104" min="104" style="0" width="12"/>
    <col collapsed="false" customWidth="true" hidden="false" outlineLevel="0" max="105" min="105" style="0" width="15.8"/>
    <col collapsed="false" customWidth="true" hidden="false" outlineLevel="0" max="106" min="106" style="0" width="13.4"/>
    <col collapsed="false" customWidth="true" hidden="false" outlineLevel="0" max="109" min="107" style="438" width="25.7"/>
    <col collapsed="false" customWidth="true" hidden="false" outlineLevel="0" max="110" min="110" style="0" width="33.4"/>
    <col collapsed="false" customWidth="true" hidden="false" outlineLevel="0" max="111" min="111" style="0" width="26.3"/>
    <col collapsed="false" customWidth="true" hidden="false" outlineLevel="0" max="112" min="112" style="0" width="18.89"/>
    <col collapsed="false" customWidth="true" hidden="false" outlineLevel="0" max="114" min="114" style="0" width="14.4"/>
    <col collapsed="false" customWidth="true" hidden="false" outlineLevel="0" max="115" min="115" style="0" width="12"/>
    <col collapsed="false" customWidth="true" hidden="false" outlineLevel="0" max="116" min="116" style="0" width="12.51"/>
    <col collapsed="false" customWidth="true" hidden="false" outlineLevel="0" max="117" min="117" style="0" width="16.2"/>
    <col collapsed="false" customWidth="true" hidden="false" outlineLevel="0" max="118" min="118" style="0" width="8.2"/>
    <col collapsed="false" customWidth="true" hidden="false" outlineLevel="0" max="119" min="119" style="0" width="12.9"/>
    <col collapsed="false" customWidth="true" hidden="false" outlineLevel="0" max="120" min="120" style="0" width="20.1"/>
    <col collapsed="false" customWidth="true" hidden="false" outlineLevel="0" max="121" min="121" style="0" width="13.4"/>
    <col collapsed="false" customWidth="true" hidden="false" outlineLevel="0" max="122" min="122" style="0" width="34.1"/>
    <col collapsed="false" customWidth="true" hidden="false" outlineLevel="0" max="123" min="123" style="0" width="17.8"/>
    <col collapsed="false" customWidth="true" hidden="false" outlineLevel="0" max="124" min="124" style="0" width="20.19"/>
    <col collapsed="false" customWidth="true" hidden="false" outlineLevel="0" max="125" min="125" style="0" width="11.6"/>
    <col collapsed="false" customWidth="true" hidden="false" outlineLevel="0" max="126" min="126" style="0" width="16.1"/>
    <col collapsed="false" customWidth="true" hidden="false" outlineLevel="0" max="127" min="127" style="0" width="19.3"/>
    <col collapsed="false" customWidth="true" hidden="false" outlineLevel="0" max="128" min="128" style="0" width="12.7"/>
    <col collapsed="false" customWidth="true" hidden="false" outlineLevel="0" max="132" min="132" style="0" width="11.51"/>
    <col collapsed="false" customWidth="true" hidden="false" outlineLevel="0" max="133" min="133" style="0" width="19.5"/>
    <col collapsed="false" customWidth="true" hidden="false" outlineLevel="0" max="137" min="137" style="0" width="11.4"/>
    <col collapsed="false" customWidth="true" hidden="false" outlineLevel="0" max="140" min="140" style="0" width="20.7"/>
    <col collapsed="false" customWidth="true" hidden="false" outlineLevel="0" max="141" min="141" style="0" width="26.8"/>
    <col collapsed="false" customWidth="true" hidden="false" outlineLevel="0" max="142" min="142" style="0" width="19.19"/>
    <col collapsed="false" customWidth="true" hidden="false" outlineLevel="0" max="143" min="143" style="0" width="11.51"/>
    <col collapsed="false" customWidth="true" hidden="false" outlineLevel="0" max="144" min="144" style="0" width="11.6"/>
    <col collapsed="false" customWidth="true" hidden="false" outlineLevel="0" max="145" min="145" style="0" width="10.2"/>
    <col collapsed="false" customWidth="true" hidden="false" outlineLevel="0" max="146" min="146" style="0" width="10.7"/>
    <col collapsed="false" customWidth="true" hidden="false" outlineLevel="0" max="147" min="147" style="0" width="11.8"/>
    <col collapsed="false" customWidth="true" hidden="false" outlineLevel="0" max="148" min="148" style="0" width="11.6"/>
    <col collapsed="false" customWidth="true" hidden="false" outlineLevel="0" max="149" min="149" style="0" width="10.4"/>
    <col collapsed="false" customWidth="true" hidden="false" outlineLevel="0" max="150" min="150" style="0" width="10.2"/>
    <col collapsed="false" customWidth="true" hidden="false" outlineLevel="0" max="151" min="151" style="0" width="10.1"/>
    <col collapsed="false" customWidth="true" hidden="false" outlineLevel="0" max="152" min="152" style="0" width="11"/>
    <col collapsed="false" customWidth="true" hidden="false" outlineLevel="0" max="153" min="153" style="0" width="11.7"/>
    <col collapsed="false" customWidth="true" hidden="false" outlineLevel="0" max="154" min="154" style="0" width="9.3"/>
    <col collapsed="false" customWidth="true" hidden="false" outlineLevel="0" max="157" min="157" style="0" width="8.8"/>
    <col collapsed="false" customWidth="true" hidden="false" outlineLevel="0" max="158" min="158" style="0" width="16.1"/>
    <col collapsed="false" customWidth="true" hidden="false" outlineLevel="0" max="159" min="159" style="0" width="13.8"/>
    <col collapsed="false" customWidth="true" hidden="false" outlineLevel="0" max="160" min="160" style="0" width="13.7"/>
    <col collapsed="false" customWidth="true" hidden="false" outlineLevel="0" max="161" min="161" style="0" width="11.7"/>
    <col collapsed="false" customWidth="true" hidden="false" outlineLevel="0" max="162" min="162" style="0" width="12.6"/>
    <col collapsed="false" customWidth="true" hidden="false" outlineLevel="0" max="163" min="163" style="0" width="15.6"/>
    <col collapsed="false" customWidth="true" hidden="false" outlineLevel="0" max="164" min="164" style="0" width="13.4"/>
    <col collapsed="false" customWidth="true" hidden="false" outlineLevel="0" max="165" min="165" style="0" width="13.1"/>
    <col collapsed="false" customWidth="true" hidden="false" outlineLevel="0" max="166" min="166" style="0" width="14.7"/>
    <col collapsed="false" customWidth="true" hidden="false" outlineLevel="0" max="167" min="167" style="0" width="13.7"/>
    <col collapsed="false" customWidth="true" hidden="false" outlineLevel="0" max="170" min="168" style="0" width="11.7"/>
    <col collapsed="false" customWidth="true" hidden="false" outlineLevel="0" max="171" min="171" style="0" width="18"/>
    <col collapsed="false" customWidth="true" hidden="false" outlineLevel="0" max="172" min="172" style="0" width="17.5"/>
    <col collapsed="false" customWidth="true" hidden="false" outlineLevel="0" max="173" min="173" style="0" width="13.1"/>
    <col collapsed="false" customWidth="true" hidden="false" outlineLevel="0" max="175" min="175" style="0" width="13.8"/>
    <col collapsed="false" customWidth="true" hidden="false" outlineLevel="0" max="176" min="176" style="0" width="12"/>
  </cols>
  <sheetData>
    <row r="1" customFormat="false" ht="12.75" hidden="false" customHeight="true" outlineLevel="0" collapsed="false"/>
    <row r="2" customFormat="false" ht="12.75" hidden="false" customHeight="true" outlineLevel="0" collapsed="false"/>
    <row r="3" customFormat="false" ht="21.75" hidden="false" customHeight="false" outlineLevel="0" collapsed="false">
      <c r="B3" s="466" t="s">
        <v>1835</v>
      </c>
      <c r="C3" s="467" t="n">
        <v>2017</v>
      </c>
      <c r="D3" s="467"/>
      <c r="E3" s="467"/>
      <c r="F3" s="467"/>
      <c r="G3" s="467"/>
      <c r="H3" s="467"/>
      <c r="I3" s="467"/>
      <c r="J3" s="467"/>
      <c r="K3" s="467"/>
      <c r="L3" s="467"/>
      <c r="M3" s="467"/>
      <c r="N3" s="467"/>
      <c r="O3" s="467" t="n">
        <v>2018</v>
      </c>
      <c r="P3" s="467"/>
      <c r="Q3" s="467"/>
      <c r="R3" s="467"/>
      <c r="S3" s="467"/>
      <c r="T3" s="467"/>
      <c r="U3" s="467"/>
      <c r="V3" s="467"/>
      <c r="W3" s="467"/>
      <c r="X3" s="467"/>
      <c r="Y3" s="467"/>
      <c r="Z3" s="467"/>
      <c r="AA3" s="467" t="n">
        <v>2019</v>
      </c>
      <c r="AB3" s="467"/>
      <c r="AC3" s="467"/>
      <c r="AD3" s="467"/>
      <c r="AE3" s="467"/>
      <c r="AF3" s="467"/>
      <c r="AG3" s="467"/>
      <c r="AH3" s="467"/>
      <c r="AI3" s="467"/>
      <c r="AJ3" s="467"/>
      <c r="AK3" s="467"/>
      <c r="AL3" s="467"/>
      <c r="AM3" s="467" t="n">
        <v>2020</v>
      </c>
      <c r="AN3" s="467"/>
      <c r="AO3" s="467"/>
      <c r="AP3" s="467"/>
      <c r="AQ3" s="467"/>
      <c r="AR3" s="467"/>
      <c r="AS3" s="467"/>
      <c r="AT3" s="467"/>
      <c r="AU3" s="467"/>
      <c r="AV3" s="467"/>
      <c r="AW3" s="467"/>
      <c r="AX3" s="467"/>
      <c r="AY3" s="467" t="n">
        <v>2021</v>
      </c>
      <c r="AZ3" s="467"/>
      <c r="BA3" s="467"/>
      <c r="BB3" s="467"/>
      <c r="BC3" s="467"/>
      <c r="BD3" s="467"/>
      <c r="BE3" s="467"/>
      <c r="BF3" s="467"/>
      <c r="BG3" s="467"/>
      <c r="BH3" s="467"/>
      <c r="BI3" s="467"/>
      <c r="BJ3" s="467"/>
      <c r="BK3" s="468" t="n">
        <v>2022</v>
      </c>
      <c r="BL3" s="468"/>
      <c r="BM3" s="468"/>
      <c r="BN3" s="468"/>
      <c r="BO3" s="468"/>
      <c r="BP3" s="468"/>
      <c r="BQ3" s="468"/>
      <c r="BR3" s="468"/>
      <c r="BS3" s="468"/>
      <c r="BT3" s="468"/>
      <c r="BU3" s="468"/>
      <c r="BV3" s="468"/>
      <c r="BW3" s="469" t="n">
        <v>2023</v>
      </c>
      <c r="BX3" s="469"/>
      <c r="BY3" s="469"/>
      <c r="BZ3" s="469"/>
      <c r="CA3" s="469"/>
      <c r="CB3" s="469"/>
      <c r="CC3" s="469"/>
      <c r="CD3" s="469"/>
      <c r="CE3" s="469"/>
      <c r="CF3" s="469"/>
      <c r="CG3" s="469"/>
      <c r="CH3" s="469"/>
      <c r="CI3" s="470" t="n">
        <v>2024</v>
      </c>
      <c r="CJ3" s="470"/>
      <c r="CK3" s="470"/>
      <c r="CL3" s="470"/>
      <c r="CM3" s="470"/>
      <c r="CN3" s="470"/>
      <c r="CO3" s="470"/>
      <c r="CP3" s="470"/>
      <c r="CQ3" s="470"/>
      <c r="CR3" s="470"/>
      <c r="CS3" s="470"/>
      <c r="CT3" s="470"/>
    </row>
    <row r="4" customFormat="false" ht="21.75" hidden="false" customHeight="false" outlineLevel="0" collapsed="false">
      <c r="B4" s="466" t="s">
        <v>1671</v>
      </c>
      <c r="C4" s="467" t="n">
        <v>1</v>
      </c>
      <c r="D4" s="467" t="n">
        <v>2</v>
      </c>
      <c r="E4" s="467" t="n">
        <v>3</v>
      </c>
      <c r="F4" s="467" t="n">
        <v>4</v>
      </c>
      <c r="G4" s="467" t="n">
        <v>5</v>
      </c>
      <c r="H4" s="467" t="n">
        <v>6</v>
      </c>
      <c r="I4" s="467" t="n">
        <v>7</v>
      </c>
      <c r="J4" s="467" t="n">
        <v>8</v>
      </c>
      <c r="K4" s="467" t="n">
        <v>9</v>
      </c>
      <c r="L4" s="467" t="n">
        <v>10</v>
      </c>
      <c r="M4" s="467" t="n">
        <v>11</v>
      </c>
      <c r="N4" s="467" t="n">
        <v>12</v>
      </c>
      <c r="O4" s="467" t="n">
        <v>1</v>
      </c>
      <c r="P4" s="467" t="n">
        <v>2</v>
      </c>
      <c r="Q4" s="467" t="n">
        <v>3</v>
      </c>
      <c r="R4" s="467" t="n">
        <v>4</v>
      </c>
      <c r="S4" s="467" t="n">
        <v>5</v>
      </c>
      <c r="T4" s="467" t="n">
        <v>6</v>
      </c>
      <c r="U4" s="467" t="n">
        <v>7</v>
      </c>
      <c r="V4" s="467" t="n">
        <v>8</v>
      </c>
      <c r="W4" s="467" t="n">
        <v>9</v>
      </c>
      <c r="X4" s="467" t="n">
        <v>10</v>
      </c>
      <c r="Y4" s="467" t="n">
        <v>11</v>
      </c>
      <c r="Z4" s="467" t="n">
        <v>12</v>
      </c>
      <c r="AA4" s="467" t="n">
        <v>1</v>
      </c>
      <c r="AB4" s="467" t="n">
        <v>2</v>
      </c>
      <c r="AC4" s="467" t="n">
        <v>3</v>
      </c>
      <c r="AD4" s="467" t="n">
        <v>4</v>
      </c>
      <c r="AE4" s="467" t="n">
        <v>5</v>
      </c>
      <c r="AF4" s="467" t="n">
        <v>6</v>
      </c>
      <c r="AG4" s="467" t="n">
        <v>7</v>
      </c>
      <c r="AH4" s="467" t="n">
        <v>8</v>
      </c>
      <c r="AI4" s="467" t="n">
        <v>9</v>
      </c>
      <c r="AJ4" s="467" t="n">
        <v>10</v>
      </c>
      <c r="AK4" s="467" t="n">
        <v>11</v>
      </c>
      <c r="AL4" s="467" t="n">
        <v>12</v>
      </c>
      <c r="AM4" s="467" t="n">
        <v>1</v>
      </c>
      <c r="AN4" s="467" t="n">
        <v>2</v>
      </c>
      <c r="AO4" s="467" t="n">
        <v>3</v>
      </c>
      <c r="AP4" s="467" t="n">
        <v>4</v>
      </c>
      <c r="AQ4" s="467" t="n">
        <v>5</v>
      </c>
      <c r="AR4" s="467" t="n">
        <v>6</v>
      </c>
      <c r="AS4" s="467" t="n">
        <v>7</v>
      </c>
      <c r="AT4" s="467" t="n">
        <v>8</v>
      </c>
      <c r="AU4" s="467" t="n">
        <v>9</v>
      </c>
      <c r="AV4" s="467" t="n">
        <v>10</v>
      </c>
      <c r="AW4" s="467" t="n">
        <v>11</v>
      </c>
      <c r="AX4" s="467" t="n">
        <v>12</v>
      </c>
      <c r="AY4" s="467" t="n">
        <v>1</v>
      </c>
      <c r="AZ4" s="467" t="n">
        <v>2</v>
      </c>
      <c r="BA4" s="467" t="n">
        <v>3</v>
      </c>
      <c r="BB4" s="467" t="n">
        <v>4</v>
      </c>
      <c r="BC4" s="467" t="n">
        <v>5</v>
      </c>
      <c r="BD4" s="467" t="n">
        <v>6</v>
      </c>
      <c r="BE4" s="467" t="n">
        <v>7</v>
      </c>
      <c r="BF4" s="467" t="n">
        <v>8</v>
      </c>
      <c r="BG4" s="467" t="n">
        <v>9</v>
      </c>
      <c r="BH4" s="467" t="n">
        <v>10</v>
      </c>
      <c r="BI4" s="467" t="n">
        <v>11</v>
      </c>
      <c r="BJ4" s="467" t="n">
        <v>12</v>
      </c>
      <c r="BK4" s="468" t="n">
        <v>1</v>
      </c>
      <c r="BL4" s="468" t="n">
        <v>2</v>
      </c>
      <c r="BM4" s="468" t="n">
        <v>3</v>
      </c>
      <c r="BN4" s="468" t="n">
        <v>4</v>
      </c>
      <c r="BO4" s="468" t="n">
        <v>5</v>
      </c>
      <c r="BP4" s="468" t="n">
        <v>6</v>
      </c>
      <c r="BQ4" s="468" t="n">
        <v>7</v>
      </c>
      <c r="BR4" s="468" t="n">
        <v>8</v>
      </c>
      <c r="BS4" s="468" t="n">
        <v>9</v>
      </c>
      <c r="BT4" s="468" t="n">
        <v>10</v>
      </c>
      <c r="BU4" s="468" t="n">
        <v>11</v>
      </c>
      <c r="BV4" s="468" t="n">
        <v>12</v>
      </c>
      <c r="BW4" s="469" t="n">
        <v>1</v>
      </c>
      <c r="BX4" s="469" t="n">
        <v>2</v>
      </c>
      <c r="BY4" s="469" t="n">
        <v>3</v>
      </c>
      <c r="BZ4" s="469" t="n">
        <v>4</v>
      </c>
      <c r="CA4" s="469" t="n">
        <v>5</v>
      </c>
      <c r="CB4" s="469" t="n">
        <v>6</v>
      </c>
      <c r="CC4" s="469" t="n">
        <v>7</v>
      </c>
      <c r="CD4" s="469" t="n">
        <v>8</v>
      </c>
      <c r="CE4" s="469" t="n">
        <v>9</v>
      </c>
      <c r="CF4" s="469" t="n">
        <v>10</v>
      </c>
      <c r="CG4" s="469" t="n">
        <v>11</v>
      </c>
      <c r="CH4" s="469" t="n">
        <v>12</v>
      </c>
      <c r="CI4" s="470" t="n">
        <v>1</v>
      </c>
      <c r="CJ4" s="470" t="n">
        <v>2</v>
      </c>
      <c r="CK4" s="470" t="n">
        <v>3</v>
      </c>
      <c r="CL4" s="470" t="n">
        <v>4</v>
      </c>
      <c r="CM4" s="470" t="n">
        <v>5</v>
      </c>
      <c r="CN4" s="470" t="n">
        <v>6</v>
      </c>
      <c r="CO4" s="470" t="n">
        <v>7</v>
      </c>
      <c r="CP4" s="470" t="n">
        <v>8</v>
      </c>
      <c r="CQ4" s="470" t="n">
        <v>9</v>
      </c>
      <c r="CR4" s="470" t="n">
        <v>10</v>
      </c>
      <c r="CS4" s="470" t="n">
        <v>11</v>
      </c>
      <c r="CT4" s="470" t="n">
        <v>12</v>
      </c>
      <c r="CW4" s="467" t="n">
        <v>2017</v>
      </c>
      <c r="CX4" s="467" t="n">
        <v>2018</v>
      </c>
      <c r="CY4" s="467" t="n">
        <v>2019</v>
      </c>
      <c r="CZ4" s="467" t="n">
        <v>2020</v>
      </c>
      <c r="DA4" s="467" t="n">
        <v>2021</v>
      </c>
      <c r="DB4" s="471" t="n">
        <v>2022</v>
      </c>
      <c r="DC4" s="467" t="n">
        <v>2023</v>
      </c>
      <c r="DD4" s="471" t="n">
        <v>2024</v>
      </c>
      <c r="DF4" s="472" t="n">
        <v>2022</v>
      </c>
      <c r="DG4" s="466" t="n">
        <v>2023</v>
      </c>
      <c r="DH4" s="466" t="n">
        <v>2024</v>
      </c>
    </row>
    <row r="5" customFormat="false" ht="18" hidden="false" customHeight="false" outlineLevel="0" collapsed="false">
      <c r="B5" s="473" t="s">
        <v>76</v>
      </c>
      <c r="C5" s="473" t="n">
        <f aca="false">SUM(C6:C20)/10^6</f>
        <v>1153.39823372</v>
      </c>
      <c r="D5" s="473" t="n">
        <f aca="false">SUM(D6:D20)/10^6</f>
        <v>1058.28731577</v>
      </c>
      <c r="E5" s="473" t="n">
        <f aca="false">SUM(E6:E20)/10^6</f>
        <v>1598.79739518</v>
      </c>
      <c r="F5" s="473" t="n">
        <f aca="false">SUM(F6:F20)/10^6</f>
        <v>1230.89044384</v>
      </c>
      <c r="G5" s="473" t="n">
        <f aca="false">SUM(G6:G20)/10^6</f>
        <v>1180.99163322</v>
      </c>
      <c r="H5" s="473" t="n">
        <f aca="false">SUM(H6:H20)/10^6</f>
        <v>1038.80574707</v>
      </c>
      <c r="I5" s="473" t="n">
        <f aca="false">SUM(I6:I20)/10^6</f>
        <v>966.50544653</v>
      </c>
      <c r="J5" s="473" t="n">
        <f aca="false">SUM(J6:J20)/10^6</f>
        <v>1309.23274561</v>
      </c>
      <c r="K5" s="473" t="n">
        <f aca="false">SUM(K6:K20)/10^6</f>
        <v>1378.77244327</v>
      </c>
      <c r="L5" s="473" t="n">
        <f aca="false">SUM(L6:L20)/10^6</f>
        <v>1356.18412826</v>
      </c>
      <c r="M5" s="473" t="n">
        <f aca="false">SUM(M6:M20)/10^6</f>
        <v>1384.74162263</v>
      </c>
      <c r="N5" s="473" t="n">
        <f aca="false">SUM(N6:N20)/10^6</f>
        <v>1297.56162891</v>
      </c>
      <c r="O5" s="473" t="n">
        <f aca="false">SUM(O6:O20)/10^6</f>
        <v>1167.29896948</v>
      </c>
      <c r="P5" s="473" t="n">
        <f aca="false">SUM(P6:P20)/10^6</f>
        <v>1147.46390122</v>
      </c>
      <c r="Q5" s="473" t="n">
        <f aca="false">SUM(Q6:Q20)/10^6</f>
        <v>1340.51244786</v>
      </c>
      <c r="R5" s="473" t="n">
        <f aca="false">SUM(R6:R20)/10^6</f>
        <v>1318.55424214</v>
      </c>
      <c r="S5" s="473" t="n">
        <f aca="false">SUM(S6:S20)/10^6</f>
        <v>1114.00689076</v>
      </c>
      <c r="T5" s="473" t="n">
        <f aca="false">SUM(T6:T20)/10^6</f>
        <v>984.28937111</v>
      </c>
      <c r="U5" s="473" t="n">
        <f aca="false">SUM(U6:U20)/10^6</f>
        <v>1039.33412596</v>
      </c>
      <c r="V5" s="473" t="n">
        <f aca="false">SUM(V6:V20)/10^6</f>
        <v>1398.19313907</v>
      </c>
      <c r="W5" s="473" t="n">
        <f aca="false">SUM(W6:W20)/10^6</f>
        <v>1231.24290027</v>
      </c>
      <c r="X5" s="473" t="n">
        <f aca="false">SUM(X6:X20)/10^6</f>
        <v>1590.73308449</v>
      </c>
      <c r="Y5" s="473" t="n">
        <f aca="false">SUM(Y6:Y20)/10^6</f>
        <v>1790.16965069</v>
      </c>
      <c r="Z5" s="473" t="n">
        <f aca="false">SUM(Z6:Z20)/10^6</f>
        <v>1493.8226388</v>
      </c>
      <c r="AA5" s="473" t="n">
        <f aca="false">SUM(AA6:AA20)/10^6</f>
        <v>1451.58881349</v>
      </c>
      <c r="AB5" s="473" t="n">
        <f aca="false">SUM(AB6:AB20)/10^6</f>
        <v>1473.34412248</v>
      </c>
      <c r="AC5" s="473" t="n">
        <f aca="false">SUM(AC6:AC20)/10^6</f>
        <v>1604.50659527</v>
      </c>
      <c r="AD5" s="473" t="n">
        <f aca="false">SUM(AD6:AD20)/10^6</f>
        <v>1449.33530877</v>
      </c>
      <c r="AE5" s="473" t="n">
        <f aca="false">SUM(AE6:AE20)/10^6</f>
        <v>1537.48972266</v>
      </c>
      <c r="AF5" s="473" t="n">
        <f aca="false">SUM(AF6:AF20)/10^6</f>
        <v>1038.26851862</v>
      </c>
      <c r="AG5" s="473" t="n">
        <f aca="false">SUM(AG6:AG20)/10^6</f>
        <v>1473.39859302</v>
      </c>
      <c r="AH5" s="473" t="n">
        <f aca="false">SUM(AH6:AH20)/10^6</f>
        <v>1677.19358532</v>
      </c>
      <c r="AI5" s="473" t="n">
        <f aca="false">SUM(AI6:AI20)/10^6</f>
        <v>1615.90074964</v>
      </c>
      <c r="AJ5" s="473" t="n">
        <f aca="false">SUM(AJ6:AJ20)/10^6</f>
        <v>1972.870093</v>
      </c>
      <c r="AK5" s="473" t="n">
        <f aca="false">SUM(AK6:AK20)/10^6</f>
        <v>1836.03955468</v>
      </c>
      <c r="AL5" s="473" t="n">
        <f aca="false">SUM(AL6:AL20)/10^6</f>
        <v>1823.96555619</v>
      </c>
      <c r="AM5" s="473" t="n">
        <f aca="false">SUM(AM6:AM20)/10^6</f>
        <v>1677.51771564</v>
      </c>
      <c r="AN5" s="473" t="n">
        <f aca="false">SUM(AN6:AN20)/10^6</f>
        <v>1478.61886707</v>
      </c>
      <c r="AO5" s="473" t="n">
        <f aca="false">SUM(AO6:AO20)/10^6</f>
        <v>1612.31595621</v>
      </c>
      <c r="AP5" s="473" t="n">
        <f aca="false">SUM(AP6:AP20)/10^6</f>
        <v>1582.6125058</v>
      </c>
      <c r="AQ5" s="473" t="n">
        <f aca="false">SUM(AQ6:AQ20)/10^6</f>
        <v>1347.63608037</v>
      </c>
      <c r="AR5" s="473" t="n">
        <f aca="false">SUM(AR6:AR20)/10^6</f>
        <v>970.19919151</v>
      </c>
      <c r="AS5" s="473" t="n">
        <f aca="false">SUM(AS6:AS20)/10^6</f>
        <v>1166.45425226</v>
      </c>
      <c r="AT5" s="473" t="n">
        <f aca="false">SUM(AT6:AT20)/10^6</f>
        <v>1767.58884334</v>
      </c>
      <c r="AU5" s="473" t="n">
        <f aca="false">SUM(AU6:AU20)/10^6</f>
        <v>1570.49899534</v>
      </c>
      <c r="AV5" s="473" t="n">
        <f aca="false">SUM(AV6:AV20)/10^6</f>
        <v>1801.40173433</v>
      </c>
      <c r="AW5" s="473" t="n">
        <f aca="false">SUM(AW6:AW20)/10^6</f>
        <v>2036.91844165</v>
      </c>
      <c r="AX5" s="473" t="n">
        <f aca="false">SUM(AX6:AX20)/10^6</f>
        <v>1854.36333907</v>
      </c>
      <c r="AY5" s="473" t="n">
        <f aca="false">SUM(AY6:AY20)/10^6</f>
        <v>1259.83587004</v>
      </c>
      <c r="AZ5" s="473" t="n">
        <f aca="false">SUM(AZ6:AZ20)/10^6</f>
        <v>1506.7624011</v>
      </c>
      <c r="BA5" s="473" t="n">
        <f aca="false">SUM(BA6:BA20)/10^6</f>
        <v>1532.63660742</v>
      </c>
      <c r="BB5" s="473" t="n">
        <f aca="false">SUM(BB6:BB20)/10^6</f>
        <v>1631.09193371</v>
      </c>
      <c r="BC5" s="473" t="n">
        <f aca="false">SUM(BC6:BC20)/10^6</f>
        <v>1714.75116232</v>
      </c>
      <c r="BD5" s="473" t="n">
        <f aca="false">SUM(BD6:BD20)/10^6</f>
        <v>1307.86562114</v>
      </c>
      <c r="BE5" s="473" t="n">
        <f aca="false">SUM(BE6:BE20)/10^6</f>
        <v>1410.02608454</v>
      </c>
      <c r="BF5" s="473" t="n">
        <f aca="false">SUM(BF6:BF20)/10^6</f>
        <v>2241.10550397</v>
      </c>
      <c r="BG5" s="473" t="n">
        <f aca="false">SUM(BG6:BG20)/10^6</f>
        <v>2599.64019352</v>
      </c>
      <c r="BH5" s="473" t="n">
        <f aca="false">SUM(BH6:BH20)/10^6</f>
        <v>2671.27056017</v>
      </c>
      <c r="BI5" s="473" t="n">
        <f aca="false">SUM(BI6:BI20)/10^6</f>
        <v>3118.00577059</v>
      </c>
      <c r="BJ5" s="473" t="n">
        <f aca="false">SUM(BJ6:BJ20)/10^6</f>
        <v>2939.92721262</v>
      </c>
      <c r="BK5" s="473" t="n">
        <f aca="false">SUM(BK6:BK20)/10^6</f>
        <v>2745.56409557</v>
      </c>
      <c r="BL5" s="473" t="n">
        <f aca="false">SUM(BL6:BL20)/10^6</f>
        <v>2235.56717234</v>
      </c>
      <c r="BM5" s="473" t="n">
        <f aca="false">SUM(BM6:BM20)/10^6</f>
        <v>751.4540193</v>
      </c>
      <c r="BN5" s="473" t="n">
        <f aca="false">SUM(BN6:BN20)/10^6</f>
        <v>760.47071279</v>
      </c>
      <c r="BO5" s="473" t="n">
        <f aca="false">SUM(BO6:BO20)/10^6</f>
        <v>1087.5044076</v>
      </c>
      <c r="BP5" s="473" t="n">
        <f aca="false">SUM(BP6:BP20)/10^6</f>
        <v>1336.5755924</v>
      </c>
      <c r="BQ5" s="473" t="n">
        <f aca="false">SUM(BQ6:BQ20)/10^6</f>
        <v>1275.057</v>
      </c>
      <c r="BR5" s="473" t="n">
        <f aca="false">SUM(BR6:BR20)/10^6</f>
        <v>1702.425</v>
      </c>
      <c r="BS5" s="473" t="n">
        <f aca="false">SUM(BS6:BS20)/10^6</f>
        <v>2383.15</v>
      </c>
      <c r="BT5" s="473" t="n">
        <f aca="false">SUM(BT6:BT20)/10^6</f>
        <v>2219.027</v>
      </c>
      <c r="BU5" s="473" t="n">
        <f aca="false">SUM(BU6:BU20)/10^6</f>
        <v>2339.102</v>
      </c>
      <c r="BV5" s="473" t="n">
        <f aca="false">SUM(BV6:BV20)/10^6</f>
        <v>2074.725</v>
      </c>
      <c r="BW5" s="473" t="n">
        <f aca="false">SUM(BW6:BW20)/10^6</f>
        <v>1871.629</v>
      </c>
      <c r="BX5" s="473" t="n">
        <f aca="false">SUM(BX6:BX20)/10^6</f>
        <v>1912.16</v>
      </c>
      <c r="BY5" s="473" t="n">
        <f aca="false">SUM(BY6:BY20)/10^6</f>
        <v>2165.652</v>
      </c>
      <c r="BZ5" s="473" t="n">
        <f aca="false">SUM(BZ6:BZ20)/10^6</f>
        <v>1518.271</v>
      </c>
      <c r="CA5" s="473" t="n">
        <f aca="false">SUM(CA6:CA20)/10^6</f>
        <v>1386.775</v>
      </c>
      <c r="CB5" s="473" t="n">
        <f aca="false">SUM(CB6:CB20)/10^6</f>
        <v>1378.096</v>
      </c>
      <c r="CC5" s="473" t="n">
        <f aca="false">SUM(CC6:CC20)/10^6</f>
        <v>1095.707</v>
      </c>
      <c r="CD5" s="473" t="n">
        <f aca="false">SUM(CD6:CD20)/10^6</f>
        <v>1316.032</v>
      </c>
      <c r="CE5" s="473" t="n">
        <f aca="false">SUM(CE6:CE20)/10^6</f>
        <v>1217.462</v>
      </c>
      <c r="CF5" s="473" t="n">
        <f aca="false">SUM(CF6:CF20)/10^6</f>
        <v>1277.427</v>
      </c>
      <c r="CG5" s="473" t="n">
        <f aca="false">SUM(CG6:CG20)/10^6</f>
        <v>1706.81</v>
      </c>
      <c r="CH5" s="473" t="n">
        <f aca="false">SUM(CH6:CH20)/10^6</f>
        <v>1882.839</v>
      </c>
      <c r="CI5" s="474" t="n">
        <f aca="false">CI182*CI397/1000*CI141</f>
        <v>1960.72730484605</v>
      </c>
      <c r="CJ5" s="474" t="n">
        <f aca="false">CJ182*CJ397/1000*CJ141</f>
        <v>1833.52177547483</v>
      </c>
      <c r="CK5" s="474" t="n">
        <f aca="false">CK182*CK397/1000</f>
        <v>1538.36513535611</v>
      </c>
      <c r="CL5" s="474" t="n">
        <f aca="false">CL182*CL397/1000</f>
        <v>1266.20552084011</v>
      </c>
      <c r="CM5" s="474" t="n">
        <f aca="false">CM182*CM397/1000</f>
        <v>981.426774402453</v>
      </c>
      <c r="CN5" s="474" t="n">
        <f aca="false">CN182*CN397/1000</f>
        <v>701.209063502716</v>
      </c>
      <c r="CO5" s="474" t="n">
        <f aca="false">CO182*CO397/1000</f>
        <v>812.030362460365</v>
      </c>
      <c r="CP5" s="474" t="n">
        <f aca="false">CP182*CP397/1000</f>
        <v>1598.57257843316</v>
      </c>
      <c r="CQ5" s="474" t="n">
        <f aca="false">CQ182*CQ397/1000</f>
        <v>1706.45238214714</v>
      </c>
      <c r="CR5" s="474" t="n">
        <f aca="false">CR182*CR397/1000</f>
        <v>1855.49010116277</v>
      </c>
      <c r="CS5" s="474" t="n">
        <f aca="false">CS182*CS397/1000</f>
        <v>1879.48957000464</v>
      </c>
      <c r="CT5" s="474" t="n">
        <f aca="false">CT182*CT397/1000</f>
        <v>1864.00306247415</v>
      </c>
      <c r="CW5" s="473" t="n">
        <f aca="false">SUM(I5:T5)</f>
        <v>14765.12383778</v>
      </c>
      <c r="CX5" s="473" t="n">
        <f aca="false">SUM(U5:AF5)</f>
        <v>17098.02862057</v>
      </c>
      <c r="CY5" s="473" t="n">
        <f aca="false">SUM(AG5:AR5)</f>
        <v>19068.26844845</v>
      </c>
      <c r="CZ5" s="473" t="n">
        <f aca="false">SUM(AS5:BD5)</f>
        <v>19150.16920172</v>
      </c>
      <c r="DA5" s="473" t="n">
        <f aca="false">SUM(AY5:BJ5)</f>
        <v>23932.91892114</v>
      </c>
      <c r="DB5" s="473" t="n">
        <f aca="false">SUM(BK5:BV5)</f>
        <v>20910.622</v>
      </c>
      <c r="DC5" s="473" t="n">
        <f aca="false">SUM(BW5:CH5)</f>
        <v>18728.86</v>
      </c>
      <c r="DD5" s="473" t="n">
        <f aca="false">SUM(CI5:CT5)</f>
        <v>17997.4936311045</v>
      </c>
      <c r="DF5" s="13" t="n">
        <f aca="false">DB5/DA5-1</f>
        <v>-0.126282002253825</v>
      </c>
      <c r="DG5" s="13" t="n">
        <f aca="false">DC5/DB5-1</f>
        <v>-0.104337498903667</v>
      </c>
      <c r="DH5" s="13" t="n">
        <f aca="false">DD5/DC5-1</f>
        <v>-0.0390502341784552</v>
      </c>
    </row>
    <row r="6" customFormat="false" ht="18" hidden="true" customHeight="false" outlineLevel="1" collapsed="false">
      <c r="B6" s="0" t="s">
        <v>1537</v>
      </c>
      <c r="C6" s="85" t="n">
        <f aca="false">SUMIFS(Валюта!D$4:D$1170,Валюта!$B$4:$B$1170,'Група (зерн угода -)'!$B6)</f>
        <v>1394988.12</v>
      </c>
      <c r="D6" s="85" t="n">
        <f aca="false">SUMIFS(Валюта!E$4:E$1170,Валюта!$B$4:$B$1170,'Група (зерн угода -)'!$B6)</f>
        <v>3389540.75</v>
      </c>
      <c r="E6" s="85" t="n">
        <f aca="false">SUMIFS(Валюта!F$4:F$1170,Валюта!$B$4:$B$1170,'Група (зерн угода -)'!$B6)</f>
        <v>2639169.03</v>
      </c>
      <c r="F6" s="85" t="n">
        <f aca="false">SUMIFS(Валюта!G$4:G$1170,Валюта!$B$4:$B$1170,'Група (зерн угода -)'!$B6)</f>
        <v>2989607.55</v>
      </c>
      <c r="G6" s="85" t="n">
        <f aca="false">SUMIFS(Валюта!H$4:H$1170,Валюта!$B$4:$B$1170,'Група (зерн угода -)'!$B6)</f>
        <v>3154331.2</v>
      </c>
      <c r="H6" s="85" t="n">
        <f aca="false">SUMIFS(Валюта!I$4:I$1170,Валюта!$B$4:$B$1170,'Група (зерн угода -)'!$B6)</f>
        <v>4103692.22</v>
      </c>
      <c r="I6" s="85" t="n">
        <f aca="false">SUMIFS(Валюта!J$4:J$1170,Валюта!$B$4:$B$1170,'Група (зерн угода -)'!$B6)</f>
        <v>4819061.39</v>
      </c>
      <c r="J6" s="85" t="n">
        <f aca="false">SUMIFS(Валюта!K$4:K$1170,Валюта!$B$4:$B$1170,'Група (зерн угода -)'!$B6)</f>
        <v>3986772.9</v>
      </c>
      <c r="K6" s="85" t="n">
        <f aca="false">SUMIFS(Валюта!L$4:L$1170,Валюта!$B$4:$B$1170,'Група (зерн угода -)'!$B6)</f>
        <v>4777382.98</v>
      </c>
      <c r="L6" s="85" t="n">
        <f aca="false">SUMIFS(Валюта!M$4:M$1170,Валюта!$B$4:$B$1170,'Група (зерн угода -)'!$B6)</f>
        <v>4899026.93</v>
      </c>
      <c r="M6" s="85" t="n">
        <f aca="false">SUMIFS(Валюта!N$4:N$1170,Валюта!$B$4:$B$1170,'Група (зерн угода -)'!$B6)</f>
        <v>3047650.09</v>
      </c>
      <c r="N6" s="85" t="n">
        <f aca="false">SUMIFS(Валюта!O$4:O$1170,Валюта!$B$4:$B$1170,'Група (зерн угода -)'!$B6)</f>
        <v>6787523.72</v>
      </c>
      <c r="O6" s="85" t="n">
        <f aca="false">SUMIFS(Валюта!P$4:P$1170,Валюта!$B$4:$B$1170,'Група (зерн угода -)'!$B6)</f>
        <v>2723511.89</v>
      </c>
      <c r="P6" s="85" t="n">
        <f aca="false">SUMIFS(Валюта!Q$4:Q$1170,Валюта!$B$4:$B$1170,'Група (зерн угода -)'!$B6)</f>
        <v>2427408.28</v>
      </c>
      <c r="Q6" s="85" t="n">
        <f aca="false">SUMIFS(Валюта!R$4:R$1170,Валюта!$B$4:$B$1170,'Група (зерн угода -)'!$B6)</f>
        <v>4511049.23</v>
      </c>
      <c r="R6" s="85" t="n">
        <f aca="false">SUMIFS(Валюта!S$4:S$1170,Валюта!$B$4:$B$1170,'Група (зерн угода -)'!$B6)</f>
        <v>3842436.32</v>
      </c>
      <c r="S6" s="85" t="n">
        <f aca="false">SUMIFS(Валюта!T$4:T$1170,Валюта!$B$4:$B$1170,'Група (зерн угода -)'!$B6)</f>
        <v>3463470.48</v>
      </c>
      <c r="T6" s="85" t="n">
        <f aca="false">SUMIFS(Валюта!U$4:U$1170,Валюта!$B$4:$B$1170,'Група (зерн угода -)'!$B6)</f>
        <v>5022664.82</v>
      </c>
      <c r="U6" s="85" t="n">
        <f aca="false">SUMIFS(Валюта!V$4:V$1170,Валюта!$B$4:$B$1170,'Група (зерн угода -)'!$B6)</f>
        <v>1904739.22</v>
      </c>
      <c r="V6" s="85" t="n">
        <f aca="false">SUMIFS(Валюта!W$4:W$1170,Валюта!$B$4:$B$1170,'Група (зерн угода -)'!$B6)</f>
        <v>5400601.46</v>
      </c>
      <c r="W6" s="85" t="n">
        <f aca="false">SUMIFS(Валюта!X$4:X$1170,Валюта!$B$4:$B$1170,'Група (зерн угода -)'!$B6)</f>
        <v>5153535.84</v>
      </c>
      <c r="X6" s="85" t="n">
        <f aca="false">SUMIFS(Валюта!Y$4:Y$1170,Валюта!$B$4:$B$1170,'Група (зерн угода -)'!$B6)</f>
        <v>3112777.6</v>
      </c>
      <c r="Y6" s="85" t="n">
        <f aca="false">SUMIFS(Валюта!Z$4:Z$1170,Валюта!$B$4:$B$1170,'Група (зерн угода -)'!$B6)</f>
        <v>5093959.66</v>
      </c>
      <c r="Z6" s="85" t="n">
        <f aca="false">SUMIFS(Валюта!AA$4:AA$1170,Валюта!$B$4:$B$1170,'Група (зерн угода -)'!$B6)</f>
        <v>3511435.14</v>
      </c>
      <c r="AA6" s="85" t="n">
        <f aca="false">SUMIFS(Валюта!AB$4:AB$1170,Валюта!$B$4:$B$1170,'Група (зерн угода -)'!$B6)</f>
        <v>1547925.93</v>
      </c>
      <c r="AB6" s="85" t="n">
        <f aca="false">SUMIFS(Валюта!AC$4:AC$1170,Валюта!$B$4:$B$1170,'Група (зерн угода -)'!$B6)</f>
        <v>5103672.57</v>
      </c>
      <c r="AC6" s="85" t="n">
        <f aca="false">SUMIFS(Валюта!AD$4:AD$1170,Валюта!$B$4:$B$1170,'Група (зерн угода -)'!$B6)</f>
        <v>6556460.46</v>
      </c>
      <c r="AD6" s="85" t="n">
        <f aca="false">SUMIFS(Валюта!AE$4:AE$1170,Валюта!$B$4:$B$1170,'Група (зерн угода -)'!$B6)</f>
        <v>5429895.81</v>
      </c>
      <c r="AE6" s="85" t="n">
        <f aca="false">SUMIFS(Валюта!AF$4:AF$1170,Валюта!$B$4:$B$1170,'Група (зерн угода -)'!$B6)</f>
        <v>6304510.8</v>
      </c>
      <c r="AF6" s="85" t="n">
        <f aca="false">SUMIFS(Валюта!AG$4:AG$1170,Валюта!$B$4:$B$1170,'Група (зерн угода -)'!$B6)</f>
        <v>5692745.05</v>
      </c>
      <c r="AG6" s="85" t="n">
        <f aca="false">SUMIFS(Валюта!AH$4:AH$1170,Валюта!$B$4:$B$1170,'Група (зерн угода -)'!$B6)</f>
        <v>4948597.63</v>
      </c>
      <c r="AH6" s="85" t="n">
        <f aca="false">SUMIFS(Валюта!AI$4:AI$1170,Валюта!$B$4:$B$1170,'Група (зерн угода -)'!$B6)</f>
        <v>4422652.23</v>
      </c>
      <c r="AI6" s="85" t="n">
        <f aca="false">SUMIFS(Валюта!AJ$4:AJ$1170,Валюта!$B$4:$B$1170,'Група (зерн угода -)'!$B6)</f>
        <v>5064241.1</v>
      </c>
      <c r="AJ6" s="85" t="n">
        <f aca="false">SUMIFS(Валюта!AK$4:AK$1170,Валюта!$B$4:$B$1170,'Група (зерн угода -)'!$B6)</f>
        <v>7541750.92</v>
      </c>
      <c r="AK6" s="85" t="n">
        <f aca="false">SUMIFS(Валюта!AL$4:AL$1170,Валюта!$B$4:$B$1170,'Група (зерн угода -)'!$B6)</f>
        <v>4374637.26</v>
      </c>
      <c r="AL6" s="85" t="n">
        <f aca="false">SUMIFS(Валюта!AM$4:AM$1170,Валюта!$B$4:$B$1170,'Група (зерн угода -)'!$B6)</f>
        <v>5866286.41</v>
      </c>
      <c r="AM6" s="85" t="n">
        <f aca="false">SUMIFS(Валюта!AN$4:AN$1170,Валюта!$B$4:$B$1170,'Група (зерн угода -)'!$B6)</f>
        <v>1523079.06</v>
      </c>
      <c r="AN6" s="85" t="n">
        <f aca="false">SUMIFS(Валюта!AO$4:AO$1170,Валюта!$B$4:$B$1170,'Група (зерн угода -)'!$B6)</f>
        <v>2388792.93</v>
      </c>
      <c r="AO6" s="85" t="n">
        <f aca="false">SUMIFS(Валюта!AP$4:AP$1170,Валюта!$B$4:$B$1170,'Група (зерн угода -)'!$B6)</f>
        <v>4878227.07</v>
      </c>
      <c r="AP6" s="85" t="n">
        <f aca="false">SUMIFS(Валюта!AQ$4:AQ$1170,Валюта!$B$4:$B$1170,'Група (зерн угода -)'!$B6)</f>
        <v>4753944.59</v>
      </c>
      <c r="AQ6" s="85" t="n">
        <f aca="false">SUMIFS(Валюта!AR$4:AR$1170,Валюта!$B$4:$B$1170,'Група (зерн угода -)'!$B6)</f>
        <v>5376161.47</v>
      </c>
      <c r="AR6" s="85" t="n">
        <f aca="false">SUMIFS(Валюта!AS$4:AS$1170,Валюта!$B$4:$B$1170,'Група (зерн угода -)'!$B6)</f>
        <v>4424727.84</v>
      </c>
      <c r="AS6" s="85" t="n">
        <f aca="false">SUMIFS(Валюта!AT$4:AT$1170,Валюта!$B$4:$B$1170,'Група (зерн угода -)'!$B6)</f>
        <v>4592533.51</v>
      </c>
      <c r="AT6" s="85" t="n">
        <f aca="false">SUMIFS(Валюта!AU$4:AU$1170,Валюта!$B$4:$B$1170,'Група (зерн угода -)'!$B6)</f>
        <v>3688709.88</v>
      </c>
      <c r="AU6" s="85" t="n">
        <f aca="false">SUMIFS(Валюта!AV$4:AV$1170,Валюта!$B$4:$B$1170,'Група (зерн угода -)'!$B6)</f>
        <v>5208581.4</v>
      </c>
      <c r="AV6" s="85" t="n">
        <f aca="false">SUMIFS(Валюта!AW$4:AW$1170,Валюта!$B$4:$B$1170,'Група (зерн угода -)'!$B6)</f>
        <v>5641830.91</v>
      </c>
      <c r="AW6" s="85" t="n">
        <f aca="false">SUMIFS(Валюта!AX$4:AX$1170,Валюта!$B$4:$B$1170,'Група (зерн угода -)'!$B6)</f>
        <v>5013129.95</v>
      </c>
      <c r="AX6" s="85" t="n">
        <f aca="false">SUMIFS(Валюта!AY$4:AY$1170,Валюта!$B$4:$B$1170,'Група (зерн угода -)'!$B6)</f>
        <v>4586695.01</v>
      </c>
      <c r="AY6" s="85" t="n">
        <f aca="false">SUMIFS(Валюта!AZ$4:AZ$1170,Валюта!$B$4:$B$1170,'Група (зерн угода -)'!$B6)</f>
        <v>3602912.05</v>
      </c>
      <c r="AZ6" s="85" t="n">
        <f aca="false">SUMIFS(Валюта!BA$4:BA$1170,Валюта!$B$4:$B$1170,'Група (зерн угода -)'!$B6)</f>
        <v>1644926.86</v>
      </c>
      <c r="BA6" s="85" t="n">
        <f aca="false">SUMIFS(Валюта!BB$4:BB$1170,Валюта!$B$4:$B$1170,'Група (зерн угода -)'!$B6)</f>
        <v>2263860.33</v>
      </c>
      <c r="BB6" s="85" t="n">
        <f aca="false">SUMIFS(Валюта!BC$4:BC$1170,Валюта!$B$4:$B$1170,'Група (зерн угода -)'!$B6)</f>
        <v>5804306.81</v>
      </c>
      <c r="BC6" s="85" t="n">
        <f aca="false">SUMIFS(Валюта!BD$4:BD$1170,Валюта!$B$4:$B$1170,'Група (зерн угода -)'!$B6)</f>
        <v>3755596.19</v>
      </c>
      <c r="BD6" s="85" t="n">
        <f aca="false">SUMIFS(Валюта!BE$4:BE$1170,Валюта!$B$4:$B$1170,'Група (зерн угода -)'!$B6)</f>
        <v>2105845.08</v>
      </c>
      <c r="BE6" s="85" t="n">
        <f aca="false">SUMIFS(Валюта!BF$4:BF$1170,Валюта!$B$4:$B$1170,'Група (зерн угода -)'!$B6)</f>
        <v>3579236.34</v>
      </c>
      <c r="BF6" s="85" t="n">
        <f aca="false">SUMIFS(Валюта!BG$4:BG$1170,Валюта!$B$4:$B$1170,'Група (зерн угода -)'!$B6)</f>
        <v>2840158</v>
      </c>
      <c r="BG6" s="85" t="n">
        <f aca="false">SUMIFS(Валюта!BH$4:BH$1170,Валюта!$B$4:$B$1170,'Група (зерн угода -)'!$B6)</f>
        <v>2969603.15</v>
      </c>
      <c r="BH6" s="85" t="n">
        <f aca="false">SUMIFS(Валюта!BI$4:BI$1170,Валюта!$B$4:$B$1170,'Група (зерн угода -)'!$B6)</f>
        <v>5110448.37</v>
      </c>
      <c r="BI6" s="85" t="n">
        <f aca="false">SUMIFS(Валюта!BJ$4:BJ$1170,Валюта!$B$4:$B$1170,'Група (зерн угода -)'!$B6)</f>
        <v>3291295.1</v>
      </c>
      <c r="BJ6" s="85" t="n">
        <f aca="false">SUMIFS(Валюта!BK$4:BK$1170,Валюта!$B$4:$B$1170,'Група (зерн угода -)'!$B6)</f>
        <v>4110337.83</v>
      </c>
      <c r="BK6" s="85" t="n">
        <f aca="false">VLOOKUP('Група (зерн угода -)'!$B6,'TOП-30'!$B$8:$S$103,'TOП-30'!H$1,0)*1000</f>
        <v>1386214.01</v>
      </c>
      <c r="BL6" s="85" t="n">
        <f aca="false">VLOOKUP('Група (зерн угода -)'!$B6,'TOП-30'!$B$8:$S$103,'TOП-30'!I$1,0)*1000</f>
        <v>2205761.6</v>
      </c>
      <c r="BM6" s="85" t="n">
        <f aca="false">VLOOKUP('Група (зерн угода -)'!$B6,'TOП-30'!$B$8:$S$103,'TOП-30'!J$1,0)*1000</f>
        <v>1565136.24</v>
      </c>
      <c r="BN6" s="85" t="n">
        <f aca="false">VLOOKUP('Група (зерн угода -)'!$B6,'TOП-30'!$B$8:$S$103,'TOП-30'!K$1,0)*1000</f>
        <v>1334888.15</v>
      </c>
      <c r="BO6" s="85" t="n">
        <f aca="false">VLOOKUP('Група (зерн угода -)'!$B6,'TOП-30'!$B$8:$S$103,'TOП-30'!L$1,0)*1000</f>
        <v>5935172.97</v>
      </c>
      <c r="BP6" s="85" t="n">
        <f aca="false">VLOOKUP('Група (зерн угода -)'!$B6,'TOП-30'!$B$8:$S$103,'TOП-30'!M$1,0)*1000</f>
        <v>4250827.03</v>
      </c>
      <c r="BQ6" s="85" t="n">
        <f aca="false">VLOOKUP('Група (зерн угода -)'!$B6,'TOП-30'!$B$8:$S$103,'TOП-30'!N$1,0)*1000</f>
        <v>2648000</v>
      </c>
      <c r="BR6" s="85" t="n">
        <f aca="false">VLOOKUP('Група (зерн угода -)'!$B6,'TOП-30'!$B$8:$S$103,'TOП-30'!O$1,0)*1000</f>
        <v>5403000</v>
      </c>
      <c r="BS6" s="85" t="n">
        <f aca="false">VLOOKUP('Група (зерн угода -)'!$B6,'TOП-30'!$B$8:$S$103,'TOП-30'!P$1,0)*1000</f>
        <v>3222000</v>
      </c>
      <c r="BT6" s="85" t="n">
        <f aca="false">VLOOKUP('Група (зерн угода -)'!$B6,'TOП-30'!$B$8:$S$103,'TOП-30'!Q$1,0)*1000</f>
        <v>3682000</v>
      </c>
      <c r="BU6" s="85" t="n">
        <f aca="false">VLOOKUP('Група (зерн угода -)'!$B6,'TOП-30'!$B$8:$S$103,'TOП-30'!R$1,0)*1000</f>
        <v>3121000</v>
      </c>
      <c r="BV6" s="111" t="n">
        <f aca="false">VLOOKUP('Група (зерн угода -)'!$B6,'Групи exp окремо'!$A$3:$AF$98,'Групи exp окремо'!T$107,0)*1000</f>
        <v>4075000</v>
      </c>
      <c r="BW6" s="111" t="n">
        <f aca="false">VLOOKUP('Група (зерн угода -)'!$B6,'Групи exp окремо'!$A$3:$AF$98,'Групи exp окремо'!U$107,0)*1000</f>
        <v>3273000</v>
      </c>
      <c r="BX6" s="111" t="n">
        <f aca="false">VLOOKUP('Група (зерн угода -)'!$B6,'Групи exp окремо'!$A$3:$AF$98,'Групи exp окремо'!V$107,0)*1000</f>
        <v>3617000</v>
      </c>
      <c r="BY6" s="111" t="n">
        <f aca="false">VLOOKUP('Група (зерн угода -)'!$B6,'Групи exp окремо'!$A$3:$AF$98,'Групи exp окремо'!W$107,0)*1000</f>
        <v>3207000</v>
      </c>
      <c r="BZ6" s="111" t="n">
        <f aca="false">VLOOKUP('Група (зерн угода -)'!$B6,'Групи exp окремо'!$A$3:$AF$98,'Групи exp окремо'!X$107,0)*1000</f>
        <v>2782000</v>
      </c>
      <c r="CA6" s="111" t="n">
        <f aca="false">VLOOKUP('Група (зерн угода -)'!$B6,'Групи exp окремо'!$A$3:$AF$98,'Групи exp окремо'!Y$107,0)*1000</f>
        <v>4464000</v>
      </c>
      <c r="CB6" s="111" t="n">
        <f aca="false">VLOOKUP('Група (зерн угода -)'!$B6,'Групи exp окремо'!$A$3:$AF$98,'Групи exp окремо'!Z$107,0)*1000</f>
        <v>2310000</v>
      </c>
      <c r="CC6" s="111" t="n">
        <f aca="false">VLOOKUP('Група (зерн угода -)'!$B6,'Групи exp окремо'!$A$3:$AF$98,'Групи exp окремо'!AA$107,0)*1000</f>
        <v>1563000</v>
      </c>
      <c r="CD6" s="111" t="n">
        <f aca="false">VLOOKUP('Група (зерн угода -)'!$B6,'Групи exp окремо'!$A$3:$AF$98,'Групи exp окремо'!AB$107,0)*1000</f>
        <v>2504000</v>
      </c>
      <c r="CE6" s="111" t="n">
        <f aca="false">VLOOKUP('Група (зерн угода -)'!$B6,'Групи exp окремо'!$A$3:$AF$98,'Групи exp окремо'!AC$107,0)*1000</f>
        <v>1891000</v>
      </c>
      <c r="CF6" s="111" t="n">
        <f aca="false">VLOOKUP('Група (зерн угода -)'!$B6,'Групи exp окремо'!$A$3:$AF$98,'Групи exp окремо'!AD$107,0)*1000</f>
        <v>1498000</v>
      </c>
      <c r="CG6" s="111" t="n">
        <f aca="false">VLOOKUP('Група (зерн угода -)'!$B6,'Групи exp окремо'!$A$3:$AF$98,'Групи exp окремо'!AE$107,0)*1000</f>
        <v>1076000</v>
      </c>
      <c r="CH6" s="111" t="n">
        <f aca="false">VLOOKUP('Група (зерн угода -)'!$B6,'Групи exp окремо'!$A$3:$AF$98,'Групи exp окремо'!AF$107,0)*1000</f>
        <v>2409000</v>
      </c>
      <c r="CW6" s="17"/>
      <c r="CX6" s="17"/>
      <c r="CY6" s="17"/>
      <c r="CZ6" s="17"/>
      <c r="DA6" s="17"/>
      <c r="DB6" s="17"/>
    </row>
    <row r="7" customFormat="false" ht="18" hidden="true" customHeight="false" outlineLevel="1" collapsed="false">
      <c r="B7" s="0" t="s">
        <v>1483</v>
      </c>
      <c r="C7" s="85" t="n">
        <f aca="false">SUMIFS(Валюта!D$4:D$1170,Валюта!$B$4:$B$1170,'Група (зерн угода -)'!$B7)</f>
        <v>23011378.06</v>
      </c>
      <c r="D7" s="85" t="n">
        <f aca="false">SUMIFS(Валюта!E$4:E$1170,Валюта!$B$4:$B$1170,'Група (зерн угода -)'!$B7)</f>
        <v>36909007.49</v>
      </c>
      <c r="E7" s="85" t="n">
        <f aca="false">SUMIFS(Валюта!F$4:F$1170,Валюта!$B$4:$B$1170,'Група (зерн угода -)'!$B7)</f>
        <v>58363588.19</v>
      </c>
      <c r="F7" s="85" t="n">
        <f aca="false">SUMIFS(Валюта!G$4:G$1170,Валюта!$B$4:$B$1170,'Група (зерн угода -)'!$B7)</f>
        <v>51037216.05</v>
      </c>
      <c r="G7" s="85" t="n">
        <f aca="false">SUMIFS(Валюта!H$4:H$1170,Валюта!$B$4:$B$1170,'Група (зерн угода -)'!$B7)</f>
        <v>51042912</v>
      </c>
      <c r="H7" s="85" t="n">
        <f aca="false">SUMIFS(Валюта!I$4:I$1170,Валюта!$B$4:$B$1170,'Група (зерн угода -)'!$B7)</f>
        <v>46845243.27</v>
      </c>
      <c r="I7" s="85" t="n">
        <f aca="false">SUMIFS(Валюта!J$4:J$1170,Валюта!$B$4:$B$1170,'Група (зерн угода -)'!$B7)</f>
        <v>43217824.13</v>
      </c>
      <c r="J7" s="85" t="n">
        <f aca="false">SUMIFS(Валюта!K$4:K$1170,Валюта!$B$4:$B$1170,'Група (зерн угода -)'!$B7)</f>
        <v>45789798.55</v>
      </c>
      <c r="K7" s="85" t="n">
        <f aca="false">SUMIFS(Валюта!L$4:L$1170,Валюта!$B$4:$B$1170,'Група (зерн угода -)'!$B7)</f>
        <v>42960077.89</v>
      </c>
      <c r="L7" s="85" t="n">
        <f aca="false">SUMIFS(Валюта!M$4:M$1170,Валюта!$B$4:$B$1170,'Група (зерн угода -)'!$B7)</f>
        <v>40537429.75</v>
      </c>
      <c r="M7" s="85" t="n">
        <f aca="false">SUMIFS(Валюта!N$4:N$1170,Валюта!$B$4:$B$1170,'Група (зерн угода -)'!$B7)</f>
        <v>46053631.87</v>
      </c>
      <c r="N7" s="85" t="n">
        <f aca="false">SUMIFS(Валюта!O$4:O$1170,Валюта!$B$4:$B$1170,'Група (зерн угода -)'!$B7)</f>
        <v>48090493.68</v>
      </c>
      <c r="O7" s="85" t="n">
        <f aca="false">SUMIFS(Валюта!P$4:P$1170,Валюта!$B$4:$B$1170,'Група (зерн угода -)'!$B7)</f>
        <v>38843868.87</v>
      </c>
      <c r="P7" s="85" t="n">
        <f aca="false">SUMIFS(Валюта!Q$4:Q$1170,Валюта!$B$4:$B$1170,'Група (зерн угода -)'!$B7)</f>
        <v>49672617.91</v>
      </c>
      <c r="Q7" s="85" t="n">
        <f aca="false">SUMIFS(Валюта!R$4:R$1170,Валюта!$B$4:$B$1170,'Група (зерн угода -)'!$B7)</f>
        <v>53688143.39</v>
      </c>
      <c r="R7" s="85" t="n">
        <f aca="false">SUMIFS(Валюта!S$4:S$1170,Валюта!$B$4:$B$1170,'Група (зерн угода -)'!$B7)</f>
        <v>49159041.38</v>
      </c>
      <c r="S7" s="85" t="n">
        <f aca="false">SUMIFS(Валюта!T$4:T$1170,Валюта!$B$4:$B$1170,'Група (зерн угода -)'!$B7)</f>
        <v>57019015.6</v>
      </c>
      <c r="T7" s="85" t="n">
        <f aca="false">SUMIFS(Валюта!U$4:U$1170,Валюта!$B$4:$B$1170,'Група (зерн угода -)'!$B7)</f>
        <v>56980157.1</v>
      </c>
      <c r="U7" s="85" t="n">
        <f aca="false">SUMIFS(Валюта!V$4:V$1170,Валюта!$B$4:$B$1170,'Група (зерн угода -)'!$B7)</f>
        <v>59152116.93</v>
      </c>
      <c r="V7" s="85" t="n">
        <f aca="false">SUMIFS(Валюта!W$4:W$1170,Валюта!$B$4:$B$1170,'Група (зерн угода -)'!$B7)</f>
        <v>56592933.72</v>
      </c>
      <c r="W7" s="85" t="n">
        <f aca="false">SUMIFS(Валюта!X$4:X$1170,Валюта!$B$4:$B$1170,'Група (зерн угода -)'!$B7)</f>
        <v>59343557.87</v>
      </c>
      <c r="X7" s="85" t="n">
        <f aca="false">SUMIFS(Валюта!Y$4:Y$1170,Валюта!$B$4:$B$1170,'Група (зерн угода -)'!$B7)</f>
        <v>57439174.7</v>
      </c>
      <c r="Y7" s="85" t="n">
        <f aca="false">SUMIFS(Валюта!Z$4:Z$1170,Валюта!$B$4:$B$1170,'Група (зерн угода -)'!$B7)</f>
        <v>63650744.22</v>
      </c>
      <c r="Z7" s="85" t="n">
        <f aca="false">SUMIFS(Валюта!AA$4:AA$1170,Валюта!$B$4:$B$1170,'Група (зерн угода -)'!$B7)</f>
        <v>46355396.86</v>
      </c>
      <c r="AA7" s="85" t="n">
        <f aca="false">SUMIFS(Валюта!AB$4:AB$1170,Валюта!$B$4:$B$1170,'Група (зерн угода -)'!$B7)</f>
        <v>45671550.63</v>
      </c>
      <c r="AB7" s="85" t="n">
        <f aca="false">SUMIFS(Валюта!AC$4:AC$1170,Валюта!$B$4:$B$1170,'Група (зерн угода -)'!$B7)</f>
        <v>57300052.21</v>
      </c>
      <c r="AC7" s="85" t="n">
        <f aca="false">SUMIFS(Валюта!AD$4:AD$1170,Валюта!$B$4:$B$1170,'Група (зерн угода -)'!$B7)</f>
        <v>69375100</v>
      </c>
      <c r="AD7" s="85" t="n">
        <f aca="false">SUMIFS(Валюта!AE$4:AE$1170,Валюта!$B$4:$B$1170,'Група (зерн угода -)'!$B7)</f>
        <v>63469202.2</v>
      </c>
      <c r="AE7" s="85" t="n">
        <f aca="false">SUMIFS(Валюта!AF$4:AF$1170,Валюта!$B$4:$B$1170,'Група (зерн угода -)'!$B7)</f>
        <v>67511587.9</v>
      </c>
      <c r="AF7" s="85" t="n">
        <f aca="false">SUMIFS(Валюта!AG$4:AG$1170,Валюта!$B$4:$B$1170,'Група (зерн угода -)'!$B7)</f>
        <v>61223010</v>
      </c>
      <c r="AG7" s="85" t="n">
        <f aca="false">SUMIFS(Валюта!AH$4:AH$1170,Валюта!$B$4:$B$1170,'Група (зерн угода -)'!$B7)</f>
        <v>60653836.55</v>
      </c>
      <c r="AH7" s="85" t="n">
        <f aca="false">SUMIFS(Валюта!AI$4:AI$1170,Валюта!$B$4:$B$1170,'Група (зерн угода -)'!$B7)</f>
        <v>56683062.75</v>
      </c>
      <c r="AI7" s="85" t="n">
        <f aca="false">SUMIFS(Валюта!AJ$4:AJ$1170,Валюта!$B$4:$B$1170,'Група (зерн угода -)'!$B7)</f>
        <v>50307290.13</v>
      </c>
      <c r="AJ7" s="85" t="n">
        <f aca="false">SUMIFS(Валюта!AK$4:AK$1170,Валюта!$B$4:$B$1170,'Група (зерн угода -)'!$B7)</f>
        <v>54403610.22</v>
      </c>
      <c r="AK7" s="85" t="n">
        <f aca="false">SUMIFS(Валюта!AL$4:AL$1170,Валюта!$B$4:$B$1170,'Група (зерн угода -)'!$B7)</f>
        <v>67104881.88</v>
      </c>
      <c r="AL7" s="85" t="n">
        <f aca="false">SUMIFS(Валюта!AM$4:AM$1170,Валюта!$B$4:$B$1170,'Група (зерн угода -)'!$B7)</f>
        <v>60586720</v>
      </c>
      <c r="AM7" s="85" t="n">
        <f aca="false">SUMIFS(Валюта!AN$4:AN$1170,Валюта!$B$4:$B$1170,'Група (зерн угода -)'!$B7)</f>
        <v>55004002.11</v>
      </c>
      <c r="AN7" s="85" t="n">
        <f aca="false">SUMIFS(Валюта!AO$4:AO$1170,Валюта!$B$4:$B$1170,'Група (зерн угода -)'!$B7)</f>
        <v>44212622.49</v>
      </c>
      <c r="AO7" s="85" t="n">
        <f aca="false">SUMIFS(Валюта!AP$4:AP$1170,Валюта!$B$4:$B$1170,'Група (зерн угода -)'!$B7)</f>
        <v>61296550</v>
      </c>
      <c r="AP7" s="85" t="n">
        <f aca="false">SUMIFS(Валюта!AQ$4:AQ$1170,Валюта!$B$4:$B$1170,'Група (зерн угода -)'!$B7)</f>
        <v>51858370</v>
      </c>
      <c r="AQ7" s="85" t="n">
        <f aca="false">SUMIFS(Валюта!AR$4:AR$1170,Валюта!$B$4:$B$1170,'Група (зерн угода -)'!$B7)</f>
        <v>55339550</v>
      </c>
      <c r="AR7" s="85" t="n">
        <f aca="false">SUMIFS(Валюта!AS$4:AS$1170,Валюта!$B$4:$B$1170,'Група (зерн угода -)'!$B7)</f>
        <v>54618780</v>
      </c>
      <c r="AS7" s="85" t="n">
        <f aca="false">SUMIFS(Валюта!AT$4:AT$1170,Валюта!$B$4:$B$1170,'Група (зерн угода -)'!$B7)</f>
        <v>60003154.32</v>
      </c>
      <c r="AT7" s="85" t="n">
        <f aca="false">SUMIFS(Валюта!AU$4:AU$1170,Валюта!$B$4:$B$1170,'Група (зерн угода -)'!$B7)</f>
        <v>53299800</v>
      </c>
      <c r="AU7" s="85" t="n">
        <f aca="false">SUMIFS(Валюта!AV$4:AV$1170,Валюта!$B$4:$B$1170,'Група (зерн угода -)'!$B7)</f>
        <v>56773310</v>
      </c>
      <c r="AV7" s="85" t="n">
        <f aca="false">SUMIFS(Валюта!AW$4:AW$1170,Валюта!$B$4:$B$1170,'Група (зерн угода -)'!$B7)</f>
        <v>58905613</v>
      </c>
      <c r="AW7" s="85" t="n">
        <f aca="false">SUMIFS(Валюта!AX$4:AX$1170,Валюта!$B$4:$B$1170,'Група (зерн угода -)'!$B7)</f>
        <v>56378570.97</v>
      </c>
      <c r="AX7" s="85" t="n">
        <f aca="false">SUMIFS(Валюта!AY$4:AY$1170,Валюта!$B$4:$B$1170,'Група (зерн угода -)'!$B7)</f>
        <v>51611997.67</v>
      </c>
      <c r="AY7" s="85" t="n">
        <f aca="false">SUMIFS(Валюта!AZ$4:AZ$1170,Валюта!$B$4:$B$1170,'Група (зерн угода -)'!$B7)</f>
        <v>41563270.07</v>
      </c>
      <c r="AZ7" s="85" t="n">
        <f aca="false">SUMIFS(Валюта!BA$4:BA$1170,Валюта!$B$4:$B$1170,'Група (зерн угода -)'!$B7)</f>
        <v>40858827.64</v>
      </c>
      <c r="BA7" s="85" t="n">
        <f aca="false">SUMIFS(Валюта!BB$4:BB$1170,Валюта!$B$4:$B$1170,'Група (зерн угода -)'!$B7)</f>
        <v>54443784.83</v>
      </c>
      <c r="BB7" s="85" t="n">
        <f aca="false">SUMIFS(Валюта!BC$4:BC$1170,Валюта!$B$4:$B$1170,'Група (зерн угода -)'!$B7)</f>
        <v>87057993.38</v>
      </c>
      <c r="BC7" s="85" t="n">
        <f aca="false">SUMIFS(Валюта!BD$4:BD$1170,Валюта!$B$4:$B$1170,'Група (зерн угода -)'!$B7)</f>
        <v>74066370.68</v>
      </c>
      <c r="BD7" s="85" t="n">
        <f aca="false">SUMIFS(Валюта!BE$4:BE$1170,Валюта!$B$4:$B$1170,'Група (зерн угода -)'!$B7)</f>
        <v>76429993.49</v>
      </c>
      <c r="BE7" s="85" t="n">
        <f aca="false">SUMIFS(Валюта!BF$4:BF$1170,Валюта!$B$4:$B$1170,'Група (зерн угода -)'!$B7)</f>
        <v>74251765.12</v>
      </c>
      <c r="BF7" s="85" t="n">
        <f aca="false">SUMIFS(Валюта!BG$4:BG$1170,Валюта!$B$4:$B$1170,'Група (зерн угода -)'!$B7)</f>
        <v>72756950</v>
      </c>
      <c r="BG7" s="85" t="n">
        <f aca="false">SUMIFS(Валюта!BH$4:BH$1170,Валюта!$B$4:$B$1170,'Група (зерн угода -)'!$B7)</f>
        <v>74651760</v>
      </c>
      <c r="BH7" s="85" t="n">
        <f aca="false">SUMIFS(Валюта!BI$4:BI$1170,Валюта!$B$4:$B$1170,'Група (зерн угода -)'!$B7)</f>
        <v>84092778.35</v>
      </c>
      <c r="BI7" s="85" t="n">
        <f aca="false">SUMIFS(Валюта!BJ$4:BJ$1170,Валюта!$B$4:$B$1170,'Група (зерн угода -)'!$B7)</f>
        <v>89490719.34</v>
      </c>
      <c r="BJ7" s="85" t="n">
        <f aca="false">SUMIFS(Валюта!BK$4:BK$1170,Валюта!$B$4:$B$1170,'Група (зерн угода -)'!$B7)</f>
        <v>80173466.9</v>
      </c>
      <c r="BK7" s="85" t="n">
        <f aca="false">VLOOKUP('Група (зерн угода -)'!$B7,'TOП-30'!$B$8:$S$103,'TOП-30'!H$1,0)*1000</f>
        <v>87301386.53</v>
      </c>
      <c r="BL7" s="85" t="n">
        <f aca="false">VLOOKUP('Група (зерн угода -)'!$B7,'TOП-30'!$B$8:$S$103,'TOП-30'!I$1,0)*1000</f>
        <v>74006810</v>
      </c>
      <c r="BM7" s="85" t="n">
        <f aca="false">VLOOKUP('Група (зерн угода -)'!$B7,'TOП-30'!$B$8:$S$103,'TOП-30'!J$1,0)*1000</f>
        <v>30786870.39</v>
      </c>
      <c r="BN7" s="85" t="n">
        <f aca="false">VLOOKUP('Група (зерн угода -)'!$B7,'TOП-30'!$B$8:$S$103,'TOП-30'!K$1,0)*1000</f>
        <v>77337933.08</v>
      </c>
      <c r="BO7" s="85" t="n">
        <f aca="false">VLOOKUP('Група (зерн угода -)'!$B7,'TOП-30'!$B$8:$S$103,'TOП-30'!L$1,0)*1000</f>
        <v>89596363.54</v>
      </c>
      <c r="BP7" s="85" t="n">
        <f aca="false">VLOOKUP('Група (зерн угода -)'!$B7,'TOП-30'!$B$8:$S$103,'TOП-30'!M$1,0)*1000</f>
        <v>96984636.46</v>
      </c>
      <c r="BQ7" s="85" t="n">
        <f aca="false">VLOOKUP('Група (зерн угода -)'!$B7,'TOП-30'!$B$8:$S$103,'TOП-30'!N$1,0)*1000</f>
        <v>93684000</v>
      </c>
      <c r="BR7" s="85" t="n">
        <f aca="false">VLOOKUP('Група (зерн угода -)'!$B7,'TOП-30'!$B$8:$S$103,'TOП-30'!O$1,0)*1000</f>
        <v>74550000</v>
      </c>
      <c r="BS7" s="85" t="n">
        <f aca="false">VLOOKUP('Група (зерн угода -)'!$B7,'TOП-30'!$B$8:$S$103,'TOП-30'!P$1,0)*1000</f>
        <v>84856000</v>
      </c>
      <c r="BT7" s="85" t="n">
        <f aca="false">VLOOKUP('Група (зерн угода -)'!$B7,'TOП-30'!$B$8:$S$103,'TOП-30'!Q$1,0)*1000</f>
        <v>70923000</v>
      </c>
      <c r="BU7" s="85" t="n">
        <f aca="false">VLOOKUP('Група (зерн угода -)'!$B7,'TOП-30'!$B$8:$S$103,'TOП-30'!R$1,0)*1000</f>
        <v>71063000</v>
      </c>
      <c r="BV7" s="111" t="n">
        <f aca="false">VLOOKUP('Група (зерн угода -)'!$B7,'Групи exp окремо'!$A$3:$AF$98,'Групи exp окремо'!T$107,0)*1000</f>
        <v>73687000</v>
      </c>
      <c r="BW7" s="111" t="n">
        <f aca="false">VLOOKUP('Група (зерн угода -)'!$B7,'Групи exp окремо'!$A$3:$AF$98,'Групи exp окремо'!U$107,0)*1000</f>
        <v>64155000</v>
      </c>
      <c r="BX7" s="111" t="n">
        <f aca="false">VLOOKUP('Група (зерн угода -)'!$B7,'Групи exp окремо'!$A$3:$AF$98,'Групи exp окремо'!V$107,0)*1000</f>
        <v>66921000</v>
      </c>
      <c r="BY7" s="111" t="n">
        <f aca="false">VLOOKUP('Група (зерн угода -)'!$B7,'Групи exp окремо'!$A$3:$AF$98,'Групи exp окремо'!W$107,0)*1000</f>
        <v>70715000</v>
      </c>
      <c r="BZ7" s="111" t="n">
        <f aca="false">VLOOKUP('Група (зерн угода -)'!$B7,'Групи exp окремо'!$A$3:$AF$98,'Групи exp окремо'!X$107,0)*1000</f>
        <v>68620000</v>
      </c>
      <c r="CA7" s="111" t="n">
        <f aca="false">VLOOKUP('Група (зерн угода -)'!$B7,'Групи exp окремо'!$A$3:$AF$98,'Групи exp окремо'!Y$107,0)*1000</f>
        <v>85477000</v>
      </c>
      <c r="CB7" s="111" t="n">
        <f aca="false">VLOOKUP('Група (зерн угода -)'!$B7,'Групи exp окремо'!$A$3:$AF$98,'Групи exp окремо'!Z$107,0)*1000</f>
        <v>83050000</v>
      </c>
      <c r="CC7" s="111" t="n">
        <f aca="false">VLOOKUP('Група (зерн угода -)'!$B7,'Групи exp окремо'!$A$3:$AF$98,'Групи exp окремо'!AA$107,0)*1000</f>
        <v>77743000</v>
      </c>
      <c r="CD7" s="111" t="n">
        <f aca="false">VLOOKUP('Група (зерн угода -)'!$B7,'Групи exp окремо'!$A$3:$AF$98,'Групи exp окремо'!AB$107,0)*1000</f>
        <v>81982000</v>
      </c>
      <c r="CE7" s="111" t="n">
        <f aca="false">VLOOKUP('Група (зерн угода -)'!$B7,'Групи exp окремо'!$A$3:$AF$98,'Групи exp окремо'!AC$107,0)*1000</f>
        <v>75781000</v>
      </c>
      <c r="CF7" s="111" t="n">
        <f aca="false">VLOOKUP('Група (зерн угода -)'!$B7,'Групи exp окремо'!$A$3:$AF$98,'Групи exp окремо'!AD$107,0)*1000</f>
        <v>67702000</v>
      </c>
      <c r="CG7" s="111" t="n">
        <f aca="false">VLOOKUP('Група (зерн угода -)'!$B7,'Групи exp окремо'!$A$3:$AF$98,'Групи exp окремо'!AE$107,0)*1000</f>
        <v>77087000</v>
      </c>
      <c r="CH7" s="111" t="n">
        <f aca="false">VLOOKUP('Група (зерн угода -)'!$B7,'Групи exp окремо'!$A$3:$AF$98,'Групи exp окремо'!AF$107,0)*1000</f>
        <v>73064000</v>
      </c>
      <c r="CW7" s="17"/>
      <c r="CX7" s="17"/>
      <c r="CY7" s="17"/>
      <c r="CZ7" s="17"/>
      <c r="DA7" s="17"/>
      <c r="DB7" s="17"/>
    </row>
    <row r="8" customFormat="false" ht="18" hidden="true" customHeight="false" outlineLevel="1" collapsed="false">
      <c r="B8" s="0" t="s">
        <v>1531</v>
      </c>
      <c r="C8" s="85" t="n">
        <f aca="false">SUMIFS(Валюта!D$4:D$1170,Валюта!$B$4:$B$1170,'Група (зерн угода -)'!$B8)</f>
        <v>1178445.71</v>
      </c>
      <c r="D8" s="85" t="n">
        <f aca="false">SUMIFS(Валюта!E$4:E$1170,Валюта!$B$4:$B$1170,'Група (зерн угода -)'!$B8)</f>
        <v>1610754.27</v>
      </c>
      <c r="E8" s="85" t="n">
        <f aca="false">SUMIFS(Валюта!F$4:F$1170,Валюта!$B$4:$B$1170,'Група (зерн угода -)'!$B8)</f>
        <v>1485933.76</v>
      </c>
      <c r="F8" s="85" t="n">
        <f aca="false">SUMIFS(Валюта!G$4:G$1170,Валюта!$B$4:$B$1170,'Група (зерн угода -)'!$B8)</f>
        <v>2008853.37</v>
      </c>
      <c r="G8" s="85" t="n">
        <f aca="false">SUMIFS(Валюта!H$4:H$1170,Валюта!$B$4:$B$1170,'Група (зерн угода -)'!$B8)</f>
        <v>2525366.29</v>
      </c>
      <c r="H8" s="85" t="n">
        <f aca="false">SUMIFS(Валюта!I$4:I$1170,Валюта!$B$4:$B$1170,'Група (зерн угода -)'!$B8)</f>
        <v>1306326.88</v>
      </c>
      <c r="I8" s="85" t="n">
        <f aca="false">SUMIFS(Валюта!J$4:J$1170,Валюта!$B$4:$B$1170,'Група (зерн угода -)'!$B8)</f>
        <v>2341049.88</v>
      </c>
      <c r="J8" s="85" t="n">
        <f aca="false">SUMIFS(Валюта!K$4:K$1170,Валюта!$B$4:$B$1170,'Група (зерн угода -)'!$B8)</f>
        <v>3098546.93</v>
      </c>
      <c r="K8" s="85" t="n">
        <f aca="false">SUMIFS(Валюта!L$4:L$1170,Валюта!$B$4:$B$1170,'Група (зерн угода -)'!$B8)</f>
        <v>2738932.6</v>
      </c>
      <c r="L8" s="85" t="n">
        <f aca="false">SUMIFS(Валюта!M$4:M$1170,Валюта!$B$4:$B$1170,'Група (зерн угода -)'!$B8)</f>
        <v>1940316.68</v>
      </c>
      <c r="M8" s="85" t="n">
        <f aca="false">SUMIFS(Валюта!N$4:N$1170,Валюта!$B$4:$B$1170,'Група (зерн угода -)'!$B8)</f>
        <v>3059904.94</v>
      </c>
      <c r="N8" s="85" t="n">
        <f aca="false">SUMIFS(Валюта!O$4:O$1170,Валюта!$B$4:$B$1170,'Група (зерн угода -)'!$B8)</f>
        <v>3090388.36</v>
      </c>
      <c r="O8" s="85" t="n">
        <f aca="false">SUMIFS(Валюта!P$4:P$1170,Валюта!$B$4:$B$1170,'Група (зерн угода -)'!$B8)</f>
        <v>1166984.26</v>
      </c>
      <c r="P8" s="85" t="n">
        <f aca="false">SUMIFS(Валюта!Q$4:Q$1170,Валюта!$B$4:$B$1170,'Група (зерн угода -)'!$B8)</f>
        <v>2495276.3</v>
      </c>
      <c r="Q8" s="85" t="n">
        <f aca="false">SUMIFS(Валюта!R$4:R$1170,Валюта!$B$4:$B$1170,'Група (зерн угода -)'!$B8)</f>
        <v>2249871.92</v>
      </c>
      <c r="R8" s="85" t="n">
        <f aca="false">SUMIFS(Валюта!S$4:S$1170,Валюта!$B$4:$B$1170,'Група (зерн угода -)'!$B8)</f>
        <v>1912563.63</v>
      </c>
      <c r="S8" s="85" t="n">
        <f aca="false">SUMIFS(Валюта!T$4:T$1170,Валюта!$B$4:$B$1170,'Група (зерн угода -)'!$B8)</f>
        <v>1453170.62</v>
      </c>
      <c r="T8" s="85" t="n">
        <f aca="false">SUMIFS(Валюта!U$4:U$1170,Валюта!$B$4:$B$1170,'Група (зерн угода -)'!$B8)</f>
        <v>2576787.3</v>
      </c>
      <c r="U8" s="85" t="n">
        <f aca="false">SUMIFS(Валюта!V$4:V$1170,Валюта!$B$4:$B$1170,'Група (зерн угода -)'!$B8)</f>
        <v>1215568.51</v>
      </c>
      <c r="V8" s="85" t="n">
        <f aca="false">SUMIFS(Валюта!W$4:W$1170,Валюта!$B$4:$B$1170,'Група (зерн угода -)'!$B8)</f>
        <v>2338187.38</v>
      </c>
      <c r="W8" s="85" t="n">
        <f aca="false">SUMIFS(Валюта!X$4:X$1170,Валюта!$B$4:$B$1170,'Група (зерн угода -)'!$B8)</f>
        <v>2222169.61</v>
      </c>
      <c r="X8" s="85" t="n">
        <f aca="false">SUMIFS(Валюта!Y$4:Y$1170,Валюта!$B$4:$B$1170,'Група (зерн угода -)'!$B8)</f>
        <v>2944792.71</v>
      </c>
      <c r="Y8" s="85" t="n">
        <f aca="false">SUMIFS(Валюта!Z$4:Z$1170,Валюта!$B$4:$B$1170,'Група (зерн угода -)'!$B8)</f>
        <v>2593499.72</v>
      </c>
      <c r="Z8" s="85" t="n">
        <f aca="false">SUMIFS(Валюта!AA$4:AA$1170,Валюта!$B$4:$B$1170,'Група (зерн угода -)'!$B8)</f>
        <v>1874604.12</v>
      </c>
      <c r="AA8" s="85" t="n">
        <f aca="false">SUMIFS(Валюта!AB$4:AB$1170,Валюта!$B$4:$B$1170,'Група (зерн угода -)'!$B8)</f>
        <v>2013292.15</v>
      </c>
      <c r="AB8" s="85" t="n">
        <f aca="false">SUMIFS(Валюта!AC$4:AC$1170,Валюта!$B$4:$B$1170,'Група (зерн угода -)'!$B8)</f>
        <v>1697332.26</v>
      </c>
      <c r="AC8" s="85" t="n">
        <f aca="false">SUMIFS(Валюта!AD$4:AD$1170,Валюта!$B$4:$B$1170,'Група (зерн угода -)'!$B8)</f>
        <v>1785568.58</v>
      </c>
      <c r="AD8" s="85" t="n">
        <f aca="false">SUMIFS(Валюта!AE$4:AE$1170,Валюта!$B$4:$B$1170,'Група (зерн угода -)'!$B8)</f>
        <v>2022766.28</v>
      </c>
      <c r="AE8" s="85" t="n">
        <f aca="false">SUMIFS(Валюта!AF$4:AF$1170,Валюта!$B$4:$B$1170,'Група (зерн угода -)'!$B8)</f>
        <v>2348382.55</v>
      </c>
      <c r="AF8" s="85" t="n">
        <f aca="false">SUMIFS(Валюта!AG$4:AG$1170,Валюта!$B$4:$B$1170,'Група (зерн угода -)'!$B8)</f>
        <v>2349173.24</v>
      </c>
      <c r="AG8" s="85" t="n">
        <f aca="false">SUMIFS(Валюта!AH$4:AH$1170,Валюта!$B$4:$B$1170,'Група (зерн угода -)'!$B8)</f>
        <v>3037116.95</v>
      </c>
      <c r="AH8" s="85" t="n">
        <f aca="false">SUMIFS(Валюта!AI$4:AI$1170,Валюта!$B$4:$B$1170,'Група (зерн угода -)'!$B8)</f>
        <v>4247887.33</v>
      </c>
      <c r="AI8" s="85" t="n">
        <f aca="false">SUMIFS(Валюта!AJ$4:AJ$1170,Валюта!$B$4:$B$1170,'Група (зерн угода -)'!$B8)</f>
        <v>3796967.38</v>
      </c>
      <c r="AJ8" s="85" t="n">
        <f aca="false">SUMIFS(Валюта!AK$4:AK$1170,Валюта!$B$4:$B$1170,'Група (зерн угода -)'!$B8)</f>
        <v>4119696.27</v>
      </c>
      <c r="AK8" s="85" t="n">
        <f aca="false">SUMIFS(Валюта!AL$4:AL$1170,Валюта!$B$4:$B$1170,'Група (зерн угода -)'!$B8)</f>
        <v>3811289.76</v>
      </c>
      <c r="AL8" s="85" t="n">
        <f aca="false">SUMIFS(Валюта!AM$4:AM$1170,Валюта!$B$4:$B$1170,'Група (зерн угода -)'!$B8)</f>
        <v>2490578.17</v>
      </c>
      <c r="AM8" s="85" t="n">
        <f aca="false">SUMIFS(Валюта!AN$4:AN$1170,Валюта!$B$4:$B$1170,'Група (зерн угода -)'!$B8)</f>
        <v>1303541.4</v>
      </c>
      <c r="AN8" s="85" t="n">
        <f aca="false">SUMIFS(Валюта!AO$4:AO$1170,Валюта!$B$4:$B$1170,'Група (зерн угода -)'!$B8)</f>
        <v>2300162.41</v>
      </c>
      <c r="AO8" s="85" t="n">
        <f aca="false">SUMIFS(Валюта!AP$4:AP$1170,Валюта!$B$4:$B$1170,'Група (зерн угода -)'!$B8)</f>
        <v>2375692.83</v>
      </c>
      <c r="AP8" s="85" t="n">
        <f aca="false">SUMIFS(Валюта!AQ$4:AQ$1170,Валюта!$B$4:$B$1170,'Група (зерн угода -)'!$B8)</f>
        <v>2123227.33</v>
      </c>
      <c r="AQ8" s="85" t="n">
        <f aca="false">SUMIFS(Валюта!AR$4:AR$1170,Валюта!$B$4:$B$1170,'Група (зерн угода -)'!$B8)</f>
        <v>2692170.98</v>
      </c>
      <c r="AR8" s="85" t="n">
        <f aca="false">SUMIFS(Валюта!AS$4:AS$1170,Валюта!$B$4:$B$1170,'Група (зерн угода -)'!$B8)</f>
        <v>3338877.19</v>
      </c>
      <c r="AS8" s="85" t="n">
        <f aca="false">SUMIFS(Валюта!AT$4:AT$1170,Валюта!$B$4:$B$1170,'Група (зерн угода -)'!$B8)</f>
        <v>4683589.39</v>
      </c>
      <c r="AT8" s="85" t="n">
        <f aca="false">SUMIFS(Валюта!AU$4:AU$1170,Валюта!$B$4:$B$1170,'Група (зерн угода -)'!$B8)</f>
        <v>5346728.81</v>
      </c>
      <c r="AU8" s="85" t="n">
        <f aca="false">SUMIFS(Валюта!AV$4:AV$1170,Валюта!$B$4:$B$1170,'Група (зерн угода -)'!$B8)</f>
        <v>4434801.89</v>
      </c>
      <c r="AV8" s="85" t="n">
        <f aca="false">SUMIFS(Валюта!AW$4:AW$1170,Валюта!$B$4:$B$1170,'Група (зерн угода -)'!$B8)</f>
        <v>5787652.69</v>
      </c>
      <c r="AW8" s="85" t="n">
        <f aca="false">SUMIFS(Валюта!AX$4:AX$1170,Валюта!$B$4:$B$1170,'Група (зерн угода -)'!$B8)</f>
        <v>4990691.91</v>
      </c>
      <c r="AX8" s="85" t="n">
        <f aca="false">SUMIFS(Валюта!AY$4:AY$1170,Валюта!$B$4:$B$1170,'Група (зерн угода -)'!$B8)</f>
        <v>3038383.8</v>
      </c>
      <c r="AY8" s="85" t="n">
        <f aca="false">SUMIFS(Валюта!AZ$4:AZ$1170,Валюта!$B$4:$B$1170,'Група (зерн угода -)'!$B8)</f>
        <v>2100040.64</v>
      </c>
      <c r="AZ8" s="85" t="n">
        <f aca="false">SUMIFS(Валюта!BA$4:BA$1170,Валюта!$B$4:$B$1170,'Група (зерн угода -)'!$B8)</f>
        <v>2570738.09</v>
      </c>
      <c r="BA8" s="85" t="n">
        <f aca="false">SUMIFS(Валюта!BB$4:BB$1170,Валюта!$B$4:$B$1170,'Група (зерн угода -)'!$B8)</f>
        <v>3150415.98</v>
      </c>
      <c r="BB8" s="85" t="n">
        <f aca="false">SUMIFS(Валюта!BC$4:BC$1170,Валюта!$B$4:$B$1170,'Група (зерн угода -)'!$B8)</f>
        <v>2891061.81</v>
      </c>
      <c r="BC8" s="85" t="n">
        <f aca="false">SUMIFS(Валюта!BD$4:BD$1170,Валюта!$B$4:$B$1170,'Група (зерн угода -)'!$B8)</f>
        <v>2909597.97</v>
      </c>
      <c r="BD8" s="85" t="n">
        <f aca="false">SUMIFS(Валюта!BE$4:BE$1170,Валюта!$B$4:$B$1170,'Група (зерн угода -)'!$B8)</f>
        <v>2540632.58</v>
      </c>
      <c r="BE8" s="85" t="n">
        <f aca="false">SUMIFS(Валюта!BF$4:BF$1170,Валюта!$B$4:$B$1170,'Група (зерн угода -)'!$B8)</f>
        <v>4904291.62</v>
      </c>
      <c r="BF8" s="85" t="n">
        <f aca="false">SUMIFS(Валюта!BG$4:BG$1170,Валюта!$B$4:$B$1170,'Група (зерн угода -)'!$B8)</f>
        <v>4484922.62</v>
      </c>
      <c r="BG8" s="85" t="n">
        <f aca="false">SUMIFS(Валюта!BH$4:BH$1170,Валюта!$B$4:$B$1170,'Група (зерн угода -)'!$B8)</f>
        <v>7016327.93</v>
      </c>
      <c r="BH8" s="85" t="n">
        <f aca="false">SUMIFS(Валюта!BI$4:BI$1170,Валюта!$B$4:$B$1170,'Група (зерн угода -)'!$B8)</f>
        <v>9923027.23</v>
      </c>
      <c r="BI8" s="85" t="n">
        <f aca="false">SUMIFS(Валюта!BJ$4:BJ$1170,Валюта!$B$4:$B$1170,'Група (зерн угода -)'!$B8)</f>
        <v>8601352</v>
      </c>
      <c r="BJ8" s="85" t="n">
        <f aca="false">SUMIFS(Валюта!BK$4:BK$1170,Валюта!$B$4:$B$1170,'Група (зерн угода -)'!$B8)</f>
        <v>6348987.18</v>
      </c>
      <c r="BK8" s="85" t="n">
        <f aca="false">VLOOKUP('Група (зерн угода -)'!$B8,'TOП-30'!$B$8:$S$103,'TOП-30'!H$1,0)*1000</f>
        <v>6692575.5</v>
      </c>
      <c r="BL8" s="85" t="n">
        <f aca="false">VLOOKUP('Група (зерн угода -)'!$B8,'TOП-30'!$B$8:$S$103,'TOП-30'!I$1,0)*1000</f>
        <v>5127297.1</v>
      </c>
      <c r="BM8" s="85" t="n">
        <f aca="false">VLOOKUP('Група (зерн угода -)'!$B8,'TOП-30'!$B$8:$S$103,'TOП-30'!J$1,0)*1000</f>
        <v>1537698.39</v>
      </c>
      <c r="BN8" s="85" t="n">
        <f aca="false">VLOOKUP('Група (зерн угода -)'!$B8,'TOП-30'!$B$8:$S$103,'TOП-30'!K$1,0)*1000</f>
        <v>2017429.01</v>
      </c>
      <c r="BO8" s="85" t="n">
        <f aca="false">VLOOKUP('Група (зерн угода -)'!$B8,'TOП-30'!$B$8:$S$103,'TOП-30'!L$1,0)*1000</f>
        <v>2346987.26</v>
      </c>
      <c r="BP8" s="85" t="n">
        <f aca="false">VLOOKUP('Група (зерн угода -)'!$B8,'TOП-30'!$B$8:$S$103,'TOП-30'!M$1,0)*1000</f>
        <v>1159012.74</v>
      </c>
      <c r="BQ8" s="85" t="n">
        <f aca="false">VLOOKUP('Група (зерн угода -)'!$B8,'TOП-30'!$B$8:$S$103,'TOП-30'!N$1,0)*1000</f>
        <v>2080000</v>
      </c>
      <c r="BR8" s="85" t="n">
        <f aca="false">VLOOKUP('Група (зерн угода -)'!$B8,'TOП-30'!$B$8:$S$103,'TOП-30'!O$1,0)*1000</f>
        <v>3222000</v>
      </c>
      <c r="BS8" s="85" t="n">
        <f aca="false">VLOOKUP('Група (зерн угода -)'!$B8,'TOП-30'!$B$8:$S$103,'TOП-30'!P$1,0)*1000</f>
        <v>4786000</v>
      </c>
      <c r="BT8" s="85" t="n">
        <f aca="false">VLOOKUP('Група (зерн угода -)'!$B8,'TOП-30'!$B$8:$S$103,'TOП-30'!Q$1,0)*1000</f>
        <v>5428000</v>
      </c>
      <c r="BU8" s="85" t="n">
        <f aca="false">VLOOKUP('Група (зерн угода -)'!$B8,'TOП-30'!$B$8:$S$103,'TOП-30'!R$1,0)*1000</f>
        <v>5945000</v>
      </c>
      <c r="BV8" s="111" t="n">
        <f aca="false">VLOOKUP('Група (зерн угода -)'!$B8,'Групи exp окремо'!$A$3:$AF$98,'Групи exp окремо'!T$107,0)*1000</f>
        <v>2026000</v>
      </c>
      <c r="BW8" s="111" t="n">
        <f aca="false">VLOOKUP('Група (зерн угода -)'!$B8,'Групи exp окремо'!$A$3:$AF$98,'Групи exp окремо'!U$107,0)*1000</f>
        <v>2240000</v>
      </c>
      <c r="BX8" s="111" t="n">
        <f aca="false">VLOOKUP('Група (зерн угода -)'!$B8,'Групи exp окремо'!$A$3:$AF$98,'Групи exp окремо'!V$107,0)*1000</f>
        <v>735000</v>
      </c>
      <c r="BY8" s="111" t="n">
        <f aca="false">VLOOKUP('Група (зерн угода -)'!$B8,'Групи exp окремо'!$A$3:$AF$98,'Групи exp окремо'!W$107,0)*1000</f>
        <v>1313000</v>
      </c>
      <c r="BZ8" s="111" t="n">
        <f aca="false">VLOOKUP('Група (зерн угода -)'!$B8,'Групи exp окремо'!$A$3:$AF$98,'Групи exp окремо'!X$107,0)*1000</f>
        <v>1572000</v>
      </c>
      <c r="CA8" s="111" t="n">
        <f aca="false">VLOOKUP('Група (зерн угода -)'!$B8,'Групи exp окремо'!$A$3:$AF$98,'Групи exp окремо'!Y$107,0)*1000</f>
        <v>1964000</v>
      </c>
      <c r="CB8" s="111" t="n">
        <f aca="false">VLOOKUP('Група (зерн угода -)'!$B8,'Групи exp окремо'!$A$3:$AF$98,'Групи exp окремо'!Z$107,0)*1000</f>
        <v>1682000</v>
      </c>
      <c r="CC8" s="111" t="n">
        <f aca="false">VLOOKUP('Група (зерн угода -)'!$B8,'Групи exp окремо'!$A$3:$AF$98,'Групи exp окремо'!AA$107,0)*1000</f>
        <v>1906000</v>
      </c>
      <c r="CD8" s="111" t="n">
        <f aca="false">VLOOKUP('Група (зерн угода -)'!$B8,'Групи exp окремо'!$A$3:$AF$98,'Групи exp окремо'!AB$107,0)*1000</f>
        <v>2258000</v>
      </c>
      <c r="CE8" s="111" t="n">
        <f aca="false">VLOOKUP('Група (зерн угода -)'!$B8,'Групи exp окремо'!$A$3:$AF$98,'Групи exp окремо'!AC$107,0)*1000</f>
        <v>3145000</v>
      </c>
      <c r="CF8" s="111" t="n">
        <f aca="false">VLOOKUP('Група (зерн угода -)'!$B8,'Групи exp окремо'!$A$3:$AF$98,'Групи exp окремо'!AD$107,0)*1000</f>
        <v>2288000</v>
      </c>
      <c r="CG8" s="111" t="n">
        <f aca="false">VLOOKUP('Група (зерн угода -)'!$B8,'Групи exp окремо'!$A$3:$AF$98,'Групи exp окремо'!AE$107,0)*1000</f>
        <v>1608000</v>
      </c>
      <c r="CH8" s="111" t="n">
        <f aca="false">VLOOKUP('Група (зерн угода -)'!$B8,'Групи exp окремо'!$A$3:$AF$98,'Групи exp окремо'!AF$107,0)*1000</f>
        <v>3079000</v>
      </c>
      <c r="CW8" s="17"/>
      <c r="CX8" s="17"/>
      <c r="CY8" s="17"/>
      <c r="CZ8" s="17"/>
      <c r="DA8" s="17"/>
      <c r="DB8" s="17"/>
    </row>
    <row r="9" customFormat="false" ht="18" hidden="true" customHeight="false" outlineLevel="1" collapsed="false">
      <c r="B9" s="0" t="s">
        <v>1489</v>
      </c>
      <c r="C9" s="85" t="n">
        <f aca="false">SUMIFS(Валюта!D$4:D$1170,Валюта!$B$4:$B$1170,'Група (зерн угода -)'!$B9)</f>
        <v>18721572.42</v>
      </c>
      <c r="D9" s="85" t="n">
        <f aca="false">SUMIFS(Валюта!E$4:E$1170,Валюта!$B$4:$B$1170,'Група (зерн угода -)'!$B9)</f>
        <v>29254088.65</v>
      </c>
      <c r="E9" s="85" t="n">
        <f aca="false">SUMIFS(Валюта!F$4:F$1170,Валюта!$B$4:$B$1170,'Група (зерн угода -)'!$B9)</f>
        <v>34227232.22</v>
      </c>
      <c r="F9" s="85" t="n">
        <f aca="false">SUMIFS(Валюта!G$4:G$1170,Валюта!$B$4:$B$1170,'Група (зерн угода -)'!$B9)</f>
        <v>34872433.8</v>
      </c>
      <c r="G9" s="85" t="n">
        <f aca="false">SUMIFS(Валюта!H$4:H$1170,Валюта!$B$4:$B$1170,'Група (зерн угода -)'!$B9)</f>
        <v>37548872.98</v>
      </c>
      <c r="H9" s="85" t="n">
        <f aca="false">SUMIFS(Валюта!I$4:I$1170,Валюта!$B$4:$B$1170,'Група (зерн угода -)'!$B9)</f>
        <v>40192275.65</v>
      </c>
      <c r="I9" s="85" t="n">
        <f aca="false">SUMIFS(Валюта!J$4:J$1170,Валюта!$B$4:$B$1170,'Група (зерн угода -)'!$B9)</f>
        <v>34154937.85</v>
      </c>
      <c r="J9" s="85" t="n">
        <f aca="false">SUMIFS(Валюта!K$4:K$1170,Валюта!$B$4:$B$1170,'Група (зерн угода -)'!$B9)</f>
        <v>49763597.68</v>
      </c>
      <c r="K9" s="85" t="n">
        <f aca="false">SUMIFS(Валюта!L$4:L$1170,Валюта!$B$4:$B$1170,'Група (зерн угода -)'!$B9)</f>
        <v>59527168.4</v>
      </c>
      <c r="L9" s="85" t="n">
        <f aca="false">SUMIFS(Валюта!M$4:M$1170,Валюта!$B$4:$B$1170,'Група (зерн угода -)'!$B9)</f>
        <v>49503528.21</v>
      </c>
      <c r="M9" s="85" t="n">
        <f aca="false">SUMIFS(Валюта!N$4:N$1170,Валюта!$B$4:$B$1170,'Група (зерн угода -)'!$B9)</f>
        <v>59282632.42</v>
      </c>
      <c r="N9" s="85" t="n">
        <f aca="false">SUMIFS(Валюта!O$4:O$1170,Валюта!$B$4:$B$1170,'Група (зерн угода -)'!$B9)</f>
        <v>49273638.36</v>
      </c>
      <c r="O9" s="85" t="n">
        <f aca="false">SUMIFS(Валюта!P$4:P$1170,Валюта!$B$4:$B$1170,'Група (зерн угода -)'!$B9)</f>
        <v>32892013.55</v>
      </c>
      <c r="P9" s="85" t="n">
        <f aca="false">SUMIFS(Валюта!Q$4:Q$1170,Валюта!$B$4:$B$1170,'Група (зерн угода -)'!$B9)</f>
        <v>43940238.52</v>
      </c>
      <c r="Q9" s="85" t="n">
        <f aca="false">SUMIFS(Валюта!R$4:R$1170,Валюта!$B$4:$B$1170,'Група (зерн угода -)'!$B9)</f>
        <v>42378095.01</v>
      </c>
      <c r="R9" s="85" t="n">
        <f aca="false">SUMIFS(Валюта!S$4:S$1170,Валюта!$B$4:$B$1170,'Група (зерн угода -)'!$B9)</f>
        <v>37754574.77</v>
      </c>
      <c r="S9" s="85" t="n">
        <f aca="false">SUMIFS(Валюта!T$4:T$1170,Валюта!$B$4:$B$1170,'Група (зерн угода -)'!$B9)</f>
        <v>38148622.06</v>
      </c>
      <c r="T9" s="85" t="n">
        <f aca="false">SUMIFS(Валюта!U$4:U$1170,Валюта!$B$4:$B$1170,'Група (зерн угода -)'!$B9)</f>
        <v>35651907.72</v>
      </c>
      <c r="U9" s="85" t="n">
        <f aca="false">SUMIFS(Валюта!V$4:V$1170,Валюта!$B$4:$B$1170,'Група (зерн угода -)'!$B9)</f>
        <v>36175733.56</v>
      </c>
      <c r="V9" s="85" t="n">
        <f aca="false">SUMIFS(Валюта!W$4:W$1170,Валюта!$B$4:$B$1170,'Група (зерн угода -)'!$B9)</f>
        <v>41735027.97</v>
      </c>
      <c r="W9" s="85" t="n">
        <f aca="false">SUMIFS(Валюта!X$4:X$1170,Валюта!$B$4:$B$1170,'Група (зерн угода -)'!$B9)</f>
        <v>39437373.43</v>
      </c>
      <c r="X9" s="85" t="n">
        <f aca="false">SUMIFS(Валюта!Y$4:Y$1170,Валюта!$B$4:$B$1170,'Група (зерн угода -)'!$B9)</f>
        <v>45160277.88</v>
      </c>
      <c r="Y9" s="85" t="n">
        <f aca="false">SUMIFS(Валюта!Z$4:Z$1170,Валюта!$B$4:$B$1170,'Група (зерн угода -)'!$B9)</f>
        <v>47609125.37</v>
      </c>
      <c r="Z9" s="85" t="n">
        <f aca="false">SUMIFS(Валюта!AA$4:AA$1170,Валюта!$B$4:$B$1170,'Група (зерн угода -)'!$B9)</f>
        <v>43517708.39</v>
      </c>
      <c r="AA9" s="85" t="n">
        <f aca="false">SUMIFS(Валюта!AB$4:AB$1170,Валюта!$B$4:$B$1170,'Група (зерн угода -)'!$B9)</f>
        <v>35752186.49</v>
      </c>
      <c r="AB9" s="85" t="n">
        <f aca="false">SUMIFS(Валюта!AC$4:AC$1170,Валюта!$B$4:$B$1170,'Група (зерн угода -)'!$B9)</f>
        <v>37781542.51</v>
      </c>
      <c r="AC9" s="85" t="n">
        <f aca="false">SUMIFS(Валюта!AD$4:AD$1170,Валюта!$B$4:$B$1170,'Група (зерн угода -)'!$B9)</f>
        <v>45900970.69</v>
      </c>
      <c r="AD9" s="85" t="n">
        <f aca="false">SUMIFS(Валюта!AE$4:AE$1170,Валюта!$B$4:$B$1170,'Група (зерн угода -)'!$B9)</f>
        <v>44735852.56</v>
      </c>
      <c r="AE9" s="85" t="n">
        <f aca="false">SUMIFS(Валюта!AF$4:AF$1170,Валюта!$B$4:$B$1170,'Група (зерн угода -)'!$B9)</f>
        <v>46271723.03</v>
      </c>
      <c r="AF9" s="85" t="n">
        <f aca="false">SUMIFS(Валюта!AG$4:AG$1170,Валюта!$B$4:$B$1170,'Група (зерн угода -)'!$B9)</f>
        <v>38635063.1</v>
      </c>
      <c r="AG9" s="85" t="n">
        <f aca="false">SUMIFS(Валюта!AH$4:AH$1170,Валюта!$B$4:$B$1170,'Група (зерн угода -)'!$B9)</f>
        <v>33713759.25</v>
      </c>
      <c r="AH9" s="85" t="n">
        <f aca="false">SUMIFS(Валюта!AI$4:AI$1170,Валюта!$B$4:$B$1170,'Група (зерн угода -)'!$B9)</f>
        <v>29973922.52</v>
      </c>
      <c r="AI9" s="85" t="n">
        <f aca="false">SUMIFS(Валюта!AJ$4:AJ$1170,Валюта!$B$4:$B$1170,'Група (зерн угода -)'!$B9)</f>
        <v>38984957.88</v>
      </c>
      <c r="AJ9" s="85" t="n">
        <f aca="false">SUMIFS(Валюта!AK$4:AK$1170,Валюта!$B$4:$B$1170,'Група (зерн угода -)'!$B9)</f>
        <v>32247742.53</v>
      </c>
      <c r="AK9" s="85" t="n">
        <f aca="false">SUMIFS(Валюта!AL$4:AL$1170,Валюта!$B$4:$B$1170,'Група (зерн угода -)'!$B9)</f>
        <v>36485737.18</v>
      </c>
      <c r="AL9" s="85" t="n">
        <f aca="false">SUMIFS(Валюта!AM$4:AM$1170,Валюта!$B$4:$B$1170,'Група (зерн угода -)'!$B9)</f>
        <v>36474625.11</v>
      </c>
      <c r="AM9" s="85" t="n">
        <f aca="false">SUMIFS(Валюта!AN$4:AN$1170,Валюта!$B$4:$B$1170,'Група (зерн угода -)'!$B9)</f>
        <v>28705706.75</v>
      </c>
      <c r="AN9" s="85" t="n">
        <f aca="false">SUMIFS(Валюта!AO$4:AO$1170,Валюта!$B$4:$B$1170,'Група (зерн угода -)'!$B9)</f>
        <v>29527571.47</v>
      </c>
      <c r="AO9" s="85" t="n">
        <f aca="false">SUMIFS(Валюта!AP$4:AP$1170,Валюта!$B$4:$B$1170,'Група (зерн угода -)'!$B9)</f>
        <v>31379411.19</v>
      </c>
      <c r="AP9" s="85" t="n">
        <f aca="false">SUMIFS(Валюта!AQ$4:AQ$1170,Валюта!$B$4:$B$1170,'Група (зерн угода -)'!$B9)</f>
        <v>39444543.58</v>
      </c>
      <c r="AQ9" s="85" t="n">
        <f aca="false">SUMIFS(Валюта!AR$4:AR$1170,Валюта!$B$4:$B$1170,'Група (зерн угода -)'!$B9)</f>
        <v>42372609.51</v>
      </c>
      <c r="AR9" s="85" t="n">
        <f aca="false">SUMIFS(Валюта!AS$4:AS$1170,Валюта!$B$4:$B$1170,'Група (зерн угода -)'!$B9)</f>
        <v>34996621.69</v>
      </c>
      <c r="AS9" s="85" t="n">
        <f aca="false">SUMIFS(Валюта!AT$4:AT$1170,Валюта!$B$4:$B$1170,'Група (зерн угода -)'!$B9)</f>
        <v>28588848.17</v>
      </c>
      <c r="AT9" s="85" t="n">
        <f aca="false">SUMIFS(Валюта!AU$4:AU$1170,Валюта!$B$4:$B$1170,'Група (зерн угода -)'!$B9)</f>
        <v>28150442.63</v>
      </c>
      <c r="AU9" s="85" t="n">
        <f aca="false">SUMIFS(Валюта!AV$4:AV$1170,Валюта!$B$4:$B$1170,'Група (зерн угода -)'!$B9)</f>
        <v>38559888.3</v>
      </c>
      <c r="AV9" s="85" t="n">
        <f aca="false">SUMIFS(Валюта!AW$4:AW$1170,Валюта!$B$4:$B$1170,'Група (зерн угода -)'!$B9)</f>
        <v>41604106.52</v>
      </c>
      <c r="AW9" s="85" t="n">
        <f aca="false">SUMIFS(Валюта!AX$4:AX$1170,Валюта!$B$4:$B$1170,'Група (зерн угода -)'!$B9)</f>
        <v>41010084.52</v>
      </c>
      <c r="AX9" s="85" t="n">
        <f aca="false">SUMIFS(Валюта!AY$4:AY$1170,Валюта!$B$4:$B$1170,'Група (зерн угода -)'!$B9)</f>
        <v>44150456.18</v>
      </c>
      <c r="AY9" s="85" t="n">
        <f aca="false">SUMIFS(Валюта!AZ$4:AZ$1170,Валюта!$B$4:$B$1170,'Група (зерн угода -)'!$B9)</f>
        <v>26938916.79</v>
      </c>
      <c r="AZ9" s="85" t="n">
        <f aca="false">SUMIFS(Валюта!BA$4:BA$1170,Валюта!$B$4:$B$1170,'Група (зерн угода -)'!$B9)</f>
        <v>33939050.66</v>
      </c>
      <c r="BA9" s="85" t="n">
        <f aca="false">SUMIFS(Валюта!BB$4:BB$1170,Валюта!$B$4:$B$1170,'Група (зерн угода -)'!$B9)</f>
        <v>34518474.27</v>
      </c>
      <c r="BB9" s="85" t="n">
        <f aca="false">SUMIFS(Валюта!BC$4:BC$1170,Валюта!$B$4:$B$1170,'Група (зерн угода -)'!$B9)</f>
        <v>27500453.71</v>
      </c>
      <c r="BC9" s="85" t="n">
        <f aca="false">SUMIFS(Валюта!BD$4:BD$1170,Валюта!$B$4:$B$1170,'Група (зерн угода -)'!$B9)</f>
        <v>27940079.06</v>
      </c>
      <c r="BD9" s="85" t="n">
        <f aca="false">SUMIFS(Валюта!BE$4:BE$1170,Валюта!$B$4:$B$1170,'Група (зерн угода -)'!$B9)</f>
        <v>28137395.85</v>
      </c>
      <c r="BE9" s="85" t="n">
        <f aca="false">SUMIFS(Валюта!BF$4:BF$1170,Валюта!$B$4:$B$1170,'Група (зерн угода -)'!$B9)</f>
        <v>23658775.92</v>
      </c>
      <c r="BF9" s="85" t="n">
        <f aca="false">SUMIFS(Валюта!BG$4:BG$1170,Валюта!$B$4:$B$1170,'Група (зерн угода -)'!$B9)</f>
        <v>22358980.95</v>
      </c>
      <c r="BG9" s="85" t="n">
        <f aca="false">SUMIFS(Валюта!BH$4:BH$1170,Валюта!$B$4:$B$1170,'Група (зерн угода -)'!$B9)</f>
        <v>31733020.07</v>
      </c>
      <c r="BH9" s="85" t="n">
        <f aca="false">SUMIFS(Валюта!BI$4:BI$1170,Валюта!$B$4:$B$1170,'Група (зерн угода -)'!$B9)</f>
        <v>34324196.03</v>
      </c>
      <c r="BI9" s="85" t="n">
        <f aca="false">SUMIFS(Валюта!BJ$4:BJ$1170,Валюта!$B$4:$B$1170,'Група (зерн угода -)'!$B9)</f>
        <v>41336870.07</v>
      </c>
      <c r="BJ9" s="85" t="n">
        <f aca="false">SUMIFS(Валюта!BK$4:BK$1170,Валюта!$B$4:$B$1170,'Група (зерн угода -)'!$B9)</f>
        <v>48207237.43</v>
      </c>
      <c r="BK9" s="85" t="n">
        <f aca="false">VLOOKUP('Група (зерн угода -)'!$B9,'TOП-30'!$B$8:$S$103,'TOП-30'!H$1,0)*1000</f>
        <v>34344866.11</v>
      </c>
      <c r="BL9" s="85" t="n">
        <f aca="false">VLOOKUP('Група (зерн угода -)'!$B9,'TOП-30'!$B$8:$S$103,'TOП-30'!I$1,0)*1000</f>
        <v>38204767.14</v>
      </c>
      <c r="BM9" s="85" t="n">
        <f aca="false">VLOOKUP('Група (зерн угода -)'!$B9,'TOП-30'!$B$8:$S$103,'TOП-30'!J$1,0)*1000</f>
        <v>18492229.97</v>
      </c>
      <c r="BN9" s="85" t="n">
        <f aca="false">VLOOKUP('Група (зерн угода -)'!$B9,'TOП-30'!$B$8:$S$103,'TOП-30'!K$1,0)*1000</f>
        <v>24213136.78</v>
      </c>
      <c r="BO9" s="85" t="n">
        <f aca="false">VLOOKUP('Група (зерн угода -)'!$B9,'TOП-30'!$B$8:$S$103,'TOП-30'!L$1,0)*1000</f>
        <v>32870230.48</v>
      </c>
      <c r="BP9" s="85" t="n">
        <f aca="false">VLOOKUP('Група (зерн угода -)'!$B9,'TOП-30'!$B$8:$S$103,'TOП-30'!M$1,0)*1000</f>
        <v>35278769.52</v>
      </c>
      <c r="BQ9" s="85" t="n">
        <f aca="false">VLOOKUP('Група (зерн угода -)'!$B9,'TOП-30'!$B$8:$S$103,'TOП-30'!N$1,0)*1000</f>
        <v>43676000</v>
      </c>
      <c r="BR9" s="85" t="n">
        <f aca="false">VLOOKUP('Група (зерн угода -)'!$B9,'TOП-30'!$B$8:$S$103,'TOП-30'!O$1,0)*1000</f>
        <v>47940000</v>
      </c>
      <c r="BS9" s="85" t="n">
        <f aca="false">VLOOKUP('Група (зерн угода -)'!$B9,'TOП-30'!$B$8:$S$103,'TOП-30'!P$1,0)*1000</f>
        <v>52498000</v>
      </c>
      <c r="BT9" s="85" t="n">
        <f aca="false">VLOOKUP('Група (зерн угода -)'!$B9,'TOП-30'!$B$8:$S$103,'TOП-30'!Q$1,0)*1000</f>
        <v>41280000</v>
      </c>
      <c r="BU9" s="85" t="n">
        <f aca="false">VLOOKUP('Група (зерн угода -)'!$B9,'TOП-30'!$B$8:$S$103,'TOП-30'!R$1,0)*1000</f>
        <v>46383000</v>
      </c>
      <c r="BV9" s="111" t="n">
        <f aca="false">VLOOKUP('Група (зерн угода -)'!$B9,'Групи exp окремо'!$A$3:$AF$98,'Групи exp окремо'!T$107,0)*1000</f>
        <v>37769000</v>
      </c>
      <c r="BW9" s="111" t="n">
        <f aca="false">VLOOKUP('Група (зерн угода -)'!$B9,'Групи exp окремо'!$A$3:$AF$98,'Групи exp окремо'!U$107,0)*1000</f>
        <v>32847000</v>
      </c>
      <c r="BX9" s="111" t="n">
        <f aca="false">VLOOKUP('Група (зерн угода -)'!$B9,'Групи exp окремо'!$A$3:$AF$98,'Групи exp окремо'!V$107,0)*1000</f>
        <v>36728000</v>
      </c>
      <c r="BY9" s="111" t="n">
        <f aca="false">VLOOKUP('Група (зерн угода -)'!$B9,'Групи exp окремо'!$A$3:$AF$98,'Групи exp окремо'!W$107,0)*1000</f>
        <v>40177000</v>
      </c>
      <c r="BZ9" s="111" t="n">
        <f aca="false">VLOOKUP('Група (зерн угода -)'!$B9,'Групи exp окремо'!$A$3:$AF$98,'Групи exp окремо'!X$107,0)*1000</f>
        <v>27254000</v>
      </c>
      <c r="CA9" s="111" t="n">
        <f aca="false">VLOOKUP('Група (зерн угода -)'!$B9,'Групи exp окремо'!$A$3:$AF$98,'Групи exp окремо'!Y$107,0)*1000</f>
        <v>34940000</v>
      </c>
      <c r="CB9" s="111" t="n">
        <f aca="false">VLOOKUP('Група (зерн угода -)'!$B9,'Групи exp окремо'!$A$3:$AF$98,'Групи exp окремо'!Z$107,0)*1000</f>
        <v>35103000</v>
      </c>
      <c r="CC9" s="111" t="n">
        <f aca="false">VLOOKUP('Група (зерн угода -)'!$B9,'Групи exp окремо'!$A$3:$AF$98,'Групи exp окремо'!AA$107,0)*1000</f>
        <v>30044000</v>
      </c>
      <c r="CD9" s="111" t="n">
        <f aca="false">VLOOKUP('Група (зерн угода -)'!$B9,'Групи exp окремо'!$A$3:$AF$98,'Групи exp окремо'!AB$107,0)*1000</f>
        <v>33709000</v>
      </c>
      <c r="CE9" s="111" t="n">
        <f aca="false">VLOOKUP('Група (зерн угода -)'!$B9,'Групи exp окремо'!$A$3:$AF$98,'Групи exp окремо'!AC$107,0)*1000</f>
        <v>33582000</v>
      </c>
      <c r="CF9" s="111" t="n">
        <f aca="false">VLOOKUP('Група (зерн угода -)'!$B9,'Групи exp окремо'!$A$3:$AF$98,'Групи exp окремо'!AD$107,0)*1000</f>
        <v>32924000</v>
      </c>
      <c r="CG9" s="111" t="n">
        <f aca="false">VLOOKUP('Група (зерн угода -)'!$B9,'Групи exp окремо'!$A$3:$AF$98,'Групи exp окремо'!AE$107,0)*1000</f>
        <v>35757000</v>
      </c>
      <c r="CH9" s="111" t="n">
        <f aca="false">VLOOKUP('Група (зерн угода -)'!$B9,'Групи exp окремо'!$A$3:$AF$98,'Групи exp окремо'!AF$107,0)*1000</f>
        <v>30463000</v>
      </c>
      <c r="CW9" s="17"/>
      <c r="CX9" s="17"/>
      <c r="CY9" s="17"/>
      <c r="CZ9" s="17"/>
      <c r="DA9" s="17"/>
      <c r="DB9" s="17"/>
    </row>
    <row r="10" customFormat="false" ht="18" hidden="true" customHeight="false" outlineLevel="1" collapsed="false">
      <c r="B10" s="0" t="s">
        <v>1539</v>
      </c>
      <c r="C10" s="85" t="n">
        <f aca="false">SUMIFS(Валюта!D$4:D$1170,Валюта!$B$4:$B$1170,'Група (зерн угода -)'!$B10)</f>
        <v>741170</v>
      </c>
      <c r="D10" s="85" t="n">
        <f aca="false">SUMIFS(Валюта!E$4:E$1170,Валюта!$B$4:$B$1170,'Група (зерн угода -)'!$B10)</f>
        <v>962130</v>
      </c>
      <c r="E10" s="85" t="n">
        <f aca="false">SUMIFS(Валюта!F$4:F$1170,Валюта!$B$4:$B$1170,'Група (зерн угода -)'!$B10)</f>
        <v>930620</v>
      </c>
      <c r="F10" s="85" t="n">
        <f aca="false">SUMIFS(Валюта!G$4:G$1170,Валюта!$B$4:$B$1170,'Група (зерн угода -)'!$B10)</f>
        <v>920970</v>
      </c>
      <c r="G10" s="85" t="n">
        <f aca="false">SUMIFS(Валюта!H$4:H$1170,Валюта!$B$4:$B$1170,'Група (зерн угода -)'!$B10)</f>
        <v>698059.17</v>
      </c>
      <c r="H10" s="85" t="n">
        <f aca="false">SUMIFS(Валюта!I$4:I$1170,Валюта!$B$4:$B$1170,'Група (зерн угода -)'!$B10)</f>
        <v>976515.15</v>
      </c>
      <c r="I10" s="85" t="n">
        <f aca="false">SUMIFS(Валюта!J$4:J$1170,Валюта!$B$4:$B$1170,'Група (зерн угода -)'!$B10)</f>
        <v>832050</v>
      </c>
      <c r="J10" s="85" t="n">
        <f aca="false">SUMIFS(Валюта!K$4:K$1170,Валюта!$B$4:$B$1170,'Група (зерн угода -)'!$B10)</f>
        <v>893730</v>
      </c>
      <c r="K10" s="85" t="n">
        <f aca="false">SUMIFS(Валюта!L$4:L$1170,Валюта!$B$4:$B$1170,'Група (зерн угода -)'!$B10)</f>
        <v>988499.08</v>
      </c>
      <c r="L10" s="85" t="n">
        <f aca="false">SUMIFS(Валюта!M$4:M$1170,Валюта!$B$4:$B$1170,'Група (зерн угода -)'!$B10)</f>
        <v>1021906.8</v>
      </c>
      <c r="M10" s="85" t="n">
        <f aca="false">SUMIFS(Валюта!N$4:N$1170,Валюта!$B$4:$B$1170,'Група (зерн угода -)'!$B10)</f>
        <v>1031090</v>
      </c>
      <c r="N10" s="85" t="n">
        <f aca="false">SUMIFS(Валюта!O$4:O$1170,Валюта!$B$4:$B$1170,'Група (зерн угода -)'!$B10)</f>
        <v>1316620</v>
      </c>
      <c r="O10" s="85" t="n">
        <f aca="false">SUMIFS(Валюта!P$4:P$1170,Валюта!$B$4:$B$1170,'Група (зерн угода -)'!$B10)</f>
        <v>968430</v>
      </c>
      <c r="P10" s="85" t="n">
        <f aca="false">SUMIFS(Валюта!Q$4:Q$1170,Валюта!$B$4:$B$1170,'Група (зерн угода -)'!$B10)</f>
        <v>724780</v>
      </c>
      <c r="Q10" s="85" t="n">
        <f aca="false">SUMIFS(Валюта!R$4:R$1170,Валюта!$B$4:$B$1170,'Група (зерн угода -)'!$B10)</f>
        <v>1116340</v>
      </c>
      <c r="R10" s="85" t="n">
        <f aca="false">SUMIFS(Валюта!S$4:S$1170,Валюта!$B$4:$B$1170,'Група (зерн угода -)'!$B10)</f>
        <v>1025780</v>
      </c>
      <c r="S10" s="85" t="n">
        <f aca="false">SUMIFS(Валюта!T$4:T$1170,Валюта!$B$4:$B$1170,'Група (зерн угода -)'!$B10)</f>
        <v>1094160</v>
      </c>
      <c r="T10" s="85" t="n">
        <f aca="false">SUMIFS(Валюта!U$4:U$1170,Валюта!$B$4:$B$1170,'Група (зерн угода -)'!$B10)</f>
        <v>1319580</v>
      </c>
      <c r="U10" s="85" t="n">
        <f aca="false">SUMIFS(Валюта!V$4:V$1170,Валюта!$B$4:$B$1170,'Група (зерн угода -)'!$B10)</f>
        <v>1049410</v>
      </c>
      <c r="V10" s="85" t="n">
        <f aca="false">SUMIFS(Валюта!W$4:W$1170,Валюта!$B$4:$B$1170,'Група (зерн угода -)'!$B10)</f>
        <v>1366360</v>
      </c>
      <c r="W10" s="85" t="n">
        <f aca="false">SUMIFS(Валюта!X$4:X$1170,Валюта!$B$4:$B$1170,'Група (зерн угода -)'!$B10)</f>
        <v>753440</v>
      </c>
      <c r="X10" s="85" t="n">
        <f aca="false">SUMIFS(Валюта!Y$4:Y$1170,Валюта!$B$4:$B$1170,'Група (зерн угода -)'!$B10)</f>
        <v>992840</v>
      </c>
      <c r="Y10" s="85" t="n">
        <f aca="false">SUMIFS(Валюта!Z$4:Z$1170,Валюта!$B$4:$B$1170,'Група (зерн угода -)'!$B10)</f>
        <v>1403168.06</v>
      </c>
      <c r="Z10" s="85" t="n">
        <f aca="false">SUMIFS(Валюта!AA$4:AA$1170,Валюта!$B$4:$B$1170,'Група (зерн угода -)'!$B10)</f>
        <v>1186600</v>
      </c>
      <c r="AA10" s="85" t="n">
        <f aca="false">SUMIFS(Валюта!AB$4:AB$1170,Валюта!$B$4:$B$1170,'Група (зерн угода -)'!$B10)</f>
        <v>1235790</v>
      </c>
      <c r="AB10" s="85" t="n">
        <f aca="false">SUMIFS(Валюта!AC$4:AC$1170,Валюта!$B$4:$B$1170,'Група (зерн угода -)'!$B10)</f>
        <v>994950</v>
      </c>
      <c r="AC10" s="85" t="n">
        <f aca="false">SUMIFS(Валюта!AD$4:AD$1170,Валюта!$B$4:$B$1170,'Група (зерн угода -)'!$B10)</f>
        <v>1153080</v>
      </c>
      <c r="AD10" s="85" t="n">
        <f aca="false">SUMIFS(Валюта!AE$4:AE$1170,Валюта!$B$4:$B$1170,'Група (зерн угода -)'!$B10)</f>
        <v>1167960</v>
      </c>
      <c r="AE10" s="85" t="n">
        <f aca="false">SUMIFS(Валюта!AF$4:AF$1170,Валюта!$B$4:$B$1170,'Група (зерн угода -)'!$B10)</f>
        <v>1870610</v>
      </c>
      <c r="AF10" s="85" t="n">
        <f aca="false">SUMIFS(Валюта!AG$4:AG$1170,Валюта!$B$4:$B$1170,'Група (зерн угода -)'!$B10)</f>
        <v>864531.4</v>
      </c>
      <c r="AG10" s="85" t="n">
        <f aca="false">SUMIFS(Валюта!AH$4:AH$1170,Валюта!$B$4:$B$1170,'Група (зерн угода -)'!$B10)</f>
        <v>997257.45</v>
      </c>
      <c r="AH10" s="85" t="n">
        <f aca="false">SUMIFS(Валюта!AI$4:AI$1170,Валюта!$B$4:$B$1170,'Група (зерн угода -)'!$B10)</f>
        <v>1054570</v>
      </c>
      <c r="AI10" s="85" t="n">
        <f aca="false">SUMIFS(Валюта!AJ$4:AJ$1170,Валюта!$B$4:$B$1170,'Група (зерн угода -)'!$B10)</f>
        <v>1104630</v>
      </c>
      <c r="AJ10" s="85" t="n">
        <f aca="false">SUMIFS(Валюта!AK$4:AK$1170,Валюта!$B$4:$B$1170,'Група (зерн угода -)'!$B10)</f>
        <v>1247600</v>
      </c>
      <c r="AK10" s="85" t="n">
        <f aca="false">SUMIFS(Валюта!AL$4:AL$1170,Валюта!$B$4:$B$1170,'Група (зерн угода -)'!$B10)</f>
        <v>2250040.59</v>
      </c>
      <c r="AL10" s="85" t="n">
        <f aca="false">SUMIFS(Валюта!AM$4:AM$1170,Валюта!$B$4:$B$1170,'Група (зерн угода -)'!$B10)</f>
        <v>1170060</v>
      </c>
      <c r="AM10" s="85" t="n">
        <f aca="false">SUMIFS(Валюта!AN$4:AN$1170,Валюта!$B$4:$B$1170,'Група (зерн угода -)'!$B10)</f>
        <v>1670969.1</v>
      </c>
      <c r="AN10" s="85" t="n">
        <f aca="false">SUMIFS(Валюта!AO$4:AO$1170,Валюта!$B$4:$B$1170,'Група (зерн угода -)'!$B10)</f>
        <v>965020</v>
      </c>
      <c r="AO10" s="85" t="n">
        <f aca="false">SUMIFS(Валюта!AP$4:AP$1170,Валюта!$B$4:$B$1170,'Група (зерн угода -)'!$B10)</f>
        <v>1437950</v>
      </c>
      <c r="AP10" s="85" t="n">
        <f aca="false">SUMIFS(Валюта!AQ$4:AQ$1170,Валюта!$B$4:$B$1170,'Група (зерн угода -)'!$B10)</f>
        <v>894179.53</v>
      </c>
      <c r="AQ10" s="85" t="n">
        <f aca="false">SUMIFS(Валюта!AR$4:AR$1170,Валюта!$B$4:$B$1170,'Група (зерн угода -)'!$B10)</f>
        <v>993509.66</v>
      </c>
      <c r="AR10" s="85" t="n">
        <f aca="false">SUMIFS(Валюта!AS$4:AS$1170,Валюта!$B$4:$B$1170,'Група (зерн угода -)'!$B10)</f>
        <v>962434.07</v>
      </c>
      <c r="AS10" s="85" t="n">
        <f aca="false">SUMIFS(Валюта!AT$4:AT$1170,Валюта!$B$4:$B$1170,'Група (зерн угода -)'!$B10)</f>
        <v>1255360</v>
      </c>
      <c r="AT10" s="85" t="n">
        <f aca="false">SUMIFS(Валюта!AU$4:AU$1170,Валюта!$B$4:$B$1170,'Група (зерн угода -)'!$B10)</f>
        <v>1150570</v>
      </c>
      <c r="AU10" s="85" t="n">
        <f aca="false">SUMIFS(Валюта!AV$4:AV$1170,Валюта!$B$4:$B$1170,'Група (зерн угода -)'!$B10)</f>
        <v>1253630</v>
      </c>
      <c r="AV10" s="85" t="n">
        <f aca="false">SUMIFS(Валюта!AW$4:AW$1170,Валюта!$B$4:$B$1170,'Група (зерн угода -)'!$B10)</f>
        <v>1749210.03</v>
      </c>
      <c r="AW10" s="85" t="n">
        <f aca="false">SUMIFS(Валюта!AX$4:AX$1170,Валюта!$B$4:$B$1170,'Група (зерн угода -)'!$B10)</f>
        <v>1723937.41</v>
      </c>
      <c r="AX10" s="85" t="n">
        <f aca="false">SUMIFS(Валюта!AY$4:AY$1170,Валюта!$B$4:$B$1170,'Група (зерн угода -)'!$B10)</f>
        <v>1926888.55</v>
      </c>
      <c r="AY10" s="85" t="n">
        <f aca="false">SUMIFS(Валюта!AZ$4:AZ$1170,Валюта!$B$4:$B$1170,'Група (зерн угода -)'!$B10)</f>
        <v>1530439.09</v>
      </c>
      <c r="AZ10" s="85" t="n">
        <f aca="false">SUMIFS(Валюта!BA$4:BA$1170,Валюта!$B$4:$B$1170,'Група (зерн угода -)'!$B10)</f>
        <v>1449544.12</v>
      </c>
      <c r="BA10" s="85" t="n">
        <f aca="false">SUMIFS(Валюта!BB$4:BB$1170,Валюта!$B$4:$B$1170,'Група (зерн угода -)'!$B10)</f>
        <v>2285256.07</v>
      </c>
      <c r="BB10" s="85" t="n">
        <f aca="false">SUMIFS(Валюта!BC$4:BC$1170,Валюта!$B$4:$B$1170,'Група (зерн угода -)'!$B10)</f>
        <v>2286289.31</v>
      </c>
      <c r="BC10" s="85" t="n">
        <f aca="false">SUMIFS(Валюта!BD$4:BD$1170,Валюта!$B$4:$B$1170,'Група (зерн угода -)'!$B10)</f>
        <v>3056859.3</v>
      </c>
      <c r="BD10" s="85" t="n">
        <f aca="false">SUMIFS(Валюта!BE$4:BE$1170,Валюта!$B$4:$B$1170,'Група (зерн угода -)'!$B10)</f>
        <v>1975039.08</v>
      </c>
      <c r="BE10" s="85" t="n">
        <f aca="false">SUMIFS(Валюта!BF$4:BF$1170,Валюта!$B$4:$B$1170,'Група (зерн угода -)'!$B10)</f>
        <v>1981068.13</v>
      </c>
      <c r="BF10" s="85" t="n">
        <f aca="false">SUMIFS(Валюта!BG$4:BG$1170,Валюта!$B$4:$B$1170,'Група (зерн угода -)'!$B10)</f>
        <v>1516938</v>
      </c>
      <c r="BG10" s="85" t="n">
        <f aca="false">SUMIFS(Валюта!BH$4:BH$1170,Валюта!$B$4:$B$1170,'Група (зерн угода -)'!$B10)</f>
        <v>1737420</v>
      </c>
      <c r="BH10" s="85" t="n">
        <f aca="false">SUMIFS(Валюта!BI$4:BI$1170,Валюта!$B$4:$B$1170,'Група (зерн угода -)'!$B10)</f>
        <v>1935437.59</v>
      </c>
      <c r="BI10" s="85" t="n">
        <f aca="false">SUMIFS(Валюта!BJ$4:BJ$1170,Валюта!$B$4:$B$1170,'Група (зерн угода -)'!$B10)</f>
        <v>1808078.05</v>
      </c>
      <c r="BJ10" s="85" t="n">
        <f aca="false">SUMIFS(Валюта!BK$4:BK$1170,Валюта!$B$4:$B$1170,'Група (зерн угода -)'!$B10)</f>
        <v>1632911.96</v>
      </c>
      <c r="BK10" s="85" t="n">
        <f aca="false">VLOOKUP('Група (зерн угода -)'!$B10,'TOП-30'!$B$8:$S$103,'TOП-30'!H$1,0)*1000</f>
        <v>1443841.97</v>
      </c>
      <c r="BL10" s="85" t="n">
        <f aca="false">VLOOKUP('Група (зерн угода -)'!$B10,'TOП-30'!$B$8:$S$103,'TOП-30'!I$1,0)*1000</f>
        <v>2306760.74</v>
      </c>
      <c r="BM10" s="85" t="n">
        <f aca="false">VLOOKUP('Група (зерн угода -)'!$B10,'TOП-30'!$B$8:$S$103,'TOП-30'!J$1,0)*1000</f>
        <v>986800.42</v>
      </c>
      <c r="BN10" s="85" t="n">
        <f aca="false">VLOOKUP('Група (зерн угода -)'!$B10,'TOП-30'!$B$8:$S$103,'TOП-30'!K$1,0)*1000</f>
        <v>1244596.87</v>
      </c>
      <c r="BO10" s="85" t="n">
        <f aca="false">VLOOKUP('Група (зерн угода -)'!$B10,'TOП-30'!$B$8:$S$103,'TOП-30'!L$1,0)*1000</f>
        <v>1437451.25</v>
      </c>
      <c r="BP10" s="85" t="n">
        <f aca="false">VLOOKUP('Група (зерн угода -)'!$B10,'TOП-30'!$B$8:$S$103,'TOП-30'!M$1,0)*1000</f>
        <v>1345548.75</v>
      </c>
      <c r="BQ10" s="85" t="n">
        <f aca="false">VLOOKUP('Група (зерн угода -)'!$B10,'TOП-30'!$B$8:$S$103,'TOП-30'!N$1,0)*1000</f>
        <v>1079000</v>
      </c>
      <c r="BR10" s="85" t="n">
        <f aca="false">VLOOKUP('Група (зерн угода -)'!$B10,'TOП-30'!$B$8:$S$103,'TOП-30'!O$1,0)*1000</f>
        <v>825000</v>
      </c>
      <c r="BS10" s="85" t="n">
        <f aca="false">VLOOKUP('Група (зерн угода -)'!$B10,'TOП-30'!$B$8:$S$103,'TOП-30'!P$1,0)*1000</f>
        <v>1371000</v>
      </c>
      <c r="BT10" s="85" t="n">
        <f aca="false">VLOOKUP('Група (зерн угода -)'!$B10,'TOП-30'!$B$8:$S$103,'TOП-30'!Q$1,0)*1000</f>
        <v>888000</v>
      </c>
      <c r="BU10" s="85" t="n">
        <f aca="false">VLOOKUP('Група (зерн угода -)'!$B10,'TOП-30'!$B$8:$S$103,'TOП-30'!R$1,0)*1000</f>
        <v>1006000</v>
      </c>
      <c r="BV10" s="111" t="n">
        <f aca="false">VLOOKUP('Група (зерн угода -)'!$B10,'Групи exp окремо'!$A$3:$AF$98,'Групи exp окремо'!T$107,0)*1000</f>
        <v>886000</v>
      </c>
      <c r="BW10" s="111" t="n">
        <f aca="false">VLOOKUP('Група (зерн угода -)'!$B10,'Групи exp окремо'!$A$3:$AF$98,'Групи exp окремо'!U$107,0)*1000</f>
        <v>1117000</v>
      </c>
      <c r="BX10" s="111" t="n">
        <f aca="false">VLOOKUP('Група (зерн угода -)'!$B10,'Групи exp окремо'!$A$3:$AF$98,'Групи exp окремо'!V$107,0)*1000</f>
        <v>960000</v>
      </c>
      <c r="BY10" s="111" t="n">
        <f aca="false">VLOOKUP('Група (зерн угода -)'!$B10,'Групи exp окремо'!$A$3:$AF$98,'Групи exp окремо'!W$107,0)*1000</f>
        <v>1116000</v>
      </c>
      <c r="BZ10" s="111" t="n">
        <f aca="false">VLOOKUP('Група (зерн угода -)'!$B10,'Групи exp окремо'!$A$3:$AF$98,'Групи exp окремо'!X$107,0)*1000</f>
        <v>618000</v>
      </c>
      <c r="CA10" s="111" t="n">
        <f aca="false">VLOOKUP('Група (зерн угода -)'!$B10,'Групи exp окремо'!$A$3:$AF$98,'Групи exp окремо'!Y$107,0)*1000</f>
        <v>1244000</v>
      </c>
      <c r="CB10" s="111" t="n">
        <f aca="false">VLOOKUP('Група (зерн угода -)'!$B10,'Групи exp окремо'!$A$3:$AF$98,'Групи exp окремо'!Z$107,0)*1000</f>
        <v>1121000</v>
      </c>
      <c r="CC10" s="111" t="n">
        <f aca="false">VLOOKUP('Група (зерн угода -)'!$B10,'Групи exp окремо'!$A$3:$AF$98,'Групи exp окремо'!AA$107,0)*1000</f>
        <v>1021000</v>
      </c>
      <c r="CD10" s="111" t="n">
        <f aca="false">VLOOKUP('Група (зерн угода -)'!$B10,'Групи exp окремо'!$A$3:$AF$98,'Групи exp окремо'!AB$107,0)*1000</f>
        <v>1041000</v>
      </c>
      <c r="CE10" s="111" t="n">
        <f aca="false">VLOOKUP('Група (зерн угода -)'!$B10,'Групи exp окремо'!$A$3:$AF$98,'Групи exp окремо'!AC$107,0)*1000</f>
        <v>1132000</v>
      </c>
      <c r="CF10" s="111" t="n">
        <f aca="false">VLOOKUP('Група (зерн угода -)'!$B10,'Групи exp окремо'!$A$3:$AF$98,'Групи exp окремо'!AD$107,0)*1000</f>
        <v>963000</v>
      </c>
      <c r="CG10" s="111" t="n">
        <f aca="false">VLOOKUP('Група (зерн угода -)'!$B10,'Групи exp окремо'!$A$3:$AF$98,'Групи exp окремо'!AE$107,0)*1000</f>
        <v>1343000</v>
      </c>
      <c r="CH10" s="111" t="n">
        <f aca="false">VLOOKUP('Група (зерн угода -)'!$B10,'Групи exp окремо'!$A$3:$AF$98,'Групи exp окремо'!AF$107,0)*1000</f>
        <v>1351000</v>
      </c>
      <c r="CW10" s="17"/>
      <c r="CX10" s="17"/>
      <c r="CY10" s="17"/>
      <c r="CZ10" s="17"/>
      <c r="DA10" s="17"/>
      <c r="DB10" s="17"/>
    </row>
    <row r="11" customFormat="false" ht="18" hidden="true" customHeight="false" outlineLevel="1" collapsed="false">
      <c r="B11" s="0" t="s">
        <v>1553</v>
      </c>
      <c r="C11" s="85" t="n">
        <f aca="false">SUMIFS(Валюта!D$4:D$1170,Валюта!$B$4:$B$1170,'Група (зерн угода -)'!$B11)</f>
        <v>430360</v>
      </c>
      <c r="D11" s="85" t="n">
        <f aca="false">SUMIFS(Валюта!E$4:E$1170,Валюта!$B$4:$B$1170,'Група (зерн угода -)'!$B11)</f>
        <v>493640</v>
      </c>
      <c r="E11" s="85" t="n">
        <f aca="false">SUMIFS(Валюта!F$4:F$1170,Валюта!$B$4:$B$1170,'Група (зерн угода -)'!$B11)</f>
        <v>470730</v>
      </c>
      <c r="F11" s="85" t="n">
        <f aca="false">SUMIFS(Валюта!G$4:G$1170,Валюта!$B$4:$B$1170,'Група (зерн угода -)'!$B11)</f>
        <v>254930</v>
      </c>
      <c r="G11" s="85" t="n">
        <f aca="false">SUMIFS(Валюта!H$4:H$1170,Валюта!$B$4:$B$1170,'Група (зерн угода -)'!$B11)</f>
        <v>302020</v>
      </c>
      <c r="H11" s="85" t="n">
        <f aca="false">SUMIFS(Валюта!I$4:I$1170,Валюта!$B$4:$B$1170,'Група (зерн угода -)'!$B11)</f>
        <v>217402.5</v>
      </c>
      <c r="I11" s="85" t="n">
        <f aca="false">SUMIFS(Валюта!J$4:J$1170,Валюта!$B$4:$B$1170,'Група (зерн угода -)'!$B11)</f>
        <v>224850</v>
      </c>
      <c r="J11" s="85" t="n">
        <f aca="false">SUMIFS(Валюта!K$4:K$1170,Валюта!$B$4:$B$1170,'Група (зерн угода -)'!$B11)</f>
        <v>219911.94</v>
      </c>
      <c r="K11" s="85" t="n">
        <f aca="false">SUMIFS(Валюта!L$4:L$1170,Валюта!$B$4:$B$1170,'Група (зерн угода -)'!$B11)</f>
        <v>316320.97</v>
      </c>
      <c r="L11" s="85" t="n">
        <f aca="false">SUMIFS(Валюта!M$4:M$1170,Валюта!$B$4:$B$1170,'Група (зерн угода -)'!$B11)</f>
        <v>342508</v>
      </c>
      <c r="M11" s="85" t="n">
        <f aca="false">SUMIFS(Валюта!N$4:N$1170,Валюта!$B$4:$B$1170,'Група (зерн угода -)'!$B11)</f>
        <v>455042.4</v>
      </c>
      <c r="N11" s="85" t="n">
        <f aca="false">SUMIFS(Валюта!O$4:O$1170,Валюта!$B$4:$B$1170,'Група (зерн угода -)'!$B11)</f>
        <v>238870</v>
      </c>
      <c r="O11" s="85" t="n">
        <f aca="false">SUMIFS(Валюта!P$4:P$1170,Валюта!$B$4:$B$1170,'Група (зерн угода -)'!$B11)</f>
        <v>476010</v>
      </c>
      <c r="P11" s="85" t="n">
        <f aca="false">SUMIFS(Валюта!Q$4:Q$1170,Валюта!$B$4:$B$1170,'Група (зерн угода -)'!$B11)</f>
        <v>538784</v>
      </c>
      <c r="Q11" s="85" t="n">
        <f aca="false">SUMIFS(Валюта!R$4:R$1170,Валюта!$B$4:$B$1170,'Група (зерн угода -)'!$B11)</f>
        <v>372455.1</v>
      </c>
      <c r="R11" s="85" t="n">
        <f aca="false">SUMIFS(Валюта!S$4:S$1170,Валюта!$B$4:$B$1170,'Група (зерн угода -)'!$B11)</f>
        <v>428030</v>
      </c>
      <c r="S11" s="85" t="n">
        <f aca="false">SUMIFS(Валюта!T$4:T$1170,Валюта!$B$4:$B$1170,'Група (зерн угода -)'!$B11)</f>
        <v>287432.76</v>
      </c>
      <c r="T11" s="85" t="n">
        <f aca="false">SUMIFS(Валюта!U$4:U$1170,Валюта!$B$4:$B$1170,'Група (зерн угода -)'!$B11)</f>
        <v>243850</v>
      </c>
      <c r="U11" s="85" t="n">
        <f aca="false">SUMIFS(Валюта!V$4:V$1170,Валюта!$B$4:$B$1170,'Група (зерн угода -)'!$B11)</f>
        <v>241965.7</v>
      </c>
      <c r="V11" s="85" t="n">
        <f aca="false">SUMIFS(Валюта!W$4:W$1170,Валюта!$B$4:$B$1170,'Група (зерн угода -)'!$B11)</f>
        <v>227520</v>
      </c>
      <c r="W11" s="85" t="n">
        <f aca="false">SUMIFS(Валюта!X$4:X$1170,Валюта!$B$4:$B$1170,'Група (зерн угода -)'!$B11)</f>
        <v>199480</v>
      </c>
      <c r="X11" s="85" t="n">
        <f aca="false">SUMIFS(Валюта!Y$4:Y$1170,Валюта!$B$4:$B$1170,'Група (зерн угода -)'!$B11)</f>
        <v>422520</v>
      </c>
      <c r="Y11" s="85" t="n">
        <f aca="false">SUMIFS(Валюта!Z$4:Z$1170,Валюта!$B$4:$B$1170,'Група (зерн угода -)'!$B11)</f>
        <v>613014</v>
      </c>
      <c r="Z11" s="85" t="n">
        <f aca="false">SUMIFS(Валюта!AA$4:AA$1170,Валюта!$B$4:$B$1170,'Група (зерн угода -)'!$B11)</f>
        <v>405040</v>
      </c>
      <c r="AA11" s="85" t="n">
        <f aca="false">SUMIFS(Валюта!AB$4:AB$1170,Валюта!$B$4:$B$1170,'Група (зерн угода -)'!$B11)</f>
        <v>605320</v>
      </c>
      <c r="AB11" s="85" t="n">
        <f aca="false">SUMIFS(Валюта!AC$4:AC$1170,Валюта!$B$4:$B$1170,'Група (зерн угода -)'!$B11)</f>
        <v>937770</v>
      </c>
      <c r="AC11" s="85" t="n">
        <f aca="false">SUMIFS(Валюта!AD$4:AD$1170,Валюта!$B$4:$B$1170,'Група (зерн угода -)'!$B11)</f>
        <v>678500</v>
      </c>
      <c r="AD11" s="85" t="n">
        <f aca="false">SUMIFS(Валюта!AE$4:AE$1170,Валюта!$B$4:$B$1170,'Група (зерн угода -)'!$B11)</f>
        <v>430910</v>
      </c>
      <c r="AE11" s="85" t="n">
        <f aca="false">SUMIFS(Валюта!AF$4:AF$1170,Валюта!$B$4:$B$1170,'Група (зерн угода -)'!$B11)</f>
        <v>567483.57</v>
      </c>
      <c r="AF11" s="85" t="n">
        <f aca="false">SUMIFS(Валюта!AG$4:AG$1170,Валюта!$B$4:$B$1170,'Група (зерн угода -)'!$B11)</f>
        <v>314170</v>
      </c>
      <c r="AG11" s="85" t="n">
        <f aca="false">SUMIFS(Валюта!AH$4:AH$1170,Валюта!$B$4:$B$1170,'Група (зерн угода -)'!$B11)</f>
        <v>409270</v>
      </c>
      <c r="AH11" s="85" t="n">
        <f aca="false">SUMIFS(Валюта!AI$4:AI$1170,Валюта!$B$4:$B$1170,'Група (зерн угода -)'!$B11)</f>
        <v>370970</v>
      </c>
      <c r="AI11" s="85" t="n">
        <f aca="false">SUMIFS(Валюта!AJ$4:AJ$1170,Валюта!$B$4:$B$1170,'Група (зерн угода -)'!$B11)</f>
        <v>351820.4</v>
      </c>
      <c r="AJ11" s="85" t="n">
        <f aca="false">SUMIFS(Валюта!AK$4:AK$1170,Валюта!$B$4:$B$1170,'Група (зерн угода -)'!$B11)</f>
        <v>628480</v>
      </c>
      <c r="AK11" s="85" t="n">
        <f aca="false">SUMIFS(Валюта!AL$4:AL$1170,Валюта!$B$4:$B$1170,'Група (зерн угода -)'!$B11)</f>
        <v>745420</v>
      </c>
      <c r="AL11" s="85" t="n">
        <f aca="false">SUMIFS(Валюта!AM$4:AM$1170,Валюта!$B$4:$B$1170,'Група (зерн угода -)'!$B11)</f>
        <v>518910</v>
      </c>
      <c r="AM11" s="85" t="n">
        <f aca="false">SUMIFS(Валюта!AN$4:AN$1170,Валюта!$B$4:$B$1170,'Група (зерн угода -)'!$B11)</f>
        <v>440430</v>
      </c>
      <c r="AN11" s="85" t="n">
        <f aca="false">SUMIFS(Валюта!AO$4:AO$1170,Валюта!$B$4:$B$1170,'Група (зерн угода -)'!$B11)</f>
        <v>597590</v>
      </c>
      <c r="AO11" s="85" t="n">
        <f aca="false">SUMIFS(Валюта!AP$4:AP$1170,Валюта!$B$4:$B$1170,'Група (зерн угода -)'!$B11)</f>
        <v>575751.07</v>
      </c>
      <c r="AP11" s="85" t="n">
        <f aca="false">SUMIFS(Валюта!AQ$4:AQ$1170,Валюта!$B$4:$B$1170,'Група (зерн угода -)'!$B11)</f>
        <v>355330.74</v>
      </c>
      <c r="AQ11" s="85" t="n">
        <f aca="false">SUMIFS(Валюта!AR$4:AR$1170,Валюта!$B$4:$B$1170,'Група (зерн угода -)'!$B11)</f>
        <v>400860</v>
      </c>
      <c r="AR11" s="85" t="n">
        <f aca="false">SUMIFS(Валюта!AS$4:AS$1170,Валюта!$B$4:$B$1170,'Група (зерн угода -)'!$B11)</f>
        <v>495863.52</v>
      </c>
      <c r="AS11" s="85" t="n">
        <f aca="false">SUMIFS(Валюта!AT$4:AT$1170,Валюта!$B$4:$B$1170,'Група (зерн угода -)'!$B11)</f>
        <v>299890</v>
      </c>
      <c r="AT11" s="85" t="n">
        <f aca="false">SUMIFS(Валюта!AU$4:AU$1170,Валюта!$B$4:$B$1170,'Група (зерн угода -)'!$B11)</f>
        <v>404870</v>
      </c>
      <c r="AU11" s="85" t="n">
        <f aca="false">SUMIFS(Валюта!AV$4:AV$1170,Валюта!$B$4:$B$1170,'Група (зерн угода -)'!$B11)</f>
        <v>484331.43</v>
      </c>
      <c r="AV11" s="85" t="n">
        <f aca="false">SUMIFS(Валюта!AW$4:AW$1170,Валюта!$B$4:$B$1170,'Група (зерн угода -)'!$B11)</f>
        <v>601321.85</v>
      </c>
      <c r="AW11" s="85" t="n">
        <f aca="false">SUMIFS(Валюта!AX$4:AX$1170,Валюта!$B$4:$B$1170,'Група (зерн угода -)'!$B11)</f>
        <v>590170</v>
      </c>
      <c r="AX11" s="85" t="n">
        <f aca="false">SUMIFS(Валюта!AY$4:AY$1170,Валюта!$B$4:$B$1170,'Група (зерн угода -)'!$B11)</f>
        <v>531360</v>
      </c>
      <c r="AY11" s="85" t="n">
        <f aca="false">SUMIFS(Валюта!AZ$4:AZ$1170,Валюта!$B$4:$B$1170,'Група (зерн угода -)'!$B11)</f>
        <v>552370</v>
      </c>
      <c r="AZ11" s="85" t="n">
        <f aca="false">SUMIFS(Валюта!BA$4:BA$1170,Валюта!$B$4:$B$1170,'Група (зерн угода -)'!$B11)</f>
        <v>642457.93</v>
      </c>
      <c r="BA11" s="85" t="n">
        <f aca="false">SUMIFS(Валюта!BB$4:BB$1170,Валюта!$B$4:$B$1170,'Група (зерн угода -)'!$B11)</f>
        <v>714608.62</v>
      </c>
      <c r="BB11" s="85" t="n">
        <f aca="false">SUMIFS(Валюта!BC$4:BC$1170,Валюта!$B$4:$B$1170,'Група (зерн угода -)'!$B11)</f>
        <v>772960.14</v>
      </c>
      <c r="BC11" s="85" t="n">
        <f aca="false">SUMIFS(Валюта!BD$4:BD$1170,Валюта!$B$4:$B$1170,'Група (зерн угода -)'!$B11)</f>
        <v>670660</v>
      </c>
      <c r="BD11" s="85" t="n">
        <f aca="false">SUMIFS(Валюта!BE$4:BE$1170,Валюта!$B$4:$B$1170,'Група (зерн угода -)'!$B11)</f>
        <v>726460</v>
      </c>
      <c r="BE11" s="85" t="n">
        <f aca="false">SUMIFS(Валюта!BF$4:BF$1170,Валюта!$B$4:$B$1170,'Група (зерн угода -)'!$B11)</f>
        <v>531085</v>
      </c>
      <c r="BF11" s="85" t="n">
        <f aca="false">SUMIFS(Валюта!BG$4:BG$1170,Валюта!$B$4:$B$1170,'Група (зерн угода -)'!$B11)</f>
        <v>548370</v>
      </c>
      <c r="BG11" s="85" t="n">
        <f aca="false">SUMIFS(Валюта!BH$4:BH$1170,Валюта!$B$4:$B$1170,'Група (зерн угода -)'!$B11)</f>
        <v>646390</v>
      </c>
      <c r="BH11" s="85" t="n">
        <f aca="false">SUMIFS(Валюта!BI$4:BI$1170,Валюта!$B$4:$B$1170,'Група (зерн угода -)'!$B11)</f>
        <v>792380</v>
      </c>
      <c r="BI11" s="85" t="n">
        <f aca="false">SUMIFS(Валюта!BJ$4:BJ$1170,Валюта!$B$4:$B$1170,'Група (зерн угода -)'!$B11)</f>
        <v>912780</v>
      </c>
      <c r="BJ11" s="85" t="n">
        <f aca="false">SUMIFS(Валюта!BK$4:BK$1170,Валюта!$B$4:$B$1170,'Група (зерн угода -)'!$B11)</f>
        <v>685990</v>
      </c>
      <c r="BK11" s="85" t="n">
        <f aca="false">VLOOKUP('Група (зерн угода -)'!$B11,'TOП-30'!$B$8:$S$103,'TOП-30'!H$1,0)*1000</f>
        <v>577200</v>
      </c>
      <c r="BL11" s="85" t="n">
        <f aca="false">VLOOKUP('Група (зерн угода -)'!$B11,'TOП-30'!$B$8:$S$103,'TOП-30'!I$1,0)*1000</f>
        <v>574090</v>
      </c>
      <c r="BM11" s="85" t="n">
        <f aca="false">VLOOKUP('Група (зерн угода -)'!$B11,'TOП-30'!$B$8:$S$103,'TOП-30'!J$1,0)*1000</f>
        <v>868568.67</v>
      </c>
      <c r="BN11" s="85" t="n">
        <f aca="false">VLOOKUP('Група (зерн угода -)'!$B11,'TOП-30'!$B$8:$S$103,'TOП-30'!K$1,0)*1000</f>
        <v>362141.33</v>
      </c>
      <c r="BO11" s="85" t="n">
        <f aca="false">VLOOKUP('Група (зерн угода -)'!$B11,'TOП-30'!$B$8:$S$103,'TOП-30'!L$1,0)*1000</f>
        <v>426319.39</v>
      </c>
      <c r="BP11" s="85" t="n">
        <f aca="false">VLOOKUP('Група (зерн угода -)'!$B11,'TOП-30'!$B$8:$S$103,'TOП-30'!M$1,0)*1000</f>
        <v>295680.61</v>
      </c>
      <c r="BQ11" s="85" t="n">
        <f aca="false">VLOOKUP('Група (зерн угода -)'!$B11,'TOП-30'!$B$8:$S$103,'TOП-30'!N$1,0)*1000</f>
        <v>260000</v>
      </c>
      <c r="BR11" s="85" t="n">
        <f aca="false">VLOOKUP('Група (зерн угода -)'!$B11,'TOП-30'!$B$8:$S$103,'TOП-30'!O$1,0)*1000</f>
        <v>255000</v>
      </c>
      <c r="BS11" s="85" t="n">
        <f aca="false">VLOOKUP('Група (зерн угода -)'!$B11,'TOП-30'!$B$8:$S$103,'TOП-30'!P$1,0)*1000</f>
        <v>347000</v>
      </c>
      <c r="BT11" s="85" t="n">
        <f aca="false">VLOOKUP('Група (зерн угода -)'!$B11,'TOП-30'!$B$8:$S$103,'TOП-30'!Q$1,0)*1000</f>
        <v>333000</v>
      </c>
      <c r="BU11" s="85" t="n">
        <f aca="false">VLOOKUP('Група (зерн угода -)'!$B11,'TOП-30'!$B$8:$S$103,'TOП-30'!R$1,0)*1000</f>
        <v>369000</v>
      </c>
      <c r="BV11" s="111" t="n">
        <f aca="false">VLOOKUP('Група (зерн угода -)'!$B11,'Групи exp окремо'!$A$3:$AF$98,'Групи exp окремо'!T$107,0)*1000</f>
        <v>295000</v>
      </c>
      <c r="BW11" s="111" t="n">
        <f aca="false">VLOOKUP('Група (зерн угода -)'!$B11,'Групи exp окремо'!$A$3:$AF$98,'Групи exp окремо'!U$107,0)*1000</f>
        <v>285000</v>
      </c>
      <c r="BX11" s="111" t="n">
        <f aca="false">VLOOKUP('Група (зерн угода -)'!$B11,'Групи exp окремо'!$A$3:$AF$98,'Групи exp окремо'!V$107,0)*1000</f>
        <v>485000</v>
      </c>
      <c r="BY11" s="111" t="n">
        <f aca="false">VLOOKUP('Група (зерн угода -)'!$B11,'Групи exp окремо'!$A$3:$AF$98,'Групи exp окремо'!W$107,0)*1000</f>
        <v>341000</v>
      </c>
      <c r="BZ11" s="111" t="n">
        <f aca="false">VLOOKUP('Група (зерн угода -)'!$B11,'Групи exp окремо'!$A$3:$AF$98,'Групи exp окремо'!X$107,0)*1000</f>
        <v>344000</v>
      </c>
      <c r="CA11" s="111" t="n">
        <f aca="false">VLOOKUP('Група (зерн угода -)'!$B11,'Групи exp окремо'!$A$3:$AF$98,'Групи exp окремо'!Y$107,0)*1000</f>
        <v>297000</v>
      </c>
      <c r="CB11" s="111" t="n">
        <f aca="false">VLOOKUP('Група (зерн угода -)'!$B11,'Групи exp окремо'!$A$3:$AF$98,'Групи exp окремо'!Z$107,0)*1000</f>
        <v>217000</v>
      </c>
      <c r="CC11" s="111" t="n">
        <f aca="false">VLOOKUP('Група (зерн угода -)'!$B11,'Групи exp окремо'!$A$3:$AF$98,'Групи exp окремо'!AA$107,0)*1000</f>
        <v>284000</v>
      </c>
      <c r="CD11" s="111" t="n">
        <f aca="false">VLOOKUP('Група (зерн угода -)'!$B11,'Групи exp окремо'!$A$3:$AF$98,'Групи exp окремо'!AB$107,0)*1000</f>
        <v>349000</v>
      </c>
      <c r="CE11" s="111" t="n">
        <f aca="false">VLOOKUP('Група (зерн угода -)'!$B11,'Групи exp окремо'!$A$3:$AF$98,'Групи exp окремо'!AC$107,0)*1000</f>
        <v>310000</v>
      </c>
      <c r="CF11" s="111" t="n">
        <f aca="false">VLOOKUP('Група (зерн угода -)'!$B11,'Групи exp окремо'!$A$3:$AF$98,'Групи exp окремо'!AD$107,0)*1000</f>
        <v>383000</v>
      </c>
      <c r="CG11" s="111" t="n">
        <f aca="false">VLOOKUP('Група (зерн угода -)'!$B11,'Групи exp окремо'!$A$3:$AF$98,'Групи exp окремо'!AE$107,0)*1000</f>
        <v>418000</v>
      </c>
      <c r="CH11" s="111" t="n">
        <f aca="false">VLOOKUP('Група (зерн угода -)'!$B11,'Групи exp окремо'!$A$3:$AF$98,'Групи exp окремо'!AF$107,0)*1000</f>
        <v>259000</v>
      </c>
      <c r="CW11" s="17"/>
      <c r="CX11" s="17"/>
      <c r="CY11" s="17"/>
      <c r="CZ11" s="17"/>
      <c r="DA11" s="17"/>
      <c r="DB11" s="17"/>
    </row>
    <row r="12" customFormat="false" ht="18" hidden="true" customHeight="false" outlineLevel="1" collapsed="false">
      <c r="B12" s="0" t="s">
        <v>1542</v>
      </c>
      <c r="C12" s="85" t="n">
        <f aca="false">SUMIFS(Валюта!D$4:D$1170,Валюта!$B$4:$B$1170,'Група (зерн угода -)'!$B12)</f>
        <v>5800617.8</v>
      </c>
      <c r="D12" s="85" t="n">
        <f aca="false">SUMIFS(Валюта!E$4:E$1170,Валюта!$B$4:$B$1170,'Група (зерн угода -)'!$B12)</f>
        <v>9078930.87</v>
      </c>
      <c r="E12" s="85" t="n">
        <f aca="false">SUMIFS(Валюта!F$4:F$1170,Валюта!$B$4:$B$1170,'Група (зерн угода -)'!$B12)</f>
        <v>10311098.54</v>
      </c>
      <c r="F12" s="85" t="n">
        <f aca="false">SUMIFS(Валюта!G$4:G$1170,Валюта!$B$4:$B$1170,'Група (зерн угода -)'!$B12)</f>
        <v>15215685.14</v>
      </c>
      <c r="G12" s="85" t="n">
        <f aca="false">SUMIFS(Валюта!H$4:H$1170,Валюта!$B$4:$B$1170,'Група (зерн угода -)'!$B12)</f>
        <v>14954809.18</v>
      </c>
      <c r="H12" s="85" t="n">
        <f aca="false">SUMIFS(Валюта!I$4:I$1170,Валюта!$B$4:$B$1170,'Група (зерн угода -)'!$B12)</f>
        <v>15897042.43</v>
      </c>
      <c r="I12" s="85" t="n">
        <f aca="false">SUMIFS(Валюта!J$4:J$1170,Валюта!$B$4:$B$1170,'Група (зерн угода -)'!$B12)</f>
        <v>11395734.63</v>
      </c>
      <c r="J12" s="85" t="n">
        <f aca="false">SUMIFS(Валюта!K$4:K$1170,Валюта!$B$4:$B$1170,'Група (зерн угода -)'!$B12)</f>
        <v>24781089.57</v>
      </c>
      <c r="K12" s="85" t="n">
        <f aca="false">SUMIFS(Валюта!L$4:L$1170,Валюта!$B$4:$B$1170,'Група (зерн угода -)'!$B12)</f>
        <v>48261529.09</v>
      </c>
      <c r="L12" s="85" t="n">
        <f aca="false">SUMIFS(Валюта!M$4:M$1170,Валюта!$B$4:$B$1170,'Група (зерн угода -)'!$B12)</f>
        <v>40985217.18</v>
      </c>
      <c r="M12" s="85" t="n">
        <f aca="false">SUMIFS(Валюта!N$4:N$1170,Валюта!$B$4:$B$1170,'Група (зерн угода -)'!$B12)</f>
        <v>12532199.6</v>
      </c>
      <c r="N12" s="85" t="n">
        <f aca="false">SUMIFS(Валюта!O$4:O$1170,Валюта!$B$4:$B$1170,'Група (зерн угода -)'!$B12)</f>
        <v>26886497.52</v>
      </c>
      <c r="O12" s="85" t="n">
        <f aca="false">SUMIFS(Валюта!P$4:P$1170,Валюта!$B$4:$B$1170,'Група (зерн угода -)'!$B12)</f>
        <v>8473487.87</v>
      </c>
      <c r="P12" s="85" t="n">
        <f aca="false">SUMIFS(Валюта!Q$4:Q$1170,Валюта!$B$4:$B$1170,'Група (зерн угода -)'!$B12)</f>
        <v>13290997.5</v>
      </c>
      <c r="Q12" s="85" t="n">
        <f aca="false">SUMIFS(Валюта!R$4:R$1170,Валюта!$B$4:$B$1170,'Група (зерн угода -)'!$B12)</f>
        <v>15510665.13</v>
      </c>
      <c r="R12" s="85" t="n">
        <f aca="false">SUMIFS(Валюта!S$4:S$1170,Валюта!$B$4:$B$1170,'Група (зерн угода -)'!$B12)</f>
        <v>18209057.57</v>
      </c>
      <c r="S12" s="85" t="n">
        <f aca="false">SUMIFS(Валюта!T$4:T$1170,Валюта!$B$4:$B$1170,'Група (зерн угода -)'!$B12)</f>
        <v>19369883.99</v>
      </c>
      <c r="T12" s="85" t="n">
        <f aca="false">SUMIFS(Валюта!U$4:U$1170,Валюта!$B$4:$B$1170,'Група (зерн угода -)'!$B12)</f>
        <v>20466070.29</v>
      </c>
      <c r="U12" s="85" t="n">
        <f aca="false">SUMIFS(Валюта!V$4:V$1170,Валюта!$B$4:$B$1170,'Група (зерн угода -)'!$B12)</f>
        <v>15322179.77</v>
      </c>
      <c r="V12" s="85" t="n">
        <f aca="false">SUMIFS(Валюта!W$4:W$1170,Валюта!$B$4:$B$1170,'Група (зерн угода -)'!$B12)</f>
        <v>20701808.3</v>
      </c>
      <c r="W12" s="85" t="n">
        <f aca="false">SUMIFS(Валюта!X$4:X$1170,Валюта!$B$4:$B$1170,'Група (зерн угода -)'!$B12)</f>
        <v>15340265.1</v>
      </c>
      <c r="X12" s="85" t="n">
        <f aca="false">SUMIFS(Валюта!Y$4:Y$1170,Валюта!$B$4:$B$1170,'Група (зерн угода -)'!$B12)</f>
        <v>35683625.89</v>
      </c>
      <c r="Y12" s="85" t="n">
        <f aca="false">SUMIFS(Валюта!Z$4:Z$1170,Валюта!$B$4:$B$1170,'Група (зерн угода -)'!$B12)</f>
        <v>19935843.72</v>
      </c>
      <c r="Z12" s="85" t="n">
        <f aca="false">SUMIFS(Валюта!AA$4:AA$1170,Валюта!$B$4:$B$1170,'Група (зерн угода -)'!$B12)</f>
        <v>33988980.87</v>
      </c>
      <c r="AA12" s="85" t="n">
        <f aca="false">SUMIFS(Валюта!AB$4:AB$1170,Валюта!$B$4:$B$1170,'Група (зерн угода -)'!$B12)</f>
        <v>16800738.12</v>
      </c>
      <c r="AB12" s="85" t="n">
        <f aca="false">SUMIFS(Валюта!AC$4:AC$1170,Валюта!$B$4:$B$1170,'Група (зерн угода -)'!$B12)</f>
        <v>11727860.85</v>
      </c>
      <c r="AC12" s="85" t="n">
        <f aca="false">SUMIFS(Валюта!AD$4:AD$1170,Валюта!$B$4:$B$1170,'Група (зерн угода -)'!$B12)</f>
        <v>13384534.59</v>
      </c>
      <c r="AD12" s="85" t="n">
        <f aca="false">SUMIFS(Валюта!AE$4:AE$1170,Валюта!$B$4:$B$1170,'Група (зерн угода -)'!$B12)</f>
        <v>12166871.41</v>
      </c>
      <c r="AE12" s="85" t="n">
        <f aca="false">SUMIFS(Валюта!AF$4:AF$1170,Валюта!$B$4:$B$1170,'Група (зерн угода -)'!$B12)</f>
        <v>12368536.9</v>
      </c>
      <c r="AF12" s="85" t="n">
        <f aca="false">SUMIFS(Валюта!AG$4:AG$1170,Валюта!$B$4:$B$1170,'Група (зерн угода -)'!$B12)</f>
        <v>12287241.57</v>
      </c>
      <c r="AG12" s="85" t="n">
        <f aca="false">SUMIFS(Валюта!AH$4:AH$1170,Валюта!$B$4:$B$1170,'Група (зерн угода -)'!$B12)</f>
        <v>19288352.14</v>
      </c>
      <c r="AH12" s="85" t="n">
        <f aca="false">SUMIFS(Валюта!AI$4:AI$1170,Валюта!$B$4:$B$1170,'Група (зерн угода -)'!$B12)</f>
        <v>16411648.9</v>
      </c>
      <c r="AI12" s="85" t="n">
        <f aca="false">SUMIFS(Валюта!AJ$4:AJ$1170,Валюта!$B$4:$B$1170,'Група (зерн угода -)'!$B12)</f>
        <v>20781523.07</v>
      </c>
      <c r="AJ12" s="85" t="n">
        <f aca="false">SUMIFS(Валюта!AK$4:AK$1170,Валюта!$B$4:$B$1170,'Група (зерн угода -)'!$B12)</f>
        <v>16467580.38</v>
      </c>
      <c r="AK12" s="85" t="n">
        <f aca="false">SUMIFS(Валюта!AL$4:AL$1170,Валюта!$B$4:$B$1170,'Група (зерн угода -)'!$B12)</f>
        <v>18918875.41</v>
      </c>
      <c r="AL12" s="85" t="n">
        <f aca="false">SUMIFS(Валюта!AM$4:AM$1170,Валюта!$B$4:$B$1170,'Група (зерн угода -)'!$B12)</f>
        <v>14542730.31</v>
      </c>
      <c r="AM12" s="85" t="n">
        <f aca="false">SUMIFS(Валюта!AN$4:AN$1170,Валюта!$B$4:$B$1170,'Група (зерн угода -)'!$B12)</f>
        <v>13030572.31</v>
      </c>
      <c r="AN12" s="85" t="n">
        <f aca="false">SUMIFS(Валюта!AO$4:AO$1170,Валюта!$B$4:$B$1170,'Група (зерн угода -)'!$B12)</f>
        <v>12389722.81</v>
      </c>
      <c r="AO12" s="85" t="n">
        <f aca="false">SUMIFS(Валюта!AP$4:AP$1170,Валюта!$B$4:$B$1170,'Група (зерн угода -)'!$B12)</f>
        <v>10438624.89</v>
      </c>
      <c r="AP12" s="85" t="n">
        <f aca="false">SUMIFS(Валюта!AQ$4:AQ$1170,Валюта!$B$4:$B$1170,'Група (зерн угода -)'!$B12)</f>
        <v>11835069.46</v>
      </c>
      <c r="AQ12" s="85" t="n">
        <f aca="false">SUMIFS(Валюта!AR$4:AR$1170,Валюта!$B$4:$B$1170,'Група (зерн угода -)'!$B12)</f>
        <v>10091893.48</v>
      </c>
      <c r="AR12" s="85" t="n">
        <f aca="false">SUMIFS(Валюта!AS$4:AS$1170,Валюта!$B$4:$B$1170,'Група (зерн угода -)'!$B12)</f>
        <v>7145734.38</v>
      </c>
      <c r="AS12" s="85" t="n">
        <f aca="false">SUMIFS(Валюта!AT$4:AT$1170,Валюта!$B$4:$B$1170,'Група (зерн угода -)'!$B12)</f>
        <v>22525761.11</v>
      </c>
      <c r="AT12" s="85" t="n">
        <f aca="false">SUMIFS(Валюта!AU$4:AU$1170,Валюта!$B$4:$B$1170,'Група (зерн угода -)'!$B12)</f>
        <v>20049915.34</v>
      </c>
      <c r="AU12" s="85" t="n">
        <f aca="false">SUMIFS(Валюта!AV$4:AV$1170,Валюта!$B$4:$B$1170,'Група (зерн угода -)'!$B12)</f>
        <v>15141490.24</v>
      </c>
      <c r="AV12" s="85" t="n">
        <f aca="false">SUMIFS(Валюта!AW$4:AW$1170,Валюта!$B$4:$B$1170,'Група (зерн угода -)'!$B12)</f>
        <v>22542112.33</v>
      </c>
      <c r="AW12" s="85" t="n">
        <f aca="false">SUMIFS(Валюта!AX$4:AX$1170,Валюта!$B$4:$B$1170,'Група (зерн угода -)'!$B12)</f>
        <v>13031332.02</v>
      </c>
      <c r="AX12" s="85" t="n">
        <f aca="false">SUMIFS(Валюта!AY$4:AY$1170,Валюта!$B$4:$B$1170,'Група (зерн угода -)'!$B12)</f>
        <v>10793188.05</v>
      </c>
      <c r="AY12" s="85" t="n">
        <f aca="false">SUMIFS(Валюта!AZ$4:AZ$1170,Валюта!$B$4:$B$1170,'Група (зерн угода -)'!$B12)</f>
        <v>8172055</v>
      </c>
      <c r="AZ12" s="85" t="n">
        <f aca="false">SUMIFS(Валюта!BA$4:BA$1170,Валюта!$B$4:$B$1170,'Група (зерн угода -)'!$B12)</f>
        <v>8721415.38</v>
      </c>
      <c r="BA12" s="85" t="n">
        <f aca="false">SUMIFS(Валюта!BB$4:BB$1170,Валюта!$B$4:$B$1170,'Група (зерн угода -)'!$B12)</f>
        <v>11918648.09</v>
      </c>
      <c r="BB12" s="85" t="n">
        <f aca="false">SUMIFS(Валюта!BC$4:BC$1170,Валюта!$B$4:$B$1170,'Група (зерн угода -)'!$B12)</f>
        <v>12915011.06</v>
      </c>
      <c r="BC12" s="85" t="n">
        <f aca="false">SUMIFS(Валюта!BD$4:BD$1170,Валюта!$B$4:$B$1170,'Група (зерн угода -)'!$B12)</f>
        <v>11165276.11</v>
      </c>
      <c r="BD12" s="85" t="n">
        <f aca="false">SUMIFS(Валюта!BE$4:BE$1170,Валюта!$B$4:$B$1170,'Група (зерн угода -)'!$B12)</f>
        <v>13460647.36</v>
      </c>
      <c r="BE12" s="85" t="n">
        <f aca="false">SUMIFS(Валюта!BF$4:BF$1170,Валюта!$B$4:$B$1170,'Група (зерн угода -)'!$B12)</f>
        <v>14790020.69</v>
      </c>
      <c r="BF12" s="85" t="n">
        <f aca="false">SUMIFS(Валюта!BG$4:BG$1170,Валюта!$B$4:$B$1170,'Група (зерн угода -)'!$B12)</f>
        <v>26963513.46</v>
      </c>
      <c r="BG12" s="85" t="n">
        <f aca="false">SUMIFS(Валюта!BH$4:BH$1170,Валюта!$B$4:$B$1170,'Група (зерн угода -)'!$B12)</f>
        <v>24540159.26</v>
      </c>
      <c r="BH12" s="85" t="n">
        <f aca="false">SUMIFS(Валюта!BI$4:BI$1170,Валюта!$B$4:$B$1170,'Група (зерн угода -)'!$B12)</f>
        <v>26667644.29</v>
      </c>
      <c r="BI12" s="85" t="n">
        <f aca="false">SUMIFS(Валюта!BJ$4:BJ$1170,Валюта!$B$4:$B$1170,'Група (зерн угода -)'!$B12)</f>
        <v>20880537.67</v>
      </c>
      <c r="BJ12" s="85" t="n">
        <f aca="false">SUMIFS(Валюта!BK$4:BK$1170,Валюта!$B$4:$B$1170,'Група (зерн угода -)'!$B12)</f>
        <v>17511745.59</v>
      </c>
      <c r="BK12" s="85" t="n">
        <f aca="false">VLOOKUP('Група (зерн угода -)'!$B12,'TOП-30'!$B$8:$S$103,'TOП-30'!H$1,0)*1000</f>
        <v>18333740.09</v>
      </c>
      <c r="BL12" s="85" t="n">
        <f aca="false">VLOOKUP('Група (зерн угода -)'!$B12,'TOП-30'!$B$8:$S$103,'TOП-30'!I$1,0)*1000</f>
        <v>11230070.4</v>
      </c>
      <c r="BM12" s="85" t="n">
        <f aca="false">VLOOKUP('Група (зерн угода -)'!$B12,'TOП-30'!$B$8:$S$103,'TOП-30'!J$1,0)*1000</f>
        <v>4161434.35</v>
      </c>
      <c r="BN12" s="85" t="n">
        <f aca="false">VLOOKUP('Група (зерн угода -)'!$B12,'TOП-30'!$B$8:$S$103,'TOП-30'!K$1,0)*1000</f>
        <v>1008755.16</v>
      </c>
      <c r="BO12" s="85" t="n">
        <f aca="false">VLOOKUP('Група (зерн угода -)'!$B12,'TOП-30'!$B$8:$S$103,'TOП-30'!L$1,0)*1000</f>
        <v>3046565.54</v>
      </c>
      <c r="BP12" s="85" t="n">
        <f aca="false">VLOOKUP('Група (зерн угода -)'!$B12,'TOП-30'!$B$8:$S$103,'TOП-30'!M$1,0)*1000</f>
        <v>4377434.46</v>
      </c>
      <c r="BQ12" s="85" t="n">
        <f aca="false">VLOOKUP('Група (зерн угода -)'!$B12,'TOП-30'!$B$8:$S$103,'TOП-30'!N$1,0)*1000</f>
        <v>5286000</v>
      </c>
      <c r="BR12" s="85" t="n">
        <f aca="false">VLOOKUP('Група (зерн угода -)'!$B12,'TOП-30'!$B$8:$S$103,'TOП-30'!O$1,0)*1000</f>
        <v>7344000</v>
      </c>
      <c r="BS12" s="85" t="n">
        <f aca="false">VLOOKUP('Група (зерн угода -)'!$B12,'TOП-30'!$B$8:$S$103,'TOП-30'!P$1,0)*1000</f>
        <v>12874000</v>
      </c>
      <c r="BT12" s="85" t="n">
        <f aca="false">VLOOKUP('Група (зерн угода -)'!$B12,'TOП-30'!$B$8:$S$103,'TOП-30'!Q$1,0)*1000</f>
        <v>13610000</v>
      </c>
      <c r="BU12" s="85" t="n">
        <f aca="false">VLOOKUP('Група (зерн угода -)'!$B12,'TOП-30'!$B$8:$S$103,'TOП-30'!R$1,0)*1000</f>
        <v>12330000</v>
      </c>
      <c r="BV12" s="111" t="n">
        <f aca="false">VLOOKUP('Група (зерн угода -)'!$B12,'Групи exp окремо'!$A$3:$AF$98,'Групи exp окремо'!T$107,0)*1000</f>
        <v>9126000</v>
      </c>
      <c r="BW12" s="111" t="n">
        <f aca="false">VLOOKUP('Група (зерн угода -)'!$B12,'Групи exp окремо'!$A$3:$AF$98,'Групи exp окремо'!U$107,0)*1000</f>
        <v>10407000</v>
      </c>
      <c r="BX12" s="111" t="n">
        <f aca="false">VLOOKUP('Група (зерн угода -)'!$B12,'Групи exp окремо'!$A$3:$AF$98,'Групи exp окремо'!V$107,0)*1000</f>
        <v>7647000</v>
      </c>
      <c r="BY12" s="111" t="n">
        <f aca="false">VLOOKUP('Група (зерн угода -)'!$B12,'Групи exp окремо'!$A$3:$AF$98,'Групи exp окремо'!W$107,0)*1000</f>
        <v>13694000</v>
      </c>
      <c r="BZ12" s="111" t="n">
        <f aca="false">VLOOKUP('Група (зерн угода -)'!$B12,'Групи exp окремо'!$A$3:$AF$98,'Групи exp окремо'!X$107,0)*1000</f>
        <v>5084000</v>
      </c>
      <c r="CA12" s="111" t="n">
        <f aca="false">VLOOKUP('Група (зерн угода -)'!$B12,'Групи exp окремо'!$A$3:$AF$98,'Групи exp окремо'!Y$107,0)*1000</f>
        <v>5089000</v>
      </c>
      <c r="CB12" s="111" t="n">
        <f aca="false">VLOOKUP('Група (зерн угода -)'!$B12,'Групи exp окремо'!$A$3:$AF$98,'Групи exp окремо'!Z$107,0)*1000</f>
        <v>3070000</v>
      </c>
      <c r="CC12" s="111" t="n">
        <f aca="false">VLOOKUP('Група (зерн угода -)'!$B12,'Групи exp окремо'!$A$3:$AF$98,'Групи exp окремо'!AA$107,0)*1000</f>
        <v>4335000</v>
      </c>
      <c r="CD12" s="111" t="n">
        <f aca="false">VLOOKUP('Група (зерн угода -)'!$B12,'Групи exp окремо'!$A$3:$AF$98,'Групи exp окремо'!AB$107,0)*1000</f>
        <v>13365000</v>
      </c>
      <c r="CE12" s="111" t="n">
        <f aca="false">VLOOKUP('Група (зерн угода -)'!$B12,'Групи exp окремо'!$A$3:$AF$98,'Групи exp окремо'!AC$107,0)*1000</f>
        <v>13595000</v>
      </c>
      <c r="CF12" s="111" t="n">
        <f aca="false">VLOOKUP('Група (зерн угода -)'!$B12,'Групи exp окремо'!$A$3:$AF$98,'Групи exp окремо'!AD$107,0)*1000</f>
        <v>13179000</v>
      </c>
      <c r="CG12" s="111" t="n">
        <f aca="false">VLOOKUP('Група (зерн угода -)'!$B12,'Групи exp окремо'!$A$3:$AF$98,'Групи exp окремо'!AE$107,0)*1000</f>
        <v>11165000</v>
      </c>
      <c r="CH12" s="111" t="n">
        <f aca="false">VLOOKUP('Група (зерн угода -)'!$B12,'Групи exp окремо'!$A$3:$AF$98,'Групи exp окремо'!AF$107,0)*1000</f>
        <v>12905000</v>
      </c>
      <c r="CW12" s="17"/>
      <c r="CX12" s="17"/>
      <c r="CY12" s="17"/>
      <c r="CZ12" s="17"/>
      <c r="DA12" s="17"/>
      <c r="DB12" s="17"/>
    </row>
    <row r="13" customFormat="false" ht="18" hidden="true" customHeight="false" outlineLevel="1" collapsed="false">
      <c r="B13" s="0" t="s">
        <v>1492</v>
      </c>
      <c r="C13" s="85" t="n">
        <f aca="false">SUMIFS(Валюта!D$4:D$1170,Валюта!$B$4:$B$1170,'Група (зерн угода -)'!$B13)</f>
        <v>8755524.07</v>
      </c>
      <c r="D13" s="85" t="n">
        <f aca="false">SUMIFS(Валюта!E$4:E$1170,Валюта!$B$4:$B$1170,'Група (зерн угода -)'!$B13)</f>
        <v>11502194.68</v>
      </c>
      <c r="E13" s="85" t="n">
        <f aca="false">SUMIFS(Валюта!F$4:F$1170,Валюта!$B$4:$B$1170,'Група (зерн угода -)'!$B13)</f>
        <v>13396298.8</v>
      </c>
      <c r="F13" s="85" t="n">
        <f aca="false">SUMIFS(Валюта!G$4:G$1170,Валюта!$B$4:$B$1170,'Група (зерн угода -)'!$B13)</f>
        <v>9020069.26</v>
      </c>
      <c r="G13" s="85" t="n">
        <f aca="false">SUMIFS(Валюта!H$4:H$1170,Валюта!$B$4:$B$1170,'Група (зерн угода -)'!$B13)</f>
        <v>9362961.74</v>
      </c>
      <c r="H13" s="85" t="n">
        <f aca="false">SUMIFS(Валюта!I$4:I$1170,Валюта!$B$4:$B$1170,'Група (зерн угода -)'!$B13)</f>
        <v>11458864.97</v>
      </c>
      <c r="I13" s="85" t="n">
        <f aca="false">SUMIFS(Валюта!J$4:J$1170,Валюта!$B$4:$B$1170,'Група (зерн угода -)'!$B13)</f>
        <v>15227247.71</v>
      </c>
      <c r="J13" s="85" t="n">
        <f aca="false">SUMIFS(Валюта!K$4:K$1170,Валюта!$B$4:$B$1170,'Група (зерн угода -)'!$B13)</f>
        <v>16815164.48</v>
      </c>
      <c r="K13" s="85" t="n">
        <f aca="false">SUMIFS(Валюта!L$4:L$1170,Валюта!$B$4:$B$1170,'Група (зерн угода -)'!$B13)</f>
        <v>16974235.14</v>
      </c>
      <c r="L13" s="85" t="n">
        <f aca="false">SUMIFS(Валюта!M$4:M$1170,Валюта!$B$4:$B$1170,'Група (зерн угода -)'!$B13)</f>
        <v>19810437.28</v>
      </c>
      <c r="M13" s="85" t="n">
        <f aca="false">SUMIFS(Валюта!N$4:N$1170,Валюта!$B$4:$B$1170,'Група (зерн угода -)'!$B13)</f>
        <v>35981752.82</v>
      </c>
      <c r="N13" s="85" t="n">
        <f aca="false">SUMIFS(Валюта!O$4:O$1170,Валюта!$B$4:$B$1170,'Група (зерн угода -)'!$B13)</f>
        <v>28094217.26</v>
      </c>
      <c r="O13" s="85" t="n">
        <f aca="false">SUMIFS(Валюта!P$4:P$1170,Валюта!$B$4:$B$1170,'Група (зерн угода -)'!$B13)</f>
        <v>19626693.97</v>
      </c>
      <c r="P13" s="85" t="n">
        <f aca="false">SUMIFS(Валюта!Q$4:Q$1170,Валюта!$B$4:$B$1170,'Група (зерн угода -)'!$B13)</f>
        <v>19155059.89</v>
      </c>
      <c r="Q13" s="85" t="n">
        <f aca="false">SUMIFS(Валюта!R$4:R$1170,Валюта!$B$4:$B$1170,'Група (зерн угода -)'!$B13)</f>
        <v>18713298.22</v>
      </c>
      <c r="R13" s="85" t="n">
        <f aca="false">SUMIFS(Валюта!S$4:S$1170,Валюта!$B$4:$B$1170,'Група (зерн угода -)'!$B13)</f>
        <v>13971551.32</v>
      </c>
      <c r="S13" s="85" t="n">
        <f aca="false">SUMIFS(Валюта!T$4:T$1170,Валюта!$B$4:$B$1170,'Група (зерн угода -)'!$B13)</f>
        <v>12367262.37</v>
      </c>
      <c r="T13" s="85" t="n">
        <f aca="false">SUMIFS(Валюта!U$4:U$1170,Валюта!$B$4:$B$1170,'Група (зерн угода -)'!$B13)</f>
        <v>16470880.2</v>
      </c>
      <c r="U13" s="85" t="n">
        <f aca="false">SUMIFS(Валюта!V$4:V$1170,Валюта!$B$4:$B$1170,'Група (зерн угода -)'!$B13)</f>
        <v>23283424.56</v>
      </c>
      <c r="V13" s="85" t="n">
        <f aca="false">SUMIFS(Валюта!W$4:W$1170,Валюта!$B$4:$B$1170,'Група (зерн угода -)'!$B13)</f>
        <v>20521043.23</v>
      </c>
      <c r="W13" s="85" t="n">
        <f aca="false">SUMIFS(Валюта!X$4:X$1170,Валюта!$B$4:$B$1170,'Група (зерн угода -)'!$B13)</f>
        <v>13411024.85</v>
      </c>
      <c r="X13" s="85" t="n">
        <f aca="false">SUMIFS(Валюта!Y$4:Y$1170,Валюта!$B$4:$B$1170,'Група (зерн угода -)'!$B13)</f>
        <v>19117655.84</v>
      </c>
      <c r="Y13" s="85" t="n">
        <f aca="false">SUMIFS(Валюта!Z$4:Z$1170,Валюта!$B$4:$B$1170,'Група (зерн угода -)'!$B13)</f>
        <v>30861090.55</v>
      </c>
      <c r="Z13" s="85" t="n">
        <f aca="false">SUMIFS(Валюта!AA$4:AA$1170,Валюта!$B$4:$B$1170,'Група (зерн угода -)'!$B13)</f>
        <v>22373206.53</v>
      </c>
      <c r="AA13" s="85" t="n">
        <f aca="false">SUMIFS(Валюта!AB$4:AB$1170,Валюта!$B$4:$B$1170,'Група (зерн угода -)'!$B13)</f>
        <v>22596272.54</v>
      </c>
      <c r="AB13" s="85" t="n">
        <f aca="false">SUMIFS(Валюта!AC$4:AC$1170,Валюта!$B$4:$B$1170,'Група (зерн угода -)'!$B13)</f>
        <v>24881685.52</v>
      </c>
      <c r="AC13" s="85" t="n">
        <f aca="false">SUMIFS(Валюта!AD$4:AD$1170,Валюта!$B$4:$B$1170,'Група (зерн угода -)'!$B13)</f>
        <v>24001567.51</v>
      </c>
      <c r="AD13" s="85" t="n">
        <f aca="false">SUMIFS(Валюта!AE$4:AE$1170,Валюта!$B$4:$B$1170,'Група (зерн угода -)'!$B13)</f>
        <v>18114617.13</v>
      </c>
      <c r="AE13" s="85" t="n">
        <f aca="false">SUMIFS(Валюта!AF$4:AF$1170,Валюта!$B$4:$B$1170,'Група (зерн угода -)'!$B13)</f>
        <v>14655016.44</v>
      </c>
      <c r="AF13" s="85" t="n">
        <f aca="false">SUMIFS(Валюта!AG$4:AG$1170,Валюта!$B$4:$B$1170,'Група (зерн угода -)'!$B13)</f>
        <v>11994677.62</v>
      </c>
      <c r="AG13" s="85" t="n">
        <f aca="false">SUMIFS(Валюта!AH$4:AH$1170,Валюта!$B$4:$B$1170,'Група (зерн угода -)'!$B13)</f>
        <v>21554937.45</v>
      </c>
      <c r="AH13" s="85" t="n">
        <f aca="false">SUMIFS(Валюта!AI$4:AI$1170,Валюта!$B$4:$B$1170,'Група (зерн угода -)'!$B13)</f>
        <v>21573661.41</v>
      </c>
      <c r="AI13" s="85" t="n">
        <f aca="false">SUMIFS(Валюта!AJ$4:AJ$1170,Валюта!$B$4:$B$1170,'Група (зерн угода -)'!$B13)</f>
        <v>13354157.55</v>
      </c>
      <c r="AJ13" s="85" t="n">
        <f aca="false">SUMIFS(Валюта!AK$4:AK$1170,Валюта!$B$4:$B$1170,'Група (зерн угода -)'!$B13)</f>
        <v>20008096.69</v>
      </c>
      <c r="AK13" s="85" t="n">
        <f aca="false">SUMIFS(Валюта!AL$4:AL$1170,Валюта!$B$4:$B$1170,'Група (зерн угода -)'!$B13)</f>
        <v>37869040.3</v>
      </c>
      <c r="AL13" s="85" t="n">
        <f aca="false">SUMIFS(Валюта!AM$4:AM$1170,Валюта!$B$4:$B$1170,'Група (зерн угода -)'!$B13)</f>
        <v>30713618.59</v>
      </c>
      <c r="AM13" s="85" t="n">
        <f aca="false">SUMIFS(Валюта!AN$4:AN$1170,Валюта!$B$4:$B$1170,'Група (зерн угода -)'!$B13)</f>
        <v>22276415.98</v>
      </c>
      <c r="AN13" s="85" t="n">
        <f aca="false">SUMIFS(Валюта!AO$4:AO$1170,Валюта!$B$4:$B$1170,'Група (зерн угода -)'!$B13)</f>
        <v>22905807.69</v>
      </c>
      <c r="AO13" s="85" t="n">
        <f aca="false">SUMIFS(Валюта!AP$4:AP$1170,Валюта!$B$4:$B$1170,'Група (зерн угода -)'!$B13)</f>
        <v>19631029.98</v>
      </c>
      <c r="AP13" s="85" t="n">
        <f aca="false">SUMIFS(Валюта!AQ$4:AQ$1170,Валюта!$B$4:$B$1170,'Група (зерн угода -)'!$B13)</f>
        <v>13014496.48</v>
      </c>
      <c r="AQ13" s="85" t="n">
        <f aca="false">SUMIFS(Валюта!AR$4:AR$1170,Валюта!$B$4:$B$1170,'Група (зерн угода -)'!$B13)</f>
        <v>9674442.47</v>
      </c>
      <c r="AR13" s="85" t="n">
        <f aca="false">SUMIFS(Валюта!AS$4:AS$1170,Валюта!$B$4:$B$1170,'Група (зерн угода -)'!$B13)</f>
        <v>8032920.99</v>
      </c>
      <c r="AS13" s="85" t="n">
        <f aca="false">SUMIFS(Валюта!AT$4:AT$1170,Валюта!$B$4:$B$1170,'Група (зерн угода -)'!$B13)</f>
        <v>20082330.72</v>
      </c>
      <c r="AT13" s="85" t="n">
        <f aca="false">SUMIFS(Валюта!AU$4:AU$1170,Валюта!$B$4:$B$1170,'Група (зерн угода -)'!$B13)</f>
        <v>19380938.88</v>
      </c>
      <c r="AU13" s="85" t="n">
        <f aca="false">SUMIFS(Валюта!AV$4:AV$1170,Валюта!$B$4:$B$1170,'Група (зерн угода -)'!$B13)</f>
        <v>24132640.05</v>
      </c>
      <c r="AV13" s="85" t="n">
        <f aca="false">SUMIFS(Валюта!AW$4:AW$1170,Валюта!$B$4:$B$1170,'Група (зерн угода -)'!$B13)</f>
        <v>22631073.49</v>
      </c>
      <c r="AW13" s="85" t="n">
        <f aca="false">SUMIFS(Валюта!AX$4:AX$1170,Валюта!$B$4:$B$1170,'Група (зерн угода -)'!$B13)</f>
        <v>30758183.5</v>
      </c>
      <c r="AX13" s="85" t="n">
        <f aca="false">SUMIFS(Валюта!AY$4:AY$1170,Валюта!$B$4:$B$1170,'Група (зерн угода -)'!$B13)</f>
        <v>27701863.02</v>
      </c>
      <c r="AY13" s="85" t="n">
        <f aca="false">SUMIFS(Валюта!AZ$4:AZ$1170,Валюта!$B$4:$B$1170,'Група (зерн угода -)'!$B13)</f>
        <v>19734635.18</v>
      </c>
      <c r="AZ13" s="85" t="n">
        <f aca="false">SUMIFS(Валюта!BA$4:BA$1170,Валюта!$B$4:$B$1170,'Група (зерн угода -)'!$B13)</f>
        <v>22832726.03</v>
      </c>
      <c r="BA13" s="85" t="n">
        <f aca="false">SUMIFS(Валюта!BB$4:BB$1170,Валюта!$B$4:$B$1170,'Група (зерн угода -)'!$B13)</f>
        <v>22337181.75</v>
      </c>
      <c r="BB13" s="85" t="n">
        <f aca="false">SUMIFS(Валюта!BC$4:BC$1170,Валюта!$B$4:$B$1170,'Група (зерн угода -)'!$B13)</f>
        <v>18590264.14</v>
      </c>
      <c r="BC13" s="85" t="n">
        <f aca="false">SUMIFS(Валюта!BD$4:BD$1170,Валюта!$B$4:$B$1170,'Група (зерн угода -)'!$B13)</f>
        <v>12622083.48</v>
      </c>
      <c r="BD13" s="85" t="n">
        <f aca="false">SUMIFS(Валюта!BE$4:BE$1170,Валюта!$B$4:$B$1170,'Група (зерн угода -)'!$B13)</f>
        <v>9667823.55</v>
      </c>
      <c r="BE13" s="85" t="n">
        <f aca="false">SUMIFS(Валюта!BF$4:BF$1170,Валюта!$B$4:$B$1170,'Група (зерн угода -)'!$B13)</f>
        <v>28476288.32</v>
      </c>
      <c r="BF13" s="85" t="n">
        <f aca="false">SUMIFS(Валюта!BG$4:BG$1170,Валюта!$B$4:$B$1170,'Група (зерн угода -)'!$B13)</f>
        <v>48179441.01</v>
      </c>
      <c r="BG13" s="85" t="n">
        <f aca="false">SUMIFS(Валюта!BH$4:BH$1170,Валюта!$B$4:$B$1170,'Група (зерн угода -)'!$B13)</f>
        <v>57304758.84</v>
      </c>
      <c r="BH13" s="85" t="n">
        <f aca="false">SUMIFS(Валюта!BI$4:BI$1170,Валюта!$B$4:$B$1170,'Група (зерн угода -)'!$B13)</f>
        <v>38965296.41</v>
      </c>
      <c r="BI13" s="85" t="n">
        <f aca="false">SUMIFS(Валюта!BJ$4:BJ$1170,Валюта!$B$4:$B$1170,'Група (зерн угода -)'!$B13)</f>
        <v>53422392.94</v>
      </c>
      <c r="BJ13" s="85" t="n">
        <f aca="false">SUMIFS(Валюта!BK$4:BK$1170,Валюта!$B$4:$B$1170,'Група (зерн угода -)'!$B13)</f>
        <v>40009068.43</v>
      </c>
      <c r="BK13" s="85" t="n">
        <f aca="false">VLOOKUP('Група (зерн угода -)'!$B13,'TOП-30'!$B$8:$S$103,'TOП-30'!H$1,0)*1000</f>
        <v>30541243.86</v>
      </c>
      <c r="BL13" s="85" t="n">
        <f aca="false">VLOOKUP('Група (зерн угода -)'!$B13,'TOП-30'!$B$8:$S$103,'TOП-30'!I$1,0)*1000</f>
        <v>34780543.91</v>
      </c>
      <c r="BM13" s="85" t="n">
        <f aca="false">VLOOKUP('Група (зерн угода -)'!$B13,'TOП-30'!$B$8:$S$103,'TOП-30'!J$1,0)*1000</f>
        <v>35907174.24</v>
      </c>
      <c r="BN13" s="85" t="n">
        <f aca="false">VLOOKUP('Група (зерн угода -)'!$B13,'TOП-30'!$B$8:$S$103,'TOП-30'!K$1,0)*1000</f>
        <v>19769037.99</v>
      </c>
      <c r="BO13" s="85" t="n">
        <f aca="false">VLOOKUP('Група (зерн угода -)'!$B13,'TOП-30'!$B$8:$S$103,'TOП-30'!L$1,0)*1000</f>
        <v>11780290.17</v>
      </c>
      <c r="BP13" s="85" t="n">
        <f aca="false">VLOOKUP('Група (зерн угода -)'!$B13,'TOП-30'!$B$8:$S$103,'TOП-30'!M$1,0)*1000</f>
        <v>9896709.83000001</v>
      </c>
      <c r="BQ13" s="85" t="n">
        <f aca="false">VLOOKUP('Група (зерн угода -)'!$B13,'TOП-30'!$B$8:$S$103,'TOП-30'!N$1,0)*1000</f>
        <v>25812000</v>
      </c>
      <c r="BR13" s="85" t="n">
        <f aca="false">VLOOKUP('Група (зерн угода -)'!$B13,'TOП-30'!$B$8:$S$103,'TOП-30'!O$1,0)*1000</f>
        <v>37440000</v>
      </c>
      <c r="BS13" s="85" t="n">
        <f aca="false">VLOOKUP('Група (зерн угода -)'!$B13,'TOП-30'!$B$8:$S$103,'TOП-30'!P$1,0)*1000</f>
        <v>34210000</v>
      </c>
      <c r="BT13" s="85" t="n">
        <f aca="false">VLOOKUP('Група (зерн угода -)'!$B13,'TOП-30'!$B$8:$S$103,'TOП-30'!Q$1,0)*1000</f>
        <v>23493000</v>
      </c>
      <c r="BU13" s="85" t="n">
        <f aca="false">VLOOKUP('Група (зерн угода -)'!$B13,'TOП-30'!$B$8:$S$103,'TOП-30'!R$1,0)*1000</f>
        <v>28417000</v>
      </c>
      <c r="BV13" s="111" t="n">
        <f aca="false">VLOOKUP('Група (зерн угода -)'!$B13,'Групи exp окремо'!$A$3:$AF$98,'Групи exp окремо'!T$107,0)*1000</f>
        <v>21267000</v>
      </c>
      <c r="BW13" s="111" t="n">
        <f aca="false">VLOOKUP('Група (зерн угода -)'!$B13,'Групи exp окремо'!$A$3:$AF$98,'Групи exp окремо'!U$107,0)*1000</f>
        <v>19920000</v>
      </c>
      <c r="BX13" s="111" t="n">
        <f aca="false">VLOOKUP('Група (зерн угода -)'!$B13,'Групи exp окремо'!$A$3:$AF$98,'Групи exp окремо'!V$107,0)*1000</f>
        <v>18574000</v>
      </c>
      <c r="BY13" s="111" t="n">
        <f aca="false">VLOOKUP('Група (зерн угода -)'!$B13,'Групи exp окремо'!$A$3:$AF$98,'Групи exp окремо'!W$107,0)*1000</f>
        <v>20609000</v>
      </c>
      <c r="BZ13" s="111" t="n">
        <f aca="false">VLOOKUP('Група (зерн угода -)'!$B13,'Групи exp окремо'!$A$3:$AF$98,'Групи exp окремо'!X$107,0)*1000</f>
        <v>10342000</v>
      </c>
      <c r="CA13" s="111" t="n">
        <f aca="false">VLOOKUP('Група (зерн угода -)'!$B13,'Групи exp окремо'!$A$3:$AF$98,'Групи exp окремо'!Y$107,0)*1000</f>
        <v>12902000</v>
      </c>
      <c r="CB13" s="111" t="n">
        <f aca="false">VLOOKUP('Група (зерн угода -)'!$B13,'Групи exp окремо'!$A$3:$AF$98,'Групи exp окремо'!Z$107,0)*1000</f>
        <v>12505000</v>
      </c>
      <c r="CC13" s="111" t="n">
        <f aca="false">VLOOKUP('Група (зерн угода -)'!$B13,'Групи exp окремо'!$A$3:$AF$98,'Групи exp окремо'!AA$107,0)*1000</f>
        <v>22217000</v>
      </c>
      <c r="CD13" s="111" t="n">
        <f aca="false">VLOOKUP('Група (зерн угода -)'!$B13,'Групи exp окремо'!$A$3:$AF$98,'Групи exp окремо'!AB$107,0)*1000</f>
        <v>27255000</v>
      </c>
      <c r="CE13" s="111" t="n">
        <f aca="false">VLOOKUP('Група (зерн угода -)'!$B13,'Групи exp окремо'!$A$3:$AF$98,'Групи exp окремо'!AC$107,0)*1000</f>
        <v>22773000</v>
      </c>
      <c r="CF13" s="111" t="n">
        <f aca="false">VLOOKUP('Група (зерн угода -)'!$B13,'Групи exp окремо'!$A$3:$AF$98,'Групи exp окремо'!AD$107,0)*1000</f>
        <v>19648000</v>
      </c>
      <c r="CG13" s="111" t="n">
        <f aca="false">VLOOKUP('Група (зерн угода -)'!$B13,'Групи exp окремо'!$A$3:$AF$98,'Групи exp окремо'!AE$107,0)*1000</f>
        <v>41371000</v>
      </c>
      <c r="CH13" s="111" t="n">
        <f aca="false">VLOOKUP('Група (зерн угода -)'!$B13,'Групи exp окремо'!$A$3:$AF$98,'Групи exp окремо'!AF$107,0)*1000</f>
        <v>28572000</v>
      </c>
      <c r="CW13" s="17"/>
      <c r="CX13" s="17"/>
      <c r="CY13" s="17"/>
      <c r="CZ13" s="17"/>
      <c r="DA13" s="17"/>
      <c r="DB13" s="17"/>
    </row>
    <row r="14" customFormat="false" ht="18" hidden="true" customHeight="false" outlineLevel="1" collapsed="false">
      <c r="B14" s="0" t="s">
        <v>1543</v>
      </c>
      <c r="C14" s="85" t="n">
        <f aca="false">SUMIFS(Валюта!D$4:D$1170,Валюта!$B$4:$B$1170,'Група (зерн угода -)'!$B14)</f>
        <v>805389.33</v>
      </c>
      <c r="D14" s="85" t="n">
        <f aca="false">SUMIFS(Валюта!E$4:E$1170,Валюта!$B$4:$B$1170,'Група (зерн угода -)'!$B14)</f>
        <v>1135032.14</v>
      </c>
      <c r="E14" s="85" t="n">
        <f aca="false">SUMIFS(Валюта!F$4:F$1170,Валюта!$B$4:$B$1170,'Група (зерн угода -)'!$B14)</f>
        <v>1502778.9</v>
      </c>
      <c r="F14" s="85" t="n">
        <f aca="false">SUMIFS(Валюта!G$4:G$1170,Валюта!$B$4:$B$1170,'Група (зерн угода -)'!$B14)</f>
        <v>1574985.48</v>
      </c>
      <c r="G14" s="85" t="n">
        <f aca="false">SUMIFS(Валюта!H$4:H$1170,Валюта!$B$4:$B$1170,'Група (зерн угода -)'!$B14)</f>
        <v>1320813.24</v>
      </c>
      <c r="H14" s="85" t="n">
        <f aca="false">SUMIFS(Валюта!I$4:I$1170,Валюта!$B$4:$B$1170,'Група (зерн угода -)'!$B14)</f>
        <v>1139527.36</v>
      </c>
      <c r="I14" s="85" t="n">
        <f aca="false">SUMIFS(Валюта!J$4:J$1170,Валюта!$B$4:$B$1170,'Група (зерн угода -)'!$B14)</f>
        <v>958424.17</v>
      </c>
      <c r="J14" s="85" t="n">
        <f aca="false">SUMIFS(Валюта!K$4:K$1170,Валюта!$B$4:$B$1170,'Група (зерн угода -)'!$B14)</f>
        <v>1056235.26</v>
      </c>
      <c r="K14" s="85" t="n">
        <f aca="false">SUMIFS(Валюта!L$4:L$1170,Валюта!$B$4:$B$1170,'Група (зерн угода -)'!$B14)</f>
        <v>1109496.96</v>
      </c>
      <c r="L14" s="85" t="n">
        <f aca="false">SUMIFS(Валюта!M$4:M$1170,Валюта!$B$4:$B$1170,'Група (зерн угода -)'!$B14)</f>
        <v>908762.89</v>
      </c>
      <c r="M14" s="85" t="n">
        <f aca="false">SUMIFS(Валюта!N$4:N$1170,Валюта!$B$4:$B$1170,'Група (зерн угода -)'!$B14)</f>
        <v>1205109.79</v>
      </c>
      <c r="N14" s="85" t="n">
        <f aca="false">SUMIFS(Валюта!O$4:O$1170,Валюта!$B$4:$B$1170,'Група (зерн угода -)'!$B14)</f>
        <v>945762.27</v>
      </c>
      <c r="O14" s="85" t="n">
        <f aca="false">SUMIFS(Валюта!P$4:P$1170,Валюта!$B$4:$B$1170,'Група (зерн угода -)'!$B14)</f>
        <v>958116.02</v>
      </c>
      <c r="P14" s="85" t="n">
        <f aca="false">SUMIFS(Валюта!Q$4:Q$1170,Валюта!$B$4:$B$1170,'Група (зерн угода -)'!$B14)</f>
        <v>1139498.59</v>
      </c>
      <c r="Q14" s="85" t="n">
        <f aca="false">SUMIFS(Валюта!R$4:R$1170,Валюта!$B$4:$B$1170,'Група (зерн угода -)'!$B14)</f>
        <v>1229093.56</v>
      </c>
      <c r="R14" s="85" t="n">
        <f aca="false">SUMIFS(Валюта!S$4:S$1170,Валюта!$B$4:$B$1170,'Група (зерн угода -)'!$B14)</f>
        <v>944415</v>
      </c>
      <c r="S14" s="85" t="n">
        <f aca="false">SUMIFS(Валюта!T$4:T$1170,Валюта!$B$4:$B$1170,'Група (зерн угода -)'!$B14)</f>
        <v>1038416.47</v>
      </c>
      <c r="T14" s="85" t="n">
        <f aca="false">SUMIFS(Валюта!U$4:U$1170,Валюта!$B$4:$B$1170,'Група (зерн угода -)'!$B14)</f>
        <v>938495.2</v>
      </c>
      <c r="U14" s="85" t="n">
        <f aca="false">SUMIFS(Валюта!V$4:V$1170,Валюта!$B$4:$B$1170,'Група (зерн угода -)'!$B14)</f>
        <v>1196517.28</v>
      </c>
      <c r="V14" s="85" t="n">
        <f aca="false">SUMIFS(Валюта!W$4:W$1170,Валюта!$B$4:$B$1170,'Група (зерн угода -)'!$B14)</f>
        <v>799896.16</v>
      </c>
      <c r="W14" s="85" t="n">
        <f aca="false">SUMIFS(Валюта!X$4:X$1170,Валюта!$B$4:$B$1170,'Група (зерн угода -)'!$B14)</f>
        <v>812910.05</v>
      </c>
      <c r="X14" s="85" t="n">
        <f aca="false">SUMIFS(Валюта!Y$4:Y$1170,Валюта!$B$4:$B$1170,'Група (зерн угода -)'!$B14)</f>
        <v>993434.28</v>
      </c>
      <c r="Y14" s="85" t="n">
        <f aca="false">SUMIFS(Валюта!Z$4:Z$1170,Валюта!$B$4:$B$1170,'Група (зерн угода -)'!$B14)</f>
        <v>993020.56</v>
      </c>
      <c r="Z14" s="85" t="n">
        <f aca="false">SUMIFS(Валюта!AA$4:AA$1170,Валюта!$B$4:$B$1170,'Група (зерн угода -)'!$B14)</f>
        <v>1033436.85</v>
      </c>
      <c r="AA14" s="85" t="n">
        <f aca="false">SUMIFS(Валюта!AB$4:AB$1170,Валюта!$B$4:$B$1170,'Група (зерн угода -)'!$B14)</f>
        <v>865386.97</v>
      </c>
      <c r="AB14" s="85" t="n">
        <f aca="false">SUMIFS(Валюта!AC$4:AC$1170,Валюта!$B$4:$B$1170,'Група (зерн угода -)'!$B14)</f>
        <v>840581.94</v>
      </c>
      <c r="AC14" s="85" t="n">
        <f aca="false">SUMIFS(Валюта!AD$4:AD$1170,Валюта!$B$4:$B$1170,'Група (зерн угода -)'!$B14)</f>
        <v>861687.44</v>
      </c>
      <c r="AD14" s="85" t="n">
        <f aca="false">SUMIFS(Валюта!AE$4:AE$1170,Валюта!$B$4:$B$1170,'Група (зерн угода -)'!$B14)</f>
        <v>1108711.63</v>
      </c>
      <c r="AE14" s="85" t="n">
        <f aca="false">SUMIFS(Валюта!AF$4:AF$1170,Валюта!$B$4:$B$1170,'Група (зерн угода -)'!$B14)</f>
        <v>967999.37</v>
      </c>
      <c r="AF14" s="85" t="n">
        <f aca="false">SUMIFS(Валюта!AG$4:AG$1170,Валюта!$B$4:$B$1170,'Група (зерн угода -)'!$B14)</f>
        <v>815916.43</v>
      </c>
      <c r="AG14" s="85" t="n">
        <f aca="false">SUMIFS(Валюта!AH$4:AH$1170,Валюта!$B$4:$B$1170,'Група (зерн угода -)'!$B14)</f>
        <v>806787.95</v>
      </c>
      <c r="AH14" s="85" t="n">
        <f aca="false">SUMIFS(Валюта!AI$4:AI$1170,Валюта!$B$4:$B$1170,'Група (зерн угода -)'!$B14)</f>
        <v>711970.71</v>
      </c>
      <c r="AI14" s="85" t="n">
        <f aca="false">SUMIFS(Валюта!AJ$4:AJ$1170,Валюта!$B$4:$B$1170,'Група (зерн угода -)'!$B14)</f>
        <v>905711.22</v>
      </c>
      <c r="AJ14" s="85" t="n">
        <f aca="false">SUMIFS(Валюта!AK$4:AK$1170,Валюта!$B$4:$B$1170,'Група (зерн угода -)'!$B14)</f>
        <v>1388687.85</v>
      </c>
      <c r="AK14" s="85" t="n">
        <f aca="false">SUMIFS(Валюта!AL$4:AL$1170,Валюта!$B$4:$B$1170,'Група (зерн угода -)'!$B14)</f>
        <v>1234548.05</v>
      </c>
      <c r="AL14" s="85" t="n">
        <f aca="false">SUMIFS(Валюта!AM$4:AM$1170,Валюта!$B$4:$B$1170,'Група (зерн угода -)'!$B14)</f>
        <v>1261443.03</v>
      </c>
      <c r="AM14" s="85" t="n">
        <f aca="false">SUMIFS(Валюта!AN$4:AN$1170,Валюта!$B$4:$B$1170,'Група (зерн угода -)'!$B14)</f>
        <v>1028422.36</v>
      </c>
      <c r="AN14" s="85" t="n">
        <f aca="false">SUMIFS(Валюта!AO$4:AO$1170,Валюта!$B$4:$B$1170,'Група (зерн угода -)'!$B14)</f>
        <v>1491368.86</v>
      </c>
      <c r="AO14" s="85" t="n">
        <f aca="false">SUMIFS(Валюта!AP$4:AP$1170,Валюта!$B$4:$B$1170,'Група (зерн угода -)'!$B14)</f>
        <v>1319339.98</v>
      </c>
      <c r="AP14" s="85" t="n">
        <f aca="false">SUMIFS(Валюта!AQ$4:AQ$1170,Валюта!$B$4:$B$1170,'Група (зерн угода -)'!$B14)</f>
        <v>1086214.04</v>
      </c>
      <c r="AQ14" s="85" t="n">
        <f aca="false">SUMIFS(Валюта!AR$4:AR$1170,Валюта!$B$4:$B$1170,'Група (зерн угода -)'!$B14)</f>
        <v>1011153.89</v>
      </c>
      <c r="AR14" s="85" t="n">
        <f aca="false">SUMIFS(Валюта!AS$4:AS$1170,Валюта!$B$4:$B$1170,'Група (зерн угода -)'!$B14)</f>
        <v>915965.49</v>
      </c>
      <c r="AS14" s="85" t="n">
        <f aca="false">SUMIFS(Валюта!AT$4:AT$1170,Валюта!$B$4:$B$1170,'Група (зерн угода -)'!$B14)</f>
        <v>916773.89</v>
      </c>
      <c r="AT14" s="85" t="n">
        <f aca="false">SUMIFS(Валюта!AU$4:AU$1170,Валюта!$B$4:$B$1170,'Група (зерн угода -)'!$B14)</f>
        <v>959624.99</v>
      </c>
      <c r="AU14" s="85" t="n">
        <f aca="false">SUMIFS(Валюта!AV$4:AV$1170,Валюта!$B$4:$B$1170,'Група (зерн угода -)'!$B14)</f>
        <v>1698227.27</v>
      </c>
      <c r="AV14" s="85" t="n">
        <f aca="false">SUMIFS(Валюта!AW$4:AW$1170,Валюта!$B$4:$B$1170,'Група (зерн угода -)'!$B14)</f>
        <v>1796588.22</v>
      </c>
      <c r="AW14" s="85" t="n">
        <f aca="false">SUMIFS(Валюта!AX$4:AX$1170,Валюта!$B$4:$B$1170,'Група (зерн угода -)'!$B14)</f>
        <v>1723478.85</v>
      </c>
      <c r="AX14" s="85" t="n">
        <f aca="false">SUMIFS(Валюта!AY$4:AY$1170,Валюта!$B$4:$B$1170,'Група (зерн угода -)'!$B14)</f>
        <v>1212419.56</v>
      </c>
      <c r="AY14" s="85" t="n">
        <f aca="false">SUMIFS(Валюта!AZ$4:AZ$1170,Валюта!$B$4:$B$1170,'Група (зерн угода -)'!$B14)</f>
        <v>814952.42</v>
      </c>
      <c r="AZ14" s="85" t="n">
        <f aca="false">SUMIFS(Валюта!BA$4:BA$1170,Валюта!$B$4:$B$1170,'Група (зерн угода -)'!$B14)</f>
        <v>1095951.62</v>
      </c>
      <c r="BA14" s="85" t="n">
        <f aca="false">SUMIFS(Валюта!BB$4:BB$1170,Валюта!$B$4:$B$1170,'Група (зерн угода -)'!$B14)</f>
        <v>1297605.7</v>
      </c>
      <c r="BB14" s="85" t="n">
        <f aca="false">SUMIFS(Валюта!BC$4:BC$1170,Валюта!$B$4:$B$1170,'Група (зерн угода -)'!$B14)</f>
        <v>1563351.15</v>
      </c>
      <c r="BC14" s="85" t="n">
        <f aca="false">SUMIFS(Валюта!BD$4:BD$1170,Валюта!$B$4:$B$1170,'Група (зерн угода -)'!$B14)</f>
        <v>853881.34</v>
      </c>
      <c r="BD14" s="85" t="n">
        <f aca="false">SUMIFS(Валюта!BE$4:BE$1170,Валюта!$B$4:$B$1170,'Група (зерн угода -)'!$B14)</f>
        <v>1038359.13</v>
      </c>
      <c r="BE14" s="85" t="n">
        <f aca="false">SUMIFS(Валюта!BF$4:BF$1170,Валюта!$B$4:$B$1170,'Група (зерн угода -)'!$B14)</f>
        <v>1088166.83</v>
      </c>
      <c r="BF14" s="85" t="n">
        <f aca="false">SUMIFS(Валюта!BG$4:BG$1170,Валюта!$B$4:$B$1170,'Група (зерн угода -)'!$B14)</f>
        <v>990193.09</v>
      </c>
      <c r="BG14" s="85" t="n">
        <f aca="false">SUMIFS(Валюта!BH$4:BH$1170,Валюта!$B$4:$B$1170,'Група (зерн угода -)'!$B14)</f>
        <v>1855435.33</v>
      </c>
      <c r="BH14" s="85" t="n">
        <f aca="false">SUMIFS(Валюта!BI$4:BI$1170,Валюта!$B$4:$B$1170,'Група (зерн угода -)'!$B14)</f>
        <v>1900856.74</v>
      </c>
      <c r="BI14" s="85" t="n">
        <f aca="false">SUMIFS(Валюта!BJ$4:BJ$1170,Валюта!$B$4:$B$1170,'Група (зерн угода -)'!$B14)</f>
        <v>1951288.6</v>
      </c>
      <c r="BJ14" s="85" t="n">
        <f aca="false">SUMIFS(Валюта!BK$4:BK$1170,Валюта!$B$4:$B$1170,'Група (зерн угода -)'!$B14)</f>
        <v>1596732.29</v>
      </c>
      <c r="BK14" s="85" t="n">
        <f aca="false">VLOOKUP('Група (зерн угода -)'!$B14,'TOП-30'!$B$8:$S$103,'TOП-30'!H$1,0)*1000</f>
        <v>1203693.77</v>
      </c>
      <c r="BL14" s="85" t="n">
        <f aca="false">VLOOKUP('Група (зерн угода -)'!$B14,'TOП-30'!$B$8:$S$103,'TOП-30'!I$1,0)*1000</f>
        <v>1701993.17</v>
      </c>
      <c r="BM14" s="85" t="n">
        <f aca="false">VLOOKUP('Група (зерн угода -)'!$B14,'TOП-30'!$B$8:$S$103,'TOП-30'!J$1,0)*1000</f>
        <v>332739.45</v>
      </c>
      <c r="BN14" s="85" t="n">
        <f aca="false">VLOOKUP('Група (зерн угода -)'!$B14,'TOП-30'!$B$8:$S$103,'TOП-30'!K$1,0)*1000</f>
        <v>939573.609999999</v>
      </c>
      <c r="BO14" s="85" t="n">
        <f aca="false">VLOOKUP('Група (зерн угода -)'!$B14,'TOП-30'!$B$8:$S$103,'TOП-30'!L$1,0)*1000</f>
        <v>1089666.71</v>
      </c>
      <c r="BP14" s="85" t="n">
        <f aca="false">VLOOKUP('Група (зерн угода -)'!$B14,'TOП-30'!$B$8:$S$103,'TOП-30'!M$1,0)*1000</f>
        <v>1020333.29</v>
      </c>
      <c r="BQ14" s="85" t="n">
        <f aca="false">VLOOKUP('Група (зерн угода -)'!$B14,'TOП-30'!$B$8:$S$103,'TOП-30'!N$1,0)*1000</f>
        <v>741000</v>
      </c>
      <c r="BR14" s="85" t="n">
        <f aca="false">VLOOKUP('Група (зерн угода -)'!$B14,'TOП-30'!$B$8:$S$103,'TOП-30'!O$1,0)*1000</f>
        <v>851000</v>
      </c>
      <c r="BS14" s="85" t="n">
        <f aca="false">VLOOKUP('Група (зерн угода -)'!$B14,'TOП-30'!$B$8:$S$103,'TOП-30'!P$1,0)*1000</f>
        <v>1163000</v>
      </c>
      <c r="BT14" s="85" t="n">
        <f aca="false">VLOOKUP('Група (зерн угода -)'!$B14,'TOП-30'!$B$8:$S$103,'TOП-30'!Q$1,0)*1000</f>
        <v>595000</v>
      </c>
      <c r="BU14" s="85" t="n">
        <f aca="false">VLOOKUP('Група (зерн угода -)'!$B14,'TOП-30'!$B$8:$S$103,'TOП-30'!R$1,0)*1000</f>
        <v>610000</v>
      </c>
      <c r="BV14" s="111" t="n">
        <f aca="false">VLOOKUP('Група (зерн угода -)'!$B14,'Групи exp окремо'!$A$3:$AF$98,'Групи exp окремо'!T$107,0)*1000</f>
        <v>728000</v>
      </c>
      <c r="BW14" s="111" t="n">
        <f aca="false">VLOOKUP('Група (зерн угода -)'!$B14,'Групи exp окремо'!$A$3:$AF$98,'Групи exp окремо'!U$107,0)*1000</f>
        <v>673000</v>
      </c>
      <c r="BX14" s="111" t="n">
        <f aca="false">VLOOKUP('Група (зерн угода -)'!$B14,'Групи exp окремо'!$A$3:$AF$98,'Групи exp окремо'!V$107,0)*1000</f>
        <v>579000</v>
      </c>
      <c r="BY14" s="111" t="n">
        <f aca="false">VLOOKUP('Група (зерн угода -)'!$B14,'Групи exp окремо'!$A$3:$AF$98,'Групи exp окремо'!W$107,0)*1000</f>
        <v>1123000</v>
      </c>
      <c r="BZ14" s="111" t="n">
        <f aca="false">VLOOKUP('Група (зерн угода -)'!$B14,'Групи exp окремо'!$A$3:$AF$98,'Групи exp окремо'!X$107,0)*1000</f>
        <v>596000</v>
      </c>
      <c r="CA14" s="111" t="n">
        <f aca="false">VLOOKUP('Група (зерн угода -)'!$B14,'Групи exp окремо'!$A$3:$AF$98,'Групи exp окремо'!Y$107,0)*1000</f>
        <v>1294000</v>
      </c>
      <c r="CB14" s="111" t="n">
        <f aca="false">VLOOKUP('Група (зерн угода -)'!$B14,'Групи exp окремо'!$A$3:$AF$98,'Групи exp окремо'!Z$107,0)*1000</f>
        <v>926000</v>
      </c>
      <c r="CC14" s="111" t="n">
        <f aca="false">VLOOKUP('Група (зерн угода -)'!$B14,'Групи exp окремо'!$A$3:$AF$98,'Групи exp окремо'!AA$107,0)*1000</f>
        <v>483000</v>
      </c>
      <c r="CD14" s="111" t="n">
        <f aca="false">VLOOKUP('Група (зерн угода -)'!$B14,'Групи exp окремо'!$A$3:$AF$98,'Групи exp окремо'!AB$107,0)*1000</f>
        <v>841000</v>
      </c>
      <c r="CE14" s="111" t="n">
        <f aca="false">VLOOKUP('Група (зерн угода -)'!$B14,'Групи exp окремо'!$A$3:$AF$98,'Групи exp окремо'!AC$107,0)*1000</f>
        <v>1069000</v>
      </c>
      <c r="CF14" s="111" t="n">
        <f aca="false">VLOOKUP('Група (зерн угода -)'!$B14,'Групи exp окремо'!$A$3:$AF$98,'Групи exp окремо'!AD$107,0)*1000</f>
        <v>1173000</v>
      </c>
      <c r="CG14" s="111" t="n">
        <f aca="false">VLOOKUP('Група (зерн угода -)'!$B14,'Групи exp окремо'!$A$3:$AF$98,'Групи exp окремо'!AE$107,0)*1000</f>
        <v>1653000</v>
      </c>
      <c r="CH14" s="111" t="n">
        <f aca="false">VLOOKUP('Група (зерн угода -)'!$B14,'Групи exp окремо'!$A$3:$AF$98,'Групи exp окремо'!AF$107,0)*1000</f>
        <v>828000</v>
      </c>
      <c r="CW14" s="17"/>
      <c r="CX14" s="17"/>
      <c r="CY14" s="17"/>
      <c r="CZ14" s="17"/>
      <c r="DA14" s="17"/>
      <c r="DB14" s="17"/>
    </row>
    <row r="15" customFormat="false" ht="18" hidden="true" customHeight="false" outlineLevel="1" collapsed="false">
      <c r="B15" s="0" t="s">
        <v>1477</v>
      </c>
      <c r="C15" s="85" t="n">
        <f aca="false">SUMIFS(Валюта!D$4:D$1170,Валюта!$B$4:$B$1170,'Група (зерн угода -)'!$B15)</f>
        <v>565734344.83</v>
      </c>
      <c r="D15" s="85" t="n">
        <f aca="false">SUMIFS(Валюта!E$4:E$1170,Валюта!$B$4:$B$1170,'Група (зерн угода -)'!$B15)</f>
        <v>443238954.21</v>
      </c>
      <c r="E15" s="85" t="n">
        <f aca="false">SUMIFS(Валюта!F$4:F$1170,Валюта!$B$4:$B$1170,'Група (зерн угода -)'!$B15)</f>
        <v>694966847.33</v>
      </c>
      <c r="F15" s="85" t="n">
        <f aca="false">SUMIFS(Валюта!G$4:G$1170,Валюта!$B$4:$B$1170,'Група (зерн угода -)'!$B15)</f>
        <v>549169534.37</v>
      </c>
      <c r="G15" s="85" t="n">
        <f aca="false">SUMIFS(Валюта!H$4:H$1170,Валюта!$B$4:$B$1170,'Група (зерн угода -)'!$B15)</f>
        <v>610445755.86</v>
      </c>
      <c r="H15" s="85" t="n">
        <f aca="false">SUMIFS(Валюта!I$4:I$1170,Валюта!$B$4:$B$1170,'Група (зерн угода -)'!$B15)</f>
        <v>452128574.3</v>
      </c>
      <c r="I15" s="85" t="n">
        <f aca="false">SUMIFS(Валюта!J$4:J$1170,Валюта!$B$4:$B$1170,'Група (зерн угода -)'!$B15)</f>
        <v>370215529.65</v>
      </c>
      <c r="J15" s="85" t="n">
        <f aca="false">SUMIFS(Валюта!K$4:K$1170,Валюта!$B$4:$B$1170,'Група (зерн угода -)'!$B15)</f>
        <v>590084583.35</v>
      </c>
      <c r="K15" s="85" t="n">
        <f aca="false">SUMIFS(Валюта!L$4:L$1170,Валюта!$B$4:$B$1170,'Група (зерн угода -)'!$B15)</f>
        <v>607442171.33</v>
      </c>
      <c r="L15" s="85" t="n">
        <f aca="false">SUMIFS(Валюта!M$4:M$1170,Валюта!$B$4:$B$1170,'Група (зерн угода -)'!$B15)</f>
        <v>501375026.26</v>
      </c>
      <c r="M15" s="85" t="n">
        <f aca="false">SUMIFS(Валюта!N$4:N$1170,Валюта!$B$4:$B$1170,'Група (зерн угода -)'!$B15)</f>
        <v>564525542.87</v>
      </c>
      <c r="N15" s="85" t="n">
        <f aca="false">SUMIFS(Валюта!O$4:O$1170,Валюта!$B$4:$B$1170,'Група (зерн угода -)'!$B15)</f>
        <v>554067483.24</v>
      </c>
      <c r="O15" s="85" t="n">
        <f aca="false">SUMIFS(Валюта!P$4:P$1170,Валюта!$B$4:$B$1170,'Група (зерн угода -)'!$B15)</f>
        <v>490139643.11</v>
      </c>
      <c r="P15" s="85" t="n">
        <f aca="false">SUMIFS(Валюта!Q$4:Q$1170,Валюта!$B$4:$B$1170,'Група (зерн угода -)'!$B15)</f>
        <v>502263403.34</v>
      </c>
      <c r="Q15" s="85" t="n">
        <f aca="false">SUMIFS(Валюта!R$4:R$1170,Валюта!$B$4:$B$1170,'Група (зерн угода -)'!$B15)</f>
        <v>614895918.15</v>
      </c>
      <c r="R15" s="85" t="n">
        <f aca="false">SUMIFS(Валюта!S$4:S$1170,Валюта!$B$4:$B$1170,'Група (зерн угода -)'!$B15)</f>
        <v>612831014.57</v>
      </c>
      <c r="S15" s="85" t="n">
        <f aca="false">SUMIFS(Валюта!T$4:T$1170,Валюта!$B$4:$B$1170,'Група (зерн угода -)'!$B15)</f>
        <v>530980491.6</v>
      </c>
      <c r="T15" s="85" t="n">
        <f aca="false">SUMIFS(Валюта!U$4:U$1170,Валюта!$B$4:$B$1170,'Група (зерн угода -)'!$B15)</f>
        <v>430097052.41</v>
      </c>
      <c r="U15" s="85" t="n">
        <f aca="false">SUMIFS(Валюта!V$4:V$1170,Валюта!$B$4:$B$1170,'Група (зерн угода -)'!$B15)</f>
        <v>392459788.67</v>
      </c>
      <c r="V15" s="85" t="n">
        <f aca="false">SUMIFS(Валюта!W$4:W$1170,Валюта!$B$4:$B$1170,'Група (зерн угода -)'!$B15)</f>
        <v>645549730.23</v>
      </c>
      <c r="W15" s="85" t="n">
        <f aca="false">SUMIFS(Валюта!X$4:X$1170,Валюта!$B$4:$B$1170,'Група (зерн угода -)'!$B15)</f>
        <v>579182844.27</v>
      </c>
      <c r="X15" s="85" t="n">
        <f aca="false">SUMIFS(Валюта!Y$4:Y$1170,Валюта!$B$4:$B$1170,'Група (зерн угода -)'!$B15)</f>
        <v>774178103.69</v>
      </c>
      <c r="Y15" s="85" t="n">
        <f aca="false">SUMIFS(Валюта!Z$4:Z$1170,Валюта!$B$4:$B$1170,'Група (зерн угода -)'!$B15)</f>
        <v>912644473.23</v>
      </c>
      <c r="Z15" s="85" t="n">
        <f aca="false">SUMIFS(Валюта!AA$4:AA$1170,Валюта!$B$4:$B$1170,'Група (зерн угода -)'!$B15)</f>
        <v>757325355.13</v>
      </c>
      <c r="AA15" s="85" t="n">
        <f aca="false">SUMIFS(Валюта!AB$4:AB$1170,Валюта!$B$4:$B$1170,'Група (зерн угода -)'!$B15)</f>
        <v>781500545.78</v>
      </c>
      <c r="AB15" s="85" t="n">
        <f aca="false">SUMIFS(Валюта!AC$4:AC$1170,Валюта!$B$4:$B$1170,'Група (зерн угода -)'!$B15)</f>
        <v>826814659.9</v>
      </c>
      <c r="AC15" s="85" t="n">
        <f aca="false">SUMIFS(Валюта!AD$4:AD$1170,Валюта!$B$4:$B$1170,'Група (зерн угода -)'!$B15)</f>
        <v>836098085.64</v>
      </c>
      <c r="AD15" s="85" t="n">
        <f aca="false">SUMIFS(Валюта!AE$4:AE$1170,Валюта!$B$4:$B$1170,'Група (зерн угода -)'!$B15)</f>
        <v>807510928.12</v>
      </c>
      <c r="AE15" s="85" t="n">
        <f aca="false">SUMIFS(Валюта!AF$4:AF$1170,Валюта!$B$4:$B$1170,'Група (зерн угода -)'!$B15)</f>
        <v>820668480.49</v>
      </c>
      <c r="AF15" s="85" t="n">
        <f aca="false">SUMIFS(Валюта!AG$4:AG$1170,Валюта!$B$4:$B$1170,'Група (зерн угода -)'!$B15)</f>
        <v>456518454.67</v>
      </c>
      <c r="AG15" s="85" t="n">
        <f aca="false">SUMIFS(Валюта!AH$4:AH$1170,Валюта!$B$4:$B$1170,'Група (зерн угода -)'!$B15)</f>
        <v>628869792.57</v>
      </c>
      <c r="AH15" s="85" t="n">
        <f aca="false">SUMIFS(Валюта!AI$4:AI$1170,Валюта!$B$4:$B$1170,'Група (зерн угода -)'!$B15)</f>
        <v>843344225.63</v>
      </c>
      <c r="AI15" s="85" t="n">
        <f aca="false">SUMIFS(Валюта!AJ$4:AJ$1170,Валюта!$B$4:$B$1170,'Група (зерн угода -)'!$B15)</f>
        <v>835281222.78</v>
      </c>
      <c r="AJ15" s="85" t="n">
        <f aca="false">SUMIFS(Валюта!AK$4:AK$1170,Валюта!$B$4:$B$1170,'Група (зерн угода -)'!$B15)</f>
        <v>928170274.11</v>
      </c>
      <c r="AK15" s="85" t="n">
        <f aca="false">SUMIFS(Валюта!AL$4:AL$1170,Валюта!$B$4:$B$1170,'Група (зерн угода -)'!$B15)</f>
        <v>877032421.83</v>
      </c>
      <c r="AL15" s="85" t="n">
        <f aca="false">SUMIFS(Валюта!AM$4:AM$1170,Валюта!$B$4:$B$1170,'Група (зерн угода -)'!$B15)</f>
        <v>998494332.65</v>
      </c>
      <c r="AM15" s="85" t="n">
        <f aca="false">SUMIFS(Валюта!AN$4:AN$1170,Валюта!$B$4:$B$1170,'Група (зерн угода -)'!$B15)</f>
        <v>952404119.28</v>
      </c>
      <c r="AN15" s="85" t="n">
        <f aca="false">SUMIFS(Валюта!AO$4:AO$1170,Валюта!$B$4:$B$1170,'Група (зерн угода -)'!$B15)</f>
        <v>745490400.81</v>
      </c>
      <c r="AO15" s="85" t="n">
        <f aca="false">SUMIFS(Валюта!AP$4:AP$1170,Валюта!$B$4:$B$1170,'Група (зерн угода -)'!$B15)</f>
        <v>928366792.96</v>
      </c>
      <c r="AP15" s="85" t="n">
        <f aca="false">SUMIFS(Валюта!AQ$4:AQ$1170,Валюта!$B$4:$B$1170,'Група (зерн угода -)'!$B15)</f>
        <v>841636562.16</v>
      </c>
      <c r="AQ15" s="85" t="n">
        <f aca="false">SUMIFS(Валюта!AR$4:AR$1170,Валюта!$B$4:$B$1170,'Група (зерн угода -)'!$B15)</f>
        <v>684184844.36</v>
      </c>
      <c r="AR15" s="85" t="n">
        <f aca="false">SUMIFS(Валюта!AS$4:AS$1170,Валюта!$B$4:$B$1170,'Група (зерн угода -)'!$B15)</f>
        <v>354942555.11</v>
      </c>
      <c r="AS15" s="85" t="n">
        <f aca="false">SUMIFS(Валюта!AT$4:AT$1170,Валюта!$B$4:$B$1170,'Група (зерн угода -)'!$B15)</f>
        <v>438415746.76</v>
      </c>
      <c r="AT15" s="85" t="n">
        <f aca="false">SUMIFS(Валюта!AU$4:AU$1170,Валюта!$B$4:$B$1170,'Група (зерн угода -)'!$B15)</f>
        <v>955219466.32</v>
      </c>
      <c r="AU15" s="85" t="n">
        <f aca="false">SUMIFS(Валюта!AV$4:AV$1170,Валюта!$B$4:$B$1170,'Група (зерн угода -)'!$B15)</f>
        <v>860469872.52</v>
      </c>
      <c r="AV15" s="85" t="n">
        <f aca="false">SUMIFS(Валюта!AW$4:AW$1170,Валюта!$B$4:$B$1170,'Група (зерн угода -)'!$B15)</f>
        <v>869754072.92</v>
      </c>
      <c r="AW15" s="85" t="n">
        <f aca="false">SUMIFS(Валюта!AX$4:AX$1170,Валюта!$B$4:$B$1170,'Група (зерн угода -)'!$B15)</f>
        <v>905827114.83</v>
      </c>
      <c r="AX15" s="85" t="n">
        <f aca="false">SUMIFS(Валюта!AY$4:AY$1170,Валюта!$B$4:$B$1170,'Група (зерн угода -)'!$B15)</f>
        <v>883420985.84</v>
      </c>
      <c r="AY15" s="85" t="n">
        <f aca="false">SUMIFS(Валюта!AZ$4:AZ$1170,Валюта!$B$4:$B$1170,'Група (зерн угода -)'!$B15)</f>
        <v>562367606.87</v>
      </c>
      <c r="AZ15" s="85" t="n">
        <f aca="false">SUMIFS(Валюта!BA$4:BA$1170,Валюта!$B$4:$B$1170,'Група (зерн угода -)'!$B15)</f>
        <v>759466798.26</v>
      </c>
      <c r="BA15" s="85" t="n">
        <f aca="false">SUMIFS(Валюта!BB$4:BB$1170,Валюта!$B$4:$B$1170,'Група (зерн угода -)'!$B15)</f>
        <v>846161062.33</v>
      </c>
      <c r="BB15" s="85" t="n">
        <f aca="false">SUMIFS(Валюта!BC$4:BC$1170,Валюта!$B$4:$B$1170,'Група (зерн угода -)'!$B15)</f>
        <v>848674287.14</v>
      </c>
      <c r="BC15" s="85" t="n">
        <f aca="false">SUMIFS(Валюта!BD$4:BD$1170,Валюта!$B$4:$B$1170,'Група (зерн угода -)'!$B15)</f>
        <v>795924078.77</v>
      </c>
      <c r="BD15" s="85" t="n">
        <f aca="false">SUMIFS(Валюта!BE$4:BE$1170,Валюта!$B$4:$B$1170,'Група (зерн угода -)'!$B15)</f>
        <v>634623533.04</v>
      </c>
      <c r="BE15" s="85" t="n">
        <f aca="false">SUMIFS(Валюта!BF$4:BF$1170,Валюта!$B$4:$B$1170,'Група (зерн угода -)'!$B15)</f>
        <v>712465815.23</v>
      </c>
      <c r="BF15" s="85" t="n">
        <f aca="false">SUMIFS(Валюта!BG$4:BG$1170,Валюта!$B$4:$B$1170,'Група (зерн угода -)'!$B15)</f>
        <v>1241038392.8</v>
      </c>
      <c r="BG15" s="85" t="n">
        <f aca="false">SUMIFS(Валюта!BH$4:BH$1170,Валюта!$B$4:$B$1170,'Група (зерн угода -)'!$B15)</f>
        <v>1347784623.09</v>
      </c>
      <c r="BH15" s="85" t="n">
        <f aca="false">SUMIFS(Валюта!BI$4:BI$1170,Валюта!$B$4:$B$1170,'Група (зерн угода -)'!$B15)</f>
        <v>1303254539.23</v>
      </c>
      <c r="BI15" s="85" t="n">
        <f aca="false">SUMIFS(Валюта!BJ$4:BJ$1170,Валюта!$B$4:$B$1170,'Група (зерн угода -)'!$B15)</f>
        <v>1678293476.81</v>
      </c>
      <c r="BJ15" s="85" t="n">
        <f aca="false">SUMIFS(Валюта!BK$4:BK$1170,Валюта!$B$4:$B$1170,'Група (зерн угода -)'!$B15)</f>
        <v>1605511201.57</v>
      </c>
      <c r="BK15" s="85" t="n">
        <f aca="false">VLOOKUP('Група (зерн угода -)'!$B15,'TOП-30'!$B$8:$S$103,'TOП-30'!H$1,0)*1000</f>
        <v>1561700173.9</v>
      </c>
      <c r="BL15" s="85" t="n">
        <f aca="false">VLOOKUP('Група (зерн угода -)'!$B15,'TOП-30'!$B$8:$S$103,'TOП-30'!I$1,0)*1000</f>
        <v>1336199302.21</v>
      </c>
      <c r="BM15" s="85" t="n">
        <f aca="false">VLOOKUP('Група (зерн угода -)'!$B15,'TOП-30'!$B$8:$S$103,'TOП-30'!J$1,0)*1000</f>
        <v>393597316.61</v>
      </c>
      <c r="BN15" s="85" t="n">
        <f aca="false">VLOOKUP('Група (зерн угода -)'!$B15,'TOП-30'!$B$8:$S$103,'TOП-30'!K$1,0)*1000</f>
        <v>264580207.28</v>
      </c>
      <c r="BO15" s="85" t="n">
        <f aca="false">VLOOKUP('Група (зерн угода -)'!$B15,'TOП-30'!$B$8:$S$103,'TOП-30'!L$1,0)*1000</f>
        <v>317821023.23</v>
      </c>
      <c r="BP15" s="85" t="n">
        <f aca="false">VLOOKUP('Група (зерн угода -)'!$B15,'TOП-30'!$B$8:$S$103,'TOП-30'!M$1,0)*1000</f>
        <v>360913976.77</v>
      </c>
      <c r="BQ15" s="85" t="n">
        <f aca="false">VLOOKUP('Група (зерн угода -)'!$B15,'TOП-30'!$B$8:$S$103,'TOП-30'!N$1,0)*1000</f>
        <v>400062000</v>
      </c>
      <c r="BR15" s="85" t="n">
        <f aca="false">VLOOKUP('Група (зерн угода -)'!$B15,'TOП-30'!$B$8:$S$103,'TOП-30'!O$1,0)*1000</f>
        <v>581685000</v>
      </c>
      <c r="BS15" s="85" t="n">
        <f aca="false">VLOOKUP('Група (зерн угода -)'!$B15,'TOП-30'!$B$8:$S$103,'TOП-30'!P$1,0)*1000</f>
        <v>936395000</v>
      </c>
      <c r="BT15" s="85" t="n">
        <f aca="false">VLOOKUP('Група (зерн угода -)'!$B15,'TOП-30'!$B$8:$S$103,'TOП-30'!Q$1,0)*1000</f>
        <v>941356000</v>
      </c>
      <c r="BU15" s="85" t="n">
        <f aca="false">VLOOKUP('Група (зерн угода -)'!$B15,'TOП-30'!$B$8:$S$103,'TOП-30'!R$1,0)*1000</f>
        <v>988633000</v>
      </c>
      <c r="BV15" s="111" t="n">
        <f aca="false">VLOOKUP('Група (зерн угода -)'!$B15,'Групи exp окремо'!$A$3:$AF$98,'Групи exp окремо'!T$107,0)*1000</f>
        <v>1032771000</v>
      </c>
      <c r="BW15" s="111" t="n">
        <f aca="false">VLOOKUP('Група (зерн угода -)'!$B15,'Групи exp окремо'!$A$3:$AF$98,'Групи exp окремо'!U$107,0)*1000</f>
        <v>920702000</v>
      </c>
      <c r="BX15" s="111" t="n">
        <f aca="false">VLOOKUP('Група (зерн угода -)'!$B15,'Групи exp окремо'!$A$3:$AF$98,'Групи exp окремо'!V$107,0)*1000</f>
        <v>1072401000</v>
      </c>
      <c r="BY15" s="111" t="n">
        <f aca="false">VLOOKUP('Група (зерн угода -)'!$B15,'Групи exp окремо'!$A$3:$AF$98,'Групи exp окремо'!W$107,0)*1000</f>
        <v>1174978000</v>
      </c>
      <c r="BZ15" s="111" t="n">
        <f aca="false">VLOOKUP('Група (зерн угода -)'!$B15,'Групи exp окремо'!$A$3:$AF$98,'Групи exp окремо'!X$107,0)*1000</f>
        <v>770864000</v>
      </c>
      <c r="CA15" s="111" t="n">
        <f aca="false">VLOOKUP('Група (зерн угода -)'!$B15,'Групи exp окремо'!$A$3:$AF$98,'Групи exp окремо'!Y$107,0)*1000</f>
        <v>665194000</v>
      </c>
      <c r="CB15" s="111" t="n">
        <f aca="false">VLOOKUP('Група (зерн угода -)'!$B15,'Групи exp окремо'!$A$3:$AF$98,'Групи exp окремо'!Z$107,0)*1000</f>
        <v>711709000</v>
      </c>
      <c r="CC15" s="111" t="n">
        <f aca="false">VLOOKUP('Група (зерн угода -)'!$B15,'Групи exp окремо'!$A$3:$AF$98,'Групи exp окремо'!AA$107,0)*1000</f>
        <v>380405000</v>
      </c>
      <c r="CD15" s="111" t="n">
        <f aca="false">VLOOKUP('Група (зерн угода -)'!$B15,'Групи exp окремо'!$A$3:$AF$98,'Групи exp окремо'!AB$107,0)*1000</f>
        <v>386394000</v>
      </c>
      <c r="CE15" s="111" t="n">
        <f aca="false">VLOOKUP('Група (зерн угода -)'!$B15,'Групи exp окремо'!$A$3:$AF$98,'Групи exp окремо'!AC$107,0)*1000</f>
        <v>342634000</v>
      </c>
      <c r="CF15" s="111" t="n">
        <f aca="false">VLOOKUP('Група (зерн угода -)'!$B15,'Групи exp окремо'!$A$3:$AF$98,'Групи exp окремо'!AD$107,0)*1000</f>
        <v>399152000</v>
      </c>
      <c r="CG15" s="111" t="n">
        <f aca="false">VLOOKUP('Група (зерн угода -)'!$B15,'Групи exp окремо'!$A$3:$AF$98,'Групи exp окремо'!AE$107,0)*1000</f>
        <v>636890000</v>
      </c>
      <c r="CH15" s="111" t="n">
        <f aca="false">VLOOKUP('Група (зерн угода -)'!$B15,'Групи exp окремо'!$A$3:$AF$98,'Групи exp окремо'!AF$107,0)*1000</f>
        <v>845226000</v>
      </c>
      <c r="CU15" s="13" t="n">
        <f aca="false">AVERAGE(BS15:BU15)/10^6/AVERAGE($BS$5:$BU$5)</f>
        <v>0.412947527393727</v>
      </c>
      <c r="CW15" s="17"/>
      <c r="CX15" s="17"/>
      <c r="CY15" s="17"/>
      <c r="CZ15" s="17"/>
      <c r="DA15" s="17"/>
      <c r="DB15" s="17"/>
    </row>
    <row r="16" customFormat="false" ht="18" hidden="true" customHeight="false" outlineLevel="1" collapsed="false">
      <c r="B16" s="0" t="s">
        <v>1561</v>
      </c>
      <c r="C16" s="85" t="n">
        <f aca="false">SUMIFS(Валюта!D$4:D$1170,Валюта!$B$4:$B$1170,'Група (зерн угода -)'!$B16)</f>
        <v>13253223.48</v>
      </c>
      <c r="D16" s="85" t="n">
        <f aca="false">SUMIFS(Валюта!E$4:E$1170,Валюта!$B$4:$B$1170,'Група (зерн угода -)'!$B16)</f>
        <v>14057055.55</v>
      </c>
      <c r="E16" s="85" t="n">
        <f aca="false">SUMIFS(Валюта!F$4:F$1170,Валюта!$B$4:$B$1170,'Група (зерн угода -)'!$B16)</f>
        <v>15187759.46</v>
      </c>
      <c r="F16" s="85" t="n">
        <f aca="false">SUMIFS(Валюта!G$4:G$1170,Валюта!$B$4:$B$1170,'Група (зерн угода -)'!$B16)</f>
        <v>13249661.61</v>
      </c>
      <c r="G16" s="85" t="n">
        <f aca="false">SUMIFS(Валюта!H$4:H$1170,Валюта!$B$4:$B$1170,'Група (зерн угода -)'!$B16)</f>
        <v>16311575.59</v>
      </c>
      <c r="H16" s="85" t="n">
        <f aca="false">SUMIFS(Валюта!I$4:I$1170,Валюта!$B$4:$B$1170,'Група (зерн угода -)'!$B16)</f>
        <v>16006518.25</v>
      </c>
      <c r="I16" s="85" t="n">
        <f aca="false">SUMIFS(Валюта!J$4:J$1170,Валюта!$B$4:$B$1170,'Група (зерн угода -)'!$B16)</f>
        <v>13539378.74</v>
      </c>
      <c r="J16" s="85" t="n">
        <f aca="false">SUMIFS(Валюта!K$4:K$1170,Валюта!$B$4:$B$1170,'Група (зерн угода -)'!$B16)</f>
        <v>15759289.88</v>
      </c>
      <c r="K16" s="85" t="n">
        <f aca="false">SUMIFS(Валюта!L$4:L$1170,Валюта!$B$4:$B$1170,'Група (зерн угода -)'!$B16)</f>
        <v>15807082.48</v>
      </c>
      <c r="L16" s="85" t="n">
        <f aca="false">SUMIFS(Валюта!M$4:M$1170,Валюта!$B$4:$B$1170,'Група (зерн угода -)'!$B16)</f>
        <v>16277372.14</v>
      </c>
      <c r="M16" s="85" t="n">
        <f aca="false">SUMIFS(Валюта!N$4:N$1170,Валюта!$B$4:$B$1170,'Група (зерн угода -)'!$B16)</f>
        <v>18475734.75</v>
      </c>
      <c r="N16" s="85" t="n">
        <f aca="false">SUMIFS(Валюта!O$4:O$1170,Валюта!$B$4:$B$1170,'Група (зерн угода -)'!$B16)</f>
        <v>14905868.21</v>
      </c>
      <c r="O16" s="85" t="n">
        <f aca="false">SUMIFS(Валюта!P$4:P$1170,Валюта!$B$4:$B$1170,'Група (зерн угода -)'!$B16)</f>
        <v>17269434.02</v>
      </c>
      <c r="P16" s="85" t="n">
        <f aca="false">SUMIFS(Валюта!Q$4:Q$1170,Валюта!$B$4:$B$1170,'Група (зерн угода -)'!$B16)</f>
        <v>15088841.6</v>
      </c>
      <c r="Q16" s="85" t="n">
        <f aca="false">SUMIFS(Валюта!R$4:R$1170,Валюта!$B$4:$B$1170,'Група (зерн угода -)'!$B16)</f>
        <v>20111202.18</v>
      </c>
      <c r="R16" s="85" t="n">
        <f aca="false">SUMIFS(Валюта!S$4:S$1170,Валюта!$B$4:$B$1170,'Група (зерн угода -)'!$B16)</f>
        <v>18078365.24</v>
      </c>
      <c r="S16" s="85" t="n">
        <f aca="false">SUMIFS(Валюта!T$4:T$1170,Валюта!$B$4:$B$1170,'Група (зерн угода -)'!$B16)</f>
        <v>17423376.76</v>
      </c>
      <c r="T16" s="85" t="n">
        <f aca="false">SUMIFS(Валюта!U$4:U$1170,Валюта!$B$4:$B$1170,'Група (зерн угода -)'!$B16)</f>
        <v>17322601.98</v>
      </c>
      <c r="U16" s="85" t="n">
        <f aca="false">SUMIFS(Валюта!V$4:V$1170,Валюта!$B$4:$B$1170,'Група (зерн угода -)'!$B16)</f>
        <v>10548811.01</v>
      </c>
      <c r="V16" s="85" t="n">
        <f aca="false">SUMIFS(Валюта!W$4:W$1170,Валюта!$B$4:$B$1170,'Група (зерн угода -)'!$B16)</f>
        <v>8789187.98</v>
      </c>
      <c r="W16" s="85" t="n">
        <f aca="false">SUMIFS(Валюта!X$4:X$1170,Валюта!$B$4:$B$1170,'Група (зерн угода -)'!$B16)</f>
        <v>7718834.99</v>
      </c>
      <c r="X16" s="85" t="n">
        <f aca="false">SUMIFS(Валюта!Y$4:Y$1170,Валюта!$B$4:$B$1170,'Група (зерн угода -)'!$B16)</f>
        <v>14125902.24</v>
      </c>
      <c r="Y16" s="85" t="n">
        <f aca="false">SUMIFS(Валюта!Z$4:Z$1170,Валюта!$B$4:$B$1170,'Група (зерн угода -)'!$B16)</f>
        <v>14494801.19</v>
      </c>
      <c r="Z16" s="85" t="n">
        <f aca="false">SUMIFS(Валюта!AA$4:AA$1170,Валюта!$B$4:$B$1170,'Група (зерн угода -)'!$B16)</f>
        <v>15299154.06</v>
      </c>
      <c r="AA16" s="85" t="n">
        <f aca="false">SUMIFS(Валюта!AB$4:AB$1170,Валюта!$B$4:$B$1170,'Група (зерн угода -)'!$B16)</f>
        <v>13220765.03</v>
      </c>
      <c r="AB16" s="85" t="n">
        <f aca="false">SUMIFS(Валюта!AC$4:AC$1170,Валюта!$B$4:$B$1170,'Група (зерн угода -)'!$B16)</f>
        <v>14937187.63</v>
      </c>
      <c r="AC16" s="85" t="n">
        <f aca="false">SUMIFS(Валюта!AD$4:AD$1170,Валюта!$B$4:$B$1170,'Група (зерн угода -)'!$B16)</f>
        <v>18980464.33</v>
      </c>
      <c r="AD16" s="85" t="n">
        <f aca="false">SUMIFS(Валюта!AE$4:AE$1170,Валюта!$B$4:$B$1170,'Група (зерн угода -)'!$B16)</f>
        <v>17196627.79</v>
      </c>
      <c r="AE16" s="85" t="n">
        <f aca="false">SUMIFS(Валюта!AF$4:AF$1170,Валюта!$B$4:$B$1170,'Група (зерн угода -)'!$B16)</f>
        <v>25147590.19</v>
      </c>
      <c r="AF16" s="85" t="n">
        <f aca="false">SUMIFS(Валюта!AG$4:AG$1170,Валюта!$B$4:$B$1170,'Група (зерн угода -)'!$B16)</f>
        <v>17694297.43</v>
      </c>
      <c r="AG16" s="85" t="n">
        <f aca="false">SUMIFS(Валюта!AH$4:AH$1170,Валюта!$B$4:$B$1170,'Група (зерн угода -)'!$B16)</f>
        <v>15155892.56</v>
      </c>
      <c r="AH16" s="85" t="n">
        <f aca="false">SUMIFS(Валюта!AI$4:AI$1170,Валюта!$B$4:$B$1170,'Група (зерн угода -)'!$B16)</f>
        <v>12487594.32</v>
      </c>
      <c r="AI16" s="85" t="n">
        <f aca="false">SUMIFS(Валюта!AJ$4:AJ$1170,Валюта!$B$4:$B$1170,'Група (зерн угода -)'!$B16)</f>
        <v>14853310.41</v>
      </c>
      <c r="AJ16" s="85" t="n">
        <f aca="false">SUMIFS(Валюта!AK$4:AK$1170,Валюта!$B$4:$B$1170,'Група (зерн угода -)'!$B16)</f>
        <v>17692949.85</v>
      </c>
      <c r="AK16" s="85" t="n">
        <f aca="false">SUMIFS(Валюта!AL$4:AL$1170,Валюта!$B$4:$B$1170,'Група (зерн угода -)'!$B16)</f>
        <v>18951007.61</v>
      </c>
      <c r="AL16" s="85" t="n">
        <f aca="false">SUMIFS(Валюта!AM$4:AM$1170,Валюта!$B$4:$B$1170,'Група (зерн угода -)'!$B16)</f>
        <v>17490088.55</v>
      </c>
      <c r="AM16" s="85" t="n">
        <f aca="false">SUMIFS(Валюта!AN$4:AN$1170,Валюта!$B$4:$B$1170,'Група (зерн угода -)'!$B16)</f>
        <v>15594825.76</v>
      </c>
      <c r="AN16" s="85" t="n">
        <f aca="false">SUMIFS(Валюта!AO$4:AO$1170,Валюта!$B$4:$B$1170,'Група (зерн угода -)'!$B16)</f>
        <v>14355934.83</v>
      </c>
      <c r="AO16" s="85" t="n">
        <f aca="false">SUMIFS(Валюта!AP$4:AP$1170,Валюта!$B$4:$B$1170,'Група (зерн угода -)'!$B16)</f>
        <v>19178058.97</v>
      </c>
      <c r="AP16" s="85" t="n">
        <f aca="false">SUMIFS(Валюта!AQ$4:AQ$1170,Валюта!$B$4:$B$1170,'Група (зерн угода -)'!$B16)</f>
        <v>14872591.56</v>
      </c>
      <c r="AQ16" s="85" t="n">
        <f aca="false">SUMIFS(Валюта!AR$4:AR$1170,Валюта!$B$4:$B$1170,'Група (зерн угода -)'!$B16)</f>
        <v>14080578.63</v>
      </c>
      <c r="AR16" s="85" t="n">
        <f aca="false">SUMIFS(Валюта!AS$4:AS$1170,Валюта!$B$4:$B$1170,'Група (зерн угода -)'!$B16)</f>
        <v>12851901.1</v>
      </c>
      <c r="AS16" s="85" t="n">
        <f aca="false">SUMIFS(Валюта!AT$4:AT$1170,Валюта!$B$4:$B$1170,'Група (зерн угода -)'!$B16)</f>
        <v>10949840.35</v>
      </c>
      <c r="AT16" s="85" t="n">
        <f aca="false">SUMIFS(Валюта!AU$4:AU$1170,Валюта!$B$4:$B$1170,'Група (зерн угода -)'!$B16)</f>
        <v>9237291.67</v>
      </c>
      <c r="AU16" s="85" t="n">
        <f aca="false">SUMIFS(Валюта!AV$4:AV$1170,Валюта!$B$4:$B$1170,'Група (зерн угода -)'!$B16)</f>
        <v>9613827.69</v>
      </c>
      <c r="AV16" s="85" t="n">
        <f aca="false">SUMIFS(Валюта!AW$4:AW$1170,Валюта!$B$4:$B$1170,'Група (зерн угода -)'!$B16)</f>
        <v>8477444.68</v>
      </c>
      <c r="AW16" s="85" t="n">
        <f aca="false">SUMIFS(Валюта!AX$4:AX$1170,Валюта!$B$4:$B$1170,'Група (зерн угода -)'!$B16)</f>
        <v>13567428.54</v>
      </c>
      <c r="AX16" s="85" t="n">
        <f aca="false">SUMIFS(Валюта!AY$4:AY$1170,Валюта!$B$4:$B$1170,'Група (зерн угода -)'!$B16)</f>
        <v>12781082.98</v>
      </c>
      <c r="AY16" s="85" t="n">
        <f aca="false">SUMIFS(Валюта!AZ$4:AZ$1170,Валюта!$B$4:$B$1170,'Група (зерн угода -)'!$B16)</f>
        <v>10973476.07</v>
      </c>
      <c r="AZ16" s="85" t="n">
        <f aca="false">SUMIFS(Валюта!BA$4:BA$1170,Валюта!$B$4:$B$1170,'Група (зерн угода -)'!$B16)</f>
        <v>12085583.63</v>
      </c>
      <c r="BA16" s="85" t="n">
        <f aca="false">SUMIFS(Валюта!BB$4:BB$1170,Валюта!$B$4:$B$1170,'Група (зерн угода -)'!$B16)</f>
        <v>11278726.05</v>
      </c>
      <c r="BB16" s="85" t="n">
        <f aca="false">SUMIFS(Валюта!BC$4:BC$1170,Валюта!$B$4:$B$1170,'Група (зерн угода -)'!$B16)</f>
        <v>11140344.08</v>
      </c>
      <c r="BC16" s="85" t="n">
        <f aca="false">SUMIFS(Валюта!BD$4:BD$1170,Валюта!$B$4:$B$1170,'Група (зерн угода -)'!$B16)</f>
        <v>12376821.86</v>
      </c>
      <c r="BD16" s="85" t="n">
        <f aca="false">SUMIFS(Валюта!BE$4:BE$1170,Валюта!$B$4:$B$1170,'Група (зерн угода -)'!$B16)</f>
        <v>15471245.98</v>
      </c>
      <c r="BE16" s="85" t="n">
        <f aca="false">SUMIFS(Валюта!BF$4:BF$1170,Валюта!$B$4:$B$1170,'Група (зерн угода -)'!$B16)</f>
        <v>12108527.01</v>
      </c>
      <c r="BF16" s="85" t="n">
        <f aca="false">SUMIFS(Валюта!BG$4:BG$1170,Валюта!$B$4:$B$1170,'Група (зерн угода -)'!$B16)</f>
        <v>10392057.05</v>
      </c>
      <c r="BG16" s="85" t="n">
        <f aca="false">SUMIFS(Валюта!BH$4:BH$1170,Валюта!$B$4:$B$1170,'Група (зерн угода -)'!$B16)</f>
        <v>10908779.03</v>
      </c>
      <c r="BH16" s="85" t="n">
        <f aca="false">SUMIFS(Валюта!BI$4:BI$1170,Валюта!$B$4:$B$1170,'Група (зерн угода -)'!$B16)</f>
        <v>11205665.98</v>
      </c>
      <c r="BI16" s="85" t="n">
        <f aca="false">SUMIFS(Валюта!BJ$4:BJ$1170,Валюта!$B$4:$B$1170,'Група (зерн угода -)'!$B16)</f>
        <v>15888535.97</v>
      </c>
      <c r="BJ16" s="85" t="n">
        <f aca="false">SUMIFS(Валюта!BK$4:BK$1170,Валюта!$B$4:$B$1170,'Група (зерн угода -)'!$B16)</f>
        <v>15110421.32</v>
      </c>
      <c r="BK16" s="85" t="n">
        <f aca="false">VLOOKUP('Група (зерн угода -)'!$B16,'TOП-30'!$B$8:$S$103,'TOП-30'!H$1,0)*1000</f>
        <v>16165419.05</v>
      </c>
      <c r="BL16" s="85" t="n">
        <f aca="false">VLOOKUP('Група (зерн угода -)'!$B16,'TOП-30'!$B$8:$S$103,'TOП-30'!I$1,0)*1000</f>
        <v>13286425.67</v>
      </c>
      <c r="BM16" s="85" t="n">
        <f aca="false">VLOOKUP('Група (зерн угода -)'!$B16,'TOП-30'!$B$8:$S$103,'TOП-30'!J$1,0)*1000</f>
        <v>1550898.24</v>
      </c>
      <c r="BN16" s="85" t="n">
        <f aca="false">VLOOKUP('Група (зерн угода -)'!$B16,'TOП-30'!$B$8:$S$103,'TOП-30'!K$1,0)*1000</f>
        <v>108257.04</v>
      </c>
      <c r="BO16" s="85" t="n">
        <f aca="false">VLOOKUP('Група (зерн угода -)'!$B16,'TOП-30'!$B$8:$S$103,'TOП-30'!L$1,0)*1000</f>
        <v>6694064.76</v>
      </c>
      <c r="BP16" s="85" t="n">
        <f aca="false">VLOOKUP('Група (зерн угода -)'!$B16,'TOП-30'!$B$8:$S$103,'TOП-30'!M$1,0)*1000</f>
        <v>8228935.24000001</v>
      </c>
      <c r="BQ16" s="85" t="n">
        <f aca="false">VLOOKUP('Група (зерн угода -)'!$B16,'TOП-30'!$B$8:$S$103,'TOП-30'!N$1,0)*1000</f>
        <v>10240000</v>
      </c>
      <c r="BR16" s="85" t="n">
        <f aca="false">VLOOKUP('Група (зерн угода -)'!$B16,'TOП-30'!$B$8:$S$103,'TOП-30'!O$1,0)*1000</f>
        <v>10166000</v>
      </c>
      <c r="BS16" s="85" t="n">
        <f aca="false">VLOOKUP('Група (зерн угода -)'!$B16,'TOП-30'!$B$8:$S$103,'TOП-30'!P$1,0)*1000</f>
        <v>14592000</v>
      </c>
      <c r="BT16" s="85" t="n">
        <f aca="false">VLOOKUP('Група (зерн угода -)'!$B16,'TOП-30'!$B$8:$S$103,'TOП-30'!Q$1,0)*1000</f>
        <v>18308000</v>
      </c>
      <c r="BU16" s="85" t="n">
        <f aca="false">VLOOKUP('Група (зерн угода -)'!$B16,'TOП-30'!$B$8:$S$103,'TOП-30'!R$1,0)*1000</f>
        <v>20429000</v>
      </c>
      <c r="BV16" s="111" t="n">
        <f aca="false">VLOOKUP('Група (зерн угода -)'!$B16,'Групи exp окремо'!$A$3:$AF$98,'Групи exp окремо'!T$107,0)*1000</f>
        <v>19884000</v>
      </c>
      <c r="BW16" s="111" t="n">
        <f aca="false">VLOOKUP('Група (зерн угода -)'!$B16,'Групи exp окремо'!$A$3:$AF$98,'Групи exp окремо'!U$107,0)*1000</f>
        <v>17073000</v>
      </c>
      <c r="BX16" s="111" t="n">
        <f aca="false">VLOOKUP('Група (зерн угода -)'!$B16,'Групи exp окремо'!$A$3:$AF$98,'Групи exp окремо'!V$107,0)*1000</f>
        <v>16213000</v>
      </c>
      <c r="BY16" s="111" t="n">
        <f aca="false">VLOOKUP('Група (зерн угода -)'!$B16,'Групи exp окремо'!$A$3:$AF$98,'Групи exp окремо'!W$107,0)*1000</f>
        <v>20135000</v>
      </c>
      <c r="BZ16" s="111" t="n">
        <f aca="false">VLOOKUP('Група (зерн угода -)'!$B16,'Групи exp окремо'!$A$3:$AF$98,'Групи exp окремо'!X$107,0)*1000</f>
        <v>13758000</v>
      </c>
      <c r="CA16" s="111" t="n">
        <f aca="false">VLOOKUP('Група (зерн угода -)'!$B16,'Групи exp окремо'!$A$3:$AF$98,'Групи exp окремо'!Y$107,0)*1000</f>
        <v>14875000</v>
      </c>
      <c r="CB16" s="111" t="n">
        <f aca="false">VLOOKUP('Група (зерн угода -)'!$B16,'Групи exp окремо'!$A$3:$AF$98,'Групи exp окремо'!Z$107,0)*1000</f>
        <v>10139000</v>
      </c>
      <c r="CC16" s="111" t="n">
        <f aca="false">VLOOKUP('Група (зерн угода -)'!$B16,'Групи exp окремо'!$A$3:$AF$98,'Групи exp окремо'!AA$107,0)*1000</f>
        <v>8358000</v>
      </c>
      <c r="CD16" s="111" t="n">
        <f aca="false">VLOOKUP('Група (зерн угода -)'!$B16,'Групи exp окремо'!$A$3:$AF$98,'Групи exp окремо'!AB$107,0)*1000</f>
        <v>14131000</v>
      </c>
      <c r="CE16" s="111" t="n">
        <f aca="false">VLOOKUP('Група (зерн угода -)'!$B16,'Групи exp окремо'!$A$3:$AF$98,'Групи exp окремо'!AC$107,0)*1000</f>
        <v>10314000</v>
      </c>
      <c r="CF16" s="111" t="n">
        <f aca="false">VLOOKUP('Група (зерн угода -)'!$B16,'Групи exp окремо'!$A$3:$AF$98,'Групи exp окремо'!AD$107,0)*1000</f>
        <v>7847000</v>
      </c>
      <c r="CG16" s="111" t="n">
        <f aca="false">VLOOKUP('Група (зерн угода -)'!$B16,'Групи exp окремо'!$A$3:$AF$98,'Групи exp окремо'!AE$107,0)*1000</f>
        <v>12323000</v>
      </c>
      <c r="CH16" s="111" t="n">
        <f aca="false">VLOOKUP('Група (зерн угода -)'!$B16,'Групи exp окремо'!$A$3:$AF$98,'Групи exp окремо'!AF$107,0)*1000</f>
        <v>12228000</v>
      </c>
      <c r="CW16" s="17"/>
      <c r="CX16" s="17"/>
      <c r="CY16" s="17"/>
      <c r="CZ16" s="17"/>
      <c r="DA16" s="17"/>
      <c r="DB16" s="17"/>
    </row>
    <row r="17" customFormat="false" ht="18" hidden="true" customHeight="false" outlineLevel="1" collapsed="false">
      <c r="B17" s="0" t="s">
        <v>1482</v>
      </c>
      <c r="C17" s="85" t="n">
        <f aca="false">SUMIFS(Валюта!D$4:D$1170,Валюта!$B$4:$B$1170,'Група (зерн угода -)'!$B17)</f>
        <v>139979691.43</v>
      </c>
      <c r="D17" s="85" t="n">
        <f aca="false">SUMIFS(Валюта!E$4:E$1170,Валюта!$B$4:$B$1170,'Група (зерн угода -)'!$B17)</f>
        <v>146774387.62</v>
      </c>
      <c r="E17" s="85" t="n">
        <f aca="false">SUMIFS(Валюта!F$4:F$1170,Валюта!$B$4:$B$1170,'Група (зерн угода -)'!$B17)</f>
        <v>211022802.11</v>
      </c>
      <c r="F17" s="85" t="n">
        <f aca="false">SUMIFS(Валюта!G$4:G$1170,Валюта!$B$4:$B$1170,'Група (зерн угода -)'!$B17)</f>
        <v>100500864.91</v>
      </c>
      <c r="G17" s="85" t="n">
        <f aca="false">SUMIFS(Валюта!H$4:H$1170,Валюта!$B$4:$B$1170,'Група (зерн угода -)'!$B17)</f>
        <v>63098001.79</v>
      </c>
      <c r="H17" s="85" t="n">
        <f aca="false">SUMIFS(Валюта!I$4:I$1170,Валюта!$B$4:$B$1170,'Група (зерн угода -)'!$B17)</f>
        <v>51482875.33</v>
      </c>
      <c r="I17" s="85" t="n">
        <f aca="false">SUMIFS(Валюта!J$4:J$1170,Валюта!$B$4:$B$1170,'Група (зерн угода -)'!$B17)</f>
        <v>74208351.7</v>
      </c>
      <c r="J17" s="85" t="n">
        <f aca="false">SUMIFS(Валюта!K$4:K$1170,Валюта!$B$4:$B$1170,'Група (зерн угода -)'!$B17)</f>
        <v>230515035.53</v>
      </c>
      <c r="K17" s="85" t="n">
        <f aca="false">SUMIFS(Валюта!L$4:L$1170,Валюта!$B$4:$B$1170,'Група (зерн угода -)'!$B17)</f>
        <v>309752929.54</v>
      </c>
      <c r="L17" s="85" t="n">
        <f aca="false">SUMIFS(Валюта!M$4:M$1170,Валюта!$B$4:$B$1170,'Група (зерн угода -)'!$B17)</f>
        <v>241935919.16</v>
      </c>
      <c r="M17" s="85" t="n">
        <f aca="false">SUMIFS(Валюта!N$4:N$1170,Валюта!$B$4:$B$1170,'Група (зерн угода -)'!$B17)</f>
        <v>266675937.52</v>
      </c>
      <c r="N17" s="85" t="n">
        <f aca="false">SUMIFS(Валюта!O$4:O$1170,Валюта!$B$4:$B$1170,'Група (зерн угода -)'!$B17)</f>
        <v>227006223.27</v>
      </c>
      <c r="O17" s="85" t="n">
        <f aca="false">SUMIFS(Валюта!P$4:P$1170,Валюта!$B$4:$B$1170,'Група (зерн угода -)'!$B17)</f>
        <v>203491021.4</v>
      </c>
      <c r="P17" s="85" t="n">
        <f aca="false">SUMIFS(Валюта!Q$4:Q$1170,Валюта!$B$4:$B$1170,'Група (зерн угода -)'!$B17)</f>
        <v>140985268.44</v>
      </c>
      <c r="Q17" s="85" t="n">
        <f aca="false">SUMIFS(Валюта!R$4:R$1170,Валюта!$B$4:$B$1170,'Група (зерн угода -)'!$B17)</f>
        <v>113914011.34</v>
      </c>
      <c r="R17" s="85" t="n">
        <f aca="false">SUMIFS(Валюта!S$4:S$1170,Валюта!$B$4:$B$1170,'Група (зерн угода -)'!$B17)</f>
        <v>96186340.05</v>
      </c>
      <c r="S17" s="85" t="n">
        <f aca="false">SUMIFS(Валюта!T$4:T$1170,Валюта!$B$4:$B$1170,'Група (зерн угода -)'!$B17)</f>
        <v>70105947.72</v>
      </c>
      <c r="T17" s="85" t="n">
        <f aca="false">SUMIFS(Валюта!U$4:U$1170,Валюта!$B$4:$B$1170,'Група (зерн угода -)'!$B17)</f>
        <v>44706733.43</v>
      </c>
      <c r="U17" s="85" t="n">
        <f aca="false">SUMIFS(Валюта!V$4:V$1170,Валюта!$B$4:$B$1170,'Група (зерн угода -)'!$B17)</f>
        <v>155343335.1</v>
      </c>
      <c r="V17" s="85" t="n">
        <f aca="false">SUMIFS(Валюта!W$4:W$1170,Валюта!$B$4:$B$1170,'Група (зерн угода -)'!$B17)</f>
        <v>285898904.12</v>
      </c>
      <c r="W17" s="85" t="n">
        <f aca="false">SUMIFS(Валюта!X$4:X$1170,Валюта!$B$4:$B$1170,'Група (зерн угода -)'!$B17)</f>
        <v>257640223.11</v>
      </c>
      <c r="X17" s="85" t="n">
        <f aca="false">SUMIFS(Валюта!Y$4:Y$1170,Валюта!$B$4:$B$1170,'Група (зерн угода -)'!$B17)</f>
        <v>200135473.67</v>
      </c>
      <c r="Y17" s="85" t="n">
        <f aca="false">SUMIFS(Валюта!Z$4:Z$1170,Валюта!$B$4:$B$1170,'Група (зерн угода -)'!$B17)</f>
        <v>250423506.43</v>
      </c>
      <c r="Z17" s="85" t="n">
        <f aca="false">SUMIFS(Валюта!AA$4:AA$1170,Валюта!$B$4:$B$1170,'Група (зерн угода -)'!$B17)</f>
        <v>137553906.61</v>
      </c>
      <c r="AA17" s="85" t="n">
        <f aca="false">SUMIFS(Валюта!AB$4:AB$1170,Валюта!$B$4:$B$1170,'Група (зерн угода -)'!$B17)</f>
        <v>173149558.3</v>
      </c>
      <c r="AB17" s="85" t="n">
        <f aca="false">SUMIFS(Валюта!AC$4:AC$1170,Валюта!$B$4:$B$1170,'Група (зерн угода -)'!$B17)</f>
        <v>87391841.21</v>
      </c>
      <c r="AC17" s="85" t="n">
        <f aca="false">SUMIFS(Валюта!AD$4:AD$1170,Валюта!$B$4:$B$1170,'Група (зерн угода -)'!$B17)</f>
        <v>112684703.49</v>
      </c>
      <c r="AD17" s="85" t="n">
        <f aca="false">SUMIFS(Валюта!AE$4:AE$1170,Валюта!$B$4:$B$1170,'Група (зерн угода -)'!$B17)</f>
        <v>92221083.03</v>
      </c>
      <c r="AE17" s="85" t="n">
        <f aca="false">SUMIFS(Валюта!AF$4:AF$1170,Валюта!$B$4:$B$1170,'Група (зерн угода -)'!$B17)</f>
        <v>95699207.78</v>
      </c>
      <c r="AF17" s="85" t="n">
        <f aca="false">SUMIFS(Валюта!AG$4:AG$1170,Валюта!$B$4:$B$1170,'Група (зерн угода -)'!$B17)</f>
        <v>74703405.55</v>
      </c>
      <c r="AG17" s="85" t="n">
        <f aca="false">SUMIFS(Валюта!AH$4:AH$1170,Валюта!$B$4:$B$1170,'Група (зерн угода -)'!$B17)</f>
        <v>261289603.11</v>
      </c>
      <c r="AH17" s="85" t="n">
        <f aca="false">SUMIFS(Валюта!AI$4:AI$1170,Валюта!$B$4:$B$1170,'Група (зерн угода -)'!$B17)</f>
        <v>391315509.4</v>
      </c>
      <c r="AI17" s="85" t="n">
        <f aca="false">SUMIFS(Валюта!AJ$4:AJ$1170,Валюта!$B$4:$B$1170,'Група (зерн угода -)'!$B17)</f>
        <v>386987949.62</v>
      </c>
      <c r="AJ17" s="85" t="n">
        <f aca="false">SUMIFS(Валюта!AK$4:AK$1170,Валюта!$B$4:$B$1170,'Група (зерн угода -)'!$B17)</f>
        <v>427727532.63</v>
      </c>
      <c r="AK17" s="85" t="n">
        <f aca="false">SUMIFS(Валюта!AL$4:AL$1170,Валюта!$B$4:$B$1170,'Група (зерн угода -)'!$B17)</f>
        <v>276451270.89</v>
      </c>
      <c r="AL17" s="85" t="n">
        <f aca="false">SUMIFS(Валюта!AM$4:AM$1170,Валюта!$B$4:$B$1170,'Група (зерн угода -)'!$B17)</f>
        <v>187419914.31</v>
      </c>
      <c r="AM17" s="85" t="n">
        <f aca="false">SUMIFS(Валюта!AN$4:AN$1170,Валюта!$B$4:$B$1170,'Група (зерн угода -)'!$B17)</f>
        <v>123010532.14</v>
      </c>
      <c r="AN17" s="85" t="n">
        <f aca="false">SUMIFS(Валюта!AO$4:AO$1170,Валюта!$B$4:$B$1170,'Група (зерн угода -)'!$B17)</f>
        <v>72657250.09</v>
      </c>
      <c r="AO17" s="85" t="n">
        <f aca="false">SUMIFS(Валюта!AP$4:AP$1170,Валюта!$B$4:$B$1170,'Група (зерн угода -)'!$B17)</f>
        <v>52169357.2</v>
      </c>
      <c r="AP17" s="85" t="n">
        <f aca="false">SUMIFS(Валюта!AQ$4:AQ$1170,Валюта!$B$4:$B$1170,'Група (зерн угода -)'!$B17)</f>
        <v>49591163.27</v>
      </c>
      <c r="AQ17" s="85" t="n">
        <f aca="false">SUMIFS(Валюта!AR$4:AR$1170,Валюта!$B$4:$B$1170,'Група (зерн угода -)'!$B17)</f>
        <v>27047613.17</v>
      </c>
      <c r="AR17" s="85" t="n">
        <f aca="false">SUMIFS(Валюта!AS$4:AS$1170,Валюта!$B$4:$B$1170,'Група (зерн угода -)'!$B17)</f>
        <v>21188825.41</v>
      </c>
      <c r="AS17" s="85" t="n">
        <f aca="false">SUMIFS(Валюта!AT$4:AT$1170,Валюта!$B$4:$B$1170,'Група (зерн угода -)'!$B17)</f>
        <v>85948799.79</v>
      </c>
      <c r="AT17" s="85" t="n">
        <f aca="false">SUMIFS(Валюта!AU$4:AU$1170,Валюта!$B$4:$B$1170,'Група (зерн угода -)'!$B17)</f>
        <v>372417971.47</v>
      </c>
      <c r="AU17" s="85" t="n">
        <f aca="false">SUMIFS(Валюта!AV$4:AV$1170,Валюта!$B$4:$B$1170,'Група (зерн угода -)'!$B17)</f>
        <v>261617687.46</v>
      </c>
      <c r="AV17" s="85" t="n">
        <f aca="false">SUMIFS(Валюта!AW$4:AW$1170,Валюта!$B$4:$B$1170,'Група (зерн угода -)'!$B17)</f>
        <v>295238733.95</v>
      </c>
      <c r="AW17" s="85" t="n">
        <f aca="false">SUMIFS(Валюта!AX$4:AX$1170,Валюта!$B$4:$B$1170,'Група (зерн угода -)'!$B17)</f>
        <v>274834851.66</v>
      </c>
      <c r="AX17" s="85" t="n">
        <f aca="false">SUMIFS(Валюта!AY$4:AY$1170,Валюта!$B$4:$B$1170,'Група (зерн угода -)'!$B17)</f>
        <v>209427778.41</v>
      </c>
      <c r="AY17" s="85" t="n">
        <f aca="false">SUMIFS(Валюта!AZ$4:AZ$1170,Валюта!$B$4:$B$1170,'Група (зерн угода -)'!$B17)</f>
        <v>65925408.87</v>
      </c>
      <c r="AZ17" s="85" t="n">
        <f aca="false">SUMIFS(Валюта!BA$4:BA$1170,Валюта!$B$4:$B$1170,'Група (зерн угода -)'!$B17)</f>
        <v>64878961.13</v>
      </c>
      <c r="BA17" s="85" t="n">
        <f aca="false">SUMIFS(Валюта!BB$4:BB$1170,Валюта!$B$4:$B$1170,'Група (зерн угода -)'!$B17)</f>
        <v>60664052.14</v>
      </c>
      <c r="BB17" s="85" t="n">
        <f aca="false">SUMIFS(Валюта!BC$4:BC$1170,Валюта!$B$4:$B$1170,'Група (зерн угода -)'!$B17)</f>
        <v>74171209.97</v>
      </c>
      <c r="BC17" s="85" t="n">
        <f aca="false">SUMIFS(Валюта!BD$4:BD$1170,Валюта!$B$4:$B$1170,'Група (зерн угода -)'!$B17)</f>
        <v>32394069.94</v>
      </c>
      <c r="BD17" s="85" t="n">
        <f aca="false">SUMIFS(Валюта!BE$4:BE$1170,Валюта!$B$4:$B$1170,'Група (зерн угода -)'!$B17)</f>
        <v>35405897.11</v>
      </c>
      <c r="BE17" s="85" t="n">
        <f aca="false">SUMIFS(Валюта!BF$4:BF$1170,Валюта!$B$4:$B$1170,'Група (зерн угода -)'!$B17)</f>
        <v>57710071.37</v>
      </c>
      <c r="BF17" s="85" t="n">
        <f aca="false">SUMIFS(Валюта!BG$4:BG$1170,Валюта!$B$4:$B$1170,'Група (зерн угода -)'!$B17)</f>
        <v>463813548.58</v>
      </c>
      <c r="BG17" s="85" t="n">
        <f aca="false">SUMIFS(Валюта!BH$4:BH$1170,Валюта!$B$4:$B$1170,'Група (зерн угода -)'!$B17)</f>
        <v>575155625.97</v>
      </c>
      <c r="BH17" s="85" t="n">
        <f aca="false">SUMIFS(Валюта!BI$4:BI$1170,Валюта!$B$4:$B$1170,'Група (зерн угода -)'!$B17)</f>
        <v>529571590.2</v>
      </c>
      <c r="BI17" s="85" t="n">
        <f aca="false">SUMIFS(Валюта!BJ$4:BJ$1170,Валюта!$B$4:$B$1170,'Група (зерн угода -)'!$B17)</f>
        <v>312947208.9</v>
      </c>
      <c r="BJ17" s="85" t="n">
        <f aca="false">SUMIFS(Валюта!BK$4:BK$1170,Валюта!$B$4:$B$1170,'Група (зерн угода -)'!$B17)</f>
        <v>159853776.66</v>
      </c>
      <c r="BK17" s="85" t="n">
        <f aca="false">VLOOKUP('Група (зерн угода -)'!$B17,'TOП-30'!$B$8:$S$103,'TOП-30'!H$1,0)*1000</f>
        <v>108596541.31</v>
      </c>
      <c r="BL17" s="85" t="n">
        <f aca="false">VLOOKUP('Група (зерн угода -)'!$B17,'TOП-30'!$B$8:$S$103,'TOП-30'!I$1,0)*1000</f>
        <v>103157787.17</v>
      </c>
      <c r="BM17" s="85" t="n">
        <f aca="false">VLOOKUP('Група (зерн угода -)'!$B17,'TOП-30'!$B$8:$S$103,'TOП-30'!J$1,0)*1000</f>
        <v>60703340.91</v>
      </c>
      <c r="BN17" s="85" t="n">
        <f aca="false">VLOOKUP('Група (зерн угода -)'!$B17,'TOП-30'!$B$8:$S$103,'TOП-30'!K$1,0)*1000</f>
        <v>119033330.61</v>
      </c>
      <c r="BO17" s="85" t="n">
        <f aca="false">VLOOKUP('Група (зерн угода -)'!$B17,'TOП-30'!$B$8:$S$103,'TOП-30'!L$1,0)*1000</f>
        <v>259681092.17</v>
      </c>
      <c r="BP17" s="85" t="n">
        <f aca="false">VLOOKUP('Група (зерн угода -)'!$B17,'TOП-30'!$B$8:$S$103,'TOП-30'!M$1,0)*1000</f>
        <v>342080907.83</v>
      </c>
      <c r="BQ17" s="85" t="n">
        <f aca="false">VLOOKUP('Група (зерн угода -)'!$B17,'TOП-30'!$B$8:$S$103,'TOП-30'!N$1,0)*1000</f>
        <v>275469000</v>
      </c>
      <c r="BR17" s="85" t="n">
        <f aca="false">VLOOKUP('Група (зерн угода -)'!$B17,'TOП-30'!$B$8:$S$103,'TOП-30'!O$1,0)*1000</f>
        <v>443681000</v>
      </c>
      <c r="BS17" s="85" t="n">
        <f aca="false">VLOOKUP('Група (зерн угода -)'!$B17,'TOП-30'!$B$8:$S$103,'TOП-30'!P$1,0)*1000</f>
        <v>586401000</v>
      </c>
      <c r="BT17" s="85" t="n">
        <f aca="false">VLOOKUP('Група (зерн угода -)'!$B17,'TOП-30'!$B$8:$S$103,'TOП-30'!Q$1,0)*1000</f>
        <v>532925000</v>
      </c>
      <c r="BU17" s="85" t="n">
        <f aca="false">VLOOKUP('Група (зерн угода -)'!$B17,'TOП-30'!$B$8:$S$103,'TOП-30'!R$1,0)*1000</f>
        <v>576449000</v>
      </c>
      <c r="BV17" s="111" t="n">
        <f aca="false">VLOOKUP('Група (зерн угода -)'!$B17,'Групи exp окремо'!$A$3:$AF$98,'Групи exp окремо'!T$107,0)*1000</f>
        <v>352613000</v>
      </c>
      <c r="BW17" s="111" t="n">
        <f aca="false">VLOOKUP('Група (зерн угода -)'!$B17,'Групи exp окремо'!$A$3:$AF$98,'Групи exp окремо'!U$107,0)*1000</f>
        <v>334863000</v>
      </c>
      <c r="BX17" s="111" t="n">
        <f aca="false">VLOOKUP('Група (зерн угода -)'!$B17,'Групи exp окремо'!$A$3:$AF$98,'Групи exp окремо'!V$107,0)*1000</f>
        <v>226424000</v>
      </c>
      <c r="BY17" s="111" t="n">
        <f aca="false">VLOOKUP('Група (зерн угода -)'!$B17,'Групи exp окремо'!$A$3:$AF$98,'Групи exp окремо'!W$107,0)*1000</f>
        <v>265002000</v>
      </c>
      <c r="BZ17" s="111" t="n">
        <f aca="false">VLOOKUP('Група (зерн угода -)'!$B17,'Групи exp окремо'!$A$3:$AF$98,'Групи exp окремо'!X$107,0)*1000</f>
        <v>88663000</v>
      </c>
      <c r="CA17" s="111" t="n">
        <f aca="false">VLOOKUP('Група (зерн угода -)'!$B17,'Групи exp окремо'!$A$3:$AF$98,'Групи exp окремо'!Y$107,0)*1000</f>
        <v>117774000</v>
      </c>
      <c r="CB17" s="111" t="n">
        <f aca="false">VLOOKUP('Група (зерн угода -)'!$B17,'Групи exp окремо'!$A$3:$AF$98,'Групи exp окремо'!Z$107,0)*1000</f>
        <v>90317000</v>
      </c>
      <c r="CC17" s="111" t="n">
        <f aca="false">VLOOKUP('Група (зерн угода -)'!$B17,'Групи exp окремо'!$A$3:$AF$98,'Групи exp окремо'!AA$107,0)*1000</f>
        <v>116322000</v>
      </c>
      <c r="CD17" s="111" t="n">
        <f aca="false">VLOOKUP('Група (зерн угода -)'!$B17,'Групи exp окремо'!$A$3:$AF$98,'Групи exp окремо'!AB$107,0)*1000</f>
        <v>281681000</v>
      </c>
      <c r="CE17" s="111" t="n">
        <f aca="false">VLOOKUP('Група (зерн угода -)'!$B17,'Групи exp окремо'!$A$3:$AF$98,'Групи exp окремо'!AC$107,0)*1000</f>
        <v>306706000</v>
      </c>
      <c r="CF17" s="111" t="n">
        <f aca="false">VLOOKUP('Група (зерн угода -)'!$B17,'Групи exp окремо'!$A$3:$AF$98,'Групи exp окремо'!AD$107,0)*1000</f>
        <v>322938000</v>
      </c>
      <c r="CG17" s="111" t="n">
        <f aca="false">VLOOKUP('Група (зерн угода -)'!$B17,'Групи exp окремо'!$A$3:$AF$98,'Групи exp окремо'!AE$107,0)*1000</f>
        <v>362883000</v>
      </c>
      <c r="CH17" s="111" t="n">
        <f aca="false">VLOOKUP('Група (зерн угода -)'!$B17,'Групи exp окремо'!$A$3:$AF$98,'Групи exp окремо'!AF$107,0)*1000</f>
        <v>305887000</v>
      </c>
      <c r="CU17" s="13" t="n">
        <f aca="false">AVERAGE(BS17:BU17)/10^6/AVERAGE($BS$5:$BU$5)</f>
        <v>0.244302959152053</v>
      </c>
      <c r="CW17" s="17"/>
      <c r="CX17" s="17"/>
      <c r="CY17" s="17"/>
      <c r="CZ17" s="17"/>
      <c r="DA17" s="17"/>
      <c r="DB17" s="17"/>
    </row>
    <row r="18" customFormat="false" ht="18" hidden="true" customHeight="false" outlineLevel="1" collapsed="false">
      <c r="B18" s="0" t="s">
        <v>1556</v>
      </c>
      <c r="C18" s="85" t="n">
        <f aca="false">SUMIFS(Валюта!D$4:D$1170,Валюта!$B$4:$B$1170,'Група (зерн угода -)'!$B18)</f>
        <v>29700</v>
      </c>
      <c r="D18" s="85" t="n">
        <f aca="false">SUMIFS(Валюта!E$4:E$1170,Валюта!$B$4:$B$1170,'Група (зерн угода -)'!$B18)</f>
        <v>4120</v>
      </c>
      <c r="E18" s="85" t="n">
        <f aca="false">SUMIFS(Валюта!F$4:F$1170,Валюта!$B$4:$B$1170,'Група (зерн угода -)'!$B18)</f>
        <v>4610</v>
      </c>
      <c r="F18" s="85" t="n">
        <f aca="false">SUMIFS(Валюта!G$4:G$1170,Валюта!$B$4:$B$1170,'Група (зерн угода -)'!$B18)</f>
        <v>33700</v>
      </c>
      <c r="G18" s="85" t="n">
        <f aca="false">SUMIFS(Валюта!H$4:H$1170,Валюта!$B$4:$B$1170,'Група (зерн угода -)'!$B18)</f>
        <v>16440</v>
      </c>
      <c r="H18" s="85" t="n">
        <f aca="false">SUMIFS(Валюта!I$4:I$1170,Валюта!$B$4:$B$1170,'Група (зерн угода -)'!$B18)</f>
        <v>73361.47</v>
      </c>
      <c r="I18" s="85" t="n">
        <f aca="false">SUMIFS(Валюта!J$4:J$1170,Валюта!$B$4:$B$1170,'Група (зерн угода -)'!$B18)</f>
        <v>51807.03</v>
      </c>
      <c r="J18" s="85" t="n">
        <f aca="false">SUMIFS(Валюта!K$4:K$1170,Валюта!$B$4:$B$1170,'Група (зерн угода -)'!$B18)</f>
        <v>50820.82</v>
      </c>
      <c r="K18" s="85" t="n">
        <f aca="false">SUMIFS(Валюта!L$4:L$1170,Валюта!$B$4:$B$1170,'Група (зерн угода -)'!$B18)</f>
        <v>81550</v>
      </c>
      <c r="L18" s="85" t="n">
        <f aca="false">SUMIFS(Валюта!M$4:M$1170,Валюта!$B$4:$B$1170,'Група (зерн угода -)'!$B18)</f>
        <v>72087.5</v>
      </c>
      <c r="M18" s="85" t="n">
        <f aca="false">SUMIFS(Валюта!N$4:N$1170,Валюта!$B$4:$B$1170,'Група (зерн угода -)'!$B18)</f>
        <v>56520</v>
      </c>
      <c r="N18" s="85" t="n">
        <f aca="false">SUMIFS(Валюта!O$4:O$1170,Валюта!$B$4:$B$1170,'Група (зерн угода -)'!$B18)</f>
        <v>112720</v>
      </c>
      <c r="O18" s="85" t="n">
        <f aca="false">SUMIFS(Валюта!P$4:P$1170,Валюта!$B$4:$B$1170,'Група (зерн угода -)'!$B18)</f>
        <v>56460</v>
      </c>
      <c r="P18" s="85" t="n">
        <f aca="false">SUMIFS(Валюта!Q$4:Q$1170,Валюта!$B$4:$B$1170,'Група (зерн угода -)'!$B18)</f>
        <v>86150</v>
      </c>
      <c r="Q18" s="85" t="n">
        <f aca="false">SUMIFS(Валюта!R$4:R$1170,Валюта!$B$4:$B$1170,'Група (зерн угода -)'!$B18)</f>
        <v>28305.2</v>
      </c>
      <c r="R18" s="85" t="n">
        <f aca="false">SUMIFS(Валюта!S$4:S$1170,Валюта!$B$4:$B$1170,'Група (зерн угода -)'!$B18)</f>
        <v>32560</v>
      </c>
      <c r="S18" s="85" t="n">
        <f aca="false">SUMIFS(Валюта!T$4:T$1170,Валюта!$B$4:$B$1170,'Група (зерн угода -)'!$B18)</f>
        <v>138491</v>
      </c>
      <c r="T18" s="85" t="n">
        <f aca="false">SUMIFS(Валюта!U$4:U$1170,Валюта!$B$4:$B$1170,'Група (зерн угода -)'!$B18)</f>
        <v>44573</v>
      </c>
      <c r="U18" s="85" t="n">
        <f aca="false">SUMIFS(Валюта!V$4:V$1170,Валюта!$B$4:$B$1170,'Група (зерн угода -)'!$B18)</f>
        <v>64523</v>
      </c>
      <c r="V18" s="85" t="n">
        <f aca="false">SUMIFS(Валюта!W$4:W$1170,Валюта!$B$4:$B$1170,'Група (зерн угода -)'!$B18)</f>
        <v>107654.2</v>
      </c>
      <c r="W18" s="85" t="n">
        <f aca="false">SUMIFS(Валюта!X$4:X$1170,Валюта!$B$4:$B$1170,'Група (зерн угода -)'!$B18)</f>
        <v>18901</v>
      </c>
      <c r="X18" s="85" t="n">
        <f aca="false">SUMIFS(Валюта!Y$4:Y$1170,Валюта!$B$4:$B$1170,'Група (зерн угода -)'!$B18)</f>
        <v>47281.5</v>
      </c>
      <c r="Y18" s="85" t="n">
        <f aca="false">SUMIFS(Валюта!Z$4:Z$1170,Валюта!$B$4:$B$1170,'Група (зерн угода -)'!$B18)</f>
        <v>361229.1</v>
      </c>
      <c r="Z18" s="85" t="n">
        <f aca="false">SUMIFS(Валюта!AA$4:AA$1170,Валюта!$B$4:$B$1170,'Група (зерн угода -)'!$B18)</f>
        <v>108489.5</v>
      </c>
      <c r="AA18" s="85" t="n">
        <f aca="false">SUMIFS(Валюта!AB$4:AB$1170,Валюта!$B$4:$B$1170,'Група (зерн угода -)'!$B18)</f>
        <v>30005</v>
      </c>
      <c r="AB18" s="85" t="n">
        <f aca="false">SUMIFS(Валюта!AC$4:AC$1170,Валюта!$B$4:$B$1170,'Група (зерн угода -)'!$B18)</f>
        <v>54027.5</v>
      </c>
      <c r="AC18" s="85" t="n">
        <f aca="false">SUMIFS(Валюта!AD$4:AD$1170,Валюта!$B$4:$B$1170,'Група (зерн угода -)'!$B18)</f>
        <v>187577.77</v>
      </c>
      <c r="AD18" s="85" t="n">
        <f aca="false">SUMIFS(Валюта!AE$4:AE$1170,Валюта!$B$4:$B$1170,'Група (зерн угода -)'!$B18)</f>
        <v>44482.5</v>
      </c>
      <c r="AE18" s="85" t="n">
        <f aca="false">SUMIFS(Валюта!AF$4:AF$1170,Валюта!$B$4:$B$1170,'Група (зерн угода -)'!$B18)</f>
        <v>142999</v>
      </c>
      <c r="AF18" s="85" t="n">
        <f aca="false">SUMIFS(Валюта!AG$4:AG$1170,Валюта!$B$4:$B$1170,'Група (зерн угода -)'!$B18)</f>
        <v>39559.6</v>
      </c>
      <c r="AG18" s="85" t="n">
        <f aca="false">SUMIFS(Валюта!AH$4:AH$1170,Валюта!$B$4:$B$1170,'Група (зерн угода -)'!$B18)</f>
        <v>32595</v>
      </c>
      <c r="AH18" s="85" t="n">
        <f aca="false">SUMIFS(Валюта!AI$4:AI$1170,Валюта!$B$4:$B$1170,'Група (зерн угода -)'!$B18)</f>
        <v>34115</v>
      </c>
      <c r="AI18" s="85" t="n">
        <f aca="false">SUMIFS(Валюта!AJ$4:AJ$1170,Валюта!$B$4:$B$1170,'Група (зерн угода -)'!$B18)</f>
        <v>36879.4</v>
      </c>
      <c r="AJ18" s="85" t="n">
        <f aca="false">SUMIFS(Валюта!AK$4:AK$1170,Валюта!$B$4:$B$1170,'Група (зерн угода -)'!$B18)</f>
        <v>135192.44</v>
      </c>
      <c r="AK18" s="85" t="n">
        <f aca="false">SUMIFS(Валюта!AL$4:AL$1170,Валюта!$B$4:$B$1170,'Група (зерн угода -)'!$B18)</f>
        <v>64650</v>
      </c>
      <c r="AL18" s="85" t="n">
        <f aca="false">SUMIFS(Валюта!AM$4:AM$1170,Валюта!$B$4:$B$1170,'Група (зерн угода -)'!$B18)</f>
        <v>16790</v>
      </c>
      <c r="AM18" s="85" t="n">
        <f aca="false">SUMIFS(Валюта!AN$4:AN$1170,Валюта!$B$4:$B$1170,'Група (зерн угода -)'!$B18)</f>
        <v>35332.21</v>
      </c>
      <c r="AN18" s="85" t="n">
        <f aca="false">SUMIFS(Валюта!AO$4:AO$1170,Валюта!$B$4:$B$1170,'Група (зерн угода -)'!$B18)</f>
        <v>26296.2</v>
      </c>
      <c r="AO18" s="85" t="n">
        <f aca="false">SUMIFS(Валюта!AP$4:AP$1170,Валюта!$B$4:$B$1170,'Група (зерн угода -)'!$B18)</f>
        <v>97098</v>
      </c>
      <c r="AP18" s="85" t="n">
        <f aca="false">SUMIFS(Валюта!AQ$4:AQ$1170,Валюта!$B$4:$B$1170,'Група (зерн угода -)'!$B18)</f>
        <v>95240</v>
      </c>
      <c r="AQ18" s="85" t="n">
        <f aca="false">SUMIFS(Валюта!AR$4:AR$1170,Валюта!$B$4:$B$1170,'Група (зерн угода -)'!$B18)</f>
        <v>28870</v>
      </c>
      <c r="AR18" s="85" t="n">
        <f aca="false">SUMIFS(Валюта!AS$4:AS$1170,Валюта!$B$4:$B$1170,'Група (зерн угода -)'!$B18)</f>
        <v>144270</v>
      </c>
      <c r="AS18" s="85" t="n">
        <f aca="false">SUMIFS(Валюта!AT$4:AT$1170,Валюта!$B$4:$B$1170,'Група (зерн угода -)'!$B18)</f>
        <v>93388</v>
      </c>
      <c r="AT18" s="85" t="n">
        <f aca="false">SUMIFS(Валюта!AU$4:AU$1170,Валюта!$B$4:$B$1170,'Група (зерн угода -)'!$B18)</f>
        <v>58920</v>
      </c>
      <c r="AU18" s="85" t="n">
        <f aca="false">SUMIFS(Валюта!AV$4:AV$1170,Валюта!$B$4:$B$1170,'Група (зерн угода -)'!$B18)</f>
        <v>31450</v>
      </c>
      <c r="AV18" s="85" t="n">
        <f aca="false">SUMIFS(Валюта!AW$4:AW$1170,Валюта!$B$4:$B$1170,'Група (зерн угода -)'!$B18)</f>
        <v>105090</v>
      </c>
      <c r="AW18" s="85" t="n">
        <f aca="false">SUMIFS(Валюта!AX$4:AX$1170,Валюта!$B$4:$B$1170,'Група (зерн угода -)'!$B18)</f>
        <v>141610</v>
      </c>
      <c r="AX18" s="85" t="n">
        <f aca="false">SUMIFS(Валюта!AY$4:AY$1170,Валюта!$B$4:$B$1170,'Група (зерн угода -)'!$B18)</f>
        <v>94270</v>
      </c>
      <c r="AY18" s="85" t="n">
        <f aca="false">SUMIFS(Валюта!AZ$4:AZ$1170,Валюта!$B$4:$B$1170,'Група (зерн угода -)'!$B18)</f>
        <v>234670</v>
      </c>
      <c r="AZ18" s="85" t="n">
        <f aca="false">SUMIFS(Валюта!BA$4:BA$1170,Валюта!$B$4:$B$1170,'Група (зерн угода -)'!$B18)</f>
        <v>696701.9</v>
      </c>
      <c r="BA18" s="85" t="n">
        <f aca="false">SUMIFS(Валюта!BB$4:BB$1170,Валюта!$B$4:$B$1170,'Група (зерн угода -)'!$B18)</f>
        <v>177370</v>
      </c>
      <c r="BB18" s="85" t="n">
        <f aca="false">SUMIFS(Валюта!BC$4:BC$1170,Валюта!$B$4:$B$1170,'Група (зерн угода -)'!$B18)</f>
        <v>376040</v>
      </c>
      <c r="BC18" s="85" t="n">
        <f aca="false">SUMIFS(Валюта!BD$4:BD$1170,Валюта!$B$4:$B$1170,'Група (зерн угода -)'!$B18)</f>
        <v>254360</v>
      </c>
      <c r="BD18" s="85" t="n">
        <f aca="false">SUMIFS(Валюта!BE$4:BE$1170,Валюта!$B$4:$B$1170,'Група (зерн угода -)'!$B18)</f>
        <v>308220</v>
      </c>
      <c r="BE18" s="85" t="n">
        <f aca="false">SUMIFS(Валюта!BF$4:BF$1170,Валюта!$B$4:$B$1170,'Група (зерн угода -)'!$B18)</f>
        <v>435700</v>
      </c>
      <c r="BF18" s="85" t="n">
        <f aca="false">SUMIFS(Валюта!BG$4:BG$1170,Валюта!$B$4:$B$1170,'Група (зерн угода -)'!$B18)</f>
        <v>217682.16</v>
      </c>
      <c r="BG18" s="85" t="n">
        <f aca="false">SUMIFS(Валюта!BH$4:BH$1170,Валюта!$B$4:$B$1170,'Група (зерн угода -)'!$B18)</f>
        <v>375032.9</v>
      </c>
      <c r="BH18" s="85" t="n">
        <f aca="false">SUMIFS(Валюта!BI$4:BI$1170,Валюта!$B$4:$B$1170,'Група (зерн угода -)'!$B18)</f>
        <v>154895.96</v>
      </c>
      <c r="BI18" s="85" t="n">
        <f aca="false">SUMIFS(Валюта!BJ$4:BJ$1170,Валюта!$B$4:$B$1170,'Група (зерн угода -)'!$B18)</f>
        <v>176060</v>
      </c>
      <c r="BJ18" s="85" t="n">
        <f aca="false">SUMIFS(Валюта!BK$4:BK$1170,Валюта!$B$4:$B$1170,'Група (зерн угода -)'!$B18)</f>
        <v>402430</v>
      </c>
      <c r="BK18" s="85" t="n">
        <f aca="false">VLOOKUP('Група (зерн угода -)'!$B18,'TOП-30'!$B$8:$S$103,'TOП-30'!H$1,0)*1000</f>
        <v>137840</v>
      </c>
      <c r="BL18" s="85" t="n">
        <f aca="false">VLOOKUP('Група (зерн угода -)'!$B18,'TOП-30'!$B$8:$S$103,'TOП-30'!I$1,0)*1000</f>
        <v>113704.59</v>
      </c>
      <c r="BM18" s="85" t="n">
        <f aca="false">VLOOKUP('Група (зерн угода -)'!$B18,'TOП-30'!$B$8:$S$103,'TOП-30'!J$1,0)*1000</f>
        <v>226281.12</v>
      </c>
      <c r="BN18" s="85" t="n">
        <f aca="false">VLOOKUP('Група (зерн угода -)'!$B18,'TOП-30'!$B$8:$S$103,'TOП-30'!K$1,0)*1000</f>
        <v>240174.29</v>
      </c>
      <c r="BO18" s="85" t="n">
        <f aca="false">VLOOKUP('Група (зерн угода -)'!$B18,'TOП-30'!$B$8:$S$103,'TOП-30'!L$1,0)*1000</f>
        <v>413069.75</v>
      </c>
      <c r="BP18" s="85" t="n">
        <f aca="false">VLOOKUP('Група (зерн угода -)'!$B18,'TOП-30'!$B$8:$S$103,'TOП-30'!M$1,0)*1000</f>
        <v>402930.25</v>
      </c>
      <c r="BQ18" s="85" t="n">
        <f aca="false">VLOOKUP('Група (зерн угода -)'!$B18,'TOП-30'!$B$8:$S$103,'TOП-30'!N$1,0)*1000</f>
        <v>288000</v>
      </c>
      <c r="BR18" s="85" t="n">
        <f aca="false">VLOOKUP('Група (зерн угода -)'!$B18,'TOП-30'!$B$8:$S$103,'TOП-30'!O$1,0)*1000</f>
        <v>231000</v>
      </c>
      <c r="BS18" s="85" t="n">
        <f aca="false">VLOOKUP('Група (зерн угода -)'!$B18,'TOП-30'!$B$8:$S$103,'TOП-30'!P$1,0)*1000</f>
        <v>22000</v>
      </c>
      <c r="BT18" s="85" t="n">
        <f aca="false">VLOOKUP('Група (зерн угода -)'!$B18,'TOП-30'!$B$8:$S$103,'TOП-30'!Q$1,0)*1000</f>
        <v>114000</v>
      </c>
      <c r="BU18" s="85" t="n">
        <f aca="false">VLOOKUP('Група (зерн угода -)'!$B18,'TOП-30'!$B$8:$S$103,'TOП-30'!R$1,0)*1000</f>
        <v>174000</v>
      </c>
      <c r="BV18" s="111" t="n">
        <f aca="false">VLOOKUP('Група (зерн угода -)'!$B18,'Групи exp окремо'!$A$3:$AF$98,'Групи exp окремо'!T$107,0)*1000</f>
        <v>17000</v>
      </c>
      <c r="BW18" s="111" t="n">
        <f aca="false">VLOOKUP('Група (зерн угода -)'!$B18,'Групи exp окремо'!$A$3:$AF$98,'Групи exp окремо'!U$107,0)*1000</f>
        <v>59000</v>
      </c>
      <c r="BX18" s="111" t="n">
        <f aca="false">VLOOKUP('Група (зерн угода -)'!$B18,'Групи exp окремо'!$A$3:$AF$98,'Групи exp окремо'!V$107,0)*1000</f>
        <v>240000</v>
      </c>
      <c r="BY18" s="111" t="n">
        <f aca="false">VLOOKUP('Група (зерн угода -)'!$B18,'Групи exp окремо'!$A$3:$AF$98,'Групи exp окремо'!W$107,0)*1000</f>
        <v>118000</v>
      </c>
      <c r="BZ18" s="111" t="n">
        <f aca="false">VLOOKUP('Група (зерн угода -)'!$B18,'Групи exp окремо'!$A$3:$AF$98,'Групи exp окремо'!X$107,0)*1000</f>
        <v>393000</v>
      </c>
      <c r="CA18" s="111" t="n">
        <f aca="false">VLOOKUP('Група (зерн угода -)'!$B18,'Групи exp окремо'!$A$3:$AF$98,'Групи exp окремо'!Y$107,0)*1000</f>
        <v>106000</v>
      </c>
      <c r="CB18" s="111" t="n">
        <f aca="false">VLOOKUP('Група (зерн угода -)'!$B18,'Групи exp окремо'!$A$3:$AF$98,'Групи exp окремо'!Z$107,0)*1000</f>
        <v>42000</v>
      </c>
      <c r="CC18" s="111" t="n">
        <f aca="false">VLOOKUP('Група (зерн угода -)'!$B18,'Групи exp окремо'!$A$3:$AF$98,'Групи exp окремо'!AA$107,0)*1000</f>
        <v>231000</v>
      </c>
      <c r="CD18" s="111" t="n">
        <f aca="false">VLOOKUP('Група (зерн угода -)'!$B18,'Групи exp окремо'!$A$3:$AF$98,'Групи exp окремо'!AB$107,0)*1000</f>
        <v>280000</v>
      </c>
      <c r="CE18" s="111" t="n">
        <f aca="false">VLOOKUP('Група (зерн угода -)'!$B18,'Групи exp окремо'!$A$3:$AF$98,'Групи exp окремо'!AC$107,0)*1000</f>
        <v>222000</v>
      </c>
      <c r="CF18" s="111" t="n">
        <f aca="false">VLOOKUP('Група (зерн угода -)'!$B18,'Групи exp окремо'!$A$3:$AF$98,'Групи exp окремо'!AD$107,0)*1000</f>
        <v>72000</v>
      </c>
      <c r="CG18" s="111" t="n">
        <f aca="false">VLOOKUP('Група (зерн угода -)'!$B18,'Групи exp окремо'!$A$3:$AF$98,'Групи exp окремо'!AE$107,0)*1000</f>
        <v>291000</v>
      </c>
      <c r="CH18" s="111" t="n">
        <f aca="false">VLOOKUP('Група (зерн угода -)'!$B18,'Групи exp окремо'!$A$3:$AF$98,'Групи exp окремо'!AF$107,0)*1000</f>
        <v>133000</v>
      </c>
      <c r="CU18" s="13"/>
      <c r="CW18" s="17"/>
      <c r="CX18" s="17"/>
      <c r="CY18" s="17"/>
      <c r="CZ18" s="17"/>
      <c r="DA18" s="17"/>
      <c r="DB18" s="17"/>
    </row>
    <row r="19" customFormat="false" ht="18" hidden="true" customHeight="false" outlineLevel="1" collapsed="false">
      <c r="B19" s="0" t="s">
        <v>1550</v>
      </c>
      <c r="C19" s="85" t="n">
        <f aca="false">SUMIFS(Валюта!D$4:D$1170,Валюта!$B$4:$B$1170,'Група (зерн угода -)'!$B19)</f>
        <v>1373498.02</v>
      </c>
      <c r="D19" s="85" t="n">
        <f aca="false">SUMIFS(Валюта!E$4:E$1170,Валюта!$B$4:$B$1170,'Група (зерн угода -)'!$B19)</f>
        <v>1420941.11</v>
      </c>
      <c r="E19" s="85" t="n">
        <f aca="false">SUMIFS(Валюта!F$4:F$1170,Валюта!$B$4:$B$1170,'Група (зерн угода -)'!$B19)</f>
        <v>2078280</v>
      </c>
      <c r="F19" s="85" t="n">
        <f aca="false">SUMIFS(Валюта!G$4:G$1170,Валюта!$B$4:$B$1170,'Група (зерн угода -)'!$B19)</f>
        <v>2206810</v>
      </c>
      <c r="G19" s="85" t="n">
        <f aca="false">SUMIFS(Валюта!H$4:H$1170,Валюта!$B$4:$B$1170,'Група (зерн угода -)'!$B19)</f>
        <v>3017860</v>
      </c>
      <c r="H19" s="85" t="n">
        <f aca="false">SUMIFS(Валюта!I$4:I$1170,Валюта!$B$4:$B$1170,'Група (зерн угода -)'!$B19)</f>
        <v>2292632.19</v>
      </c>
      <c r="I19" s="85" t="n">
        <f aca="false">SUMIFS(Валюта!J$4:J$1170,Валюта!$B$4:$B$1170,'Група (зерн угода -)'!$B19)</f>
        <v>1859540</v>
      </c>
      <c r="J19" s="85" t="n">
        <f aca="false">SUMIFS(Валюта!K$4:K$1170,Валюта!$B$4:$B$1170,'Група (зерн угода -)'!$B19)</f>
        <v>1116140</v>
      </c>
      <c r="K19" s="85" t="n">
        <f aca="false">SUMIFS(Валюта!L$4:L$1170,Валюта!$B$4:$B$1170,'Група (зерн угода -)'!$B19)</f>
        <v>1536800.01</v>
      </c>
      <c r="L19" s="85" t="n">
        <f aca="false">SUMIFS(Валюта!M$4:M$1170,Валюта!$B$4:$B$1170,'Група (зерн угода -)'!$B19)</f>
        <v>2762830</v>
      </c>
      <c r="M19" s="85" t="n">
        <f aca="false">SUMIFS(Валюта!N$4:N$1170,Валюта!$B$4:$B$1170,'Група (зерн угода -)'!$B19)</f>
        <v>2120750</v>
      </c>
      <c r="N19" s="85" t="n">
        <f aca="false">SUMIFS(Валюта!O$4:O$1170,Валюта!$B$4:$B$1170,'Група (зерн угода -)'!$B19)</f>
        <v>2137890</v>
      </c>
      <c r="O19" s="85" t="n">
        <f aca="false">SUMIFS(Валюта!P$4:P$1170,Валюта!$B$4:$B$1170,'Група (зерн угода -)'!$B19)</f>
        <v>2543080</v>
      </c>
      <c r="P19" s="85" t="n">
        <f aca="false">SUMIFS(Валюта!Q$4:Q$1170,Валюта!$B$4:$B$1170,'Група (зерн угода -)'!$B19)</f>
        <v>2351168.25</v>
      </c>
      <c r="Q19" s="85" t="n">
        <f aca="false">SUMIFS(Валюта!R$4:R$1170,Валюта!$B$4:$B$1170,'Група (зерн угода -)'!$B19)</f>
        <v>2148509.8</v>
      </c>
      <c r="R19" s="85" t="n">
        <f aca="false">SUMIFS(Валюта!S$4:S$1170,Валюта!$B$4:$B$1170,'Група (зерн угода -)'!$B19)</f>
        <v>2624253.82</v>
      </c>
      <c r="S19" s="85" t="n">
        <f aca="false">SUMIFS(Валюта!T$4:T$1170,Валюта!$B$4:$B$1170,'Група (зерн угода -)'!$B19)</f>
        <v>2921710</v>
      </c>
      <c r="T19" s="85" t="n">
        <f aca="false">SUMIFS(Валюта!U$4:U$1170,Валюта!$B$4:$B$1170,'Група (зерн угода -)'!$B19)</f>
        <v>2224510</v>
      </c>
      <c r="U19" s="85" t="n">
        <f aca="false">SUMIFS(Валюта!V$4:V$1170,Валюта!$B$4:$B$1170,'Група (зерн угода -)'!$B19)</f>
        <v>1518460</v>
      </c>
      <c r="V19" s="85" t="n">
        <f aca="false">SUMIFS(Валюта!W$4:W$1170,Валюта!$B$4:$B$1170,'Група (зерн угода -)'!$B19)</f>
        <v>1017480</v>
      </c>
      <c r="W19" s="85" t="n">
        <f aca="false">SUMIFS(Валюта!X$4:X$1170,Валюта!$B$4:$B$1170,'Група (зерн угода -)'!$B19)</f>
        <v>2859640</v>
      </c>
      <c r="X19" s="85" t="n">
        <f aca="false">SUMIFS(Валюта!Y$4:Y$1170,Валюта!$B$4:$B$1170,'Група (зерн угода -)'!$B19)</f>
        <v>4348580</v>
      </c>
      <c r="Y19" s="85" t="n">
        <f aca="false">SUMIFS(Валюта!Z$4:Z$1170,Валюта!$B$4:$B$1170,'Група (зерн угода -)'!$B19)</f>
        <v>4582480</v>
      </c>
      <c r="Z19" s="85" t="n">
        <f aca="false">SUMIFS(Валюта!AA$4:AA$1170,Валюта!$B$4:$B$1170,'Група (зерн угода -)'!$B19)</f>
        <v>4619530</v>
      </c>
      <c r="AA19" s="85" t="n">
        <f aca="false">SUMIFS(Валюта!AB$4:AB$1170,Валюта!$B$4:$B$1170,'Група (зерн угода -)'!$B19)</f>
        <v>5685210</v>
      </c>
      <c r="AB19" s="85" t="n">
        <f aca="false">SUMIFS(Валюта!AC$4:AC$1170,Валюта!$B$4:$B$1170,'Група (зерн угода -)'!$B19)</f>
        <v>4957994.81</v>
      </c>
      <c r="AC19" s="85" t="n">
        <f aca="false">SUMIFS(Валюта!AD$4:AD$1170,Валюта!$B$4:$B$1170,'Група (зерн угода -)'!$B19)</f>
        <v>6181530</v>
      </c>
      <c r="AD19" s="85" t="n">
        <f aca="false">SUMIFS(Валюта!AE$4:AE$1170,Валюта!$B$4:$B$1170,'Група (зерн угода -)'!$B19)</f>
        <v>4718180</v>
      </c>
      <c r="AE19" s="85" t="n">
        <f aca="false">SUMIFS(Валюта!AF$4:AF$1170,Валюта!$B$4:$B$1170,'Група (зерн угода -)'!$B19)</f>
        <v>4476190</v>
      </c>
      <c r="AF19" s="85" t="n">
        <f aca="false">SUMIFS(Валюта!AG$4:AG$1170,Валюта!$B$4:$B$1170,'Група (зерн угода -)'!$B19)</f>
        <v>3303380</v>
      </c>
      <c r="AG19" s="85" t="n">
        <f aca="false">SUMIFS(Валюта!AH$4:AH$1170,Валюта!$B$4:$B$1170,'Група (зерн угода -)'!$B19)</f>
        <v>4328280</v>
      </c>
      <c r="AH19" s="85" t="n">
        <f aca="false">SUMIFS(Валюта!AI$4:AI$1170,Валюта!$B$4:$B$1170,'Група (зерн угода -)'!$B19)</f>
        <v>2583090</v>
      </c>
      <c r="AI19" s="85" t="n">
        <f aca="false">SUMIFS(Валюта!AJ$4:AJ$1170,Валюта!$B$4:$B$1170,'Група (зерн угода -)'!$B19)</f>
        <v>3395640</v>
      </c>
      <c r="AJ19" s="85" t="n">
        <f aca="false">SUMIFS(Валюта!AK$4:AK$1170,Валюта!$B$4:$B$1170,'Група (зерн угода -)'!$B19)</f>
        <v>4285690</v>
      </c>
      <c r="AK19" s="85" t="n">
        <f aca="false">SUMIFS(Валюта!AL$4:AL$1170,Валюта!$B$4:$B$1170,'Група (зерн угода -)'!$B19)</f>
        <v>3749400</v>
      </c>
      <c r="AL19" s="85" t="n">
        <f aca="false">SUMIFS(Валюта!AM$4:AM$1170,Валюта!$B$4:$B$1170,'Група (зерн угода -)'!$B19)</f>
        <v>4688120</v>
      </c>
      <c r="AM19" s="85" t="n">
        <f aca="false">SUMIFS(Валюта!AN$4:AN$1170,Валюта!$B$4:$B$1170,'Група (зерн угода -)'!$B19)</f>
        <v>5591857.17</v>
      </c>
      <c r="AN19" s="85" t="n">
        <f aca="false">SUMIFS(Валюта!AO$4:AO$1170,Валюта!$B$4:$B$1170,'Група (зерн угода -)'!$B19)</f>
        <v>5863820</v>
      </c>
      <c r="AO19" s="85" t="n">
        <f aca="false">SUMIFS(Валюта!AP$4:AP$1170,Валюта!$B$4:$B$1170,'Група (зерн угода -)'!$B19)</f>
        <v>7136170</v>
      </c>
      <c r="AP19" s="85" t="n">
        <f aca="false">SUMIFS(Валюта!AQ$4:AQ$1170,Валюта!$B$4:$B$1170,'Група (зерн угода -)'!$B19)</f>
        <v>7051220</v>
      </c>
      <c r="AQ19" s="85" t="n">
        <f aca="false">SUMIFS(Валюта!AR$4:AR$1170,Валюта!$B$4:$B$1170,'Група (зерн угода -)'!$B19)</f>
        <v>4389720</v>
      </c>
      <c r="AR19" s="85" t="n">
        <f aca="false">SUMIFS(Валюта!AS$4:AS$1170,Валюта!$B$4:$B$1170,'Група (зерн угода -)'!$B19)</f>
        <v>4258870</v>
      </c>
      <c r="AS19" s="85" t="n">
        <f aca="false">SUMIFS(Валюта!AT$4:AT$1170,Валюта!$B$4:$B$1170,'Група (зерн угода -)'!$B19)</f>
        <v>3015320</v>
      </c>
      <c r="AT19" s="85" t="n">
        <f aca="false">SUMIFS(Валюта!AU$4:AU$1170,Валюта!$B$4:$B$1170,'Група (зерн угода -)'!$B19)</f>
        <v>1815290</v>
      </c>
      <c r="AU19" s="85" t="n">
        <f aca="false">SUMIFS(Валюта!AV$4:AV$1170,Валюта!$B$4:$B$1170,'Група (зерн угода -)'!$B19)</f>
        <v>2033200</v>
      </c>
      <c r="AV19" s="85" t="n">
        <f aca="false">SUMIFS(Валюта!AW$4:AW$1170,Валюта!$B$4:$B$1170,'Група (зерн угода -)'!$B19)</f>
        <v>2520450</v>
      </c>
      <c r="AW19" s="85" t="n">
        <f aca="false">SUMIFS(Валюта!AX$4:AX$1170,Валюта!$B$4:$B$1170,'Група (зерн угода -)'!$B19)</f>
        <v>1972520</v>
      </c>
      <c r="AX19" s="85" t="n">
        <f aca="false">SUMIFS(Валюта!AY$4:AY$1170,Валюта!$B$4:$B$1170,'Група (зерн угода -)'!$B19)</f>
        <v>1906710</v>
      </c>
      <c r="AY19" s="85" t="n">
        <f aca="false">SUMIFS(Валюта!AZ$4:AZ$1170,Валюта!$B$4:$B$1170,'Група (зерн угода -)'!$B19)</f>
        <v>1768780</v>
      </c>
      <c r="AZ19" s="85" t="n">
        <f aca="false">SUMIFS(Валюта!BA$4:BA$1170,Валюта!$B$4:$B$1170,'Група (зерн угода -)'!$B19)</f>
        <v>1535290</v>
      </c>
      <c r="BA19" s="85" t="n">
        <f aca="false">SUMIFS(Валюта!BB$4:BB$1170,Валюта!$B$4:$B$1170,'Група (зерн угода -)'!$B19)</f>
        <v>2163680</v>
      </c>
      <c r="BB19" s="85" t="n">
        <f aca="false">SUMIFS(Валюта!BC$4:BC$1170,Валюта!$B$4:$B$1170,'Група (зерн угода -)'!$B19)</f>
        <v>1987640</v>
      </c>
      <c r="BC19" s="85" t="n">
        <f aca="false">SUMIFS(Валюта!BD$4:BD$1170,Валюта!$B$4:$B$1170,'Група (зерн угода -)'!$B19)</f>
        <v>966130</v>
      </c>
      <c r="BD19" s="85" t="n">
        <f aca="false">SUMIFS(Валюта!BE$4:BE$1170,Валюта!$B$4:$B$1170,'Група (зерн угода -)'!$B19)</f>
        <v>1315370</v>
      </c>
      <c r="BE19" s="85" t="n">
        <f aca="false">SUMIFS(Валюта!BF$4:BF$1170,Валюта!$B$4:$B$1170,'Група (зерн угода -)'!$B19)</f>
        <v>665830</v>
      </c>
      <c r="BF19" s="85" t="n">
        <f aca="false">SUMIFS(Валюта!BG$4:BG$1170,Валюта!$B$4:$B$1170,'Група (зерн угода -)'!$B19)</f>
        <v>400230</v>
      </c>
      <c r="BG19" s="85" t="n">
        <f aca="false">SUMIFS(Валюта!BH$4:BH$1170,Валюта!$B$4:$B$1170,'Група (зерн угода -)'!$B19)</f>
        <v>1552395</v>
      </c>
      <c r="BH19" s="85" t="n">
        <f aca="false">SUMIFS(Валюта!BI$4:BI$1170,Валюта!$B$4:$B$1170,'Група (зерн угода -)'!$B19)</f>
        <v>2540670</v>
      </c>
      <c r="BI19" s="85" t="n">
        <f aca="false">SUMIFS(Валюта!BJ$4:BJ$1170,Валюта!$B$4:$B$1170,'Група (зерн угода -)'!$B19)</f>
        <v>1215740</v>
      </c>
      <c r="BJ19" s="85" t="n">
        <f aca="false">SUMIFS(Валюта!BK$4:BK$1170,Валюта!$B$4:$B$1170,'Група (зерн угода -)'!$B19)</f>
        <v>2202500</v>
      </c>
      <c r="BK19" s="85" t="n">
        <f aca="false">VLOOKUP('Група (зерн угода -)'!$B19,'TOП-30'!$B$8:$S$103,'TOП-30'!H$1,0)*1000</f>
        <v>2416080</v>
      </c>
      <c r="BL19" s="85" t="n">
        <f aca="false">VLOOKUP('Група (зерн угода -)'!$B19,'TOП-30'!$B$8:$S$103,'TOП-30'!I$1,0)*1000</f>
        <v>3165810</v>
      </c>
      <c r="BM19" s="85" t="n">
        <f aca="false">VLOOKUP('Група (зерн угода -)'!$B19,'TOП-30'!$B$8:$S$103,'TOП-30'!J$1,0)*1000</f>
        <v>837292.9</v>
      </c>
      <c r="BN19" s="85" t="n">
        <f aca="false">VLOOKUP('Група (зерн угода -)'!$B19,'TOП-30'!$B$8:$S$103,'TOП-30'!K$1,0)*1000</f>
        <v>492817.1</v>
      </c>
      <c r="BO19" s="85" t="n">
        <f aca="false">VLOOKUP('Група (зерн угода -)'!$B19,'TOП-30'!$B$8:$S$103,'TOП-30'!L$1,0)*1000</f>
        <v>1411608.67</v>
      </c>
      <c r="BP19" s="85" t="n">
        <f aca="false">VLOOKUP('Група (зерн угода -)'!$B19,'TOП-30'!$B$8:$S$103,'TOП-30'!M$1,0)*1000</f>
        <v>1445391.33</v>
      </c>
      <c r="BQ19" s="85" t="n">
        <f aca="false">VLOOKUP('Група (зерн угода -)'!$B19,'TOП-30'!$B$8:$S$103,'TOП-30'!N$1,0)*1000</f>
        <v>1581000</v>
      </c>
      <c r="BR19" s="85" t="n">
        <f aca="false">VLOOKUP('Група (зерн угода -)'!$B19,'TOП-30'!$B$8:$S$103,'TOП-30'!O$1,0)*1000</f>
        <v>2854000</v>
      </c>
      <c r="BS19" s="85" t="n">
        <f aca="false">VLOOKUP('Група (зерн угода -)'!$B19,'TOП-30'!$B$8:$S$103,'TOП-30'!P$1,0)*1000</f>
        <v>3851000</v>
      </c>
      <c r="BT19" s="85" t="n">
        <f aca="false">VLOOKUP('Група (зерн угода -)'!$B19,'TOП-30'!$B$8:$S$103,'TOП-30'!Q$1,0)*1000</f>
        <v>5168000</v>
      </c>
      <c r="BU19" s="85" t="n">
        <f aca="false">VLOOKUP('Група (зерн угода -)'!$B19,'TOП-30'!$B$8:$S$103,'TOП-30'!R$1,0)*1000</f>
        <v>5890000</v>
      </c>
      <c r="BV19" s="111" t="n">
        <f aca="false">VLOOKUP('Група (зерн угода -)'!$B19,'Групи exp окремо'!$A$3:$AF$98,'Групи exp окремо'!T$107,0)*1000</f>
        <v>4404000</v>
      </c>
      <c r="BW19" s="111" t="n">
        <f aca="false">VLOOKUP('Група (зерн угода -)'!$B19,'Групи exp окремо'!$A$3:$AF$98,'Групи exp окремо'!U$107,0)*1000</f>
        <v>4405000</v>
      </c>
      <c r="BX19" s="111" t="n">
        <f aca="false">VLOOKUP('Група (зерн угода -)'!$B19,'Групи exp окремо'!$A$3:$AF$98,'Групи exp окремо'!V$107,0)*1000</f>
        <v>4816000</v>
      </c>
      <c r="BY19" s="111" t="n">
        <f aca="false">VLOOKUP('Група (зерн угода -)'!$B19,'Групи exp окремо'!$A$3:$AF$98,'Групи exp окремо'!W$107,0)*1000</f>
        <v>3523000</v>
      </c>
      <c r="BZ19" s="111" t="n">
        <f aca="false">VLOOKUP('Група (зерн угода -)'!$B19,'Групи exp окремо'!$A$3:$AF$98,'Групи exp окремо'!X$107,0)*1000</f>
        <v>3203000</v>
      </c>
      <c r="CA19" s="111" t="n">
        <f aca="false">VLOOKUP('Група (зерн угода -)'!$B19,'Групи exp окремо'!$A$3:$AF$98,'Групи exp окремо'!Y$107,0)*1000</f>
        <v>3581000</v>
      </c>
      <c r="CB19" s="111" t="n">
        <f aca="false">VLOOKUP('Група (зерн угода -)'!$B19,'Групи exp окремо'!$A$3:$AF$98,'Групи exp окремо'!Z$107,0)*1000</f>
        <v>2493000</v>
      </c>
      <c r="CC19" s="111" t="n">
        <f aca="false">VLOOKUP('Група (зерн угода -)'!$B19,'Групи exp окремо'!$A$3:$AF$98,'Групи exp окремо'!AA$107,0)*1000</f>
        <v>3166000</v>
      </c>
      <c r="CD19" s="111" t="n">
        <f aca="false">VLOOKUP('Група (зерн угода -)'!$B19,'Групи exp окремо'!$A$3:$AF$98,'Групи exp окремо'!AB$107,0)*1000</f>
        <v>2925000</v>
      </c>
      <c r="CE19" s="111" t="n">
        <f aca="false">VLOOKUP('Група (зерн угода -)'!$B19,'Групи exp окремо'!$A$3:$AF$98,'Групи exp окремо'!AC$107,0)*1000</f>
        <v>3579000</v>
      </c>
      <c r="CF19" s="111" t="n">
        <f aca="false">VLOOKUP('Група (зерн угода -)'!$B19,'Групи exp окремо'!$A$3:$AF$98,'Групи exp окремо'!AD$107,0)*1000</f>
        <v>4982000</v>
      </c>
      <c r="CG19" s="111" t="n">
        <f aca="false">VLOOKUP('Група (зерн угода -)'!$B19,'Групи exp окремо'!$A$3:$AF$98,'Групи exp окремо'!AE$107,0)*1000</f>
        <v>4128000</v>
      </c>
      <c r="CH19" s="111" t="n">
        <f aca="false">VLOOKUP('Група (зерн угода -)'!$B19,'Групи exp окремо'!$A$3:$AF$98,'Групи exp окремо'!AF$107,0)*1000</f>
        <v>4722000</v>
      </c>
      <c r="CW19" s="17"/>
      <c r="CX19" s="17"/>
      <c r="CY19" s="17"/>
      <c r="CZ19" s="17"/>
      <c r="DA19" s="17"/>
      <c r="DB19" s="17"/>
    </row>
    <row r="20" customFormat="false" ht="18" hidden="true" customHeight="false" outlineLevel="1" collapsed="false">
      <c r="B20" s="0" t="s">
        <v>1475</v>
      </c>
      <c r="C20" s="85" t="n">
        <f aca="false">SUMIFS(Валюта!D$4:D$1170,Валюта!$B$4:$B$1170,'Група (зерн угода -)'!$B20)</f>
        <v>372188330.45</v>
      </c>
      <c r="D20" s="85" t="n">
        <f aca="false">SUMIFS(Валюта!E$4:E$1170,Валюта!$B$4:$B$1170,'Група (зерн угода -)'!$B20)</f>
        <v>358456538.43</v>
      </c>
      <c r="E20" s="85" t="n">
        <f aca="false">SUMIFS(Валюта!F$4:F$1170,Валюта!$B$4:$B$1170,'Група (зерн угода -)'!$B20)</f>
        <v>552209646.84</v>
      </c>
      <c r="F20" s="85" t="n">
        <f aca="false">SUMIFS(Валюта!G$4:G$1170,Валюта!$B$4:$B$1170,'Група (зерн угода -)'!$B20)</f>
        <v>447835122.3</v>
      </c>
      <c r="G20" s="85" t="n">
        <f aca="false">SUMIFS(Валюта!H$4:H$1170,Валюта!$B$4:$B$1170,'Група (зерн угода -)'!$B20)</f>
        <v>367191854.18</v>
      </c>
      <c r="H20" s="85" t="n">
        <f aca="false">SUMIFS(Валюта!I$4:I$1170,Валюта!$B$4:$B$1170,'Група (зерн угода -)'!$B20)</f>
        <v>394684895.1</v>
      </c>
      <c r="I20" s="85" t="n">
        <f aca="false">SUMIFS(Валюта!J$4:J$1170,Валюта!$B$4:$B$1170,'Група (зерн угода -)'!$B20)</f>
        <v>393459659.65</v>
      </c>
      <c r="J20" s="85" t="n">
        <f aca="false">SUMIFS(Валюта!K$4:K$1170,Валюта!$B$4:$B$1170,'Група (зерн угода -)'!$B20)</f>
        <v>325302028.72</v>
      </c>
      <c r="K20" s="85" t="n">
        <f aca="false">SUMIFS(Валюта!L$4:L$1170,Валюта!$B$4:$B$1170,'Група (зерн угода -)'!$B20)</f>
        <v>266498266.8</v>
      </c>
      <c r="L20" s="85" t="n">
        <f aca="false">SUMIFS(Валюта!M$4:M$1170,Валюта!$B$4:$B$1170,'Група (зерн угода -)'!$B20)</f>
        <v>433811759.48</v>
      </c>
      <c r="M20" s="85" t="n">
        <f aca="false">SUMIFS(Валюта!N$4:N$1170,Валюта!$B$4:$B$1170,'Група (зерн угода -)'!$B20)</f>
        <v>370238123.56</v>
      </c>
      <c r="N20" s="85" t="n">
        <f aca="false">SUMIFS(Валюта!O$4:O$1170,Валюта!$B$4:$B$1170,'Група (зерн угода -)'!$B20)</f>
        <v>334607433.02</v>
      </c>
      <c r="O20" s="85" t="n">
        <f aca="false">SUMIFS(Валюта!P$4:P$1170,Валюта!$B$4:$B$1170,'Група (зерн угода -)'!$B20)</f>
        <v>347670214.52</v>
      </c>
      <c r="P20" s="85" t="n">
        <f aca="false">SUMIFS(Валюта!Q$4:Q$1170,Валюта!$B$4:$B$1170,'Група (зерн угода -)'!$B20)</f>
        <v>353304408.6</v>
      </c>
      <c r="Q20" s="85" t="n">
        <f aca="false">SUMIFS(Валюта!R$4:R$1170,Валюта!$B$4:$B$1170,'Група (зерн угода -)'!$B20)</f>
        <v>449645489.63</v>
      </c>
      <c r="R20" s="85" t="n">
        <f aca="false">SUMIFS(Валюта!S$4:S$1170,Валюта!$B$4:$B$1170,'Група (зерн угода -)'!$B20)</f>
        <v>461554258.47</v>
      </c>
      <c r="S20" s="85" t="n">
        <f aca="false">SUMIFS(Валюта!T$4:T$1170,Валюта!$B$4:$B$1170,'Група (зерн угода -)'!$B20)</f>
        <v>358195439.33</v>
      </c>
      <c r="T20" s="85" t="n">
        <f aca="false">SUMIFS(Валюта!U$4:U$1170,Валюта!$B$4:$B$1170,'Група (зерн угода -)'!$B20)</f>
        <v>350223507.66</v>
      </c>
      <c r="U20" s="85" t="n">
        <f aca="false">SUMIFS(Валюта!V$4:V$1170,Валюта!$B$4:$B$1170,'Група (зерн угода -)'!$B20)</f>
        <v>339857552.65</v>
      </c>
      <c r="V20" s="85" t="n">
        <f aca="false">SUMIFS(Валюта!W$4:W$1170,Валюта!$B$4:$B$1170,'Група (зерн угода -)'!$B20)</f>
        <v>307146804.32</v>
      </c>
      <c r="W20" s="85" t="n">
        <f aca="false">SUMIFS(Валюта!X$4:X$1170,Валюта!$B$4:$B$1170,'Група (зерн угода -)'!$B20)</f>
        <v>247148700.15</v>
      </c>
      <c r="X20" s="85" t="n">
        <f aca="false">SUMIFS(Валюта!Y$4:Y$1170,Валюта!$B$4:$B$1170,'Група (зерн угода -)'!$B20)</f>
        <v>432030644.49</v>
      </c>
      <c r="Y20" s="85" t="n">
        <f aca="false">SUMIFS(Валюта!Z$4:Z$1170,Валюта!$B$4:$B$1170,'Група (зерн угода -)'!$B20)</f>
        <v>434909694.88</v>
      </c>
      <c r="Z20" s="85" t="n">
        <f aca="false">SUMIFS(Валюта!AA$4:AA$1170,Валюта!$B$4:$B$1170,'Група (зерн угода -)'!$B20)</f>
        <v>424669794.74</v>
      </c>
      <c r="AA20" s="85" t="n">
        <f aca="false">SUMIFS(Валюта!AB$4:AB$1170,Валюта!$B$4:$B$1170,'Група (зерн угода -)'!$B20)</f>
        <v>350914266.55</v>
      </c>
      <c r="AB20" s="85" t="n">
        <f aca="false">SUMIFS(Валюта!AC$4:AC$1170,Валюта!$B$4:$B$1170,'Група (зерн угода -)'!$B20)</f>
        <v>397922963.57</v>
      </c>
      <c r="AC20" s="85" t="n">
        <f aca="false">SUMIFS(Валюта!AD$4:AD$1170,Валюта!$B$4:$B$1170,'Група (зерн угода -)'!$B20)</f>
        <v>466676764.77</v>
      </c>
      <c r="AD20" s="85" t="n">
        <f aca="false">SUMIFS(Валюта!AE$4:AE$1170,Валюта!$B$4:$B$1170,'Група (зерн угода -)'!$B20)</f>
        <v>378997220.31</v>
      </c>
      <c r="AE20" s="85" t="n">
        <f aca="false">SUMIFS(Валюта!AF$4:AF$1170,Валюта!$B$4:$B$1170,'Група (зерн угода -)'!$B20)</f>
        <v>438489404.64</v>
      </c>
      <c r="AF20" s="85" t="n">
        <f aca="false">SUMIFS(Валюта!AG$4:AG$1170,Валюта!$B$4:$B$1170,'Група (зерн угода -)'!$B20)</f>
        <v>351832892.96</v>
      </c>
      <c r="AG20" s="85" t="n">
        <f aca="false">SUMIFS(Валюта!AH$4:AH$1170,Валюта!$B$4:$B$1170,'Група (зерн угода -)'!$B20)</f>
        <v>418312514.41</v>
      </c>
      <c r="AH20" s="85" t="n">
        <f aca="false">SUMIFS(Валюта!AI$4:AI$1170,Валюта!$B$4:$B$1170,'Група (зерн угода -)'!$B20)</f>
        <v>291978705.12</v>
      </c>
      <c r="AI20" s="85" t="n">
        <f aca="false">SUMIFS(Валюта!AJ$4:AJ$1170,Валюта!$B$4:$B$1170,'Група (зерн угода -)'!$B20)</f>
        <v>240694448.7</v>
      </c>
      <c r="AJ20" s="85" t="n">
        <f aca="false">SUMIFS(Валюта!AK$4:AK$1170,Валюта!$B$4:$B$1170,'Група (зерн угода -)'!$B20)</f>
        <v>456805209.11</v>
      </c>
      <c r="AK20" s="85" t="n">
        <f aca="false">SUMIFS(Валюта!AL$4:AL$1170,Валюта!$B$4:$B$1170,'Група (зерн угода -)'!$B20)</f>
        <v>486996333.92</v>
      </c>
      <c r="AL20" s="85" t="n">
        <f aca="false">SUMIFS(Валюта!AM$4:AM$1170,Валюта!$B$4:$B$1170,'Група (зерн угода -)'!$B20)</f>
        <v>462231339.06</v>
      </c>
      <c r="AM20" s="85" t="n">
        <f aca="false">SUMIFS(Валюта!AN$4:AN$1170,Валюта!$B$4:$B$1170,'Група (зерн угода -)'!$B20)</f>
        <v>455897910.01</v>
      </c>
      <c r="AN20" s="85" t="n">
        <f aca="false">SUMIFS(Валюта!AO$4:AO$1170,Валюта!$B$4:$B$1170,'Група (зерн угода -)'!$B20)</f>
        <v>523446506.48</v>
      </c>
      <c r="AO20" s="85" t="n">
        <f aca="false">SUMIFS(Валюта!AP$4:AP$1170,Валюта!$B$4:$B$1170,'Група (зерн угода -)'!$B20)</f>
        <v>472035902.07</v>
      </c>
      <c r="AP20" s="85" t="n">
        <f aca="false">SUMIFS(Валюта!AQ$4:AQ$1170,Валюта!$B$4:$B$1170,'Група (зерн угода -)'!$B20)</f>
        <v>544000353.06</v>
      </c>
      <c r="AQ20" s="85" t="n">
        <f aca="false">SUMIFS(Валюта!AR$4:AR$1170,Валюта!$B$4:$B$1170,'Група (зерн угода -)'!$B20)</f>
        <v>489952102.75</v>
      </c>
      <c r="AR20" s="85" t="n">
        <f aca="false">SUMIFS(Валюта!AS$4:AS$1170,Валюта!$B$4:$B$1170,'Група (зерн угода -)'!$B20)</f>
        <v>461880844.72</v>
      </c>
      <c r="AS20" s="85" t="n">
        <f aca="false">SUMIFS(Валюта!AT$4:AT$1170,Валюта!$B$4:$B$1170,'Група (зерн угода -)'!$B20)</f>
        <v>485082916.25</v>
      </c>
      <c r="AT20" s="85" t="n">
        <f aca="false">SUMIFS(Валюта!AU$4:AU$1170,Валюта!$B$4:$B$1170,'Група (зерн угода -)'!$B20)</f>
        <v>296408303.35</v>
      </c>
      <c r="AU20" s="85" t="n">
        <f aca="false">SUMIFS(Валюта!AV$4:AV$1170,Валюта!$B$4:$B$1170,'Група (зерн угода -)'!$B20)</f>
        <v>289046057.09</v>
      </c>
      <c r="AV20" s="85" t="n">
        <f aca="false">SUMIFS(Валюта!AW$4:AW$1170,Валюта!$B$4:$B$1170,'Група (зерн угода -)'!$B20)</f>
        <v>464046433.74</v>
      </c>
      <c r="AW20" s="85" t="n">
        <f aca="false">SUMIFS(Валюта!AX$4:AX$1170,Валюта!$B$4:$B$1170,'Група (зерн угода -)'!$B20)</f>
        <v>685355337.49</v>
      </c>
      <c r="AX20" s="85" t="n">
        <f aca="false">SUMIFS(Валюта!AY$4:AY$1170,Валюта!$B$4:$B$1170,'Група (зерн угода -)'!$B20)</f>
        <v>601179260</v>
      </c>
      <c r="AY20" s="85" t="n">
        <f aca="false">SUMIFS(Валюта!AZ$4:AZ$1170,Валюта!$B$4:$B$1170,'Група (зерн угода -)'!$B20)</f>
        <v>513556336.99</v>
      </c>
      <c r="AZ20" s="85" t="n">
        <f aca="false">SUMIFS(Валюта!BA$4:BA$1170,Валюта!$B$4:$B$1170,'Група (зерн угода -)'!$B20)</f>
        <v>554343427.85</v>
      </c>
      <c r="BA20" s="85" t="n">
        <f aca="false">SUMIFS(Валюта!BB$4:BB$1170,Валюта!$B$4:$B$1170,'Група (зерн угода -)'!$B20)</f>
        <v>479261881.26</v>
      </c>
      <c r="BB20" s="85" t="n">
        <f aca="false">SUMIFS(Валюта!BC$4:BC$1170,Валюта!$B$4:$B$1170,'Група (зерн угода -)'!$B20)</f>
        <v>535360721.01</v>
      </c>
      <c r="BC20" s="85" t="n">
        <f aca="false">SUMIFS(Валюта!BD$4:BD$1170,Валюта!$B$4:$B$1170,'Група (зерн угода -)'!$B20)</f>
        <v>735795297.62</v>
      </c>
      <c r="BD20" s="85" t="n">
        <f aca="false">SUMIFS(Валюта!BE$4:BE$1170,Валюта!$B$4:$B$1170,'Група (зерн угода -)'!$B20)</f>
        <v>484659158.89</v>
      </c>
      <c r="BE20" s="85" t="n">
        <f aca="false">SUMIFS(Валюта!BF$4:BF$1170,Валюта!$B$4:$B$1170,'Група (зерн угода -)'!$B20)</f>
        <v>473379442.96</v>
      </c>
      <c r="BF20" s="85" t="n">
        <f aca="false">SUMIFS(Валюта!BG$4:BG$1170,Валюта!$B$4:$B$1170,'Група (зерн угода -)'!$B20)</f>
        <v>344604126.25</v>
      </c>
      <c r="BG20" s="85" t="n">
        <f aca="false">SUMIFS(Валюта!BH$4:BH$1170,Валюта!$B$4:$B$1170,'Група (зерн угода -)'!$B20)</f>
        <v>461408862.95</v>
      </c>
      <c r="BH20" s="85" t="n">
        <f aca="false">SUMIFS(Валюта!BI$4:BI$1170,Валюта!$B$4:$B$1170,'Група (зерн угода -)'!$B20)</f>
        <v>620831133.79</v>
      </c>
      <c r="BI20" s="85" t="n">
        <f aca="false">SUMIFS(Валюта!BJ$4:BJ$1170,Валюта!$B$4:$B$1170,'Група (зерн угода -)'!$B20)</f>
        <v>887789435.14</v>
      </c>
      <c r="BJ20" s="85" t="n">
        <f aca="false">SUMIFS(Валюта!BK$4:BK$1170,Валюта!$B$4:$B$1170,'Група (зерн угода -)'!$B20)</f>
        <v>956570405.46</v>
      </c>
      <c r="BK20" s="85" t="n">
        <f aca="false">VLOOKUP('Група (зерн угода -)'!$B20,'TOП-30'!$B$8:$S$103,'TOП-30'!H$1,0)*1000</f>
        <v>874723279.47</v>
      </c>
      <c r="BL20" s="85" t="n">
        <f aca="false">VLOOKUP('Група (зерн угода -)'!$B20,'TOП-30'!$B$8:$S$103,'TOП-30'!I$1,0)*1000</f>
        <v>609506048.64</v>
      </c>
      <c r="BM20" s="85" t="n">
        <f aca="false">VLOOKUP('Група (зерн угода -)'!$B20,'TOП-30'!$B$8:$S$103,'TOП-30'!J$1,0)*1000</f>
        <v>199900237.4</v>
      </c>
      <c r="BN20" s="85" t="n">
        <f aca="false">VLOOKUP('Група (зерн угода -)'!$B20,'TOП-30'!$B$8:$S$103,'TOП-30'!K$1,0)*1000</f>
        <v>247788434.49</v>
      </c>
      <c r="BO20" s="85" t="n">
        <f aca="false">VLOOKUP('Група (зерн угода -)'!$B20,'TOП-30'!$B$8:$S$103,'TOП-30'!L$1,0)*1000</f>
        <v>352954501.71</v>
      </c>
      <c r="BP20" s="85" t="n">
        <f aca="false">VLOOKUP('Група (зерн угода -)'!$B20,'TOП-30'!$B$8:$S$103,'TOП-30'!M$1,0)*1000</f>
        <v>468894498.29</v>
      </c>
      <c r="BQ20" s="85" t="n">
        <f aca="false">VLOOKUP('Група (зерн угода -)'!$B20,'TOП-30'!$B$8:$S$103,'TOП-30'!N$1,0)*1000</f>
        <v>412151000</v>
      </c>
      <c r="BR20" s="85" t="n">
        <f aca="false">VLOOKUP('Група (зерн угода -)'!$B20,'TOП-30'!$B$8:$S$103,'TOП-30'!O$1,0)*1000</f>
        <v>485978000</v>
      </c>
      <c r="BS20" s="85" t="n">
        <f aca="false">VLOOKUP('Група (зерн угода -)'!$B20,'TOП-30'!$B$8:$S$103,'TOП-30'!P$1,0)*1000</f>
        <v>646562000</v>
      </c>
      <c r="BT20" s="85" t="n">
        <f aca="false">VLOOKUP('Група (зерн угода -)'!$B20,'TOП-30'!$B$8:$S$103,'TOП-30'!Q$1,0)*1000</f>
        <v>560924000</v>
      </c>
      <c r="BU20" s="85" t="n">
        <f aca="false">VLOOKUP('Група (зерн угода -)'!$B20,'TOП-30'!$B$8:$S$103,'TOП-30'!R$1,0)*1000</f>
        <v>578283000</v>
      </c>
      <c r="BV20" s="111" t="n">
        <f aca="false">VLOOKUP('Група (зерн угода -)'!$B20,'Групи exp окремо'!$A$3:$AF$98,'Групи exp окремо'!T$107,0)*1000</f>
        <v>515177000</v>
      </c>
      <c r="BW20" s="111" t="n">
        <f aca="false">VLOOKUP('Група (зерн угода -)'!$B20,'Групи exp окремо'!$A$3:$AF$98,'Групи exp окремо'!U$107,0)*1000</f>
        <v>459610000</v>
      </c>
      <c r="BX20" s="111" t="n">
        <f aca="false">VLOOKUP('Група (зерн угода -)'!$B20,'Групи exp окремо'!$A$3:$AF$98,'Групи exp окремо'!V$107,0)*1000</f>
        <v>455820000</v>
      </c>
      <c r="BY20" s="111" t="n">
        <f aca="false">VLOOKUP('Група (зерн угода -)'!$B20,'Групи exp окремо'!$A$3:$AF$98,'Групи exp окремо'!W$107,0)*1000</f>
        <v>549601000</v>
      </c>
      <c r="BZ20" s="111" t="n">
        <f aca="false">VLOOKUP('Група (зерн угода -)'!$B20,'Групи exp окремо'!$A$3:$AF$98,'Групи exp окремо'!X$107,0)*1000</f>
        <v>524178000</v>
      </c>
      <c r="CA20" s="111" t="n">
        <f aca="false">VLOOKUP('Група (зерн угода -)'!$B20,'Групи exp окремо'!$A$3:$AF$98,'Групи exp окремо'!Y$107,0)*1000</f>
        <v>437574000</v>
      </c>
      <c r="CB20" s="111" t="n">
        <f aca="false">VLOOKUP('Група (зерн угода -)'!$B20,'Групи exp окремо'!$A$3:$AF$98,'Групи exp окремо'!Z$107,0)*1000</f>
        <v>423412000</v>
      </c>
      <c r="CC20" s="111" t="n">
        <f aca="false">VLOOKUP('Група (зерн угода -)'!$B20,'Групи exp окремо'!$A$3:$AF$98,'Групи exp окремо'!AA$107,0)*1000</f>
        <v>447629000</v>
      </c>
      <c r="CD20" s="111" t="n">
        <f aca="false">VLOOKUP('Група (зерн угода -)'!$B20,'Групи exp окремо'!$A$3:$AF$98,'Групи exp окремо'!AB$107,0)*1000</f>
        <v>467317000</v>
      </c>
      <c r="CE20" s="111" t="n">
        <f aca="false">VLOOKUP('Група (зерн угода -)'!$B20,'Групи exp окремо'!$A$3:$AF$98,'Групи exp окремо'!AC$107,0)*1000</f>
        <v>400729000</v>
      </c>
      <c r="CF20" s="111" t="n">
        <f aca="false">VLOOKUP('Група (зерн угода -)'!$B20,'Групи exp окремо'!$A$3:$AF$98,'Групи exp окремо'!AD$107,0)*1000</f>
        <v>402678000</v>
      </c>
      <c r="CG20" s="111" t="n">
        <f aca="false">VLOOKUP('Група (зерн угода -)'!$B20,'Групи exp окремо'!$A$3:$AF$98,'Групи exp окремо'!AE$107,0)*1000</f>
        <v>518817000</v>
      </c>
      <c r="CH20" s="111" t="n">
        <f aca="false">VLOOKUP('Група (зерн угода -)'!$B20,'Групи exp окремо'!$A$3:$AF$98,'Групи exp окремо'!AF$107,0)*1000</f>
        <v>561713000</v>
      </c>
      <c r="CU20" s="13" t="n">
        <f aca="false">AVERAGE(BS20:BU20)/10^6/AVERAGE($BS$5:$BU$5)</f>
        <v>0.25726800493108</v>
      </c>
      <c r="CW20" s="17"/>
      <c r="CX20" s="17"/>
      <c r="CY20" s="17"/>
      <c r="CZ20" s="17"/>
      <c r="DA20" s="17"/>
      <c r="DB20" s="17"/>
    </row>
    <row r="21" customFormat="false" ht="18" hidden="false" customHeight="false" outlineLevel="0" collapsed="false">
      <c r="C21" s="85"/>
      <c r="D21" s="85"/>
      <c r="E21" s="85"/>
      <c r="F21" s="85"/>
      <c r="G21" s="85"/>
      <c r="H21" s="85"/>
      <c r="I21" s="85"/>
      <c r="J21" s="85"/>
      <c r="K21" s="85"/>
      <c r="L21" s="85"/>
      <c r="M21" s="85"/>
      <c r="N21" s="85"/>
      <c r="O21" s="85"/>
      <c r="P21" s="85"/>
      <c r="Q21" s="85"/>
      <c r="R21" s="85"/>
      <c r="S21" s="85"/>
      <c r="T21" s="85"/>
      <c r="U21" s="85"/>
      <c r="V21" s="85"/>
      <c r="W21" s="85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  <c r="AJ21" s="85"/>
      <c r="AK21" s="85"/>
      <c r="AL21" s="85"/>
      <c r="AM21" s="85"/>
      <c r="AN21" s="85"/>
      <c r="AO21" s="85"/>
      <c r="AP21" s="85"/>
      <c r="AQ21" s="85"/>
      <c r="AR21" s="85"/>
      <c r="AS21" s="85"/>
      <c r="AT21" s="85"/>
      <c r="AU21" s="85"/>
      <c r="AV21" s="85"/>
      <c r="AW21" s="85"/>
      <c r="AX21" s="85"/>
      <c r="AY21" s="85"/>
      <c r="AZ21" s="85"/>
      <c r="BA21" s="85"/>
      <c r="BB21" s="85"/>
      <c r="BC21" s="85"/>
      <c r="BD21" s="85"/>
      <c r="BE21" s="85"/>
      <c r="BF21" s="17"/>
      <c r="BM21" s="117" t="n">
        <f aca="false">SUM(BK5:BM5)/SUM(AY5:BA5)-1</f>
        <v>0.333396627338977</v>
      </c>
      <c r="BP21" s="117" t="n">
        <f aca="false">SUM(BN5:BP5)/SUM(BB5:BD5)-1</f>
        <v>-0.315696167007509</v>
      </c>
      <c r="BS21" s="117" t="n">
        <f aca="false">SUM(BQ5:BS5)/SUM(BE5:BG5)-1</f>
        <v>-0.142404780252739</v>
      </c>
      <c r="BV21" s="117" t="n">
        <f aca="false">SUM(BT5:BV5)/SUM(BH5:BJ5)-1</f>
        <v>-0.240153587089834</v>
      </c>
      <c r="BW21" s="117" t="n">
        <f aca="false">SUM(BU5:BW5)/SUM(BI5:BK5)-1</f>
        <v>-0.286027365744177</v>
      </c>
      <c r="BX21" s="117" t="n">
        <f aca="false">SUM(BV5:BX5)/SUM(BJ5:BL5)-1</f>
        <v>-0.260387483011235</v>
      </c>
      <c r="BY21" s="117" t="n">
        <f aca="false">SUM(BW5:BY5)/SUM(BK5:BM5)-1</f>
        <v>0.0378286064533269</v>
      </c>
      <c r="BZ21" s="117" t="n">
        <f aca="false">SUM(BX5:BZ5)/SUM(BL5:BN5)-1</f>
        <v>0.493287548769548</v>
      </c>
      <c r="CA21" s="117" t="n">
        <f aca="false">SUM(BY5:CA5)/SUM(BM5:BO5)-1</f>
        <v>0.950696759752688</v>
      </c>
      <c r="CB21" s="117" t="n">
        <f aca="false">SUM(BZ5:CB5)/SUM(BN5:BP5)-1</f>
        <v>0.344975284205011</v>
      </c>
      <c r="CC21" s="117" t="n">
        <f aca="false">SUM(CA5:CC5)/SUM(BO5:BQ5)-1</f>
        <v>0.0436428821100705</v>
      </c>
      <c r="CD21" s="117" t="n">
        <f aca="false">SUM(CB5:CD5)/SUM(BP5:BR5)-1</f>
        <v>-0.121514973124956</v>
      </c>
      <c r="CE21" s="117" t="n">
        <f aca="false">SUM(CC5:CE5)/SUM(BQ5:BS5)-1</f>
        <v>-0.322990087735924</v>
      </c>
      <c r="CF21" s="117" t="n">
        <f aca="false">SUM(CD5:CF5)/SUM(BR5:BT5)-1</f>
        <v>-0.395533453182294</v>
      </c>
      <c r="CG21" s="117" t="n">
        <f aca="false">SUM(CE5:CG5)/SUM(BS5:BU5)-1</f>
        <v>-0.394679424353927</v>
      </c>
      <c r="CH21" s="117" t="n">
        <f aca="false">SUM(CF5:CH5)/SUM(BT5:BV5)-1</f>
        <v>-0.266216925625078</v>
      </c>
      <c r="CI21" s="117"/>
      <c r="CJ21" s="117"/>
      <c r="CK21" s="117"/>
      <c r="CL21" s="117"/>
      <c r="CM21" s="117"/>
      <c r="CN21" s="117"/>
      <c r="CO21" s="117"/>
      <c r="CP21" s="117"/>
      <c r="CQ21" s="117"/>
      <c r="CR21" s="117"/>
      <c r="CS21" s="117"/>
      <c r="CT21" s="117"/>
      <c r="CW21" s="17"/>
      <c r="CX21" s="17"/>
      <c r="CY21" s="17"/>
      <c r="CZ21" s="17"/>
      <c r="DA21" s="17"/>
      <c r="DB21" s="17"/>
    </row>
    <row r="22" customFormat="false" ht="18" hidden="false" customHeight="false" outlineLevel="0" collapsed="false">
      <c r="B22" s="340" t="s">
        <v>96</v>
      </c>
      <c r="C22" s="475" t="n">
        <f aca="false">SUM(C23:C31)/10^6</f>
        <v>204.88602764</v>
      </c>
      <c r="D22" s="475" t="n">
        <f aca="false">SUM(D23:D31)/10^6</f>
        <v>268.96205593</v>
      </c>
      <c r="E22" s="475" t="n">
        <f aca="false">SUM(E23:E31)/10^6</f>
        <v>280.58248072</v>
      </c>
      <c r="F22" s="475" t="n">
        <f aca="false">SUM(F23:F31)/10^6</f>
        <v>236.45699109</v>
      </c>
      <c r="G22" s="475" t="n">
        <f aca="false">SUM(G23:G31)/10^6</f>
        <v>238.77053186</v>
      </c>
      <c r="H22" s="475" t="n">
        <f aca="false">SUM(H23:H31)/10^6</f>
        <v>195.3833393</v>
      </c>
      <c r="I22" s="475" t="n">
        <f aca="false">SUM(I23:I31)/10^6</f>
        <v>206.2619921</v>
      </c>
      <c r="J22" s="475" t="n">
        <f aca="false">SUM(J23:J31)/10^6</f>
        <v>199.06540323</v>
      </c>
      <c r="K22" s="475" t="n">
        <f aca="false">SUM(K23:K31)/10^6</f>
        <v>199.95117676</v>
      </c>
      <c r="L22" s="475" t="n">
        <f aca="false">SUM(L23:L31)/10^6</f>
        <v>254.16016356</v>
      </c>
      <c r="M22" s="475" t="n">
        <f aca="false">SUM(M23:M31)/10^6</f>
        <v>300.67514287</v>
      </c>
      <c r="N22" s="475" t="n">
        <f aca="false">SUM(N23:N31)/10^6</f>
        <v>249.36536144</v>
      </c>
      <c r="O22" s="475" t="n">
        <f aca="false">SUM(O23:O31)/10^6</f>
        <v>246.45639353</v>
      </c>
      <c r="P22" s="475" t="n">
        <f aca="false">SUM(P23:P31)/10^6</f>
        <v>215.00561184</v>
      </c>
      <c r="Q22" s="475" t="n">
        <f aca="false">SUM(Q23:Q31)/10^6</f>
        <v>233.87133804</v>
      </c>
      <c r="R22" s="475" t="n">
        <f aca="false">SUM(R23:R31)/10^6</f>
        <v>266.19465652</v>
      </c>
      <c r="S22" s="475" t="n">
        <f aca="false">SUM(S23:S31)/10^6</f>
        <v>259.04257836</v>
      </c>
      <c r="T22" s="475" t="n">
        <f aca="false">SUM(T23:T31)/10^6</f>
        <v>246.68779324</v>
      </c>
      <c r="U22" s="475" t="n">
        <f aca="false">SUM(U23:U31)/10^6</f>
        <v>225.16870097</v>
      </c>
      <c r="V22" s="475" t="n">
        <f aca="false">SUM(V23:V31)/10^6</f>
        <v>206.33554868</v>
      </c>
      <c r="W22" s="475" t="n">
        <f aca="false">SUM(W23:W31)/10^6</f>
        <v>191.54048451</v>
      </c>
      <c r="X22" s="475" t="n">
        <f aca="false">SUM(X23:X31)/10^6</f>
        <v>275.47073035</v>
      </c>
      <c r="Y22" s="475" t="n">
        <f aca="false">SUM(Y23:Y31)/10^6</f>
        <v>350.15369212</v>
      </c>
      <c r="Z22" s="475" t="n">
        <f aca="false">SUM(Z23:Z31)/10^6</f>
        <v>313.71663074</v>
      </c>
      <c r="AA22" s="475" t="n">
        <f aca="false">SUM(AA23:AA31)/10^6</f>
        <v>285.81769101</v>
      </c>
      <c r="AB22" s="475" t="n">
        <f aca="false">SUM(AB23:AB31)/10^6</f>
        <v>254.46041129</v>
      </c>
      <c r="AC22" s="475" t="n">
        <f aca="false">SUM(AC23:AC31)/10^6</f>
        <v>281.58880467</v>
      </c>
      <c r="AD22" s="475" t="n">
        <f aca="false">SUM(AD23:AD31)/10^6</f>
        <v>263.78944441</v>
      </c>
      <c r="AE22" s="475" t="n">
        <f aca="false">SUM(AE23:AE31)/10^6</f>
        <v>302.74217138</v>
      </c>
      <c r="AF22" s="475" t="n">
        <f aca="false">SUM(AF23:AF31)/10^6</f>
        <v>226.28489999</v>
      </c>
      <c r="AG22" s="475" t="n">
        <f aca="false">SUM(AG23:AG31)/10^6</f>
        <v>246.20087058</v>
      </c>
      <c r="AH22" s="475" t="n">
        <f aca="false">SUM(AH23:AH31)/10^6</f>
        <v>245.31230781</v>
      </c>
      <c r="AI22" s="475" t="n">
        <f aca="false">SUM(AI23:AI31)/10^6</f>
        <v>223.96072382</v>
      </c>
      <c r="AJ22" s="475" t="n">
        <f aca="false">SUM(AJ23:AJ31)/10^6</f>
        <v>308.09742921</v>
      </c>
      <c r="AK22" s="475" t="n">
        <f aca="false">SUM(AK23:AK31)/10^6</f>
        <v>319.38535148</v>
      </c>
      <c r="AL22" s="475" t="n">
        <f aca="false">SUM(AL23:AL31)/10^6</f>
        <v>271.45788546</v>
      </c>
      <c r="AM22" s="475" t="n">
        <f aca="false">SUM(AM23:AM31)/10^6</f>
        <v>310.96658708</v>
      </c>
      <c r="AN22" s="475" t="n">
        <f aca="false">SUM(AN23:AN31)/10^6</f>
        <v>271.54248811</v>
      </c>
      <c r="AO22" s="475" t="n">
        <f aca="false">SUM(AO23:AO31)/10^6</f>
        <v>314.41969851</v>
      </c>
      <c r="AP22" s="475" t="n">
        <f aca="false">SUM(AP23:AP31)/10^6</f>
        <v>245.29496712</v>
      </c>
      <c r="AQ22" s="475" t="n">
        <f aca="false">SUM(AQ23:AQ31)/10^6</f>
        <v>245.05289328</v>
      </c>
      <c r="AR22" s="475" t="n">
        <f aca="false">SUM(AR23:AR31)/10^6</f>
        <v>231.20529633</v>
      </c>
      <c r="AS22" s="475" t="n">
        <f aca="false">SUM(AS23:AS31)/10^6</f>
        <v>276.18963563</v>
      </c>
      <c r="AT22" s="475" t="n">
        <f aca="false">SUM(AT23:AT31)/10^6</f>
        <v>212.02585086</v>
      </c>
      <c r="AU22" s="475" t="n">
        <f aca="false">SUM(AU23:AU31)/10^6</f>
        <v>221.76086893</v>
      </c>
      <c r="AV22" s="475" t="n">
        <f aca="false">SUM(AV23:AV31)/10^6</f>
        <v>326.57202149</v>
      </c>
      <c r="AW22" s="475" t="n">
        <f aca="false">SUM(AW23:AW31)/10^6</f>
        <v>361.69123583</v>
      </c>
      <c r="AX22" s="475" t="n">
        <f aca="false">SUM(AX23:AX31)/10^6</f>
        <v>353.23652297</v>
      </c>
      <c r="AY22" s="475" t="n">
        <f aca="false">SUM(AY23:AY31)/10^6</f>
        <v>241.8745388</v>
      </c>
      <c r="AZ22" s="475" t="n">
        <f aca="false">SUM(AZ23:AZ31)/10^6</f>
        <v>326.84761188</v>
      </c>
      <c r="BA22" s="475" t="n">
        <f aca="false">SUM(BA23:BA31)/10^6</f>
        <v>331.16204709</v>
      </c>
      <c r="BB22" s="475" t="n">
        <f aca="false">SUM(BB23:BB31)/10^6</f>
        <v>359.11547707</v>
      </c>
      <c r="BC22" s="475" t="n">
        <f aca="false">SUM(BC23:BC31)/10^6</f>
        <v>330.11332729</v>
      </c>
      <c r="BD22" s="475" t="n">
        <f aca="false">SUM(BD23:BD31)/10^6</f>
        <v>282.88467288</v>
      </c>
      <c r="BE22" s="475" t="n">
        <f aca="false">SUM(BE23:BE31)/10^6</f>
        <v>275.8660434</v>
      </c>
      <c r="BF22" s="475" t="n">
        <f aca="false">SUM(BF23:BF31)/10^6</f>
        <v>258.02365422</v>
      </c>
      <c r="BG22" s="475" t="n">
        <f aca="false">SUM(BG23:BG31)/10^6</f>
        <v>253.58742538</v>
      </c>
      <c r="BH22" s="475" t="n">
        <f aca="false">SUM(BH23:BH31)/10^6</f>
        <v>365.88017613</v>
      </c>
      <c r="BI22" s="475" t="n">
        <f aca="false">SUM(BI23:BI31)/10^6</f>
        <v>411.37063071</v>
      </c>
      <c r="BJ22" s="475" t="n">
        <f aca="false">SUM(BJ23:BJ31)/10^6</f>
        <v>362.90629969</v>
      </c>
      <c r="BK22" s="475" t="n">
        <f aca="false">SUM(BK23:BK31)/10^6</f>
        <v>394.03978868</v>
      </c>
      <c r="BL22" s="475" t="n">
        <f aca="false">SUM(BL23:BL31)/10^6</f>
        <v>349.2278714</v>
      </c>
      <c r="BM22" s="475" t="n">
        <f aca="false">SUM(BM23:BM31)/10^6</f>
        <v>89.98186297</v>
      </c>
      <c r="BN22" s="475" t="n">
        <f aca="false">SUM(BN23:BN31)/10^6</f>
        <v>93.3904769500001</v>
      </c>
      <c r="BO22" s="475" t="n">
        <f aca="false">SUM(BO23:BO31)/10^6</f>
        <v>124.42197671</v>
      </c>
      <c r="BP22" s="475" t="n">
        <f aca="false">SUM(BP23:BP31)/10^6</f>
        <v>138.98402329</v>
      </c>
      <c r="BQ22" s="475" t="n">
        <f aca="false">SUM(BQ23:BQ31)/10^6</f>
        <v>144.785</v>
      </c>
      <c r="BR22" s="475" t="n">
        <f aca="false">SUM(BR23:BR31)/10^6</f>
        <v>187.299</v>
      </c>
      <c r="BS22" s="475" t="n">
        <f aca="false">SUM(BS23:BS31)/10^6</f>
        <v>201.043</v>
      </c>
      <c r="BT22" s="475" t="n">
        <f aca="false">SUM(BT23:BT31)/10^6</f>
        <v>245.014</v>
      </c>
      <c r="BU22" s="475" t="n">
        <f aca="false">SUM(BU23:BU31)/10^6</f>
        <v>248.635</v>
      </c>
      <c r="BV22" s="475" t="n">
        <f aca="false">SUM(BV23:BV31)/10^6</f>
        <v>282.553</v>
      </c>
      <c r="BW22" s="475" t="n">
        <f aca="false">SUM(BW23:BW31)/10^6</f>
        <v>241.01</v>
      </c>
      <c r="BX22" s="475" t="n">
        <f aca="false">SUM(BX23:BX31)/10^6</f>
        <v>258.511</v>
      </c>
      <c r="BY22" s="475" t="n">
        <f aca="false">SUM(BY23:BY31)/10^6</f>
        <v>296.231</v>
      </c>
      <c r="BZ22" s="475" t="n">
        <f aca="false">SUM(BZ23:BZ31)/10^6</f>
        <v>211.397</v>
      </c>
      <c r="CA22" s="475" t="n">
        <f aca="false">SUM(CA23:CA31)/10^6</f>
        <v>281.534</v>
      </c>
      <c r="CB22" s="475" t="n">
        <f aca="false">SUM(CB23:CB31)/10^6</f>
        <v>239.949</v>
      </c>
      <c r="CC22" s="475" t="n">
        <f aca="false">SUM(CC23:CC31)/10^6</f>
        <v>192.003</v>
      </c>
      <c r="CD22" s="475" t="n">
        <f aca="false">SUM(CD23:CD31)/10^6</f>
        <v>229.288</v>
      </c>
      <c r="CE22" s="475" t="n">
        <f aca="false">SUM(CE23:CE31)/10^6</f>
        <v>266.047</v>
      </c>
      <c r="CF22" s="475" t="n">
        <f aca="false">SUM(CF23:CF31)/10^6</f>
        <v>344.223</v>
      </c>
      <c r="CG22" s="475" t="n">
        <f aca="false">SUM(CG23:CG31)/10^6</f>
        <v>374.012</v>
      </c>
      <c r="CH22" s="475" t="n">
        <f aca="false">SUM(CH23:CH31)/10^6</f>
        <v>337.698</v>
      </c>
      <c r="CI22" s="474" t="n">
        <f aca="false">CI223*CI422/1000*CI142</f>
        <v>282.178294944935</v>
      </c>
      <c r="CJ22" s="474" t="n">
        <f aca="false">CJ223*CJ422/1000*CJ142</f>
        <v>295.52741016954</v>
      </c>
      <c r="CK22" s="474" t="n">
        <f aca="false">CK223*CK422/1000</f>
        <v>322.196209197295</v>
      </c>
      <c r="CL22" s="474" t="n">
        <f aca="false">CL223*CL422/1000</f>
        <v>295.859787452549</v>
      </c>
      <c r="CM22" s="474" t="n">
        <f aca="false">CM223*CM422/1000</f>
        <v>307.073618805083</v>
      </c>
      <c r="CN22" s="474" t="n">
        <f aca="false">CN223*CN422/1000</f>
        <v>264.239426124101</v>
      </c>
      <c r="CO22" s="474" t="n">
        <f aca="false">CO223*CO422/1000</f>
        <v>264.904552151584</v>
      </c>
      <c r="CP22" s="474" t="n">
        <f aca="false">CP223*CP422/1000</f>
        <v>253.92090548214</v>
      </c>
      <c r="CQ22" s="474" t="n">
        <f aca="false">CQ223*CQ422/1000</f>
        <v>256.87493501547</v>
      </c>
      <c r="CR22" s="474" t="n">
        <f aca="false">CR223*CR422/1000</f>
        <v>347.161638756681</v>
      </c>
      <c r="CS22" s="474" t="n">
        <f aca="false">CS223*CS422/1000</f>
        <v>393.099388371328</v>
      </c>
      <c r="CT22" s="474" t="n">
        <f aca="false">CT223*CT422/1000</f>
        <v>349.813125737558</v>
      </c>
      <c r="CW22" s="476" t="n">
        <f aca="false">SUM(C22:N22)</f>
        <v>2834.5206665</v>
      </c>
      <c r="CX22" s="476" t="n">
        <f aca="false">SUM(O22:Z22)</f>
        <v>3029.6441589</v>
      </c>
      <c r="CY22" s="476" t="n">
        <f aca="false">SUM(AA22:AL22)</f>
        <v>3229.09799111</v>
      </c>
      <c r="CZ22" s="476" t="n">
        <f aca="false">SUM(AM22:AX22)</f>
        <v>3369.95806614</v>
      </c>
      <c r="DA22" s="476" t="n">
        <f aca="false">SUM(AY22:BJ22)</f>
        <v>3799.63190454</v>
      </c>
      <c r="DB22" s="476" t="n">
        <f aca="false">SUM(BK22:BV22)</f>
        <v>2499.375</v>
      </c>
      <c r="DC22" s="476" t="n">
        <f aca="false">SUM(BW22:CH22)</f>
        <v>3271.903</v>
      </c>
      <c r="DD22" s="476" t="n">
        <f aca="false">SUM(CI22:CT22)</f>
        <v>3632.84929220827</v>
      </c>
      <c r="DF22" s="13" t="n">
        <f aca="false">DB22/DA22-1</f>
        <v>-0.342206018163598</v>
      </c>
      <c r="DG22" s="13" t="n">
        <f aca="false">DC22/DB22-1</f>
        <v>0.30908847211803</v>
      </c>
      <c r="DH22" s="13" t="n">
        <f aca="false">DD22/DC22-1</f>
        <v>0.110316929385824</v>
      </c>
      <c r="DM22" s="104" t="n">
        <f aca="false">3200000000</f>
        <v>3200000000</v>
      </c>
    </row>
    <row r="23" customFormat="false" ht="36" hidden="true" customHeight="true" outlineLevel="1" collapsed="false">
      <c r="B23" s="0" t="s">
        <v>1529</v>
      </c>
      <c r="C23" s="85" t="n">
        <f aca="false">SUMIFS(Валюта!D$4:D$1170,Валюта!$B$4:$B$1170,'Група (зерн угода -)'!$B23)</f>
        <v>1068381.46</v>
      </c>
      <c r="D23" s="85" t="n">
        <f aca="false">SUMIFS(Валюта!E$4:E$1170,Валюта!$B$4:$B$1170,'Група (зерн угода -)'!$B23)</f>
        <v>1091419.04</v>
      </c>
      <c r="E23" s="85" t="n">
        <f aca="false">SUMIFS(Валюта!F$4:F$1170,Валюта!$B$4:$B$1170,'Група (зерн угода -)'!$B23)</f>
        <v>1123137.95</v>
      </c>
      <c r="F23" s="85" t="n">
        <f aca="false">SUMIFS(Валюта!G$4:G$1170,Валюта!$B$4:$B$1170,'Група (зерн угода -)'!$B23)</f>
        <v>1209899.22</v>
      </c>
      <c r="G23" s="85" t="n">
        <f aca="false">SUMIFS(Валюта!H$4:H$1170,Валюта!$B$4:$B$1170,'Група (зерн угода -)'!$B23)</f>
        <v>1131738.5</v>
      </c>
      <c r="H23" s="85" t="n">
        <f aca="false">SUMIFS(Валюта!I$4:I$1170,Валюта!$B$4:$B$1170,'Група (зерн угода -)'!$B23)</f>
        <v>1276827.89</v>
      </c>
      <c r="I23" s="85" t="n">
        <f aca="false">SUMIFS(Валюта!J$4:J$1170,Валюта!$B$4:$B$1170,'Група (зерн угода -)'!$B23)</f>
        <v>1134158.84</v>
      </c>
      <c r="J23" s="85" t="n">
        <f aca="false">SUMIFS(Валюта!K$4:K$1170,Валюта!$B$4:$B$1170,'Група (зерн угода -)'!$B23)</f>
        <v>1401128.51</v>
      </c>
      <c r="K23" s="85" t="n">
        <f aca="false">SUMIFS(Валюта!L$4:L$1170,Валюта!$B$4:$B$1170,'Група (зерн угода -)'!$B23)</f>
        <v>1396495.81</v>
      </c>
      <c r="L23" s="85" t="n">
        <f aca="false">SUMIFS(Валюта!M$4:M$1170,Валюта!$B$4:$B$1170,'Група (зерн угода -)'!$B23)</f>
        <v>1219378.72</v>
      </c>
      <c r="M23" s="85" t="n">
        <f aca="false">SUMIFS(Валюта!N$4:N$1170,Валюта!$B$4:$B$1170,'Група (зерн угода -)'!$B23)</f>
        <v>2039757.32</v>
      </c>
      <c r="N23" s="85" t="n">
        <f aca="false">SUMIFS(Валюта!O$4:O$1170,Валюта!$B$4:$B$1170,'Група (зерн угода -)'!$B23)</f>
        <v>1563384.59</v>
      </c>
      <c r="O23" s="85" t="n">
        <f aca="false">SUMIFS(Валюта!P$4:P$1170,Валюта!$B$4:$B$1170,'Група (зерн угода -)'!$B23)</f>
        <v>1156311.81</v>
      </c>
      <c r="P23" s="85" t="n">
        <f aca="false">SUMIFS(Валюта!Q$4:Q$1170,Валюта!$B$4:$B$1170,'Група (зерн угода -)'!$B23)</f>
        <v>1521222.7</v>
      </c>
      <c r="Q23" s="85" t="n">
        <f aca="false">SUMIFS(Валюта!R$4:R$1170,Валюта!$B$4:$B$1170,'Група (зерн угода -)'!$B23)</f>
        <v>1374851.98</v>
      </c>
      <c r="R23" s="85" t="n">
        <f aca="false">SUMIFS(Валюта!S$4:S$1170,Валюта!$B$4:$B$1170,'Група (зерн угода -)'!$B23)</f>
        <v>1575499.37</v>
      </c>
      <c r="S23" s="85" t="n">
        <f aca="false">SUMIFS(Валюта!T$4:T$1170,Валюта!$B$4:$B$1170,'Група (зерн угода -)'!$B23)</f>
        <v>1508493.41</v>
      </c>
      <c r="T23" s="85" t="n">
        <f aca="false">SUMIFS(Валюта!U$4:U$1170,Валюта!$B$4:$B$1170,'Група (зерн угода -)'!$B23)</f>
        <v>1676192.71</v>
      </c>
      <c r="U23" s="85" t="n">
        <f aca="false">SUMIFS(Валюта!V$4:V$1170,Валюта!$B$4:$B$1170,'Група (зерн угода -)'!$B23)</f>
        <v>2229679.15</v>
      </c>
      <c r="V23" s="85" t="n">
        <f aca="false">SUMIFS(Валюта!W$4:W$1170,Валюта!$B$4:$B$1170,'Група (зерн угода -)'!$B23)</f>
        <v>2296261.61</v>
      </c>
      <c r="W23" s="85" t="n">
        <f aca="false">SUMIFS(Валюта!X$4:X$1170,Валюта!$B$4:$B$1170,'Група (зерн угода -)'!$B23)</f>
        <v>1765609.58</v>
      </c>
      <c r="X23" s="85" t="n">
        <f aca="false">SUMIFS(Валюта!Y$4:Y$1170,Валюта!$B$4:$B$1170,'Група (зерн угода -)'!$B23)</f>
        <v>2796603.43</v>
      </c>
      <c r="Y23" s="85" t="n">
        <f aca="false">SUMIFS(Валюта!Z$4:Z$1170,Валюта!$B$4:$B$1170,'Група (зерн угода -)'!$B23)</f>
        <v>2228460.01</v>
      </c>
      <c r="Z23" s="85" t="n">
        <f aca="false">SUMIFS(Валюта!AA$4:AA$1170,Валюта!$B$4:$B$1170,'Група (зерн угода -)'!$B23)</f>
        <v>1720217.71</v>
      </c>
      <c r="AA23" s="85" t="n">
        <f aca="false">SUMIFS(Валюта!AB$4:AB$1170,Валюта!$B$4:$B$1170,'Група (зерн угода -)'!$B23)</f>
        <v>1147040.06</v>
      </c>
      <c r="AB23" s="85" t="n">
        <f aca="false">SUMIFS(Валюта!AC$4:AC$1170,Валюта!$B$4:$B$1170,'Група (зерн угода -)'!$B23)</f>
        <v>1646000.33</v>
      </c>
      <c r="AC23" s="85" t="n">
        <f aca="false">SUMIFS(Валюта!AD$4:AD$1170,Валюта!$B$4:$B$1170,'Група (зерн угода -)'!$B23)</f>
        <v>1792846.43</v>
      </c>
      <c r="AD23" s="85" t="n">
        <f aca="false">SUMIFS(Валюта!AE$4:AE$1170,Валюта!$B$4:$B$1170,'Група (зерн угода -)'!$B23)</f>
        <v>1467866.1</v>
      </c>
      <c r="AE23" s="85" t="n">
        <f aca="false">SUMIFS(Валюта!AF$4:AF$1170,Валюта!$B$4:$B$1170,'Група (зерн угода -)'!$B23)</f>
        <v>1149714.3</v>
      </c>
      <c r="AF23" s="85" t="n">
        <f aca="false">SUMIFS(Валюта!AG$4:AG$1170,Валюта!$B$4:$B$1170,'Група (зерн угода -)'!$B23)</f>
        <v>1583268.62</v>
      </c>
      <c r="AG23" s="85" t="n">
        <f aca="false">SUMIFS(Валюта!AH$4:AH$1170,Валюта!$B$4:$B$1170,'Група (зерн угода -)'!$B23)</f>
        <v>2505141.85</v>
      </c>
      <c r="AH23" s="85" t="n">
        <f aca="false">SUMIFS(Валюта!AI$4:AI$1170,Валюта!$B$4:$B$1170,'Група (зерн угода -)'!$B23)</f>
        <v>2159961.59</v>
      </c>
      <c r="AI23" s="85" t="n">
        <f aca="false">SUMIFS(Валюта!AJ$4:AJ$1170,Валюта!$B$4:$B$1170,'Група (зерн угода -)'!$B23)</f>
        <v>2389405.3</v>
      </c>
      <c r="AJ23" s="85" t="n">
        <f aca="false">SUMIFS(Валюта!AK$4:AK$1170,Валюта!$B$4:$B$1170,'Група (зерн угода -)'!$B23)</f>
        <v>1893171.3</v>
      </c>
      <c r="AK23" s="85" t="n">
        <f aca="false">SUMIFS(Валюта!AL$4:AL$1170,Валюта!$B$4:$B$1170,'Група (зерн угода -)'!$B23)</f>
        <v>2408305.77</v>
      </c>
      <c r="AL23" s="85" t="n">
        <f aca="false">SUMIFS(Валюта!AM$4:AM$1170,Валюта!$B$4:$B$1170,'Група (зерн угода -)'!$B23)</f>
        <v>2846213.76</v>
      </c>
      <c r="AM23" s="85" t="n">
        <f aca="false">SUMIFS(Валюта!AN$4:AN$1170,Валюта!$B$4:$B$1170,'Група (зерн угода -)'!$B23)</f>
        <v>1387349.31</v>
      </c>
      <c r="AN23" s="85" t="n">
        <f aca="false">SUMIFS(Валюта!AO$4:AO$1170,Валюта!$B$4:$B$1170,'Група (зерн угода -)'!$B23)</f>
        <v>1516830.27</v>
      </c>
      <c r="AO23" s="85" t="n">
        <f aca="false">SUMIFS(Валюта!AP$4:AP$1170,Валюта!$B$4:$B$1170,'Група (зерн угода -)'!$B23)</f>
        <v>1714407.38</v>
      </c>
      <c r="AP23" s="85" t="n">
        <f aca="false">SUMIFS(Валюта!AQ$4:AQ$1170,Валюта!$B$4:$B$1170,'Група (зерн угода -)'!$B23)</f>
        <v>1215286.27</v>
      </c>
      <c r="AQ23" s="85" t="n">
        <f aca="false">SUMIFS(Валюта!AR$4:AR$1170,Валюта!$B$4:$B$1170,'Група (зерн угода -)'!$B23)</f>
        <v>1437136.76</v>
      </c>
      <c r="AR23" s="85" t="n">
        <f aca="false">SUMIFS(Валюта!AS$4:AS$1170,Валюта!$B$4:$B$1170,'Група (зерн угода -)'!$B23)</f>
        <v>1693993.2</v>
      </c>
      <c r="AS23" s="85" t="n">
        <f aca="false">SUMIFS(Валюта!AT$4:AT$1170,Валюта!$B$4:$B$1170,'Група (зерн угода -)'!$B23)</f>
        <v>1960568.41</v>
      </c>
      <c r="AT23" s="85" t="n">
        <f aca="false">SUMIFS(Валюта!AU$4:AU$1170,Валюта!$B$4:$B$1170,'Група (зерн угода -)'!$B23)</f>
        <v>1637237.36</v>
      </c>
      <c r="AU23" s="85" t="n">
        <f aca="false">SUMIFS(Валюта!AV$4:AV$1170,Валюта!$B$4:$B$1170,'Група (зерн угода -)'!$B23)</f>
        <v>1999645.76</v>
      </c>
      <c r="AV23" s="85" t="n">
        <f aca="false">SUMIFS(Валюта!AW$4:AW$1170,Валюта!$B$4:$B$1170,'Група (зерн угода -)'!$B23)</f>
        <v>2154386.51</v>
      </c>
      <c r="AW23" s="85" t="n">
        <f aca="false">SUMIFS(Валюта!AX$4:AX$1170,Валюта!$B$4:$B$1170,'Група (зерн угода -)'!$B23)</f>
        <v>2730211.47</v>
      </c>
      <c r="AX23" s="85" t="n">
        <f aca="false">SUMIFS(Валюта!AY$4:AY$1170,Валюта!$B$4:$B$1170,'Група (зерн угода -)'!$B23)</f>
        <v>3568700.44</v>
      </c>
      <c r="AY23" s="85" t="n">
        <f aca="false">SUMIFS(Валюта!AZ$4:AZ$1170,Валюта!$B$4:$B$1170,'Група (зерн угода -)'!$B23)</f>
        <v>1630132.71</v>
      </c>
      <c r="AZ23" s="85" t="n">
        <f aca="false">SUMIFS(Валюта!BA$4:BA$1170,Валюта!$B$4:$B$1170,'Група (зерн угода -)'!$B23)</f>
        <v>1942655.87</v>
      </c>
      <c r="BA23" s="85" t="n">
        <f aca="false">SUMIFS(Валюта!BB$4:BB$1170,Валюта!$B$4:$B$1170,'Група (зерн угода -)'!$B23)</f>
        <v>2222792.72</v>
      </c>
      <c r="BB23" s="85" t="n">
        <f aca="false">SUMIFS(Валюта!BC$4:BC$1170,Валюта!$B$4:$B$1170,'Група (зерн угода -)'!$B23)</f>
        <v>2175562.86</v>
      </c>
      <c r="BC23" s="85" t="n">
        <f aca="false">SUMIFS(Валюта!BD$4:BD$1170,Валюта!$B$4:$B$1170,'Група (зерн угода -)'!$B23)</f>
        <v>1833412.5</v>
      </c>
      <c r="BD23" s="85" t="n">
        <f aca="false">SUMIFS(Валюта!BE$4:BE$1170,Валюта!$B$4:$B$1170,'Група (зерн угода -)'!$B23)</f>
        <v>1705184.33</v>
      </c>
      <c r="BE23" s="85" t="n">
        <f aca="false">SUMIFS(Валюта!BF$4:BF$1170,Валюта!$B$4:$B$1170,'Група (зерн угода -)'!$B23)</f>
        <v>1850269.14</v>
      </c>
      <c r="BF23" s="85" t="n">
        <f aca="false">SUMIFS(Валюта!BG$4:BG$1170,Валюта!$B$4:$B$1170,'Група (зерн угода -)'!$B23)</f>
        <v>2540885.94</v>
      </c>
      <c r="BG23" s="85" t="n">
        <f aca="false">SUMIFS(Валюта!BH$4:BH$1170,Валюта!$B$4:$B$1170,'Група (зерн угода -)'!$B23)</f>
        <v>2882964.03</v>
      </c>
      <c r="BH23" s="85" t="n">
        <f aca="false">SUMIFS(Валюта!BI$4:BI$1170,Валюта!$B$4:$B$1170,'Група (зерн угода -)'!$B23)</f>
        <v>2790211.17</v>
      </c>
      <c r="BI23" s="85" t="n">
        <f aca="false">SUMIFS(Валюта!BJ$4:BJ$1170,Валюта!$B$4:$B$1170,'Група (зерн угода -)'!$B23)</f>
        <v>3109266.38</v>
      </c>
      <c r="BJ23" s="85" t="n">
        <f aca="false">SUMIFS(Валюта!BK$4:BK$1170,Валюта!$B$4:$B$1170,'Група (зерн угода -)'!$B23)</f>
        <v>4316297.56</v>
      </c>
      <c r="BK23" s="85" t="n">
        <f aca="false">VLOOKUP('Група (зерн угода -)'!$B23,'TOП-30'!$B$8:$S$103,'TOП-30'!H$1,0)*1000</f>
        <v>2329138.06</v>
      </c>
      <c r="BL23" s="85" t="n">
        <f aca="false">VLOOKUP('Група (зерн угода -)'!$B23,'TOП-30'!$B$8:$S$103,'TOП-30'!I$1,0)*1000</f>
        <v>2771556.87</v>
      </c>
      <c r="BM23" s="85" t="n">
        <f aca="false">VLOOKUP('Група (зерн угода -)'!$B23,'TOП-30'!$B$8:$S$103,'TOП-30'!J$1,0)*1000</f>
        <v>391927.2</v>
      </c>
      <c r="BN23" s="85" t="n">
        <f aca="false">VLOOKUP('Група (зерн угода -)'!$B23,'TOП-30'!$B$8:$S$103,'TOП-30'!K$1,0)*1000</f>
        <v>2572377.87</v>
      </c>
      <c r="BO23" s="85" t="n">
        <f aca="false">VLOOKUP('Група (зерн угода -)'!$B23,'TOП-30'!$B$8:$S$103,'TOП-30'!L$1,0)*1000</f>
        <v>3631375.76</v>
      </c>
      <c r="BP23" s="85" t="n">
        <f aca="false">VLOOKUP('Група (зерн угода -)'!$B23,'TOП-30'!$B$8:$S$103,'TOП-30'!M$1,0)*1000</f>
        <v>3507624.24</v>
      </c>
      <c r="BQ23" s="85" t="n">
        <f aca="false">VLOOKUP('Група (зерн угода -)'!$B23,'TOП-30'!$B$8:$S$103,'TOП-30'!N$1,0)*1000</f>
        <v>2553000</v>
      </c>
      <c r="BR23" s="85" t="n">
        <f aca="false">VLOOKUP('Група (зерн угода -)'!$B23,'TOП-30'!$B$8:$S$103,'TOП-30'!O$1,0)*1000</f>
        <v>2422000</v>
      </c>
      <c r="BS23" s="85" t="n">
        <f aca="false">VLOOKUP('Група (зерн угода -)'!$B23,'TOП-30'!$B$8:$S$103,'TOП-30'!P$1,0)*1000</f>
        <v>2632000</v>
      </c>
      <c r="BT23" s="85" t="n">
        <f aca="false">VLOOKUP('Група (зерн угода -)'!$B23,'TOП-30'!$B$8:$S$103,'TOП-30'!Q$1,0)*1000</f>
        <v>2980000</v>
      </c>
      <c r="BU23" s="85" t="n">
        <f aca="false">VLOOKUP('Група (зерн угода -)'!$B23,'TOП-30'!$B$8:$S$103,'TOП-30'!R$1,0)*1000</f>
        <v>2130000</v>
      </c>
      <c r="BV23" s="477" t="n">
        <f aca="false">VLOOKUP('Група (зерн угода -)'!$B23,'TOП-30'!$B$8:$S$103,'TOП-30'!S$1,0)*1000</f>
        <v>2932000</v>
      </c>
      <c r="BW23" s="111" t="n">
        <f aca="false">VLOOKUP('Група (зерн угода -)'!$B23,'Групи exp окремо'!$A$3:$AF$98,'Групи exp окремо'!U$107,0)*1000</f>
        <v>1786000</v>
      </c>
      <c r="BX23" s="111" t="n">
        <f aca="false">VLOOKUP('Група (зерн угода -)'!$B23,'Групи exp окремо'!$A$3:$AF$98,'Групи exp окремо'!V$107,0)*1000</f>
        <v>3049000</v>
      </c>
      <c r="BY23" s="111" t="n">
        <f aca="false">VLOOKUP('Група (зерн угода -)'!$B23,'Групи exp окремо'!$A$3:$AF$98,'Групи exp окремо'!W$107,0)*1000</f>
        <v>2785000</v>
      </c>
      <c r="BZ23" s="111" t="n">
        <f aca="false">VLOOKUP('Група (зерн угода -)'!$B23,'Групи exp окремо'!$A$3:$AF$98,'Групи exp окремо'!X$107,0)*1000</f>
        <v>1274000</v>
      </c>
      <c r="CA23" s="111" t="n">
        <f aca="false">VLOOKUP('Група (зерн угода -)'!$B23,'Групи exp окремо'!$A$3:$AF$98,'Групи exp окремо'!Y$107,0)*1000</f>
        <v>2443000</v>
      </c>
      <c r="CB23" s="111" t="n">
        <f aca="false">VLOOKUP('Група (зерн угода -)'!$B23,'Групи exp окремо'!$A$3:$AF$98,'Групи exp окремо'!Z$107,0)*1000</f>
        <v>3664000</v>
      </c>
      <c r="CC23" s="111" t="n">
        <f aca="false">VLOOKUP('Група (зерн угода -)'!$B23,'Групи exp окремо'!$A$3:$AF$98,'Групи exp окремо'!AA$107,0)*1000</f>
        <v>2837000</v>
      </c>
      <c r="CD23" s="111" t="n">
        <f aca="false">VLOOKUP('Група (зерн угода -)'!$B23,'Групи exp окремо'!$A$3:$AF$98,'Групи exp окремо'!AB$107,0)*1000</f>
        <v>5188000</v>
      </c>
      <c r="CE23" s="111" t="n">
        <f aca="false">VLOOKUP('Група (зерн угода -)'!$B23,'Групи exp окремо'!$A$3:$AF$98,'Групи exp окремо'!AC$107,0)*1000</f>
        <v>4721000</v>
      </c>
      <c r="CF23" s="111" t="n">
        <f aca="false">VLOOKUP('Група (зерн угода -)'!$B23,'Групи exp окремо'!$A$3:$AF$98,'Групи exp окремо'!AD$107,0)*1000</f>
        <v>3447000</v>
      </c>
      <c r="CG23" s="111" t="n">
        <f aca="false">VLOOKUP('Група (зерн угода -)'!$B23,'Групи exp окремо'!$A$3:$AF$98,'Групи exp окремо'!AE$107,0)*1000</f>
        <v>5634000</v>
      </c>
      <c r="CH23" s="111" t="n">
        <f aca="false">VLOOKUP('Група (зерн угода -)'!$B23,'Групи exp окремо'!$A$3:$AF$98,'Групи exp окремо'!AF$107,0)*1000</f>
        <v>5762000</v>
      </c>
      <c r="CW23" s="17"/>
      <c r="CX23" s="17"/>
      <c r="CY23" s="17"/>
      <c r="CZ23" s="17"/>
      <c r="DA23" s="17"/>
      <c r="DB23" s="17"/>
    </row>
    <row r="24" customFormat="false" ht="18" hidden="true" customHeight="true" outlineLevel="1" collapsed="false">
      <c r="B24" s="0" t="s">
        <v>1507</v>
      </c>
      <c r="C24" s="85" t="n">
        <f aca="false">SUMIFS(Валюта!D$4:D$1170,Валюта!$B$4:$B$1170,'Група (зерн угода -)'!$B24)</f>
        <v>40347233.94</v>
      </c>
      <c r="D24" s="85" t="n">
        <f aca="false">SUMIFS(Валюта!E$4:E$1170,Валюта!$B$4:$B$1170,'Група (зерн угода -)'!$B24)</f>
        <v>66816616.56</v>
      </c>
      <c r="E24" s="85" t="n">
        <f aca="false">SUMIFS(Валюта!F$4:F$1170,Валюта!$B$4:$B$1170,'Група (зерн угода -)'!$B24)</f>
        <v>54520181.89</v>
      </c>
      <c r="F24" s="85" t="n">
        <f aca="false">SUMIFS(Валюта!G$4:G$1170,Валюта!$B$4:$B$1170,'Група (зерн угода -)'!$B24)</f>
        <v>45850740.71</v>
      </c>
      <c r="G24" s="85" t="n">
        <f aca="false">SUMIFS(Валюта!H$4:H$1170,Валюта!$B$4:$B$1170,'Група (зерн угода -)'!$B24)</f>
        <v>34948569.06</v>
      </c>
      <c r="H24" s="85" t="n">
        <f aca="false">SUMIFS(Валюта!I$4:I$1170,Валюта!$B$4:$B$1170,'Група (зерн угода -)'!$B24)</f>
        <v>15731821.61</v>
      </c>
      <c r="I24" s="85" t="n">
        <f aca="false">SUMIFS(Валюта!J$4:J$1170,Валюта!$B$4:$B$1170,'Група (зерн угода -)'!$B24)</f>
        <v>18167377.18</v>
      </c>
      <c r="J24" s="85" t="n">
        <f aca="false">SUMIFS(Валюта!K$4:K$1170,Валюта!$B$4:$B$1170,'Група (зерн угода -)'!$B24)</f>
        <v>21597657.3</v>
      </c>
      <c r="K24" s="85" t="n">
        <f aca="false">SUMIFS(Валюта!L$4:L$1170,Валюта!$B$4:$B$1170,'Група (зерн угода -)'!$B24)</f>
        <v>18502035.75</v>
      </c>
      <c r="L24" s="85" t="n">
        <f aca="false">SUMIFS(Валюта!M$4:M$1170,Валюта!$B$4:$B$1170,'Група (зерн угода -)'!$B24)</f>
        <v>29593041.21</v>
      </c>
      <c r="M24" s="85" t="n">
        <f aca="false">SUMIFS(Валюта!N$4:N$1170,Валюта!$B$4:$B$1170,'Група (зерн угода -)'!$B24)</f>
        <v>42504610.74</v>
      </c>
      <c r="N24" s="85" t="n">
        <f aca="false">SUMIFS(Валюта!O$4:O$1170,Валюта!$B$4:$B$1170,'Група (зерн угода -)'!$B24)</f>
        <v>30518405.95</v>
      </c>
      <c r="O24" s="85" t="n">
        <f aca="false">SUMIFS(Валюта!P$4:P$1170,Валюта!$B$4:$B$1170,'Група (зерн угода -)'!$B24)</f>
        <v>46147234.28</v>
      </c>
      <c r="P24" s="85" t="n">
        <f aca="false">SUMIFS(Валюта!Q$4:Q$1170,Валюта!$B$4:$B$1170,'Група (зерн угода -)'!$B24)</f>
        <v>27169726.86</v>
      </c>
      <c r="Q24" s="85" t="n">
        <f aca="false">SUMIFS(Валюта!R$4:R$1170,Валюта!$B$4:$B$1170,'Група (зерн угода -)'!$B24)</f>
        <v>31445354.21</v>
      </c>
      <c r="R24" s="85" t="n">
        <f aca="false">SUMIFS(Валюта!S$4:S$1170,Валюта!$B$4:$B$1170,'Група (зерн угода -)'!$B24)</f>
        <v>26290260.17</v>
      </c>
      <c r="S24" s="85" t="n">
        <f aca="false">SUMIFS(Валюта!T$4:T$1170,Валюта!$B$4:$B$1170,'Група (зерн угода -)'!$B24)</f>
        <v>32183290.88</v>
      </c>
      <c r="T24" s="85" t="n">
        <f aca="false">SUMIFS(Валюта!U$4:U$1170,Валюта!$B$4:$B$1170,'Група (зерн угода -)'!$B24)</f>
        <v>35780726.38</v>
      </c>
      <c r="U24" s="85" t="n">
        <f aca="false">SUMIFS(Валюта!V$4:V$1170,Валюта!$B$4:$B$1170,'Група (зерн угода -)'!$B24)</f>
        <v>27407804.49</v>
      </c>
      <c r="V24" s="85" t="n">
        <f aca="false">SUMIFS(Валюта!W$4:W$1170,Валюта!$B$4:$B$1170,'Група (зерн угода -)'!$B24)</f>
        <v>20582560.78</v>
      </c>
      <c r="W24" s="85" t="n">
        <f aca="false">SUMIFS(Валюта!X$4:X$1170,Валюта!$B$4:$B$1170,'Група (зерн угода -)'!$B24)</f>
        <v>17687397.68</v>
      </c>
      <c r="X24" s="85" t="n">
        <f aca="false">SUMIFS(Валюта!Y$4:Y$1170,Валюта!$B$4:$B$1170,'Група (зерн угода -)'!$B24)</f>
        <v>34546658.57</v>
      </c>
      <c r="Y24" s="85" t="n">
        <f aca="false">SUMIFS(Валюта!Z$4:Z$1170,Валюта!$B$4:$B$1170,'Група (зерн угода -)'!$B24)</f>
        <v>38391834.18</v>
      </c>
      <c r="Z24" s="85" t="n">
        <f aca="false">SUMIFS(Валюта!AA$4:AA$1170,Валюта!$B$4:$B$1170,'Група (зерн угода -)'!$B24)</f>
        <v>30929513.09</v>
      </c>
      <c r="AA24" s="85" t="n">
        <f aca="false">SUMIFS(Валюта!AB$4:AB$1170,Валюта!$B$4:$B$1170,'Група (зерн угода -)'!$B24)</f>
        <v>26224972.47</v>
      </c>
      <c r="AB24" s="85" t="n">
        <f aca="false">SUMIFS(Валюта!AC$4:AC$1170,Валюта!$B$4:$B$1170,'Група (зерн угода -)'!$B24)</f>
        <v>26812761.73</v>
      </c>
      <c r="AC24" s="85" t="n">
        <f aca="false">SUMIFS(Валюта!AD$4:AD$1170,Валюта!$B$4:$B$1170,'Група (зерн угода -)'!$B24)</f>
        <v>26180320.17</v>
      </c>
      <c r="AD24" s="85" t="n">
        <f aca="false">SUMIFS(Валюта!AE$4:AE$1170,Валюта!$B$4:$B$1170,'Група (зерн угода -)'!$B24)</f>
        <v>26426871.75</v>
      </c>
      <c r="AE24" s="85" t="n">
        <f aca="false">SUMIFS(Валюта!AF$4:AF$1170,Валюта!$B$4:$B$1170,'Група (зерн угода -)'!$B24)</f>
        <v>29545225.91</v>
      </c>
      <c r="AF24" s="85" t="n">
        <f aca="false">SUMIFS(Валюта!AG$4:AG$1170,Валюта!$B$4:$B$1170,'Група (зерн угода -)'!$B24)</f>
        <v>20021059.15</v>
      </c>
      <c r="AG24" s="85" t="n">
        <f aca="false">SUMIFS(Валюта!AH$4:AH$1170,Валюта!$B$4:$B$1170,'Група (зерн угода -)'!$B24)</f>
        <v>15138792.02</v>
      </c>
      <c r="AH24" s="85" t="n">
        <f aca="false">SUMIFS(Валюта!AI$4:AI$1170,Валюта!$B$4:$B$1170,'Група (зерн угода -)'!$B24)</f>
        <v>15505860.67</v>
      </c>
      <c r="AI24" s="85" t="n">
        <f aca="false">SUMIFS(Валюта!AJ$4:AJ$1170,Валюта!$B$4:$B$1170,'Група (зерн угода -)'!$B24)</f>
        <v>18440115.71</v>
      </c>
      <c r="AJ24" s="85" t="n">
        <f aca="false">SUMIFS(Валюта!AK$4:AK$1170,Валюта!$B$4:$B$1170,'Група (зерн угода -)'!$B24)</f>
        <v>18511602.93</v>
      </c>
      <c r="AK24" s="85" t="n">
        <f aca="false">SUMIFS(Валюта!AL$4:AL$1170,Валюта!$B$4:$B$1170,'Група (зерн угода -)'!$B24)</f>
        <v>16479765.05</v>
      </c>
      <c r="AL24" s="85" t="n">
        <f aca="false">SUMIFS(Валюта!AM$4:AM$1170,Валюта!$B$4:$B$1170,'Група (зерн угода -)'!$B24)</f>
        <v>15828437.58</v>
      </c>
      <c r="AM24" s="85" t="n">
        <f aca="false">SUMIFS(Валюта!AN$4:AN$1170,Валюта!$B$4:$B$1170,'Група (зерн угода -)'!$B24)</f>
        <v>19755487.66</v>
      </c>
      <c r="AN24" s="85" t="n">
        <f aca="false">SUMIFS(Валюта!AO$4:AO$1170,Валюта!$B$4:$B$1170,'Група (зерн угода -)'!$B24)</f>
        <v>19135609.81</v>
      </c>
      <c r="AO24" s="85" t="n">
        <f aca="false">SUMIFS(Валюта!AP$4:AP$1170,Валюта!$B$4:$B$1170,'Група (зерн угода -)'!$B24)</f>
        <v>22575306.29</v>
      </c>
      <c r="AP24" s="85" t="n">
        <f aca="false">SUMIFS(Валюта!AQ$4:AQ$1170,Валюта!$B$4:$B$1170,'Група (зерн угода -)'!$B24)</f>
        <v>15924459.73</v>
      </c>
      <c r="AQ24" s="85" t="n">
        <f aca="false">SUMIFS(Валюта!AR$4:AR$1170,Валюта!$B$4:$B$1170,'Група (зерн угода -)'!$B24)</f>
        <v>15355599.03</v>
      </c>
      <c r="AR24" s="85" t="n">
        <f aca="false">SUMIFS(Валюта!AS$4:AS$1170,Валюта!$B$4:$B$1170,'Група (зерн угода -)'!$B24)</f>
        <v>16792037.41</v>
      </c>
      <c r="AS24" s="85" t="n">
        <f aca="false">SUMIFS(Валюта!AT$4:AT$1170,Валюта!$B$4:$B$1170,'Група (зерн угода -)'!$B24)</f>
        <v>19921931.88</v>
      </c>
      <c r="AT24" s="85" t="n">
        <f aca="false">SUMIFS(Валюта!AU$4:AU$1170,Валюта!$B$4:$B$1170,'Група (зерн угода -)'!$B24)</f>
        <v>23533581.75</v>
      </c>
      <c r="AU24" s="85" t="n">
        <f aca="false">SUMIFS(Валюта!AV$4:AV$1170,Валюта!$B$4:$B$1170,'Група (зерн угода -)'!$B24)</f>
        <v>23187070.59</v>
      </c>
      <c r="AV24" s="85" t="n">
        <f aca="false">SUMIFS(Валюта!AW$4:AW$1170,Валюта!$B$4:$B$1170,'Група (зерн угода -)'!$B24)</f>
        <v>25660756.29</v>
      </c>
      <c r="AW24" s="85" t="n">
        <f aca="false">SUMIFS(Валюта!AX$4:AX$1170,Валюта!$B$4:$B$1170,'Група (зерн угода -)'!$B24)</f>
        <v>29187985.68</v>
      </c>
      <c r="AX24" s="85" t="n">
        <f aca="false">SUMIFS(Валюта!AY$4:AY$1170,Валюта!$B$4:$B$1170,'Група (зерн угода -)'!$B24)</f>
        <v>19915250.82</v>
      </c>
      <c r="AY24" s="85" t="n">
        <f aca="false">SUMIFS(Валюта!AZ$4:AZ$1170,Валюта!$B$4:$B$1170,'Група (зерн угода -)'!$B24)</f>
        <v>14475390.82</v>
      </c>
      <c r="AZ24" s="85" t="n">
        <f aca="false">SUMIFS(Валюта!BA$4:BA$1170,Валюта!$B$4:$B$1170,'Група (зерн угода -)'!$B24)</f>
        <v>19304709.58</v>
      </c>
      <c r="BA24" s="85" t="n">
        <f aca="false">SUMIFS(Валюта!BB$4:BB$1170,Валюта!$B$4:$B$1170,'Група (зерн угода -)'!$B24)</f>
        <v>18838042.54</v>
      </c>
      <c r="BB24" s="85" t="n">
        <f aca="false">SUMIFS(Валюта!BC$4:BC$1170,Валюта!$B$4:$B$1170,'Група (зерн угода -)'!$B24)</f>
        <v>19562415.37</v>
      </c>
      <c r="BC24" s="85" t="n">
        <f aca="false">SUMIFS(Валюта!BD$4:BD$1170,Валюта!$B$4:$B$1170,'Група (зерн угода -)'!$B24)</f>
        <v>18240241.03</v>
      </c>
      <c r="BD24" s="85" t="n">
        <f aca="false">SUMIFS(Валюта!BE$4:BE$1170,Валюта!$B$4:$B$1170,'Група (зерн угода -)'!$B24)</f>
        <v>23863771.35</v>
      </c>
      <c r="BE24" s="85" t="n">
        <f aca="false">SUMIFS(Валюта!BF$4:BF$1170,Валюта!$B$4:$B$1170,'Група (зерн угода -)'!$B24)</f>
        <v>19558575.62</v>
      </c>
      <c r="BF24" s="85" t="n">
        <f aca="false">SUMIFS(Валюта!BG$4:BG$1170,Валюта!$B$4:$B$1170,'Група (зерн угода -)'!$B24)</f>
        <v>18822103.32</v>
      </c>
      <c r="BG24" s="85" t="n">
        <f aca="false">SUMIFS(Валюта!BH$4:BH$1170,Валюта!$B$4:$B$1170,'Група (зерн угода -)'!$B24)</f>
        <v>19875824.83</v>
      </c>
      <c r="BH24" s="85" t="n">
        <f aca="false">SUMIFS(Валюта!BI$4:BI$1170,Валюта!$B$4:$B$1170,'Група (зерн угода -)'!$B24)</f>
        <v>24902976.45</v>
      </c>
      <c r="BI24" s="85" t="n">
        <f aca="false">SUMIFS(Валюта!BJ$4:BJ$1170,Валюта!$B$4:$B$1170,'Група (зерн угода -)'!$B24)</f>
        <v>29043867.26</v>
      </c>
      <c r="BJ24" s="85" t="n">
        <f aca="false">SUMIFS(Валюта!BK$4:BK$1170,Валюта!$B$4:$B$1170,'Група (зерн угода -)'!$B24)</f>
        <v>20793368.72</v>
      </c>
      <c r="BK24" s="85" t="n">
        <f aca="false">VLOOKUP('Група (зерн угода -)'!$B24,'TOП-30'!$B$8:$S$103,'TOП-30'!H$1,0)*1000</f>
        <v>19124623.75</v>
      </c>
      <c r="BL24" s="85" t="n">
        <f aca="false">VLOOKUP('Група (зерн угода -)'!$B24,'TOП-30'!$B$8:$S$103,'TOП-30'!I$1,0)*1000</f>
        <v>18817557.43</v>
      </c>
      <c r="BM24" s="85" t="n">
        <f aca="false">VLOOKUP('Група (зерн угода -)'!$B24,'TOП-30'!$B$8:$S$103,'TOП-30'!J$1,0)*1000</f>
        <v>5910358.31</v>
      </c>
      <c r="BN24" s="85" t="n">
        <f aca="false">VLOOKUP('Група (зерн угода -)'!$B24,'TOП-30'!$B$8:$S$103,'TOП-30'!K$1,0)*1000</f>
        <v>9924460.51</v>
      </c>
      <c r="BO24" s="85" t="n">
        <f aca="false">VLOOKUP('Група (зерн угода -)'!$B24,'TOП-30'!$B$8:$S$103,'TOП-30'!L$1,0)*1000</f>
        <v>13408897.49</v>
      </c>
      <c r="BP24" s="85" t="n">
        <f aca="false">VLOOKUP('Група (зерн угода -)'!$B24,'TOП-30'!$B$8:$S$103,'TOП-30'!M$1,0)*1000</f>
        <v>16550102.51</v>
      </c>
      <c r="BQ24" s="85" t="n">
        <f aca="false">VLOOKUP('Група (зерн угода -)'!$B24,'TOП-30'!$B$8:$S$103,'TOП-30'!N$1,0)*1000</f>
        <v>19936000</v>
      </c>
      <c r="BR24" s="85" t="n">
        <f aca="false">VLOOKUP('Група (зерн угода -)'!$B24,'TOП-30'!$B$8:$S$103,'TOП-30'!O$1,0)*1000</f>
        <v>16942000</v>
      </c>
      <c r="BS24" s="85" t="n">
        <f aca="false">VLOOKUP('Група (зерн угода -)'!$B24,'TOП-30'!$B$8:$S$103,'TOП-30'!P$1,0)*1000</f>
        <v>21636000</v>
      </c>
      <c r="BT24" s="85" t="n">
        <f aca="false">VLOOKUP('Група (зерн угода -)'!$B24,'TOП-30'!$B$8:$S$103,'TOП-30'!Q$1,0)*1000</f>
        <v>37430000</v>
      </c>
      <c r="BU24" s="85" t="n">
        <f aca="false">VLOOKUP('Група (зерн угода -)'!$B24,'TOП-30'!$B$8:$S$103,'TOП-30'!R$1,0)*1000</f>
        <v>59855000</v>
      </c>
      <c r="BV24" s="477" t="n">
        <f aca="false">VLOOKUP('Група (зерн угода -)'!$B24,'TOП-30'!$B$8:$S$103,'TOП-30'!S$1,0)*1000</f>
        <v>60291000</v>
      </c>
      <c r="BW24" s="111" t="n">
        <f aca="false">VLOOKUP('Група (зерн угода -)'!$B24,'Групи exp окремо'!$A$3:$AF$98,'Групи exp окремо'!U$107,0)*1000</f>
        <v>43715000</v>
      </c>
      <c r="BX24" s="111" t="n">
        <f aca="false">VLOOKUP('Група (зерн угода -)'!$B24,'Групи exp окремо'!$A$3:$AF$98,'Групи exp окремо'!V$107,0)*1000</f>
        <v>49148000</v>
      </c>
      <c r="BY24" s="111" t="n">
        <f aca="false">VLOOKUP('Група (зерн угода -)'!$B24,'Групи exp окремо'!$A$3:$AF$98,'Групи exp окремо'!W$107,0)*1000</f>
        <v>54214000</v>
      </c>
      <c r="BZ24" s="111" t="n">
        <f aca="false">VLOOKUP('Група (зерн угода -)'!$B24,'Групи exp окремо'!$A$3:$AF$98,'Групи exp окремо'!X$107,0)*1000</f>
        <v>52420000</v>
      </c>
      <c r="CA24" s="111" t="n">
        <f aca="false">VLOOKUP('Група (зерн угода -)'!$B24,'Групи exp окремо'!$A$3:$AF$98,'Групи exp окремо'!Y$107,0)*1000</f>
        <v>70194000</v>
      </c>
      <c r="CB24" s="111" t="n">
        <f aca="false">VLOOKUP('Група (зерн угода -)'!$B24,'Групи exp окремо'!$A$3:$AF$98,'Групи exp окремо'!Z$107,0)*1000</f>
        <v>25686000</v>
      </c>
      <c r="CC24" s="111" t="n">
        <f aca="false">VLOOKUP('Група (зерн угода -)'!$B24,'Групи exp окремо'!$A$3:$AF$98,'Групи exp окремо'!AA$107,0)*1000</f>
        <v>15600000</v>
      </c>
      <c r="CD24" s="111" t="n">
        <f aca="false">VLOOKUP('Група (зерн угода -)'!$B24,'Групи exp окремо'!$A$3:$AF$98,'Групи exp окремо'!AB$107,0)*1000</f>
        <v>26530000</v>
      </c>
      <c r="CE24" s="111" t="n">
        <f aca="false">VLOOKUP('Група (зерн угода -)'!$B24,'Групи exp окремо'!$A$3:$AF$98,'Групи exp окремо'!AC$107,0)*1000</f>
        <v>36973000</v>
      </c>
      <c r="CF24" s="111" t="n">
        <f aca="false">VLOOKUP('Група (зерн угода -)'!$B24,'Групи exp окремо'!$A$3:$AF$98,'Групи exp окремо'!AD$107,0)*1000</f>
        <v>76180000</v>
      </c>
      <c r="CG24" s="111" t="n">
        <f aca="false">VLOOKUP('Група (зерн угода -)'!$B24,'Групи exp окремо'!$A$3:$AF$98,'Групи exp окремо'!AE$107,0)*1000</f>
        <v>80257000</v>
      </c>
      <c r="CH24" s="111" t="n">
        <f aca="false">VLOOKUP('Група (зерн угода -)'!$B24,'Групи exp окремо'!$A$3:$AF$98,'Групи exp окремо'!AF$107,0)*1000</f>
        <v>65459000</v>
      </c>
      <c r="CW24" s="17"/>
      <c r="CX24" s="17"/>
      <c r="CY24" s="17"/>
      <c r="CZ24" s="17"/>
      <c r="DA24" s="17"/>
      <c r="DB24" s="17"/>
    </row>
    <row r="25" customFormat="false" ht="18" hidden="true" customHeight="true" outlineLevel="1" collapsed="false">
      <c r="B25" s="0" t="s">
        <v>1512</v>
      </c>
      <c r="C25" s="85" t="n">
        <f aca="false">SUMIFS(Валюта!D$4:D$1170,Валюта!$B$4:$B$1170,'Група (зерн угода -)'!$B25)</f>
        <v>10270622.93</v>
      </c>
      <c r="D25" s="85" t="n">
        <f aca="false">SUMIFS(Валюта!E$4:E$1170,Валюта!$B$4:$B$1170,'Група (зерн угода -)'!$B25)</f>
        <v>13200894.42</v>
      </c>
      <c r="E25" s="85" t="n">
        <f aca="false">SUMIFS(Валюта!F$4:F$1170,Валюта!$B$4:$B$1170,'Група (зерн угода -)'!$B25)</f>
        <v>14690069.37</v>
      </c>
      <c r="F25" s="85" t="n">
        <f aca="false">SUMIFS(Валюта!G$4:G$1170,Валюта!$B$4:$B$1170,'Група (зерн угода -)'!$B25)</f>
        <v>10392589.86</v>
      </c>
      <c r="G25" s="85" t="n">
        <f aca="false">SUMIFS(Валюта!H$4:H$1170,Валюта!$B$4:$B$1170,'Група (зерн угода -)'!$B25)</f>
        <v>10453292.73</v>
      </c>
      <c r="H25" s="85" t="n">
        <f aca="false">SUMIFS(Валюта!I$4:I$1170,Валюта!$B$4:$B$1170,'Група (зерн угода -)'!$B25)</f>
        <v>10421088.18</v>
      </c>
      <c r="I25" s="85" t="n">
        <f aca="false">SUMIFS(Валюта!J$4:J$1170,Валюта!$B$4:$B$1170,'Група (зерн угода -)'!$B25)</f>
        <v>13262607.57</v>
      </c>
      <c r="J25" s="85" t="n">
        <f aca="false">SUMIFS(Валюта!K$4:K$1170,Валюта!$B$4:$B$1170,'Група (зерн угода -)'!$B25)</f>
        <v>16437860.62</v>
      </c>
      <c r="K25" s="85" t="n">
        <f aca="false">SUMIFS(Валюта!L$4:L$1170,Валюта!$B$4:$B$1170,'Група (зерн угода -)'!$B25)</f>
        <v>21125586.07</v>
      </c>
      <c r="L25" s="85" t="n">
        <f aca="false">SUMIFS(Валюта!M$4:M$1170,Валюта!$B$4:$B$1170,'Група (зерн угода -)'!$B25)</f>
        <v>24197942.45</v>
      </c>
      <c r="M25" s="85" t="n">
        <f aca="false">SUMIFS(Валюта!N$4:N$1170,Валюта!$B$4:$B$1170,'Група (зерн угода -)'!$B25)</f>
        <v>22647929.86</v>
      </c>
      <c r="N25" s="85" t="n">
        <f aca="false">SUMIFS(Валюта!O$4:O$1170,Валюта!$B$4:$B$1170,'Група (зерн угода -)'!$B25)</f>
        <v>16844782.29</v>
      </c>
      <c r="O25" s="85" t="n">
        <f aca="false">SUMIFS(Валюта!P$4:P$1170,Валюта!$B$4:$B$1170,'Група (зерн угода -)'!$B25)</f>
        <v>17543468.54</v>
      </c>
      <c r="P25" s="85" t="n">
        <f aca="false">SUMIFS(Валюта!Q$4:Q$1170,Валюта!$B$4:$B$1170,'Група (зерн угода -)'!$B25)</f>
        <v>16111988.61</v>
      </c>
      <c r="Q25" s="85" t="n">
        <f aca="false">SUMIFS(Валюта!R$4:R$1170,Валюта!$B$4:$B$1170,'Група (зерн угода -)'!$B25)</f>
        <v>17190612.61</v>
      </c>
      <c r="R25" s="85" t="n">
        <f aca="false">SUMIFS(Валюта!S$4:S$1170,Валюта!$B$4:$B$1170,'Група (зерн угода -)'!$B25)</f>
        <v>12956462.53</v>
      </c>
      <c r="S25" s="85" t="n">
        <f aca="false">SUMIFS(Валюта!T$4:T$1170,Валюта!$B$4:$B$1170,'Група (зерн угода -)'!$B25)</f>
        <v>12246693.09</v>
      </c>
      <c r="T25" s="85" t="n">
        <f aca="false">SUMIFS(Валюта!U$4:U$1170,Валюта!$B$4:$B$1170,'Група (зерн угода -)'!$B25)</f>
        <v>12974705.46</v>
      </c>
      <c r="U25" s="85" t="n">
        <f aca="false">SUMIFS(Валюта!V$4:V$1170,Валюта!$B$4:$B$1170,'Група (зерн угода -)'!$B25)</f>
        <v>15932855.52</v>
      </c>
      <c r="V25" s="85" t="n">
        <f aca="false">SUMIFS(Валюта!W$4:W$1170,Валюта!$B$4:$B$1170,'Група (зерн угода -)'!$B25)</f>
        <v>19433307.19</v>
      </c>
      <c r="W25" s="85" t="n">
        <f aca="false">SUMIFS(Валюта!X$4:X$1170,Валюта!$B$4:$B$1170,'Група (зерн угода -)'!$B25)</f>
        <v>20350438.58</v>
      </c>
      <c r="X25" s="85" t="n">
        <f aca="false">SUMIFS(Валюта!Y$4:Y$1170,Валюта!$B$4:$B$1170,'Група (зерн угода -)'!$B25)</f>
        <v>24195378.47</v>
      </c>
      <c r="Y25" s="85" t="n">
        <f aca="false">SUMIFS(Валюта!Z$4:Z$1170,Валюта!$B$4:$B$1170,'Група (зерн угода -)'!$B25)</f>
        <v>21016805.58</v>
      </c>
      <c r="Z25" s="85" t="n">
        <f aca="false">SUMIFS(Валюта!AA$4:AA$1170,Валюта!$B$4:$B$1170,'Група (зерн угода -)'!$B25)</f>
        <v>14402959.14</v>
      </c>
      <c r="AA25" s="85" t="n">
        <f aca="false">SUMIFS(Валюта!AB$4:AB$1170,Валюта!$B$4:$B$1170,'Група (зерн угода -)'!$B25)</f>
        <v>16651776.39</v>
      </c>
      <c r="AB25" s="85" t="n">
        <f aca="false">SUMIFS(Валюта!AC$4:AC$1170,Валюта!$B$4:$B$1170,'Група (зерн угода -)'!$B25)</f>
        <v>15892949.81</v>
      </c>
      <c r="AC25" s="85" t="n">
        <f aca="false">SUMIFS(Валюта!AD$4:AD$1170,Валюта!$B$4:$B$1170,'Група (зерн угода -)'!$B25)</f>
        <v>16659937.81</v>
      </c>
      <c r="AD25" s="85" t="n">
        <f aca="false">SUMIFS(Валюта!AE$4:AE$1170,Валюта!$B$4:$B$1170,'Група (зерн угода -)'!$B25)</f>
        <v>13687860.05</v>
      </c>
      <c r="AE25" s="85" t="n">
        <f aca="false">SUMIFS(Валюта!AF$4:AF$1170,Валюта!$B$4:$B$1170,'Група (зерн угода -)'!$B25)</f>
        <v>15901879.62</v>
      </c>
      <c r="AF25" s="85" t="n">
        <f aca="false">SUMIFS(Валюта!AG$4:AG$1170,Валюта!$B$4:$B$1170,'Група (зерн угода -)'!$B25)</f>
        <v>10687365.55</v>
      </c>
      <c r="AG25" s="85" t="n">
        <f aca="false">SUMIFS(Валюта!AH$4:AH$1170,Валюта!$B$4:$B$1170,'Група (зерн угода -)'!$B25)</f>
        <v>13502974.52</v>
      </c>
      <c r="AH25" s="85" t="n">
        <f aca="false">SUMIFS(Валюта!AI$4:AI$1170,Валюта!$B$4:$B$1170,'Група (зерн угода -)'!$B25)</f>
        <v>18253259.44</v>
      </c>
      <c r="AI25" s="85" t="n">
        <f aca="false">SUMIFS(Валюта!AJ$4:AJ$1170,Валюта!$B$4:$B$1170,'Група (зерн угода -)'!$B25)</f>
        <v>21136013.88</v>
      </c>
      <c r="AJ25" s="85" t="n">
        <f aca="false">SUMIFS(Валюта!AK$4:AK$1170,Валюта!$B$4:$B$1170,'Група (зерн угода -)'!$B25)</f>
        <v>24272425.98</v>
      </c>
      <c r="AK25" s="85" t="n">
        <f aca="false">SUMIFS(Валюта!AL$4:AL$1170,Валюта!$B$4:$B$1170,'Група (зерн угода -)'!$B25)</f>
        <v>21726626.31</v>
      </c>
      <c r="AL25" s="85" t="n">
        <f aca="false">SUMIFS(Валюта!AM$4:AM$1170,Валюта!$B$4:$B$1170,'Група (зерн угода -)'!$B25)</f>
        <v>16603122.37</v>
      </c>
      <c r="AM25" s="85" t="n">
        <f aca="false">SUMIFS(Валюта!AN$4:AN$1170,Валюта!$B$4:$B$1170,'Група (зерн угода -)'!$B25)</f>
        <v>17697499.87</v>
      </c>
      <c r="AN25" s="85" t="n">
        <f aca="false">SUMIFS(Валюта!AO$4:AO$1170,Валюта!$B$4:$B$1170,'Група (зерн угода -)'!$B25)</f>
        <v>16401750.64</v>
      </c>
      <c r="AO25" s="85" t="n">
        <f aca="false">SUMIFS(Валюта!AP$4:AP$1170,Валюта!$B$4:$B$1170,'Група (зерн угода -)'!$B25)</f>
        <v>15798208.22</v>
      </c>
      <c r="AP25" s="85" t="n">
        <f aca="false">SUMIFS(Валюта!AQ$4:AQ$1170,Валюта!$B$4:$B$1170,'Група (зерн угода -)'!$B25)</f>
        <v>8961766.24</v>
      </c>
      <c r="AQ25" s="85" t="n">
        <f aca="false">SUMIFS(Валюта!AR$4:AR$1170,Валюта!$B$4:$B$1170,'Група (зерн угода -)'!$B25)</f>
        <v>9768259.64</v>
      </c>
      <c r="AR25" s="85" t="n">
        <f aca="false">SUMIFS(Валюта!AS$4:AS$1170,Валюта!$B$4:$B$1170,'Група (зерн угода -)'!$B25)</f>
        <v>11964578.17</v>
      </c>
      <c r="AS25" s="85" t="n">
        <f aca="false">SUMIFS(Валюта!AT$4:AT$1170,Валюта!$B$4:$B$1170,'Група (зерн угода -)'!$B25)</f>
        <v>17056891.62</v>
      </c>
      <c r="AT25" s="85" t="n">
        <f aca="false">SUMIFS(Валюта!AU$4:AU$1170,Валюта!$B$4:$B$1170,'Група (зерн угода -)'!$B25)</f>
        <v>18477934.9</v>
      </c>
      <c r="AU25" s="85" t="n">
        <f aca="false">SUMIFS(Валюта!AV$4:AV$1170,Валюта!$B$4:$B$1170,'Група (зерн угода -)'!$B25)</f>
        <v>23370783.31</v>
      </c>
      <c r="AV25" s="85" t="n">
        <f aca="false">SUMIFS(Валюта!AW$4:AW$1170,Валюта!$B$4:$B$1170,'Група (зерн угода -)'!$B25)</f>
        <v>22978733.15</v>
      </c>
      <c r="AW25" s="85" t="n">
        <f aca="false">SUMIFS(Валюта!AX$4:AX$1170,Валюта!$B$4:$B$1170,'Група (зерн угода -)'!$B25)</f>
        <v>21823912.24</v>
      </c>
      <c r="AX25" s="85" t="n">
        <f aca="false">SUMIFS(Валюта!AY$4:AY$1170,Валюта!$B$4:$B$1170,'Група (зерн угода -)'!$B25)</f>
        <v>17600295.33</v>
      </c>
      <c r="AY25" s="85" t="n">
        <f aca="false">SUMIFS(Валюта!AZ$4:AZ$1170,Валюта!$B$4:$B$1170,'Група (зерн угода -)'!$B25)</f>
        <v>16775303.83</v>
      </c>
      <c r="AZ25" s="85" t="n">
        <f aca="false">SUMIFS(Валюта!BA$4:BA$1170,Валюта!$B$4:$B$1170,'Група (зерн угода -)'!$B25)</f>
        <v>18227818.14</v>
      </c>
      <c r="BA25" s="85" t="n">
        <f aca="false">SUMIFS(Валюта!BB$4:BB$1170,Валюта!$B$4:$B$1170,'Група (зерн угода -)'!$B25)</f>
        <v>20361285.17</v>
      </c>
      <c r="BB25" s="85" t="n">
        <f aca="false">SUMIFS(Валюта!BC$4:BC$1170,Валюта!$B$4:$B$1170,'Група (зерн угода -)'!$B25)</f>
        <v>18740229.99</v>
      </c>
      <c r="BC25" s="85" t="n">
        <f aca="false">SUMIFS(Валюта!BD$4:BD$1170,Валюта!$B$4:$B$1170,'Група (зерн угода -)'!$B25)</f>
        <v>13438412.2</v>
      </c>
      <c r="BD25" s="85" t="n">
        <f aca="false">SUMIFS(Валюта!BE$4:BE$1170,Валюта!$B$4:$B$1170,'Група (зерн угода -)'!$B25)</f>
        <v>15077408.02</v>
      </c>
      <c r="BE25" s="85" t="n">
        <f aca="false">SUMIFS(Валюта!BF$4:BF$1170,Валюта!$B$4:$B$1170,'Група (зерн угода -)'!$B25)</f>
        <v>13517282.42</v>
      </c>
      <c r="BF25" s="85" t="n">
        <f aca="false">SUMIFS(Валюта!BG$4:BG$1170,Валюта!$B$4:$B$1170,'Група (зерн угода -)'!$B25)</f>
        <v>16639935.14</v>
      </c>
      <c r="BG25" s="85" t="n">
        <f aca="false">SUMIFS(Валюта!BH$4:BH$1170,Валюта!$B$4:$B$1170,'Група (зерн угода -)'!$B25)</f>
        <v>25036350.74</v>
      </c>
      <c r="BH25" s="85" t="n">
        <f aca="false">SUMIFS(Валюта!BI$4:BI$1170,Валюта!$B$4:$B$1170,'Група (зерн угода -)'!$B25)</f>
        <v>24741371.71</v>
      </c>
      <c r="BI25" s="85" t="n">
        <f aca="false">SUMIFS(Валюта!BJ$4:BJ$1170,Валюта!$B$4:$B$1170,'Група (зерн угода -)'!$B25)</f>
        <v>23639367.51</v>
      </c>
      <c r="BJ25" s="85" t="n">
        <f aca="false">SUMIFS(Валюта!BK$4:BK$1170,Валюта!$B$4:$B$1170,'Група (зерн угода -)'!$B25)</f>
        <v>18609621.56</v>
      </c>
      <c r="BK25" s="85" t="n">
        <f aca="false">VLOOKUP('Група (зерн угода -)'!$B25,'TOП-30'!$B$8:$S$103,'TOП-30'!H$1,0)*1000</f>
        <v>17446617.79</v>
      </c>
      <c r="BL25" s="85" t="n">
        <f aca="false">VLOOKUP('Група (зерн угода -)'!$B25,'TOП-30'!$B$8:$S$103,'TOП-30'!I$1,0)*1000</f>
        <v>15323800.87</v>
      </c>
      <c r="BM25" s="85" t="n">
        <f aca="false">VLOOKUP('Група (зерн угода -)'!$B25,'TOП-30'!$B$8:$S$103,'TOП-30'!J$1,0)*1000</f>
        <v>7289720.35</v>
      </c>
      <c r="BN25" s="85" t="n">
        <f aca="false">VLOOKUP('Група (зерн угода -)'!$B25,'TOП-30'!$B$8:$S$103,'TOП-30'!K$1,0)*1000</f>
        <v>7767860.99000001</v>
      </c>
      <c r="BO25" s="85" t="n">
        <f aca="false">VLOOKUP('Група (зерн угода -)'!$B25,'TOП-30'!$B$8:$S$103,'TOП-30'!L$1,0)*1000</f>
        <v>6733051.63</v>
      </c>
      <c r="BP25" s="85" t="n">
        <f aca="false">VLOOKUP('Група (зерн угода -)'!$B25,'TOП-30'!$B$8:$S$103,'TOП-30'!M$1,0)*1000</f>
        <v>7996948.37</v>
      </c>
      <c r="BQ25" s="85" t="n">
        <f aca="false">VLOOKUP('Група (зерн угода -)'!$B25,'TOП-30'!$B$8:$S$103,'TOП-30'!N$1,0)*1000</f>
        <v>8863000</v>
      </c>
      <c r="BR25" s="85" t="n">
        <f aca="false">VLOOKUP('Група (зерн угода -)'!$B25,'TOП-30'!$B$8:$S$103,'TOП-30'!O$1,0)*1000</f>
        <v>11325000</v>
      </c>
      <c r="BS25" s="85" t="n">
        <f aca="false">VLOOKUP('Група (зерн угода -)'!$B25,'TOП-30'!$B$8:$S$103,'TOП-30'!P$1,0)*1000</f>
        <v>15335000</v>
      </c>
      <c r="BT25" s="85" t="n">
        <f aca="false">VLOOKUP('Група (зерн угода -)'!$B25,'TOП-30'!$B$8:$S$103,'TOП-30'!Q$1,0)*1000</f>
        <v>17605000</v>
      </c>
      <c r="BU25" s="85" t="n">
        <f aca="false">VLOOKUP('Група (зерн угода -)'!$B25,'TOП-30'!$B$8:$S$103,'TOП-30'!R$1,0)*1000</f>
        <v>17799000</v>
      </c>
      <c r="BV25" s="477" t="n">
        <f aca="false">VLOOKUP('Група (зерн угода -)'!$B25,'TOП-30'!$B$8:$S$103,'TOП-30'!S$1,0)*1000</f>
        <v>13652000</v>
      </c>
      <c r="BW25" s="111" t="n">
        <f aca="false">VLOOKUP('Група (зерн угода -)'!$B25,'Групи exp окремо'!$A$3:$AF$98,'Групи exp окремо'!U$107,0)*1000</f>
        <v>12934000</v>
      </c>
      <c r="BX25" s="111" t="n">
        <f aca="false">VLOOKUP('Група (зерн угода -)'!$B25,'Групи exp окремо'!$A$3:$AF$98,'Групи exp окремо'!V$107,0)*1000</f>
        <v>11425000</v>
      </c>
      <c r="BY25" s="111" t="n">
        <f aca="false">VLOOKUP('Група (зерн угода -)'!$B25,'Групи exp окремо'!$A$3:$AF$98,'Групи exp окремо'!W$107,0)*1000</f>
        <v>13614000</v>
      </c>
      <c r="BZ25" s="111" t="n">
        <f aca="false">VLOOKUP('Група (зерн угода -)'!$B25,'Групи exp окремо'!$A$3:$AF$98,'Групи exp окремо'!X$107,0)*1000</f>
        <v>11717000</v>
      </c>
      <c r="CA25" s="111" t="n">
        <f aca="false">VLOOKUP('Група (зерн угода -)'!$B25,'Групи exp окремо'!$A$3:$AF$98,'Групи exp окремо'!Y$107,0)*1000</f>
        <v>11361000</v>
      </c>
      <c r="CB25" s="111" t="n">
        <f aca="false">VLOOKUP('Група (зерн угода -)'!$B25,'Групи exp окремо'!$A$3:$AF$98,'Групи exp окремо'!Z$107,0)*1000</f>
        <v>9639000</v>
      </c>
      <c r="CC25" s="111" t="n">
        <f aca="false">VLOOKUP('Група (зерн угода -)'!$B25,'Групи exp окремо'!$A$3:$AF$98,'Групи exp окремо'!AA$107,0)*1000</f>
        <v>12478000</v>
      </c>
      <c r="CD25" s="111" t="n">
        <f aca="false">VLOOKUP('Група (зерн угода -)'!$B25,'Групи exp окремо'!$A$3:$AF$98,'Групи exp окремо'!AB$107,0)*1000</f>
        <v>17977000</v>
      </c>
      <c r="CE25" s="111" t="n">
        <f aca="false">VLOOKUP('Група (зерн угода -)'!$B25,'Групи exp окремо'!$A$3:$AF$98,'Групи exp окремо'!AC$107,0)*1000</f>
        <v>24091000</v>
      </c>
      <c r="CF25" s="111" t="n">
        <f aca="false">VLOOKUP('Група (зерн угода -)'!$B25,'Групи exp окремо'!$A$3:$AF$98,'Групи exp окремо'!AD$107,0)*1000</f>
        <v>26905000</v>
      </c>
      <c r="CG25" s="111" t="n">
        <f aca="false">VLOOKUP('Група (зерн угода -)'!$B25,'Групи exp окремо'!$A$3:$AF$98,'Групи exp окремо'!AE$107,0)*1000</f>
        <v>24041000</v>
      </c>
      <c r="CH25" s="111" t="n">
        <f aca="false">VLOOKUP('Група (зерн угода -)'!$B25,'Групи exp окремо'!$A$3:$AF$98,'Групи exp окремо'!AF$107,0)*1000</f>
        <v>18702000</v>
      </c>
      <c r="CW25" s="17"/>
      <c r="CX25" s="17"/>
      <c r="CY25" s="17"/>
      <c r="CZ25" s="17"/>
      <c r="DA25" s="17"/>
      <c r="DB25" s="17"/>
    </row>
    <row r="26" customFormat="false" ht="18" hidden="true" customHeight="true" outlineLevel="1" collapsed="false">
      <c r="B26" s="0" t="s">
        <v>1510</v>
      </c>
      <c r="C26" s="85" t="n">
        <f aca="false">SUMIFS(Валюта!D$4:D$1170,Валюта!$B$4:$B$1170,'Група (зерн угода -)'!$B26)</f>
        <v>16412594.75</v>
      </c>
      <c r="D26" s="85" t="n">
        <f aca="false">SUMIFS(Валюта!E$4:E$1170,Валюта!$B$4:$B$1170,'Група (зерн угода -)'!$B26)</f>
        <v>18132846.59</v>
      </c>
      <c r="E26" s="85" t="n">
        <f aca="false">SUMIFS(Валюта!F$4:F$1170,Валюта!$B$4:$B$1170,'Група (зерн угода -)'!$B26)</f>
        <v>21128544.29</v>
      </c>
      <c r="F26" s="85" t="n">
        <f aca="false">SUMIFS(Валюта!G$4:G$1170,Валюта!$B$4:$B$1170,'Група (зерн угода -)'!$B26)</f>
        <v>22027517.88</v>
      </c>
      <c r="G26" s="85" t="n">
        <f aca="false">SUMIFS(Валюта!H$4:H$1170,Валюта!$B$4:$B$1170,'Група (зерн угода -)'!$B26)</f>
        <v>28059403.01</v>
      </c>
      <c r="H26" s="85" t="n">
        <f aca="false">SUMIFS(Валюта!I$4:I$1170,Валюта!$B$4:$B$1170,'Група (зерн угода -)'!$B26)</f>
        <v>28046841.34</v>
      </c>
      <c r="I26" s="85" t="n">
        <f aca="false">SUMIFS(Валюта!J$4:J$1170,Валюта!$B$4:$B$1170,'Група (зерн угода -)'!$B26)</f>
        <v>28619923.23</v>
      </c>
      <c r="J26" s="85" t="n">
        <f aca="false">SUMIFS(Валюта!K$4:K$1170,Валюта!$B$4:$B$1170,'Група (зерн угода -)'!$B26)</f>
        <v>29791220.24</v>
      </c>
      <c r="K26" s="85" t="n">
        <f aca="false">SUMIFS(Валюта!L$4:L$1170,Валюта!$B$4:$B$1170,'Група (зерн угода -)'!$B26)</f>
        <v>29279716.68</v>
      </c>
      <c r="L26" s="85" t="n">
        <f aca="false">SUMIFS(Валюта!M$4:M$1170,Валюта!$B$4:$B$1170,'Група (зерн угода -)'!$B26)</f>
        <v>29055401.09</v>
      </c>
      <c r="M26" s="85" t="n">
        <f aca="false">SUMIFS(Валюта!N$4:N$1170,Валюта!$B$4:$B$1170,'Група (зерн угода -)'!$B26)</f>
        <v>26642751.67</v>
      </c>
      <c r="N26" s="85" t="n">
        <f aca="false">SUMIFS(Валюта!O$4:O$1170,Валюта!$B$4:$B$1170,'Група (зерн угода -)'!$B26)</f>
        <v>20576318.35</v>
      </c>
      <c r="O26" s="85" t="n">
        <f aca="false">SUMIFS(Валюта!P$4:P$1170,Валюта!$B$4:$B$1170,'Група (зерн угода -)'!$B26)</f>
        <v>19674109.51</v>
      </c>
      <c r="P26" s="85" t="n">
        <f aca="false">SUMIFS(Валюта!Q$4:Q$1170,Валюта!$B$4:$B$1170,'Група (зерн угода -)'!$B26)</f>
        <v>21982182.96</v>
      </c>
      <c r="Q26" s="85" t="n">
        <f aca="false">SUMIFS(Валюта!R$4:R$1170,Валюта!$B$4:$B$1170,'Група (зерн угода -)'!$B26)</f>
        <v>23558494.05</v>
      </c>
      <c r="R26" s="85" t="n">
        <f aca="false">SUMIFS(Валюта!S$4:S$1170,Валюта!$B$4:$B$1170,'Група (зерн угода -)'!$B26)</f>
        <v>20300073.56</v>
      </c>
      <c r="S26" s="85" t="n">
        <f aca="false">SUMIFS(Валюта!T$4:T$1170,Валюта!$B$4:$B$1170,'Група (зерн угода -)'!$B26)</f>
        <v>20230185.92</v>
      </c>
      <c r="T26" s="85" t="n">
        <f aca="false">SUMIFS(Валюта!U$4:U$1170,Валюта!$B$4:$B$1170,'Група (зерн угода -)'!$B26)</f>
        <v>20311879.51</v>
      </c>
      <c r="U26" s="85" t="n">
        <f aca="false">SUMIFS(Валюта!V$4:V$1170,Валюта!$B$4:$B$1170,'Група (зерн угода -)'!$B26)</f>
        <v>22737899.39</v>
      </c>
      <c r="V26" s="85" t="n">
        <f aca="false">SUMIFS(Валюта!W$4:W$1170,Валюта!$B$4:$B$1170,'Група (зерн угода -)'!$B26)</f>
        <v>26501910.7</v>
      </c>
      <c r="W26" s="85" t="n">
        <f aca="false">SUMIFS(Валюта!X$4:X$1170,Валюта!$B$4:$B$1170,'Група (зерн угода -)'!$B26)</f>
        <v>23604835.34</v>
      </c>
      <c r="X26" s="85" t="n">
        <f aca="false">SUMIFS(Валюта!Y$4:Y$1170,Валюта!$B$4:$B$1170,'Група (зерн угода -)'!$B26)</f>
        <v>26392544.51</v>
      </c>
      <c r="Y26" s="85" t="n">
        <f aca="false">SUMIFS(Валюта!Z$4:Z$1170,Валюта!$B$4:$B$1170,'Група (зерн угода -)'!$B26)</f>
        <v>24992404.39</v>
      </c>
      <c r="Z26" s="85" t="n">
        <f aca="false">SUMIFS(Валюта!AA$4:AA$1170,Валюта!$B$4:$B$1170,'Група (зерн угода -)'!$B26)</f>
        <v>19674520.84</v>
      </c>
      <c r="AA26" s="85" t="n">
        <f aca="false">SUMIFS(Валюта!AB$4:AB$1170,Валюта!$B$4:$B$1170,'Група (зерн угода -)'!$B26)</f>
        <v>19570004.51</v>
      </c>
      <c r="AB26" s="85" t="n">
        <f aca="false">SUMIFS(Валюта!AC$4:AC$1170,Валюта!$B$4:$B$1170,'Група (зерн угода -)'!$B26)</f>
        <v>21743619.11</v>
      </c>
      <c r="AC26" s="85" t="n">
        <f aca="false">SUMIFS(Валюта!AD$4:AD$1170,Валюта!$B$4:$B$1170,'Група (зерн угода -)'!$B26)</f>
        <v>22923420.72</v>
      </c>
      <c r="AD26" s="85" t="n">
        <f aca="false">SUMIFS(Валюта!AE$4:AE$1170,Валюта!$B$4:$B$1170,'Група (зерн угода -)'!$B26)</f>
        <v>20059887.31</v>
      </c>
      <c r="AE26" s="85" t="n">
        <f aca="false">SUMIFS(Валюта!AF$4:AF$1170,Валюта!$B$4:$B$1170,'Група (зерн угода -)'!$B26)</f>
        <v>19673371.36</v>
      </c>
      <c r="AF26" s="85" t="n">
        <f aca="false">SUMIFS(Валюта!AG$4:AG$1170,Валюта!$B$4:$B$1170,'Група (зерн угода -)'!$B26)</f>
        <v>18915803.25</v>
      </c>
      <c r="AG26" s="85" t="n">
        <f aca="false">SUMIFS(Валюта!AH$4:AH$1170,Валюта!$B$4:$B$1170,'Група (зерн угода -)'!$B26)</f>
        <v>22183053.31</v>
      </c>
      <c r="AH26" s="85" t="n">
        <f aca="false">SUMIFS(Валюта!AI$4:AI$1170,Валюта!$B$4:$B$1170,'Група (зерн угода -)'!$B26)</f>
        <v>23102422.68</v>
      </c>
      <c r="AI26" s="85" t="n">
        <f aca="false">SUMIFS(Валюта!AJ$4:AJ$1170,Валюта!$B$4:$B$1170,'Група (зерн угода -)'!$B26)</f>
        <v>23624626.65</v>
      </c>
      <c r="AJ26" s="85" t="n">
        <f aca="false">SUMIFS(Валюта!AK$4:AK$1170,Валюта!$B$4:$B$1170,'Група (зерн угода -)'!$B26)</f>
        <v>28949835.3</v>
      </c>
      <c r="AK26" s="85" t="n">
        <f aca="false">SUMIFS(Валюта!AL$4:AL$1170,Валюта!$B$4:$B$1170,'Група (зерн угода -)'!$B26)</f>
        <v>27675163.42</v>
      </c>
      <c r="AL26" s="85" t="n">
        <f aca="false">SUMIFS(Валюта!AM$4:AM$1170,Валюта!$B$4:$B$1170,'Група (зерн угода -)'!$B26)</f>
        <v>21729561.94</v>
      </c>
      <c r="AM26" s="85" t="n">
        <f aca="false">SUMIFS(Валюта!AN$4:AN$1170,Валюта!$B$4:$B$1170,'Група (зерн угода -)'!$B26)</f>
        <v>22832899.2</v>
      </c>
      <c r="AN26" s="85" t="n">
        <f aca="false">SUMIFS(Валюта!AO$4:AO$1170,Валюта!$B$4:$B$1170,'Група (зерн угода -)'!$B26)</f>
        <v>23510580.61</v>
      </c>
      <c r="AO26" s="85" t="n">
        <f aca="false">SUMIFS(Валюта!AP$4:AP$1170,Валюта!$B$4:$B$1170,'Група (зерн угода -)'!$B26)</f>
        <v>24797033.03</v>
      </c>
      <c r="AP26" s="85" t="n">
        <f aca="false">SUMIFS(Валюта!AQ$4:AQ$1170,Валюта!$B$4:$B$1170,'Група (зерн угода -)'!$B26)</f>
        <v>22217046.79</v>
      </c>
      <c r="AQ26" s="85" t="n">
        <f aca="false">SUMIFS(Валюта!AR$4:AR$1170,Валюта!$B$4:$B$1170,'Група (зерн угода -)'!$B26)</f>
        <v>19129481.51</v>
      </c>
      <c r="AR26" s="85" t="n">
        <f aca="false">SUMIFS(Валюта!AS$4:AS$1170,Валюта!$B$4:$B$1170,'Група (зерн угода -)'!$B26)</f>
        <v>23090834.63</v>
      </c>
      <c r="AS26" s="85" t="n">
        <f aca="false">SUMIFS(Валюта!AT$4:AT$1170,Валюта!$B$4:$B$1170,'Група (зерн угода -)'!$B26)</f>
        <v>24976012.46</v>
      </c>
      <c r="AT26" s="85" t="n">
        <f aca="false">SUMIFS(Валюта!AU$4:AU$1170,Валюта!$B$4:$B$1170,'Група (зерн угода -)'!$B26)</f>
        <v>27468394.68</v>
      </c>
      <c r="AU26" s="85" t="n">
        <f aca="false">SUMIFS(Валюта!AV$4:AV$1170,Валюта!$B$4:$B$1170,'Група (зерн угода -)'!$B26)</f>
        <v>30572005.01</v>
      </c>
      <c r="AV26" s="85" t="n">
        <f aca="false">SUMIFS(Валюта!AW$4:AW$1170,Валюта!$B$4:$B$1170,'Група (зерн угода -)'!$B26)</f>
        <v>33125012.28</v>
      </c>
      <c r="AW26" s="85" t="n">
        <f aca="false">SUMIFS(Валюта!AX$4:AX$1170,Валюта!$B$4:$B$1170,'Група (зерн угода -)'!$B26)</f>
        <v>31707366.4</v>
      </c>
      <c r="AX26" s="85" t="n">
        <f aca="false">SUMIFS(Валюта!AY$4:AY$1170,Валюта!$B$4:$B$1170,'Група (зерн угода -)'!$B26)</f>
        <v>30836418.97</v>
      </c>
      <c r="AY26" s="85" t="n">
        <f aca="false">SUMIFS(Валюта!AZ$4:AZ$1170,Валюта!$B$4:$B$1170,'Група (зерн угода -)'!$B26)</f>
        <v>26273698.29</v>
      </c>
      <c r="AZ26" s="85" t="n">
        <f aca="false">SUMIFS(Валюта!BA$4:BA$1170,Валюта!$B$4:$B$1170,'Група (зерн угода -)'!$B26)</f>
        <v>31748818.48</v>
      </c>
      <c r="BA26" s="85" t="n">
        <f aca="false">SUMIFS(Валюта!BB$4:BB$1170,Валюта!$B$4:$B$1170,'Група (зерн угода -)'!$B26)</f>
        <v>34142588.15</v>
      </c>
      <c r="BB26" s="85" t="n">
        <f aca="false">SUMIFS(Валюта!BC$4:BC$1170,Валюта!$B$4:$B$1170,'Група (зерн угода -)'!$B26)</f>
        <v>33247994.76</v>
      </c>
      <c r="BC26" s="85" t="n">
        <f aca="false">SUMIFS(Валюта!BD$4:BD$1170,Валюта!$B$4:$B$1170,'Група (зерн угода -)'!$B26)</f>
        <v>29473361.95</v>
      </c>
      <c r="BD26" s="85" t="n">
        <f aca="false">SUMIFS(Валюта!BE$4:BE$1170,Валюта!$B$4:$B$1170,'Група (зерн угода -)'!$B26)</f>
        <v>34516627.29</v>
      </c>
      <c r="BE26" s="85" t="n">
        <f aca="false">SUMIFS(Валюта!BF$4:BF$1170,Валюта!$B$4:$B$1170,'Група (зерн угода -)'!$B26)</f>
        <v>33193623.4</v>
      </c>
      <c r="BF26" s="85" t="n">
        <f aca="false">SUMIFS(Валюта!BG$4:BG$1170,Валюта!$B$4:$B$1170,'Група (зерн угода -)'!$B26)</f>
        <v>36692049.32</v>
      </c>
      <c r="BG26" s="85" t="n">
        <f aca="false">SUMIFS(Валюта!BH$4:BH$1170,Валюта!$B$4:$B$1170,'Група (зерн угода -)'!$B26)</f>
        <v>39906719.74</v>
      </c>
      <c r="BH26" s="85" t="n">
        <f aca="false">SUMIFS(Валюта!BI$4:BI$1170,Валюта!$B$4:$B$1170,'Група (зерн угода -)'!$B26)</f>
        <v>38913072.86</v>
      </c>
      <c r="BI26" s="85" t="n">
        <f aca="false">SUMIFS(Валюта!BJ$4:BJ$1170,Валюта!$B$4:$B$1170,'Група (зерн угода -)'!$B26)</f>
        <v>42102112.79</v>
      </c>
      <c r="BJ26" s="85" t="n">
        <f aca="false">SUMIFS(Валюта!BK$4:BK$1170,Валюта!$B$4:$B$1170,'Група (зерн угода -)'!$B26)</f>
        <v>36277956.68</v>
      </c>
      <c r="BK26" s="85" t="n">
        <f aca="false">VLOOKUP('Група (зерн угода -)'!$B26,'TOП-30'!$B$8:$S$103,'TOП-30'!H$1,0)*1000</f>
        <v>34390698.7</v>
      </c>
      <c r="BL26" s="85" t="n">
        <f aca="false">VLOOKUP('Група (зерн угода -)'!$B26,'TOП-30'!$B$8:$S$103,'TOП-30'!I$1,0)*1000</f>
        <v>31763405.56</v>
      </c>
      <c r="BM26" s="85" t="n">
        <f aca="false">VLOOKUP('Група (зерн угода -)'!$B26,'TOП-30'!$B$8:$S$103,'TOП-30'!J$1,0)*1000</f>
        <v>5584009.30000001</v>
      </c>
      <c r="BN26" s="85" t="n">
        <f aca="false">VLOOKUP('Група (зерн угода -)'!$B26,'TOП-30'!$B$8:$S$103,'TOП-30'!K$1,0)*1000</f>
        <v>9552886.44</v>
      </c>
      <c r="BO26" s="85" t="n">
        <f aca="false">VLOOKUP('Група (зерн угода -)'!$B26,'TOП-30'!$B$8:$S$103,'TOП-30'!L$1,0)*1000</f>
        <v>15394068.93</v>
      </c>
      <c r="BP26" s="85" t="n">
        <f aca="false">VLOOKUP('Група (зерн угода -)'!$B26,'TOП-30'!$B$8:$S$103,'TOП-30'!M$1,0)*1000</f>
        <v>18525931.07</v>
      </c>
      <c r="BQ26" s="85" t="n">
        <f aca="false">VLOOKUP('Група (зерн угода -)'!$B26,'TOП-30'!$B$8:$S$103,'TOП-30'!N$1,0)*1000</f>
        <v>20287000</v>
      </c>
      <c r="BR26" s="85" t="n">
        <f aca="false">VLOOKUP('Група (зерн угода -)'!$B26,'TOП-30'!$B$8:$S$103,'TOП-30'!O$1,0)*1000</f>
        <v>22702000</v>
      </c>
      <c r="BS26" s="85" t="n">
        <f aca="false">VLOOKUP('Група (зерн угода -)'!$B26,'TOП-30'!$B$8:$S$103,'TOП-30'!P$1,0)*1000</f>
        <v>22677000</v>
      </c>
      <c r="BT26" s="85" t="n">
        <f aca="false">VLOOKUP('Група (зерн угода -)'!$B26,'TOП-30'!$B$8:$S$103,'TOП-30'!Q$1,0)*1000</f>
        <v>23497000</v>
      </c>
      <c r="BU26" s="85" t="n">
        <f aca="false">VLOOKUP('Група (зерн угода -)'!$B26,'TOП-30'!$B$8:$S$103,'TOП-30'!R$1,0)*1000</f>
        <v>25138000</v>
      </c>
      <c r="BV26" s="477" t="n">
        <f aca="false">VLOOKUP('Група (зерн угода -)'!$B26,'TOП-30'!$B$8:$S$103,'TOП-30'!S$1,0)*1000</f>
        <v>22459000</v>
      </c>
      <c r="BW26" s="111" t="n">
        <f aca="false">VLOOKUP('Група (зерн угода -)'!$B26,'Групи exp окремо'!$A$3:$AF$98,'Групи exp окремо'!U$107,0)*1000</f>
        <v>21094000</v>
      </c>
      <c r="BX26" s="111" t="n">
        <f aca="false">VLOOKUP('Група (зерн угода -)'!$B26,'Групи exp окремо'!$A$3:$AF$98,'Групи exp окремо'!V$107,0)*1000</f>
        <v>21828000</v>
      </c>
      <c r="BY26" s="111" t="n">
        <f aca="false">VLOOKUP('Група (зерн угода -)'!$B26,'Групи exp окремо'!$A$3:$AF$98,'Групи exp окремо'!W$107,0)*1000</f>
        <v>26141000</v>
      </c>
      <c r="BZ26" s="111" t="n">
        <f aca="false">VLOOKUP('Група (зерн угода -)'!$B26,'Групи exp окремо'!$A$3:$AF$98,'Групи exp окремо'!X$107,0)*1000</f>
        <v>22607000</v>
      </c>
      <c r="CA26" s="111" t="n">
        <f aca="false">VLOOKUP('Група (зерн угода -)'!$B26,'Групи exp окремо'!$A$3:$AF$98,'Групи exp окремо'!Y$107,0)*1000</f>
        <v>24129000</v>
      </c>
      <c r="CB26" s="111" t="n">
        <f aca="false">VLOOKUP('Група (зерн угода -)'!$B26,'Групи exp окремо'!$A$3:$AF$98,'Групи exp окремо'!Z$107,0)*1000</f>
        <v>23544000</v>
      </c>
      <c r="CC26" s="111" t="n">
        <f aca="false">VLOOKUP('Група (зерн угода -)'!$B26,'Групи exp окремо'!$A$3:$AF$98,'Групи exp окремо'!AA$107,0)*1000</f>
        <v>22274000</v>
      </c>
      <c r="CD26" s="111" t="n">
        <f aca="false">VLOOKUP('Група (зерн угода -)'!$B26,'Групи exp окремо'!$A$3:$AF$98,'Групи exp окремо'!AB$107,0)*1000</f>
        <v>25604000</v>
      </c>
      <c r="CE26" s="111" t="n">
        <f aca="false">VLOOKUP('Група (зерн угода -)'!$B26,'Групи exp окремо'!$A$3:$AF$98,'Групи exp окремо'!AC$107,0)*1000</f>
        <v>29569000</v>
      </c>
      <c r="CF26" s="111" t="n">
        <f aca="false">VLOOKUP('Група (зерн угода -)'!$B26,'Групи exp окремо'!$A$3:$AF$98,'Групи exp окремо'!AD$107,0)*1000</f>
        <v>32286000</v>
      </c>
      <c r="CG26" s="111" t="n">
        <f aca="false">VLOOKUP('Група (зерн угода -)'!$B26,'Групи exp окремо'!$A$3:$AF$98,'Групи exp окремо'!AE$107,0)*1000</f>
        <v>34560000</v>
      </c>
      <c r="CH26" s="111" t="n">
        <f aca="false">VLOOKUP('Група (зерн угода -)'!$B26,'Групи exp окремо'!$A$3:$AF$98,'Групи exp окремо'!AF$107,0)*1000</f>
        <v>30741000</v>
      </c>
      <c r="CW26" s="17"/>
      <c r="CX26" s="17"/>
      <c r="CY26" s="17"/>
      <c r="CZ26" s="17"/>
      <c r="DA26" s="17"/>
      <c r="DB26" s="17"/>
    </row>
    <row r="27" customFormat="false" ht="18" hidden="true" customHeight="true" outlineLevel="1" collapsed="false">
      <c r="B27" s="0" t="s">
        <v>1495</v>
      </c>
      <c r="C27" s="85" t="n">
        <f aca="false">SUMIFS(Валюта!D$4:D$1170,Валюта!$B$4:$B$1170,'Група (зерн угода -)'!$B27)</f>
        <v>10546999.52</v>
      </c>
      <c r="D27" s="85" t="n">
        <f aca="false">SUMIFS(Валюта!E$4:E$1170,Валюта!$B$4:$B$1170,'Група (зерн угода -)'!$B27)</f>
        <v>14813432.22</v>
      </c>
      <c r="E27" s="85" t="n">
        <f aca="false">SUMIFS(Валюта!F$4:F$1170,Валюта!$B$4:$B$1170,'Група (зерн угода -)'!$B27)</f>
        <v>11545876.4</v>
      </c>
      <c r="F27" s="85" t="n">
        <f aca="false">SUMIFS(Валюта!G$4:G$1170,Валюта!$B$4:$B$1170,'Група (зерн угода -)'!$B27)</f>
        <v>10226800.91</v>
      </c>
      <c r="G27" s="85" t="n">
        <f aca="false">SUMIFS(Валюта!H$4:H$1170,Валюта!$B$4:$B$1170,'Група (зерн угода -)'!$B27)</f>
        <v>10516728.56</v>
      </c>
      <c r="H27" s="85" t="n">
        <f aca="false">SUMIFS(Валюта!I$4:I$1170,Валюта!$B$4:$B$1170,'Група (зерн угода -)'!$B27)</f>
        <v>8813829.88</v>
      </c>
      <c r="I27" s="85" t="n">
        <f aca="false">SUMIFS(Валюта!J$4:J$1170,Валюта!$B$4:$B$1170,'Група (зерн угода -)'!$B27)</f>
        <v>12602097.48</v>
      </c>
      <c r="J27" s="85" t="n">
        <f aca="false">SUMIFS(Валюта!K$4:K$1170,Валюта!$B$4:$B$1170,'Група (зерн угода -)'!$B27)</f>
        <v>13517305.5</v>
      </c>
      <c r="K27" s="85" t="n">
        <f aca="false">SUMIFS(Валюта!L$4:L$1170,Валюта!$B$4:$B$1170,'Група (зерн угода -)'!$B27)</f>
        <v>16515864.74</v>
      </c>
      <c r="L27" s="85" t="n">
        <f aca="false">SUMIFS(Валюта!M$4:M$1170,Валюта!$B$4:$B$1170,'Група (зерн угода -)'!$B27)</f>
        <v>19225212.5</v>
      </c>
      <c r="M27" s="85" t="n">
        <f aca="false">SUMIFS(Валюта!N$4:N$1170,Валюта!$B$4:$B$1170,'Група (зерн угода -)'!$B27)</f>
        <v>23649449.74</v>
      </c>
      <c r="N27" s="85" t="n">
        <f aca="false">SUMIFS(Валюта!O$4:O$1170,Валюта!$B$4:$B$1170,'Група (зерн угода -)'!$B27)</f>
        <v>24794241.26</v>
      </c>
      <c r="O27" s="85" t="n">
        <f aca="false">SUMIFS(Валюта!P$4:P$1170,Валюта!$B$4:$B$1170,'Група (зерн угода -)'!$B27)</f>
        <v>14483601.93</v>
      </c>
      <c r="P27" s="85" t="n">
        <f aca="false">SUMIFS(Валюта!Q$4:Q$1170,Валюта!$B$4:$B$1170,'Група (зерн угода -)'!$B27)</f>
        <v>13125621.56</v>
      </c>
      <c r="Q27" s="85" t="n">
        <f aca="false">SUMIFS(Валюта!R$4:R$1170,Валюта!$B$4:$B$1170,'Група (зерн угода -)'!$B27)</f>
        <v>13531723.31</v>
      </c>
      <c r="R27" s="85" t="n">
        <f aca="false">SUMIFS(Валюта!S$4:S$1170,Валюта!$B$4:$B$1170,'Група (зерн угода -)'!$B27)</f>
        <v>14567447.85</v>
      </c>
      <c r="S27" s="85" t="n">
        <f aca="false">SUMIFS(Валюта!T$4:T$1170,Валюта!$B$4:$B$1170,'Група (зерн угода -)'!$B27)</f>
        <v>12234662.87</v>
      </c>
      <c r="T27" s="85" t="n">
        <f aca="false">SUMIFS(Валюта!U$4:U$1170,Валюта!$B$4:$B$1170,'Група (зерн угода -)'!$B27)</f>
        <v>10217624.87</v>
      </c>
      <c r="U27" s="85" t="n">
        <f aca="false">SUMIFS(Валюта!V$4:V$1170,Валюта!$B$4:$B$1170,'Група (зерн угода -)'!$B27)</f>
        <v>12468772.56</v>
      </c>
      <c r="V27" s="85" t="n">
        <f aca="false">SUMIFS(Валюта!W$4:W$1170,Валюта!$B$4:$B$1170,'Група (зерн угода -)'!$B27)</f>
        <v>13917872.64</v>
      </c>
      <c r="W27" s="85" t="n">
        <f aca="false">SUMIFS(Валюта!X$4:X$1170,Валюта!$B$4:$B$1170,'Група (зерн угода -)'!$B27)</f>
        <v>11948768.9</v>
      </c>
      <c r="X27" s="85" t="n">
        <f aca="false">SUMIFS(Валюта!Y$4:Y$1170,Валюта!$B$4:$B$1170,'Група (зерн угода -)'!$B27)</f>
        <v>17143797.56</v>
      </c>
      <c r="Y27" s="85" t="n">
        <f aca="false">SUMIFS(Валюта!Z$4:Z$1170,Валюта!$B$4:$B$1170,'Група (зерн угода -)'!$B27)</f>
        <v>21711605.21</v>
      </c>
      <c r="Z27" s="85" t="n">
        <f aca="false">SUMIFS(Валюта!AA$4:AA$1170,Валюта!$B$4:$B$1170,'Група (зерн угода -)'!$B27)</f>
        <v>17440070.91</v>
      </c>
      <c r="AA27" s="85" t="n">
        <f aca="false">SUMIFS(Валюта!AB$4:AB$1170,Валюта!$B$4:$B$1170,'Група (зерн угода -)'!$B27)</f>
        <v>17732625.3</v>
      </c>
      <c r="AB27" s="85" t="n">
        <f aca="false">SUMIFS(Валюта!AC$4:AC$1170,Валюта!$B$4:$B$1170,'Група (зерн угода -)'!$B27)</f>
        <v>19340768.1</v>
      </c>
      <c r="AC27" s="85" t="n">
        <f aca="false">SUMIFS(Валюта!AD$4:AD$1170,Валюта!$B$4:$B$1170,'Група (зерн угода -)'!$B27)</f>
        <v>19373591.01</v>
      </c>
      <c r="AD27" s="85" t="n">
        <f aca="false">SUMIFS(Валюта!AE$4:AE$1170,Валюта!$B$4:$B$1170,'Група (зерн угода -)'!$B27)</f>
        <v>16991056.62</v>
      </c>
      <c r="AE27" s="85" t="n">
        <f aca="false">SUMIFS(Валюта!AF$4:AF$1170,Валюта!$B$4:$B$1170,'Група (зерн угода -)'!$B27)</f>
        <v>15768991.28</v>
      </c>
      <c r="AF27" s="85" t="n">
        <f aca="false">SUMIFS(Валюта!AG$4:AG$1170,Валюта!$B$4:$B$1170,'Група (зерн угода -)'!$B27)</f>
        <v>11737266.69</v>
      </c>
      <c r="AG27" s="85" t="n">
        <f aca="false">SUMIFS(Валюта!AH$4:AH$1170,Валюта!$B$4:$B$1170,'Група (зерн угода -)'!$B27)</f>
        <v>10579135.4</v>
      </c>
      <c r="AH27" s="85" t="n">
        <f aca="false">SUMIFS(Валюта!AI$4:AI$1170,Валюта!$B$4:$B$1170,'Група (зерн угода -)'!$B27)</f>
        <v>9721161.47</v>
      </c>
      <c r="AI27" s="85" t="n">
        <f aca="false">SUMIFS(Валюта!AJ$4:AJ$1170,Валюта!$B$4:$B$1170,'Група (зерн угода -)'!$B27)</f>
        <v>12699794.03</v>
      </c>
      <c r="AJ27" s="85" t="n">
        <f aca="false">SUMIFS(Валюта!AK$4:AK$1170,Валюта!$B$4:$B$1170,'Група (зерн угода -)'!$B27)</f>
        <v>20646520.38</v>
      </c>
      <c r="AK27" s="85" t="n">
        <f aca="false">SUMIFS(Валюта!AL$4:AL$1170,Валюта!$B$4:$B$1170,'Група (зерн угода -)'!$B27)</f>
        <v>24215342.91</v>
      </c>
      <c r="AL27" s="85" t="n">
        <f aca="false">SUMIFS(Валюта!AM$4:AM$1170,Валюта!$B$4:$B$1170,'Група (зерн угода -)'!$B27)</f>
        <v>14538523.34</v>
      </c>
      <c r="AM27" s="85" t="n">
        <f aca="false">SUMIFS(Валюта!AN$4:AN$1170,Валюта!$B$4:$B$1170,'Група (зерн угода -)'!$B27)</f>
        <v>13440507.89</v>
      </c>
      <c r="AN27" s="85" t="n">
        <f aca="false">SUMIFS(Валюта!AO$4:AO$1170,Валюта!$B$4:$B$1170,'Група (зерн угода -)'!$B27)</f>
        <v>14346436.01</v>
      </c>
      <c r="AO27" s="85" t="n">
        <f aca="false">SUMIFS(Валюта!AP$4:AP$1170,Валюта!$B$4:$B$1170,'Група (зерн угода -)'!$B27)</f>
        <v>16857495.12</v>
      </c>
      <c r="AP27" s="85" t="n">
        <f aca="false">SUMIFS(Валюта!AQ$4:AQ$1170,Валюта!$B$4:$B$1170,'Група (зерн угода -)'!$B27)</f>
        <v>15253378.99</v>
      </c>
      <c r="AQ27" s="85" t="n">
        <f aca="false">SUMIFS(Валюта!AR$4:AR$1170,Валюта!$B$4:$B$1170,'Група (зерн угода -)'!$B27)</f>
        <v>8711210.27</v>
      </c>
      <c r="AR27" s="85" t="n">
        <f aca="false">SUMIFS(Валюта!AS$4:AS$1170,Валюта!$B$4:$B$1170,'Група (зерн угода -)'!$B27)</f>
        <v>9106501.93</v>
      </c>
      <c r="AS27" s="85" t="n">
        <f aca="false">SUMIFS(Валюта!AT$4:AT$1170,Валюта!$B$4:$B$1170,'Група (зерн угода -)'!$B27)</f>
        <v>8251215.79</v>
      </c>
      <c r="AT27" s="85" t="n">
        <f aca="false">SUMIFS(Валюта!AU$4:AU$1170,Валюта!$B$4:$B$1170,'Група (зерн угода -)'!$B27)</f>
        <v>8132450.17</v>
      </c>
      <c r="AU27" s="85" t="n">
        <f aca="false">SUMIFS(Валюта!AV$4:AV$1170,Валюта!$B$4:$B$1170,'Група (зерн угода -)'!$B27)</f>
        <v>14073723.18</v>
      </c>
      <c r="AV27" s="85" t="n">
        <f aca="false">SUMIFS(Валюта!AW$4:AW$1170,Валюта!$B$4:$B$1170,'Група (зерн угода -)'!$B27)</f>
        <v>22557530.21</v>
      </c>
      <c r="AW27" s="85" t="n">
        <f aca="false">SUMIFS(Валюта!AX$4:AX$1170,Валюта!$B$4:$B$1170,'Група (зерн угода -)'!$B27)</f>
        <v>26906050.19</v>
      </c>
      <c r="AX27" s="85" t="n">
        <f aca="false">SUMIFS(Валюта!AY$4:AY$1170,Валюта!$B$4:$B$1170,'Група (зерн угода -)'!$B27)</f>
        <v>16163804.76</v>
      </c>
      <c r="AY27" s="85" t="n">
        <f aca="false">SUMIFS(Валюта!AZ$4:AZ$1170,Валюта!$B$4:$B$1170,'Група (зерн угода -)'!$B27)</f>
        <v>10915258.96</v>
      </c>
      <c r="AZ27" s="85" t="n">
        <f aca="false">SUMIFS(Валюта!BA$4:BA$1170,Валюта!$B$4:$B$1170,'Група (зерн угода -)'!$B27)</f>
        <v>15604331.65</v>
      </c>
      <c r="BA27" s="85" t="n">
        <f aca="false">SUMIFS(Валюта!BB$4:BB$1170,Валюта!$B$4:$B$1170,'Група (зерн угода -)'!$B27)</f>
        <v>14976179.5</v>
      </c>
      <c r="BB27" s="85" t="n">
        <f aca="false">SUMIFS(Валюта!BC$4:BC$1170,Валюта!$B$4:$B$1170,'Група (зерн угода -)'!$B27)</f>
        <v>12056938.92</v>
      </c>
      <c r="BC27" s="85" t="n">
        <f aca="false">SUMIFS(Валюта!BD$4:BD$1170,Валюта!$B$4:$B$1170,'Група (зерн угода -)'!$B27)</f>
        <v>11292002.11</v>
      </c>
      <c r="BD27" s="85" t="n">
        <f aca="false">SUMIFS(Валюта!BE$4:BE$1170,Валюта!$B$4:$B$1170,'Група (зерн угода -)'!$B27)</f>
        <v>12925767.25</v>
      </c>
      <c r="BE27" s="85" t="n">
        <f aca="false">SUMIFS(Валюта!BF$4:BF$1170,Валюта!$B$4:$B$1170,'Група (зерн угода -)'!$B27)</f>
        <v>12700613.36</v>
      </c>
      <c r="BF27" s="85" t="n">
        <f aca="false">SUMIFS(Валюта!BG$4:BG$1170,Валюта!$B$4:$B$1170,'Група (зерн угода -)'!$B27)</f>
        <v>10908359.91</v>
      </c>
      <c r="BG27" s="85" t="n">
        <f aca="false">SUMIFS(Валюта!BH$4:BH$1170,Валюта!$B$4:$B$1170,'Група (зерн угода -)'!$B27)</f>
        <v>18627861.84</v>
      </c>
      <c r="BH27" s="85" t="n">
        <f aca="false">SUMIFS(Валюта!BI$4:BI$1170,Валюта!$B$4:$B$1170,'Група (зерн угода -)'!$B27)</f>
        <v>22855125.27</v>
      </c>
      <c r="BI27" s="85" t="n">
        <f aca="false">SUMIFS(Валюта!BJ$4:BJ$1170,Валюта!$B$4:$B$1170,'Група (зерн угода -)'!$B27)</f>
        <v>31177829.95</v>
      </c>
      <c r="BJ27" s="85" t="n">
        <f aca="false">SUMIFS(Валюта!BK$4:BK$1170,Валюта!$B$4:$B$1170,'Група (зерн угода -)'!$B27)</f>
        <v>27528426.23</v>
      </c>
      <c r="BK27" s="85" t="n">
        <f aca="false">VLOOKUP('Група (зерн угода -)'!$B27,'TOП-30'!$B$8:$S$103,'TOП-30'!H$1,0)*1000</f>
        <v>22743924.69</v>
      </c>
      <c r="BL27" s="85" t="n">
        <f aca="false">VLOOKUP('Група (зерн угода -)'!$B27,'TOП-30'!$B$8:$S$103,'TOП-30'!I$1,0)*1000</f>
        <v>22848130.24</v>
      </c>
      <c r="BM27" s="85" t="n">
        <f aca="false">VLOOKUP('Група (зерн угода -)'!$B27,'TOП-30'!$B$8:$S$103,'TOП-30'!J$1,0)*1000</f>
        <v>10581779.53</v>
      </c>
      <c r="BN27" s="85" t="n">
        <f aca="false">VLOOKUP('Група (зерн угода -)'!$B27,'TOП-30'!$B$8:$S$103,'TOП-30'!K$1,0)*1000</f>
        <v>15593165.54</v>
      </c>
      <c r="BO27" s="85" t="n">
        <f aca="false">VLOOKUP('Група (зерн угода -)'!$B27,'TOП-30'!$B$8:$S$103,'TOП-30'!L$1,0)*1000</f>
        <v>16234619.45</v>
      </c>
      <c r="BP27" s="85" t="n">
        <f aca="false">VLOOKUP('Група (зерн угода -)'!$B27,'TOП-30'!$B$8:$S$103,'TOП-30'!M$1,0)*1000</f>
        <v>13025380.55</v>
      </c>
      <c r="BQ27" s="85" t="n">
        <f aca="false">VLOOKUP('Група (зерн угода -)'!$B27,'TOП-30'!$B$8:$S$103,'TOП-30'!N$1,0)*1000</f>
        <v>10070000</v>
      </c>
      <c r="BR27" s="85" t="n">
        <f aca="false">VLOOKUP('Група (зерн угода -)'!$B27,'TOП-30'!$B$8:$S$103,'TOП-30'!O$1,0)*1000</f>
        <v>12007000</v>
      </c>
      <c r="BS27" s="85" t="n">
        <f aca="false">VLOOKUP('Група (зерн угода -)'!$B27,'TOП-30'!$B$8:$S$103,'TOП-30'!P$1,0)*1000</f>
        <v>17752000</v>
      </c>
      <c r="BT27" s="85" t="n">
        <f aca="false">VLOOKUP('Група (зерн угода -)'!$B27,'TOП-30'!$B$8:$S$103,'TOП-30'!Q$1,0)*1000</f>
        <v>29505000</v>
      </c>
      <c r="BU27" s="85" t="n">
        <f aca="false">VLOOKUP('Група (зерн угода -)'!$B27,'TOП-30'!$B$8:$S$103,'TOП-30'!R$1,0)*1000</f>
        <v>29621000</v>
      </c>
      <c r="BV27" s="477" t="n">
        <f aca="false">VLOOKUP('Група (зерн угода -)'!$B27,'TOП-30'!$B$8:$S$103,'TOП-30'!S$1,0)*1000</f>
        <v>22744000</v>
      </c>
      <c r="BW27" s="111" t="n">
        <f aca="false">VLOOKUP('Група (зерн угода -)'!$B27,'Групи exp окремо'!$A$3:$AF$98,'Групи exp окремо'!U$107,0)*1000</f>
        <v>23323000</v>
      </c>
      <c r="BX27" s="111" t="n">
        <f aca="false">VLOOKUP('Група (зерн угода -)'!$B27,'Групи exp окремо'!$A$3:$AF$98,'Групи exp окремо'!V$107,0)*1000</f>
        <v>18533000</v>
      </c>
      <c r="BY27" s="111" t="n">
        <f aca="false">VLOOKUP('Група (зерн угода -)'!$B27,'Групи exp окремо'!$A$3:$AF$98,'Групи exp окремо'!W$107,0)*1000</f>
        <v>14945000</v>
      </c>
      <c r="BZ27" s="111" t="n">
        <f aca="false">VLOOKUP('Група (зерн угода -)'!$B27,'Групи exp окремо'!$A$3:$AF$98,'Групи exp окремо'!X$107,0)*1000</f>
        <v>11036000</v>
      </c>
      <c r="CA27" s="111" t="n">
        <f aca="false">VLOOKUP('Група (зерн угода -)'!$B27,'Групи exp окремо'!$A$3:$AF$98,'Групи exp окремо'!Y$107,0)*1000</f>
        <v>7004000</v>
      </c>
      <c r="CB27" s="111" t="n">
        <f aca="false">VLOOKUP('Група (зерн угода -)'!$B27,'Групи exp окремо'!$A$3:$AF$98,'Групи exp окремо'!Z$107,0)*1000</f>
        <v>4114000</v>
      </c>
      <c r="CC27" s="111" t="n">
        <f aca="false">VLOOKUP('Група (зерн угода -)'!$B27,'Групи exp окремо'!$A$3:$AF$98,'Групи exp окремо'!AA$107,0)*1000</f>
        <v>3777000</v>
      </c>
      <c r="CD27" s="111" t="n">
        <f aca="false">VLOOKUP('Група (зерн угода -)'!$B27,'Групи exp окремо'!$A$3:$AF$98,'Групи exp окремо'!AB$107,0)*1000</f>
        <v>10627000</v>
      </c>
      <c r="CE27" s="111" t="n">
        <f aca="false">VLOOKUP('Група (зерн угода -)'!$B27,'Групи exp окремо'!$A$3:$AF$98,'Групи exp окремо'!AC$107,0)*1000</f>
        <v>19642000</v>
      </c>
      <c r="CF27" s="111" t="n">
        <f aca="false">VLOOKUP('Група (зерн угода -)'!$B27,'Групи exp окремо'!$A$3:$AF$98,'Групи exp окремо'!AD$107,0)*1000</f>
        <v>31108000</v>
      </c>
      <c r="CG27" s="111" t="n">
        <f aca="false">VLOOKUP('Група (зерн угода -)'!$B27,'Групи exp окремо'!$A$3:$AF$98,'Групи exp окремо'!AE$107,0)*1000</f>
        <v>28818000</v>
      </c>
      <c r="CH27" s="111" t="n">
        <f aca="false">VLOOKUP('Група (зерн угода -)'!$B27,'Групи exp окремо'!$A$3:$AF$98,'Групи exp окремо'!AF$107,0)*1000</f>
        <v>26572000</v>
      </c>
      <c r="CW27" s="17"/>
      <c r="CX27" s="17"/>
      <c r="CY27" s="17"/>
      <c r="CZ27" s="17"/>
      <c r="DA27" s="17"/>
      <c r="DB27" s="17"/>
    </row>
    <row r="28" customFormat="false" ht="18" hidden="true" customHeight="true" outlineLevel="1" collapsed="false">
      <c r="B28" s="0" t="s">
        <v>1515</v>
      </c>
      <c r="C28" s="85" t="n">
        <f aca="false">SUMIFS(Валюта!D$4:D$1170,Валюта!$B$4:$B$1170,'Група (зерн угода -)'!$B28)</f>
        <v>6089424.24</v>
      </c>
      <c r="D28" s="85" t="n">
        <f aca="false">SUMIFS(Валюта!E$4:E$1170,Валюта!$B$4:$B$1170,'Група (зерн угода -)'!$B28)</f>
        <v>7763787.78</v>
      </c>
      <c r="E28" s="85" t="n">
        <f aca="false">SUMIFS(Валюта!F$4:F$1170,Валюта!$B$4:$B$1170,'Група (зерн угода -)'!$B28)</f>
        <v>10987765.74</v>
      </c>
      <c r="F28" s="85" t="n">
        <f aca="false">SUMIFS(Валюта!G$4:G$1170,Валюта!$B$4:$B$1170,'Група (зерн угода -)'!$B28)</f>
        <v>9039572.26</v>
      </c>
      <c r="G28" s="85" t="n">
        <f aca="false">SUMIFS(Валюта!H$4:H$1170,Валюта!$B$4:$B$1170,'Група (зерн угода -)'!$B28)</f>
        <v>11431300.58</v>
      </c>
      <c r="H28" s="85" t="n">
        <f aca="false">SUMIFS(Валюта!I$4:I$1170,Валюта!$B$4:$B$1170,'Група (зерн угода -)'!$B28)</f>
        <v>10683752.05</v>
      </c>
      <c r="I28" s="85" t="n">
        <f aca="false">SUMIFS(Валюта!J$4:J$1170,Валюта!$B$4:$B$1170,'Група (зерн угода -)'!$B28)</f>
        <v>9807595.76</v>
      </c>
      <c r="J28" s="85" t="n">
        <f aca="false">SUMIFS(Валюта!K$4:K$1170,Валюта!$B$4:$B$1170,'Група (зерн угода -)'!$B28)</f>
        <v>10531238.48</v>
      </c>
      <c r="K28" s="85" t="n">
        <f aca="false">SUMIFS(Валюта!L$4:L$1170,Валюта!$B$4:$B$1170,'Група (зерн угода -)'!$B28)</f>
        <v>11253559.19</v>
      </c>
      <c r="L28" s="85" t="n">
        <f aca="false">SUMIFS(Валюта!M$4:M$1170,Валюта!$B$4:$B$1170,'Група (зерн угода -)'!$B28)</f>
        <v>11251946.23</v>
      </c>
      <c r="M28" s="85" t="n">
        <f aca="false">SUMIFS(Валюта!N$4:N$1170,Валюта!$B$4:$B$1170,'Група (зерн угода -)'!$B28)</f>
        <v>12321364.41</v>
      </c>
      <c r="N28" s="85" t="n">
        <f aca="false">SUMIFS(Валюта!O$4:O$1170,Валюта!$B$4:$B$1170,'Група (зерн угода -)'!$B28)</f>
        <v>10362354.11</v>
      </c>
      <c r="O28" s="85" t="n">
        <f aca="false">SUMIFS(Валюта!P$4:P$1170,Валюта!$B$4:$B$1170,'Група (зерн угода -)'!$B28)</f>
        <v>8616524.8</v>
      </c>
      <c r="P28" s="85" t="n">
        <f aca="false">SUMIFS(Валюта!Q$4:Q$1170,Валюта!$B$4:$B$1170,'Група (зерн угода -)'!$B28)</f>
        <v>10060152.55</v>
      </c>
      <c r="Q28" s="85" t="n">
        <f aca="false">SUMIFS(Валюта!R$4:R$1170,Валюта!$B$4:$B$1170,'Група (зерн угода -)'!$B28)</f>
        <v>12389317.13</v>
      </c>
      <c r="R28" s="85" t="n">
        <f aca="false">SUMIFS(Валюта!S$4:S$1170,Валюта!$B$4:$B$1170,'Група (зерн угода -)'!$B28)</f>
        <v>12398079.69</v>
      </c>
      <c r="S28" s="85" t="n">
        <f aca="false">SUMIFS(Валюта!T$4:T$1170,Валюта!$B$4:$B$1170,'Група (зерн угода -)'!$B28)</f>
        <v>13317888.22</v>
      </c>
      <c r="T28" s="85" t="n">
        <f aca="false">SUMIFS(Валюта!U$4:U$1170,Валюта!$B$4:$B$1170,'Група (зерн угода -)'!$B28)</f>
        <v>11517133.62</v>
      </c>
      <c r="U28" s="85" t="n">
        <f aca="false">SUMIFS(Валюта!V$4:V$1170,Валюта!$B$4:$B$1170,'Група (зерн угода -)'!$B28)</f>
        <v>12047598.02</v>
      </c>
      <c r="V28" s="85" t="n">
        <f aca="false">SUMIFS(Валюта!W$4:W$1170,Валюта!$B$4:$B$1170,'Група (зерн угода -)'!$B28)</f>
        <v>10928845.67</v>
      </c>
      <c r="W28" s="85" t="n">
        <f aca="false">SUMIFS(Валюта!X$4:X$1170,Валюта!$B$4:$B$1170,'Група (зерн угода -)'!$B28)</f>
        <v>9876557.16</v>
      </c>
      <c r="X28" s="85" t="n">
        <f aca="false">SUMIFS(Валюта!Y$4:Y$1170,Валюта!$B$4:$B$1170,'Група (зерн угода -)'!$B28)</f>
        <v>10425066.54</v>
      </c>
      <c r="Y28" s="85" t="n">
        <f aca="false">SUMIFS(Валюта!Z$4:Z$1170,Валюта!$B$4:$B$1170,'Група (зерн угода -)'!$B28)</f>
        <v>11700413.11</v>
      </c>
      <c r="Z28" s="85" t="n">
        <f aca="false">SUMIFS(Валюта!AA$4:AA$1170,Валюта!$B$4:$B$1170,'Група (зерн угода -)'!$B28)</f>
        <v>9368865.75</v>
      </c>
      <c r="AA28" s="85" t="n">
        <f aca="false">SUMIFS(Валюта!AB$4:AB$1170,Валюта!$B$4:$B$1170,'Група (зерн угода -)'!$B28)</f>
        <v>8263057.59</v>
      </c>
      <c r="AB28" s="85" t="n">
        <f aca="false">SUMIFS(Валюта!AC$4:AC$1170,Валюта!$B$4:$B$1170,'Група (зерн угода -)'!$B28)</f>
        <v>10544817.54</v>
      </c>
      <c r="AC28" s="85" t="n">
        <f aca="false">SUMIFS(Валюта!AD$4:AD$1170,Валюта!$B$4:$B$1170,'Група (зерн угода -)'!$B28)</f>
        <v>12251717.77</v>
      </c>
      <c r="AD28" s="85" t="n">
        <f aca="false">SUMIFS(Валюта!AE$4:AE$1170,Валюта!$B$4:$B$1170,'Група (зерн угода -)'!$B28)</f>
        <v>11932508.1</v>
      </c>
      <c r="AE28" s="85" t="n">
        <f aca="false">SUMIFS(Валюта!AF$4:AF$1170,Валюта!$B$4:$B$1170,'Група (зерн угода -)'!$B28)</f>
        <v>13736567.85</v>
      </c>
      <c r="AF28" s="85" t="n">
        <f aca="false">SUMIFS(Валюта!AG$4:AG$1170,Валюта!$B$4:$B$1170,'Група (зерн угода -)'!$B28)</f>
        <v>12034013.33</v>
      </c>
      <c r="AG28" s="85" t="n">
        <f aca="false">SUMIFS(Валюта!AH$4:AH$1170,Валюта!$B$4:$B$1170,'Група (зерн угода -)'!$B28)</f>
        <v>13843392.1</v>
      </c>
      <c r="AH28" s="85" t="n">
        <f aca="false">SUMIFS(Валюта!AI$4:AI$1170,Валюта!$B$4:$B$1170,'Група (зерн угода -)'!$B28)</f>
        <v>11590768.4</v>
      </c>
      <c r="AI28" s="85" t="n">
        <f aca="false">SUMIFS(Валюта!AJ$4:AJ$1170,Валюта!$B$4:$B$1170,'Група (зерн угода -)'!$B28)</f>
        <v>12118792.4</v>
      </c>
      <c r="AJ28" s="85" t="n">
        <f aca="false">SUMIFS(Валюта!AK$4:AK$1170,Валюта!$B$4:$B$1170,'Група (зерн угода -)'!$B28)</f>
        <v>12512681.72</v>
      </c>
      <c r="AK28" s="85" t="n">
        <f aca="false">SUMIFS(Валюта!AL$4:AL$1170,Валюта!$B$4:$B$1170,'Група (зерн угода -)'!$B28)</f>
        <v>12761989.95</v>
      </c>
      <c r="AL28" s="85" t="n">
        <f aca="false">SUMIFS(Валюта!AM$4:AM$1170,Валюта!$B$4:$B$1170,'Група (зерн угода -)'!$B28)</f>
        <v>11655239.29</v>
      </c>
      <c r="AM28" s="85" t="n">
        <f aca="false">SUMIFS(Валюта!AN$4:AN$1170,Валюта!$B$4:$B$1170,'Група (зерн угода -)'!$B28)</f>
        <v>10314096.15</v>
      </c>
      <c r="AN28" s="85" t="n">
        <f aca="false">SUMIFS(Валюта!AO$4:AO$1170,Валюта!$B$4:$B$1170,'Група (зерн угода -)'!$B28)</f>
        <v>12443327.85</v>
      </c>
      <c r="AO28" s="85" t="n">
        <f aca="false">SUMIFS(Валюта!AP$4:AP$1170,Валюта!$B$4:$B$1170,'Група (зерн угода -)'!$B28)</f>
        <v>15507410.61</v>
      </c>
      <c r="AP28" s="85" t="n">
        <f aca="false">SUMIFS(Валюта!AQ$4:AQ$1170,Валюта!$B$4:$B$1170,'Група (зерн угода -)'!$B28)</f>
        <v>14692717.26</v>
      </c>
      <c r="AQ28" s="85" t="n">
        <f aca="false">SUMIFS(Валюта!AR$4:AR$1170,Валюта!$B$4:$B$1170,'Група (зерн угода -)'!$B28)</f>
        <v>13517751.6</v>
      </c>
      <c r="AR28" s="85" t="n">
        <f aca="false">SUMIFS(Валюта!AS$4:AS$1170,Валюта!$B$4:$B$1170,'Група (зерн угода -)'!$B28)</f>
        <v>13888431.9</v>
      </c>
      <c r="AS28" s="85" t="n">
        <f aca="false">SUMIFS(Валюта!AT$4:AT$1170,Валюта!$B$4:$B$1170,'Група (зерн угода -)'!$B28)</f>
        <v>14706053.49</v>
      </c>
      <c r="AT28" s="85" t="n">
        <f aca="false">SUMIFS(Валюта!AU$4:AU$1170,Валюта!$B$4:$B$1170,'Група (зерн угода -)'!$B28)</f>
        <v>12541735.58</v>
      </c>
      <c r="AU28" s="85" t="n">
        <f aca="false">SUMIFS(Валюта!AV$4:AV$1170,Валюта!$B$4:$B$1170,'Група (зерн угода -)'!$B28)</f>
        <v>12726231.87</v>
      </c>
      <c r="AV28" s="85" t="n">
        <f aca="false">SUMIFS(Валюта!AW$4:AW$1170,Валюта!$B$4:$B$1170,'Група (зерн угода -)'!$B28)</f>
        <v>12939728.24</v>
      </c>
      <c r="AW28" s="85" t="n">
        <f aca="false">SUMIFS(Валюта!AX$4:AX$1170,Валюта!$B$4:$B$1170,'Група (зерн угода -)'!$B28)</f>
        <v>12784046.33</v>
      </c>
      <c r="AX28" s="85" t="n">
        <f aca="false">SUMIFS(Валюта!AY$4:AY$1170,Валюта!$B$4:$B$1170,'Група (зерн угода -)'!$B28)</f>
        <v>14362559.24</v>
      </c>
      <c r="AY28" s="85" t="n">
        <f aca="false">SUMIFS(Валюта!AZ$4:AZ$1170,Валюта!$B$4:$B$1170,'Група (зерн угода -)'!$B28)</f>
        <v>10710783.62</v>
      </c>
      <c r="AZ28" s="85" t="n">
        <f aca="false">SUMIFS(Валюта!BA$4:BA$1170,Валюта!$B$4:$B$1170,'Група (зерн угода -)'!$B28)</f>
        <v>12643175.9</v>
      </c>
      <c r="BA28" s="85" t="n">
        <f aca="false">SUMIFS(Валюта!BB$4:BB$1170,Валюта!$B$4:$B$1170,'Група (зерн угода -)'!$B28)</f>
        <v>17626844.55</v>
      </c>
      <c r="BB28" s="85" t="n">
        <f aca="false">SUMIFS(Валюта!BC$4:BC$1170,Валюта!$B$4:$B$1170,'Група (зерн угода -)'!$B28)</f>
        <v>17490562.88</v>
      </c>
      <c r="BC28" s="85" t="n">
        <f aca="false">SUMIFS(Валюта!BD$4:BD$1170,Валюта!$B$4:$B$1170,'Група (зерн угода -)'!$B28)</f>
        <v>16178362.16</v>
      </c>
      <c r="BD28" s="85" t="n">
        <f aca="false">SUMIFS(Валюта!BE$4:BE$1170,Валюта!$B$4:$B$1170,'Група (зерн угода -)'!$B28)</f>
        <v>16050440.82</v>
      </c>
      <c r="BE28" s="85" t="n">
        <f aca="false">SUMIFS(Валюта!BF$4:BF$1170,Валюта!$B$4:$B$1170,'Група (зерн угода -)'!$B28)</f>
        <v>16675180.15</v>
      </c>
      <c r="BF28" s="85" t="n">
        <f aca="false">SUMIFS(Валюта!BG$4:BG$1170,Валюта!$B$4:$B$1170,'Група (зерн угода -)'!$B28)</f>
        <v>14734763.25</v>
      </c>
      <c r="BG28" s="85" t="n">
        <f aca="false">SUMIFS(Валюта!BH$4:BH$1170,Валюта!$B$4:$B$1170,'Група (зерн угода -)'!$B28)</f>
        <v>14785539.61</v>
      </c>
      <c r="BH28" s="85" t="n">
        <f aca="false">SUMIFS(Валюта!BI$4:BI$1170,Валюта!$B$4:$B$1170,'Група (зерн угода -)'!$B28)</f>
        <v>12278817.33</v>
      </c>
      <c r="BI28" s="85" t="n">
        <f aca="false">SUMIFS(Валюта!BJ$4:BJ$1170,Валюта!$B$4:$B$1170,'Група (зерн угода -)'!$B28)</f>
        <v>14909316.07</v>
      </c>
      <c r="BJ28" s="85" t="n">
        <f aca="false">SUMIFS(Валюта!BK$4:BK$1170,Валюта!$B$4:$B$1170,'Група (зерн угода -)'!$B28)</f>
        <v>14337479.06</v>
      </c>
      <c r="BK28" s="85" t="n">
        <f aca="false">VLOOKUP('Група (зерн угода -)'!$B28,'TOП-30'!$B$8:$S$103,'TOП-30'!H$1,0)*1000</f>
        <v>12993655.98</v>
      </c>
      <c r="BL28" s="85" t="n">
        <f aca="false">VLOOKUP('Група (зерн угода -)'!$B28,'TOП-30'!$B$8:$S$103,'TOП-30'!I$1,0)*1000</f>
        <v>14593643.77</v>
      </c>
      <c r="BM28" s="85" t="n">
        <f aca="false">VLOOKUP('Група (зерн угода -)'!$B28,'TOП-30'!$B$8:$S$103,'TOП-30'!J$1,0)*1000</f>
        <v>5068420.92</v>
      </c>
      <c r="BN28" s="85" t="n">
        <f aca="false">VLOOKUP('Група (зерн угода -)'!$B28,'TOП-30'!$B$8:$S$103,'TOП-30'!K$1,0)*1000</f>
        <v>7274279.32999999</v>
      </c>
      <c r="BO28" s="85" t="n">
        <f aca="false">VLOOKUP('Група (зерн угода -)'!$B28,'TOП-30'!$B$8:$S$103,'TOП-30'!L$1,0)*1000</f>
        <v>11522115.35</v>
      </c>
      <c r="BP28" s="85" t="n">
        <f aca="false">VLOOKUP('Група (зерн угода -)'!$B28,'TOП-30'!$B$8:$S$103,'TOП-30'!M$1,0)*1000</f>
        <v>11079884.65</v>
      </c>
      <c r="BQ28" s="85" t="n">
        <f aca="false">VLOOKUP('Група (зерн угода -)'!$B28,'TOП-30'!$B$8:$S$103,'TOП-30'!N$1,0)*1000</f>
        <v>9860000</v>
      </c>
      <c r="BR28" s="85" t="n">
        <f aca="false">VLOOKUP('Група (зерн угода -)'!$B28,'TOП-30'!$B$8:$S$103,'TOП-30'!O$1,0)*1000</f>
        <v>9056000</v>
      </c>
      <c r="BS28" s="85" t="n">
        <f aca="false">VLOOKUP('Група (зерн угода -)'!$B28,'TOП-30'!$B$8:$S$103,'TOП-30'!P$1,0)*1000</f>
        <v>9074000</v>
      </c>
      <c r="BT28" s="85" t="n">
        <f aca="false">VLOOKUP('Група (зерн угода -)'!$B28,'TOП-30'!$B$8:$S$103,'TOП-30'!Q$1,0)*1000</f>
        <v>9407000</v>
      </c>
      <c r="BU28" s="85" t="n">
        <f aca="false">VLOOKUP('Група (зерн угода -)'!$B28,'TOП-30'!$B$8:$S$103,'TOП-30'!R$1,0)*1000</f>
        <v>9445000</v>
      </c>
      <c r="BV28" s="477" t="n">
        <f aca="false">VLOOKUP('Група (зерн угода -)'!$B28,'TOП-30'!$B$8:$S$103,'TOП-30'!S$1,0)*1000</f>
        <v>10485000</v>
      </c>
      <c r="BW28" s="111" t="n">
        <f aca="false">VLOOKUP('Група (зерн угода -)'!$B28,'Групи exp окремо'!$A$3:$AF$98,'Групи exp окремо'!U$107,0)*1000</f>
        <v>10256000</v>
      </c>
      <c r="BX28" s="111" t="n">
        <f aca="false">VLOOKUP('Група (зерн угода -)'!$B28,'Групи exp окремо'!$A$3:$AF$98,'Групи exp окремо'!V$107,0)*1000</f>
        <v>11634000</v>
      </c>
      <c r="BY28" s="111" t="n">
        <f aca="false">VLOOKUP('Група (зерн угода -)'!$B28,'Групи exp окремо'!$A$3:$AF$98,'Групи exp окремо'!W$107,0)*1000</f>
        <v>13641000</v>
      </c>
      <c r="BZ28" s="111" t="n">
        <f aca="false">VLOOKUP('Група (зерн угода -)'!$B28,'Групи exp окремо'!$A$3:$AF$98,'Групи exp окремо'!X$107,0)*1000</f>
        <v>11862000</v>
      </c>
      <c r="CA28" s="111" t="n">
        <f aca="false">VLOOKUP('Група (зерн угода -)'!$B28,'Групи exp окремо'!$A$3:$AF$98,'Групи exp окремо'!Y$107,0)*1000</f>
        <v>14418000</v>
      </c>
      <c r="CB28" s="111" t="n">
        <f aca="false">VLOOKUP('Група (зерн угода -)'!$B28,'Групи exp окремо'!$A$3:$AF$98,'Групи exp окремо'!Z$107,0)*1000</f>
        <v>16871000</v>
      </c>
      <c r="CC28" s="111" t="n">
        <f aca="false">VLOOKUP('Група (зерн угода -)'!$B28,'Групи exp окремо'!$A$3:$AF$98,'Групи exp окремо'!AA$107,0)*1000</f>
        <v>15307000</v>
      </c>
      <c r="CD28" s="111" t="n">
        <f aca="false">VLOOKUP('Група (зерн угода -)'!$B28,'Групи exp окремо'!$A$3:$AF$98,'Групи exp окремо'!AB$107,0)*1000</f>
        <v>13280000</v>
      </c>
      <c r="CE28" s="111" t="n">
        <f aca="false">VLOOKUP('Група (зерн угода -)'!$B28,'Групи exp окремо'!$A$3:$AF$98,'Групи exp окремо'!AC$107,0)*1000</f>
        <v>11905000</v>
      </c>
      <c r="CF28" s="111" t="n">
        <f aca="false">VLOOKUP('Група (зерн угода -)'!$B28,'Групи exp окремо'!$A$3:$AF$98,'Групи exp окремо'!AD$107,0)*1000</f>
        <v>11396000</v>
      </c>
      <c r="CG28" s="111" t="n">
        <f aca="false">VLOOKUP('Група (зерн угода -)'!$B28,'Групи exp окремо'!$A$3:$AF$98,'Групи exp окремо'!AE$107,0)*1000</f>
        <v>14377000</v>
      </c>
      <c r="CH28" s="111" t="n">
        <f aca="false">VLOOKUP('Група (зерн угода -)'!$B28,'Групи exp окремо'!$A$3:$AF$98,'Групи exp окремо'!AF$107,0)*1000</f>
        <v>12289000</v>
      </c>
      <c r="CW28" s="17"/>
      <c r="CX28" s="17"/>
      <c r="CY28" s="17"/>
      <c r="CZ28" s="17"/>
      <c r="DA28" s="17"/>
      <c r="DB28" s="17"/>
    </row>
    <row r="29" customFormat="false" ht="18" hidden="true" customHeight="true" outlineLevel="1" collapsed="false">
      <c r="B29" s="0" t="s">
        <v>1511</v>
      </c>
      <c r="C29" s="85" t="n">
        <f aca="false">SUMIFS(Валюта!D$4:D$1170,Валюта!$B$4:$B$1170,'Група (зерн угода -)'!$B29)</f>
        <v>11175300.66</v>
      </c>
      <c r="D29" s="85" t="n">
        <f aca="false">SUMIFS(Валюта!E$4:E$1170,Валюта!$B$4:$B$1170,'Група (зерн угода -)'!$B29)</f>
        <v>18571487.12</v>
      </c>
      <c r="E29" s="85" t="n">
        <f aca="false">SUMIFS(Валюта!F$4:F$1170,Валюта!$B$4:$B$1170,'Група (зерн угода -)'!$B29)</f>
        <v>18382336.46</v>
      </c>
      <c r="F29" s="85" t="n">
        <f aca="false">SUMIFS(Валюта!G$4:G$1170,Валюта!$B$4:$B$1170,'Група (зерн угода -)'!$B29)</f>
        <v>16118456.73</v>
      </c>
      <c r="G29" s="85" t="n">
        <f aca="false">SUMIFS(Валюта!H$4:H$1170,Валюта!$B$4:$B$1170,'Група (зерн угода -)'!$B29)</f>
        <v>17375612.22</v>
      </c>
      <c r="H29" s="85" t="n">
        <f aca="false">SUMIFS(Валюта!I$4:I$1170,Валюта!$B$4:$B$1170,'Група (зерн угода -)'!$B29)</f>
        <v>17386689.65</v>
      </c>
      <c r="I29" s="85" t="n">
        <f aca="false">SUMIFS(Валюта!J$4:J$1170,Валюта!$B$4:$B$1170,'Група (зерн угода -)'!$B29)</f>
        <v>16849788.15</v>
      </c>
      <c r="J29" s="85" t="n">
        <f aca="false">SUMIFS(Валюта!K$4:K$1170,Валюта!$B$4:$B$1170,'Група (зерн угода -)'!$B29)</f>
        <v>17978937.72</v>
      </c>
      <c r="K29" s="85" t="n">
        <f aca="false">SUMIFS(Валюта!L$4:L$1170,Валюта!$B$4:$B$1170,'Група (зерн угода -)'!$B29)</f>
        <v>17758518.83</v>
      </c>
      <c r="L29" s="85" t="n">
        <f aca="false">SUMIFS(Валюта!M$4:M$1170,Валюта!$B$4:$B$1170,'Група (зерн угода -)'!$B29)</f>
        <v>17908598.26</v>
      </c>
      <c r="M29" s="85" t="n">
        <f aca="false">SUMIFS(Валюта!N$4:N$1170,Валюта!$B$4:$B$1170,'Група (зерн угода -)'!$B29)</f>
        <v>20317213.43</v>
      </c>
      <c r="N29" s="85" t="n">
        <f aca="false">SUMIFS(Валюта!O$4:O$1170,Валюта!$B$4:$B$1170,'Група (зерн угода -)'!$B29)</f>
        <v>19755034.34</v>
      </c>
      <c r="O29" s="85" t="n">
        <f aca="false">SUMIFS(Валюта!P$4:P$1170,Валюта!$B$4:$B$1170,'Група (зерн угода -)'!$B29)</f>
        <v>17864689.89</v>
      </c>
      <c r="P29" s="85" t="n">
        <f aca="false">SUMIFS(Валюта!Q$4:Q$1170,Валюта!$B$4:$B$1170,'Група (зерн угода -)'!$B29)</f>
        <v>16522837.65</v>
      </c>
      <c r="Q29" s="85" t="n">
        <f aca="false">SUMIFS(Валюта!R$4:R$1170,Валюта!$B$4:$B$1170,'Група (зерн угода -)'!$B29)</f>
        <v>18445071.61</v>
      </c>
      <c r="R29" s="85" t="n">
        <f aca="false">SUMIFS(Валюта!S$4:S$1170,Валюта!$B$4:$B$1170,'Група (зерн угода -)'!$B29)</f>
        <v>21224444.26</v>
      </c>
      <c r="S29" s="85" t="n">
        <f aca="false">SUMIFS(Валюта!T$4:T$1170,Валюта!$B$4:$B$1170,'Група (зерн угода -)'!$B29)</f>
        <v>21986331.08</v>
      </c>
      <c r="T29" s="85" t="n">
        <f aca="false">SUMIFS(Валюта!U$4:U$1170,Валюта!$B$4:$B$1170,'Група (зерн угода -)'!$B29)</f>
        <v>20678865.03</v>
      </c>
      <c r="U29" s="85" t="n">
        <f aca="false">SUMIFS(Валюта!V$4:V$1170,Валюта!$B$4:$B$1170,'Група (зерн угода -)'!$B29)</f>
        <v>20890106.68</v>
      </c>
      <c r="V29" s="85" t="n">
        <f aca="false">SUMIFS(Валюта!W$4:W$1170,Валюта!$B$4:$B$1170,'Група (зерн угода -)'!$B29)</f>
        <v>21766501.74</v>
      </c>
      <c r="W29" s="85" t="n">
        <f aca="false">SUMIFS(Валюта!X$4:X$1170,Валюта!$B$4:$B$1170,'Група (зерн угода -)'!$B29)</f>
        <v>18306420</v>
      </c>
      <c r="X29" s="85" t="n">
        <f aca="false">SUMIFS(Валюта!Y$4:Y$1170,Валюта!$B$4:$B$1170,'Група (зерн угода -)'!$B29)</f>
        <v>17826578.7</v>
      </c>
      <c r="Y29" s="85" t="n">
        <f aca="false">SUMIFS(Валюта!Z$4:Z$1170,Валюта!$B$4:$B$1170,'Група (зерн угода -)'!$B29)</f>
        <v>19033969.22</v>
      </c>
      <c r="Z29" s="85" t="n">
        <f aca="false">SUMIFS(Валюта!AA$4:AA$1170,Валюта!$B$4:$B$1170,'Група (зерн угода -)'!$B29)</f>
        <v>15691558.69</v>
      </c>
      <c r="AA29" s="85" t="n">
        <f aca="false">SUMIFS(Валюта!AB$4:AB$1170,Валюта!$B$4:$B$1170,'Група (зерн угода -)'!$B29)</f>
        <v>12904601.65</v>
      </c>
      <c r="AB29" s="85" t="n">
        <f aca="false">SUMIFS(Валюта!AC$4:AC$1170,Валюта!$B$4:$B$1170,'Група (зерн угода -)'!$B29)</f>
        <v>13428386.83</v>
      </c>
      <c r="AC29" s="85" t="n">
        <f aca="false">SUMIFS(Валюта!AD$4:AD$1170,Валюта!$B$4:$B$1170,'Група (зерн угода -)'!$B29)</f>
        <v>15425458.8</v>
      </c>
      <c r="AD29" s="85" t="n">
        <f aca="false">SUMIFS(Валюта!AE$4:AE$1170,Валюта!$B$4:$B$1170,'Група (зерн угода -)'!$B29)</f>
        <v>16556365.79</v>
      </c>
      <c r="AE29" s="85" t="n">
        <f aca="false">SUMIFS(Валюта!AF$4:AF$1170,Валюта!$B$4:$B$1170,'Група (зерн угода -)'!$B29)</f>
        <v>18759545.83</v>
      </c>
      <c r="AF29" s="85" t="n">
        <f aca="false">SUMIFS(Валюта!AG$4:AG$1170,Валюта!$B$4:$B$1170,'Група (зерн угода -)'!$B29)</f>
        <v>18679164.95</v>
      </c>
      <c r="AG29" s="85" t="n">
        <f aca="false">SUMIFS(Валюта!AH$4:AH$1170,Валюта!$B$4:$B$1170,'Група (зерн угода -)'!$B29)</f>
        <v>20457448.82</v>
      </c>
      <c r="AH29" s="85" t="n">
        <f aca="false">SUMIFS(Валюта!AI$4:AI$1170,Валюта!$B$4:$B$1170,'Група (зерн угода -)'!$B29)</f>
        <v>18399616.53</v>
      </c>
      <c r="AI29" s="85" t="n">
        <f aca="false">SUMIFS(Валюта!AJ$4:AJ$1170,Валюта!$B$4:$B$1170,'Група (зерн угода -)'!$B29)</f>
        <v>18660696.13</v>
      </c>
      <c r="AJ29" s="85" t="n">
        <f aca="false">SUMIFS(Валюта!AK$4:AK$1170,Валюта!$B$4:$B$1170,'Група (зерн угода -)'!$B29)</f>
        <v>19919813.29</v>
      </c>
      <c r="AK29" s="85" t="n">
        <f aca="false">SUMIFS(Валюта!AL$4:AL$1170,Валюта!$B$4:$B$1170,'Група (зерн угода -)'!$B29)</f>
        <v>19327172.73</v>
      </c>
      <c r="AL29" s="85" t="n">
        <f aca="false">SUMIFS(Валюта!AM$4:AM$1170,Валюта!$B$4:$B$1170,'Група (зерн угода -)'!$B29)</f>
        <v>18657947.63</v>
      </c>
      <c r="AM29" s="85" t="n">
        <f aca="false">SUMIFS(Валюта!AN$4:AN$1170,Валюта!$B$4:$B$1170,'Група (зерн угода -)'!$B29)</f>
        <v>15906024.75</v>
      </c>
      <c r="AN29" s="85" t="n">
        <f aca="false">SUMIFS(Валюта!AO$4:AO$1170,Валюта!$B$4:$B$1170,'Група (зерн угода -)'!$B29)</f>
        <v>15622204.52</v>
      </c>
      <c r="AO29" s="85" t="n">
        <f aca="false">SUMIFS(Валюта!AP$4:AP$1170,Валюта!$B$4:$B$1170,'Група (зерн угода -)'!$B29)</f>
        <v>17694011.29</v>
      </c>
      <c r="AP29" s="85" t="n">
        <f aca="false">SUMIFS(Валюта!AQ$4:AQ$1170,Валюта!$B$4:$B$1170,'Група (зерн угода -)'!$B29)</f>
        <v>17809249.71</v>
      </c>
      <c r="AQ29" s="85" t="n">
        <f aca="false">SUMIFS(Валюта!AR$4:AR$1170,Валюта!$B$4:$B$1170,'Група (зерн угода -)'!$B29)</f>
        <v>12968118.18</v>
      </c>
      <c r="AR29" s="85" t="n">
        <f aca="false">SUMIFS(Валюта!AS$4:AS$1170,Валюта!$B$4:$B$1170,'Група (зерн угода -)'!$B29)</f>
        <v>16408318.52</v>
      </c>
      <c r="AS29" s="85" t="n">
        <f aca="false">SUMIFS(Валюта!AT$4:AT$1170,Валюта!$B$4:$B$1170,'Група (зерн угода -)'!$B29)</f>
        <v>20132904.46</v>
      </c>
      <c r="AT29" s="85" t="n">
        <f aca="false">SUMIFS(Валюта!AU$4:AU$1170,Валюта!$B$4:$B$1170,'Група (зерн угода -)'!$B29)</f>
        <v>20483176.46</v>
      </c>
      <c r="AU29" s="85" t="n">
        <f aca="false">SUMIFS(Валюта!AV$4:AV$1170,Валюта!$B$4:$B$1170,'Група (зерн угода -)'!$B29)</f>
        <v>21274763.45</v>
      </c>
      <c r="AV29" s="85" t="n">
        <f aca="false">SUMIFS(Валюта!AW$4:AW$1170,Валюта!$B$4:$B$1170,'Група (зерн угода -)'!$B29)</f>
        <v>21992037.5</v>
      </c>
      <c r="AW29" s="85" t="n">
        <f aca="false">SUMIFS(Валюта!AX$4:AX$1170,Валюта!$B$4:$B$1170,'Група (зерн угода -)'!$B29)</f>
        <v>25131830.66</v>
      </c>
      <c r="AX29" s="85" t="n">
        <f aca="false">SUMIFS(Валюта!AY$4:AY$1170,Валюта!$B$4:$B$1170,'Група (зерн угода -)'!$B29)</f>
        <v>19152531.19</v>
      </c>
      <c r="AY29" s="85" t="n">
        <f aca="false">SUMIFS(Валюта!AZ$4:AZ$1170,Валюта!$B$4:$B$1170,'Група (зерн угода -)'!$B29)</f>
        <v>19730784.7</v>
      </c>
      <c r="AZ29" s="85" t="n">
        <f aca="false">SUMIFS(Валюта!BA$4:BA$1170,Валюта!$B$4:$B$1170,'Група (зерн угода -)'!$B29)</f>
        <v>25741119.16</v>
      </c>
      <c r="BA29" s="85" t="n">
        <f aca="false">SUMIFS(Валюта!BB$4:BB$1170,Валюта!$B$4:$B$1170,'Група (зерн угода -)'!$B29)</f>
        <v>24936195.98</v>
      </c>
      <c r="BB29" s="85" t="n">
        <f aca="false">SUMIFS(Валюта!BC$4:BC$1170,Валюта!$B$4:$B$1170,'Група (зерн угода -)'!$B29)</f>
        <v>27377904.34</v>
      </c>
      <c r="BC29" s="85" t="n">
        <f aca="false">SUMIFS(Валюта!BD$4:BD$1170,Валюта!$B$4:$B$1170,'Група (зерн угода -)'!$B29)</f>
        <v>25719007.76</v>
      </c>
      <c r="BD29" s="85" t="n">
        <f aca="false">SUMIFS(Валюта!BE$4:BE$1170,Валюта!$B$4:$B$1170,'Група (зерн угода -)'!$B29)</f>
        <v>23266829.6</v>
      </c>
      <c r="BE29" s="85" t="n">
        <f aca="false">SUMIFS(Валюта!BF$4:BF$1170,Валюта!$B$4:$B$1170,'Група (зерн угода -)'!$B29)</f>
        <v>27591255.3</v>
      </c>
      <c r="BF29" s="85" t="n">
        <f aca="false">SUMIFS(Валюта!BG$4:BG$1170,Валюта!$B$4:$B$1170,'Група (зерн угода -)'!$B29)</f>
        <v>26667796.45</v>
      </c>
      <c r="BG29" s="85" t="n">
        <f aca="false">SUMIFS(Валюта!BH$4:BH$1170,Валюта!$B$4:$B$1170,'Група (зерн угода -)'!$B29)</f>
        <v>27435618.82</v>
      </c>
      <c r="BH29" s="85" t="n">
        <f aca="false">SUMIFS(Валюта!BI$4:BI$1170,Валюта!$B$4:$B$1170,'Група (зерн угода -)'!$B29)</f>
        <v>27992393.87</v>
      </c>
      <c r="BI29" s="85" t="n">
        <f aca="false">SUMIFS(Валюта!BJ$4:BJ$1170,Валюта!$B$4:$B$1170,'Група (зерн угода -)'!$B29)</f>
        <v>31242897.63</v>
      </c>
      <c r="BJ29" s="85" t="n">
        <f aca="false">SUMIFS(Валюта!BK$4:BK$1170,Валюта!$B$4:$B$1170,'Група (зерн угода -)'!$B29)</f>
        <v>23877768.16</v>
      </c>
      <c r="BK29" s="85" t="n">
        <f aca="false">VLOOKUP('Група (зерн угода -)'!$B29,'TOП-30'!$B$8:$S$103,'TOП-30'!H$1,0)*1000</f>
        <v>32062720.59</v>
      </c>
      <c r="BL29" s="85" t="n">
        <f aca="false">VLOOKUP('Група (зерн угода -)'!$B29,'TOП-30'!$B$8:$S$103,'TOП-30'!I$1,0)*1000</f>
        <v>32310157.44</v>
      </c>
      <c r="BM29" s="85" t="n">
        <f aca="false">VLOOKUP('Група (зерн угода -)'!$B29,'TOП-30'!$B$8:$S$103,'TOП-30'!J$1,0)*1000</f>
        <v>11376129.74</v>
      </c>
      <c r="BN29" s="85" t="n">
        <f aca="false">VLOOKUP('Група (зерн угода -)'!$B29,'TOП-30'!$B$8:$S$103,'TOП-30'!K$1,0)*1000</f>
        <v>9052992.23</v>
      </c>
      <c r="BO29" s="85" t="n">
        <f aca="false">VLOOKUP('Група (зерн угода -)'!$B29,'TOП-30'!$B$8:$S$103,'TOП-30'!L$1,0)*1000</f>
        <v>9774384.17000001</v>
      </c>
      <c r="BP29" s="85" t="n">
        <f aca="false">VLOOKUP('Група (зерн угода -)'!$B29,'TOП-30'!$B$8:$S$103,'TOП-30'!M$1,0)*1000</f>
        <v>12838615.83</v>
      </c>
      <c r="BQ29" s="85" t="n">
        <f aca="false">VLOOKUP('Група (зерн угода -)'!$B29,'TOП-30'!$B$8:$S$103,'TOП-30'!N$1,0)*1000</f>
        <v>13319000</v>
      </c>
      <c r="BR29" s="85" t="n">
        <f aca="false">VLOOKUP('Група (зерн угода -)'!$B29,'TOП-30'!$B$8:$S$103,'TOП-30'!O$1,0)*1000</f>
        <v>19755000</v>
      </c>
      <c r="BS29" s="85" t="n">
        <f aca="false">VLOOKUP('Група (зерн угода -)'!$B29,'TOП-30'!$B$8:$S$103,'TOП-30'!P$1,0)*1000</f>
        <v>15547000</v>
      </c>
      <c r="BT29" s="85" t="n">
        <f aca="false">VLOOKUP('Група (зерн угода -)'!$B29,'TOП-30'!$B$8:$S$103,'TOП-30'!Q$1,0)*1000</f>
        <v>12925000</v>
      </c>
      <c r="BU29" s="85" t="n">
        <f aca="false">VLOOKUP('Група (зерн угода -)'!$B29,'TOП-30'!$B$8:$S$103,'TOП-30'!R$1,0)*1000</f>
        <v>20231000</v>
      </c>
      <c r="BV29" s="477" t="n">
        <f aca="false">VLOOKUP('Група (зерн угода -)'!$B29,'TOП-30'!$B$8:$S$103,'TOП-30'!S$1,0)*1000</f>
        <v>16891000</v>
      </c>
      <c r="BW29" s="111" t="n">
        <f aca="false">VLOOKUP('Група (зерн угода -)'!$B29,'Групи exp окремо'!$A$3:$AF$98,'Групи exp окремо'!U$107,0)*1000</f>
        <v>18097000</v>
      </c>
      <c r="BX29" s="111" t="n">
        <f aca="false">VLOOKUP('Група (зерн угода -)'!$B29,'Групи exp окремо'!$A$3:$AF$98,'Групи exp окремо'!V$107,0)*1000</f>
        <v>20212000</v>
      </c>
      <c r="BY29" s="111" t="n">
        <f aca="false">VLOOKUP('Група (зерн угода -)'!$B29,'Групи exp окремо'!$A$3:$AF$98,'Групи exp окремо'!W$107,0)*1000</f>
        <v>24529000</v>
      </c>
      <c r="BZ29" s="111" t="n">
        <f aca="false">VLOOKUP('Група (зерн угода -)'!$B29,'Групи exp окремо'!$A$3:$AF$98,'Групи exp окремо'!X$107,0)*1000</f>
        <v>22776000</v>
      </c>
      <c r="CA29" s="111" t="n">
        <f aca="false">VLOOKUP('Група (зерн угода -)'!$B29,'Групи exp окремо'!$A$3:$AF$98,'Групи exp окремо'!Y$107,0)*1000</f>
        <v>22294000</v>
      </c>
      <c r="CB29" s="111" t="n">
        <f aca="false">VLOOKUP('Група (зерн угода -)'!$B29,'Групи exp окремо'!$A$3:$AF$98,'Групи exp окремо'!Z$107,0)*1000</f>
        <v>28206000</v>
      </c>
      <c r="CC29" s="111" t="n">
        <f aca="false">VLOOKUP('Група (зерн угода -)'!$B29,'Групи exp окремо'!$A$3:$AF$98,'Групи exp окремо'!AA$107,0)*1000</f>
        <v>27810000</v>
      </c>
      <c r="CD29" s="111" t="n">
        <f aca="false">VLOOKUP('Група (зерн угода -)'!$B29,'Групи exp окремо'!$A$3:$AF$98,'Групи exp окремо'!AB$107,0)*1000</f>
        <v>22608000</v>
      </c>
      <c r="CE29" s="111" t="n">
        <f aca="false">VLOOKUP('Група (зерн угода -)'!$B29,'Групи exp окремо'!$A$3:$AF$98,'Групи exp окремо'!AC$107,0)*1000</f>
        <v>22817000</v>
      </c>
      <c r="CF29" s="111" t="n">
        <f aca="false">VLOOKUP('Група (зерн угода -)'!$B29,'Групи exp окремо'!$A$3:$AF$98,'Групи exp окремо'!AD$107,0)*1000</f>
        <v>20782000</v>
      </c>
      <c r="CG29" s="111" t="n">
        <f aca="false">VLOOKUP('Група (зерн угода -)'!$B29,'Групи exp окремо'!$A$3:$AF$98,'Групи exp окремо'!AE$107,0)*1000</f>
        <v>28702000</v>
      </c>
      <c r="CH29" s="111" t="n">
        <f aca="false">VLOOKUP('Група (зерн угода -)'!$B29,'Групи exp окремо'!$A$3:$AF$98,'Групи exp окремо'!AF$107,0)*1000</f>
        <v>24223000</v>
      </c>
      <c r="CW29" s="17"/>
      <c r="CX29" s="17"/>
      <c r="CY29" s="17"/>
      <c r="CZ29" s="17"/>
      <c r="DA29" s="17"/>
      <c r="DB29" s="17"/>
    </row>
    <row r="30" customFormat="false" ht="18" hidden="true" customHeight="true" outlineLevel="1" collapsed="false">
      <c r="B30" s="0" t="s">
        <v>1488</v>
      </c>
      <c r="C30" s="85" t="n">
        <f aca="false">SUMIFS(Валюта!D$4:D$1170,Валюта!$B$4:$B$1170,'Група (зерн угода -)'!$B30)</f>
        <v>92629730</v>
      </c>
      <c r="D30" s="85" t="n">
        <f aca="false">SUMIFS(Валюта!E$4:E$1170,Валюта!$B$4:$B$1170,'Група (зерн угода -)'!$B30)</f>
        <v>99360128.07</v>
      </c>
      <c r="E30" s="85" t="n">
        <f aca="false">SUMIFS(Валюта!F$4:F$1170,Валюта!$B$4:$B$1170,'Група (зерн угода -)'!$B30)</f>
        <v>107553480.52</v>
      </c>
      <c r="F30" s="85" t="n">
        <f aca="false">SUMIFS(Валюта!G$4:G$1170,Валюта!$B$4:$B$1170,'Група (зерн угода -)'!$B30)</f>
        <v>99788258.98</v>
      </c>
      <c r="G30" s="85" t="n">
        <f aca="false">SUMIFS(Валюта!H$4:H$1170,Валюта!$B$4:$B$1170,'Група (зерн угода -)'!$B30)</f>
        <v>97832982.47</v>
      </c>
      <c r="H30" s="85" t="n">
        <f aca="false">SUMIFS(Валюта!I$4:I$1170,Валюта!$B$4:$B$1170,'Група (зерн угода -)'!$B30)</f>
        <v>80225059.29</v>
      </c>
      <c r="I30" s="85" t="n">
        <f aca="false">SUMIFS(Валюта!J$4:J$1170,Валюта!$B$4:$B$1170,'Група (зерн угода -)'!$B30)</f>
        <v>80899680.09</v>
      </c>
      <c r="J30" s="85" t="n">
        <f aca="false">SUMIFS(Валюта!K$4:K$1170,Валюта!$B$4:$B$1170,'Група (зерн угода -)'!$B30)</f>
        <v>55531248.3</v>
      </c>
      <c r="K30" s="85" t="n">
        <f aca="false">SUMIFS(Валюта!L$4:L$1170,Валюта!$B$4:$B$1170,'Група (зерн угода -)'!$B30)</f>
        <v>51017776</v>
      </c>
      <c r="L30" s="85" t="n">
        <f aca="false">SUMIFS(Валюта!M$4:M$1170,Валюта!$B$4:$B$1170,'Група (зерн угода -)'!$B30)</f>
        <v>85364628.68</v>
      </c>
      <c r="M30" s="85" t="n">
        <f aca="false">SUMIFS(Валюта!N$4:N$1170,Валюта!$B$4:$B$1170,'Група (зерн угода -)'!$B30)</f>
        <v>110685343.54</v>
      </c>
      <c r="N30" s="85" t="n">
        <f aca="false">SUMIFS(Валюта!O$4:O$1170,Валюта!$B$4:$B$1170,'Група (зерн угода -)'!$B30)</f>
        <v>93399571.82</v>
      </c>
      <c r="O30" s="85" t="n">
        <f aca="false">SUMIFS(Валюта!P$4:P$1170,Валюта!$B$4:$B$1170,'Група (зерн угода -)'!$B30)</f>
        <v>101504954.5</v>
      </c>
      <c r="P30" s="85" t="n">
        <f aca="false">SUMIFS(Валюта!Q$4:Q$1170,Валюта!$B$4:$B$1170,'Група (зерн угода -)'!$B30)</f>
        <v>88734273.5</v>
      </c>
      <c r="Q30" s="85" t="n">
        <f aca="false">SUMIFS(Валюта!R$4:R$1170,Валюта!$B$4:$B$1170,'Група (зерн угода -)'!$B30)</f>
        <v>90012272.5</v>
      </c>
      <c r="R30" s="85" t="n">
        <f aca="false">SUMIFS(Валюта!S$4:S$1170,Валюта!$B$4:$B$1170,'Група (зерн угода -)'!$B30)</f>
        <v>129484653</v>
      </c>
      <c r="S30" s="85" t="n">
        <f aca="false">SUMIFS(Валюта!T$4:T$1170,Валюта!$B$4:$B$1170,'Група (зерн угода -)'!$B30)</f>
        <v>106012495</v>
      </c>
      <c r="T30" s="85" t="n">
        <f aca="false">SUMIFS(Валюта!U$4:U$1170,Валюта!$B$4:$B$1170,'Група (зерн угода -)'!$B30)</f>
        <v>99880189</v>
      </c>
      <c r="U30" s="85" t="n">
        <f aca="false">SUMIFS(Валюта!V$4:V$1170,Валюта!$B$4:$B$1170,'Група (зерн угода -)'!$B30)</f>
        <v>75702566.56</v>
      </c>
      <c r="V30" s="85" t="n">
        <f aca="false">SUMIFS(Валюта!W$4:W$1170,Валюта!$B$4:$B$1170,'Група (зерн угода -)'!$B30)</f>
        <v>59228570</v>
      </c>
      <c r="W30" s="85" t="n">
        <f aca="false">SUMIFS(Валюта!X$4:X$1170,Валюта!$B$4:$B$1170,'Група (зерн угода -)'!$B30)</f>
        <v>60074810</v>
      </c>
      <c r="X30" s="85" t="n">
        <f aca="false">SUMIFS(Валюта!Y$4:Y$1170,Валюта!$B$4:$B$1170,'Група (зерн угода -)'!$B30)</f>
        <v>100814233</v>
      </c>
      <c r="Y30" s="85" t="n">
        <f aca="false">SUMIFS(Валюта!Z$4:Z$1170,Валюта!$B$4:$B$1170,'Група (зерн угода -)'!$B30)</f>
        <v>150490054.5</v>
      </c>
      <c r="Z30" s="85" t="n">
        <f aca="false">SUMIFS(Валюта!AA$4:AA$1170,Валюта!$B$4:$B$1170,'Група (зерн угода -)'!$B30)</f>
        <v>168266085.5</v>
      </c>
      <c r="AA30" s="85" t="n">
        <f aca="false">SUMIFS(Валюта!AB$4:AB$1170,Валюта!$B$4:$B$1170,'Група (зерн угода -)'!$B30)</f>
        <v>155370957</v>
      </c>
      <c r="AB30" s="85" t="n">
        <f aca="false">SUMIFS(Валюта!AC$4:AC$1170,Валюта!$B$4:$B$1170,'Група (зерн угода -)'!$B30)</f>
        <v>126137268.5</v>
      </c>
      <c r="AC30" s="85" t="n">
        <f aca="false">SUMIFS(Валюта!AD$4:AD$1170,Валюта!$B$4:$B$1170,'Група (зерн угода -)'!$B30)</f>
        <v>138562567.5</v>
      </c>
      <c r="AD30" s="85" t="n">
        <f aca="false">SUMIFS(Валюта!AE$4:AE$1170,Валюта!$B$4:$B$1170,'Група (зерн угода -)'!$B30)</f>
        <v>125928750.9</v>
      </c>
      <c r="AE30" s="85" t="n">
        <f aca="false">SUMIFS(Валюта!AF$4:AF$1170,Валюта!$B$4:$B$1170,'Група (зерн угода -)'!$B30)</f>
        <v>152688783.62</v>
      </c>
      <c r="AF30" s="85" t="n">
        <f aca="false">SUMIFS(Валюта!AG$4:AG$1170,Валюта!$B$4:$B$1170,'Група (зерн угода -)'!$B30)</f>
        <v>99609514.48</v>
      </c>
      <c r="AG30" s="85" t="n">
        <f aca="false">SUMIFS(Валюта!AH$4:AH$1170,Валюта!$B$4:$B$1170,'Група (зерн угода -)'!$B30)</f>
        <v>108391290</v>
      </c>
      <c r="AH30" s="85" t="n">
        <f aca="false">SUMIFS(Валюта!AI$4:AI$1170,Валюта!$B$4:$B$1170,'Група (зерн угода -)'!$B30)</f>
        <v>107529710</v>
      </c>
      <c r="AI30" s="85" t="n">
        <f aca="false">SUMIFS(Валюта!AJ$4:AJ$1170,Валюта!$B$4:$B$1170,'Група (зерн угода -)'!$B30)</f>
        <v>71706319.54</v>
      </c>
      <c r="AJ30" s="85" t="n">
        <f aca="false">SUMIFS(Валюта!AK$4:AK$1170,Валюта!$B$4:$B$1170,'Група (зерн угода -)'!$B30)</f>
        <v>127347494.22</v>
      </c>
      <c r="AK30" s="85" t="n">
        <f aca="false">SUMIFS(Валюта!AL$4:AL$1170,Валюта!$B$4:$B$1170,'Група (зерн угода -)'!$B30)</f>
        <v>140847772.29</v>
      </c>
      <c r="AL30" s="85" t="n">
        <f aca="false">SUMIFS(Валюта!AM$4:AM$1170,Валюта!$B$4:$B$1170,'Група (зерн угода -)'!$B30)</f>
        <v>135896320.71</v>
      </c>
      <c r="AM30" s="85" t="n">
        <f aca="false">SUMIFS(Валюта!AN$4:AN$1170,Валюта!$B$4:$B$1170,'Група (зерн угода -)'!$B30)</f>
        <v>179389508.43</v>
      </c>
      <c r="AN30" s="85" t="n">
        <f aca="false">SUMIFS(Валюта!AO$4:AO$1170,Валюта!$B$4:$B$1170,'Група (зерн угода -)'!$B30)</f>
        <v>134923558.57</v>
      </c>
      <c r="AO30" s="85" t="n">
        <f aca="false">SUMIFS(Валюта!AP$4:AP$1170,Валюта!$B$4:$B$1170,'Група (зерн угода -)'!$B30)</f>
        <v>152873215.84</v>
      </c>
      <c r="AP30" s="85" t="n">
        <f aca="false">SUMIFS(Валюта!AQ$4:AQ$1170,Валюта!$B$4:$B$1170,'Група (зерн угода -)'!$B30)</f>
        <v>114155884.84</v>
      </c>
      <c r="AQ30" s="85" t="n">
        <f aca="false">SUMIFS(Валюта!AR$4:AR$1170,Валюта!$B$4:$B$1170,'Група (зерн угода -)'!$B30)</f>
        <v>134968941.04</v>
      </c>
      <c r="AR30" s="85" t="n">
        <f aca="false">SUMIFS(Валюта!AS$4:AS$1170,Валюта!$B$4:$B$1170,'Група (зерн угода -)'!$B30)</f>
        <v>102538513.39</v>
      </c>
      <c r="AS30" s="85" t="n">
        <f aca="false">SUMIFS(Валюта!AT$4:AT$1170,Валюта!$B$4:$B$1170,'Група (зерн угода -)'!$B30)</f>
        <v>130637279.13</v>
      </c>
      <c r="AT30" s="85" t="n">
        <f aca="false">SUMIFS(Валюта!AU$4:AU$1170,Валюта!$B$4:$B$1170,'Група (зерн угода -)'!$B30)</f>
        <v>65349886.09</v>
      </c>
      <c r="AU30" s="85" t="n">
        <f aca="false">SUMIFS(Валюта!AV$4:AV$1170,Валюта!$B$4:$B$1170,'Група (зерн угода -)'!$B30)</f>
        <v>56801504.61</v>
      </c>
      <c r="AV30" s="85" t="n">
        <f aca="false">SUMIFS(Валюта!AW$4:AW$1170,Валюта!$B$4:$B$1170,'Група (зерн угода -)'!$B30)</f>
        <v>141435027.9</v>
      </c>
      <c r="AW30" s="85" t="n">
        <f aca="false">SUMIFS(Валюта!AX$4:AX$1170,Валюта!$B$4:$B$1170,'Група (зерн угода -)'!$B30)</f>
        <v>166007478.44</v>
      </c>
      <c r="AX30" s="85" t="n">
        <f aca="false">SUMIFS(Валюта!AY$4:AY$1170,Валюта!$B$4:$B$1170,'Група (зерн угода -)'!$B30)</f>
        <v>200387514.52</v>
      </c>
      <c r="AY30" s="85" t="n">
        <f aca="false">SUMIFS(Валюта!AZ$4:AZ$1170,Валюта!$B$4:$B$1170,'Група (зерн угода -)'!$B30)</f>
        <v>118528594.49</v>
      </c>
      <c r="AZ30" s="85" t="n">
        <f aca="false">SUMIFS(Валюта!BA$4:BA$1170,Валюта!$B$4:$B$1170,'Група (зерн угода -)'!$B30)</f>
        <v>169602210</v>
      </c>
      <c r="BA30" s="85" t="n">
        <f aca="false">SUMIFS(Валюта!BB$4:BB$1170,Валюта!$B$4:$B$1170,'Група (зерн угода -)'!$B30)</f>
        <v>160581848.64</v>
      </c>
      <c r="BB30" s="85" t="n">
        <f aca="false">SUMIFS(Валюта!BC$4:BC$1170,Валюта!$B$4:$B$1170,'Група (зерн угода -)'!$B30)</f>
        <v>192743683.25</v>
      </c>
      <c r="BC30" s="85" t="n">
        <f aca="false">SUMIFS(Валюта!BD$4:BD$1170,Валюта!$B$4:$B$1170,'Група (зерн угода -)'!$B30)</f>
        <v>176780760.88</v>
      </c>
      <c r="BD30" s="85" t="n">
        <f aca="false">SUMIFS(Валюта!BE$4:BE$1170,Валюта!$B$4:$B$1170,'Група (зерн угода -)'!$B30)</f>
        <v>121432853.98</v>
      </c>
      <c r="BE30" s="85" t="n">
        <f aca="false">SUMIFS(Валюта!BF$4:BF$1170,Валюта!$B$4:$B$1170,'Група (зерн угода -)'!$B30)</f>
        <v>108569747.13</v>
      </c>
      <c r="BF30" s="85" t="n">
        <f aca="false">SUMIFS(Валюта!BG$4:BG$1170,Валюта!$B$4:$B$1170,'Група (зерн угода -)'!$B30)</f>
        <v>90778395.06</v>
      </c>
      <c r="BG30" s="85" t="n">
        <f aca="false">SUMIFS(Валюта!BH$4:BH$1170,Валюта!$B$4:$B$1170,'Група (зерн угода -)'!$B30)</f>
        <v>62605787.56</v>
      </c>
      <c r="BH30" s="85" t="n">
        <f aca="false">SUMIFS(Валюта!BI$4:BI$1170,Валюта!$B$4:$B$1170,'Група (зерн угода -)'!$B30)</f>
        <v>170636221.56</v>
      </c>
      <c r="BI30" s="85" t="n">
        <f aca="false">SUMIFS(Валюта!BJ$4:BJ$1170,Валюта!$B$4:$B$1170,'Група (зерн угода -)'!$B30)</f>
        <v>191567930</v>
      </c>
      <c r="BJ30" s="85" t="n">
        <f aca="false">SUMIFS(Валюта!BK$4:BK$1170,Валюта!$B$4:$B$1170,'Група (зерн угода -)'!$B30)</f>
        <v>172810523.25</v>
      </c>
      <c r="BK30" s="85" t="n">
        <f aca="false">VLOOKUP('Група (зерн угода -)'!$B30,'TOП-30'!$B$8:$S$103,'TOП-30'!H$1,0)*1000</f>
        <v>219386991.87</v>
      </c>
      <c r="BL30" s="85" t="n">
        <f aca="false">VLOOKUP('Група (зерн угода -)'!$B30,'TOП-30'!$B$8:$S$103,'TOП-30'!I$1,0)*1000</f>
        <v>173628091.1</v>
      </c>
      <c r="BM30" s="85" t="n">
        <f aca="false">VLOOKUP('Група (зерн угода -)'!$B30,'TOП-30'!$B$8:$S$103,'TOП-30'!J$1,0)*1000</f>
        <v>38813364.85</v>
      </c>
      <c r="BN30" s="85" t="n">
        <f aca="false">VLOOKUP('Група (зерн угода -)'!$B30,'TOП-30'!$B$8:$S$103,'TOП-30'!K$1,0)*1000</f>
        <v>26049552.1800001</v>
      </c>
      <c r="BO30" s="85" t="n">
        <f aca="false">VLOOKUP('Група (зерн угода -)'!$B30,'TOП-30'!$B$8:$S$103,'TOП-30'!L$1,0)*1000</f>
        <v>43113433.78</v>
      </c>
      <c r="BP30" s="85" t="n">
        <f aca="false">VLOOKUP('Група (зерн угода -)'!$B30,'TOП-30'!$B$8:$S$103,'TOП-30'!M$1,0)*1000</f>
        <v>48190566.22</v>
      </c>
      <c r="BQ30" s="85" t="n">
        <f aca="false">VLOOKUP('Група (зерн угода -)'!$B30,'TOП-30'!$B$8:$S$103,'TOП-30'!N$1,0)*1000</f>
        <v>50720000</v>
      </c>
      <c r="BR30" s="85" t="n">
        <f aca="false">VLOOKUP('Група (зерн угода -)'!$B30,'TOП-30'!$B$8:$S$103,'TOП-30'!O$1,0)*1000</f>
        <v>83407000</v>
      </c>
      <c r="BS30" s="85" t="n">
        <f aca="false">VLOOKUP('Група (зерн угода -)'!$B30,'TOП-30'!$B$8:$S$103,'TOП-30'!P$1,0)*1000</f>
        <v>91853000</v>
      </c>
      <c r="BT30" s="85" t="n">
        <f aca="false">VLOOKUP('Група (зерн угода -)'!$B30,'TOП-30'!$B$8:$S$103,'TOП-30'!Q$1,0)*1000</f>
        <v>106702000</v>
      </c>
      <c r="BU30" s="85" t="n">
        <f aca="false">VLOOKUP('Група (зерн угода -)'!$B30,'TOП-30'!$B$8:$S$103,'TOП-30'!R$1,0)*1000</f>
        <v>77685000</v>
      </c>
      <c r="BV30" s="104" t="n">
        <f aca="false">VLOOKUP('Група (зерн угода -)'!$B30,'Групи exp окремо'!$A$3:$AF$98,'Групи exp окремо'!T$107,0)*1000</f>
        <v>122686000</v>
      </c>
      <c r="BW30" s="111" t="n">
        <f aca="false">VLOOKUP('Група (зерн угода -)'!$B30,'Групи exp окремо'!$A$3:$AF$98,'Групи exp окремо'!U$107,0)*1000</f>
        <v>106672000</v>
      </c>
      <c r="BX30" s="111" t="n">
        <f aca="false">VLOOKUP('Група (зерн угода -)'!$B30,'Групи exp окремо'!$A$3:$AF$98,'Групи exp окремо'!V$107,0)*1000</f>
        <v>117507000</v>
      </c>
      <c r="BY30" s="111" t="n">
        <f aca="false">VLOOKUP('Група (зерн угода -)'!$B30,'Групи exp окремо'!$A$3:$AF$98,'Групи exp окремо'!W$107,0)*1000</f>
        <v>137248000</v>
      </c>
      <c r="BZ30" s="111" t="n">
        <f aca="false">VLOOKUP('Група (зерн угода -)'!$B30,'Групи exp окремо'!$A$3:$AF$98,'Групи exp окремо'!X$107,0)*1000</f>
        <v>72927000</v>
      </c>
      <c r="CA30" s="111" t="n">
        <f aca="false">VLOOKUP('Група (зерн угода -)'!$B30,'Групи exp окремо'!$A$3:$AF$98,'Групи exp окремо'!Y$107,0)*1000</f>
        <v>122874000</v>
      </c>
      <c r="CB30" s="111" t="n">
        <f aca="false">VLOOKUP('Група (зерн угода -)'!$B30,'Групи exp окремо'!$A$3:$AF$98,'Групи exp окремо'!Z$107,0)*1000</f>
        <v>123861000</v>
      </c>
      <c r="CC30" s="111" t="n">
        <f aca="false">VLOOKUP('Група (зерн угода -)'!$B30,'Групи exp окремо'!$A$3:$AF$98,'Групи exp окремо'!AA$107,0)*1000</f>
        <v>88731000</v>
      </c>
      <c r="CD30" s="111" t="n">
        <f aca="false">VLOOKUP('Група (зерн угода -)'!$B30,'Групи exp окремо'!$A$3:$AF$98,'Групи exp окремо'!AB$107,0)*1000</f>
        <v>100904000</v>
      </c>
      <c r="CE30" s="111" t="n">
        <f aca="false">VLOOKUP('Група (зерн угода -)'!$B30,'Групи exp окремо'!$A$3:$AF$98,'Групи exp окремо'!AC$107,0)*1000</f>
        <v>107889000</v>
      </c>
      <c r="CF30" s="111" t="n">
        <f aca="false">VLOOKUP('Група (зерн угода -)'!$B30,'Групи exp окремо'!$A$3:$AF$98,'Групи exp окремо'!AD$107,0)*1000</f>
        <v>131285000</v>
      </c>
      <c r="CG30" s="111" t="n">
        <f aca="false">VLOOKUP('Група (зерн угода -)'!$B30,'Групи exp окремо'!$A$3:$AF$98,'Групи exp окремо'!AE$107,0)*1000</f>
        <v>145152000</v>
      </c>
      <c r="CH30" s="111" t="n">
        <f aca="false">VLOOKUP('Група (зерн угода -)'!$B30,'Групи exp окремо'!$A$3:$AF$98,'Групи exp окремо'!AF$107,0)*1000</f>
        <v>142557000</v>
      </c>
      <c r="CW30" s="17"/>
      <c r="CX30" s="17"/>
      <c r="CY30" s="17"/>
      <c r="CZ30" s="17"/>
      <c r="DA30" s="17"/>
      <c r="DB30" s="17"/>
    </row>
    <row r="31" customFormat="false" ht="18" hidden="true" customHeight="true" outlineLevel="1" collapsed="false">
      <c r="B31" s="0" t="s">
        <v>1518</v>
      </c>
      <c r="C31" s="85" t="n">
        <f aca="false">SUMIFS(Валюта!D$4:D$1170,Валюта!$B$4:$B$1170,'Група (зерн угода -)'!$B31)</f>
        <v>16345740.14</v>
      </c>
      <c r="D31" s="85" t="n">
        <f aca="false">SUMIFS(Валюта!E$4:E$1170,Валюта!$B$4:$B$1170,'Група (зерн угода -)'!$B31)</f>
        <v>29211444.13</v>
      </c>
      <c r="E31" s="85" t="n">
        <f aca="false">SUMIFS(Валюта!F$4:F$1170,Валюта!$B$4:$B$1170,'Група (зерн угода -)'!$B31)</f>
        <v>40651088.1</v>
      </c>
      <c r="F31" s="85" t="n">
        <f aca="false">SUMIFS(Валюта!G$4:G$1170,Валюта!$B$4:$B$1170,'Група (зерн угода -)'!$B31)</f>
        <v>21803154.54</v>
      </c>
      <c r="G31" s="85" t="n">
        <f aca="false">SUMIFS(Валюта!H$4:H$1170,Валюта!$B$4:$B$1170,'Група (зерн угода -)'!$B31)</f>
        <v>27020904.73</v>
      </c>
      <c r="H31" s="85" t="n">
        <f aca="false">SUMIFS(Валюта!I$4:I$1170,Валюта!$B$4:$B$1170,'Група (зерн угода -)'!$B31)</f>
        <v>22797429.41</v>
      </c>
      <c r="I31" s="85" t="n">
        <f aca="false">SUMIFS(Валюта!J$4:J$1170,Валюта!$B$4:$B$1170,'Група (зерн угода -)'!$B31)</f>
        <v>24918763.8</v>
      </c>
      <c r="J31" s="85" t="n">
        <f aca="false">SUMIFS(Валюта!K$4:K$1170,Валюта!$B$4:$B$1170,'Група (зерн угода -)'!$B31)</f>
        <v>32278806.56</v>
      </c>
      <c r="K31" s="85" t="n">
        <f aca="false">SUMIFS(Валюта!L$4:L$1170,Валюта!$B$4:$B$1170,'Група (зерн угода -)'!$B31)</f>
        <v>33101623.69</v>
      </c>
      <c r="L31" s="85" t="n">
        <f aca="false">SUMIFS(Валюта!M$4:M$1170,Валюта!$B$4:$B$1170,'Група (зерн угода -)'!$B31)</f>
        <v>36344014.42</v>
      </c>
      <c r="M31" s="85" t="n">
        <f aca="false">SUMIFS(Валюта!N$4:N$1170,Валюта!$B$4:$B$1170,'Група (зерн угода -)'!$B31)</f>
        <v>39866722.16</v>
      </c>
      <c r="N31" s="85" t="n">
        <f aca="false">SUMIFS(Валюта!O$4:O$1170,Валюта!$B$4:$B$1170,'Група (зерн угода -)'!$B31)</f>
        <v>31551268.73</v>
      </c>
      <c r="O31" s="85" t="n">
        <f aca="false">SUMIFS(Валюта!P$4:P$1170,Валюта!$B$4:$B$1170,'Група (зерн угода -)'!$B31)</f>
        <v>19465498.27</v>
      </c>
      <c r="P31" s="85" t="n">
        <f aca="false">SUMIFS(Валюта!Q$4:Q$1170,Валюта!$B$4:$B$1170,'Група (зерн угода -)'!$B31)</f>
        <v>19777605.45</v>
      </c>
      <c r="Q31" s="85" t="n">
        <f aca="false">SUMIFS(Валюта!R$4:R$1170,Валюта!$B$4:$B$1170,'Група (зерн угода -)'!$B31)</f>
        <v>25923640.64</v>
      </c>
      <c r="R31" s="85" t="n">
        <f aca="false">SUMIFS(Валюта!S$4:S$1170,Валюта!$B$4:$B$1170,'Група (зерн угода -)'!$B31)</f>
        <v>27397736.09</v>
      </c>
      <c r="S31" s="85" t="n">
        <f aca="false">SUMIFS(Валюта!T$4:T$1170,Валюта!$B$4:$B$1170,'Група (зерн угода -)'!$B31)</f>
        <v>39322537.89</v>
      </c>
      <c r="T31" s="85" t="n">
        <f aca="false">SUMIFS(Валюта!U$4:U$1170,Валюта!$B$4:$B$1170,'Група (зерн угода -)'!$B31)</f>
        <v>33650476.66</v>
      </c>
      <c r="U31" s="85" t="n">
        <f aca="false">SUMIFS(Валюта!V$4:V$1170,Валюта!$B$4:$B$1170,'Група (зерн угода -)'!$B31)</f>
        <v>35751418.6</v>
      </c>
      <c r="V31" s="85" t="n">
        <f aca="false">SUMIFS(Валюта!W$4:W$1170,Валюта!$B$4:$B$1170,'Група (зерн угода -)'!$B31)</f>
        <v>31679718.35</v>
      </c>
      <c r="W31" s="85" t="n">
        <f aca="false">SUMIFS(Валюта!X$4:X$1170,Валюта!$B$4:$B$1170,'Група (зерн угода -)'!$B31)</f>
        <v>27925647.27</v>
      </c>
      <c r="X31" s="85" t="n">
        <f aca="false">SUMIFS(Валюта!Y$4:Y$1170,Валюта!$B$4:$B$1170,'Група (зерн угода -)'!$B31)</f>
        <v>41329869.57</v>
      </c>
      <c r="Y31" s="85" t="n">
        <f aca="false">SUMIFS(Валюта!Z$4:Z$1170,Валюта!$B$4:$B$1170,'Група (зерн угода -)'!$B31)</f>
        <v>60588145.92</v>
      </c>
      <c r="Z31" s="85" t="n">
        <f aca="false">SUMIFS(Валюта!AA$4:AA$1170,Валюта!$B$4:$B$1170,'Група (зерн угода -)'!$B31)</f>
        <v>36222839.11</v>
      </c>
      <c r="AA31" s="85" t="n">
        <f aca="false">SUMIFS(Валюта!AB$4:AB$1170,Валюта!$B$4:$B$1170,'Група (зерн угода -)'!$B31)</f>
        <v>27952656.04</v>
      </c>
      <c r="AB31" s="85" t="n">
        <f aca="false">SUMIFS(Валюта!AC$4:AC$1170,Валюта!$B$4:$B$1170,'Група (зерн угода -)'!$B31)</f>
        <v>18913839.34</v>
      </c>
      <c r="AC31" s="85" t="n">
        <f aca="false">SUMIFS(Валюта!AD$4:AD$1170,Валюта!$B$4:$B$1170,'Група (зерн угода -)'!$B31)</f>
        <v>28418944.46</v>
      </c>
      <c r="AD31" s="85" t="n">
        <f aca="false">SUMIFS(Валюта!AE$4:AE$1170,Валюта!$B$4:$B$1170,'Група (зерн угода -)'!$B31)</f>
        <v>30738277.79</v>
      </c>
      <c r="AE31" s="85" t="n">
        <f aca="false">SUMIFS(Валюта!AF$4:AF$1170,Валюта!$B$4:$B$1170,'Група (зерн угода -)'!$B31)</f>
        <v>35518091.61</v>
      </c>
      <c r="AF31" s="85" t="n">
        <f aca="false">SUMIFS(Валюта!AG$4:AG$1170,Валюта!$B$4:$B$1170,'Група (зерн угода -)'!$B31)</f>
        <v>33017443.97</v>
      </c>
      <c r="AG31" s="85" t="n">
        <f aca="false">SUMIFS(Валюта!AH$4:AH$1170,Валюта!$B$4:$B$1170,'Група (зерн угода -)'!$B31)</f>
        <v>39599642.56</v>
      </c>
      <c r="AH31" s="85" t="n">
        <f aca="false">SUMIFS(Валюта!AI$4:AI$1170,Валюта!$B$4:$B$1170,'Група (зерн угода -)'!$B31)</f>
        <v>39049547.03</v>
      </c>
      <c r="AI31" s="85" t="n">
        <f aca="false">SUMIFS(Валюта!AJ$4:AJ$1170,Валюта!$B$4:$B$1170,'Група (зерн угода -)'!$B31)</f>
        <v>43184960.18</v>
      </c>
      <c r="AJ31" s="85" t="n">
        <f aca="false">SUMIFS(Валюта!AK$4:AK$1170,Валюта!$B$4:$B$1170,'Група (зерн угода -)'!$B31)</f>
        <v>54043884.09</v>
      </c>
      <c r="AK31" s="85" t="n">
        <f aca="false">SUMIFS(Валюта!AL$4:AL$1170,Валюта!$B$4:$B$1170,'Група (зерн угода -)'!$B31)</f>
        <v>53943213.05</v>
      </c>
      <c r="AL31" s="85" t="n">
        <f aca="false">SUMIFS(Валюта!AM$4:AM$1170,Валюта!$B$4:$B$1170,'Група (зерн угода -)'!$B31)</f>
        <v>33702518.84</v>
      </c>
      <c r="AM31" s="85" t="n">
        <f aca="false">SUMIFS(Валюта!AN$4:AN$1170,Валюта!$B$4:$B$1170,'Група (зерн угода -)'!$B31)</f>
        <v>30243213.82</v>
      </c>
      <c r="AN31" s="85" t="n">
        <f aca="false">SUMIFS(Валюта!AO$4:AO$1170,Валюта!$B$4:$B$1170,'Група (зерн угода -)'!$B31)</f>
        <v>33642189.83</v>
      </c>
      <c r="AO31" s="85" t="n">
        <f aca="false">SUMIFS(Валюта!AP$4:AP$1170,Валюта!$B$4:$B$1170,'Група (зерн угода -)'!$B31)</f>
        <v>46602610.73</v>
      </c>
      <c r="AP31" s="85" t="n">
        <f aca="false">SUMIFS(Валюта!AQ$4:AQ$1170,Валюта!$B$4:$B$1170,'Група (зерн угода -)'!$B31)</f>
        <v>35065177.29</v>
      </c>
      <c r="AQ31" s="85" t="n">
        <f aca="false">SUMIFS(Валюта!AR$4:AR$1170,Валюта!$B$4:$B$1170,'Група (зерн угода -)'!$B31)</f>
        <v>29196395.25</v>
      </c>
      <c r="AR31" s="85" t="n">
        <f aca="false">SUMIFS(Валюта!AS$4:AS$1170,Валюта!$B$4:$B$1170,'Група (зерн угода -)'!$B31)</f>
        <v>35722087.18</v>
      </c>
      <c r="AS31" s="85" t="n">
        <f aca="false">SUMIFS(Валюта!AT$4:AT$1170,Валюта!$B$4:$B$1170,'Група (зерн угода -)'!$B31)</f>
        <v>38546778.39</v>
      </c>
      <c r="AT31" s="85" t="n">
        <f aca="false">SUMIFS(Валюта!AU$4:AU$1170,Валюта!$B$4:$B$1170,'Група (зерн угода -)'!$B31)</f>
        <v>34401453.87</v>
      </c>
      <c r="AU31" s="85" t="n">
        <f aca="false">SUMIFS(Валюта!AV$4:AV$1170,Валюта!$B$4:$B$1170,'Група (зерн угода -)'!$B31)</f>
        <v>37755141.15</v>
      </c>
      <c r="AV31" s="85" t="n">
        <f aca="false">SUMIFS(Валюта!AW$4:AW$1170,Валюта!$B$4:$B$1170,'Група (зерн угода -)'!$B31)</f>
        <v>43728809.41</v>
      </c>
      <c r="AW31" s="85" t="n">
        <f aca="false">SUMIFS(Валюта!AX$4:AX$1170,Валюта!$B$4:$B$1170,'Група (зерн угода -)'!$B31)</f>
        <v>45412354.42</v>
      </c>
      <c r="AX31" s="85" t="n">
        <f aca="false">SUMIFS(Валюта!AY$4:AY$1170,Валюта!$B$4:$B$1170,'Група (зерн угода -)'!$B31)</f>
        <v>31249447.7</v>
      </c>
      <c r="AY31" s="85" t="n">
        <f aca="false">SUMIFS(Валюта!AZ$4:AZ$1170,Валюта!$B$4:$B$1170,'Група (зерн угода -)'!$B31)</f>
        <v>22834591.38</v>
      </c>
      <c r="AZ31" s="85" t="n">
        <f aca="false">SUMIFS(Валюта!BA$4:BA$1170,Валюта!$B$4:$B$1170,'Група (зерн угода -)'!$B31)</f>
        <v>32032773.1</v>
      </c>
      <c r="BA31" s="85" t="n">
        <f aca="false">SUMIFS(Валюта!BB$4:BB$1170,Валюта!$B$4:$B$1170,'Група (зерн угода -)'!$B31)</f>
        <v>37476269.84</v>
      </c>
      <c r="BB31" s="85" t="n">
        <f aca="false">SUMIFS(Валюта!BC$4:BC$1170,Валюта!$B$4:$B$1170,'Група (зерн угода -)'!$B31)</f>
        <v>35720184.7</v>
      </c>
      <c r="BC31" s="85" t="n">
        <f aca="false">SUMIFS(Валюта!BD$4:BD$1170,Валюта!$B$4:$B$1170,'Група (зерн угода -)'!$B31)</f>
        <v>37157766.7</v>
      </c>
      <c r="BD31" s="85" t="n">
        <f aca="false">SUMIFS(Валюта!BE$4:BE$1170,Валюта!$B$4:$B$1170,'Група (зерн угода -)'!$B31)</f>
        <v>34045790.24</v>
      </c>
      <c r="BE31" s="85" t="n">
        <f aca="false">SUMIFS(Валюта!BF$4:BF$1170,Валюта!$B$4:$B$1170,'Група (зерн угода -)'!$B31)</f>
        <v>42209496.88</v>
      </c>
      <c r="BF31" s="85" t="n">
        <f aca="false">SUMIFS(Валюта!BG$4:BG$1170,Валюта!$B$4:$B$1170,'Група (зерн угода -)'!$B31)</f>
        <v>40239365.83</v>
      </c>
      <c r="BG31" s="85" t="n">
        <f aca="false">SUMIFS(Валюта!BH$4:BH$1170,Валюта!$B$4:$B$1170,'Група (зерн угода -)'!$B31)</f>
        <v>42430758.21</v>
      </c>
      <c r="BH31" s="85" t="n">
        <f aca="false">SUMIFS(Валюта!BI$4:BI$1170,Валюта!$B$4:$B$1170,'Група (зерн угода -)'!$B31)</f>
        <v>40769985.91</v>
      </c>
      <c r="BI31" s="85" t="n">
        <f aca="false">SUMIFS(Валюта!BJ$4:BJ$1170,Валюта!$B$4:$B$1170,'Група (зерн угода -)'!$B31)</f>
        <v>44578043.12</v>
      </c>
      <c r="BJ31" s="85" t="n">
        <f aca="false">SUMIFS(Валюта!BK$4:BK$1170,Валюта!$B$4:$B$1170,'Група (зерн угода -)'!$B31)</f>
        <v>44354858.47</v>
      </c>
      <c r="BK31" s="85" t="n">
        <f aca="false">VLOOKUP('Група (зерн угода -)'!$B31,'TOП-30'!$B$8:$S$103,'TOП-30'!H$1,0)*1000</f>
        <v>33561417.25</v>
      </c>
      <c r="BL31" s="85" t="n">
        <f aca="false">VLOOKUP('Група (зерн угода -)'!$B31,'TOП-30'!$B$8:$S$103,'TOП-30'!I$1,0)*1000</f>
        <v>37171528.12</v>
      </c>
      <c r="BM31" s="85" t="n">
        <f aca="false">VLOOKUP('Група (зерн угода -)'!$B31,'TOП-30'!$B$8:$S$103,'TOП-30'!J$1,0)*1000</f>
        <v>4966152.77</v>
      </c>
      <c r="BN31" s="85" t="n">
        <f aca="false">VLOOKUP('Група (зерн угода -)'!$B31,'TOП-30'!$B$8:$S$103,'TOП-30'!K$1,0)*1000</f>
        <v>5602901.86</v>
      </c>
      <c r="BO31" s="85" t="n">
        <f aca="false">VLOOKUP('Група (зерн угода -)'!$B31,'TOП-30'!$B$8:$S$103,'TOП-30'!L$1,0)*1000</f>
        <v>4610030.15000001</v>
      </c>
      <c r="BP31" s="85" t="n">
        <f aca="false">VLOOKUP('Група (зерн угода -)'!$B31,'TOП-30'!$B$8:$S$103,'TOП-30'!M$1,0)*1000</f>
        <v>7268969.84999999</v>
      </c>
      <c r="BQ31" s="85" t="n">
        <f aca="false">VLOOKUP('Група (зерн угода -)'!$B31,'TOП-30'!$B$8:$S$103,'TOП-30'!N$1,0)*1000</f>
        <v>9177000</v>
      </c>
      <c r="BR31" s="85" t="n">
        <f aca="false">VLOOKUP('Група (зерн угода -)'!$B31,'TOП-30'!$B$8:$S$103,'TOП-30'!O$1,0)*1000</f>
        <v>9683000</v>
      </c>
      <c r="BS31" s="85" t="n">
        <f aca="false">VLOOKUP('Група (зерн угода -)'!$B31,'TOП-30'!$B$8:$S$103,'TOП-30'!P$1,0)*1000</f>
        <v>4537000</v>
      </c>
      <c r="BT31" s="85" t="n">
        <f aca="false">VLOOKUP('Група (зерн угода -)'!$B31,'TOП-30'!$B$8:$S$103,'TOП-30'!Q$1,0)*1000</f>
        <v>4963000</v>
      </c>
      <c r="BU31" s="85" t="n">
        <f aca="false">VLOOKUP('Група (зерн угода -)'!$B31,'TOП-30'!$B$8:$S$103,'TOП-30'!R$1,0)*1000</f>
        <v>6731000</v>
      </c>
      <c r="BV31" s="477" t="n">
        <f aca="false">VLOOKUP('Група (зерн угода -)'!$B31,'TOП-30'!$B$8:$S$103,'TOП-30'!S$1,0)*1000</f>
        <v>10413000</v>
      </c>
      <c r="BW31" s="111" t="n">
        <f aca="false">VLOOKUP('Група (зерн угода -)'!$B31,'Групи exp окремо'!$A$3:$AF$98,'Групи exp окремо'!U$107,0)*1000</f>
        <v>3133000</v>
      </c>
      <c r="BX31" s="111" t="n">
        <f aca="false">VLOOKUP('Група (зерн угода -)'!$B31,'Групи exp окремо'!$A$3:$AF$98,'Групи exp окремо'!V$107,0)*1000</f>
        <v>5175000</v>
      </c>
      <c r="BY31" s="111" t="n">
        <f aca="false">VLOOKUP('Група (зерн угода -)'!$B31,'Групи exp окремо'!$A$3:$AF$98,'Групи exp окремо'!W$107,0)*1000</f>
        <v>9114000</v>
      </c>
      <c r="BZ31" s="111" t="n">
        <f aca="false">VLOOKUP('Група (зерн угода -)'!$B31,'Групи exp окремо'!$A$3:$AF$98,'Групи exp окремо'!X$107,0)*1000</f>
        <v>4778000</v>
      </c>
      <c r="CA31" s="111" t="n">
        <f aca="false">VLOOKUP('Група (зерн угода -)'!$B31,'Групи exp окремо'!$A$3:$AF$98,'Групи exp окремо'!Y$107,0)*1000</f>
        <v>6817000</v>
      </c>
      <c r="CB31" s="111" t="n">
        <f aca="false">VLOOKUP('Група (зерн угода -)'!$B31,'Групи exp окремо'!$A$3:$AF$98,'Групи exp окремо'!Z$107,0)*1000</f>
        <v>4364000</v>
      </c>
      <c r="CC31" s="111" t="n">
        <f aca="false">VLOOKUP('Група (зерн угода -)'!$B31,'Групи exp окремо'!$A$3:$AF$98,'Групи exp окремо'!AA$107,0)*1000</f>
        <v>3189000</v>
      </c>
      <c r="CD31" s="111" t="n">
        <f aca="false">VLOOKUP('Група (зерн угода -)'!$B31,'Групи exp окремо'!$A$3:$AF$98,'Групи exp окремо'!AB$107,0)*1000</f>
        <v>6570000</v>
      </c>
      <c r="CE31" s="111" t="n">
        <f aca="false">VLOOKUP('Група (зерн угода -)'!$B31,'Групи exp окремо'!$A$3:$AF$98,'Групи exp окремо'!AC$107,0)*1000</f>
        <v>8440000</v>
      </c>
      <c r="CF31" s="111" t="n">
        <f aca="false">VLOOKUP('Група (зерн угода -)'!$B31,'Групи exp окремо'!$A$3:$AF$98,'Групи exp окремо'!AD$107,0)*1000</f>
        <v>10834000</v>
      </c>
      <c r="CG31" s="111" t="n">
        <f aca="false">VLOOKUP('Група (зерн угода -)'!$B31,'Групи exp окремо'!$A$3:$AF$98,'Групи exp окремо'!AE$107,0)*1000</f>
        <v>12471000</v>
      </c>
      <c r="CH31" s="111" t="n">
        <f aca="false">VLOOKUP('Група (зерн угода -)'!$B31,'Групи exp окремо'!$A$3:$AF$98,'Групи exp окремо'!AF$107,0)*1000</f>
        <v>11393000</v>
      </c>
      <c r="CW31" s="17"/>
      <c r="CX31" s="17"/>
      <c r="CY31" s="17"/>
      <c r="CZ31" s="17"/>
      <c r="DA31" s="17"/>
      <c r="DB31" s="17"/>
    </row>
    <row r="32" customFormat="false" ht="18" hidden="false" customHeight="false" outlineLevel="0" collapsed="false">
      <c r="C32" s="85"/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  <c r="P32" s="85"/>
      <c r="Q32" s="85"/>
      <c r="R32" s="85"/>
      <c r="S32" s="85"/>
      <c r="T32" s="85"/>
      <c r="U32" s="85"/>
      <c r="V32" s="85"/>
      <c r="W32" s="85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  <c r="AU32" s="85"/>
      <c r="AV32" s="85"/>
      <c r="AW32" s="85"/>
      <c r="AX32" s="85"/>
      <c r="AY32" s="85"/>
      <c r="AZ32" s="85"/>
      <c r="BA32" s="85"/>
      <c r="BB32" s="85"/>
      <c r="BC32" s="85"/>
      <c r="BD32" s="85"/>
      <c r="BE32" s="85"/>
      <c r="BF32" s="17"/>
      <c r="BM32" s="117" t="n">
        <f aca="false">SUM(BK22:BM22)/SUM(AY22:BA22)-1</f>
        <v>-0.0740480551665729</v>
      </c>
      <c r="BP32" s="117" t="n">
        <f aca="false">SUM(BN22:BP22)/SUM(BB22:BD22)-1</f>
        <v>-0.632968284769585</v>
      </c>
      <c r="BS32" s="117" t="n">
        <f aca="false">SUM(BQ22:BS22)/SUM(BE22:BG22)-1</f>
        <v>-0.322993666191875</v>
      </c>
      <c r="BV32" s="117" t="n">
        <f aca="false">SUM(BT22:BV22)/SUM(BH22:BJ22)-1</f>
        <v>-0.319214873499035</v>
      </c>
      <c r="BW32" s="117" t="n">
        <f aca="false">SUM(BU22:BW22)/SUM(BI22:BK22)-1</f>
        <v>-0.339050800704048</v>
      </c>
      <c r="BX32" s="117" t="n">
        <f aca="false">SUM(BV22:BX22)/SUM(BJ22:BL22)-1</f>
        <v>-0.292991854407229</v>
      </c>
      <c r="BY32" s="117" t="n">
        <f aca="false">SUM(BW22:BY22)/SUM(BK22:BM22)-1</f>
        <v>-0.0450015535715462</v>
      </c>
      <c r="BZ32" s="117" t="n">
        <f aca="false">SUM(BX22:BZ22)/SUM(BL22:BN22)-1</f>
        <v>0.438487976002105</v>
      </c>
      <c r="CA32" s="117" t="n">
        <f aca="false">SUM(BY22:CA22)/SUM(BM22:BO22)-1</f>
        <v>1.56392648389493</v>
      </c>
      <c r="CB32" s="117" t="n">
        <f aca="false">SUM(BZ22:CB22)/SUM(BN22:BP22)-1</f>
        <v>1.05405615622909</v>
      </c>
      <c r="CC32" s="117" t="n">
        <f aca="false">SUM(CA22:CC22)/SUM(BO22:BQ22)-1</f>
        <v>0.747921928704944</v>
      </c>
      <c r="CD32" s="117" t="n">
        <f aca="false">SUM(CB22:CD22)/SUM(BP22:BR22)-1</f>
        <v>0.403703854449331</v>
      </c>
      <c r="CE32" s="117" t="n">
        <f aca="false">SUM(CC22:CE22)/SUM(BQ22:BS22)-1</f>
        <v>0.289257531507502</v>
      </c>
      <c r="CF32" s="117" t="n">
        <f aca="false">SUM(CD22:CF22)/SUM(BR22:BT22)-1</f>
        <v>0.325570453267988</v>
      </c>
      <c r="CG32" s="117" t="n">
        <f aca="false">SUM(CE22:CG22)/SUM(BS22:BU22)-1</f>
        <v>0.41686099739165</v>
      </c>
      <c r="CH32" s="117" t="n">
        <f aca="false">SUM(CF22:CH22)/SUM(BT22:BV22)-1</f>
        <v>0.360384281411282</v>
      </c>
      <c r="CI32" s="117"/>
      <c r="CJ32" s="117"/>
      <c r="CK32" s="117"/>
      <c r="CL32" s="117"/>
      <c r="CM32" s="117"/>
      <c r="CN32" s="117"/>
      <c r="CO32" s="117"/>
      <c r="CP32" s="117"/>
      <c r="CQ32" s="117"/>
      <c r="CR32" s="117"/>
      <c r="CS32" s="117"/>
      <c r="CT32" s="117"/>
      <c r="CW32" s="17"/>
      <c r="CX32" s="17"/>
      <c r="CY32" s="17"/>
      <c r="CZ32" s="17"/>
      <c r="DA32" s="17"/>
      <c r="DB32" s="17"/>
    </row>
    <row r="33" customFormat="false" ht="18" hidden="false" customHeight="false" outlineLevel="0" collapsed="false">
      <c r="B33" s="478" t="s">
        <v>1661</v>
      </c>
      <c r="C33" s="478" t="n">
        <f aca="false">SUM(C34:C45)/10^6</f>
        <v>944.86398354</v>
      </c>
      <c r="D33" s="478" t="n">
        <f aca="false">SUM(D34:D45)/10^6</f>
        <v>1015.28254842</v>
      </c>
      <c r="E33" s="478" t="n">
        <f aca="false">SUM(E34:E45)/10^6</f>
        <v>1163.79606436</v>
      </c>
      <c r="F33" s="478" t="n">
        <f aca="false">SUM(F34:F45)/10^6</f>
        <v>927.69020284</v>
      </c>
      <c r="G33" s="478" t="n">
        <f aca="false">SUM(G34:G45)/10^6</f>
        <v>1085.67293679</v>
      </c>
      <c r="H33" s="478" t="n">
        <f aca="false">SUM(H34:H45)/10^6</f>
        <v>1038.6934702</v>
      </c>
      <c r="I33" s="478" t="n">
        <f aca="false">SUM(I34:I45)/10^6</f>
        <v>989.0568573</v>
      </c>
      <c r="J33" s="478" t="n">
        <f aca="false">SUM(J34:J45)/10^6</f>
        <v>1063.54833573</v>
      </c>
      <c r="K33" s="478" t="n">
        <f aca="false">SUM(K34:K45)/10^6</f>
        <v>1053.29572408</v>
      </c>
      <c r="L33" s="478" t="n">
        <f aca="false">SUM(L34:L45)/10^6</f>
        <v>1104.91039279</v>
      </c>
      <c r="M33" s="478" t="n">
        <f aca="false">SUM(M34:M45)/10^6</f>
        <v>1281.13449897</v>
      </c>
      <c r="N33" s="478" t="n">
        <f aca="false">SUM(N34:N45)/10^6</f>
        <v>1178.93617895</v>
      </c>
      <c r="O33" s="478" t="n">
        <f aca="false">SUM(O34:O45)/10^6</f>
        <v>1249.82989233</v>
      </c>
      <c r="P33" s="478" t="n">
        <f aca="false">SUM(P34:P45)/10^6</f>
        <v>1206.53342257</v>
      </c>
      <c r="Q33" s="478" t="n">
        <f aca="false">SUM(Q34:Q45)/10^6</f>
        <v>1266.1998612</v>
      </c>
      <c r="R33" s="478" t="n">
        <f aca="false">SUM(R34:R45)/10^6</f>
        <v>1265.57236343</v>
      </c>
      <c r="S33" s="478" t="n">
        <f aca="false">SUM(S34:S45)/10^6</f>
        <v>1353.46625472</v>
      </c>
      <c r="T33" s="478" t="n">
        <f aca="false">SUM(T34:T45)/10^6</f>
        <v>1363.17949544</v>
      </c>
      <c r="U33" s="478" t="n">
        <f aca="false">SUM(U34:U45)/10^6</f>
        <v>1213.65921343</v>
      </c>
      <c r="V33" s="478" t="n">
        <f aca="false">SUM(V34:V45)/10^6</f>
        <v>1223.0816318</v>
      </c>
      <c r="W33" s="478" t="n">
        <f aca="false">SUM(W34:W45)/10^6</f>
        <v>1113.79578868</v>
      </c>
      <c r="X33" s="478" t="n">
        <f aca="false">SUM(X34:X45)/10^6</f>
        <v>1151.72084321</v>
      </c>
      <c r="Y33" s="478" t="n">
        <f aca="false">SUM(Y34:Y45)/10^6</f>
        <v>1102.55507348</v>
      </c>
      <c r="Z33" s="478" t="n">
        <f aca="false">SUM(Z34:Z45)/10^6</f>
        <v>1147.74167721</v>
      </c>
      <c r="AA33" s="478" t="n">
        <f aca="false">SUM(AA34:AA45)/10^6</f>
        <v>1348.87650434</v>
      </c>
      <c r="AB33" s="478" t="n">
        <f aca="false">SUM(AB34:AB45)/10^6</f>
        <v>1046.0099527</v>
      </c>
      <c r="AC33" s="478" t="n">
        <f aca="false">SUM(AC34:AC45)/10^6</f>
        <v>1198.2490377</v>
      </c>
      <c r="AD33" s="478" t="n">
        <f aca="false">SUM(AD34:AD45)/10^6</f>
        <v>1204.98357528</v>
      </c>
      <c r="AE33" s="478" t="n">
        <f aca="false">SUM(AE34:AE45)/10^6</f>
        <v>1427.99704614</v>
      </c>
      <c r="AF33" s="478" t="n">
        <f aca="false">SUM(AF34:AF45)/10^6</f>
        <v>1174.91538559</v>
      </c>
      <c r="AG33" s="478" t="n">
        <f aca="false">SUM(AG34:AG45)/10^6</f>
        <v>1358.92620087</v>
      </c>
      <c r="AH33" s="478" t="n">
        <f aca="false">SUM(AH34:AH45)/10^6</f>
        <v>1219.96073539</v>
      </c>
      <c r="AI33" s="478" t="n">
        <f aca="false">SUM(AI34:AI45)/10^6</f>
        <v>1033.53389801</v>
      </c>
      <c r="AJ33" s="478" t="n">
        <f aca="false">SUM(AJ34:AJ45)/10^6</f>
        <v>1029.06203225</v>
      </c>
      <c r="AK33" s="478" t="n">
        <f aca="false">SUM(AK34:AK45)/10^6</f>
        <v>926.90067234</v>
      </c>
      <c r="AL33" s="478" t="n">
        <f aca="false">SUM(AL34:AL45)/10^6</f>
        <v>883.81608038</v>
      </c>
      <c r="AM33" s="478" t="n">
        <f aca="false">SUM(AM34:AM45)/10^6</f>
        <v>1109.7454676</v>
      </c>
      <c r="AN33" s="478" t="n">
        <f aca="false">SUM(AN34:AN45)/10^6</f>
        <v>1074.57372013</v>
      </c>
      <c r="AO33" s="478" t="n">
        <f aca="false">SUM(AO34:AO45)/10^6</f>
        <v>1117.20772012</v>
      </c>
      <c r="AP33" s="478" t="n">
        <f aca="false">SUM(AP34:AP45)/10^6</f>
        <v>1119.96692897</v>
      </c>
      <c r="AQ33" s="478" t="n">
        <f aca="false">SUM(AQ34:AQ45)/10^6</f>
        <v>986.01180143</v>
      </c>
      <c r="AR33" s="478" t="n">
        <f aca="false">SUM(AR34:AR45)/10^6</f>
        <v>1078.05240332</v>
      </c>
      <c r="AS33" s="478" t="n">
        <f aca="false">SUM(AS34:AS45)/10^6</f>
        <v>1076.97860926</v>
      </c>
      <c r="AT33" s="478" t="n">
        <f aca="false">SUM(AT34:AT45)/10^6</f>
        <v>1094.51545693</v>
      </c>
      <c r="AU33" s="478" t="n">
        <f aca="false">SUM(AU34:AU45)/10^6</f>
        <v>1111.15273909</v>
      </c>
      <c r="AV33" s="478" t="n">
        <f aca="false">SUM(AV34:AV45)/10^6</f>
        <v>1201.71227941</v>
      </c>
      <c r="AW33" s="478" t="n">
        <f aca="false">SUM(AW34:AW45)/10^6</f>
        <v>1086.57780438</v>
      </c>
      <c r="AX33" s="478" t="n">
        <f aca="false">SUM(AX34:AX45)/10^6</f>
        <v>1402.59133771</v>
      </c>
      <c r="AY33" s="478" t="n">
        <f aca="false">SUM(AY34:AY45)/10^6</f>
        <v>1368.94627929</v>
      </c>
      <c r="AZ33" s="478" t="n">
        <f aca="false">SUM(AZ34:AZ45)/10^6</f>
        <v>1481.85700746</v>
      </c>
      <c r="BA33" s="478" t="n">
        <f aca="false">SUM(BA34:BA45)/10^6</f>
        <v>1988.07982118</v>
      </c>
      <c r="BB33" s="478" t="n">
        <f aca="false">SUM(BB34:BB45)/10^6</f>
        <v>1860.32440568</v>
      </c>
      <c r="BC33" s="478" t="n">
        <f aca="false">SUM(BC34:BC45)/10^6</f>
        <v>2152.4240799</v>
      </c>
      <c r="BD33" s="478" t="n">
        <f aca="false">SUM(BD34:BD45)/10^6</f>
        <v>2196.26700886</v>
      </c>
      <c r="BE33" s="478" t="n">
        <f aca="false">SUM(BE34:BE45)/10^6</f>
        <v>2398.55957118</v>
      </c>
      <c r="BF33" s="478" t="n">
        <f aca="false">SUM(BF34:BF45)/10^6</f>
        <v>2325.4399726</v>
      </c>
      <c r="BG33" s="478" t="n">
        <f aca="false">SUM(BG34:BG45)/10^6</f>
        <v>2070.76597435</v>
      </c>
      <c r="BH33" s="478" t="n">
        <f aca="false">SUM(BH34:BH45)/10^6</f>
        <v>1801.67645115</v>
      </c>
      <c r="BI33" s="478" t="n">
        <f aca="false">SUM(BI34:BI45)/10^6</f>
        <v>1609.69624562</v>
      </c>
      <c r="BJ33" s="478" t="n">
        <f aca="false">SUM(BJ34:BJ45)/10^6</f>
        <v>1844.07156419</v>
      </c>
      <c r="BK33" s="478" t="n">
        <f aca="false">SUM(BK34:BK45)/10^6</f>
        <v>1549.42924305</v>
      </c>
      <c r="BL33" s="478" t="n">
        <f aca="false">SUM(BL34:BL45)/10^6</f>
        <v>1623.87334149</v>
      </c>
      <c r="BM33" s="478" t="n">
        <f aca="false">SUM(BM34:BM45)/10^6</f>
        <v>892.09744145</v>
      </c>
      <c r="BN33" s="478" t="n">
        <f aca="false">SUM(BN34:BN45)/10^6</f>
        <v>688.37497401</v>
      </c>
      <c r="BO33" s="478" t="n">
        <f aca="false">SUM(BO34:BO45)/10^6</f>
        <v>735.1365815</v>
      </c>
      <c r="BP33" s="478" t="n">
        <f aca="false">SUM(BP34:BP45)/10^6</f>
        <v>759.2594185</v>
      </c>
      <c r="BQ33" s="478" t="n">
        <f aca="false">SUM(BQ34:BQ45)/10^6</f>
        <v>593.77</v>
      </c>
      <c r="BR33" s="478" t="n">
        <f aca="false">SUM(BR34:BR45)/10^6</f>
        <v>525.052</v>
      </c>
      <c r="BS33" s="478" t="n">
        <f aca="false">SUM(BS34:BS45)/10^6</f>
        <v>527.835</v>
      </c>
      <c r="BT33" s="478" t="n">
        <f aca="false">SUM(BT34:BT45)/10^6</f>
        <v>435.21</v>
      </c>
      <c r="BU33" s="478" t="n">
        <f aca="false">SUM(BU34:BU45)/10^6</f>
        <v>398.759</v>
      </c>
      <c r="BV33" s="478" t="n">
        <f aca="false">SUM(BV34:BV45)/10^6</f>
        <v>357.726</v>
      </c>
      <c r="BW33" s="478" t="n">
        <f aca="false">SUM(BW34:BW45)/10^6</f>
        <v>374.246</v>
      </c>
      <c r="BX33" s="478" t="n">
        <f aca="false">SUM(BX34:BX45)/10^6</f>
        <v>436.318</v>
      </c>
      <c r="BY33" s="478" t="n">
        <f aca="false">SUM(BY34:BY45)/10^6</f>
        <v>532.435</v>
      </c>
      <c r="BZ33" s="478" t="n">
        <f aca="false">SUM(BZ34:BZ45)/10^6</f>
        <v>552.478</v>
      </c>
      <c r="CA33" s="478" t="n">
        <f aca="false">SUM(CA34:CA45)/10^6</f>
        <v>602.147</v>
      </c>
      <c r="CB33" s="478" t="n">
        <f aca="false">SUM(CB34:CB45)/10^6</f>
        <v>535.277</v>
      </c>
      <c r="CC33" s="478" t="n">
        <f aca="false">SUM(CC34:CC45)/10^6</f>
        <v>436.641</v>
      </c>
      <c r="CD33" s="478" t="n">
        <f aca="false">SUM(CD34:CD45)/10^6</f>
        <v>446.231</v>
      </c>
      <c r="CE33" s="478" t="n">
        <f aca="false">SUM(CE34:CE45)/10^6</f>
        <v>500.925</v>
      </c>
      <c r="CF33" s="478" t="n">
        <f aca="false">SUM(CF34:CF45)/10^6</f>
        <v>420.496</v>
      </c>
      <c r="CG33" s="478" t="n">
        <f aca="false">SUM(CG34:CG45)/10^6</f>
        <v>428.838</v>
      </c>
      <c r="CH33" s="478" t="n">
        <f aca="false">SUM(CH34:CH45)/10^6</f>
        <v>445.169</v>
      </c>
      <c r="CI33" s="479" t="n">
        <f aca="false">AVERAGE(CI$50:CI$51)*CI143</f>
        <v>514.930007908928</v>
      </c>
      <c r="CJ33" s="479" t="n">
        <f aca="false">AVERAGE(CJ$50:CJ$51)*CJ143</f>
        <v>563.531920506164</v>
      </c>
      <c r="CK33" s="479" t="n">
        <f aca="false">AVERAGE(CK$50:CK$51)</f>
        <v>589.695407360526</v>
      </c>
      <c r="CL33" s="479" t="n">
        <f aca="false">AVERAGE(CL$50:CL$51)</f>
        <v>613.391493281192</v>
      </c>
      <c r="CM33" s="479" t="n">
        <f aca="false">AVERAGE(CM$50:CM$51)</f>
        <v>632.511983705147</v>
      </c>
      <c r="CN33" s="479" t="n">
        <f aca="false">AVERAGE(CN$50:CN$51)</f>
        <v>653.698668062904</v>
      </c>
      <c r="CO33" s="479" t="n">
        <f aca="false">AVERAGE(CO$50:CO$51)</f>
        <v>670.901774131675</v>
      </c>
      <c r="CP33" s="479" t="n">
        <f aca="false">AVERAGE(CP$50:CP$51)</f>
        <v>687.406638330894</v>
      </c>
      <c r="CQ33" s="479" t="n">
        <f aca="false">AVERAGE(CQ$50:CQ$51)</f>
        <v>707.605262360818</v>
      </c>
      <c r="CR33" s="479" t="n">
        <f aca="false">AVERAGE(CR$50:CR$51)</f>
        <v>721.584502330278</v>
      </c>
      <c r="CS33" s="479" t="n">
        <f aca="false">AVERAGE(CS$50:CS$51)</f>
        <v>735.500751149731</v>
      </c>
      <c r="CT33" s="479" t="n">
        <f aca="false">AVERAGE(CT$50:CT$51)</f>
        <v>751.236589424217</v>
      </c>
      <c r="CW33" s="478" t="n">
        <f aca="false">SUM(C33:N33)</f>
        <v>12846.88119397</v>
      </c>
      <c r="CX33" s="478" t="n">
        <f aca="false">SUM(O33:Z33)</f>
        <v>14657.3355175</v>
      </c>
      <c r="CY33" s="478" t="n">
        <f aca="false">SUM(AA33:AL33)</f>
        <v>13853.23112099</v>
      </c>
      <c r="CZ33" s="478" t="n">
        <f aca="false">SUM(AM33:AX33)</f>
        <v>13459.08626835</v>
      </c>
      <c r="DA33" s="478" t="n">
        <f aca="false">SUM(AY33:BJ33)</f>
        <v>23098.10838146</v>
      </c>
      <c r="DB33" s="478" t="n">
        <f aca="false">SUM(BK33:BV33)</f>
        <v>9086.523</v>
      </c>
      <c r="DC33" s="478" t="n">
        <f aca="false">SUM(BW33:CH33)</f>
        <v>5711.201</v>
      </c>
      <c r="DD33" s="478" t="n">
        <f aca="false">SUM(CI33:CT33)</f>
        <v>7841.99499855248</v>
      </c>
      <c r="DF33" s="13" t="n">
        <f aca="false">DB33/DA33-1</f>
        <v>-0.606611812104345</v>
      </c>
      <c r="DG33" s="13" t="n">
        <f aca="false">DC33/DB33-1</f>
        <v>-0.371464640545124</v>
      </c>
      <c r="DH33" s="13" t="n">
        <f aca="false">DD33/DC33-1</f>
        <v>0.373090353246624</v>
      </c>
      <c r="DM33" s="104" t="n">
        <f aca="false">DM22/230</f>
        <v>13913043.4782609</v>
      </c>
    </row>
    <row r="34" customFormat="false" ht="21.75" hidden="true" customHeight="true" outlineLevel="1" collapsed="false">
      <c r="B34" s="480" t="s">
        <v>1476</v>
      </c>
      <c r="C34" s="85" t="n">
        <f aca="false">SUMIFS(Валюта!D$4:D$1170,Валюта!$B$4:$B$1170,'Група (зерн угода -)'!$B34)</f>
        <v>199842560.06</v>
      </c>
      <c r="D34" s="85" t="n">
        <f aca="false">SUMIFS(Валюта!E$4:E$1170,Валюта!$B$4:$B$1170,'Група (зерн угода -)'!$B34)</f>
        <v>219105080</v>
      </c>
      <c r="E34" s="85" t="n">
        <f aca="false">SUMIFS(Валюта!F$4:F$1170,Валюта!$B$4:$B$1170,'Група (зерн угода -)'!$B34)</f>
        <v>279742021.43</v>
      </c>
      <c r="F34" s="85" t="n">
        <f aca="false">SUMIFS(Валюта!G$4:G$1170,Валюта!$B$4:$B$1170,'Група (зерн угода -)'!$B34)</f>
        <v>289305250</v>
      </c>
      <c r="G34" s="85" t="n">
        <f aca="false">SUMIFS(Валюта!H$4:H$1170,Валюта!$B$4:$B$1170,'Група (зерн угода -)'!$B34)</f>
        <v>229266580</v>
      </c>
      <c r="H34" s="85" t="n">
        <f aca="false">SUMIFS(Валюта!I$4:I$1170,Валюта!$B$4:$B$1170,'Група (зерн угода -)'!$B34)</f>
        <v>214546610</v>
      </c>
      <c r="I34" s="85" t="n">
        <f aca="false">SUMIFS(Валюта!J$4:J$1170,Валюта!$B$4:$B$1170,'Група (зерн угода -)'!$B34)</f>
        <v>194711540</v>
      </c>
      <c r="J34" s="85" t="n">
        <f aca="false">SUMIFS(Валюта!K$4:K$1170,Валюта!$B$4:$B$1170,'Група (зерн угода -)'!$B34)</f>
        <v>212114280</v>
      </c>
      <c r="K34" s="85" t="n">
        <f aca="false">SUMIFS(Валюта!L$4:L$1170,Валюта!$B$4:$B$1170,'Група (зерн угода -)'!$B34)</f>
        <v>236321690</v>
      </c>
      <c r="L34" s="85" t="n">
        <f aca="false">SUMIFS(Валюта!M$4:M$1170,Валюта!$B$4:$B$1170,'Група (зерн угода -)'!$B34)</f>
        <v>230496141</v>
      </c>
      <c r="M34" s="85" t="n">
        <f aca="false">SUMIFS(Валюта!N$4:N$1170,Валюта!$B$4:$B$1170,'Група (зерн угода -)'!$B34)</f>
        <v>205530060.21</v>
      </c>
      <c r="N34" s="85" t="n">
        <f aca="false">SUMIFS(Валюта!O$4:O$1170,Валюта!$B$4:$B$1170,'Група (зерн угода -)'!$B34)</f>
        <v>225517170</v>
      </c>
      <c r="O34" s="85" t="n">
        <f aca="false">SUMIFS(Валюта!P$4:P$1170,Валюта!$B$4:$B$1170,'Група (зерн угода -)'!$B34)</f>
        <v>249731424</v>
      </c>
      <c r="P34" s="85" t="n">
        <f aca="false">SUMIFS(Валюта!Q$4:Q$1170,Валюта!$B$4:$B$1170,'Група (зерн угода -)'!$B34)</f>
        <v>235181440.07</v>
      </c>
      <c r="Q34" s="85" t="n">
        <f aca="false">SUMIFS(Валюта!R$4:R$1170,Валюта!$B$4:$B$1170,'Група (зерн угода -)'!$B34)</f>
        <v>253690180</v>
      </c>
      <c r="R34" s="85" t="n">
        <f aca="false">SUMIFS(Валюта!S$4:S$1170,Валюта!$B$4:$B$1170,'Група (зерн угода -)'!$B34)</f>
        <v>223200320.6</v>
      </c>
      <c r="S34" s="85" t="n">
        <f aca="false">SUMIFS(Валюта!T$4:T$1170,Валюта!$B$4:$B$1170,'Група (зерн угода -)'!$B34)</f>
        <v>243640463.5</v>
      </c>
      <c r="T34" s="85" t="n">
        <f aca="false">SUMIFS(Валюта!U$4:U$1170,Валюта!$B$4:$B$1170,'Група (зерн угода -)'!$B34)</f>
        <v>253433751</v>
      </c>
      <c r="U34" s="85" t="n">
        <f aca="false">SUMIFS(Валюта!V$4:V$1170,Валюта!$B$4:$B$1170,'Група (зерн угода -)'!$B34)</f>
        <v>258738020</v>
      </c>
      <c r="V34" s="85" t="n">
        <f aca="false">SUMIFS(Валюта!W$4:W$1170,Валюта!$B$4:$B$1170,'Група (зерн угода -)'!$B34)</f>
        <v>278507323.44</v>
      </c>
      <c r="W34" s="85" t="n">
        <f aca="false">SUMIFS(Валюта!X$4:X$1170,Валюта!$B$4:$B$1170,'Група (зерн угода -)'!$B34)</f>
        <v>238153420</v>
      </c>
      <c r="X34" s="85" t="n">
        <f aca="false">SUMIFS(Валюта!Y$4:Y$1170,Валюта!$B$4:$B$1170,'Група (зерн угода -)'!$B34)</f>
        <v>259632854</v>
      </c>
      <c r="Y34" s="85" t="n">
        <f aca="false">SUMIFS(Валюта!Z$4:Z$1170,Валюта!$B$4:$B$1170,'Група (зерн угода -)'!$B34)</f>
        <v>275937970</v>
      </c>
      <c r="Z34" s="85" t="n">
        <f aca="false">SUMIFS(Валюта!AA$4:AA$1170,Валюта!$B$4:$B$1170,'Група (зерн угода -)'!$B34)</f>
        <v>266084910</v>
      </c>
      <c r="AA34" s="85" t="n">
        <f aca="false">SUMIFS(Валюта!AB$4:AB$1170,Валюта!$B$4:$B$1170,'Група (зерн угода -)'!$B34)</f>
        <v>250996868</v>
      </c>
      <c r="AB34" s="85" t="n">
        <f aca="false">SUMIFS(Валюта!AC$4:AC$1170,Валюта!$B$4:$B$1170,'Група (зерн угода -)'!$B34)</f>
        <v>242654750.01</v>
      </c>
      <c r="AC34" s="85" t="n">
        <f aca="false">SUMIFS(Валюта!AD$4:AD$1170,Валюта!$B$4:$B$1170,'Група (зерн угода -)'!$B34)</f>
        <v>305622120</v>
      </c>
      <c r="AD34" s="85" t="n">
        <f aca="false">SUMIFS(Валюта!AE$4:AE$1170,Валюта!$B$4:$B$1170,'Група (зерн угода -)'!$B34)</f>
        <v>306803710</v>
      </c>
      <c r="AE34" s="85" t="n">
        <f aca="false">SUMIFS(Валюта!AF$4:AF$1170,Валюта!$B$4:$B$1170,'Група (зерн угода -)'!$B34)</f>
        <v>399877230</v>
      </c>
      <c r="AF34" s="85" t="n">
        <f aca="false">SUMIFS(Валюта!AG$4:AG$1170,Валюта!$B$4:$B$1170,'Група (зерн угода -)'!$B34)</f>
        <v>304695790</v>
      </c>
      <c r="AG34" s="85" t="n">
        <f aca="false">SUMIFS(Валюта!AH$4:AH$1170,Валюта!$B$4:$B$1170,'Група (зерн угода -)'!$B34)</f>
        <v>394883889</v>
      </c>
      <c r="AH34" s="85" t="n">
        <f aca="false">SUMIFS(Валюта!AI$4:AI$1170,Валюта!$B$4:$B$1170,'Група (зерн угода -)'!$B34)</f>
        <v>421446492.51</v>
      </c>
      <c r="AI34" s="85" t="n">
        <f aca="false">SUMIFS(Валюта!AJ$4:AJ$1170,Валюта!$B$4:$B$1170,'Група (зерн угода -)'!$B34)</f>
        <v>283804830</v>
      </c>
      <c r="AJ34" s="85" t="n">
        <f aca="false">SUMIFS(Валюта!AK$4:AK$1170,Валюта!$B$4:$B$1170,'Група (зерн угода -)'!$B34)</f>
        <v>226107131.1</v>
      </c>
      <c r="AK34" s="85" t="n">
        <f aca="false">SUMIFS(Валюта!AL$4:AL$1170,Валюта!$B$4:$B$1170,'Група (зерн угода -)'!$B34)</f>
        <v>221098940.1</v>
      </c>
      <c r="AL34" s="85" t="n">
        <f aca="false">SUMIFS(Валюта!AM$4:AM$1170,Валюта!$B$4:$B$1170,'Група (зерн угода -)'!$B34)</f>
        <v>234420340</v>
      </c>
      <c r="AM34" s="85" t="n">
        <f aca="false">SUMIFS(Валюта!AN$4:AN$1170,Валюта!$B$4:$B$1170,'Група (зерн угода -)'!$B34)</f>
        <v>301255110.1</v>
      </c>
      <c r="AN34" s="85" t="n">
        <f aca="false">SUMIFS(Валюта!AO$4:AO$1170,Валюта!$B$4:$B$1170,'Група (зерн угода -)'!$B34)</f>
        <v>290736700</v>
      </c>
      <c r="AO34" s="85" t="n">
        <f aca="false">SUMIFS(Валюта!AP$4:AP$1170,Валюта!$B$4:$B$1170,'Група (зерн угода -)'!$B34)</f>
        <v>338708903.12</v>
      </c>
      <c r="AP34" s="85" t="n">
        <f aca="false">SUMIFS(Валюта!AQ$4:AQ$1170,Валюта!$B$4:$B$1170,'Група (зерн угода -)'!$B34)</f>
        <v>375123073.12</v>
      </c>
      <c r="AQ34" s="85" t="n">
        <f aca="false">SUMIFS(Валюта!AR$4:AR$1170,Валюта!$B$4:$B$1170,'Група (зерн угода -)'!$B34)</f>
        <v>281341120</v>
      </c>
      <c r="AR34" s="85" t="n">
        <f aca="false">SUMIFS(Валюта!AS$4:AS$1170,Валюта!$B$4:$B$1170,'Група (зерн угода -)'!$B34)</f>
        <v>365940860</v>
      </c>
      <c r="AS34" s="85" t="n">
        <f aca="false">SUMIFS(Валюта!AT$4:AT$1170,Валюта!$B$4:$B$1170,'Група (зерн угода -)'!$B34)</f>
        <v>335963080</v>
      </c>
      <c r="AT34" s="85" t="n">
        <f aca="false">SUMIFS(Валюта!AU$4:AU$1170,Валюта!$B$4:$B$1170,'Група (зерн угода -)'!$B34)</f>
        <v>353543010.1</v>
      </c>
      <c r="AU34" s="85" t="n">
        <f aca="false">SUMIFS(Валюта!AV$4:AV$1170,Валюта!$B$4:$B$1170,'Група (зерн угода -)'!$B34)</f>
        <v>400929310.2</v>
      </c>
      <c r="AV34" s="85" t="n">
        <f aca="false">SUMIFS(Валюта!AW$4:AW$1170,Валюта!$B$4:$B$1170,'Група (зерн угода -)'!$B34)</f>
        <v>420821639.69</v>
      </c>
      <c r="AW34" s="85" t="n">
        <f aca="false">SUMIFS(Валюта!AX$4:AX$1170,Валюта!$B$4:$B$1170,'Група (зерн угода -)'!$B34)</f>
        <v>400922090</v>
      </c>
      <c r="AX34" s="85" t="n">
        <f aca="false">SUMIFS(Валюта!AY$4:AY$1170,Валюта!$B$4:$B$1170,'Група (зерн угода -)'!$B34)</f>
        <v>558133129.6</v>
      </c>
      <c r="AY34" s="85" t="n">
        <f aca="false">SUMIFS(Валюта!AZ$4:AZ$1170,Валюта!$B$4:$B$1170,'Група (зерн угода -)'!$B34)</f>
        <v>517049255</v>
      </c>
      <c r="AZ34" s="85" t="n">
        <f aca="false">SUMIFS(Валюта!BA$4:BA$1170,Валюта!$B$4:$B$1170,'Група (зерн угода -)'!$B34)</f>
        <v>584887130.1</v>
      </c>
      <c r="BA34" s="85" t="n">
        <f aca="false">SUMIFS(Валюта!BB$4:BB$1170,Валюта!$B$4:$B$1170,'Група (зерн угода -)'!$B34)</f>
        <v>670822830</v>
      </c>
      <c r="BB34" s="85" t="n">
        <f aca="false">SUMIFS(Валюта!BC$4:BC$1170,Валюта!$B$4:$B$1170,'Група (зерн угода -)'!$B34)</f>
        <v>651214052.3</v>
      </c>
      <c r="BC34" s="85" t="n">
        <f aca="false">SUMIFS(Валюта!BD$4:BD$1170,Валюта!$B$4:$B$1170,'Група (зерн угода -)'!$B34)</f>
        <v>802231470</v>
      </c>
      <c r="BD34" s="85" t="n">
        <f aca="false">SUMIFS(Валюта!BE$4:BE$1170,Валюта!$B$4:$B$1170,'Група (зерн угода -)'!$B34)</f>
        <v>795609300</v>
      </c>
      <c r="BE34" s="85" t="n">
        <f aca="false">SUMIFS(Валюта!BF$4:BF$1170,Валюта!$B$4:$B$1170,'Група (зерн угода -)'!$B34)</f>
        <v>801698220</v>
      </c>
      <c r="BF34" s="85" t="n">
        <f aca="false">SUMIFS(Валюта!BG$4:BG$1170,Валюта!$B$4:$B$1170,'Група (зерн угода -)'!$B34)</f>
        <v>786797652</v>
      </c>
      <c r="BG34" s="85" t="n">
        <f aca="false">SUMIFS(Валюта!BH$4:BH$1170,Валюта!$B$4:$B$1170,'Група (зерн угода -)'!$B34)</f>
        <v>489663570</v>
      </c>
      <c r="BH34" s="85" t="n">
        <f aca="false">SUMIFS(Валюта!BI$4:BI$1170,Валюта!$B$4:$B$1170,'Група (зерн угода -)'!$B34)</f>
        <v>390058850</v>
      </c>
      <c r="BI34" s="85" t="n">
        <f aca="false">SUMIFS(Валюта!BJ$4:BJ$1170,Валюта!$B$4:$B$1170,'Група (зерн угода -)'!$B34)</f>
        <v>324486860</v>
      </c>
      <c r="BJ34" s="85" t="n">
        <f aca="false">SUMIFS(Валюта!BK$4:BK$1170,Валюта!$B$4:$B$1170,'Група (зерн угода -)'!$B34)</f>
        <v>311626070</v>
      </c>
      <c r="BK34" s="85" t="n">
        <f aca="false">VLOOKUP('Група (зерн угода -)'!$B34,'TOП-30'!$B$8:$S$103,'TOП-30'!H$1,0)*1000</f>
        <v>352187520</v>
      </c>
      <c r="BL34" s="85" t="n">
        <f aca="false">VLOOKUP('Група (зерн угода -)'!$B34,'TOП-30'!$B$8:$S$103,'TOП-30'!I$1,0)*1000</f>
        <v>455120420</v>
      </c>
      <c r="BM34" s="85" t="n">
        <f aca="false">VLOOKUP('Група (зерн угода -)'!$B34,'TOП-30'!$B$8:$S$103,'TOП-30'!J$1,0)*1000</f>
        <v>450565218.46</v>
      </c>
      <c r="BN34" s="85" t="n">
        <f aca="false">VLOOKUP('Група (зерн угода -)'!$B34,'TOП-30'!$B$8:$S$103,'TOП-30'!K$1,0)*1000</f>
        <v>375886841.54</v>
      </c>
      <c r="BO34" s="85" t="n">
        <f aca="false">VLOOKUP('Група (зерн угода -)'!$B34,'TOП-30'!$B$8:$S$103,'TOП-30'!L$1,0)*1000</f>
        <v>341589014.34</v>
      </c>
      <c r="BP34" s="85" t="n">
        <f aca="false">VLOOKUP('Група (зерн угода -)'!$B34,'TOП-30'!$B$8:$S$103,'TOП-30'!M$1,0)*1000</f>
        <v>263467985.66</v>
      </c>
      <c r="BQ34" s="85" t="n">
        <f aca="false">VLOOKUP('Група (зерн угода -)'!$B34,'TOП-30'!$B$8:$S$103,'TOП-30'!N$1,0)*1000</f>
        <v>213994000</v>
      </c>
      <c r="BR34" s="85" t="n">
        <f aca="false">VLOOKUP('Група (зерн угода -)'!$B34,'TOП-30'!$B$8:$S$103,'TOП-30'!O$1,0)*1000</f>
        <v>190746000</v>
      </c>
      <c r="BS34" s="85" t="n">
        <f aca="false">VLOOKUP('Група (зерн угода -)'!$B34,'TOП-30'!$B$8:$S$103,'TOП-30'!P$1,0)*1000</f>
        <v>150879000</v>
      </c>
      <c r="BT34" s="85" t="n">
        <f aca="false">VLOOKUP('Група (зерн угода -)'!$B34,'TOП-30'!$B$8:$S$103,'TOП-30'!Q$1,0)*1000</f>
        <v>118136000</v>
      </c>
      <c r="BU34" s="85" t="n">
        <f aca="false">VLOOKUP('Група (зерн угода -)'!$B34,'TOП-30'!$B$8:$S$103,'TOП-30'!R$1,0)*1000</f>
        <v>83174000</v>
      </c>
      <c r="BV34" s="85" t="n">
        <f aca="false">VLOOKUP('Група (зерн угода -)'!$B34,'TOП-30'!$B$8:$S$103,'TOП-30'!S$1,0)*1000</f>
        <v>85111000</v>
      </c>
      <c r="BW34" s="111" t="n">
        <f aca="false">VLOOKUP('Група (зерн угода -)'!$B34,'Групи exp окремо'!$A$3:$AF$98,'Групи exp окремо'!U$107,0)*1000</f>
        <v>116178000</v>
      </c>
      <c r="BX34" s="111" t="n">
        <f aca="false">VLOOKUP('Група (зерн угода -)'!$B34,'Групи exp окремо'!$A$3:$AF$98,'Групи exp окремо'!V$107,0)*1000</f>
        <v>126693000</v>
      </c>
      <c r="BY34" s="111" t="n">
        <f aca="false">VLOOKUP('Група (зерн угода -)'!$B34,'Групи exp окремо'!$A$3:$AF$98,'Групи exp окремо'!W$107,0)*1000</f>
        <v>171790000</v>
      </c>
      <c r="BZ34" s="111" t="n">
        <f aca="false">VLOOKUP('Група (зерн угода -)'!$B34,'Групи exp окремо'!$A$3:$AF$98,'Групи exp окремо'!X$107,0)*1000</f>
        <v>192603000</v>
      </c>
      <c r="CA34" s="111" t="n">
        <f aca="false">VLOOKUP('Група (зерн угода -)'!$B34,'Групи exp окремо'!$A$3:$AF$98,'Групи exp окремо'!Y$107,0)*1000</f>
        <v>164211000</v>
      </c>
      <c r="CB34" s="111" t="n">
        <f aca="false">VLOOKUP('Група (зерн угода -)'!$B34,'Групи exp окремо'!$A$3:$AF$98,'Групи exp окремо'!Z$107,0)*1000</f>
        <v>145513000</v>
      </c>
      <c r="CC34" s="111" t="n">
        <f aca="false">VLOOKUP('Група (зерн угода -)'!$B34,'Групи exp окремо'!$A$3:$AF$98,'Групи exp окремо'!AA$107,0)*1000</f>
        <v>143134000</v>
      </c>
      <c r="CD34" s="111" t="n">
        <f aca="false">VLOOKUP('Група (зерн угода -)'!$B34,'Групи exp окремо'!$A$3:$AF$98,'Групи exp окремо'!AB$107,0)*1000</f>
        <v>147843000</v>
      </c>
      <c r="CE34" s="111" t="n">
        <f aca="false">VLOOKUP('Група (зерн угода -)'!$B34,'Групи exp окремо'!$A$3:$AF$98,'Групи exp окремо'!AC$107,0)*1000</f>
        <v>145581000</v>
      </c>
      <c r="CF34" s="111" t="n">
        <f aca="false">VLOOKUP('Група (зерн угода -)'!$B34,'Групи exp окремо'!$A$3:$AF$98,'Групи exp окремо'!AD$107,0)*1000</f>
        <v>149785000</v>
      </c>
      <c r="CG34" s="111" t="n">
        <f aca="false">VLOOKUP('Група (зерн угода -)'!$B34,'Групи exp окремо'!$A$3:$AF$98,'Групи exp окремо'!AE$107,0)*1000</f>
        <v>157830000</v>
      </c>
      <c r="CH34" s="111" t="n">
        <f aca="false">VLOOKUP('Група (зерн угода -)'!$B34,'Групи exp окремо'!$A$3:$AF$98,'Групи exp окремо'!AF$107,0)*1000</f>
        <v>146257000</v>
      </c>
      <c r="CI34" s="481" t="n">
        <f aca="false">CI253*CI439/1000</f>
        <v>209039.512796888</v>
      </c>
      <c r="CJ34" s="481" t="n">
        <f aca="false">CJ253*CJ439/1000</f>
        <v>225285.106843113</v>
      </c>
      <c r="CK34" s="481" t="n">
        <f aca="false">CK253*CK439/1000</f>
        <v>222466.56767148</v>
      </c>
      <c r="CL34" s="481" t="n">
        <f aca="false">CL253*CL439/1000</f>
        <v>232862.511805883</v>
      </c>
      <c r="CM34" s="481" t="n">
        <f aca="false">CM253*CM439/1000</f>
        <v>239881.446015345</v>
      </c>
      <c r="CN34" s="481" t="n">
        <f aca="false">CN253*CN439/1000</f>
        <v>242275.878418221</v>
      </c>
      <c r="CO34" s="481" t="n">
        <f aca="false">CO253*CO439/1000</f>
        <v>245830.788207954</v>
      </c>
      <c r="CP34" s="481" t="n">
        <f aca="false">CP253*CP439/1000</f>
        <v>252416.069030007</v>
      </c>
      <c r="CQ34" s="481" t="n">
        <f aca="false">CQ253*CQ439/1000</f>
        <v>253713.910195506</v>
      </c>
      <c r="CR34" s="481" t="n">
        <f aca="false">CR253*CR439/1000</f>
        <v>254736.553275167</v>
      </c>
      <c r="CS34" s="481" t="n">
        <f aca="false">CS253*CS439/1000</f>
        <v>258136.288960533</v>
      </c>
      <c r="CT34" s="481" t="n">
        <f aca="false">CT253*CT439/1000</f>
        <v>259575.084394252</v>
      </c>
      <c r="CU34" s="13" t="n">
        <f aca="false">AVERAGE(BT34:BU34)/10^6/AVERAGE($BT$33:$BU$33)</f>
        <v>0.241387869333273</v>
      </c>
      <c r="CV34" s="13" t="n">
        <f aca="false">AVERAGE(BU34)/10^6/AVERAGE($BU$33)</f>
        <v>0.208582126046058</v>
      </c>
      <c r="CW34" s="17"/>
      <c r="CX34" s="17"/>
      <c r="CY34" s="17"/>
      <c r="CZ34" s="17"/>
      <c r="DA34" s="17"/>
      <c r="DB34" s="17"/>
    </row>
    <row r="35" customFormat="false" ht="18" hidden="true" customHeight="true" outlineLevel="1" collapsed="false">
      <c r="B35" s="480" t="s">
        <v>1479</v>
      </c>
      <c r="C35" s="85" t="n">
        <f aca="false">SUMIFS(Валюта!D$4:D$1170,Валюта!$B$4:$B$1170,'Група (зерн угода -)'!$B35)</f>
        <v>656398855.07</v>
      </c>
      <c r="D35" s="85" t="n">
        <f aca="false">SUMIFS(Валюта!E$4:E$1170,Валюта!$B$4:$B$1170,'Група (зерн угода -)'!$B35)</f>
        <v>692415667.73</v>
      </c>
      <c r="E35" s="85" t="n">
        <f aca="false">SUMIFS(Валюта!F$4:F$1170,Валюта!$B$4:$B$1170,'Група (зерн угода -)'!$B35)</f>
        <v>762554161.59</v>
      </c>
      <c r="F35" s="85" t="n">
        <f aca="false">SUMIFS(Валюта!G$4:G$1170,Валюта!$B$4:$B$1170,'Група (зерн угода -)'!$B35)</f>
        <v>533000960.94</v>
      </c>
      <c r="G35" s="85" t="n">
        <f aca="false">SUMIFS(Валюта!H$4:H$1170,Валюта!$B$4:$B$1170,'Група (зерн угода -)'!$B35)</f>
        <v>738606797.77</v>
      </c>
      <c r="H35" s="85" t="n">
        <f aca="false">SUMIFS(Валюта!I$4:I$1170,Валюта!$B$4:$B$1170,'Група (зерн угода -)'!$B35)</f>
        <v>703600010.09</v>
      </c>
      <c r="I35" s="85" t="n">
        <f aca="false">SUMIFS(Валюта!J$4:J$1170,Валюта!$B$4:$B$1170,'Група (зерн угода -)'!$B35)</f>
        <v>668188489.63</v>
      </c>
      <c r="J35" s="85" t="n">
        <f aca="false">SUMIFS(Валюта!K$4:K$1170,Валюта!$B$4:$B$1170,'Група (зерн угода -)'!$B35)</f>
        <v>732808980.75</v>
      </c>
      <c r="K35" s="85" t="n">
        <f aca="false">SUMIFS(Валюта!L$4:L$1170,Валюта!$B$4:$B$1170,'Група (зерн угода -)'!$B35)</f>
        <v>691046328.61</v>
      </c>
      <c r="L35" s="85" t="n">
        <f aca="false">SUMIFS(Валюта!M$4:M$1170,Валюта!$B$4:$B$1170,'Група (зерн угода -)'!$B35)</f>
        <v>744734261.56</v>
      </c>
      <c r="M35" s="85" t="n">
        <f aca="false">SUMIFS(Валюта!N$4:N$1170,Валюта!$B$4:$B$1170,'Група (зерн угода -)'!$B35)</f>
        <v>932890568.08</v>
      </c>
      <c r="N35" s="85" t="n">
        <f aca="false">SUMIFS(Валюта!O$4:O$1170,Валюта!$B$4:$B$1170,'Група (зерн угода -)'!$B35)</f>
        <v>818353316.43</v>
      </c>
      <c r="O35" s="85" t="n">
        <f aca="false">SUMIFS(Валюта!P$4:P$1170,Валюта!$B$4:$B$1170,'Група (зерн угода -)'!$B35)</f>
        <v>873521458.08</v>
      </c>
      <c r="P35" s="85" t="n">
        <f aca="false">SUMIFS(Валюта!Q$4:Q$1170,Валюта!$B$4:$B$1170,'Група (зерн угода -)'!$B35)</f>
        <v>836247009</v>
      </c>
      <c r="Q35" s="85" t="n">
        <f aca="false">SUMIFS(Валюта!R$4:R$1170,Валюта!$B$4:$B$1170,'Група (зерн угода -)'!$B35)</f>
        <v>875204012.21</v>
      </c>
      <c r="R35" s="85" t="n">
        <f aca="false">SUMIFS(Валюта!S$4:S$1170,Валюта!$B$4:$B$1170,'Група (зерн угода -)'!$B35)</f>
        <v>904258435.27</v>
      </c>
      <c r="S35" s="85" t="n">
        <f aca="false">SUMIFS(Валюта!T$4:T$1170,Валюта!$B$4:$B$1170,'Група (зерн угода -)'!$B35)</f>
        <v>950736268.34</v>
      </c>
      <c r="T35" s="85" t="n">
        <f aca="false">SUMIFS(Валюта!U$4:U$1170,Валюта!$B$4:$B$1170,'Група (зерн угода -)'!$B35)</f>
        <v>960272547.14</v>
      </c>
      <c r="U35" s="85" t="n">
        <f aca="false">SUMIFS(Валюта!V$4:V$1170,Валюта!$B$4:$B$1170,'Група (зерн угода -)'!$B35)</f>
        <v>802379669.02</v>
      </c>
      <c r="V35" s="85" t="n">
        <f aca="false">SUMIFS(Валюта!W$4:W$1170,Валюта!$B$4:$B$1170,'Група (зерн угода -)'!$B35)</f>
        <v>803972483.02</v>
      </c>
      <c r="W35" s="85" t="n">
        <f aca="false">SUMIFS(Валюта!X$4:X$1170,Валюта!$B$4:$B$1170,'Група (зерн угода -)'!$B35)</f>
        <v>735339292.21</v>
      </c>
      <c r="X35" s="85" t="n">
        <f aca="false">SUMIFS(Валюта!Y$4:Y$1170,Валюта!$B$4:$B$1170,'Група (зерн угода -)'!$B35)</f>
        <v>748944410.27</v>
      </c>
      <c r="Y35" s="85" t="n">
        <f aca="false">SUMIFS(Валюта!Z$4:Z$1170,Валюта!$B$4:$B$1170,'Група (зерн угода -)'!$B35)</f>
        <v>694401420.75</v>
      </c>
      <c r="Z35" s="85" t="n">
        <f aca="false">SUMIFS(Валюта!AA$4:AA$1170,Валюта!$B$4:$B$1170,'Група (зерн угода -)'!$B35)</f>
        <v>761244109.15</v>
      </c>
      <c r="AA35" s="85" t="n">
        <f aca="false">SUMIFS(Валюта!AB$4:AB$1170,Валюта!$B$4:$B$1170,'Група (зерн угода -)'!$B35)</f>
        <v>992107704.54</v>
      </c>
      <c r="AB35" s="85" t="n">
        <f aca="false">SUMIFS(Валюта!AC$4:AC$1170,Валюта!$B$4:$B$1170,'Група (зерн угода -)'!$B35)</f>
        <v>677875342.94</v>
      </c>
      <c r="AC35" s="85" t="n">
        <f aca="false">SUMIFS(Валюта!AD$4:AD$1170,Валюта!$B$4:$B$1170,'Група (зерн угода -)'!$B35)</f>
        <v>759095204.51</v>
      </c>
      <c r="AD35" s="85" t="n">
        <f aca="false">SUMIFS(Валюта!AE$4:AE$1170,Валюта!$B$4:$B$1170,'Група (зерн угода -)'!$B35)</f>
        <v>765422072.48</v>
      </c>
      <c r="AE35" s="85" t="n">
        <f aca="false">SUMIFS(Валюта!AF$4:AF$1170,Валюта!$B$4:$B$1170,'Група (зерн угода -)'!$B35)</f>
        <v>888565384.29</v>
      </c>
      <c r="AF35" s="85" t="n">
        <f aca="false">SUMIFS(Валюта!AG$4:AG$1170,Валюта!$B$4:$B$1170,'Група (зерн угода -)'!$B35)</f>
        <v>728846780.25</v>
      </c>
      <c r="AG35" s="85" t="n">
        <f aca="false">SUMIFS(Валюта!AH$4:AH$1170,Валюта!$B$4:$B$1170,'Група (зерн угода -)'!$B35)</f>
        <v>818745055.73</v>
      </c>
      <c r="AH35" s="85" t="n">
        <f aca="false">SUMIFS(Валюта!AI$4:AI$1170,Валюта!$B$4:$B$1170,'Група (зерн угода -)'!$B35)</f>
        <v>685860858.41</v>
      </c>
      <c r="AI35" s="85" t="n">
        <f aca="false">SUMIFS(Валюта!AJ$4:AJ$1170,Валюта!$B$4:$B$1170,'Група (зерн угода -)'!$B35)</f>
        <v>637613837.1</v>
      </c>
      <c r="AJ35" s="85" t="n">
        <f aca="false">SUMIFS(Валюта!AK$4:AK$1170,Валюта!$B$4:$B$1170,'Група (зерн угода -)'!$B35)</f>
        <v>683761881.73</v>
      </c>
      <c r="AK35" s="85" t="n">
        <f aca="false">SUMIFS(Валюта!AL$4:AL$1170,Валюта!$B$4:$B$1170,'Група (зерн угода -)'!$B35)</f>
        <v>596981210.79</v>
      </c>
      <c r="AL35" s="85" t="n">
        <f aca="false">SUMIFS(Валюта!AM$4:AM$1170,Валюта!$B$4:$B$1170,'Група (зерн угода -)'!$B35)</f>
        <v>522241073.94</v>
      </c>
      <c r="AM35" s="85" t="n">
        <f aca="false">SUMIFS(Валюта!AN$4:AN$1170,Валюта!$B$4:$B$1170,'Група (зерн угода -)'!$B35)</f>
        <v>713549386.44</v>
      </c>
      <c r="AN35" s="85" t="n">
        <f aca="false">SUMIFS(Валюта!AO$4:AO$1170,Валюта!$B$4:$B$1170,'Група (зерн угода -)'!$B35)</f>
        <v>682946608.73</v>
      </c>
      <c r="AO35" s="85" t="n">
        <f aca="false">SUMIFS(Валюта!AP$4:AP$1170,Валюта!$B$4:$B$1170,'Група (зерн угода -)'!$B35)</f>
        <v>663226790.84</v>
      </c>
      <c r="AP35" s="85" t="n">
        <f aca="false">SUMIFS(Валюта!AQ$4:AQ$1170,Валюта!$B$4:$B$1170,'Група (зерн угода -)'!$B35)</f>
        <v>635160925.05</v>
      </c>
      <c r="AQ35" s="85" t="n">
        <f aca="false">SUMIFS(Валюта!AR$4:AR$1170,Валюта!$B$4:$B$1170,'Група (зерн угода -)'!$B35)</f>
        <v>602228035.31</v>
      </c>
      <c r="AR35" s="85" t="n">
        <f aca="false">SUMIFS(Валюта!AS$4:AS$1170,Валюта!$B$4:$B$1170,'Група (зерн угода -)'!$B35)</f>
        <v>604399409.37</v>
      </c>
      <c r="AS35" s="85" t="n">
        <f aca="false">SUMIFS(Валюта!AT$4:AT$1170,Валюта!$B$4:$B$1170,'Група (зерн угода -)'!$B35)</f>
        <v>619671710.55</v>
      </c>
      <c r="AT35" s="85" t="n">
        <f aca="false">SUMIFS(Валюта!AU$4:AU$1170,Валюта!$B$4:$B$1170,'Група (зерн угода -)'!$B35)</f>
        <v>634118440.54</v>
      </c>
      <c r="AU35" s="85" t="n">
        <f aca="false">SUMIFS(Валюта!AV$4:AV$1170,Валюта!$B$4:$B$1170,'Група (зерн угода -)'!$B35)</f>
        <v>591343248.36</v>
      </c>
      <c r="AV35" s="85" t="n">
        <f aca="false">SUMIFS(Валюта!AW$4:AW$1170,Валюта!$B$4:$B$1170,'Група (зерн угода -)'!$B35)</f>
        <v>663890951.29</v>
      </c>
      <c r="AW35" s="85" t="n">
        <f aca="false">SUMIFS(Валюта!AX$4:AX$1170,Валюта!$B$4:$B$1170,'Група (зерн угода -)'!$B35)</f>
        <v>572785953.81</v>
      </c>
      <c r="AX35" s="85" t="n">
        <f aca="false">SUMIFS(Валюта!AY$4:AY$1170,Валюта!$B$4:$B$1170,'Група (зерн угода -)'!$B35)</f>
        <v>715178339.79</v>
      </c>
      <c r="AY35" s="85" t="n">
        <f aca="false">SUMIFS(Валюта!AZ$4:AZ$1170,Валюта!$B$4:$B$1170,'Група (зерн угода -)'!$B35)</f>
        <v>745875612.58</v>
      </c>
      <c r="AZ35" s="85" t="n">
        <f aca="false">SUMIFS(Валюта!BA$4:BA$1170,Валюта!$B$4:$B$1170,'Група (зерн угода -)'!$B35)</f>
        <v>764820966.14</v>
      </c>
      <c r="BA35" s="85" t="n">
        <f aca="false">SUMIFS(Валюта!BB$4:BB$1170,Валюта!$B$4:$B$1170,'Група (зерн угода -)'!$B35)</f>
        <v>1160475731.34</v>
      </c>
      <c r="BB35" s="85" t="n">
        <f aca="false">SUMIFS(Валюта!BC$4:BC$1170,Валюта!$B$4:$B$1170,'Група (зерн угода -)'!$B35)</f>
        <v>1053587331.11</v>
      </c>
      <c r="BC35" s="85" t="n">
        <f aca="false">SUMIFS(Валюта!BD$4:BD$1170,Валюта!$B$4:$B$1170,'Група (зерн угода -)'!$B35)</f>
        <v>1191788649.57</v>
      </c>
      <c r="BD35" s="85" t="n">
        <f aca="false">SUMIFS(Валюта!BE$4:BE$1170,Валюта!$B$4:$B$1170,'Група (зерн угода -)'!$B35)</f>
        <v>1229065809.26</v>
      </c>
      <c r="BE35" s="85" t="n">
        <f aca="false">SUMIFS(Валюта!BF$4:BF$1170,Валюта!$B$4:$B$1170,'Група (зерн угода -)'!$B35)</f>
        <v>1400008715.55</v>
      </c>
      <c r="BF35" s="85" t="n">
        <f aca="false">SUMIFS(Валюта!BG$4:BG$1170,Валюта!$B$4:$B$1170,'Група (зерн угода -)'!$B35)</f>
        <v>1380746005.82</v>
      </c>
      <c r="BG35" s="85" t="n">
        <f aca="false">SUMIFS(Валюта!BH$4:BH$1170,Валюта!$B$4:$B$1170,'Група (зерн угода -)'!$B35)</f>
        <v>1393811017.16</v>
      </c>
      <c r="BH35" s="85" t="n">
        <f aca="false">SUMIFS(Валюта!BI$4:BI$1170,Валюта!$B$4:$B$1170,'Група (зерн угода -)'!$B35)</f>
        <v>1207551491.93</v>
      </c>
      <c r="BI35" s="85" t="n">
        <f aca="false">SUMIFS(Валюта!BJ$4:BJ$1170,Валюта!$B$4:$B$1170,'Група (зерн угода -)'!$B35)</f>
        <v>1087461779.28</v>
      </c>
      <c r="BJ35" s="85" t="n">
        <f aca="false">SUMIFS(Валюта!BK$4:BK$1170,Валюта!$B$4:$B$1170,'Група (зерн угода -)'!$B35)</f>
        <v>1340166795.45</v>
      </c>
      <c r="BK35" s="85" t="n">
        <f aca="false">VLOOKUP('Група (зерн угода -)'!$B35,'TOП-30'!$B$8:$S$103,'TOП-30'!H$1,0)*1000</f>
        <v>1023543544.92</v>
      </c>
      <c r="BL35" s="85" t="n">
        <f aca="false">VLOOKUP('Група (зерн угода -)'!$B35,'TOП-30'!$B$8:$S$103,'TOП-30'!I$1,0)*1000</f>
        <v>1013328303.08</v>
      </c>
      <c r="BM35" s="85" t="n">
        <f aca="false">VLOOKUP('Група (зерн угода -)'!$B35,'TOП-30'!$B$8:$S$103,'TOП-30'!J$1,0)*1000</f>
        <v>355607843.82</v>
      </c>
      <c r="BN35" s="85" t="n">
        <f aca="false">VLOOKUP('Група (зерн угода -)'!$B35,'TOП-30'!$B$8:$S$103,'TOП-30'!K$1,0)*1000</f>
        <v>223993308.18</v>
      </c>
      <c r="BO35" s="85" t="n">
        <f aca="false">VLOOKUP('Група (зерн угода -)'!$B35,'TOП-30'!$B$8:$S$103,'TOП-30'!L$1,0)*1000</f>
        <v>273845266.66</v>
      </c>
      <c r="BP35" s="85" t="n">
        <f aca="false">VLOOKUP('Група (зерн угода -)'!$B35,'TOП-30'!$B$8:$S$103,'TOП-30'!M$1,0)*1000</f>
        <v>335026733.34</v>
      </c>
      <c r="BQ35" s="85" t="n">
        <f aca="false">VLOOKUP('Група (зерн угода -)'!$B35,'TOП-30'!$B$8:$S$103,'TOП-30'!N$1,0)*1000</f>
        <v>265015000</v>
      </c>
      <c r="BR35" s="85" t="n">
        <f aca="false">VLOOKUP('Група (зерн угода -)'!$B35,'TOП-30'!$B$8:$S$103,'TOП-30'!O$1,0)*1000</f>
        <v>234118000</v>
      </c>
      <c r="BS35" s="85" t="n">
        <f aca="false">VLOOKUP('Група (зерн угода -)'!$B35,'TOП-30'!$B$8:$S$103,'TOП-30'!P$1,0)*1000</f>
        <v>241337000</v>
      </c>
      <c r="BT35" s="85" t="n">
        <f aca="false">VLOOKUP('Група (зерн угода -)'!$B35,'TOП-30'!$B$8:$S$103,'TOП-30'!Q$1,0)*1000</f>
        <v>189011000</v>
      </c>
      <c r="BU35" s="85" t="n">
        <f aca="false">VLOOKUP('Група (зерн угода -)'!$B35,'TOП-30'!$B$8:$S$103,'TOП-30'!R$1,0)*1000</f>
        <v>204479000</v>
      </c>
      <c r="BV35" s="85" t="n">
        <f aca="false">VLOOKUP('Група (зерн угода -)'!$B35,'TOП-30'!$B$8:$S$103,'TOП-30'!S$1,0)*1000</f>
        <v>173784000</v>
      </c>
      <c r="BW35" s="111" t="n">
        <f aca="false">VLOOKUP('Група (зерн угода -)'!$B35,'Групи exp окремо'!$A$3:$AF$98,'Групи exp окремо'!U$107,0)*1000</f>
        <v>165691000</v>
      </c>
      <c r="BX35" s="111" t="n">
        <f aca="false">VLOOKUP('Група (зерн угода -)'!$B35,'Групи exp окремо'!$A$3:$AF$98,'Групи exp окремо'!V$107,0)*1000</f>
        <v>191406000</v>
      </c>
      <c r="BY35" s="111" t="n">
        <f aca="false">VLOOKUP('Група (зерн угода -)'!$B35,'Групи exp окремо'!$A$3:$AF$98,'Групи exp окремо'!W$107,0)*1000</f>
        <v>226592000</v>
      </c>
      <c r="BZ35" s="111" t="n">
        <f aca="false">VLOOKUP('Група (зерн угода -)'!$B35,'Групи exp окремо'!$A$3:$AF$98,'Групи exp окремо'!X$107,0)*1000</f>
        <v>239719000</v>
      </c>
      <c r="CA35" s="111" t="n">
        <f aca="false">VLOOKUP('Група (зерн угода -)'!$B35,'Групи exp окремо'!$A$3:$AF$98,'Групи exp окремо'!Y$107,0)*1000</f>
        <v>313059000</v>
      </c>
      <c r="CB35" s="111" t="n">
        <f aca="false">VLOOKUP('Група (зерн угода -)'!$B35,'Групи exp окремо'!$A$3:$AF$98,'Групи exp окремо'!Z$107,0)*1000</f>
        <v>277887000</v>
      </c>
      <c r="CC35" s="111" t="n">
        <f aca="false">VLOOKUP('Група (зерн угода -)'!$B35,'Групи exp окремо'!$A$3:$AF$98,'Групи exp окремо'!AA$107,0)*1000</f>
        <v>206683000</v>
      </c>
      <c r="CD35" s="111" t="n">
        <f aca="false">VLOOKUP('Група (зерн угода -)'!$B35,'Групи exp окремо'!$A$3:$AF$98,'Групи exp окремо'!AB$107,0)*1000</f>
        <v>200018000</v>
      </c>
      <c r="CE35" s="111" t="n">
        <f aca="false">VLOOKUP('Група (зерн угода -)'!$B35,'Групи exp окремо'!$A$3:$AF$98,'Групи exp окремо'!AC$107,0)*1000</f>
        <v>258656000</v>
      </c>
      <c r="CF35" s="111" t="n">
        <f aca="false">VLOOKUP('Група (зерн угода -)'!$B35,'Групи exp окремо'!$A$3:$AF$98,'Групи exp окремо'!AD$107,0)*1000</f>
        <v>175801000</v>
      </c>
      <c r="CG35" s="111" t="n">
        <f aca="false">VLOOKUP('Група (зерн угода -)'!$B35,'Групи exp окремо'!$A$3:$AF$98,'Групи exp окремо'!AE$107,0)*1000</f>
        <v>177684000</v>
      </c>
      <c r="CH35" s="111" t="n">
        <f aca="false">VLOOKUP('Група (зерн угода -)'!$B35,'Групи exp окремо'!$A$3:$AF$98,'Групи exp окремо'!AF$107,0)*1000</f>
        <v>214528000</v>
      </c>
      <c r="CI35" s="481" t="n">
        <f aca="false">CI254*CI440/1000</f>
        <v>201377.63574664</v>
      </c>
      <c r="CJ35" s="481" t="n">
        <f aca="false">CJ254*CJ440/1000</f>
        <v>227813.093510646</v>
      </c>
      <c r="CK35" s="481" t="n">
        <f aca="false">CK254*CK440/1000</f>
        <v>246546.477754656</v>
      </c>
      <c r="CL35" s="481" t="n">
        <f aca="false">CL254*CL440/1000</f>
        <v>252851.50510453</v>
      </c>
      <c r="CM35" s="481" t="n">
        <f aca="false">CM254*CM440/1000</f>
        <v>266991.613227475</v>
      </c>
      <c r="CN35" s="481" t="n">
        <f aca="false">CN254*CN440/1000</f>
        <v>280909.810977806</v>
      </c>
      <c r="CO35" s="481" t="n">
        <f aca="false">CO254*CO440/1000</f>
        <v>292620.032763824</v>
      </c>
      <c r="CP35" s="481" t="n">
        <f aca="false">CP254*CP440/1000</f>
        <v>304697.099512755</v>
      </c>
      <c r="CQ35" s="481" t="n">
        <f aca="false">CQ254*CQ440/1000</f>
        <v>319459.982582021</v>
      </c>
      <c r="CR35" s="481" t="n">
        <f aca="false">CR254*CR440/1000</f>
        <v>333561.554204678</v>
      </c>
      <c r="CS35" s="481" t="n">
        <f aca="false">CS254*CS440/1000</f>
        <v>346934.644057763</v>
      </c>
      <c r="CT35" s="481" t="n">
        <f aca="false">CT254*CT440/1000</f>
        <v>360431.626857812</v>
      </c>
      <c r="CU35" s="13" t="n">
        <f aca="false">AVERAGE(BT35:BU35)/10^6/AVERAGE($BT$33:$BU$33)</f>
        <v>0.471828089533304</v>
      </c>
      <c r="CV35" s="13" t="n">
        <f aca="false">AVERAGE(BU35)/10^6/AVERAGE($BU$33)</f>
        <v>0.51278842609195</v>
      </c>
      <c r="CW35" s="17"/>
      <c r="CX35" s="17"/>
      <c r="CY35" s="17"/>
      <c r="CZ35" s="17"/>
      <c r="DA35" s="17"/>
      <c r="DB35" s="17"/>
    </row>
    <row r="36" customFormat="false" ht="18" hidden="true" customHeight="true" outlineLevel="1" collapsed="false">
      <c r="B36" s="480" t="s">
        <v>1486</v>
      </c>
      <c r="C36" s="85" t="n">
        <f aca="false">SUMIFS(Валюта!D$4:D$1170,Валюта!$B$4:$B$1170,'Група (зерн угода -)'!$B36)</f>
        <v>57645445.51</v>
      </c>
      <c r="D36" s="85" t="n">
        <f aca="false">SUMIFS(Валюта!E$4:E$1170,Валюта!$B$4:$B$1170,'Група (зерн угода -)'!$B36)</f>
        <v>62946492.76</v>
      </c>
      <c r="E36" s="85" t="n">
        <f aca="false">SUMIFS(Валюта!F$4:F$1170,Валюта!$B$4:$B$1170,'Група (зерн угода -)'!$B36)</f>
        <v>76059550.32</v>
      </c>
      <c r="F36" s="85" t="n">
        <f aca="false">SUMIFS(Валюта!G$4:G$1170,Валюта!$B$4:$B$1170,'Група (зерн угода -)'!$B36)</f>
        <v>60604012.53</v>
      </c>
      <c r="G36" s="85" t="n">
        <f aca="false">SUMIFS(Валюта!H$4:H$1170,Валюта!$B$4:$B$1170,'Група (зерн угода -)'!$B36)</f>
        <v>70234099.92</v>
      </c>
      <c r="H36" s="85" t="n">
        <f aca="false">SUMIFS(Валюта!I$4:I$1170,Валюта!$B$4:$B$1170,'Група (зерн угода -)'!$B36)</f>
        <v>68486626.34</v>
      </c>
      <c r="I36" s="85" t="n">
        <f aca="false">SUMIFS(Валюта!J$4:J$1170,Валюта!$B$4:$B$1170,'Група (зерн угода -)'!$B36)</f>
        <v>75343249.93</v>
      </c>
      <c r="J36" s="85" t="n">
        <f aca="false">SUMIFS(Валюта!K$4:K$1170,Валюта!$B$4:$B$1170,'Група (зерн угода -)'!$B36)</f>
        <v>74899550</v>
      </c>
      <c r="K36" s="85" t="n">
        <f aca="false">SUMIFS(Валюта!L$4:L$1170,Валюта!$B$4:$B$1170,'Група (зерн угода -)'!$B36)</f>
        <v>77300649.92</v>
      </c>
      <c r="L36" s="85" t="n">
        <f aca="false">SUMIFS(Валюта!M$4:M$1170,Валюта!$B$4:$B$1170,'Група (зерн угода -)'!$B36)</f>
        <v>80199052.98</v>
      </c>
      <c r="M36" s="85" t="n">
        <f aca="false">SUMIFS(Валюта!N$4:N$1170,Валюта!$B$4:$B$1170,'Група (зерн угода -)'!$B36)</f>
        <v>92676972.35</v>
      </c>
      <c r="N36" s="85" t="n">
        <f aca="false">SUMIFS(Валюта!O$4:O$1170,Валюта!$B$4:$B$1170,'Група (зерн угода -)'!$B36)</f>
        <v>86645736.06</v>
      </c>
      <c r="O36" s="85" t="n">
        <f aca="false">SUMIFS(Валюта!P$4:P$1170,Валюта!$B$4:$B$1170,'Група (зерн угода -)'!$B36)</f>
        <v>80358642.25</v>
      </c>
      <c r="P36" s="85" t="n">
        <f aca="false">SUMIFS(Валюта!Q$4:Q$1170,Валюта!$B$4:$B$1170,'Група (зерн угода -)'!$B36)</f>
        <v>81531943.32</v>
      </c>
      <c r="Q36" s="85" t="n">
        <f aca="false">SUMIFS(Валюта!R$4:R$1170,Валюта!$B$4:$B$1170,'Група (зерн угода -)'!$B36)</f>
        <v>81726351.25</v>
      </c>
      <c r="R36" s="85" t="n">
        <f aca="false">SUMIFS(Валюта!S$4:S$1170,Валюта!$B$4:$B$1170,'Група (зерн угода -)'!$B36)</f>
        <v>92438472.31</v>
      </c>
      <c r="S36" s="85" t="n">
        <f aca="false">SUMIFS(Валюта!T$4:T$1170,Валюта!$B$4:$B$1170,'Група (зерн угода -)'!$B36)</f>
        <v>100357977</v>
      </c>
      <c r="T36" s="85" t="n">
        <f aca="false">SUMIFS(Валюта!U$4:U$1170,Валюта!$B$4:$B$1170,'Група (зерн угода -)'!$B36)</f>
        <v>95155975.83</v>
      </c>
      <c r="U36" s="85" t="n">
        <f aca="false">SUMIFS(Валюта!V$4:V$1170,Валюта!$B$4:$B$1170,'Група (зерн угода -)'!$B36)</f>
        <v>97006570.98</v>
      </c>
      <c r="V36" s="85" t="n">
        <f aca="false">SUMIFS(Валюта!W$4:W$1170,Валюта!$B$4:$B$1170,'Група (зерн угода -)'!$B36)</f>
        <v>90324868.7</v>
      </c>
      <c r="W36" s="85" t="n">
        <f aca="false">SUMIFS(Валюта!X$4:X$1170,Валюта!$B$4:$B$1170,'Група (зерн угода -)'!$B36)</f>
        <v>100020713.44</v>
      </c>
      <c r="X36" s="85" t="n">
        <f aca="false">SUMIFS(Валюта!Y$4:Y$1170,Валюта!$B$4:$B$1170,'Група (зерн угода -)'!$B36)</f>
        <v>101911312.97</v>
      </c>
      <c r="Y36" s="85" t="n">
        <f aca="false">SUMIFS(Валюта!Z$4:Z$1170,Валюта!$B$4:$B$1170,'Група (зерн угода -)'!$B36)</f>
        <v>89904746.69</v>
      </c>
      <c r="Z36" s="85" t="n">
        <f aca="false">SUMIFS(Валюта!AA$4:AA$1170,Валюта!$B$4:$B$1170,'Група (зерн угода -)'!$B36)</f>
        <v>83626887.92</v>
      </c>
      <c r="AA36" s="85" t="n">
        <f aca="false">SUMIFS(Валюта!AB$4:AB$1170,Валюта!$B$4:$B$1170,'Група (зерн угода -)'!$B36)</f>
        <v>72116816.89</v>
      </c>
      <c r="AB36" s="85" t="n">
        <f aca="false">SUMIFS(Валюта!AC$4:AC$1170,Валюта!$B$4:$B$1170,'Група (зерн угода -)'!$B36)</f>
        <v>90425722.48</v>
      </c>
      <c r="AC36" s="85" t="n">
        <f aca="false">SUMIFS(Валюта!AD$4:AD$1170,Валюта!$B$4:$B$1170,'Група (зерн угода -)'!$B36)</f>
        <v>91229720.51</v>
      </c>
      <c r="AD36" s="85" t="n">
        <f aca="false">SUMIFS(Валюта!AE$4:AE$1170,Валюта!$B$4:$B$1170,'Група (зерн угода -)'!$B36)</f>
        <v>87207717.59</v>
      </c>
      <c r="AE36" s="85" t="n">
        <f aca="false">SUMIFS(Валюта!AF$4:AF$1170,Валюта!$B$4:$B$1170,'Група (зерн угода -)'!$B36)</f>
        <v>90968742.25</v>
      </c>
      <c r="AF36" s="85" t="n">
        <f aca="false">SUMIFS(Валюта!AG$4:AG$1170,Валюта!$B$4:$B$1170,'Група (зерн угода -)'!$B36)</f>
        <v>100250157.11</v>
      </c>
      <c r="AG36" s="85" t="n">
        <f aca="false">SUMIFS(Валюта!AH$4:AH$1170,Валюта!$B$4:$B$1170,'Група (зерн угода -)'!$B36)</f>
        <v>102579291.05</v>
      </c>
      <c r="AH36" s="85" t="n">
        <f aca="false">SUMIFS(Валюта!AI$4:AI$1170,Валюта!$B$4:$B$1170,'Група (зерн угода -)'!$B36)</f>
        <v>75477021.75</v>
      </c>
      <c r="AI36" s="85" t="n">
        <f aca="false">SUMIFS(Валюта!AJ$4:AJ$1170,Валюта!$B$4:$B$1170,'Група (зерн угода -)'!$B36)</f>
        <v>77149797.22</v>
      </c>
      <c r="AJ36" s="85" t="n">
        <f aca="false">SUMIFS(Валюта!AK$4:AK$1170,Валюта!$B$4:$B$1170,'Група (зерн угода -)'!$B36)</f>
        <v>80208594.63</v>
      </c>
      <c r="AK36" s="85" t="n">
        <f aca="false">SUMIFS(Валюта!AL$4:AL$1170,Валюта!$B$4:$B$1170,'Група (зерн угода -)'!$B36)</f>
        <v>73322695.02</v>
      </c>
      <c r="AL36" s="85" t="n">
        <f aca="false">SUMIFS(Валюта!AM$4:AM$1170,Валюта!$B$4:$B$1170,'Група (зерн угода -)'!$B36)</f>
        <v>91496039.48</v>
      </c>
      <c r="AM36" s="85" t="n">
        <f aca="false">SUMIFS(Валюта!AN$4:AN$1170,Валюта!$B$4:$B$1170,'Група (зерн угода -)'!$B36)</f>
        <v>63869109.7</v>
      </c>
      <c r="AN36" s="85" t="n">
        <f aca="false">SUMIFS(Валюта!AO$4:AO$1170,Валюта!$B$4:$B$1170,'Група (зерн угода -)'!$B36)</f>
        <v>63191564.16</v>
      </c>
      <c r="AO36" s="85" t="n">
        <f aca="false">SUMIFS(Валюта!AP$4:AP$1170,Валюта!$B$4:$B$1170,'Група (зерн угода -)'!$B36)</f>
        <v>80142559.29</v>
      </c>
      <c r="AP36" s="85" t="n">
        <f aca="false">SUMIFS(Валюта!AQ$4:AQ$1170,Валюта!$B$4:$B$1170,'Група (зерн угода -)'!$B36)</f>
        <v>77757513.95</v>
      </c>
      <c r="AQ36" s="85" t="n">
        <f aca="false">SUMIFS(Валюта!AR$4:AR$1170,Валюта!$B$4:$B$1170,'Група (зерн угода -)'!$B36)</f>
        <v>69055374.73</v>
      </c>
      <c r="AR36" s="85" t="n">
        <f aca="false">SUMIFS(Валюта!AS$4:AS$1170,Валюта!$B$4:$B$1170,'Група (зерн угода -)'!$B36)</f>
        <v>74452194.57</v>
      </c>
      <c r="AS36" s="85" t="n">
        <f aca="false">SUMIFS(Валюта!AT$4:AT$1170,Валюта!$B$4:$B$1170,'Група (зерн угода -)'!$B36)</f>
        <v>80976971.64</v>
      </c>
      <c r="AT36" s="85" t="n">
        <f aca="false">SUMIFS(Валюта!AU$4:AU$1170,Валюта!$B$4:$B$1170,'Група (зерн угода -)'!$B36)</f>
        <v>68424917.5</v>
      </c>
      <c r="AU36" s="85" t="n">
        <f aca="false">SUMIFS(Валюта!AV$4:AV$1170,Валюта!$B$4:$B$1170,'Група (зерн угода -)'!$B36)</f>
        <v>77739169.04</v>
      </c>
      <c r="AV36" s="85" t="n">
        <f aca="false">SUMIFS(Валюта!AW$4:AW$1170,Валюта!$B$4:$B$1170,'Група (зерн угода -)'!$B36)</f>
        <v>74220332.71</v>
      </c>
      <c r="AW36" s="85" t="n">
        <f aca="false">SUMIFS(Валюта!AX$4:AX$1170,Валюта!$B$4:$B$1170,'Група (зерн угода -)'!$B36)</f>
        <v>67528432.93</v>
      </c>
      <c r="AX36" s="85" t="n">
        <f aca="false">SUMIFS(Валюта!AY$4:AY$1170,Валюта!$B$4:$B$1170,'Група (зерн угода -)'!$B36)</f>
        <v>81506668.19</v>
      </c>
      <c r="AY36" s="85" t="n">
        <f aca="false">SUMIFS(Валюта!AZ$4:AZ$1170,Валюта!$B$4:$B$1170,'Група (зерн угода -)'!$B36)</f>
        <v>61464711.38</v>
      </c>
      <c r="AZ36" s="85" t="n">
        <f aca="false">SUMIFS(Валюта!BA$4:BA$1170,Валюта!$B$4:$B$1170,'Група (зерн угода -)'!$B36)</f>
        <v>77211178.92</v>
      </c>
      <c r="BA36" s="85" t="n">
        <f aca="false">SUMIFS(Валюта!BB$4:BB$1170,Валюта!$B$4:$B$1170,'Група (зерн угода -)'!$B36)</f>
        <v>90785804.23</v>
      </c>
      <c r="BB36" s="85" t="n">
        <f aca="false">SUMIFS(Валюта!BC$4:BC$1170,Валюта!$B$4:$B$1170,'Група (зерн угода -)'!$B36)</f>
        <v>92348139.35</v>
      </c>
      <c r="BC36" s="85" t="n">
        <f aca="false">SUMIFS(Валюта!BD$4:BD$1170,Валюта!$B$4:$B$1170,'Група (зерн угода -)'!$B36)</f>
        <v>99207625.86</v>
      </c>
      <c r="BD36" s="85" t="n">
        <f aca="false">SUMIFS(Валюта!BE$4:BE$1170,Валюта!$B$4:$B$1170,'Група (зерн угода -)'!$B36)</f>
        <v>106210984.67</v>
      </c>
      <c r="BE36" s="85" t="n">
        <f aca="false">SUMIFS(Валюта!BF$4:BF$1170,Валюта!$B$4:$B$1170,'Група (зерн угода -)'!$B36)</f>
        <v>129352482.7</v>
      </c>
      <c r="BF36" s="85" t="n">
        <f aca="false">SUMIFS(Валюта!BG$4:BG$1170,Валюта!$B$4:$B$1170,'Група (зерн угода -)'!$B36)</f>
        <v>92727558.94</v>
      </c>
      <c r="BG36" s="85" t="n">
        <f aca="false">SUMIFS(Валюта!BH$4:BH$1170,Валюта!$B$4:$B$1170,'Група (зерн угода -)'!$B36)</f>
        <v>123723154.43</v>
      </c>
      <c r="BH36" s="85" t="n">
        <f aca="false">SUMIFS(Валюта!BI$4:BI$1170,Валюта!$B$4:$B$1170,'Група (зерн угода -)'!$B36)</f>
        <v>139132312.19</v>
      </c>
      <c r="BI36" s="85" t="n">
        <f aca="false">SUMIFS(Валюта!BJ$4:BJ$1170,Валюта!$B$4:$B$1170,'Група (зерн угода -)'!$B36)</f>
        <v>126742157.62</v>
      </c>
      <c r="BJ36" s="85" t="n">
        <f aca="false">SUMIFS(Валюта!BK$4:BK$1170,Валюта!$B$4:$B$1170,'Група (зерн угода -)'!$B36)</f>
        <v>128432406.43</v>
      </c>
      <c r="BK36" s="85" t="n">
        <f aca="false">VLOOKUP('Група (зерн угода -)'!$B36,'TOП-30'!$B$8:$S$103,'TOП-30'!H$1,0)*1000</f>
        <v>122679450.69</v>
      </c>
      <c r="BL36" s="85" t="n">
        <f aca="false">VLOOKUP('Група (зерн угода -)'!$B36,'TOП-30'!$B$8:$S$103,'TOП-30'!I$1,0)*1000</f>
        <v>100554283.29</v>
      </c>
      <c r="BM36" s="85" t="n">
        <f aca="false">VLOOKUP('Група (зерн угода -)'!$B36,'TOП-30'!$B$8:$S$103,'TOП-30'!J$1,0)*1000</f>
        <v>51447390.98</v>
      </c>
      <c r="BN36" s="85" t="n">
        <f aca="false">VLOOKUP('Група (зерн угода -)'!$B36,'TOП-30'!$B$8:$S$103,'TOП-30'!K$1,0)*1000</f>
        <v>61404875.04</v>
      </c>
      <c r="BO36" s="85" t="n">
        <f aca="false">VLOOKUP('Група (зерн угода -)'!$B36,'TOП-30'!$B$8:$S$103,'TOП-30'!L$1,0)*1000</f>
        <v>88451099.04</v>
      </c>
      <c r="BP36" s="85" t="n">
        <f aca="false">VLOOKUP('Група (зерн угода -)'!$B36,'TOП-30'!$B$8:$S$103,'TOП-30'!M$1,0)*1000</f>
        <v>126691900.96</v>
      </c>
      <c r="BQ36" s="85" t="n">
        <f aca="false">VLOOKUP('Група (зерн угода -)'!$B36,'TOП-30'!$B$8:$S$103,'TOП-30'!N$1,0)*1000</f>
        <v>81400000</v>
      </c>
      <c r="BR36" s="85" t="n">
        <f aca="false">VLOOKUP('Група (зерн угода -)'!$B36,'TOП-30'!$B$8:$S$103,'TOП-30'!O$1,0)*1000</f>
        <v>70499000</v>
      </c>
      <c r="BS36" s="85" t="n">
        <f aca="false">VLOOKUP('Група (зерн угода -)'!$B36,'TOП-30'!$B$8:$S$103,'TOП-30'!P$1,0)*1000</f>
        <v>101988000</v>
      </c>
      <c r="BT36" s="85" t="n">
        <f aca="false">VLOOKUP('Група (зерн угода -)'!$B36,'TOП-30'!$B$8:$S$103,'TOП-30'!Q$1,0)*1000</f>
        <v>98080000</v>
      </c>
      <c r="BU36" s="85" t="n">
        <f aca="false">VLOOKUP('Група (зерн угода -)'!$B36,'TOП-30'!$B$8:$S$103,'TOП-30'!R$1,0)*1000</f>
        <v>80334000</v>
      </c>
      <c r="BV36" s="85" t="n">
        <f aca="false">VLOOKUP('Група (зерн угода -)'!$B36,'TOП-30'!$B$8:$S$103,'TOП-30'!S$1,0)*1000</f>
        <v>68983000</v>
      </c>
      <c r="BW36" s="111" t="n">
        <f aca="false">VLOOKUP('Група (зерн угода -)'!$B36,'Групи exp окремо'!$A$3:$AF$98,'Групи exp окремо'!U$107,0)*1000</f>
        <v>62126000</v>
      </c>
      <c r="BX36" s="111" t="n">
        <f aca="false">VLOOKUP('Група (зерн угода -)'!$B36,'Групи exp окремо'!$A$3:$AF$98,'Групи exp окремо'!V$107,0)*1000</f>
        <v>84810000</v>
      </c>
      <c r="BY36" s="111" t="n">
        <f aca="false">VLOOKUP('Група (зерн угода -)'!$B36,'Групи exp окремо'!$A$3:$AF$98,'Групи exp окремо'!W$107,0)*1000</f>
        <v>96789000</v>
      </c>
      <c r="BZ36" s="111" t="n">
        <f aca="false">VLOOKUP('Група (зерн угода -)'!$B36,'Групи exp окремо'!$A$3:$AF$98,'Групи exp окремо'!X$107,0)*1000</f>
        <v>90340000</v>
      </c>
      <c r="CA36" s="111" t="n">
        <f aca="false">VLOOKUP('Група (зерн угода -)'!$B36,'Групи exp окремо'!$A$3:$AF$98,'Групи exp окремо'!Y$107,0)*1000</f>
        <v>90387000</v>
      </c>
      <c r="CB36" s="111" t="n">
        <f aca="false">VLOOKUP('Група (зерн угода -)'!$B36,'Групи exp окремо'!$A$3:$AF$98,'Групи exp окремо'!Z$107,0)*1000</f>
        <v>77780000</v>
      </c>
      <c r="CC36" s="111" t="n">
        <f aca="false">VLOOKUP('Група (зерн угода -)'!$B36,'Групи exp окремо'!$A$3:$AF$98,'Групи exp окремо'!AA$107,0)*1000</f>
        <v>58778000</v>
      </c>
      <c r="CD36" s="111" t="n">
        <f aca="false">VLOOKUP('Група (зерн угода -)'!$B36,'Групи exp окремо'!$A$3:$AF$98,'Групи exp окремо'!AB$107,0)*1000</f>
        <v>64698000</v>
      </c>
      <c r="CE36" s="111" t="n">
        <f aca="false">VLOOKUP('Група (зерн угода -)'!$B36,'Групи exp окремо'!$A$3:$AF$98,'Групи exp окремо'!AC$107,0)*1000</f>
        <v>68276000</v>
      </c>
      <c r="CF36" s="111" t="n">
        <f aca="false">VLOOKUP('Група (зерн угода -)'!$B36,'Групи exp окремо'!$A$3:$AF$98,'Групи exp окремо'!AD$107,0)*1000</f>
        <v>62202000</v>
      </c>
      <c r="CG36" s="111" t="n">
        <f aca="false">VLOOKUP('Група (зерн угода -)'!$B36,'Групи exp окремо'!$A$3:$AF$98,'Групи exp окремо'!AE$107,0)*1000</f>
        <v>65648000</v>
      </c>
      <c r="CH36" s="111" t="n">
        <f aca="false">VLOOKUP('Група (зерн угода -)'!$B36,'Групи exp окремо'!$A$3:$AF$98,'Групи exp окремо'!AF$107,0)*1000</f>
        <v>56086000</v>
      </c>
      <c r="CU36" s="17"/>
      <c r="CV36" s="13"/>
      <c r="CW36" s="17"/>
      <c r="CX36" s="17"/>
      <c r="CY36" s="17"/>
      <c r="CZ36" s="17"/>
      <c r="DA36" s="17"/>
      <c r="DB36" s="17"/>
    </row>
    <row r="37" customFormat="false" ht="18" hidden="true" customHeight="true" outlineLevel="1" collapsed="false">
      <c r="B37" s="480" t="s">
        <v>1516</v>
      </c>
      <c r="C37" s="85" t="n">
        <f aca="false">SUMIFS(Валюта!D$4:D$1170,Валюта!$B$4:$B$1170,'Група (зерн угода -)'!$B37)</f>
        <v>8041471.09</v>
      </c>
      <c r="D37" s="85" t="n">
        <f aca="false">SUMIFS(Валюта!E$4:E$1170,Валюта!$B$4:$B$1170,'Група (зерн угода -)'!$B37)</f>
        <v>9348285.13</v>
      </c>
      <c r="E37" s="85" t="n">
        <f aca="false">SUMIFS(Валюта!F$4:F$1170,Валюта!$B$4:$B$1170,'Група (зерн угода -)'!$B37)</f>
        <v>9506535.85</v>
      </c>
      <c r="F37" s="85" t="n">
        <f aca="false">SUMIFS(Валюта!G$4:G$1170,Валюта!$B$4:$B$1170,'Група (зерн угода -)'!$B37)</f>
        <v>10532501.52</v>
      </c>
      <c r="G37" s="85" t="n">
        <f aca="false">SUMIFS(Валюта!H$4:H$1170,Валюта!$B$4:$B$1170,'Група (зерн угода -)'!$B37)</f>
        <v>11680712.03</v>
      </c>
      <c r="H37" s="85" t="n">
        <f aca="false">SUMIFS(Валюта!I$4:I$1170,Валюта!$B$4:$B$1170,'Група (зерн угода -)'!$B37)</f>
        <v>11776097.33</v>
      </c>
      <c r="I37" s="85" t="n">
        <f aca="false">SUMIFS(Валюта!J$4:J$1170,Валюта!$B$4:$B$1170,'Група (зерн угода -)'!$B37)</f>
        <v>11898368.19</v>
      </c>
      <c r="J37" s="85" t="n">
        <f aca="false">SUMIFS(Валюта!K$4:K$1170,Валюта!$B$4:$B$1170,'Група (зерн угода -)'!$B37)</f>
        <v>8958652.96</v>
      </c>
      <c r="K37" s="85" t="n">
        <f aca="false">SUMIFS(Валюта!L$4:L$1170,Валюта!$B$4:$B$1170,'Група (зерн угода -)'!$B37)</f>
        <v>10888821.39</v>
      </c>
      <c r="L37" s="85" t="n">
        <f aca="false">SUMIFS(Валюта!M$4:M$1170,Валюта!$B$4:$B$1170,'Група (зерн угода -)'!$B37)</f>
        <v>11908637.89</v>
      </c>
      <c r="M37" s="85" t="n">
        <f aca="false">SUMIFS(Валюта!N$4:N$1170,Валюта!$B$4:$B$1170,'Група (зерн угода -)'!$B37)</f>
        <v>13540485.54</v>
      </c>
      <c r="N37" s="85" t="n">
        <f aca="false">SUMIFS(Валюта!O$4:O$1170,Валюта!$B$4:$B$1170,'Група (зерн угода -)'!$B37)</f>
        <v>14569878.99</v>
      </c>
      <c r="O37" s="85" t="n">
        <f aca="false">SUMIFS(Валюта!P$4:P$1170,Валюта!$B$4:$B$1170,'Група (зерн угода -)'!$B37)</f>
        <v>14859767.13</v>
      </c>
      <c r="P37" s="85" t="n">
        <f aca="false">SUMIFS(Валюта!Q$4:Q$1170,Валюта!$B$4:$B$1170,'Група (зерн угода -)'!$B37)</f>
        <v>16416861.69</v>
      </c>
      <c r="Q37" s="85" t="n">
        <f aca="false">SUMIFS(Валюта!R$4:R$1170,Валюта!$B$4:$B$1170,'Група (зерн угода -)'!$B37)</f>
        <v>14500551.84</v>
      </c>
      <c r="R37" s="85" t="n">
        <f aca="false">SUMIFS(Валюта!S$4:S$1170,Валюта!$B$4:$B$1170,'Група (зерн угода -)'!$B37)</f>
        <v>10634997.7</v>
      </c>
      <c r="S37" s="85" t="n">
        <f aca="false">SUMIFS(Валюта!T$4:T$1170,Валюта!$B$4:$B$1170,'Група (зерн угода -)'!$B37)</f>
        <v>18727886.95</v>
      </c>
      <c r="T37" s="85" t="n">
        <f aca="false">SUMIFS(Валюта!U$4:U$1170,Валюта!$B$4:$B$1170,'Група (зерн угода -)'!$B37)</f>
        <v>12732514.88</v>
      </c>
      <c r="U37" s="85" t="n">
        <f aca="false">SUMIFS(Валюта!V$4:V$1170,Валюта!$B$4:$B$1170,'Група (зерн угода -)'!$B37)</f>
        <v>13256705.22</v>
      </c>
      <c r="V37" s="85" t="n">
        <f aca="false">SUMIFS(Валюта!W$4:W$1170,Валюта!$B$4:$B$1170,'Група (зерн угода -)'!$B37)</f>
        <v>10380688.34</v>
      </c>
      <c r="W37" s="85" t="n">
        <f aca="false">SUMIFS(Валюта!X$4:X$1170,Валюта!$B$4:$B$1170,'Група (зерн угода -)'!$B37)</f>
        <v>5894010.3</v>
      </c>
      <c r="X37" s="85" t="n">
        <f aca="false">SUMIFS(Валюта!Y$4:Y$1170,Валюта!$B$4:$B$1170,'Група (зерн угода -)'!$B37)</f>
        <v>7693253.35</v>
      </c>
      <c r="Y37" s="85" t="n">
        <f aca="false">SUMIFS(Валюта!Z$4:Z$1170,Валюта!$B$4:$B$1170,'Група (зерн угода -)'!$B37)</f>
        <v>7523937</v>
      </c>
      <c r="Z37" s="85" t="n">
        <f aca="false">SUMIFS(Валюта!AA$4:AA$1170,Валюта!$B$4:$B$1170,'Група (зерн угода -)'!$B37)</f>
        <v>7254161.95</v>
      </c>
      <c r="AA37" s="85" t="n">
        <f aca="false">SUMIFS(Валюта!AB$4:AB$1170,Валюта!$B$4:$B$1170,'Група (зерн угода -)'!$B37)</f>
        <v>6212234.11</v>
      </c>
      <c r="AB37" s="85" t="n">
        <f aca="false">SUMIFS(Валюта!AC$4:AC$1170,Валюта!$B$4:$B$1170,'Група (зерн угода -)'!$B37)</f>
        <v>5394558.1</v>
      </c>
      <c r="AC37" s="85" t="n">
        <f aca="false">SUMIFS(Валюта!AD$4:AD$1170,Валюта!$B$4:$B$1170,'Група (зерн угода -)'!$B37)</f>
        <v>7732206.42</v>
      </c>
      <c r="AD37" s="85" t="n">
        <f aca="false">SUMIFS(Валюта!AE$4:AE$1170,Валюта!$B$4:$B$1170,'Група (зерн угода -)'!$B37)</f>
        <v>9708276.36</v>
      </c>
      <c r="AE37" s="85" t="n">
        <f aca="false">SUMIFS(Валюта!AF$4:AF$1170,Валюта!$B$4:$B$1170,'Група (зерн угода -)'!$B37)</f>
        <v>10120237.76</v>
      </c>
      <c r="AF37" s="85" t="n">
        <f aca="false">SUMIFS(Валюта!AG$4:AG$1170,Валюта!$B$4:$B$1170,'Група (зерн угода -)'!$B37)</f>
        <v>6852905.32</v>
      </c>
      <c r="AG37" s="85" t="n">
        <f aca="false">SUMIFS(Валюта!AH$4:AH$1170,Валюта!$B$4:$B$1170,'Група (зерн угода -)'!$B37)</f>
        <v>6007574.16</v>
      </c>
      <c r="AH37" s="85" t="n">
        <f aca="false">SUMIFS(Валюта!AI$4:AI$1170,Валюта!$B$4:$B$1170,'Група (зерн угода -)'!$B37)</f>
        <v>6102770.35</v>
      </c>
      <c r="AI37" s="85" t="n">
        <f aca="false">SUMIFS(Валюта!AJ$4:AJ$1170,Валюта!$B$4:$B$1170,'Група (зерн угода -)'!$B37)</f>
        <v>4843150.57</v>
      </c>
      <c r="AJ37" s="85" t="n">
        <f aca="false">SUMIFS(Валюта!AK$4:AK$1170,Валюта!$B$4:$B$1170,'Група (зерн угода -)'!$B37)</f>
        <v>5102025.58</v>
      </c>
      <c r="AK37" s="85" t="n">
        <f aca="false">SUMIFS(Валюта!AL$4:AL$1170,Валюта!$B$4:$B$1170,'Група (зерн угода -)'!$B37)</f>
        <v>4658054.57</v>
      </c>
      <c r="AL37" s="85" t="n">
        <f aca="false">SUMIFS(Валюта!AM$4:AM$1170,Валюта!$B$4:$B$1170,'Група (зерн угода -)'!$B37)</f>
        <v>6835974.47</v>
      </c>
      <c r="AM37" s="85" t="n">
        <f aca="false">SUMIFS(Валюта!AN$4:AN$1170,Валюта!$B$4:$B$1170,'Група (зерн угода -)'!$B37)</f>
        <v>3918566.93</v>
      </c>
      <c r="AN37" s="85" t="n">
        <f aca="false">SUMIFS(Валюта!AO$4:AO$1170,Валюта!$B$4:$B$1170,'Група (зерн угода -)'!$B37)</f>
        <v>5895127.47</v>
      </c>
      <c r="AO37" s="85" t="n">
        <f aca="false">SUMIFS(Валюта!AP$4:AP$1170,Валюта!$B$4:$B$1170,'Група (зерн угода -)'!$B37)</f>
        <v>7115090.57</v>
      </c>
      <c r="AP37" s="85" t="n">
        <f aca="false">SUMIFS(Валюта!AQ$4:AQ$1170,Валюта!$B$4:$B$1170,'Група (зерн угода -)'!$B37)</f>
        <v>5857703.02</v>
      </c>
      <c r="AQ37" s="85" t="n">
        <f aca="false">SUMIFS(Валюта!AR$4:AR$1170,Валюта!$B$4:$B$1170,'Група (зерн угода -)'!$B37)</f>
        <v>5855005.25</v>
      </c>
      <c r="AR37" s="85" t="n">
        <f aca="false">SUMIFS(Валюта!AS$4:AS$1170,Валюта!$B$4:$B$1170,'Група (зерн угода -)'!$B37)</f>
        <v>4745791.71</v>
      </c>
      <c r="AS37" s="85" t="n">
        <f aca="false">SUMIFS(Валюта!AT$4:AT$1170,Валюта!$B$4:$B$1170,'Група (зерн угода -)'!$B37)</f>
        <v>6788575.22</v>
      </c>
      <c r="AT37" s="85" t="n">
        <f aca="false">SUMIFS(Валюта!AU$4:AU$1170,Валюта!$B$4:$B$1170,'Група (зерн угода -)'!$B37)</f>
        <v>7727215.08</v>
      </c>
      <c r="AU37" s="85" t="n">
        <f aca="false">SUMIFS(Валюта!AV$4:AV$1170,Валюта!$B$4:$B$1170,'Група (зерн угода -)'!$B37)</f>
        <v>7528886.97</v>
      </c>
      <c r="AV37" s="85" t="n">
        <f aca="false">SUMIFS(Валюта!AW$4:AW$1170,Валюта!$B$4:$B$1170,'Група (зерн угода -)'!$B37)</f>
        <v>7926306.88</v>
      </c>
      <c r="AW37" s="85" t="n">
        <f aca="false">SUMIFS(Валюта!AX$4:AX$1170,Валюта!$B$4:$B$1170,'Група (зерн угода -)'!$B37)</f>
        <v>9150308.96</v>
      </c>
      <c r="AX37" s="85" t="n">
        <f aca="false">SUMIFS(Валюта!AY$4:AY$1170,Валюта!$B$4:$B$1170,'Група (зерн угода -)'!$B37)</f>
        <v>13652032.33</v>
      </c>
      <c r="AY37" s="85" t="n">
        <f aca="false">SUMIFS(Валюта!AZ$4:AZ$1170,Валюта!$B$4:$B$1170,'Група (зерн угода -)'!$B37)</f>
        <v>12393646.35</v>
      </c>
      <c r="AZ37" s="85" t="n">
        <f aca="false">SUMIFS(Валюта!BA$4:BA$1170,Валюта!$B$4:$B$1170,'Група (зерн угода -)'!$B37)</f>
        <v>15965441.04</v>
      </c>
      <c r="BA37" s="85" t="n">
        <f aca="false">SUMIFS(Валюта!BB$4:BB$1170,Валюта!$B$4:$B$1170,'Група (зерн угода -)'!$B37)</f>
        <v>18591597.38</v>
      </c>
      <c r="BB37" s="85" t="n">
        <f aca="false">SUMIFS(Валюта!BC$4:BC$1170,Валюта!$B$4:$B$1170,'Група (зерн угода -)'!$B37)</f>
        <v>21214208.28</v>
      </c>
      <c r="BC37" s="85" t="n">
        <f aca="false">SUMIFS(Валюта!BD$4:BD$1170,Валюта!$B$4:$B$1170,'Група (зерн угода -)'!$B37)</f>
        <v>20325332.24</v>
      </c>
      <c r="BD37" s="85" t="n">
        <f aca="false">SUMIFS(Валюта!BE$4:BE$1170,Валюта!$B$4:$B$1170,'Група (зерн угода -)'!$B37)</f>
        <v>20542283.49</v>
      </c>
      <c r="BE37" s="85" t="n">
        <f aca="false">SUMIFS(Валюта!BF$4:BF$1170,Валюта!$B$4:$B$1170,'Група (зерн угода -)'!$B37)</f>
        <v>18178071.61</v>
      </c>
      <c r="BF37" s="85" t="n">
        <f aca="false">SUMIFS(Валюта!BG$4:BG$1170,Валюта!$B$4:$B$1170,'Група (зерн угода -)'!$B37)</f>
        <v>16592070.37</v>
      </c>
      <c r="BG37" s="85" t="n">
        <f aca="false">SUMIFS(Валюта!BH$4:BH$1170,Валюта!$B$4:$B$1170,'Група (зерн угода -)'!$B37)</f>
        <v>16607746.45</v>
      </c>
      <c r="BH37" s="85" t="n">
        <f aca="false">SUMIFS(Валюта!BI$4:BI$1170,Валюта!$B$4:$B$1170,'Група (зерн угода -)'!$B37)</f>
        <v>15235211.12</v>
      </c>
      <c r="BI37" s="85" t="n">
        <f aca="false">SUMIFS(Валюта!BJ$4:BJ$1170,Валюта!$B$4:$B$1170,'Група (зерн угода -)'!$B37)</f>
        <v>16892798.73</v>
      </c>
      <c r="BJ37" s="85" t="n">
        <f aca="false">SUMIFS(Валюта!BK$4:BK$1170,Валюта!$B$4:$B$1170,'Група (зерн угода -)'!$B37)</f>
        <v>14341854.59</v>
      </c>
      <c r="BK37" s="85" t="n">
        <f aca="false">VLOOKUP('Група (зерн угода -)'!$B37,'TOП-30'!$B$8:$S$103,'TOП-30'!H$1,0)*1000</f>
        <v>14835089.62</v>
      </c>
      <c r="BL37" s="85" t="n">
        <f aca="false">VLOOKUP('Група (зерн угода -)'!$B37,'TOП-30'!$B$8:$S$103,'TOП-30'!I$1,0)*1000</f>
        <v>10704972.01</v>
      </c>
      <c r="BM37" s="85" t="n">
        <f aca="false">VLOOKUP('Група (зерн угода -)'!$B37,'TOП-30'!$B$8:$S$103,'TOП-30'!J$1,0)*1000</f>
        <v>8264028.71</v>
      </c>
      <c r="BN37" s="85" t="n">
        <f aca="false">VLOOKUP('Група (зерн угода -)'!$B37,'TOП-30'!$B$8:$S$103,'TOП-30'!K$1,0)*1000</f>
        <v>6891909.66000001</v>
      </c>
      <c r="BO37" s="85" t="n">
        <f aca="false">VLOOKUP('Група (зерн угода -)'!$B37,'TOП-30'!$B$8:$S$103,'TOП-30'!L$1,0)*1000</f>
        <v>5793612.37</v>
      </c>
      <c r="BP37" s="85" t="n">
        <f aca="false">VLOOKUP('Група (зерн угода -)'!$B37,'TOП-30'!$B$8:$S$103,'TOП-30'!M$1,0)*1000</f>
        <v>7266387.63</v>
      </c>
      <c r="BQ37" s="85" t="n">
        <f aca="false">VLOOKUP('Група (зерн угода -)'!$B37,'TOП-30'!$B$8:$S$103,'TOП-30'!N$1,0)*1000</f>
        <v>5944000</v>
      </c>
      <c r="BR37" s="85" t="n">
        <f aca="false">VLOOKUP('Група (зерн угода -)'!$B37,'TOП-30'!$B$8:$S$103,'TOП-30'!O$1,0)*1000</f>
        <v>4441000</v>
      </c>
      <c r="BS37" s="85" t="n">
        <f aca="false">VLOOKUP('Група (зерн угода -)'!$B37,'TOП-30'!$B$8:$S$103,'TOП-30'!P$1,0)*1000</f>
        <v>7085000</v>
      </c>
      <c r="BT37" s="85" t="n">
        <f aca="false">VLOOKUP('Група (зерн угода -)'!$B37,'TOП-30'!$B$8:$S$103,'TOП-30'!Q$1,0)*1000</f>
        <v>5724000</v>
      </c>
      <c r="BU37" s="85" t="n">
        <f aca="false">VLOOKUP('Група (зерн угода -)'!$B37,'TOП-30'!$B$8:$S$103,'TOП-30'!R$1,0)*1000</f>
        <v>6338000</v>
      </c>
      <c r="BV37" s="85" t="n">
        <f aca="false">VLOOKUP('Група (зерн угода -)'!$B37,'TOП-30'!$B$8:$S$103,'TOП-30'!S$1,0)*1000</f>
        <v>6957000</v>
      </c>
      <c r="BW37" s="111" t="n">
        <f aca="false">VLOOKUP('Група (зерн угода -)'!$B37,'Групи exp окремо'!$A$3:$AF$98,'Групи exp окремо'!U$107,0)*1000</f>
        <v>6408000</v>
      </c>
      <c r="BX37" s="111" t="n">
        <f aca="false">VLOOKUP('Група (зерн угода -)'!$B37,'Групи exp окремо'!$A$3:$AF$98,'Групи exp окремо'!V$107,0)*1000</f>
        <v>7742000</v>
      </c>
      <c r="BY37" s="111" t="n">
        <f aca="false">VLOOKUP('Група (зерн угода -)'!$B37,'Групи exp окремо'!$A$3:$AF$98,'Групи exp окремо'!W$107,0)*1000</f>
        <v>7672000</v>
      </c>
      <c r="BZ37" s="111" t="n">
        <f aca="false">VLOOKUP('Група (зерн угода -)'!$B37,'Групи exp окремо'!$A$3:$AF$98,'Групи exp окремо'!X$107,0)*1000</f>
        <v>5482000</v>
      </c>
      <c r="CA37" s="111" t="n">
        <f aca="false">VLOOKUP('Група (зерн угода -)'!$B37,'Групи exp окремо'!$A$3:$AF$98,'Групи exp окремо'!Y$107,0)*1000</f>
        <v>6396000</v>
      </c>
      <c r="CB37" s="111" t="n">
        <f aca="false">VLOOKUP('Група (зерн угода -)'!$B37,'Групи exp окремо'!$A$3:$AF$98,'Групи exp окремо'!Z$107,0)*1000</f>
        <v>5733000</v>
      </c>
      <c r="CC37" s="111" t="n">
        <f aca="false">VLOOKUP('Група (зерн угода -)'!$B37,'Групи exp окремо'!$A$3:$AF$98,'Групи exp окремо'!AA$107,0)*1000</f>
        <v>4490000</v>
      </c>
      <c r="CD37" s="111" t="n">
        <f aca="false">VLOOKUP('Група (зерн угода -)'!$B37,'Групи exp окремо'!$A$3:$AF$98,'Групи exp окремо'!AB$107,0)*1000</f>
        <v>6275000</v>
      </c>
      <c r="CE37" s="111" t="n">
        <f aca="false">VLOOKUP('Група (зерн угода -)'!$B37,'Групи exp окремо'!$A$3:$AF$98,'Групи exp окремо'!AC$107,0)*1000</f>
        <v>4821000</v>
      </c>
      <c r="CF37" s="111" t="n">
        <f aca="false">VLOOKUP('Група (зерн угода -)'!$B37,'Групи exp окремо'!$A$3:$AF$98,'Групи exp окремо'!AD$107,0)*1000</f>
        <v>6088000</v>
      </c>
      <c r="CG37" s="111" t="n">
        <f aca="false">VLOOKUP('Група (зерн угода -)'!$B37,'Групи exp окремо'!$A$3:$AF$98,'Групи exp окремо'!AE$107,0)*1000</f>
        <v>4065000</v>
      </c>
      <c r="CH37" s="111" t="n">
        <f aca="false">VLOOKUP('Група (зерн угода -)'!$B37,'Групи exp окремо'!$A$3:$AF$98,'Групи exp окремо'!AF$107,0)*1000</f>
        <v>6904000</v>
      </c>
      <c r="CU37" s="17"/>
      <c r="CV37" s="13"/>
      <c r="CW37" s="17"/>
      <c r="CX37" s="17"/>
      <c r="CY37" s="17"/>
      <c r="CZ37" s="17"/>
      <c r="DA37" s="17"/>
      <c r="DB37" s="17"/>
    </row>
    <row r="38" customFormat="false" ht="18" hidden="true" customHeight="true" outlineLevel="1" collapsed="false">
      <c r="B38" s="480" t="s">
        <v>1570</v>
      </c>
      <c r="C38" s="85" t="n">
        <f aca="false">SUMIFS(Валюта!D$4:D$1170,Валюта!$B$4:$B$1170,'Група (зерн угода -)'!$B38)</f>
        <v>379149.07</v>
      </c>
      <c r="D38" s="85" t="n">
        <f aca="false">SUMIFS(Валюта!E$4:E$1170,Валюта!$B$4:$B$1170,'Група (зерн угода -)'!$B38)</f>
        <v>573176.49</v>
      </c>
      <c r="E38" s="85" t="n">
        <f aca="false">SUMIFS(Валюта!F$4:F$1170,Валюта!$B$4:$B$1170,'Група (зерн угода -)'!$B38)</f>
        <v>327984.84</v>
      </c>
      <c r="F38" s="85" t="n">
        <f aca="false">SUMIFS(Валюта!G$4:G$1170,Валюта!$B$4:$B$1170,'Група (зерн угода -)'!$B38)</f>
        <v>538909</v>
      </c>
      <c r="G38" s="85" t="n">
        <f aca="false">SUMIFS(Валюта!H$4:H$1170,Валюта!$B$4:$B$1170,'Група (зерн угода -)'!$B38)</f>
        <v>517410</v>
      </c>
      <c r="H38" s="85" t="n">
        <f aca="false">SUMIFS(Валюта!I$4:I$1170,Валюта!$B$4:$B$1170,'Група (зерн угода -)'!$B38)</f>
        <v>1043914.35</v>
      </c>
      <c r="I38" s="85" t="n">
        <f aca="false">SUMIFS(Валюта!J$4:J$1170,Валюта!$B$4:$B$1170,'Група (зерн угода -)'!$B38)</f>
        <v>354486.61</v>
      </c>
      <c r="J38" s="85" t="n">
        <f aca="false">SUMIFS(Валюта!K$4:K$1170,Валюта!$B$4:$B$1170,'Група (зерн угода -)'!$B38)</f>
        <v>270840</v>
      </c>
      <c r="K38" s="85" t="n">
        <f aca="false">SUMIFS(Валюта!L$4:L$1170,Валюта!$B$4:$B$1170,'Група (зерн угода -)'!$B38)</f>
        <v>181680.88</v>
      </c>
      <c r="L38" s="85" t="n">
        <f aca="false">SUMIFS(Валюта!M$4:M$1170,Валюта!$B$4:$B$1170,'Група (зерн угода -)'!$B38)</f>
        <v>272839.67</v>
      </c>
      <c r="M38" s="85" t="n">
        <f aca="false">SUMIFS(Валюта!N$4:N$1170,Валюта!$B$4:$B$1170,'Група (зерн угода -)'!$B38)</f>
        <v>316969.93</v>
      </c>
      <c r="N38" s="85" t="n">
        <f aca="false">SUMIFS(Валюта!O$4:O$1170,Валюта!$B$4:$B$1170,'Група (зерн угода -)'!$B38)</f>
        <v>735293.64</v>
      </c>
      <c r="O38" s="85" t="n">
        <f aca="false">SUMIFS(Валюта!P$4:P$1170,Валюта!$B$4:$B$1170,'Група (зерн угода -)'!$B38)</f>
        <v>183090</v>
      </c>
      <c r="P38" s="85" t="n">
        <f aca="false">SUMIFS(Валюта!Q$4:Q$1170,Валюта!$B$4:$B$1170,'Група (зерн угода -)'!$B38)</f>
        <v>535724.35</v>
      </c>
      <c r="Q38" s="85" t="n">
        <f aca="false">SUMIFS(Валюта!R$4:R$1170,Валюта!$B$4:$B$1170,'Група (зерн угода -)'!$B38)</f>
        <v>1575855.67</v>
      </c>
      <c r="R38" s="85" t="n">
        <f aca="false">SUMIFS(Валюта!S$4:S$1170,Валюта!$B$4:$B$1170,'Група (зерн угода -)'!$B38)</f>
        <v>260929.67</v>
      </c>
      <c r="S38" s="85" t="n">
        <f aca="false">SUMIFS(Валюта!T$4:T$1170,Валюта!$B$4:$B$1170,'Група (зерн угода -)'!$B38)</f>
        <v>597036.19</v>
      </c>
      <c r="T38" s="85" t="n">
        <f aca="false">SUMIFS(Валюта!U$4:U$1170,Валюта!$B$4:$B$1170,'Група (зерн угода -)'!$B38)</f>
        <v>1026344.78</v>
      </c>
      <c r="U38" s="85" t="n">
        <f aca="false">SUMIFS(Валюта!V$4:V$1170,Валюта!$B$4:$B$1170,'Група (зерн угода -)'!$B38)</f>
        <v>1243425.53</v>
      </c>
      <c r="V38" s="85" t="n">
        <f aca="false">SUMIFS(Валюта!W$4:W$1170,Валюта!$B$4:$B$1170,'Група (зерн угода -)'!$B38)</f>
        <v>390009.41</v>
      </c>
      <c r="W38" s="85" t="n">
        <f aca="false">SUMIFS(Валюта!X$4:X$1170,Валюта!$B$4:$B$1170,'Група (зерн угода -)'!$B38)</f>
        <v>388519.28</v>
      </c>
      <c r="X38" s="85" t="n">
        <f aca="false">SUMIFS(Валюта!Y$4:Y$1170,Валюта!$B$4:$B$1170,'Група (зерн угода -)'!$B38)</f>
        <v>677973.75</v>
      </c>
      <c r="Y38" s="85" t="n">
        <f aca="false">SUMIFS(Валюта!Z$4:Z$1170,Валюта!$B$4:$B$1170,'Група (зерн угода -)'!$B38)</f>
        <v>593474.76</v>
      </c>
      <c r="Z38" s="85" t="n">
        <f aca="false">SUMIFS(Валюта!AA$4:AA$1170,Валюта!$B$4:$B$1170,'Група (зерн угода -)'!$B38)</f>
        <v>541012.5</v>
      </c>
      <c r="AA38" s="85" t="n">
        <f aca="false">SUMIFS(Валюта!AB$4:AB$1170,Валюта!$B$4:$B$1170,'Група (зерн угода -)'!$B38)</f>
        <v>168160</v>
      </c>
      <c r="AB38" s="85" t="n">
        <f aca="false">SUMIFS(Валюта!AC$4:AC$1170,Валюта!$B$4:$B$1170,'Група (зерн угода -)'!$B38)</f>
        <v>230902.75</v>
      </c>
      <c r="AC38" s="85" t="n">
        <f aca="false">SUMIFS(Валюта!AD$4:AD$1170,Валюта!$B$4:$B$1170,'Група (зерн угода -)'!$B38)</f>
        <v>253124.92</v>
      </c>
      <c r="AD38" s="85" t="n">
        <f aca="false">SUMIFS(Валюта!AE$4:AE$1170,Валюта!$B$4:$B$1170,'Група (зерн угода -)'!$B38)</f>
        <v>1000184.41</v>
      </c>
      <c r="AE38" s="85" t="n">
        <f aca="false">SUMIFS(Валюта!AF$4:AF$1170,Валюта!$B$4:$B$1170,'Група (зерн угода -)'!$B38)</f>
        <v>1079114.56</v>
      </c>
      <c r="AF38" s="85" t="n">
        <f aca="false">SUMIFS(Валюта!AG$4:AG$1170,Валюта!$B$4:$B$1170,'Група (зерн угода -)'!$B38)</f>
        <v>444474.46</v>
      </c>
      <c r="AG38" s="85" t="n">
        <f aca="false">SUMIFS(Валюта!AH$4:AH$1170,Валюта!$B$4:$B$1170,'Група (зерн угода -)'!$B38)</f>
        <v>261580</v>
      </c>
      <c r="AH38" s="85" t="n">
        <f aca="false">SUMIFS(Валюта!AI$4:AI$1170,Валюта!$B$4:$B$1170,'Група (зерн угода -)'!$B38)</f>
        <v>132770</v>
      </c>
      <c r="AI38" s="85" t="n">
        <f aca="false">SUMIFS(Валюта!AJ$4:AJ$1170,Валюта!$B$4:$B$1170,'Група (зерн угода -)'!$B38)</f>
        <v>393260</v>
      </c>
      <c r="AJ38" s="85" t="n">
        <f aca="false">SUMIFS(Валюта!AK$4:AK$1170,Валюта!$B$4:$B$1170,'Група (зерн угода -)'!$B38)</f>
        <v>241732.13</v>
      </c>
      <c r="AK38" s="85" t="n">
        <f aca="false">SUMIFS(Валюта!AL$4:AL$1170,Валюта!$B$4:$B$1170,'Група (зерн угода -)'!$B38)</f>
        <v>125410</v>
      </c>
      <c r="AL38" s="85" t="n">
        <f aca="false">SUMIFS(Валюта!AM$4:AM$1170,Валюта!$B$4:$B$1170,'Група (зерн угода -)'!$B38)</f>
        <v>154227.72</v>
      </c>
      <c r="AM38" s="85" t="n">
        <f aca="false">SUMIFS(Валюта!AN$4:AN$1170,Валюта!$B$4:$B$1170,'Група (зерн угода -)'!$B38)</f>
        <v>144611.32</v>
      </c>
      <c r="AN38" s="85" t="n">
        <f aca="false">SUMIFS(Валюта!AO$4:AO$1170,Валюта!$B$4:$B$1170,'Група (зерн угода -)'!$B38)</f>
        <v>319655.98</v>
      </c>
      <c r="AO38" s="85" t="n">
        <f aca="false">SUMIFS(Валюта!AP$4:AP$1170,Валюта!$B$4:$B$1170,'Група (зерн угода -)'!$B38)</f>
        <v>144979.24</v>
      </c>
      <c r="AP38" s="85" t="n">
        <f aca="false">SUMIFS(Валюта!AQ$4:AQ$1170,Валюта!$B$4:$B$1170,'Група (зерн угода -)'!$B38)</f>
        <v>349365.52</v>
      </c>
      <c r="AQ38" s="85" t="n">
        <f aca="false">SUMIFS(Валюта!AR$4:AR$1170,Валюта!$B$4:$B$1170,'Група (зерн угода -)'!$B38)</f>
        <v>186800</v>
      </c>
      <c r="AR38" s="85" t="n">
        <f aca="false">SUMIFS(Валюта!AS$4:AS$1170,Валюта!$B$4:$B$1170,'Група (зерн угода -)'!$B38)</f>
        <v>6560</v>
      </c>
      <c r="AS38" s="85" t="n">
        <f aca="false">SUMIFS(Валюта!AT$4:AT$1170,Валюта!$B$4:$B$1170,'Група (зерн угода -)'!$B38)</f>
        <v>191078.43</v>
      </c>
      <c r="AT38" s="85" t="n">
        <f aca="false">SUMIFS(Валюта!AU$4:AU$1170,Валюта!$B$4:$B$1170,'Група (зерн угода -)'!$B38)</f>
        <v>122634.88</v>
      </c>
      <c r="AU38" s="85" t="n">
        <f aca="false">SUMIFS(Валюта!AV$4:AV$1170,Валюта!$B$4:$B$1170,'Група (зерн угода -)'!$B38)</f>
        <v>264990</v>
      </c>
      <c r="AV38" s="85" t="n">
        <f aca="false">SUMIFS(Валюта!AW$4:AW$1170,Валюта!$B$4:$B$1170,'Група (зерн угода -)'!$B38)</f>
        <v>111610</v>
      </c>
      <c r="AW38" s="85" t="n">
        <f aca="false">SUMIFS(Валюта!AX$4:AX$1170,Валюта!$B$4:$B$1170,'Група (зерн угода -)'!$B38)</f>
        <v>406254</v>
      </c>
      <c r="AX38" s="85" t="n">
        <f aca="false">SUMIFS(Валюта!AY$4:AY$1170,Валюта!$B$4:$B$1170,'Група (зерн угода -)'!$B38)</f>
        <v>615588.96</v>
      </c>
      <c r="AY38" s="85" t="n">
        <f aca="false">SUMIFS(Валюта!AZ$4:AZ$1170,Валюта!$B$4:$B$1170,'Група (зерн угода -)'!$B38)</f>
        <v>121084.54</v>
      </c>
      <c r="AZ38" s="85" t="n">
        <f aca="false">SUMIFS(Валюта!BA$4:BA$1170,Валюта!$B$4:$B$1170,'Група (зерн угода -)'!$B38)</f>
        <v>304975.78</v>
      </c>
      <c r="BA38" s="85" t="n">
        <f aca="false">SUMIFS(Валюта!BB$4:BB$1170,Валюта!$B$4:$B$1170,'Група (зерн угода -)'!$B38)</f>
        <v>364481.94</v>
      </c>
      <c r="BB38" s="85" t="n">
        <f aca="false">SUMIFS(Валюта!BC$4:BC$1170,Валюта!$B$4:$B$1170,'Група (зерн угода -)'!$B38)</f>
        <v>345404.84</v>
      </c>
      <c r="BC38" s="85" t="n">
        <f aca="false">SUMIFS(Валюта!BD$4:BD$1170,Валюта!$B$4:$B$1170,'Група (зерн угода -)'!$B38)</f>
        <v>524380</v>
      </c>
      <c r="BD38" s="85" t="n">
        <f aca="false">SUMIFS(Валюта!BE$4:BE$1170,Валюта!$B$4:$B$1170,'Група (зерн угода -)'!$B38)</f>
        <v>360053.91</v>
      </c>
      <c r="BE38" s="85" t="n">
        <f aca="false">SUMIFS(Валюта!BF$4:BF$1170,Валюта!$B$4:$B$1170,'Група (зерн угода -)'!$B38)</f>
        <v>722774.98</v>
      </c>
      <c r="BF38" s="85" t="n">
        <f aca="false">SUMIFS(Валюта!BG$4:BG$1170,Валюта!$B$4:$B$1170,'Група (зерн угода -)'!$B38)</f>
        <v>216790</v>
      </c>
      <c r="BG38" s="85" t="n">
        <f aca="false">SUMIFS(Валюта!BH$4:BH$1170,Валюта!$B$4:$B$1170,'Група (зерн угода -)'!$B38)</f>
        <v>181528.31</v>
      </c>
      <c r="BH38" s="85" t="n">
        <f aca="false">SUMIFS(Валюта!BI$4:BI$1170,Валюта!$B$4:$B$1170,'Група (зерн угода -)'!$B38)</f>
        <v>414960</v>
      </c>
      <c r="BI38" s="85" t="n">
        <f aca="false">SUMIFS(Валюта!BJ$4:BJ$1170,Валюта!$B$4:$B$1170,'Група (зерн угода -)'!$B38)</f>
        <v>254354.41</v>
      </c>
      <c r="BJ38" s="85" t="n">
        <f aca="false">SUMIFS(Валюта!BK$4:BK$1170,Валюта!$B$4:$B$1170,'Група (зерн угода -)'!$B38)</f>
        <v>612855.37</v>
      </c>
      <c r="BK38" s="85" t="n">
        <f aca="false">VLOOKUP('Група (зерн угода -)'!$B38,'TOП-30'!$B$8:$S$103,'TOП-30'!H$1,0)*1000</f>
        <v>397374.38</v>
      </c>
      <c r="BL38" s="85" t="n">
        <f aca="false">VLOOKUP('Група (зерн угода -)'!$B38,'TOП-30'!$B$8:$S$103,'TOП-30'!I$1,0)*1000</f>
        <v>646227.82</v>
      </c>
      <c r="BM38" s="85" t="n">
        <f aca="false">VLOOKUP('Група (зерн угода -)'!$B38,'TOП-30'!$B$8:$S$103,'TOП-30'!J$1,0)*1000</f>
        <v>34747.87</v>
      </c>
      <c r="BN38" s="85" t="n">
        <f aca="false">VLOOKUP('Група (зерн угода -)'!$B38,'TOП-30'!$B$8:$S$103,'TOП-30'!K$1,0)*1000</f>
        <v>-102350.07</v>
      </c>
      <c r="BO38" s="85" t="n">
        <f aca="false">VLOOKUP('Група (зерн угода -)'!$B38,'TOП-30'!$B$8:$S$103,'TOП-30'!L$1,0)*1000</f>
        <v>1072.97999999992</v>
      </c>
      <c r="BP38" s="85" t="n">
        <f aca="false">VLOOKUP('Група (зерн угода -)'!$B38,'TOП-30'!$B$8:$S$103,'TOП-30'!M$1,0)*1000</f>
        <v>40927.0200000001</v>
      </c>
      <c r="BQ38" s="85" t="n">
        <f aca="false">VLOOKUP('Група (зерн угода -)'!$B38,'TOП-30'!$B$8:$S$103,'TOП-30'!N$1,0)*1000</f>
        <v>248000</v>
      </c>
      <c r="BR38" s="85" t="n">
        <f aca="false">VLOOKUP('Група (зерн угода -)'!$B38,'TOП-30'!$B$8:$S$103,'TOП-30'!O$1,0)*1000</f>
        <v>73000</v>
      </c>
      <c r="BS38" s="85" t="n">
        <f aca="false">VLOOKUP('Група (зерн угода -)'!$B38,'TOП-30'!$B$8:$S$103,'TOП-30'!P$1,0)*1000</f>
        <v>-261000</v>
      </c>
      <c r="BT38" s="85" t="n">
        <f aca="false">VLOOKUP('Група (зерн угода -)'!$B38,'TOП-30'!$B$8:$S$103,'TOП-30'!Q$1,0)*1000</f>
        <v>7000</v>
      </c>
      <c r="BU38" s="85" t="n">
        <f aca="false">VLOOKUP('Група (зерн угода -)'!$B38,'TOП-30'!$B$8:$S$103,'TOП-30'!R$1,0)*1000</f>
        <v>82000</v>
      </c>
      <c r="BV38" s="85" t="n">
        <f aca="false">VLOOKUP('Група (зерн угода -)'!$B38,'TOП-30'!$B$8:$S$103,'TOП-30'!S$1,0)*1000</f>
        <v>100000</v>
      </c>
      <c r="BW38" s="111" t="n">
        <f aca="false">VLOOKUP('Група (зерн угода -)'!$B38,'Групи exp окремо'!$A$3:$AF$98,'Групи exp окремо'!U$107,0)*1000</f>
        <v>3000</v>
      </c>
      <c r="BX38" s="111" t="n">
        <f aca="false">VLOOKUP('Група (зерн угода -)'!$B38,'Групи exp окремо'!$A$3:$AF$98,'Групи exp окремо'!V$107,0)*1000</f>
        <v>88000</v>
      </c>
      <c r="BY38" s="111" t="n">
        <f aca="false">VLOOKUP('Група (зерн угода -)'!$B38,'Групи exp окремо'!$A$3:$AF$98,'Групи exp окремо'!W$107,0)*1000</f>
        <v>0</v>
      </c>
      <c r="BZ38" s="111" t="n">
        <f aca="false">VLOOKUP('Група (зерн угода -)'!$B38,'Групи exp окремо'!$A$3:$AF$98,'Групи exp окремо'!X$107,0)*1000</f>
        <v>12000</v>
      </c>
      <c r="CA38" s="111" t="n">
        <f aca="false">VLOOKUP('Група (зерн угода -)'!$B38,'Групи exp окремо'!$A$3:$AF$98,'Групи exp окремо'!Y$107,0)*1000</f>
        <v>4000</v>
      </c>
      <c r="CB38" s="111" t="n">
        <f aca="false">VLOOKUP('Група (зерн угода -)'!$B38,'Групи exp окремо'!$A$3:$AF$98,'Групи exp окремо'!Z$107,0)*1000</f>
        <v>18000</v>
      </c>
      <c r="CC38" s="111" t="n">
        <f aca="false">VLOOKUP('Група (зерн угода -)'!$B38,'Групи exp окремо'!$A$3:$AF$98,'Групи exp окремо'!AA$107,0)*1000</f>
        <v>1000</v>
      </c>
      <c r="CD38" s="111" t="n">
        <f aca="false">VLOOKUP('Група (зерн угода -)'!$B38,'Групи exp окремо'!$A$3:$AF$98,'Групи exp окремо'!AB$107,0)*1000</f>
        <v>75000</v>
      </c>
      <c r="CE38" s="111" t="n">
        <f aca="false">VLOOKUP('Група (зерн угода -)'!$B38,'Групи exp окремо'!$A$3:$AF$98,'Групи exp окремо'!AC$107,0)*1000</f>
        <v>54000</v>
      </c>
      <c r="CF38" s="111" t="n">
        <f aca="false">VLOOKUP('Група (зерн угода -)'!$B38,'Групи exp окремо'!$A$3:$AF$98,'Групи exp окремо'!AD$107,0)*1000</f>
        <v>1000</v>
      </c>
      <c r="CG38" s="111" t="n">
        <f aca="false">VLOOKUP('Група (зерн угода -)'!$B38,'Групи exp окремо'!$A$3:$AF$98,'Групи exp окремо'!AE$107,0)*1000</f>
        <v>252000</v>
      </c>
      <c r="CH38" s="111" t="n">
        <f aca="false">VLOOKUP('Група (зерн угода -)'!$B38,'Групи exp окремо'!$A$3:$AF$98,'Групи exp окремо'!AF$107,0)*1000</f>
        <v>24000</v>
      </c>
      <c r="CU38" s="17"/>
      <c r="CV38" s="13"/>
      <c r="CW38" s="17"/>
      <c r="CX38" s="17"/>
      <c r="CY38" s="17"/>
      <c r="CZ38" s="17"/>
      <c r="DA38" s="17"/>
      <c r="DB38" s="17"/>
    </row>
    <row r="39" customFormat="false" ht="18" hidden="true" customHeight="true" outlineLevel="1" collapsed="false">
      <c r="B39" s="480" t="s">
        <v>1521</v>
      </c>
      <c r="C39" s="85" t="n">
        <f aca="false">SUMIFS(Валюта!D$4:D$1170,Валюта!$B$4:$B$1170,'Група (зерн угода -)'!$B39)</f>
        <v>5347841.53</v>
      </c>
      <c r="D39" s="85" t="n">
        <f aca="false">SUMIFS(Валюта!E$4:E$1170,Валюта!$B$4:$B$1170,'Група (зерн угода -)'!$B39)</f>
        <v>8022829.44</v>
      </c>
      <c r="E39" s="85" t="n">
        <f aca="false">SUMIFS(Валюта!F$4:F$1170,Валюта!$B$4:$B$1170,'Група (зерн угода -)'!$B39)</f>
        <v>9940540.36</v>
      </c>
      <c r="F39" s="85" t="n">
        <f aca="false">SUMIFS(Валюта!G$4:G$1170,Валюта!$B$4:$B$1170,'Група (зерн угода -)'!$B39)</f>
        <v>9905062.09</v>
      </c>
      <c r="G39" s="85" t="n">
        <f aca="false">SUMIFS(Валюта!H$4:H$1170,Валюта!$B$4:$B$1170,'Група (зерн угода -)'!$B39)</f>
        <v>11272803.24</v>
      </c>
      <c r="H39" s="85" t="n">
        <f aca="false">SUMIFS(Валюта!I$4:I$1170,Валюта!$B$4:$B$1170,'Група (зерн угода -)'!$B39)</f>
        <v>13689868.79</v>
      </c>
      <c r="I39" s="85" t="n">
        <f aca="false">SUMIFS(Валюта!J$4:J$1170,Валюта!$B$4:$B$1170,'Група (зерн угода -)'!$B39)</f>
        <v>12995031.52</v>
      </c>
      <c r="J39" s="85" t="n">
        <f aca="false">SUMIFS(Валюта!K$4:K$1170,Валюта!$B$4:$B$1170,'Група (зерн угода -)'!$B39)</f>
        <v>12078585.91</v>
      </c>
      <c r="K39" s="85" t="n">
        <f aca="false">SUMIFS(Валюта!L$4:L$1170,Валюта!$B$4:$B$1170,'Група (зерн угода -)'!$B39)</f>
        <v>11165040.42</v>
      </c>
      <c r="L39" s="85" t="n">
        <f aca="false">SUMIFS(Валюта!M$4:M$1170,Валюта!$B$4:$B$1170,'Група (зерн угода -)'!$B39)</f>
        <v>12537123.82</v>
      </c>
      <c r="M39" s="85" t="n">
        <f aca="false">SUMIFS(Валюта!N$4:N$1170,Валюта!$B$4:$B$1170,'Група (зерн угода -)'!$B39)</f>
        <v>11362460.17</v>
      </c>
      <c r="N39" s="85" t="n">
        <f aca="false">SUMIFS(Валюта!O$4:O$1170,Валюта!$B$4:$B$1170,'Група (зерн угода -)'!$B39)</f>
        <v>10811901.94</v>
      </c>
      <c r="O39" s="85" t="n">
        <f aca="false">SUMIFS(Валюта!P$4:P$1170,Валюта!$B$4:$B$1170,'Група (зерн угода -)'!$B39)</f>
        <v>9887627.69</v>
      </c>
      <c r="P39" s="85" t="n">
        <f aca="false">SUMIFS(Валюта!Q$4:Q$1170,Валюта!$B$4:$B$1170,'Група (зерн угода -)'!$B39)</f>
        <v>13530268.31</v>
      </c>
      <c r="Q39" s="85" t="n">
        <f aca="false">SUMIFS(Валюта!R$4:R$1170,Валюта!$B$4:$B$1170,'Група (зерн угода -)'!$B39)</f>
        <v>12347202.02</v>
      </c>
      <c r="R39" s="85" t="n">
        <f aca="false">SUMIFS(Валюта!S$4:S$1170,Валюта!$B$4:$B$1170,'Група (зерн угода -)'!$B39)</f>
        <v>11230211.76</v>
      </c>
      <c r="S39" s="85" t="n">
        <f aca="false">SUMIFS(Валюта!T$4:T$1170,Валюта!$B$4:$B$1170,'Група (зерн угода -)'!$B39)</f>
        <v>11939717.12</v>
      </c>
      <c r="T39" s="85" t="n">
        <f aca="false">SUMIFS(Валюта!U$4:U$1170,Валюта!$B$4:$B$1170,'Група (зерн угода -)'!$B39)</f>
        <v>12313338.64</v>
      </c>
      <c r="U39" s="85" t="n">
        <f aca="false">SUMIFS(Валюта!V$4:V$1170,Валюта!$B$4:$B$1170,'Група (зерн угода -)'!$B39)</f>
        <v>11960300.05</v>
      </c>
      <c r="V39" s="85" t="n">
        <f aca="false">SUMIFS(Валюта!W$4:W$1170,Валюта!$B$4:$B$1170,'Група (зерн угода -)'!$B39)</f>
        <v>11019338</v>
      </c>
      <c r="W39" s="85" t="n">
        <f aca="false">SUMIFS(Валюта!X$4:X$1170,Валюта!$B$4:$B$1170,'Група (зерн угода -)'!$B39)</f>
        <v>11081243.27</v>
      </c>
      <c r="X39" s="85" t="n">
        <f aca="false">SUMIFS(Валюта!Y$4:Y$1170,Валюта!$B$4:$B$1170,'Група (зерн угода -)'!$B39)</f>
        <v>9573163.12</v>
      </c>
      <c r="Y39" s="85" t="n">
        <f aca="false">SUMIFS(Валюта!Z$4:Z$1170,Валюта!$B$4:$B$1170,'Група (зерн угода -)'!$B39)</f>
        <v>9153416.99</v>
      </c>
      <c r="Z39" s="85" t="n">
        <f aca="false">SUMIFS(Валюта!AA$4:AA$1170,Валюта!$B$4:$B$1170,'Група (зерн угода -)'!$B39)</f>
        <v>7851073.14</v>
      </c>
      <c r="AA39" s="85" t="n">
        <f aca="false">SUMIFS(Валюта!AB$4:AB$1170,Валюта!$B$4:$B$1170,'Група (зерн угода -)'!$B39)</f>
        <v>6623670.53</v>
      </c>
      <c r="AB39" s="85" t="n">
        <f aca="false">SUMIFS(Валюта!AC$4:AC$1170,Валюта!$B$4:$B$1170,'Група (зерн угода -)'!$B39)</f>
        <v>8469976.75</v>
      </c>
      <c r="AC39" s="85" t="n">
        <f aca="false">SUMIFS(Валюта!AD$4:AD$1170,Валюта!$B$4:$B$1170,'Група (зерн угода -)'!$B39)</f>
        <v>8878806</v>
      </c>
      <c r="AD39" s="85" t="n">
        <f aca="false">SUMIFS(Валюта!AE$4:AE$1170,Валюта!$B$4:$B$1170,'Група (зерн угода -)'!$B39)</f>
        <v>7974028.42</v>
      </c>
      <c r="AE39" s="85" t="n">
        <f aca="false">SUMIFS(Валюта!AF$4:AF$1170,Валюта!$B$4:$B$1170,'Група (зерн угода -)'!$B39)</f>
        <v>10192902.08</v>
      </c>
      <c r="AF39" s="85" t="n">
        <f aca="false">SUMIFS(Валюта!AG$4:AG$1170,Валюта!$B$4:$B$1170,'Група (зерн угода -)'!$B39)</f>
        <v>9376120.87</v>
      </c>
      <c r="AG39" s="85" t="n">
        <f aca="false">SUMIFS(Валюта!AH$4:AH$1170,Валюта!$B$4:$B$1170,'Група (зерн угода -)'!$B39)</f>
        <v>9126022.49</v>
      </c>
      <c r="AH39" s="85" t="n">
        <f aca="false">SUMIFS(Валюта!AI$4:AI$1170,Валюта!$B$4:$B$1170,'Група (зерн угода -)'!$B39)</f>
        <v>9211553.84</v>
      </c>
      <c r="AI39" s="85" t="n">
        <f aca="false">SUMIFS(Валюта!AJ$4:AJ$1170,Валюта!$B$4:$B$1170,'Група (зерн угода -)'!$B39)</f>
        <v>7296756.69</v>
      </c>
      <c r="AJ39" s="85" t="n">
        <f aca="false">SUMIFS(Валюта!AK$4:AK$1170,Валюта!$B$4:$B$1170,'Група (зерн угода -)'!$B39)</f>
        <v>7877528.59</v>
      </c>
      <c r="AK39" s="85" t="n">
        <f aca="false">SUMIFS(Валюта!AL$4:AL$1170,Валюта!$B$4:$B$1170,'Група (зерн угода -)'!$B39)</f>
        <v>8190491.63</v>
      </c>
      <c r="AL39" s="85" t="n">
        <f aca="false">SUMIFS(Валюта!AM$4:AM$1170,Валюта!$B$4:$B$1170,'Група (зерн угода -)'!$B39)</f>
        <v>7462951.01</v>
      </c>
      <c r="AM39" s="85" t="n">
        <f aca="false">SUMIFS(Валюта!AN$4:AN$1170,Валюта!$B$4:$B$1170,'Група (зерн угода -)'!$B39)</f>
        <v>7159481.54</v>
      </c>
      <c r="AN39" s="85" t="n">
        <f aca="false">SUMIFS(Валюта!AO$4:AO$1170,Валюта!$B$4:$B$1170,'Група (зерн угода -)'!$B39)</f>
        <v>9768996.51</v>
      </c>
      <c r="AO39" s="85" t="n">
        <f aca="false">SUMIFS(Валюта!AP$4:AP$1170,Валюта!$B$4:$B$1170,'Група (зерн угода -)'!$B39)</f>
        <v>8226979.72</v>
      </c>
      <c r="AP39" s="85" t="n">
        <f aca="false">SUMIFS(Валюта!AQ$4:AQ$1170,Валюта!$B$4:$B$1170,'Група (зерн угода -)'!$B39)</f>
        <v>8433291.53</v>
      </c>
      <c r="AQ39" s="85" t="n">
        <f aca="false">SUMIFS(Валюта!AR$4:AR$1170,Валюта!$B$4:$B$1170,'Група (зерн угода -)'!$B39)</f>
        <v>6406375.02</v>
      </c>
      <c r="AR39" s="85" t="n">
        <f aca="false">SUMIFS(Валюта!AS$4:AS$1170,Валюта!$B$4:$B$1170,'Група (зерн угода -)'!$B39)</f>
        <v>8487621.18</v>
      </c>
      <c r="AS39" s="85" t="n">
        <f aca="false">SUMIFS(Валюта!AT$4:AT$1170,Валюта!$B$4:$B$1170,'Група (зерн угода -)'!$B39)</f>
        <v>9643537.75</v>
      </c>
      <c r="AT39" s="85" t="n">
        <f aca="false">SUMIFS(Валюта!AU$4:AU$1170,Валюта!$B$4:$B$1170,'Група (зерн угода -)'!$B39)</f>
        <v>8173753.04</v>
      </c>
      <c r="AU39" s="85" t="n">
        <f aca="false">SUMIFS(Валюта!AV$4:AV$1170,Валюта!$B$4:$B$1170,'Група (зерн угода -)'!$B39)</f>
        <v>10146672.89</v>
      </c>
      <c r="AV39" s="85" t="n">
        <f aca="false">SUMIFS(Валюта!AW$4:AW$1170,Валюта!$B$4:$B$1170,'Група (зерн угода -)'!$B39)</f>
        <v>10542729.05</v>
      </c>
      <c r="AW39" s="85" t="n">
        <f aca="false">SUMIFS(Валюта!AX$4:AX$1170,Валюта!$B$4:$B$1170,'Група (зерн угода -)'!$B39)</f>
        <v>10811168</v>
      </c>
      <c r="AX39" s="85" t="n">
        <f aca="false">SUMIFS(Валюта!AY$4:AY$1170,Валюта!$B$4:$B$1170,'Група (зерн угода -)'!$B39)</f>
        <v>11581992.67</v>
      </c>
      <c r="AY39" s="85" t="n">
        <f aca="false">SUMIFS(Валюта!AZ$4:AZ$1170,Валюта!$B$4:$B$1170,'Група (зерн угода -)'!$B39)</f>
        <v>10135169.18</v>
      </c>
      <c r="AZ39" s="85" t="n">
        <f aca="false">SUMIFS(Валюта!BA$4:BA$1170,Валюта!$B$4:$B$1170,'Група (зерн угода -)'!$B39)</f>
        <v>12920672.27</v>
      </c>
      <c r="BA39" s="85" t="n">
        <f aca="false">SUMIFS(Валюта!BB$4:BB$1170,Валюта!$B$4:$B$1170,'Група (зерн угода -)'!$B39)</f>
        <v>13321244.76</v>
      </c>
      <c r="BB39" s="85" t="n">
        <f aca="false">SUMIFS(Валюта!BC$4:BC$1170,Валюта!$B$4:$B$1170,'Група (зерн угода -)'!$B39)</f>
        <v>13297934.91</v>
      </c>
      <c r="BC39" s="85" t="n">
        <f aca="false">SUMIFS(Валюта!BD$4:BD$1170,Валюта!$B$4:$B$1170,'Група (зерн угода -)'!$B39)</f>
        <v>11952285.42</v>
      </c>
      <c r="BD39" s="85" t="n">
        <f aca="false">SUMIFS(Валюта!BE$4:BE$1170,Валюта!$B$4:$B$1170,'Група (зерн угода -)'!$B39)</f>
        <v>15175485.17</v>
      </c>
      <c r="BE39" s="85" t="n">
        <f aca="false">SUMIFS(Валюта!BF$4:BF$1170,Валюта!$B$4:$B$1170,'Група (зерн угода -)'!$B39)</f>
        <v>12807177.88</v>
      </c>
      <c r="BF39" s="85" t="n">
        <f aca="false">SUMIFS(Валюта!BG$4:BG$1170,Валюта!$B$4:$B$1170,'Група (зерн угода -)'!$B39)</f>
        <v>15078441.8</v>
      </c>
      <c r="BG39" s="85" t="n">
        <f aca="false">SUMIFS(Валюта!BH$4:BH$1170,Валюта!$B$4:$B$1170,'Група (зерн угода -)'!$B39)</f>
        <v>14856050.57</v>
      </c>
      <c r="BH39" s="85" t="n">
        <f aca="false">SUMIFS(Валюта!BI$4:BI$1170,Валюта!$B$4:$B$1170,'Група (зерн угода -)'!$B39)</f>
        <v>17911235.49</v>
      </c>
      <c r="BI39" s="85" t="n">
        <f aca="false">SUMIFS(Валюта!BJ$4:BJ$1170,Валюта!$B$4:$B$1170,'Група (зерн угода -)'!$B39)</f>
        <v>17338134.42</v>
      </c>
      <c r="BJ39" s="85" t="n">
        <f aca="false">SUMIFS(Валюта!BK$4:BK$1170,Валюта!$B$4:$B$1170,'Група (зерн угода -)'!$B39)</f>
        <v>14495463.94</v>
      </c>
      <c r="BK39" s="85" t="n">
        <f aca="false">VLOOKUP('Група (зерн угода -)'!$B39,'TOП-30'!$B$8:$S$103,'TOП-30'!H$1,0)*1000</f>
        <v>10324833.74</v>
      </c>
      <c r="BL39" s="85" t="n">
        <f aca="false">VLOOKUP('Група (зерн угода -)'!$B39,'TOП-30'!$B$8:$S$103,'TOП-30'!I$1,0)*1000</f>
        <v>12441995.32</v>
      </c>
      <c r="BM39" s="85" t="n">
        <f aca="false">VLOOKUP('Група (зерн угода -)'!$B39,'TOП-30'!$B$8:$S$103,'TOП-30'!J$1,0)*1000</f>
        <v>2390459.91</v>
      </c>
      <c r="BN39" s="85" t="n">
        <f aca="false">VLOOKUP('Група (зерн угода -)'!$B39,'TOП-30'!$B$8:$S$103,'TOП-30'!K$1,0)*1000</f>
        <v>4580711.03</v>
      </c>
      <c r="BO39" s="85" t="n">
        <f aca="false">VLOOKUP('Група (зерн угода -)'!$B39,'TOП-30'!$B$8:$S$103,'TOП-30'!L$1,0)*1000</f>
        <v>9720338.74</v>
      </c>
      <c r="BP39" s="85" t="n">
        <f aca="false">VLOOKUP('Група (зерн угода -)'!$B39,'TOП-30'!$B$8:$S$103,'TOП-30'!M$1,0)*1000</f>
        <v>9063661.25999999</v>
      </c>
      <c r="BQ39" s="85" t="n">
        <f aca="false">VLOOKUP('Група (зерн угода -)'!$B39,'TOП-30'!$B$8:$S$103,'TOП-30'!N$1,0)*1000</f>
        <v>9136000</v>
      </c>
      <c r="BR39" s="85" t="n">
        <f aca="false">VLOOKUP('Група (зерн угода -)'!$B39,'TOП-30'!$B$8:$S$103,'TOП-30'!O$1,0)*1000</f>
        <v>8797000</v>
      </c>
      <c r="BS39" s="85" t="n">
        <f aca="false">VLOOKUP('Група (зерн угода -)'!$B39,'TOП-30'!$B$8:$S$103,'TOП-30'!P$1,0)*1000</f>
        <v>9406000</v>
      </c>
      <c r="BT39" s="85" t="n">
        <f aca="false">VLOOKUP('Група (зерн угода -)'!$B39,'TOП-30'!$B$8:$S$103,'TOП-30'!Q$1,0)*1000</f>
        <v>7695000</v>
      </c>
      <c r="BU39" s="85" t="n">
        <f aca="false">VLOOKUP('Група (зерн угода -)'!$B39,'TOП-30'!$B$8:$S$103,'TOП-30'!R$1,0)*1000</f>
        <v>7167000</v>
      </c>
      <c r="BV39" s="85" t="n">
        <f aca="false">VLOOKUP('Група (зерн угода -)'!$B39,'TOП-30'!$B$8:$S$103,'TOП-30'!S$1,0)*1000</f>
        <v>6249000</v>
      </c>
      <c r="BW39" s="111" t="n">
        <f aca="false">VLOOKUP('Група (зерн угода -)'!$B39,'Групи exp окремо'!$A$3:$AF$98,'Групи exp окремо'!U$107,0)*1000</f>
        <v>6776000</v>
      </c>
      <c r="BX39" s="111" t="n">
        <f aca="false">VLOOKUP('Група (зерн угода -)'!$B39,'Групи exp окремо'!$A$3:$AF$98,'Групи exp окремо'!V$107,0)*1000</f>
        <v>7598000</v>
      </c>
      <c r="BY39" s="111" t="n">
        <f aca="false">VLOOKUP('Група (зерн угода -)'!$B39,'Групи exp окремо'!$A$3:$AF$98,'Групи exp окремо'!W$107,0)*1000</f>
        <v>8728000</v>
      </c>
      <c r="BZ39" s="111" t="n">
        <f aca="false">VLOOKUP('Група (зерн угода -)'!$B39,'Групи exp окремо'!$A$3:$AF$98,'Групи exp окремо'!X$107,0)*1000</f>
        <v>8328000</v>
      </c>
      <c r="CA39" s="111" t="n">
        <f aca="false">VLOOKUP('Група (зерн угода -)'!$B39,'Групи exp окремо'!$A$3:$AF$98,'Групи exp окремо'!Y$107,0)*1000</f>
        <v>8304000</v>
      </c>
      <c r="CB39" s="111" t="n">
        <f aca="false">VLOOKUP('Група (зерн угода -)'!$B39,'Групи exp окремо'!$A$3:$AF$98,'Групи exp окремо'!Z$107,0)*1000</f>
        <v>8298000</v>
      </c>
      <c r="CC39" s="111" t="n">
        <f aca="false">VLOOKUP('Група (зерн угода -)'!$B39,'Групи exp окремо'!$A$3:$AF$98,'Групи exp окремо'!AA$107,0)*1000</f>
        <v>7104000</v>
      </c>
      <c r="CD39" s="111" t="n">
        <f aca="false">VLOOKUP('Група (зерн угода -)'!$B39,'Групи exp окремо'!$A$3:$AF$98,'Групи exp окремо'!AB$107,0)*1000</f>
        <v>8153000</v>
      </c>
      <c r="CE39" s="111" t="n">
        <f aca="false">VLOOKUP('Група (зерн угода -)'!$B39,'Групи exp окремо'!$A$3:$AF$98,'Групи exp окремо'!AC$107,0)*1000</f>
        <v>8341000</v>
      </c>
      <c r="CF39" s="111" t="n">
        <f aca="false">VLOOKUP('Група (зерн угода -)'!$B39,'Групи exp окремо'!$A$3:$AF$98,'Групи exp окремо'!AD$107,0)*1000</f>
        <v>9987000</v>
      </c>
      <c r="CG39" s="111" t="n">
        <f aca="false">VLOOKUP('Група (зерн угода -)'!$B39,'Групи exp окремо'!$A$3:$AF$98,'Групи exp окремо'!AE$107,0)*1000</f>
        <v>7566000</v>
      </c>
      <c r="CH39" s="111" t="n">
        <f aca="false">VLOOKUP('Група (зерн угода -)'!$B39,'Групи exp окремо'!$A$3:$AF$98,'Групи exp окремо'!AF$107,0)*1000</f>
        <v>8434000</v>
      </c>
      <c r="CU39" s="17"/>
      <c r="CV39" s="13"/>
      <c r="CW39" s="17"/>
      <c r="CX39" s="17"/>
      <c r="CY39" s="17"/>
      <c r="CZ39" s="17"/>
      <c r="DA39" s="17"/>
      <c r="DB39" s="17"/>
    </row>
    <row r="40" customFormat="false" ht="18" hidden="true" customHeight="true" outlineLevel="1" collapsed="false">
      <c r="B40" s="480" t="s">
        <v>1546</v>
      </c>
      <c r="C40" s="85" t="n">
        <f aca="false">SUMIFS(Валюта!D$4:D$1170,Валюта!$B$4:$B$1170,'Група (зерн угода -)'!$B40)</f>
        <v>3063997.62</v>
      </c>
      <c r="D40" s="85" t="n">
        <f aca="false">SUMIFS(Валюта!E$4:E$1170,Валюта!$B$4:$B$1170,'Група (зерн угода -)'!$B40)</f>
        <v>4275610</v>
      </c>
      <c r="E40" s="85" t="n">
        <f aca="false">SUMIFS(Валюта!F$4:F$1170,Валюта!$B$4:$B$1170,'Група (зерн угода -)'!$B40)</f>
        <v>3900500</v>
      </c>
      <c r="F40" s="85" t="n">
        <f aca="false">SUMIFS(Валюта!G$4:G$1170,Валюта!$B$4:$B$1170,'Група (зерн угода -)'!$B40)</f>
        <v>4007591.2</v>
      </c>
      <c r="G40" s="85" t="n">
        <f aca="false">SUMIFS(Валюта!H$4:H$1170,Валюта!$B$4:$B$1170,'Група (зерн угода -)'!$B40)</f>
        <v>4182220</v>
      </c>
      <c r="H40" s="85" t="n">
        <f aca="false">SUMIFS(Валюта!I$4:I$1170,Валюта!$B$4:$B$1170,'Група (зерн угода -)'!$B40)</f>
        <v>4415943.65</v>
      </c>
      <c r="I40" s="85" t="n">
        <f aca="false">SUMIFS(Валюта!J$4:J$1170,Валюта!$B$4:$B$1170,'Група (зерн угода -)'!$B40)</f>
        <v>3702300</v>
      </c>
      <c r="J40" s="85" t="n">
        <f aca="false">SUMIFS(Валюта!K$4:K$1170,Валюта!$B$4:$B$1170,'Група (зерн угода -)'!$B40)</f>
        <v>2404784.13</v>
      </c>
      <c r="K40" s="85" t="n">
        <f aca="false">SUMIFS(Валюта!L$4:L$1170,Валюта!$B$4:$B$1170,'Група (зерн угода -)'!$B40)</f>
        <v>3793230.6</v>
      </c>
      <c r="L40" s="85" t="n">
        <f aca="false">SUMIFS(Валюта!M$4:M$1170,Валюта!$B$4:$B$1170,'Група (зерн угода -)'!$B40)</f>
        <v>3743840.24</v>
      </c>
      <c r="M40" s="85" t="n">
        <f aca="false">SUMIFS(Валюта!N$4:N$1170,Валюта!$B$4:$B$1170,'Група (зерн угода -)'!$B40)</f>
        <v>3774320</v>
      </c>
      <c r="N40" s="85" t="n">
        <f aca="false">SUMIFS(Валюта!O$4:O$1170,Валюта!$B$4:$B$1170,'Група (зерн угода -)'!$B40)</f>
        <v>3435030</v>
      </c>
      <c r="O40" s="85" t="n">
        <f aca="false">SUMIFS(Валюта!P$4:P$1170,Валюта!$B$4:$B$1170,'Група (зерн угода -)'!$B40)</f>
        <v>3715362.63</v>
      </c>
      <c r="P40" s="85" t="n">
        <f aca="false">SUMIFS(Валюта!Q$4:Q$1170,Валюта!$B$4:$B$1170,'Група (зерн угода -)'!$B40)</f>
        <v>3562752</v>
      </c>
      <c r="Q40" s="85" t="n">
        <f aca="false">SUMIFS(Валюта!R$4:R$1170,Валюта!$B$4:$B$1170,'Група (зерн угода -)'!$B40)</f>
        <v>3245110</v>
      </c>
      <c r="R40" s="85" t="n">
        <f aca="false">SUMIFS(Валюта!S$4:S$1170,Валюта!$B$4:$B$1170,'Група (зерн угода -)'!$B40)</f>
        <v>2154860</v>
      </c>
      <c r="S40" s="85" t="n">
        <f aca="false">SUMIFS(Валюта!T$4:T$1170,Валюта!$B$4:$B$1170,'Група (зерн угода -)'!$B40)</f>
        <v>3415724.85</v>
      </c>
      <c r="T40" s="85" t="n">
        <f aca="false">SUMIFS(Валюта!U$4:U$1170,Валюта!$B$4:$B$1170,'Група (зерн угода -)'!$B40)</f>
        <v>3320451.54</v>
      </c>
      <c r="U40" s="85" t="n">
        <f aca="false">SUMIFS(Валюта!V$4:V$1170,Валюта!$B$4:$B$1170,'Група (зерн угода -)'!$B40)</f>
        <v>3225206</v>
      </c>
      <c r="V40" s="85" t="n">
        <f aca="false">SUMIFS(Валюта!W$4:W$1170,Валюта!$B$4:$B$1170,'Група (зерн угода -)'!$B40)</f>
        <v>2417410</v>
      </c>
      <c r="W40" s="85" t="n">
        <f aca="false">SUMIFS(Валюта!X$4:X$1170,Валюта!$B$4:$B$1170,'Група (зерн угода -)'!$B40)</f>
        <v>1746968.36</v>
      </c>
      <c r="X40" s="85" t="n">
        <f aca="false">SUMIFS(Валюта!Y$4:Y$1170,Валюта!$B$4:$B$1170,'Група (зерн угода -)'!$B40)</f>
        <v>2823534.12</v>
      </c>
      <c r="Y40" s="85" t="n">
        <f aca="false">SUMIFS(Валюта!Z$4:Z$1170,Валюта!$B$4:$B$1170,'Група (зерн угода -)'!$B40)</f>
        <v>2319386.83</v>
      </c>
      <c r="Z40" s="85" t="n">
        <f aca="false">SUMIFS(Валюта!AA$4:AA$1170,Валюта!$B$4:$B$1170,'Група (зерн угода -)'!$B40)</f>
        <v>1773208.3</v>
      </c>
      <c r="AA40" s="85" t="n">
        <f aca="false">SUMIFS(Валюта!AB$4:AB$1170,Валюта!$B$4:$B$1170,'Група (зерн угода -)'!$B40)</f>
        <v>1394680</v>
      </c>
      <c r="AB40" s="85" t="n">
        <f aca="false">SUMIFS(Валюта!AC$4:AC$1170,Валюта!$B$4:$B$1170,'Група (зерн угода -)'!$B40)</f>
        <v>1587690</v>
      </c>
      <c r="AC40" s="85" t="n">
        <f aca="false">SUMIFS(Валюта!AD$4:AD$1170,Валюта!$B$4:$B$1170,'Група (зерн угода -)'!$B40)</f>
        <v>2393020</v>
      </c>
      <c r="AD40" s="85" t="n">
        <f aca="false">SUMIFS(Валюта!AE$4:AE$1170,Валюта!$B$4:$B$1170,'Група (зерн угода -)'!$B40)</f>
        <v>2553010</v>
      </c>
      <c r="AE40" s="85" t="n">
        <f aca="false">SUMIFS(Валюта!AF$4:AF$1170,Валюта!$B$4:$B$1170,'Група (зерн угода -)'!$B40)</f>
        <v>3111720</v>
      </c>
      <c r="AF40" s="85" t="n">
        <f aca="false">SUMIFS(Валюта!AG$4:AG$1170,Валюта!$B$4:$B$1170,'Група (зерн угода -)'!$B40)</f>
        <v>1531980</v>
      </c>
      <c r="AG40" s="85" t="n">
        <f aca="false">SUMIFS(Валюта!AH$4:AH$1170,Валюта!$B$4:$B$1170,'Група (зерн угода -)'!$B40)</f>
        <v>2432420</v>
      </c>
      <c r="AH40" s="85" t="n">
        <f aca="false">SUMIFS(Валюта!AI$4:AI$1170,Валюта!$B$4:$B$1170,'Група (зерн угода -)'!$B40)</f>
        <v>1929000</v>
      </c>
      <c r="AI40" s="85" t="n">
        <f aca="false">SUMIFS(Валюта!AJ$4:AJ$1170,Валюта!$B$4:$B$1170,'Група (зерн угода -)'!$B40)</f>
        <v>2326700</v>
      </c>
      <c r="AJ40" s="85" t="n">
        <f aca="false">SUMIFS(Валюта!AK$4:AK$1170,Валюта!$B$4:$B$1170,'Група (зерн угода -)'!$B40)</f>
        <v>3226690</v>
      </c>
      <c r="AK40" s="85" t="n">
        <f aca="false">SUMIFS(Валюта!AL$4:AL$1170,Валюта!$B$4:$B$1170,'Група (зерн угода -)'!$B40)</f>
        <v>2698490</v>
      </c>
      <c r="AL40" s="85" t="n">
        <f aca="false">SUMIFS(Валюта!AM$4:AM$1170,Валюта!$B$4:$B$1170,'Група (зерн угода -)'!$B40)</f>
        <v>1980291.23</v>
      </c>
      <c r="AM40" s="85" t="n">
        <f aca="false">SUMIFS(Валюта!AN$4:AN$1170,Валюта!$B$4:$B$1170,'Група (зерн угода -)'!$B40)</f>
        <v>2507340</v>
      </c>
      <c r="AN40" s="85" t="n">
        <f aca="false">SUMIFS(Валюта!AO$4:AO$1170,Валюта!$B$4:$B$1170,'Група (зерн угода -)'!$B40)</f>
        <v>2672020</v>
      </c>
      <c r="AO40" s="85" t="n">
        <f aca="false">SUMIFS(Валюта!AP$4:AP$1170,Валюта!$B$4:$B$1170,'Група (зерн угода -)'!$B40)</f>
        <v>1742730</v>
      </c>
      <c r="AP40" s="85" t="n">
        <f aca="false">SUMIFS(Валюта!AQ$4:AQ$1170,Валюта!$B$4:$B$1170,'Група (зерн угода -)'!$B40)</f>
        <v>801720</v>
      </c>
      <c r="AQ40" s="85" t="n">
        <f aca="false">SUMIFS(Валюта!AR$4:AR$1170,Валюта!$B$4:$B$1170,'Група (зерн угода -)'!$B40)</f>
        <v>1171110</v>
      </c>
      <c r="AR40" s="85" t="n">
        <f aca="false">SUMIFS(Валюта!AS$4:AS$1170,Валюта!$B$4:$B$1170,'Група (зерн угода -)'!$B40)</f>
        <v>1848810</v>
      </c>
      <c r="AS40" s="85" t="n">
        <f aca="false">SUMIFS(Валюта!AT$4:AT$1170,Валюта!$B$4:$B$1170,'Група (зерн угода -)'!$B40)</f>
        <v>2225900</v>
      </c>
      <c r="AT40" s="85" t="n">
        <f aca="false">SUMIFS(Валюта!AU$4:AU$1170,Валюта!$B$4:$B$1170,'Група (зерн угода -)'!$B40)</f>
        <v>2255540</v>
      </c>
      <c r="AU40" s="85" t="n">
        <f aca="false">SUMIFS(Валюта!AV$4:AV$1170,Валюта!$B$4:$B$1170,'Група (зерн угода -)'!$B40)</f>
        <v>2782070</v>
      </c>
      <c r="AV40" s="85" t="n">
        <f aca="false">SUMIFS(Валюта!AW$4:AW$1170,Валюта!$B$4:$B$1170,'Група (зерн угода -)'!$B40)</f>
        <v>2100280</v>
      </c>
      <c r="AW40" s="85" t="n">
        <f aca="false">SUMIFS(Валюта!AX$4:AX$1170,Валюта!$B$4:$B$1170,'Група (зерн угода -)'!$B40)</f>
        <v>2115790</v>
      </c>
      <c r="AX40" s="85" t="n">
        <f aca="false">SUMIFS(Валюта!AY$4:AY$1170,Валюта!$B$4:$B$1170,'Група (зерн угода -)'!$B40)</f>
        <v>2792530.59</v>
      </c>
      <c r="AY40" s="85" t="n">
        <f aca="false">SUMIFS(Валюта!AZ$4:AZ$1170,Валюта!$B$4:$B$1170,'Група (зерн угода -)'!$B40)</f>
        <v>3032570</v>
      </c>
      <c r="AZ40" s="85" t="n">
        <f aca="false">SUMIFS(Валюта!BA$4:BA$1170,Валюта!$B$4:$B$1170,'Група (зерн угода -)'!$B40)</f>
        <v>2916880</v>
      </c>
      <c r="BA40" s="85" t="n">
        <f aca="false">SUMIFS(Валюта!BB$4:BB$1170,Валюта!$B$4:$B$1170,'Група (зерн угода -)'!$B40)</f>
        <v>3687720</v>
      </c>
      <c r="BB40" s="85" t="n">
        <f aca="false">SUMIFS(Валюта!BC$4:BC$1170,Валюта!$B$4:$B$1170,'Група (зерн угода -)'!$B40)</f>
        <v>2722757.47</v>
      </c>
      <c r="BC40" s="85" t="n">
        <f aca="false">SUMIFS(Валюта!BD$4:BD$1170,Валюта!$B$4:$B$1170,'Група (зерн угода -)'!$B40)</f>
        <v>1683760</v>
      </c>
      <c r="BD40" s="85" t="n">
        <f aca="false">SUMIFS(Валюта!BE$4:BE$1170,Валюта!$B$4:$B$1170,'Група (зерн угода -)'!$B40)</f>
        <v>3333373.88</v>
      </c>
      <c r="BE40" s="85" t="n">
        <f aca="false">SUMIFS(Валюта!BF$4:BF$1170,Валюта!$B$4:$B$1170,'Група (зерн угода -)'!$B40)</f>
        <v>3230981.32</v>
      </c>
      <c r="BF40" s="85" t="n">
        <f aca="false">SUMIFS(Валюта!BG$4:BG$1170,Валюта!$B$4:$B$1170,'Група (зерн угода -)'!$B40)</f>
        <v>3745260</v>
      </c>
      <c r="BG40" s="85" t="n">
        <f aca="false">SUMIFS(Валюта!BH$4:BH$1170,Валюта!$B$4:$B$1170,'Група (зерн угода -)'!$B40)</f>
        <v>4227917.47</v>
      </c>
      <c r="BH40" s="85" t="n">
        <f aca="false">SUMIFS(Валюта!BI$4:BI$1170,Валюта!$B$4:$B$1170,'Група (зерн угода -)'!$B40)</f>
        <v>3434724.32</v>
      </c>
      <c r="BI40" s="85" t="n">
        <f aca="false">SUMIFS(Валюта!BJ$4:BJ$1170,Валюта!$B$4:$B$1170,'Група (зерн угода -)'!$B40)</f>
        <v>3490220</v>
      </c>
      <c r="BJ40" s="85" t="n">
        <f aca="false">SUMIFS(Валюта!BK$4:BK$1170,Валюта!$B$4:$B$1170,'Група (зерн угода -)'!$B40)</f>
        <v>2722472.92</v>
      </c>
      <c r="BK40" s="85" t="n">
        <f aca="false">VLOOKUP('Група (зерн угода -)'!$B40,'TOП-30'!$B$8:$S$103,'TOП-30'!H$1,0)*1000</f>
        <v>2896571.32</v>
      </c>
      <c r="BL40" s="85" t="n">
        <f aca="false">VLOOKUP('Група (зерн угода -)'!$B40,'TOП-30'!$B$8:$S$103,'TOП-30'!I$1,0)*1000</f>
        <v>3196759.27</v>
      </c>
      <c r="BM40" s="85" t="n">
        <f aca="false">VLOOKUP('Група (зерн угода -)'!$B40,'TOП-30'!$B$8:$S$103,'TOП-30'!J$1,0)*1000</f>
        <v>592003.05</v>
      </c>
      <c r="BN40" s="85" t="n">
        <f aca="false">VLOOKUP('Група (зерн угода -)'!$B40,'TOП-30'!$B$8:$S$103,'TOП-30'!K$1,0)*1000</f>
        <v>674666.36</v>
      </c>
      <c r="BO40" s="85" t="n">
        <f aca="false">VLOOKUP('Група (зерн угода -)'!$B40,'TOП-30'!$B$8:$S$103,'TOП-30'!L$1,0)*1000</f>
        <v>713418.95</v>
      </c>
      <c r="BP40" s="85" t="n">
        <f aca="false">VLOOKUP('Група (зерн угода -)'!$B40,'TOП-30'!$B$8:$S$103,'TOП-30'!M$1,0)*1000</f>
        <v>208581.05</v>
      </c>
      <c r="BQ40" s="85" t="n">
        <f aca="false">VLOOKUP('Група (зерн угода -)'!$B40,'TOП-30'!$B$8:$S$103,'TOП-30'!N$1,0)*1000</f>
        <v>205000</v>
      </c>
      <c r="BR40" s="85" t="n">
        <f aca="false">VLOOKUP('Група (зерн угода -)'!$B40,'TOП-30'!$B$8:$S$103,'TOП-30'!O$1,0)*1000</f>
        <v>198000</v>
      </c>
      <c r="BS40" s="85" t="n">
        <f aca="false">VLOOKUP('Група (зерн угода -)'!$B40,'TOП-30'!$B$8:$S$103,'TOП-30'!P$1,0)*1000</f>
        <v>684000</v>
      </c>
      <c r="BT40" s="85" t="n">
        <f aca="false">VLOOKUP('Група (зерн угода -)'!$B40,'TOП-30'!$B$8:$S$103,'TOП-30'!Q$1,0)*1000</f>
        <v>400000</v>
      </c>
      <c r="BU40" s="85" t="n">
        <f aca="false">VLOOKUP('Група (зерн угода -)'!$B40,'TOП-30'!$B$8:$S$103,'TOП-30'!R$1,0)*1000</f>
        <v>805000</v>
      </c>
      <c r="BV40" s="85" t="n">
        <f aca="false">VLOOKUP('Група (зерн угода -)'!$B40,'TOП-30'!$B$8:$S$103,'TOП-30'!S$1,0)*1000</f>
        <v>1396000</v>
      </c>
      <c r="BW40" s="111" t="n">
        <f aca="false">VLOOKUP('Група (зерн угода -)'!$B40,'Групи exp окремо'!$A$3:$AF$98,'Групи exp окремо'!U$107,0)*1000</f>
        <v>1633000</v>
      </c>
      <c r="BX40" s="111" t="n">
        <f aca="false">VLOOKUP('Група (зерн угода -)'!$B40,'Групи exp окремо'!$A$3:$AF$98,'Групи exp окремо'!V$107,0)*1000</f>
        <v>1390000</v>
      </c>
      <c r="BY40" s="111" t="n">
        <f aca="false">VLOOKUP('Група (зерн угода -)'!$B40,'Групи exp окремо'!$A$3:$AF$98,'Групи exp окремо'!W$107,0)*1000</f>
        <v>1413000</v>
      </c>
      <c r="BZ40" s="111" t="n">
        <f aca="false">VLOOKUP('Група (зерн угода -)'!$B40,'Групи exp окремо'!$A$3:$AF$98,'Групи exp окремо'!X$107,0)*1000</f>
        <v>1035000</v>
      </c>
      <c r="CA40" s="111" t="n">
        <f aca="false">VLOOKUP('Група (зерн угода -)'!$B40,'Групи exp окремо'!$A$3:$AF$98,'Групи exp окремо'!Y$107,0)*1000</f>
        <v>1214000</v>
      </c>
      <c r="CB40" s="111" t="n">
        <f aca="false">VLOOKUP('Група (зерн угода -)'!$B40,'Групи exp окремо'!$A$3:$AF$98,'Групи exp окремо'!Z$107,0)*1000</f>
        <v>1121000</v>
      </c>
      <c r="CC40" s="111" t="n">
        <f aca="false">VLOOKUP('Група (зерн угода -)'!$B40,'Групи exp окремо'!$A$3:$AF$98,'Групи exp окремо'!AA$107,0)*1000</f>
        <v>1183000</v>
      </c>
      <c r="CD40" s="111" t="n">
        <f aca="false">VLOOKUP('Група (зерн угода -)'!$B40,'Групи exp окремо'!$A$3:$AF$98,'Групи exp окремо'!AB$107,0)*1000</f>
        <v>877000</v>
      </c>
      <c r="CE40" s="111" t="n">
        <f aca="false">VLOOKUP('Група (зерн угода -)'!$B40,'Групи exp окремо'!$A$3:$AF$98,'Групи exp окремо'!AC$107,0)*1000</f>
        <v>1324000</v>
      </c>
      <c r="CF40" s="111" t="n">
        <f aca="false">VLOOKUP('Група (зерн угода -)'!$B40,'Групи exp окремо'!$A$3:$AF$98,'Групи exp окремо'!AD$107,0)*1000</f>
        <v>1308000</v>
      </c>
      <c r="CG40" s="111" t="n">
        <f aca="false">VLOOKUP('Група (зерн угода -)'!$B40,'Групи exp окремо'!$A$3:$AF$98,'Групи exp окремо'!AE$107,0)*1000</f>
        <v>1576000</v>
      </c>
      <c r="CH40" s="111" t="n">
        <f aca="false">VLOOKUP('Група (зерн угода -)'!$B40,'Групи exp окремо'!$A$3:$AF$98,'Групи exp окремо'!AF$107,0)*1000</f>
        <v>705000</v>
      </c>
      <c r="CU40" s="17"/>
      <c r="CV40" s="13"/>
      <c r="CW40" s="17"/>
      <c r="CX40" s="17"/>
      <c r="CY40" s="17"/>
      <c r="CZ40" s="17"/>
      <c r="DA40" s="17"/>
      <c r="DB40" s="17"/>
    </row>
    <row r="41" customFormat="false" ht="18" hidden="true" customHeight="true" outlineLevel="1" collapsed="false">
      <c r="B41" s="480" t="s">
        <v>1558</v>
      </c>
      <c r="C41" s="85" t="n">
        <f aca="false">SUMIFS(Валюта!D$4:D$1170,Валюта!$B$4:$B$1170,'Група (зерн угода -)'!$B41)</f>
        <v>192.12</v>
      </c>
      <c r="D41" s="85" t="n">
        <f aca="false">SUMIFS(Валюта!E$4:E$1170,Валюта!$B$4:$B$1170,'Група (зерн угода -)'!$B41)</f>
        <v>4633.49</v>
      </c>
      <c r="E41" s="85" t="n">
        <f aca="false">SUMIFS(Валюта!F$4:F$1170,Валюта!$B$4:$B$1170,'Група (зерн угода -)'!$B41)</f>
        <v>14344.59</v>
      </c>
      <c r="F41" s="85" t="n">
        <f aca="false">SUMIFS(Валюта!G$4:G$1170,Валюта!$B$4:$B$1170,'Група (зерн угода -)'!$B41)</f>
        <v>13178.66</v>
      </c>
      <c r="G41" s="85" t="n">
        <f aca="false">SUMIFS(Валюта!H$4:H$1170,Валюта!$B$4:$B$1170,'Група (зерн угода -)'!$B41)</f>
        <v>670.3</v>
      </c>
      <c r="H41" s="85" t="n">
        <f aca="false">SUMIFS(Валюта!I$4:I$1170,Валюта!$B$4:$B$1170,'Група (зерн угода -)'!$B41)</f>
        <v>10737.95</v>
      </c>
      <c r="I41" s="85" t="n">
        <f aca="false">SUMIFS(Валюта!J$4:J$1170,Валюта!$B$4:$B$1170,'Група (зерн угода -)'!$B41)</f>
        <v>5693.85</v>
      </c>
      <c r="J41" s="85" t="n">
        <f aca="false">SUMIFS(Валюта!K$4:K$1170,Валюта!$B$4:$B$1170,'Група (зерн угода -)'!$B41)</f>
        <v>2377.09</v>
      </c>
      <c r="K41" s="85" t="n">
        <f aca="false">SUMIFS(Валюта!L$4:L$1170,Валюта!$B$4:$B$1170,'Група (зерн угода -)'!$B41)</f>
        <v>7779.57</v>
      </c>
      <c r="L41" s="85" t="n">
        <f aca="false">SUMIFS(Валюта!M$4:M$1170,Валюта!$B$4:$B$1170,'Група (зерн угода -)'!$B41)</f>
        <v>1052.91</v>
      </c>
      <c r="M41" s="85" t="n">
        <f aca="false">SUMIFS(Валюта!N$4:N$1170,Валюта!$B$4:$B$1170,'Група (зерн угода -)'!$B41)</f>
        <v>1834.44</v>
      </c>
      <c r="N41" s="85" t="n">
        <f aca="false">SUMIFS(Валюта!O$4:O$1170,Валюта!$B$4:$B$1170,'Група (зерн угода -)'!$B41)</f>
        <v>2115.38</v>
      </c>
      <c r="O41" s="85" t="n">
        <f aca="false">SUMIFS(Валюта!P$4:P$1170,Валюта!$B$4:$B$1170,'Група (зерн угода -)'!$B41)</f>
        <v>6771.81</v>
      </c>
      <c r="P41" s="85" t="n">
        <f aca="false">SUMIFS(Валюта!Q$4:Q$1170,Валюта!$B$4:$B$1170,'Група (зерн угода -)'!$B41)</f>
        <v>9338.2</v>
      </c>
      <c r="Q41" s="85" t="n">
        <f aca="false">SUMIFS(Валюта!R$4:R$1170,Валюта!$B$4:$B$1170,'Група (зерн угода -)'!$B41)</f>
        <v>25907.42</v>
      </c>
      <c r="R41" s="85" t="n">
        <f aca="false">SUMIFS(Валюта!S$4:S$1170,Валюта!$B$4:$B$1170,'Група (зерн угода -)'!$B41)</f>
        <v>11826.41</v>
      </c>
      <c r="S41" s="85" t="n">
        <f aca="false">SUMIFS(Валюта!T$4:T$1170,Валюта!$B$4:$B$1170,'Група (зерн угода -)'!$B41)</f>
        <v>47071.97</v>
      </c>
      <c r="T41" s="85" t="n">
        <f aca="false">SUMIFS(Валюта!U$4:U$1170,Валюта!$B$4:$B$1170,'Група (зерн угода -)'!$B41)</f>
        <v>16687.93</v>
      </c>
      <c r="U41" s="85" t="n">
        <f aca="false">SUMIFS(Валюта!V$4:V$1170,Валюта!$B$4:$B$1170,'Група (зерн угода -)'!$B41)</f>
        <v>30160.64</v>
      </c>
      <c r="V41" s="85" t="n">
        <f aca="false">SUMIFS(Валюта!W$4:W$1170,Валюта!$B$4:$B$1170,'Група (зерн угода -)'!$B41)</f>
        <v>32584.5</v>
      </c>
      <c r="W41" s="85" t="n">
        <f aca="false">SUMIFS(Валюта!X$4:X$1170,Валюта!$B$4:$B$1170,'Група (зерн угода -)'!$B41)</f>
        <v>35725.23</v>
      </c>
      <c r="X41" s="85" t="n">
        <f aca="false">SUMIFS(Валюта!Y$4:Y$1170,Валюта!$B$4:$B$1170,'Група (зерн угода -)'!$B41)</f>
        <v>58249.09</v>
      </c>
      <c r="Y41" s="85" t="n">
        <f aca="false">SUMIFS(Валюта!Z$4:Z$1170,Валюта!$B$4:$B$1170,'Група (зерн угода -)'!$B41)</f>
        <v>60906.23</v>
      </c>
      <c r="Z41" s="85" t="n">
        <f aca="false">SUMIFS(Валюта!AA$4:AA$1170,Валюта!$B$4:$B$1170,'Група (зерн угода -)'!$B41)</f>
        <v>27791.8</v>
      </c>
      <c r="AA41" s="85" t="n">
        <f aca="false">SUMIFS(Валюта!AB$4:AB$1170,Валюта!$B$4:$B$1170,'Група (зерн угода -)'!$B41)</f>
        <v>38790.69</v>
      </c>
      <c r="AB41" s="85" t="n">
        <f aca="false">SUMIFS(Валюта!AC$4:AC$1170,Валюта!$B$4:$B$1170,'Група (зерн угода -)'!$B41)</f>
        <v>47438.91</v>
      </c>
      <c r="AC41" s="85" t="n">
        <f aca="false">SUMIFS(Валюта!AD$4:AD$1170,Валюта!$B$4:$B$1170,'Група (зерн угода -)'!$B41)</f>
        <v>110505.5</v>
      </c>
      <c r="AD41" s="85" t="n">
        <f aca="false">SUMIFS(Валюта!AE$4:AE$1170,Валюта!$B$4:$B$1170,'Група (зерн угода -)'!$B41)</f>
        <v>74706.39</v>
      </c>
      <c r="AE41" s="85" t="n">
        <f aca="false">SUMIFS(Валюта!AF$4:AF$1170,Валюта!$B$4:$B$1170,'Група (зерн угода -)'!$B41)</f>
        <v>60937.18</v>
      </c>
      <c r="AF41" s="85" t="n">
        <f aca="false">SUMIFS(Валюта!AG$4:AG$1170,Валюта!$B$4:$B$1170,'Група (зерн угода -)'!$B41)</f>
        <v>24762.64</v>
      </c>
      <c r="AG41" s="85" t="n">
        <f aca="false">SUMIFS(Валюта!AH$4:AH$1170,Валюта!$B$4:$B$1170,'Група (зерн угода -)'!$B41)</f>
        <v>27848.8</v>
      </c>
      <c r="AH41" s="85" t="n">
        <f aca="false">SUMIFS(Валюта!AI$4:AI$1170,Валюта!$B$4:$B$1170,'Група (зерн угода -)'!$B41)</f>
        <v>30776.19</v>
      </c>
      <c r="AI41" s="85" t="n">
        <f aca="false">SUMIFS(Валюта!AJ$4:AJ$1170,Валюта!$B$4:$B$1170,'Група (зерн угода -)'!$B41)</f>
        <v>46765.8</v>
      </c>
      <c r="AJ41" s="85" t="n">
        <f aca="false">SUMIFS(Валюта!AK$4:AK$1170,Валюта!$B$4:$B$1170,'Група (зерн угода -)'!$B41)</f>
        <v>606.17</v>
      </c>
      <c r="AK41" s="85" t="n">
        <f aca="false">SUMIFS(Валюта!AL$4:AL$1170,Валюта!$B$4:$B$1170,'Група (зерн угода -)'!$B41)</f>
        <v>3213.12</v>
      </c>
      <c r="AL41" s="85" t="n">
        <f aca="false">SUMIFS(Валюта!AM$4:AM$1170,Валюта!$B$4:$B$1170,'Група (зерн угода -)'!$B41)</f>
        <v>715.97</v>
      </c>
      <c r="AM41" s="85" t="n">
        <f aca="false">SUMIFS(Валюта!AN$4:AN$1170,Валюта!$B$4:$B$1170,'Група (зерн угода -)'!$B41)</f>
        <v>2624.27</v>
      </c>
      <c r="AN41" s="85" t="n">
        <f aca="false">SUMIFS(Валюта!AO$4:AO$1170,Валюта!$B$4:$B$1170,'Група (зерн угода -)'!$B41)</f>
        <v>8495.47</v>
      </c>
      <c r="AO41" s="85" t="n">
        <f aca="false">SUMIFS(Валюта!AP$4:AP$1170,Валюта!$B$4:$B$1170,'Група (зерн угода -)'!$B41)</f>
        <v>3131.26</v>
      </c>
      <c r="AP41" s="85" t="n">
        <f aca="false">SUMIFS(Валюта!AQ$4:AQ$1170,Валюта!$B$4:$B$1170,'Група (зерн угода -)'!$B41)</f>
        <v>2255.95</v>
      </c>
      <c r="AQ41" s="85" t="n">
        <f aca="false">SUMIFS(Валюта!AR$4:AR$1170,Валюта!$B$4:$B$1170,'Група (зерн угода -)'!$B41)</f>
        <v>4127.44</v>
      </c>
      <c r="AR41" s="85" t="n">
        <f aca="false">SUMIFS(Валюта!AS$4:AS$1170,Валюта!$B$4:$B$1170,'Група (зерн угода -)'!$B41)</f>
        <v>48.38</v>
      </c>
      <c r="AS41" s="85" t="n">
        <f aca="false">SUMIFS(Валюта!AT$4:AT$1170,Валюта!$B$4:$B$1170,'Група (зерн угода -)'!$B41)</f>
        <v>34446.22</v>
      </c>
      <c r="AT41" s="85" t="n">
        <f aca="false">SUMIFS(Валюта!AU$4:AU$1170,Валюта!$B$4:$B$1170,'Група (зерн угода -)'!$B41)</f>
        <v>431.22</v>
      </c>
      <c r="AU41" s="85" t="n">
        <f aca="false">SUMIFS(Валюта!AV$4:AV$1170,Валюта!$B$4:$B$1170,'Група (зерн угода -)'!$B41)</f>
        <v>12448.51</v>
      </c>
      <c r="AV41" s="85" t="n">
        <f aca="false">SUMIFS(Валюта!AW$4:AW$1170,Валюта!$B$4:$B$1170,'Група (зерн угода -)'!$B41)</f>
        <v>550.64</v>
      </c>
      <c r="AW41" s="85" t="n">
        <f aca="false">SUMIFS(Валюта!AX$4:AX$1170,Валюта!$B$4:$B$1170,'Група (зерн угода -)'!$B41)</f>
        <v>256.75</v>
      </c>
      <c r="AX41" s="85" t="n">
        <f aca="false">SUMIFS(Валюта!AY$4:AY$1170,Валюта!$B$4:$B$1170,'Група (зерн угода -)'!$B41)</f>
        <v>254.22</v>
      </c>
      <c r="AY41" s="85" t="n">
        <f aca="false">SUMIFS(Валюта!AZ$4:AZ$1170,Валюта!$B$4:$B$1170,'Група (зерн угода -)'!$B41)</f>
        <v>617.19</v>
      </c>
      <c r="AZ41" s="85" t="n">
        <f aca="false">SUMIFS(Валюта!BA$4:BA$1170,Валюта!$B$4:$B$1170,'Група (зерн угода -)'!$B41)</f>
        <v>110</v>
      </c>
      <c r="BA41" s="85" t="n">
        <f aca="false">SUMIFS(Валюта!BB$4:BB$1170,Валюта!$B$4:$B$1170,'Група (зерн угода -)'!$B41)</f>
        <v>9251.23</v>
      </c>
      <c r="BB41" s="85" t="n">
        <f aca="false">SUMIFS(Валюта!BC$4:BC$1170,Валюта!$B$4:$B$1170,'Група (зерн угода -)'!$B41)</f>
        <v>7266.5</v>
      </c>
      <c r="BC41" s="85" t="n">
        <f aca="false">SUMIFS(Валюта!BD$4:BD$1170,Валюта!$B$4:$B$1170,'Група (зерн угода -)'!$B41)</f>
        <v>16.91</v>
      </c>
      <c r="BD41" s="85" t="n">
        <f aca="false">SUMIFS(Валюта!BE$4:BE$1170,Валюта!$B$4:$B$1170,'Група (зерн угода -)'!$B41)</f>
        <v>30991.99</v>
      </c>
      <c r="BE41" s="85" t="n">
        <f aca="false">SUMIFS(Валюта!BF$4:BF$1170,Валюта!$B$4:$B$1170,'Група (зерн угода -)'!$B41)</f>
        <v>5282.74</v>
      </c>
      <c r="BF41" s="85" t="n">
        <f aca="false">SUMIFS(Валюта!BG$4:BG$1170,Валюта!$B$4:$B$1170,'Група (зерн угода -)'!$B41)</f>
        <v>16803.52</v>
      </c>
      <c r="BG41" s="85" t="n">
        <f aca="false">SUMIFS(Валюта!BH$4:BH$1170,Валюта!$B$4:$B$1170,'Група (зерн угода -)'!$B41)</f>
        <v>61319.63</v>
      </c>
      <c r="BH41" s="85" t="n">
        <f aca="false">SUMIFS(Валюта!BI$4:BI$1170,Валюта!$B$4:$B$1170,'Група (зерн угода -)'!$B41)</f>
        <v>122565.63</v>
      </c>
      <c r="BI41" s="85" t="n">
        <f aca="false">SUMIFS(Валюта!BJ$4:BJ$1170,Валюта!$B$4:$B$1170,'Група (зерн угода -)'!$B41)</f>
        <v>154023.66</v>
      </c>
      <c r="BJ41" s="85" t="n">
        <f aca="false">SUMIFS(Валюта!BK$4:BK$1170,Валюта!$B$4:$B$1170,'Група (зерн угода -)'!$B41)</f>
        <v>141938.65</v>
      </c>
      <c r="BK41" s="85" t="n">
        <f aca="false">VLOOKUP('Група (зерн угода -)'!$B41,'TOП-30'!$B$8:$S$103,'TOП-30'!H$1,0)*1000</f>
        <v>220053.46</v>
      </c>
      <c r="BL41" s="85" t="n">
        <f aca="false">VLOOKUP('Група (зерн угода -)'!$B41,'TOП-30'!$B$8:$S$103,'TOП-30'!I$1,0)*1000</f>
        <v>167716.5</v>
      </c>
      <c r="BM41" s="85" t="n">
        <f aca="false">VLOOKUP('Група (зерн угода -)'!$B41,'TOП-30'!$B$8:$S$103,'TOП-30'!J$1,0)*1000</f>
        <v>489891.45</v>
      </c>
      <c r="BN41" s="85" t="n">
        <f aca="false">VLOOKUP('Група (зерн угода -)'!$B41,'TOП-30'!$B$8:$S$103,'TOП-30'!K$1,0)*1000</f>
        <v>145338.59</v>
      </c>
      <c r="BO41" s="85" t="n">
        <f aca="false">VLOOKUP('Група (зерн угода -)'!$B41,'TOП-30'!$B$8:$S$103,'TOП-30'!L$1,0)*1000</f>
        <v>117467.22</v>
      </c>
      <c r="BP41" s="85" t="n">
        <f aca="false">VLOOKUP('Група (зерн угода -)'!$B41,'TOП-30'!$B$8:$S$103,'TOП-30'!M$1,0)*1000</f>
        <v>7532.78</v>
      </c>
      <c r="BQ41" s="85" t="n">
        <f aca="false">VLOOKUP('Група (зерн угода -)'!$B41,'TOП-30'!$B$8:$S$103,'TOП-30'!N$1,0)*1000</f>
        <v>154000</v>
      </c>
      <c r="BR41" s="85" t="n">
        <f aca="false">VLOOKUP('Група (зерн угода -)'!$B41,'TOП-30'!$B$8:$S$103,'TOП-30'!O$1,0)*1000</f>
        <v>0</v>
      </c>
      <c r="BS41" s="85" t="n">
        <f aca="false">VLOOKUP('Група (зерн угода -)'!$B41,'TOП-30'!$B$8:$S$103,'TOП-30'!P$1,0)*1000</f>
        <v>0</v>
      </c>
      <c r="BT41" s="85" t="n">
        <f aca="false">VLOOKUP('Група (зерн угода -)'!$B41,'TOП-30'!$B$8:$S$103,'TOП-30'!Q$1,0)*1000</f>
        <v>19000</v>
      </c>
      <c r="BU41" s="85" t="n">
        <f aca="false">VLOOKUP('Група (зерн угода -)'!$B41,'TOП-30'!$B$8:$S$103,'TOП-30'!R$1,0)*1000</f>
        <v>0</v>
      </c>
      <c r="BV41" s="85" t="n">
        <f aca="false">VLOOKUP('Група (зерн угода -)'!$B41,'TOП-30'!$B$8:$S$103,'TOП-30'!S$1,0)*1000</f>
        <v>10000</v>
      </c>
      <c r="BW41" s="111" t="n">
        <f aca="false">VLOOKUP('Група (зерн угода -)'!$B41,'Групи exp окремо'!$A$3:$AF$98,'Групи exp окремо'!U$107,0)*1000</f>
        <v>0</v>
      </c>
      <c r="BX41" s="111" t="n">
        <f aca="false">VLOOKUP('Група (зерн угода -)'!$B41,'Групи exp окремо'!$A$3:$AF$98,'Групи exp окремо'!V$107,0)*1000</f>
        <v>24000</v>
      </c>
      <c r="BY41" s="111" t="n">
        <f aca="false">VLOOKUP('Група (зерн угода -)'!$B41,'Групи exp окремо'!$A$3:$AF$98,'Групи exp окремо'!W$107,0)*1000</f>
        <v>22000</v>
      </c>
      <c r="BZ41" s="111" t="n">
        <f aca="false">VLOOKUP('Група (зерн угода -)'!$B41,'Групи exp окремо'!$A$3:$AF$98,'Групи exp окремо'!X$107,0)*1000</f>
        <v>2000</v>
      </c>
      <c r="CA41" s="111" t="n">
        <f aca="false">VLOOKUP('Група (зерн угода -)'!$B41,'Групи exp окремо'!$A$3:$AF$98,'Групи exp окремо'!Y$107,0)*1000</f>
        <v>10000</v>
      </c>
      <c r="CB41" s="111" t="n">
        <f aca="false">VLOOKUP('Група (зерн угода -)'!$B41,'Групи exp окремо'!$A$3:$AF$98,'Групи exp окремо'!Z$107,0)*1000</f>
        <v>14000</v>
      </c>
      <c r="CC41" s="111" t="n">
        <f aca="false">VLOOKUP('Група (зерн угода -)'!$B41,'Групи exp окремо'!$A$3:$AF$98,'Групи exp окремо'!AA$107,0)*1000</f>
        <v>14000</v>
      </c>
      <c r="CD41" s="111" t="n">
        <f aca="false">VLOOKUP('Група (зерн угода -)'!$B41,'Групи exp окремо'!$A$3:$AF$98,'Групи exp окремо'!AB$107,0)*1000</f>
        <v>2000</v>
      </c>
      <c r="CE41" s="111" t="n">
        <f aca="false">VLOOKUP('Група (зерн угода -)'!$B41,'Групи exp окремо'!$A$3:$AF$98,'Групи exp окремо'!AC$107,0)*1000</f>
        <v>0</v>
      </c>
      <c r="CF41" s="111" t="n">
        <f aca="false">VLOOKUP('Група (зерн угода -)'!$B41,'Групи exp окремо'!$A$3:$AF$98,'Групи exp окремо'!AD$107,0)*1000</f>
        <v>10000</v>
      </c>
      <c r="CG41" s="111" t="n">
        <f aca="false">VLOOKUP('Група (зерн угода -)'!$B41,'Групи exp окремо'!$A$3:$AF$98,'Групи exp окремо'!AE$107,0)*1000</f>
        <v>19000</v>
      </c>
      <c r="CH41" s="111" t="n">
        <f aca="false">VLOOKUP('Група (зерн угода -)'!$B41,'Групи exp окремо'!$A$3:$AF$98,'Групи exp окремо'!AF$107,0)*1000</f>
        <v>13000</v>
      </c>
      <c r="CU41" s="17"/>
      <c r="CV41" s="13"/>
      <c r="CW41" s="17"/>
      <c r="CX41" s="17"/>
      <c r="CY41" s="17"/>
      <c r="CZ41" s="17"/>
      <c r="DA41" s="17"/>
      <c r="DB41" s="17"/>
    </row>
    <row r="42" customFormat="false" ht="18" hidden="true" customHeight="true" outlineLevel="1" collapsed="false">
      <c r="B42" s="480" t="s">
        <v>1557</v>
      </c>
      <c r="C42" s="85" t="n">
        <f aca="false">SUMIFS(Валюта!D$4:D$1170,Валюта!$B$4:$B$1170,'Група (зерн угода -)'!$B42)</f>
        <v>27383.76</v>
      </c>
      <c r="D42" s="85" t="n">
        <f aca="false">SUMIFS(Валюта!E$4:E$1170,Валюта!$B$4:$B$1170,'Група (зерн угода -)'!$B42)</f>
        <v>19803.53</v>
      </c>
      <c r="E42" s="85" t="n">
        <f aca="false">SUMIFS(Валюта!F$4:F$1170,Валюта!$B$4:$B$1170,'Група (зерн угода -)'!$B42)</f>
        <v>32635.01</v>
      </c>
      <c r="F42" s="85" t="n">
        <f aca="false">SUMIFS(Валюта!G$4:G$1170,Валюта!$B$4:$B$1170,'Група (зерн угода -)'!$B42)</f>
        <v>21759.42</v>
      </c>
      <c r="G42" s="85" t="n">
        <f aca="false">SUMIFS(Валюта!H$4:H$1170,Валюта!$B$4:$B$1170,'Група (зерн угода -)'!$B42)</f>
        <v>9389.34</v>
      </c>
      <c r="H42" s="85" t="n">
        <f aca="false">SUMIFS(Валюта!I$4:I$1170,Валюта!$B$4:$B$1170,'Група (зерн угода -)'!$B42)</f>
        <v>37413.24</v>
      </c>
      <c r="I42" s="85" t="n">
        <f aca="false">SUMIFS(Валюта!J$4:J$1170,Валюта!$B$4:$B$1170,'Група (зерн угода -)'!$B42)</f>
        <v>404.84</v>
      </c>
      <c r="J42" s="85" t="n">
        <f aca="false">SUMIFS(Валюта!K$4:K$1170,Валюта!$B$4:$B$1170,'Група (зерн угода -)'!$B42)</f>
        <v>13716.97</v>
      </c>
      <c r="K42" s="85" t="n">
        <f aca="false">SUMIFS(Валюта!L$4:L$1170,Валюта!$B$4:$B$1170,'Група (зерн угода -)'!$B42)</f>
        <v>8429.6</v>
      </c>
      <c r="L42" s="85" t="n">
        <f aca="false">SUMIFS(Валюта!M$4:M$1170,Валюта!$B$4:$B$1170,'Група (зерн угода -)'!$B42)</f>
        <v>374.84</v>
      </c>
      <c r="M42" s="85" t="n">
        <f aca="false">SUMIFS(Валюта!N$4:N$1170,Валюта!$B$4:$B$1170,'Група (зерн угода -)'!$B42)</f>
        <v>456.14</v>
      </c>
      <c r="N42" s="85" t="n">
        <f aca="false">SUMIFS(Валюта!O$4:O$1170,Валюта!$B$4:$B$1170,'Група (зерн угода -)'!$B42)</f>
        <v>355.28</v>
      </c>
      <c r="O42" s="85" t="n">
        <f aca="false">SUMIFS(Валюта!P$4:P$1170,Валюта!$B$4:$B$1170,'Група (зерн угода -)'!$B42)</f>
        <v>245.45</v>
      </c>
      <c r="P42" s="85" t="n">
        <f aca="false">SUMIFS(Валюта!Q$4:Q$1170,Валюта!$B$4:$B$1170,'Група (зерн угода -)'!$B42)</f>
        <v>1585.73</v>
      </c>
      <c r="Q42" s="85" t="n">
        <f aca="false">SUMIFS(Валюта!R$4:R$1170,Валюта!$B$4:$B$1170,'Група (зерн угода -)'!$B42)</f>
        <v>255098.26</v>
      </c>
      <c r="R42" s="85" t="n">
        <f aca="false">SUMIFS(Валюта!S$4:S$1170,Валюта!$B$4:$B$1170,'Група (зерн угода -)'!$B42)</f>
        <v>11075.21</v>
      </c>
      <c r="S42" s="85" t="n">
        <f aca="false">SUMIFS(Валюта!T$4:T$1170,Валюта!$B$4:$B$1170,'Група (зерн угода -)'!$B42)</f>
        <v>265.64</v>
      </c>
      <c r="T42" s="85" t="n">
        <f aca="false">SUMIFS(Валюта!U$4:U$1170,Валюта!$B$4:$B$1170,'Група (зерн угода -)'!$B42)</f>
        <v>381.64</v>
      </c>
      <c r="U42" s="85" t="n">
        <f aca="false">SUMIFS(Валюта!V$4:V$1170,Валюта!$B$4:$B$1170,'Група (зерн угода -)'!$B42)</f>
        <v>264.08</v>
      </c>
      <c r="V42" s="85" t="n">
        <f aca="false">SUMIFS(Валюта!W$4:W$1170,Валюта!$B$4:$B$1170,'Група (зерн угода -)'!$B42)</f>
        <v>18629.51</v>
      </c>
      <c r="W42" s="85" t="n">
        <f aca="false">SUMIFS(Валюта!X$4:X$1170,Валюта!$B$4:$B$1170,'Група (зерн угода -)'!$B42)</f>
        <v>487.81</v>
      </c>
      <c r="X42" s="85" t="n">
        <f aca="false">SUMIFS(Валюта!Y$4:Y$1170,Валюта!$B$4:$B$1170,'Група (зерн угода -)'!$B42)</f>
        <v>23459.58</v>
      </c>
      <c r="Y42" s="85" t="n">
        <f aca="false">SUMIFS(Валюта!Z$4:Z$1170,Валюта!$B$4:$B$1170,'Група (зерн угода -)'!$B42)</f>
        <v>305.57</v>
      </c>
      <c r="Z42" s="85" t="n">
        <f aca="false">SUMIFS(Валюта!AA$4:AA$1170,Валюта!$B$4:$B$1170,'Група (зерн угода -)'!$B42)</f>
        <v>1075.9</v>
      </c>
      <c r="AA42" s="85" t="n">
        <f aca="false">SUMIFS(Валюта!AB$4:AB$1170,Валюта!$B$4:$B$1170,'Група (зерн угода -)'!$B42)</f>
        <v>3122.68</v>
      </c>
      <c r="AB42" s="85" t="n">
        <f aca="false">SUMIFS(Валюта!AC$4:AC$1170,Валюта!$B$4:$B$1170,'Група (зерн угода -)'!$B42)</f>
        <v>12176.34</v>
      </c>
      <c r="AC42" s="85" t="n">
        <f aca="false">SUMIFS(Валюта!AD$4:AD$1170,Валюта!$B$4:$B$1170,'Група (зерн угода -)'!$B42)</f>
        <v>4727.68</v>
      </c>
      <c r="AD42" s="85" t="n">
        <f aca="false">SUMIFS(Валюта!AE$4:AE$1170,Валюта!$B$4:$B$1170,'Група (зерн угода -)'!$B42)</f>
        <v>2786.75</v>
      </c>
      <c r="AE42" s="85" t="n">
        <f aca="false">SUMIFS(Валюта!AF$4:AF$1170,Валюта!$B$4:$B$1170,'Група (зерн угода -)'!$B42)</f>
        <v>3880.22</v>
      </c>
      <c r="AF42" s="85" t="n">
        <f aca="false">SUMIFS(Валюта!AG$4:AG$1170,Валюта!$B$4:$B$1170,'Група (зерн угода -)'!$B42)</f>
        <v>1589.55</v>
      </c>
      <c r="AG42" s="85" t="n">
        <f aca="false">SUMIFS(Валюта!AH$4:AH$1170,Валюта!$B$4:$B$1170,'Група (зерн угода -)'!$B42)</f>
        <v>1222.75</v>
      </c>
      <c r="AH42" s="85" t="n">
        <f aca="false">SUMIFS(Валюта!AI$4:AI$1170,Валюта!$B$4:$B$1170,'Група (зерн угода -)'!$B42)</f>
        <v>426.29</v>
      </c>
      <c r="AI42" s="85" t="n">
        <f aca="false">SUMIFS(Валюта!AJ$4:AJ$1170,Валюта!$B$4:$B$1170,'Група (зерн угода -)'!$B42)</f>
        <v>2751.33</v>
      </c>
      <c r="AJ42" s="85" t="n">
        <f aca="false">SUMIFS(Валюта!AK$4:AK$1170,Валюта!$B$4:$B$1170,'Група (зерн угода -)'!$B42)</f>
        <v>1113.48</v>
      </c>
      <c r="AK42" s="85" t="n">
        <f aca="false">SUMIFS(Валюта!AL$4:AL$1170,Валюта!$B$4:$B$1170,'Група (зерн угода -)'!$B42)</f>
        <v>3443.87</v>
      </c>
      <c r="AL42" s="85" t="n">
        <f aca="false">SUMIFS(Валюта!AM$4:AM$1170,Валюта!$B$4:$B$1170,'Група (зерн угода -)'!$B42)</f>
        <v>7606.06</v>
      </c>
      <c r="AM42" s="85" t="n">
        <f aca="false">SUMIFS(Валюта!AN$4:AN$1170,Валюта!$B$4:$B$1170,'Група (зерн угода -)'!$B42)</f>
        <v>15340.32</v>
      </c>
      <c r="AN42" s="85" t="n">
        <f aca="false">SUMIFS(Валюта!AO$4:AO$1170,Валюта!$B$4:$B$1170,'Група (зерн угода -)'!$B42)</f>
        <v>454.83</v>
      </c>
      <c r="AO42" s="85" t="n">
        <f aca="false">SUMIFS(Валюта!AP$4:AP$1170,Валюта!$B$4:$B$1170,'Група (зерн угода -)'!$B42)</f>
        <v>18031.8</v>
      </c>
      <c r="AP42" s="85" t="n">
        <f aca="false">SUMIFS(Валюта!AQ$4:AQ$1170,Валюта!$B$4:$B$1170,'Група (зерн угода -)'!$B42)</f>
        <v>8044.95</v>
      </c>
      <c r="AQ42" s="85" t="n">
        <f aca="false">SUMIFS(Валюта!AR$4:AR$1170,Валюта!$B$4:$B$1170,'Група (зерн угода -)'!$B42)</f>
        <v>5847.94</v>
      </c>
      <c r="AR42" s="85" t="n">
        <f aca="false">SUMIFS(Валюта!AS$4:AS$1170,Валюта!$B$4:$B$1170,'Група (зерн угода -)'!$B42)</f>
        <v>33940.02</v>
      </c>
      <c r="AS42" s="85" t="n">
        <f aca="false">SUMIFS(Валюта!AT$4:AT$1170,Валюта!$B$4:$B$1170,'Група (зерн угода -)'!$B42)</f>
        <v>1487.04</v>
      </c>
      <c r="AT42" s="85" t="n">
        <f aca="false">SUMIFS(Валюта!AU$4:AU$1170,Валюта!$B$4:$B$1170,'Група (зерн угода -)'!$B42)</f>
        <v>6378.78</v>
      </c>
      <c r="AU42" s="85" t="n">
        <f aca="false">SUMIFS(Валюта!AV$4:AV$1170,Валюта!$B$4:$B$1170,'Група (зерн угода -)'!$B42)</f>
        <v>2687.86</v>
      </c>
      <c r="AV42" s="85" t="n">
        <f aca="false">SUMIFS(Валюта!AW$4:AW$1170,Валюта!$B$4:$B$1170,'Група (зерн угода -)'!$B42)</f>
        <v>7869.44</v>
      </c>
      <c r="AW42" s="85" t="n">
        <f aca="false">SUMIFS(Валюта!AX$4:AX$1170,Валюта!$B$4:$B$1170,'Група (зерн угода -)'!$B42)</f>
        <v>12274.42</v>
      </c>
      <c r="AX42" s="85" t="n">
        <f aca="false">SUMIFS(Валюта!AY$4:AY$1170,Валюта!$B$4:$B$1170,'Група (зерн угода -)'!$B42)</f>
        <v>4464.18</v>
      </c>
      <c r="AY42" s="85" t="n">
        <f aca="false">SUMIFS(Валюта!AZ$4:AZ$1170,Валюта!$B$4:$B$1170,'Група (зерн угода -)'!$B42)</f>
        <v>852.02</v>
      </c>
      <c r="AZ42" s="85" t="n">
        <f aca="false">SUMIFS(Валюта!BA$4:BA$1170,Валюта!$B$4:$B$1170,'Група (зерн угода -)'!$B42)</f>
        <v>2095.96</v>
      </c>
      <c r="BA42" s="85" t="n">
        <f aca="false">SUMIFS(Валюта!BB$4:BB$1170,Валюта!$B$4:$B$1170,'Група (зерн угода -)'!$B42)</f>
        <v>2250.68</v>
      </c>
      <c r="BB42" s="85" t="n">
        <f aca="false">SUMIFS(Валюта!BC$4:BC$1170,Валюта!$B$4:$B$1170,'Група (зерн угода -)'!$B42)</f>
        <v>2966.07</v>
      </c>
      <c r="BC42" s="85" t="n">
        <f aca="false">SUMIFS(Валюта!BD$4:BD$1170,Валюта!$B$4:$B$1170,'Група (зерн угода -)'!$B42)</f>
        <v>3239.19</v>
      </c>
      <c r="BD42" s="85" t="n">
        <f aca="false">SUMIFS(Валюта!BE$4:BE$1170,Валюта!$B$4:$B$1170,'Група (зерн угода -)'!$B42)</f>
        <v>2547.14</v>
      </c>
      <c r="BE42" s="85" t="n">
        <f aca="false">SUMIFS(Валюта!BF$4:BF$1170,Валюта!$B$4:$B$1170,'Група (зерн угода -)'!$B42)</f>
        <v>959.57</v>
      </c>
      <c r="BF42" s="85" t="n">
        <f aca="false">SUMIFS(Валюта!BG$4:BG$1170,Валюта!$B$4:$B$1170,'Група (зерн угода -)'!$B42)</f>
        <v>2307.11</v>
      </c>
      <c r="BG42" s="85" t="n">
        <f aca="false">SUMIFS(Валюта!BH$4:BH$1170,Валюта!$B$4:$B$1170,'Група (зерн угода -)'!$B42)</f>
        <v>69899.41</v>
      </c>
      <c r="BH42" s="85" t="n">
        <f aca="false">SUMIFS(Валюта!BI$4:BI$1170,Валюта!$B$4:$B$1170,'Група (зерн угода -)'!$B42)</f>
        <v>67268.93</v>
      </c>
      <c r="BI42" s="85" t="n">
        <f aca="false">SUMIFS(Валюта!BJ$4:BJ$1170,Валюта!$B$4:$B$1170,'Група (зерн угода -)'!$B42)</f>
        <v>65700.65</v>
      </c>
      <c r="BJ42" s="85" t="n">
        <f aca="false">SUMIFS(Валюта!BK$4:BK$1170,Валюта!$B$4:$B$1170,'Група (зерн угода -)'!$B42)</f>
        <v>126006.89</v>
      </c>
      <c r="BK42" s="85" t="n">
        <f aca="false">VLOOKUP('Група (зерн угода -)'!$B42,'TOП-30'!$B$8:$S$103,'TOП-30'!H$1,0)*1000</f>
        <v>102.73</v>
      </c>
      <c r="BL42" s="85" t="n">
        <f aca="false">VLOOKUP('Група (зерн угода -)'!$B42,'TOП-30'!$B$8:$S$103,'TOП-30'!I$1,0)*1000</f>
        <v>32509.23</v>
      </c>
      <c r="BM42" s="85" t="n">
        <f aca="false">VLOOKUP('Група (зерн угода -)'!$B42,'TOП-30'!$B$8:$S$103,'TOП-30'!J$1,0)*1000</f>
        <v>20226.31</v>
      </c>
      <c r="BN42" s="85" t="n">
        <f aca="false">VLOOKUP('Група (зерн угода -)'!$B42,'TOП-30'!$B$8:$S$103,'TOП-30'!K$1,0)*1000</f>
        <v>204161.73</v>
      </c>
      <c r="BO42" s="85" t="n">
        <f aca="false">VLOOKUP('Група (зерн угода -)'!$B42,'TOП-30'!$B$8:$S$103,'TOП-30'!L$1,0)*1000</f>
        <v>113367.51</v>
      </c>
      <c r="BP42" s="85" t="n">
        <f aca="false">VLOOKUP('Група (зерн угода -)'!$B42,'TOП-30'!$B$8:$S$103,'TOП-30'!M$1,0)*1000</f>
        <v>19632.49</v>
      </c>
      <c r="BQ42" s="85" t="n">
        <f aca="false">VLOOKUP('Група (зерн угода -)'!$B42,'TOП-30'!$B$8:$S$103,'TOП-30'!N$1,0)*1000</f>
        <v>1000</v>
      </c>
      <c r="BR42" s="85" t="n">
        <f aca="false">VLOOKUP('Група (зерн угода -)'!$B42,'TOП-30'!$B$8:$S$103,'TOП-30'!O$1,0)*1000</f>
        <v>6000</v>
      </c>
      <c r="BS42" s="85" t="n">
        <f aca="false">VLOOKUP('Група (зерн угода -)'!$B42,'TOП-30'!$B$8:$S$103,'TOП-30'!P$1,0)*1000</f>
        <v>23000</v>
      </c>
      <c r="BT42" s="85" t="n">
        <f aca="false">VLOOKUP('Група (зерн угода -)'!$B42,'TOП-30'!$B$8:$S$103,'TOП-30'!Q$1,0)*1000</f>
        <v>1000</v>
      </c>
      <c r="BU42" s="85" t="n">
        <f aca="false">VLOOKUP('Група (зерн угода -)'!$B42,'TOП-30'!$B$8:$S$103,'TOП-30'!R$1,0)*1000</f>
        <v>2000</v>
      </c>
      <c r="BV42" s="85" t="n">
        <f aca="false">VLOOKUP('Група (зерн угода -)'!$B42,'TOП-30'!$B$8:$S$103,'TOП-30'!S$1,0)*1000</f>
        <v>1000</v>
      </c>
      <c r="BW42" s="111" t="n">
        <f aca="false">VLOOKUP('Група (зерн угода -)'!$B42,'Групи exp окремо'!$A$3:$AF$98,'Групи exp окремо'!U$107,0)*1000</f>
        <v>17000</v>
      </c>
      <c r="BX42" s="111" t="n">
        <f aca="false">VLOOKUP('Група (зерн угода -)'!$B42,'Групи exp окремо'!$A$3:$AF$98,'Групи exp окремо'!V$107,0)*1000</f>
        <v>1000</v>
      </c>
      <c r="BY42" s="111" t="n">
        <f aca="false">VLOOKUP('Група (зерн угода -)'!$B42,'Групи exp окремо'!$A$3:$AF$98,'Групи exp окремо'!W$107,0)*1000</f>
        <v>29000</v>
      </c>
      <c r="BZ42" s="111" t="n">
        <f aca="false">VLOOKUP('Група (зерн угода -)'!$B42,'Групи exp окремо'!$A$3:$AF$98,'Групи exp окремо'!X$107,0)*1000</f>
        <v>1000</v>
      </c>
      <c r="CA42" s="111" t="n">
        <f aca="false">VLOOKUP('Група (зерн угода -)'!$B42,'Групи exp окремо'!$A$3:$AF$98,'Групи exp окремо'!Y$107,0)*1000</f>
        <v>2000</v>
      </c>
      <c r="CB42" s="111" t="n">
        <f aca="false">VLOOKUP('Група (зерн угода -)'!$B42,'Групи exp окремо'!$A$3:$AF$98,'Групи exp окремо'!Z$107,0)*1000</f>
        <v>2000</v>
      </c>
      <c r="CC42" s="111" t="n">
        <f aca="false">VLOOKUP('Група (зерн угода -)'!$B42,'Групи exp окремо'!$A$3:$AF$98,'Групи exp окремо'!AA$107,0)*1000</f>
        <v>1000</v>
      </c>
      <c r="CD42" s="111" t="n">
        <f aca="false">VLOOKUP('Група (зерн угода -)'!$B42,'Групи exp окремо'!$A$3:$AF$98,'Групи exp окремо'!AB$107,0)*1000</f>
        <v>0</v>
      </c>
      <c r="CE42" s="111" t="n">
        <f aca="false">VLOOKUP('Група (зерн угода -)'!$B42,'Групи exp окремо'!$A$3:$AF$98,'Групи exp окремо'!AC$107,0)*1000</f>
        <v>4000</v>
      </c>
      <c r="CF42" s="111" t="n">
        <f aca="false">VLOOKUP('Група (зерн угода -)'!$B42,'Групи exp окремо'!$A$3:$AF$98,'Групи exp окремо'!AD$107,0)*1000</f>
        <v>0</v>
      </c>
      <c r="CG42" s="111" t="n">
        <f aca="false">VLOOKUP('Група (зерн угода -)'!$B42,'Групи exp окремо'!$A$3:$AF$98,'Групи exp окремо'!AE$107,0)*1000</f>
        <v>23000</v>
      </c>
      <c r="CH42" s="111" t="n">
        <f aca="false">VLOOKUP('Група (зерн угода -)'!$B42,'Групи exp окремо'!$A$3:$AF$98,'Групи exp окремо'!AF$107,0)*1000</f>
        <v>79000</v>
      </c>
      <c r="CU42" s="17"/>
      <c r="CV42" s="13"/>
      <c r="CW42" s="17"/>
      <c r="CX42" s="17"/>
      <c r="CY42" s="17"/>
      <c r="CZ42" s="17"/>
      <c r="DA42" s="17"/>
      <c r="DB42" s="17"/>
    </row>
    <row r="43" customFormat="false" ht="18" hidden="true" customHeight="true" outlineLevel="1" collapsed="false">
      <c r="B43" s="480" t="s">
        <v>1538</v>
      </c>
      <c r="C43" s="85" t="n">
        <f aca="false">SUMIFS(Валюта!D$4:D$1170,Валюта!$B$4:$B$1170,'Група (зерн угода -)'!$B43)</f>
        <v>7091151.02</v>
      </c>
      <c r="D43" s="85" t="n">
        <f aca="false">SUMIFS(Валюта!E$4:E$1170,Валюта!$B$4:$B$1170,'Група (зерн угода -)'!$B43)</f>
        <v>8287641.14</v>
      </c>
      <c r="E43" s="85" t="n">
        <f aca="false">SUMIFS(Валюта!F$4:F$1170,Валюта!$B$4:$B$1170,'Група (зерн угода -)'!$B43)</f>
        <v>10168301.36</v>
      </c>
      <c r="F43" s="85" t="n">
        <f aca="false">SUMIFS(Валюта!G$4:G$1170,Валюта!$B$4:$B$1170,'Група (зерн угода -)'!$B43)</f>
        <v>7782114.82</v>
      </c>
      <c r="G43" s="85" t="n">
        <f aca="false">SUMIFS(Валюта!H$4:H$1170,Валюта!$B$4:$B$1170,'Група (зерн угода -)'!$B43)</f>
        <v>6933393.84</v>
      </c>
      <c r="H43" s="85" t="n">
        <f aca="false">SUMIFS(Валюта!I$4:I$1170,Валюта!$B$4:$B$1170,'Група (зерн угода -)'!$B43)</f>
        <v>7207400</v>
      </c>
      <c r="I43" s="85" t="n">
        <f aca="false">SUMIFS(Валюта!J$4:J$1170,Валюта!$B$4:$B$1170,'Група (зерн угода -)'!$B43)</f>
        <v>6890757.61</v>
      </c>
      <c r="J43" s="85" t="n">
        <f aca="false">SUMIFS(Валюта!K$4:K$1170,Валюта!$B$4:$B$1170,'Група (зерн угода -)'!$B43)</f>
        <v>5629716.65</v>
      </c>
      <c r="K43" s="85" t="n">
        <f aca="false">SUMIFS(Валюта!L$4:L$1170,Валюта!$B$4:$B$1170,'Група (зерн угода -)'!$B43)</f>
        <v>7672601.01</v>
      </c>
      <c r="L43" s="85" t="n">
        <f aca="false">SUMIFS(Валюта!M$4:M$1170,Валюта!$B$4:$B$1170,'Група (зерн угода -)'!$B43)</f>
        <v>7335765.01</v>
      </c>
      <c r="M43" s="85" t="n">
        <f aca="false">SUMIFS(Валюта!N$4:N$1170,Валюта!$B$4:$B$1170,'Група (зерн угода -)'!$B43)</f>
        <v>6497276.68</v>
      </c>
      <c r="N43" s="85" t="n">
        <f aca="false">SUMIFS(Валюта!O$4:O$1170,Валюта!$B$4:$B$1170,'Група (зерн угода -)'!$B43)</f>
        <v>6844762.81</v>
      </c>
      <c r="O43" s="85" t="n">
        <f aca="false">SUMIFS(Валюта!P$4:P$1170,Валюта!$B$4:$B$1170,'Група (зерн угода -)'!$B43)</f>
        <v>6642373.27</v>
      </c>
      <c r="P43" s="85" t="n">
        <f aca="false">SUMIFS(Валюта!Q$4:Q$1170,Валюта!$B$4:$B$1170,'Група (зерн угода -)'!$B43)</f>
        <v>7621215.25</v>
      </c>
      <c r="Q43" s="85" t="n">
        <f aca="false">SUMIFS(Валюта!R$4:R$1170,Валюта!$B$4:$B$1170,'Група (зерн угода -)'!$B43)</f>
        <v>9438055.85</v>
      </c>
      <c r="R43" s="85" t="n">
        <f aca="false">SUMIFS(Валюта!S$4:S$1170,Валюта!$B$4:$B$1170,'Група (зерн угода -)'!$B43)</f>
        <v>8652377.17</v>
      </c>
      <c r="S43" s="85" t="n">
        <f aca="false">SUMIFS(Валюта!T$4:T$1170,Валюта!$B$4:$B$1170,'Група (зерн угода -)'!$B43)</f>
        <v>8174605.29</v>
      </c>
      <c r="T43" s="85" t="n">
        <f aca="false">SUMIFS(Валюта!U$4:U$1170,Валюта!$B$4:$B$1170,'Група (зерн угода -)'!$B43)</f>
        <v>7744848.38</v>
      </c>
      <c r="U43" s="85" t="n">
        <f aca="false">SUMIFS(Валюта!V$4:V$1170,Валюта!$B$4:$B$1170,'Група (зерн угода -)'!$B43)</f>
        <v>7625551.1</v>
      </c>
      <c r="V43" s="85" t="n">
        <f aca="false">SUMIFS(Валюта!W$4:W$1170,Валюта!$B$4:$B$1170,'Група (зерн угода -)'!$B43)</f>
        <v>10269418.57</v>
      </c>
      <c r="W43" s="85" t="n">
        <f aca="false">SUMIFS(Валюта!X$4:X$1170,Валюта!$B$4:$B$1170,'Група (зерн угода -)'!$B43)</f>
        <v>6440187.57</v>
      </c>
      <c r="X43" s="85" t="n">
        <f aca="false">SUMIFS(Валюта!Y$4:Y$1170,Валюта!$B$4:$B$1170,'Група (зерн угода -)'!$B43)</f>
        <v>6110334.83</v>
      </c>
      <c r="Y43" s="85" t="n">
        <f aca="false">SUMIFS(Валюта!Z$4:Z$1170,Валюта!$B$4:$B$1170,'Група (зерн угода -)'!$B43)</f>
        <v>7227231.79</v>
      </c>
      <c r="Z43" s="85" t="n">
        <f aca="false">SUMIFS(Валюта!AA$4:AA$1170,Валюта!$B$4:$B$1170,'Група (зерн угода -)'!$B43)</f>
        <v>8203426.45</v>
      </c>
      <c r="AA43" s="85" t="n">
        <f aca="false">SUMIFS(Валюта!AB$4:AB$1170,Валюта!$B$4:$B$1170,'Група (зерн угода -)'!$B43)</f>
        <v>7819183.71</v>
      </c>
      <c r="AB43" s="85" t="n">
        <f aca="false">SUMIFS(Валюта!AC$4:AC$1170,Валюта!$B$4:$B$1170,'Група (зерн угода -)'!$B43)</f>
        <v>8178482.28</v>
      </c>
      <c r="AC43" s="85" t="n">
        <f aca="false">SUMIFS(Валюта!AD$4:AD$1170,Валюта!$B$4:$B$1170,'Група (зерн угода -)'!$B43)</f>
        <v>9125209.8</v>
      </c>
      <c r="AD43" s="85" t="n">
        <f aca="false">SUMIFS(Валюта!AE$4:AE$1170,Валюта!$B$4:$B$1170,'Група (зерн угода -)'!$B43)</f>
        <v>10134732.89</v>
      </c>
      <c r="AE43" s="85" t="n">
        <f aca="false">SUMIFS(Валюта!AF$4:AF$1170,Валюта!$B$4:$B$1170,'Група (зерн угода -)'!$B43)</f>
        <v>8967447.48</v>
      </c>
      <c r="AF43" s="85" t="n">
        <f aca="false">SUMIFS(Валюта!AG$4:AG$1170,Валюта!$B$4:$B$1170,'Група (зерн угода -)'!$B43)</f>
        <v>8737716.34</v>
      </c>
      <c r="AG43" s="85" t="n">
        <f aca="false">SUMIFS(Валюта!AH$4:AH$1170,Валюта!$B$4:$B$1170,'Група (зерн угода -)'!$B43)</f>
        <v>9912420</v>
      </c>
      <c r="AH43" s="85" t="n">
        <f aca="false">SUMIFS(Валюта!AI$4:AI$1170,Валюта!$B$4:$B$1170,'Група (зерн угода -)'!$B43)</f>
        <v>7089452.62</v>
      </c>
      <c r="AI43" s="85" t="n">
        <f aca="false">SUMIFS(Валюта!AJ$4:AJ$1170,Валюта!$B$4:$B$1170,'Група (зерн угода -)'!$B43)</f>
        <v>8059034.55</v>
      </c>
      <c r="AJ43" s="85" t="n">
        <f aca="false">SUMIFS(Валюта!AK$4:AK$1170,Валюта!$B$4:$B$1170,'Група (зерн угода -)'!$B43)</f>
        <v>8266500.56</v>
      </c>
      <c r="AK43" s="85" t="n">
        <f aca="false">SUMIFS(Валюта!AL$4:AL$1170,Валюта!$B$4:$B$1170,'Група (зерн угода -)'!$B43)</f>
        <v>7905403.83</v>
      </c>
      <c r="AL43" s="85" t="n">
        <f aca="false">SUMIFS(Валюта!AM$4:AM$1170,Валюта!$B$4:$B$1170,'Група (зерн угода -)'!$B43)</f>
        <v>8356737.56</v>
      </c>
      <c r="AM43" s="85" t="n">
        <f aca="false">SUMIFS(Валюта!AN$4:AN$1170,Валюта!$B$4:$B$1170,'Група (зерн угода -)'!$B43)</f>
        <v>6962790</v>
      </c>
      <c r="AN43" s="85" t="n">
        <f aca="false">SUMIFS(Валюта!AO$4:AO$1170,Валюта!$B$4:$B$1170,'Група (зерн угода -)'!$B43)</f>
        <v>7967349.58</v>
      </c>
      <c r="AO43" s="85" t="n">
        <f aca="false">SUMIFS(Валюта!AP$4:AP$1170,Валюта!$B$4:$B$1170,'Група (зерн угода -)'!$B43)</f>
        <v>4754007.37</v>
      </c>
      <c r="AP43" s="85" t="n">
        <f aca="false">SUMIFS(Валюта!AQ$4:AQ$1170,Валюта!$B$4:$B$1170,'Група (зерн угода -)'!$B43)</f>
        <v>5694297.95</v>
      </c>
      <c r="AQ43" s="85" t="n">
        <f aca="false">SUMIFS(Валюта!AR$4:AR$1170,Валюта!$B$4:$B$1170,'Група (зерн угода -)'!$B43)</f>
        <v>6416370</v>
      </c>
      <c r="AR43" s="85" t="n">
        <f aca="false">SUMIFS(Валюта!AS$4:AS$1170,Валюта!$B$4:$B$1170,'Група (зерн угода -)'!$B43)</f>
        <v>2084973.25</v>
      </c>
      <c r="AS43" s="85" t="n">
        <f aca="false">SUMIFS(Валюта!AT$4:AT$1170,Валюта!$B$4:$B$1170,'Група (зерн угода -)'!$B43)</f>
        <v>2782689.67</v>
      </c>
      <c r="AT43" s="85" t="n">
        <f aca="false">SUMIFS(Валюта!AU$4:AU$1170,Валюта!$B$4:$B$1170,'Група (зерн угода -)'!$B43)</f>
        <v>3544998.26</v>
      </c>
      <c r="AU43" s="85" t="n">
        <f aca="false">SUMIFS(Валюта!AV$4:AV$1170,Валюта!$B$4:$B$1170,'Група (зерн угода -)'!$B43)</f>
        <v>3656327.96</v>
      </c>
      <c r="AV43" s="85" t="n">
        <f aca="false">SUMIFS(Валюта!AW$4:AW$1170,Валюта!$B$4:$B$1170,'Група (зерн угода -)'!$B43)</f>
        <v>4803813.36</v>
      </c>
      <c r="AW43" s="85" t="n">
        <f aca="false">SUMIFS(Валюта!AX$4:AX$1170,Валюта!$B$4:$B$1170,'Група (зерн угода -)'!$B43)</f>
        <v>5798288.3</v>
      </c>
      <c r="AX43" s="85" t="n">
        <f aca="false">SUMIFS(Валюта!AY$4:AY$1170,Валюта!$B$4:$B$1170,'Група (зерн угода -)'!$B43)</f>
        <v>3317483.4</v>
      </c>
      <c r="AY43" s="85" t="n">
        <f aca="false">SUMIFS(Валюта!AZ$4:AZ$1170,Валюта!$B$4:$B$1170,'Група (зерн угода -)'!$B43)</f>
        <v>4684412</v>
      </c>
      <c r="AZ43" s="85" t="n">
        <f aca="false">SUMIFS(Валюта!BA$4:BA$1170,Валюта!$B$4:$B$1170,'Група (зерн угода -)'!$B43)</f>
        <v>4830507.54</v>
      </c>
      <c r="BA43" s="85" t="n">
        <f aca="false">SUMIFS(Валюта!BB$4:BB$1170,Валюта!$B$4:$B$1170,'Група (зерн угода -)'!$B43)</f>
        <v>7737972.53</v>
      </c>
      <c r="BB43" s="85" t="n">
        <f aca="false">SUMIFS(Валюта!BC$4:BC$1170,Валюта!$B$4:$B$1170,'Група (зерн угода -)'!$B43)</f>
        <v>4770477.81</v>
      </c>
      <c r="BC43" s="85" t="n">
        <f aca="false">SUMIFS(Валюта!BD$4:BD$1170,Валюта!$B$4:$B$1170,'Група (зерн угода -)'!$B43)</f>
        <v>4607409.69</v>
      </c>
      <c r="BD43" s="85" t="n">
        <f aca="false">SUMIFS(Валюта!BE$4:BE$1170,Валюта!$B$4:$B$1170,'Група (зерн угода -)'!$B43)</f>
        <v>4178891.35</v>
      </c>
      <c r="BE43" s="85" t="n">
        <f aca="false">SUMIFS(Валюта!BF$4:BF$1170,Валюта!$B$4:$B$1170,'Група (зерн угода -)'!$B43)</f>
        <v>8753449.34</v>
      </c>
      <c r="BF43" s="85" t="n">
        <f aca="false">SUMIFS(Валюта!BG$4:BG$1170,Валюта!$B$4:$B$1170,'Група (зерн угода -)'!$B43)</f>
        <v>6739770</v>
      </c>
      <c r="BG43" s="85" t="n">
        <f aca="false">SUMIFS(Валюта!BH$4:BH$1170,Валюта!$B$4:$B$1170,'Група (зерн угода -)'!$B43)</f>
        <v>5057424.8</v>
      </c>
      <c r="BH43" s="85" t="n">
        <f aca="false">SUMIFS(Валюта!BI$4:BI$1170,Валюта!$B$4:$B$1170,'Група (зерн угода -)'!$B43)</f>
        <v>5766514.23</v>
      </c>
      <c r="BI43" s="85" t="n">
        <f aca="false">SUMIFS(Валюта!BJ$4:BJ$1170,Валюта!$B$4:$B$1170,'Група (зерн угода -)'!$B43)</f>
        <v>8585271</v>
      </c>
      <c r="BJ43" s="85" t="n">
        <f aca="false">SUMIFS(Валюта!BK$4:BK$1170,Валюта!$B$4:$B$1170,'Група (зерн угода -)'!$B43)</f>
        <v>9913915.74</v>
      </c>
      <c r="BK43" s="85" t="n">
        <f aca="false">VLOOKUP('Група (зерн угода -)'!$B43,'TOП-30'!$B$8:$S$103,'TOП-30'!H$1,0)*1000</f>
        <v>3794354.67</v>
      </c>
      <c r="BL43" s="85" t="n">
        <f aca="false">VLOOKUP('Група (зерн угода -)'!$B43,'TOП-30'!$B$8:$S$103,'TOП-30'!I$1,0)*1000</f>
        <v>5461829.4</v>
      </c>
      <c r="BM43" s="85" t="n">
        <f aca="false">VLOOKUP('Група (зерн угода -)'!$B43,'TOП-30'!$B$8:$S$103,'TOП-30'!J$1,0)*1000</f>
        <v>8801713.74</v>
      </c>
      <c r="BN43" s="85" t="n">
        <f aca="false">VLOOKUP('Група (зерн угода -)'!$B43,'TOП-30'!$B$8:$S$103,'TOП-30'!K$1,0)*1000</f>
        <v>1264102.19000001</v>
      </c>
      <c r="BO43" s="85" t="n">
        <f aca="false">VLOOKUP('Група (зерн угода -)'!$B43,'TOП-30'!$B$8:$S$103,'TOП-30'!L$1,0)*1000</f>
        <v>569348.169999997</v>
      </c>
      <c r="BP43" s="85" t="n">
        <f aca="false">VLOOKUP('Група (зерн угода -)'!$B43,'TOП-30'!$B$8:$S$103,'TOП-30'!M$1,0)*1000</f>
        <v>1524651.83</v>
      </c>
      <c r="BQ43" s="85" t="n">
        <f aca="false">VLOOKUP('Група (зерн угода -)'!$B43,'TOП-30'!$B$8:$S$103,'TOП-30'!N$1,0)*1000</f>
        <v>1072000</v>
      </c>
      <c r="BR43" s="85" t="n">
        <f aca="false">VLOOKUP('Група (зерн угода -)'!$B43,'TOП-30'!$B$8:$S$103,'TOП-30'!O$1,0)*1000</f>
        <v>267000</v>
      </c>
      <c r="BS43" s="85" t="n">
        <f aca="false">VLOOKUP('Група (зерн угода -)'!$B43,'TOП-30'!$B$8:$S$103,'TOП-30'!P$1,0)*1000</f>
        <v>-191000</v>
      </c>
      <c r="BT43" s="85" t="n">
        <f aca="false">VLOOKUP('Група (зерн угода -)'!$B43,'TOП-30'!$B$8:$S$103,'TOП-30'!Q$1,0)*1000</f>
        <v>463000</v>
      </c>
      <c r="BU43" s="85" t="n">
        <f aca="false">VLOOKUP('Група (зерн угода -)'!$B43,'TOП-30'!$B$8:$S$103,'TOП-30'!R$1,0)*1000</f>
        <v>51000</v>
      </c>
      <c r="BV43" s="85" t="n">
        <f aca="false">VLOOKUP('Група (зерн угода -)'!$B43,'TOП-30'!$B$8:$S$103,'TOП-30'!S$1,0)*1000</f>
        <v>368000</v>
      </c>
      <c r="BW43" s="111" t="n">
        <f aca="false">VLOOKUP('Група (зерн угода -)'!$B43,'Групи exp окремо'!$A$3:$AF$98,'Групи exp окремо'!U$107,0)*1000</f>
        <v>31000</v>
      </c>
      <c r="BX43" s="111" t="n">
        <f aca="false">VLOOKUP('Група (зерн угода -)'!$B43,'Групи exp окремо'!$A$3:$AF$98,'Групи exp окремо'!V$107,0)*1000</f>
        <v>40000</v>
      </c>
      <c r="BY43" s="111" t="n">
        <f aca="false">VLOOKUP('Група (зерн угода -)'!$B43,'Групи exp окремо'!$A$3:$AF$98,'Групи exp окремо'!W$107,0)*1000</f>
        <v>59000</v>
      </c>
      <c r="BZ43" s="111" t="n">
        <f aca="false">VLOOKUP('Група (зерн угода -)'!$B43,'Групи exp окремо'!$A$3:$AF$98,'Групи exp окремо'!X$107,0)*1000</f>
        <v>34000</v>
      </c>
      <c r="CA43" s="111" t="n">
        <f aca="false">VLOOKUP('Група (зерн угода -)'!$B43,'Групи exp окремо'!$A$3:$AF$98,'Групи exp окремо'!Y$107,0)*1000</f>
        <v>176000</v>
      </c>
      <c r="CB43" s="111" t="n">
        <f aca="false">VLOOKUP('Група (зерн угода -)'!$B43,'Групи exp окремо'!$A$3:$AF$98,'Групи exp окремо'!Z$107,0)*1000</f>
        <v>132000</v>
      </c>
      <c r="CC43" s="111" t="n">
        <f aca="false">VLOOKUP('Група (зерн угода -)'!$B43,'Групи exp окремо'!$A$3:$AF$98,'Групи exp окремо'!AA$107,0)*1000</f>
        <v>51000</v>
      </c>
      <c r="CD43" s="111" t="n">
        <f aca="false">VLOOKUP('Група (зерн угода -)'!$B43,'Групи exp окремо'!$A$3:$AF$98,'Групи exp окремо'!AB$107,0)*1000</f>
        <v>115000</v>
      </c>
      <c r="CE43" s="111" t="n">
        <f aca="false">VLOOKUP('Група (зерн угода -)'!$B43,'Групи exp окремо'!$A$3:$AF$98,'Групи exp окремо'!AC$107,0)*1000</f>
        <v>11000</v>
      </c>
      <c r="CF43" s="111" t="n">
        <f aca="false">VLOOKUP('Група (зерн угода -)'!$B43,'Групи exp окремо'!$A$3:$AF$98,'Групи exp окремо'!AD$107,0)*1000</f>
        <v>92000</v>
      </c>
      <c r="CG43" s="111" t="n">
        <f aca="false">VLOOKUP('Група (зерн угода -)'!$B43,'Групи exp окремо'!$A$3:$AF$98,'Групи exp окремо'!AE$107,0)*1000</f>
        <v>95000</v>
      </c>
      <c r="CH43" s="111" t="n">
        <f aca="false">VLOOKUP('Група (зерн угода -)'!$B43,'Групи exp окремо'!$A$3:$AF$98,'Групи exp окремо'!AF$107,0)*1000</f>
        <v>4000</v>
      </c>
      <c r="CU43" s="17"/>
      <c r="CV43" s="13"/>
      <c r="CW43" s="17"/>
      <c r="CX43" s="17"/>
      <c r="CY43" s="17"/>
      <c r="CZ43" s="17"/>
      <c r="DA43" s="17"/>
      <c r="DB43" s="17"/>
    </row>
    <row r="44" customFormat="false" ht="18" hidden="true" customHeight="true" outlineLevel="1" collapsed="false">
      <c r="B44" s="480" t="s">
        <v>1536</v>
      </c>
      <c r="C44" s="85" t="n">
        <f aca="false">SUMIFS(Валюта!D$4:D$1170,Валюта!$B$4:$B$1170,'Група (зерн угода -)'!$B44)</f>
        <v>736214.58</v>
      </c>
      <c r="D44" s="85" t="n">
        <f aca="false">SUMIFS(Валюта!E$4:E$1170,Валюта!$B$4:$B$1170,'Група (зерн угода -)'!$B44)</f>
        <v>1448949.96</v>
      </c>
      <c r="E44" s="85" t="n">
        <f aca="false">SUMIFS(Валюта!F$4:F$1170,Валюта!$B$4:$B$1170,'Група (зерн угода -)'!$B44)</f>
        <v>1425838.35</v>
      </c>
      <c r="F44" s="85" t="n">
        <f aca="false">SUMIFS(Валюта!G$4:G$1170,Валюта!$B$4:$B$1170,'Група (зерн угода -)'!$B44)</f>
        <v>1910237.06</v>
      </c>
      <c r="G44" s="85" t="n">
        <f aca="false">SUMIFS(Валюта!H$4:H$1170,Валюта!$B$4:$B$1170,'Група (зерн угода -)'!$B44)</f>
        <v>1573168.18</v>
      </c>
      <c r="H44" s="85" t="n">
        <f aca="false">SUMIFS(Валюта!I$4:I$1170,Валюта!$B$4:$B$1170,'Група (зерн угода -)'!$B44)</f>
        <v>1765905.68</v>
      </c>
      <c r="I44" s="85" t="n">
        <f aca="false">SUMIFS(Валюта!J$4:J$1170,Валюта!$B$4:$B$1170,'Група (зерн угода -)'!$B44)</f>
        <v>1915085.39</v>
      </c>
      <c r="J44" s="85" t="n">
        <f aca="false">SUMIFS(Валюта!K$4:K$1170,Валюта!$B$4:$B$1170,'Група (зерн угода -)'!$B44)</f>
        <v>1983240.17</v>
      </c>
      <c r="K44" s="85" t="n">
        <f aca="false">SUMIFS(Валюта!L$4:L$1170,Валюта!$B$4:$B$1170,'Група (зерн угода -)'!$B44)</f>
        <v>1903893.34</v>
      </c>
      <c r="L44" s="85" t="n">
        <f aca="false">SUMIFS(Валюта!M$4:M$1170,Валюта!$B$4:$B$1170,'Група (зерн угода -)'!$B44)</f>
        <v>1782173.48</v>
      </c>
      <c r="M44" s="85" t="n">
        <f aca="false">SUMIFS(Валюта!N$4:N$1170,Валюта!$B$4:$B$1170,'Група (зерн угода -)'!$B44)</f>
        <v>1762445.89</v>
      </c>
      <c r="N44" s="85" t="n">
        <f aca="false">SUMIFS(Валюта!O$4:O$1170,Валюта!$B$4:$B$1170,'Група (зерн угода -)'!$B44)</f>
        <v>2146892.91</v>
      </c>
      <c r="O44" s="85" t="n">
        <f aca="false">SUMIFS(Валюта!P$4:P$1170,Валюта!$B$4:$B$1170,'Група (зерн угода -)'!$B44)</f>
        <v>1463932.53</v>
      </c>
      <c r="P44" s="85" t="n">
        <f aca="false">SUMIFS(Валюта!Q$4:Q$1170,Валюта!$B$4:$B$1170,'Група (зерн угода -)'!$B44)</f>
        <v>1916996.36</v>
      </c>
      <c r="Q44" s="85" t="n">
        <f aca="false">SUMIFS(Валюта!R$4:R$1170,Валюта!$B$4:$B$1170,'Група (зерн угода -)'!$B44)</f>
        <v>2182477.73</v>
      </c>
      <c r="R44" s="85" t="n">
        <f aca="false">SUMIFS(Валюта!S$4:S$1170,Валюта!$B$4:$B$1170,'Група (зерн угода -)'!$B44)</f>
        <v>2128646.8</v>
      </c>
      <c r="S44" s="85" t="n">
        <f aca="false">SUMIFS(Валюта!T$4:T$1170,Валюта!$B$4:$B$1170,'Група (зерн угода -)'!$B44)</f>
        <v>2171751.55</v>
      </c>
      <c r="T44" s="85" t="n">
        <f aca="false">SUMIFS(Валюта!U$4:U$1170,Валюта!$B$4:$B$1170,'Група (зерн угода -)'!$B44)</f>
        <v>2378269.06</v>
      </c>
      <c r="U44" s="85" t="n">
        <f aca="false">SUMIFS(Валюта!V$4:V$1170,Валюта!$B$4:$B$1170,'Група (зерн угода -)'!$B44)</f>
        <v>1918710.46</v>
      </c>
      <c r="V44" s="85" t="n">
        <f aca="false">SUMIFS(Валюта!W$4:W$1170,Валюта!$B$4:$B$1170,'Група (зерн угода -)'!$B44)</f>
        <v>1755774.11</v>
      </c>
      <c r="W44" s="85" t="n">
        <f aca="false">SUMIFS(Валюта!X$4:X$1170,Валюта!$B$4:$B$1170,'Група (зерн угода -)'!$B44)</f>
        <v>1807130.43</v>
      </c>
      <c r="X44" s="85" t="n">
        <f aca="false">SUMIFS(Валюта!Y$4:Y$1170,Валюта!$B$4:$B$1170,'Група (зерн угода -)'!$B44)</f>
        <v>2024829.31</v>
      </c>
      <c r="Y44" s="85" t="n">
        <f aca="false">SUMIFS(Валюта!Z$4:Z$1170,Валюта!$B$4:$B$1170,'Група (зерн угода -)'!$B44)</f>
        <v>2039949.12</v>
      </c>
      <c r="Z44" s="85" t="n">
        <f aca="false">SUMIFS(Валюта!AA$4:AA$1170,Валюта!$B$4:$B$1170,'Група (зерн угода -)'!$B44)</f>
        <v>1707400.46</v>
      </c>
      <c r="AA44" s="85" t="n">
        <f aca="false">SUMIFS(Валюта!AB$4:AB$1170,Валюта!$B$4:$B$1170,'Група (зерн угода -)'!$B44)</f>
        <v>1453384.09</v>
      </c>
      <c r="AB44" s="85" t="n">
        <f aca="false">SUMIFS(Валюта!AC$4:AC$1170,Валюта!$B$4:$B$1170,'Група (зерн угода -)'!$B44)</f>
        <v>1473904.78</v>
      </c>
      <c r="AC44" s="85" t="n">
        <f aca="false">SUMIFS(Валюта!AD$4:AD$1170,Валюта!$B$4:$B$1170,'Група (зерн угода -)'!$B44)</f>
        <v>2493623.4</v>
      </c>
      <c r="AD44" s="85" t="n">
        <f aca="false">SUMIFS(Валюта!AE$4:AE$1170,Валюта!$B$4:$B$1170,'Група (зерн угода -)'!$B44)</f>
        <v>2054632.48</v>
      </c>
      <c r="AE44" s="85" t="n">
        <f aca="false">SUMIFS(Валюта!AF$4:AF$1170,Валюта!$B$4:$B$1170,'Група (зерн угода -)'!$B44)</f>
        <v>2565786.05</v>
      </c>
      <c r="AF44" s="85" t="n">
        <f aca="false">SUMIFS(Валюта!AG$4:AG$1170,Валюта!$B$4:$B$1170,'Група (зерн угода -)'!$B44)</f>
        <v>2409539.79</v>
      </c>
      <c r="AG44" s="85" t="n">
        <f aca="false">SUMIFS(Валюта!AH$4:AH$1170,Валюта!$B$4:$B$1170,'Група (зерн угода -)'!$B44)</f>
        <v>2361531.71</v>
      </c>
      <c r="AH44" s="85" t="n">
        <f aca="false">SUMIFS(Валюта!AI$4:AI$1170,Валюта!$B$4:$B$1170,'Група (зерн угода -)'!$B44)</f>
        <v>2097246.46</v>
      </c>
      <c r="AI44" s="85" t="n">
        <f aca="false">SUMIFS(Валюта!AJ$4:AJ$1170,Валюта!$B$4:$B$1170,'Група (зерн угода -)'!$B44)</f>
        <v>2221021.38</v>
      </c>
      <c r="AJ44" s="85" t="n">
        <f aca="false">SUMIFS(Валюта!AK$4:AK$1170,Валюта!$B$4:$B$1170,'Група (зерн угода -)'!$B44)</f>
        <v>3163931.65</v>
      </c>
      <c r="AK44" s="85" t="n">
        <f aca="false">SUMIFS(Валюта!AL$4:AL$1170,Валюта!$B$4:$B$1170,'Група (зерн угода -)'!$B44)</f>
        <v>2766651.44</v>
      </c>
      <c r="AL44" s="85" t="n">
        <f aca="false">SUMIFS(Валюта!AM$4:AM$1170,Валюта!$B$4:$B$1170,'Група (зерн угода -)'!$B44)</f>
        <v>3017341.34</v>
      </c>
      <c r="AM44" s="85" t="n">
        <f aca="false">SUMIFS(Валюта!AN$4:AN$1170,Валюта!$B$4:$B$1170,'Група (зерн угода -)'!$B44)</f>
        <v>2468533.29</v>
      </c>
      <c r="AN44" s="85" t="n">
        <f aca="false">SUMIFS(Валюта!AO$4:AO$1170,Валюта!$B$4:$B$1170,'Група (зерн угода -)'!$B44)</f>
        <v>2108766.14</v>
      </c>
      <c r="AO44" s="85" t="n">
        <f aca="false">SUMIFS(Валюта!AP$4:AP$1170,Валюта!$B$4:$B$1170,'Група (зерн угода -)'!$B44)</f>
        <v>2343314.84</v>
      </c>
      <c r="AP44" s="85" t="n">
        <f aca="false">SUMIFS(Валюта!AQ$4:AQ$1170,Валюта!$B$4:$B$1170,'Група (зерн угода -)'!$B44)</f>
        <v>1597310.63</v>
      </c>
      <c r="AQ44" s="85" t="n">
        <f aca="false">SUMIFS(Валюта!AR$4:AR$1170,Валюта!$B$4:$B$1170,'Група (зерн угода -)'!$B44)</f>
        <v>2691709.86</v>
      </c>
      <c r="AR44" s="85" t="n">
        <f aca="false">SUMIFS(Валюта!AS$4:AS$1170,Валюта!$B$4:$B$1170,'Група (зерн угода -)'!$B44)</f>
        <v>2794514.61</v>
      </c>
      <c r="AS44" s="85" t="n">
        <f aca="false">SUMIFS(Валюта!AT$4:AT$1170,Валюта!$B$4:$B$1170,'Група (зерн угода -)'!$B44)</f>
        <v>3350584.44</v>
      </c>
      <c r="AT44" s="85" t="n">
        <f aca="false">SUMIFS(Валюта!AU$4:AU$1170,Валюта!$B$4:$B$1170,'Група (зерн угода -)'!$B44)</f>
        <v>2637777.16</v>
      </c>
      <c r="AU44" s="85" t="n">
        <f aca="false">SUMIFS(Валюта!AV$4:AV$1170,Валюта!$B$4:$B$1170,'Група (зерн угода -)'!$B44)</f>
        <v>2847006.66</v>
      </c>
      <c r="AV44" s="85" t="n">
        <f aca="false">SUMIFS(Валюта!AW$4:AW$1170,Валюта!$B$4:$B$1170,'Група (зерн угода -)'!$B44)</f>
        <v>2645974.18</v>
      </c>
      <c r="AW44" s="85" t="n">
        <f aca="false">SUMIFS(Валюта!AX$4:AX$1170,Валюта!$B$4:$B$1170,'Група (зерн угода -)'!$B44)</f>
        <v>2596410.67</v>
      </c>
      <c r="AX44" s="85" t="n">
        <f aca="false">SUMIFS(Валюта!AY$4:AY$1170,Валюта!$B$4:$B$1170,'Група (зерн угода -)'!$B44)</f>
        <v>3390441.92</v>
      </c>
      <c r="AY44" s="85" t="n">
        <f aca="false">SUMIFS(Валюта!AZ$4:AZ$1170,Валюта!$B$4:$B$1170,'Група (зерн угода -)'!$B44)</f>
        <v>2233619.22</v>
      </c>
      <c r="AZ44" s="85" t="n">
        <f aca="false">SUMIFS(Валюта!BA$4:BA$1170,Валюта!$B$4:$B$1170,'Група (зерн угода -)'!$B44)</f>
        <v>2944262.59</v>
      </c>
      <c r="BA44" s="85" t="n">
        <f aca="false">SUMIFS(Валюта!BB$4:BB$1170,Валюта!$B$4:$B$1170,'Група (зерн угода -)'!$B44)</f>
        <v>4684303.66</v>
      </c>
      <c r="BB44" s="85" t="n">
        <f aca="false">SUMIFS(Валюта!BC$4:BC$1170,Валюта!$B$4:$B$1170,'Група (зерн угода -)'!$B44)</f>
        <v>3370851.14</v>
      </c>
      <c r="BC44" s="85" t="n">
        <f aca="false">SUMIFS(Валюта!BD$4:BD$1170,Валюта!$B$4:$B$1170,'Група (зерн угода -)'!$B44)</f>
        <v>3250357.44</v>
      </c>
      <c r="BD44" s="85" t="n">
        <f aca="false">SUMIFS(Валюта!BE$4:BE$1170,Валюта!$B$4:$B$1170,'Група (зерн угода -)'!$B44)</f>
        <v>3342436.82</v>
      </c>
      <c r="BE44" s="85" t="n">
        <f aca="false">SUMIFS(Валюта!BF$4:BF$1170,Валюта!$B$4:$B$1170,'Група (зерн угода -)'!$B44)</f>
        <v>3603460.51</v>
      </c>
      <c r="BF44" s="85" t="n">
        <f aca="false">SUMIFS(Валюта!BG$4:BG$1170,Валюта!$B$4:$B$1170,'Група (зерн угода -)'!$B44)</f>
        <v>3403572.39</v>
      </c>
      <c r="BG44" s="85" t="n">
        <f aca="false">SUMIFS(Валюта!BH$4:BH$1170,Валюта!$B$4:$B$1170,'Група (зерн угода -)'!$B44)</f>
        <v>3760958.19</v>
      </c>
      <c r="BH44" s="85" t="n">
        <f aca="false">SUMIFS(Валюта!BI$4:BI$1170,Валюта!$B$4:$B$1170,'Група (зерн угода -)'!$B44)</f>
        <v>3305222.81</v>
      </c>
      <c r="BI44" s="85" t="n">
        <f aca="false">SUMIFS(Валюта!BJ$4:BJ$1170,Валюта!$B$4:$B$1170,'Група (зерн угода -)'!$B44)</f>
        <v>3566384.19</v>
      </c>
      <c r="BJ44" s="85" t="n">
        <f aca="false">SUMIFS(Валюта!BK$4:BK$1170,Валюта!$B$4:$B$1170,'Група (зерн угода -)'!$B44)</f>
        <v>3137322.17</v>
      </c>
      <c r="BK44" s="85" t="n">
        <f aca="false">VLOOKUP('Група (зерн угода -)'!$B44,'TOП-30'!$B$8:$S$103,'TOП-30'!H$1,0)*1000</f>
        <v>2791103.92</v>
      </c>
      <c r="BL44" s="85" t="n">
        <f aca="false">VLOOKUP('Група (зерн угода -)'!$B44,'TOП-30'!$B$8:$S$103,'TOП-30'!I$1,0)*1000</f>
        <v>2998527.17</v>
      </c>
      <c r="BM44" s="85" t="n">
        <f aca="false">VLOOKUP('Група (зерн угода -)'!$B44,'TOП-30'!$B$8:$S$103,'TOП-30'!J$1,0)*1000</f>
        <v>3358680.82</v>
      </c>
      <c r="BN44" s="85" t="n">
        <f aca="false">VLOOKUP('Група (зерн угода -)'!$B44,'TOП-30'!$B$8:$S$103,'TOП-30'!K$1,0)*1000</f>
        <v>1759688.09</v>
      </c>
      <c r="BO44" s="85" t="n">
        <f aca="false">VLOOKUP('Група (зерн угода -)'!$B44,'TOП-30'!$B$8:$S$103,'TOП-30'!L$1,0)*1000</f>
        <v>1412896.35</v>
      </c>
      <c r="BP44" s="85" t="n">
        <f aca="false">VLOOKUP('Група (зерн угода -)'!$B44,'TOП-30'!$B$8:$S$103,'TOП-30'!M$1,0)*1000</f>
        <v>1537103.65</v>
      </c>
      <c r="BQ44" s="85" t="n">
        <f aca="false">VLOOKUP('Група (зерн угода -)'!$B44,'TOП-30'!$B$8:$S$103,'TOП-30'!N$1,0)*1000</f>
        <v>1904000</v>
      </c>
      <c r="BR44" s="85" t="n">
        <f aca="false">VLOOKUP('Група (зерн угода -)'!$B44,'TOП-30'!$B$8:$S$103,'TOП-30'!O$1,0)*1000</f>
        <v>1928000</v>
      </c>
      <c r="BS44" s="85" t="n">
        <f aca="false">VLOOKUP('Група (зерн угода -)'!$B44,'TOП-30'!$B$8:$S$103,'TOП-30'!P$1,0)*1000</f>
        <v>1723000</v>
      </c>
      <c r="BT44" s="85" t="n">
        <f aca="false">VLOOKUP('Група (зерн угода -)'!$B44,'TOП-30'!$B$8:$S$103,'TOП-30'!Q$1,0)*1000</f>
        <v>1905000</v>
      </c>
      <c r="BU44" s="85" t="n">
        <f aca="false">VLOOKUP('Група (зерн угода -)'!$B44,'TOП-30'!$B$8:$S$103,'TOП-30'!R$1,0)*1000</f>
        <v>1564000</v>
      </c>
      <c r="BV44" s="85" t="n">
        <f aca="false">VLOOKUP('Група (зерн угода -)'!$B44,'TOП-30'!$B$8:$S$103,'TOП-30'!S$1,0)*1000</f>
        <v>1694000</v>
      </c>
      <c r="BW44" s="111" t="n">
        <f aca="false">VLOOKUP('Група (зерн угода -)'!$B44,'Групи exp окремо'!$A$3:$AF$98,'Групи exp окремо'!U$107,0)*1000</f>
        <v>3017000</v>
      </c>
      <c r="BX44" s="111" t="n">
        <f aca="false">VLOOKUP('Група (зерн угода -)'!$B44,'Групи exp окремо'!$A$3:$AF$98,'Групи exp окремо'!V$107,0)*1000</f>
        <v>1713000</v>
      </c>
      <c r="BY44" s="111" t="n">
        <f aca="false">VLOOKUP('Група (зерн угода -)'!$B44,'Групи exp окремо'!$A$3:$AF$98,'Групи exp окремо'!W$107,0)*1000</f>
        <v>2245000</v>
      </c>
      <c r="BZ44" s="111" t="n">
        <f aca="false">VLOOKUP('Група (зерн угода -)'!$B44,'Групи exp окремо'!$A$3:$AF$98,'Групи exp окремо'!X$107,0)*1000</f>
        <v>1919000</v>
      </c>
      <c r="CA44" s="111" t="n">
        <f aca="false">VLOOKUP('Група (зерн угода -)'!$B44,'Групи exp окремо'!$A$3:$AF$98,'Групи exp окремо'!Y$107,0)*1000</f>
        <v>2287000</v>
      </c>
      <c r="CB44" s="111" t="n">
        <f aca="false">VLOOKUP('Група (зерн угода -)'!$B44,'Групи exp окремо'!$A$3:$AF$98,'Групи exp окремо'!Z$107,0)*1000</f>
        <v>2636000</v>
      </c>
      <c r="CC44" s="111" t="n">
        <f aca="false">VLOOKUP('Група (зерн угода -)'!$B44,'Групи exp окремо'!$A$3:$AF$98,'Групи exp окремо'!AA$107,0)*1000</f>
        <v>2102000</v>
      </c>
      <c r="CD44" s="111" t="n">
        <f aca="false">VLOOKUP('Група (зерн угода -)'!$B44,'Групи exp окремо'!$A$3:$AF$98,'Групи exp окремо'!AB$107,0)*1000</f>
        <v>2179000</v>
      </c>
      <c r="CE44" s="111" t="n">
        <f aca="false">VLOOKUP('Група (зерн угода -)'!$B44,'Групи exp окремо'!$A$3:$AF$98,'Групи exp окремо'!AC$107,0)*1000</f>
        <v>2044000</v>
      </c>
      <c r="CF44" s="111" t="n">
        <f aca="false">VLOOKUP('Група (зерн угода -)'!$B44,'Групи exp окремо'!$A$3:$AF$98,'Групи exp окремо'!AD$107,0)*1000</f>
        <v>2809000</v>
      </c>
      <c r="CG44" s="111" t="n">
        <f aca="false">VLOOKUP('Група (зерн угода -)'!$B44,'Групи exp окремо'!$A$3:$AF$98,'Групи exp окремо'!AE$107,0)*1000</f>
        <v>1591000</v>
      </c>
      <c r="CH44" s="111" t="n">
        <f aca="false">VLOOKUP('Група (зерн угода -)'!$B44,'Групи exp окремо'!$A$3:$AF$98,'Групи exp окремо'!AF$107,0)*1000</f>
        <v>1441000</v>
      </c>
      <c r="CU44" s="17"/>
      <c r="CV44" s="13"/>
      <c r="CW44" s="17"/>
      <c r="CX44" s="17"/>
      <c r="CY44" s="17"/>
      <c r="CZ44" s="17"/>
      <c r="DA44" s="17"/>
      <c r="DB44" s="17"/>
    </row>
    <row r="45" customFormat="false" ht="18" hidden="true" customHeight="true" outlineLevel="1" collapsed="false">
      <c r="B45" s="480" t="s">
        <v>1499</v>
      </c>
      <c r="C45" s="85" t="n">
        <f aca="false">SUMIFS(Валюта!D$4:D$1170,Валюта!$B$4:$B$1170,'Група (зерн угода -)'!$B45)</f>
        <v>6289722.11</v>
      </c>
      <c r="D45" s="85" t="n">
        <f aca="false">SUMIFS(Валюта!E$4:E$1170,Валюта!$B$4:$B$1170,'Група (зерн угода -)'!$B45)</f>
        <v>8834378.75</v>
      </c>
      <c r="E45" s="85" t="n">
        <f aca="false">SUMIFS(Валюта!F$4:F$1170,Валюта!$B$4:$B$1170,'Група (зерн угода -)'!$B45)</f>
        <v>10123650.66</v>
      </c>
      <c r="F45" s="85" t="n">
        <f aca="false">SUMIFS(Валюта!G$4:G$1170,Валюта!$B$4:$B$1170,'Група (зерн угода -)'!$B45)</f>
        <v>10068625.6</v>
      </c>
      <c r="G45" s="85" t="n">
        <f aca="false">SUMIFS(Валюта!H$4:H$1170,Валюта!$B$4:$B$1170,'Група (зерн угода -)'!$B45)</f>
        <v>11395692.17</v>
      </c>
      <c r="H45" s="85" t="n">
        <f aca="false">SUMIFS(Валюта!I$4:I$1170,Валюта!$B$4:$B$1170,'Група (зерн угода -)'!$B45)</f>
        <v>12112942.78</v>
      </c>
      <c r="I45" s="85" t="n">
        <f aca="false">SUMIFS(Валюта!J$4:J$1170,Валюта!$B$4:$B$1170,'Група (зерн угода -)'!$B45)</f>
        <v>13051449.73</v>
      </c>
      <c r="J45" s="85" t="n">
        <f aca="false">SUMIFS(Валюта!K$4:K$1170,Валюта!$B$4:$B$1170,'Група (зерн угода -)'!$B45)</f>
        <v>12383611.1</v>
      </c>
      <c r="K45" s="85" t="n">
        <f aca="false">SUMIFS(Валюта!L$4:L$1170,Валюта!$B$4:$B$1170,'Група (зерн угода -)'!$B45)</f>
        <v>13005578.74</v>
      </c>
      <c r="L45" s="85" t="n">
        <f aca="false">SUMIFS(Валюта!M$4:M$1170,Валюта!$B$4:$B$1170,'Група (зерн угода -)'!$B45)</f>
        <v>11899129.39</v>
      </c>
      <c r="M45" s="85" t="n">
        <f aca="false">SUMIFS(Валюта!N$4:N$1170,Валюта!$B$4:$B$1170,'Група (зерн угода -)'!$B45)</f>
        <v>12780649.54</v>
      </c>
      <c r="N45" s="85" t="n">
        <f aca="false">SUMIFS(Валюта!O$4:O$1170,Валюта!$B$4:$B$1170,'Група (зерн угода -)'!$B45)</f>
        <v>9873725.51</v>
      </c>
      <c r="O45" s="85" t="n">
        <f aca="false">SUMIFS(Валюта!P$4:P$1170,Валюта!$B$4:$B$1170,'Група (зерн угода -)'!$B45)</f>
        <v>9459197.49</v>
      </c>
      <c r="P45" s="85" t="n">
        <f aca="false">SUMIFS(Валюта!Q$4:Q$1170,Валюта!$B$4:$B$1170,'Група (зерн угода -)'!$B45)</f>
        <v>9978288.29</v>
      </c>
      <c r="Q45" s="85" t="n">
        <f aca="false">SUMIFS(Валюта!R$4:R$1170,Валюта!$B$4:$B$1170,'Група (зерн угода -)'!$B45)</f>
        <v>12009058.95</v>
      </c>
      <c r="R45" s="85" t="n">
        <f aca="false">SUMIFS(Валюта!S$4:S$1170,Валюта!$B$4:$B$1170,'Група (зерн угода -)'!$B45)</f>
        <v>10590210.53</v>
      </c>
      <c r="S45" s="85" t="n">
        <f aca="false">SUMIFS(Валюта!T$4:T$1170,Валюта!$B$4:$B$1170,'Група (зерн угода -)'!$B45)</f>
        <v>13657486.32</v>
      </c>
      <c r="T45" s="85" t="n">
        <f aca="false">SUMIFS(Валюта!U$4:U$1170,Валюта!$B$4:$B$1170,'Група (зерн угода -)'!$B45)</f>
        <v>14784384.62</v>
      </c>
      <c r="U45" s="85" t="n">
        <f aca="false">SUMIFS(Валюта!V$4:V$1170,Валюта!$B$4:$B$1170,'Група (зерн угода -)'!$B45)</f>
        <v>16274630.35</v>
      </c>
      <c r="V45" s="85" t="n">
        <f aca="false">SUMIFS(Валюта!W$4:W$1170,Валюта!$B$4:$B$1170,'Група (зерн угода -)'!$B45)</f>
        <v>13993104.2</v>
      </c>
      <c r="W45" s="85" t="n">
        <f aca="false">SUMIFS(Валюта!X$4:X$1170,Валюта!$B$4:$B$1170,'Група (зерн угода -)'!$B45)</f>
        <v>12888090.78</v>
      </c>
      <c r="X45" s="85" t="n">
        <f aca="false">SUMIFS(Валюта!Y$4:Y$1170,Валюта!$B$4:$B$1170,'Група (зерн угода -)'!$B45)</f>
        <v>12247468.82</v>
      </c>
      <c r="Y45" s="85" t="n">
        <f aca="false">SUMIFS(Валюта!Z$4:Z$1170,Валюта!$B$4:$B$1170,'Група (зерн угода -)'!$B45)</f>
        <v>13392327.75</v>
      </c>
      <c r="Z45" s="85" t="n">
        <f aca="false">SUMIFS(Валюта!AA$4:AA$1170,Валюта!$B$4:$B$1170,'Група (зерн угода -)'!$B45)</f>
        <v>9426619.64</v>
      </c>
      <c r="AA45" s="85" t="n">
        <f aca="false">SUMIFS(Валюта!AB$4:AB$1170,Валюта!$B$4:$B$1170,'Група (зерн угода -)'!$B45)</f>
        <v>9941889.1</v>
      </c>
      <c r="AB45" s="85" t="n">
        <f aca="false">SUMIFS(Валюта!AC$4:AC$1170,Валюта!$B$4:$B$1170,'Група (зерн угода -)'!$B45)</f>
        <v>9659007.36</v>
      </c>
      <c r="AC45" s="85" t="n">
        <f aca="false">SUMIFS(Валюта!AD$4:AD$1170,Валюта!$B$4:$B$1170,'Група (зерн угода -)'!$B45)</f>
        <v>11310768.96</v>
      </c>
      <c r="AD45" s="85" t="n">
        <f aca="false">SUMIFS(Валюта!AE$4:AE$1170,Валюта!$B$4:$B$1170,'Група (зерн угода -)'!$B45)</f>
        <v>12047717.51</v>
      </c>
      <c r="AE45" s="85" t="n">
        <f aca="false">SUMIFS(Валюта!AF$4:AF$1170,Валюта!$B$4:$B$1170,'Група (зерн угода -)'!$B45)</f>
        <v>12483664.27</v>
      </c>
      <c r="AF45" s="85" t="n">
        <f aca="false">SUMIFS(Валюта!AG$4:AG$1170,Валюта!$B$4:$B$1170,'Група (зерн угода -)'!$B45)</f>
        <v>11743569.26</v>
      </c>
      <c r="AG45" s="85" t="n">
        <f aca="false">SUMIFS(Валюта!AH$4:AH$1170,Валюта!$B$4:$B$1170,'Група (зерн угода -)'!$B45)</f>
        <v>12587345.18</v>
      </c>
      <c r="AH45" s="85" t="n">
        <f aca="false">SUMIFS(Валюта!AI$4:AI$1170,Валюта!$B$4:$B$1170,'Група (зерн угода -)'!$B45)</f>
        <v>10582366.97</v>
      </c>
      <c r="AI45" s="85" t="n">
        <f aca="false">SUMIFS(Валюта!AJ$4:AJ$1170,Валюта!$B$4:$B$1170,'Група (зерн угода -)'!$B45)</f>
        <v>9775993.37</v>
      </c>
      <c r="AJ45" s="85" t="n">
        <f aca="false">SUMIFS(Валюта!AK$4:AK$1170,Валюта!$B$4:$B$1170,'Група (зерн угода -)'!$B45)</f>
        <v>11104296.63</v>
      </c>
      <c r="AK45" s="85" t="n">
        <f aca="false">SUMIFS(Валюта!AL$4:AL$1170,Валюта!$B$4:$B$1170,'Група (зерн угода -)'!$B45)</f>
        <v>9146667.97</v>
      </c>
      <c r="AL45" s="85" t="n">
        <f aca="false">SUMIFS(Валюта!AM$4:AM$1170,Валюта!$B$4:$B$1170,'Група (зерн угода -)'!$B45)</f>
        <v>7842781.6</v>
      </c>
      <c r="AM45" s="85" t="n">
        <f aca="false">SUMIFS(Валюта!AN$4:AN$1170,Валюта!$B$4:$B$1170,'Група (зерн угода -)'!$B45)</f>
        <v>7892573.69</v>
      </c>
      <c r="AN45" s="85" t="n">
        <f aca="false">SUMIFS(Валюта!AO$4:AO$1170,Валюта!$B$4:$B$1170,'Група (зерн угода -)'!$B45)</f>
        <v>8957981.26</v>
      </c>
      <c r="AO45" s="85" t="n">
        <f aca="false">SUMIFS(Валюта!AP$4:AP$1170,Валюта!$B$4:$B$1170,'Група (зерн угода -)'!$B45)</f>
        <v>10781202.07</v>
      </c>
      <c r="AP45" s="85" t="n">
        <f aca="false">SUMIFS(Валюта!AQ$4:AQ$1170,Валюта!$B$4:$B$1170,'Група (зерн угода -)'!$B45)</f>
        <v>9181427.3</v>
      </c>
      <c r="AQ45" s="85" t="n">
        <f aca="false">SUMIFS(Валюта!AR$4:AR$1170,Валюта!$B$4:$B$1170,'Група (зерн угода -)'!$B45)</f>
        <v>10649925.88</v>
      </c>
      <c r="AR45" s="85" t="n">
        <f aca="false">SUMIFS(Валюта!AS$4:AS$1170,Валюта!$B$4:$B$1170,'Група (зерн угода -)'!$B45)</f>
        <v>13257680.23</v>
      </c>
      <c r="AS45" s="85" t="n">
        <f aca="false">SUMIFS(Валюта!AT$4:AT$1170,Валюта!$B$4:$B$1170,'Група (зерн угода -)'!$B45)</f>
        <v>15348548.3</v>
      </c>
      <c r="AT45" s="85" t="n">
        <f aca="false">SUMIFS(Валюта!AU$4:AU$1170,Валюта!$B$4:$B$1170,'Група (зерн угода -)'!$B45)</f>
        <v>13960360.37</v>
      </c>
      <c r="AU45" s="85" t="n">
        <f aca="false">SUMIFS(Валюта!AV$4:AV$1170,Валюта!$B$4:$B$1170,'Група (зерн угода -)'!$B45)</f>
        <v>13899920.64</v>
      </c>
      <c r="AV45" s="85" t="n">
        <f aca="false">SUMIFS(Валюта!AW$4:AW$1170,Валюта!$B$4:$B$1170,'Група (зерн угода -)'!$B45)</f>
        <v>14640222.17</v>
      </c>
      <c r="AW45" s="85" t="n">
        <f aca="false">SUMIFS(Валюта!AX$4:AX$1170,Валюта!$B$4:$B$1170,'Група (зерн угода -)'!$B45)</f>
        <v>14450576.54</v>
      </c>
      <c r="AX45" s="85" t="n">
        <f aca="false">SUMIFS(Валюта!AY$4:AY$1170,Валюта!$B$4:$B$1170,'Група (зерн угода -)'!$B45)</f>
        <v>12418411.86</v>
      </c>
      <c r="AY45" s="85" t="n">
        <f aca="false">SUMIFS(Валюта!AZ$4:AZ$1170,Валюта!$B$4:$B$1170,'Група (зерн угода -)'!$B45)</f>
        <v>11954729.83</v>
      </c>
      <c r="AZ45" s="85" t="n">
        <f aca="false">SUMIFS(Валюта!BA$4:BA$1170,Валюта!$B$4:$B$1170,'Група (зерн угода -)'!$B45)</f>
        <v>15052787.12</v>
      </c>
      <c r="BA45" s="85" t="n">
        <f aca="false">SUMIFS(Валюта!BB$4:BB$1170,Валюта!$B$4:$B$1170,'Група (зерн угода -)'!$B45)</f>
        <v>17596633.43</v>
      </c>
      <c r="BB45" s="85" t="n">
        <f aca="false">SUMIFS(Валюта!BC$4:BC$1170,Валюта!$B$4:$B$1170,'Група (зерн угода -)'!$B45)</f>
        <v>17443015.9</v>
      </c>
      <c r="BC45" s="85" t="n">
        <f aca="false">SUMIFS(Валюта!BD$4:BD$1170,Валюта!$B$4:$B$1170,'Група (зерн угода -)'!$B45)</f>
        <v>16849553.58</v>
      </c>
      <c r="BD45" s="85" t="n">
        <f aca="false">SUMIFS(Валюта!BE$4:BE$1170,Валюта!$B$4:$B$1170,'Група (зерн угода -)'!$B45)</f>
        <v>18414851.18</v>
      </c>
      <c r="BE45" s="85" t="n">
        <f aca="false">SUMIFS(Валюта!BF$4:BF$1170,Валюта!$B$4:$B$1170,'Група (зерн угода -)'!$B45)</f>
        <v>20197994.98</v>
      </c>
      <c r="BF45" s="85" t="n">
        <f aca="false">SUMIFS(Валюта!BG$4:BG$1170,Валюта!$B$4:$B$1170,'Група (зерн угода -)'!$B45)</f>
        <v>19373740.65</v>
      </c>
      <c r="BG45" s="85" t="n">
        <f aca="false">SUMIFS(Валюта!BH$4:BH$1170,Валюта!$B$4:$B$1170,'Група (зерн угода -)'!$B45)</f>
        <v>18745387.93</v>
      </c>
      <c r="BH45" s="85" t="n">
        <f aca="false">SUMIFS(Валюта!BI$4:BI$1170,Валюта!$B$4:$B$1170,'Група (зерн угода -)'!$B45)</f>
        <v>18676094.5</v>
      </c>
      <c r="BI45" s="85" t="n">
        <f aca="false">SUMIFS(Валюта!BJ$4:BJ$1170,Валюта!$B$4:$B$1170,'Група (зерн угода -)'!$B45)</f>
        <v>20658561.66</v>
      </c>
      <c r="BJ45" s="85" t="n">
        <f aca="false">SUMIFS(Валюта!BK$4:BK$1170,Валюта!$B$4:$B$1170,'Група (зерн угода -)'!$B45)</f>
        <v>18354462.04</v>
      </c>
      <c r="BK45" s="85" t="n">
        <f aca="false">VLOOKUP('Група (зерн угода -)'!$B45,'TOП-30'!$B$8:$S$103,'TOП-30'!H$1,0)*1000</f>
        <v>15759243.6</v>
      </c>
      <c r="BL45" s="85" t="n">
        <f aca="false">VLOOKUP('Група (зерн угода -)'!$B45,'TOП-30'!$B$8:$S$103,'TOП-30'!I$1,0)*1000</f>
        <v>19219798.4</v>
      </c>
      <c r="BM45" s="85" t="n">
        <f aca="false">VLOOKUP('Група (зерн угода -)'!$B45,'TOП-30'!$B$8:$S$103,'TOП-30'!J$1,0)*1000</f>
        <v>10525236.33</v>
      </c>
      <c r="BN45" s="85" t="n">
        <f aca="false">VLOOKUP('Група (зерн угода -)'!$B45,'TOП-30'!$B$8:$S$103,'TOП-30'!K$1,0)*1000</f>
        <v>11671721.67</v>
      </c>
      <c r="BO45" s="85" t="n">
        <f aca="false">VLOOKUP('Група (зерн угода -)'!$B45,'TOП-30'!$B$8:$S$103,'TOП-30'!L$1,0)*1000</f>
        <v>12809679.17</v>
      </c>
      <c r="BP45" s="85" t="n">
        <f aca="false">VLOOKUP('Група (зерн угода -)'!$B45,'TOП-30'!$B$8:$S$103,'TOП-30'!M$1,0)*1000</f>
        <v>14404320.83</v>
      </c>
      <c r="BQ45" s="85" t="n">
        <f aca="false">VLOOKUP('Група (зерн угода -)'!$B45,'TOП-30'!$B$8:$S$103,'TOП-30'!N$1,0)*1000</f>
        <v>14697000</v>
      </c>
      <c r="BR45" s="85" t="n">
        <f aca="false">VLOOKUP('Група (зерн угода -)'!$B45,'TOП-30'!$B$8:$S$103,'TOП-30'!O$1,0)*1000</f>
        <v>13979000</v>
      </c>
      <c r="BS45" s="85" t="n">
        <f aca="false">VLOOKUP('Група (зерн угода -)'!$B45,'TOП-30'!$B$8:$S$103,'TOП-30'!P$1,0)*1000</f>
        <v>15162000</v>
      </c>
      <c r="BT45" s="85" t="n">
        <f aca="false">VLOOKUP('Група (зерн угода -)'!$B45,'TOП-30'!$B$8:$S$103,'TOП-30'!Q$1,0)*1000</f>
        <v>13769000</v>
      </c>
      <c r="BU45" s="85" t="n">
        <f aca="false">VLOOKUP('Група (зерн угода -)'!$B45,'TOП-30'!$B$8:$S$103,'TOП-30'!R$1,0)*1000</f>
        <v>14763000</v>
      </c>
      <c r="BV45" s="85" t="n">
        <f aca="false">VLOOKUP('Група (зерн угода -)'!$B45,'TOП-30'!$B$8:$S$103,'TOП-30'!S$1,0)*1000</f>
        <v>13073000</v>
      </c>
      <c r="BW45" s="111" t="n">
        <f aca="false">VLOOKUP('Група (зерн угода -)'!$B45,'Групи exp окремо'!$A$3:$AF$98,'Групи exp окремо'!U$107,0)*1000</f>
        <v>12366000</v>
      </c>
      <c r="BX45" s="111" t="n">
        <f aca="false">VLOOKUP('Група (зерн угода -)'!$B45,'Групи exp окремо'!$A$3:$AF$98,'Групи exp окремо'!V$107,0)*1000</f>
        <v>14813000</v>
      </c>
      <c r="BY45" s="111" t="n">
        <f aca="false">VLOOKUP('Група (зерн угода -)'!$B45,'Групи exp окремо'!$A$3:$AF$98,'Групи exp окремо'!W$107,0)*1000</f>
        <v>17096000</v>
      </c>
      <c r="BZ45" s="111" t="n">
        <f aca="false">VLOOKUP('Група (зерн угода -)'!$B45,'Групи exp окремо'!$A$3:$AF$98,'Групи exp окремо'!X$107,0)*1000</f>
        <v>13003000</v>
      </c>
      <c r="CA45" s="111" t="n">
        <f aca="false">VLOOKUP('Група (зерн угода -)'!$B45,'Групи exp окремо'!$A$3:$AF$98,'Групи exp окремо'!Y$107,0)*1000</f>
        <v>16097000</v>
      </c>
      <c r="CB45" s="111" t="n">
        <f aca="false">VLOOKUP('Група (зерн угода -)'!$B45,'Групи exp окремо'!$A$3:$AF$98,'Групи exp окремо'!Z$107,0)*1000</f>
        <v>16143000</v>
      </c>
      <c r="CC45" s="111" t="n">
        <f aca="false">VLOOKUP('Група (зерн угода -)'!$B45,'Групи exp окремо'!$A$3:$AF$98,'Групи exp окремо'!AA$107,0)*1000</f>
        <v>13100000</v>
      </c>
      <c r="CD45" s="111" t="n">
        <f aca="false">VLOOKUP('Група (зерн угода -)'!$B45,'Групи exp окремо'!$A$3:$AF$98,'Групи exp окремо'!AB$107,0)*1000</f>
        <v>15996000</v>
      </c>
      <c r="CE45" s="111" t="n">
        <f aca="false">VLOOKUP('Група (зерн угода -)'!$B45,'Групи exp окремо'!$A$3:$AF$98,'Групи exp окремо'!AC$107,0)*1000</f>
        <v>11813000</v>
      </c>
      <c r="CF45" s="111" t="n">
        <f aca="false">VLOOKUP('Група (зерн угода -)'!$B45,'Групи exp окремо'!$A$3:$AF$98,'Групи exp окремо'!AD$107,0)*1000</f>
        <v>12413000</v>
      </c>
      <c r="CG45" s="111" t="n">
        <f aca="false">VLOOKUP('Група (зерн угода -)'!$B45,'Групи exp окремо'!$A$3:$AF$98,'Групи exp окремо'!AE$107,0)*1000</f>
        <v>12489000</v>
      </c>
      <c r="CH45" s="111" t="n">
        <f aca="false">VLOOKUP('Група (зерн угода -)'!$B45,'Групи exp окремо'!$A$3:$AF$98,'Групи exp окремо'!AF$107,0)*1000</f>
        <v>10694000</v>
      </c>
      <c r="CU45" s="17"/>
      <c r="CV45" s="13"/>
      <c r="CW45" s="17"/>
      <c r="CX45" s="17"/>
      <c r="CY45" s="17"/>
      <c r="CZ45" s="17"/>
      <c r="DA45" s="17"/>
      <c r="DB45" s="17"/>
    </row>
    <row r="46" customFormat="false" ht="18" hidden="true" customHeight="false" outlineLevel="1" collapsed="false"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  <c r="AZ46" s="17"/>
      <c r="BA46" s="17"/>
      <c r="BB46" s="17"/>
      <c r="BC46" s="17"/>
      <c r="BD46" s="17"/>
      <c r="BE46" s="17"/>
      <c r="BF46" s="17"/>
      <c r="BM46" s="117" t="n">
        <f aca="false">SUM(BK33:BM33)/SUM(AY33:BA33)-1</f>
        <v>-0.159847440966782</v>
      </c>
      <c r="BP46" s="117" t="n">
        <f aca="false">SUM(BN33:BP33)/SUM(BB33:BD33)-1</f>
        <v>-0.648451356585499</v>
      </c>
      <c r="BS46" s="117" t="n">
        <f aca="false">SUM(BQ33:BS33)/SUM(BE33:BG33)-1</f>
        <v>-0.757658009594836</v>
      </c>
      <c r="BV46" s="117" t="n">
        <f aca="false">SUM(BT33:BV33)/SUM(BH33:BJ33)-1</f>
        <v>-0.773245620954923</v>
      </c>
      <c r="BW46" s="117" t="n">
        <f aca="false">SUM(BU33:BW33)/SUM(BI33:BK33)-1</f>
        <v>-0.773998307871237</v>
      </c>
      <c r="BX46" s="117" t="n">
        <f aca="false">SUM(BV33:BX33)/SUM(BJ33:BL33)-1</f>
        <v>-0.767151110248432</v>
      </c>
      <c r="BY46" s="117" t="n">
        <f aca="false">SUM(BW33:BY33)/SUM(BK33:BM33)-1</f>
        <v>-0.669651450923835</v>
      </c>
      <c r="BZ46" s="117" t="n">
        <f aca="false">SUM(BX33:BZ33)/SUM(BL33:BN33)-1</f>
        <v>-0.525260032660159</v>
      </c>
      <c r="CA46" s="117" t="n">
        <f aca="false">SUM(BY33:CA33)/SUM(BM33:BO33)-1</f>
        <v>-0.27144003922302</v>
      </c>
      <c r="CB46" s="117" t="n">
        <f aca="false">SUM(BZ33:CB33)/SUM(BN33:BP33)-1</f>
        <v>-0.225799673845096</v>
      </c>
      <c r="CC46" s="117" t="n">
        <f aca="false">SUM(CA33:CC33)/SUM(BO33:BQ33)-1</f>
        <v>-0.246197380859568</v>
      </c>
      <c r="CD46" s="117" t="n">
        <f aca="false">SUM(CB33:CD33)/SUM(BP33:BR33)-1</f>
        <v>-0.244894824031294</v>
      </c>
      <c r="CE46" s="117" t="n">
        <f aca="false">SUM(CC33:CE33)/SUM(BQ33:BS33)-1</f>
        <v>-0.159632516061329</v>
      </c>
      <c r="CF46" s="117" t="n">
        <f aca="false">SUM(CD33:CF33)/SUM(BR33:BT33)-1</f>
        <v>-0.0809389441682902</v>
      </c>
      <c r="CG46" s="117" t="n">
        <f aca="false">SUM(CE33:CG33)/SUM(BS33:BU33)-1</f>
        <v>-0.00847772513518841</v>
      </c>
      <c r="CH46" s="117" t="n">
        <f aca="false">SUM(CF33:CH33)/SUM(BT33:BV33)-1</f>
        <v>0.0862703963681983</v>
      </c>
      <c r="CI46" s="117"/>
      <c r="CJ46" s="117"/>
      <c r="CK46" s="117"/>
      <c r="CL46" s="117"/>
      <c r="CM46" s="117"/>
      <c r="CN46" s="117"/>
      <c r="CO46" s="117"/>
      <c r="CP46" s="117"/>
      <c r="CQ46" s="117"/>
      <c r="CR46" s="117"/>
      <c r="CS46" s="117"/>
      <c r="CT46" s="117"/>
      <c r="CW46" s="17"/>
      <c r="CX46" s="17"/>
      <c r="CY46" s="17"/>
      <c r="CZ46" s="17"/>
      <c r="DA46" s="17"/>
      <c r="DB46" s="17"/>
    </row>
    <row r="47" customFormat="false" ht="18" hidden="true" customHeight="false" outlineLevel="1" collapsed="false">
      <c r="B47" s="0" t="s">
        <v>1836</v>
      </c>
      <c r="C47" s="117" t="n">
        <f aca="false">C34/(C$33*1000000)</f>
        <v>0.211504050891299</v>
      </c>
      <c r="D47" s="117" t="n">
        <f aca="false">D34/(D$33*1000000)</f>
        <v>0.215806999087077</v>
      </c>
      <c r="E47" s="117" t="n">
        <f aca="false">E34/(E$33*1000000)</f>
        <v>0.240370310569693</v>
      </c>
      <c r="F47" s="117" t="n">
        <f aca="false">F34/(F$33*1000000)</f>
        <v>0.311855454670461</v>
      </c>
      <c r="G47" s="117" t="n">
        <f aca="false">G34/(G$33*1000000)</f>
        <v>0.211174629329778</v>
      </c>
      <c r="H47" s="117" t="n">
        <f aca="false">H34/(H$33*1000000)</f>
        <v>0.20655430707453</v>
      </c>
      <c r="I47" s="117" t="n">
        <f aca="false">I34/(I$33*1000000)</f>
        <v>0.196865871322644</v>
      </c>
      <c r="J47" s="117" t="n">
        <f aca="false">J34/(J$33*1000000)</f>
        <v>0.19944018797642</v>
      </c>
      <c r="K47" s="117" t="n">
        <f aca="false">K34/(K$33*1000000)</f>
        <v>0.224364045725539</v>
      </c>
      <c r="L47" s="117" t="n">
        <f aca="false">L34/(L$33*1000000)</f>
        <v>0.208610709523671</v>
      </c>
      <c r="M47" s="117" t="n">
        <f aca="false">M34/(M$33*1000000)</f>
        <v>0.160428167671108</v>
      </c>
      <c r="N47" s="117" t="n">
        <f aca="false">N34/(N$33*1000000)</f>
        <v>0.191288700802153</v>
      </c>
      <c r="O47" s="117" t="n">
        <f aca="false">O34/(O$33*1000000)</f>
        <v>0.199812330888036</v>
      </c>
      <c r="P47" s="117" t="n">
        <f aca="false">P34/(P$33*1000000)</f>
        <v>0.194923269982067</v>
      </c>
      <c r="Q47" s="117" t="n">
        <f aca="false">Q34/(Q$33*1000000)</f>
        <v>0.20035555821304</v>
      </c>
      <c r="R47" s="117" t="n">
        <f aca="false">R34/(R$33*1000000)</f>
        <v>0.176363143704461</v>
      </c>
      <c r="S47" s="117" t="n">
        <f aca="false">S34/(S$33*1000000)</f>
        <v>0.180012218738622</v>
      </c>
      <c r="T47" s="117" t="n">
        <f aca="false">T34/(T$33*1000000)</f>
        <v>0.185913705310098</v>
      </c>
      <c r="U47" s="117" t="n">
        <f aca="false">U34/(U$33*1000000)</f>
        <v>0.213188362216412</v>
      </c>
      <c r="V47" s="117" t="n">
        <f aca="false">V34/(V$33*1000000)</f>
        <v>0.227709513575249</v>
      </c>
      <c r="W47" s="117" t="n">
        <f aca="false">W34/(W$33*1000000)</f>
        <v>0.213821440537358</v>
      </c>
      <c r="X47" s="117" t="n">
        <f aca="false">X34/(X$33*1000000)</f>
        <v>0.225430368418417</v>
      </c>
      <c r="Y47" s="117" t="n">
        <f aca="false">Y34/(Y$33*1000000)</f>
        <v>0.250271371142537</v>
      </c>
      <c r="Z47" s="117" t="n">
        <f aca="false">Z34/(Z$33*1000000)</f>
        <v>0.231833447615857</v>
      </c>
      <c r="AA47" s="117" t="n">
        <f aca="false">AA34/(AA$33*1000000)</f>
        <v>0.186078463960503</v>
      </c>
      <c r="AB47" s="117" t="n">
        <f aca="false">AB34/(AB$33*1000000)</f>
        <v>0.231981301309467</v>
      </c>
      <c r="AC47" s="117" t="n">
        <f aca="false">AC34/(AC$33*1000000)</f>
        <v>0.255057263043275</v>
      </c>
      <c r="AD47" s="117" t="n">
        <f aca="false">AD34/(AD$33*1000000)</f>
        <v>0.25461235845369</v>
      </c>
      <c r="AE47" s="117" t="n">
        <f aca="false">AE34/(AE$33*1000000)</f>
        <v>0.280026650671934</v>
      </c>
      <c r="AF47" s="117" t="n">
        <f aca="false">AF34/(AF$33*1000000)</f>
        <v>0.259334241203244</v>
      </c>
      <c r="AG47" s="117" t="n">
        <f aca="false">AG34/(AG$33*1000000)</f>
        <v>0.290585234685438</v>
      </c>
      <c r="AH47" s="117" t="n">
        <f aca="false">AH34/(AH$33*1000000)</f>
        <v>0.345459062971622</v>
      </c>
      <c r="AI47" s="117" t="n">
        <f aca="false">AI34/(AI$33*1000000)</f>
        <v>0.274596537710516</v>
      </c>
      <c r="AJ47" s="117" t="n">
        <f aca="false">AJ34/(AJ$33*1000000)</f>
        <v>0.219721575584347</v>
      </c>
      <c r="AK47" s="117" t="n">
        <f aca="false">AK34/(AK$33*1000000)</f>
        <v>0.2385357424996</v>
      </c>
      <c r="AL47" s="117" t="n">
        <f aca="false">AL34/(AL$33*1000000)</f>
        <v>0.265236563583693</v>
      </c>
      <c r="AM47" s="117" t="n">
        <f aca="false">AM34/(AM$33*1000000)</f>
        <v>0.271463248911944</v>
      </c>
      <c r="AN47" s="117" t="n">
        <f aca="false">AN34/(AN$33*1000000)</f>
        <v>0.270560031902536</v>
      </c>
      <c r="AO47" s="117" t="n">
        <f aca="false">AO34/(AO$33*1000000)</f>
        <v>0.30317451000394</v>
      </c>
      <c r="AP47" s="117" t="n">
        <f aca="false">AP34/(AP$33*1000000)</f>
        <v>0.334941205330937</v>
      </c>
      <c r="AQ47" s="117" t="n">
        <f aca="false">AQ34/(AQ$33*1000000)</f>
        <v>0.2853324063586</v>
      </c>
      <c r="AR47" s="117" t="n">
        <f aca="false">AR34/(AR$33*1000000)</f>
        <v>0.339446263347717</v>
      </c>
      <c r="AS47" s="117" t="n">
        <f aca="false">AS34/(AS$33*1000000)</f>
        <v>0.311949631228834</v>
      </c>
      <c r="AT47" s="117" t="n">
        <f aca="false">AT34/(AT$33*1000000)</f>
        <v>0.323013263870801</v>
      </c>
      <c r="AU47" s="117" t="n">
        <f aca="false">AU34/(AU$33*1000000)</f>
        <v>0.360822860886208</v>
      </c>
      <c r="AV47" s="117" t="n">
        <f aca="false">AV34/(AV$33*1000000)</f>
        <v>0.350185020907508</v>
      </c>
      <c r="AW47" s="117" t="n">
        <f aca="false">AW34/(AW$33*1000000)</f>
        <v>0.368976881714205</v>
      </c>
      <c r="AX47" s="117" t="n">
        <f aca="false">AX34/(AX$33*1000000)</f>
        <v>0.397929970472554</v>
      </c>
      <c r="AY47" s="117" t="n">
        <f aca="false">AY34/(AY$33*1000000)</f>
        <v>0.377698718220094</v>
      </c>
      <c r="AZ47" s="117" t="n">
        <f aca="false">AZ34/(AZ$33*1000000)</f>
        <v>0.394698764560647</v>
      </c>
      <c r="BA47" s="117" t="n">
        <f aca="false">BA34/(BA$33*1000000)</f>
        <v>0.337422483168629</v>
      </c>
      <c r="BB47" s="117" t="n">
        <f aca="false">BB34/(BB$33*1000000)</f>
        <v>0.350054028378971</v>
      </c>
      <c r="BC47" s="117" t="n">
        <f aca="false">BC34/(BC$33*1000000)</f>
        <v>0.372710692791204</v>
      </c>
      <c r="BD47" s="117" t="n">
        <f aca="false">BD34/(BD$33*1000000)</f>
        <v>0.362255270780109</v>
      </c>
      <c r="BE47" s="117" t="n">
        <f aca="false">BE34/(BE$33*1000000)</f>
        <v>0.334241529638388</v>
      </c>
      <c r="BF47" s="117" t="n">
        <f aca="false">BF34/(BF$33*1000000)</f>
        <v>0.338343565635155</v>
      </c>
      <c r="BG47" s="117" t="n">
        <f aca="false">BG34/(BG$33*1000000)</f>
        <v>0.236464948751006</v>
      </c>
      <c r="BH47" s="117" t="n">
        <f aca="false">BH34/(BH$33*1000000)</f>
        <v>0.216497723412563</v>
      </c>
      <c r="BI47" s="117" t="n">
        <f aca="false">BI34/(BI$33*1000000)</f>
        <v>0.201582665600999</v>
      </c>
      <c r="BJ47" s="117" t="n">
        <f aca="false">BJ34/(BJ$33*1000000)</f>
        <v>0.168988056673864</v>
      </c>
      <c r="BK47" s="117" t="n">
        <f aca="false">BK34/(BK$33*1000000)</f>
        <v>0.227301454119151</v>
      </c>
      <c r="BM47" s="117"/>
      <c r="BP47" s="117"/>
      <c r="BS47" s="117"/>
      <c r="BV47" s="117"/>
      <c r="BW47" s="117"/>
      <c r="BX47" s="117"/>
      <c r="BY47" s="117"/>
      <c r="BZ47" s="117"/>
      <c r="CA47" s="117"/>
      <c r="CB47" s="117"/>
      <c r="CC47" s="117"/>
      <c r="CD47" s="117"/>
      <c r="CE47" s="117"/>
      <c r="CF47" s="117"/>
      <c r="CG47" s="117"/>
      <c r="CH47" s="117"/>
      <c r="CI47" s="117"/>
      <c r="CJ47" s="117"/>
      <c r="CK47" s="117"/>
      <c r="CL47" s="117"/>
      <c r="CM47" s="117"/>
      <c r="CN47" s="117"/>
      <c r="CO47" s="117"/>
      <c r="CP47" s="117"/>
      <c r="CQ47" s="117"/>
      <c r="CR47" s="117"/>
      <c r="CS47" s="117"/>
      <c r="CT47" s="117"/>
      <c r="CW47" s="17"/>
      <c r="CX47" s="17"/>
      <c r="CY47" s="17"/>
      <c r="CZ47" s="17"/>
      <c r="DA47" s="17"/>
      <c r="DB47" s="17"/>
    </row>
    <row r="48" customFormat="false" ht="18" hidden="true" customHeight="false" outlineLevel="1" collapsed="false">
      <c r="B48" s="0" t="s">
        <v>1837</v>
      </c>
      <c r="C48" s="117" t="n">
        <f aca="false">C35/(C$33*1000000)</f>
        <v>0.694701953407892</v>
      </c>
      <c r="D48" s="117" t="n">
        <f aca="false">D35/(D$33*1000000)</f>
        <v>0.681993075531091</v>
      </c>
      <c r="E48" s="117" t="n">
        <f aca="false">E35/(E$33*1000000)</f>
        <v>0.655230057002596</v>
      </c>
      <c r="F48" s="117" t="n">
        <f aca="false">F35/(F$33*1000000)</f>
        <v>0.574546286366169</v>
      </c>
      <c r="G48" s="117" t="n">
        <f aca="false">G35/(G$33*1000000)</f>
        <v>0.680321644521998</v>
      </c>
      <c r="H48" s="117" t="n">
        <f aca="false">H35/(H$33*1000000)</f>
        <v>0.677389461160781</v>
      </c>
      <c r="I48" s="117" t="n">
        <f aca="false">I35/(I$33*1000000)</f>
        <v>0.675581474106625</v>
      </c>
      <c r="J48" s="117" t="n">
        <f aca="false">J35/(J$33*1000000)</f>
        <v>0.689022732800398</v>
      </c>
      <c r="K48" s="117" t="n">
        <f aca="false">K35/(K$33*1000000)</f>
        <v>0.65608006641591</v>
      </c>
      <c r="L48" s="117" t="n">
        <f aca="false">L35/(L$33*1000000)</f>
        <v>0.674022315673471</v>
      </c>
      <c r="M48" s="117" t="n">
        <f aca="false">M35/(M$33*1000000)</f>
        <v>0.728175354601738</v>
      </c>
      <c r="N48" s="117" t="n">
        <f aca="false">N35/(N$33*1000000)</f>
        <v>0.69414556194115</v>
      </c>
      <c r="O48" s="117" t="n">
        <f aca="false">O35/(O$33*1000000)</f>
        <v>0.698912278735416</v>
      </c>
      <c r="P48" s="117" t="n">
        <f aca="false">P35/(P$33*1000000)</f>
        <v>0.693098917408136</v>
      </c>
      <c r="Q48" s="117" t="n">
        <f aca="false">Q35/(Q$33*1000000)</f>
        <v>0.691205266268592</v>
      </c>
      <c r="R48" s="117" t="n">
        <f aca="false">R35/(R$33*1000000)</f>
        <v>0.714505516554775</v>
      </c>
      <c r="S48" s="117" t="n">
        <f aca="false">S35/(S$33*1000000)</f>
        <v>0.702445491362978</v>
      </c>
      <c r="T48" s="117" t="n">
        <f aca="false">T35/(T$33*1000000)</f>
        <v>0.704435879759216</v>
      </c>
      <c r="U48" s="117" t="n">
        <f aca="false">U35/(U$33*1000000)</f>
        <v>0.66112435858526</v>
      </c>
      <c r="V48" s="117" t="n">
        <f aca="false">V35/(V$33*1000000)</f>
        <v>0.657333461738608</v>
      </c>
      <c r="W48" s="117" t="n">
        <f aca="false">W35/(W$33*1000000)</f>
        <v>0.660210156730326</v>
      </c>
      <c r="X48" s="117" t="n">
        <f aca="false">X35/(X$33*1000000)</f>
        <v>0.650282935040571</v>
      </c>
      <c r="Y48" s="117" t="n">
        <f aca="false">Y35/(Y$33*1000000)</f>
        <v>0.629811097379705</v>
      </c>
      <c r="Z48" s="117" t="n">
        <f aca="false">Z35/(Z$33*1000000)</f>
        <v>0.663253869982728</v>
      </c>
      <c r="AA48" s="117" t="n">
        <f aca="false">AA35/(AA$33*1000000)</f>
        <v>0.735506698610214</v>
      </c>
      <c r="AB48" s="117" t="n">
        <f aca="false">AB35/(AB$33*1000000)</f>
        <v>0.648058215115681</v>
      </c>
      <c r="AC48" s="117" t="n">
        <f aca="false">AC35/(AC$33*1000000)</f>
        <v>0.633503704678168</v>
      </c>
      <c r="AD48" s="117" t="n">
        <f aca="false">AD35/(AD$33*1000000)</f>
        <v>0.635213697665663</v>
      </c>
      <c r="AE48" s="117" t="n">
        <f aca="false">AE35/(AE$33*1000000)</f>
        <v>0.622245954003805</v>
      </c>
      <c r="AF48" s="117" t="n">
        <f aca="false">AF35/(AF$33*1000000)</f>
        <v>0.620339804201304</v>
      </c>
      <c r="AG48" s="117" t="n">
        <f aca="false">AG35/(AG$33*1000000)</f>
        <v>0.602494127499956</v>
      </c>
      <c r="AH48" s="117" t="n">
        <f aca="false">AH35/(AH$33*1000000)</f>
        <v>0.562199125360163</v>
      </c>
      <c r="AI48" s="117" t="n">
        <f aca="false">AI35/(AI$33*1000000)</f>
        <v>0.616925906666131</v>
      </c>
      <c r="AJ48" s="117" t="n">
        <f aca="false">AJ35/(AJ$33*1000000)</f>
        <v>0.664451568808718</v>
      </c>
      <c r="AK48" s="117" t="n">
        <f aca="false">AK35/(AK$33*1000000)</f>
        <v>0.644061687087674</v>
      </c>
      <c r="AL48" s="117" t="n">
        <f aca="false">AL35/(AL$33*1000000)</f>
        <v>0.590893383287913</v>
      </c>
      <c r="AM48" s="117" t="n">
        <f aca="false">AM35/(AM$33*1000000)</f>
        <v>0.642984726924061</v>
      </c>
      <c r="AN48" s="117" t="n">
        <f aca="false">AN35/(AN$33*1000000)</f>
        <v>0.635551192008844</v>
      </c>
      <c r="AO48" s="117" t="n">
        <f aca="false">AO35/(AO$33*1000000)</f>
        <v>0.593646802555896</v>
      </c>
      <c r="AP48" s="117" t="n">
        <f aca="false">AP35/(AP$33*1000000)</f>
        <v>0.567124714686119</v>
      </c>
      <c r="AQ48" s="117" t="n">
        <f aca="false">AQ35/(AQ$33*1000000)</f>
        <v>0.61077163015351</v>
      </c>
      <c r="AR48" s="117" t="n">
        <f aca="false">AR35/(AR$33*1000000)</f>
        <v>0.56064010201051</v>
      </c>
      <c r="AS48" s="117" t="n">
        <f aca="false">AS35/(AS$33*1000000)</f>
        <v>0.575379775625981</v>
      </c>
      <c r="AT48" s="117" t="n">
        <f aca="false">AT35/(AT$33*1000000)</f>
        <v>0.579359968399748</v>
      </c>
      <c r="AU48" s="117" t="n">
        <f aca="false">AU35/(AU$33*1000000)</f>
        <v>0.532188984967352</v>
      </c>
      <c r="AV48" s="117" t="n">
        <f aca="false">AV35/(AV$33*1000000)</f>
        <v>0.552454162835007</v>
      </c>
      <c r="AW48" s="117" t="n">
        <f aca="false">AW35/(AW$33*1000000)</f>
        <v>0.527146745958824</v>
      </c>
      <c r="AX48" s="117" t="n">
        <f aca="false">AX35/(AX$33*1000000)</f>
        <v>0.509897873002457</v>
      </c>
      <c r="AY48" s="117" t="n">
        <f aca="false">AY35/(AY$33*1000000)</f>
        <v>0.544853822143296</v>
      </c>
      <c r="AZ48" s="117" t="n">
        <f aca="false">AZ35/(AZ$33*1000000)</f>
        <v>0.51612332518571</v>
      </c>
      <c r="BA48" s="117" t="n">
        <f aca="false">BA35/(BA$33*1000000)</f>
        <v>0.583716870407755</v>
      </c>
      <c r="BB48" s="117" t="n">
        <f aca="false">BB35/(BB$33*1000000)</f>
        <v>0.56634602432412</v>
      </c>
      <c r="BC48" s="117" t="n">
        <f aca="false">BC35/(BC$33*1000000)</f>
        <v>0.553696021476107</v>
      </c>
      <c r="BD48" s="117" t="n">
        <f aca="false">BD35/(BD$33*1000000)</f>
        <v>0.559615841016508</v>
      </c>
      <c r="BE48" s="117" t="n">
        <f aca="false">BE35/(BE$33*1000000)</f>
        <v>0.583687281471708</v>
      </c>
      <c r="BF48" s="117" t="n">
        <f aca="false">BF35/(BF$33*1000000)</f>
        <v>0.593756889917151</v>
      </c>
      <c r="BG48" s="117" t="n">
        <f aca="false">BG35/(BG$33*1000000)</f>
        <v>0.673089588309229</v>
      </c>
      <c r="BH48" s="117" t="n">
        <f aca="false">BH35/(BH$33*1000000)</f>
        <v>0.67023770619815</v>
      </c>
      <c r="BI48" s="117" t="n">
        <f aca="false">BI35/(BI$33*1000000)</f>
        <v>0.675569556827255</v>
      </c>
      <c r="BJ48" s="117" t="n">
        <f aca="false">BJ35/(BJ$33*1000000)</f>
        <v>0.726743376707651</v>
      </c>
      <c r="BK48" s="117" t="n">
        <f aca="false">BK35/(BK$33*1000000)</f>
        <v>0.660593924834663</v>
      </c>
      <c r="BM48" s="117"/>
      <c r="BP48" s="117"/>
      <c r="BS48" s="117"/>
      <c r="BV48" s="117"/>
      <c r="BW48" s="117"/>
      <c r="BX48" s="117"/>
      <c r="BY48" s="117"/>
      <c r="BZ48" s="117"/>
      <c r="CA48" s="117"/>
      <c r="CB48" s="117"/>
      <c r="CC48" s="117"/>
      <c r="CD48" s="117"/>
      <c r="CE48" s="117"/>
      <c r="CF48" s="117"/>
      <c r="CG48" s="117"/>
      <c r="CH48" s="117"/>
      <c r="CI48" s="117"/>
      <c r="CJ48" s="117"/>
      <c r="CK48" s="117"/>
      <c r="CL48" s="117"/>
      <c r="CM48" s="117"/>
      <c r="CN48" s="117"/>
      <c r="CO48" s="117"/>
      <c r="CP48" s="117"/>
      <c r="CQ48" s="117"/>
      <c r="CR48" s="117"/>
      <c r="CS48" s="117"/>
      <c r="CT48" s="117"/>
      <c r="CW48" s="17"/>
      <c r="CX48" s="17"/>
      <c r="CY48" s="17"/>
      <c r="CZ48" s="17"/>
      <c r="DA48" s="17"/>
      <c r="DB48" s="17"/>
    </row>
    <row r="49" customFormat="false" ht="18" hidden="true" customHeight="false" outlineLevel="1" collapsed="false">
      <c r="B49" s="0" t="s">
        <v>104</v>
      </c>
      <c r="C49" s="117" t="n">
        <f aca="false">SUM(C36:C45)/(C$33*1000000)</f>
        <v>0.093793995700809</v>
      </c>
      <c r="D49" s="117" t="n">
        <f aca="false">SUM(D36:D45)/(D$33*1000000)</f>
        <v>0.102199925381832</v>
      </c>
      <c r="E49" s="117" t="n">
        <f aca="false">SUM(E36:E45)/(E$33*1000000)</f>
        <v>0.10439963242771</v>
      </c>
      <c r="F49" s="117" t="n">
        <f aca="false">SUM(F36:F45)/(F$33*1000000)</f>
        <v>0.11359825896337</v>
      </c>
      <c r="G49" s="117" t="n">
        <f aca="false">SUM(G36:G45)/(G$33*1000000)</f>
        <v>0.108503726148224</v>
      </c>
      <c r="H49" s="117" t="n">
        <f aca="false">SUM(H36:H45)/(H$33*1000000)</f>
        <v>0.116056231764689</v>
      </c>
      <c r="I49" s="117" t="n">
        <f aca="false">SUM(I36:I45)/(I$33*1000000)</f>
        <v>0.127552654570731</v>
      </c>
      <c r="J49" s="117" t="n">
        <f aca="false">SUM(J36:J45)/(J$33*1000000)</f>
        <v>0.111537079223182</v>
      </c>
      <c r="K49" s="117" t="n">
        <f aca="false">SUM(K36:K45)/(K$33*1000000)</f>
        <v>0.119555887858551</v>
      </c>
      <c r="L49" s="117" t="n">
        <f aca="false">SUM(L36:L45)/(L$33*1000000)</f>
        <v>0.117366974802858</v>
      </c>
      <c r="M49" s="117" t="n">
        <f aca="false">SUM(M36:M45)/(M$33*1000000)</f>
        <v>0.111396477727154</v>
      </c>
      <c r="N49" s="117" t="n">
        <f aca="false">SUM(N36:N45)/(N$33*1000000)</f>
        <v>0.114565737256697</v>
      </c>
      <c r="O49" s="117" t="n">
        <f aca="false">SUM(O36:O45)/(O$33*1000000)</f>
        <v>0.101275390376548</v>
      </c>
      <c r="P49" s="117" t="n">
        <f aca="false">SUM(P36:P45)/(P$33*1000000)</f>
        <v>0.111977812609797</v>
      </c>
      <c r="Q49" s="117" t="n">
        <f aca="false">SUM(Q36:Q45)/(Q$33*1000000)</f>
        <v>0.108439175518368</v>
      </c>
      <c r="R49" s="117" t="n">
        <f aca="false">SUM(R36:R45)/(R$33*1000000)</f>
        <v>0.109131339740763</v>
      </c>
      <c r="S49" s="117" t="n">
        <f aca="false">SUM(S36:S45)/(S$33*1000000)</f>
        <v>0.1175422898984</v>
      </c>
      <c r="T49" s="117" t="n">
        <f aca="false">SUM(T36:T45)/(T$33*1000000)</f>
        <v>0.109650414930687</v>
      </c>
      <c r="U49" s="117" t="n">
        <f aca="false">SUM(U36:U45)/(U$33*1000000)</f>
        <v>0.125687279198328</v>
      </c>
      <c r="V49" s="117" t="n">
        <f aca="false">SUM(V36:V45)/(V$33*1000000)</f>
        <v>0.114957024686142</v>
      </c>
      <c r="W49" s="117" t="n">
        <f aca="false">SUM(W36:W45)/(W$33*1000000)</f>
        <v>0.125968402732316</v>
      </c>
      <c r="X49" s="117" t="n">
        <f aca="false">SUM(X36:X45)/(X$33*1000000)</f>
        <v>0.124286696541012</v>
      </c>
      <c r="Y49" s="117" t="n">
        <f aca="false">SUM(Y36:Y45)/(Y$33*1000000)</f>
        <v>0.119917531477758</v>
      </c>
      <c r="Z49" s="117" t="n">
        <f aca="false">SUM(Z36:Z45)/(Z$33*1000000)</f>
        <v>0.104912682401415</v>
      </c>
      <c r="AA49" s="117" t="n">
        <f aca="false">SUM(AA36:AA45)/(AA$33*1000000)</f>
        <v>0.0784148374292825</v>
      </c>
      <c r="AB49" s="117" t="n">
        <f aca="false">SUM(AB36:AB45)/(AB$33*1000000)</f>
        <v>0.119960483574852</v>
      </c>
      <c r="AC49" s="117" t="n">
        <f aca="false">SUM(AC36:AC45)/(AC$33*1000000)</f>
        <v>0.111439032278557</v>
      </c>
      <c r="AD49" s="117" t="n">
        <f aca="false">SUM(AD36:AD45)/(AD$33*1000000)</f>
        <v>0.110173943880647</v>
      </c>
      <c r="AE49" s="117" t="n">
        <f aca="false">SUM(AE36:AE45)/(AE$33*1000000)</f>
        <v>0.0977273953242605</v>
      </c>
      <c r="AF49" s="117" t="n">
        <f aca="false">SUM(AF36:AF45)/(AF$33*1000000)</f>
        <v>0.120325954595452</v>
      </c>
      <c r="AG49" s="117" t="n">
        <f aca="false">SUM(AG36:AG45)/(AG$33*1000000)</f>
        <v>0.106920637814606</v>
      </c>
      <c r="AH49" s="117" t="n">
        <f aca="false">SUM(AH36:AH45)/(AH$33*1000000)</f>
        <v>0.0923418116682146</v>
      </c>
      <c r="AI49" s="117" t="n">
        <f aca="false">SUM(AI36:AI45)/(AI$33*1000000)</f>
        <v>0.108477555623352</v>
      </c>
      <c r="AJ49" s="117" t="n">
        <f aca="false">SUM(AJ36:AJ45)/(AJ$33*1000000)</f>
        <v>0.115826855606935</v>
      </c>
      <c r="AK49" s="117" t="n">
        <f aca="false">SUM(AK36:AK45)/(AK$33*1000000)</f>
        <v>0.117402570412726</v>
      </c>
      <c r="AL49" s="117" t="n">
        <f aca="false">SUM(AL36:AL45)/(AL$33*1000000)</f>
        <v>0.143870053128395</v>
      </c>
      <c r="AM49" s="117" t="n">
        <f aca="false">SUM(AM36:AM45)/(AM$33*1000000)</f>
        <v>0.0855520241639958</v>
      </c>
      <c r="AN49" s="117" t="n">
        <f aca="false">SUM(AN36:AN45)/(AN$33*1000000)</f>
        <v>0.093888776088619</v>
      </c>
      <c r="AO49" s="117" t="n">
        <f aca="false">SUM(AO36:AO45)/(AO$33*1000000)</f>
        <v>0.103178687440164</v>
      </c>
      <c r="AP49" s="117" t="n">
        <f aca="false">SUM(AP36:AP45)/(AP$33*1000000)</f>
        <v>0.0979340799829439</v>
      </c>
      <c r="AQ49" s="117" t="n">
        <f aca="false">SUM(AQ36:AQ45)/(AQ$33*1000000)</f>
        <v>0.10389596348789</v>
      </c>
      <c r="AR49" s="117" t="n">
        <f aca="false">SUM(AR36:AR45)/(AR$33*1000000)</f>
        <v>0.0999136346417732</v>
      </c>
      <c r="AS49" s="117" t="n">
        <f aca="false">SUM(AS36:AS45)/(AS$33*1000000)</f>
        <v>0.112670593145184</v>
      </c>
      <c r="AT49" s="117" t="n">
        <f aca="false">SUM(AT36:AT45)/(AT$33*1000000)</f>
        <v>0.0976267677294519</v>
      </c>
      <c r="AU49" s="117" t="n">
        <f aca="false">SUM(AU36:AU45)/(AU$33*1000000)</f>
        <v>0.10698815414644</v>
      </c>
      <c r="AV49" s="117" t="n">
        <f aca="false">SUM(AV36:AV45)/(AV$33*1000000)</f>
        <v>0.0973608162574846</v>
      </c>
      <c r="AW49" s="117" t="n">
        <f aca="false">SUM(AW36:AW45)/(AW$33*1000000)</f>
        <v>0.103876372326971</v>
      </c>
      <c r="AX49" s="117" t="n">
        <f aca="false">SUM(AX36:AX45)/(AX$33*1000000)</f>
        <v>0.0921721565249891</v>
      </c>
      <c r="AY49" s="117" t="n">
        <f aca="false">SUM(AY36:AY45)/(AY$33*1000000)</f>
        <v>0.0774474596366102</v>
      </c>
      <c r="AZ49" s="117" t="n">
        <f aca="false">SUM(AZ36:AZ45)/(AZ$33*1000000)</f>
        <v>0.0891779102536431</v>
      </c>
      <c r="BA49" s="117" t="n">
        <f aca="false">SUM(BA36:BA45)/(BA$33*1000000)</f>
        <v>0.0788606464236151</v>
      </c>
      <c r="BB49" s="117" t="n">
        <f aca="false">SUM(BB36:BB45)/(BB$33*1000000)</f>
        <v>0.0835999472969082</v>
      </c>
      <c r="BC49" s="117" t="n">
        <f aca="false">SUM(BC36:BC45)/(BC$33*1000000)</f>
        <v>0.0735932857326886</v>
      </c>
      <c r="BD49" s="117" t="n">
        <f aca="false">SUM(BD36:BD45)/(BD$33*1000000)</f>
        <v>0.0781288882033824</v>
      </c>
      <c r="BE49" s="117" t="n">
        <f aca="false">SUM(BE36:BE45)/(BE$33*1000000)</f>
        <v>0.0820711888899036</v>
      </c>
      <c r="BF49" s="117" t="n">
        <f aca="false">SUM(BF36:BF45)/(BF$33*1000000)</f>
        <v>0.0678995444476949</v>
      </c>
      <c r="BG49" s="117" t="n">
        <f aca="false">SUM(BG36:BG45)/(BG$33*1000000)</f>
        <v>0.0904454629397653</v>
      </c>
      <c r="BH49" s="117" t="n">
        <f aca="false">SUM(BH36:BH45)/(BH$33*1000000)</f>
        <v>0.113264570389287</v>
      </c>
      <c r="BI49" s="117" t="n">
        <f aca="false">SUM(BI36:BI45)/(BI$33*1000000)</f>
        <v>0.122847777571746</v>
      </c>
      <c r="BJ49" s="117" t="n">
        <f aca="false">SUM(BJ36:BJ45)/(BJ$33*1000000)</f>
        <v>0.104268566618486</v>
      </c>
      <c r="BK49" s="117" t="n">
        <f aca="false">SUM(BK36:BK45)/(BK$33*1000000)</f>
        <v>0.112104621046187</v>
      </c>
      <c r="BL49" s="482" t="n">
        <f aca="false">AVERAGE(BG49:BK49)</f>
        <v>0.108586199713094</v>
      </c>
      <c r="BM49" s="332" t="s">
        <v>1838</v>
      </c>
      <c r="BP49" s="117"/>
      <c r="BS49" s="117"/>
      <c r="BV49" s="117"/>
      <c r="BW49" s="117"/>
      <c r="BX49" s="117"/>
      <c r="BY49" s="117"/>
      <c r="BZ49" s="117"/>
      <c r="CA49" s="117"/>
      <c r="CB49" s="117"/>
      <c r="CC49" s="117"/>
      <c r="CD49" s="117"/>
      <c r="CE49" s="117"/>
      <c r="CF49" s="117"/>
      <c r="CG49" s="117"/>
      <c r="CH49" s="117"/>
      <c r="CI49" s="117"/>
      <c r="CJ49" s="117"/>
      <c r="CK49" s="117"/>
      <c r="CL49" s="117"/>
      <c r="CM49" s="117"/>
      <c r="CN49" s="117"/>
      <c r="CO49" s="117"/>
      <c r="CP49" s="117"/>
      <c r="CQ49" s="117"/>
      <c r="CR49" s="117"/>
      <c r="CS49" s="117"/>
      <c r="CT49" s="117"/>
      <c r="CW49" s="17"/>
      <c r="CX49" s="17"/>
      <c r="CY49" s="17"/>
      <c r="CZ49" s="17"/>
      <c r="DA49" s="17"/>
      <c r="DB49" s="17"/>
    </row>
    <row r="50" customFormat="false" ht="18" hidden="true" customHeight="false" outlineLevel="1" collapsed="false">
      <c r="B50" s="483" t="s">
        <v>1839</v>
      </c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  <c r="AZ50" s="17"/>
      <c r="BA50" s="17"/>
      <c r="BB50" s="17"/>
      <c r="BC50" s="17"/>
      <c r="BD50" s="17"/>
      <c r="BE50" s="17"/>
      <c r="BF50" s="17"/>
      <c r="BL50" s="483" t="n">
        <f aca="false">BL252*BL438/1000</f>
        <v>1623.87334149</v>
      </c>
      <c r="BM50" s="483" t="n">
        <f aca="false">BM252*BM438/1000</f>
        <v>892.09744145</v>
      </c>
      <c r="BN50" s="483" t="n">
        <f aca="false">BN252*BN438/1000</f>
        <v>688.37497401</v>
      </c>
      <c r="BO50" s="483" t="n">
        <f aca="false">BO252*BO438/1000</f>
        <v>735.1365815</v>
      </c>
      <c r="BP50" s="483" t="n">
        <f aca="false">BP252*BP438/1000</f>
        <v>759.2594185</v>
      </c>
      <c r="BQ50" s="483" t="n">
        <f aca="false">BQ252*BQ438/1000</f>
        <v>593.77</v>
      </c>
      <c r="BR50" s="483" t="n">
        <f aca="false">BR252*BR438/1000</f>
        <v>525.052</v>
      </c>
      <c r="BS50" s="483" t="n">
        <f aca="false">BS252*BS438/1000</f>
        <v>527.835</v>
      </c>
      <c r="BT50" s="483" t="n">
        <f aca="false">BT252*BT438/1000</f>
        <v>435.21</v>
      </c>
      <c r="BU50" s="483" t="n">
        <f aca="false">BU252*BU438/1000</f>
        <v>398.759</v>
      </c>
      <c r="BV50" s="483" t="n">
        <f aca="false">BV252*BV438/10^6</f>
        <v>0.357726</v>
      </c>
      <c r="BW50" s="483" t="n">
        <f aca="false">BW252*BW438/10^6</f>
        <v>0.374246</v>
      </c>
      <c r="BX50" s="483" t="n">
        <f aca="false">BX252*BX438/10^6</f>
        <v>0.436318</v>
      </c>
      <c r="BY50" s="483" t="n">
        <f aca="false">BY252*BY438/10^6</f>
        <v>0.532435</v>
      </c>
      <c r="BZ50" s="483" t="n">
        <f aca="false">BZ252*BZ438/10^6</f>
        <v>0.552478</v>
      </c>
      <c r="CA50" s="483" t="n">
        <f aca="false">CA252*CA438/10^6</f>
        <v>0.602147</v>
      </c>
      <c r="CB50" s="483" t="n">
        <f aca="false">CB252*CB438/10^6</f>
        <v>0.535277</v>
      </c>
      <c r="CC50" s="483" t="n">
        <f aca="false">CC252*CC438/10^6</f>
        <v>0.436641</v>
      </c>
      <c r="CD50" s="483" t="n">
        <f aca="false">CD252*CD438/10^6</f>
        <v>0.446231</v>
      </c>
      <c r="CE50" s="483" t="n">
        <f aca="false">CE252*CE438/10^6</f>
        <v>0.500925</v>
      </c>
      <c r="CF50" s="483" t="n">
        <f aca="false">CF252*CF438/10^6</f>
        <v>0.420496</v>
      </c>
      <c r="CG50" s="483" t="n">
        <f aca="false">CG252*CG438/10^6</f>
        <v>0.428838</v>
      </c>
      <c r="CH50" s="483" t="n">
        <f aca="false">CH252*CH438/10^6</f>
        <v>0.445169</v>
      </c>
      <c r="CI50" s="483" t="n">
        <f aca="false">CI252*CI438/10^6</f>
        <v>579.851160601279</v>
      </c>
      <c r="CJ50" s="483" t="n">
        <f aca="false">CJ252*CJ438/10^6</f>
        <v>618.772180946119</v>
      </c>
      <c r="CK50" s="483" t="n">
        <f aca="false">CK252*CK438/10^6</f>
        <v>653.245667231545</v>
      </c>
      <c r="CL50" s="483" t="n">
        <f aca="false">CL252*CL438/10^6</f>
        <v>681.902464459088</v>
      </c>
      <c r="CM50" s="483" t="n">
        <f aca="false">CM252*CM438/10^6</f>
        <v>696.4069468081</v>
      </c>
      <c r="CN50" s="483" t="n">
        <f aca="false">CN252*CN438/10^6</f>
        <v>720.480587442272</v>
      </c>
      <c r="CO50" s="483" t="n">
        <f aca="false">CO252*CO438/10^6</f>
        <v>737.76216950247</v>
      </c>
      <c r="CP50" s="483" t="n">
        <f aca="false">CP252*CP438/10^6</f>
        <v>749.836225192029</v>
      </c>
      <c r="CQ50" s="483" t="n">
        <f aca="false">CQ252*CQ438/10^6</f>
        <v>772.216336620613</v>
      </c>
      <c r="CR50" s="483" t="n">
        <f aca="false">CR252*CR438/10^6</f>
        <v>783.208268927613</v>
      </c>
      <c r="CS50" s="483" t="n">
        <f aca="false">CS252*CS438/10^6</f>
        <v>792.224785107569</v>
      </c>
      <c r="CT50" s="483" t="n">
        <f aca="false">CT252*CT438/10^6</f>
        <v>806.941304591482</v>
      </c>
      <c r="CU50" s="484" t="n">
        <f aca="false">SUM(BL50:BV50)</f>
        <v>7179.72548295</v>
      </c>
      <c r="CW50" s="17"/>
      <c r="CX50" s="17"/>
      <c r="CY50" s="17"/>
      <c r="CZ50" s="17"/>
      <c r="DA50" s="17"/>
      <c r="DB50" s="17"/>
    </row>
    <row r="51" customFormat="false" ht="36" hidden="true" customHeight="false" outlineLevel="1" collapsed="false">
      <c r="B51" s="485" t="s">
        <v>1840</v>
      </c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L51" s="483" t="n">
        <f aca="false">(BL34+BL35)/(1-$BL$49)/1000</f>
        <v>1647325.54354372</v>
      </c>
      <c r="BM51" s="483" t="n">
        <f aca="false">(BM34+BM35)/(1-$BL$49)/1000</f>
        <v>904375.792724467</v>
      </c>
      <c r="BN51" s="483" t="n">
        <f aca="false">(BN34+BN35)/(1-$BL$49)/1000</f>
        <v>672953.626617543</v>
      </c>
      <c r="BO51" s="483" t="n">
        <f aca="false">(BO34+BO35)/(1-$BL$49)/1000</f>
        <v>690402.46045318</v>
      </c>
      <c r="BP51" s="483" t="n">
        <f aca="false">(BP34+BP35)/(1-$BL$49)/1000</f>
        <v>671399.431787316</v>
      </c>
      <c r="BQ51" s="483" t="n">
        <f aca="false">(BQ34+BQ35)/(1-$BL$49)/1000</f>
        <v>537358.743880596</v>
      </c>
      <c r="BR51" s="483" t="n">
        <f aca="false">(BR34+BR35)/(1-$BL$49)/1000</f>
        <v>476618.154064089</v>
      </c>
      <c r="BS51" s="483" t="n">
        <f aca="false">(BS34+BS35)/(1-$BL$49)/1000</f>
        <v>439993.188207052</v>
      </c>
      <c r="BT51" s="483" t="n">
        <f aca="false">(BT34+BT35)/(1-$BL$49)/1000</f>
        <v>344561.638939338</v>
      </c>
      <c r="BU51" s="483" t="n">
        <f aca="false">(BU34+BU35)/(1-$BL$49)/1000</f>
        <v>322693.007341167</v>
      </c>
      <c r="BV51" s="483" t="n">
        <f aca="false">(BV34+BV35)/(1-$BL$49)/1000</f>
        <v>290431.895845311</v>
      </c>
      <c r="BW51" s="483" t="n">
        <f aca="false">(BW34+BW35)/(1-$BL$49)/1000</f>
        <v>316204.438285877</v>
      </c>
      <c r="BX51" s="483" t="n">
        <f aca="false">(BX34+BX35)/(1-$BL$49)/1000</f>
        <v>356847.739958276</v>
      </c>
      <c r="BY51" s="483" t="n">
        <f aca="false">(BY34+BY35)/(1-$BL$49)/1000</f>
        <v>446910.290004237</v>
      </c>
      <c r="BZ51" s="483" t="n">
        <f aca="false">(BZ34+BZ35)/(1-$BL$49)/1000</f>
        <v>484984.638852186</v>
      </c>
      <c r="CA51" s="483" t="n">
        <f aca="false">(CA34+CA35)/(1-$BL$49)/1000</f>
        <v>535407.910272859</v>
      </c>
      <c r="CB51" s="483" t="n">
        <f aca="false">(CB34+CB35)/(1-$BL$49)/1000</f>
        <v>474975.819157979</v>
      </c>
      <c r="CC51" s="483" t="n">
        <f aca="false">(CC34+CC35)/(1-$BL$49)/1000</f>
        <v>392429.419297087</v>
      </c>
      <c r="CD51" s="483" t="n">
        <f aca="false">(CD34+CD35)/(1-$BL$49)/1000</f>
        <v>390235.152168431</v>
      </c>
      <c r="CE51" s="483" t="n">
        <f aca="false">(CE34+CE35)/(1-$BL$49)/1000</f>
        <v>453478.507815219</v>
      </c>
      <c r="CF51" s="483" t="n">
        <f aca="false">(CF34+CF35)/(1-$BL$49)/1000</f>
        <v>365246.757336726</v>
      </c>
      <c r="CG51" s="483" t="n">
        <f aca="false">(CG34+CG35)/(1-$BL$49)/1000</f>
        <v>376384.121372154</v>
      </c>
      <c r="CH51" s="483" t="n">
        <f aca="false">(CH34+CH35)/(1-$BL$49)/1000</f>
        <v>404733.469331392</v>
      </c>
      <c r="CI51" s="483" t="n">
        <f aca="false">(CI34+CI35)/(1-$BL$49)/1000</f>
        <v>460.41148163898</v>
      </c>
      <c r="CJ51" s="483" t="n">
        <f aca="false">(CJ34+CJ35)/(1-$BL$49)/1000</f>
        <v>508.291660066209</v>
      </c>
      <c r="CK51" s="483" t="n">
        <f aca="false">(CK34+CK35)/(1-$BL$49)/1000</f>
        <v>526.145147489507</v>
      </c>
      <c r="CL51" s="483" t="n">
        <f aca="false">(CL34+CL35)/(1-$BL$49)/1000</f>
        <v>544.880522103297</v>
      </c>
      <c r="CM51" s="483" t="n">
        <f aca="false">(CM34+CM35)/(1-$BL$49)/1000</f>
        <v>568.617020602194</v>
      </c>
      <c r="CN51" s="483" t="n">
        <f aca="false">(CN34+CN35)/(1-$BL$49)/1000</f>
        <v>586.916748683537</v>
      </c>
      <c r="CO51" s="483" t="n">
        <f aca="false">(CO34+CO35)/(1-$BL$49)/1000</f>
        <v>604.04137876088</v>
      </c>
      <c r="CP51" s="483" t="n">
        <f aca="false">(CP34+CP35)/(1-$BL$49)/1000</f>
        <v>624.977051469758</v>
      </c>
      <c r="CQ51" s="483" t="n">
        <f aca="false">(CQ34+CQ35)/(1-$BL$49)/1000</f>
        <v>642.994188101023</v>
      </c>
      <c r="CR51" s="483" t="n">
        <f aca="false">(CR34+CR35)/(1-$BL$49)/1000</f>
        <v>659.960735732942</v>
      </c>
      <c r="CS51" s="483" t="n">
        <f aca="false">(CS34+CS35)/(1-$BL$49)/1000</f>
        <v>678.776717191893</v>
      </c>
      <c r="CT51" s="483" t="n">
        <f aca="false">(CT34+CT35)/(1-$BL$49)/1000</f>
        <v>695.531874256952</v>
      </c>
      <c r="CU51" s="484" t="n">
        <f aca="false">SUM(BL51:BV51)</f>
        <v>6998113.48340378</v>
      </c>
      <c r="CW51" s="17"/>
      <c r="CX51" s="17"/>
      <c r="CY51" s="17"/>
      <c r="CZ51" s="17"/>
      <c r="DA51" s="17"/>
      <c r="DB51" s="17"/>
    </row>
    <row r="52" customFormat="false" ht="18" hidden="false" customHeight="false" outlineLevel="0" collapsed="false"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M52" s="117"/>
      <c r="BP52" s="117"/>
      <c r="BS52" s="117"/>
      <c r="BV52" s="117"/>
      <c r="BW52" s="117"/>
      <c r="BX52" s="117"/>
      <c r="BY52" s="117"/>
      <c r="BZ52" s="117"/>
      <c r="CA52" s="117"/>
      <c r="CB52" s="117"/>
      <c r="CC52" s="117"/>
      <c r="CD52" s="117"/>
      <c r="CE52" s="117"/>
      <c r="CF52" s="117"/>
      <c r="CG52" s="117"/>
      <c r="CH52" s="117"/>
      <c r="CI52" s="117"/>
      <c r="CJ52" s="117"/>
      <c r="CK52" s="117"/>
      <c r="CL52" s="117"/>
      <c r="CM52" s="117"/>
      <c r="CN52" s="117"/>
      <c r="CO52" s="117"/>
      <c r="CP52" s="117"/>
      <c r="CQ52" s="117"/>
      <c r="CR52" s="117"/>
      <c r="CS52" s="117"/>
      <c r="CT52" s="117"/>
      <c r="CW52" s="17"/>
      <c r="CX52" s="17"/>
      <c r="CY52" s="17"/>
      <c r="CZ52" s="17"/>
      <c r="DA52" s="17"/>
      <c r="DB52" s="17"/>
    </row>
    <row r="53" customFormat="false" ht="18" hidden="false" customHeight="false" outlineLevel="0" collapsed="false">
      <c r="B53" s="318" t="s">
        <v>1669</v>
      </c>
      <c r="C53" s="486" t="n">
        <f aca="false">SUM(C54)/10^6</f>
        <v>46.31086037</v>
      </c>
      <c r="D53" s="486" t="n">
        <f aca="false">SUM(D54)/10^6</f>
        <v>71.5947</v>
      </c>
      <c r="E53" s="486" t="n">
        <f aca="false">SUM(E54)/10^6</f>
        <v>61.17943</v>
      </c>
      <c r="F53" s="486" t="n">
        <f aca="false">SUM(F54)/10^6</f>
        <v>46.55522352</v>
      </c>
      <c r="G53" s="486" t="n">
        <f aca="false">SUM(G54)/10^6</f>
        <v>65.01083</v>
      </c>
      <c r="H53" s="486" t="n">
        <f aca="false">SUM(H54)/10^6</f>
        <v>65.15322434</v>
      </c>
      <c r="I53" s="486" t="n">
        <f aca="false">SUM(I54)/10^6</f>
        <v>68.27405412</v>
      </c>
      <c r="J53" s="486" t="n">
        <f aca="false">SUM(J54)/10^6</f>
        <v>63.35172085</v>
      </c>
      <c r="K53" s="486" t="n">
        <f aca="false">SUM(K54)/10^6</f>
        <v>99.88518344</v>
      </c>
      <c r="L53" s="486" t="n">
        <f aca="false">SUM(L54)/10^6</f>
        <v>72.01705703</v>
      </c>
      <c r="M53" s="486" t="n">
        <f aca="false">SUM(M54)/10^6</f>
        <v>66.01665268</v>
      </c>
      <c r="N53" s="486" t="n">
        <f aca="false">SUM(N54)/10^6</f>
        <v>65.85136412</v>
      </c>
      <c r="O53" s="486" t="n">
        <f aca="false">SUM(O54)/10^6</f>
        <v>69.02176</v>
      </c>
      <c r="P53" s="486" t="n">
        <f aca="false">SUM(P54)/10^6</f>
        <v>66.40196135</v>
      </c>
      <c r="Q53" s="486" t="n">
        <f aca="false">SUM(Q54)/10^6</f>
        <v>77.2907568</v>
      </c>
      <c r="R53" s="486" t="n">
        <f aca="false">SUM(R54)/10^6</f>
        <v>67.4554841</v>
      </c>
      <c r="S53" s="486" t="n">
        <f aca="false">SUM(S54)/10^6</f>
        <v>88.81002737</v>
      </c>
      <c r="T53" s="486" t="n">
        <f aca="false">SUM(T54)/10^6</f>
        <v>57.31464449</v>
      </c>
      <c r="U53" s="486" t="n">
        <f aca="false">SUM(U54)/10^6</f>
        <v>72.45033636</v>
      </c>
      <c r="V53" s="486" t="n">
        <f aca="false">SUM(V54)/10^6</f>
        <v>74.02577169</v>
      </c>
      <c r="W53" s="486" t="n">
        <f aca="false">SUM(W54)/10^6</f>
        <v>66.58355935</v>
      </c>
      <c r="X53" s="486" t="n">
        <f aca="false">SUM(X54)/10^6</f>
        <v>77.10931715</v>
      </c>
      <c r="Y53" s="486" t="n">
        <f aca="false">SUM(Y54)/10^6</f>
        <v>77.53645418</v>
      </c>
      <c r="Z53" s="486" t="n">
        <f aca="false">SUM(Z54)/10^6</f>
        <v>68.511916</v>
      </c>
      <c r="AA53" s="486" t="n">
        <f aca="false">SUM(AA54)/10^6</f>
        <v>67.69416686</v>
      </c>
      <c r="AB53" s="486" t="n">
        <f aca="false">SUM(AB54)/10^6</f>
        <v>77.48786456</v>
      </c>
      <c r="AC53" s="486" t="n">
        <f aca="false">SUM(AC54)/10^6</f>
        <v>87.74302</v>
      </c>
      <c r="AD53" s="486" t="n">
        <f aca="false">SUM(AD54)/10^6</f>
        <v>80.95683142</v>
      </c>
      <c r="AE53" s="486" t="n">
        <f aca="false">SUM(AE54)/10^6</f>
        <v>70.86602865</v>
      </c>
      <c r="AF53" s="486" t="n">
        <f aca="false">SUM(AF54)/10^6</f>
        <v>71.1991235</v>
      </c>
      <c r="AG53" s="486" t="n">
        <f aca="false">SUM(AG54)/10^6</f>
        <v>64.0752419</v>
      </c>
      <c r="AH53" s="486" t="n">
        <f aca="false">SUM(AH54)/10^6</f>
        <v>68.53693</v>
      </c>
      <c r="AI53" s="486" t="n">
        <f aca="false">SUM(AI54)/10^6</f>
        <v>70.99529466</v>
      </c>
      <c r="AJ53" s="486" t="n">
        <f aca="false">SUM(AJ54)/10^6</f>
        <v>65.60686214</v>
      </c>
      <c r="AK53" s="486" t="n">
        <f aca="false">SUM(AK54)/10^6</f>
        <v>64.370712</v>
      </c>
      <c r="AL53" s="486" t="n">
        <f aca="false">SUM(AL54)/10^6</f>
        <v>76.8173556</v>
      </c>
      <c r="AM53" s="486" t="n">
        <f aca="false">SUM(AM54)/10^6</f>
        <v>74.47883373</v>
      </c>
      <c r="AN53" s="486" t="n">
        <f aca="false">SUM(AN54)/10^6</f>
        <v>73.82829144</v>
      </c>
      <c r="AO53" s="486" t="n">
        <f aca="false">SUM(AO54)/10^6</f>
        <v>69.04961</v>
      </c>
      <c r="AP53" s="486" t="n">
        <f aca="false">SUM(AP54)/10^6</f>
        <v>53.21888384</v>
      </c>
      <c r="AQ53" s="486" t="n">
        <f aca="false">SUM(AQ54)/10^6</f>
        <v>20.76941</v>
      </c>
      <c r="AR53" s="486" t="n">
        <f aca="false">SUM(AR54)/10^6</f>
        <v>17.86031</v>
      </c>
      <c r="AS53" s="486" t="n">
        <f aca="false">SUM(AS54)/10^6</f>
        <v>21.87845672</v>
      </c>
      <c r="AT53" s="486" t="n">
        <f aca="false">SUM(AT54)/10^6</f>
        <v>33.66754761</v>
      </c>
      <c r="AU53" s="486" t="n">
        <f aca="false">SUM(AU54)/10^6</f>
        <v>35.74674186</v>
      </c>
      <c r="AV53" s="486" t="n">
        <f aca="false">SUM(AV54)/10^6</f>
        <v>42.52400327</v>
      </c>
      <c r="AW53" s="486" t="n">
        <f aca="false">SUM(AW54)/10^6</f>
        <v>64.63257512</v>
      </c>
      <c r="AX53" s="486" t="n">
        <f aca="false">SUM(AX54)/10^6</f>
        <v>49.1362911</v>
      </c>
      <c r="AY53" s="486" t="n">
        <f aca="false">SUM(AY54)/10^6</f>
        <v>43.13787484</v>
      </c>
      <c r="AZ53" s="486" t="n">
        <f aca="false">SUM(AZ54)/10^6</f>
        <v>42.80959197</v>
      </c>
      <c r="BA53" s="486" t="n">
        <f aca="false">SUM(BA54)/10^6</f>
        <v>42.98744549</v>
      </c>
      <c r="BB53" s="486" t="n">
        <f aca="false">SUM(BB54)/10^6</f>
        <v>108.55086721</v>
      </c>
      <c r="BC53" s="486" t="n">
        <f aca="false">SUM(BC54)/10^6</f>
        <v>62.11784618</v>
      </c>
      <c r="BD53" s="486" t="n">
        <f aca="false">SUM(BD54)/10^6</f>
        <v>72.61824413</v>
      </c>
      <c r="BE53" s="486" t="n">
        <f aca="false">SUM(BE54)/10^6</f>
        <v>70.18882626</v>
      </c>
      <c r="BF53" s="486" t="n">
        <f aca="false">SUM(BF54)/10^6</f>
        <v>70.08997377</v>
      </c>
      <c r="BG53" s="486" t="n">
        <f aca="false">SUM(BG54)/10^6</f>
        <v>72.35690073</v>
      </c>
      <c r="BH53" s="486" t="n">
        <f aca="false">SUM(BH54)/10^6</f>
        <v>66.52469473</v>
      </c>
      <c r="BI53" s="486" t="n">
        <f aca="false">SUM(BI54)/10^6</f>
        <v>74.03302618</v>
      </c>
      <c r="BJ53" s="486" t="n">
        <f aca="false">SUM(BJ54)/10^6</f>
        <v>62.54809445</v>
      </c>
      <c r="BK53" s="486" t="n">
        <f aca="false">SUM(BK54)/10^6</f>
        <v>96.54435896</v>
      </c>
      <c r="BL53" s="486" t="n">
        <f aca="false">SUM(BL54)/10^6</f>
        <v>76.04936154</v>
      </c>
      <c r="BM53" s="486" t="n">
        <f aca="false">SUM(BM54)/10^6</f>
        <v>71.43470775</v>
      </c>
      <c r="BN53" s="486" t="n">
        <f aca="false">SUM(BN54)/10^6</f>
        <v>63.16157175</v>
      </c>
      <c r="BO53" s="486" t="n">
        <f aca="false">SUM(BO54)/10^6</f>
        <v>64.04827816</v>
      </c>
      <c r="BP53" s="486" t="n">
        <f aca="false">SUM(BP54)/10^6</f>
        <v>61.36572184</v>
      </c>
      <c r="BQ53" s="486" t="n">
        <f aca="false">SUM(BQ54)/10^6</f>
        <v>78.454</v>
      </c>
      <c r="BR53" s="486" t="n">
        <f aca="false">SUM(BR54)/10^6</f>
        <v>113.304</v>
      </c>
      <c r="BS53" s="486" t="n">
        <f aca="false">SUM(BS54)/10^6</f>
        <v>183.963</v>
      </c>
      <c r="BT53" s="486" t="n">
        <f aca="false">SUM(BT54)/10^6</f>
        <v>127.665</v>
      </c>
      <c r="BU53" s="486" t="n">
        <f aca="false">SUM(BU54)/10^6</f>
        <v>38.519</v>
      </c>
      <c r="BV53" s="486" t="n">
        <f aca="false">SUM(BV54)/10^6</f>
        <v>67.169</v>
      </c>
      <c r="BW53" s="486" t="n">
        <f aca="false">SUM(BW54)/10^6</f>
        <v>33.588</v>
      </c>
      <c r="BX53" s="486" t="n">
        <f aca="false">SUM(BX54)/10^6</f>
        <v>25.837</v>
      </c>
      <c r="BY53" s="486" t="n">
        <f aca="false">SUM(BY54)/10^6</f>
        <v>23.848</v>
      </c>
      <c r="BZ53" s="486" t="n">
        <f aca="false">SUM(BZ54)/10^6</f>
        <v>43.231</v>
      </c>
      <c r="CA53" s="486" t="n">
        <f aca="false">SUM(CA54)/10^6</f>
        <v>58.83</v>
      </c>
      <c r="CB53" s="486" t="n">
        <f aca="false">SUM(CB54)/10^6</f>
        <v>50.729</v>
      </c>
      <c r="CC53" s="486" t="n">
        <f aca="false">SUM(CC54)/10^6</f>
        <v>36.792</v>
      </c>
      <c r="CD53" s="486" t="n">
        <f aca="false">SUM(CD54)/10^6</f>
        <v>23.846</v>
      </c>
      <c r="CE53" s="486" t="n">
        <f aca="false">SUM(CE54)/10^6</f>
        <v>26.586</v>
      </c>
      <c r="CF53" s="486" t="n">
        <f aca="false">SUM(CF54)/10^6</f>
        <v>34.342</v>
      </c>
      <c r="CG53" s="486" t="n">
        <f aca="false">SUM(CG54)/10^6</f>
        <v>20.072</v>
      </c>
      <c r="CH53" s="486" t="n">
        <f aca="false">SUM(CH54)/10^6</f>
        <v>14.552</v>
      </c>
      <c r="CI53" s="479" t="n">
        <f aca="false">CI284*CI479/1000*CI144</f>
        <v>35.7532590114481</v>
      </c>
      <c r="CJ53" s="479" t="n">
        <f aca="false">CJ284*CJ479/1000*CJ144</f>
        <v>24.8836139706188</v>
      </c>
      <c r="CK53" s="479" t="n">
        <f aca="false">CK284*CK479/1000</f>
        <v>16.9116656509138</v>
      </c>
      <c r="CL53" s="479" t="n">
        <f aca="false">CL284*CL479/1000</f>
        <v>51.0657303832429</v>
      </c>
      <c r="CM53" s="479" t="n">
        <f aca="false">CM284*CM479/1000</f>
        <v>70.0335222449699</v>
      </c>
      <c r="CN53" s="479" t="n">
        <f aca="false">CN284*CN479/1000</f>
        <v>80.996438062877</v>
      </c>
      <c r="CO53" s="479" t="n">
        <f aca="false">CO284*CO479/1000</f>
        <v>61.2830584255226</v>
      </c>
      <c r="CP53" s="479" t="n">
        <f aca="false">CP284*CP479/1000</f>
        <v>37.5023710023943</v>
      </c>
      <c r="CQ53" s="479" t="n">
        <f aca="false">CQ284*CQ479/1000</f>
        <v>44.6006617319396</v>
      </c>
      <c r="CR53" s="479" t="n">
        <f aca="false">CR284*CR479/1000</f>
        <v>41.7463949105547</v>
      </c>
      <c r="CS53" s="479" t="n">
        <f aca="false">CS284*CS479/1000</f>
        <v>26.6381437755075</v>
      </c>
      <c r="CT53" s="479" t="n">
        <f aca="false">CT284*CT479/1000</f>
        <v>7.61593809649781</v>
      </c>
      <c r="CW53" s="487" t="n">
        <f aca="false">SUM(C53:N53)</f>
        <v>791.20030047</v>
      </c>
      <c r="CX53" s="487" t="n">
        <f aca="false">SUM(O53:Z53)</f>
        <v>862.51198884</v>
      </c>
      <c r="CY53" s="487" t="n">
        <f aca="false">SUM(AA53:AL53)</f>
        <v>866.34943129</v>
      </c>
      <c r="CZ53" s="487" t="n">
        <f aca="false">SUM(AM53:AX53)</f>
        <v>556.79095469</v>
      </c>
      <c r="DA53" s="487" t="n">
        <f aca="false">SUM(AY53:BJ53)</f>
        <v>787.96338594</v>
      </c>
      <c r="DB53" s="487" t="n">
        <f aca="false">SUM(BK53:BV53)</f>
        <v>1041.678</v>
      </c>
      <c r="DC53" s="487" t="n">
        <f aca="false">SUM(BW53:CH53)</f>
        <v>392.253</v>
      </c>
      <c r="DD53" s="487" t="n">
        <f aca="false">SUM(CI53:CT53)</f>
        <v>499.030797266487</v>
      </c>
      <c r="DF53" s="13" t="n">
        <f aca="false">DB53/DA53-1</f>
        <v>0.321987821499258</v>
      </c>
      <c r="DG53" s="13" t="n">
        <f aca="false">DC53/DB53-1</f>
        <v>-0.623441216959559</v>
      </c>
      <c r="DH53" s="13" t="n">
        <f aca="false">DD53/DC53-1</f>
        <v>0.27221664911801</v>
      </c>
      <c r="DM53" s="113" t="n">
        <f aca="false">DM33/6</f>
        <v>2318840.57971014</v>
      </c>
    </row>
    <row r="54" customFormat="false" ht="18" hidden="false" customHeight="true" outlineLevel="1" collapsed="false">
      <c r="B54" s="0" t="s">
        <v>1485</v>
      </c>
      <c r="C54" s="85" t="n">
        <f aca="false">SUMIFS(Валюта!D$4:D$1170,Валюта!$B$4:$B$1170,'Група (зерн угода -)'!$B54)</f>
        <v>46310860.37</v>
      </c>
      <c r="D54" s="85" t="n">
        <f aca="false">SUMIFS(Валюта!E$4:E$1170,Валюта!$B$4:$B$1170,'Група (зерн угода -)'!$B54)</f>
        <v>71594700</v>
      </c>
      <c r="E54" s="85" t="n">
        <f aca="false">SUMIFS(Валюта!F$4:F$1170,Валюта!$B$4:$B$1170,'Група (зерн угода -)'!$B54)</f>
        <v>61179430</v>
      </c>
      <c r="F54" s="85" t="n">
        <f aca="false">SUMIFS(Валюта!G$4:G$1170,Валюта!$B$4:$B$1170,'Група (зерн угода -)'!$B54)</f>
        <v>46555223.52</v>
      </c>
      <c r="G54" s="85" t="n">
        <f aca="false">SUMIFS(Валюта!H$4:H$1170,Валюта!$B$4:$B$1170,'Група (зерн угода -)'!$B54)</f>
        <v>65010830</v>
      </c>
      <c r="H54" s="85" t="n">
        <f aca="false">SUMIFS(Валюта!I$4:I$1170,Валюта!$B$4:$B$1170,'Група (зерн угода -)'!$B54)</f>
        <v>65153224.34</v>
      </c>
      <c r="I54" s="85" t="n">
        <f aca="false">SUMIFS(Валюта!J$4:J$1170,Валюта!$B$4:$B$1170,'Група (зерн угода -)'!$B54)</f>
        <v>68274054.12</v>
      </c>
      <c r="J54" s="85" t="n">
        <f aca="false">SUMIFS(Валюта!K$4:K$1170,Валюта!$B$4:$B$1170,'Група (зерн угода -)'!$B54)</f>
        <v>63351720.85</v>
      </c>
      <c r="K54" s="85" t="n">
        <f aca="false">SUMIFS(Валюта!L$4:L$1170,Валюта!$B$4:$B$1170,'Група (зерн угода -)'!$B54)</f>
        <v>99885183.44</v>
      </c>
      <c r="L54" s="85" t="n">
        <f aca="false">SUMIFS(Валюта!M$4:M$1170,Валюта!$B$4:$B$1170,'Група (зерн угода -)'!$B54)</f>
        <v>72017057.03</v>
      </c>
      <c r="M54" s="85" t="n">
        <f aca="false">SUMIFS(Валюта!N$4:N$1170,Валюта!$B$4:$B$1170,'Група (зерн угода -)'!$B54)</f>
        <v>66016652.68</v>
      </c>
      <c r="N54" s="85" t="n">
        <f aca="false">SUMIFS(Валюта!O$4:O$1170,Валюта!$B$4:$B$1170,'Група (зерн угода -)'!$B54)</f>
        <v>65851364.12</v>
      </c>
      <c r="O54" s="85" t="n">
        <f aca="false">SUMIFS(Валюта!P$4:P$1170,Валюта!$B$4:$B$1170,'Група (зерн угода -)'!$B54)</f>
        <v>69021760</v>
      </c>
      <c r="P54" s="85" t="n">
        <f aca="false">SUMIFS(Валюта!Q$4:Q$1170,Валюта!$B$4:$B$1170,'Група (зерн угода -)'!$B54)</f>
        <v>66401961.35</v>
      </c>
      <c r="Q54" s="85" t="n">
        <f aca="false">SUMIFS(Валюта!R$4:R$1170,Валюта!$B$4:$B$1170,'Група (зерн угода -)'!$B54)</f>
        <v>77290756.8</v>
      </c>
      <c r="R54" s="85" t="n">
        <f aca="false">SUMIFS(Валюта!S$4:S$1170,Валюта!$B$4:$B$1170,'Група (зерн угода -)'!$B54)</f>
        <v>67455484.1</v>
      </c>
      <c r="S54" s="85" t="n">
        <f aca="false">SUMIFS(Валюта!T$4:T$1170,Валюта!$B$4:$B$1170,'Група (зерн угода -)'!$B54)</f>
        <v>88810027.37</v>
      </c>
      <c r="T54" s="85" t="n">
        <f aca="false">SUMIFS(Валюта!U$4:U$1170,Валюта!$B$4:$B$1170,'Група (зерн угода -)'!$B54)</f>
        <v>57314644.49</v>
      </c>
      <c r="U54" s="85" t="n">
        <f aca="false">SUMIFS(Валюта!V$4:V$1170,Валюта!$B$4:$B$1170,'Група (зерн угода -)'!$B54)</f>
        <v>72450336.36</v>
      </c>
      <c r="V54" s="85" t="n">
        <f aca="false">SUMIFS(Валюта!W$4:W$1170,Валюта!$B$4:$B$1170,'Група (зерн угода -)'!$B54)</f>
        <v>74025771.69</v>
      </c>
      <c r="W54" s="85" t="n">
        <f aca="false">SUMIFS(Валюта!X$4:X$1170,Валюта!$B$4:$B$1170,'Група (зерн угода -)'!$B54)</f>
        <v>66583559.35</v>
      </c>
      <c r="X54" s="85" t="n">
        <f aca="false">SUMIFS(Валюта!Y$4:Y$1170,Валюта!$B$4:$B$1170,'Група (зерн угода -)'!$B54)</f>
        <v>77109317.15</v>
      </c>
      <c r="Y54" s="85" t="n">
        <f aca="false">SUMIFS(Валюта!Z$4:Z$1170,Валюта!$B$4:$B$1170,'Група (зерн угода -)'!$B54)</f>
        <v>77536454.18</v>
      </c>
      <c r="Z54" s="85" t="n">
        <f aca="false">SUMIFS(Валюта!AA$4:AA$1170,Валюта!$B$4:$B$1170,'Група (зерн угода -)'!$B54)</f>
        <v>68511916</v>
      </c>
      <c r="AA54" s="85" t="n">
        <f aca="false">SUMIFS(Валюта!AB$4:AB$1170,Валюта!$B$4:$B$1170,'Група (зерн угода -)'!$B54)</f>
        <v>67694166.86</v>
      </c>
      <c r="AB54" s="85" t="n">
        <f aca="false">SUMIFS(Валюта!AC$4:AC$1170,Валюта!$B$4:$B$1170,'Група (зерн угода -)'!$B54)</f>
        <v>77487864.56</v>
      </c>
      <c r="AC54" s="85" t="n">
        <f aca="false">SUMIFS(Валюта!AD$4:AD$1170,Валюта!$B$4:$B$1170,'Група (зерн угода -)'!$B54)</f>
        <v>87743020</v>
      </c>
      <c r="AD54" s="85" t="n">
        <f aca="false">SUMIFS(Валюта!AE$4:AE$1170,Валюта!$B$4:$B$1170,'Група (зерн угода -)'!$B54)</f>
        <v>80956831.42</v>
      </c>
      <c r="AE54" s="85" t="n">
        <f aca="false">SUMIFS(Валюта!AF$4:AF$1170,Валюта!$B$4:$B$1170,'Група (зерн угода -)'!$B54)</f>
        <v>70866028.65</v>
      </c>
      <c r="AF54" s="85" t="n">
        <f aca="false">SUMIFS(Валюта!AG$4:AG$1170,Валюта!$B$4:$B$1170,'Група (зерн угода -)'!$B54)</f>
        <v>71199123.5</v>
      </c>
      <c r="AG54" s="85" t="n">
        <f aca="false">SUMIFS(Валюта!AH$4:AH$1170,Валюта!$B$4:$B$1170,'Група (зерн угода -)'!$B54)</f>
        <v>64075241.9</v>
      </c>
      <c r="AH54" s="85" t="n">
        <f aca="false">SUMIFS(Валюта!AI$4:AI$1170,Валюта!$B$4:$B$1170,'Група (зерн угода -)'!$B54)</f>
        <v>68536930</v>
      </c>
      <c r="AI54" s="85" t="n">
        <f aca="false">SUMIFS(Валюта!AJ$4:AJ$1170,Валюта!$B$4:$B$1170,'Група (зерн угода -)'!$B54)</f>
        <v>70995294.66</v>
      </c>
      <c r="AJ54" s="85" t="n">
        <f aca="false">SUMIFS(Валюта!AK$4:AK$1170,Валюта!$B$4:$B$1170,'Група (зерн угода -)'!$B54)</f>
        <v>65606862.14</v>
      </c>
      <c r="AK54" s="85" t="n">
        <f aca="false">SUMIFS(Валюта!AL$4:AL$1170,Валюта!$B$4:$B$1170,'Група (зерн угода -)'!$B54)</f>
        <v>64370712</v>
      </c>
      <c r="AL54" s="85" t="n">
        <f aca="false">SUMIFS(Валюта!AM$4:AM$1170,Валюта!$B$4:$B$1170,'Група (зерн угода -)'!$B54)</f>
        <v>76817355.6</v>
      </c>
      <c r="AM54" s="85" t="n">
        <f aca="false">SUMIFS(Валюта!AN$4:AN$1170,Валюта!$B$4:$B$1170,'Група (зерн угода -)'!$B54)</f>
        <v>74478833.73</v>
      </c>
      <c r="AN54" s="85" t="n">
        <f aca="false">SUMIFS(Валюта!AO$4:AO$1170,Валюта!$B$4:$B$1170,'Група (зерн угода -)'!$B54)</f>
        <v>73828291.44</v>
      </c>
      <c r="AO54" s="85" t="n">
        <f aca="false">SUMIFS(Валюта!AP$4:AP$1170,Валюта!$B$4:$B$1170,'Група (зерн угода -)'!$B54)</f>
        <v>69049610</v>
      </c>
      <c r="AP54" s="85" t="n">
        <f aca="false">SUMIFS(Валюта!AQ$4:AQ$1170,Валюта!$B$4:$B$1170,'Група (зерн угода -)'!$B54)</f>
        <v>53218883.84</v>
      </c>
      <c r="AQ54" s="85" t="n">
        <f aca="false">SUMIFS(Валюта!AR$4:AR$1170,Валюта!$B$4:$B$1170,'Група (зерн угода -)'!$B54)</f>
        <v>20769410</v>
      </c>
      <c r="AR54" s="85" t="n">
        <f aca="false">SUMIFS(Валюта!AS$4:AS$1170,Валюта!$B$4:$B$1170,'Група (зерн угода -)'!$B54)</f>
        <v>17860310</v>
      </c>
      <c r="AS54" s="85" t="n">
        <f aca="false">SUMIFS(Валюта!AT$4:AT$1170,Валюта!$B$4:$B$1170,'Група (зерн угода -)'!$B54)</f>
        <v>21878456.72</v>
      </c>
      <c r="AT54" s="85" t="n">
        <f aca="false">SUMIFS(Валюта!AU$4:AU$1170,Валюта!$B$4:$B$1170,'Група (зерн угода -)'!$B54)</f>
        <v>33667547.61</v>
      </c>
      <c r="AU54" s="85" t="n">
        <f aca="false">SUMIFS(Валюта!AV$4:AV$1170,Валюта!$B$4:$B$1170,'Група (зерн угода -)'!$B54)</f>
        <v>35746741.86</v>
      </c>
      <c r="AV54" s="85" t="n">
        <f aca="false">SUMIFS(Валюта!AW$4:AW$1170,Валюта!$B$4:$B$1170,'Група (зерн угода -)'!$B54)</f>
        <v>42524003.27</v>
      </c>
      <c r="AW54" s="85" t="n">
        <f aca="false">SUMIFS(Валюта!AX$4:AX$1170,Валюта!$B$4:$B$1170,'Група (зерн угода -)'!$B54)</f>
        <v>64632575.12</v>
      </c>
      <c r="AX54" s="85" t="n">
        <f aca="false">SUMIFS(Валюта!AY$4:AY$1170,Валюта!$B$4:$B$1170,'Група (зерн угода -)'!$B54)</f>
        <v>49136291.1</v>
      </c>
      <c r="AY54" s="85" t="n">
        <f aca="false">SUMIFS(Валюта!AZ$4:AZ$1170,Валюта!$B$4:$B$1170,'Група (зерн угода -)'!$B54)</f>
        <v>43137874.84</v>
      </c>
      <c r="AZ54" s="85" t="n">
        <f aca="false">SUMIFS(Валюта!BA$4:BA$1170,Валюта!$B$4:$B$1170,'Група (зерн угода -)'!$B54)</f>
        <v>42809591.97</v>
      </c>
      <c r="BA54" s="85" t="n">
        <f aca="false">SUMIFS(Валюта!BB$4:BB$1170,Валюта!$B$4:$B$1170,'Група (зерн угода -)'!$B54)</f>
        <v>42987445.49</v>
      </c>
      <c r="BB54" s="85" t="n">
        <f aca="false">SUMIFS(Валюта!BC$4:BC$1170,Валюта!$B$4:$B$1170,'Група (зерн угода -)'!$B54)</f>
        <v>108550867.21</v>
      </c>
      <c r="BC54" s="85" t="n">
        <f aca="false">SUMIFS(Валюта!BD$4:BD$1170,Валюта!$B$4:$B$1170,'Група (зерн угода -)'!$B54)</f>
        <v>62117846.18</v>
      </c>
      <c r="BD54" s="85" t="n">
        <f aca="false">SUMIFS(Валюта!BE$4:BE$1170,Валюта!$B$4:$B$1170,'Група (зерн угода -)'!$B54)</f>
        <v>72618244.13</v>
      </c>
      <c r="BE54" s="85" t="n">
        <f aca="false">SUMIFS(Валюта!BF$4:BF$1170,Валюта!$B$4:$B$1170,'Група (зерн угода -)'!$B54)</f>
        <v>70188826.26</v>
      </c>
      <c r="BF54" s="85" t="n">
        <f aca="false">SUMIFS(Валюта!BG$4:BG$1170,Валюта!$B$4:$B$1170,'Група (зерн угода -)'!$B54)</f>
        <v>70089973.77</v>
      </c>
      <c r="BG54" s="85" t="n">
        <f aca="false">SUMIFS(Валюта!BH$4:BH$1170,Валюта!$B$4:$B$1170,'Група (зерн угода -)'!$B54)</f>
        <v>72356900.73</v>
      </c>
      <c r="BH54" s="85" t="n">
        <f aca="false">SUMIFS(Валюта!BI$4:BI$1170,Валюта!$B$4:$B$1170,'Група (зерн угода -)'!$B54)</f>
        <v>66524694.73</v>
      </c>
      <c r="BI54" s="85" t="n">
        <f aca="false">SUMIFS(Валюта!BJ$4:BJ$1170,Валюта!$B$4:$B$1170,'Група (зерн угода -)'!$B54)</f>
        <v>74033026.18</v>
      </c>
      <c r="BJ54" s="85" t="n">
        <f aca="false">SUMIFS(Валюта!BK$4:BK$1170,Валюта!$B$4:$B$1170,'Група (зерн угода -)'!$B54)</f>
        <v>62548094.45</v>
      </c>
      <c r="BK54" s="85" t="n">
        <f aca="false">VLOOKUP('Група (зерн угода -)'!$B54,'TOП-30'!$B$8:$S$103,'TOП-30'!H$1,0)*1000</f>
        <v>96544358.96</v>
      </c>
      <c r="BL54" s="85" t="n">
        <f aca="false">VLOOKUP('Група (зерн угода -)'!$B54,'TOП-30'!$B$8:$S$103,'TOП-30'!I$1,0)*1000</f>
        <v>76049361.54</v>
      </c>
      <c r="BM54" s="85" t="n">
        <f aca="false">VLOOKUP('Група (зерн угода -)'!$B54,'TOП-30'!$B$8:$S$103,'TOП-30'!J$1,0)*1000</f>
        <v>71434707.75</v>
      </c>
      <c r="BN54" s="85" t="n">
        <f aca="false">VLOOKUP('Група (зерн угода -)'!$B54,'TOП-30'!$B$8:$S$103,'TOП-30'!K$1,0)*1000</f>
        <v>63161571.75</v>
      </c>
      <c r="BO54" s="85" t="n">
        <f aca="false">VLOOKUP('Група (зерн угода -)'!$B54,'TOП-30'!$B$8:$S$103,'TOП-30'!L$1,0)*1000</f>
        <v>64048278.16</v>
      </c>
      <c r="BP54" s="85" t="n">
        <f aca="false">VLOOKUP('Група (зерн угода -)'!$B54,'TOП-30'!$B$8:$S$103,'TOП-30'!M$1,0)*1000</f>
        <v>61365721.84</v>
      </c>
      <c r="BQ54" s="85" t="n">
        <f aca="false">VLOOKUP('Група (зерн угода -)'!$B54,'TOП-30'!$B$8:$S$103,'TOП-30'!N$1,0)*1000</f>
        <v>78454000</v>
      </c>
      <c r="BR54" s="85" t="n">
        <f aca="false">VLOOKUP('Група (зерн угода -)'!$B54,'TOП-30'!$B$8:$S$103,'TOП-30'!O$1,0)*1000</f>
        <v>113304000</v>
      </c>
      <c r="BS54" s="85" t="n">
        <f aca="false">VLOOKUP('Група (зерн угода -)'!$B54,'TOП-30'!$B$8:$S$103,'TOП-30'!P$1,0)*1000</f>
        <v>183963000</v>
      </c>
      <c r="BT54" s="85" t="n">
        <f aca="false">VLOOKUP('Група (зерн угода -)'!$B54,'TOП-30'!$B$8:$S$103,'TOП-30'!Q$1,0)*1000</f>
        <v>127665000</v>
      </c>
      <c r="BU54" s="85" t="n">
        <f aca="false">VLOOKUP('Група (зерн угода -)'!$B54,'TOП-30'!$B$8:$S$103,'TOП-30'!R$1,0)*1000</f>
        <v>38519000</v>
      </c>
      <c r="BV54" s="85" t="n">
        <f aca="false">VLOOKUP('Група (зерн угода -)'!$B54,'TOП-30'!$B$8:$S$103,'TOП-30'!S$1,0)*1000</f>
        <v>67169000</v>
      </c>
      <c r="BW54" s="104" t="n">
        <f aca="false">VLOOKUP('Група (зерн угода -)'!$B54,'Групи exp окремо'!$A$3:$AF$98,'Групи exp окремо'!U$107,0)*1000</f>
        <v>33588000</v>
      </c>
      <c r="BX54" s="104" t="n">
        <f aca="false">VLOOKUP('Група (зерн угода -)'!$B54,'Групи exp окремо'!$A$3:$AF$98,'Групи exp окремо'!V$107,0)*1000</f>
        <v>25837000</v>
      </c>
      <c r="BY54" s="104" t="n">
        <f aca="false">VLOOKUP('Група (зерн угода -)'!$B54,'Групи exp окремо'!$A$3:$AF$98,'Групи exp окремо'!W$107,0)*1000</f>
        <v>23848000</v>
      </c>
      <c r="BZ54" s="104" t="n">
        <f aca="false">VLOOKUP('Група (зерн угода -)'!$B54,'Групи exp окремо'!$A$3:$AF$98,'Групи exp окремо'!X$107,0)*1000</f>
        <v>43231000</v>
      </c>
      <c r="CA54" s="104" t="n">
        <f aca="false">VLOOKUP('Група (зерн угода -)'!$B54,'Групи exp окремо'!$A$3:$AF$98,'Групи exp окремо'!Y$107,0)*1000</f>
        <v>58830000</v>
      </c>
      <c r="CB54" s="104" t="n">
        <f aca="false">VLOOKUP('Група (зерн угода -)'!$B54,'Групи exp окремо'!$A$3:$AF$98,'Групи exp окремо'!Z$107,0)*1000</f>
        <v>50729000</v>
      </c>
      <c r="CC54" s="104" t="n">
        <f aca="false">VLOOKUP('Група (зерн угода -)'!$B54,'Групи exp окремо'!$A$3:$AF$98,'Групи exp окремо'!AA$107,0)*1000</f>
        <v>36792000</v>
      </c>
      <c r="CD54" s="104" t="n">
        <f aca="false">VLOOKUP('Група (зерн угода -)'!$B54,'Групи exp окремо'!$A$3:$AF$98,'Групи exp окремо'!AB$107,0)*1000</f>
        <v>23846000</v>
      </c>
      <c r="CE54" s="104" t="n">
        <f aca="false">VLOOKUP('Група (зерн угода -)'!$B54,'Групи exp окремо'!$A$3:$AF$98,'Групи exp окремо'!AC$107,0)*1000</f>
        <v>26586000</v>
      </c>
      <c r="CF54" s="104" t="n">
        <f aca="false">VLOOKUP('Група (зерн угода -)'!$B54,'Групи exp окремо'!$A$3:$AF$98,'Групи exp окремо'!AD$107,0)*1000</f>
        <v>34342000</v>
      </c>
      <c r="CG54" s="104" t="n">
        <f aca="false">VLOOKUP('Група (зерн угода -)'!$B54,'Групи exp окремо'!$A$3:$AF$98,'Групи exp окремо'!AE$107,0)*1000</f>
        <v>20072000</v>
      </c>
      <c r="CH54" s="104" t="n">
        <f aca="false">VLOOKUP('Група (зерн угода -)'!$B54,'Групи exp окремо'!$A$3:$AF$98,'Групи exp окремо'!AF$107,0)*1000</f>
        <v>14552000</v>
      </c>
      <c r="CW54" s="17"/>
      <c r="CX54" s="17"/>
      <c r="CY54" s="17"/>
      <c r="CZ54" s="17"/>
      <c r="DA54" s="17"/>
      <c r="DB54" s="17"/>
    </row>
    <row r="55" customFormat="false" ht="18" hidden="false" customHeight="false" outlineLevel="0" collapsed="false"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  <c r="P55" s="85"/>
      <c r="Q55" s="85"/>
      <c r="R55" s="85"/>
      <c r="S55" s="85"/>
      <c r="T55" s="85"/>
      <c r="U55" s="85"/>
      <c r="V55" s="85"/>
      <c r="W55" s="85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  <c r="AU55" s="85"/>
      <c r="AV55" s="85"/>
      <c r="AW55" s="85"/>
      <c r="AX55" s="85"/>
      <c r="AY55" s="85"/>
      <c r="AZ55" s="85"/>
      <c r="BA55" s="85"/>
      <c r="BB55" s="85"/>
      <c r="BC55" s="85"/>
      <c r="BD55" s="85"/>
      <c r="BE55" s="85"/>
      <c r="BF55" s="85"/>
      <c r="BM55" s="117" t="n">
        <f aca="false">SUM(BK53:BM53)/SUM(AY53:BA53)-1</f>
        <v>0.892648188895538</v>
      </c>
      <c r="BP55" s="117" t="n">
        <f aca="false">SUM(BN53:BP53)/SUM(BB53:BD53)-1</f>
        <v>-0.224884171053445</v>
      </c>
      <c r="BS55" s="117" t="n">
        <f aca="false">SUM(BQ53:BS53)/SUM(BE53:BG53)-1</f>
        <v>0.766970450667985</v>
      </c>
      <c r="BV55" s="117" t="n">
        <f aca="false">SUM(BT53:BV53)/SUM(BH53:BJ53)-1</f>
        <v>0.148923282114732</v>
      </c>
      <c r="BW55" s="117" t="n">
        <f aca="false">SUM(BU53:BW53)/SUM(BI53:BK53)-1</f>
        <v>-0.402570666042399</v>
      </c>
      <c r="BX55" s="117" t="n">
        <f aca="false">SUM(BV53:BX53)/SUM(BJ53:BL53)-1</f>
        <v>-0.461627018457272</v>
      </c>
      <c r="BY55" s="117" t="n">
        <f aca="false">SUM(BW53:BY53)/SUM(BK53:BM53)-1</f>
        <v>-0.658756971074332</v>
      </c>
      <c r="BZ55" s="117" t="n">
        <f aca="false">SUM(BX53:BZ53)/SUM(BL53:BN53)-1</f>
        <v>-0.558899013807003</v>
      </c>
      <c r="CA55" s="117" t="n">
        <f aca="false">SUM(BY53:CA53)/SUM(BM53:BO53)-1</f>
        <v>-0.366159327578932</v>
      </c>
      <c r="CB55" s="117" t="n">
        <f aca="false">SUM(BZ53:CB53)/SUM(BN53:BP53)-1</f>
        <v>-0.189767801936944</v>
      </c>
      <c r="CC55" s="117" t="n">
        <f aca="false">SUM(CA53:CC53)/SUM(BO53:BQ53)-1</f>
        <v>-0.282128632252242</v>
      </c>
      <c r="CD55" s="117" t="n">
        <f aca="false">SUM(CB53:CD53)/SUM(BP53:BR53)-1</f>
        <v>-0.560029383297409</v>
      </c>
      <c r="CE55" s="117" t="n">
        <f aca="false">SUM(CC53:CE53)/SUM(BQ53:BS53)-1</f>
        <v>-0.767849015625957</v>
      </c>
      <c r="CF55" s="117" t="n">
        <f aca="false">SUM(CD53:CF53)/SUM(BR53:BT53)-1</f>
        <v>-0.800499844681031</v>
      </c>
      <c r="CG55" s="117" t="n">
        <f aca="false">SUM(CE53:CG53)/SUM(BS53:BU53)-1</f>
        <v>-0.768668587764567</v>
      </c>
      <c r="CH55" s="117" t="n">
        <f aca="false">SUM(CF53:CH53)/SUM(BT53:BV53)-1</f>
        <v>-0.704456338680026</v>
      </c>
      <c r="CI55" s="117"/>
      <c r="CJ55" s="117"/>
      <c r="CK55" s="117"/>
      <c r="CL55" s="117"/>
      <c r="CM55" s="117"/>
      <c r="CN55" s="117"/>
      <c r="CO55" s="117"/>
      <c r="CP55" s="117"/>
      <c r="CQ55" s="117"/>
      <c r="CR55" s="117"/>
      <c r="CS55" s="117"/>
      <c r="CT55" s="117"/>
      <c r="CW55" s="17"/>
      <c r="CX55" s="17"/>
      <c r="CY55" s="17"/>
      <c r="CZ55" s="17"/>
      <c r="DA55" s="17"/>
      <c r="DB55" s="17"/>
    </row>
    <row r="56" customFormat="false" ht="18" hidden="false" customHeight="false" outlineLevel="0" collapsed="false">
      <c r="B56" s="488" t="s">
        <v>99</v>
      </c>
      <c r="C56" s="489" t="n">
        <f aca="false">SUM(C57:C62)/10^6</f>
        <v>252.43441032</v>
      </c>
      <c r="D56" s="489" t="n">
        <f aca="false">SUM(D57:D62)/10^6</f>
        <v>344.03659527</v>
      </c>
      <c r="E56" s="489" t="n">
        <f aca="false">SUM(E57:E62)/10^6</f>
        <v>389.80576039</v>
      </c>
      <c r="F56" s="489" t="n">
        <f aca="false">SUM(F57:F62)/10^6</f>
        <v>349.21609867</v>
      </c>
      <c r="G56" s="489" t="n">
        <f aca="false">SUM(G57:G62)/10^6</f>
        <v>404.24633821</v>
      </c>
      <c r="H56" s="489" t="n">
        <f aca="false">SUM(H57:H62)/10^6</f>
        <v>403.47502196</v>
      </c>
      <c r="I56" s="489" t="n">
        <f aca="false">SUM(I57:I62)/10^6</f>
        <v>378.45488697</v>
      </c>
      <c r="J56" s="489" t="n">
        <f aca="false">SUM(J57:J62)/10^6</f>
        <v>368.17885916</v>
      </c>
      <c r="K56" s="489" t="n">
        <f aca="false">SUM(K57:K62)/10^6</f>
        <v>389.81467364</v>
      </c>
      <c r="L56" s="489" t="n">
        <f aca="false">SUM(L57:L62)/10^6</f>
        <v>388.90680502</v>
      </c>
      <c r="M56" s="489" t="n">
        <f aca="false">SUM(M57:M62)/10^6</f>
        <v>447.70993657</v>
      </c>
      <c r="N56" s="489" t="n">
        <f aca="false">SUM(N57:N62)/10^6</f>
        <v>425.63408504</v>
      </c>
      <c r="O56" s="489" t="n">
        <f aca="false">SUM(O57:O62)/10^6</f>
        <v>354.07115572</v>
      </c>
      <c r="P56" s="489" t="n">
        <f aca="false">SUM(P57:P62)/10^6</f>
        <v>399.09462436</v>
      </c>
      <c r="Q56" s="489" t="n">
        <f aca="false">SUM(Q57:Q62)/10^6</f>
        <v>460.14327864</v>
      </c>
      <c r="R56" s="489" t="n">
        <f aca="false">SUM(R57:R62)/10^6</f>
        <v>418.63409546</v>
      </c>
      <c r="S56" s="489" t="n">
        <f aca="false">SUM(S57:S62)/10^6</f>
        <v>433.17791895</v>
      </c>
      <c r="T56" s="489" t="n">
        <f aca="false">SUM(T57:T62)/10^6</f>
        <v>443.65115123</v>
      </c>
      <c r="U56" s="489" t="n">
        <f aca="false">SUM(U57:U62)/10^6</f>
        <v>397.65819079</v>
      </c>
      <c r="V56" s="489" t="n">
        <f aca="false">SUM(V57:V62)/10^6</f>
        <v>415.40197252</v>
      </c>
      <c r="W56" s="489" t="n">
        <f aca="false">SUM(W57:W62)/10^6</f>
        <v>398.2777569</v>
      </c>
      <c r="X56" s="489" t="n">
        <f aca="false">SUM(X57:X62)/10^6</f>
        <v>418.77125037</v>
      </c>
      <c r="Y56" s="489" t="n">
        <f aca="false">SUM(Y57:Y62)/10^6</f>
        <v>459.43829242</v>
      </c>
      <c r="Z56" s="489" t="n">
        <f aca="false">SUM(Z57:Z62)/10^6</f>
        <v>360.40480947</v>
      </c>
      <c r="AA56" s="489" t="n">
        <f aca="false">SUM(AA57:AA62)/10^6</f>
        <v>338.62735558</v>
      </c>
      <c r="AB56" s="489" t="n">
        <f aca="false">SUM(AB57:AB62)/10^6</f>
        <v>400.49744149</v>
      </c>
      <c r="AC56" s="489" t="n">
        <f aca="false">SUM(AC57:AC62)/10^6</f>
        <v>430.61831579</v>
      </c>
      <c r="AD56" s="489" t="n">
        <f aca="false">SUM(AD57:AD62)/10^6</f>
        <v>432.75416662</v>
      </c>
      <c r="AE56" s="489" t="n">
        <f aca="false">SUM(AE57:AE62)/10^6</f>
        <v>438.69331523</v>
      </c>
      <c r="AF56" s="489" t="n">
        <f aca="false">SUM(AF57:AF62)/10^6</f>
        <v>374.00494551</v>
      </c>
      <c r="AG56" s="489" t="n">
        <f aca="false">SUM(AG57:AG62)/10^6</f>
        <v>428.70127768</v>
      </c>
      <c r="AH56" s="489" t="n">
        <f aca="false">SUM(AH57:AH62)/10^6</f>
        <v>415.81342434</v>
      </c>
      <c r="AI56" s="489" t="n">
        <f aca="false">SUM(AI57:AI62)/10^6</f>
        <v>440.05871434</v>
      </c>
      <c r="AJ56" s="489" t="n">
        <f aca="false">SUM(AJ57:AJ62)/10^6</f>
        <v>455.1994538</v>
      </c>
      <c r="AK56" s="489" t="n">
        <f aca="false">SUM(AK57:AK62)/10^6</f>
        <v>436.65818463</v>
      </c>
      <c r="AL56" s="489" t="n">
        <f aca="false">SUM(AL57:AL62)/10^6</f>
        <v>368.9236006</v>
      </c>
      <c r="AM56" s="489" t="n">
        <f aca="false">SUM(AM57:AM62)/10^6</f>
        <v>390.93643849</v>
      </c>
      <c r="AN56" s="489" t="n">
        <f aca="false">SUM(AN57:AN62)/10^6</f>
        <v>434.03212988</v>
      </c>
      <c r="AO56" s="489" t="n">
        <f aca="false">SUM(AO57:AO62)/10^6</f>
        <v>408.6195306</v>
      </c>
      <c r="AP56" s="489" t="n">
        <f aca="false">SUM(AP57:AP62)/10^6</f>
        <v>262.08707071</v>
      </c>
      <c r="AQ56" s="489" t="n">
        <f aca="false">SUM(AQ57:AQ62)/10^6</f>
        <v>298.36041379</v>
      </c>
      <c r="AR56" s="489" t="n">
        <f aca="false">SUM(AR57:AR62)/10^6</f>
        <v>398.42731514</v>
      </c>
      <c r="AS56" s="489" t="n">
        <f aca="false">SUM(AS57:AS62)/10^6</f>
        <v>423.48681447</v>
      </c>
      <c r="AT56" s="489" t="n">
        <f aca="false">SUM(AT57:AT62)/10^6</f>
        <v>398.25849616</v>
      </c>
      <c r="AU56" s="489" t="n">
        <f aca="false">SUM(AU57:AU62)/10^6</f>
        <v>434.94349317</v>
      </c>
      <c r="AV56" s="489" t="n">
        <f aca="false">SUM(AV57:AV62)/10^6</f>
        <v>453.85255824</v>
      </c>
      <c r="AW56" s="489" t="n">
        <f aca="false">SUM(AW57:AW62)/10^6</f>
        <v>445.49130123</v>
      </c>
      <c r="AX56" s="489" t="n">
        <f aca="false">SUM(AX57:AX62)/10^6</f>
        <v>441.32086756</v>
      </c>
      <c r="AY56" s="489" t="n">
        <f aca="false">SUM(AY57:AY62)/10^6</f>
        <v>371.48699593</v>
      </c>
      <c r="AZ56" s="489" t="n">
        <f aca="false">SUM(AZ57:AZ62)/10^6</f>
        <v>445.35057217</v>
      </c>
      <c r="BA56" s="489" t="n">
        <f aca="false">SUM(BA57:BA62)/10^6</f>
        <v>489.17197754</v>
      </c>
      <c r="BB56" s="489" t="n">
        <f aca="false">SUM(BB57:BB62)/10^6</f>
        <v>500.33016579</v>
      </c>
      <c r="BC56" s="489" t="n">
        <f aca="false">SUM(BC57:BC62)/10^6</f>
        <v>435.483591</v>
      </c>
      <c r="BD56" s="489" t="n">
        <f aca="false">SUM(BD57:BD62)/10^6</f>
        <v>478.05087419</v>
      </c>
      <c r="BE56" s="489" t="n">
        <f aca="false">SUM(BE57:BE62)/10^6</f>
        <v>470.38930057</v>
      </c>
      <c r="BF56" s="489" t="n">
        <f aca="false">SUM(BF57:BF62)/10^6</f>
        <v>396.68050128</v>
      </c>
      <c r="BG56" s="489" t="n">
        <f aca="false">SUM(BG57:BG62)/10^6</f>
        <v>442.08016041</v>
      </c>
      <c r="BH56" s="489" t="n">
        <f aca="false">SUM(BH57:BH62)/10^6</f>
        <v>415.10676519</v>
      </c>
      <c r="BI56" s="489" t="n">
        <f aca="false">SUM(BI57:BI62)/10^6</f>
        <v>514.17637244</v>
      </c>
      <c r="BJ56" s="489" t="n">
        <f aca="false">SUM(BJ57:BJ62)/10^6</f>
        <v>485.99844737</v>
      </c>
      <c r="BK56" s="489" t="n">
        <f aca="false">SUM(BK57:BK62)/10^6</f>
        <v>387.55037757</v>
      </c>
      <c r="BL56" s="489" t="n">
        <f aca="false">SUM(BL57:BL62)/10^6</f>
        <v>430.15110913</v>
      </c>
      <c r="BM56" s="489" t="n">
        <f aca="false">SUM(BM57:BM62)/10^6</f>
        <v>368.26733645</v>
      </c>
      <c r="BN56" s="489" t="n">
        <f aca="false">SUM(BN57:BN62)/10^6</f>
        <v>430.77517685</v>
      </c>
      <c r="BO56" s="489" t="n">
        <f aca="false">SUM(BO57:BO62)/10^6</f>
        <v>371.1854121</v>
      </c>
      <c r="BP56" s="489" t="n">
        <f aca="false">SUM(BP57:BP62)/10^6</f>
        <v>311.7395879</v>
      </c>
      <c r="BQ56" s="489" t="n">
        <f aca="false">SUM(BQ57:BQ62)/10^6</f>
        <v>318.05</v>
      </c>
      <c r="BR56" s="489" t="n">
        <f aca="false">SUM(BR57:BR62)/10^6</f>
        <v>316.482</v>
      </c>
      <c r="BS56" s="489" t="n">
        <f aca="false">SUM(BS57:BS62)/10^6</f>
        <v>310.992</v>
      </c>
      <c r="BT56" s="489" t="n">
        <f aca="false">SUM(BT57:BT62)/10^6</f>
        <v>270.208</v>
      </c>
      <c r="BU56" s="489" t="n">
        <f aca="false">SUM(BU57:BU62)/10^6</f>
        <v>299.539</v>
      </c>
      <c r="BV56" s="489" t="n">
        <f aca="false">SUM(BV57:BV62)/10^6</f>
        <v>283.42</v>
      </c>
      <c r="BW56" s="489" t="n">
        <f aca="false">SUM(BW57:BW62)/10^6</f>
        <v>230.964</v>
      </c>
      <c r="BX56" s="489" t="n">
        <f aca="false">SUM(BX57:BX62)/10^6</f>
        <v>262.508</v>
      </c>
      <c r="BY56" s="489" t="n">
        <f aca="false">SUM(BY57:BY62)/10^6</f>
        <v>285.165</v>
      </c>
      <c r="BZ56" s="489" t="n">
        <f aca="false">SUM(BZ57:BZ62)/10^6</f>
        <v>251.774</v>
      </c>
      <c r="CA56" s="489" t="n">
        <f aca="false">SUM(CA57:CA62)/10^6</f>
        <v>292.778</v>
      </c>
      <c r="CB56" s="489" t="n">
        <f aca="false">SUM(CB57:CB62)/10^6</f>
        <v>283.083</v>
      </c>
      <c r="CC56" s="489" t="n">
        <f aca="false">SUM(CC57:CC62)/10^6</f>
        <v>210.672</v>
      </c>
      <c r="CD56" s="489" t="n">
        <f aca="false">SUM(CD57:CD62)/10^6</f>
        <v>235.58</v>
      </c>
      <c r="CE56" s="489" t="n">
        <f aca="false">SUM(CE57:CE62)/10^6</f>
        <v>212.104</v>
      </c>
      <c r="CF56" s="489" t="n">
        <f aca="false">SUM(CF57:CF62)/10^6</f>
        <v>172.693</v>
      </c>
      <c r="CG56" s="489" t="n">
        <f aca="false">SUM(CG57:CG62)/10^6</f>
        <v>180.366</v>
      </c>
      <c r="CH56" s="489" t="n">
        <f aca="false">SUM(CH57:CH62)/10^6</f>
        <v>154.28</v>
      </c>
      <c r="CI56" s="490" t="n">
        <f aca="false">AVERAGE(BW56*CI$133/CI134,CI308*CI487/1000)*CI145</f>
        <v>207.564220763802</v>
      </c>
      <c r="CJ56" s="490" t="n">
        <f aca="false">AVERAGE(BX56*CJ$133/CJ134,CJ308*CJ487/1000)*CJ145</f>
        <v>247.412420451731</v>
      </c>
      <c r="CK56" s="490" t="n">
        <f aca="false">AVERAGE(BY56*CK$133/CK134,CK308*CK487/1000)</f>
        <v>262.082361442954</v>
      </c>
      <c r="CL56" s="490" t="n">
        <f aca="false">AVERAGE(BZ56*CL$133/CL134,CL308*CL487/1000)</f>
        <v>238.100198544333</v>
      </c>
      <c r="CM56" s="490" t="n">
        <f aca="false">AVERAGE(CA56*CM$133/CM134,CM308*CM487/1000)</f>
        <v>259.471671376366</v>
      </c>
      <c r="CN56" s="490" t="n">
        <f aca="false">AVERAGE(CB56*CN$133/CN134,CN308*CN487/1000)</f>
        <v>255.662139073152</v>
      </c>
      <c r="CO56" s="490" t="n">
        <f aca="false">AVERAGE(CC56*CO$133/CO134,CO308*CO487/1000)</f>
        <v>216.064979759506</v>
      </c>
      <c r="CP56" s="490" t="n">
        <f aca="false">AVERAGE(CD56*CP$133/CP134,CP308*CP487/1000)</f>
        <v>228.440270412058</v>
      </c>
      <c r="CQ56" s="490" t="n">
        <f aca="false">AVERAGE(CE56*CQ$133/CQ134,CQ308*CQ487/1000)</f>
        <v>220.438025853561</v>
      </c>
      <c r="CR56" s="490" t="n">
        <f aca="false">AVERAGE(CF56*CR$133/CR134,CR308*CR487/1000)</f>
        <v>200.352659430727</v>
      </c>
      <c r="CS56" s="490" t="n">
        <f aca="false">AVERAGE(CG56*CS$133/CS134,CS308*CS487/1000)</f>
        <v>206.679373436974</v>
      </c>
      <c r="CT56" s="490" t="n">
        <f aca="false">AVERAGE(CH56*CT$133/CT134,CT308*CT487/1000)</f>
        <v>184.267834606006</v>
      </c>
      <c r="CW56" s="491" t="n">
        <f aca="false">SUM(C56:N56)</f>
        <v>4541.91347122</v>
      </c>
      <c r="CX56" s="491" t="n">
        <f aca="false">SUM(O56:Z56)</f>
        <v>4958.72449683</v>
      </c>
      <c r="CY56" s="491" t="n">
        <f aca="false">SUM(AA56:AL56)</f>
        <v>4960.55019561</v>
      </c>
      <c r="CZ56" s="491" t="n">
        <f aca="false">SUM(AM56:AX56)</f>
        <v>4789.81642944</v>
      </c>
      <c r="DA56" s="491" t="n">
        <f aca="false">SUM(AY56:BJ56)</f>
        <v>5444.30572388</v>
      </c>
      <c r="DB56" s="491" t="n">
        <f aca="false">SUM(BK56:BV56)</f>
        <v>4098.36</v>
      </c>
      <c r="DC56" s="491" t="n">
        <f aca="false">SUM(BW56:CH56)</f>
        <v>2771.967</v>
      </c>
      <c r="DD56" s="491" t="n">
        <f aca="false">SUM(CI56:CT56)</f>
        <v>2726.53615515117</v>
      </c>
      <c r="DF56" s="13" t="n">
        <f aca="false">DB56/DA56-1</f>
        <v>-0.247220819722957</v>
      </c>
      <c r="DG56" s="13" t="n">
        <f aca="false">DC56/DB56-1</f>
        <v>-0.323639943782391</v>
      </c>
      <c r="DH56" s="13" t="n">
        <f aca="false">DD56/DC56-1</f>
        <v>-0.0163893887801809</v>
      </c>
    </row>
    <row r="57" customFormat="false" ht="18" hidden="true" customHeight="true" outlineLevel="1" collapsed="false">
      <c r="B57" s="0" t="s">
        <v>1481</v>
      </c>
      <c r="C57" s="85" t="n">
        <f aca="false">SUMIFS(Валюта!D$4:D$1170,Валюта!$B$4:$B$1170,'Група (зерн угода -)'!$B57)</f>
        <v>80293137.32</v>
      </c>
      <c r="D57" s="85" t="n">
        <f aca="false">SUMIFS(Валюта!E$4:E$1170,Валюта!$B$4:$B$1170,'Група (зерн угода -)'!$B57)</f>
        <v>111771518.81</v>
      </c>
      <c r="E57" s="85" t="n">
        <f aca="false">SUMIFS(Валюта!F$4:F$1170,Валюта!$B$4:$B$1170,'Група (зерн угода -)'!$B57)</f>
        <v>140539677.12</v>
      </c>
      <c r="F57" s="85" t="n">
        <f aca="false">SUMIFS(Валюта!G$4:G$1170,Валюта!$B$4:$B$1170,'Група (зерн угода -)'!$B57)</f>
        <v>132088991.12</v>
      </c>
      <c r="G57" s="85" t="n">
        <f aca="false">SUMIFS(Валюта!H$4:H$1170,Валюта!$B$4:$B$1170,'Група (зерн угода -)'!$B57)</f>
        <v>129974450.25</v>
      </c>
      <c r="H57" s="85" t="n">
        <f aca="false">SUMIFS(Валюта!I$4:I$1170,Валюта!$B$4:$B$1170,'Група (зерн угода -)'!$B57)</f>
        <v>122193138.07</v>
      </c>
      <c r="I57" s="85" t="n">
        <f aca="false">SUMIFS(Валюта!J$4:J$1170,Валюта!$B$4:$B$1170,'Група (зерн угода -)'!$B57)</f>
        <v>130824081.31</v>
      </c>
      <c r="J57" s="85" t="n">
        <f aca="false">SUMIFS(Валюта!K$4:K$1170,Валюта!$B$4:$B$1170,'Група (зерн угода -)'!$B57)</f>
        <v>112311499.42</v>
      </c>
      <c r="K57" s="85" t="n">
        <f aca="false">SUMIFS(Валюта!L$4:L$1170,Валюта!$B$4:$B$1170,'Група (зерн угода -)'!$B57)</f>
        <v>106501912.44</v>
      </c>
      <c r="L57" s="85" t="n">
        <f aca="false">SUMIFS(Валюта!M$4:M$1170,Валюта!$B$4:$B$1170,'Група (зерн угода -)'!$B57)</f>
        <v>130565183.46</v>
      </c>
      <c r="M57" s="85" t="n">
        <f aca="false">SUMIFS(Валюта!N$4:N$1170,Валюта!$B$4:$B$1170,'Група (зерн угода -)'!$B57)</f>
        <v>135955399.24</v>
      </c>
      <c r="N57" s="85" t="n">
        <f aca="false">SUMIFS(Валюта!O$4:O$1170,Валюта!$B$4:$B$1170,'Група (зерн угода -)'!$B57)</f>
        <v>174676914.36</v>
      </c>
      <c r="O57" s="85" t="n">
        <f aca="false">SUMIFS(Валюта!P$4:P$1170,Валюта!$B$4:$B$1170,'Група (зерн угода -)'!$B57)</f>
        <v>106950655.2</v>
      </c>
      <c r="P57" s="85" t="n">
        <f aca="false">SUMIFS(Валюта!Q$4:Q$1170,Валюта!$B$4:$B$1170,'Група (зерн угода -)'!$B57)</f>
        <v>109923425.99</v>
      </c>
      <c r="Q57" s="85" t="n">
        <f aca="false">SUMIFS(Валюта!R$4:R$1170,Валюта!$B$4:$B$1170,'Група (зерн угода -)'!$B57)</f>
        <v>142413599.61</v>
      </c>
      <c r="R57" s="85" t="n">
        <f aca="false">SUMIFS(Валюта!S$4:S$1170,Валюта!$B$4:$B$1170,'Група (зерн угода -)'!$B57)</f>
        <v>130646368.92</v>
      </c>
      <c r="S57" s="85" t="n">
        <f aca="false">SUMIFS(Валюта!T$4:T$1170,Валюта!$B$4:$B$1170,'Група (зерн угода -)'!$B57)</f>
        <v>123589591.27</v>
      </c>
      <c r="T57" s="85" t="n">
        <f aca="false">SUMIFS(Валюта!U$4:U$1170,Валюта!$B$4:$B$1170,'Група (зерн угода -)'!$B57)</f>
        <v>137769573.88</v>
      </c>
      <c r="U57" s="85" t="n">
        <f aca="false">SUMIFS(Валюта!V$4:V$1170,Валюта!$B$4:$B$1170,'Група (зерн угода -)'!$B57)</f>
        <v>116927666.77</v>
      </c>
      <c r="V57" s="85" t="n">
        <f aca="false">SUMIFS(Валюта!W$4:W$1170,Валюта!$B$4:$B$1170,'Група (зерн угода -)'!$B57)</f>
        <v>136293230.52</v>
      </c>
      <c r="W57" s="85" t="n">
        <f aca="false">SUMIFS(Валюта!X$4:X$1170,Валюта!$B$4:$B$1170,'Група (зерн угода -)'!$B57)</f>
        <v>107034258.4</v>
      </c>
      <c r="X57" s="85" t="n">
        <f aca="false">SUMIFS(Валюта!Y$4:Y$1170,Валюта!$B$4:$B$1170,'Група (зерн угода -)'!$B57)</f>
        <v>126027952.46</v>
      </c>
      <c r="Y57" s="85" t="n">
        <f aca="false">SUMIFS(Валюта!Z$4:Z$1170,Валюта!$B$4:$B$1170,'Група (зерн угода -)'!$B57)</f>
        <v>131733592.31</v>
      </c>
      <c r="Z57" s="85" t="n">
        <f aca="false">SUMIFS(Валюта!AA$4:AA$1170,Валюта!$B$4:$B$1170,'Група (зерн угода -)'!$B57)</f>
        <v>116643138.32</v>
      </c>
      <c r="AA57" s="85" t="n">
        <f aca="false">SUMIFS(Валюта!AB$4:AB$1170,Валюта!$B$4:$B$1170,'Група (зерн угода -)'!$B57)</f>
        <v>91413681.65</v>
      </c>
      <c r="AB57" s="85" t="n">
        <f aca="false">SUMIFS(Валюта!AC$4:AC$1170,Валюта!$B$4:$B$1170,'Група (зерн угода -)'!$B57)</f>
        <v>113086160.59</v>
      </c>
      <c r="AC57" s="85" t="n">
        <f aca="false">SUMIFS(Валюта!AD$4:AD$1170,Валюта!$B$4:$B$1170,'Група (зерн угода -)'!$B57)</f>
        <v>133662240.98</v>
      </c>
      <c r="AD57" s="85" t="n">
        <f aca="false">SUMIFS(Валюта!AE$4:AE$1170,Валюта!$B$4:$B$1170,'Група (зерн угода -)'!$B57)</f>
        <v>116387423.37</v>
      </c>
      <c r="AE57" s="85" t="n">
        <f aca="false">SUMIFS(Валюта!AF$4:AF$1170,Валюта!$B$4:$B$1170,'Група (зерн угода -)'!$B57)</f>
        <v>118577896.47</v>
      </c>
      <c r="AF57" s="85" t="n">
        <f aca="false">SUMIFS(Валюта!AG$4:AG$1170,Валюта!$B$4:$B$1170,'Група (зерн угода -)'!$B57)</f>
        <v>102556147.19</v>
      </c>
      <c r="AG57" s="85" t="n">
        <f aca="false">SUMIFS(Валюта!AH$4:AH$1170,Валюта!$B$4:$B$1170,'Група (зерн угода -)'!$B57)</f>
        <v>136829002.97</v>
      </c>
      <c r="AH57" s="85" t="n">
        <f aca="false">SUMIFS(Валюта!AI$4:AI$1170,Валюта!$B$4:$B$1170,'Група (зерн угода -)'!$B57)</f>
        <v>111972080.78</v>
      </c>
      <c r="AI57" s="85" t="n">
        <f aca="false">SUMIFS(Валюта!AJ$4:AJ$1170,Валюта!$B$4:$B$1170,'Група (зерн угода -)'!$B57)</f>
        <v>133649789.03</v>
      </c>
      <c r="AJ57" s="85" t="n">
        <f aca="false">SUMIFS(Валюта!AK$4:AK$1170,Валюта!$B$4:$B$1170,'Група (зерн угода -)'!$B57)</f>
        <v>134374716.8</v>
      </c>
      <c r="AK57" s="85" t="n">
        <f aca="false">SUMIFS(Валюта!AL$4:AL$1170,Валюта!$B$4:$B$1170,'Група (зерн угода -)'!$B57)</f>
        <v>116271859.75</v>
      </c>
      <c r="AL57" s="85" t="n">
        <f aca="false">SUMIFS(Валюта!AM$4:AM$1170,Валюта!$B$4:$B$1170,'Група (зерн угода -)'!$B57)</f>
        <v>126222247.48</v>
      </c>
      <c r="AM57" s="85" t="n">
        <f aca="false">SUMIFS(Валюта!AN$4:AN$1170,Валюта!$B$4:$B$1170,'Група (зерн угода -)'!$B57)</f>
        <v>109736761.57</v>
      </c>
      <c r="AN57" s="85" t="n">
        <f aca="false">SUMIFS(Валюта!AO$4:AO$1170,Валюта!$B$4:$B$1170,'Група (зерн угода -)'!$B57)</f>
        <v>127733746.04</v>
      </c>
      <c r="AO57" s="85" t="n">
        <f aca="false">SUMIFS(Валюта!AP$4:AP$1170,Валюта!$B$4:$B$1170,'Група (зерн угода -)'!$B57)</f>
        <v>155099140.28</v>
      </c>
      <c r="AP57" s="85" t="n">
        <f aca="false">SUMIFS(Валюта!AQ$4:AQ$1170,Валюта!$B$4:$B$1170,'Група (зерн угода -)'!$B57)</f>
        <v>104102227.67</v>
      </c>
      <c r="AQ57" s="85" t="n">
        <f aca="false">SUMIFS(Валюта!AR$4:AR$1170,Валюта!$B$4:$B$1170,'Група (зерн угода -)'!$B57)</f>
        <v>109899404.34</v>
      </c>
      <c r="AR57" s="85" t="n">
        <f aca="false">SUMIFS(Валюта!AS$4:AS$1170,Валюта!$B$4:$B$1170,'Група (зерн угода -)'!$B57)</f>
        <v>136135904.25</v>
      </c>
      <c r="AS57" s="85" t="n">
        <f aca="false">SUMIFS(Валюта!AT$4:AT$1170,Валюта!$B$4:$B$1170,'Група (зерн угода -)'!$B57)</f>
        <v>131987361.93</v>
      </c>
      <c r="AT57" s="85" t="n">
        <f aca="false">SUMIFS(Валюта!AU$4:AU$1170,Валюта!$B$4:$B$1170,'Група (зерн угода -)'!$B57)</f>
        <v>141146781.57</v>
      </c>
      <c r="AU57" s="85" t="n">
        <f aca="false">SUMIFS(Валюта!AV$4:AV$1170,Валюта!$B$4:$B$1170,'Група (зерн угода -)'!$B57)</f>
        <v>122535987.71</v>
      </c>
      <c r="AV57" s="85" t="n">
        <f aca="false">SUMIFS(Валюта!AW$4:AW$1170,Валюта!$B$4:$B$1170,'Група (зерн угода -)'!$B57)</f>
        <v>120094964.64</v>
      </c>
      <c r="AW57" s="85" t="n">
        <f aca="false">SUMIFS(Валюта!AX$4:AX$1170,Валюта!$B$4:$B$1170,'Група (зерн угода -)'!$B57)</f>
        <v>117228612.66</v>
      </c>
      <c r="AX57" s="85" t="n">
        <f aca="false">SUMIFS(Валюта!AY$4:AY$1170,Валюта!$B$4:$B$1170,'Група (зерн угода -)'!$B57)</f>
        <v>156005400.58</v>
      </c>
      <c r="AY57" s="85" t="n">
        <f aca="false">SUMIFS(Валюта!AZ$4:AZ$1170,Валюта!$B$4:$B$1170,'Група (зерн угода -)'!$B57)</f>
        <v>104301951.96</v>
      </c>
      <c r="AZ57" s="85" t="n">
        <f aca="false">SUMIFS(Валюта!BA$4:BA$1170,Валюта!$B$4:$B$1170,'Група (зерн угода -)'!$B57)</f>
        <v>125741262.08</v>
      </c>
      <c r="BA57" s="85" t="n">
        <f aca="false">SUMIFS(Валюта!BB$4:BB$1170,Валюта!$B$4:$B$1170,'Група (зерн угода -)'!$B57)</f>
        <v>150346781.87</v>
      </c>
      <c r="BB57" s="85" t="n">
        <f aca="false">SUMIFS(Валюта!BC$4:BC$1170,Валюта!$B$4:$B$1170,'Група (зерн угода -)'!$B57)</f>
        <v>145196282.03</v>
      </c>
      <c r="BC57" s="85" t="n">
        <f aca="false">SUMIFS(Валюта!BD$4:BD$1170,Валюта!$B$4:$B$1170,'Група (зерн угода -)'!$B57)</f>
        <v>137170808.35</v>
      </c>
      <c r="BD57" s="85" t="n">
        <f aca="false">SUMIFS(Валюта!BE$4:BE$1170,Валюта!$B$4:$B$1170,'Група (зерн угода -)'!$B57)</f>
        <v>159474422.72</v>
      </c>
      <c r="BE57" s="85" t="n">
        <f aca="false">SUMIFS(Валюта!BF$4:BF$1170,Валюта!$B$4:$B$1170,'Група (зерн угода -)'!$B57)</f>
        <v>148596961.7</v>
      </c>
      <c r="BF57" s="85" t="n">
        <f aca="false">SUMIFS(Валюта!BG$4:BG$1170,Валюта!$B$4:$B$1170,'Група (зерн угода -)'!$B57)</f>
        <v>139207396.31</v>
      </c>
      <c r="BG57" s="85" t="n">
        <f aca="false">SUMIFS(Валюта!BH$4:BH$1170,Валюта!$B$4:$B$1170,'Група (зерн угода -)'!$B57)</f>
        <v>146968796.97</v>
      </c>
      <c r="BH57" s="85" t="n">
        <f aca="false">SUMIFS(Валюта!BI$4:BI$1170,Валюта!$B$4:$B$1170,'Група (зерн угода -)'!$B57)</f>
        <v>134515293.14</v>
      </c>
      <c r="BI57" s="85" t="n">
        <f aca="false">SUMIFS(Валюта!BJ$4:BJ$1170,Валюта!$B$4:$B$1170,'Група (зерн угода -)'!$B57)</f>
        <v>164419896.07</v>
      </c>
      <c r="BJ57" s="85" t="n">
        <f aca="false">SUMIFS(Валюта!BK$4:BK$1170,Валюта!$B$4:$B$1170,'Група (зерн угода -)'!$B57)</f>
        <v>176627423.08</v>
      </c>
      <c r="BK57" s="85" t="n">
        <f aca="false">VLOOKUP('Група (зерн угода -)'!$B57,'TOП-30'!$B$8:$S$103,'TOП-30'!H$1,0)*1000</f>
        <v>114598654.82</v>
      </c>
      <c r="BL57" s="85" t="n">
        <f aca="false">VLOOKUP('Група (зерн угода -)'!$B57,'TOП-30'!$B$8:$S$103,'TOП-30'!I$1,0)*1000</f>
        <v>119763573.04</v>
      </c>
      <c r="BM57" s="85" t="n">
        <f aca="false">VLOOKUP('Група (зерн угода -)'!$B57,'TOП-30'!$B$8:$S$103,'TOП-30'!J$1,0)*1000</f>
        <v>92865215.16</v>
      </c>
      <c r="BN57" s="85" t="n">
        <f aca="false">VLOOKUP('Група (зерн угода -)'!$B57,'TOП-30'!$B$8:$S$103,'TOП-30'!K$1,0)*1000</f>
        <v>139229556.98</v>
      </c>
      <c r="BO57" s="85" t="n">
        <f aca="false">VLOOKUP('Група (зерн угода -)'!$B57,'TOП-30'!$B$8:$S$103,'TOП-30'!L$1,0)*1000</f>
        <v>90164928.68</v>
      </c>
      <c r="BP57" s="85" t="n">
        <f aca="false">VLOOKUP('Група (зерн угода -)'!$B57,'TOП-30'!$B$8:$S$103,'TOП-30'!M$1,0)*1000</f>
        <v>83552071.32</v>
      </c>
      <c r="BQ57" s="85" t="n">
        <f aca="false">VLOOKUP('Група (зерн угода -)'!$B57,'TOП-30'!$B$8:$S$103,'TOП-30'!N$1,0)*1000</f>
        <v>98179000</v>
      </c>
      <c r="BR57" s="85" t="n">
        <f aca="false">VLOOKUP('Група (зерн угода -)'!$B57,'TOП-30'!$B$8:$S$103,'TOП-30'!O$1,0)*1000</f>
        <v>97482000</v>
      </c>
      <c r="BS57" s="85" t="n">
        <f aca="false">VLOOKUP('Група (зерн угода -)'!$B57,'TOП-30'!$B$8:$S$103,'TOП-30'!P$1,0)*1000</f>
        <v>78718000</v>
      </c>
      <c r="BT57" s="85" t="n">
        <f aca="false">VLOOKUP('Група (зерн угода -)'!$B57,'TOП-30'!$B$8:$S$103,'TOП-30'!Q$1,0)*1000</f>
        <v>80065000</v>
      </c>
      <c r="BU57" s="85" t="n">
        <f aca="false">VLOOKUP('Група (зерн угода -)'!$B57,'TOП-30'!$B$8:$S$103,'TOП-30'!R$1,0)*1000</f>
        <v>83030000</v>
      </c>
      <c r="BV57" s="85" t="n">
        <f aca="false">VLOOKUP('Група (зерн угода -)'!$B57,'TOП-30'!$B$8:$S$103,'TOП-30'!S$1,0)*1000</f>
        <v>100988000</v>
      </c>
      <c r="BW57" s="104" t="n">
        <f aca="false">VLOOKUP('Група (зерн угода -)'!$B57,'Групи exp окремо'!$A$3:$AF$98,'Групи exp окремо'!U$107,0)*1000</f>
        <v>68867000</v>
      </c>
      <c r="BX57" s="104" t="n">
        <f aca="false">VLOOKUP('Група (зерн угода -)'!$B57,'Групи exp окремо'!$A$3:$AF$98,'Групи exp окремо'!V$107,0)*1000</f>
        <v>74733000</v>
      </c>
      <c r="BY57" s="104" t="n">
        <f aca="false">VLOOKUP('Група (зерн угода -)'!$B57,'Групи exp окремо'!$A$3:$AF$98,'Групи exp окремо'!W$107,0)*1000</f>
        <v>92436000</v>
      </c>
      <c r="BZ57" s="104" t="n">
        <f aca="false">VLOOKUP('Група (зерн угода -)'!$B57,'Групи exp окремо'!$A$3:$AF$98,'Групи exp окремо'!X$107,0)*1000</f>
        <v>73788000</v>
      </c>
      <c r="CA57" s="104" t="n">
        <f aca="false">VLOOKUP('Група (зерн угода -)'!$B57,'Групи exp окремо'!$A$3:$AF$98,'Групи exp окремо'!Y$107,0)*1000</f>
        <v>69803000</v>
      </c>
      <c r="CB57" s="104" t="n">
        <f aca="false">VLOOKUP('Група (зерн угода -)'!$B57,'Групи exp окремо'!$A$3:$AF$98,'Групи exp окремо'!Z$107,0)*1000</f>
        <v>78105000</v>
      </c>
      <c r="CC57" s="104" t="n">
        <f aca="false">VLOOKUP('Група (зерн угода -)'!$B57,'Групи exp окремо'!$A$3:$AF$98,'Групи exp окремо'!AA$107,0)*1000</f>
        <v>54357000</v>
      </c>
      <c r="CD57" s="104" t="n">
        <f aca="false">VLOOKUP('Група (зерн угода -)'!$B57,'Групи exp окремо'!$A$3:$AF$98,'Групи exp окремо'!AB$107,0)*1000</f>
        <v>59124000</v>
      </c>
      <c r="CE57" s="104" t="n">
        <f aca="false">VLOOKUP('Група (зерн угода -)'!$B57,'Групи exp окремо'!$A$3:$AF$98,'Групи exp окремо'!AC$107,0)*1000</f>
        <v>60839000</v>
      </c>
      <c r="CF57" s="104" t="n">
        <f aca="false">VLOOKUP('Група (зерн угода -)'!$B57,'Групи exp окремо'!$A$3:$AF$98,'Групи exp окремо'!AD$107,0)*1000</f>
        <v>48171000</v>
      </c>
      <c r="CG57" s="104" t="n">
        <f aca="false">VLOOKUP('Група (зерн угода -)'!$B57,'Групи exp окремо'!$A$3:$AF$98,'Групи exp окремо'!AE$107,0)*1000</f>
        <v>61151000</v>
      </c>
      <c r="CH57" s="104" t="n">
        <f aca="false">VLOOKUP('Група (зерн угода -)'!$B57,'Групи exp окремо'!$A$3:$AF$98,'Групи exp окремо'!AF$107,0)*1000</f>
        <v>55002000</v>
      </c>
      <c r="CW57" s="17"/>
      <c r="CX57" s="17"/>
      <c r="CY57" s="17"/>
      <c r="CZ57" s="17"/>
      <c r="DA57" s="17"/>
      <c r="DB57" s="17"/>
      <c r="DF57" s="13" t="e">
        <f aca="false">DB57/DA57-1</f>
        <v>#DIV/0!</v>
      </c>
    </row>
    <row r="58" customFormat="false" ht="18" hidden="true" customHeight="true" outlineLevel="1" collapsed="false">
      <c r="B58" s="0" t="s">
        <v>1478</v>
      </c>
      <c r="C58" s="85" t="n">
        <f aca="false">SUMIFS(Валюта!D$4:D$1170,Валюта!$B$4:$B$1170,'Група (зерн угода -)'!$B58)</f>
        <v>147122797.91</v>
      </c>
      <c r="D58" s="85" t="n">
        <f aca="false">SUMIFS(Валюта!E$4:E$1170,Валюта!$B$4:$B$1170,'Група (зерн угода -)'!$B58)</f>
        <v>191419171.34</v>
      </c>
      <c r="E58" s="85" t="n">
        <f aca="false">SUMIFS(Валюта!F$4:F$1170,Валюта!$B$4:$B$1170,'Група (зерн угода -)'!$B58)</f>
        <v>198885530.84</v>
      </c>
      <c r="F58" s="85" t="n">
        <f aca="false">SUMIFS(Валюта!G$4:G$1170,Валюта!$B$4:$B$1170,'Група (зерн угода -)'!$B58)</f>
        <v>174846763.69</v>
      </c>
      <c r="G58" s="85" t="n">
        <f aca="false">SUMIFS(Валюта!H$4:H$1170,Валюта!$B$4:$B$1170,'Група (зерн угода -)'!$B58)</f>
        <v>214833225.8</v>
      </c>
      <c r="H58" s="85" t="n">
        <f aca="false">SUMIFS(Валюта!I$4:I$1170,Валюта!$B$4:$B$1170,'Група (зерн угода -)'!$B58)</f>
        <v>200560831.5</v>
      </c>
      <c r="I58" s="85" t="n">
        <f aca="false">SUMIFS(Валюта!J$4:J$1170,Валюта!$B$4:$B$1170,'Група (зерн угода -)'!$B58)</f>
        <v>176292026.84</v>
      </c>
      <c r="J58" s="85" t="n">
        <f aca="false">SUMIFS(Валюта!K$4:K$1170,Валюта!$B$4:$B$1170,'Група (зерн угода -)'!$B58)</f>
        <v>213103911.97</v>
      </c>
      <c r="K58" s="85" t="n">
        <f aca="false">SUMIFS(Валюта!L$4:L$1170,Валюта!$B$4:$B$1170,'Група (зерн угода -)'!$B58)</f>
        <v>224697365.98</v>
      </c>
      <c r="L58" s="85" t="n">
        <f aca="false">SUMIFS(Валюта!M$4:M$1170,Валюта!$B$4:$B$1170,'Група (зерн угода -)'!$B58)</f>
        <v>225649395.17</v>
      </c>
      <c r="M58" s="85" t="n">
        <f aca="false">SUMIFS(Валюта!N$4:N$1170,Валюта!$B$4:$B$1170,'Група (зерн угода -)'!$B58)</f>
        <v>250376936.82</v>
      </c>
      <c r="N58" s="85" t="n">
        <f aca="false">SUMIFS(Валюта!O$4:O$1170,Валюта!$B$4:$B$1170,'Група (зерн угода -)'!$B58)</f>
        <v>204158473.72</v>
      </c>
      <c r="O58" s="85" t="n">
        <f aca="false">SUMIFS(Валюта!P$4:P$1170,Валюта!$B$4:$B$1170,'Група (зерн угода -)'!$B58)</f>
        <v>212258479.93</v>
      </c>
      <c r="P58" s="85" t="n">
        <f aca="false">SUMIFS(Валюта!Q$4:Q$1170,Валюта!$B$4:$B$1170,'Група (зерн угода -)'!$B58)</f>
        <v>248324389.89</v>
      </c>
      <c r="Q58" s="85" t="n">
        <f aca="false">SUMIFS(Валюта!R$4:R$1170,Валюта!$B$4:$B$1170,'Група (зерн угода -)'!$B58)</f>
        <v>255618872.6</v>
      </c>
      <c r="R58" s="85" t="n">
        <f aca="false">SUMIFS(Валюта!S$4:S$1170,Валюта!$B$4:$B$1170,'Група (зерн угода -)'!$B58)</f>
        <v>241396760.58</v>
      </c>
      <c r="S58" s="85" t="n">
        <f aca="false">SUMIFS(Валюта!T$4:T$1170,Валюта!$B$4:$B$1170,'Група (зерн угода -)'!$B58)</f>
        <v>257863684.51</v>
      </c>
      <c r="T58" s="85" t="n">
        <f aca="false">SUMIFS(Валюта!U$4:U$1170,Валюта!$B$4:$B$1170,'Група (зерн угода -)'!$B58)</f>
        <v>258254186.68</v>
      </c>
      <c r="U58" s="85" t="n">
        <f aca="false">SUMIFS(Валюта!V$4:V$1170,Валюта!$B$4:$B$1170,'Група (зерн угода -)'!$B58)</f>
        <v>206444965.94</v>
      </c>
      <c r="V58" s="85" t="n">
        <f aca="false">SUMIFS(Валюта!W$4:W$1170,Валюта!$B$4:$B$1170,'Група (зерн угода -)'!$B58)</f>
        <v>236903935.57</v>
      </c>
      <c r="W58" s="85" t="n">
        <f aca="false">SUMIFS(Валюта!X$4:X$1170,Валюта!$B$4:$B$1170,'Група (зерн угода -)'!$B58)</f>
        <v>222926906.69</v>
      </c>
      <c r="X58" s="85" t="n">
        <f aca="false">SUMIFS(Валюта!Y$4:Y$1170,Валюта!$B$4:$B$1170,'Група (зерн угода -)'!$B58)</f>
        <v>253299476.92</v>
      </c>
      <c r="Y58" s="85" t="n">
        <f aca="false">SUMIFS(Валюта!Z$4:Z$1170,Валюта!$B$4:$B$1170,'Група (зерн угода -)'!$B58)</f>
        <v>255161633.12</v>
      </c>
      <c r="Z58" s="85" t="n">
        <f aca="false">SUMIFS(Валюта!AA$4:AA$1170,Валюта!$B$4:$B$1170,'Група (зерн угода -)'!$B58)</f>
        <v>199628435.77</v>
      </c>
      <c r="AA58" s="85" t="n">
        <f aca="false">SUMIFS(Валюта!AB$4:AB$1170,Валюта!$B$4:$B$1170,'Група (зерн угода -)'!$B58)</f>
        <v>212085106.67</v>
      </c>
      <c r="AB58" s="85" t="n">
        <f aca="false">SUMIFS(Валюта!AC$4:AC$1170,Валюта!$B$4:$B$1170,'Група (зерн угода -)'!$B58)</f>
        <v>240210697.33</v>
      </c>
      <c r="AC58" s="85" t="n">
        <f aca="false">SUMIFS(Валюта!AD$4:AD$1170,Валюта!$B$4:$B$1170,'Група (зерн угода -)'!$B58)</f>
        <v>231190569.07</v>
      </c>
      <c r="AD58" s="85" t="n">
        <f aca="false">SUMIFS(Валюта!AE$4:AE$1170,Валюта!$B$4:$B$1170,'Група (зерн угода -)'!$B58)</f>
        <v>228722331.71</v>
      </c>
      <c r="AE58" s="85" t="n">
        <f aca="false">SUMIFS(Валюта!AF$4:AF$1170,Валюта!$B$4:$B$1170,'Група (зерн угода -)'!$B58)</f>
        <v>246603291.16</v>
      </c>
      <c r="AF58" s="85" t="n">
        <f aca="false">SUMIFS(Валюта!AG$4:AG$1170,Валюта!$B$4:$B$1170,'Група (зерн угода -)'!$B58)</f>
        <v>202898202.04</v>
      </c>
      <c r="AG58" s="85" t="n">
        <f aca="false">SUMIFS(Валюта!AH$4:AH$1170,Валюта!$B$4:$B$1170,'Група (зерн угода -)'!$B58)</f>
        <v>207853436.96</v>
      </c>
      <c r="AH58" s="85" t="n">
        <f aca="false">SUMIFS(Валюта!AI$4:AI$1170,Валюта!$B$4:$B$1170,'Група (зерн угода -)'!$B58)</f>
        <v>231744074.31</v>
      </c>
      <c r="AI58" s="85" t="n">
        <f aca="false">SUMIFS(Валюта!AJ$4:AJ$1170,Валюта!$B$4:$B$1170,'Група (зерн угода -)'!$B58)</f>
        <v>239568304.2</v>
      </c>
      <c r="AJ58" s="85" t="n">
        <f aca="false">SUMIFS(Валюта!AK$4:AK$1170,Валюта!$B$4:$B$1170,'Група (зерн угода -)'!$B58)</f>
        <v>248171053.46</v>
      </c>
      <c r="AK58" s="85" t="n">
        <f aca="false">SUMIFS(Валюта!AL$4:AL$1170,Валюта!$B$4:$B$1170,'Група (зерн угода -)'!$B58)</f>
        <v>249788512.87</v>
      </c>
      <c r="AL58" s="85" t="n">
        <f aca="false">SUMIFS(Валюта!AM$4:AM$1170,Валюта!$B$4:$B$1170,'Група (зерн угода -)'!$B58)</f>
        <v>173239522.44</v>
      </c>
      <c r="AM58" s="85" t="n">
        <f aca="false">SUMIFS(Валюта!AN$4:AN$1170,Валюта!$B$4:$B$1170,'Група (зерн угода -)'!$B58)</f>
        <v>208112088.85</v>
      </c>
      <c r="AN58" s="85" t="n">
        <f aca="false">SUMIFS(Валюта!AO$4:AO$1170,Валюта!$B$4:$B$1170,'Група (зерн угода -)'!$B58)</f>
        <v>235676993.17</v>
      </c>
      <c r="AO58" s="85" t="n">
        <f aca="false">SUMIFS(Валюта!AP$4:AP$1170,Валюта!$B$4:$B$1170,'Група (зерн угода -)'!$B58)</f>
        <v>190744773.4</v>
      </c>
      <c r="AP58" s="85" t="n">
        <f aca="false">SUMIFS(Валюта!AQ$4:AQ$1170,Валюта!$B$4:$B$1170,'Група (зерн угода -)'!$B58)</f>
        <v>93810152.95</v>
      </c>
      <c r="AQ58" s="85" t="n">
        <f aca="false">SUMIFS(Валюта!AR$4:AR$1170,Валюта!$B$4:$B$1170,'Група (зерн угода -)'!$B58)</f>
        <v>134099164.84</v>
      </c>
      <c r="AR58" s="85" t="n">
        <f aca="false">SUMIFS(Валюта!AS$4:AS$1170,Валюта!$B$4:$B$1170,'Група (зерн угода -)'!$B58)</f>
        <v>208654924.54</v>
      </c>
      <c r="AS58" s="85" t="n">
        <f aca="false">SUMIFS(Валюта!AT$4:AT$1170,Валюта!$B$4:$B$1170,'Група (зерн угода -)'!$B58)</f>
        <v>219863330.3</v>
      </c>
      <c r="AT58" s="85" t="n">
        <f aca="false">SUMIFS(Валюта!AU$4:AU$1170,Валюта!$B$4:$B$1170,'Група (зерн угода -)'!$B58)</f>
        <v>211625352.41</v>
      </c>
      <c r="AU58" s="85" t="n">
        <f aca="false">SUMIFS(Валюта!AV$4:AV$1170,Валюта!$B$4:$B$1170,'Група (зерн угода -)'!$B58)</f>
        <v>264902037.16</v>
      </c>
      <c r="AV58" s="85" t="n">
        <f aca="false">SUMIFS(Валюта!AW$4:AW$1170,Валюта!$B$4:$B$1170,'Група (зерн угода -)'!$B58)</f>
        <v>280066087.63</v>
      </c>
      <c r="AW58" s="85" t="n">
        <f aca="false">SUMIFS(Валюта!AX$4:AX$1170,Валюта!$B$4:$B$1170,'Група (зерн угода -)'!$B58)</f>
        <v>268419818.53</v>
      </c>
      <c r="AX58" s="85" t="n">
        <f aca="false">SUMIFS(Валюта!AY$4:AY$1170,Валюта!$B$4:$B$1170,'Група (зерн угода -)'!$B58)</f>
        <v>236771782.12</v>
      </c>
      <c r="AY58" s="85" t="n">
        <f aca="false">SUMIFS(Валюта!AZ$4:AZ$1170,Валюта!$B$4:$B$1170,'Група (зерн угода -)'!$B58)</f>
        <v>223402456.66</v>
      </c>
      <c r="AZ58" s="85" t="n">
        <f aca="false">SUMIFS(Валюта!BA$4:BA$1170,Валюта!$B$4:$B$1170,'Група (зерн угода -)'!$B58)</f>
        <v>272606212.83</v>
      </c>
      <c r="BA58" s="85" t="n">
        <f aca="false">SUMIFS(Валюта!BB$4:BB$1170,Валюта!$B$4:$B$1170,'Група (зерн угода -)'!$B58)</f>
        <v>287435062.51</v>
      </c>
      <c r="BB58" s="85" t="n">
        <f aca="false">SUMIFS(Валюта!BC$4:BC$1170,Валюта!$B$4:$B$1170,'Група (зерн угода -)'!$B58)</f>
        <v>280178358.75</v>
      </c>
      <c r="BC58" s="85" t="n">
        <f aca="false">SUMIFS(Валюта!BD$4:BD$1170,Валюта!$B$4:$B$1170,'Група (зерн угода -)'!$B58)</f>
        <v>244427612.04</v>
      </c>
      <c r="BD58" s="85" t="n">
        <f aca="false">SUMIFS(Валюта!BE$4:BE$1170,Валюта!$B$4:$B$1170,'Група (зерн угода -)'!$B58)</f>
        <v>273718494.46</v>
      </c>
      <c r="BE58" s="85" t="n">
        <f aca="false">SUMIFS(Валюта!BF$4:BF$1170,Валюта!$B$4:$B$1170,'Група (зерн угода -)'!$B58)</f>
        <v>255906971.53</v>
      </c>
      <c r="BF58" s="85" t="n">
        <f aca="false">SUMIFS(Валюта!BG$4:BG$1170,Валюта!$B$4:$B$1170,'Група (зерн угода -)'!$B58)</f>
        <v>208505284.32</v>
      </c>
      <c r="BG58" s="85" t="n">
        <f aca="false">SUMIFS(Валюта!BH$4:BH$1170,Валюта!$B$4:$B$1170,'Група (зерн угода -)'!$B58)</f>
        <v>246840305.52</v>
      </c>
      <c r="BH58" s="85" t="n">
        <f aca="false">SUMIFS(Валюта!BI$4:BI$1170,Валюта!$B$4:$B$1170,'Група (зерн угода -)'!$B58)</f>
        <v>236147416.62</v>
      </c>
      <c r="BI58" s="85" t="n">
        <f aca="false">SUMIFS(Валюта!BJ$4:BJ$1170,Валюта!$B$4:$B$1170,'Група (зерн угода -)'!$B58)</f>
        <v>299675856.89</v>
      </c>
      <c r="BJ58" s="85" t="n">
        <f aca="false">SUMIFS(Валюта!BK$4:BK$1170,Валюта!$B$4:$B$1170,'Група (зерн угода -)'!$B58)</f>
        <v>258615074.96</v>
      </c>
      <c r="BK58" s="85" t="n">
        <f aca="false">VLOOKUP('Група (зерн угода -)'!$B58,'TOП-30'!$B$8:$S$103,'TOП-30'!H$1,0)*1000</f>
        <v>228739539.78</v>
      </c>
      <c r="BL58" s="85" t="n">
        <f aca="false">VLOOKUP('Група (зерн угода -)'!$B58,'TOП-30'!$B$8:$S$103,'TOП-30'!I$1,0)*1000</f>
        <v>270321022.08</v>
      </c>
      <c r="BM58" s="85" t="n">
        <f aca="false">VLOOKUP('Група (зерн угода -)'!$B58,'TOП-30'!$B$8:$S$103,'TOП-30'!J$1,0)*1000</f>
        <v>263386964.24</v>
      </c>
      <c r="BN58" s="85" t="n">
        <f aca="false">VLOOKUP('Група (зерн угода -)'!$B58,'TOП-30'!$B$8:$S$103,'TOП-30'!K$1,0)*1000</f>
        <v>262260473.9</v>
      </c>
      <c r="BO58" s="85" t="n">
        <f aca="false">VLOOKUP('Група (зерн угода -)'!$B58,'TOП-30'!$B$8:$S$103,'TOП-30'!L$1,0)*1000</f>
        <v>253706992.08</v>
      </c>
      <c r="BP58" s="85" t="n">
        <f aca="false">VLOOKUP('Група (зерн угода -)'!$B58,'TOП-30'!$B$8:$S$103,'TOП-30'!M$1,0)*1000</f>
        <v>196091007.92</v>
      </c>
      <c r="BQ58" s="85" t="n">
        <f aca="false">VLOOKUP('Група (зерн угода -)'!$B58,'TOП-30'!$B$8:$S$103,'TOП-30'!N$1,0)*1000</f>
        <v>188501000</v>
      </c>
      <c r="BR58" s="85" t="n">
        <f aca="false">VLOOKUP('Група (зерн угода -)'!$B58,'TOП-30'!$B$8:$S$103,'TOП-30'!O$1,0)*1000</f>
        <v>191773000</v>
      </c>
      <c r="BS58" s="85" t="n">
        <f aca="false">VLOOKUP('Група (зерн угода -)'!$B58,'TOП-30'!$B$8:$S$103,'TOП-30'!P$1,0)*1000</f>
        <v>199568000</v>
      </c>
      <c r="BT58" s="85" t="n">
        <f aca="false">VLOOKUP('Група (зерн угода -)'!$B58,'TOП-30'!$B$8:$S$103,'TOП-30'!Q$1,0)*1000</f>
        <v>160091000</v>
      </c>
      <c r="BU58" s="85" t="n">
        <f aca="false">VLOOKUP('Група (зерн угода -)'!$B58,'TOП-30'!$B$8:$S$103,'TOП-30'!R$1,0)*1000</f>
        <v>188178000</v>
      </c>
      <c r="BV58" s="85" t="n">
        <f aca="false">VLOOKUP('Група (зерн угода -)'!$B58,'TOП-30'!$B$8:$S$103,'TOП-30'!S$1,0)*1000</f>
        <v>157371000</v>
      </c>
      <c r="BW58" s="104" t="n">
        <f aca="false">VLOOKUP('Група (зерн угода -)'!$B58,'Групи exp окремо'!$A$3:$AF$98,'Групи exp окремо'!U$107,0)*1000</f>
        <v>137290000</v>
      </c>
      <c r="BX58" s="104" t="n">
        <f aca="false">VLOOKUP('Група (зерн угода -)'!$B58,'Групи exp окремо'!$A$3:$AF$98,'Групи exp окремо'!V$107,0)*1000</f>
        <v>161368000</v>
      </c>
      <c r="BY58" s="104" t="n">
        <f aca="false">VLOOKUP('Група (зерн угода -)'!$B58,'Групи exp окремо'!$A$3:$AF$98,'Групи exp окремо'!W$107,0)*1000</f>
        <v>163419000</v>
      </c>
      <c r="BZ58" s="104" t="n">
        <f aca="false">VLOOKUP('Група (зерн угода -)'!$B58,'Групи exp окремо'!$A$3:$AF$98,'Групи exp окремо'!X$107,0)*1000</f>
        <v>149539000</v>
      </c>
      <c r="CA58" s="104" t="n">
        <f aca="false">VLOOKUP('Група (зерн угода -)'!$B58,'Групи exp окремо'!$A$3:$AF$98,'Групи exp окремо'!Y$107,0)*1000</f>
        <v>193637000</v>
      </c>
      <c r="CB58" s="104" t="n">
        <f aca="false">VLOOKUP('Група (зерн угода -)'!$B58,'Групи exp окремо'!$A$3:$AF$98,'Групи exp окремо'!Z$107,0)*1000</f>
        <v>173316000</v>
      </c>
      <c r="CC58" s="104" t="n">
        <f aca="false">VLOOKUP('Група (зерн угода -)'!$B58,'Групи exp окремо'!$A$3:$AF$98,'Групи exp окремо'!AA$107,0)*1000</f>
        <v>135041000</v>
      </c>
      <c r="CD58" s="104" t="n">
        <f aca="false">VLOOKUP('Група (зерн угода -)'!$B58,'Групи exp окремо'!$A$3:$AF$98,'Групи exp окремо'!AB$107,0)*1000</f>
        <v>143103000</v>
      </c>
      <c r="CE58" s="104" t="n">
        <f aca="false">VLOOKUP('Група (зерн угода -)'!$B58,'Групи exp окремо'!$A$3:$AF$98,'Групи exp окремо'!AC$107,0)*1000</f>
        <v>125351000</v>
      </c>
      <c r="CF58" s="104" t="n">
        <f aca="false">VLOOKUP('Група (зерн угода -)'!$B58,'Групи exp окремо'!$A$3:$AF$98,'Групи exp окремо'!AD$107,0)*1000</f>
        <v>101329000</v>
      </c>
      <c r="CG58" s="104" t="n">
        <f aca="false">VLOOKUP('Група (зерн угода -)'!$B58,'Групи exp окремо'!$A$3:$AF$98,'Групи exp окремо'!AE$107,0)*1000</f>
        <v>89717000</v>
      </c>
      <c r="CH58" s="104" t="n">
        <f aca="false">VLOOKUP('Група (зерн угода -)'!$B58,'Групи exp окремо'!$A$3:$AF$98,'Групи exp окремо'!AF$107,0)*1000</f>
        <v>72775000</v>
      </c>
      <c r="CW58" s="17"/>
      <c r="CX58" s="17"/>
      <c r="CY58" s="17"/>
      <c r="CZ58" s="17"/>
      <c r="DA58" s="17"/>
      <c r="DB58" s="17"/>
    </row>
    <row r="59" customFormat="false" ht="18" hidden="true" customHeight="true" outlineLevel="1" collapsed="false">
      <c r="B59" s="0" t="s">
        <v>1520</v>
      </c>
      <c r="C59" s="85" t="n">
        <f aca="false">SUMIFS(Валюта!D$4:D$1170,Валюта!$B$4:$B$1170,'Група (зерн угода -)'!$B59)</f>
        <v>15854360</v>
      </c>
      <c r="D59" s="85" t="n">
        <f aca="false">SUMIFS(Валюта!E$4:E$1170,Валюта!$B$4:$B$1170,'Група (зерн угода -)'!$B59)</f>
        <v>16294900</v>
      </c>
      <c r="E59" s="85" t="n">
        <f aca="false">SUMIFS(Валюта!F$4:F$1170,Валюта!$B$4:$B$1170,'Група (зерн угода -)'!$B59)</f>
        <v>15163590</v>
      </c>
      <c r="F59" s="85" t="n">
        <f aca="false">SUMIFS(Валюта!G$4:G$1170,Валюта!$B$4:$B$1170,'Група (зерн угода -)'!$B59)</f>
        <v>17646490</v>
      </c>
      <c r="G59" s="85" t="n">
        <f aca="false">SUMIFS(Валюта!H$4:H$1170,Валюта!$B$4:$B$1170,'Група (зерн угода -)'!$B59)</f>
        <v>18709880</v>
      </c>
      <c r="H59" s="85" t="n">
        <f aca="false">SUMIFS(Валюта!I$4:I$1170,Валюта!$B$4:$B$1170,'Група (зерн угода -)'!$B59)</f>
        <v>28771720</v>
      </c>
      <c r="I59" s="85" t="n">
        <f aca="false">SUMIFS(Валюта!J$4:J$1170,Валюта!$B$4:$B$1170,'Група (зерн угода -)'!$B59)</f>
        <v>24798976.26</v>
      </c>
      <c r="J59" s="85" t="n">
        <f aca="false">SUMIFS(Валюта!K$4:K$1170,Валюта!$B$4:$B$1170,'Група (зерн угода -)'!$B59)</f>
        <v>17919622.87</v>
      </c>
      <c r="K59" s="85" t="n">
        <f aca="false">SUMIFS(Валюта!L$4:L$1170,Валюта!$B$4:$B$1170,'Група (зерн угода -)'!$B59)</f>
        <v>17787714</v>
      </c>
      <c r="L59" s="85" t="n">
        <f aca="false">SUMIFS(Валюта!M$4:M$1170,Валюта!$B$4:$B$1170,'Група (зерн угода -)'!$B59)</f>
        <v>14411380</v>
      </c>
      <c r="M59" s="85" t="n">
        <f aca="false">SUMIFS(Валюта!N$4:N$1170,Валюта!$B$4:$B$1170,'Група (зерн угода -)'!$B59)</f>
        <v>17576500</v>
      </c>
      <c r="N59" s="85" t="n">
        <f aca="false">SUMIFS(Валюта!O$4:O$1170,Валюта!$B$4:$B$1170,'Група (зерн угода -)'!$B59)</f>
        <v>18089400</v>
      </c>
      <c r="O59" s="85" t="n">
        <f aca="false">SUMIFS(Валюта!P$4:P$1170,Валюта!$B$4:$B$1170,'Група (зерн угода -)'!$B59)</f>
        <v>19207870</v>
      </c>
      <c r="P59" s="85" t="n">
        <f aca="false">SUMIFS(Валюта!Q$4:Q$1170,Валюта!$B$4:$B$1170,'Група (зерн угода -)'!$B59)</f>
        <v>21633860</v>
      </c>
      <c r="Q59" s="85" t="n">
        <f aca="false">SUMIFS(Валюта!R$4:R$1170,Валюта!$B$4:$B$1170,'Група (зерн угода -)'!$B59)</f>
        <v>26130282.4</v>
      </c>
      <c r="R59" s="85" t="n">
        <f aca="false">SUMIFS(Валюта!S$4:S$1170,Валюта!$B$4:$B$1170,'Група (зерн угода -)'!$B59)</f>
        <v>13954320</v>
      </c>
      <c r="S59" s="85" t="n">
        <f aca="false">SUMIFS(Валюта!T$4:T$1170,Валюта!$B$4:$B$1170,'Група (зерн угода -)'!$B59)</f>
        <v>17961320</v>
      </c>
      <c r="T59" s="85" t="n">
        <f aca="false">SUMIFS(Валюта!U$4:U$1170,Валюта!$B$4:$B$1170,'Група (зерн угода -)'!$B59)</f>
        <v>22901820</v>
      </c>
      <c r="U59" s="85" t="n">
        <f aca="false">SUMIFS(Валюта!V$4:V$1170,Валюта!$B$4:$B$1170,'Група (зерн угода -)'!$B59)</f>
        <v>23022450</v>
      </c>
      <c r="V59" s="85" t="n">
        <f aca="false">SUMIFS(Валюта!W$4:W$1170,Валюта!$B$4:$B$1170,'Група (зерн угода -)'!$B59)</f>
        <v>23842090</v>
      </c>
      <c r="W59" s="85" t="n">
        <f aca="false">SUMIFS(Валюта!X$4:X$1170,Валюта!$B$4:$B$1170,'Група (зерн угода -)'!$B59)</f>
        <v>18196693.79</v>
      </c>
      <c r="X59" s="85" t="n">
        <f aca="false">SUMIFS(Валюта!Y$4:Y$1170,Валюта!$B$4:$B$1170,'Група (зерн угода -)'!$B59)</f>
        <v>20284947.16</v>
      </c>
      <c r="Y59" s="85" t="n">
        <f aca="false">SUMIFS(Валюта!Z$4:Z$1170,Валюта!$B$4:$B$1170,'Група (зерн угода -)'!$B59)</f>
        <v>19811401.65</v>
      </c>
      <c r="Z59" s="85" t="n">
        <f aca="false">SUMIFS(Валюта!AA$4:AA$1170,Валюта!$B$4:$B$1170,'Група (зерн угода -)'!$B59)</f>
        <v>27848650</v>
      </c>
      <c r="AA59" s="85" t="n">
        <f aca="false">SUMIFS(Валюта!AB$4:AB$1170,Валюта!$B$4:$B$1170,'Група (зерн угода -)'!$B59)</f>
        <v>23902505.09</v>
      </c>
      <c r="AB59" s="85" t="n">
        <f aca="false">SUMIFS(Валюта!AC$4:AC$1170,Валюта!$B$4:$B$1170,'Група (зерн угода -)'!$B59)</f>
        <v>31318220</v>
      </c>
      <c r="AC59" s="85" t="n">
        <f aca="false">SUMIFS(Валюта!AD$4:AD$1170,Валюта!$B$4:$B$1170,'Група (зерн угода -)'!$B59)</f>
        <v>42082446.49</v>
      </c>
      <c r="AD59" s="85" t="n">
        <f aca="false">SUMIFS(Валюта!AE$4:AE$1170,Валюта!$B$4:$B$1170,'Група (зерн угода -)'!$B59)</f>
        <v>45551650</v>
      </c>
      <c r="AE59" s="85" t="n">
        <f aca="false">SUMIFS(Валюта!AF$4:AF$1170,Валюта!$B$4:$B$1170,'Група (зерн угода -)'!$B59)</f>
        <v>49754221.83</v>
      </c>
      <c r="AF59" s="85" t="n">
        <f aca="false">SUMIFS(Валюта!AG$4:AG$1170,Валюта!$B$4:$B$1170,'Група (зерн угода -)'!$B59)</f>
        <v>46172335.96</v>
      </c>
      <c r="AG59" s="85" t="n">
        <f aca="false">SUMIFS(Валюта!AH$4:AH$1170,Валюта!$B$4:$B$1170,'Група (зерн угода -)'!$B59)</f>
        <v>50357630</v>
      </c>
      <c r="AH59" s="85" t="n">
        <f aca="false">SUMIFS(Валюта!AI$4:AI$1170,Валюта!$B$4:$B$1170,'Група (зерн угода -)'!$B59)</f>
        <v>49956122</v>
      </c>
      <c r="AI59" s="85" t="n">
        <f aca="false">SUMIFS(Валюта!AJ$4:AJ$1170,Валюта!$B$4:$B$1170,'Група (зерн угода -)'!$B59)</f>
        <v>48098609.74</v>
      </c>
      <c r="AJ59" s="85" t="n">
        <f aca="false">SUMIFS(Валюта!AK$4:AK$1170,Валюта!$B$4:$B$1170,'Група (зерн угода -)'!$B59)</f>
        <v>52396555.6</v>
      </c>
      <c r="AK59" s="85" t="n">
        <f aca="false">SUMIFS(Валюта!AL$4:AL$1170,Валюта!$B$4:$B$1170,'Група (зерн угода -)'!$B59)</f>
        <v>57643930</v>
      </c>
      <c r="AL59" s="85" t="n">
        <f aca="false">SUMIFS(Валюта!AM$4:AM$1170,Валюта!$B$4:$B$1170,'Група (зерн угода -)'!$B59)</f>
        <v>50319038.07</v>
      </c>
      <c r="AM59" s="85" t="n">
        <f aca="false">SUMIFS(Валюта!AN$4:AN$1170,Валюта!$B$4:$B$1170,'Група (зерн угода -)'!$B59)</f>
        <v>45822400</v>
      </c>
      <c r="AN59" s="85" t="n">
        <f aca="false">SUMIFS(Валюта!AO$4:AO$1170,Валюта!$B$4:$B$1170,'Група (зерн угода -)'!$B59)</f>
        <v>50412670</v>
      </c>
      <c r="AO59" s="85" t="n">
        <f aca="false">SUMIFS(Валюта!AP$4:AP$1170,Валюта!$B$4:$B$1170,'Група (зерн угода -)'!$B59)</f>
        <v>41129400</v>
      </c>
      <c r="AP59" s="85" t="n">
        <f aca="false">SUMIFS(Валюта!AQ$4:AQ$1170,Валюта!$B$4:$B$1170,'Група (зерн угода -)'!$B59)</f>
        <v>39789168.84</v>
      </c>
      <c r="AQ59" s="85" t="n">
        <f aca="false">SUMIFS(Валюта!AR$4:AR$1170,Валюта!$B$4:$B$1170,'Група (зерн угода -)'!$B59)</f>
        <v>37277260</v>
      </c>
      <c r="AR59" s="85" t="n">
        <f aca="false">SUMIFS(Валюта!AS$4:AS$1170,Валюта!$B$4:$B$1170,'Група (зерн угода -)'!$B59)</f>
        <v>27095479.84</v>
      </c>
      <c r="AS59" s="85" t="n">
        <f aca="false">SUMIFS(Валюта!AT$4:AT$1170,Валюта!$B$4:$B$1170,'Група (зерн угода -)'!$B59)</f>
        <v>28478300.39</v>
      </c>
      <c r="AT59" s="85" t="n">
        <f aca="false">SUMIFS(Валюта!AU$4:AU$1170,Валюта!$B$4:$B$1170,'Група (зерн угода -)'!$B59)</f>
        <v>28426510</v>
      </c>
      <c r="AU59" s="85" t="n">
        <f aca="false">SUMIFS(Валюта!AV$4:AV$1170,Валюта!$B$4:$B$1170,'Група (зерн угода -)'!$B59)</f>
        <v>27675073.66</v>
      </c>
      <c r="AV59" s="85" t="n">
        <f aca="false">SUMIFS(Валюта!AW$4:AW$1170,Валюта!$B$4:$B$1170,'Група (зерн угода -)'!$B59)</f>
        <v>31882920</v>
      </c>
      <c r="AW59" s="85" t="n">
        <f aca="false">SUMIFS(Валюта!AX$4:AX$1170,Валюта!$B$4:$B$1170,'Група (зерн угода -)'!$B59)</f>
        <v>33990122.22</v>
      </c>
      <c r="AX59" s="85" t="n">
        <f aca="false">SUMIFS(Валюта!AY$4:AY$1170,Валюта!$B$4:$B$1170,'Група (зерн угода -)'!$B59)</f>
        <v>27245211.76</v>
      </c>
      <c r="AY59" s="85" t="n">
        <f aca="false">SUMIFS(Валюта!AZ$4:AZ$1170,Валюта!$B$4:$B$1170,'Група (зерн угода -)'!$B59)</f>
        <v>26033240</v>
      </c>
      <c r="AZ59" s="85" t="n">
        <f aca="false">SUMIFS(Валюта!BA$4:BA$1170,Валюта!$B$4:$B$1170,'Група (зерн угода -)'!$B59)</f>
        <v>23962338.33</v>
      </c>
      <c r="BA59" s="85" t="n">
        <f aca="false">SUMIFS(Валюта!BB$4:BB$1170,Валюта!$B$4:$B$1170,'Група (зерн угода -)'!$B59)</f>
        <v>24088800</v>
      </c>
      <c r="BB59" s="85" t="n">
        <f aca="false">SUMIFS(Валюта!BC$4:BC$1170,Валюта!$B$4:$B$1170,'Група (зерн угода -)'!$B59)</f>
        <v>25229613.67</v>
      </c>
      <c r="BC59" s="85" t="n">
        <f aca="false">SUMIFS(Валюта!BD$4:BD$1170,Валюта!$B$4:$B$1170,'Група (зерн угода -)'!$B59)</f>
        <v>22460848.36</v>
      </c>
      <c r="BD59" s="85" t="n">
        <f aca="false">SUMIFS(Валюта!BE$4:BE$1170,Валюта!$B$4:$B$1170,'Група (зерн угода -)'!$B59)</f>
        <v>23740151.18</v>
      </c>
      <c r="BE59" s="85" t="n">
        <f aca="false">SUMIFS(Валюта!BF$4:BF$1170,Валюта!$B$4:$B$1170,'Група (зерн угода -)'!$B59)</f>
        <v>24372524.53</v>
      </c>
      <c r="BF59" s="85" t="n">
        <f aca="false">SUMIFS(Валюта!BG$4:BG$1170,Валюта!$B$4:$B$1170,'Група (зерн угода -)'!$B59)</f>
        <v>24534775.58</v>
      </c>
      <c r="BG59" s="85" t="n">
        <f aca="false">SUMIFS(Валюта!BH$4:BH$1170,Валюта!$B$4:$B$1170,'Група (зерн угода -)'!$B59)</f>
        <v>25424670</v>
      </c>
      <c r="BH59" s="85" t="n">
        <f aca="false">SUMIFS(Валюта!BI$4:BI$1170,Валюта!$B$4:$B$1170,'Група (зерн угода -)'!$B59)</f>
        <v>22227410</v>
      </c>
      <c r="BI59" s="85" t="n">
        <f aca="false">SUMIFS(Валюта!BJ$4:BJ$1170,Валюта!$B$4:$B$1170,'Група (зерн угода -)'!$B59)</f>
        <v>25390222.02</v>
      </c>
      <c r="BJ59" s="85" t="n">
        <f aca="false">SUMIFS(Валюта!BK$4:BK$1170,Валюта!$B$4:$B$1170,'Група (зерн угода -)'!$B59)</f>
        <v>22270571.43</v>
      </c>
      <c r="BK59" s="85" t="n">
        <f aca="false">VLOOKUP('Група (зерн угода -)'!$B59,'TOП-30'!$B$8:$S$103,'TOП-30'!H$1,0)*1000</f>
        <v>21566680</v>
      </c>
      <c r="BL59" s="85" t="n">
        <f aca="false">VLOOKUP('Група (зерн угода -)'!$B59,'TOП-30'!$B$8:$S$103,'TOП-30'!I$1,0)*1000</f>
        <v>14712870</v>
      </c>
      <c r="BM59" s="85" t="n">
        <f aca="false">VLOOKUP('Група (зерн угода -)'!$B59,'TOП-30'!$B$8:$S$103,'TOП-30'!J$1,0)*1000</f>
        <v>2415798.42</v>
      </c>
      <c r="BN59" s="85" t="n">
        <f aca="false">VLOOKUP('Група (зерн угода -)'!$B59,'TOП-30'!$B$8:$S$103,'TOП-30'!K$1,0)*1000</f>
        <v>4824651.58</v>
      </c>
      <c r="BO59" s="85" t="n">
        <f aca="false">VLOOKUP('Група (зерн угода -)'!$B59,'TOП-30'!$B$8:$S$103,'TOП-30'!L$1,0)*1000</f>
        <v>10204990.1</v>
      </c>
      <c r="BP59" s="85" t="n">
        <f aca="false">VLOOKUP('Група (зерн угода -)'!$B59,'TOП-30'!$B$8:$S$103,'TOП-30'!M$1,0)*1000</f>
        <v>13783009.9</v>
      </c>
      <c r="BQ59" s="85" t="n">
        <f aca="false">VLOOKUP('Група (зерн угода -)'!$B59,'TOП-30'!$B$8:$S$103,'TOП-30'!N$1,0)*1000</f>
        <v>15429000</v>
      </c>
      <c r="BR59" s="85" t="n">
        <f aca="false">VLOOKUP('Група (зерн угода -)'!$B59,'TOП-30'!$B$8:$S$103,'TOП-30'!O$1,0)*1000</f>
        <v>13346000</v>
      </c>
      <c r="BS59" s="85" t="n">
        <f aca="false">VLOOKUP('Група (зерн угода -)'!$B59,'TOП-30'!$B$8:$S$103,'TOП-30'!P$1,0)*1000</f>
        <v>14811000</v>
      </c>
      <c r="BT59" s="85" t="n">
        <f aca="false">VLOOKUP('Група (зерн угода -)'!$B59,'TOП-30'!$B$8:$S$103,'TOП-30'!Q$1,0)*1000</f>
        <v>15116000</v>
      </c>
      <c r="BU59" s="85" t="n">
        <f aca="false">VLOOKUP('Група (зерн угода -)'!$B59,'TOП-30'!$B$8:$S$103,'TOП-30'!R$1,0)*1000</f>
        <v>13365000</v>
      </c>
      <c r="BV59" s="85" t="n">
        <f aca="false">VLOOKUP('Група (зерн угода -)'!$B59,'TOП-30'!$B$8:$S$103,'TOП-30'!S$1,0)*1000</f>
        <v>7345000</v>
      </c>
      <c r="BW59" s="104" t="n">
        <f aca="false">VLOOKUP('Група (зерн угода -)'!$B59,'Групи exp окремо'!$A$3:$AF$98,'Групи exp окремо'!U$107,0)*1000</f>
        <v>12221000</v>
      </c>
      <c r="BX59" s="104" t="n">
        <f aca="false">VLOOKUP('Група (зерн угода -)'!$B59,'Групи exp окремо'!$A$3:$AF$98,'Групи exp окремо'!V$107,0)*1000</f>
        <v>12242000</v>
      </c>
      <c r="BY59" s="104" t="n">
        <f aca="false">VLOOKUP('Група (зерн угода -)'!$B59,'Групи exp окремо'!$A$3:$AF$98,'Групи exp окремо'!W$107,0)*1000</f>
        <v>14918000</v>
      </c>
      <c r="BZ59" s="104" t="n">
        <f aca="false">VLOOKUP('Група (зерн угода -)'!$B59,'Групи exp окремо'!$A$3:$AF$98,'Групи exp окремо'!X$107,0)*1000</f>
        <v>14779000</v>
      </c>
      <c r="CA59" s="104" t="n">
        <f aca="false">VLOOKUP('Група (зерн угода -)'!$B59,'Групи exp окремо'!$A$3:$AF$98,'Групи exp окремо'!Y$107,0)*1000</f>
        <v>15662000</v>
      </c>
      <c r="CB59" s="104" t="n">
        <f aca="false">VLOOKUP('Група (зерн угода -)'!$B59,'Групи exp окремо'!$A$3:$AF$98,'Групи exp окремо'!Z$107,0)*1000</f>
        <v>18633000</v>
      </c>
      <c r="CC59" s="104" t="n">
        <f aca="false">VLOOKUP('Група (зерн угода -)'!$B59,'Групи exp окремо'!$A$3:$AF$98,'Групи exp окремо'!AA$107,0)*1000</f>
        <v>12442000</v>
      </c>
      <c r="CD59" s="104" t="n">
        <f aca="false">VLOOKUP('Група (зерн угода -)'!$B59,'Групи exp окремо'!$A$3:$AF$98,'Групи exp окремо'!AB$107,0)*1000</f>
        <v>19340000</v>
      </c>
      <c r="CE59" s="104" t="n">
        <f aca="false">VLOOKUP('Група (зерн угода -)'!$B59,'Групи exp окремо'!$A$3:$AF$98,'Групи exp окремо'!AC$107,0)*1000</f>
        <v>15940000</v>
      </c>
      <c r="CF59" s="104" t="n">
        <f aca="false">VLOOKUP('Група (зерн угода -)'!$B59,'Групи exp окремо'!$A$3:$AF$98,'Групи exp окремо'!AD$107,0)*1000</f>
        <v>13823000</v>
      </c>
      <c r="CG59" s="104" t="n">
        <f aca="false">VLOOKUP('Група (зерн угода -)'!$B59,'Групи exp окремо'!$A$3:$AF$98,'Групи exp окремо'!AE$107,0)*1000</f>
        <v>18433000</v>
      </c>
      <c r="CH59" s="104" t="n">
        <f aca="false">VLOOKUP('Група (зерн угода -)'!$B59,'Групи exp окремо'!$A$3:$AF$98,'Групи exp окремо'!AF$107,0)*1000</f>
        <v>18859000</v>
      </c>
      <c r="CW59" s="17"/>
      <c r="CX59" s="17"/>
      <c r="CY59" s="17"/>
      <c r="CZ59" s="17"/>
      <c r="DA59" s="17"/>
      <c r="DB59" s="17"/>
    </row>
    <row r="60" customFormat="false" ht="18" hidden="true" customHeight="true" outlineLevel="1" collapsed="false">
      <c r="B60" s="0" t="s">
        <v>1504</v>
      </c>
      <c r="C60" s="85" t="n">
        <f aca="false">SUMIFS(Валюта!D$4:D$1170,Валюта!$B$4:$B$1170,'Група (зерн угода -)'!$B60)</f>
        <v>5152455.09</v>
      </c>
      <c r="D60" s="85" t="n">
        <f aca="false">SUMIFS(Валюта!E$4:E$1170,Валюта!$B$4:$B$1170,'Група (зерн угода -)'!$B60)</f>
        <v>9408625.12</v>
      </c>
      <c r="E60" s="85" t="n">
        <f aca="false">SUMIFS(Валюта!F$4:F$1170,Валюта!$B$4:$B$1170,'Група (зерн угода -)'!$B60)</f>
        <v>12953872.43</v>
      </c>
      <c r="F60" s="85" t="n">
        <f aca="false">SUMIFS(Валюта!G$4:G$1170,Валюта!$B$4:$B$1170,'Група (зерн угода -)'!$B60)</f>
        <v>12901926.26</v>
      </c>
      <c r="G60" s="85" t="n">
        <f aca="false">SUMIFS(Валюта!H$4:H$1170,Валюта!$B$4:$B$1170,'Група (зерн угода -)'!$B60)</f>
        <v>13051894.19</v>
      </c>
      <c r="H60" s="85" t="n">
        <f aca="false">SUMIFS(Валюта!I$4:I$1170,Валюта!$B$4:$B$1170,'Група (зерн угода -)'!$B60)</f>
        <v>15304617.71</v>
      </c>
      <c r="I60" s="85" t="n">
        <f aca="false">SUMIFS(Валюта!J$4:J$1170,Валюта!$B$4:$B$1170,'Група (зерн угода -)'!$B60)</f>
        <v>13879833.95</v>
      </c>
      <c r="J60" s="85" t="n">
        <f aca="false">SUMIFS(Валюта!K$4:K$1170,Валюта!$B$4:$B$1170,'Група (зерн угода -)'!$B60)</f>
        <v>9467713.25</v>
      </c>
      <c r="K60" s="85" t="n">
        <f aca="false">SUMIFS(Валюта!L$4:L$1170,Валюта!$B$4:$B$1170,'Група (зерн угода -)'!$B60)</f>
        <v>8667892.69</v>
      </c>
      <c r="L60" s="85" t="n">
        <f aca="false">SUMIFS(Валюта!M$4:M$1170,Валюта!$B$4:$B$1170,'Група (зерн угода -)'!$B60)</f>
        <v>10472516.75</v>
      </c>
      <c r="M60" s="85" t="n">
        <f aca="false">SUMIFS(Валюта!N$4:N$1170,Валюта!$B$4:$B$1170,'Група (зерн угода -)'!$B60)</f>
        <v>9932723.23</v>
      </c>
      <c r="N60" s="85" t="n">
        <f aca="false">SUMIFS(Валюта!O$4:O$1170,Валюта!$B$4:$B$1170,'Група (зерн угода -)'!$B60)</f>
        <v>9072617.51</v>
      </c>
      <c r="O60" s="85" t="n">
        <f aca="false">SUMIFS(Валюта!P$4:P$1170,Валюта!$B$4:$B$1170,'Група (зерн угода -)'!$B60)</f>
        <v>9126919.02</v>
      </c>
      <c r="P60" s="85" t="n">
        <f aca="false">SUMIFS(Валюта!Q$4:Q$1170,Валюта!$B$4:$B$1170,'Група (зерн угода -)'!$B60)</f>
        <v>10542003.92</v>
      </c>
      <c r="Q60" s="85" t="n">
        <f aca="false">SUMIFS(Валюта!R$4:R$1170,Валюта!$B$4:$B$1170,'Група (зерн угода -)'!$B60)</f>
        <v>11492962.83</v>
      </c>
      <c r="R60" s="85" t="n">
        <f aca="false">SUMIFS(Валюта!S$4:S$1170,Валюта!$B$4:$B$1170,'Група (зерн угода -)'!$B60)</f>
        <v>13489036.21</v>
      </c>
      <c r="S60" s="85" t="n">
        <f aca="false">SUMIFS(Валюта!T$4:T$1170,Валюта!$B$4:$B$1170,'Група (зерн угода -)'!$B60)</f>
        <v>12242704.13</v>
      </c>
      <c r="T60" s="85" t="n">
        <f aca="false">SUMIFS(Валюта!U$4:U$1170,Валюта!$B$4:$B$1170,'Група (зерн угода -)'!$B60)</f>
        <v>11592544.17</v>
      </c>
      <c r="U60" s="85" t="n">
        <f aca="false">SUMIFS(Валюта!V$4:V$1170,Валюта!$B$4:$B$1170,'Група (зерн угода -)'!$B60)</f>
        <v>9951237.34</v>
      </c>
      <c r="V60" s="85" t="n">
        <f aca="false">SUMIFS(Валюта!W$4:W$1170,Валюта!$B$4:$B$1170,'Група (зерн угода -)'!$B60)</f>
        <v>11565196.98</v>
      </c>
      <c r="W60" s="85" t="n">
        <f aca="false">SUMIFS(Валюта!X$4:X$1170,Валюта!$B$4:$B$1170,'Група (зерн угода -)'!$B60)</f>
        <v>11380237.3</v>
      </c>
      <c r="X60" s="85" t="n">
        <f aca="false">SUMIFS(Валюта!Y$4:Y$1170,Валюта!$B$4:$B$1170,'Група (зерн угода -)'!$B60)</f>
        <v>11489243.83</v>
      </c>
      <c r="Y60" s="85" t="n">
        <f aca="false">SUMIFS(Валюта!Z$4:Z$1170,Валюта!$B$4:$B$1170,'Група (зерн угода -)'!$B60)</f>
        <v>12234731.32</v>
      </c>
      <c r="Z60" s="85" t="n">
        <f aca="false">SUMIFS(Валюта!AA$4:AA$1170,Валюта!$B$4:$B$1170,'Група (зерн угода -)'!$B60)</f>
        <v>9504305.38</v>
      </c>
      <c r="AA60" s="85" t="n">
        <f aca="false">SUMIFS(Валюта!AB$4:AB$1170,Валюта!$B$4:$B$1170,'Група (зерн угода -)'!$B60)</f>
        <v>6722481.28</v>
      </c>
      <c r="AB60" s="85" t="n">
        <f aca="false">SUMIFS(Валюта!AC$4:AC$1170,Валюта!$B$4:$B$1170,'Група (зерн угода -)'!$B60)</f>
        <v>9046469.14</v>
      </c>
      <c r="AC60" s="85" t="n">
        <f aca="false">SUMIFS(Валюта!AD$4:AD$1170,Валюта!$B$4:$B$1170,'Група (зерн угода -)'!$B60)</f>
        <v>11605484.12</v>
      </c>
      <c r="AD60" s="85" t="n">
        <f aca="false">SUMIFS(Валюта!AE$4:AE$1170,Валюта!$B$4:$B$1170,'Група (зерн угода -)'!$B60)</f>
        <v>10973082.24</v>
      </c>
      <c r="AE60" s="85" t="n">
        <f aca="false">SUMIFS(Валюта!AF$4:AF$1170,Валюта!$B$4:$B$1170,'Група (зерн угода -)'!$B60)</f>
        <v>10731826.17</v>
      </c>
      <c r="AF60" s="85" t="n">
        <f aca="false">SUMIFS(Валюта!AG$4:AG$1170,Валюта!$B$4:$B$1170,'Група (зерн угода -)'!$B60)</f>
        <v>11345350.9</v>
      </c>
      <c r="AG60" s="85" t="n">
        <f aca="false">SUMIFS(Валюта!AH$4:AH$1170,Валюта!$B$4:$B$1170,'Група (зерн угода -)'!$B60)</f>
        <v>12668867.75</v>
      </c>
      <c r="AH60" s="85" t="n">
        <f aca="false">SUMIFS(Валюта!AI$4:AI$1170,Валюта!$B$4:$B$1170,'Група (зерн угода -)'!$B60)</f>
        <v>10379907.25</v>
      </c>
      <c r="AI60" s="85" t="n">
        <f aca="false">SUMIFS(Валюта!AJ$4:AJ$1170,Валюта!$B$4:$B$1170,'Група (зерн угода -)'!$B60)</f>
        <v>11816777.37</v>
      </c>
      <c r="AJ60" s="85" t="n">
        <f aca="false">SUMIFS(Валюта!AK$4:AK$1170,Валюта!$B$4:$B$1170,'Група (зерн угода -)'!$B60)</f>
        <v>10006782.35</v>
      </c>
      <c r="AK60" s="85" t="n">
        <f aca="false">SUMIFS(Валюта!AL$4:AL$1170,Валюта!$B$4:$B$1170,'Група (зерн угода -)'!$B60)</f>
        <v>8099840.99</v>
      </c>
      <c r="AL60" s="85" t="n">
        <f aca="false">SUMIFS(Валюта!AM$4:AM$1170,Валюта!$B$4:$B$1170,'Група (зерн угода -)'!$B60)</f>
        <v>8670726.18</v>
      </c>
      <c r="AM60" s="85" t="n">
        <f aca="false">SUMIFS(Валюта!AN$4:AN$1170,Валюта!$B$4:$B$1170,'Група (зерн угода -)'!$B60)</f>
        <v>9456238.07</v>
      </c>
      <c r="AN60" s="85" t="n">
        <f aca="false">SUMIFS(Валюта!AO$4:AO$1170,Валюта!$B$4:$B$1170,'Група (зерн угода -)'!$B60)</f>
        <v>8185910.67</v>
      </c>
      <c r="AO60" s="85" t="n">
        <f aca="false">SUMIFS(Валюта!AP$4:AP$1170,Валюта!$B$4:$B$1170,'Група (зерн угода -)'!$B60)</f>
        <v>9451234.55</v>
      </c>
      <c r="AP60" s="85" t="n">
        <f aca="false">SUMIFS(Валюта!AQ$4:AQ$1170,Валюта!$B$4:$B$1170,'Група (зерн угода -)'!$B60)</f>
        <v>8616744.06</v>
      </c>
      <c r="AQ60" s="85" t="n">
        <f aca="false">SUMIFS(Валюта!AR$4:AR$1170,Валюта!$B$4:$B$1170,'Група (зерн угода -)'!$B60)</f>
        <v>8788974.52</v>
      </c>
      <c r="AR60" s="85" t="n">
        <f aca="false">SUMIFS(Валюта!AS$4:AS$1170,Валюта!$B$4:$B$1170,'Група (зерн угода -)'!$B60)</f>
        <v>10714028.73</v>
      </c>
      <c r="AS60" s="85" t="n">
        <f aca="false">SUMIFS(Валюта!AT$4:AT$1170,Валюта!$B$4:$B$1170,'Група (зерн угода -)'!$B60)</f>
        <v>10107781.33</v>
      </c>
      <c r="AT60" s="85" t="n">
        <f aca="false">SUMIFS(Валюта!AU$4:AU$1170,Валюта!$B$4:$B$1170,'Група (зерн угода -)'!$B60)</f>
        <v>7889084.68</v>
      </c>
      <c r="AU60" s="85" t="n">
        <f aca="false">SUMIFS(Валюта!AV$4:AV$1170,Валюта!$B$4:$B$1170,'Група (зерн угода -)'!$B60)</f>
        <v>9412714.64</v>
      </c>
      <c r="AV60" s="85" t="n">
        <f aca="false">SUMIFS(Валюта!AW$4:AW$1170,Валюта!$B$4:$B$1170,'Група (зерн угода -)'!$B60)</f>
        <v>10078741.92</v>
      </c>
      <c r="AW60" s="85" t="n">
        <f aca="false">SUMIFS(Валюта!AX$4:AX$1170,Валюта!$B$4:$B$1170,'Група (зерн угода -)'!$B60)</f>
        <v>9853857.91</v>
      </c>
      <c r="AX60" s="85" t="n">
        <f aca="false">SUMIFS(Валюта!AY$4:AY$1170,Валюта!$B$4:$B$1170,'Група (зерн угода -)'!$B60)</f>
        <v>10776367.63</v>
      </c>
      <c r="AY60" s="85" t="n">
        <f aca="false">SUMIFS(Валюта!AZ$4:AZ$1170,Валюта!$B$4:$B$1170,'Група (зерн угода -)'!$B60)</f>
        <v>9977606.32</v>
      </c>
      <c r="AZ60" s="85" t="n">
        <f aca="false">SUMIFS(Валюта!BA$4:BA$1170,Валюта!$B$4:$B$1170,'Група (зерн угода -)'!$B60)</f>
        <v>11791619.38</v>
      </c>
      <c r="BA60" s="85" t="n">
        <f aca="false">SUMIFS(Валюта!BB$4:BB$1170,Валюта!$B$4:$B$1170,'Група (зерн угода -)'!$B60)</f>
        <v>16127998.33</v>
      </c>
      <c r="BB60" s="85" t="n">
        <f aca="false">SUMIFS(Валюта!BC$4:BC$1170,Валюта!$B$4:$B$1170,'Група (зерн угода -)'!$B60)</f>
        <v>16031961.22</v>
      </c>
      <c r="BC60" s="85" t="n">
        <f aca="false">SUMIFS(Валюта!BD$4:BD$1170,Валюта!$B$4:$B$1170,'Група (зерн угода -)'!$B60)</f>
        <v>13353704.03</v>
      </c>
      <c r="BD60" s="85" t="n">
        <f aca="false">SUMIFS(Валюта!BE$4:BE$1170,Валюта!$B$4:$B$1170,'Група (зерн угода -)'!$B60)</f>
        <v>11979717.63</v>
      </c>
      <c r="BE60" s="85" t="n">
        <f aca="false">SUMIFS(Валюта!BF$4:BF$1170,Валюта!$B$4:$B$1170,'Група (зерн угода -)'!$B60)</f>
        <v>15302303.16</v>
      </c>
      <c r="BF60" s="85" t="n">
        <f aca="false">SUMIFS(Валюта!BG$4:BG$1170,Валюта!$B$4:$B$1170,'Група (зерн угода -)'!$B60)</f>
        <v>11493654.59</v>
      </c>
      <c r="BG60" s="85" t="n">
        <f aca="false">SUMIFS(Валюта!BH$4:BH$1170,Валюта!$B$4:$B$1170,'Група (зерн угода -)'!$B60)</f>
        <v>15051864.12</v>
      </c>
      <c r="BH60" s="85" t="n">
        <f aca="false">SUMIFS(Валюта!BI$4:BI$1170,Валюта!$B$4:$B$1170,'Група (зерн угода -)'!$B60)</f>
        <v>13153992.56</v>
      </c>
      <c r="BI60" s="85" t="n">
        <f aca="false">SUMIFS(Валюта!BJ$4:BJ$1170,Валюта!$B$4:$B$1170,'Група (зерн угода -)'!$B60)</f>
        <v>15457933.67</v>
      </c>
      <c r="BJ60" s="85" t="n">
        <f aca="false">SUMIFS(Валюта!BK$4:BK$1170,Валюта!$B$4:$B$1170,'Група (зерн угода -)'!$B60)</f>
        <v>15796762.65</v>
      </c>
      <c r="BK60" s="85" t="n">
        <f aca="false">VLOOKUP('Група (зерн угода -)'!$B60,'TOП-30'!$B$8:$S$103,'TOП-30'!H$1,0)*1000</f>
        <v>15125741.6</v>
      </c>
      <c r="BL60" s="85" t="n">
        <f aca="false">VLOOKUP('Група (зерн угода -)'!$B60,'TOП-30'!$B$8:$S$103,'TOП-30'!I$1,0)*1000</f>
        <v>14129070.75</v>
      </c>
      <c r="BM60" s="85" t="n">
        <f aca="false">VLOOKUP('Група (зерн угода -)'!$B60,'TOП-30'!$B$8:$S$103,'TOП-30'!J$1,0)*1000</f>
        <v>6066425.22</v>
      </c>
      <c r="BN60" s="85" t="n">
        <f aca="false">VLOOKUP('Група (зерн угода -)'!$B60,'TOП-30'!$B$8:$S$103,'TOП-30'!K$1,0)*1000</f>
        <v>10769762.43</v>
      </c>
      <c r="BO60" s="85" t="n">
        <f aca="false">VLOOKUP('Група (зерн угода -)'!$B60,'TOП-30'!$B$8:$S$103,'TOП-30'!L$1,0)*1000</f>
        <v>11065945.81</v>
      </c>
      <c r="BP60" s="85" t="n">
        <f aca="false">VLOOKUP('Група (зерн угода -)'!$B60,'TOП-30'!$B$8:$S$103,'TOП-30'!M$1,0)*1000</f>
        <v>10344054.19</v>
      </c>
      <c r="BQ60" s="85" t="n">
        <f aca="false">VLOOKUP('Група (зерн угода -)'!$B60,'TOП-30'!$B$8:$S$103,'TOП-30'!N$1,0)*1000</f>
        <v>11622000</v>
      </c>
      <c r="BR60" s="85" t="n">
        <f aca="false">VLOOKUP('Група (зерн угода -)'!$B60,'TOП-30'!$B$8:$S$103,'TOП-30'!O$1,0)*1000</f>
        <v>10800000</v>
      </c>
      <c r="BS60" s="85" t="n">
        <f aca="false">VLOOKUP('Група (зерн угода -)'!$B60,'TOП-30'!$B$8:$S$103,'TOП-30'!P$1,0)*1000</f>
        <v>10590000</v>
      </c>
      <c r="BT60" s="85" t="n">
        <f aca="false">VLOOKUP('Група (зерн угода -)'!$B60,'TOП-30'!$B$8:$S$103,'TOП-30'!Q$1,0)*1000</f>
        <v>12003000</v>
      </c>
      <c r="BU60" s="85" t="n">
        <f aca="false">VLOOKUP('Група (зерн угода -)'!$B60,'TOП-30'!$B$8:$S$103,'TOП-30'!R$1,0)*1000</f>
        <v>9506000</v>
      </c>
      <c r="BV60" s="85" t="n">
        <f aca="false">VLOOKUP('Група (зерн угода -)'!$B60,'TOП-30'!$B$8:$S$103,'TOП-30'!S$1,0)*1000</f>
        <v>11735000</v>
      </c>
      <c r="BW60" s="104" t="n">
        <f aca="false">VLOOKUP('Група (зерн угода -)'!$B60,'Групи exp окремо'!$A$3:$AF$98,'Групи exp окремо'!U$107,0)*1000</f>
        <v>9327000</v>
      </c>
      <c r="BX60" s="104" t="n">
        <f aca="false">VLOOKUP('Група (зерн угода -)'!$B60,'Групи exp окремо'!$A$3:$AF$98,'Групи exp окремо'!V$107,0)*1000</f>
        <v>10900000</v>
      </c>
      <c r="BY60" s="104" t="n">
        <f aca="false">VLOOKUP('Група (зерн угода -)'!$B60,'Групи exp окремо'!$A$3:$AF$98,'Групи exp окремо'!W$107,0)*1000</f>
        <v>10360000</v>
      </c>
      <c r="BZ60" s="104" t="n">
        <f aca="false">VLOOKUP('Група (зерн угода -)'!$B60,'Групи exp окремо'!$A$3:$AF$98,'Групи exp окремо'!X$107,0)*1000</f>
        <v>9280000</v>
      </c>
      <c r="CA60" s="104" t="n">
        <f aca="false">VLOOKUP('Група (зерн угода -)'!$B60,'Групи exp окремо'!$A$3:$AF$98,'Групи exp окремо'!Y$107,0)*1000</f>
        <v>9013000</v>
      </c>
      <c r="CB60" s="104" t="n">
        <f aca="false">VLOOKUP('Група (зерн угода -)'!$B60,'Групи exp окремо'!$A$3:$AF$98,'Групи exp окремо'!Z$107,0)*1000</f>
        <v>8573000</v>
      </c>
      <c r="CC60" s="104" t="n">
        <f aca="false">VLOOKUP('Група (зерн угода -)'!$B60,'Групи exp окремо'!$A$3:$AF$98,'Групи exp окремо'!AA$107,0)*1000</f>
        <v>4880000</v>
      </c>
      <c r="CD60" s="104" t="n">
        <f aca="false">VLOOKUP('Група (зерн угода -)'!$B60,'Групи exp окремо'!$A$3:$AF$98,'Групи exp окремо'!AB$107,0)*1000</f>
        <v>8154000</v>
      </c>
      <c r="CE60" s="104" t="n">
        <f aca="false">VLOOKUP('Група (зерн угода -)'!$B60,'Групи exp окремо'!$A$3:$AF$98,'Групи exp окремо'!AC$107,0)*1000</f>
        <v>7320000</v>
      </c>
      <c r="CF60" s="104" t="n">
        <f aca="false">VLOOKUP('Група (зерн угода -)'!$B60,'Групи exp окремо'!$A$3:$AF$98,'Групи exp окремо'!AD$107,0)*1000</f>
        <v>6642000</v>
      </c>
      <c r="CG60" s="104" t="n">
        <f aca="false">VLOOKUP('Група (зерн угода -)'!$B60,'Групи exp окремо'!$A$3:$AF$98,'Групи exp окремо'!AE$107,0)*1000</f>
        <v>8427000</v>
      </c>
      <c r="CH60" s="104" t="n">
        <f aca="false">VLOOKUP('Група (зерн угода -)'!$B60,'Групи exp окремо'!$A$3:$AF$98,'Групи exp окремо'!AF$107,0)*1000</f>
        <v>4510000</v>
      </c>
      <c r="CW60" s="17"/>
      <c r="CX60" s="17"/>
      <c r="CY60" s="17"/>
      <c r="CZ60" s="17"/>
      <c r="DA60" s="17"/>
      <c r="DB60" s="17"/>
    </row>
    <row r="61" customFormat="false" ht="18" hidden="true" customHeight="true" outlineLevel="1" collapsed="false">
      <c r="B61" s="0" t="s">
        <v>1506</v>
      </c>
      <c r="C61" s="85" t="n">
        <f aca="false">SUMIFS(Валюта!D$4:D$1170,Валюта!$B$4:$B$1170,'Група (зерн угода -)'!$B61)</f>
        <v>320880</v>
      </c>
      <c r="D61" s="85" t="n">
        <f aca="false">SUMIFS(Валюта!E$4:E$1170,Валюта!$B$4:$B$1170,'Група (зерн угода -)'!$B61)</f>
        <v>390210</v>
      </c>
      <c r="E61" s="85" t="n">
        <f aca="false">SUMIFS(Валюта!F$4:F$1170,Валюта!$B$4:$B$1170,'Група (зерн угода -)'!$B61)</f>
        <v>601270</v>
      </c>
      <c r="F61" s="85" t="n">
        <f aca="false">SUMIFS(Валюта!G$4:G$1170,Валюта!$B$4:$B$1170,'Група (зерн угода -)'!$B61)</f>
        <v>691570</v>
      </c>
      <c r="G61" s="85" t="n">
        <f aca="false">SUMIFS(Валюта!H$4:H$1170,Валюта!$B$4:$B$1170,'Група (зерн угода -)'!$B61)</f>
        <v>2031460</v>
      </c>
      <c r="H61" s="85" t="n">
        <f aca="false">SUMIFS(Валюта!I$4:I$1170,Валюта!$B$4:$B$1170,'Група (зерн угода -)'!$B61)</f>
        <v>4496406.77</v>
      </c>
      <c r="I61" s="85" t="n">
        <f aca="false">SUMIFS(Валюта!J$4:J$1170,Валюта!$B$4:$B$1170,'Група (зерн угода -)'!$B61)</f>
        <v>712678.61</v>
      </c>
      <c r="J61" s="85" t="n">
        <f aca="false">SUMIFS(Валюта!K$4:K$1170,Валюта!$B$4:$B$1170,'Група (зерн угода -)'!$B61)</f>
        <v>586131.94</v>
      </c>
      <c r="K61" s="85" t="n">
        <f aca="false">SUMIFS(Валюта!L$4:L$1170,Валюта!$B$4:$B$1170,'Група (зерн угода -)'!$B61)</f>
        <v>1092158.53</v>
      </c>
      <c r="L61" s="85" t="n">
        <f aca="false">SUMIFS(Валюта!M$4:M$1170,Валюта!$B$4:$B$1170,'Група (зерн угода -)'!$B61)</f>
        <v>534249.64</v>
      </c>
      <c r="M61" s="85" t="n">
        <f aca="false">SUMIFS(Валюта!N$4:N$1170,Валюта!$B$4:$B$1170,'Група (зерн угода -)'!$B61)</f>
        <v>1942647.28</v>
      </c>
      <c r="N61" s="85" t="n">
        <f aca="false">SUMIFS(Валюта!O$4:O$1170,Валюта!$B$4:$B$1170,'Група (зерн угода -)'!$B61)</f>
        <v>877809.45</v>
      </c>
      <c r="O61" s="85" t="n">
        <f aca="false">SUMIFS(Валюта!P$4:P$1170,Валюта!$B$4:$B$1170,'Група (зерн угода -)'!$B61)</f>
        <v>494011.57</v>
      </c>
      <c r="P61" s="85" t="n">
        <f aca="false">SUMIFS(Валюта!Q$4:Q$1170,Валюта!$B$4:$B$1170,'Група (зерн угода -)'!$B61)</f>
        <v>915714.56</v>
      </c>
      <c r="Q61" s="85" t="n">
        <f aca="false">SUMIFS(Валюта!R$4:R$1170,Валюта!$B$4:$B$1170,'Група (зерн угода -)'!$B61)</f>
        <v>903101.2</v>
      </c>
      <c r="R61" s="85" t="n">
        <f aca="false">SUMIFS(Валюта!S$4:S$1170,Валюта!$B$4:$B$1170,'Група (зерн угода -)'!$B61)</f>
        <v>2134969.75</v>
      </c>
      <c r="S61" s="85" t="n">
        <f aca="false">SUMIFS(Валюта!T$4:T$1170,Валюта!$B$4:$B$1170,'Група (зерн угода -)'!$B61)</f>
        <v>7022279.04</v>
      </c>
      <c r="T61" s="85" t="n">
        <f aca="false">SUMIFS(Валюта!U$4:U$1170,Валюта!$B$4:$B$1170,'Група (зерн угода -)'!$B61)</f>
        <v>596206.5</v>
      </c>
      <c r="U61" s="85" t="n">
        <f aca="false">SUMIFS(Валюта!V$4:V$1170,Валюта!$B$4:$B$1170,'Група (зерн угода -)'!$B61)</f>
        <v>765430.74</v>
      </c>
      <c r="V61" s="85" t="n">
        <f aca="false">SUMIFS(Валюта!W$4:W$1170,Валюта!$B$4:$B$1170,'Група (зерн угода -)'!$B61)</f>
        <v>533639.45</v>
      </c>
      <c r="W61" s="85" t="n">
        <f aca="false">SUMIFS(Валюта!X$4:X$1170,Валюта!$B$4:$B$1170,'Група (зерн угода -)'!$B61)</f>
        <v>678400.72</v>
      </c>
      <c r="X61" s="85" t="n">
        <f aca="false">SUMIFS(Валюта!Y$4:Y$1170,Валюта!$B$4:$B$1170,'Група (зерн угода -)'!$B61)</f>
        <v>2609420</v>
      </c>
      <c r="Y61" s="85" t="n">
        <f aca="false">SUMIFS(Валюта!Z$4:Z$1170,Валюта!$B$4:$B$1170,'Група (зерн угода -)'!$B61)</f>
        <v>480664.02</v>
      </c>
      <c r="Z61" s="85" t="n">
        <f aca="false">SUMIFS(Валюта!AA$4:AA$1170,Валюта!$B$4:$B$1170,'Група (зерн угода -)'!$B61)</f>
        <v>683250</v>
      </c>
      <c r="AA61" s="85" t="n">
        <f aca="false">SUMIFS(Валюта!AB$4:AB$1170,Валюта!$B$4:$B$1170,'Група (зерн угода -)'!$B61)</f>
        <v>540960.89</v>
      </c>
      <c r="AB61" s="85" t="n">
        <f aca="false">SUMIFS(Валюта!AC$4:AC$1170,Валюта!$B$4:$B$1170,'Група (зерн угода -)'!$B61)</f>
        <v>616264.43</v>
      </c>
      <c r="AC61" s="85" t="n">
        <f aca="false">SUMIFS(Валюта!AD$4:AD$1170,Валюта!$B$4:$B$1170,'Група (зерн угода -)'!$B61)</f>
        <v>1334195.13</v>
      </c>
      <c r="AD61" s="85" t="n">
        <f aca="false">SUMIFS(Валюта!AE$4:AE$1170,Валюта!$B$4:$B$1170,'Група (зерн угода -)'!$B61)</f>
        <v>3419139.3</v>
      </c>
      <c r="AE61" s="85" t="n">
        <f aca="false">SUMIFS(Валюта!AF$4:AF$1170,Валюта!$B$4:$B$1170,'Група (зерн угода -)'!$B61)</f>
        <v>934649.6</v>
      </c>
      <c r="AF61" s="85" t="n">
        <f aca="false">SUMIFS(Валюта!AG$4:AG$1170,Валюта!$B$4:$B$1170,'Група (зерн угода -)'!$B61)</f>
        <v>664639.42</v>
      </c>
      <c r="AG61" s="85" t="n">
        <f aca="false">SUMIFS(Валюта!AH$4:AH$1170,Валюта!$B$4:$B$1170,'Група (зерн угода -)'!$B61)</f>
        <v>813600</v>
      </c>
      <c r="AH61" s="85" t="n">
        <f aca="false">SUMIFS(Валюта!AI$4:AI$1170,Валюта!$B$4:$B$1170,'Група (зерн угода -)'!$B61)</f>
        <v>1444940</v>
      </c>
      <c r="AI61" s="85" t="n">
        <f aca="false">SUMIFS(Валюта!AJ$4:AJ$1170,Валюта!$B$4:$B$1170,'Група (зерн угода -)'!$B61)</f>
        <v>1047604</v>
      </c>
      <c r="AJ61" s="85" t="n">
        <f aca="false">SUMIFS(Валюта!AK$4:AK$1170,Валюта!$B$4:$B$1170,'Група (зерн угода -)'!$B61)</f>
        <v>874725.59</v>
      </c>
      <c r="AK61" s="85" t="n">
        <f aca="false">SUMIFS(Валюта!AL$4:AL$1170,Валюта!$B$4:$B$1170,'Група (зерн угода -)'!$B61)</f>
        <v>1051041.02</v>
      </c>
      <c r="AL61" s="85" t="n">
        <f aca="false">SUMIFS(Валюта!AM$4:AM$1170,Валюта!$B$4:$B$1170,'Група (зерн угода -)'!$B61)</f>
        <v>1278486.43</v>
      </c>
      <c r="AM61" s="85" t="n">
        <f aca="false">SUMIFS(Валюта!AN$4:AN$1170,Валюта!$B$4:$B$1170,'Група (зерн угода -)'!$B61)</f>
        <v>582470</v>
      </c>
      <c r="AN61" s="85" t="n">
        <f aca="false">SUMIFS(Валюта!AO$4:AO$1170,Валюта!$B$4:$B$1170,'Група (зерн угода -)'!$B61)</f>
        <v>1878610</v>
      </c>
      <c r="AO61" s="85" t="n">
        <f aca="false">SUMIFS(Валюта!AP$4:AP$1170,Валюта!$B$4:$B$1170,'Група (зерн угода -)'!$B61)</f>
        <v>1289522.37</v>
      </c>
      <c r="AP61" s="85" t="n">
        <f aca="false">SUMIFS(Валюта!AQ$4:AQ$1170,Валюта!$B$4:$B$1170,'Група (зерн угода -)'!$B61)</f>
        <v>509257.19</v>
      </c>
      <c r="AQ61" s="85" t="n">
        <f aca="false">SUMIFS(Валюта!AR$4:AR$1170,Валюта!$B$4:$B$1170,'Група (зерн угода -)'!$B61)</f>
        <v>512980.09</v>
      </c>
      <c r="AR61" s="85" t="n">
        <f aca="false">SUMIFS(Валюта!AS$4:AS$1170,Валюта!$B$4:$B$1170,'Група (зерн угода -)'!$B61)</f>
        <v>1999767.78</v>
      </c>
      <c r="AS61" s="85" t="n">
        <f aca="false">SUMIFS(Валюта!AT$4:AT$1170,Валюта!$B$4:$B$1170,'Група (зерн угода -)'!$B61)</f>
        <v>16552360.52</v>
      </c>
      <c r="AT61" s="85" t="n">
        <f aca="false">SUMIFS(Валюта!AU$4:AU$1170,Валюта!$B$4:$B$1170,'Група (зерн угода -)'!$B61)</f>
        <v>500337.5</v>
      </c>
      <c r="AU61" s="85" t="n">
        <f aca="false">SUMIFS(Валюта!AV$4:AV$1170,Валюта!$B$4:$B$1170,'Група (зерн угода -)'!$B61)</f>
        <v>574080</v>
      </c>
      <c r="AV61" s="85" t="n">
        <f aca="false">SUMIFS(Валюта!AW$4:AW$1170,Валюта!$B$4:$B$1170,'Група (зерн угода -)'!$B61)</f>
        <v>1306084.05</v>
      </c>
      <c r="AW61" s="85" t="n">
        <f aca="false">SUMIFS(Валюта!AX$4:AX$1170,Валюта!$B$4:$B$1170,'Група (зерн угода -)'!$B61)</f>
        <v>4590849.91</v>
      </c>
      <c r="AX61" s="85" t="n">
        <f aca="false">SUMIFS(Валюта!AY$4:AY$1170,Валюта!$B$4:$B$1170,'Група (зерн угода -)'!$B61)</f>
        <v>2060865.47</v>
      </c>
      <c r="AY61" s="85" t="n">
        <f aca="false">SUMIFS(Валюта!AZ$4:AZ$1170,Валюта!$B$4:$B$1170,'Група (зерн угода -)'!$B61)</f>
        <v>528610.99</v>
      </c>
      <c r="AZ61" s="85" t="n">
        <f aca="false">SUMIFS(Валюта!BA$4:BA$1170,Валюта!$B$4:$B$1170,'Група (зерн угода -)'!$B61)</f>
        <v>729509.55</v>
      </c>
      <c r="BA61" s="85" t="n">
        <f aca="false">SUMIFS(Валюта!BB$4:BB$1170,Валюта!$B$4:$B$1170,'Група (зерн угода -)'!$B61)</f>
        <v>1176634.83</v>
      </c>
      <c r="BB61" s="85" t="n">
        <f aca="false">SUMIFS(Валюта!BC$4:BC$1170,Валюта!$B$4:$B$1170,'Група (зерн угода -)'!$B61)</f>
        <v>1038238.66</v>
      </c>
      <c r="BC61" s="85" t="n">
        <f aca="false">SUMIFS(Валюта!BD$4:BD$1170,Валюта!$B$4:$B$1170,'Група (зерн угода -)'!$B61)</f>
        <v>366538.22</v>
      </c>
      <c r="BD61" s="85" t="n">
        <f aca="false">SUMIFS(Валюта!BE$4:BE$1170,Валюта!$B$4:$B$1170,'Група (зерн угода -)'!$B61)</f>
        <v>1099798.2</v>
      </c>
      <c r="BE61" s="85" t="n">
        <f aca="false">SUMIFS(Валюта!BF$4:BF$1170,Валюта!$B$4:$B$1170,'Група (зерн угода -)'!$B61)</f>
        <v>1815920</v>
      </c>
      <c r="BF61" s="85" t="n">
        <f aca="false">SUMIFS(Валюта!BG$4:BG$1170,Валюта!$B$4:$B$1170,'Група (зерн угода -)'!$B61)</f>
        <v>724700.48</v>
      </c>
      <c r="BG61" s="85" t="n">
        <f aca="false">SUMIFS(Валюта!BH$4:BH$1170,Валюта!$B$4:$B$1170,'Група (зерн угода -)'!$B61)</f>
        <v>1280943.8</v>
      </c>
      <c r="BH61" s="85" t="n">
        <f aca="false">SUMIFS(Валюта!BI$4:BI$1170,Валюта!$B$4:$B$1170,'Група (зерн угода -)'!$B61)</f>
        <v>848482.87</v>
      </c>
      <c r="BI61" s="85" t="n">
        <f aca="false">SUMIFS(Валюта!BJ$4:BJ$1170,Валюта!$B$4:$B$1170,'Група (зерн угода -)'!$B61)</f>
        <v>2997253.79</v>
      </c>
      <c r="BJ61" s="85" t="n">
        <f aca="false">SUMIFS(Валюта!BK$4:BK$1170,Валюта!$B$4:$B$1170,'Група (зерн угода -)'!$B61)</f>
        <v>624585.25</v>
      </c>
      <c r="BK61" s="85" t="n">
        <f aca="false">VLOOKUP('Група (зерн угода -)'!$B61,'TOП-30'!$B$8:$S$103,'TOП-30'!H$1,0)*1000</f>
        <v>536021.37</v>
      </c>
      <c r="BL61" s="85" t="n">
        <f aca="false">VLOOKUP('Група (зерн угода -)'!$B61,'TOП-30'!$B$8:$S$103,'TOП-30'!I$1,0)*1000</f>
        <v>746163.26</v>
      </c>
      <c r="BM61" s="85" t="n">
        <f aca="false">VLOOKUP('Група (зерн угода -)'!$B61,'TOП-30'!$B$8:$S$103,'TOП-30'!J$1,0)*1000</f>
        <v>225361.339999999</v>
      </c>
      <c r="BN61" s="85" t="n">
        <f aca="false">VLOOKUP('Група (зерн угода -)'!$B61,'TOП-30'!$B$8:$S$103,'TOП-30'!K$1,0)*1000</f>
        <v>9939454.03</v>
      </c>
      <c r="BO61" s="85" t="n">
        <f aca="false">VLOOKUP('Група (зерн угода -)'!$B61,'TOП-30'!$B$8:$S$103,'TOП-30'!L$1,0)*1000</f>
        <v>541347.56</v>
      </c>
      <c r="BP61" s="85" t="n">
        <f aca="false">VLOOKUP('Група (зерн угода -)'!$B61,'TOП-30'!$B$8:$S$103,'TOП-30'!M$1,0)*1000</f>
        <v>4657652.44</v>
      </c>
      <c r="BQ61" s="85" t="n">
        <f aca="false">VLOOKUP('Група (зерн угода -)'!$B61,'TOП-30'!$B$8:$S$103,'TOП-30'!N$1,0)*1000</f>
        <v>312000</v>
      </c>
      <c r="BR61" s="85" t="n">
        <f aca="false">VLOOKUP('Група (зерн угода -)'!$B61,'TOП-30'!$B$8:$S$103,'TOП-30'!O$1,0)*1000</f>
        <v>486000</v>
      </c>
      <c r="BS61" s="85" t="n">
        <f aca="false">VLOOKUP('Група (зерн угода -)'!$B61,'TOП-30'!$B$8:$S$103,'TOП-30'!P$1,0)*1000</f>
        <v>3533000</v>
      </c>
      <c r="BT61" s="85" t="n">
        <f aca="false">VLOOKUP('Група (зерн угода -)'!$B61,'TOП-30'!$B$8:$S$103,'TOП-30'!Q$1,0)*1000</f>
        <v>432000</v>
      </c>
      <c r="BU61" s="85" t="n">
        <f aca="false">VLOOKUP('Група (зерн угода -)'!$B61,'TOП-30'!$B$8:$S$103,'TOП-30'!R$1,0)*1000</f>
        <v>2226000</v>
      </c>
      <c r="BV61" s="85" t="n">
        <f aca="false">VLOOKUP('Група (зерн угода -)'!$B61,'TOП-30'!$B$8:$S$103,'TOП-30'!S$1,0)*1000</f>
        <v>2953000</v>
      </c>
      <c r="BW61" s="104" t="n">
        <f aca="false">VLOOKUP('Група (зерн угода -)'!$B61,'Групи exp окремо'!$A$3:$AF$98,'Групи exp окремо'!U$107,0)*1000</f>
        <v>403000</v>
      </c>
      <c r="BX61" s="104" t="n">
        <f aca="false">VLOOKUP('Група (зерн угода -)'!$B61,'Групи exp окремо'!$A$3:$AF$98,'Групи exp окремо'!V$107,0)*1000</f>
        <v>574000</v>
      </c>
      <c r="BY61" s="104" t="n">
        <f aca="false">VLOOKUP('Група (зерн угода -)'!$B61,'Групи exp окремо'!$A$3:$AF$98,'Групи exp окремо'!W$107,0)*1000</f>
        <v>847000</v>
      </c>
      <c r="BZ61" s="104" t="n">
        <f aca="false">VLOOKUP('Група (зерн угода -)'!$B61,'Групи exp окремо'!$A$3:$AF$98,'Групи exp окремо'!X$107,0)*1000</f>
        <v>827000</v>
      </c>
      <c r="CA61" s="104" t="n">
        <f aca="false">VLOOKUP('Група (зерн угода -)'!$B61,'Групи exp окремо'!$A$3:$AF$98,'Групи exp окремо'!Y$107,0)*1000</f>
        <v>1339000</v>
      </c>
      <c r="CB61" s="104" t="n">
        <f aca="false">VLOOKUP('Група (зерн угода -)'!$B61,'Групи exp окремо'!$A$3:$AF$98,'Групи exp окремо'!Z$107,0)*1000</f>
        <v>1380000</v>
      </c>
      <c r="CC61" s="104" t="n">
        <f aca="false">VLOOKUP('Група (зерн угода -)'!$B61,'Групи exp окремо'!$A$3:$AF$98,'Групи exp окремо'!AA$107,0)*1000</f>
        <v>1347000</v>
      </c>
      <c r="CD61" s="104" t="n">
        <f aca="false">VLOOKUP('Група (зерн угода -)'!$B61,'Групи exp окремо'!$A$3:$AF$98,'Групи exp окремо'!AB$107,0)*1000</f>
        <v>3350000</v>
      </c>
      <c r="CE61" s="104" t="n">
        <f aca="false">VLOOKUP('Група (зерн угода -)'!$B61,'Групи exp окремо'!$A$3:$AF$98,'Групи exp окремо'!AC$107,0)*1000</f>
        <v>1100000</v>
      </c>
      <c r="CF61" s="104" t="n">
        <f aca="false">VLOOKUP('Група (зерн угода -)'!$B61,'Групи exp окремо'!$A$3:$AF$98,'Групи exp окремо'!AD$107,0)*1000</f>
        <v>351000</v>
      </c>
      <c r="CG61" s="104" t="n">
        <f aca="false">VLOOKUP('Група (зерн угода -)'!$B61,'Групи exp окремо'!$A$3:$AF$98,'Групи exp окремо'!AE$107,0)*1000</f>
        <v>501000</v>
      </c>
      <c r="CH61" s="104" t="n">
        <f aca="false">VLOOKUP('Група (зерн угода -)'!$B61,'Групи exp окремо'!$A$3:$AF$98,'Групи exp окремо'!AF$107,0)*1000</f>
        <v>772000</v>
      </c>
      <c r="CW61" s="17"/>
      <c r="CX61" s="17"/>
      <c r="CY61" s="17"/>
      <c r="CZ61" s="17"/>
      <c r="DA61" s="17"/>
      <c r="DB61" s="17"/>
    </row>
    <row r="62" customFormat="false" ht="18" hidden="true" customHeight="true" outlineLevel="1" collapsed="false">
      <c r="B62" s="0" t="s">
        <v>1523</v>
      </c>
      <c r="C62" s="85" t="n">
        <f aca="false">SUMIFS(Валюта!D$4:D$1170,Валюта!$B$4:$B$1170,'Група (зерн угода -)'!$B62)</f>
        <v>3690780</v>
      </c>
      <c r="D62" s="85" t="n">
        <f aca="false">SUMIFS(Валюта!E$4:E$1170,Валюта!$B$4:$B$1170,'Група (зерн угода -)'!$B62)</f>
        <v>14752170</v>
      </c>
      <c r="E62" s="85" t="n">
        <f aca="false">SUMIFS(Валюта!F$4:F$1170,Валюта!$B$4:$B$1170,'Група (зерн угода -)'!$B62)</f>
        <v>21661820</v>
      </c>
      <c r="F62" s="85" t="n">
        <f aca="false">SUMIFS(Валюта!G$4:G$1170,Валюта!$B$4:$B$1170,'Група (зерн угода -)'!$B62)</f>
        <v>11040357.6</v>
      </c>
      <c r="G62" s="85" t="n">
        <f aca="false">SUMIFS(Валюта!H$4:H$1170,Валюта!$B$4:$B$1170,'Група (зерн угода -)'!$B62)</f>
        <v>25645427.97</v>
      </c>
      <c r="H62" s="85" t="n">
        <f aca="false">SUMIFS(Валюта!I$4:I$1170,Валюта!$B$4:$B$1170,'Група (зерн угода -)'!$B62)</f>
        <v>32148307.91</v>
      </c>
      <c r="I62" s="85" t="n">
        <f aca="false">SUMIFS(Валюта!J$4:J$1170,Валюта!$B$4:$B$1170,'Група (зерн угода -)'!$B62)</f>
        <v>31947290</v>
      </c>
      <c r="J62" s="85" t="n">
        <f aca="false">SUMIFS(Валюта!K$4:K$1170,Валюта!$B$4:$B$1170,'Група (зерн угода -)'!$B62)</f>
        <v>14789979.71</v>
      </c>
      <c r="K62" s="85" t="n">
        <f aca="false">SUMIFS(Валюта!L$4:L$1170,Валюта!$B$4:$B$1170,'Група (зерн угода -)'!$B62)</f>
        <v>31067630</v>
      </c>
      <c r="L62" s="85" t="n">
        <f aca="false">SUMIFS(Валюта!M$4:M$1170,Валюта!$B$4:$B$1170,'Група (зерн угода -)'!$B62)</f>
        <v>7274080</v>
      </c>
      <c r="M62" s="85" t="n">
        <f aca="false">SUMIFS(Валюта!N$4:N$1170,Валюта!$B$4:$B$1170,'Група (зерн угода -)'!$B62)</f>
        <v>31925730</v>
      </c>
      <c r="N62" s="85" t="n">
        <f aca="false">SUMIFS(Валюта!O$4:O$1170,Валюта!$B$4:$B$1170,'Група (зерн угода -)'!$B62)</f>
        <v>18758870</v>
      </c>
      <c r="O62" s="85" t="n">
        <f aca="false">SUMIFS(Валюта!P$4:P$1170,Валюта!$B$4:$B$1170,'Група (зерн угода -)'!$B62)</f>
        <v>6033220</v>
      </c>
      <c r="P62" s="85" t="n">
        <f aca="false">SUMIFS(Валюта!Q$4:Q$1170,Валюта!$B$4:$B$1170,'Група (зерн угода -)'!$B62)</f>
        <v>7755230</v>
      </c>
      <c r="Q62" s="85" t="n">
        <f aca="false">SUMIFS(Валюта!R$4:R$1170,Валюта!$B$4:$B$1170,'Група (зерн угода -)'!$B62)</f>
        <v>23584460</v>
      </c>
      <c r="R62" s="85" t="n">
        <f aca="false">SUMIFS(Валюта!S$4:S$1170,Валюта!$B$4:$B$1170,'Група (зерн угода -)'!$B62)</f>
        <v>17012640</v>
      </c>
      <c r="S62" s="85" t="n">
        <f aca="false">SUMIFS(Валюта!T$4:T$1170,Валюта!$B$4:$B$1170,'Група (зерн угода -)'!$B62)</f>
        <v>14498340</v>
      </c>
      <c r="T62" s="85" t="n">
        <f aca="false">SUMIFS(Валюта!U$4:U$1170,Валюта!$B$4:$B$1170,'Група (зерн угода -)'!$B62)</f>
        <v>12536820</v>
      </c>
      <c r="U62" s="85" t="n">
        <f aca="false">SUMIFS(Валюта!V$4:V$1170,Валюта!$B$4:$B$1170,'Група (зерн угода -)'!$B62)</f>
        <v>40546440</v>
      </c>
      <c r="V62" s="85" t="n">
        <f aca="false">SUMIFS(Валюта!W$4:W$1170,Валюта!$B$4:$B$1170,'Група (зерн угода -)'!$B62)</f>
        <v>6263880</v>
      </c>
      <c r="W62" s="85" t="n">
        <f aca="false">SUMIFS(Валюта!X$4:X$1170,Валюта!$B$4:$B$1170,'Група (зерн угода -)'!$B62)</f>
        <v>38061260</v>
      </c>
      <c r="X62" s="85" t="n">
        <f aca="false">SUMIFS(Валюта!Y$4:Y$1170,Валюта!$B$4:$B$1170,'Група (зерн угода -)'!$B62)</f>
        <v>5060210</v>
      </c>
      <c r="Y62" s="85" t="n">
        <f aca="false">SUMIFS(Валюта!Z$4:Z$1170,Валюта!$B$4:$B$1170,'Група (зерн угода -)'!$B62)</f>
        <v>40016270</v>
      </c>
      <c r="Z62" s="85" t="n">
        <f aca="false">SUMIFS(Валюта!AA$4:AA$1170,Валюта!$B$4:$B$1170,'Група (зерн угода -)'!$B62)</f>
        <v>6097030</v>
      </c>
      <c r="AA62" s="85" t="n">
        <f aca="false">SUMIFS(Валюта!AB$4:AB$1170,Валюта!$B$4:$B$1170,'Група (зерн угода -)'!$B62)</f>
        <v>3962620</v>
      </c>
      <c r="AB62" s="85" t="n">
        <f aca="false">SUMIFS(Валюта!AC$4:AC$1170,Валюта!$B$4:$B$1170,'Група (зерн угода -)'!$B62)</f>
        <v>6219630</v>
      </c>
      <c r="AC62" s="85" t="n">
        <f aca="false">SUMIFS(Валюта!AD$4:AD$1170,Валюта!$B$4:$B$1170,'Група (зерн угода -)'!$B62)</f>
        <v>10743380</v>
      </c>
      <c r="AD62" s="85" t="n">
        <f aca="false">SUMIFS(Валюта!AE$4:AE$1170,Валюта!$B$4:$B$1170,'Група (зерн угода -)'!$B62)</f>
        <v>27700540</v>
      </c>
      <c r="AE62" s="85" t="n">
        <f aca="false">SUMIFS(Валюта!AF$4:AF$1170,Валюта!$B$4:$B$1170,'Група (зерн угода -)'!$B62)</f>
        <v>12091430</v>
      </c>
      <c r="AF62" s="85" t="n">
        <f aca="false">SUMIFS(Валюта!AG$4:AG$1170,Валюта!$B$4:$B$1170,'Група (зерн угода -)'!$B62)</f>
        <v>10368270</v>
      </c>
      <c r="AG62" s="85" t="n">
        <f aca="false">SUMIFS(Валюта!AH$4:AH$1170,Валюта!$B$4:$B$1170,'Група (зерн угода -)'!$B62)</f>
        <v>20178740</v>
      </c>
      <c r="AH62" s="85" t="n">
        <f aca="false">SUMIFS(Валюта!AI$4:AI$1170,Валюта!$B$4:$B$1170,'Група (зерн угода -)'!$B62)</f>
        <v>10316300</v>
      </c>
      <c r="AI62" s="85" t="n">
        <f aca="false">SUMIFS(Валюта!AJ$4:AJ$1170,Валюта!$B$4:$B$1170,'Група (зерн угода -)'!$B62)</f>
        <v>5877630</v>
      </c>
      <c r="AJ62" s="85" t="n">
        <f aca="false">SUMIFS(Валюта!AK$4:AK$1170,Валюта!$B$4:$B$1170,'Група (зерн угода -)'!$B62)</f>
        <v>9375620</v>
      </c>
      <c r="AK62" s="85" t="n">
        <f aca="false">SUMIFS(Валюта!AL$4:AL$1170,Валюта!$B$4:$B$1170,'Група (зерн угода -)'!$B62)</f>
        <v>3803000</v>
      </c>
      <c r="AL62" s="85" t="n">
        <f aca="false">SUMIFS(Валюта!AM$4:AM$1170,Валюта!$B$4:$B$1170,'Група (зерн угода -)'!$B62)</f>
        <v>9193580</v>
      </c>
      <c r="AM62" s="85" t="n">
        <f aca="false">SUMIFS(Валюта!AN$4:AN$1170,Валюта!$B$4:$B$1170,'Група (зерн угода -)'!$B62)</f>
        <v>17226480</v>
      </c>
      <c r="AN62" s="85" t="n">
        <f aca="false">SUMIFS(Валюта!AO$4:AO$1170,Валюта!$B$4:$B$1170,'Група (зерн угода -)'!$B62)</f>
        <v>10144200</v>
      </c>
      <c r="AO62" s="85" t="n">
        <f aca="false">SUMIFS(Валюта!AP$4:AP$1170,Валюта!$B$4:$B$1170,'Група (зерн угода -)'!$B62)</f>
        <v>10905460</v>
      </c>
      <c r="AP62" s="85" t="n">
        <f aca="false">SUMIFS(Валюта!AQ$4:AQ$1170,Валюта!$B$4:$B$1170,'Група (зерн угода -)'!$B62)</f>
        <v>15259520</v>
      </c>
      <c r="AQ62" s="85" t="n">
        <f aca="false">SUMIFS(Валюта!AR$4:AR$1170,Валюта!$B$4:$B$1170,'Група (зерн угода -)'!$B62)</f>
        <v>7782630</v>
      </c>
      <c r="AR62" s="85" t="n">
        <f aca="false">SUMIFS(Валюта!AS$4:AS$1170,Валюта!$B$4:$B$1170,'Група (зерн угода -)'!$B62)</f>
        <v>13827210</v>
      </c>
      <c r="AS62" s="85" t="n">
        <f aca="false">SUMIFS(Валюта!AT$4:AT$1170,Валюта!$B$4:$B$1170,'Група (зерн угода -)'!$B62)</f>
        <v>16497680</v>
      </c>
      <c r="AT62" s="85" t="n">
        <f aca="false">SUMIFS(Валюта!AU$4:AU$1170,Валюта!$B$4:$B$1170,'Група (зерн угода -)'!$B62)</f>
        <v>8670430</v>
      </c>
      <c r="AU62" s="85" t="n">
        <f aca="false">SUMIFS(Валюта!AV$4:AV$1170,Валюта!$B$4:$B$1170,'Група (зерн угода -)'!$B62)</f>
        <v>9843600</v>
      </c>
      <c r="AV62" s="85" t="n">
        <f aca="false">SUMIFS(Валюта!AW$4:AW$1170,Валюта!$B$4:$B$1170,'Група (зерн угода -)'!$B62)</f>
        <v>10423760</v>
      </c>
      <c r="AW62" s="85" t="n">
        <f aca="false">SUMIFS(Валюта!AX$4:AX$1170,Валюта!$B$4:$B$1170,'Група (зерн угода -)'!$B62)</f>
        <v>11408040</v>
      </c>
      <c r="AX62" s="85" t="n">
        <f aca="false">SUMIFS(Валюта!AY$4:AY$1170,Валюта!$B$4:$B$1170,'Група (зерн угода -)'!$B62)</f>
        <v>8461240</v>
      </c>
      <c r="AY62" s="85" t="n">
        <f aca="false">SUMIFS(Валюта!AZ$4:AZ$1170,Валюта!$B$4:$B$1170,'Група (зерн угода -)'!$B62)</f>
        <v>7243130</v>
      </c>
      <c r="AZ62" s="85" t="n">
        <f aca="false">SUMIFS(Валюта!BA$4:BA$1170,Валюта!$B$4:$B$1170,'Група (зерн угода -)'!$B62)</f>
        <v>10519630</v>
      </c>
      <c r="BA62" s="85" t="n">
        <f aca="false">SUMIFS(Валюта!BB$4:BB$1170,Валюта!$B$4:$B$1170,'Група (зерн угода -)'!$B62)</f>
        <v>9996700</v>
      </c>
      <c r="BB62" s="85" t="n">
        <f aca="false">SUMIFS(Валюта!BC$4:BC$1170,Валюта!$B$4:$B$1170,'Група (зерн угода -)'!$B62)</f>
        <v>32655711.46</v>
      </c>
      <c r="BC62" s="85" t="n">
        <f aca="false">SUMIFS(Валюта!BD$4:BD$1170,Валюта!$B$4:$B$1170,'Група (зерн угода -)'!$B62)</f>
        <v>17704080</v>
      </c>
      <c r="BD62" s="85" t="n">
        <f aca="false">SUMIFS(Валюта!BE$4:BE$1170,Валюта!$B$4:$B$1170,'Група (зерн угода -)'!$B62)</f>
        <v>8038290</v>
      </c>
      <c r="BE62" s="85" t="n">
        <f aca="false">SUMIFS(Валюта!BF$4:BF$1170,Валюта!$B$4:$B$1170,'Група (зерн угода -)'!$B62)</f>
        <v>24394619.65</v>
      </c>
      <c r="BF62" s="85" t="n">
        <f aca="false">SUMIFS(Валюта!BG$4:BG$1170,Валюта!$B$4:$B$1170,'Група (зерн угода -)'!$B62)</f>
        <v>12214690</v>
      </c>
      <c r="BG62" s="85" t="n">
        <f aca="false">SUMIFS(Валюта!BH$4:BH$1170,Валюта!$B$4:$B$1170,'Група (зерн угода -)'!$B62)</f>
        <v>6513580</v>
      </c>
      <c r="BH62" s="85" t="n">
        <f aca="false">SUMIFS(Валюта!BI$4:BI$1170,Валюта!$B$4:$B$1170,'Група (зерн угода -)'!$B62)</f>
        <v>8214170</v>
      </c>
      <c r="BI62" s="85" t="n">
        <f aca="false">SUMIFS(Валюта!BJ$4:BJ$1170,Валюта!$B$4:$B$1170,'Група (зерн угода -)'!$B62)</f>
        <v>6235210</v>
      </c>
      <c r="BJ62" s="85" t="n">
        <f aca="false">SUMIFS(Валюта!BK$4:BK$1170,Валюта!$B$4:$B$1170,'Група (зерн угода -)'!$B62)</f>
        <v>12064030</v>
      </c>
      <c r="BK62" s="85" t="n">
        <f aca="false">VLOOKUP('Група (зерн угода -)'!$B62,'TOП-30'!$B$8:$S$103,'TOП-30'!H$1,0)*1000</f>
        <v>6983740</v>
      </c>
      <c r="BL62" s="85" t="n">
        <f aca="false">VLOOKUP('Група (зерн угода -)'!$B62,'TOП-30'!$B$8:$S$103,'TOП-30'!I$1,0)*1000</f>
        <v>10478410</v>
      </c>
      <c r="BM62" s="85" t="n">
        <f aca="false">VLOOKUP('Група (зерн угода -)'!$B62,'TOП-30'!$B$8:$S$103,'TOП-30'!J$1,0)*1000</f>
        <v>3307572.07</v>
      </c>
      <c r="BN62" s="85" t="n">
        <f aca="false">VLOOKUP('Група (зерн угода -)'!$B62,'TOП-30'!$B$8:$S$103,'TOП-30'!K$1,0)*1000</f>
        <v>3751277.93</v>
      </c>
      <c r="BO62" s="85" t="n">
        <f aca="false">VLOOKUP('Група (зерн угода -)'!$B62,'TOП-30'!$B$8:$S$103,'TOП-30'!L$1,0)*1000</f>
        <v>5501207.87</v>
      </c>
      <c r="BP62" s="85" t="n">
        <f aca="false">VLOOKUP('Група (зерн угода -)'!$B62,'TOП-30'!$B$8:$S$103,'TOП-30'!M$1,0)*1000</f>
        <v>3311792.13</v>
      </c>
      <c r="BQ62" s="85" t="n">
        <f aca="false">VLOOKUP('Група (зерн угода -)'!$B62,'TOП-30'!$B$8:$S$103,'TOП-30'!N$1,0)*1000</f>
        <v>4007000</v>
      </c>
      <c r="BR62" s="85" t="n">
        <f aca="false">VLOOKUP('Група (зерн угода -)'!$B62,'TOП-30'!$B$8:$S$103,'TOП-30'!O$1,0)*1000</f>
        <v>2595000</v>
      </c>
      <c r="BS62" s="85" t="n">
        <f aca="false">VLOOKUP('Група (зерн угода -)'!$B62,'TOП-30'!$B$8:$S$103,'TOП-30'!P$1,0)*1000</f>
        <v>3772000</v>
      </c>
      <c r="BT62" s="85" t="n">
        <f aca="false">VLOOKUP('Група (зерн угода -)'!$B62,'TOП-30'!$B$8:$S$103,'TOП-30'!Q$1,0)*1000</f>
        <v>2501000</v>
      </c>
      <c r="BU62" s="85" t="n">
        <f aca="false">VLOOKUP('Група (зерн угода -)'!$B62,'TOП-30'!$B$8:$S$103,'TOП-30'!R$1,0)*1000</f>
        <v>3234000</v>
      </c>
      <c r="BV62" s="85" t="n">
        <f aca="false">VLOOKUP('Група (зерн угода -)'!$B62,'TOП-30'!$B$8:$S$103,'TOП-30'!S$1,0)*1000</f>
        <v>3028000</v>
      </c>
      <c r="BW62" s="104" t="n">
        <f aca="false">VLOOKUP('Група (зерн угода -)'!$B62,'Групи exp окремо'!$A$3:$AF$98,'Групи exp окремо'!U$107,0)*1000</f>
        <v>2856000</v>
      </c>
      <c r="BX62" s="104" t="n">
        <f aca="false">VLOOKUP('Група (зерн угода -)'!$B62,'Групи exp окремо'!$A$3:$AF$98,'Групи exp окремо'!V$107,0)*1000</f>
        <v>2691000</v>
      </c>
      <c r="BY62" s="104" t="n">
        <f aca="false">VLOOKUP('Група (зерн угода -)'!$B62,'Групи exp окремо'!$A$3:$AF$98,'Групи exp окремо'!W$107,0)*1000</f>
        <v>3185000</v>
      </c>
      <c r="BZ62" s="104" t="n">
        <f aca="false">VLOOKUP('Група (зерн угода -)'!$B62,'Групи exp окремо'!$A$3:$AF$98,'Групи exp окремо'!X$107,0)*1000</f>
        <v>3561000</v>
      </c>
      <c r="CA62" s="104" t="n">
        <f aca="false">VLOOKUP('Група (зерн угода -)'!$B62,'Групи exp окремо'!$A$3:$AF$98,'Групи exp окремо'!Y$107,0)*1000</f>
        <v>3324000</v>
      </c>
      <c r="CB62" s="104" t="n">
        <f aca="false">VLOOKUP('Група (зерн угода -)'!$B62,'Групи exp окремо'!$A$3:$AF$98,'Групи exp окремо'!Z$107,0)*1000</f>
        <v>3076000</v>
      </c>
      <c r="CC62" s="104" t="n">
        <f aca="false">VLOOKUP('Група (зерн угода -)'!$B62,'Групи exp окремо'!$A$3:$AF$98,'Групи exp окремо'!AA$107,0)*1000</f>
        <v>2605000</v>
      </c>
      <c r="CD62" s="104" t="n">
        <f aca="false">VLOOKUP('Група (зерн угода -)'!$B62,'Групи exp окремо'!$A$3:$AF$98,'Групи exp окремо'!AB$107,0)*1000</f>
        <v>2509000</v>
      </c>
      <c r="CE62" s="104" t="n">
        <f aca="false">VLOOKUP('Група (зерн угода -)'!$B62,'Групи exp окремо'!$A$3:$AF$98,'Групи exp окремо'!AC$107,0)*1000</f>
        <v>1554000</v>
      </c>
      <c r="CF62" s="104" t="n">
        <f aca="false">VLOOKUP('Група (зерн угода -)'!$B62,'Групи exp окремо'!$A$3:$AF$98,'Групи exp окремо'!AD$107,0)*1000</f>
        <v>2377000</v>
      </c>
      <c r="CG62" s="104" t="n">
        <f aca="false">VLOOKUP('Група (зерн угода -)'!$B62,'Групи exp окремо'!$A$3:$AF$98,'Групи exp окремо'!AE$107,0)*1000</f>
        <v>2137000</v>
      </c>
      <c r="CH62" s="104" t="n">
        <f aca="false">VLOOKUP('Група (зерн угода -)'!$B62,'Групи exp окремо'!$A$3:$AF$98,'Групи exp окремо'!AF$107,0)*1000</f>
        <v>2362000</v>
      </c>
      <c r="CW62" s="17"/>
      <c r="CX62" s="17"/>
      <c r="CY62" s="17"/>
      <c r="CZ62" s="17"/>
      <c r="DA62" s="17"/>
      <c r="DB62" s="17"/>
    </row>
    <row r="63" customFormat="false" ht="18" hidden="false" customHeight="false" outlineLevel="0" collapsed="false"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  <c r="AZ63" s="17"/>
      <c r="BA63" s="17"/>
      <c r="BB63" s="17"/>
      <c r="BC63" s="17"/>
      <c r="BD63" s="17"/>
      <c r="BE63" s="17"/>
      <c r="BF63" s="17"/>
      <c r="BG63" s="492"/>
      <c r="BH63" s="492"/>
      <c r="BI63" s="492"/>
      <c r="BJ63" s="492"/>
      <c r="BM63" s="117" t="n">
        <f aca="false">SUM(BK56:BM56)/SUM(AY56:BA56)-1</f>
        <v>-0.0919141233620732</v>
      </c>
      <c r="BP63" s="117" t="n">
        <f aca="false">SUM(BN56:BP56)/SUM(BB56:BD56)-1</f>
        <v>-0.212300702311186</v>
      </c>
      <c r="BS63" s="117" t="n">
        <f aca="false">SUM(BQ56:BS56)/SUM(BE56:BG56)-1</f>
        <v>-0.277757302633434</v>
      </c>
      <c r="BV63" s="117" t="n">
        <f aca="false">SUM(BT56:BV56)/SUM(BH56:BJ56)-1</f>
        <v>-0.397175085832831</v>
      </c>
      <c r="BW63" s="117" t="n">
        <f aca="false">SUM(BU56:BW56)/SUM(BI56:BK56)-1</f>
        <v>-0.41348402296314</v>
      </c>
      <c r="BX63" s="117" t="n">
        <f aca="false">SUM(BV56:BX56)/SUM(BJ56:BL56)-1</f>
        <v>-0.404086799655935</v>
      </c>
      <c r="BY63" s="117" t="n">
        <f aca="false">SUM(BW56:BY56)/SUM(BK56:BM56)-1</f>
        <v>-0.343459132482171</v>
      </c>
      <c r="BZ63" s="117" t="n">
        <f aca="false">SUM(BX56:BZ56)/SUM(BL56:BN56)-1</f>
        <v>-0.34961670365685</v>
      </c>
      <c r="CA63" s="117" t="n">
        <f aca="false">SUM(BY56:CA56)/SUM(BM56:BO56)-1</f>
        <v>-0.290978294064901</v>
      </c>
      <c r="CB63" s="117" t="n">
        <f aca="false">SUM(BZ56:CB56)/SUM(BN56:BP56)-1</f>
        <v>-0.256860134169242</v>
      </c>
      <c r="CC63" s="117" t="n">
        <f aca="false">SUM(CA56:CC56)/SUM(BO56:BQ56)-1</f>
        <v>-0.214233122705362</v>
      </c>
      <c r="CD63" s="117" t="n">
        <f aca="false">SUM(CB56:CD56)/SUM(BP56:BR56)-1</f>
        <v>-0.229254043631843</v>
      </c>
      <c r="CE63" s="117" t="n">
        <f aca="false">SUM(CC56:CE56)/SUM(BQ56:BS56)-1</f>
        <v>-0.303713073385763</v>
      </c>
      <c r="CF63" s="117" t="n">
        <f aca="false">SUM(CD56:CF56)/SUM(BR56:BT56)-1</f>
        <v>-0.308912287424723</v>
      </c>
      <c r="CG63" s="117" t="n">
        <f aca="false">SUM(CE56:CG56)/SUM(BS56:BU56)-1</f>
        <v>-0.358308193460265</v>
      </c>
      <c r="CH63" s="117" t="n">
        <f aca="false">SUM(CF56:CH56)/SUM(BT56:BV56)-1</f>
        <v>-0.405346198341005</v>
      </c>
      <c r="CI63" s="117"/>
      <c r="CJ63" s="117"/>
      <c r="CK63" s="117"/>
      <c r="CL63" s="117"/>
      <c r="CM63" s="117"/>
      <c r="CN63" s="117"/>
      <c r="CO63" s="117"/>
      <c r="CP63" s="117"/>
      <c r="CQ63" s="117"/>
      <c r="CR63" s="117"/>
      <c r="CS63" s="117"/>
      <c r="CT63" s="117"/>
      <c r="CW63" s="17"/>
      <c r="CX63" s="17"/>
      <c r="CY63" s="17"/>
      <c r="CZ63" s="17"/>
      <c r="DA63" s="17"/>
      <c r="DB63" s="17"/>
    </row>
    <row r="64" customFormat="false" ht="18" hidden="false" customHeight="false" outlineLevel="0" collapsed="false">
      <c r="B64" s="493" t="s">
        <v>104</v>
      </c>
      <c r="C64" s="494" t="n">
        <f aca="false">SUM(C65:C117)/10^6</f>
        <v>418.81129853</v>
      </c>
      <c r="D64" s="494" t="n">
        <f aca="false">SUM(D65:D117)/10^6</f>
        <v>488.36568327</v>
      </c>
      <c r="E64" s="494" t="n">
        <f aca="false">SUM(E65:E117)/10^6</f>
        <v>625.78068042</v>
      </c>
      <c r="F64" s="494" t="n">
        <f aca="false">SUM(F65:F117)/10^6</f>
        <v>545.56874997</v>
      </c>
      <c r="G64" s="494" t="n">
        <f aca="false">SUM(G65:G117)/10^6</f>
        <v>576.20963661</v>
      </c>
      <c r="H64" s="494" t="n">
        <f aca="false">SUM(H65:H117)/10^6</f>
        <v>664.16306579</v>
      </c>
      <c r="I64" s="494" t="n">
        <f aca="false">SUM(I65:I117)/10^6</f>
        <v>603.41823375</v>
      </c>
      <c r="J64" s="494" t="n">
        <f aca="false">SUM(J65:J117)/10^6</f>
        <v>667.78529149</v>
      </c>
      <c r="K64" s="494" t="n">
        <f aca="false">SUM(K65:K117)/10^6</f>
        <v>700.67107321</v>
      </c>
      <c r="L64" s="494" t="n">
        <f aca="false">SUM(L65:L117)/10^6</f>
        <v>686.28023062</v>
      </c>
      <c r="M64" s="494" t="n">
        <f aca="false">SUM(M65:M117)/10^6</f>
        <v>696.19228598</v>
      </c>
      <c r="N64" s="494" t="n">
        <f aca="false">SUM(N65:N117)/10^6</f>
        <v>703.71955858</v>
      </c>
      <c r="O64" s="494" t="n">
        <f aca="false">SUM(O65:O117)/10^6</f>
        <v>640.54062487</v>
      </c>
      <c r="P64" s="494" t="n">
        <f aca="false">SUM(P65:P117)/10^6</f>
        <v>620.70070315</v>
      </c>
      <c r="Q64" s="494" t="n">
        <f aca="false">SUM(Q65:Q117)/10^6</f>
        <v>681.57912807</v>
      </c>
      <c r="R64" s="494" t="n">
        <f aca="false">SUM(R65:R117)/10^6</f>
        <v>683.1797269</v>
      </c>
      <c r="S64" s="494" t="n">
        <f aca="false">SUM(S65:S117)/10^6</f>
        <v>782.05559124</v>
      </c>
      <c r="T64" s="494" t="n">
        <f aca="false">SUM(T65:T117)/10^6</f>
        <v>710.53395271</v>
      </c>
      <c r="U64" s="494" t="n">
        <f aca="false">SUM(U65:U117)/10^6</f>
        <v>679.70596201</v>
      </c>
      <c r="V64" s="494" t="n">
        <f aca="false">SUM(V65:V117)/10^6</f>
        <v>724.92110291</v>
      </c>
      <c r="W64" s="494" t="n">
        <f aca="false">SUM(W65:W117)/10^6</f>
        <v>644.45698338</v>
      </c>
      <c r="X64" s="494" t="n">
        <f aca="false">SUM(X65:X117)/10^6</f>
        <v>743.81177807</v>
      </c>
      <c r="Y64" s="494" t="n">
        <f aca="false">SUM(Y65:Y117)/10^6</f>
        <v>679.36424352</v>
      </c>
      <c r="Z64" s="494" t="n">
        <f aca="false">SUM(Z65:Z117)/10^6</f>
        <v>717.1412554</v>
      </c>
      <c r="AA64" s="494" t="n">
        <f aca="false">SUM(AA65:AA117)/10^6</f>
        <v>589.25091985</v>
      </c>
      <c r="AB64" s="494" t="n">
        <f aca="false">SUM(AB65:AB117)/10^6</f>
        <v>647.0880172</v>
      </c>
      <c r="AC64" s="494" t="n">
        <f aca="false">SUM(AC65:AC117)/10^6</f>
        <v>724.1376132</v>
      </c>
      <c r="AD64" s="494" t="n">
        <f aca="false">SUM(AD65:AD117)/10^6</f>
        <v>665.16021227</v>
      </c>
      <c r="AE64" s="494" t="n">
        <f aca="false">SUM(AE65:AE117)/10^6</f>
        <v>764.17494682</v>
      </c>
      <c r="AF64" s="494" t="n">
        <f aca="false">SUM(AF65:AF117)/10^6</f>
        <v>693.43283148</v>
      </c>
      <c r="AG64" s="494" t="n">
        <f aca="false">SUM(AG65:AG117)/10^6</f>
        <v>712.77948802</v>
      </c>
      <c r="AH64" s="494" t="n">
        <f aca="false">SUM(AH65:AH117)/10^6</f>
        <v>662.81115524</v>
      </c>
      <c r="AI64" s="494" t="n">
        <f aca="false">SUM(AI65:AI117)/10^6</f>
        <v>686.64176467</v>
      </c>
      <c r="AJ64" s="494" t="n">
        <f aca="false">SUM(AJ65:AJ117)/10^6</f>
        <v>732.99950116</v>
      </c>
      <c r="AK64" s="494" t="n">
        <f aca="false">SUM(AK65:AK117)/10^6</f>
        <v>746.64451534</v>
      </c>
      <c r="AL64" s="494" t="n">
        <f aca="false">SUM(AL65:AL117)/10^6</f>
        <v>690.0694234</v>
      </c>
      <c r="AM64" s="494" t="n">
        <f aca="false">SUM(AM65:AM117)/10^6</f>
        <v>601.73673618</v>
      </c>
      <c r="AN64" s="494" t="n">
        <f aca="false">SUM(AN65:AN117)/10^6</f>
        <v>631.48975338</v>
      </c>
      <c r="AO64" s="494" t="n">
        <f aca="false">SUM(AO65:AO117)/10^6</f>
        <v>624.69608139</v>
      </c>
      <c r="AP64" s="494" t="n">
        <f aca="false">SUM(AP65:AP117)/10^6</f>
        <v>584.43052408</v>
      </c>
      <c r="AQ64" s="494" t="n">
        <f aca="false">SUM(AQ65:AQ117)/10^6</f>
        <v>546.58875578</v>
      </c>
      <c r="AR64" s="494" t="n">
        <f aca="false">SUM(AR65:AR117)/10^6</f>
        <v>693.0320044</v>
      </c>
      <c r="AS64" s="494" t="n">
        <f aca="false">SUM(AS65:AS117)/10^6</f>
        <v>766.76103936</v>
      </c>
      <c r="AT64" s="494" t="n">
        <f aca="false">SUM(AT65:AT117)/10^6</f>
        <v>714.27298264</v>
      </c>
      <c r="AU64" s="494" t="n">
        <f aca="false">SUM(AU65:AU117)/10^6</f>
        <v>813.87501991</v>
      </c>
      <c r="AV64" s="494" t="n">
        <f aca="false">SUM(AV65:AV117)/10^6</f>
        <v>797.86193079</v>
      </c>
      <c r="AW64" s="494" t="n">
        <f aca="false">SUM(AW65:AW117)/10^6</f>
        <v>732.45149632</v>
      </c>
      <c r="AX64" s="494" t="n">
        <f aca="false">SUM(AX65:AX117)/10^6</f>
        <v>776.0639995</v>
      </c>
      <c r="AY64" s="494" t="n">
        <f aca="false">SUM(AY65:AY117)/10^6</f>
        <v>646.83361197</v>
      </c>
      <c r="AZ64" s="494" t="n">
        <f aca="false">SUM(AZ65:AZ117)/10^6</f>
        <v>717.51705623</v>
      </c>
      <c r="BA64" s="494" t="n">
        <f aca="false">SUM(BA65:BA117)/10^6</f>
        <v>882.74970542</v>
      </c>
      <c r="BB64" s="494" t="n">
        <f aca="false">SUM(BB65:BB117)/10^6</f>
        <v>914.96112854</v>
      </c>
      <c r="BC64" s="494" t="n">
        <f aca="false">SUM(BC65:BC117)/10^6</f>
        <v>857.96085115</v>
      </c>
      <c r="BD64" s="494" t="n">
        <f aca="false">SUM(BD65:BD117)/10^6</f>
        <v>988.92411983</v>
      </c>
      <c r="BE64" s="494" t="n">
        <f aca="false">SUM(BE65:BE117)/10^6</f>
        <v>989.93041909</v>
      </c>
      <c r="BF64" s="494" t="n">
        <f aca="false">SUM(BF65:BF117)/10^6</f>
        <v>991.30769603</v>
      </c>
      <c r="BG64" s="494" t="n">
        <f aca="false">SUM(BG65:BG117)/10^6</f>
        <v>978.4447875</v>
      </c>
      <c r="BH64" s="494" t="n">
        <f aca="false">SUM(BH65:BH117)/10^6</f>
        <v>951.41298498</v>
      </c>
      <c r="BI64" s="494" t="n">
        <f aca="false">SUM(BI65:BI117)/10^6</f>
        <v>1079.52325791</v>
      </c>
      <c r="BJ64" s="494" t="n">
        <f aca="false">SUM(BJ65:BJ117)/10^6</f>
        <v>1149.66423822</v>
      </c>
      <c r="BK64" s="494" t="n">
        <f aca="false">SUM(BK65:BK117)/10^6</f>
        <v>857.94766676</v>
      </c>
      <c r="BL64" s="494" t="n">
        <f aca="false">SUM(BL65:BL117)/10^6</f>
        <v>825.21894316</v>
      </c>
      <c r="BM64" s="494" t="n">
        <f aca="false">SUM(BM65:BM117)/10^6</f>
        <v>475.87730909</v>
      </c>
      <c r="BN64" s="494" t="n">
        <f aca="false">SUM(BN65:BN117)/10^6</f>
        <v>524.23054179</v>
      </c>
      <c r="BO64" s="494" t="n">
        <f aca="false">SUM(BO65:BO117)/10^6</f>
        <v>496.38567252</v>
      </c>
      <c r="BP64" s="494" t="n">
        <f aca="false">SUM(BP65:BP117)/10^6</f>
        <v>532.48432748</v>
      </c>
      <c r="BQ64" s="494" t="n">
        <f aca="false">SUM(BQ65:BQ117)/10^6</f>
        <v>509.894</v>
      </c>
      <c r="BR64" s="494" t="n">
        <f aca="false">SUM(BR65:BR117)/10^6</f>
        <v>405.3625392</v>
      </c>
      <c r="BS64" s="494" t="n">
        <f aca="false">SUM(BS65:BS117)/10^6</f>
        <v>512.779</v>
      </c>
      <c r="BT64" s="494" t="n">
        <f aca="false">SUM(BT65:BT117)/10^6</f>
        <v>496.327</v>
      </c>
      <c r="BU64" s="494" t="n">
        <f aca="false">SUM(BU65:BU117)/10^6</f>
        <v>488.001</v>
      </c>
      <c r="BV64" s="494" t="n">
        <f aca="false">SUM(BV65:BV117)/10^6</f>
        <v>411.802</v>
      </c>
      <c r="BW64" s="494" t="n">
        <f aca="false">SUM(BW65:BW117)/10^6</f>
        <v>380.183</v>
      </c>
      <c r="BX64" s="494" t="n">
        <f aca="false">SUM(BX65:BX117)/10^6</f>
        <v>432.576</v>
      </c>
      <c r="BY64" s="494" t="n">
        <f aca="false">SUM(BY65:BY117)/10^6</f>
        <v>542.684</v>
      </c>
      <c r="BZ64" s="494" t="n">
        <f aca="false">SUM(BZ65:BZ117)/10^6</f>
        <v>451.745</v>
      </c>
      <c r="CA64" s="494" t="n">
        <f aca="false">SUM(CA65:CA117)/10^6</f>
        <v>491.455</v>
      </c>
      <c r="CB64" s="494" t="n">
        <f aca="false">SUM(CB65:CB117)/10^6</f>
        <v>472.059</v>
      </c>
      <c r="CC64" s="494" t="n">
        <f aca="false">SUM(CC65:CC117)/10^6</f>
        <v>416.009</v>
      </c>
      <c r="CD64" s="494" t="n">
        <f aca="false">SUM(CD65:CD117)/10^6</f>
        <v>429.001</v>
      </c>
      <c r="CE64" s="494" t="n">
        <f aca="false">SUM(CE65:CE117)/10^6</f>
        <v>446.727</v>
      </c>
      <c r="CF64" s="494" t="n">
        <f aca="false">SUM(CF65:CF117)/10^6</f>
        <v>432.677</v>
      </c>
      <c r="CG64" s="494" t="n">
        <f aca="false">SUM(CG65:CG117)/10^6</f>
        <v>440.906</v>
      </c>
      <c r="CH64" s="494" t="n">
        <f aca="false">SUM(CH65:CH117)/10^6</f>
        <v>373.615</v>
      </c>
      <c r="CW64" s="495" t="n">
        <f aca="false">SUM(C64:N64)</f>
        <v>7376.96578822</v>
      </c>
      <c r="CX64" s="495" t="n">
        <f aca="false">SUM(O64:Z64)</f>
        <v>8307.99105223</v>
      </c>
      <c r="CY64" s="495" t="n">
        <f aca="false">SUM(AA64:AL64)</f>
        <v>8315.19038865</v>
      </c>
      <c r="CZ64" s="495" t="n">
        <f aca="false">SUM(AM64:AX64)</f>
        <v>8283.26032373</v>
      </c>
      <c r="DA64" s="495" t="n">
        <f aca="false">SUM(AY64:BJ64)</f>
        <v>11149.22985687</v>
      </c>
      <c r="DB64" s="495" t="n">
        <f aca="false">SUM(BK64:BV64)</f>
        <v>6536.31</v>
      </c>
    </row>
    <row r="65" customFormat="false" ht="18" hidden="true" customHeight="false" outlineLevel="1" collapsed="false">
      <c r="B65" s="0" t="s">
        <v>1493</v>
      </c>
      <c r="C65" s="85" t="n">
        <f aca="false">SUMIFS(Валюта!D$4:D$1170,Валюта!$B$4:$B$1170,'Група (зерн угода -)'!$B65)</f>
        <v>21548926.02</v>
      </c>
      <c r="D65" s="85" t="n">
        <f aca="false">SUMIFS(Валюта!E$4:E$1170,Валюта!$B$4:$B$1170,'Група (зерн угода -)'!$B65)</f>
        <v>21844539.58</v>
      </c>
      <c r="E65" s="85" t="n">
        <f aca="false">SUMIFS(Валюта!F$4:F$1170,Валюта!$B$4:$B$1170,'Група (зерн угода -)'!$B65)</f>
        <v>30708193.35</v>
      </c>
      <c r="F65" s="85" t="n">
        <f aca="false">SUMIFS(Валюта!G$4:G$1170,Валюта!$B$4:$B$1170,'Група (зерн угода -)'!$B65)</f>
        <v>30540357.56</v>
      </c>
      <c r="G65" s="85" t="n">
        <f aca="false">SUMIFS(Валюта!H$4:H$1170,Валюта!$B$4:$B$1170,'Група (зерн угода -)'!$B65)</f>
        <v>43795151.99</v>
      </c>
      <c r="H65" s="85" t="n">
        <f aca="false">SUMIFS(Валюта!I$4:I$1170,Валюта!$B$4:$B$1170,'Група (зерн угода -)'!$B65)</f>
        <v>41815457.45</v>
      </c>
      <c r="I65" s="85" t="n">
        <f aca="false">SUMIFS(Валюта!J$4:J$1170,Валюта!$B$4:$B$1170,'Група (зерн угода -)'!$B65)</f>
        <v>41621557.19</v>
      </c>
      <c r="J65" s="85" t="n">
        <f aca="false">SUMIFS(Валюта!K$4:K$1170,Валюта!$B$4:$B$1170,'Група (зерн угода -)'!$B65)</f>
        <v>43228172.75</v>
      </c>
      <c r="K65" s="85" t="n">
        <f aca="false">SUMIFS(Валюта!L$4:L$1170,Валюта!$B$4:$B$1170,'Група (зерн угода -)'!$B65)</f>
        <v>43330813.31</v>
      </c>
      <c r="L65" s="85" t="n">
        <f aca="false">SUMIFS(Валюта!M$4:M$1170,Валюта!$B$4:$B$1170,'Група (зерн угода -)'!$B65)</f>
        <v>38312293.47</v>
      </c>
      <c r="M65" s="85" t="n">
        <f aca="false">SUMIFS(Валюта!N$4:N$1170,Валюта!$B$4:$B$1170,'Група (зерн угода -)'!$B65)</f>
        <v>31247339.2</v>
      </c>
      <c r="N65" s="85" t="n">
        <f aca="false">SUMIFS(Валюта!O$4:O$1170,Валюта!$B$4:$B$1170,'Група (зерн угода -)'!$B65)</f>
        <v>34796283.61</v>
      </c>
      <c r="O65" s="85" t="n">
        <f aca="false">SUMIFS(Валюта!P$4:P$1170,Валюта!$B$4:$B$1170,'Група (зерн угода -)'!$B65)</f>
        <v>24926594.96</v>
      </c>
      <c r="P65" s="85" t="n">
        <f aca="false">SUMIFS(Валюта!Q$4:Q$1170,Валюта!$B$4:$B$1170,'Група (зерн угода -)'!$B65)</f>
        <v>21846043.36</v>
      </c>
      <c r="Q65" s="85" t="n">
        <f aca="false">SUMIFS(Валюта!R$4:R$1170,Валюта!$B$4:$B$1170,'Група (зерн угода -)'!$B65)</f>
        <v>27720208.97</v>
      </c>
      <c r="R65" s="85" t="n">
        <f aca="false">SUMIFS(Валюта!S$4:S$1170,Валюта!$B$4:$B$1170,'Група (зерн угода -)'!$B65)</f>
        <v>28720917.38</v>
      </c>
      <c r="S65" s="85" t="n">
        <f aca="false">SUMIFS(Валюта!T$4:T$1170,Валюта!$B$4:$B$1170,'Група (зерн угода -)'!$B65)</f>
        <v>48686612.39</v>
      </c>
      <c r="T65" s="85" t="n">
        <f aca="false">SUMIFS(Валюта!U$4:U$1170,Валюта!$B$4:$B$1170,'Група (зерн угода -)'!$B65)</f>
        <v>39533644.6</v>
      </c>
      <c r="U65" s="85" t="n">
        <f aca="false">SUMIFS(Валюта!V$4:V$1170,Валюта!$B$4:$B$1170,'Група (зерн угода -)'!$B65)</f>
        <v>44384533.47</v>
      </c>
      <c r="V65" s="85" t="n">
        <f aca="false">SUMIFS(Валюта!W$4:W$1170,Валюта!$B$4:$B$1170,'Група (зерн угода -)'!$B65)</f>
        <v>46339359.32</v>
      </c>
      <c r="W65" s="85" t="n">
        <f aca="false">SUMIFS(Валюта!X$4:X$1170,Валюта!$B$4:$B$1170,'Група (зерн угода -)'!$B65)</f>
        <v>47807497.76</v>
      </c>
      <c r="X65" s="85" t="n">
        <f aca="false">SUMIFS(Валюта!Y$4:Y$1170,Валюта!$B$4:$B$1170,'Група (зерн угода -)'!$B65)</f>
        <v>39415787.57</v>
      </c>
      <c r="Y65" s="85" t="n">
        <f aca="false">SUMIFS(Валюта!Z$4:Z$1170,Валюта!$B$4:$B$1170,'Група (зерн угода -)'!$B65)</f>
        <v>39270709.05</v>
      </c>
      <c r="Z65" s="85" t="n">
        <f aca="false">SUMIFS(Валюта!AA$4:AA$1170,Валюта!$B$4:$B$1170,'Група (зерн угода -)'!$B65)</f>
        <v>35469327.23</v>
      </c>
      <c r="AA65" s="85" t="n">
        <f aca="false">SUMIFS(Валюта!AB$4:AB$1170,Валюта!$B$4:$B$1170,'Група (зерн угода -)'!$B65)</f>
        <v>22552723.59</v>
      </c>
      <c r="AB65" s="85" t="n">
        <f aca="false">SUMIFS(Валюта!AC$4:AC$1170,Валюта!$B$4:$B$1170,'Група (зерн угода -)'!$B65)</f>
        <v>21582677.08</v>
      </c>
      <c r="AC65" s="85" t="n">
        <f aca="false">SUMIFS(Валюта!AD$4:AD$1170,Валюта!$B$4:$B$1170,'Група (зерн угода -)'!$B65)</f>
        <v>20631025.68</v>
      </c>
      <c r="AD65" s="85" t="n">
        <f aca="false">SUMIFS(Валюта!AE$4:AE$1170,Валюта!$B$4:$B$1170,'Група (зерн угода -)'!$B65)</f>
        <v>32675225.79</v>
      </c>
      <c r="AE65" s="85" t="n">
        <f aca="false">SUMIFS(Валюта!AF$4:AF$1170,Валюта!$B$4:$B$1170,'Група (зерн угода -)'!$B65)</f>
        <v>41236330.61</v>
      </c>
      <c r="AF65" s="85" t="n">
        <f aca="false">SUMIFS(Валюта!AG$4:AG$1170,Валюта!$B$4:$B$1170,'Група (зерн угода -)'!$B65)</f>
        <v>44785908.15</v>
      </c>
      <c r="AG65" s="85" t="n">
        <f aca="false">SUMIFS(Валюта!AH$4:AH$1170,Валюта!$B$4:$B$1170,'Група (зерн угода -)'!$B65)</f>
        <v>45559368.48</v>
      </c>
      <c r="AH65" s="85" t="n">
        <f aca="false">SUMIFS(Валюта!AI$4:AI$1170,Валюта!$B$4:$B$1170,'Група (зерн угода -)'!$B65)</f>
        <v>41121796.11</v>
      </c>
      <c r="AI65" s="85" t="n">
        <f aca="false">SUMIFS(Валюта!AJ$4:AJ$1170,Валюта!$B$4:$B$1170,'Група (зерн угода -)'!$B65)</f>
        <v>39516722</v>
      </c>
      <c r="AJ65" s="85" t="n">
        <f aca="false">SUMIFS(Валюта!AK$4:AK$1170,Валюта!$B$4:$B$1170,'Група (зерн угода -)'!$B65)</f>
        <v>40865391.02</v>
      </c>
      <c r="AK65" s="85" t="n">
        <f aca="false">SUMIFS(Валюта!AL$4:AL$1170,Валюта!$B$4:$B$1170,'Група (зерн угода -)'!$B65)</f>
        <v>35581674.71</v>
      </c>
      <c r="AL65" s="85" t="n">
        <f aca="false">SUMIFS(Валюта!AM$4:AM$1170,Валюта!$B$4:$B$1170,'Група (зерн угода -)'!$B65)</f>
        <v>28059339.71</v>
      </c>
      <c r="AM65" s="85" t="n">
        <f aca="false">SUMIFS(Валюта!AN$4:AN$1170,Валюта!$B$4:$B$1170,'Група (зерн угода -)'!$B65)</f>
        <v>22667003.15</v>
      </c>
      <c r="AN65" s="85" t="n">
        <f aca="false">SUMIFS(Валюта!AO$4:AO$1170,Валюта!$B$4:$B$1170,'Група (зерн угода -)'!$B65)</f>
        <v>15927352.55</v>
      </c>
      <c r="AO65" s="85" t="n">
        <f aca="false">SUMIFS(Валюта!AP$4:AP$1170,Валюта!$B$4:$B$1170,'Група (зерн угода -)'!$B65)</f>
        <v>24588418.71</v>
      </c>
      <c r="AP65" s="85" t="n">
        <f aca="false">SUMIFS(Валюта!AQ$4:AQ$1170,Валюта!$B$4:$B$1170,'Група (зерн угода -)'!$B65)</f>
        <v>27833475.13</v>
      </c>
      <c r="AQ65" s="85" t="n">
        <f aca="false">SUMIFS(Валюта!AR$4:AR$1170,Валюта!$B$4:$B$1170,'Група (зерн угода -)'!$B65)</f>
        <v>25119503.2</v>
      </c>
      <c r="AR65" s="85" t="n">
        <f aca="false">SUMIFS(Валюта!AS$4:AS$1170,Валюта!$B$4:$B$1170,'Група (зерн угода -)'!$B65)</f>
        <v>32887613.42</v>
      </c>
      <c r="AS65" s="85" t="n">
        <f aca="false">SUMIFS(Валюта!AT$4:AT$1170,Валюта!$B$4:$B$1170,'Група (зерн угода -)'!$B65)</f>
        <v>36114877.57</v>
      </c>
      <c r="AT65" s="85" t="n">
        <f aca="false">SUMIFS(Валюта!AU$4:AU$1170,Валюта!$B$4:$B$1170,'Група (зерн угода -)'!$B65)</f>
        <v>34004937.15</v>
      </c>
      <c r="AU65" s="85" t="n">
        <f aca="false">SUMIFS(Валюта!AV$4:AV$1170,Валюта!$B$4:$B$1170,'Група (зерн угода -)'!$B65)</f>
        <v>43027006.12</v>
      </c>
      <c r="AV65" s="85" t="n">
        <f aca="false">SUMIFS(Валюта!AW$4:AW$1170,Валюта!$B$4:$B$1170,'Група (зерн угода -)'!$B65)</f>
        <v>32034934.61</v>
      </c>
      <c r="AW65" s="85" t="n">
        <f aca="false">SUMIFS(Валюта!AX$4:AX$1170,Валюта!$B$4:$B$1170,'Група (зерн угода -)'!$B65)</f>
        <v>34406762.96</v>
      </c>
      <c r="AX65" s="85" t="n">
        <f aca="false">SUMIFS(Валюта!AY$4:AY$1170,Валюта!$B$4:$B$1170,'Група (зерн угода -)'!$B65)</f>
        <v>27967471.13</v>
      </c>
      <c r="AY65" s="85" t="n">
        <f aca="false">SUMIFS(Валюта!AZ$4:AZ$1170,Валюта!$B$4:$B$1170,'Група (зерн угода -)'!$B65)</f>
        <v>19150386.57</v>
      </c>
      <c r="AZ65" s="85" t="n">
        <f aca="false">SUMIFS(Валюта!BA$4:BA$1170,Валюта!$B$4:$B$1170,'Група (зерн угода -)'!$B65)</f>
        <v>18003601.34</v>
      </c>
      <c r="BA65" s="85" t="n">
        <f aca="false">SUMIFS(Валюта!BB$4:BB$1170,Валюта!$B$4:$B$1170,'Група (зерн угода -)'!$B65)</f>
        <v>32229713.41</v>
      </c>
      <c r="BB65" s="85" t="n">
        <f aca="false">SUMIFS(Валюта!BC$4:BC$1170,Валюта!$B$4:$B$1170,'Група (зерн угода -)'!$B65)</f>
        <v>45560803.7</v>
      </c>
      <c r="BC65" s="85" t="n">
        <f aca="false">SUMIFS(Валюта!BD$4:BD$1170,Валюта!$B$4:$B$1170,'Група (зерн угода -)'!$B65)</f>
        <v>45146935.46</v>
      </c>
      <c r="BD65" s="85" t="n">
        <f aca="false">SUMIFS(Валюта!BE$4:BE$1170,Валюта!$B$4:$B$1170,'Група (зерн угода -)'!$B65)</f>
        <v>48562470.1</v>
      </c>
      <c r="BE65" s="85" t="n">
        <f aca="false">SUMIFS(Валюта!BF$4:BF$1170,Валюта!$B$4:$B$1170,'Група (зерн угода -)'!$B65)</f>
        <v>50589646.36</v>
      </c>
      <c r="BF65" s="85" t="n">
        <f aca="false">SUMIFS(Валюта!BG$4:BG$1170,Валюта!$B$4:$B$1170,'Група (зерн угода -)'!$B65)</f>
        <v>60006936.95</v>
      </c>
      <c r="BG65" s="85" t="n">
        <f aca="false">SUMIFS(Валюта!BH$4:BH$1170,Валюта!$B$4:$B$1170,'Група (зерн угода -)'!$B65)</f>
        <v>50092164.49</v>
      </c>
      <c r="BH65" s="85" t="n">
        <f aca="false">SUMIFS(Валюта!BI$4:BI$1170,Валюта!$B$4:$B$1170,'Група (зерн угода -)'!$B65)</f>
        <v>47866693.13</v>
      </c>
      <c r="BI65" s="85" t="n">
        <f aca="false">SUMIFS(Валюта!BJ$4:BJ$1170,Валюта!$B$4:$B$1170,'Група (зерн угода -)'!$B65)</f>
        <v>52438795.58</v>
      </c>
      <c r="BJ65" s="85" t="n">
        <f aca="false">SUMIFS(Валюта!BK$4:BK$1170,Валюта!$B$4:$B$1170,'Група (зерн угода -)'!$B65)</f>
        <v>41876732.96</v>
      </c>
      <c r="BK65" s="85" t="n">
        <f aca="false">VLOOKUP('Група (зерн угода -)'!$B65,'TOП-30'!$B$8:$S$103,'TOП-30'!H$1,0)*1000</f>
        <v>38698480.63</v>
      </c>
      <c r="BL65" s="85" t="n">
        <f aca="false">VLOOKUP('Група (зерн угода -)'!$B65,'TOП-30'!$B$8:$S$103,'TOП-30'!I$1,0)*1000</f>
        <v>32274889.87</v>
      </c>
      <c r="BM65" s="85" t="n">
        <f aca="false">VLOOKUP('Група (зерн угода -)'!$B65,'TOП-30'!$B$8:$S$103,'TOП-30'!J$1,0)*1000</f>
        <v>10937695.49</v>
      </c>
      <c r="BN65" s="85" t="n">
        <f aca="false">VLOOKUP('Група (зерн угода -)'!$B65,'TOП-30'!$B$8:$S$103,'TOП-30'!K$1,0)*1000</f>
        <v>17699934.01</v>
      </c>
      <c r="BO65" s="85" t="n">
        <f aca="false">VLOOKUP('Група (зерн угода -)'!$B65,'TOП-30'!$B$8:$S$103,'TOП-30'!L$1,0)*1000</f>
        <v>11551953.19</v>
      </c>
      <c r="BP65" s="85" t="n">
        <f aca="false">VLOOKUP('Група (зерн угода -)'!$B65,'TOП-30'!$B$8:$S$103,'TOП-30'!M$1,0)*1000</f>
        <v>11554046.81</v>
      </c>
      <c r="BQ65" s="85" t="n">
        <f aca="false">VLOOKUP('Група (зерн угода -)'!$B65,'TOП-30'!$B$8:$S$103,'TOП-30'!N$1,0)*1000</f>
        <v>14427000</v>
      </c>
      <c r="BR65" s="85" t="n">
        <f aca="false">VLOOKUP('Група (зерн угода -)'!$B65,'TOП-30'!$B$8:$S$103,'TOП-30'!O$1,0)*1000</f>
        <v>16686000</v>
      </c>
      <c r="BS65" s="85" t="n">
        <f aca="false">VLOOKUP('Група (зерн угода -)'!$B65,'TOП-30'!$B$8:$S$103,'TOП-30'!P$1,0)*1000</f>
        <v>16557000</v>
      </c>
      <c r="BT65" s="85" t="n">
        <f aca="false">VLOOKUP('Група (зерн угода -)'!$B65,'TOП-30'!$B$8:$S$103,'TOП-30'!Q$1,0)*1000</f>
        <v>11939000</v>
      </c>
      <c r="BU65" s="85" t="n">
        <f aca="false">VLOOKUP('Група (зерн угода -)'!$B65,'TOП-30'!$B$8:$S$103,'TOП-30'!R$1,0)*1000</f>
        <v>11836000</v>
      </c>
      <c r="BV65" s="85" t="n">
        <f aca="false">VLOOKUP('Група (зерн угода -)'!$B65,'TOП-30'!$B$8:$S$103,'TOП-30'!S$1,0)*1000</f>
        <v>8649000</v>
      </c>
      <c r="BW65" s="104" t="n">
        <f aca="false">VLOOKUP('Група (зерн угода -)'!$B65,'Групи exp окремо'!$A$3:$AF$98,'Групи exp окремо'!U$107,0)*1000</f>
        <v>6932000</v>
      </c>
      <c r="BX65" s="104" t="n">
        <f aca="false">VLOOKUP('Група (зерн угода -)'!$B65,'Групи exp окремо'!$A$3:$AF$98,'Групи exp окремо'!V$107,0)*1000</f>
        <v>6414000</v>
      </c>
      <c r="BY65" s="104" t="n">
        <f aca="false">VLOOKUP('Група (зерн угода -)'!$B65,'Групи exp окремо'!$A$3:$AF$98,'Групи exp окремо'!W$107,0)*1000</f>
        <v>11496000</v>
      </c>
      <c r="BZ65" s="104" t="n">
        <f aca="false">VLOOKUP('Група (зерн угода -)'!$B65,'Групи exp окремо'!$A$3:$AF$98,'Групи exp окремо'!X$107,0)*1000</f>
        <v>9603000</v>
      </c>
      <c r="CA65" s="104" t="n">
        <f aca="false">VLOOKUP('Група (зерн угода -)'!$B65,'Групи exp окремо'!$A$3:$AF$98,'Групи exp окремо'!Y$107,0)*1000</f>
        <v>15101000</v>
      </c>
      <c r="CB65" s="104" t="n">
        <f aca="false">VLOOKUP('Група (зерн угода -)'!$B65,'Групи exp окремо'!$A$3:$AF$98,'Групи exp окремо'!Z$107,0)*1000</f>
        <v>15012000</v>
      </c>
      <c r="CC65" s="104" t="n">
        <f aca="false">VLOOKUP('Група (зерн угода -)'!$B65,'Групи exp окремо'!$A$3:$AF$98,'Групи exp окремо'!AA$107,0)*1000</f>
        <v>15125000</v>
      </c>
      <c r="CD65" s="104" t="n">
        <f aca="false">VLOOKUP('Група (зерн угода -)'!$B65,'Групи exp окремо'!$A$3:$AF$98,'Групи exp окремо'!AB$107,0)*1000</f>
        <v>14995000</v>
      </c>
      <c r="CE65" s="104" t="n">
        <f aca="false">VLOOKUP('Група (зерн угода -)'!$B65,'Групи exp окремо'!$A$3:$AF$98,'Групи exp окремо'!AC$107,0)*1000</f>
        <v>17192000</v>
      </c>
      <c r="CF65" s="104" t="n">
        <f aca="false">VLOOKUP('Група (зерн угода -)'!$B65,'Групи exp окремо'!$A$3:$AF$98,'Групи exp окремо'!AD$107,0)*1000</f>
        <v>18089000</v>
      </c>
      <c r="CG65" s="104" t="n">
        <f aca="false">VLOOKUP('Група (зерн угода -)'!$B65,'Групи exp окремо'!$A$3:$AF$98,'Групи exp окремо'!AE$107,0)*1000</f>
        <v>13553000</v>
      </c>
      <c r="CH65" s="104" t="n">
        <f aca="false">VLOOKUP('Група (зерн угода -)'!$B65,'Групи exp окремо'!$A$3:$AF$98,'Групи exp окремо'!AF$107,0)*1000</f>
        <v>9235000</v>
      </c>
    </row>
    <row r="66" customFormat="false" ht="18" hidden="true" customHeight="false" outlineLevel="1" collapsed="false">
      <c r="B66" s="0" t="s">
        <v>1500</v>
      </c>
      <c r="C66" s="85" t="n">
        <f aca="false">SUMIFS(Валюта!D$4:D$1170,Валюта!$B$4:$B$1170,'Група (зерн угода -)'!$B66)</f>
        <v>55777414.43</v>
      </c>
      <c r="D66" s="85" t="n">
        <f aca="false">SUMIFS(Валюта!E$4:E$1170,Валюта!$B$4:$B$1170,'Група (зерн угода -)'!$B66)</f>
        <v>48068633.84</v>
      </c>
      <c r="E66" s="85" t="n">
        <f aca="false">SUMIFS(Валюта!F$4:F$1170,Валюта!$B$4:$B$1170,'Група (зерн угода -)'!$B66)</f>
        <v>52050586.87</v>
      </c>
      <c r="F66" s="85" t="n">
        <f aca="false">SUMIFS(Валюта!G$4:G$1170,Валюта!$B$4:$B$1170,'Група (зерн угода -)'!$B66)</f>
        <v>58479663.94</v>
      </c>
      <c r="G66" s="85" t="n">
        <f aca="false">SUMIFS(Валюта!H$4:H$1170,Валюта!$B$4:$B$1170,'Група (зерн угода -)'!$B66)</f>
        <v>64502346.93</v>
      </c>
      <c r="H66" s="85" t="n">
        <f aca="false">SUMIFS(Валюта!I$4:I$1170,Валюта!$B$4:$B$1170,'Група (зерн угода -)'!$B66)</f>
        <v>57257700.41</v>
      </c>
      <c r="I66" s="85" t="n">
        <f aca="false">SUMIFS(Валюта!J$4:J$1170,Валюта!$B$4:$B$1170,'Група (зерн угода -)'!$B66)</f>
        <v>52740838.52</v>
      </c>
      <c r="J66" s="85" t="n">
        <f aca="false">SUMIFS(Валюта!K$4:K$1170,Валюта!$B$4:$B$1170,'Група (зерн угода -)'!$B66)</f>
        <v>50647040.5</v>
      </c>
      <c r="K66" s="85" t="n">
        <f aca="false">SUMIFS(Валюта!L$4:L$1170,Валюта!$B$4:$B$1170,'Група (зерн угода -)'!$B66)</f>
        <v>46664630.84</v>
      </c>
      <c r="L66" s="85" t="n">
        <f aca="false">SUMIFS(Валюта!M$4:M$1170,Валюта!$B$4:$B$1170,'Група (зерн угода -)'!$B66)</f>
        <v>56284202.21</v>
      </c>
      <c r="M66" s="85" t="n">
        <f aca="false">SUMIFS(Валюта!N$4:N$1170,Валюта!$B$4:$B$1170,'Група (зерн угода -)'!$B66)</f>
        <v>60015529.19</v>
      </c>
      <c r="N66" s="85" t="n">
        <f aca="false">SUMIFS(Валюта!O$4:O$1170,Валюта!$B$4:$B$1170,'Група (зерн угода -)'!$B66)</f>
        <v>48096145.74</v>
      </c>
      <c r="O66" s="85" t="n">
        <f aca="false">SUMIFS(Валюта!P$4:P$1170,Валюта!$B$4:$B$1170,'Група (зерн угода -)'!$B66)</f>
        <v>59923660.49</v>
      </c>
      <c r="P66" s="85" t="n">
        <f aca="false">SUMIFS(Валюта!Q$4:Q$1170,Валюта!$B$4:$B$1170,'Група (зерн угода -)'!$B66)</f>
        <v>57310562.53</v>
      </c>
      <c r="Q66" s="85" t="n">
        <f aca="false">SUMIFS(Валюта!R$4:R$1170,Валюта!$B$4:$B$1170,'Група (зерн угода -)'!$B66)</f>
        <v>58269983.58</v>
      </c>
      <c r="R66" s="85" t="n">
        <f aca="false">SUMIFS(Валюта!S$4:S$1170,Валюта!$B$4:$B$1170,'Група (зерн угода -)'!$B66)</f>
        <v>59388963.14</v>
      </c>
      <c r="S66" s="85" t="n">
        <f aca="false">SUMIFS(Валюта!T$4:T$1170,Валюта!$B$4:$B$1170,'Група (зерн угода -)'!$B66)</f>
        <v>66329055.2</v>
      </c>
      <c r="T66" s="85" t="n">
        <f aca="false">SUMIFS(Валюта!U$4:U$1170,Валюта!$B$4:$B$1170,'Група (зерн угода -)'!$B66)</f>
        <v>59165759.73</v>
      </c>
      <c r="U66" s="85" t="n">
        <f aca="false">SUMIFS(Валюта!V$4:V$1170,Валюта!$B$4:$B$1170,'Група (зерн угода -)'!$B66)</f>
        <v>57586254.71</v>
      </c>
      <c r="V66" s="85" t="n">
        <f aca="false">SUMIFS(Валюта!W$4:W$1170,Валюта!$B$4:$B$1170,'Група (зерн угода -)'!$B66)</f>
        <v>61057868.22</v>
      </c>
      <c r="W66" s="85" t="n">
        <f aca="false">SUMIFS(Валюта!X$4:X$1170,Валюта!$B$4:$B$1170,'Група (зерн угода -)'!$B66)</f>
        <v>57306660.7</v>
      </c>
      <c r="X66" s="85" t="n">
        <f aca="false">SUMIFS(Валюта!Y$4:Y$1170,Валюта!$B$4:$B$1170,'Група (зерн угода -)'!$B66)</f>
        <v>67138523.93</v>
      </c>
      <c r="Y66" s="85" t="n">
        <f aca="false">SUMIFS(Валюта!Z$4:Z$1170,Валюта!$B$4:$B$1170,'Група (зерн угода -)'!$B66)</f>
        <v>64095284.74</v>
      </c>
      <c r="Z66" s="85" t="n">
        <f aca="false">SUMIFS(Валюта!AA$4:AA$1170,Валюта!$B$4:$B$1170,'Група (зерн угода -)'!$B66)</f>
        <v>82717972.1</v>
      </c>
      <c r="AA66" s="85" t="n">
        <f aca="false">SUMIFS(Валюта!AB$4:AB$1170,Валюта!$B$4:$B$1170,'Група (зерн угода -)'!$B66)</f>
        <v>74249847.93</v>
      </c>
      <c r="AB66" s="85" t="n">
        <f aca="false">SUMIFS(Валюта!AC$4:AC$1170,Валюта!$B$4:$B$1170,'Група (зерн угода -)'!$B66)</f>
        <v>65153607.57</v>
      </c>
      <c r="AC66" s="85" t="n">
        <f aca="false">SUMIFS(Валюта!AD$4:AD$1170,Валюта!$B$4:$B$1170,'Група (зерн угода -)'!$B66)</f>
        <v>57939717.19</v>
      </c>
      <c r="AD66" s="85" t="n">
        <f aca="false">SUMIFS(Валюта!AE$4:AE$1170,Валюта!$B$4:$B$1170,'Група (зерн угода -)'!$B66)</f>
        <v>55768888.78</v>
      </c>
      <c r="AE66" s="85" t="n">
        <f aca="false">SUMIFS(Валюта!AF$4:AF$1170,Валюта!$B$4:$B$1170,'Група (зерн угода -)'!$B66)</f>
        <v>64797470.09</v>
      </c>
      <c r="AF66" s="85" t="n">
        <f aca="false">SUMIFS(Валюта!AG$4:AG$1170,Валюта!$B$4:$B$1170,'Група (зерн угода -)'!$B66)</f>
        <v>54905875.97</v>
      </c>
      <c r="AG66" s="85" t="n">
        <f aca="false">SUMIFS(Валюта!AH$4:AH$1170,Валюта!$B$4:$B$1170,'Група (зерн угода -)'!$B66)</f>
        <v>55973569.52</v>
      </c>
      <c r="AH66" s="85" t="n">
        <f aca="false">SUMIFS(Валюта!AI$4:AI$1170,Валюта!$B$4:$B$1170,'Група (зерн угода -)'!$B66)</f>
        <v>56013154.25</v>
      </c>
      <c r="AI66" s="85" t="n">
        <f aca="false">SUMIFS(Валюта!AJ$4:AJ$1170,Валюта!$B$4:$B$1170,'Група (зерн угода -)'!$B66)</f>
        <v>55938850.44</v>
      </c>
      <c r="AJ66" s="85" t="n">
        <f aca="false">SUMIFS(Валюта!AK$4:AK$1170,Валюта!$B$4:$B$1170,'Група (зерн угода -)'!$B66)</f>
        <v>54487640.29</v>
      </c>
      <c r="AK66" s="85" t="n">
        <f aca="false">SUMIFS(Валюта!AL$4:AL$1170,Валюта!$B$4:$B$1170,'Група (зерн угода -)'!$B66)</f>
        <v>59990031.82</v>
      </c>
      <c r="AL66" s="85" t="n">
        <f aca="false">SUMIFS(Валюта!AM$4:AM$1170,Валюта!$B$4:$B$1170,'Група (зерн угода -)'!$B66)</f>
        <v>55203452.16</v>
      </c>
      <c r="AM66" s="85" t="n">
        <f aca="false">SUMIFS(Валюта!AN$4:AN$1170,Валюта!$B$4:$B$1170,'Група (зерн угода -)'!$B66)</f>
        <v>56665499.31</v>
      </c>
      <c r="AN66" s="85" t="n">
        <f aca="false">SUMIFS(Валюта!AO$4:AO$1170,Валюта!$B$4:$B$1170,'Група (зерн угода -)'!$B66)</f>
        <v>60731135.03</v>
      </c>
      <c r="AO66" s="85" t="n">
        <f aca="false">SUMIFS(Валюта!AP$4:AP$1170,Валюта!$B$4:$B$1170,'Група (зерн угода -)'!$B66)</f>
        <v>60915146.54</v>
      </c>
      <c r="AP66" s="85" t="n">
        <f aca="false">SUMIFS(Валюта!AQ$4:AQ$1170,Валюта!$B$4:$B$1170,'Група (зерн угода -)'!$B66)</f>
        <v>57421779.99</v>
      </c>
      <c r="AQ66" s="85" t="n">
        <f aca="false">SUMIFS(Валюта!AR$4:AR$1170,Валюта!$B$4:$B$1170,'Група (зерн угода -)'!$B66)</f>
        <v>50273313.22</v>
      </c>
      <c r="AR66" s="85" t="n">
        <f aca="false">SUMIFS(Валюта!AS$4:AS$1170,Валюта!$B$4:$B$1170,'Група (зерн угода -)'!$B66)</f>
        <v>54739003.34</v>
      </c>
      <c r="AS66" s="85" t="n">
        <f aca="false">SUMIFS(Валюта!AT$4:AT$1170,Валюта!$B$4:$B$1170,'Група (зерн угода -)'!$B66)</f>
        <v>57657785.37</v>
      </c>
      <c r="AT66" s="85" t="n">
        <f aca="false">SUMIFS(Валюта!AU$4:AU$1170,Валюта!$B$4:$B$1170,'Група (зерн угода -)'!$B66)</f>
        <v>58657669.2</v>
      </c>
      <c r="AU66" s="85" t="n">
        <f aca="false">SUMIFS(Валюта!AV$4:AV$1170,Валюта!$B$4:$B$1170,'Група (зерн угода -)'!$B66)</f>
        <v>56540567.34</v>
      </c>
      <c r="AV66" s="85" t="n">
        <f aca="false">SUMIFS(Валюта!AW$4:AW$1170,Валюта!$B$4:$B$1170,'Група (зерн угода -)'!$B66)</f>
        <v>58539508.17</v>
      </c>
      <c r="AW66" s="85" t="n">
        <f aca="false">SUMIFS(Валюта!AX$4:AX$1170,Валюта!$B$4:$B$1170,'Група (зерн угода -)'!$B66)</f>
        <v>42815419.46</v>
      </c>
      <c r="AX66" s="85" t="n">
        <f aca="false">SUMIFS(Валюта!AY$4:AY$1170,Валюта!$B$4:$B$1170,'Група (зерн угода -)'!$B66)</f>
        <v>47145390.02</v>
      </c>
      <c r="AY66" s="85" t="n">
        <f aca="false">SUMIFS(Валюта!AZ$4:AZ$1170,Валюта!$B$4:$B$1170,'Група (зерн угода -)'!$B66)</f>
        <v>52511277.37</v>
      </c>
      <c r="AZ66" s="85" t="n">
        <f aca="false">SUMIFS(Валюта!BA$4:BA$1170,Валюта!$B$4:$B$1170,'Група (зерн угода -)'!$B66)</f>
        <v>51141760.98</v>
      </c>
      <c r="BA66" s="85" t="n">
        <f aca="false">SUMIFS(Валюта!BB$4:BB$1170,Валюта!$B$4:$B$1170,'Група (зерн угода -)'!$B66)</f>
        <v>58216041.08</v>
      </c>
      <c r="BB66" s="85" t="n">
        <f aca="false">SUMIFS(Валюта!BC$4:BC$1170,Валюта!$B$4:$B$1170,'Група (зерн угода -)'!$B66)</f>
        <v>72881201.63</v>
      </c>
      <c r="BC66" s="85" t="n">
        <f aca="false">SUMIFS(Валюта!BD$4:BD$1170,Валюта!$B$4:$B$1170,'Група (зерн угода -)'!$B66)</f>
        <v>79158393.57</v>
      </c>
      <c r="BD66" s="85" t="n">
        <f aca="false">SUMIFS(Валюта!BE$4:BE$1170,Валюта!$B$4:$B$1170,'Група (зерн угода -)'!$B66)</f>
        <v>70780955.63</v>
      </c>
      <c r="BE66" s="85" t="n">
        <f aca="false">SUMIFS(Валюта!BF$4:BF$1170,Валюта!$B$4:$B$1170,'Група (зерн угода -)'!$B66)</f>
        <v>81608544.83</v>
      </c>
      <c r="BF66" s="85" t="n">
        <f aca="false">SUMIFS(Валюта!BG$4:BG$1170,Валюта!$B$4:$B$1170,'Група (зерн угода -)'!$B66)</f>
        <v>75623589.91</v>
      </c>
      <c r="BG66" s="85" t="n">
        <f aca="false">SUMIFS(Валюта!BH$4:BH$1170,Валюта!$B$4:$B$1170,'Група (зерн угода -)'!$B66)</f>
        <v>76740045.07</v>
      </c>
      <c r="BH66" s="85" t="n">
        <f aca="false">SUMIFS(Валюта!BI$4:BI$1170,Валюта!$B$4:$B$1170,'Група (зерн угода -)'!$B66)</f>
        <v>80063590.33</v>
      </c>
      <c r="BI66" s="85" t="n">
        <f aca="false">SUMIFS(Валюта!BJ$4:BJ$1170,Валюта!$B$4:$B$1170,'Група (зерн угода -)'!$B66)</f>
        <v>108530267.82</v>
      </c>
      <c r="BJ66" s="85" t="n">
        <f aca="false">SUMIFS(Валюта!BK$4:BK$1170,Валюта!$B$4:$B$1170,'Група (зерн угода -)'!$B66)</f>
        <v>129155109.82</v>
      </c>
      <c r="BK66" s="85" t="n">
        <f aca="false">VLOOKUP('Група (зерн угода -)'!$B66,'TOП-30'!$B$8:$S$103,'TOП-30'!H$1,0)*1000</f>
        <v>112173010.04</v>
      </c>
      <c r="BL66" s="85" t="n">
        <f aca="false">VLOOKUP('Група (зерн угода -)'!$B66,'TOП-30'!$B$8:$S$103,'TOП-30'!I$1,0)*1000</f>
        <v>83846129.46</v>
      </c>
      <c r="BM66" s="85" t="n">
        <f aca="false">VLOOKUP('Група (зерн угода -)'!$B66,'TOП-30'!$B$8:$S$103,'TOП-30'!J$1,0)*1000</f>
        <v>10532183.29</v>
      </c>
      <c r="BN66" s="85" t="n">
        <f aca="false">VLOOKUP('Група (зерн угода -)'!$B66,'TOП-30'!$B$8:$S$103,'TOП-30'!K$1,0)*1000</f>
        <v>11142677.21</v>
      </c>
      <c r="BO66" s="85" t="n">
        <f aca="false">VLOOKUP('Група (зерн угода -)'!$B66,'TOП-30'!$B$8:$S$103,'TOП-30'!L$1,0)*1000</f>
        <v>13767213.06</v>
      </c>
      <c r="BP66" s="85" t="n">
        <f aca="false">VLOOKUP('Група (зерн угода -)'!$B66,'TOП-30'!$B$8:$S$103,'TOП-30'!M$1,0)*1000</f>
        <v>21940786.94</v>
      </c>
      <c r="BQ66" s="85" t="n">
        <f aca="false">VLOOKUP('Група (зерн угода -)'!$B66,'TOП-30'!$B$8:$S$103,'TOП-30'!N$1,0)*1000</f>
        <v>17384000</v>
      </c>
      <c r="BR66" s="85" t="n">
        <f aca="false">VLOOKUP('Група (зерн угода -)'!$B66,'TOП-30'!$B$8:$S$103,'TOП-30'!O$1,0)*1000</f>
        <v>4632000</v>
      </c>
      <c r="BS66" s="85" t="n">
        <f aca="false">VLOOKUP('Група (зерн угода -)'!$B66,'TOП-30'!$B$8:$S$103,'TOП-30'!P$1,0)*1000</f>
        <v>10437000</v>
      </c>
      <c r="BT66" s="85" t="n">
        <f aca="false">VLOOKUP('Група (зерн угода -)'!$B66,'TOП-30'!$B$8:$S$103,'TOП-30'!Q$1,0)*1000</f>
        <v>11674000</v>
      </c>
      <c r="BU66" s="85" t="n">
        <f aca="false">VLOOKUP('Група (зерн угода -)'!$B66,'TOП-30'!$B$8:$S$103,'TOП-30'!R$1,0)*1000</f>
        <v>13305000</v>
      </c>
      <c r="BV66" s="85" t="n">
        <f aca="false">VLOOKUP('Група (зерн угода -)'!$B66,'TOП-30'!$B$8:$S$103,'TOП-30'!S$1,0)*1000</f>
        <v>4692000</v>
      </c>
      <c r="BW66" s="104" t="n">
        <f aca="false">VLOOKUP('Група (зерн угода -)'!$B66,'Групи exp окремо'!$A$3:$AF$98,'Групи exp окремо'!U$107,0)*1000</f>
        <v>5907000</v>
      </c>
      <c r="BX66" s="104" t="n">
        <f aca="false">VLOOKUP('Група (зерн угода -)'!$B66,'Групи exp окремо'!$A$3:$AF$98,'Групи exp окремо'!V$107,0)*1000</f>
        <v>11686000</v>
      </c>
      <c r="BY66" s="104" t="n">
        <f aca="false">VLOOKUP('Група (зерн угода -)'!$B66,'Групи exp окремо'!$A$3:$AF$98,'Групи exp окремо'!W$107,0)*1000</f>
        <v>10085000</v>
      </c>
      <c r="BZ66" s="104" t="n">
        <f aca="false">VLOOKUP('Група (зерн угода -)'!$B66,'Групи exp окремо'!$A$3:$AF$98,'Групи exp окремо'!X$107,0)*1000</f>
        <v>8128000</v>
      </c>
      <c r="CA66" s="104" t="n">
        <f aca="false">VLOOKUP('Група (зерн угода -)'!$B66,'Групи exp окремо'!$A$3:$AF$98,'Групи exp окремо'!Y$107,0)*1000</f>
        <v>7205000</v>
      </c>
      <c r="CB66" s="104" t="n">
        <f aca="false">VLOOKUP('Група (зерн угода -)'!$B66,'Групи exp окремо'!$A$3:$AF$98,'Групи exp окремо'!Z$107,0)*1000</f>
        <v>6869000</v>
      </c>
      <c r="CC66" s="104" t="n">
        <f aca="false">VLOOKUP('Група (зерн угода -)'!$B66,'Групи exp окремо'!$A$3:$AF$98,'Групи exp окремо'!AA$107,0)*1000</f>
        <v>5885000</v>
      </c>
      <c r="CD66" s="104" t="n">
        <f aca="false">VLOOKUP('Група (зерн угода -)'!$B66,'Групи exp окремо'!$A$3:$AF$98,'Групи exp окремо'!AB$107,0)*1000</f>
        <v>5317000</v>
      </c>
      <c r="CE66" s="104" t="n">
        <f aca="false">VLOOKUP('Група (зерн угода -)'!$B66,'Групи exp окремо'!$A$3:$AF$98,'Групи exp окремо'!AC$107,0)*1000</f>
        <v>4776000</v>
      </c>
      <c r="CF66" s="104" t="n">
        <f aca="false">VLOOKUP('Група (зерн угода -)'!$B66,'Групи exp окремо'!$A$3:$AF$98,'Групи exp окремо'!AD$107,0)*1000</f>
        <v>7305000</v>
      </c>
      <c r="CG66" s="104" t="n">
        <f aca="false">VLOOKUP('Група (зерн угода -)'!$B66,'Групи exp окремо'!$A$3:$AF$98,'Групи exp окремо'!AE$107,0)*1000</f>
        <v>9724000</v>
      </c>
      <c r="CH66" s="104" t="n">
        <f aca="false">VLOOKUP('Група (зерн угода -)'!$B66,'Групи exp окремо'!$A$3:$AF$98,'Групи exp окремо'!AF$107,0)*1000</f>
        <v>8083000</v>
      </c>
    </row>
    <row r="67" customFormat="false" ht="18" hidden="true" customHeight="false" outlineLevel="1" collapsed="false">
      <c r="B67" s="0" t="s">
        <v>1524</v>
      </c>
      <c r="C67" s="85" t="n">
        <f aca="false">SUMIFS(Валюта!D$4:D$1170,Валюта!$B$4:$B$1170,'Група (зерн угода -)'!$B67)</f>
        <v>4177256.61</v>
      </c>
      <c r="D67" s="85" t="n">
        <f aca="false">SUMIFS(Валюта!E$4:E$1170,Валюта!$B$4:$B$1170,'Група (зерн угода -)'!$B67)</f>
        <v>10120587.62</v>
      </c>
      <c r="E67" s="85" t="n">
        <f aca="false">SUMIFS(Валюта!F$4:F$1170,Валюта!$B$4:$B$1170,'Група (зерн угода -)'!$B67)</f>
        <v>6661114.14</v>
      </c>
      <c r="F67" s="85" t="n">
        <f aca="false">SUMIFS(Валюта!G$4:G$1170,Валюта!$B$4:$B$1170,'Група (зерн угода -)'!$B67)</f>
        <v>4283937.28</v>
      </c>
      <c r="G67" s="85" t="n">
        <f aca="false">SUMIFS(Валюта!H$4:H$1170,Валюта!$B$4:$B$1170,'Група (зерн угода -)'!$B67)</f>
        <v>9032759.89</v>
      </c>
      <c r="H67" s="85" t="n">
        <f aca="false">SUMIFS(Валюта!I$4:I$1170,Валюта!$B$4:$B$1170,'Група (зерн угода -)'!$B67)</f>
        <v>5134054.97</v>
      </c>
      <c r="I67" s="85" t="n">
        <f aca="false">SUMIFS(Валюта!J$4:J$1170,Валюта!$B$4:$B$1170,'Група (зерн угода -)'!$B67)</f>
        <v>11708315.4</v>
      </c>
      <c r="J67" s="85" t="n">
        <f aca="false">SUMIFS(Валюта!K$4:K$1170,Валюта!$B$4:$B$1170,'Група (зерн угода -)'!$B67)</f>
        <v>8836682.21</v>
      </c>
      <c r="K67" s="85" t="n">
        <f aca="false">SUMIFS(Валюта!L$4:L$1170,Валюта!$B$4:$B$1170,'Група (зерн угода -)'!$B67)</f>
        <v>12285585.8</v>
      </c>
      <c r="L67" s="85" t="n">
        <f aca="false">SUMIFS(Валюта!M$4:M$1170,Валюта!$B$4:$B$1170,'Група (зерн угода -)'!$B67)</f>
        <v>12634881.48</v>
      </c>
      <c r="M67" s="85" t="n">
        <f aca="false">SUMIFS(Валюта!N$4:N$1170,Валюта!$B$4:$B$1170,'Група (зерн угода -)'!$B67)</f>
        <v>21280993.23</v>
      </c>
      <c r="N67" s="85" t="n">
        <f aca="false">SUMIFS(Валюта!O$4:O$1170,Валюта!$B$4:$B$1170,'Група (зерн угода -)'!$B67)</f>
        <v>17321833.93</v>
      </c>
      <c r="O67" s="85" t="n">
        <f aca="false">SUMIFS(Валюта!P$4:P$1170,Валюта!$B$4:$B$1170,'Група (зерн угода -)'!$B67)</f>
        <v>20166388.82</v>
      </c>
      <c r="P67" s="85" t="n">
        <f aca="false">SUMIFS(Валюта!Q$4:Q$1170,Валюта!$B$4:$B$1170,'Група (зерн угода -)'!$B67)</f>
        <v>17793295.52</v>
      </c>
      <c r="Q67" s="85" t="n">
        <f aca="false">SUMIFS(Валюта!R$4:R$1170,Валюта!$B$4:$B$1170,'Група (зерн угода -)'!$B67)</f>
        <v>20591004.28</v>
      </c>
      <c r="R67" s="85" t="n">
        <f aca="false">SUMIFS(Валюта!S$4:S$1170,Валюта!$B$4:$B$1170,'Група (зерн угода -)'!$B67)</f>
        <v>13032385.58</v>
      </c>
      <c r="S67" s="85" t="n">
        <f aca="false">SUMIFS(Валюта!T$4:T$1170,Валюта!$B$4:$B$1170,'Група (зерн угода -)'!$B67)</f>
        <v>23627468.75</v>
      </c>
      <c r="T67" s="85" t="n">
        <f aca="false">SUMIFS(Валюта!U$4:U$1170,Валюта!$B$4:$B$1170,'Група (зерн угода -)'!$B67)</f>
        <v>16674677.62</v>
      </c>
      <c r="U67" s="85" t="n">
        <f aca="false">SUMIFS(Валюта!V$4:V$1170,Валюта!$B$4:$B$1170,'Група (зерн угода -)'!$B67)</f>
        <v>19751063.42</v>
      </c>
      <c r="V67" s="85" t="n">
        <f aca="false">SUMIFS(Валюта!W$4:W$1170,Валюта!$B$4:$B$1170,'Група (зерн угода -)'!$B67)</f>
        <v>19320101.15</v>
      </c>
      <c r="W67" s="85" t="n">
        <f aca="false">SUMIFS(Валюта!X$4:X$1170,Валюта!$B$4:$B$1170,'Група (зерн угода -)'!$B67)</f>
        <v>17894105.63</v>
      </c>
      <c r="X67" s="85" t="n">
        <f aca="false">SUMIFS(Валюта!Y$4:Y$1170,Валюта!$B$4:$B$1170,'Група (зерн угода -)'!$B67)</f>
        <v>20355683.38</v>
      </c>
      <c r="Y67" s="85" t="n">
        <f aca="false">SUMIFS(Валюта!Z$4:Z$1170,Валюта!$B$4:$B$1170,'Група (зерн угода -)'!$B67)</f>
        <v>8202024.55</v>
      </c>
      <c r="Z67" s="85" t="n">
        <f aca="false">SUMIFS(Валюта!AA$4:AA$1170,Валюта!$B$4:$B$1170,'Група (зерн угода -)'!$B67)</f>
        <v>11160489.08</v>
      </c>
      <c r="AA67" s="85" t="n">
        <f aca="false">SUMIFS(Валюта!AB$4:AB$1170,Валюта!$B$4:$B$1170,'Група (зерн угода -)'!$B67)</f>
        <v>10501375</v>
      </c>
      <c r="AB67" s="85" t="n">
        <f aca="false">SUMIFS(Валюта!AC$4:AC$1170,Валюта!$B$4:$B$1170,'Група (зерн угода -)'!$B67)</f>
        <v>6166017.38</v>
      </c>
      <c r="AC67" s="85" t="n">
        <f aca="false">SUMIFS(Валюта!AD$4:AD$1170,Валюта!$B$4:$B$1170,'Група (зерн угода -)'!$B67)</f>
        <v>19211448.48</v>
      </c>
      <c r="AD67" s="85" t="n">
        <f aca="false">SUMIFS(Валюта!AE$4:AE$1170,Валюта!$B$4:$B$1170,'Група (зерн угода -)'!$B67)</f>
        <v>15172395.14</v>
      </c>
      <c r="AE67" s="85" t="n">
        <f aca="false">SUMIFS(Валюта!AF$4:AF$1170,Валюта!$B$4:$B$1170,'Група (зерн угода -)'!$B67)</f>
        <v>23657376.29</v>
      </c>
      <c r="AF67" s="85" t="n">
        <f aca="false">SUMIFS(Валюта!AG$4:AG$1170,Валюта!$B$4:$B$1170,'Група (зерн угода -)'!$B67)</f>
        <v>18827744.07</v>
      </c>
      <c r="AG67" s="85" t="n">
        <f aca="false">SUMIFS(Валюта!AH$4:AH$1170,Валюта!$B$4:$B$1170,'Група (зерн угода -)'!$B67)</f>
        <v>14866931.24</v>
      </c>
      <c r="AH67" s="85" t="n">
        <f aca="false">SUMIFS(Валюта!AI$4:AI$1170,Валюта!$B$4:$B$1170,'Група (зерн угода -)'!$B67)</f>
        <v>21004895.09</v>
      </c>
      <c r="AI67" s="85" t="n">
        <f aca="false">SUMIFS(Валюта!AJ$4:AJ$1170,Валюта!$B$4:$B$1170,'Група (зерн угода -)'!$B67)</f>
        <v>19314344.25</v>
      </c>
      <c r="AJ67" s="85" t="n">
        <f aca="false">SUMIFS(Валюта!AK$4:AK$1170,Валюта!$B$4:$B$1170,'Група (зерн угода -)'!$B67)</f>
        <v>15949677.07</v>
      </c>
      <c r="AK67" s="85" t="n">
        <f aca="false">SUMIFS(Валюта!AL$4:AL$1170,Валюта!$B$4:$B$1170,'Група (зерн угода -)'!$B67)</f>
        <v>12927710.89</v>
      </c>
      <c r="AL67" s="85" t="n">
        <f aca="false">SUMIFS(Валюта!AM$4:AM$1170,Валюта!$B$4:$B$1170,'Група (зерн угода -)'!$B67)</f>
        <v>18857095.69</v>
      </c>
      <c r="AM67" s="85" t="n">
        <f aca="false">SUMIFS(Валюта!AN$4:AN$1170,Валюта!$B$4:$B$1170,'Група (зерн угода -)'!$B67)</f>
        <v>12198978.99</v>
      </c>
      <c r="AN67" s="85" t="n">
        <f aca="false">SUMIFS(Валюта!AO$4:AO$1170,Валюта!$B$4:$B$1170,'Група (зерн угода -)'!$B67)</f>
        <v>14311806.12</v>
      </c>
      <c r="AO67" s="85" t="n">
        <f aca="false">SUMIFS(Валюта!AP$4:AP$1170,Валюта!$B$4:$B$1170,'Група (зерн угода -)'!$B67)</f>
        <v>8599423.62</v>
      </c>
      <c r="AP67" s="85" t="n">
        <f aca="false">SUMIFS(Валюта!AQ$4:AQ$1170,Валюта!$B$4:$B$1170,'Група (зерн угода -)'!$B67)</f>
        <v>10810189.58</v>
      </c>
      <c r="AQ67" s="85" t="n">
        <f aca="false">SUMIFS(Валюта!AR$4:AR$1170,Валюта!$B$4:$B$1170,'Група (зерн угода -)'!$B67)</f>
        <v>11975760.23</v>
      </c>
      <c r="AR67" s="85" t="n">
        <f aca="false">SUMIFS(Валюта!AS$4:AS$1170,Валюта!$B$4:$B$1170,'Група (зерн угода -)'!$B67)</f>
        <v>12645757.64</v>
      </c>
      <c r="AS67" s="85" t="n">
        <f aca="false">SUMIFS(Валюта!AT$4:AT$1170,Валюта!$B$4:$B$1170,'Група (зерн угода -)'!$B67)</f>
        <v>16739349.18</v>
      </c>
      <c r="AT67" s="85" t="n">
        <f aca="false">SUMIFS(Валюта!AU$4:AU$1170,Валюта!$B$4:$B$1170,'Група (зерн угода -)'!$B67)</f>
        <v>9940791.47</v>
      </c>
      <c r="AU67" s="85" t="n">
        <f aca="false">SUMIFS(Валюта!AV$4:AV$1170,Валюта!$B$4:$B$1170,'Група (зерн угода -)'!$B67)</f>
        <v>11877467.02</v>
      </c>
      <c r="AV67" s="85" t="n">
        <f aca="false">SUMIFS(Валюта!AW$4:AW$1170,Валюта!$B$4:$B$1170,'Група (зерн угода -)'!$B67)</f>
        <v>13877849.87</v>
      </c>
      <c r="AW67" s="85" t="n">
        <f aca="false">SUMIFS(Валюта!AX$4:AX$1170,Валюта!$B$4:$B$1170,'Група (зерн угода -)'!$B67)</f>
        <v>15176082.06</v>
      </c>
      <c r="AX67" s="85" t="n">
        <f aca="false">SUMIFS(Валюта!AY$4:AY$1170,Валюта!$B$4:$B$1170,'Група (зерн угода -)'!$B67)</f>
        <v>15742480.48</v>
      </c>
      <c r="AY67" s="85" t="n">
        <f aca="false">SUMIFS(Валюта!AZ$4:AZ$1170,Валюта!$B$4:$B$1170,'Група (зерн угода -)'!$B67)</f>
        <v>17702811.64</v>
      </c>
      <c r="AZ67" s="85" t="n">
        <f aca="false">SUMIFS(Валюта!BA$4:BA$1170,Валюта!$B$4:$B$1170,'Група (зерн угода -)'!$B67)</f>
        <v>23403861.73</v>
      </c>
      <c r="BA67" s="85" t="n">
        <f aca="false">SUMIFS(Валюта!BB$4:BB$1170,Валюта!$B$4:$B$1170,'Група (зерн угода -)'!$B67)</f>
        <v>19693282.62</v>
      </c>
      <c r="BB67" s="85" t="n">
        <f aca="false">SUMIFS(Валюта!BC$4:BC$1170,Валюта!$B$4:$B$1170,'Група (зерн угода -)'!$B67)</f>
        <v>29071403.62</v>
      </c>
      <c r="BC67" s="85" t="n">
        <f aca="false">SUMIFS(Валюта!BD$4:BD$1170,Валюта!$B$4:$B$1170,'Група (зерн угода -)'!$B67)</f>
        <v>22894648.07</v>
      </c>
      <c r="BD67" s="85" t="n">
        <f aca="false">SUMIFS(Валюта!BE$4:BE$1170,Валюта!$B$4:$B$1170,'Група (зерн угода -)'!$B67)</f>
        <v>21158945.11</v>
      </c>
      <c r="BE67" s="85" t="n">
        <f aca="false">SUMIFS(Валюта!BF$4:BF$1170,Валюта!$B$4:$B$1170,'Група (зерн угода -)'!$B67)</f>
        <v>30112546.77</v>
      </c>
      <c r="BF67" s="85" t="n">
        <f aca="false">SUMIFS(Валюта!BG$4:BG$1170,Валюта!$B$4:$B$1170,'Група (зерн угода -)'!$B67)</f>
        <v>24455952.83</v>
      </c>
      <c r="BG67" s="85" t="n">
        <f aca="false">SUMIFS(Валюта!BH$4:BH$1170,Валюта!$B$4:$B$1170,'Група (зерн угода -)'!$B67)</f>
        <v>20563028.01</v>
      </c>
      <c r="BH67" s="85" t="n">
        <f aca="false">SUMIFS(Валюта!BI$4:BI$1170,Валюта!$B$4:$B$1170,'Група (зерн угода -)'!$B67)</f>
        <v>30201292.9</v>
      </c>
      <c r="BI67" s="85" t="n">
        <f aca="false">SUMIFS(Валюта!BJ$4:BJ$1170,Валюта!$B$4:$B$1170,'Група (зерн угода -)'!$B67)</f>
        <v>34189814.29</v>
      </c>
      <c r="BJ67" s="85" t="n">
        <f aca="false">SUMIFS(Валюта!BK$4:BK$1170,Валюта!$B$4:$B$1170,'Група (зерн угода -)'!$B67)</f>
        <v>34579105.4</v>
      </c>
      <c r="BK67" s="85" t="n">
        <f aca="false">VLOOKUP('Група (зерн угода -)'!$B67,'TOП-30'!$B$8:$S$103,'TOП-30'!H$1,0)*1000</f>
        <v>32732896</v>
      </c>
      <c r="BL67" s="85" t="n">
        <f aca="false">VLOOKUP('Група (зерн угода -)'!$B67,'TOП-30'!$B$8:$S$103,'TOП-30'!I$1,0)*1000</f>
        <v>28571701.84</v>
      </c>
      <c r="BM67" s="85" t="n">
        <f aca="false">VLOOKUP('Група (зерн угода -)'!$B67,'TOП-30'!$B$8:$S$103,'TOП-30'!J$1,0)*1000</f>
        <v>6551049.49000001</v>
      </c>
      <c r="BN67" s="85" t="n">
        <f aca="false">VLOOKUP('Група (зерн угода -)'!$B67,'TOП-30'!$B$8:$S$103,'TOП-30'!K$1,0)*1000</f>
        <v>3687352.66999999</v>
      </c>
      <c r="BO67" s="85" t="n">
        <f aca="false">VLOOKUP('Група (зерн угода -)'!$B67,'TOП-30'!$B$8:$S$103,'TOП-30'!L$1,0)*1000</f>
        <v>4232568.06000001</v>
      </c>
      <c r="BP67" s="85" t="n">
        <f aca="false">VLOOKUP('Група (зерн угода -)'!$B67,'TOП-30'!$B$8:$S$103,'TOП-30'!M$1,0)*1000</f>
        <v>6882431.94</v>
      </c>
      <c r="BQ67" s="85" t="n">
        <f aca="false">VLOOKUP('Група (зерн угода -)'!$B67,'TOП-30'!$B$8:$S$103,'TOП-30'!N$1,0)*1000</f>
        <v>7794000</v>
      </c>
      <c r="BR67" s="85" t="n">
        <f aca="false">VLOOKUP('Група (зерн угода -)'!$B67,'TOП-30'!$B$8:$S$103,'TOП-30'!O$1,0)*1000</f>
        <v>7681000</v>
      </c>
      <c r="BS67" s="85" t="n">
        <f aca="false">VLOOKUP('Група (зерн угода -)'!$B67,'TOП-30'!$B$8:$S$103,'TOП-30'!P$1,0)*1000</f>
        <v>6835000</v>
      </c>
      <c r="BT67" s="85" t="n">
        <f aca="false">VLOOKUP('Група (зерн угода -)'!$B67,'TOП-30'!$B$8:$S$103,'TOП-30'!Q$1,0)*1000</f>
        <v>7755000</v>
      </c>
      <c r="BU67" s="85" t="n">
        <f aca="false">VLOOKUP('Група (зерн угода -)'!$B67,'TOП-30'!$B$8:$S$103,'TOП-30'!R$1,0)*1000</f>
        <v>11184000</v>
      </c>
      <c r="BV67" s="85" t="n">
        <f aca="false">VLOOKUP('Група (зерн угода -)'!$B67,'TOП-30'!$B$8:$S$103,'TOП-30'!S$1,0)*1000</f>
        <v>11942000</v>
      </c>
      <c r="BW67" s="104" t="n">
        <f aca="false">VLOOKUP('Група (зерн угода -)'!$B67,'Групи exp окремо'!$A$3:$AF$98,'Групи exp окремо'!U$107,0)*1000</f>
        <v>15093000</v>
      </c>
      <c r="BX67" s="104" t="n">
        <f aca="false">VLOOKUP('Група (зерн угода -)'!$B67,'Групи exp окремо'!$A$3:$AF$98,'Групи exp окремо'!V$107,0)*1000</f>
        <v>10921000</v>
      </c>
      <c r="BY67" s="104" t="n">
        <f aca="false">VLOOKUP('Група (зерн угода -)'!$B67,'Групи exp окремо'!$A$3:$AF$98,'Групи exp окремо'!W$107,0)*1000</f>
        <v>18466000</v>
      </c>
      <c r="BZ67" s="104" t="n">
        <f aca="false">VLOOKUP('Група (зерн угода -)'!$B67,'Групи exp окремо'!$A$3:$AF$98,'Групи exp окремо'!X$107,0)*1000</f>
        <v>30650000</v>
      </c>
      <c r="CA67" s="104" t="n">
        <f aca="false">VLOOKUP('Група (зерн угода -)'!$B67,'Групи exp окремо'!$A$3:$AF$98,'Групи exp окремо'!Y$107,0)*1000</f>
        <v>6259000</v>
      </c>
      <c r="CB67" s="104" t="n">
        <f aca="false">VLOOKUP('Група (зерн угода -)'!$B67,'Групи exp окремо'!$A$3:$AF$98,'Групи exp окремо'!Z$107,0)*1000</f>
        <v>6321000</v>
      </c>
      <c r="CC67" s="104" t="n">
        <f aca="false">VLOOKUP('Група (зерн угода -)'!$B67,'Групи exp окремо'!$A$3:$AF$98,'Групи exp окремо'!AA$107,0)*1000</f>
        <v>2870000</v>
      </c>
      <c r="CD67" s="104" t="n">
        <f aca="false">VLOOKUP('Група (зерн угода -)'!$B67,'Групи exp окремо'!$A$3:$AF$98,'Групи exp окремо'!AB$107,0)*1000</f>
        <v>6790000</v>
      </c>
      <c r="CE67" s="104" t="n">
        <f aca="false">VLOOKUP('Група (зерн угода -)'!$B67,'Групи exp окремо'!$A$3:$AF$98,'Групи exp окремо'!AC$107,0)*1000</f>
        <v>2761000</v>
      </c>
      <c r="CF67" s="104" t="n">
        <f aca="false">VLOOKUP('Група (зерн угода -)'!$B67,'Групи exp окремо'!$A$3:$AF$98,'Групи exp окремо'!AD$107,0)*1000</f>
        <v>6574000</v>
      </c>
      <c r="CG67" s="104" t="n">
        <f aca="false">VLOOKUP('Група (зерн угода -)'!$B67,'Групи exp окремо'!$A$3:$AF$98,'Групи exp окремо'!AE$107,0)*1000</f>
        <v>6930000</v>
      </c>
      <c r="CH67" s="104" t="n">
        <f aca="false">VLOOKUP('Група (зерн угода -)'!$B67,'Групи exp окремо'!$A$3:$AF$98,'Групи exp окремо'!AF$107,0)*1000</f>
        <v>6465000</v>
      </c>
    </row>
    <row r="68" customFormat="false" ht="18" hidden="true" customHeight="false" outlineLevel="1" collapsed="false">
      <c r="B68" s="0" t="s">
        <v>1494</v>
      </c>
      <c r="C68" s="85" t="n">
        <f aca="false">SUMIFS(Валюта!D$4:D$1170,Валюта!$B$4:$B$1170,'Група (зерн угода -)'!$B68)</f>
        <v>8100240</v>
      </c>
      <c r="D68" s="85" t="n">
        <f aca="false">SUMIFS(Валюта!E$4:E$1170,Валюта!$B$4:$B$1170,'Група (зерн угода -)'!$B68)</f>
        <v>13519985.98</v>
      </c>
      <c r="E68" s="85" t="n">
        <f aca="false">SUMIFS(Валюта!F$4:F$1170,Валюта!$B$4:$B$1170,'Група (зерн угода -)'!$B68)</f>
        <v>22017277.43</v>
      </c>
      <c r="F68" s="85" t="n">
        <f aca="false">SUMIFS(Валюта!G$4:G$1170,Валюта!$B$4:$B$1170,'Група (зерн угода -)'!$B68)</f>
        <v>12216734</v>
      </c>
      <c r="G68" s="85" t="n">
        <f aca="false">SUMIFS(Валюта!H$4:H$1170,Валюта!$B$4:$B$1170,'Група (зерн угода -)'!$B68)</f>
        <v>14215028.97</v>
      </c>
      <c r="H68" s="85" t="n">
        <f aca="false">SUMIFS(Валюта!I$4:I$1170,Валюта!$B$4:$B$1170,'Група (зерн угода -)'!$B68)</f>
        <v>19727809.66</v>
      </c>
      <c r="I68" s="85" t="n">
        <f aca="false">SUMIFS(Валюта!J$4:J$1170,Валюта!$B$4:$B$1170,'Група (зерн угода -)'!$B68)</f>
        <v>14152314.26</v>
      </c>
      <c r="J68" s="85" t="n">
        <f aca="false">SUMIFS(Валюта!K$4:K$1170,Валюта!$B$4:$B$1170,'Група (зерн угода -)'!$B68)</f>
        <v>13126333.5</v>
      </c>
      <c r="K68" s="85" t="n">
        <f aca="false">SUMIFS(Валюта!L$4:L$1170,Валюта!$B$4:$B$1170,'Група (зерн угода -)'!$B68)</f>
        <v>16794335.88</v>
      </c>
      <c r="L68" s="85" t="n">
        <f aca="false">SUMIFS(Валюта!M$4:M$1170,Валюта!$B$4:$B$1170,'Група (зерн угода -)'!$B68)</f>
        <v>14494776.48</v>
      </c>
      <c r="M68" s="85" t="n">
        <f aca="false">SUMIFS(Валюта!N$4:N$1170,Валюта!$B$4:$B$1170,'Група (зерн угода -)'!$B68)</f>
        <v>20140075.25</v>
      </c>
      <c r="N68" s="85" t="n">
        <f aca="false">SUMIFS(Валюта!O$4:O$1170,Валюта!$B$4:$B$1170,'Група (зерн угода -)'!$B68)</f>
        <v>25352505.24</v>
      </c>
      <c r="O68" s="85" t="n">
        <f aca="false">SUMIFS(Валюта!P$4:P$1170,Валюта!$B$4:$B$1170,'Група (зерн угода -)'!$B68)</f>
        <v>9607521.58</v>
      </c>
      <c r="P68" s="85" t="n">
        <f aca="false">SUMIFS(Валюта!Q$4:Q$1170,Валюта!$B$4:$B$1170,'Група (зерн угода -)'!$B68)</f>
        <v>15446265.79</v>
      </c>
      <c r="Q68" s="85" t="n">
        <f aca="false">SUMIFS(Валюта!R$4:R$1170,Валюта!$B$4:$B$1170,'Група (зерн угода -)'!$B68)</f>
        <v>17123084</v>
      </c>
      <c r="R68" s="85" t="n">
        <f aca="false">SUMIFS(Валюта!S$4:S$1170,Валюта!$B$4:$B$1170,'Група (зерн угода -)'!$B68)</f>
        <v>16295702.45</v>
      </c>
      <c r="S68" s="85" t="n">
        <f aca="false">SUMIFS(Валюта!T$4:T$1170,Валюта!$B$4:$B$1170,'Група (зерн угода -)'!$B68)</f>
        <v>16615667.03</v>
      </c>
      <c r="T68" s="85" t="n">
        <f aca="false">SUMIFS(Валюта!U$4:U$1170,Валюта!$B$4:$B$1170,'Група (зерн угода -)'!$B68)</f>
        <v>25169745</v>
      </c>
      <c r="U68" s="85" t="n">
        <f aca="false">SUMIFS(Валюта!V$4:V$1170,Валюта!$B$4:$B$1170,'Група (зерн угода -)'!$B68)</f>
        <v>13288364.54</v>
      </c>
      <c r="V68" s="85" t="n">
        <f aca="false">SUMIFS(Валюта!W$4:W$1170,Валюта!$B$4:$B$1170,'Група (зерн угода -)'!$B68)</f>
        <v>18344593.75</v>
      </c>
      <c r="W68" s="85" t="n">
        <f aca="false">SUMIFS(Валюта!X$4:X$1170,Валюта!$B$4:$B$1170,'Група (зерн угода -)'!$B68)</f>
        <v>19918619.59</v>
      </c>
      <c r="X68" s="85" t="n">
        <f aca="false">SUMIFS(Валюта!Y$4:Y$1170,Валюта!$B$4:$B$1170,'Група (зерн угода -)'!$B68)</f>
        <v>22320415.2</v>
      </c>
      <c r="Y68" s="85" t="n">
        <f aca="false">SUMIFS(Валюта!Z$4:Z$1170,Валюта!$B$4:$B$1170,'Група (зерн угода -)'!$B68)</f>
        <v>17147461</v>
      </c>
      <c r="Z68" s="85" t="n">
        <f aca="false">SUMIFS(Валюта!AA$4:AA$1170,Валюта!$B$4:$B$1170,'Група (зерн угода -)'!$B68)</f>
        <v>25906516.98</v>
      </c>
      <c r="AA68" s="85" t="n">
        <f aca="false">SUMIFS(Валюта!AB$4:AB$1170,Валюта!$B$4:$B$1170,'Група (зерн угода -)'!$B68)</f>
        <v>9776806.5</v>
      </c>
      <c r="AB68" s="85" t="n">
        <f aca="false">SUMIFS(Валюта!AC$4:AC$1170,Валюта!$B$4:$B$1170,'Група (зерн угода -)'!$B68)</f>
        <v>22472751.32</v>
      </c>
      <c r="AC68" s="85" t="n">
        <f aca="false">SUMIFS(Валюта!AD$4:AD$1170,Валюта!$B$4:$B$1170,'Група (зерн угода -)'!$B68)</f>
        <v>23712134.66</v>
      </c>
      <c r="AD68" s="85" t="n">
        <f aca="false">SUMIFS(Валюта!AE$4:AE$1170,Валюта!$B$4:$B$1170,'Група (зерн угода -)'!$B68)</f>
        <v>21943987.02</v>
      </c>
      <c r="AE68" s="85" t="n">
        <f aca="false">SUMIFS(Валюта!AF$4:AF$1170,Валюта!$B$4:$B$1170,'Група (зерн угода -)'!$B68)</f>
        <v>20354019.31</v>
      </c>
      <c r="AF68" s="85" t="n">
        <f aca="false">SUMIFS(Валюта!AG$4:AG$1170,Валюта!$B$4:$B$1170,'Група (зерн угода -)'!$B68)</f>
        <v>21526518.3</v>
      </c>
      <c r="AG68" s="85" t="n">
        <f aca="false">SUMIFS(Валюта!AH$4:AH$1170,Валюта!$B$4:$B$1170,'Група (зерн угода -)'!$B68)</f>
        <v>17736803.68</v>
      </c>
      <c r="AH68" s="85" t="n">
        <f aca="false">SUMIFS(Валюта!AI$4:AI$1170,Валюта!$B$4:$B$1170,'Група (зерн угода -)'!$B68)</f>
        <v>20589658.1</v>
      </c>
      <c r="AI68" s="85" t="n">
        <f aca="false">SUMIFS(Валюта!AJ$4:AJ$1170,Валюта!$B$4:$B$1170,'Група (зерн угода -)'!$B68)</f>
        <v>19895655.27</v>
      </c>
      <c r="AJ68" s="85" t="n">
        <f aca="false">SUMIFS(Валюта!AK$4:AK$1170,Валюта!$B$4:$B$1170,'Група (зерн угода -)'!$B68)</f>
        <v>25060071.84</v>
      </c>
      <c r="AK68" s="85" t="n">
        <f aca="false">SUMIFS(Валюта!AL$4:AL$1170,Валюта!$B$4:$B$1170,'Група (зерн угода -)'!$B68)</f>
        <v>21665840.48</v>
      </c>
      <c r="AL68" s="85" t="n">
        <f aca="false">SUMIFS(Валюта!AM$4:AM$1170,Валюта!$B$4:$B$1170,'Група (зерн угода -)'!$B68)</f>
        <v>26867661.07</v>
      </c>
      <c r="AM68" s="85" t="n">
        <f aca="false">SUMIFS(Валюта!AN$4:AN$1170,Валюта!$B$4:$B$1170,'Група (зерн угода -)'!$B68)</f>
        <v>13637044.5</v>
      </c>
      <c r="AN68" s="85" t="n">
        <f aca="false">SUMIFS(Валюта!AO$4:AO$1170,Валюта!$B$4:$B$1170,'Група (зерн угода -)'!$B68)</f>
        <v>20001074.67</v>
      </c>
      <c r="AO68" s="85" t="n">
        <f aca="false">SUMIFS(Валюта!AP$4:AP$1170,Валюта!$B$4:$B$1170,'Група (зерн угода -)'!$B68)</f>
        <v>24438360.67</v>
      </c>
      <c r="AP68" s="85" t="n">
        <f aca="false">SUMIFS(Валюта!AQ$4:AQ$1170,Валюта!$B$4:$B$1170,'Група (зерн угода -)'!$B68)</f>
        <v>20847222.18</v>
      </c>
      <c r="AQ68" s="85" t="n">
        <f aca="false">SUMIFS(Валюта!AR$4:AR$1170,Валюта!$B$4:$B$1170,'Група (зерн угода -)'!$B68)</f>
        <v>25010240.32</v>
      </c>
      <c r="AR68" s="85" t="n">
        <f aca="false">SUMIFS(Валюта!AS$4:AS$1170,Валюта!$B$4:$B$1170,'Група (зерн угода -)'!$B68)</f>
        <v>27841452.11</v>
      </c>
      <c r="AS68" s="85" t="n">
        <f aca="false">SUMIFS(Валюта!AT$4:AT$1170,Валюта!$B$4:$B$1170,'Група (зерн угода -)'!$B68)</f>
        <v>22181347.38</v>
      </c>
      <c r="AT68" s="85" t="n">
        <f aca="false">SUMIFS(Валюта!AU$4:AU$1170,Валюта!$B$4:$B$1170,'Група (зерн угода -)'!$B68)</f>
        <v>19820077.99</v>
      </c>
      <c r="AU68" s="85" t="n">
        <f aca="false">SUMIFS(Валюта!AV$4:AV$1170,Валюта!$B$4:$B$1170,'Група (зерн угода -)'!$B68)</f>
        <v>18721647.53</v>
      </c>
      <c r="AV68" s="85" t="n">
        <f aca="false">SUMIFS(Валюта!AW$4:AW$1170,Валюта!$B$4:$B$1170,'Група (зерн угода -)'!$B68)</f>
        <v>21544784.74</v>
      </c>
      <c r="AW68" s="85" t="n">
        <f aca="false">SUMIFS(Валюта!AX$4:AX$1170,Валюта!$B$4:$B$1170,'Група (зерн угода -)'!$B68)</f>
        <v>21933531.96</v>
      </c>
      <c r="AX68" s="85" t="n">
        <f aca="false">SUMIFS(Валюта!AY$4:AY$1170,Валюта!$B$4:$B$1170,'Група (зерн угода -)'!$B68)</f>
        <v>32967133.3</v>
      </c>
      <c r="AY68" s="85" t="n">
        <f aca="false">SUMIFS(Валюта!AZ$4:AZ$1170,Валюта!$B$4:$B$1170,'Група (зерн угода -)'!$B68)</f>
        <v>11965616.01</v>
      </c>
      <c r="AZ68" s="85" t="n">
        <f aca="false">SUMIFS(Валюта!BA$4:BA$1170,Валюта!$B$4:$B$1170,'Група (зерн угода -)'!$B68)</f>
        <v>20358025.3</v>
      </c>
      <c r="BA68" s="85" t="n">
        <f aca="false">SUMIFS(Валюта!BB$4:BB$1170,Валюта!$B$4:$B$1170,'Група (зерн угода -)'!$B68)</f>
        <v>28336882.57</v>
      </c>
      <c r="BB68" s="85" t="n">
        <f aca="false">SUMIFS(Валюта!BC$4:BC$1170,Валюта!$B$4:$B$1170,'Група (зерн угода -)'!$B68)</f>
        <v>23989600.27</v>
      </c>
      <c r="BC68" s="85" t="n">
        <f aca="false">SUMIFS(Валюта!BD$4:BD$1170,Валюта!$B$4:$B$1170,'Група (зерн угода -)'!$B68)</f>
        <v>21376724.41</v>
      </c>
      <c r="BD68" s="85" t="n">
        <f aca="false">SUMIFS(Валюта!BE$4:BE$1170,Валюта!$B$4:$B$1170,'Група (зерн угода -)'!$B68)</f>
        <v>27489172.25</v>
      </c>
      <c r="BE68" s="85" t="n">
        <f aca="false">SUMIFS(Валюта!BF$4:BF$1170,Валюта!$B$4:$B$1170,'Група (зерн угода -)'!$B68)</f>
        <v>28898060.73</v>
      </c>
      <c r="BF68" s="85" t="n">
        <f aca="false">SUMIFS(Валюта!BG$4:BG$1170,Валюта!$B$4:$B$1170,'Група (зерн угода -)'!$B68)</f>
        <v>26558640.34</v>
      </c>
      <c r="BG68" s="85" t="n">
        <f aca="false">SUMIFS(Валюта!BH$4:BH$1170,Валюта!$B$4:$B$1170,'Група (зерн угода -)'!$B68)</f>
        <v>33780173.22</v>
      </c>
      <c r="BH68" s="85" t="n">
        <f aca="false">SUMIFS(Валюта!BI$4:BI$1170,Валюта!$B$4:$B$1170,'Група (зерн угода -)'!$B68)</f>
        <v>24425975.37</v>
      </c>
      <c r="BI68" s="85" t="n">
        <f aca="false">SUMIFS(Валюта!BJ$4:BJ$1170,Валюта!$B$4:$B$1170,'Група (зерн угода -)'!$B68)</f>
        <v>30184098.01</v>
      </c>
      <c r="BJ68" s="85" t="n">
        <f aca="false">SUMIFS(Валюта!BK$4:BK$1170,Валюта!$B$4:$B$1170,'Група (зерн угода -)'!$B68)</f>
        <v>40346273.1</v>
      </c>
      <c r="BK68" s="85" t="n">
        <f aca="false">VLOOKUP('Група (зерн угода -)'!$B68,'TOП-30'!$B$8:$S$103,'TOП-30'!H$1,0)*1000</f>
        <v>19329449.36</v>
      </c>
      <c r="BL68" s="85" t="n">
        <f aca="false">VLOOKUP('Група (зерн угода -)'!$B68,'TOП-30'!$B$8:$S$103,'TOП-30'!I$1,0)*1000</f>
        <v>19881774.03</v>
      </c>
      <c r="BM68" s="85" t="n">
        <f aca="false">VLOOKUP('Група (зерн угода -)'!$B68,'TOП-30'!$B$8:$S$103,'TOП-30'!J$1,0)*1000</f>
        <v>6005533.88</v>
      </c>
      <c r="BN68" s="85" t="n">
        <f aca="false">VLOOKUP('Група (зерн угода -)'!$B68,'TOП-30'!$B$8:$S$103,'TOП-30'!K$1,0)*1000</f>
        <v>16633242.73</v>
      </c>
      <c r="BO68" s="85" t="n">
        <f aca="false">VLOOKUP('Група (зерн угода -)'!$B68,'TOП-30'!$B$8:$S$103,'TOП-30'!L$1,0)*1000</f>
        <v>15568364.57</v>
      </c>
      <c r="BP68" s="85" t="n">
        <f aca="false">VLOOKUP('Група (зерн угода -)'!$B68,'TOП-30'!$B$8:$S$103,'TOП-30'!M$1,0)*1000</f>
        <v>24724635.43</v>
      </c>
      <c r="BQ68" s="85" t="n">
        <f aca="false">VLOOKUP('Група (зерн угода -)'!$B68,'TOП-30'!$B$8:$S$103,'TOП-30'!N$1,0)*1000</f>
        <v>24099000</v>
      </c>
      <c r="BR68" s="85" t="n">
        <f aca="false">VLOOKUP('Група (зерн угода -)'!$B68,'TOП-30'!$B$8:$S$103,'TOП-30'!O$1,0)*1000</f>
        <v>22021000</v>
      </c>
      <c r="BS68" s="85" t="n">
        <f aca="false">VLOOKUP('Група (зерн угода -)'!$B68,'TOП-30'!$B$8:$S$103,'TOП-30'!P$1,0)*1000</f>
        <v>24864000</v>
      </c>
      <c r="BT68" s="85" t="n">
        <f aca="false">VLOOKUP('Група (зерн угода -)'!$B68,'TOП-30'!$B$8:$S$103,'TOП-30'!Q$1,0)*1000</f>
        <v>19057000</v>
      </c>
      <c r="BU68" s="85" t="n">
        <f aca="false">VLOOKUP('Група (зерн угода -)'!$B68,'TOП-30'!$B$8:$S$103,'TOП-30'!R$1,0)*1000</f>
        <v>19191000</v>
      </c>
      <c r="BV68" s="85" t="n">
        <f aca="false">VLOOKUP('Група (зерн угода -)'!$B68,'TOП-30'!$B$8:$S$103,'TOП-30'!S$1,0)*1000</f>
        <v>26945000</v>
      </c>
      <c r="BW68" s="104" t="n">
        <f aca="false">VLOOKUP('Група (зерн угода -)'!$B68,'Групи exp окремо'!$A$3:$AF$98,'Групи exp окремо'!U$107,0)*1000</f>
        <v>10602000</v>
      </c>
      <c r="BX68" s="104" t="n">
        <f aca="false">VLOOKUP('Група (зерн угода -)'!$B68,'Групи exp окремо'!$A$3:$AF$98,'Групи exp окремо'!V$107,0)*1000</f>
        <v>26926000</v>
      </c>
      <c r="BY68" s="104" t="n">
        <f aca="false">VLOOKUP('Група (зерн угода -)'!$B68,'Групи exp окремо'!$A$3:$AF$98,'Групи exp окремо'!W$107,0)*1000</f>
        <v>25773000</v>
      </c>
      <c r="BZ68" s="104" t="n">
        <f aca="false">VLOOKUP('Група (зерн угода -)'!$B68,'Групи exp окремо'!$A$3:$AF$98,'Групи exp окремо'!X$107,0)*1000</f>
        <v>19723000</v>
      </c>
      <c r="CA68" s="104" t="n">
        <f aca="false">VLOOKUP('Група (зерн угода -)'!$B68,'Групи exp окремо'!$A$3:$AF$98,'Групи exp окремо'!Y$107,0)*1000</f>
        <v>23325000</v>
      </c>
      <c r="CB68" s="104" t="n">
        <f aca="false">VLOOKUP('Група (зерн угода -)'!$B68,'Групи exp окремо'!$A$3:$AF$98,'Групи exp окремо'!Z$107,0)*1000</f>
        <v>21173000</v>
      </c>
      <c r="CC68" s="104" t="n">
        <f aca="false">VLOOKUP('Група (зерн угода -)'!$B68,'Групи exp окремо'!$A$3:$AF$98,'Групи exp окремо'!AA$107,0)*1000</f>
        <v>16709000</v>
      </c>
      <c r="CD68" s="104" t="n">
        <f aca="false">VLOOKUP('Група (зерн угода -)'!$B68,'Групи exp окремо'!$A$3:$AF$98,'Групи exp окремо'!AB$107,0)*1000</f>
        <v>21953000</v>
      </c>
      <c r="CE68" s="104" t="n">
        <f aca="false">VLOOKUP('Група (зерн угода -)'!$B68,'Групи exp окремо'!$A$3:$AF$98,'Групи exp окремо'!AC$107,0)*1000</f>
        <v>21588000</v>
      </c>
      <c r="CF68" s="104" t="n">
        <f aca="false">VLOOKUP('Група (зерн угода -)'!$B68,'Групи exp окремо'!$A$3:$AF$98,'Групи exp окремо'!AD$107,0)*1000</f>
        <v>28934000</v>
      </c>
      <c r="CG68" s="104" t="n">
        <f aca="false">VLOOKUP('Група (зерн угода -)'!$B68,'Групи exp окремо'!$A$3:$AF$98,'Групи exp окремо'!AE$107,0)*1000</f>
        <v>31686000</v>
      </c>
      <c r="CH68" s="104" t="n">
        <f aca="false">VLOOKUP('Група (зерн угода -)'!$B68,'Групи exp окремо'!$A$3:$AF$98,'Групи exp окремо'!AF$107,0)*1000</f>
        <v>30261000</v>
      </c>
    </row>
    <row r="69" customFormat="false" ht="18" hidden="true" customHeight="false" outlineLevel="1" collapsed="false">
      <c r="B69" s="0" t="s">
        <v>1496</v>
      </c>
      <c r="C69" s="85" t="n">
        <f aca="false">SUMIFS(Валюта!D$4:D$1170,Валюта!$B$4:$B$1170,'Група (зерн угода -)'!$B69)</f>
        <v>14909730</v>
      </c>
      <c r="D69" s="85" t="n">
        <f aca="false">SUMIFS(Валюта!E$4:E$1170,Валюта!$B$4:$B$1170,'Група (зерн угода -)'!$B69)</f>
        <v>12994420</v>
      </c>
      <c r="E69" s="85" t="n">
        <f aca="false">SUMIFS(Валюта!F$4:F$1170,Валюта!$B$4:$B$1170,'Група (зерн угода -)'!$B69)</f>
        <v>17507410</v>
      </c>
      <c r="F69" s="85" t="n">
        <f aca="false">SUMIFS(Валюта!G$4:G$1170,Валюта!$B$4:$B$1170,'Група (зерн угода -)'!$B69)</f>
        <v>5899300</v>
      </c>
      <c r="G69" s="85" t="n">
        <f aca="false">SUMIFS(Валюта!H$4:H$1170,Валюта!$B$4:$B$1170,'Група (зерн угода -)'!$B69)</f>
        <v>5021780</v>
      </c>
      <c r="H69" s="85" t="n">
        <f aca="false">SUMIFS(Валюта!I$4:I$1170,Валюта!$B$4:$B$1170,'Група (зерн угода -)'!$B69)</f>
        <v>9650800.4</v>
      </c>
      <c r="I69" s="85" t="n">
        <f aca="false">SUMIFS(Валюта!J$4:J$1170,Валюта!$B$4:$B$1170,'Група (зерн угода -)'!$B69)</f>
        <v>9416360</v>
      </c>
      <c r="J69" s="85" t="n">
        <f aca="false">SUMIFS(Валюта!K$4:K$1170,Валюта!$B$4:$B$1170,'Група (зерн угода -)'!$B69)</f>
        <v>4432310</v>
      </c>
      <c r="K69" s="85" t="n">
        <f aca="false">SUMIFS(Валюта!L$4:L$1170,Валюта!$B$4:$B$1170,'Група (зерн угода -)'!$B69)</f>
        <v>8005483.2</v>
      </c>
      <c r="L69" s="85" t="n">
        <f aca="false">SUMIFS(Валюта!M$4:M$1170,Валюта!$B$4:$B$1170,'Група (зерн угода -)'!$B69)</f>
        <v>11624975.08</v>
      </c>
      <c r="M69" s="85" t="n">
        <f aca="false">SUMIFS(Валюта!N$4:N$1170,Валюта!$B$4:$B$1170,'Група (зерн угода -)'!$B69)</f>
        <v>19178510</v>
      </c>
      <c r="N69" s="85" t="n">
        <f aca="false">SUMIFS(Валюта!O$4:O$1170,Валюта!$B$4:$B$1170,'Група (зерн угода -)'!$B69)</f>
        <v>10917560</v>
      </c>
      <c r="O69" s="85" t="n">
        <f aca="false">SUMIFS(Валюта!P$4:P$1170,Валюта!$B$4:$B$1170,'Група (зерн угода -)'!$B69)</f>
        <v>7239280</v>
      </c>
      <c r="P69" s="85" t="n">
        <f aca="false">SUMIFS(Валюта!Q$4:Q$1170,Валюта!$B$4:$B$1170,'Група (зерн угода -)'!$B69)</f>
        <v>10621700</v>
      </c>
      <c r="Q69" s="85" t="n">
        <f aca="false">SUMIFS(Валюта!R$4:R$1170,Валюта!$B$4:$B$1170,'Група (зерн угода -)'!$B69)</f>
        <v>17358780</v>
      </c>
      <c r="R69" s="85" t="n">
        <f aca="false">SUMIFS(Валюта!S$4:S$1170,Валюта!$B$4:$B$1170,'Група (зерн угода -)'!$B69)</f>
        <v>8345710.65</v>
      </c>
      <c r="S69" s="85" t="n">
        <f aca="false">SUMIFS(Валюта!T$4:T$1170,Валюта!$B$4:$B$1170,'Група (зерн угода -)'!$B69)</f>
        <v>4413830</v>
      </c>
      <c r="T69" s="85" t="n">
        <f aca="false">SUMIFS(Валюта!U$4:U$1170,Валюта!$B$4:$B$1170,'Група (зерн угода -)'!$B69)</f>
        <v>14983916.13</v>
      </c>
      <c r="U69" s="85" t="n">
        <f aca="false">SUMIFS(Валюта!V$4:V$1170,Валюта!$B$4:$B$1170,'Група (зерн угода -)'!$B69)</f>
        <v>3121170</v>
      </c>
      <c r="V69" s="85" t="n">
        <f aca="false">SUMIFS(Валюта!W$4:W$1170,Валюта!$B$4:$B$1170,'Група (зерн угода -)'!$B69)</f>
        <v>156467.52</v>
      </c>
      <c r="W69" s="85" t="n">
        <f aca="false">SUMIFS(Валюта!X$4:X$1170,Валюта!$B$4:$B$1170,'Група (зерн угода -)'!$B69)</f>
        <v>215790</v>
      </c>
      <c r="X69" s="85" t="n">
        <f aca="false">SUMIFS(Валюта!Y$4:Y$1170,Валюта!$B$4:$B$1170,'Група (зерн угода -)'!$B69)</f>
        <v>2487930</v>
      </c>
      <c r="Y69" s="85" t="n">
        <f aca="false">SUMIFS(Валюта!Z$4:Z$1170,Валюта!$B$4:$B$1170,'Група (зерн угода -)'!$B69)</f>
        <v>904100</v>
      </c>
      <c r="Z69" s="85" t="n">
        <f aca="false">SUMIFS(Валюта!AA$4:AA$1170,Валюта!$B$4:$B$1170,'Група (зерн угода -)'!$B69)</f>
        <v>928850</v>
      </c>
      <c r="AA69" s="85" t="n">
        <f aca="false">SUMIFS(Валюта!AB$4:AB$1170,Валюта!$B$4:$B$1170,'Група (зерн угода -)'!$B69)</f>
        <v>5108270.25</v>
      </c>
      <c r="AB69" s="85" t="n">
        <f aca="false">SUMIFS(Валюта!AC$4:AC$1170,Валюта!$B$4:$B$1170,'Група (зерн угода -)'!$B69)</f>
        <v>11402982.87</v>
      </c>
      <c r="AC69" s="85" t="n">
        <f aca="false">SUMIFS(Валюта!AD$4:AD$1170,Валюта!$B$4:$B$1170,'Група (зерн угода -)'!$B69)</f>
        <v>6532874.9</v>
      </c>
      <c r="AD69" s="85" t="n">
        <f aca="false">SUMIFS(Валюта!AE$4:AE$1170,Валюта!$B$4:$B$1170,'Група (зерн угода -)'!$B69)</f>
        <v>6205480</v>
      </c>
      <c r="AE69" s="85" t="n">
        <f aca="false">SUMIFS(Валюта!AF$4:AF$1170,Валюта!$B$4:$B$1170,'Група (зерн угода -)'!$B69)</f>
        <v>6078122.46</v>
      </c>
      <c r="AF69" s="85" t="n">
        <f aca="false">SUMIFS(Валюта!AG$4:AG$1170,Валюта!$B$4:$B$1170,'Група (зерн угода -)'!$B69)</f>
        <v>24362860</v>
      </c>
      <c r="AG69" s="85" t="n">
        <f aca="false">SUMIFS(Валюта!AH$4:AH$1170,Валюта!$B$4:$B$1170,'Група (зерн угода -)'!$B69)</f>
        <v>6078510</v>
      </c>
      <c r="AH69" s="85" t="n">
        <f aca="false">SUMIFS(Валюта!AI$4:AI$1170,Валюта!$B$4:$B$1170,'Група (зерн угода -)'!$B69)</f>
        <v>18257510</v>
      </c>
      <c r="AI69" s="85" t="n">
        <f aca="false">SUMIFS(Валюта!AJ$4:AJ$1170,Валюта!$B$4:$B$1170,'Група (зерн угода -)'!$B69)</f>
        <v>34389100</v>
      </c>
      <c r="AJ69" s="85" t="n">
        <f aca="false">SUMIFS(Валюта!AK$4:AK$1170,Валюта!$B$4:$B$1170,'Група (зерн угода -)'!$B69)</f>
        <v>35842380</v>
      </c>
      <c r="AK69" s="85" t="n">
        <f aca="false">SUMIFS(Валюта!AL$4:AL$1170,Валюта!$B$4:$B$1170,'Група (зерн угода -)'!$B69)</f>
        <v>39403080</v>
      </c>
      <c r="AL69" s="85" t="n">
        <f aca="false">SUMIFS(Валюта!AM$4:AM$1170,Валюта!$B$4:$B$1170,'Група (зерн угода -)'!$B69)</f>
        <v>31797373</v>
      </c>
      <c r="AM69" s="85" t="n">
        <f aca="false">SUMIFS(Валюта!AN$4:AN$1170,Валюта!$B$4:$B$1170,'Група (зерн угода -)'!$B69)</f>
        <v>21952641.77</v>
      </c>
      <c r="AN69" s="85" t="n">
        <f aca="false">SUMIFS(Валюта!AO$4:AO$1170,Валюта!$B$4:$B$1170,'Група (зерн угода -)'!$B69)</f>
        <v>15621814.31</v>
      </c>
      <c r="AO69" s="85" t="n">
        <f aca="false">SUMIFS(Валюта!AP$4:AP$1170,Валюта!$B$4:$B$1170,'Група (зерн угода -)'!$B69)</f>
        <v>21377850</v>
      </c>
      <c r="AP69" s="85" t="n">
        <f aca="false">SUMIFS(Валюта!AQ$4:AQ$1170,Валюта!$B$4:$B$1170,'Група (зерн угода -)'!$B69)</f>
        <v>18755540.78</v>
      </c>
      <c r="AQ69" s="85" t="n">
        <f aca="false">SUMIFS(Валюта!AR$4:AR$1170,Валюта!$B$4:$B$1170,'Група (зерн угода -)'!$B69)</f>
        <v>13504510.52</v>
      </c>
      <c r="AR69" s="85" t="n">
        <f aca="false">SUMIFS(Валюта!AS$4:AS$1170,Валюта!$B$4:$B$1170,'Група (зерн угода -)'!$B69)</f>
        <v>56714930.44</v>
      </c>
      <c r="AS69" s="85" t="n">
        <f aca="false">SUMIFS(Валюта!AT$4:AT$1170,Валюта!$B$4:$B$1170,'Група (зерн угода -)'!$B69)</f>
        <v>42955471.44</v>
      </c>
      <c r="AT69" s="85" t="n">
        <f aca="false">SUMIFS(Валюта!AU$4:AU$1170,Валюта!$B$4:$B$1170,'Група (зерн угода -)'!$B69)</f>
        <v>27694470</v>
      </c>
      <c r="AU69" s="85" t="n">
        <f aca="false">SUMIFS(Валюта!AV$4:AV$1170,Валюта!$B$4:$B$1170,'Група (зерн угода -)'!$B69)</f>
        <v>33413862.58</v>
      </c>
      <c r="AV69" s="85" t="n">
        <f aca="false">SUMIFS(Валюта!AW$4:AW$1170,Валюта!$B$4:$B$1170,'Група (зерн угода -)'!$B69)</f>
        <v>19812882.83</v>
      </c>
      <c r="AW69" s="85" t="n">
        <f aca="false">SUMIFS(Валюта!AX$4:AX$1170,Валюта!$B$4:$B$1170,'Група (зерн угода -)'!$B69)</f>
        <v>60956300</v>
      </c>
      <c r="AX69" s="85" t="n">
        <f aca="false">SUMIFS(Валюта!AY$4:AY$1170,Валюта!$B$4:$B$1170,'Група (зерн угода -)'!$B69)</f>
        <v>44916772.43</v>
      </c>
      <c r="AY69" s="85" t="n">
        <f aca="false">SUMIFS(Валюта!AZ$4:AZ$1170,Валюта!$B$4:$B$1170,'Група (зерн угода -)'!$B69)</f>
        <v>34373082.77</v>
      </c>
      <c r="AZ69" s="85" t="n">
        <f aca="false">SUMIFS(Валюта!BA$4:BA$1170,Валюта!$B$4:$B$1170,'Група (зерн угода -)'!$B69)</f>
        <v>26874014.87</v>
      </c>
      <c r="BA69" s="85" t="n">
        <f aca="false">SUMIFS(Валюта!BB$4:BB$1170,Валюта!$B$4:$B$1170,'Група (зерн угода -)'!$B69)</f>
        <v>23950787.46</v>
      </c>
      <c r="BB69" s="85" t="n">
        <f aca="false">SUMIFS(Валюта!BC$4:BC$1170,Валюта!$B$4:$B$1170,'Група (зерн угода -)'!$B69)</f>
        <v>37016455.52</v>
      </c>
      <c r="BC69" s="85" t="n">
        <f aca="false">SUMIFS(Валюта!BD$4:BD$1170,Валюта!$B$4:$B$1170,'Група (зерн угода -)'!$B69)</f>
        <v>20738307.97</v>
      </c>
      <c r="BD69" s="85" t="n">
        <f aca="false">SUMIFS(Валюта!BE$4:BE$1170,Валюта!$B$4:$B$1170,'Група (зерн угода -)'!$B69)</f>
        <v>60836249.45</v>
      </c>
      <c r="BE69" s="85" t="n">
        <f aca="false">SUMIFS(Валюта!BF$4:BF$1170,Валюта!$B$4:$B$1170,'Група (зерн угода -)'!$B69)</f>
        <v>36811521.55</v>
      </c>
      <c r="BF69" s="85" t="n">
        <f aca="false">SUMIFS(Валюта!BG$4:BG$1170,Валюта!$B$4:$B$1170,'Група (зерн угода -)'!$B69)</f>
        <v>121574595.86</v>
      </c>
      <c r="BG69" s="85" t="n">
        <f aca="false">SUMIFS(Валюта!BH$4:BH$1170,Валюта!$B$4:$B$1170,'Група (зерн угода -)'!$B69)</f>
        <v>23230173.46</v>
      </c>
      <c r="BH69" s="85" t="n">
        <f aca="false">SUMIFS(Валюта!BI$4:BI$1170,Валюта!$B$4:$B$1170,'Група (зерн угода -)'!$B69)</f>
        <v>50560071.86</v>
      </c>
      <c r="BI69" s="85" t="n">
        <f aca="false">SUMIFS(Валюта!BJ$4:BJ$1170,Валюта!$B$4:$B$1170,'Група (зерн угода -)'!$B69)</f>
        <v>63079461.82</v>
      </c>
      <c r="BJ69" s="85" t="n">
        <f aca="false">SUMIFS(Валюта!BK$4:BK$1170,Валюта!$B$4:$B$1170,'Група (зерн угода -)'!$B69)</f>
        <v>123868012.56</v>
      </c>
      <c r="BK69" s="85" t="n">
        <f aca="false">VLOOKUP('Група (зерн угода -)'!$B69,'TOП-30'!$B$8:$S$103,'TOП-30'!H$1,0)*1000</f>
        <v>31782170</v>
      </c>
      <c r="BL69" s="85" t="n">
        <f aca="false">VLOOKUP('Група (зерн угода -)'!$B69,'TOП-30'!$B$8:$S$103,'TOП-30'!I$1,0)*1000</f>
        <v>22794430</v>
      </c>
      <c r="BM69" s="85" t="n">
        <f aca="false">VLOOKUP('Група (зерн угода -)'!$B69,'TOП-30'!$B$8:$S$103,'TOП-30'!J$1,0)*1000</f>
        <v>4730977.39</v>
      </c>
      <c r="BN69" s="85" t="n">
        <f aca="false">VLOOKUP('Група (зерн угода -)'!$B69,'TOП-30'!$B$8:$S$103,'TOП-30'!K$1,0)*1000</f>
        <v>15276422.61</v>
      </c>
      <c r="BO69" s="85" t="n">
        <f aca="false">VLOOKUP('Група (зерн угода -)'!$B69,'TOП-30'!$B$8:$S$103,'TOП-30'!L$1,0)*1000</f>
        <v>6429167.75000001</v>
      </c>
      <c r="BP69" s="85" t="n">
        <f aca="false">VLOOKUP('Група (зерн угода -)'!$B69,'TOП-30'!$B$8:$S$103,'TOП-30'!M$1,0)*1000</f>
        <v>11497832.25</v>
      </c>
      <c r="BQ69" s="85" t="n">
        <f aca="false">VLOOKUP('Група (зерн угода -)'!$B69,'TOП-30'!$B$8:$S$103,'TOП-30'!N$1,0)*1000</f>
        <v>1988000</v>
      </c>
      <c r="BR69" s="85" t="n">
        <f aca="false">VLOOKUP('Група (зерн угода -)'!$B69,'TOП-30'!$B$8:$S$103,'TOП-30'!O$1,0)*1000</f>
        <v>11962000</v>
      </c>
      <c r="BS69" s="85" t="n">
        <f aca="false">VLOOKUP('Група (зерн угода -)'!$B69,'TOП-30'!$B$8:$S$103,'TOП-30'!P$1,0)*1000</f>
        <v>19206000</v>
      </c>
      <c r="BT69" s="85" t="n">
        <f aca="false">VLOOKUP('Група (зерн угода -)'!$B69,'TOП-30'!$B$8:$S$103,'TOП-30'!Q$1,0)*1000</f>
        <v>21564000</v>
      </c>
      <c r="BU69" s="85" t="n">
        <f aca="false">VLOOKUP('Група (зерн угода -)'!$B69,'TOП-30'!$B$8:$S$103,'TOП-30'!R$1,0)*1000</f>
        <v>12481000</v>
      </c>
      <c r="BV69" s="85" t="n">
        <f aca="false">VLOOKUP('Група (зерн угода -)'!$B69,'TOП-30'!$B$8:$S$103,'TOП-30'!S$1,0)*1000</f>
        <v>10500000</v>
      </c>
      <c r="BW69" s="104" t="n">
        <f aca="false">VLOOKUP('Група (зерн угода -)'!$B69,'Групи exp окремо'!$A$3:$AF$98,'Групи exp окремо'!U$107,0)*1000</f>
        <v>4150000</v>
      </c>
      <c r="BX69" s="104" t="n">
        <f aca="false">VLOOKUP('Група (зерн угода -)'!$B69,'Групи exp окремо'!$A$3:$AF$98,'Групи exp окремо'!V$107,0)*1000</f>
        <v>696000</v>
      </c>
      <c r="BY69" s="104" t="n">
        <f aca="false">VLOOKUP('Група (зерн угода -)'!$B69,'Групи exp окремо'!$A$3:$AF$98,'Групи exp окремо'!W$107,0)*1000</f>
        <v>645000</v>
      </c>
      <c r="BZ69" s="104" t="n">
        <f aca="false">VLOOKUP('Група (зерн угода -)'!$B69,'Групи exp окремо'!$A$3:$AF$98,'Групи exp окремо'!X$107,0)*1000</f>
        <v>1752000</v>
      </c>
      <c r="CA69" s="104" t="n">
        <f aca="false">VLOOKUP('Група (зерн угода -)'!$B69,'Групи exp окремо'!$A$3:$AF$98,'Групи exp окремо'!Y$107,0)*1000</f>
        <v>1859000</v>
      </c>
      <c r="CB69" s="104" t="n">
        <f aca="false">VLOOKUP('Група (зерн угода -)'!$B69,'Групи exp окремо'!$A$3:$AF$98,'Групи exp окремо'!Z$107,0)*1000</f>
        <v>1295000</v>
      </c>
      <c r="CC69" s="104" t="n">
        <f aca="false">VLOOKUP('Група (зерн угода -)'!$B69,'Групи exp окремо'!$A$3:$AF$98,'Групи exp окремо'!AA$107,0)*1000</f>
        <v>1477000</v>
      </c>
      <c r="CD69" s="104" t="n">
        <f aca="false">VLOOKUP('Група (зерн угода -)'!$B69,'Групи exp окремо'!$A$3:$AF$98,'Групи exp окремо'!AB$107,0)*1000</f>
        <v>1767000</v>
      </c>
      <c r="CE69" s="104" t="n">
        <f aca="false">VLOOKUP('Група (зерн угода -)'!$B69,'Групи exp окремо'!$A$3:$AF$98,'Групи exp окремо'!AC$107,0)*1000</f>
        <v>6044000</v>
      </c>
      <c r="CF69" s="104" t="n">
        <f aca="false">VLOOKUP('Група (зерн угода -)'!$B69,'Групи exp окремо'!$A$3:$AF$98,'Групи exp окремо'!AD$107,0)*1000</f>
        <v>3875000</v>
      </c>
      <c r="CG69" s="104" t="n">
        <f aca="false">VLOOKUP('Група (зерн угода -)'!$B69,'Групи exp окремо'!$A$3:$AF$98,'Групи exp окремо'!AE$107,0)*1000</f>
        <v>5636000</v>
      </c>
      <c r="CH69" s="104" t="n">
        <f aca="false">VLOOKUP('Група (зерн угода -)'!$B69,'Групи exp окремо'!$A$3:$AF$98,'Групи exp окремо'!AF$107,0)*1000</f>
        <v>5784000</v>
      </c>
    </row>
    <row r="70" customFormat="false" ht="18" hidden="true" customHeight="false" outlineLevel="1" collapsed="false">
      <c r="B70" s="0" t="s">
        <v>1527</v>
      </c>
      <c r="C70" s="85" t="n">
        <f aca="false">SUMIFS(Валюта!D$4:D$1170,Валюта!$B$4:$B$1170,'Група (зерн угода -)'!$B70)</f>
        <v>2424760.93</v>
      </c>
      <c r="D70" s="85" t="n">
        <f aca="false">SUMIFS(Валюта!E$4:E$1170,Валюта!$B$4:$B$1170,'Група (зерн угода -)'!$B70)</f>
        <v>4293203.04</v>
      </c>
      <c r="E70" s="85" t="n">
        <f aca="false">SUMIFS(Валюта!F$4:F$1170,Валюта!$B$4:$B$1170,'Група (зерн угода -)'!$B70)</f>
        <v>6188773.85</v>
      </c>
      <c r="F70" s="85" t="n">
        <f aca="false">SUMIFS(Валюта!G$4:G$1170,Валюта!$B$4:$B$1170,'Група (зерн угода -)'!$B70)</f>
        <v>6510313.71</v>
      </c>
      <c r="G70" s="85" t="n">
        <f aca="false">SUMIFS(Валюта!H$4:H$1170,Валюта!$B$4:$B$1170,'Група (зерн угода -)'!$B70)</f>
        <v>7599101.27</v>
      </c>
      <c r="H70" s="85" t="n">
        <f aca="false">SUMIFS(Валюта!I$4:I$1170,Валюта!$B$4:$B$1170,'Група (зерн угода -)'!$B70)</f>
        <v>8365778.25</v>
      </c>
      <c r="I70" s="85" t="n">
        <f aca="false">SUMIFS(Валюта!J$4:J$1170,Валюта!$B$4:$B$1170,'Група (зерн угода -)'!$B70)</f>
        <v>8126748.47</v>
      </c>
      <c r="J70" s="85" t="n">
        <f aca="false">SUMIFS(Валюта!K$4:K$1170,Валюта!$B$4:$B$1170,'Група (зерн угода -)'!$B70)</f>
        <v>9732999.39</v>
      </c>
      <c r="K70" s="85" t="n">
        <f aca="false">SUMIFS(Валюта!L$4:L$1170,Валюта!$B$4:$B$1170,'Група (зерн угода -)'!$B70)</f>
        <v>8453411.25</v>
      </c>
      <c r="L70" s="85" t="n">
        <f aca="false">SUMIFS(Валюта!M$4:M$1170,Валюта!$B$4:$B$1170,'Група (зерн угода -)'!$B70)</f>
        <v>7676519.72</v>
      </c>
      <c r="M70" s="85" t="n">
        <f aca="false">SUMIFS(Валюта!N$4:N$1170,Валюта!$B$4:$B$1170,'Група (зерн угода -)'!$B70)</f>
        <v>8084554.79</v>
      </c>
      <c r="N70" s="85" t="n">
        <f aca="false">SUMIFS(Валюта!O$4:O$1170,Валюта!$B$4:$B$1170,'Група (зерн угода -)'!$B70)</f>
        <v>7347668.93</v>
      </c>
      <c r="O70" s="85" t="n">
        <f aca="false">SUMIFS(Валюта!P$4:P$1170,Валюта!$B$4:$B$1170,'Група (зерн угода -)'!$B70)</f>
        <v>7305629.17</v>
      </c>
      <c r="P70" s="85" t="n">
        <f aca="false">SUMIFS(Валюта!Q$4:Q$1170,Валюта!$B$4:$B$1170,'Група (зерн угода -)'!$B70)</f>
        <v>9366995.92</v>
      </c>
      <c r="Q70" s="85" t="n">
        <f aca="false">SUMIFS(Валюта!R$4:R$1170,Валюта!$B$4:$B$1170,'Група (зерн угода -)'!$B70)</f>
        <v>9411323.2</v>
      </c>
      <c r="R70" s="85" t="n">
        <f aca="false">SUMIFS(Валюта!S$4:S$1170,Валюта!$B$4:$B$1170,'Група (зерн угода -)'!$B70)</f>
        <v>9061868.67</v>
      </c>
      <c r="S70" s="85" t="n">
        <f aca="false">SUMIFS(Валюта!T$4:T$1170,Валюта!$B$4:$B$1170,'Група (зерн угода -)'!$B70)</f>
        <v>9616422.41</v>
      </c>
      <c r="T70" s="85" t="n">
        <f aca="false">SUMIFS(Валюта!U$4:U$1170,Валюта!$B$4:$B$1170,'Група (зерн угода -)'!$B70)</f>
        <v>8284215.41</v>
      </c>
      <c r="U70" s="85" t="n">
        <f aca="false">SUMIFS(Валюта!V$4:V$1170,Валюта!$B$4:$B$1170,'Група (зерн угода -)'!$B70)</f>
        <v>9190426.51</v>
      </c>
      <c r="V70" s="85" t="n">
        <f aca="false">SUMIFS(Валюта!W$4:W$1170,Валюта!$B$4:$B$1170,'Група (зерн угода -)'!$B70)</f>
        <v>8566432.82</v>
      </c>
      <c r="W70" s="85" t="n">
        <f aca="false">SUMIFS(Валюта!X$4:X$1170,Валюта!$B$4:$B$1170,'Група (зерн угода -)'!$B70)</f>
        <v>7031756.47</v>
      </c>
      <c r="X70" s="85" t="n">
        <f aca="false">SUMIFS(Валюта!Y$4:Y$1170,Валюта!$B$4:$B$1170,'Група (зерн угода -)'!$B70)</f>
        <v>9328653.43</v>
      </c>
      <c r="Y70" s="85" t="n">
        <f aca="false">SUMIFS(Валюта!Z$4:Z$1170,Валюта!$B$4:$B$1170,'Група (зерн угода -)'!$B70)</f>
        <v>6998667.99</v>
      </c>
      <c r="Z70" s="85" t="n">
        <f aca="false">SUMIFS(Валюта!AA$4:AA$1170,Валюта!$B$4:$B$1170,'Група (зерн угода -)'!$B70)</f>
        <v>7397925.25</v>
      </c>
      <c r="AA70" s="85" t="n">
        <f aca="false">SUMIFS(Валюта!AB$4:AB$1170,Валюта!$B$4:$B$1170,'Група (зерн угода -)'!$B70)</f>
        <v>8276045.92</v>
      </c>
      <c r="AB70" s="85" t="n">
        <f aca="false">SUMIFS(Валюта!AC$4:AC$1170,Валюта!$B$4:$B$1170,'Група (зерн угода -)'!$B70)</f>
        <v>9782970.19</v>
      </c>
      <c r="AC70" s="85" t="n">
        <f aca="false">SUMIFS(Валюта!AD$4:AD$1170,Валюта!$B$4:$B$1170,'Група (зерн угода -)'!$B70)</f>
        <v>9400383.86</v>
      </c>
      <c r="AD70" s="85" t="n">
        <f aca="false">SUMIFS(Валюта!AE$4:AE$1170,Валюта!$B$4:$B$1170,'Група (зерн угода -)'!$B70)</f>
        <v>8673821.04</v>
      </c>
      <c r="AE70" s="85" t="n">
        <f aca="false">SUMIFS(Валюта!AF$4:AF$1170,Валюта!$B$4:$B$1170,'Група (зерн угода -)'!$B70)</f>
        <v>9872308.17</v>
      </c>
      <c r="AF70" s="85" t="n">
        <f aca="false">SUMIFS(Валюта!AG$4:AG$1170,Валюта!$B$4:$B$1170,'Група (зерн угода -)'!$B70)</f>
        <v>9255561.05</v>
      </c>
      <c r="AG70" s="85" t="n">
        <f aca="false">SUMIFS(Валюта!AH$4:AH$1170,Валюта!$B$4:$B$1170,'Група (зерн угода -)'!$B70)</f>
        <v>10708134.75</v>
      </c>
      <c r="AH70" s="85" t="n">
        <f aca="false">SUMIFS(Валюта!AI$4:AI$1170,Валюта!$B$4:$B$1170,'Група (зерн угода -)'!$B70)</f>
        <v>10075286.21</v>
      </c>
      <c r="AI70" s="85" t="n">
        <f aca="false">SUMIFS(Валюта!AJ$4:AJ$1170,Валюта!$B$4:$B$1170,'Група (зерн угода -)'!$B70)</f>
        <v>8452099.4</v>
      </c>
      <c r="AJ70" s="85" t="n">
        <f aca="false">SUMIFS(Валюта!AK$4:AK$1170,Валюта!$B$4:$B$1170,'Група (зерн угода -)'!$B70)</f>
        <v>9045749.46</v>
      </c>
      <c r="AK70" s="85" t="n">
        <f aca="false">SUMIFS(Валюта!AL$4:AL$1170,Валюта!$B$4:$B$1170,'Група (зерн угода -)'!$B70)</f>
        <v>10171243.38</v>
      </c>
      <c r="AL70" s="85" t="n">
        <f aca="false">SUMIFS(Валюта!AM$4:AM$1170,Валюта!$B$4:$B$1170,'Група (зерн угода -)'!$B70)</f>
        <v>6977560.97</v>
      </c>
      <c r="AM70" s="85" t="n">
        <f aca="false">SUMIFS(Валюта!AN$4:AN$1170,Валюта!$B$4:$B$1170,'Група (зерн угода -)'!$B70)</f>
        <v>9643866.69</v>
      </c>
      <c r="AN70" s="85" t="n">
        <f aca="false">SUMIFS(Валюта!AO$4:AO$1170,Валюта!$B$4:$B$1170,'Група (зерн угода -)'!$B70)</f>
        <v>9436724.62</v>
      </c>
      <c r="AO70" s="85" t="n">
        <f aca="false">SUMIFS(Валюта!AP$4:AP$1170,Валюта!$B$4:$B$1170,'Група (зерн угода -)'!$B70)</f>
        <v>11420098.24</v>
      </c>
      <c r="AP70" s="85" t="n">
        <f aca="false">SUMIFS(Валюта!AQ$4:AQ$1170,Валюта!$B$4:$B$1170,'Група (зерн угода -)'!$B70)</f>
        <v>8440096.96</v>
      </c>
      <c r="AQ70" s="85" t="n">
        <f aca="false">SUMIFS(Валюта!AR$4:AR$1170,Валюта!$B$4:$B$1170,'Група (зерн угода -)'!$B70)</f>
        <v>6868317.38</v>
      </c>
      <c r="AR70" s="85" t="n">
        <f aca="false">SUMIFS(Валюта!AS$4:AS$1170,Валюта!$B$4:$B$1170,'Група (зерн угода -)'!$B70)</f>
        <v>8592852.82</v>
      </c>
      <c r="AS70" s="85" t="n">
        <f aca="false">SUMIFS(Валюта!AT$4:AT$1170,Валюта!$B$4:$B$1170,'Група (зерн угода -)'!$B70)</f>
        <v>9655984.25</v>
      </c>
      <c r="AT70" s="85" t="n">
        <f aca="false">SUMIFS(Валюта!AU$4:AU$1170,Валюта!$B$4:$B$1170,'Група (зерн угода -)'!$B70)</f>
        <v>9553538.29</v>
      </c>
      <c r="AU70" s="85" t="n">
        <f aca="false">SUMIFS(Валюта!AV$4:AV$1170,Валюта!$B$4:$B$1170,'Група (зерн угода -)'!$B70)</f>
        <v>9733517.88</v>
      </c>
      <c r="AV70" s="85" t="n">
        <f aca="false">SUMIFS(Валюта!AW$4:AW$1170,Валюта!$B$4:$B$1170,'Група (зерн угода -)'!$B70)</f>
        <v>9643299.49</v>
      </c>
      <c r="AW70" s="85" t="n">
        <f aca="false">SUMIFS(Валюта!AX$4:AX$1170,Валюта!$B$4:$B$1170,'Група (зерн угода -)'!$B70)</f>
        <v>9189013.72</v>
      </c>
      <c r="AX70" s="85" t="n">
        <f aca="false">SUMIFS(Валюта!AY$4:AY$1170,Валюта!$B$4:$B$1170,'Група (зерн угода -)'!$B70)</f>
        <v>12430845.78</v>
      </c>
      <c r="AY70" s="85" t="n">
        <f aca="false">SUMIFS(Валюта!AZ$4:AZ$1170,Валюта!$B$4:$B$1170,'Група (зерн угода -)'!$B70)</f>
        <v>8383259.76</v>
      </c>
      <c r="AZ70" s="85" t="n">
        <f aca="false">SUMIFS(Валюта!BA$4:BA$1170,Валюта!$B$4:$B$1170,'Група (зерн угода -)'!$B70)</f>
        <v>9510918.66</v>
      </c>
      <c r="BA70" s="85" t="n">
        <f aca="false">SUMIFS(Валюта!BB$4:BB$1170,Валюта!$B$4:$B$1170,'Група (зерн угода -)'!$B70)</f>
        <v>11263632.21</v>
      </c>
      <c r="BB70" s="85" t="n">
        <f aca="false">SUMIFS(Валюта!BC$4:BC$1170,Валюта!$B$4:$B$1170,'Група (зерн угода -)'!$B70)</f>
        <v>10666193.85</v>
      </c>
      <c r="BC70" s="85" t="n">
        <f aca="false">SUMIFS(Валюта!BD$4:BD$1170,Валюта!$B$4:$B$1170,'Група (зерн угода -)'!$B70)</f>
        <v>10272763.53</v>
      </c>
      <c r="BD70" s="85" t="n">
        <f aca="false">SUMIFS(Валюта!BE$4:BE$1170,Валюта!$B$4:$B$1170,'Група (зерн угода -)'!$B70)</f>
        <v>11936188.78</v>
      </c>
      <c r="BE70" s="85" t="n">
        <f aca="false">SUMIFS(Валюта!BF$4:BF$1170,Валюта!$B$4:$B$1170,'Група (зерн угода -)'!$B70)</f>
        <v>13814171.38</v>
      </c>
      <c r="BF70" s="85" t="n">
        <f aca="false">SUMIFS(Валюта!BG$4:BG$1170,Валюта!$B$4:$B$1170,'Група (зерн угода -)'!$B70)</f>
        <v>11716940.79</v>
      </c>
      <c r="BG70" s="85" t="n">
        <f aca="false">SUMIFS(Валюта!BH$4:BH$1170,Валюта!$B$4:$B$1170,'Група (зерн угода -)'!$B70)</f>
        <v>12462417.13</v>
      </c>
      <c r="BH70" s="85" t="n">
        <f aca="false">SUMIFS(Валюта!BI$4:BI$1170,Валюта!$B$4:$B$1170,'Група (зерн угода -)'!$B70)</f>
        <v>11928233.27</v>
      </c>
      <c r="BI70" s="85" t="n">
        <f aca="false">SUMIFS(Валюта!BJ$4:BJ$1170,Валюта!$B$4:$B$1170,'Група (зерн угода -)'!$B70)</f>
        <v>13444579.66</v>
      </c>
      <c r="BJ70" s="85" t="n">
        <f aca="false">SUMIFS(Валюта!BK$4:BK$1170,Валюта!$B$4:$B$1170,'Група (зерн угода -)'!$B70)</f>
        <v>13282442.76</v>
      </c>
      <c r="BK70" s="85" t="n">
        <f aca="false">VLOOKUP('Група (зерн угода -)'!$B70,'TOП-30'!$B$8:$S$103,'TOП-30'!H$1,0)*1000</f>
        <v>10660460.35</v>
      </c>
      <c r="BL70" s="85" t="n">
        <f aca="false">VLOOKUP('Група (зерн угода -)'!$B70,'TOП-30'!$B$8:$S$103,'TOП-30'!I$1,0)*1000</f>
        <v>10829026.21</v>
      </c>
      <c r="BM70" s="85" t="n">
        <f aca="false">VLOOKUP('Група (зерн угода -)'!$B70,'TOП-30'!$B$8:$S$103,'TOП-30'!J$1,0)*1000</f>
        <v>2470898.7</v>
      </c>
      <c r="BN70" s="85" t="n">
        <f aca="false">VLOOKUP('Група (зерн угода -)'!$B70,'TOП-30'!$B$8:$S$103,'TOП-30'!K$1,0)*1000</f>
        <v>2609614.74</v>
      </c>
      <c r="BO70" s="85" t="n">
        <f aca="false">VLOOKUP('Група (зерн угода -)'!$B70,'TOП-30'!$B$8:$S$103,'TOП-30'!L$1,0)*1000</f>
        <v>3345671.53</v>
      </c>
      <c r="BP70" s="85" t="n">
        <f aca="false">VLOOKUP('Група (зерн угода -)'!$B70,'TOП-30'!$B$8:$S$103,'TOП-30'!M$1,0)*1000</f>
        <v>6514328.47</v>
      </c>
      <c r="BQ70" s="85" t="n">
        <f aca="false">VLOOKUP('Група (зерн угода -)'!$B70,'TOП-30'!$B$8:$S$103,'TOП-30'!N$1,0)*1000</f>
        <v>8212000</v>
      </c>
      <c r="BR70" s="85" t="n">
        <f aca="false">VLOOKUP('Група (зерн угода -)'!$B70,'TOП-30'!$B$8:$S$103,'TOП-30'!O$1,0)*1000</f>
        <v>5483000</v>
      </c>
      <c r="BS70" s="85" t="n">
        <f aca="false">VLOOKUP('Група (зерн угода -)'!$B70,'TOП-30'!$B$8:$S$103,'TOП-30'!P$1,0)*1000</f>
        <v>4946000</v>
      </c>
      <c r="BT70" s="85" t="n">
        <f aca="false">VLOOKUP('Група (зерн угода -)'!$B70,'TOП-30'!$B$8:$S$103,'TOП-30'!Q$1,0)*1000</f>
        <v>11045000</v>
      </c>
      <c r="BU70" s="85" t="n">
        <f aca="false">VLOOKUP('Група (зерн угода -)'!$B70,'TOП-30'!$B$8:$S$103,'TOП-30'!R$1,0)*1000</f>
        <v>6058000</v>
      </c>
      <c r="BV70" s="85" t="n">
        <f aca="false">VLOOKUP('Група (зерн угода -)'!$B70,'TOП-30'!$B$8:$S$103,'TOП-30'!S$1,0)*1000</f>
        <v>2012000</v>
      </c>
      <c r="BW70" s="104" t="n">
        <f aca="false">VLOOKUP('Група (зерн угода -)'!$B70,'Групи exp окремо'!$A$3:$AF$98,'Групи exp окремо'!U$107,0)*1000</f>
        <v>1354000</v>
      </c>
      <c r="BX70" s="104" t="n">
        <f aca="false">VLOOKUP('Група (зерн угода -)'!$B70,'Групи exp окремо'!$A$3:$AF$98,'Групи exp окремо'!V$107,0)*1000</f>
        <v>2864000</v>
      </c>
      <c r="BY70" s="104" t="n">
        <f aca="false">VLOOKUP('Група (зерн угода -)'!$B70,'Групи exp окремо'!$A$3:$AF$98,'Групи exp окремо'!W$107,0)*1000</f>
        <v>2431000</v>
      </c>
      <c r="BZ70" s="104" t="n">
        <f aca="false">VLOOKUP('Група (зерн угода -)'!$B70,'Групи exp окремо'!$A$3:$AF$98,'Групи exp окремо'!X$107,0)*1000</f>
        <v>2396000</v>
      </c>
      <c r="CA70" s="104" t="n">
        <f aca="false">VLOOKUP('Група (зерн угода -)'!$B70,'Групи exp окремо'!$A$3:$AF$98,'Групи exp окремо'!Y$107,0)*1000</f>
        <v>3493000</v>
      </c>
      <c r="CB70" s="104" t="n">
        <f aca="false">VLOOKUP('Група (зерн угода -)'!$B70,'Групи exp окремо'!$A$3:$AF$98,'Групи exp окремо'!Z$107,0)*1000</f>
        <v>6430000</v>
      </c>
      <c r="CC70" s="104" t="n">
        <f aca="false">VLOOKUP('Група (зерн угода -)'!$B70,'Групи exp окремо'!$A$3:$AF$98,'Групи exp окремо'!AA$107,0)*1000</f>
        <v>5116000</v>
      </c>
      <c r="CD70" s="104" t="n">
        <f aca="false">VLOOKUP('Група (зерн угода -)'!$B70,'Групи exp окремо'!$A$3:$AF$98,'Групи exp окремо'!AB$107,0)*1000</f>
        <v>4360000</v>
      </c>
      <c r="CE70" s="104" t="n">
        <f aca="false">VLOOKUP('Група (зерн угода -)'!$B70,'Групи exp окремо'!$A$3:$AF$98,'Групи exp окремо'!AC$107,0)*1000</f>
        <v>3635000</v>
      </c>
      <c r="CF70" s="104" t="n">
        <f aca="false">VLOOKUP('Група (зерн угода -)'!$B70,'Групи exp окремо'!$A$3:$AF$98,'Групи exp окремо'!AD$107,0)*1000</f>
        <v>2900000</v>
      </c>
      <c r="CG70" s="104" t="n">
        <f aca="false">VLOOKUP('Група (зерн угода -)'!$B70,'Групи exp окремо'!$A$3:$AF$98,'Групи exp окремо'!AE$107,0)*1000</f>
        <v>2353000</v>
      </c>
      <c r="CH70" s="104" t="n">
        <f aca="false">VLOOKUP('Група (зерн угода -)'!$B70,'Групи exp окремо'!$A$3:$AF$98,'Групи exp окремо'!AF$107,0)*1000</f>
        <v>1520000</v>
      </c>
    </row>
    <row r="71" customFormat="false" ht="18" hidden="true" customHeight="false" outlineLevel="1" collapsed="false">
      <c r="B71" s="0" t="s">
        <v>1513</v>
      </c>
      <c r="C71" s="85" t="n">
        <f aca="false">SUMIFS(Валюта!D$4:D$1170,Валюта!$B$4:$B$1170,'Група (зерн угода -)'!$B71)</f>
        <v>6630129.56</v>
      </c>
      <c r="D71" s="85" t="n">
        <f aca="false">SUMIFS(Валюта!E$4:E$1170,Валюта!$B$4:$B$1170,'Група (зерн угода -)'!$B71)</f>
        <v>8240894.8</v>
      </c>
      <c r="E71" s="85" t="n">
        <f aca="false">SUMIFS(Валюта!F$4:F$1170,Валюта!$B$4:$B$1170,'Група (зерн угода -)'!$B71)</f>
        <v>8296073.44</v>
      </c>
      <c r="F71" s="85" t="n">
        <f aca="false">SUMIFS(Валюта!G$4:G$1170,Валюта!$B$4:$B$1170,'Група (зерн угода -)'!$B71)</f>
        <v>8169687.59</v>
      </c>
      <c r="G71" s="85" t="n">
        <f aca="false">SUMIFS(Валюта!H$4:H$1170,Валюта!$B$4:$B$1170,'Група (зерн угода -)'!$B71)</f>
        <v>8641717.57</v>
      </c>
      <c r="H71" s="85" t="n">
        <f aca="false">SUMIFS(Валюта!I$4:I$1170,Валюта!$B$4:$B$1170,'Група (зерн угода -)'!$B71)</f>
        <v>11013374.52</v>
      </c>
      <c r="I71" s="85" t="n">
        <f aca="false">SUMIFS(Валюта!J$4:J$1170,Валюта!$B$4:$B$1170,'Група (зерн угода -)'!$B71)</f>
        <v>9141183.77</v>
      </c>
      <c r="J71" s="85" t="n">
        <f aca="false">SUMIFS(Валюта!K$4:K$1170,Валюта!$B$4:$B$1170,'Група (зерн угода -)'!$B71)</f>
        <v>10161053.63</v>
      </c>
      <c r="K71" s="85" t="n">
        <f aca="false">SUMIFS(Валюта!L$4:L$1170,Валюта!$B$4:$B$1170,'Група (зерн угода -)'!$B71)</f>
        <v>10138811.93</v>
      </c>
      <c r="L71" s="85" t="n">
        <f aca="false">SUMIFS(Валюта!M$4:M$1170,Валюта!$B$4:$B$1170,'Група (зерн угода -)'!$B71)</f>
        <v>11002995.75</v>
      </c>
      <c r="M71" s="85" t="n">
        <f aca="false">SUMIFS(Валюта!N$4:N$1170,Валюта!$B$4:$B$1170,'Група (зерн угода -)'!$B71)</f>
        <v>9747860.45</v>
      </c>
      <c r="N71" s="85" t="n">
        <f aca="false">SUMIFS(Валюта!O$4:O$1170,Валюта!$B$4:$B$1170,'Група (зерн угода -)'!$B71)</f>
        <v>8154537.26</v>
      </c>
      <c r="O71" s="85" t="n">
        <f aca="false">SUMIFS(Валюта!P$4:P$1170,Валюта!$B$4:$B$1170,'Група (зерн угода -)'!$B71)</f>
        <v>8089208.67</v>
      </c>
      <c r="P71" s="85" t="n">
        <f aca="false">SUMIFS(Валюта!Q$4:Q$1170,Валюта!$B$4:$B$1170,'Група (зерн угода -)'!$B71)</f>
        <v>9344555.14</v>
      </c>
      <c r="Q71" s="85" t="n">
        <f aca="false">SUMIFS(Валюта!R$4:R$1170,Валюта!$B$4:$B$1170,'Група (зерн угода -)'!$B71)</f>
        <v>10375283.98</v>
      </c>
      <c r="R71" s="85" t="n">
        <f aca="false">SUMIFS(Валюта!S$4:S$1170,Валюта!$B$4:$B$1170,'Група (зерн угода -)'!$B71)</f>
        <v>11344720.43</v>
      </c>
      <c r="S71" s="85" t="n">
        <f aca="false">SUMIFS(Валюта!T$4:T$1170,Валюта!$B$4:$B$1170,'Група (зерн угода -)'!$B71)</f>
        <v>10307935.5</v>
      </c>
      <c r="T71" s="85" t="n">
        <f aca="false">SUMIFS(Валюта!U$4:U$1170,Валюта!$B$4:$B$1170,'Група (зерн угода -)'!$B71)</f>
        <v>10556619.67</v>
      </c>
      <c r="U71" s="85" t="n">
        <f aca="false">SUMIFS(Валюта!V$4:V$1170,Валюта!$B$4:$B$1170,'Група (зерн угода -)'!$B71)</f>
        <v>11474176.23</v>
      </c>
      <c r="V71" s="85" t="n">
        <f aca="false">SUMIFS(Валюта!W$4:W$1170,Валюта!$B$4:$B$1170,'Група (зерн угода -)'!$B71)</f>
        <v>10755644.73</v>
      </c>
      <c r="W71" s="85" t="n">
        <f aca="false">SUMIFS(Валюта!X$4:X$1170,Валюта!$B$4:$B$1170,'Група (зерн угода -)'!$B71)</f>
        <v>11535935.76</v>
      </c>
      <c r="X71" s="85" t="n">
        <f aca="false">SUMIFS(Валюта!Y$4:Y$1170,Валюта!$B$4:$B$1170,'Група (зерн угода -)'!$B71)</f>
        <v>11213716.86</v>
      </c>
      <c r="Y71" s="85" t="n">
        <f aca="false">SUMIFS(Валюта!Z$4:Z$1170,Валюта!$B$4:$B$1170,'Група (зерн угода -)'!$B71)</f>
        <v>12056684.66</v>
      </c>
      <c r="Z71" s="85" t="n">
        <f aca="false">SUMIFS(Валюта!AA$4:AA$1170,Валюта!$B$4:$B$1170,'Група (зерн угода -)'!$B71)</f>
        <v>7860045.62</v>
      </c>
      <c r="AA71" s="85" t="n">
        <f aca="false">SUMIFS(Валюта!AB$4:AB$1170,Валюта!$B$4:$B$1170,'Група (зерн угода -)'!$B71)</f>
        <v>7556209.85</v>
      </c>
      <c r="AB71" s="85" t="n">
        <f aca="false">SUMIFS(Валюта!AC$4:AC$1170,Валюта!$B$4:$B$1170,'Група (зерн угода -)'!$B71)</f>
        <v>7889016.58</v>
      </c>
      <c r="AC71" s="85" t="n">
        <f aca="false">SUMIFS(Валюта!AD$4:AD$1170,Валюта!$B$4:$B$1170,'Група (зерн угода -)'!$B71)</f>
        <v>7598692.25</v>
      </c>
      <c r="AD71" s="85" t="n">
        <f aca="false">SUMIFS(Валюта!AE$4:AE$1170,Валюта!$B$4:$B$1170,'Група (зерн угода -)'!$B71)</f>
        <v>8776382.07</v>
      </c>
      <c r="AE71" s="85" t="n">
        <f aca="false">SUMIFS(Валюта!AF$4:AF$1170,Валюта!$B$4:$B$1170,'Група (зерн угода -)'!$B71)</f>
        <v>8431392.68</v>
      </c>
      <c r="AF71" s="85" t="n">
        <f aca="false">SUMIFS(Валюта!AG$4:AG$1170,Валюта!$B$4:$B$1170,'Група (зерн угода -)'!$B71)</f>
        <v>8038433.11</v>
      </c>
      <c r="AG71" s="85" t="n">
        <f aca="false">SUMIFS(Валюта!AH$4:AH$1170,Валюта!$B$4:$B$1170,'Група (зерн угода -)'!$B71)</f>
        <v>10258444.01</v>
      </c>
      <c r="AH71" s="85" t="n">
        <f aca="false">SUMIFS(Валюта!AI$4:AI$1170,Валюта!$B$4:$B$1170,'Група (зерн угода -)'!$B71)</f>
        <v>9275703.09</v>
      </c>
      <c r="AI71" s="85" t="n">
        <f aca="false">SUMIFS(Валюта!AJ$4:AJ$1170,Валюта!$B$4:$B$1170,'Група (зерн угода -)'!$B71)</f>
        <v>10967687.24</v>
      </c>
      <c r="AJ71" s="85" t="n">
        <f aca="false">SUMIFS(Валюта!AK$4:AK$1170,Валюта!$B$4:$B$1170,'Група (зерн угода -)'!$B71)</f>
        <v>12083828.41</v>
      </c>
      <c r="AK71" s="85" t="n">
        <f aca="false">SUMIFS(Валюта!AL$4:AL$1170,Валюта!$B$4:$B$1170,'Група (зерн угода -)'!$B71)</f>
        <v>10904259.58</v>
      </c>
      <c r="AL71" s="85" t="n">
        <f aca="false">SUMIFS(Валюта!AM$4:AM$1170,Валюта!$B$4:$B$1170,'Група (зерн угода -)'!$B71)</f>
        <v>9482388.9</v>
      </c>
      <c r="AM71" s="85" t="n">
        <f aca="false">SUMIFS(Валюта!AN$4:AN$1170,Валюта!$B$4:$B$1170,'Група (зерн угода -)'!$B71)</f>
        <v>8688319.92</v>
      </c>
      <c r="AN71" s="85" t="n">
        <f aca="false">SUMIFS(Валюта!AO$4:AO$1170,Валюта!$B$4:$B$1170,'Група (зерн угода -)'!$B71)</f>
        <v>8068670.43</v>
      </c>
      <c r="AO71" s="85" t="n">
        <f aca="false">SUMIFS(Валюта!AP$4:AP$1170,Валюта!$B$4:$B$1170,'Група (зерн угода -)'!$B71)</f>
        <v>8153951.1</v>
      </c>
      <c r="AP71" s="85" t="n">
        <f aca="false">SUMIFS(Валюта!AQ$4:AQ$1170,Валюта!$B$4:$B$1170,'Група (зерн угода -)'!$B71)</f>
        <v>5852974.93</v>
      </c>
      <c r="AQ71" s="85" t="n">
        <f aca="false">SUMIFS(Валюта!AR$4:AR$1170,Валюта!$B$4:$B$1170,'Група (зерн угода -)'!$B71)</f>
        <v>5431959.81</v>
      </c>
      <c r="AR71" s="85" t="n">
        <f aca="false">SUMIFS(Валюта!AS$4:AS$1170,Валюта!$B$4:$B$1170,'Група (зерн угода -)'!$B71)</f>
        <v>5896197.13</v>
      </c>
      <c r="AS71" s="85" t="n">
        <f aca="false">SUMIFS(Валюта!AT$4:AT$1170,Валюта!$B$4:$B$1170,'Група (зерн угода -)'!$B71)</f>
        <v>7705620.11</v>
      </c>
      <c r="AT71" s="85" t="n">
        <f aca="false">SUMIFS(Валюта!AU$4:AU$1170,Валюта!$B$4:$B$1170,'Група (зерн угода -)'!$B71)</f>
        <v>7094173.4</v>
      </c>
      <c r="AU71" s="85" t="n">
        <f aca="false">SUMIFS(Валюта!AV$4:AV$1170,Валюта!$B$4:$B$1170,'Група (зерн угода -)'!$B71)</f>
        <v>10945091.86</v>
      </c>
      <c r="AV71" s="85" t="n">
        <f aca="false">SUMIFS(Валюта!AW$4:AW$1170,Валюта!$B$4:$B$1170,'Група (зерн угода -)'!$B71)</f>
        <v>9849026.57</v>
      </c>
      <c r="AW71" s="85" t="n">
        <f aca="false">SUMIFS(Валюта!AX$4:AX$1170,Валюта!$B$4:$B$1170,'Група (зерн угода -)'!$B71)</f>
        <v>9129154.9</v>
      </c>
      <c r="AX71" s="85" t="n">
        <f aca="false">SUMIFS(Валюта!AY$4:AY$1170,Валюта!$B$4:$B$1170,'Група (зерн угода -)'!$B71)</f>
        <v>9285095.4</v>
      </c>
      <c r="AY71" s="85" t="n">
        <f aca="false">SUMIFS(Валюта!AZ$4:AZ$1170,Валюта!$B$4:$B$1170,'Група (зерн угода -)'!$B71)</f>
        <v>7662164.92</v>
      </c>
      <c r="AZ71" s="85" t="n">
        <f aca="false">SUMIFS(Валюта!BA$4:BA$1170,Валюта!$B$4:$B$1170,'Група (зерн угода -)'!$B71)</f>
        <v>8857957.92</v>
      </c>
      <c r="BA71" s="85" t="n">
        <f aca="false">SUMIFS(Валюта!BB$4:BB$1170,Валюта!$B$4:$B$1170,'Група (зерн угода -)'!$B71)</f>
        <v>9241440.17</v>
      </c>
      <c r="BB71" s="85" t="n">
        <f aca="false">SUMIFS(Валюта!BC$4:BC$1170,Валюта!$B$4:$B$1170,'Група (зерн угода -)'!$B71)</f>
        <v>10211634.48</v>
      </c>
      <c r="BC71" s="85" t="n">
        <f aca="false">SUMIFS(Валюта!BD$4:BD$1170,Валюта!$B$4:$B$1170,'Група (зерн угода -)'!$B71)</f>
        <v>8950979.73</v>
      </c>
      <c r="BD71" s="85" t="n">
        <f aca="false">SUMIFS(Валюта!BE$4:BE$1170,Валюта!$B$4:$B$1170,'Група (зерн угода -)'!$B71)</f>
        <v>9363366.03</v>
      </c>
      <c r="BE71" s="85" t="n">
        <f aca="false">SUMIFS(Валюта!BF$4:BF$1170,Валюта!$B$4:$B$1170,'Група (зерн угода -)'!$B71)</f>
        <v>11774747.33</v>
      </c>
      <c r="BF71" s="85" t="n">
        <f aca="false">SUMIFS(Валюта!BG$4:BG$1170,Валюта!$B$4:$B$1170,'Група (зерн угода -)'!$B71)</f>
        <v>11552885.43</v>
      </c>
      <c r="BG71" s="85" t="n">
        <f aca="false">SUMIFS(Валюта!BH$4:BH$1170,Валюта!$B$4:$B$1170,'Група (зерн угода -)'!$B71)</f>
        <v>12409049.48</v>
      </c>
      <c r="BH71" s="85" t="n">
        <f aca="false">SUMIFS(Валюта!BI$4:BI$1170,Валюта!$B$4:$B$1170,'Група (зерн угода -)'!$B71)</f>
        <v>12484227.18</v>
      </c>
      <c r="BI71" s="85" t="n">
        <f aca="false">SUMIFS(Валюта!BJ$4:BJ$1170,Валюта!$B$4:$B$1170,'Група (зерн угода -)'!$B71)</f>
        <v>12475204.77</v>
      </c>
      <c r="BJ71" s="85" t="n">
        <f aca="false">SUMIFS(Валюта!BK$4:BK$1170,Валюта!$B$4:$B$1170,'Група (зерн угода -)'!$B71)</f>
        <v>11365955.86</v>
      </c>
      <c r="BK71" s="85" t="n">
        <f aca="false">VLOOKUP('Група (зерн угода -)'!$B71,'TOП-30'!$B$8:$S$103,'TOП-30'!H$1,0)*1000</f>
        <v>9031372.31</v>
      </c>
      <c r="BL71" s="85" t="n">
        <f aca="false">VLOOKUP('Група (зерн угода -)'!$B71,'TOП-30'!$B$8:$S$103,'TOП-30'!I$1,0)*1000</f>
        <v>10314973.79</v>
      </c>
      <c r="BM71" s="85" t="n">
        <f aca="false">VLOOKUP('Група (зерн угода -)'!$B71,'TOП-30'!$B$8:$S$103,'TOП-30'!J$1,0)*1000</f>
        <v>6164601.44</v>
      </c>
      <c r="BN71" s="85" t="n">
        <f aca="false">VLOOKUP('Група (зерн угода -)'!$B71,'TOП-30'!$B$8:$S$103,'TOП-30'!K$1,0)*1000</f>
        <v>7643052.46</v>
      </c>
      <c r="BO71" s="85" t="n">
        <f aca="false">VLOOKUP('Група (зерн угода -)'!$B71,'TOП-30'!$B$8:$S$103,'TOП-30'!L$1,0)*1000</f>
        <v>3552984.33</v>
      </c>
      <c r="BP71" s="85" t="n">
        <f aca="false">VLOOKUP('Група (зерн угода -)'!$B71,'TOП-30'!$B$8:$S$103,'TOП-30'!M$1,0)*1000</f>
        <v>3762015.67</v>
      </c>
      <c r="BQ71" s="85" t="n">
        <f aca="false">VLOOKUP('Група (зерн угода -)'!$B71,'TOП-30'!$B$8:$S$103,'TOП-30'!N$1,0)*1000</f>
        <v>5445000</v>
      </c>
      <c r="BR71" s="85" t="n">
        <f aca="false">VLOOKUP('Група (зерн угода -)'!$B71,'TOП-30'!$B$8:$S$103,'TOП-30'!O$1,0)*1000</f>
        <v>4577000</v>
      </c>
      <c r="BS71" s="85" t="n">
        <f aca="false">VLOOKUP('Група (зерн угода -)'!$B71,'TOП-30'!$B$8:$S$103,'TOП-30'!P$1,0)*1000</f>
        <v>5673000</v>
      </c>
      <c r="BT71" s="85" t="n">
        <f aca="false">VLOOKUP('Група (зерн угода -)'!$B71,'TOП-30'!$B$8:$S$103,'TOП-30'!Q$1,0)*1000</f>
        <v>4478000</v>
      </c>
      <c r="BU71" s="85" t="n">
        <f aca="false">VLOOKUP('Група (зерн угода -)'!$B71,'TOП-30'!$B$8:$S$103,'TOП-30'!R$1,0)*1000</f>
        <v>5644000</v>
      </c>
      <c r="BV71" s="85" t="n">
        <f aca="false">VLOOKUP('Група (зерн угода -)'!$B71,'TOП-30'!$B$8:$S$103,'TOП-30'!S$1,0)*1000</f>
        <v>5309000</v>
      </c>
      <c r="BW71" s="104" t="n">
        <f aca="false">VLOOKUP('Група (зерн угода -)'!$B71,'Групи exp окремо'!$A$3:$AF$98,'Групи exp окремо'!U$107,0)*1000</f>
        <v>3627000</v>
      </c>
      <c r="BX71" s="104" t="n">
        <f aca="false">VLOOKUP('Група (зерн угода -)'!$B71,'Групи exp окремо'!$A$3:$AF$98,'Групи exp окремо'!V$107,0)*1000</f>
        <v>4915000</v>
      </c>
      <c r="BY71" s="104" t="n">
        <f aca="false">VLOOKUP('Група (зерн угода -)'!$B71,'Групи exp окремо'!$A$3:$AF$98,'Групи exp окремо'!W$107,0)*1000</f>
        <v>4722000</v>
      </c>
      <c r="BZ71" s="104" t="n">
        <f aca="false">VLOOKUP('Група (зерн угода -)'!$B71,'Групи exp окремо'!$A$3:$AF$98,'Групи exp окремо'!X$107,0)*1000</f>
        <v>5122000</v>
      </c>
      <c r="CA71" s="104" t="n">
        <f aca="false">VLOOKUP('Група (зерн угода -)'!$B71,'Групи exp окремо'!$A$3:$AF$98,'Групи exp окремо'!Y$107,0)*1000</f>
        <v>5687000</v>
      </c>
      <c r="CB71" s="104" t="n">
        <f aca="false">VLOOKUP('Група (зерн угода -)'!$B71,'Групи exp окремо'!$A$3:$AF$98,'Групи exp окремо'!Z$107,0)*1000</f>
        <v>4590000</v>
      </c>
      <c r="CC71" s="104" t="n">
        <f aca="false">VLOOKUP('Група (зерн угода -)'!$B71,'Групи exp окремо'!$A$3:$AF$98,'Групи exp окремо'!AA$107,0)*1000</f>
        <v>3844000</v>
      </c>
      <c r="CD71" s="104" t="n">
        <f aca="false">VLOOKUP('Група (зерн угода -)'!$B71,'Групи exp окремо'!$A$3:$AF$98,'Групи exp окремо'!AB$107,0)*1000</f>
        <v>4643000</v>
      </c>
      <c r="CE71" s="104" t="n">
        <f aca="false">VLOOKUP('Група (зерн угода -)'!$B71,'Групи exp окремо'!$A$3:$AF$98,'Групи exp окремо'!AC$107,0)*1000</f>
        <v>4759000</v>
      </c>
      <c r="CF71" s="104" t="n">
        <f aca="false">VLOOKUP('Група (зерн угода -)'!$B71,'Групи exp окремо'!$A$3:$AF$98,'Групи exp окремо'!AD$107,0)*1000</f>
        <v>4623000</v>
      </c>
      <c r="CG71" s="104" t="n">
        <f aca="false">VLOOKUP('Група (зерн угода -)'!$B71,'Групи exp окремо'!$A$3:$AF$98,'Групи exp окремо'!AE$107,0)*1000</f>
        <v>5285000</v>
      </c>
      <c r="CH71" s="104" t="n">
        <f aca="false">VLOOKUP('Група (зерн угода -)'!$B71,'Групи exp окремо'!$A$3:$AF$98,'Групи exp окремо'!AF$107,0)*1000</f>
        <v>4360000</v>
      </c>
    </row>
    <row r="72" customFormat="false" ht="18" hidden="true" customHeight="false" outlineLevel="1" collapsed="false">
      <c r="B72" s="0" t="s">
        <v>1535</v>
      </c>
      <c r="C72" s="85" t="n">
        <f aca="false">SUMIFS(Валюта!D$4:D$1170,Валюта!$B$4:$B$1170,'Група (зерн угода -)'!$B72)</f>
        <v>2593190.74</v>
      </c>
      <c r="D72" s="85" t="n">
        <f aca="false">SUMIFS(Валюта!E$4:E$1170,Валюта!$B$4:$B$1170,'Група (зерн угода -)'!$B72)</f>
        <v>3493989.83</v>
      </c>
      <c r="E72" s="85" t="n">
        <f aca="false">SUMIFS(Валюта!F$4:F$1170,Валюта!$B$4:$B$1170,'Група (зерн угода -)'!$B72)</f>
        <v>3968603.72</v>
      </c>
      <c r="F72" s="85" t="n">
        <f aca="false">SUMIFS(Валюта!G$4:G$1170,Валюта!$B$4:$B$1170,'Група (зерн угода -)'!$B72)</f>
        <v>3808586.68</v>
      </c>
      <c r="G72" s="85" t="n">
        <f aca="false">SUMIFS(Валюта!H$4:H$1170,Валюта!$B$4:$B$1170,'Група (зерн угода -)'!$B72)</f>
        <v>4251072.66</v>
      </c>
      <c r="H72" s="85" t="n">
        <f aca="false">SUMIFS(Валюта!I$4:I$1170,Валюта!$B$4:$B$1170,'Група (зерн угода -)'!$B72)</f>
        <v>5422862.65</v>
      </c>
      <c r="I72" s="85" t="n">
        <f aca="false">SUMIFS(Валюта!J$4:J$1170,Валюта!$B$4:$B$1170,'Група (зерн угода -)'!$B72)</f>
        <v>4998598.96</v>
      </c>
      <c r="J72" s="85" t="n">
        <f aca="false">SUMIFS(Валюта!K$4:K$1170,Валюта!$B$4:$B$1170,'Група (зерн угода -)'!$B72)</f>
        <v>4770217.25</v>
      </c>
      <c r="K72" s="85" t="n">
        <f aca="false">SUMIFS(Валюта!L$4:L$1170,Валюта!$B$4:$B$1170,'Група (зерн угода -)'!$B72)</f>
        <v>5114130.56</v>
      </c>
      <c r="L72" s="85" t="n">
        <f aca="false">SUMIFS(Валюта!M$4:M$1170,Валюта!$B$4:$B$1170,'Група (зерн угода -)'!$B72)</f>
        <v>5199501.66</v>
      </c>
      <c r="M72" s="85" t="n">
        <f aca="false">SUMIFS(Валюта!N$4:N$1170,Валюта!$B$4:$B$1170,'Група (зерн угода -)'!$B72)</f>
        <v>4600838.73</v>
      </c>
      <c r="N72" s="85" t="n">
        <f aca="false">SUMIFS(Валюта!O$4:O$1170,Валюта!$B$4:$B$1170,'Група (зерн угода -)'!$B72)</f>
        <v>4535097.57</v>
      </c>
      <c r="O72" s="85" t="n">
        <f aca="false">SUMIFS(Валюта!P$4:P$1170,Валюта!$B$4:$B$1170,'Група (зерн угода -)'!$B72)</f>
        <v>4254861.44</v>
      </c>
      <c r="P72" s="85" t="n">
        <f aca="false">SUMIFS(Валюта!Q$4:Q$1170,Валюта!$B$4:$B$1170,'Група (зерн угода -)'!$B72)</f>
        <v>3797859.21</v>
      </c>
      <c r="Q72" s="85" t="n">
        <f aca="false">SUMIFS(Валюта!R$4:R$1170,Валюта!$B$4:$B$1170,'Група (зерн угода -)'!$B72)</f>
        <v>4201011.93</v>
      </c>
      <c r="R72" s="85" t="n">
        <f aca="false">SUMIFS(Валюта!S$4:S$1170,Валюта!$B$4:$B$1170,'Група (зерн угода -)'!$B72)</f>
        <v>4220797.24</v>
      </c>
      <c r="S72" s="85" t="n">
        <f aca="false">SUMIFS(Валюта!T$4:T$1170,Валюта!$B$4:$B$1170,'Група (зерн угода -)'!$B72)</f>
        <v>4533574.97</v>
      </c>
      <c r="T72" s="85" t="n">
        <f aca="false">SUMIFS(Валюта!U$4:U$1170,Валюта!$B$4:$B$1170,'Група (зерн угода -)'!$B72)</f>
        <v>4752833.61</v>
      </c>
      <c r="U72" s="85" t="n">
        <f aca="false">SUMIFS(Валюта!V$4:V$1170,Валюта!$B$4:$B$1170,'Група (зерн угода -)'!$B72)</f>
        <v>4961977.35</v>
      </c>
      <c r="V72" s="85" t="n">
        <f aca="false">SUMIFS(Валюта!W$4:W$1170,Валюта!$B$4:$B$1170,'Група (зерн угода -)'!$B72)</f>
        <v>4701442.36</v>
      </c>
      <c r="W72" s="85" t="n">
        <f aca="false">SUMIFS(Валюта!X$4:X$1170,Валюта!$B$4:$B$1170,'Група (зерн угода -)'!$B72)</f>
        <v>4522532.48</v>
      </c>
      <c r="X72" s="85" t="n">
        <f aca="false">SUMIFS(Валюта!Y$4:Y$1170,Валюта!$B$4:$B$1170,'Група (зерн угода -)'!$B72)</f>
        <v>4365209.72</v>
      </c>
      <c r="Y72" s="85" t="n">
        <f aca="false">SUMIFS(Валюта!Z$4:Z$1170,Валюта!$B$4:$B$1170,'Група (зерн угода -)'!$B72)</f>
        <v>4806892.63</v>
      </c>
      <c r="Z72" s="85" t="n">
        <f aca="false">SUMIFS(Валюта!AA$4:AA$1170,Валюта!$B$4:$B$1170,'Група (зерн угода -)'!$B72)</f>
        <v>3407666.95</v>
      </c>
      <c r="AA72" s="85" t="n">
        <f aca="false">SUMIFS(Валюта!AB$4:AB$1170,Валюта!$B$4:$B$1170,'Група (зерн угода -)'!$B72)</f>
        <v>2313388.86</v>
      </c>
      <c r="AB72" s="85" t="n">
        <f aca="false">SUMIFS(Валюта!AC$4:AC$1170,Валюта!$B$4:$B$1170,'Група (зерн угода -)'!$B72)</f>
        <v>2718733.17</v>
      </c>
      <c r="AC72" s="85" t="n">
        <f aca="false">SUMIFS(Валюта!AD$4:AD$1170,Валюта!$B$4:$B$1170,'Група (зерн угода -)'!$B72)</f>
        <v>2891074.32</v>
      </c>
      <c r="AD72" s="85" t="n">
        <f aca="false">SUMIFS(Валюта!AE$4:AE$1170,Валюта!$B$4:$B$1170,'Група (зерн угода -)'!$B72)</f>
        <v>2515965.72</v>
      </c>
      <c r="AE72" s="85" t="n">
        <f aca="false">SUMIFS(Валюта!AF$4:AF$1170,Валюта!$B$4:$B$1170,'Група (зерн угода -)'!$B72)</f>
        <v>3367374.52</v>
      </c>
      <c r="AF72" s="85" t="n">
        <f aca="false">SUMIFS(Валюта!AG$4:AG$1170,Валюта!$B$4:$B$1170,'Група (зерн угода -)'!$B72)</f>
        <v>3321371.87</v>
      </c>
      <c r="AG72" s="85" t="n">
        <f aca="false">SUMIFS(Валюта!AH$4:AH$1170,Валюта!$B$4:$B$1170,'Група (зерн угода -)'!$B72)</f>
        <v>3747589.54</v>
      </c>
      <c r="AH72" s="85" t="n">
        <f aca="false">SUMIFS(Валюта!AI$4:AI$1170,Валюта!$B$4:$B$1170,'Група (зерн угода -)'!$B72)</f>
        <v>3103937.85</v>
      </c>
      <c r="AI72" s="85" t="n">
        <f aca="false">SUMIFS(Валюта!AJ$4:AJ$1170,Валюта!$B$4:$B$1170,'Група (зерн угода -)'!$B72)</f>
        <v>3522914.94</v>
      </c>
      <c r="AJ72" s="85" t="n">
        <f aca="false">SUMIFS(Валюта!AK$4:AK$1170,Валюта!$B$4:$B$1170,'Група (зерн угода -)'!$B72)</f>
        <v>2996136.27</v>
      </c>
      <c r="AK72" s="85" t="n">
        <f aca="false">SUMIFS(Валюта!AL$4:AL$1170,Валюта!$B$4:$B$1170,'Група (зерн угода -)'!$B72)</f>
        <v>2982564.77</v>
      </c>
      <c r="AL72" s="85" t="n">
        <f aca="false">SUMIFS(Валюта!AM$4:AM$1170,Валюта!$B$4:$B$1170,'Група (зерн угода -)'!$B72)</f>
        <v>2463485.3</v>
      </c>
      <c r="AM72" s="85" t="n">
        <f aca="false">SUMIFS(Валюта!AN$4:AN$1170,Валюта!$B$4:$B$1170,'Група (зерн угода -)'!$B72)</f>
        <v>1943607.9</v>
      </c>
      <c r="AN72" s="85" t="n">
        <f aca="false">SUMIFS(Валюта!AO$4:AO$1170,Валюта!$B$4:$B$1170,'Група (зерн угода -)'!$B72)</f>
        <v>2346068.71</v>
      </c>
      <c r="AO72" s="85" t="n">
        <f aca="false">SUMIFS(Валюта!AP$4:AP$1170,Валюта!$B$4:$B$1170,'Група (зерн угода -)'!$B72)</f>
        <v>3785458.56</v>
      </c>
      <c r="AP72" s="85" t="n">
        <f aca="false">SUMIFS(Валюта!AQ$4:AQ$1170,Валюта!$B$4:$B$1170,'Група (зерн угода -)'!$B72)</f>
        <v>4316654.49</v>
      </c>
      <c r="AQ72" s="85" t="n">
        <f aca="false">SUMIFS(Валюта!AR$4:AR$1170,Валюта!$B$4:$B$1170,'Група (зерн угода -)'!$B72)</f>
        <v>4011832.69</v>
      </c>
      <c r="AR72" s="85" t="n">
        <f aca="false">SUMIFS(Валюта!AS$4:AS$1170,Валюта!$B$4:$B$1170,'Група (зерн угода -)'!$B72)</f>
        <v>3974718.21</v>
      </c>
      <c r="AS72" s="85" t="n">
        <f aca="false">SUMIFS(Валюта!AT$4:AT$1170,Валюта!$B$4:$B$1170,'Група (зерн угода -)'!$B72)</f>
        <v>3654450.54</v>
      </c>
      <c r="AT72" s="85" t="n">
        <f aca="false">SUMIFS(Валюта!AU$4:AU$1170,Валюта!$B$4:$B$1170,'Група (зерн угода -)'!$B72)</f>
        <v>3724753.03</v>
      </c>
      <c r="AU72" s="85" t="n">
        <f aca="false">SUMIFS(Валюта!AV$4:AV$1170,Валюта!$B$4:$B$1170,'Група (зерн угода -)'!$B72)</f>
        <v>3791294.57</v>
      </c>
      <c r="AV72" s="85" t="n">
        <f aca="false">SUMIFS(Валюта!AW$4:AW$1170,Валюта!$B$4:$B$1170,'Група (зерн угода -)'!$B72)</f>
        <v>3691475.71</v>
      </c>
      <c r="AW72" s="85" t="n">
        <f aca="false">SUMIFS(Валюта!AX$4:AX$1170,Валюта!$B$4:$B$1170,'Група (зерн угода -)'!$B72)</f>
        <v>3629030.94</v>
      </c>
      <c r="AX72" s="85" t="n">
        <f aca="false">SUMIFS(Валюта!AY$4:AY$1170,Валюта!$B$4:$B$1170,'Група (зерн угода -)'!$B72)</f>
        <v>3133634.72</v>
      </c>
      <c r="AY72" s="85" t="n">
        <f aca="false">SUMIFS(Валюта!AZ$4:AZ$1170,Валюта!$B$4:$B$1170,'Група (зерн угода -)'!$B72)</f>
        <v>2371824</v>
      </c>
      <c r="AZ72" s="85" t="n">
        <f aca="false">SUMIFS(Валюта!BA$4:BA$1170,Валюта!$B$4:$B$1170,'Група (зерн угода -)'!$B72)</f>
        <v>3061295.01</v>
      </c>
      <c r="BA72" s="85" t="n">
        <f aca="false">SUMIFS(Валюта!BB$4:BB$1170,Валюта!$B$4:$B$1170,'Група (зерн угода -)'!$B72)</f>
        <v>3887062.83</v>
      </c>
      <c r="BB72" s="85" t="n">
        <f aca="false">SUMIFS(Валюта!BC$4:BC$1170,Валюта!$B$4:$B$1170,'Група (зерн угода -)'!$B72)</f>
        <v>3479781.7</v>
      </c>
      <c r="BC72" s="85" t="n">
        <f aca="false">SUMIFS(Валюта!BD$4:BD$1170,Валюта!$B$4:$B$1170,'Група (зерн угода -)'!$B72)</f>
        <v>3107368.55</v>
      </c>
      <c r="BD72" s="85" t="n">
        <f aca="false">SUMIFS(Валюта!BE$4:BE$1170,Валюта!$B$4:$B$1170,'Група (зерн угода -)'!$B72)</f>
        <v>3438365.32</v>
      </c>
      <c r="BE72" s="85" t="n">
        <f aca="false">SUMIFS(Валюта!BF$4:BF$1170,Валюта!$B$4:$B$1170,'Група (зерн угода -)'!$B72)</f>
        <v>3448657.2</v>
      </c>
      <c r="BF72" s="85" t="n">
        <f aca="false">SUMIFS(Валюта!BG$4:BG$1170,Валюта!$B$4:$B$1170,'Група (зерн угода -)'!$B72)</f>
        <v>3594861.34</v>
      </c>
      <c r="BG72" s="85" t="n">
        <f aca="false">SUMIFS(Валюта!BH$4:BH$1170,Валюта!$B$4:$B$1170,'Група (зерн угода -)'!$B72)</f>
        <v>4380209</v>
      </c>
      <c r="BH72" s="85" t="n">
        <f aca="false">SUMIFS(Валюта!BI$4:BI$1170,Валюта!$B$4:$B$1170,'Група (зерн угода -)'!$B72)</f>
        <v>4189959.43</v>
      </c>
      <c r="BI72" s="85" t="n">
        <f aca="false">SUMIFS(Валюта!BJ$4:BJ$1170,Валюта!$B$4:$B$1170,'Група (зерн угода -)'!$B72)</f>
        <v>4879833.01</v>
      </c>
      <c r="BJ72" s="85" t="n">
        <f aca="false">SUMIFS(Валюта!BK$4:BK$1170,Валюта!$B$4:$B$1170,'Група (зерн угода -)'!$B72)</f>
        <v>3984291.07</v>
      </c>
      <c r="BK72" s="85" t="n">
        <f aca="false">VLOOKUP('Група (зерн угода -)'!$B72,'TOП-30'!$B$8:$S$103,'TOП-30'!H$1,0)*1000</f>
        <v>3233592.42</v>
      </c>
      <c r="BL72" s="85" t="n">
        <f aca="false">VLOOKUP('Група (зерн угода -)'!$B72,'TOП-30'!$B$8:$S$103,'TOП-30'!I$1,0)*1000</f>
        <v>3167350.14</v>
      </c>
      <c r="BM72" s="85" t="n">
        <f aca="false">VLOOKUP('Група (зерн угода -)'!$B72,'TOП-30'!$B$8:$S$103,'TOП-30'!J$1,0)*1000</f>
        <v>1492645.2</v>
      </c>
      <c r="BN72" s="85" t="n">
        <f aca="false">VLOOKUP('Група (зерн угода -)'!$B72,'TOП-30'!$B$8:$S$103,'TOП-30'!K$1,0)*1000</f>
        <v>1822412.24</v>
      </c>
      <c r="BO72" s="85" t="n">
        <f aca="false">VLOOKUP('Група (зерн угода -)'!$B72,'TOП-30'!$B$8:$S$103,'TOП-30'!L$1,0)*1000</f>
        <v>2524537.98</v>
      </c>
      <c r="BP72" s="85" t="n">
        <f aca="false">VLOOKUP('Група (зерн угода -)'!$B72,'TOП-30'!$B$8:$S$103,'TOП-30'!M$1,0)*1000</f>
        <v>2889462.02</v>
      </c>
      <c r="BQ72" s="85" t="n">
        <f aca="false">VLOOKUP('Група (зерн угода -)'!$B72,'TOП-30'!$B$8:$S$103,'TOП-30'!N$1,0)*1000</f>
        <v>2959000</v>
      </c>
      <c r="BR72" s="85" t="n">
        <f aca="false">VLOOKUP('Група (зерн угода -)'!$B72,'TOП-30'!$B$8:$S$103,'TOП-30'!O$1,0)*1000</f>
        <v>2996000</v>
      </c>
      <c r="BS72" s="85" t="n">
        <f aca="false">VLOOKUP('Група (зерн угода -)'!$B72,'TOП-30'!$B$8:$S$103,'TOП-30'!P$1,0)*1000</f>
        <v>2878000</v>
      </c>
      <c r="BT72" s="85" t="n">
        <f aca="false">VLOOKUP('Група (зерн угода -)'!$B72,'TOП-30'!$B$8:$S$103,'TOП-30'!Q$1,0)*1000</f>
        <v>3180000</v>
      </c>
      <c r="BU72" s="85" t="n">
        <f aca="false">VLOOKUP('Група (зерн угода -)'!$B72,'TOП-30'!$B$8:$S$103,'TOП-30'!R$1,0)*1000</f>
        <v>2981000</v>
      </c>
      <c r="BV72" s="85" t="n">
        <f aca="false">VLOOKUP('Група (зерн угода -)'!$B72,'TOП-30'!$B$8:$S$103,'TOП-30'!S$1,0)*1000</f>
        <v>2847000</v>
      </c>
      <c r="BW72" s="104" t="n">
        <f aca="false">VLOOKUP('Група (зерн угода -)'!$B72,'Групи exp окремо'!$A$3:$AF$98,'Групи exp окремо'!U$107,0)*1000</f>
        <v>2389000</v>
      </c>
      <c r="BX72" s="104" t="n">
        <f aca="false">VLOOKUP('Група (зерн угода -)'!$B72,'Групи exp окремо'!$A$3:$AF$98,'Групи exp окремо'!V$107,0)*1000</f>
        <v>2936000</v>
      </c>
      <c r="BY72" s="104" t="n">
        <f aca="false">VLOOKUP('Група (зерн угода -)'!$B72,'Групи exp окремо'!$A$3:$AF$98,'Групи exp окремо'!W$107,0)*1000</f>
        <v>2858000</v>
      </c>
      <c r="BZ72" s="104" t="n">
        <f aca="false">VLOOKUP('Група (зерн угода -)'!$B72,'Групи exp окремо'!$A$3:$AF$98,'Групи exp окремо'!X$107,0)*1000</f>
        <v>2519000</v>
      </c>
      <c r="CA72" s="104" t="n">
        <f aca="false">VLOOKUP('Група (зерн угода -)'!$B72,'Групи exp окремо'!$A$3:$AF$98,'Групи exp окремо'!Y$107,0)*1000</f>
        <v>2825000</v>
      </c>
      <c r="CB72" s="104" t="n">
        <f aca="false">VLOOKUP('Група (зерн угода -)'!$B72,'Групи exp окремо'!$A$3:$AF$98,'Групи exp окремо'!Z$107,0)*1000</f>
        <v>3037000</v>
      </c>
      <c r="CC72" s="104" t="n">
        <f aca="false">VLOOKUP('Група (зерн угода -)'!$B72,'Групи exp окремо'!$A$3:$AF$98,'Групи exp окремо'!AA$107,0)*1000</f>
        <v>2446000</v>
      </c>
      <c r="CD72" s="104" t="n">
        <f aca="false">VLOOKUP('Група (зерн угода -)'!$B72,'Групи exp окремо'!$A$3:$AF$98,'Групи exp окремо'!AB$107,0)*1000</f>
        <v>3048000</v>
      </c>
      <c r="CE72" s="104" t="n">
        <f aca="false">VLOOKUP('Група (зерн угода -)'!$B72,'Групи exp окремо'!$A$3:$AF$98,'Групи exp окремо'!AC$107,0)*1000</f>
        <v>3352000</v>
      </c>
      <c r="CF72" s="104" t="n">
        <f aca="false">VLOOKUP('Група (зерн угода -)'!$B72,'Групи exp окремо'!$A$3:$AF$98,'Групи exp окремо'!AD$107,0)*1000</f>
        <v>3420000</v>
      </c>
      <c r="CG72" s="104" t="n">
        <f aca="false">VLOOKUP('Група (зерн угода -)'!$B72,'Групи exp окремо'!$A$3:$AF$98,'Групи exp окремо'!AE$107,0)*1000</f>
        <v>3316000</v>
      </c>
      <c r="CH72" s="104" t="n">
        <f aca="false">VLOOKUP('Група (зерн угода -)'!$B72,'Групи exp окремо'!$A$3:$AF$98,'Групи exp окремо'!AF$107,0)*1000</f>
        <v>2801000</v>
      </c>
    </row>
    <row r="73" customFormat="false" ht="18" hidden="true" customHeight="false" outlineLevel="1" collapsed="false">
      <c r="B73" s="0" t="s">
        <v>1509</v>
      </c>
      <c r="C73" s="85" t="n">
        <f aca="false">SUMIFS(Валюта!D$4:D$1170,Валюта!$B$4:$B$1170,'Група (зерн угода -)'!$B73)</f>
        <v>927549.83</v>
      </c>
      <c r="D73" s="85" t="n">
        <f aca="false">SUMIFS(Валюта!E$4:E$1170,Валюта!$B$4:$B$1170,'Група (зерн угода -)'!$B73)</f>
        <v>1724470.83</v>
      </c>
      <c r="E73" s="85" t="n">
        <f aca="false">SUMIFS(Валюта!F$4:F$1170,Валюта!$B$4:$B$1170,'Група (зерн угода -)'!$B73)</f>
        <v>2726474.37</v>
      </c>
      <c r="F73" s="85" t="n">
        <f aca="false">SUMIFS(Валюта!G$4:G$1170,Валюта!$B$4:$B$1170,'Група (зерн угода -)'!$B73)</f>
        <v>2588586.1</v>
      </c>
      <c r="G73" s="85" t="n">
        <f aca="false">SUMIFS(Валюта!H$4:H$1170,Валюта!$B$4:$B$1170,'Група (зерн угода -)'!$B73)</f>
        <v>5228687.9</v>
      </c>
      <c r="H73" s="85" t="n">
        <f aca="false">SUMIFS(Валюта!I$4:I$1170,Валюта!$B$4:$B$1170,'Група (зерн угода -)'!$B73)</f>
        <v>6961560.37</v>
      </c>
      <c r="I73" s="85" t="n">
        <f aca="false">SUMIFS(Валюта!J$4:J$1170,Валюта!$B$4:$B$1170,'Група (зерн угода -)'!$B73)</f>
        <v>6907199.44</v>
      </c>
      <c r="J73" s="85" t="n">
        <f aca="false">SUMIFS(Валюта!K$4:K$1170,Валюта!$B$4:$B$1170,'Група (зерн угода -)'!$B73)</f>
        <v>6422937.22</v>
      </c>
      <c r="K73" s="85" t="n">
        <f aca="false">SUMIFS(Валюта!L$4:L$1170,Валюта!$B$4:$B$1170,'Група (зерн угода -)'!$B73)</f>
        <v>5088273.38</v>
      </c>
      <c r="L73" s="85" t="n">
        <f aca="false">SUMIFS(Валюта!M$4:M$1170,Валюта!$B$4:$B$1170,'Група (зерн угода -)'!$B73)</f>
        <v>4360699.87</v>
      </c>
      <c r="M73" s="85" t="n">
        <f aca="false">SUMIFS(Валюта!N$4:N$1170,Валюта!$B$4:$B$1170,'Група (зерн угода -)'!$B73)</f>
        <v>3221009.78</v>
      </c>
      <c r="N73" s="85" t="n">
        <f aca="false">SUMIFS(Валюта!O$4:O$1170,Валюта!$B$4:$B$1170,'Група (зерн угода -)'!$B73)</f>
        <v>2439149.04</v>
      </c>
      <c r="O73" s="85" t="n">
        <f aca="false">SUMIFS(Валюта!P$4:P$1170,Валюта!$B$4:$B$1170,'Група (зерн угода -)'!$B73)</f>
        <v>2073073</v>
      </c>
      <c r="P73" s="85" t="n">
        <f aca="false">SUMIFS(Валюта!Q$4:Q$1170,Валюта!$B$4:$B$1170,'Група (зерн угода -)'!$B73)</f>
        <v>1994421.59</v>
      </c>
      <c r="Q73" s="85" t="n">
        <f aca="false">SUMIFS(Валюта!R$4:R$1170,Валюта!$B$4:$B$1170,'Група (зерн угода -)'!$B73)</f>
        <v>2565671.62</v>
      </c>
      <c r="R73" s="85" t="n">
        <f aca="false">SUMIFS(Валюта!S$4:S$1170,Валюта!$B$4:$B$1170,'Група (зерн угода -)'!$B73)</f>
        <v>3846407.18</v>
      </c>
      <c r="S73" s="85" t="n">
        <f aca="false">SUMIFS(Валюта!T$4:T$1170,Валюта!$B$4:$B$1170,'Група (зерн угода -)'!$B73)</f>
        <v>6967371.91</v>
      </c>
      <c r="T73" s="85" t="n">
        <f aca="false">SUMIFS(Валюта!U$4:U$1170,Валюта!$B$4:$B$1170,'Група (зерн угода -)'!$B73)</f>
        <v>7408986.21</v>
      </c>
      <c r="U73" s="85" t="n">
        <f aca="false">SUMIFS(Валюта!V$4:V$1170,Валюта!$B$4:$B$1170,'Група (зерн угода -)'!$B73)</f>
        <v>7187204.58</v>
      </c>
      <c r="V73" s="85" t="n">
        <f aca="false">SUMIFS(Валюта!W$4:W$1170,Валюта!$B$4:$B$1170,'Група (зерн угода -)'!$B73)</f>
        <v>6308156.72</v>
      </c>
      <c r="W73" s="85" t="n">
        <f aca="false">SUMIFS(Валюта!X$4:X$1170,Валюта!$B$4:$B$1170,'Група (зерн угода -)'!$B73)</f>
        <v>4145482.14</v>
      </c>
      <c r="X73" s="85" t="n">
        <f aca="false">SUMIFS(Валюта!Y$4:Y$1170,Валюта!$B$4:$B$1170,'Група (зерн угода -)'!$B73)</f>
        <v>4019233.18</v>
      </c>
      <c r="Y73" s="85" t="n">
        <f aca="false">SUMIFS(Валюта!Z$4:Z$1170,Валюта!$B$4:$B$1170,'Група (зерн угода -)'!$B73)</f>
        <v>3552969.54</v>
      </c>
      <c r="Z73" s="85" t="n">
        <f aca="false">SUMIFS(Валюта!AA$4:AA$1170,Валюта!$B$4:$B$1170,'Група (зерн угода -)'!$B73)</f>
        <v>2126109.06</v>
      </c>
      <c r="AA73" s="85" t="n">
        <f aca="false">SUMIFS(Валюта!AB$4:AB$1170,Валюта!$B$4:$B$1170,'Група (зерн угода -)'!$B73)</f>
        <v>2122145.15</v>
      </c>
      <c r="AB73" s="85" t="n">
        <f aca="false">SUMIFS(Валюта!AC$4:AC$1170,Валюта!$B$4:$B$1170,'Група (зерн угода -)'!$B73)</f>
        <v>1522436.96</v>
      </c>
      <c r="AC73" s="85" t="n">
        <f aca="false">SUMIFS(Валюта!AD$4:AD$1170,Валюта!$B$4:$B$1170,'Група (зерн угода -)'!$B73)</f>
        <v>2323146.76</v>
      </c>
      <c r="AD73" s="85" t="n">
        <f aca="false">SUMIFS(Валюта!AE$4:AE$1170,Валюта!$B$4:$B$1170,'Група (зерн угода -)'!$B73)</f>
        <v>3197131.16</v>
      </c>
      <c r="AE73" s="85" t="n">
        <f aca="false">SUMIFS(Валюта!AF$4:AF$1170,Валюта!$B$4:$B$1170,'Група (зерн угода -)'!$B73)</f>
        <v>6453590.75</v>
      </c>
      <c r="AF73" s="85" t="n">
        <f aca="false">SUMIFS(Валюта!AG$4:AG$1170,Валюта!$B$4:$B$1170,'Група (зерн угода -)'!$B73)</f>
        <v>6227713.64</v>
      </c>
      <c r="AG73" s="85" t="n">
        <f aca="false">SUMIFS(Валюта!AH$4:AH$1170,Валюта!$B$4:$B$1170,'Група (зерн угода -)'!$B73)</f>
        <v>6035940.9</v>
      </c>
      <c r="AH73" s="85" t="n">
        <f aca="false">SUMIFS(Валюта!AI$4:AI$1170,Валюта!$B$4:$B$1170,'Група (зерн угода -)'!$B73)</f>
        <v>4584513.1</v>
      </c>
      <c r="AI73" s="85" t="n">
        <f aca="false">SUMIFS(Валюта!AJ$4:AJ$1170,Валюта!$B$4:$B$1170,'Група (зерн угода -)'!$B73)</f>
        <v>5074602.17</v>
      </c>
      <c r="AJ73" s="85" t="n">
        <f aca="false">SUMIFS(Валюта!AK$4:AK$1170,Валюта!$B$4:$B$1170,'Група (зерн угода -)'!$B73)</f>
        <v>3148714.98</v>
      </c>
      <c r="AK73" s="85" t="n">
        <f aca="false">SUMIFS(Валюта!AL$4:AL$1170,Валюта!$B$4:$B$1170,'Група (зерн угода -)'!$B73)</f>
        <v>2796741.96</v>
      </c>
      <c r="AL73" s="85" t="n">
        <f aca="false">SUMIFS(Валюта!AM$4:AM$1170,Валюта!$B$4:$B$1170,'Група (зерн угода -)'!$B73)</f>
        <v>2414166.47</v>
      </c>
      <c r="AM73" s="85" t="n">
        <f aca="false">SUMIFS(Валюта!AN$4:AN$1170,Валюта!$B$4:$B$1170,'Група (зерн угода -)'!$B73)</f>
        <v>1960070.35</v>
      </c>
      <c r="AN73" s="85" t="n">
        <f aca="false">SUMIFS(Валюта!AO$4:AO$1170,Валюта!$B$4:$B$1170,'Група (зерн угода -)'!$B73)</f>
        <v>1596566.64</v>
      </c>
      <c r="AO73" s="85" t="n">
        <f aca="false">SUMIFS(Валюта!AP$4:AP$1170,Валюта!$B$4:$B$1170,'Група (зерн угода -)'!$B73)</f>
        <v>2203849.9</v>
      </c>
      <c r="AP73" s="85" t="n">
        <f aca="false">SUMIFS(Валюта!AQ$4:AQ$1170,Валюта!$B$4:$B$1170,'Група (зерн угода -)'!$B73)</f>
        <v>4904417.7</v>
      </c>
      <c r="AQ73" s="85" t="n">
        <f aca="false">SUMIFS(Валюта!AR$4:AR$1170,Валюта!$B$4:$B$1170,'Група (зерн угода -)'!$B73)</f>
        <v>6401317.09</v>
      </c>
      <c r="AR73" s="85" t="n">
        <f aca="false">SUMIFS(Валюта!AS$4:AS$1170,Валюта!$B$4:$B$1170,'Група (зерн угода -)'!$B73)</f>
        <v>7971540.15</v>
      </c>
      <c r="AS73" s="85" t="n">
        <f aca="false">SUMIFS(Валюта!AT$4:AT$1170,Валюта!$B$4:$B$1170,'Група (зерн угода -)'!$B73)</f>
        <v>6768390.96</v>
      </c>
      <c r="AT73" s="85" t="n">
        <f aca="false">SUMIFS(Валюта!AU$4:AU$1170,Валюта!$B$4:$B$1170,'Група (зерн угода -)'!$B73)</f>
        <v>4896157.28</v>
      </c>
      <c r="AU73" s="85" t="n">
        <f aca="false">SUMIFS(Валюта!AV$4:AV$1170,Валюта!$B$4:$B$1170,'Група (зерн угода -)'!$B73)</f>
        <v>5903273.76</v>
      </c>
      <c r="AV73" s="85" t="n">
        <f aca="false">SUMIFS(Валюта!AW$4:AW$1170,Валюта!$B$4:$B$1170,'Група (зерн угода -)'!$B73)</f>
        <v>4435533.48</v>
      </c>
      <c r="AW73" s="85" t="n">
        <f aca="false">SUMIFS(Валюта!AX$4:AX$1170,Валюта!$B$4:$B$1170,'Група (зерн угода -)'!$B73)</f>
        <v>3337483.56</v>
      </c>
      <c r="AX73" s="85" t="n">
        <f aca="false">SUMIFS(Валюта!AY$4:AY$1170,Валюта!$B$4:$B$1170,'Група (зерн угода -)'!$B73)</f>
        <v>2811839.75</v>
      </c>
      <c r="AY73" s="85" t="n">
        <f aca="false">SUMIFS(Валюта!AZ$4:AZ$1170,Валюта!$B$4:$B$1170,'Група (зерн угода -)'!$B73)</f>
        <v>1724696.04</v>
      </c>
      <c r="AZ73" s="85" t="n">
        <f aca="false">SUMIFS(Валюта!BA$4:BA$1170,Валюта!$B$4:$B$1170,'Група (зерн угода -)'!$B73)</f>
        <v>2086095.41</v>
      </c>
      <c r="BA73" s="85" t="n">
        <f aca="false">SUMIFS(Валюта!BB$4:BB$1170,Валюта!$B$4:$B$1170,'Група (зерн угода -)'!$B73)</f>
        <v>2552883.43</v>
      </c>
      <c r="BB73" s="85" t="n">
        <f aca="false">SUMIFS(Валюта!BC$4:BC$1170,Валюта!$B$4:$B$1170,'Група (зерн угода -)'!$B73)</f>
        <v>5067073.35</v>
      </c>
      <c r="BC73" s="85" t="n">
        <f aca="false">SUMIFS(Валюта!BD$4:BD$1170,Валюта!$B$4:$B$1170,'Група (зерн угода -)'!$B73)</f>
        <v>6207247</v>
      </c>
      <c r="BD73" s="85" t="n">
        <f aca="false">SUMIFS(Валюта!BE$4:BE$1170,Валюта!$B$4:$B$1170,'Група (зерн угода -)'!$B73)</f>
        <v>10514809.83</v>
      </c>
      <c r="BE73" s="85" t="n">
        <f aca="false">SUMIFS(Валюта!BF$4:BF$1170,Валюта!$B$4:$B$1170,'Група (зерн угода -)'!$B73)</f>
        <v>8741143.43</v>
      </c>
      <c r="BF73" s="85" t="n">
        <f aca="false">SUMIFS(Валюта!BG$4:BG$1170,Валюта!$B$4:$B$1170,'Група (зерн угода -)'!$B73)</f>
        <v>5907391.97</v>
      </c>
      <c r="BG73" s="85" t="n">
        <f aca="false">SUMIFS(Валюта!BH$4:BH$1170,Валюта!$B$4:$B$1170,'Група (зерн угода -)'!$B73)</f>
        <v>8909068.2</v>
      </c>
      <c r="BH73" s="85" t="n">
        <f aca="false">SUMIFS(Валюта!BI$4:BI$1170,Валюта!$B$4:$B$1170,'Група (зерн угода -)'!$B73)</f>
        <v>7627069.31</v>
      </c>
      <c r="BI73" s="85" t="n">
        <f aca="false">SUMIFS(Валюта!BJ$4:BJ$1170,Валюта!$B$4:$B$1170,'Група (зерн угода -)'!$B73)</f>
        <v>7420235.85</v>
      </c>
      <c r="BJ73" s="85" t="n">
        <f aca="false">SUMIFS(Валюта!BK$4:BK$1170,Валюта!$B$4:$B$1170,'Група (зерн угода -)'!$B73)</f>
        <v>6246803.06</v>
      </c>
      <c r="BK73" s="85" t="n">
        <f aca="false">VLOOKUP('Група (зерн угода -)'!$B73,'TOП-30'!$B$8:$S$103,'TOП-30'!H$1,0)*1000</f>
        <v>7821975.22</v>
      </c>
      <c r="BL73" s="85" t="n">
        <f aca="false">VLOOKUP('Група (зерн угода -)'!$B73,'TOП-30'!$B$8:$S$103,'TOП-30'!I$1,0)*1000</f>
        <v>7080826.87</v>
      </c>
      <c r="BM73" s="85" t="n">
        <f aca="false">VLOOKUP('Група (зерн угода -)'!$B73,'TOП-30'!$B$8:$S$103,'TOП-30'!J$1,0)*1000</f>
        <v>9624968.28</v>
      </c>
      <c r="BN73" s="85" t="n">
        <f aca="false">VLOOKUP('Група (зерн угода -)'!$B73,'TOП-30'!$B$8:$S$103,'TOП-30'!K$1,0)*1000</f>
        <v>9754229.63</v>
      </c>
      <c r="BO73" s="85" t="n">
        <f aca="false">VLOOKUP('Група (зерн угода -)'!$B73,'TOП-30'!$B$8:$S$103,'TOП-30'!L$1,0)*1000</f>
        <v>10242421.25</v>
      </c>
      <c r="BP73" s="85" t="n">
        <f aca="false">VLOOKUP('Група (зерн угода -)'!$B73,'TOП-30'!$B$8:$S$103,'TOП-30'!M$1,0)*1000</f>
        <v>9373578.75</v>
      </c>
      <c r="BQ73" s="85" t="n">
        <f aca="false">VLOOKUP('Група (зерн угода -)'!$B73,'TOП-30'!$B$8:$S$103,'TOП-30'!N$1,0)*1000</f>
        <v>7917000</v>
      </c>
      <c r="BR73" s="85" t="n">
        <f aca="false">VLOOKUP('Група (зерн угода -)'!$B73,'TOП-30'!$B$8:$S$103,'TOП-30'!O$1,0)*1000</f>
        <v>8580000</v>
      </c>
      <c r="BS73" s="85" t="n">
        <f aca="false">VLOOKUP('Група (зерн угода -)'!$B73,'TOП-30'!$B$8:$S$103,'TOП-30'!P$1,0)*1000</f>
        <v>11635000</v>
      </c>
      <c r="BT73" s="85" t="n">
        <f aca="false">VLOOKUP('Група (зерн угода -)'!$B73,'TOП-30'!$B$8:$S$103,'TOП-30'!Q$1,0)*1000</f>
        <v>7082000</v>
      </c>
      <c r="BU73" s="85" t="n">
        <f aca="false">VLOOKUP('Група (зерн угода -)'!$B73,'TOП-30'!$B$8:$S$103,'TOП-30'!R$1,0)*1000</f>
        <v>10846000</v>
      </c>
      <c r="BV73" s="85" t="n">
        <f aca="false">VLOOKUP('Група (зерн угода -)'!$B73,'TOП-30'!$B$8:$S$103,'TOП-30'!S$1,0)*1000</f>
        <v>7686000</v>
      </c>
      <c r="BW73" s="104" t="n">
        <f aca="false">VLOOKUP('Група (зерн угода -)'!$B73,'Групи exp окремо'!$A$3:$AF$98,'Групи exp окремо'!U$107,0)*1000</f>
        <v>6132000</v>
      </c>
      <c r="BX73" s="104" t="n">
        <f aca="false">VLOOKUP('Група (зерн угода -)'!$B73,'Групи exp окремо'!$A$3:$AF$98,'Групи exp окремо'!V$107,0)*1000</f>
        <v>5577000</v>
      </c>
      <c r="BY73" s="104" t="n">
        <f aca="false">VLOOKUP('Група (зерн угода -)'!$B73,'Групи exp окремо'!$A$3:$AF$98,'Групи exp окремо'!W$107,0)*1000</f>
        <v>10373000</v>
      </c>
      <c r="BZ73" s="104" t="n">
        <f aca="false">VLOOKUP('Група (зерн угода -)'!$B73,'Групи exp окремо'!$A$3:$AF$98,'Групи exp окремо'!X$107,0)*1000</f>
        <v>6854000</v>
      </c>
      <c r="CA73" s="104" t="n">
        <f aca="false">VLOOKUP('Група (зерн угода -)'!$B73,'Групи exp окремо'!$A$3:$AF$98,'Групи exp окремо'!Y$107,0)*1000</f>
        <v>8065000</v>
      </c>
      <c r="CB73" s="104" t="n">
        <f aca="false">VLOOKUP('Група (зерн угода -)'!$B73,'Групи exp окремо'!$A$3:$AF$98,'Групи exp окремо'!Z$107,0)*1000</f>
        <v>8976000</v>
      </c>
      <c r="CC73" s="104" t="n">
        <f aca="false">VLOOKUP('Група (зерн угода -)'!$B73,'Групи exp окремо'!$A$3:$AF$98,'Групи exp окремо'!AA$107,0)*1000</f>
        <v>9135000</v>
      </c>
      <c r="CD73" s="104" t="n">
        <f aca="false">VLOOKUP('Група (зерн угода -)'!$B73,'Групи exp окремо'!$A$3:$AF$98,'Групи exp окремо'!AB$107,0)*1000</f>
        <v>6796000</v>
      </c>
      <c r="CE73" s="104" t="n">
        <f aca="false">VLOOKUP('Група (зерн угода -)'!$B73,'Групи exp окремо'!$A$3:$AF$98,'Групи exp окремо'!AC$107,0)*1000</f>
        <v>4013000</v>
      </c>
      <c r="CF73" s="104" t="n">
        <f aca="false">VLOOKUP('Група (зерн угода -)'!$B73,'Групи exp окремо'!$A$3:$AF$98,'Групи exp окремо'!AD$107,0)*1000</f>
        <v>2631000</v>
      </c>
      <c r="CG73" s="104" t="n">
        <f aca="false">VLOOKUP('Група (зерн угода -)'!$B73,'Групи exp окремо'!$A$3:$AF$98,'Групи exp окремо'!AE$107,0)*1000</f>
        <v>3969000</v>
      </c>
      <c r="CH73" s="104" t="n">
        <f aca="false">VLOOKUP('Група (зерн угода -)'!$B73,'Групи exp окремо'!$A$3:$AF$98,'Групи exp окремо'!AF$107,0)*1000</f>
        <v>3791000</v>
      </c>
    </row>
    <row r="74" customFormat="false" ht="18" hidden="true" customHeight="false" outlineLevel="1" collapsed="false">
      <c r="B74" s="0" t="s">
        <v>1541</v>
      </c>
      <c r="C74" s="85" t="n">
        <f aca="false">SUMIFS(Валюта!D$4:D$1170,Валюта!$B$4:$B$1170,'Група (зерн угода -)'!$B74)</f>
        <v>143111.49</v>
      </c>
      <c r="D74" s="85" t="n">
        <f aca="false">SUMIFS(Валюта!E$4:E$1170,Валюта!$B$4:$B$1170,'Група (зерн угода -)'!$B74)</f>
        <v>74113.06</v>
      </c>
      <c r="E74" s="85" t="n">
        <f aca="false">SUMIFS(Валюта!F$4:F$1170,Валюта!$B$4:$B$1170,'Група (зерн угода -)'!$B74)</f>
        <v>167620</v>
      </c>
      <c r="F74" s="85" t="n">
        <f aca="false">SUMIFS(Валюта!G$4:G$1170,Валюта!$B$4:$B$1170,'Група (зерн угода -)'!$B74)</f>
        <v>225342.16</v>
      </c>
      <c r="G74" s="85" t="n">
        <f aca="false">SUMIFS(Валюта!H$4:H$1170,Валюта!$B$4:$B$1170,'Група (зерн угода -)'!$B74)</f>
        <v>137198.03</v>
      </c>
      <c r="H74" s="85" t="n">
        <f aca="false">SUMIFS(Валюта!I$4:I$1170,Валюта!$B$4:$B$1170,'Група (зерн угода -)'!$B74)</f>
        <v>52200</v>
      </c>
      <c r="I74" s="85" t="n">
        <f aca="false">SUMIFS(Валюта!J$4:J$1170,Валюта!$B$4:$B$1170,'Група (зерн угода -)'!$B74)</f>
        <v>199338.56</v>
      </c>
      <c r="J74" s="85" t="n">
        <f aca="false">SUMIFS(Валюта!K$4:K$1170,Валюта!$B$4:$B$1170,'Група (зерн угода -)'!$B74)</f>
        <v>194790.73</v>
      </c>
      <c r="K74" s="85" t="n">
        <f aca="false">SUMIFS(Валюта!L$4:L$1170,Валюта!$B$4:$B$1170,'Група (зерн угода -)'!$B74)</f>
        <v>172915.99</v>
      </c>
      <c r="L74" s="85" t="n">
        <f aca="false">SUMIFS(Валюта!M$4:M$1170,Валюта!$B$4:$B$1170,'Група (зерн угода -)'!$B74)</f>
        <v>135860</v>
      </c>
      <c r="M74" s="85" t="n">
        <f aca="false">SUMIFS(Валюта!N$4:N$1170,Валюта!$B$4:$B$1170,'Група (зерн угода -)'!$B74)</f>
        <v>149495.5</v>
      </c>
      <c r="N74" s="85" t="n">
        <f aca="false">SUMIFS(Валюта!O$4:O$1170,Валюта!$B$4:$B$1170,'Група (зерн угода -)'!$B74)</f>
        <v>74800</v>
      </c>
      <c r="O74" s="85" t="n">
        <f aca="false">SUMIFS(Валюта!P$4:P$1170,Валюта!$B$4:$B$1170,'Група (зерн угода -)'!$B74)</f>
        <v>143120.16</v>
      </c>
      <c r="P74" s="85" t="n">
        <f aca="false">SUMIFS(Валюта!Q$4:Q$1170,Валюта!$B$4:$B$1170,'Група (зерн угода -)'!$B74)</f>
        <v>153683</v>
      </c>
      <c r="Q74" s="85" t="n">
        <f aca="false">SUMIFS(Валюта!R$4:R$1170,Валюта!$B$4:$B$1170,'Група (зерн угода -)'!$B74)</f>
        <v>142530</v>
      </c>
      <c r="R74" s="85" t="n">
        <f aca="false">SUMIFS(Валюта!S$4:S$1170,Валюта!$B$4:$B$1170,'Група (зерн угода -)'!$B74)</f>
        <v>174183</v>
      </c>
      <c r="S74" s="85" t="n">
        <f aca="false">SUMIFS(Валюта!T$4:T$1170,Валюта!$B$4:$B$1170,'Група (зерн угода -)'!$B74)</f>
        <v>73550</v>
      </c>
      <c r="T74" s="85" t="n">
        <f aca="false">SUMIFS(Валюта!U$4:U$1170,Валюта!$B$4:$B$1170,'Група (зерн угода -)'!$B74)</f>
        <v>129480</v>
      </c>
      <c r="U74" s="85" t="n">
        <f aca="false">SUMIFS(Валюта!V$4:V$1170,Валюта!$B$4:$B$1170,'Група (зерн угода -)'!$B74)</f>
        <v>142631.8</v>
      </c>
      <c r="V74" s="85" t="n">
        <f aca="false">SUMIFS(Валюта!W$4:W$1170,Валюта!$B$4:$B$1170,'Група (зерн угода -)'!$B74)</f>
        <v>73862.22</v>
      </c>
      <c r="W74" s="85" t="n">
        <f aca="false">SUMIFS(Валюта!X$4:X$1170,Валюта!$B$4:$B$1170,'Група (зерн угода -)'!$B74)</f>
        <v>157074.32</v>
      </c>
      <c r="X74" s="85" t="n">
        <f aca="false">SUMIFS(Валюта!Y$4:Y$1170,Валюта!$B$4:$B$1170,'Група (зерн угода -)'!$B74)</f>
        <v>134332.4</v>
      </c>
      <c r="Y74" s="85" t="n">
        <f aca="false">SUMIFS(Валюта!Z$4:Z$1170,Валюта!$B$4:$B$1170,'Група (зерн угода -)'!$B74)</f>
        <v>191060</v>
      </c>
      <c r="Z74" s="85" t="n">
        <f aca="false">SUMIFS(Валюта!AA$4:AA$1170,Валюта!$B$4:$B$1170,'Група (зерн угода -)'!$B74)</f>
        <v>88310</v>
      </c>
      <c r="AA74" s="85" t="n">
        <f aca="false">SUMIFS(Валюта!AB$4:AB$1170,Валюта!$B$4:$B$1170,'Група (зерн угода -)'!$B74)</f>
        <v>84750</v>
      </c>
      <c r="AB74" s="85" t="n">
        <f aca="false">SUMIFS(Валюта!AC$4:AC$1170,Валюта!$B$4:$B$1170,'Група (зерн угода -)'!$B74)</f>
        <v>162994.32</v>
      </c>
      <c r="AC74" s="85" t="n">
        <f aca="false">SUMIFS(Валюта!AD$4:AD$1170,Валюта!$B$4:$B$1170,'Група (зерн угода -)'!$B74)</f>
        <v>113200</v>
      </c>
      <c r="AD74" s="85" t="n">
        <f aca="false">SUMIFS(Валюта!AE$4:AE$1170,Валюта!$B$4:$B$1170,'Група (зерн угода -)'!$B74)</f>
        <v>95740</v>
      </c>
      <c r="AE74" s="85" t="n">
        <f aca="false">SUMIFS(Валюта!AF$4:AF$1170,Валюта!$B$4:$B$1170,'Група (зерн угода -)'!$B74)</f>
        <v>106134.71</v>
      </c>
      <c r="AF74" s="85" t="n">
        <f aca="false">SUMIFS(Валюта!AG$4:AG$1170,Валюта!$B$4:$B$1170,'Група (зерн угода -)'!$B74)</f>
        <v>70790</v>
      </c>
      <c r="AG74" s="85" t="n">
        <f aca="false">SUMIFS(Валюта!AH$4:AH$1170,Валюта!$B$4:$B$1170,'Група (зерн угода -)'!$B74)</f>
        <v>89740</v>
      </c>
      <c r="AH74" s="85" t="n">
        <f aca="false">SUMIFS(Валюта!AI$4:AI$1170,Валюта!$B$4:$B$1170,'Група (зерн угода -)'!$B74)</f>
        <v>87020</v>
      </c>
      <c r="AI74" s="85" t="n">
        <f aca="false">SUMIFS(Валюта!AJ$4:AJ$1170,Валюта!$B$4:$B$1170,'Група (зерн угода -)'!$B74)</f>
        <v>103944.32</v>
      </c>
      <c r="AJ74" s="85" t="n">
        <f aca="false">SUMIFS(Валюта!AK$4:AK$1170,Валюта!$B$4:$B$1170,'Група (зерн угода -)'!$B74)</f>
        <v>79950</v>
      </c>
      <c r="AK74" s="85" t="n">
        <f aca="false">SUMIFS(Валюта!AL$4:AL$1170,Валюта!$B$4:$B$1170,'Група (зерн угода -)'!$B74)</f>
        <v>147812.88</v>
      </c>
      <c r="AL74" s="85" t="n">
        <f aca="false">SUMIFS(Валюта!AM$4:AM$1170,Валюта!$B$4:$B$1170,'Група (зерн угода -)'!$B74)</f>
        <v>81680</v>
      </c>
      <c r="AM74" s="85" t="n">
        <f aca="false">SUMIFS(Валюта!AN$4:AN$1170,Валюта!$B$4:$B$1170,'Група (зерн угода -)'!$B74)</f>
        <v>41580</v>
      </c>
      <c r="AN74" s="85" t="n">
        <f aca="false">SUMIFS(Валюта!AO$4:AO$1170,Валюта!$B$4:$B$1170,'Група (зерн угода -)'!$B74)</f>
        <v>33563.67</v>
      </c>
      <c r="AO74" s="85" t="n">
        <f aca="false">SUMIFS(Валюта!AP$4:AP$1170,Валюта!$B$4:$B$1170,'Група (зерн угода -)'!$B74)</f>
        <v>112570</v>
      </c>
      <c r="AP74" s="85" t="n">
        <f aca="false">SUMIFS(Валюта!AQ$4:AQ$1170,Валюта!$B$4:$B$1170,'Група (зерн угода -)'!$B74)</f>
        <v>83450</v>
      </c>
      <c r="AQ74" s="85" t="n">
        <f aca="false">SUMIFS(Валюта!AR$4:AR$1170,Валюта!$B$4:$B$1170,'Група (зерн угода -)'!$B74)</f>
        <v>71060</v>
      </c>
      <c r="AR74" s="85" t="n">
        <f aca="false">SUMIFS(Валюта!AS$4:AS$1170,Валюта!$B$4:$B$1170,'Група (зерн угода -)'!$B74)</f>
        <v>176380</v>
      </c>
      <c r="AS74" s="85" t="n">
        <f aca="false">SUMIFS(Валюта!AT$4:AT$1170,Валюта!$B$4:$B$1170,'Група (зерн угода -)'!$B74)</f>
        <v>129343.08</v>
      </c>
      <c r="AT74" s="85" t="n">
        <f aca="false">SUMIFS(Валюта!AU$4:AU$1170,Валюта!$B$4:$B$1170,'Група (зерн угода -)'!$B74)</f>
        <v>80330</v>
      </c>
      <c r="AU74" s="85" t="n">
        <f aca="false">SUMIFS(Валюта!AV$4:AV$1170,Валюта!$B$4:$B$1170,'Група (зерн угода -)'!$B74)</f>
        <v>123412.88</v>
      </c>
      <c r="AV74" s="85" t="n">
        <f aca="false">SUMIFS(Валюта!AW$4:AW$1170,Валюта!$B$4:$B$1170,'Група (зерн угода -)'!$B74)</f>
        <v>129282.31</v>
      </c>
      <c r="AW74" s="85" t="n">
        <f aca="false">SUMIFS(Валюта!AX$4:AX$1170,Валюта!$B$4:$B$1170,'Група (зерн угода -)'!$B74)</f>
        <v>176199.5</v>
      </c>
      <c r="AX74" s="85" t="n">
        <f aca="false">SUMIFS(Валюта!AY$4:AY$1170,Валюта!$B$4:$B$1170,'Група (зерн угода -)'!$B74)</f>
        <v>182072.24</v>
      </c>
      <c r="AY74" s="85" t="n">
        <f aca="false">SUMIFS(Валюта!AZ$4:AZ$1170,Валюта!$B$4:$B$1170,'Група (зерн угода -)'!$B74)</f>
        <v>224069.52</v>
      </c>
      <c r="AZ74" s="85" t="n">
        <f aca="false">SUMIFS(Валюта!BA$4:BA$1170,Валюта!$B$4:$B$1170,'Група (зерн угода -)'!$B74)</f>
        <v>137255.2</v>
      </c>
      <c r="BA74" s="85" t="n">
        <f aca="false">SUMIFS(Валюта!BB$4:BB$1170,Валюта!$B$4:$B$1170,'Група (зерн угода -)'!$B74)</f>
        <v>324137.96</v>
      </c>
      <c r="BB74" s="85" t="n">
        <f aca="false">SUMIFS(Валюта!BC$4:BC$1170,Валюта!$B$4:$B$1170,'Група (зерн угода -)'!$B74)</f>
        <v>198500.87</v>
      </c>
      <c r="BC74" s="85" t="n">
        <f aca="false">SUMIFS(Валюта!BD$4:BD$1170,Валюта!$B$4:$B$1170,'Група (зерн угода -)'!$B74)</f>
        <v>279892.39</v>
      </c>
      <c r="BD74" s="85" t="n">
        <f aca="false">SUMIFS(Валюта!BE$4:BE$1170,Валюта!$B$4:$B$1170,'Група (зерн угода -)'!$B74)</f>
        <v>167143.67</v>
      </c>
      <c r="BE74" s="85" t="n">
        <f aca="false">SUMIFS(Валюта!BF$4:BF$1170,Валюта!$B$4:$B$1170,'Група (зерн угода -)'!$B74)</f>
        <v>202237.15</v>
      </c>
      <c r="BF74" s="85" t="n">
        <f aca="false">SUMIFS(Валюта!BG$4:BG$1170,Валюта!$B$4:$B$1170,'Група (зерн угода -)'!$B74)</f>
        <v>352477.38</v>
      </c>
      <c r="BG74" s="85" t="n">
        <f aca="false">SUMIFS(Валюта!BH$4:BH$1170,Валюта!$B$4:$B$1170,'Група (зерн угода -)'!$B74)</f>
        <v>342881.61</v>
      </c>
      <c r="BH74" s="85" t="n">
        <f aca="false">SUMIFS(Валюта!BI$4:BI$1170,Валюта!$B$4:$B$1170,'Група (зерн угода -)'!$B74)</f>
        <v>291234.46</v>
      </c>
      <c r="BI74" s="85" t="n">
        <f aca="false">SUMIFS(Валюта!BJ$4:BJ$1170,Валюта!$B$4:$B$1170,'Група (зерн угода -)'!$B74)</f>
        <v>334292.22</v>
      </c>
      <c r="BJ74" s="85" t="n">
        <f aca="false">SUMIFS(Валюта!BK$4:BK$1170,Валюта!$B$4:$B$1170,'Група (зерн угода -)'!$B74)</f>
        <v>404617.59</v>
      </c>
      <c r="BK74" s="85" t="n">
        <f aca="false">VLOOKUP('Група (зерн угода -)'!$B74,'TOП-30'!$B$8:$S$103,'TOП-30'!H$1,0)*1000</f>
        <v>200151.99</v>
      </c>
      <c r="BL74" s="85" t="n">
        <f aca="false">VLOOKUP('Група (зерн угода -)'!$B74,'TOП-30'!$B$8:$S$103,'TOП-30'!I$1,0)*1000</f>
        <v>341470.5</v>
      </c>
      <c r="BM74" s="85" t="n">
        <f aca="false">VLOOKUP('Група (зерн угода -)'!$B74,'TOП-30'!$B$8:$S$103,'TOП-30'!J$1,0)*1000</f>
        <v>181709.68</v>
      </c>
      <c r="BN74" s="85" t="n">
        <f aca="false">VLOOKUP('Група (зерн угода -)'!$B74,'TOП-30'!$B$8:$S$103,'TOП-30'!K$1,0)*1000</f>
        <v>1146667.83</v>
      </c>
      <c r="BO74" s="85" t="n">
        <f aca="false">VLOOKUP('Група (зерн угода -)'!$B74,'TOП-30'!$B$8:$S$103,'TOП-30'!L$1,0)*1000</f>
        <v>1737398.46</v>
      </c>
      <c r="BP74" s="85" t="n">
        <f aca="false">VLOOKUP('Група (зерн угода -)'!$B74,'TOП-30'!$B$8:$S$103,'TOП-30'!M$1,0)*1000</f>
        <v>171601.54</v>
      </c>
      <c r="BQ74" s="85" t="n">
        <f aca="false">VLOOKUP('Група (зерн угода -)'!$B74,'TOП-30'!$B$8:$S$103,'TOП-30'!N$1,0)*1000</f>
        <v>183000</v>
      </c>
      <c r="BR74" s="85" t="n">
        <f aca="false">VLOOKUP('Група (зерн угода -)'!$B74,'TOП-30'!$B$8:$S$103,'TOП-30'!O$1,0)*1000</f>
        <v>217000</v>
      </c>
      <c r="BS74" s="85" t="n">
        <f aca="false">VLOOKUP('Група (зерн угода -)'!$B74,'TOП-30'!$B$8:$S$103,'TOП-30'!P$1,0)*1000</f>
        <v>475000</v>
      </c>
      <c r="BT74" s="85" t="n">
        <f aca="false">VLOOKUP('Група (зерн угода -)'!$B74,'TOП-30'!$B$8:$S$103,'TOП-30'!Q$1,0)*1000</f>
        <v>4574000</v>
      </c>
      <c r="BU74" s="85" t="n">
        <f aca="false">VLOOKUP('Група (зерн угода -)'!$B74,'TOП-30'!$B$8:$S$103,'TOП-30'!R$1,0)*1000</f>
        <v>345000</v>
      </c>
      <c r="BV74" s="85" t="n">
        <f aca="false">VLOOKUP('Група (зерн угода -)'!$B74,'TOП-30'!$B$8:$S$103,'TOП-30'!S$1,0)*1000</f>
        <v>1630000</v>
      </c>
      <c r="BW74" s="104" t="n">
        <f aca="false">VLOOKUP('Група (зерн угода -)'!$B74,'Групи exp окремо'!$A$3:$AF$98,'Групи exp окремо'!U$107,0)*1000</f>
        <v>241000</v>
      </c>
      <c r="BX74" s="104" t="n">
        <f aca="false">VLOOKUP('Група (зерн угода -)'!$B74,'Групи exp окремо'!$A$3:$AF$98,'Групи exp окремо'!V$107,0)*1000</f>
        <v>390000</v>
      </c>
      <c r="BY74" s="104" t="n">
        <f aca="false">VLOOKUP('Група (зерн угода -)'!$B74,'Групи exp окремо'!$A$3:$AF$98,'Групи exp окремо'!W$107,0)*1000</f>
        <v>93000</v>
      </c>
      <c r="BZ74" s="104" t="n">
        <f aca="false">VLOOKUP('Група (зерн угода -)'!$B74,'Групи exp окремо'!$A$3:$AF$98,'Групи exp окремо'!X$107,0)*1000</f>
        <v>102000</v>
      </c>
      <c r="CA74" s="104" t="n">
        <f aca="false">VLOOKUP('Група (зерн угода -)'!$B74,'Групи exp окремо'!$A$3:$AF$98,'Групи exp окремо'!Y$107,0)*1000</f>
        <v>112000</v>
      </c>
      <c r="CB74" s="104" t="n">
        <f aca="false">VLOOKUP('Група (зерн угода -)'!$B74,'Групи exp окремо'!$A$3:$AF$98,'Групи exp окремо'!Z$107,0)*1000</f>
        <v>87000</v>
      </c>
      <c r="CC74" s="104" t="n">
        <f aca="false">VLOOKUP('Група (зерн угода -)'!$B74,'Групи exp окремо'!$A$3:$AF$98,'Групи exp окремо'!AA$107,0)*1000</f>
        <v>27000</v>
      </c>
      <c r="CD74" s="104" t="n">
        <f aca="false">VLOOKUP('Група (зерн угода -)'!$B74,'Групи exp окремо'!$A$3:$AF$98,'Групи exp окремо'!AB$107,0)*1000</f>
        <v>56000</v>
      </c>
      <c r="CE74" s="104" t="n">
        <f aca="false">VLOOKUP('Група (зерн угода -)'!$B74,'Групи exp окремо'!$A$3:$AF$98,'Групи exp окремо'!AC$107,0)*1000</f>
        <v>96000</v>
      </c>
      <c r="CF74" s="104" t="n">
        <f aca="false">VLOOKUP('Група (зерн угода -)'!$B74,'Групи exp окремо'!$A$3:$AF$98,'Групи exp окремо'!AD$107,0)*1000</f>
        <v>139000</v>
      </c>
      <c r="CG74" s="104" t="n">
        <f aca="false">VLOOKUP('Група (зерн угода -)'!$B74,'Групи exp окремо'!$A$3:$AF$98,'Групи exp окремо'!AE$107,0)*1000</f>
        <v>127000</v>
      </c>
      <c r="CH74" s="104" t="n">
        <f aca="false">VLOOKUP('Група (зерн угода -)'!$B74,'Групи exp окремо'!$A$3:$AF$98,'Групи exp окремо'!AF$107,0)*1000</f>
        <v>103000</v>
      </c>
    </row>
    <row r="75" customFormat="false" ht="18" hidden="true" customHeight="false" outlineLevel="1" collapsed="false">
      <c r="B75" s="0" t="s">
        <v>1562</v>
      </c>
      <c r="C75" s="85" t="n">
        <f aca="false">SUMIFS(Валюта!D$4:D$1170,Валюта!$B$4:$B$1170,'Група (зерн угода -)'!$B75)</f>
        <v>7280</v>
      </c>
      <c r="D75" s="85" t="n">
        <f aca="false">SUMIFS(Валюта!E$4:E$1170,Валюта!$B$4:$B$1170,'Група (зерн угода -)'!$B75)</f>
        <v>29839.29</v>
      </c>
      <c r="E75" s="85" t="n">
        <f aca="false">SUMIFS(Валюта!F$4:F$1170,Валюта!$B$4:$B$1170,'Група (зерн угода -)'!$B75)</f>
        <v>12791.22</v>
      </c>
      <c r="F75" s="85" t="n">
        <f aca="false">SUMIFS(Валюта!G$4:G$1170,Валюта!$B$4:$B$1170,'Група (зерн угода -)'!$B75)</f>
        <v>9270</v>
      </c>
      <c r="G75" s="85" t="n">
        <f aca="false">SUMIFS(Валюта!H$4:H$1170,Валюта!$B$4:$B$1170,'Група (зерн угода -)'!$B75)</f>
        <v>13570</v>
      </c>
      <c r="H75" s="85" t="n">
        <f aca="false">SUMIFS(Валюта!I$4:I$1170,Валюта!$B$4:$B$1170,'Група (зерн угода -)'!$B75)</f>
        <v>37774.4</v>
      </c>
      <c r="I75" s="85" t="n">
        <f aca="false">SUMIFS(Валюта!J$4:J$1170,Валюта!$B$4:$B$1170,'Група (зерн угода -)'!$B75)</f>
        <v>71590</v>
      </c>
      <c r="J75" s="85" t="n">
        <f aca="false">SUMIFS(Валюта!K$4:K$1170,Валюта!$B$4:$B$1170,'Група (зерн угода -)'!$B75)</f>
        <v>10154.3</v>
      </c>
      <c r="K75" s="85" t="n">
        <f aca="false">SUMIFS(Валюта!L$4:L$1170,Валюта!$B$4:$B$1170,'Група (зерн угода -)'!$B75)</f>
        <v>40040.6</v>
      </c>
      <c r="L75" s="85" t="n">
        <f aca="false">SUMIFS(Валюта!M$4:M$1170,Валюта!$B$4:$B$1170,'Група (зерн угода -)'!$B75)</f>
        <v>74830.77</v>
      </c>
      <c r="M75" s="85" t="n">
        <f aca="false">SUMIFS(Валюта!N$4:N$1170,Валюта!$B$4:$B$1170,'Група (зерн угода -)'!$B75)</f>
        <v>16230</v>
      </c>
      <c r="N75" s="85" t="n">
        <f aca="false">SUMIFS(Валюта!O$4:O$1170,Валюта!$B$4:$B$1170,'Група (зерн угода -)'!$B75)</f>
        <v>42393.64</v>
      </c>
      <c r="O75" s="85" t="n">
        <f aca="false">SUMIFS(Валюта!P$4:P$1170,Валюта!$B$4:$B$1170,'Група (зерн угода -)'!$B75)</f>
        <v>6523.35</v>
      </c>
      <c r="P75" s="85" t="n">
        <f aca="false">SUMIFS(Валюта!Q$4:Q$1170,Валюта!$B$4:$B$1170,'Група (зерн угода -)'!$B75)</f>
        <v>9415.26</v>
      </c>
      <c r="Q75" s="85" t="n">
        <f aca="false">SUMIFS(Валюта!R$4:R$1170,Валюта!$B$4:$B$1170,'Група (зерн угода -)'!$B75)</f>
        <v>13171.01</v>
      </c>
      <c r="R75" s="85" t="n">
        <f aca="false">SUMIFS(Валюта!S$4:S$1170,Валюта!$B$4:$B$1170,'Група (зерн угода -)'!$B75)</f>
        <v>4360</v>
      </c>
      <c r="S75" s="85" t="n">
        <f aca="false">SUMIFS(Валюта!T$4:T$1170,Валюта!$B$4:$B$1170,'Група (зерн угода -)'!$B75)</f>
        <v>14686.47</v>
      </c>
      <c r="T75" s="85" t="n">
        <f aca="false">SUMIFS(Валюта!U$4:U$1170,Валюта!$B$4:$B$1170,'Група (зерн угода -)'!$B75)</f>
        <v>18966.39</v>
      </c>
      <c r="U75" s="85" t="n">
        <f aca="false">SUMIFS(Валюта!V$4:V$1170,Валюта!$B$4:$B$1170,'Група (зерн угода -)'!$B75)</f>
        <v>93900</v>
      </c>
      <c r="V75" s="85" t="n">
        <f aca="false">SUMIFS(Валюта!W$4:W$1170,Валюта!$B$4:$B$1170,'Група (зерн угода -)'!$B75)</f>
        <v>25988.38</v>
      </c>
      <c r="W75" s="85" t="n">
        <f aca="false">SUMIFS(Валюта!X$4:X$1170,Валюта!$B$4:$B$1170,'Група (зерн угода -)'!$B75)</f>
        <v>32524.76</v>
      </c>
      <c r="X75" s="85" t="n">
        <f aca="false">SUMIFS(Валюта!Y$4:Y$1170,Валюта!$B$4:$B$1170,'Група (зерн угода -)'!$B75)</f>
        <v>25526.76</v>
      </c>
      <c r="Y75" s="85" t="n">
        <f aca="false">SUMIFS(Валюта!Z$4:Z$1170,Валюта!$B$4:$B$1170,'Група (зерн угода -)'!$B75)</f>
        <v>10660</v>
      </c>
      <c r="Z75" s="85" t="n">
        <f aca="false">SUMIFS(Валюта!AA$4:AA$1170,Валюта!$B$4:$B$1170,'Група (зерн угода -)'!$B75)</f>
        <v>37240</v>
      </c>
      <c r="AA75" s="85" t="n">
        <f aca="false">SUMIFS(Валюта!AB$4:AB$1170,Валюта!$B$4:$B$1170,'Група (зерн угода -)'!$B75)</f>
        <v>42541.03</v>
      </c>
      <c r="AB75" s="85" t="n">
        <f aca="false">SUMIFS(Валюта!AC$4:AC$1170,Валюта!$B$4:$B$1170,'Група (зерн угода -)'!$B75)</f>
        <v>19551.99</v>
      </c>
      <c r="AC75" s="85" t="n">
        <f aca="false">SUMIFS(Валюта!AD$4:AD$1170,Валюта!$B$4:$B$1170,'Група (зерн угода -)'!$B75)</f>
        <v>30306.56</v>
      </c>
      <c r="AD75" s="85" t="n">
        <f aca="false">SUMIFS(Валюта!AE$4:AE$1170,Валюта!$B$4:$B$1170,'Група (зерн угода -)'!$B75)</f>
        <v>42580</v>
      </c>
      <c r="AE75" s="85" t="n">
        <f aca="false">SUMIFS(Валюта!AF$4:AF$1170,Валюта!$B$4:$B$1170,'Група (зерн угода -)'!$B75)</f>
        <v>22938.31</v>
      </c>
      <c r="AF75" s="85" t="n">
        <f aca="false">SUMIFS(Валюта!AG$4:AG$1170,Валюта!$B$4:$B$1170,'Група (зерн угода -)'!$B75)</f>
        <v>20426.56</v>
      </c>
      <c r="AG75" s="85" t="n">
        <f aca="false">SUMIFS(Валюта!AH$4:AH$1170,Валюта!$B$4:$B$1170,'Група (зерн угода -)'!$B75)</f>
        <v>24373.95</v>
      </c>
      <c r="AH75" s="85" t="n">
        <f aca="false">SUMIFS(Валюта!AI$4:AI$1170,Валюта!$B$4:$B$1170,'Група (зерн угода -)'!$B75)</f>
        <v>14487.89</v>
      </c>
      <c r="AI75" s="85" t="n">
        <f aca="false">SUMIFS(Валюта!AJ$4:AJ$1170,Валюта!$B$4:$B$1170,'Група (зерн угода -)'!$B75)</f>
        <v>12860</v>
      </c>
      <c r="AJ75" s="85" t="n">
        <f aca="false">SUMIFS(Валюта!AK$4:AK$1170,Валюта!$B$4:$B$1170,'Група (зерн угода -)'!$B75)</f>
        <v>79849.04</v>
      </c>
      <c r="AK75" s="85" t="n">
        <f aca="false">SUMIFS(Валюта!AL$4:AL$1170,Валюта!$B$4:$B$1170,'Група (зерн угода -)'!$B75)</f>
        <v>9750</v>
      </c>
      <c r="AL75" s="85" t="n">
        <f aca="false">SUMIFS(Валюта!AM$4:AM$1170,Валюта!$B$4:$B$1170,'Група (зерн угода -)'!$B75)</f>
        <v>2073.25</v>
      </c>
      <c r="AM75" s="85" t="n">
        <f aca="false">SUMIFS(Валюта!AN$4:AN$1170,Валюта!$B$4:$B$1170,'Група (зерн угода -)'!$B75)</f>
        <v>5970</v>
      </c>
      <c r="AN75" s="85" t="n">
        <f aca="false">SUMIFS(Валюта!AO$4:AO$1170,Валюта!$B$4:$B$1170,'Група (зерн угода -)'!$B75)</f>
        <v>9248.5</v>
      </c>
      <c r="AO75" s="85" t="n">
        <f aca="false">SUMIFS(Валюта!AP$4:AP$1170,Валюта!$B$4:$B$1170,'Група (зерн угода -)'!$B75)</f>
        <v>85881.88</v>
      </c>
      <c r="AP75" s="85" t="n">
        <f aca="false">SUMIFS(Валюта!AQ$4:AQ$1170,Валюта!$B$4:$B$1170,'Група (зерн угода -)'!$B75)</f>
        <v>4430</v>
      </c>
      <c r="AQ75" s="85" t="n">
        <f aca="false">SUMIFS(Валюта!AR$4:AR$1170,Валюта!$B$4:$B$1170,'Група (зерн угода -)'!$B75)</f>
        <v>25290</v>
      </c>
      <c r="AR75" s="85" t="n">
        <f aca="false">SUMIFS(Валюта!AS$4:AS$1170,Валюта!$B$4:$B$1170,'Група (зерн угода -)'!$B75)</f>
        <v>9004.07</v>
      </c>
      <c r="AS75" s="85" t="n">
        <f aca="false">SUMIFS(Валюта!AT$4:AT$1170,Валюта!$B$4:$B$1170,'Група (зерн угода -)'!$B75)</f>
        <v>6480</v>
      </c>
      <c r="AT75" s="85" t="n">
        <f aca="false">SUMIFS(Валюта!AU$4:AU$1170,Валюта!$B$4:$B$1170,'Група (зерн угода -)'!$B75)</f>
        <v>72070</v>
      </c>
      <c r="AU75" s="85" t="n">
        <f aca="false">SUMIFS(Валюта!AV$4:AV$1170,Валюта!$B$4:$B$1170,'Група (зерн угода -)'!$B75)</f>
        <v>38562.07</v>
      </c>
      <c r="AV75" s="85" t="n">
        <f aca="false">SUMIFS(Валюта!AW$4:AW$1170,Валюта!$B$4:$B$1170,'Група (зерн угода -)'!$B75)</f>
        <v>36260</v>
      </c>
      <c r="AW75" s="85" t="n">
        <f aca="false">SUMIFS(Валюта!AX$4:AX$1170,Валюта!$B$4:$B$1170,'Група (зерн угода -)'!$B75)</f>
        <v>50100</v>
      </c>
      <c r="AX75" s="85" t="n">
        <f aca="false">SUMIFS(Валюта!AY$4:AY$1170,Валюта!$B$4:$B$1170,'Група (зерн угода -)'!$B75)</f>
        <v>57200</v>
      </c>
      <c r="AY75" s="85" t="n">
        <f aca="false">SUMIFS(Валюта!AZ$4:AZ$1170,Валюта!$B$4:$B$1170,'Група (зерн угода -)'!$B75)</f>
        <v>27524.11</v>
      </c>
      <c r="AZ75" s="85" t="n">
        <f aca="false">SUMIFS(Валюта!BA$4:BA$1170,Валюта!$B$4:$B$1170,'Група (зерн угода -)'!$B75)</f>
        <v>11886.53</v>
      </c>
      <c r="BA75" s="85" t="n">
        <f aca="false">SUMIFS(Валюта!BB$4:BB$1170,Валюта!$B$4:$B$1170,'Група (зерн угода -)'!$B75)</f>
        <v>13354.48</v>
      </c>
      <c r="BB75" s="85" t="n">
        <f aca="false">SUMIFS(Валюта!BC$4:BC$1170,Валюта!$B$4:$B$1170,'Група (зерн угода -)'!$B75)</f>
        <v>43667.29</v>
      </c>
      <c r="BC75" s="85" t="n">
        <f aca="false">SUMIFS(Валюта!BD$4:BD$1170,Валюта!$B$4:$B$1170,'Група (зерн угода -)'!$B75)</f>
        <v>13845.45</v>
      </c>
      <c r="BD75" s="85" t="n">
        <f aca="false">SUMIFS(Валюта!BE$4:BE$1170,Валюта!$B$4:$B$1170,'Група (зерн угода -)'!$B75)</f>
        <v>37145.1</v>
      </c>
      <c r="BE75" s="85" t="n">
        <f aca="false">SUMIFS(Валюта!BF$4:BF$1170,Валюта!$B$4:$B$1170,'Група (зерн угода -)'!$B75)</f>
        <v>18218.83</v>
      </c>
      <c r="BF75" s="85" t="n">
        <f aca="false">SUMIFS(Валюта!BG$4:BG$1170,Валюта!$B$4:$B$1170,'Група (зерн угода -)'!$B75)</f>
        <v>12970</v>
      </c>
      <c r="BG75" s="85" t="n">
        <f aca="false">SUMIFS(Валюта!BH$4:BH$1170,Валюта!$B$4:$B$1170,'Група (зерн угода -)'!$B75)</f>
        <v>35102.08</v>
      </c>
      <c r="BH75" s="85" t="n">
        <f aca="false">SUMIFS(Валюта!BI$4:BI$1170,Валюта!$B$4:$B$1170,'Група (зерн угода -)'!$B75)</f>
        <v>12744.76</v>
      </c>
      <c r="BI75" s="85" t="n">
        <f aca="false">SUMIFS(Валюта!BJ$4:BJ$1170,Валюта!$B$4:$B$1170,'Група (зерн угода -)'!$B75)</f>
        <v>29067.31</v>
      </c>
      <c r="BJ75" s="85" t="n">
        <f aca="false">SUMIFS(Валюта!BK$4:BK$1170,Валюта!$B$4:$B$1170,'Група (зерн угода -)'!$B75)</f>
        <v>31028.13</v>
      </c>
      <c r="BK75" s="85" t="n">
        <f aca="false">VLOOKUP('Група (зерн угода -)'!$B75,'TOП-30'!$B$8:$S$103,'TOП-30'!H$1,0)*1000</f>
        <v>13620</v>
      </c>
      <c r="BL75" s="85" t="n">
        <f aca="false">VLOOKUP('Група (зерн угода -)'!$B75,'TOП-30'!$B$8:$S$103,'TOП-30'!I$1,0)*1000</f>
        <v>43710</v>
      </c>
      <c r="BM75" s="85" t="n">
        <f aca="false">VLOOKUP('Група (зерн угода -)'!$B75,'TOП-30'!$B$8:$S$103,'TOП-30'!J$1,0)*1000</f>
        <v>13081.06</v>
      </c>
      <c r="BN75" s="85" t="n">
        <f aca="false">VLOOKUP('Група (зерн угода -)'!$B75,'TOП-30'!$B$8:$S$103,'TOП-30'!K$1,0)*1000</f>
        <v>101588.94</v>
      </c>
      <c r="BO75" s="85" t="n">
        <f aca="false">VLOOKUP('Група (зерн угода -)'!$B75,'TOП-30'!$B$8:$S$103,'TOП-30'!L$1,0)*1000</f>
        <v>21389.61</v>
      </c>
      <c r="BP75" s="85" t="n">
        <f aca="false">VLOOKUP('Група (зерн угода -)'!$B75,'TOП-30'!$B$8:$S$103,'TOП-30'!M$1,0)*1000</f>
        <v>18610.39</v>
      </c>
      <c r="BQ75" s="85" t="n">
        <f aca="false">VLOOKUP('Група (зерн угода -)'!$B75,'TOП-30'!$B$8:$S$103,'TOП-30'!N$1,0)*1000</f>
        <v>21000</v>
      </c>
      <c r="BR75" s="85" t="n">
        <f aca="false">VLOOKUP('Група (зерн угода -)'!$B75,'TOП-30'!$B$8:$S$103,'TOП-30'!O$1,0)*1000</f>
        <v>23000</v>
      </c>
      <c r="BS75" s="85" t="n">
        <f aca="false">VLOOKUP('Група (зерн угода -)'!$B75,'TOП-30'!$B$8:$S$103,'TOП-30'!P$1,0)*1000</f>
        <v>10000</v>
      </c>
      <c r="BT75" s="85" t="n">
        <f aca="false">VLOOKUP('Група (зерн угода -)'!$B75,'TOП-30'!$B$8:$S$103,'TOП-30'!Q$1,0)*1000</f>
        <v>11000</v>
      </c>
      <c r="BU75" s="85" t="n">
        <f aca="false">VLOOKUP('Група (зерн угода -)'!$B75,'TOП-30'!$B$8:$S$103,'TOП-30'!R$1,0)*1000</f>
        <v>12000</v>
      </c>
      <c r="BV75" s="85" t="n">
        <f aca="false">VLOOKUP('Група (зерн угода -)'!$B75,'TOП-30'!$B$8:$S$103,'TOП-30'!S$1,0)*1000</f>
        <v>10000</v>
      </c>
      <c r="BW75" s="104" t="n">
        <f aca="false">VLOOKUP('Група (зерн угода -)'!$B75,'Групи exp окремо'!$A$3:$AF$98,'Групи exp окремо'!U$107,0)*1000</f>
        <v>40000</v>
      </c>
      <c r="BX75" s="104" t="n">
        <f aca="false">VLOOKUP('Група (зерн угода -)'!$B75,'Групи exp окремо'!$A$3:$AF$98,'Групи exp окремо'!V$107,0)*1000</f>
        <v>0</v>
      </c>
      <c r="BY75" s="104" t="n">
        <f aca="false">VLOOKUP('Група (зерн угода -)'!$B75,'Групи exp окремо'!$A$3:$AF$98,'Групи exp окремо'!W$107,0)*1000</f>
        <v>16000</v>
      </c>
      <c r="BZ75" s="104" t="n">
        <f aca="false">VLOOKUP('Група (зерн угода -)'!$B75,'Групи exp окремо'!$A$3:$AF$98,'Групи exp окремо'!X$107,0)*1000</f>
        <v>68000</v>
      </c>
      <c r="CA75" s="104" t="n">
        <f aca="false">VLOOKUP('Група (зерн угода -)'!$B75,'Групи exp окремо'!$A$3:$AF$98,'Групи exp окремо'!Y$107,0)*1000</f>
        <v>14000</v>
      </c>
      <c r="CB75" s="104" t="n">
        <f aca="false">VLOOKUP('Група (зерн угода -)'!$B75,'Групи exp окремо'!$A$3:$AF$98,'Групи exp окремо'!Z$107,0)*1000</f>
        <v>5000</v>
      </c>
      <c r="CC75" s="104" t="n">
        <f aca="false">VLOOKUP('Група (зерн угода -)'!$B75,'Групи exp окремо'!$A$3:$AF$98,'Групи exp окремо'!AA$107,0)*1000</f>
        <v>8000</v>
      </c>
      <c r="CD75" s="104" t="n">
        <f aca="false">VLOOKUP('Група (зерн угода -)'!$B75,'Групи exp окремо'!$A$3:$AF$98,'Групи exp окремо'!AB$107,0)*1000</f>
        <v>19000</v>
      </c>
      <c r="CE75" s="104" t="n">
        <f aca="false">VLOOKUP('Група (зерн угода -)'!$B75,'Групи exp окремо'!$A$3:$AF$98,'Групи exp окремо'!AC$107,0)*1000</f>
        <v>4000</v>
      </c>
      <c r="CF75" s="104" t="n">
        <f aca="false">VLOOKUP('Група (зерн угода -)'!$B75,'Групи exp окремо'!$A$3:$AF$98,'Групи exp окремо'!AD$107,0)*1000</f>
        <v>8000</v>
      </c>
      <c r="CG75" s="104" t="n">
        <f aca="false">VLOOKUP('Група (зерн угода -)'!$B75,'Групи exp окремо'!$A$3:$AF$98,'Групи exp окремо'!AE$107,0)*1000</f>
        <v>8000</v>
      </c>
      <c r="CH75" s="104" t="n">
        <f aca="false">VLOOKUP('Група (зерн угода -)'!$B75,'Групи exp окремо'!$A$3:$AF$98,'Групи exp окремо'!AF$107,0)*1000</f>
        <v>5000</v>
      </c>
    </row>
    <row r="76" customFormat="false" ht="18" hidden="true" customHeight="false" outlineLevel="1" collapsed="false">
      <c r="B76" s="0" t="s">
        <v>1502</v>
      </c>
      <c r="C76" s="85" t="n">
        <f aca="false">SUMIFS(Валюта!D$4:D$1170,Валюта!$B$4:$B$1170,'Група (зерн угода -)'!$B76)</f>
        <v>5722299.14</v>
      </c>
      <c r="D76" s="85" t="n">
        <f aca="false">SUMIFS(Валюта!E$4:E$1170,Валюта!$B$4:$B$1170,'Група (зерн угода -)'!$B76)</f>
        <v>7371400.26</v>
      </c>
      <c r="E76" s="85" t="n">
        <f aca="false">SUMIFS(Валюта!F$4:F$1170,Валюта!$B$4:$B$1170,'Група (зерн угода -)'!$B76)</f>
        <v>12456943.5</v>
      </c>
      <c r="F76" s="85" t="n">
        <f aca="false">SUMIFS(Валюта!G$4:G$1170,Валюта!$B$4:$B$1170,'Група (зерн угода -)'!$B76)</f>
        <v>10404698.55</v>
      </c>
      <c r="G76" s="85" t="n">
        <f aca="false">SUMIFS(Валюта!H$4:H$1170,Валюта!$B$4:$B$1170,'Група (зерн угода -)'!$B76)</f>
        <v>7895252.48</v>
      </c>
      <c r="H76" s="85" t="n">
        <f aca="false">SUMIFS(Валюта!I$4:I$1170,Валюта!$B$4:$B$1170,'Група (зерн угода -)'!$B76)</f>
        <v>9434567.92</v>
      </c>
      <c r="I76" s="85" t="n">
        <f aca="false">SUMIFS(Валюта!J$4:J$1170,Валюта!$B$4:$B$1170,'Група (зерн угода -)'!$B76)</f>
        <v>8286626.08</v>
      </c>
      <c r="J76" s="85" t="n">
        <f aca="false">SUMIFS(Валюта!K$4:K$1170,Валюта!$B$4:$B$1170,'Група (зерн угода -)'!$B76)</f>
        <v>10275624.51</v>
      </c>
      <c r="K76" s="85" t="n">
        <f aca="false">SUMIFS(Валюта!L$4:L$1170,Валюта!$B$4:$B$1170,'Група (зерн угода -)'!$B76)</f>
        <v>10054479.98</v>
      </c>
      <c r="L76" s="85" t="n">
        <f aca="false">SUMIFS(Валюта!M$4:M$1170,Валюта!$B$4:$B$1170,'Група (зерн угода -)'!$B76)</f>
        <v>9282236.45</v>
      </c>
      <c r="M76" s="85" t="n">
        <f aca="false">SUMIFS(Валюта!N$4:N$1170,Валюта!$B$4:$B$1170,'Група (зерн угода -)'!$B76)</f>
        <v>9456785.76</v>
      </c>
      <c r="N76" s="85" t="n">
        <f aca="false">SUMIFS(Валюта!O$4:O$1170,Валюта!$B$4:$B$1170,'Група (зерн угода -)'!$B76)</f>
        <v>7901801.98</v>
      </c>
      <c r="O76" s="85" t="n">
        <f aca="false">SUMIFS(Валюта!P$4:P$1170,Валюта!$B$4:$B$1170,'Група (зерн угода -)'!$B76)</f>
        <v>7282587.27</v>
      </c>
      <c r="P76" s="85" t="n">
        <f aca="false">SUMIFS(Валюта!Q$4:Q$1170,Валюта!$B$4:$B$1170,'Група (зерн угода -)'!$B76)</f>
        <v>8674627.92</v>
      </c>
      <c r="Q76" s="85" t="n">
        <f aca="false">SUMIFS(Валюта!R$4:R$1170,Валюта!$B$4:$B$1170,'Група (зерн угода -)'!$B76)</f>
        <v>10199810.61</v>
      </c>
      <c r="R76" s="85" t="n">
        <f aca="false">SUMIFS(Валюта!S$4:S$1170,Валюта!$B$4:$B$1170,'Група (зерн угода -)'!$B76)</f>
        <v>9303175.09</v>
      </c>
      <c r="S76" s="85" t="n">
        <f aca="false">SUMIFS(Валюта!T$4:T$1170,Валюта!$B$4:$B$1170,'Група (зерн угода -)'!$B76)</f>
        <v>11903387.02</v>
      </c>
      <c r="T76" s="85" t="n">
        <f aca="false">SUMIFS(Валюта!U$4:U$1170,Валюта!$B$4:$B$1170,'Група (зерн угода -)'!$B76)</f>
        <v>14043346.65</v>
      </c>
      <c r="U76" s="85" t="n">
        <f aca="false">SUMIFS(Валюта!V$4:V$1170,Валюта!$B$4:$B$1170,'Група (зерн угода -)'!$B76)</f>
        <v>11318262.32</v>
      </c>
      <c r="V76" s="85" t="n">
        <f aca="false">SUMIFS(Валюта!W$4:W$1170,Валюта!$B$4:$B$1170,'Група (зерн угода -)'!$B76)</f>
        <v>11252529.28</v>
      </c>
      <c r="W76" s="85" t="n">
        <f aca="false">SUMIFS(Валюта!X$4:X$1170,Валюта!$B$4:$B$1170,'Група (зерн угода -)'!$B76)</f>
        <v>11299034.25</v>
      </c>
      <c r="X76" s="85" t="n">
        <f aca="false">SUMIFS(Валюта!Y$4:Y$1170,Валюта!$B$4:$B$1170,'Група (зерн угода -)'!$B76)</f>
        <v>12947080.56</v>
      </c>
      <c r="Y76" s="85" t="n">
        <f aca="false">SUMIFS(Валюта!Z$4:Z$1170,Валюта!$B$4:$B$1170,'Група (зерн угода -)'!$B76)</f>
        <v>13910011.29</v>
      </c>
      <c r="Z76" s="85" t="n">
        <f aca="false">SUMIFS(Валюта!AA$4:AA$1170,Валюта!$B$4:$B$1170,'Група (зерн угода -)'!$B76)</f>
        <v>10807041.92</v>
      </c>
      <c r="AA76" s="85" t="n">
        <f aca="false">SUMIFS(Валюта!AB$4:AB$1170,Валюта!$B$4:$B$1170,'Група (зерн угода -)'!$B76)</f>
        <v>7336632.9</v>
      </c>
      <c r="AB76" s="85" t="n">
        <f aca="false">SUMIFS(Валюта!AC$4:AC$1170,Валюта!$B$4:$B$1170,'Група (зерн угода -)'!$B76)</f>
        <v>11058234.52</v>
      </c>
      <c r="AC76" s="85" t="n">
        <f aca="false">SUMIFS(Валюта!AD$4:AD$1170,Валюта!$B$4:$B$1170,'Група (зерн угода -)'!$B76)</f>
        <v>11078442.28</v>
      </c>
      <c r="AD76" s="85" t="n">
        <f aca="false">SUMIFS(Валюта!AE$4:AE$1170,Валюта!$B$4:$B$1170,'Група (зерн угода -)'!$B76)</f>
        <v>12164759.38</v>
      </c>
      <c r="AE76" s="85" t="n">
        <f aca="false">SUMIFS(Валюта!AF$4:AF$1170,Валюта!$B$4:$B$1170,'Група (зерн угода -)'!$B76)</f>
        <v>13818355.14</v>
      </c>
      <c r="AF76" s="85" t="n">
        <f aca="false">SUMIFS(Валюта!AG$4:AG$1170,Валюта!$B$4:$B$1170,'Група (зерн угода -)'!$B76)</f>
        <v>11571566.21</v>
      </c>
      <c r="AG76" s="85" t="n">
        <f aca="false">SUMIFS(Валюта!AH$4:AH$1170,Валюта!$B$4:$B$1170,'Група (зерн угода -)'!$B76)</f>
        <v>11698450.76</v>
      </c>
      <c r="AH76" s="85" t="n">
        <f aca="false">SUMIFS(Валюта!AI$4:AI$1170,Валюта!$B$4:$B$1170,'Група (зерн угода -)'!$B76)</f>
        <v>12829013.9</v>
      </c>
      <c r="AI76" s="85" t="n">
        <f aca="false">SUMIFS(Валюта!AJ$4:AJ$1170,Валюта!$B$4:$B$1170,'Група (зерн угода -)'!$B76)</f>
        <v>12540338.73</v>
      </c>
      <c r="AJ76" s="85" t="n">
        <f aca="false">SUMIFS(Валюта!AK$4:AK$1170,Валюта!$B$4:$B$1170,'Група (зерн угода -)'!$B76)</f>
        <v>12402014.91</v>
      </c>
      <c r="AK76" s="85" t="n">
        <f aca="false">SUMIFS(Валюта!AL$4:AL$1170,Валюта!$B$4:$B$1170,'Група (зерн угода -)'!$B76)</f>
        <v>13542033.75</v>
      </c>
      <c r="AL76" s="85" t="n">
        <f aca="false">SUMIFS(Валюта!AM$4:AM$1170,Валюта!$B$4:$B$1170,'Група (зерн угода -)'!$B76)</f>
        <v>11820094.71</v>
      </c>
      <c r="AM76" s="85" t="n">
        <f aca="false">SUMIFS(Валюта!AN$4:AN$1170,Валюта!$B$4:$B$1170,'Група (зерн угода -)'!$B76)</f>
        <v>9298935.28</v>
      </c>
      <c r="AN76" s="85" t="n">
        <f aca="false">SUMIFS(Валюта!AO$4:AO$1170,Валюта!$B$4:$B$1170,'Група (зерн угода -)'!$B76)</f>
        <v>10317296.03</v>
      </c>
      <c r="AO76" s="85" t="n">
        <f aca="false">SUMIFS(Валюта!AP$4:AP$1170,Валюта!$B$4:$B$1170,'Група (зерн угода -)'!$B76)</f>
        <v>12438371.26</v>
      </c>
      <c r="AP76" s="85" t="n">
        <f aca="false">SUMIFS(Валюта!AQ$4:AQ$1170,Валюта!$B$4:$B$1170,'Група (зерн угода -)'!$B76)</f>
        <v>13315010.39</v>
      </c>
      <c r="AQ76" s="85" t="n">
        <f aca="false">SUMIFS(Валюта!AR$4:AR$1170,Валюта!$B$4:$B$1170,'Група (зерн угода -)'!$B76)</f>
        <v>10496895.1</v>
      </c>
      <c r="AR76" s="85" t="n">
        <f aca="false">SUMIFS(Валюта!AS$4:AS$1170,Валюта!$B$4:$B$1170,'Група (зерн угода -)'!$B76)</f>
        <v>13763581.87</v>
      </c>
      <c r="AS76" s="85" t="n">
        <f aca="false">SUMIFS(Валюта!AT$4:AT$1170,Валюта!$B$4:$B$1170,'Група (зерн угода -)'!$B76)</f>
        <v>15522293.12</v>
      </c>
      <c r="AT76" s="85" t="n">
        <f aca="false">SUMIFS(Валюта!AU$4:AU$1170,Валюта!$B$4:$B$1170,'Група (зерн угода -)'!$B76)</f>
        <v>12565511.44</v>
      </c>
      <c r="AU76" s="85" t="n">
        <f aca="false">SUMIFS(Валюта!AV$4:AV$1170,Валюта!$B$4:$B$1170,'Група (зерн угода -)'!$B76)</f>
        <v>13496833.28</v>
      </c>
      <c r="AV76" s="85" t="n">
        <f aca="false">SUMIFS(Валюта!AW$4:AW$1170,Валюта!$B$4:$B$1170,'Група (зерн угода -)'!$B76)</f>
        <v>14312346.31</v>
      </c>
      <c r="AW76" s="85" t="n">
        <f aca="false">SUMIFS(Валюта!AX$4:AX$1170,Валюта!$B$4:$B$1170,'Група (зерн угода -)'!$B76)</f>
        <v>12288236.43</v>
      </c>
      <c r="AX76" s="85" t="n">
        <f aca="false">SUMIFS(Валюта!AY$4:AY$1170,Валюта!$B$4:$B$1170,'Група (зерн угода -)'!$B76)</f>
        <v>13684231.63</v>
      </c>
      <c r="AY76" s="85" t="n">
        <f aca="false">SUMIFS(Валюта!AZ$4:AZ$1170,Валюта!$B$4:$B$1170,'Група (зерн угода -)'!$B76)</f>
        <v>10182856.27</v>
      </c>
      <c r="AZ76" s="85" t="n">
        <f aca="false">SUMIFS(Валюта!BA$4:BA$1170,Валюта!$B$4:$B$1170,'Група (зерн угода -)'!$B76)</f>
        <v>12464175.64</v>
      </c>
      <c r="BA76" s="85" t="n">
        <f aca="false">SUMIFS(Валюта!BB$4:BB$1170,Валюта!$B$4:$B$1170,'Група (зерн угода -)'!$B76)</f>
        <v>16055689.5</v>
      </c>
      <c r="BB76" s="85" t="n">
        <f aca="false">SUMIFS(Валюта!BC$4:BC$1170,Валюта!$B$4:$B$1170,'Група (зерн угода -)'!$B76)</f>
        <v>17705733.81</v>
      </c>
      <c r="BC76" s="85" t="n">
        <f aca="false">SUMIFS(Валюта!BD$4:BD$1170,Валюта!$B$4:$B$1170,'Група (зерн угода -)'!$B76)</f>
        <v>14515471.04</v>
      </c>
      <c r="BD76" s="85" t="n">
        <f aca="false">SUMIFS(Валюта!BE$4:BE$1170,Валюта!$B$4:$B$1170,'Група (зерн угода -)'!$B76)</f>
        <v>15548965.41</v>
      </c>
      <c r="BE76" s="85" t="n">
        <f aca="false">SUMIFS(Валюта!BF$4:BF$1170,Валюта!$B$4:$B$1170,'Група (зерн угода -)'!$B76)</f>
        <v>16551448.72</v>
      </c>
      <c r="BF76" s="85" t="n">
        <f aca="false">SUMIFS(Валюта!BG$4:BG$1170,Валюта!$B$4:$B$1170,'Група (зерн угода -)'!$B76)</f>
        <v>14107423.65</v>
      </c>
      <c r="BG76" s="85" t="n">
        <f aca="false">SUMIFS(Валюта!BH$4:BH$1170,Валюта!$B$4:$B$1170,'Група (зерн угода -)'!$B76)</f>
        <v>16178742.78</v>
      </c>
      <c r="BH76" s="85" t="n">
        <f aca="false">SUMIFS(Валюта!BI$4:BI$1170,Валюта!$B$4:$B$1170,'Група (зерн угода -)'!$B76)</f>
        <v>16414830.31</v>
      </c>
      <c r="BI76" s="85" t="n">
        <f aca="false">SUMIFS(Валюта!BJ$4:BJ$1170,Валюта!$B$4:$B$1170,'Група (зерн угода -)'!$B76)</f>
        <v>21421976.08</v>
      </c>
      <c r="BJ76" s="85" t="n">
        <f aca="false">SUMIFS(Валюта!BK$4:BK$1170,Валюта!$B$4:$B$1170,'Група (зерн угода -)'!$B76)</f>
        <v>19307471.96</v>
      </c>
      <c r="BK76" s="85" t="n">
        <f aca="false">VLOOKUP('Група (зерн угода -)'!$B76,'TOП-30'!$B$8:$S$103,'TOП-30'!H$1,0)*1000</f>
        <v>15629572.4</v>
      </c>
      <c r="BL76" s="85" t="n">
        <f aca="false">VLOOKUP('Група (зерн угода -)'!$B76,'TOП-30'!$B$8:$S$103,'TOП-30'!I$1,0)*1000</f>
        <v>14427586.35</v>
      </c>
      <c r="BM76" s="85" t="n">
        <f aca="false">VLOOKUP('Група (зерн угода -)'!$B76,'TOП-30'!$B$8:$S$103,'TOП-30'!J$1,0)*1000</f>
        <v>8232144.16</v>
      </c>
      <c r="BN76" s="85" t="n">
        <f aca="false">VLOOKUP('Група (зерн угода -)'!$B76,'TOП-30'!$B$8:$S$103,'TOП-30'!K$1,0)*1000</f>
        <v>11003697.09</v>
      </c>
      <c r="BO76" s="85" t="n">
        <f aca="false">VLOOKUP('Група (зерн угода -)'!$B76,'TOП-30'!$B$8:$S$103,'TOП-30'!L$1,0)*1000</f>
        <v>7785842.85</v>
      </c>
      <c r="BP76" s="85" t="n">
        <f aca="false">VLOOKUP('Група (зерн угода -)'!$B76,'TOП-30'!$B$8:$S$103,'TOП-30'!M$1,0)*1000</f>
        <v>8789157.15</v>
      </c>
      <c r="BQ76" s="85" t="n">
        <f aca="false">VLOOKUP('Група (зерн угода -)'!$B76,'TOП-30'!$B$8:$S$103,'TOП-30'!N$1,0)*1000</f>
        <v>8251000</v>
      </c>
      <c r="BR76" s="85" t="n">
        <f aca="false">VLOOKUP('Група (зерн угода -)'!$B76,'TOП-30'!$B$8:$S$103,'TOП-30'!O$1,0)*1000</f>
        <v>7980000</v>
      </c>
      <c r="BS76" s="85" t="n">
        <f aca="false">VLOOKUP('Група (зерн угода -)'!$B76,'TOП-30'!$B$8:$S$103,'TOП-30'!P$1,0)*1000</f>
        <v>10424000</v>
      </c>
      <c r="BT76" s="85" t="n">
        <f aca="false">VLOOKUP('Група (зерн угода -)'!$B76,'TOП-30'!$B$8:$S$103,'TOП-30'!Q$1,0)*1000</f>
        <v>13139000</v>
      </c>
      <c r="BU76" s="85" t="n">
        <f aca="false">VLOOKUP('Група (зерн угода -)'!$B76,'TOП-30'!$B$8:$S$103,'TOП-30'!R$1,0)*1000</f>
        <v>16913000</v>
      </c>
      <c r="BV76" s="85" t="n">
        <f aca="false">VLOOKUP('Група (зерн угода -)'!$B76,'TOП-30'!$B$8:$S$103,'TOП-30'!S$1,0)*1000</f>
        <v>7996000</v>
      </c>
      <c r="BW76" s="104" t="n">
        <f aca="false">VLOOKUP('Група (зерн угода -)'!$B76,'Групи exp окремо'!$A$3:$AF$98,'Групи exp окремо'!U$107,0)*1000</f>
        <v>8787000</v>
      </c>
      <c r="BX76" s="104" t="n">
        <f aca="false">VLOOKUP('Група (зерн угода -)'!$B76,'Групи exp окремо'!$A$3:$AF$98,'Групи exp окремо'!V$107,0)*1000</f>
        <v>8005000</v>
      </c>
      <c r="BY76" s="104" t="n">
        <f aca="false">VLOOKUP('Група (зерн угода -)'!$B76,'Групи exp окремо'!$A$3:$AF$98,'Групи exp окремо'!W$107,0)*1000</f>
        <v>12641000</v>
      </c>
      <c r="BZ76" s="104" t="n">
        <f aca="false">VLOOKUP('Група (зерн угода -)'!$B76,'Групи exp окремо'!$A$3:$AF$98,'Групи exp окремо'!X$107,0)*1000</f>
        <v>8531000</v>
      </c>
      <c r="CA76" s="104" t="n">
        <f aca="false">VLOOKUP('Група (зерн угода -)'!$B76,'Групи exp окремо'!$A$3:$AF$98,'Групи exp окремо'!Y$107,0)*1000</f>
        <v>7582000</v>
      </c>
      <c r="CB76" s="104" t="n">
        <f aca="false">VLOOKUP('Група (зерн угода -)'!$B76,'Групи exp окремо'!$A$3:$AF$98,'Групи exp окремо'!Z$107,0)*1000</f>
        <v>7230000</v>
      </c>
      <c r="CC76" s="104" t="n">
        <f aca="false">VLOOKUP('Група (зерн угода -)'!$B76,'Групи exp окремо'!$A$3:$AF$98,'Групи exp окремо'!AA$107,0)*1000</f>
        <v>8037000</v>
      </c>
      <c r="CD76" s="104" t="n">
        <f aca="false">VLOOKUP('Група (зерн угода -)'!$B76,'Групи exp окремо'!$A$3:$AF$98,'Групи exp окремо'!AB$107,0)*1000</f>
        <v>9252000</v>
      </c>
      <c r="CE76" s="104" t="n">
        <f aca="false">VLOOKUP('Група (зерн угода -)'!$B76,'Групи exp окремо'!$A$3:$AF$98,'Групи exp окремо'!AC$107,0)*1000</f>
        <v>6729000</v>
      </c>
      <c r="CF76" s="104" t="n">
        <f aca="false">VLOOKUP('Група (зерн угода -)'!$B76,'Групи exp окремо'!$A$3:$AF$98,'Групи exp окремо'!AD$107,0)*1000</f>
        <v>6074000</v>
      </c>
      <c r="CG76" s="104" t="n">
        <f aca="false">VLOOKUP('Група (зерн угода -)'!$B76,'Групи exp окремо'!$A$3:$AF$98,'Групи exp окремо'!AE$107,0)*1000</f>
        <v>6758000</v>
      </c>
      <c r="CH76" s="104" t="n">
        <f aca="false">VLOOKUP('Група (зерн угода -)'!$B76,'Групи exp окремо'!$A$3:$AF$98,'Групи exp окремо'!AF$107,0)*1000</f>
        <v>8298000</v>
      </c>
    </row>
    <row r="77" customFormat="false" ht="18" hidden="true" customHeight="false" outlineLevel="1" collapsed="false">
      <c r="B77" s="0" t="s">
        <v>1487</v>
      </c>
      <c r="C77" s="85" t="n">
        <f aca="false">SUMIFS(Валюта!D$4:D$1170,Валюта!$B$4:$B$1170,'Група (зерн угода -)'!$B77)</f>
        <v>23167625.11</v>
      </c>
      <c r="D77" s="85" t="n">
        <f aca="false">SUMIFS(Валюта!E$4:E$1170,Валюта!$B$4:$B$1170,'Група (зерн угода -)'!$B77)</f>
        <v>26454273.1</v>
      </c>
      <c r="E77" s="85" t="n">
        <f aca="false">SUMIFS(Валюта!F$4:F$1170,Валюта!$B$4:$B$1170,'Група (зерн угода -)'!$B77)</f>
        <v>32558733.11</v>
      </c>
      <c r="F77" s="85" t="n">
        <f aca="false">SUMIFS(Валюта!G$4:G$1170,Валюта!$B$4:$B$1170,'Група (зерн угода -)'!$B77)</f>
        <v>29610114.52</v>
      </c>
      <c r="G77" s="85" t="n">
        <f aca="false">SUMIFS(Валюта!H$4:H$1170,Валюта!$B$4:$B$1170,'Група (зерн угода -)'!$B77)</f>
        <v>34353640.58</v>
      </c>
      <c r="H77" s="85" t="n">
        <f aca="false">SUMIFS(Валюта!I$4:I$1170,Валюта!$B$4:$B$1170,'Група (зерн угода -)'!$B77)</f>
        <v>35901871.16</v>
      </c>
      <c r="I77" s="85" t="n">
        <f aca="false">SUMIFS(Валюта!J$4:J$1170,Валюта!$B$4:$B$1170,'Група (зерн угода -)'!$B77)</f>
        <v>34975843.79</v>
      </c>
      <c r="J77" s="85" t="n">
        <f aca="false">SUMIFS(Валюта!K$4:K$1170,Валюта!$B$4:$B$1170,'Група (зерн угода -)'!$B77)</f>
        <v>48510267.67</v>
      </c>
      <c r="K77" s="85" t="n">
        <f aca="false">SUMIFS(Валюта!L$4:L$1170,Валюта!$B$4:$B$1170,'Група (зерн угода -)'!$B77)</f>
        <v>53435391.87</v>
      </c>
      <c r="L77" s="85" t="n">
        <f aca="false">SUMIFS(Валюта!M$4:M$1170,Валюта!$B$4:$B$1170,'Група (зерн угода -)'!$B77)</f>
        <v>49895471.66</v>
      </c>
      <c r="M77" s="85" t="n">
        <f aca="false">SUMIFS(Валюта!N$4:N$1170,Валюта!$B$4:$B$1170,'Група (зерн угода -)'!$B77)</f>
        <v>49181026.26</v>
      </c>
      <c r="N77" s="85" t="n">
        <f aca="false">SUMIFS(Валюта!O$4:O$1170,Валюта!$B$4:$B$1170,'Група (зерн угода -)'!$B77)</f>
        <v>48004107.25</v>
      </c>
      <c r="O77" s="85" t="n">
        <f aca="false">SUMIFS(Валюта!P$4:P$1170,Валюта!$B$4:$B$1170,'Група (зерн угода -)'!$B77)</f>
        <v>46546772.95</v>
      </c>
      <c r="P77" s="85" t="n">
        <f aca="false">SUMIFS(Валюта!Q$4:Q$1170,Валюта!$B$4:$B$1170,'Група (зерн угода -)'!$B77)</f>
        <v>49714524.07</v>
      </c>
      <c r="Q77" s="85" t="n">
        <f aca="false">SUMIFS(Валюта!R$4:R$1170,Валюта!$B$4:$B$1170,'Група (зерн угода -)'!$B77)</f>
        <v>51672088.85</v>
      </c>
      <c r="R77" s="85" t="n">
        <f aca="false">SUMIFS(Валюта!S$4:S$1170,Валюта!$B$4:$B$1170,'Група (зерн угода -)'!$B77)</f>
        <v>47952807.43</v>
      </c>
      <c r="S77" s="85" t="n">
        <f aca="false">SUMIFS(Валюта!T$4:T$1170,Валюта!$B$4:$B$1170,'Група (зерн угода -)'!$B77)</f>
        <v>62516098.4</v>
      </c>
      <c r="T77" s="85" t="n">
        <f aca="false">SUMIFS(Валюта!U$4:U$1170,Валюта!$B$4:$B$1170,'Група (зерн угода -)'!$B77)</f>
        <v>54339012.63</v>
      </c>
      <c r="U77" s="85" t="n">
        <f aca="false">SUMIFS(Валюта!V$4:V$1170,Валюта!$B$4:$B$1170,'Група (зерн угода -)'!$B77)</f>
        <v>59113092.95</v>
      </c>
      <c r="V77" s="85" t="n">
        <f aca="false">SUMIFS(Валюта!W$4:W$1170,Валюта!$B$4:$B$1170,'Група (зерн угода -)'!$B77)</f>
        <v>58529020.64</v>
      </c>
      <c r="W77" s="85" t="n">
        <f aca="false">SUMIFS(Валюта!X$4:X$1170,Валюта!$B$4:$B$1170,'Група (зерн угода -)'!$B77)</f>
        <v>52466371.95</v>
      </c>
      <c r="X77" s="85" t="n">
        <f aca="false">SUMIFS(Валюта!Y$4:Y$1170,Валюта!$B$4:$B$1170,'Група (зерн угода -)'!$B77)</f>
        <v>54095350.74</v>
      </c>
      <c r="Y77" s="85" t="n">
        <f aca="false">SUMIFS(Валюта!Z$4:Z$1170,Валюта!$B$4:$B$1170,'Група (зерн угода -)'!$B77)</f>
        <v>40658240.81</v>
      </c>
      <c r="Z77" s="85" t="n">
        <f aca="false">SUMIFS(Валюта!AA$4:AA$1170,Валюта!$B$4:$B$1170,'Група (зерн угода -)'!$B77)</f>
        <v>34884168.14</v>
      </c>
      <c r="AA77" s="85" t="n">
        <f aca="false">SUMIFS(Валюта!AB$4:AB$1170,Валюта!$B$4:$B$1170,'Група (зерн угода -)'!$B77)</f>
        <v>42629490.88</v>
      </c>
      <c r="AB77" s="85" t="n">
        <f aca="false">SUMIFS(Валюта!AC$4:AC$1170,Валюта!$B$4:$B$1170,'Група (зерн угода -)'!$B77)</f>
        <v>37177064.19</v>
      </c>
      <c r="AC77" s="85" t="n">
        <f aca="false">SUMIFS(Валюта!AD$4:AD$1170,Валюта!$B$4:$B$1170,'Група (зерн угода -)'!$B77)</f>
        <v>54902278.6</v>
      </c>
      <c r="AD77" s="85" t="n">
        <f aca="false">SUMIFS(Валюта!AE$4:AE$1170,Валюта!$B$4:$B$1170,'Група (зерн угода -)'!$B77)</f>
        <v>54330925.86</v>
      </c>
      <c r="AE77" s="85" t="n">
        <f aca="false">SUMIFS(Валюта!AF$4:AF$1170,Валюта!$B$4:$B$1170,'Група (зерн угода -)'!$B77)</f>
        <v>59706852.9</v>
      </c>
      <c r="AF77" s="85" t="n">
        <f aca="false">SUMIFS(Валюта!AG$4:AG$1170,Валюта!$B$4:$B$1170,'Група (зерн угода -)'!$B77)</f>
        <v>52260149.45</v>
      </c>
      <c r="AG77" s="85" t="n">
        <f aca="false">SUMIFS(Валюта!AH$4:AH$1170,Валюта!$B$4:$B$1170,'Група (зерн угода -)'!$B77)</f>
        <v>56815126.73</v>
      </c>
      <c r="AH77" s="85" t="n">
        <f aca="false">SUMIFS(Валюта!AI$4:AI$1170,Валюта!$B$4:$B$1170,'Група (зерн угода -)'!$B77)</f>
        <v>58971264.58</v>
      </c>
      <c r="AI77" s="85" t="n">
        <f aca="false">SUMIFS(Валюта!AJ$4:AJ$1170,Валюта!$B$4:$B$1170,'Група (зерн угода -)'!$B77)</f>
        <v>54905072</v>
      </c>
      <c r="AJ77" s="85" t="n">
        <f aca="false">SUMIFS(Валюта!AK$4:AK$1170,Валюта!$B$4:$B$1170,'Група (зерн угода -)'!$B77)</f>
        <v>60663329.3</v>
      </c>
      <c r="AK77" s="85" t="n">
        <f aca="false">SUMIFS(Валюта!AL$4:AL$1170,Валюта!$B$4:$B$1170,'Група (зерн угода -)'!$B77)</f>
        <v>56298812.63</v>
      </c>
      <c r="AL77" s="85" t="n">
        <f aca="false">SUMIFS(Валюта!AM$4:AM$1170,Валюта!$B$4:$B$1170,'Група (зерн угода -)'!$B77)</f>
        <v>47077469.77</v>
      </c>
      <c r="AM77" s="85" t="n">
        <f aca="false">SUMIFS(Валюта!AN$4:AN$1170,Валюта!$B$4:$B$1170,'Група (зерн угода -)'!$B77)</f>
        <v>49725272.99</v>
      </c>
      <c r="AN77" s="85" t="n">
        <f aca="false">SUMIFS(Валюта!AO$4:AO$1170,Валюта!$B$4:$B$1170,'Група (зерн угода -)'!$B77)</f>
        <v>48153247.15</v>
      </c>
      <c r="AO77" s="85" t="n">
        <f aca="false">SUMIFS(Валюта!AP$4:AP$1170,Валюта!$B$4:$B$1170,'Група (зерн угода -)'!$B77)</f>
        <v>46872206.31</v>
      </c>
      <c r="AP77" s="85" t="n">
        <f aca="false">SUMIFS(Валюта!AQ$4:AQ$1170,Валюта!$B$4:$B$1170,'Група (зерн угода -)'!$B77)</f>
        <v>49561566.57</v>
      </c>
      <c r="AQ77" s="85" t="n">
        <f aca="false">SUMIFS(Валюта!AR$4:AR$1170,Валюта!$B$4:$B$1170,'Група (зерн угода -)'!$B77)</f>
        <v>44587830.52</v>
      </c>
      <c r="AR77" s="85" t="n">
        <f aca="false">SUMIFS(Валюта!AS$4:AS$1170,Валюта!$B$4:$B$1170,'Група (зерн угода -)'!$B77)</f>
        <v>47406981.76</v>
      </c>
      <c r="AS77" s="85" t="n">
        <f aca="false">SUMIFS(Валюта!AT$4:AT$1170,Валюта!$B$4:$B$1170,'Група (зерн угода -)'!$B77)</f>
        <v>49128653.95</v>
      </c>
      <c r="AT77" s="85" t="n">
        <f aca="false">SUMIFS(Валюта!AU$4:AU$1170,Валюта!$B$4:$B$1170,'Група (зерн угода -)'!$B77)</f>
        <v>46911714.41</v>
      </c>
      <c r="AU77" s="85" t="n">
        <f aca="false">SUMIFS(Валюта!AV$4:AV$1170,Валюта!$B$4:$B$1170,'Група (зерн угода -)'!$B77)</f>
        <v>60313542.78</v>
      </c>
      <c r="AV77" s="85" t="n">
        <f aca="false">SUMIFS(Валюта!AW$4:AW$1170,Валюта!$B$4:$B$1170,'Група (зерн угода -)'!$B77)</f>
        <v>59828854.5</v>
      </c>
      <c r="AW77" s="85" t="n">
        <f aca="false">SUMIFS(Валюта!AX$4:AX$1170,Валюта!$B$4:$B$1170,'Група (зерн угода -)'!$B77)</f>
        <v>47880852.22</v>
      </c>
      <c r="AX77" s="85" t="n">
        <f aca="false">SUMIFS(Валюта!AY$4:AY$1170,Валюта!$B$4:$B$1170,'Група (зерн угода -)'!$B77)</f>
        <v>59442215.47</v>
      </c>
      <c r="AY77" s="85" t="n">
        <f aca="false">SUMIFS(Валюта!AZ$4:AZ$1170,Валюта!$B$4:$B$1170,'Група (зерн угода -)'!$B77)</f>
        <v>63917500.61</v>
      </c>
      <c r="AZ77" s="85" t="n">
        <f aca="false">SUMIFS(Валюта!BA$4:BA$1170,Валюта!$B$4:$B$1170,'Група (зерн угода -)'!$B77)</f>
        <v>76048868.9</v>
      </c>
      <c r="BA77" s="85" t="n">
        <f aca="false">SUMIFS(Валюта!BB$4:BB$1170,Валюта!$B$4:$B$1170,'Група (зерн угода -)'!$B77)</f>
        <v>80644239.18</v>
      </c>
      <c r="BB77" s="85" t="n">
        <f aca="false">SUMIFS(Валюта!BC$4:BC$1170,Валюта!$B$4:$B$1170,'Група (зерн угода -)'!$B77)</f>
        <v>88865958.79</v>
      </c>
      <c r="BC77" s="85" t="n">
        <f aca="false">SUMIFS(Валюта!BD$4:BD$1170,Валюта!$B$4:$B$1170,'Група (зерн угода -)'!$B77)</f>
        <v>70477674.49</v>
      </c>
      <c r="BD77" s="85" t="n">
        <f aca="false">SUMIFS(Валюта!BE$4:BE$1170,Валюта!$B$4:$B$1170,'Група (зерн угода -)'!$B77)</f>
        <v>82943545.54</v>
      </c>
      <c r="BE77" s="85" t="n">
        <f aca="false">SUMIFS(Валюта!BF$4:BF$1170,Валюта!$B$4:$B$1170,'Група (зерн угода -)'!$B77)</f>
        <v>86874684.7</v>
      </c>
      <c r="BF77" s="85" t="n">
        <f aca="false">SUMIFS(Валюта!BG$4:BG$1170,Валюта!$B$4:$B$1170,'Група (зерн угода -)'!$B77)</f>
        <v>78891238.35</v>
      </c>
      <c r="BG77" s="85" t="n">
        <f aca="false">SUMIFS(Валюта!BH$4:BH$1170,Валюта!$B$4:$B$1170,'Група (зерн угода -)'!$B77)</f>
        <v>89304699.46</v>
      </c>
      <c r="BH77" s="85" t="n">
        <f aca="false">SUMIFS(Валюта!BI$4:BI$1170,Валюта!$B$4:$B$1170,'Група (зерн угода -)'!$B77)</f>
        <v>83958659.36</v>
      </c>
      <c r="BI77" s="85" t="n">
        <f aca="false">SUMIFS(Валюта!BJ$4:BJ$1170,Валюта!$B$4:$B$1170,'Група (зерн угода -)'!$B77)</f>
        <v>93293918.46</v>
      </c>
      <c r="BJ77" s="85" t="n">
        <f aca="false">SUMIFS(Валюта!BK$4:BK$1170,Валюта!$B$4:$B$1170,'Група (зерн угода -)'!$B77)</f>
        <v>88790131.29</v>
      </c>
      <c r="BK77" s="85" t="n">
        <f aca="false">VLOOKUP('Група (зерн угода -)'!$B77,'TOП-30'!$B$8:$S$103,'TOП-30'!H$1,0)*1000</f>
        <v>86295286.24</v>
      </c>
      <c r="BL77" s="85" t="n">
        <f aca="false">VLOOKUP('Група (зерн угода -)'!$B77,'TOП-30'!$B$8:$S$103,'TOП-30'!I$1,0)*1000</f>
        <v>75532326.13</v>
      </c>
      <c r="BM77" s="85" t="n">
        <f aca="false">VLOOKUP('Група (зерн угода -)'!$B77,'TOП-30'!$B$8:$S$103,'TOП-30'!J$1,0)*1000</f>
        <v>39202055.57</v>
      </c>
      <c r="BN77" s="85" t="n">
        <f aca="false">VLOOKUP('Група (зерн угода -)'!$B77,'TOП-30'!$B$8:$S$103,'TOП-30'!K$1,0)*1000</f>
        <v>27925332.06</v>
      </c>
      <c r="BO77" s="85" t="n">
        <f aca="false">VLOOKUP('Група (зерн угода -)'!$B77,'TOП-30'!$B$8:$S$103,'TOП-30'!L$1,0)*1000</f>
        <v>26418215.63</v>
      </c>
      <c r="BP77" s="85" t="n">
        <f aca="false">VLOOKUP('Група (зерн угода -)'!$B77,'TOП-30'!$B$8:$S$103,'TOП-30'!M$1,0)*1000</f>
        <v>26246784.37</v>
      </c>
      <c r="BQ77" s="85" t="n">
        <f aca="false">VLOOKUP('Група (зерн угода -)'!$B77,'TOП-30'!$B$8:$S$103,'TOП-30'!N$1,0)*1000</f>
        <v>26871000</v>
      </c>
      <c r="BR77" s="85" t="n">
        <f aca="false">VLOOKUP('Група (зерн угода -)'!$B77,'TOП-30'!$B$8:$S$103,'TOП-30'!O$1,0)*1000</f>
        <v>26446000</v>
      </c>
      <c r="BS77" s="85" t="n">
        <f aca="false">VLOOKUP('Група (зерн угода -)'!$B77,'TOП-30'!$B$8:$S$103,'TOП-30'!P$1,0)*1000</f>
        <v>24581000</v>
      </c>
      <c r="BT77" s="85" t="n">
        <f aca="false">VLOOKUP('Група (зерн угода -)'!$B77,'TOП-30'!$B$8:$S$103,'TOП-30'!Q$1,0)*1000</f>
        <v>21999000</v>
      </c>
      <c r="BU77" s="85" t="n">
        <f aca="false">VLOOKUP('Група (зерн угода -)'!$B77,'TOП-30'!$B$8:$S$103,'TOП-30'!R$1,0)*1000</f>
        <v>23378000</v>
      </c>
      <c r="BV77" s="85" t="n">
        <f aca="false">VLOOKUP('Група (зерн угода -)'!$B77,'TOП-30'!$B$8:$S$103,'TOП-30'!S$1,0)*1000</f>
        <v>20002000</v>
      </c>
      <c r="BW77" s="104" t="n">
        <f aca="false">VLOOKUP('Група (зерн угода -)'!$B77,'Групи exp окремо'!$A$3:$AF$98,'Групи exp окремо'!U$107,0)*1000</f>
        <v>19045000</v>
      </c>
      <c r="BX77" s="104" t="n">
        <f aca="false">VLOOKUP('Група (зерн угода -)'!$B77,'Групи exp окремо'!$A$3:$AF$98,'Групи exp окремо'!V$107,0)*1000</f>
        <v>23077000</v>
      </c>
      <c r="BY77" s="104" t="n">
        <f aca="false">VLOOKUP('Група (зерн угода -)'!$B77,'Групи exp окремо'!$A$3:$AF$98,'Групи exp окремо'!W$107,0)*1000</f>
        <v>24169000</v>
      </c>
      <c r="BZ77" s="104" t="n">
        <f aca="false">VLOOKUP('Група (зерн угода -)'!$B77,'Групи exp окремо'!$A$3:$AF$98,'Групи exp окремо'!X$107,0)*1000</f>
        <v>21427000</v>
      </c>
      <c r="CA77" s="104" t="n">
        <f aca="false">VLOOKUP('Група (зерн угода -)'!$B77,'Групи exp окремо'!$A$3:$AF$98,'Групи exp окремо'!Y$107,0)*1000</f>
        <v>24775000</v>
      </c>
      <c r="CB77" s="104" t="n">
        <f aca="false">VLOOKUP('Група (зерн угода -)'!$B77,'Групи exp окремо'!$A$3:$AF$98,'Групи exp окремо'!Z$107,0)*1000</f>
        <v>24590000</v>
      </c>
      <c r="CC77" s="104" t="n">
        <f aca="false">VLOOKUP('Група (зерн угода -)'!$B77,'Групи exp окремо'!$A$3:$AF$98,'Групи exp окремо'!AA$107,0)*1000</f>
        <v>22974000</v>
      </c>
      <c r="CD77" s="104" t="n">
        <f aca="false">VLOOKUP('Група (зерн угода -)'!$B77,'Групи exp окремо'!$A$3:$AF$98,'Групи exp окремо'!AB$107,0)*1000</f>
        <v>23864000</v>
      </c>
      <c r="CE77" s="104" t="n">
        <f aca="false">VLOOKUP('Група (зерн угода -)'!$B77,'Групи exp окремо'!$A$3:$AF$98,'Групи exp окремо'!AC$107,0)*1000</f>
        <v>24598000</v>
      </c>
      <c r="CF77" s="104" t="n">
        <f aca="false">VLOOKUP('Група (зерн угода -)'!$B77,'Групи exp окремо'!$A$3:$AF$98,'Групи exp окремо'!AD$107,0)*1000</f>
        <v>23609000</v>
      </c>
      <c r="CG77" s="104" t="n">
        <f aca="false">VLOOKUP('Група (зерн угода -)'!$B77,'Групи exp окремо'!$A$3:$AF$98,'Групи exp окремо'!AE$107,0)*1000</f>
        <v>25016000</v>
      </c>
      <c r="CH77" s="104" t="n">
        <f aca="false">VLOOKUP('Група (зерн угода -)'!$B77,'Групи exp окремо'!$A$3:$AF$98,'Групи exp окремо'!AF$107,0)*1000</f>
        <v>20424000</v>
      </c>
    </row>
    <row r="78" customFormat="false" ht="18" hidden="true" customHeight="false" outlineLevel="1" collapsed="false">
      <c r="B78" s="0" t="s">
        <v>1530</v>
      </c>
      <c r="C78" s="85" t="n">
        <f aca="false">SUMIFS(Валюта!D$4:D$1170,Валюта!$B$4:$B$1170,'Група (зерн угода -)'!$B78)</f>
        <v>5228805.6</v>
      </c>
      <c r="D78" s="85" t="n">
        <f aca="false">SUMIFS(Валюта!E$4:E$1170,Валюта!$B$4:$B$1170,'Група (зерн угода -)'!$B78)</f>
        <v>7931688.96</v>
      </c>
      <c r="E78" s="85" t="n">
        <f aca="false">SUMIFS(Валюта!F$4:F$1170,Валюта!$B$4:$B$1170,'Група (зерн угода -)'!$B78)</f>
        <v>8913382.85</v>
      </c>
      <c r="F78" s="85" t="n">
        <f aca="false">SUMIFS(Валюта!G$4:G$1170,Валюта!$B$4:$B$1170,'Група (зерн угода -)'!$B78)</f>
        <v>7762995.43</v>
      </c>
      <c r="G78" s="85" t="n">
        <f aca="false">SUMIFS(Валюта!H$4:H$1170,Валюта!$B$4:$B$1170,'Група (зерн угода -)'!$B78)</f>
        <v>7590350.8</v>
      </c>
      <c r="H78" s="85" t="n">
        <f aca="false">SUMIFS(Валюта!I$4:I$1170,Валюта!$B$4:$B$1170,'Група (зерн угода -)'!$B78)</f>
        <v>8076310.77</v>
      </c>
      <c r="I78" s="85" t="n">
        <f aca="false">SUMIFS(Валюта!J$4:J$1170,Валюта!$B$4:$B$1170,'Група (зерн угода -)'!$B78)</f>
        <v>8879172.15</v>
      </c>
      <c r="J78" s="85" t="n">
        <f aca="false">SUMIFS(Валюта!K$4:K$1170,Валюта!$B$4:$B$1170,'Група (зерн угода -)'!$B78)</f>
        <v>7807286.09</v>
      </c>
      <c r="K78" s="85" t="n">
        <f aca="false">SUMIFS(Валюта!L$4:L$1170,Валюта!$B$4:$B$1170,'Група (зерн угода -)'!$B78)</f>
        <v>8680344.4</v>
      </c>
      <c r="L78" s="85" t="n">
        <f aca="false">SUMIFS(Валюта!M$4:M$1170,Валюта!$B$4:$B$1170,'Група (зерн угода -)'!$B78)</f>
        <v>7303075.98</v>
      </c>
      <c r="M78" s="85" t="n">
        <f aca="false">SUMIFS(Валюта!N$4:N$1170,Валюта!$B$4:$B$1170,'Група (зерн угода -)'!$B78)</f>
        <v>7273135.93</v>
      </c>
      <c r="N78" s="85" t="n">
        <f aca="false">SUMIFS(Валюта!O$4:O$1170,Валюта!$B$4:$B$1170,'Група (зерн угода -)'!$B78)</f>
        <v>7082386.68</v>
      </c>
      <c r="O78" s="85" t="n">
        <f aca="false">SUMIFS(Валюта!P$4:P$1170,Валюта!$B$4:$B$1170,'Група (зерн угода -)'!$B78)</f>
        <v>6911879.42</v>
      </c>
      <c r="P78" s="85" t="n">
        <f aca="false">SUMIFS(Валюта!Q$4:Q$1170,Валюта!$B$4:$B$1170,'Група (зерн угода -)'!$B78)</f>
        <v>8338480.32</v>
      </c>
      <c r="Q78" s="85" t="n">
        <f aca="false">SUMIFS(Валюта!R$4:R$1170,Валюта!$B$4:$B$1170,'Група (зерн угода -)'!$B78)</f>
        <v>7604077.2</v>
      </c>
      <c r="R78" s="85" t="n">
        <f aca="false">SUMIFS(Валюта!S$4:S$1170,Валюта!$B$4:$B$1170,'Група (зерн угода -)'!$B78)</f>
        <v>6912702.86</v>
      </c>
      <c r="S78" s="85" t="n">
        <f aca="false">SUMIFS(Валюта!T$4:T$1170,Валюта!$B$4:$B$1170,'Група (зерн угода -)'!$B78)</f>
        <v>7552920.64</v>
      </c>
      <c r="T78" s="85" t="n">
        <f aca="false">SUMIFS(Валюта!U$4:U$1170,Валюта!$B$4:$B$1170,'Група (зерн угода -)'!$B78)</f>
        <v>7202691.5</v>
      </c>
      <c r="U78" s="85" t="n">
        <f aca="false">SUMIFS(Валюта!V$4:V$1170,Валюта!$B$4:$B$1170,'Група (зерн угода -)'!$B78)</f>
        <v>6049194.15</v>
      </c>
      <c r="V78" s="85" t="n">
        <f aca="false">SUMIFS(Валюта!W$4:W$1170,Валюта!$B$4:$B$1170,'Група (зерн угода -)'!$B78)</f>
        <v>6295623.23</v>
      </c>
      <c r="W78" s="85" t="n">
        <f aca="false">SUMIFS(Валюта!X$4:X$1170,Валюта!$B$4:$B$1170,'Група (зерн угода -)'!$B78)</f>
        <v>6721234.15</v>
      </c>
      <c r="X78" s="85" t="n">
        <f aca="false">SUMIFS(Валюта!Y$4:Y$1170,Валюта!$B$4:$B$1170,'Група (зерн угода -)'!$B78)</f>
        <v>7115746.44</v>
      </c>
      <c r="Y78" s="85" t="n">
        <f aca="false">SUMIFS(Валюта!Z$4:Z$1170,Валюта!$B$4:$B$1170,'Група (зерн угода -)'!$B78)</f>
        <v>6251048.14</v>
      </c>
      <c r="Z78" s="85" t="n">
        <f aca="false">SUMIFS(Валюта!AA$4:AA$1170,Валюта!$B$4:$B$1170,'Група (зерн угода -)'!$B78)</f>
        <v>5524916.86</v>
      </c>
      <c r="AA78" s="85" t="n">
        <f aca="false">SUMIFS(Валюта!AB$4:AB$1170,Валюта!$B$4:$B$1170,'Група (зерн угода -)'!$B78)</f>
        <v>3828349.97</v>
      </c>
      <c r="AB78" s="85" t="n">
        <f aca="false">SUMIFS(Валюта!AC$4:AC$1170,Валюта!$B$4:$B$1170,'Група (зерн угода -)'!$B78)</f>
        <v>7835620.77</v>
      </c>
      <c r="AC78" s="85" t="n">
        <f aca="false">SUMIFS(Валюта!AD$4:AD$1170,Валюта!$B$4:$B$1170,'Група (зерн угода -)'!$B78)</f>
        <v>7695913.97</v>
      </c>
      <c r="AD78" s="85" t="n">
        <f aca="false">SUMIFS(Валюта!AE$4:AE$1170,Валюта!$B$4:$B$1170,'Група (зерн угода -)'!$B78)</f>
        <v>6604521.44</v>
      </c>
      <c r="AE78" s="85" t="n">
        <f aca="false">SUMIFS(Валюта!AF$4:AF$1170,Валюта!$B$4:$B$1170,'Група (зерн угода -)'!$B78)</f>
        <v>6510250.75</v>
      </c>
      <c r="AF78" s="85" t="n">
        <f aca="false">SUMIFS(Валюта!AG$4:AG$1170,Валюта!$B$4:$B$1170,'Група (зерн угода -)'!$B78)</f>
        <v>6274919.06</v>
      </c>
      <c r="AG78" s="85" t="n">
        <f aca="false">SUMIFS(Валюта!AH$4:AH$1170,Валюта!$B$4:$B$1170,'Група (зерн угода -)'!$B78)</f>
        <v>9625035</v>
      </c>
      <c r="AH78" s="85" t="n">
        <f aca="false">SUMIFS(Валюта!AI$4:AI$1170,Валюта!$B$4:$B$1170,'Група (зерн угода -)'!$B78)</f>
        <v>7312961.36</v>
      </c>
      <c r="AI78" s="85" t="n">
        <f aca="false">SUMIFS(Валюта!AJ$4:AJ$1170,Валюта!$B$4:$B$1170,'Група (зерн угода -)'!$B78)</f>
        <v>7798941.51</v>
      </c>
      <c r="AJ78" s="85" t="n">
        <f aca="false">SUMIFS(Валюта!AK$4:AK$1170,Валюта!$B$4:$B$1170,'Група (зерн угода -)'!$B78)</f>
        <v>8216788.37</v>
      </c>
      <c r="AK78" s="85" t="n">
        <f aca="false">SUMIFS(Валюта!AL$4:AL$1170,Валюта!$B$4:$B$1170,'Група (зерн угода -)'!$B78)</f>
        <v>8117908.02</v>
      </c>
      <c r="AL78" s="85" t="n">
        <f aca="false">SUMIFS(Валюта!AM$4:AM$1170,Валюта!$B$4:$B$1170,'Група (зерн угода -)'!$B78)</f>
        <v>4483344.43</v>
      </c>
      <c r="AM78" s="85" t="n">
        <f aca="false">SUMIFS(Валюта!AN$4:AN$1170,Валюта!$B$4:$B$1170,'Група (зерн угода -)'!$B78)</f>
        <v>5609596.29</v>
      </c>
      <c r="AN78" s="85" t="n">
        <f aca="false">SUMIFS(Валюта!AO$4:AO$1170,Валюта!$B$4:$B$1170,'Група (зерн угода -)'!$B78)</f>
        <v>8529083.2</v>
      </c>
      <c r="AO78" s="85" t="n">
        <f aca="false">SUMIFS(Валюта!AP$4:AP$1170,Валюта!$B$4:$B$1170,'Група (зерн угода -)'!$B78)</f>
        <v>5571539.19</v>
      </c>
      <c r="AP78" s="85" t="n">
        <f aca="false">SUMIFS(Валюта!AQ$4:AQ$1170,Валюта!$B$4:$B$1170,'Група (зерн угода -)'!$B78)</f>
        <v>4795210.08</v>
      </c>
      <c r="AQ78" s="85" t="n">
        <f aca="false">SUMIFS(Валюта!AR$4:AR$1170,Валюта!$B$4:$B$1170,'Група (зерн угода -)'!$B78)</f>
        <v>5772562.2</v>
      </c>
      <c r="AR78" s="85" t="n">
        <f aca="false">SUMIFS(Валюта!AS$4:AS$1170,Валюта!$B$4:$B$1170,'Група (зерн угода -)'!$B78)</f>
        <v>6569413.67</v>
      </c>
      <c r="AS78" s="85" t="n">
        <f aca="false">SUMIFS(Валюта!AT$4:AT$1170,Валюта!$B$4:$B$1170,'Група (зерн угода -)'!$B78)</f>
        <v>8441897.61</v>
      </c>
      <c r="AT78" s="85" t="n">
        <f aca="false">SUMIFS(Валюта!AU$4:AU$1170,Валюта!$B$4:$B$1170,'Група (зерн угода -)'!$B78)</f>
        <v>7161582.14</v>
      </c>
      <c r="AU78" s="85" t="n">
        <f aca="false">SUMIFS(Валюта!AV$4:AV$1170,Валюта!$B$4:$B$1170,'Група (зерн угода -)'!$B78)</f>
        <v>8086223.56</v>
      </c>
      <c r="AV78" s="85" t="n">
        <f aca="false">SUMIFS(Валюта!AW$4:AW$1170,Валюта!$B$4:$B$1170,'Група (зерн угода -)'!$B78)</f>
        <v>7321945.15</v>
      </c>
      <c r="AW78" s="85" t="n">
        <f aca="false">SUMIFS(Валюта!AX$4:AX$1170,Валюта!$B$4:$B$1170,'Група (зерн угода -)'!$B78)</f>
        <v>7541067.81</v>
      </c>
      <c r="AX78" s="85" t="n">
        <f aca="false">SUMIFS(Валюта!AY$4:AY$1170,Валюта!$B$4:$B$1170,'Група (зерн угода -)'!$B78)</f>
        <v>6064567.01</v>
      </c>
      <c r="AY78" s="85" t="n">
        <f aca="false">SUMIFS(Валюта!AZ$4:AZ$1170,Валюта!$B$4:$B$1170,'Група (зерн угода -)'!$B78)</f>
        <v>7180606.74</v>
      </c>
      <c r="AZ78" s="85" t="n">
        <f aca="false">SUMIFS(Валюта!BA$4:BA$1170,Валюта!$B$4:$B$1170,'Група (зерн угода -)'!$B78)</f>
        <v>8669569.43</v>
      </c>
      <c r="BA78" s="85" t="n">
        <f aca="false">SUMIFS(Валюта!BB$4:BB$1170,Валюта!$B$4:$B$1170,'Група (зерн угода -)'!$B78)</f>
        <v>10087993.88</v>
      </c>
      <c r="BB78" s="85" t="n">
        <f aca="false">SUMIFS(Валюта!BC$4:BC$1170,Валюта!$B$4:$B$1170,'Група (зерн угода -)'!$B78)</f>
        <v>9976711.91</v>
      </c>
      <c r="BC78" s="85" t="n">
        <f aca="false">SUMIFS(Валюта!BD$4:BD$1170,Валюта!$B$4:$B$1170,'Група (зерн угода -)'!$B78)</f>
        <v>9823217.7</v>
      </c>
      <c r="BD78" s="85" t="n">
        <f aca="false">SUMIFS(Валюта!BE$4:BE$1170,Валюта!$B$4:$B$1170,'Група (зерн угода -)'!$B78)</f>
        <v>11443606.4</v>
      </c>
      <c r="BE78" s="85" t="n">
        <f aca="false">SUMIFS(Валюта!BF$4:BF$1170,Валюта!$B$4:$B$1170,'Група (зерн угода -)'!$B78)</f>
        <v>12931720.49</v>
      </c>
      <c r="BF78" s="85" t="n">
        <f aca="false">SUMIFS(Валюта!BG$4:BG$1170,Валюта!$B$4:$B$1170,'Група (зерн угода -)'!$B78)</f>
        <v>10292324.44</v>
      </c>
      <c r="BG78" s="85" t="n">
        <f aca="false">SUMIFS(Валюта!BH$4:BH$1170,Валюта!$B$4:$B$1170,'Група (зерн угода -)'!$B78)</f>
        <v>11183215.34</v>
      </c>
      <c r="BH78" s="85" t="n">
        <f aca="false">SUMIFS(Валюта!BI$4:BI$1170,Валюта!$B$4:$B$1170,'Група (зерн угода -)'!$B78)</f>
        <v>9723977.25</v>
      </c>
      <c r="BI78" s="85" t="n">
        <f aca="false">SUMIFS(Валюта!BJ$4:BJ$1170,Валюта!$B$4:$B$1170,'Група (зерн угода -)'!$B78)</f>
        <v>10506410.63</v>
      </c>
      <c r="BJ78" s="85" t="n">
        <f aca="false">SUMIFS(Валюта!BK$4:BK$1170,Валюта!$B$4:$B$1170,'Група (зерн угода -)'!$B78)</f>
        <v>11040302.9</v>
      </c>
      <c r="BK78" s="85" t="n">
        <f aca="false">VLOOKUP('Група (зерн угода -)'!$B78,'TOП-30'!$B$8:$S$103,'TOП-30'!H$1,0)*1000</f>
        <v>8707764.8</v>
      </c>
      <c r="BL78" s="85" t="n">
        <f aca="false">VLOOKUP('Група (зерн угода -)'!$B78,'TOП-30'!$B$8:$S$103,'TOП-30'!I$1,0)*1000</f>
        <v>8749195.81</v>
      </c>
      <c r="BM78" s="85" t="n">
        <f aca="false">VLOOKUP('Група (зерн угода -)'!$B78,'TOП-30'!$B$8:$S$103,'TOП-30'!J$1,0)*1000</f>
        <v>2478433.97</v>
      </c>
      <c r="BN78" s="85" t="n">
        <f aca="false">VLOOKUP('Група (зерн угода -)'!$B78,'TOП-30'!$B$8:$S$103,'TOП-30'!K$1,0)*1000</f>
        <v>2110605.42</v>
      </c>
      <c r="BO78" s="85" t="n">
        <f aca="false">VLOOKUP('Група (зерн угода -)'!$B78,'TOП-30'!$B$8:$S$103,'TOП-30'!L$1,0)*1000</f>
        <v>2866672.34</v>
      </c>
      <c r="BP78" s="85" t="n">
        <f aca="false">VLOOKUP('Група (зерн угода -)'!$B78,'TOП-30'!$B$8:$S$103,'TOП-30'!M$1,0)*1000</f>
        <v>2978327.66</v>
      </c>
      <c r="BQ78" s="85" t="n">
        <f aca="false">VLOOKUP('Група (зерн угода -)'!$B78,'TOП-30'!$B$8:$S$103,'TOП-30'!N$1,0)*1000</f>
        <v>2982000</v>
      </c>
      <c r="BR78" s="85" t="n">
        <f aca="false">VLOOKUP('Група (зерн угода -)'!$B78,'TOП-30'!$B$8:$S$103,'TOП-30'!O$1,0)*1000</f>
        <v>3241000</v>
      </c>
      <c r="BS78" s="85" t="n">
        <f aca="false">VLOOKUP('Група (зерн угода -)'!$B78,'TOП-30'!$B$8:$S$103,'TOП-30'!P$1,0)*1000</f>
        <v>3299000</v>
      </c>
      <c r="BT78" s="85" t="n">
        <f aca="false">VLOOKUP('Група (зерн угода -)'!$B78,'TOП-30'!$B$8:$S$103,'TOП-30'!Q$1,0)*1000</f>
        <v>2655000</v>
      </c>
      <c r="BU78" s="85" t="n">
        <f aca="false">VLOOKUP('Група (зерн угода -)'!$B78,'TOП-30'!$B$8:$S$103,'TOП-30'!R$1,0)*1000</f>
        <v>2869000</v>
      </c>
      <c r="BV78" s="85" t="n">
        <f aca="false">VLOOKUP('Група (зерн угода -)'!$B78,'TOП-30'!$B$8:$S$103,'TOП-30'!S$1,0)*1000</f>
        <v>2737000</v>
      </c>
      <c r="BW78" s="104" t="n">
        <f aca="false">VLOOKUP('Група (зерн угода -)'!$B78,'Групи exp окремо'!$A$3:$AF$98,'Групи exp окремо'!U$107,0)*1000</f>
        <v>2697000</v>
      </c>
      <c r="BX78" s="104" t="n">
        <f aca="false">VLOOKUP('Група (зерн угода -)'!$B78,'Групи exp окремо'!$A$3:$AF$98,'Групи exp окремо'!V$107,0)*1000</f>
        <v>2778000</v>
      </c>
      <c r="BY78" s="104" t="n">
        <f aca="false">VLOOKUP('Група (зерн угода -)'!$B78,'Групи exp окремо'!$A$3:$AF$98,'Групи exp окремо'!W$107,0)*1000</f>
        <v>4094000</v>
      </c>
      <c r="BZ78" s="104" t="n">
        <f aca="false">VLOOKUP('Група (зерн угода -)'!$B78,'Групи exp окремо'!$A$3:$AF$98,'Групи exp окремо'!X$107,0)*1000</f>
        <v>3297000</v>
      </c>
      <c r="CA78" s="104" t="n">
        <f aca="false">VLOOKUP('Група (зерн угода -)'!$B78,'Групи exp окремо'!$A$3:$AF$98,'Групи exp окремо'!Y$107,0)*1000</f>
        <v>3740000</v>
      </c>
      <c r="CB78" s="104" t="n">
        <f aca="false">VLOOKUP('Група (зерн угода -)'!$B78,'Групи exp окремо'!$A$3:$AF$98,'Групи exp окремо'!Z$107,0)*1000</f>
        <v>4117000</v>
      </c>
      <c r="CC78" s="104" t="n">
        <f aca="false">VLOOKUP('Група (зерн угода -)'!$B78,'Групи exp окремо'!$A$3:$AF$98,'Групи exp окремо'!AA$107,0)*1000</f>
        <v>4208000</v>
      </c>
      <c r="CD78" s="104" t="n">
        <f aca="false">VLOOKUP('Група (зерн угода -)'!$B78,'Групи exp окремо'!$A$3:$AF$98,'Групи exp окремо'!AB$107,0)*1000</f>
        <v>3968000</v>
      </c>
      <c r="CE78" s="104" t="n">
        <f aca="false">VLOOKUP('Група (зерн угода -)'!$B78,'Групи exp окремо'!$A$3:$AF$98,'Групи exp окремо'!AC$107,0)*1000</f>
        <v>4054000</v>
      </c>
      <c r="CF78" s="104" t="n">
        <f aca="false">VLOOKUP('Група (зерн угода -)'!$B78,'Групи exp окремо'!$A$3:$AF$98,'Групи exp окремо'!AD$107,0)*1000</f>
        <v>5005000</v>
      </c>
      <c r="CG78" s="104" t="n">
        <f aca="false">VLOOKUP('Група (зерн угода -)'!$B78,'Групи exp окремо'!$A$3:$AF$98,'Групи exp окремо'!AE$107,0)*1000</f>
        <v>3838000</v>
      </c>
      <c r="CH78" s="104" t="n">
        <f aca="false">VLOOKUP('Група (зерн угода -)'!$B78,'Групи exp окремо'!$A$3:$AF$98,'Групи exp окремо'!AF$107,0)*1000</f>
        <v>3654000</v>
      </c>
    </row>
    <row r="79" customFormat="false" ht="18" hidden="true" customHeight="false" outlineLevel="1" collapsed="false">
      <c r="B79" s="0" t="s">
        <v>1519</v>
      </c>
      <c r="C79" s="85" t="n">
        <f aca="false">SUMIFS(Валюта!D$4:D$1170,Валюта!$B$4:$B$1170,'Група (зерн угода -)'!$B79)</f>
        <v>4332592.17</v>
      </c>
      <c r="D79" s="85" t="n">
        <f aca="false">SUMIFS(Валюта!E$4:E$1170,Валюта!$B$4:$B$1170,'Група (зерн угода -)'!$B79)</f>
        <v>5390229.02</v>
      </c>
      <c r="E79" s="85" t="n">
        <f aca="false">SUMIFS(Валюта!F$4:F$1170,Валюта!$B$4:$B$1170,'Група (зерн угода -)'!$B79)</f>
        <v>8144831.31</v>
      </c>
      <c r="F79" s="85" t="n">
        <f aca="false">SUMIFS(Валюта!G$4:G$1170,Валюта!$B$4:$B$1170,'Група (зерн угода -)'!$B79)</f>
        <v>5603523.06</v>
      </c>
      <c r="G79" s="85" t="n">
        <f aca="false">SUMIFS(Валюта!H$4:H$1170,Валюта!$B$4:$B$1170,'Група (зерн угода -)'!$B79)</f>
        <v>8017437.74</v>
      </c>
      <c r="H79" s="85" t="n">
        <f aca="false">SUMIFS(Валюта!I$4:I$1170,Валюта!$B$4:$B$1170,'Група (зерн угода -)'!$B79)</f>
        <v>8436683.12</v>
      </c>
      <c r="I79" s="85" t="n">
        <f aca="false">SUMIFS(Валюта!J$4:J$1170,Валюта!$B$4:$B$1170,'Група (зерн угода -)'!$B79)</f>
        <v>6094384.95</v>
      </c>
      <c r="J79" s="85" t="n">
        <f aca="false">SUMIFS(Валюта!K$4:K$1170,Валюта!$B$4:$B$1170,'Група (зерн угода -)'!$B79)</f>
        <v>5552008.65</v>
      </c>
      <c r="K79" s="85" t="n">
        <f aca="false">SUMIFS(Валюта!L$4:L$1170,Валюта!$B$4:$B$1170,'Група (зерн угода -)'!$B79)</f>
        <v>7818353.07</v>
      </c>
      <c r="L79" s="85" t="n">
        <f aca="false">SUMIFS(Валюта!M$4:M$1170,Валюта!$B$4:$B$1170,'Група (зерн угода -)'!$B79)</f>
        <v>7393959.08</v>
      </c>
      <c r="M79" s="85" t="n">
        <f aca="false">SUMIFS(Валюта!N$4:N$1170,Валюта!$B$4:$B$1170,'Група (зерн угода -)'!$B79)</f>
        <v>7086919.58</v>
      </c>
      <c r="N79" s="85" t="n">
        <f aca="false">SUMIFS(Валюта!O$4:O$1170,Валюта!$B$4:$B$1170,'Група (зерн угода -)'!$B79)</f>
        <v>6634730.46</v>
      </c>
      <c r="O79" s="85" t="n">
        <f aca="false">SUMIFS(Валюта!P$4:P$1170,Валюта!$B$4:$B$1170,'Група (зерн угода -)'!$B79)</f>
        <v>6722874.73</v>
      </c>
      <c r="P79" s="85" t="n">
        <f aca="false">SUMIFS(Валюта!Q$4:Q$1170,Валюта!$B$4:$B$1170,'Група (зерн угода -)'!$B79)</f>
        <v>7771542.03</v>
      </c>
      <c r="Q79" s="85" t="n">
        <f aca="false">SUMIFS(Валюта!R$4:R$1170,Валюта!$B$4:$B$1170,'Група (зерн угода -)'!$B79)</f>
        <v>9098173.43</v>
      </c>
      <c r="R79" s="85" t="n">
        <f aca="false">SUMIFS(Валюта!S$4:S$1170,Валюта!$B$4:$B$1170,'Група (зерн угода -)'!$B79)</f>
        <v>8075157.64</v>
      </c>
      <c r="S79" s="85" t="n">
        <f aca="false">SUMIFS(Валюта!T$4:T$1170,Валюта!$B$4:$B$1170,'Група (зерн угода -)'!$B79)</f>
        <v>10456084.19</v>
      </c>
      <c r="T79" s="85" t="n">
        <f aca="false">SUMIFS(Валюта!U$4:U$1170,Валюта!$B$4:$B$1170,'Група (зерн угода -)'!$B79)</f>
        <v>9198005.99</v>
      </c>
      <c r="U79" s="85" t="n">
        <f aca="false">SUMIFS(Валюта!V$4:V$1170,Валюта!$B$4:$B$1170,'Група (зерн угода -)'!$B79)</f>
        <v>7453835.17</v>
      </c>
      <c r="V79" s="85" t="n">
        <f aca="false">SUMIFS(Валюта!W$4:W$1170,Валюта!$B$4:$B$1170,'Група (зерн угода -)'!$B79)</f>
        <v>3283710.66</v>
      </c>
      <c r="W79" s="85" t="n">
        <f aca="false">SUMIFS(Валюта!X$4:X$1170,Валюта!$B$4:$B$1170,'Група (зерн угода -)'!$B79)</f>
        <v>7526493.34</v>
      </c>
      <c r="X79" s="85" t="n">
        <f aca="false">SUMIFS(Валюта!Y$4:Y$1170,Валюта!$B$4:$B$1170,'Група (зерн угода -)'!$B79)</f>
        <v>8217219.35</v>
      </c>
      <c r="Y79" s="85" t="n">
        <f aca="false">SUMIFS(Валюта!Z$4:Z$1170,Валюта!$B$4:$B$1170,'Група (зерн угода -)'!$B79)</f>
        <v>6245867.09</v>
      </c>
      <c r="Z79" s="85" t="n">
        <f aca="false">SUMIFS(Валюта!AA$4:AA$1170,Валюта!$B$4:$B$1170,'Група (зерн угода -)'!$B79)</f>
        <v>4832873.8</v>
      </c>
      <c r="AA79" s="85" t="n">
        <f aca="false">SUMIFS(Валюта!AB$4:AB$1170,Валюта!$B$4:$B$1170,'Група (зерн угода -)'!$B79)</f>
        <v>7729684.19</v>
      </c>
      <c r="AB79" s="85" t="n">
        <f aca="false">SUMIFS(Валюта!AC$4:AC$1170,Валюта!$B$4:$B$1170,'Група (зерн угода -)'!$B79)</f>
        <v>5875328.82</v>
      </c>
      <c r="AC79" s="85" t="n">
        <f aca="false">SUMIFS(Валюта!AD$4:AD$1170,Валюта!$B$4:$B$1170,'Група (зерн угода -)'!$B79)</f>
        <v>5822314.06</v>
      </c>
      <c r="AD79" s="85" t="n">
        <f aca="false">SUMIFS(Валюта!AE$4:AE$1170,Валюта!$B$4:$B$1170,'Група (зерн угода -)'!$B79)</f>
        <v>7509695.28</v>
      </c>
      <c r="AE79" s="85" t="n">
        <f aca="false">SUMIFS(Валюта!AF$4:AF$1170,Валюта!$B$4:$B$1170,'Група (зерн угода -)'!$B79)</f>
        <v>7888410.45</v>
      </c>
      <c r="AF79" s="85" t="n">
        <f aca="false">SUMIFS(Валюта!AG$4:AG$1170,Валюта!$B$4:$B$1170,'Група (зерн угода -)'!$B79)</f>
        <v>8463946.29</v>
      </c>
      <c r="AG79" s="85" t="n">
        <f aca="false">SUMIFS(Валюта!AH$4:AH$1170,Валюта!$B$4:$B$1170,'Група (зерн угода -)'!$B79)</f>
        <v>8258185.7</v>
      </c>
      <c r="AH79" s="85" t="n">
        <f aca="false">SUMIFS(Валюта!AI$4:AI$1170,Валюта!$B$4:$B$1170,'Група (зерн угода -)'!$B79)</f>
        <v>4119579.79</v>
      </c>
      <c r="AI79" s="85" t="n">
        <f aca="false">SUMIFS(Валюта!AJ$4:AJ$1170,Валюта!$B$4:$B$1170,'Група (зерн угода -)'!$B79)</f>
        <v>7307155.31</v>
      </c>
      <c r="AJ79" s="85" t="n">
        <f aca="false">SUMIFS(Валюта!AK$4:AK$1170,Валюта!$B$4:$B$1170,'Група (зерн угода -)'!$B79)</f>
        <v>8267494.21</v>
      </c>
      <c r="AK79" s="85" t="n">
        <f aca="false">SUMIFS(Валюта!AL$4:AL$1170,Валюта!$B$4:$B$1170,'Група (зерн угода -)'!$B79)</f>
        <v>7116167</v>
      </c>
      <c r="AL79" s="85" t="n">
        <f aca="false">SUMIFS(Валюта!AM$4:AM$1170,Валюта!$B$4:$B$1170,'Група (зерн угода -)'!$B79)</f>
        <v>4892749.97</v>
      </c>
      <c r="AM79" s="85" t="n">
        <f aca="false">SUMIFS(Валюта!AN$4:AN$1170,Валюта!$B$4:$B$1170,'Група (зерн угода -)'!$B79)</f>
        <v>7531082.54</v>
      </c>
      <c r="AN79" s="85" t="n">
        <f aca="false">SUMIFS(Валюта!AO$4:AO$1170,Валюта!$B$4:$B$1170,'Група (зерн угода -)'!$B79)</f>
        <v>6439730.54</v>
      </c>
      <c r="AO79" s="85" t="n">
        <f aca="false">SUMIFS(Валюта!AP$4:AP$1170,Валюта!$B$4:$B$1170,'Група (зерн угода -)'!$B79)</f>
        <v>4723601.57</v>
      </c>
      <c r="AP79" s="85" t="n">
        <f aca="false">SUMIFS(Валюта!AQ$4:AQ$1170,Валюта!$B$4:$B$1170,'Група (зерн угода -)'!$B79)</f>
        <v>764814.5</v>
      </c>
      <c r="AQ79" s="85" t="n">
        <f aca="false">SUMIFS(Валюта!AR$4:AR$1170,Валюта!$B$4:$B$1170,'Група (зерн угода -)'!$B79)</f>
        <v>4188096.31</v>
      </c>
      <c r="AR79" s="85" t="n">
        <f aca="false">SUMIFS(Валюта!AS$4:AS$1170,Валюта!$B$4:$B$1170,'Група (зерн угода -)'!$B79)</f>
        <v>4846473.68</v>
      </c>
      <c r="AS79" s="85" t="n">
        <f aca="false">SUMIFS(Валюта!AT$4:AT$1170,Валюта!$B$4:$B$1170,'Група (зерн угода -)'!$B79)</f>
        <v>7838347.42</v>
      </c>
      <c r="AT79" s="85" t="n">
        <f aca="false">SUMIFS(Валюта!AU$4:AU$1170,Валюта!$B$4:$B$1170,'Група (зерн угода -)'!$B79)</f>
        <v>6323712.08</v>
      </c>
      <c r="AU79" s="85" t="n">
        <f aca="false">SUMIFS(Валюта!AV$4:AV$1170,Валюта!$B$4:$B$1170,'Група (зерн угода -)'!$B79)</f>
        <v>8138022.71</v>
      </c>
      <c r="AV79" s="85" t="n">
        <f aca="false">SUMIFS(Валюта!AW$4:AW$1170,Валюта!$B$4:$B$1170,'Група (зерн угода -)'!$B79)</f>
        <v>7964469.76</v>
      </c>
      <c r="AW79" s="85" t="n">
        <f aca="false">SUMIFS(Валюта!AX$4:AX$1170,Валюта!$B$4:$B$1170,'Група (зерн угода -)'!$B79)</f>
        <v>8125009.15</v>
      </c>
      <c r="AX79" s="85" t="n">
        <f aca="false">SUMIFS(Валюта!AY$4:AY$1170,Валюта!$B$4:$B$1170,'Група (зерн угода -)'!$B79)</f>
        <v>6902597.75</v>
      </c>
      <c r="AY79" s="85" t="n">
        <f aca="false">SUMIFS(Валюта!AZ$4:AZ$1170,Валюта!$B$4:$B$1170,'Група (зерн угода -)'!$B79)</f>
        <v>7824439.24</v>
      </c>
      <c r="AZ79" s="85" t="n">
        <f aca="false">SUMIFS(Валюта!BA$4:BA$1170,Валюта!$B$4:$B$1170,'Група (зерн угода -)'!$B79)</f>
        <v>7568960.85</v>
      </c>
      <c r="BA79" s="85" t="n">
        <f aca="false">SUMIFS(Валюта!BB$4:BB$1170,Валюта!$B$4:$B$1170,'Група (зерн угода -)'!$B79)</f>
        <v>10055439.57</v>
      </c>
      <c r="BB79" s="85" t="n">
        <f aca="false">SUMIFS(Валюта!BC$4:BC$1170,Валюта!$B$4:$B$1170,'Група (зерн угода -)'!$B79)</f>
        <v>8911439.35</v>
      </c>
      <c r="BC79" s="85" t="n">
        <f aca="false">SUMIFS(Валюта!BD$4:BD$1170,Валюта!$B$4:$B$1170,'Група (зерн угода -)'!$B79)</f>
        <v>7542264.61</v>
      </c>
      <c r="BD79" s="85" t="n">
        <f aca="false">SUMIFS(Валюта!BE$4:BE$1170,Валюта!$B$4:$B$1170,'Група (зерн угода -)'!$B79)</f>
        <v>7739467.91</v>
      </c>
      <c r="BE79" s="85" t="n">
        <f aca="false">SUMIFS(Валюта!BF$4:BF$1170,Валюта!$B$4:$B$1170,'Група (зерн угода -)'!$B79)</f>
        <v>7310673.15</v>
      </c>
      <c r="BF79" s="85" t="n">
        <f aca="false">SUMIFS(Валюта!BG$4:BG$1170,Валюта!$B$4:$B$1170,'Група (зерн угода -)'!$B79)</f>
        <v>4893446.46</v>
      </c>
      <c r="BG79" s="85" t="n">
        <f aca="false">SUMIFS(Валюта!BH$4:BH$1170,Валюта!$B$4:$B$1170,'Група (зерн угода -)'!$B79)</f>
        <v>5785512.48</v>
      </c>
      <c r="BH79" s="85" t="n">
        <f aca="false">SUMIFS(Валюта!BI$4:BI$1170,Валюта!$B$4:$B$1170,'Група (зерн угода -)'!$B79)</f>
        <v>6204258.17</v>
      </c>
      <c r="BI79" s="85" t="n">
        <f aca="false">SUMIFS(Валюта!BJ$4:BJ$1170,Валюта!$B$4:$B$1170,'Група (зерн угода -)'!$B79)</f>
        <v>5464034.81</v>
      </c>
      <c r="BJ79" s="85" t="n">
        <f aca="false">SUMIFS(Валюта!BK$4:BK$1170,Валюта!$B$4:$B$1170,'Група (зерн угода -)'!$B79)</f>
        <v>4781858.34</v>
      </c>
      <c r="BK79" s="85" t="n">
        <f aca="false">VLOOKUP('Група (зерн угода -)'!$B79,'TOП-30'!$B$8:$S$103,'TOП-30'!H$1,0)*1000</f>
        <v>4011086.48</v>
      </c>
      <c r="BL79" s="85" t="n">
        <f aca="false">VLOOKUP('Група (зерн угода -)'!$B79,'TOП-30'!$B$8:$S$103,'TOП-30'!I$1,0)*1000</f>
        <v>6343343.1</v>
      </c>
      <c r="BM79" s="85" t="n">
        <f aca="false">VLOOKUP('Група (зерн угода -)'!$B79,'TOП-30'!$B$8:$S$103,'TOП-30'!J$1,0)*1000</f>
        <v>6461104.61</v>
      </c>
      <c r="BN79" s="85" t="n">
        <f aca="false">VLOOKUP('Група (зерн угода -)'!$B79,'TOП-30'!$B$8:$S$103,'TOП-30'!K$1,0)*1000</f>
        <v>5022465.81</v>
      </c>
      <c r="BO79" s="85" t="n">
        <f aca="false">VLOOKUP('Група (зерн угода -)'!$B79,'TOП-30'!$B$8:$S$103,'TOП-30'!L$1,0)*1000</f>
        <v>4613726.44</v>
      </c>
      <c r="BP79" s="85" t="n">
        <f aca="false">VLOOKUP('Група (зерн угода -)'!$B79,'TOП-30'!$B$8:$S$103,'TOП-30'!M$1,0)*1000</f>
        <v>4208273.56</v>
      </c>
      <c r="BQ79" s="85" t="n">
        <f aca="false">VLOOKUP('Група (зерн угода -)'!$B79,'TOП-30'!$B$8:$S$103,'TOП-30'!N$1,0)*1000</f>
        <v>3525000</v>
      </c>
      <c r="BR79" s="85" t="n">
        <f aca="false">VLOOKUP('Група (зерн угода -)'!$B79,'TOП-30'!$B$8:$S$103,'TOП-30'!O$1,0)*1000</f>
        <v>1570000</v>
      </c>
      <c r="BS79" s="85" t="n">
        <f aca="false">VLOOKUP('Група (зерн угода -)'!$B79,'TOП-30'!$B$8:$S$103,'TOП-30'!P$1,0)*1000</f>
        <v>4102000</v>
      </c>
      <c r="BT79" s="85" t="n">
        <f aca="false">VLOOKUP('Група (зерн угода -)'!$B79,'TOП-30'!$B$8:$S$103,'TOП-30'!Q$1,0)*1000</f>
        <v>3388000</v>
      </c>
      <c r="BU79" s="85" t="n">
        <f aca="false">VLOOKUP('Група (зерн угода -)'!$B79,'TOП-30'!$B$8:$S$103,'TOП-30'!R$1,0)*1000</f>
        <v>4157000</v>
      </c>
      <c r="BV79" s="85" t="n">
        <f aca="false">VLOOKUP('Група (зерн угода -)'!$B79,'TOП-30'!$B$8:$S$103,'TOП-30'!S$1,0)*1000</f>
        <v>3271000</v>
      </c>
      <c r="BW79" s="104" t="n">
        <f aca="false">VLOOKUP('Група (зерн угода -)'!$B79,'Групи exp окремо'!$A$3:$AF$98,'Групи exp окремо'!U$107,0)*1000</f>
        <v>3538000</v>
      </c>
      <c r="BX79" s="104" t="n">
        <f aca="false">VLOOKUP('Група (зерн угода -)'!$B79,'Групи exp окремо'!$A$3:$AF$98,'Групи exp окремо'!V$107,0)*1000</f>
        <v>3425000</v>
      </c>
      <c r="BY79" s="104" t="n">
        <f aca="false">VLOOKUP('Група (зерн угода -)'!$B79,'Групи exp окремо'!$A$3:$AF$98,'Групи exp окремо'!W$107,0)*1000</f>
        <v>5006000</v>
      </c>
      <c r="BZ79" s="104" t="n">
        <f aca="false">VLOOKUP('Група (зерн угода -)'!$B79,'Групи exp окремо'!$A$3:$AF$98,'Групи exp окремо'!X$107,0)*1000</f>
        <v>3632000</v>
      </c>
      <c r="CA79" s="104" t="n">
        <f aca="false">VLOOKUP('Група (зерн угода -)'!$B79,'Групи exp окремо'!$A$3:$AF$98,'Групи exp окремо'!Y$107,0)*1000</f>
        <v>4281000</v>
      </c>
      <c r="CB79" s="104" t="n">
        <f aca="false">VLOOKUP('Група (зерн угода -)'!$B79,'Групи exp окремо'!$A$3:$AF$98,'Групи exp окремо'!Z$107,0)*1000</f>
        <v>4972000</v>
      </c>
      <c r="CC79" s="104" t="n">
        <f aca="false">VLOOKUP('Група (зерн угода -)'!$B79,'Групи exp окремо'!$A$3:$AF$98,'Групи exp окремо'!AA$107,0)*1000</f>
        <v>3722000</v>
      </c>
      <c r="CD79" s="104" t="n">
        <f aca="false">VLOOKUP('Група (зерн угода -)'!$B79,'Групи exp окремо'!$A$3:$AF$98,'Групи exp окремо'!AB$107,0)*1000</f>
        <v>3033000</v>
      </c>
      <c r="CE79" s="104" t="n">
        <f aca="false">VLOOKUP('Група (зерн угода -)'!$B79,'Групи exp окремо'!$A$3:$AF$98,'Групи exp окремо'!AC$107,0)*1000</f>
        <v>2479000</v>
      </c>
      <c r="CF79" s="104" t="n">
        <f aca="false">VLOOKUP('Група (зерн угода -)'!$B79,'Групи exp окремо'!$A$3:$AF$98,'Групи exp окремо'!AD$107,0)*1000</f>
        <v>2200000</v>
      </c>
      <c r="CG79" s="104" t="n">
        <f aca="false">VLOOKUP('Група (зерн угода -)'!$B79,'Групи exp окремо'!$A$3:$AF$98,'Групи exp окремо'!AE$107,0)*1000</f>
        <v>1771000</v>
      </c>
      <c r="CH79" s="104" t="n">
        <f aca="false">VLOOKUP('Група (зерн угода -)'!$B79,'Групи exp окремо'!$A$3:$AF$98,'Групи exp окремо'!AF$107,0)*1000</f>
        <v>1204000</v>
      </c>
    </row>
    <row r="80" customFormat="false" ht="18" hidden="true" customHeight="false" outlineLevel="1" collapsed="false">
      <c r="B80" s="0" t="s">
        <v>1526</v>
      </c>
      <c r="C80" s="85" t="n">
        <f aca="false">SUMIFS(Валюта!D$4:D$1170,Валюта!$B$4:$B$1170,'Група (зерн угода -)'!$B80)</f>
        <v>3295873.95</v>
      </c>
      <c r="D80" s="85" t="n">
        <f aca="false">SUMIFS(Валюта!E$4:E$1170,Валюта!$B$4:$B$1170,'Група (зерн угода -)'!$B80)</f>
        <v>3666339.57</v>
      </c>
      <c r="E80" s="85" t="n">
        <f aca="false">SUMIFS(Валюта!F$4:F$1170,Валюта!$B$4:$B$1170,'Група (зерн угода -)'!$B80)</f>
        <v>4238075.33</v>
      </c>
      <c r="F80" s="85" t="n">
        <f aca="false">SUMIFS(Валюта!G$4:G$1170,Валюта!$B$4:$B$1170,'Група (зерн угода -)'!$B80)</f>
        <v>3722270.54</v>
      </c>
      <c r="G80" s="85" t="n">
        <f aca="false">SUMIFS(Валюта!H$4:H$1170,Валюта!$B$4:$B$1170,'Група (зерн угода -)'!$B80)</f>
        <v>3346401.69</v>
      </c>
      <c r="H80" s="85" t="n">
        <f aca="false">SUMIFS(Валюта!I$4:I$1170,Валюта!$B$4:$B$1170,'Група (зерн угода -)'!$B80)</f>
        <v>3876298.54</v>
      </c>
      <c r="I80" s="85" t="n">
        <f aca="false">SUMIFS(Валюта!J$4:J$1170,Валюта!$B$4:$B$1170,'Група (зерн угода -)'!$B80)</f>
        <v>4080431.74</v>
      </c>
      <c r="J80" s="85" t="n">
        <f aca="false">SUMIFS(Валюта!K$4:K$1170,Валюта!$B$4:$B$1170,'Група (зерн угода -)'!$B80)</f>
        <v>3308774.95</v>
      </c>
      <c r="K80" s="85" t="n">
        <f aca="false">SUMIFS(Валюта!L$4:L$1170,Валюта!$B$4:$B$1170,'Група (зерн угода -)'!$B80)</f>
        <v>4472225.48</v>
      </c>
      <c r="L80" s="85" t="n">
        <f aca="false">SUMIFS(Валюта!M$4:M$1170,Валюта!$B$4:$B$1170,'Група (зерн угода -)'!$B80)</f>
        <v>4531034.17</v>
      </c>
      <c r="M80" s="85" t="n">
        <f aca="false">SUMIFS(Валюта!N$4:N$1170,Валюта!$B$4:$B$1170,'Група (зерн угода -)'!$B80)</f>
        <v>4470792.84</v>
      </c>
      <c r="N80" s="85" t="n">
        <f aca="false">SUMIFS(Валюта!O$4:O$1170,Валюта!$B$4:$B$1170,'Група (зерн угода -)'!$B80)</f>
        <v>3875295.16</v>
      </c>
      <c r="O80" s="85" t="n">
        <f aca="false">SUMIFS(Валюта!P$4:P$1170,Валюта!$B$4:$B$1170,'Група (зерн угода -)'!$B80)</f>
        <v>3642384.56</v>
      </c>
      <c r="P80" s="85" t="n">
        <f aca="false">SUMIFS(Валюта!Q$4:Q$1170,Валюта!$B$4:$B$1170,'Група (зерн угода -)'!$B80)</f>
        <v>3989410.91</v>
      </c>
      <c r="Q80" s="85" t="n">
        <f aca="false">SUMIFS(Валюта!R$4:R$1170,Валюта!$B$4:$B$1170,'Група (зерн угода -)'!$B80)</f>
        <v>4856638.6</v>
      </c>
      <c r="R80" s="85" t="n">
        <f aca="false">SUMIFS(Валюта!S$4:S$1170,Валюта!$B$4:$B$1170,'Група (зерн угода -)'!$B80)</f>
        <v>4156935.41</v>
      </c>
      <c r="S80" s="85" t="n">
        <f aca="false">SUMIFS(Валюта!T$4:T$1170,Валюта!$B$4:$B$1170,'Група (зерн угода -)'!$B80)</f>
        <v>4883878.09</v>
      </c>
      <c r="T80" s="85" t="n">
        <f aca="false">SUMIFS(Валюта!U$4:U$1170,Валюта!$B$4:$B$1170,'Група (зерн угода -)'!$B80)</f>
        <v>4997193.51</v>
      </c>
      <c r="U80" s="85" t="n">
        <f aca="false">SUMIFS(Валюта!V$4:V$1170,Валюта!$B$4:$B$1170,'Група (зерн угода -)'!$B80)</f>
        <v>4434718.18</v>
      </c>
      <c r="V80" s="85" t="n">
        <f aca="false">SUMIFS(Валюта!W$4:W$1170,Валюта!$B$4:$B$1170,'Група (зерн угода -)'!$B80)</f>
        <v>3642640.1</v>
      </c>
      <c r="W80" s="85" t="n">
        <f aca="false">SUMIFS(Валюта!X$4:X$1170,Валюта!$B$4:$B$1170,'Група (зерн угода -)'!$B80)</f>
        <v>3936201.18</v>
      </c>
      <c r="X80" s="85" t="n">
        <f aca="false">SUMIFS(Валюта!Y$4:Y$1170,Валюта!$B$4:$B$1170,'Група (зерн угода -)'!$B80)</f>
        <v>4332041.04</v>
      </c>
      <c r="Y80" s="85" t="n">
        <f aca="false">SUMIFS(Валюта!Z$4:Z$1170,Валюта!$B$4:$B$1170,'Група (зерн угода -)'!$B80)</f>
        <v>4048930.3</v>
      </c>
      <c r="Z80" s="85" t="n">
        <f aca="false">SUMIFS(Валюта!AA$4:AA$1170,Валюта!$B$4:$B$1170,'Група (зерн угода -)'!$B80)</f>
        <v>3572723.14</v>
      </c>
      <c r="AA80" s="85" t="n">
        <f aca="false">SUMIFS(Валюта!AB$4:AB$1170,Валюта!$B$4:$B$1170,'Група (зерн угода -)'!$B80)</f>
        <v>3762095.56</v>
      </c>
      <c r="AB80" s="85" t="n">
        <f aca="false">SUMIFS(Валюта!AC$4:AC$1170,Валюта!$B$4:$B$1170,'Група (зерн угода -)'!$B80)</f>
        <v>4221768.64</v>
      </c>
      <c r="AC80" s="85" t="n">
        <f aca="false">SUMIFS(Валюта!AD$4:AD$1170,Валюта!$B$4:$B$1170,'Група (зерн угода -)'!$B80)</f>
        <v>4871210.51</v>
      </c>
      <c r="AD80" s="85" t="n">
        <f aca="false">SUMIFS(Валюта!AE$4:AE$1170,Валюта!$B$4:$B$1170,'Група (зерн угода -)'!$B80)</f>
        <v>3892638.37</v>
      </c>
      <c r="AE80" s="85" t="n">
        <f aca="false">SUMIFS(Валюта!AF$4:AF$1170,Валюта!$B$4:$B$1170,'Група (зерн угода -)'!$B80)</f>
        <v>4100027.69</v>
      </c>
      <c r="AF80" s="85" t="n">
        <f aca="false">SUMIFS(Валюта!AG$4:AG$1170,Валюта!$B$4:$B$1170,'Група (зерн угода -)'!$B80)</f>
        <v>4294541.42</v>
      </c>
      <c r="AG80" s="85" t="n">
        <f aca="false">SUMIFS(Валюта!AH$4:AH$1170,Валюта!$B$4:$B$1170,'Група (зерн угода -)'!$B80)</f>
        <v>4438891.76</v>
      </c>
      <c r="AH80" s="85" t="n">
        <f aca="false">SUMIFS(Валюта!AI$4:AI$1170,Валюта!$B$4:$B$1170,'Група (зерн угода -)'!$B80)</f>
        <v>2905453.97</v>
      </c>
      <c r="AI80" s="85" t="n">
        <f aca="false">SUMIFS(Валюта!AJ$4:AJ$1170,Валюта!$B$4:$B$1170,'Група (зерн угода -)'!$B80)</f>
        <v>3584392.27</v>
      </c>
      <c r="AJ80" s="85" t="n">
        <f aca="false">SUMIFS(Валюта!AK$4:AK$1170,Валюта!$B$4:$B$1170,'Група (зерн угода -)'!$B80)</f>
        <v>4103123.57</v>
      </c>
      <c r="AK80" s="85" t="n">
        <f aca="false">SUMIFS(Валюта!AL$4:AL$1170,Валюта!$B$4:$B$1170,'Група (зерн угода -)'!$B80)</f>
        <v>3587342.84</v>
      </c>
      <c r="AL80" s="85" t="n">
        <f aca="false">SUMIFS(Валюта!AM$4:AM$1170,Валюта!$B$4:$B$1170,'Група (зерн угода -)'!$B80)</f>
        <v>3209240.17</v>
      </c>
      <c r="AM80" s="85" t="n">
        <f aca="false">SUMIFS(Валюта!AN$4:AN$1170,Валюта!$B$4:$B$1170,'Група (зерн угода -)'!$B80)</f>
        <v>3295003.05</v>
      </c>
      <c r="AN80" s="85" t="n">
        <f aca="false">SUMIFS(Валюта!AO$4:AO$1170,Валюта!$B$4:$B$1170,'Група (зерн угода -)'!$B80)</f>
        <v>3358255.99</v>
      </c>
      <c r="AO80" s="85" t="n">
        <f aca="false">SUMIFS(Валюта!AP$4:AP$1170,Валюта!$B$4:$B$1170,'Група (зерн угода -)'!$B80)</f>
        <v>2849845.55</v>
      </c>
      <c r="AP80" s="85" t="n">
        <f aca="false">SUMIFS(Валюта!AQ$4:AQ$1170,Валюта!$B$4:$B$1170,'Група (зерн угода -)'!$B80)</f>
        <v>1635144.57</v>
      </c>
      <c r="AQ80" s="85" t="n">
        <f aca="false">SUMIFS(Валюта!AR$4:AR$1170,Валюта!$B$4:$B$1170,'Група (зерн угода -)'!$B80)</f>
        <v>2024316.77</v>
      </c>
      <c r="AR80" s="85" t="n">
        <f aca="false">SUMIFS(Валюта!AS$4:AS$1170,Валюта!$B$4:$B$1170,'Група (зерн угода -)'!$B80)</f>
        <v>2545477.04</v>
      </c>
      <c r="AS80" s="85" t="n">
        <f aca="false">SUMIFS(Валюта!AT$4:AT$1170,Валюта!$B$4:$B$1170,'Група (зерн угода -)'!$B80)</f>
        <v>3920684.5</v>
      </c>
      <c r="AT80" s="85" t="n">
        <f aca="false">SUMIFS(Валюта!AU$4:AU$1170,Валюта!$B$4:$B$1170,'Група (зерн угода -)'!$B80)</f>
        <v>2978248.66</v>
      </c>
      <c r="AU80" s="85" t="n">
        <f aca="false">SUMIFS(Валюта!AV$4:AV$1170,Валюта!$B$4:$B$1170,'Група (зерн угода -)'!$B80)</f>
        <v>4238011.86</v>
      </c>
      <c r="AV80" s="85" t="n">
        <f aca="false">SUMIFS(Валюта!AW$4:AW$1170,Валюта!$B$4:$B$1170,'Група (зерн угода -)'!$B80)</f>
        <v>4310846.37</v>
      </c>
      <c r="AW80" s="85" t="n">
        <f aca="false">SUMIFS(Валюта!AX$4:AX$1170,Валюта!$B$4:$B$1170,'Група (зерн угода -)'!$B80)</f>
        <v>4056220.68</v>
      </c>
      <c r="AX80" s="85" t="n">
        <f aca="false">SUMIFS(Валюта!AY$4:AY$1170,Валюта!$B$4:$B$1170,'Група (зерн угода -)'!$B80)</f>
        <v>4071524.93</v>
      </c>
      <c r="AY80" s="85" t="n">
        <f aca="false">SUMIFS(Валюта!AZ$4:AZ$1170,Валюта!$B$4:$B$1170,'Група (зерн угода -)'!$B80)</f>
        <v>4327241.64</v>
      </c>
      <c r="AZ80" s="85" t="n">
        <f aca="false">SUMIFS(Валюта!BA$4:BA$1170,Валюта!$B$4:$B$1170,'Група (зерн угода -)'!$B80)</f>
        <v>4318580.89</v>
      </c>
      <c r="BA80" s="85" t="n">
        <f aca="false">SUMIFS(Валюта!BB$4:BB$1170,Валюта!$B$4:$B$1170,'Група (зерн угода -)'!$B80)</f>
        <v>4174748.56</v>
      </c>
      <c r="BB80" s="85" t="n">
        <f aca="false">SUMIFS(Валюта!BC$4:BC$1170,Валюта!$B$4:$B$1170,'Група (зерн угода -)'!$B80)</f>
        <v>4923000.83</v>
      </c>
      <c r="BC80" s="85" t="n">
        <f aca="false">SUMIFS(Валюта!BD$4:BD$1170,Валюта!$B$4:$B$1170,'Група (зерн угода -)'!$B80)</f>
        <v>4326059.11</v>
      </c>
      <c r="BD80" s="85" t="n">
        <f aca="false">SUMIFS(Валюта!BE$4:BE$1170,Валюта!$B$4:$B$1170,'Група (зерн угода -)'!$B80)</f>
        <v>4484968.03</v>
      </c>
      <c r="BE80" s="85" t="n">
        <f aca="false">SUMIFS(Валюта!BF$4:BF$1170,Валюта!$B$4:$B$1170,'Група (зерн угода -)'!$B80)</f>
        <v>4613350.98</v>
      </c>
      <c r="BF80" s="85" t="n">
        <f aca="false">SUMIFS(Валюта!BG$4:BG$1170,Валюта!$B$4:$B$1170,'Група (зерн угода -)'!$B80)</f>
        <v>3635756.64</v>
      </c>
      <c r="BG80" s="85" t="n">
        <f aca="false">SUMIFS(Валюта!BH$4:BH$1170,Валюта!$B$4:$B$1170,'Група (зерн угода -)'!$B80)</f>
        <v>4640870.25</v>
      </c>
      <c r="BH80" s="85" t="n">
        <f aca="false">SUMIFS(Валюта!BI$4:BI$1170,Валюта!$B$4:$B$1170,'Група (зерн угода -)'!$B80)</f>
        <v>4447838.11</v>
      </c>
      <c r="BI80" s="85" t="n">
        <f aca="false">SUMIFS(Валюта!BJ$4:BJ$1170,Валюта!$B$4:$B$1170,'Група (зерн угода -)'!$B80)</f>
        <v>4755429.31</v>
      </c>
      <c r="BJ80" s="85" t="n">
        <f aca="false">SUMIFS(Валюта!BK$4:BK$1170,Валюта!$B$4:$B$1170,'Група (зерн угода -)'!$B80)</f>
        <v>4912771.4</v>
      </c>
      <c r="BK80" s="85" t="n">
        <f aca="false">VLOOKUP('Група (зерн угода -)'!$B80,'TOП-30'!$B$8:$S$103,'TOП-30'!H$1,0)*1000</f>
        <v>4264772.48</v>
      </c>
      <c r="BL80" s="85" t="n">
        <f aca="false">VLOOKUP('Група (зерн угода -)'!$B80,'TOП-30'!$B$8:$S$103,'TOП-30'!I$1,0)*1000</f>
        <v>3709480.33</v>
      </c>
      <c r="BM80" s="85" t="n">
        <f aca="false">VLOOKUP('Група (зерн угода -)'!$B80,'TOП-30'!$B$8:$S$103,'TOП-30'!J$1,0)*1000</f>
        <v>3024381.21</v>
      </c>
      <c r="BN80" s="85" t="n">
        <f aca="false">VLOOKUP('Група (зерн угода -)'!$B80,'TOП-30'!$B$8:$S$103,'TOП-30'!K$1,0)*1000</f>
        <v>3118365.98</v>
      </c>
      <c r="BO80" s="85" t="n">
        <f aca="false">VLOOKUP('Група (зерн угода -)'!$B80,'TOП-30'!$B$8:$S$103,'TOП-30'!L$1,0)*1000</f>
        <v>3330104.59</v>
      </c>
      <c r="BP80" s="85" t="n">
        <f aca="false">VLOOKUP('Група (зерн угода -)'!$B80,'TOП-30'!$B$8:$S$103,'TOП-30'!M$1,0)*1000</f>
        <v>2388895.41</v>
      </c>
      <c r="BQ80" s="85" t="n">
        <f aca="false">VLOOKUP('Група (зерн угода -)'!$B80,'TOП-30'!$B$8:$S$103,'TOП-30'!N$1,0)*1000</f>
        <v>2432000</v>
      </c>
      <c r="BR80" s="85" t="n">
        <f aca="false">VLOOKUP('Група (зерн угода -)'!$B80,'TOП-30'!$B$8:$S$103,'TOП-30'!O$1,0)*1000</f>
        <v>1823000</v>
      </c>
      <c r="BS80" s="85" t="n">
        <f aca="false">VLOOKUP('Група (зерн угода -)'!$B80,'TOП-30'!$B$8:$S$103,'TOП-30'!P$1,0)*1000</f>
        <v>2024000</v>
      </c>
      <c r="BT80" s="85" t="n">
        <f aca="false">VLOOKUP('Група (зерн угода -)'!$B80,'TOП-30'!$B$8:$S$103,'TOП-30'!Q$1,0)*1000</f>
        <v>2186000</v>
      </c>
      <c r="BU80" s="85" t="n">
        <f aca="false">VLOOKUP('Група (зерн угода -)'!$B80,'TOП-30'!$B$8:$S$103,'TOП-30'!R$1,0)*1000</f>
        <v>2009000</v>
      </c>
      <c r="BV80" s="85" t="n">
        <f aca="false">VLOOKUP('Група (зерн угода -)'!$B80,'TOП-30'!$B$8:$S$103,'TOП-30'!S$1,0)*1000</f>
        <v>2491000</v>
      </c>
      <c r="BW80" s="104" t="n">
        <f aca="false">VLOOKUP('Група (зерн угода -)'!$B80,'Групи exp окремо'!$A$3:$AF$98,'Групи exp окремо'!U$107,0)*1000</f>
        <v>2192000</v>
      </c>
      <c r="BX80" s="104" t="n">
        <f aca="false">VLOOKUP('Група (зерн угода -)'!$B80,'Групи exp окремо'!$A$3:$AF$98,'Групи exp окремо'!V$107,0)*1000</f>
        <v>2264000</v>
      </c>
      <c r="BY80" s="104" t="n">
        <f aca="false">VLOOKUP('Група (зерн угода -)'!$B80,'Групи exp окремо'!$A$3:$AF$98,'Групи exp окремо'!W$107,0)*1000</f>
        <v>2860000</v>
      </c>
      <c r="BZ80" s="104" t="n">
        <f aca="false">VLOOKUP('Група (зерн угода -)'!$B80,'Групи exp окремо'!$A$3:$AF$98,'Групи exp окремо'!X$107,0)*1000</f>
        <v>3266000</v>
      </c>
      <c r="CA80" s="104" t="n">
        <f aca="false">VLOOKUP('Група (зерн угода -)'!$B80,'Групи exp окремо'!$A$3:$AF$98,'Групи exp окремо'!Y$107,0)*1000</f>
        <v>2314000</v>
      </c>
      <c r="CB80" s="104" t="n">
        <f aca="false">VLOOKUP('Група (зерн угода -)'!$B80,'Групи exp окремо'!$A$3:$AF$98,'Групи exp окремо'!Z$107,0)*1000</f>
        <v>2113000</v>
      </c>
      <c r="CC80" s="104" t="n">
        <f aca="false">VLOOKUP('Група (зерн угода -)'!$B80,'Групи exp окремо'!$A$3:$AF$98,'Групи exp окремо'!AA$107,0)*1000</f>
        <v>2569000</v>
      </c>
      <c r="CD80" s="104" t="n">
        <f aca="false">VLOOKUP('Група (зерн угода -)'!$B80,'Групи exp окремо'!$A$3:$AF$98,'Групи exp окремо'!AB$107,0)*1000</f>
        <v>1447000</v>
      </c>
      <c r="CE80" s="104" t="n">
        <f aca="false">VLOOKUP('Група (зерн угода -)'!$B80,'Групи exp окремо'!$A$3:$AF$98,'Групи exp окремо'!AC$107,0)*1000</f>
        <v>985000</v>
      </c>
      <c r="CF80" s="104" t="n">
        <f aca="false">VLOOKUP('Група (зерн угода -)'!$B80,'Групи exp окремо'!$A$3:$AF$98,'Групи exp окремо'!AD$107,0)*1000</f>
        <v>1838000</v>
      </c>
      <c r="CG80" s="104" t="n">
        <f aca="false">VLOOKUP('Група (зерн угода -)'!$B80,'Групи exp окремо'!$A$3:$AF$98,'Групи exp окремо'!AE$107,0)*1000</f>
        <v>1083000</v>
      </c>
      <c r="CH80" s="104" t="n">
        <f aca="false">VLOOKUP('Група (зерн угода -)'!$B80,'Групи exp окремо'!$A$3:$AF$98,'Групи exp окремо'!AF$107,0)*1000</f>
        <v>1221000</v>
      </c>
    </row>
    <row r="81" customFormat="false" ht="18" hidden="true" customHeight="false" outlineLevel="1" collapsed="false">
      <c r="B81" s="0" t="s">
        <v>1522</v>
      </c>
      <c r="C81" s="85" t="n">
        <f aca="false">SUMIFS(Валюта!D$4:D$1170,Валюта!$B$4:$B$1170,'Група (зерн угода -)'!$B81)</f>
        <v>2699544.98</v>
      </c>
      <c r="D81" s="85" t="n">
        <f aca="false">SUMIFS(Валюта!E$4:E$1170,Валюта!$B$4:$B$1170,'Група (зерн угода -)'!$B81)</f>
        <v>2165252.43</v>
      </c>
      <c r="E81" s="85" t="n">
        <f aca="false">SUMIFS(Валюта!F$4:F$1170,Валюта!$B$4:$B$1170,'Група (зерн угода -)'!$B81)</f>
        <v>916745.47</v>
      </c>
      <c r="F81" s="85" t="n">
        <f aca="false">SUMIFS(Валюта!G$4:G$1170,Валюта!$B$4:$B$1170,'Група (зерн угода -)'!$B81)</f>
        <v>1724917.55</v>
      </c>
      <c r="G81" s="85" t="n">
        <f aca="false">SUMIFS(Валюта!H$4:H$1170,Валюта!$B$4:$B$1170,'Група (зерн угода -)'!$B81)</f>
        <v>884203.89</v>
      </c>
      <c r="H81" s="85" t="n">
        <f aca="false">SUMIFS(Валюта!I$4:I$1170,Валюта!$B$4:$B$1170,'Група (зерн угода -)'!$B81)</f>
        <v>814659.65</v>
      </c>
      <c r="I81" s="85" t="n">
        <f aca="false">SUMIFS(Валюта!J$4:J$1170,Валюта!$B$4:$B$1170,'Група (зерн угода -)'!$B81)</f>
        <v>929827.66</v>
      </c>
      <c r="J81" s="85" t="n">
        <f aca="false">SUMIFS(Валюта!K$4:K$1170,Валюта!$B$4:$B$1170,'Група (зерн угода -)'!$B81)</f>
        <v>662656.38</v>
      </c>
      <c r="K81" s="85" t="n">
        <f aca="false">SUMIFS(Валюта!L$4:L$1170,Валюта!$B$4:$B$1170,'Група (зерн угода -)'!$B81)</f>
        <v>733314.85</v>
      </c>
      <c r="L81" s="85" t="n">
        <f aca="false">SUMIFS(Валюта!M$4:M$1170,Валюта!$B$4:$B$1170,'Група (зерн угода -)'!$B81)</f>
        <v>1298312.6</v>
      </c>
      <c r="M81" s="85" t="n">
        <f aca="false">SUMIFS(Валюта!N$4:N$1170,Валюта!$B$4:$B$1170,'Група (зерн угода -)'!$B81)</f>
        <v>4857672.24</v>
      </c>
      <c r="N81" s="85" t="n">
        <f aca="false">SUMIFS(Валюта!O$4:O$1170,Валюта!$B$4:$B$1170,'Група (зерн угода -)'!$B81)</f>
        <v>6836087.13</v>
      </c>
      <c r="O81" s="85" t="n">
        <f aca="false">SUMIFS(Валюта!P$4:P$1170,Валюта!$B$4:$B$1170,'Група (зерн угода -)'!$B81)</f>
        <v>4583283.96</v>
      </c>
      <c r="P81" s="85" t="n">
        <f aca="false">SUMIFS(Валюта!Q$4:Q$1170,Валюта!$B$4:$B$1170,'Група (зерн угода -)'!$B81)</f>
        <v>1978304.51</v>
      </c>
      <c r="Q81" s="85" t="n">
        <f aca="false">SUMIFS(Валюта!R$4:R$1170,Валюта!$B$4:$B$1170,'Група (зерн угода -)'!$B81)</f>
        <v>612257.7</v>
      </c>
      <c r="R81" s="85" t="n">
        <f aca="false">SUMIFS(Валюта!S$4:S$1170,Валюта!$B$4:$B$1170,'Група (зерн угода -)'!$B81)</f>
        <v>2296125.01</v>
      </c>
      <c r="S81" s="85" t="n">
        <f aca="false">SUMIFS(Валюта!T$4:T$1170,Валюта!$B$4:$B$1170,'Група (зерн угода -)'!$B81)</f>
        <v>1129125.35</v>
      </c>
      <c r="T81" s="85" t="n">
        <f aca="false">SUMIFS(Валюта!U$4:U$1170,Валюта!$B$4:$B$1170,'Група (зерн угода -)'!$B81)</f>
        <v>699010.85</v>
      </c>
      <c r="U81" s="85" t="n">
        <f aca="false">SUMIFS(Валюта!V$4:V$1170,Валюта!$B$4:$B$1170,'Група (зерн угода -)'!$B81)</f>
        <v>457087.1</v>
      </c>
      <c r="V81" s="85" t="n">
        <f aca="false">SUMIFS(Валюта!W$4:W$1170,Валюта!$B$4:$B$1170,'Група (зерн угода -)'!$B81)</f>
        <v>688664.4</v>
      </c>
      <c r="W81" s="85" t="n">
        <f aca="false">SUMIFS(Валюта!X$4:X$1170,Валюта!$B$4:$B$1170,'Група (зерн угода -)'!$B81)</f>
        <v>533820.21</v>
      </c>
      <c r="X81" s="85" t="n">
        <f aca="false">SUMIFS(Валюта!Y$4:Y$1170,Валюта!$B$4:$B$1170,'Група (зерн угода -)'!$B81)</f>
        <v>2203910</v>
      </c>
      <c r="Y81" s="85" t="n">
        <f aca="false">SUMIFS(Валюта!Z$4:Z$1170,Валюта!$B$4:$B$1170,'Група (зерн угода -)'!$B81)</f>
        <v>3933203.75</v>
      </c>
      <c r="Z81" s="85" t="n">
        <f aca="false">SUMIFS(Валюта!AA$4:AA$1170,Валюта!$B$4:$B$1170,'Група (зерн угода -)'!$B81)</f>
        <v>7104080</v>
      </c>
      <c r="AA81" s="85" t="n">
        <f aca="false">SUMIFS(Валюта!AB$4:AB$1170,Валюта!$B$4:$B$1170,'Група (зерн угода -)'!$B81)</f>
        <v>2001590</v>
      </c>
      <c r="AB81" s="85" t="n">
        <f aca="false">SUMIFS(Валюта!AC$4:AC$1170,Валюта!$B$4:$B$1170,'Група (зерн угода -)'!$B81)</f>
        <v>1142960</v>
      </c>
      <c r="AC81" s="85" t="n">
        <f aca="false">SUMIFS(Валюта!AD$4:AD$1170,Валюта!$B$4:$B$1170,'Група (зерн угода -)'!$B81)</f>
        <v>634670</v>
      </c>
      <c r="AD81" s="85" t="n">
        <f aca="false">SUMIFS(Валюта!AE$4:AE$1170,Валюта!$B$4:$B$1170,'Група (зерн угода -)'!$B81)</f>
        <v>2746380</v>
      </c>
      <c r="AE81" s="85" t="n">
        <f aca="false">SUMIFS(Валюта!AF$4:AF$1170,Валюта!$B$4:$B$1170,'Група (зерн угода -)'!$B81)</f>
        <v>305820</v>
      </c>
      <c r="AF81" s="85" t="n">
        <f aca="false">SUMIFS(Валюта!AG$4:AG$1170,Валюта!$B$4:$B$1170,'Група (зерн угода -)'!$B81)</f>
        <v>114290</v>
      </c>
      <c r="AG81" s="85" t="n">
        <f aca="false">SUMIFS(Валюта!AH$4:AH$1170,Валюта!$B$4:$B$1170,'Група (зерн угода -)'!$B81)</f>
        <v>398700</v>
      </c>
      <c r="AH81" s="85" t="n">
        <f aca="false">SUMIFS(Валюта!AI$4:AI$1170,Валюта!$B$4:$B$1170,'Група (зерн угода -)'!$B81)</f>
        <v>3420</v>
      </c>
      <c r="AI81" s="85" t="n">
        <f aca="false">SUMIFS(Валюта!AJ$4:AJ$1170,Валюта!$B$4:$B$1170,'Група (зерн угода -)'!$B81)</f>
        <v>375821.54</v>
      </c>
      <c r="AJ81" s="85" t="n">
        <f aca="false">SUMIFS(Валюта!AK$4:AK$1170,Валюта!$B$4:$B$1170,'Група (зерн угода -)'!$B81)</f>
        <v>1069830</v>
      </c>
      <c r="AK81" s="85" t="n">
        <f aca="false">SUMIFS(Валюта!AL$4:AL$1170,Валюта!$B$4:$B$1170,'Група (зерн угода -)'!$B81)</f>
        <v>4583560.99</v>
      </c>
      <c r="AL81" s="85" t="n">
        <f aca="false">SUMIFS(Валюта!AM$4:AM$1170,Валюта!$B$4:$B$1170,'Група (зерн угода -)'!$B81)</f>
        <v>6172060</v>
      </c>
      <c r="AM81" s="85" t="n">
        <f aca="false">SUMIFS(Валюта!AN$4:AN$1170,Валюта!$B$4:$B$1170,'Група (зерн угода -)'!$B81)</f>
        <v>5889963.4</v>
      </c>
      <c r="AN81" s="85" t="n">
        <f aca="false">SUMIFS(Валюта!AO$4:AO$1170,Валюта!$B$4:$B$1170,'Група (зерн угода -)'!$B81)</f>
        <v>2667683.56</v>
      </c>
      <c r="AO81" s="85" t="n">
        <f aca="false">SUMIFS(Валюта!AP$4:AP$1170,Валюта!$B$4:$B$1170,'Група (зерн угода -)'!$B81)</f>
        <v>2308471.8</v>
      </c>
      <c r="AP81" s="85" t="n">
        <f aca="false">SUMIFS(Валюта!AQ$4:AQ$1170,Валюта!$B$4:$B$1170,'Група (зерн угода -)'!$B81)</f>
        <v>2590502.92</v>
      </c>
      <c r="AQ81" s="85" t="n">
        <f aca="false">SUMIFS(Валюта!AR$4:AR$1170,Валюта!$B$4:$B$1170,'Група (зерн угода -)'!$B81)</f>
        <v>38810</v>
      </c>
      <c r="AR81" s="85" t="n">
        <f aca="false">SUMIFS(Валюта!AS$4:AS$1170,Валюта!$B$4:$B$1170,'Група (зерн угода -)'!$B81)</f>
        <v>123544</v>
      </c>
      <c r="AS81" s="85" t="n">
        <f aca="false">SUMIFS(Валюта!AT$4:AT$1170,Валюта!$B$4:$B$1170,'Група (зерн угода -)'!$B81)</f>
        <v>26960</v>
      </c>
      <c r="AT81" s="85" t="n">
        <f aca="false">SUMIFS(Валюта!AU$4:AU$1170,Валюта!$B$4:$B$1170,'Група (зерн угода -)'!$B81)</f>
        <v>5632.1</v>
      </c>
      <c r="AU81" s="85" t="n">
        <f aca="false">SUMIFS(Валюта!AV$4:AV$1170,Валюта!$B$4:$B$1170,'Група (зерн угода -)'!$B81)</f>
        <v>297192.4</v>
      </c>
      <c r="AV81" s="85" t="n">
        <f aca="false">SUMIFS(Валюта!AW$4:AW$1170,Валюта!$B$4:$B$1170,'Група (зерн угода -)'!$B81)</f>
        <v>374900</v>
      </c>
      <c r="AW81" s="85" t="n">
        <f aca="false">SUMIFS(Валюта!AX$4:AX$1170,Валюта!$B$4:$B$1170,'Група (зерн угода -)'!$B81)</f>
        <v>1901840</v>
      </c>
      <c r="AX81" s="85" t="n">
        <f aca="false">SUMIFS(Валюта!AY$4:AY$1170,Валюта!$B$4:$B$1170,'Група (зерн угода -)'!$B81)</f>
        <v>5750890</v>
      </c>
      <c r="AY81" s="85" t="n">
        <f aca="false">SUMIFS(Валюта!AZ$4:AZ$1170,Валюта!$B$4:$B$1170,'Група (зерн угода -)'!$B81)</f>
        <v>1415950</v>
      </c>
      <c r="AZ81" s="85" t="n">
        <f aca="false">SUMIFS(Валюта!BA$4:BA$1170,Валюта!$B$4:$B$1170,'Група (зерн угода -)'!$B81)</f>
        <v>1099920</v>
      </c>
      <c r="BA81" s="85" t="n">
        <f aca="false">SUMIFS(Валюта!BB$4:BB$1170,Валюта!$B$4:$B$1170,'Група (зерн угода -)'!$B81)</f>
        <v>2432783.96</v>
      </c>
      <c r="BB81" s="85" t="n">
        <f aca="false">SUMIFS(Валюта!BC$4:BC$1170,Валюта!$B$4:$B$1170,'Група (зерн угода -)'!$B81)</f>
        <v>2827480</v>
      </c>
      <c r="BC81" s="85" t="n">
        <f aca="false">SUMIFS(Валюта!BD$4:BD$1170,Валюта!$B$4:$B$1170,'Група (зерн угода -)'!$B81)</f>
        <v>3802420</v>
      </c>
      <c r="BD81" s="85" t="n">
        <f aca="false">SUMIFS(Валюта!BE$4:BE$1170,Валюта!$B$4:$B$1170,'Група (зерн угода -)'!$B81)</f>
        <v>340470</v>
      </c>
      <c r="BE81" s="85" t="n">
        <f aca="false">SUMIFS(Валюта!BF$4:BF$1170,Валюта!$B$4:$B$1170,'Група (зерн угода -)'!$B81)</f>
        <v>441514.77</v>
      </c>
      <c r="BF81" s="85" t="n">
        <f aca="false">SUMIFS(Валюта!BG$4:BG$1170,Валюта!$B$4:$B$1170,'Група (зерн угода -)'!$B81)</f>
        <v>89510</v>
      </c>
      <c r="BG81" s="85" t="n">
        <f aca="false">SUMIFS(Валюта!BH$4:BH$1170,Валюта!$B$4:$B$1170,'Група (зерн угода -)'!$B81)</f>
        <v>360950</v>
      </c>
      <c r="BH81" s="85" t="n">
        <f aca="false">SUMIFS(Валюта!BI$4:BI$1170,Валюта!$B$4:$B$1170,'Група (зерн угода -)'!$B81)</f>
        <v>335304</v>
      </c>
      <c r="BI81" s="85" t="n">
        <f aca="false">SUMIFS(Валюта!BJ$4:BJ$1170,Валюта!$B$4:$B$1170,'Група (зерн угода -)'!$B81)</f>
        <v>5832504.98</v>
      </c>
      <c r="BJ81" s="85" t="n">
        <f aca="false">SUMIFS(Валюта!BK$4:BK$1170,Валюта!$B$4:$B$1170,'Група (зерн угода -)'!$B81)</f>
        <v>9535340</v>
      </c>
      <c r="BK81" s="85" t="n">
        <f aca="false">VLOOKUP('Група (зерн угода -)'!$B81,'TOП-30'!$B$8:$S$103,'TOП-30'!H$1,0)*1000</f>
        <v>5625710</v>
      </c>
      <c r="BL81" s="85" t="n">
        <f aca="false">VLOOKUP('Група (зерн угода -)'!$B81,'TOП-30'!$B$8:$S$103,'TOП-30'!I$1,0)*1000</f>
        <v>2232610</v>
      </c>
      <c r="BM81" s="85" t="n">
        <f aca="false">VLOOKUP('Група (зерн угода -)'!$B81,'TOП-30'!$B$8:$S$103,'TOП-30'!J$1,0)*1000</f>
        <v>2023522.56</v>
      </c>
      <c r="BN81" s="85" t="n">
        <f aca="false">VLOOKUP('Група (зерн угода -)'!$B81,'TOП-30'!$B$8:$S$103,'TOП-30'!K$1,0)*1000</f>
        <v>4198157.44</v>
      </c>
      <c r="BO81" s="85" t="n">
        <f aca="false">VLOOKUP('Група (зерн угода -)'!$B81,'TOП-30'!$B$8:$S$103,'TOП-30'!L$1,0)*1000</f>
        <v>325807.629999999</v>
      </c>
      <c r="BP81" s="85" t="n">
        <f aca="false">VLOOKUP('Група (зерн угода -)'!$B81,'TOП-30'!$B$8:$S$103,'TOП-30'!M$1,0)*1000</f>
        <v>293192.370000001</v>
      </c>
      <c r="BQ81" s="85" t="n">
        <f aca="false">VLOOKUP('Група (зерн угода -)'!$B81,'TOП-30'!$B$8:$S$103,'TOП-30'!N$1,0)*1000</f>
        <v>391000</v>
      </c>
      <c r="BR81" s="85" t="n">
        <f aca="false">VLOOKUP('Група (зерн угода -)'!$B81,'TOП-30'!$B$8:$S$103,'TOП-30'!O$1,0)*1000</f>
        <v>863000</v>
      </c>
      <c r="BS81" s="85" t="n">
        <f aca="false">VLOOKUP('Група (зерн угода -)'!$B81,'TOП-30'!$B$8:$S$103,'TOП-30'!P$1,0)*1000</f>
        <v>537000</v>
      </c>
      <c r="BT81" s="85" t="n">
        <f aca="false">VLOOKUP('Група (зерн угода -)'!$B81,'TOП-30'!$B$8:$S$103,'TOП-30'!Q$1,0)*1000</f>
        <v>606000</v>
      </c>
      <c r="BU81" s="85" t="n">
        <f aca="false">VLOOKUP('Група (зерн угода -)'!$B81,'TOП-30'!$B$8:$S$103,'TOП-30'!R$1,0)*1000</f>
        <v>451000</v>
      </c>
      <c r="BV81" s="85" t="n">
        <f aca="false">VLOOKUP('Група (зерн угода -)'!$B81,'TOП-30'!$B$8:$S$103,'TOП-30'!S$1,0)*1000</f>
        <v>3547000</v>
      </c>
      <c r="BW81" s="104" t="n">
        <f aca="false">VLOOKUP('Група (зерн угода -)'!$B81,'Групи exp окремо'!$A$3:$AF$98,'Групи exp окремо'!U$107,0)*1000</f>
        <v>2238000</v>
      </c>
      <c r="BX81" s="104" t="n">
        <f aca="false">VLOOKUP('Група (зерн угода -)'!$B81,'Групи exp окремо'!$A$3:$AF$98,'Групи exp окремо'!V$107,0)*1000</f>
        <v>1923000</v>
      </c>
      <c r="BY81" s="104" t="n">
        <f aca="false">VLOOKUP('Група (зерн угода -)'!$B81,'Групи exp окремо'!$A$3:$AF$98,'Групи exp окремо'!W$107,0)*1000</f>
        <v>21000</v>
      </c>
      <c r="BZ81" s="104" t="n">
        <f aca="false">VLOOKUP('Група (зерн угода -)'!$B81,'Групи exp окремо'!$A$3:$AF$98,'Групи exp окремо'!X$107,0)*1000</f>
        <v>1417000</v>
      </c>
      <c r="CA81" s="104" t="n">
        <f aca="false">VLOOKUP('Група (зерн угода -)'!$B81,'Групи exp окремо'!$A$3:$AF$98,'Групи exp окремо'!Y$107,0)*1000</f>
        <v>744000</v>
      </c>
      <c r="CB81" s="104" t="n">
        <f aca="false">VLOOKUP('Група (зерн угода -)'!$B81,'Групи exp окремо'!$A$3:$AF$98,'Групи exp окремо'!Z$107,0)*1000</f>
        <v>50000</v>
      </c>
      <c r="CC81" s="104" t="n">
        <f aca="false">VLOOKUP('Група (зерн угода -)'!$B81,'Групи exp окремо'!$A$3:$AF$98,'Групи exp окремо'!AA$107,0)*1000</f>
        <v>847000</v>
      </c>
      <c r="CD81" s="104" t="n">
        <f aca="false">VLOOKUP('Група (зерн угода -)'!$B81,'Групи exp окремо'!$A$3:$AF$98,'Групи exp окремо'!AB$107,0)*1000</f>
        <v>25000</v>
      </c>
      <c r="CE81" s="104" t="n">
        <f aca="false">VLOOKUP('Група (зерн угода -)'!$B81,'Групи exp окремо'!$A$3:$AF$98,'Групи exp окремо'!AC$107,0)*1000</f>
        <v>799000</v>
      </c>
      <c r="CF81" s="104" t="n">
        <f aca="false">VLOOKUP('Група (зерн угода -)'!$B81,'Групи exp окремо'!$A$3:$AF$98,'Групи exp окремо'!AD$107,0)*1000</f>
        <v>104000</v>
      </c>
      <c r="CG81" s="104" t="n">
        <f aca="false">VLOOKUP('Група (зерн угода -)'!$B81,'Групи exp окремо'!$A$3:$AF$98,'Групи exp окремо'!AE$107,0)*1000</f>
        <v>649000</v>
      </c>
      <c r="CH81" s="104" t="n">
        <f aca="false">VLOOKUP('Група (зерн угода -)'!$B81,'Групи exp окремо'!$A$3:$AF$98,'Групи exp окремо'!AF$107,0)*1000</f>
        <v>5891000</v>
      </c>
    </row>
    <row r="82" customFormat="false" ht="18" hidden="true" customHeight="false" outlineLevel="1" collapsed="false">
      <c r="B82" s="0" t="s">
        <v>1480</v>
      </c>
      <c r="C82" s="85" t="n">
        <f aca="false">SUMIFS(Валюта!D$4:D$1170,Валюта!$B$4:$B$1170,'Група (зерн угода -)'!$B82)</f>
        <v>65791326.16</v>
      </c>
      <c r="D82" s="85" t="n">
        <f aca="false">SUMIFS(Валюта!E$4:E$1170,Валюта!$B$4:$B$1170,'Група (зерн угода -)'!$B82)</f>
        <v>81015819.38</v>
      </c>
      <c r="E82" s="85" t="n">
        <f aca="false">SUMIFS(Валюта!F$4:F$1170,Валюта!$B$4:$B$1170,'Група (зерн угода -)'!$B82)</f>
        <v>103066829.69</v>
      </c>
      <c r="F82" s="85" t="n">
        <f aca="false">SUMIFS(Валюта!G$4:G$1170,Валюта!$B$4:$B$1170,'Група (зерн угода -)'!$B82)</f>
        <v>87756585.09</v>
      </c>
      <c r="G82" s="85" t="n">
        <f aca="false">SUMIFS(Валюта!H$4:H$1170,Валюта!$B$4:$B$1170,'Група (зерн угода -)'!$B82)</f>
        <v>105341563.65</v>
      </c>
      <c r="H82" s="85" t="n">
        <f aca="false">SUMIFS(Валюта!I$4:I$1170,Валюта!$B$4:$B$1170,'Група (зерн угода -)'!$B82)</f>
        <v>109555995.09</v>
      </c>
      <c r="I82" s="85" t="n">
        <f aca="false">SUMIFS(Валюта!J$4:J$1170,Валюта!$B$4:$B$1170,'Група (зерн угода -)'!$B82)</f>
        <v>109078214.58</v>
      </c>
      <c r="J82" s="85" t="n">
        <f aca="false">SUMIFS(Валюта!K$4:K$1170,Валюта!$B$4:$B$1170,'Група (зерн угода -)'!$B82)</f>
        <v>108218772.66</v>
      </c>
      <c r="K82" s="85" t="n">
        <f aca="false">SUMIFS(Валюта!L$4:L$1170,Валюта!$B$4:$B$1170,'Група (зерн угода -)'!$B82)</f>
        <v>114440435.53</v>
      </c>
      <c r="L82" s="85" t="n">
        <f aca="false">SUMIFS(Валюта!M$4:M$1170,Валюта!$B$4:$B$1170,'Група (зерн угода -)'!$B82)</f>
        <v>116369730.25</v>
      </c>
      <c r="M82" s="85" t="n">
        <f aca="false">SUMIFS(Валюта!N$4:N$1170,Валюта!$B$4:$B$1170,'Група (зерн угода -)'!$B82)</f>
        <v>110937787.96</v>
      </c>
      <c r="N82" s="85" t="n">
        <f aca="false">SUMIFS(Валюта!O$4:O$1170,Валюта!$B$4:$B$1170,'Група (зерн угода -)'!$B82)</f>
        <v>95144925.56</v>
      </c>
      <c r="O82" s="85" t="n">
        <f aca="false">SUMIFS(Валюта!P$4:P$1170,Валюта!$B$4:$B$1170,'Група (зерн угода -)'!$B82)</f>
        <v>109992998.4</v>
      </c>
      <c r="P82" s="85" t="n">
        <f aca="false">SUMIFS(Валюта!Q$4:Q$1170,Валюта!$B$4:$B$1170,'Група (зерн угода -)'!$B82)</f>
        <v>116929606.64</v>
      </c>
      <c r="Q82" s="85" t="n">
        <f aca="false">SUMIFS(Валюта!R$4:R$1170,Валюта!$B$4:$B$1170,'Група (зерн угода -)'!$B82)</f>
        <v>136519091.28</v>
      </c>
      <c r="R82" s="85" t="n">
        <f aca="false">SUMIFS(Валюта!S$4:S$1170,Валюта!$B$4:$B$1170,'Група (зерн угода -)'!$B82)</f>
        <v>126755869.31</v>
      </c>
      <c r="S82" s="85" t="n">
        <f aca="false">SUMIFS(Валюта!T$4:T$1170,Валюта!$B$4:$B$1170,'Група (зерн угода -)'!$B82)</f>
        <v>143379197.09</v>
      </c>
      <c r="T82" s="85" t="n">
        <f aca="false">SUMIFS(Валюта!U$4:U$1170,Валюта!$B$4:$B$1170,'Група (зерн угода -)'!$B82)</f>
        <v>133934229.65</v>
      </c>
      <c r="U82" s="85" t="n">
        <f aca="false">SUMIFS(Валюта!V$4:V$1170,Валюта!$B$4:$B$1170,'Група (зерн угода -)'!$B82)</f>
        <v>133328727.31</v>
      </c>
      <c r="V82" s="85" t="n">
        <f aca="false">SUMIFS(Валюта!W$4:W$1170,Валюта!$B$4:$B$1170,'Група (зерн угода -)'!$B82)</f>
        <v>135237076.59</v>
      </c>
      <c r="W82" s="85" t="n">
        <f aca="false">SUMIFS(Валюта!X$4:X$1170,Валюта!$B$4:$B$1170,'Група (зерн угода -)'!$B82)</f>
        <v>118764740.06</v>
      </c>
      <c r="X82" s="85" t="n">
        <f aca="false">SUMIFS(Валюта!Y$4:Y$1170,Валюта!$B$4:$B$1170,'Група (зерн угода -)'!$B82)</f>
        <v>125769440.79</v>
      </c>
      <c r="Y82" s="85" t="n">
        <f aca="false">SUMIFS(Валюта!Z$4:Z$1170,Валюта!$B$4:$B$1170,'Група (зерн угода -)'!$B82)</f>
        <v>124096541.13</v>
      </c>
      <c r="Z82" s="85" t="n">
        <f aca="false">SUMIFS(Валюта!AA$4:AA$1170,Валюта!$B$4:$B$1170,'Група (зерн угода -)'!$B82)</f>
        <v>92304599.15</v>
      </c>
      <c r="AA82" s="85" t="n">
        <f aca="false">SUMIFS(Валюта!AB$4:AB$1170,Валюта!$B$4:$B$1170,'Група (зерн угода -)'!$B82)</f>
        <v>115102227.09</v>
      </c>
      <c r="AB82" s="85" t="n">
        <f aca="false">SUMIFS(Валюта!AC$4:AC$1170,Валюта!$B$4:$B$1170,'Група (зерн угода -)'!$B82)</f>
        <v>122966073.55</v>
      </c>
      <c r="AC82" s="85" t="n">
        <f aca="false">SUMIFS(Валюта!AD$4:AD$1170,Валюта!$B$4:$B$1170,'Група (зерн угода -)'!$B82)</f>
        <v>130163397.4</v>
      </c>
      <c r="AD82" s="85" t="n">
        <f aca="false">SUMIFS(Валюта!AE$4:AE$1170,Валюта!$B$4:$B$1170,'Група (зерн угода -)'!$B82)</f>
        <v>120967413.46</v>
      </c>
      <c r="AE82" s="85" t="n">
        <f aca="false">SUMIFS(Валюта!AF$4:AF$1170,Валюта!$B$4:$B$1170,'Група (зерн угода -)'!$B82)</f>
        <v>135917611.58</v>
      </c>
      <c r="AF82" s="85" t="n">
        <f aca="false">SUMIFS(Валюта!AG$4:AG$1170,Валюта!$B$4:$B$1170,'Група (зерн угода -)'!$B82)</f>
        <v>115600980.79</v>
      </c>
      <c r="AG82" s="85" t="n">
        <f aca="false">SUMIFS(Валюта!AH$4:AH$1170,Валюта!$B$4:$B$1170,'Група (зерн угода -)'!$B82)</f>
        <v>127991188.76</v>
      </c>
      <c r="AH82" s="85" t="n">
        <f aca="false">SUMIFS(Валюта!AI$4:AI$1170,Валюта!$B$4:$B$1170,'Група (зерн угода -)'!$B82)</f>
        <v>111506922.02</v>
      </c>
      <c r="AI82" s="85" t="n">
        <f aca="false">SUMIFS(Валюта!AJ$4:AJ$1170,Валюта!$B$4:$B$1170,'Група (зерн угода -)'!$B82)</f>
        <v>108930774.82</v>
      </c>
      <c r="AJ82" s="85" t="n">
        <f aca="false">SUMIFS(Валюта!AK$4:AK$1170,Валюта!$B$4:$B$1170,'Група (зерн угода -)'!$B82)</f>
        <v>115630851.38</v>
      </c>
      <c r="AK82" s="85" t="n">
        <f aca="false">SUMIFS(Валюта!AL$4:AL$1170,Валюта!$B$4:$B$1170,'Група (зерн угода -)'!$B82)</f>
        <v>109563694.77</v>
      </c>
      <c r="AL82" s="85" t="n">
        <f aca="false">SUMIFS(Валюта!AM$4:AM$1170,Валюта!$B$4:$B$1170,'Група (зерн угода -)'!$B82)</f>
        <v>89346175.37</v>
      </c>
      <c r="AM82" s="85" t="n">
        <f aca="false">SUMIFS(Валюта!AN$4:AN$1170,Валюта!$B$4:$B$1170,'Група (зерн угода -)'!$B82)</f>
        <v>107039081.54</v>
      </c>
      <c r="AN82" s="85" t="n">
        <f aca="false">SUMIFS(Валюта!AO$4:AO$1170,Валюта!$B$4:$B$1170,'Група (зерн угода -)'!$B82)</f>
        <v>113576092.71</v>
      </c>
      <c r="AO82" s="85" t="n">
        <f aca="false">SUMIFS(Валюта!AP$4:AP$1170,Валюта!$B$4:$B$1170,'Група (зерн угода -)'!$B82)</f>
        <v>111916007.32</v>
      </c>
      <c r="AP82" s="85" t="n">
        <f aca="false">SUMIFS(Валюта!AQ$4:AQ$1170,Валюта!$B$4:$B$1170,'Група (зерн угода -)'!$B82)</f>
        <v>99081539.98</v>
      </c>
      <c r="AQ82" s="85" t="n">
        <f aca="false">SUMIFS(Валюта!AR$4:AR$1170,Валюта!$B$4:$B$1170,'Група (зерн угода -)'!$B82)</f>
        <v>107764539.01</v>
      </c>
      <c r="AR82" s="85" t="n">
        <f aca="false">SUMIFS(Валюта!AS$4:AS$1170,Валюта!$B$4:$B$1170,'Група (зерн угода -)'!$B82)</f>
        <v>119077728.58</v>
      </c>
      <c r="AS82" s="85" t="n">
        <f aca="false">SUMIFS(Валюта!AT$4:AT$1170,Валюта!$B$4:$B$1170,'Група (зерн угода -)'!$B82)</f>
        <v>132879911.7</v>
      </c>
      <c r="AT82" s="85" t="n">
        <f aca="false">SUMIFS(Валюта!AU$4:AU$1170,Валюта!$B$4:$B$1170,'Група (зерн угода -)'!$B82)</f>
        <v>118180673.19</v>
      </c>
      <c r="AU82" s="85" t="n">
        <f aca="false">SUMIFS(Валюта!AV$4:AV$1170,Валюта!$B$4:$B$1170,'Група (зерн угода -)'!$B82)</f>
        <v>131269281.35</v>
      </c>
      <c r="AV82" s="85" t="n">
        <f aca="false">SUMIFS(Валюта!AW$4:AW$1170,Валюта!$B$4:$B$1170,'Група (зерн угода -)'!$B82)</f>
        <v>130205051.73</v>
      </c>
      <c r="AW82" s="85" t="n">
        <f aca="false">SUMIFS(Валюта!AX$4:AX$1170,Валюта!$B$4:$B$1170,'Група (зерн угода -)'!$B82)</f>
        <v>122006924.64</v>
      </c>
      <c r="AX82" s="85" t="n">
        <f aca="false">SUMIFS(Валюта!AY$4:AY$1170,Валюта!$B$4:$B$1170,'Група (зерн угода -)'!$B82)</f>
        <v>120285627.86</v>
      </c>
      <c r="AY82" s="85" t="n">
        <f aca="false">SUMIFS(Валюта!AZ$4:AZ$1170,Валюта!$B$4:$B$1170,'Група (зерн угода -)'!$B82)</f>
        <v>117299614.82</v>
      </c>
      <c r="AZ82" s="85" t="n">
        <f aca="false">SUMIFS(Валюта!BA$4:BA$1170,Валюта!$B$4:$B$1170,'Група (зерн угода -)'!$B82)</f>
        <v>131650743.77</v>
      </c>
      <c r="BA82" s="85" t="n">
        <f aca="false">SUMIFS(Валюта!BB$4:BB$1170,Валюта!$B$4:$B$1170,'Група (зерн угода -)'!$B82)</f>
        <v>164431967.12</v>
      </c>
      <c r="BB82" s="85" t="n">
        <f aca="false">SUMIFS(Валюта!BC$4:BC$1170,Валюта!$B$4:$B$1170,'Група (зерн угода -)'!$B82)</f>
        <v>169500516.65</v>
      </c>
      <c r="BC82" s="85" t="n">
        <f aca="false">SUMIFS(Валюта!BD$4:BD$1170,Валюта!$B$4:$B$1170,'Група (зерн угода -)'!$B82)</f>
        <v>164341686.08</v>
      </c>
      <c r="BD82" s="85" t="n">
        <f aca="false">SUMIFS(Валюта!BE$4:BE$1170,Валюта!$B$4:$B$1170,'Група (зерн угода -)'!$B82)</f>
        <v>182981751</v>
      </c>
      <c r="BE82" s="85" t="n">
        <f aca="false">SUMIFS(Валюта!BF$4:BF$1170,Валюта!$B$4:$B$1170,'Група (зерн угода -)'!$B82)</f>
        <v>207305240.38</v>
      </c>
      <c r="BF82" s="85" t="n">
        <f aca="false">SUMIFS(Валюта!BG$4:BG$1170,Валюта!$B$4:$B$1170,'Група (зерн угода -)'!$B82)</f>
        <v>182307799.5</v>
      </c>
      <c r="BG82" s="85" t="n">
        <f aca="false">SUMIFS(Валюта!BH$4:BH$1170,Валюта!$B$4:$B$1170,'Група (зерн угода -)'!$B82)</f>
        <v>192798671.11</v>
      </c>
      <c r="BH82" s="85" t="n">
        <f aca="false">SUMIFS(Валюта!BI$4:BI$1170,Валюта!$B$4:$B$1170,'Група (зерн угода -)'!$B82)</f>
        <v>169371125.12</v>
      </c>
      <c r="BI82" s="85" t="n">
        <f aca="false">SUMIFS(Валюта!BJ$4:BJ$1170,Валюта!$B$4:$B$1170,'Група (зерн угода -)'!$B82)</f>
        <v>172772386.4</v>
      </c>
      <c r="BJ82" s="85" t="n">
        <f aca="false">SUMIFS(Валюта!BK$4:BK$1170,Валюта!$B$4:$B$1170,'Група (зерн угода -)'!$B82)</f>
        <v>153200974.34</v>
      </c>
      <c r="BK82" s="85" t="n">
        <f aca="false">VLOOKUP('Група (зерн угода -)'!$B82,'TOП-30'!$B$8:$S$103,'TOП-30'!H$1,0)*1000</f>
        <v>163901158.56</v>
      </c>
      <c r="BL82" s="85" t="n">
        <f aca="false">VLOOKUP('Група (зерн угода -)'!$B82,'TOП-30'!$B$8:$S$103,'TOП-30'!I$1,0)*1000</f>
        <v>154388541.23</v>
      </c>
      <c r="BM82" s="85" t="n">
        <f aca="false">VLOOKUP('Група (зерн угода -)'!$B82,'TOП-30'!$B$8:$S$103,'TOП-30'!J$1,0)*1000</f>
        <v>152881902.66</v>
      </c>
      <c r="BN82" s="85" t="n">
        <f aca="false">VLOOKUP('Група (зерн угода -)'!$B82,'TOП-30'!$B$8:$S$103,'TOП-30'!K$1,0)*1000</f>
        <v>171845397.55</v>
      </c>
      <c r="BO82" s="85" t="n">
        <f aca="false">VLOOKUP('Група (зерн угода -)'!$B82,'TOП-30'!$B$8:$S$103,'TOП-30'!L$1,0)*1000</f>
        <v>177453800.8</v>
      </c>
      <c r="BP82" s="85" t="n">
        <f aca="false">VLOOKUP('Група (зерн угода -)'!$B82,'TOП-30'!$B$8:$S$103,'TOП-30'!M$1,0)*1000</f>
        <v>179532199.2</v>
      </c>
      <c r="BQ82" s="85" t="n">
        <f aca="false">VLOOKUP('Група (зерн угода -)'!$B82,'TOП-30'!$B$8:$S$103,'TOП-30'!N$1,0)*1000</f>
        <v>177989000</v>
      </c>
      <c r="BR82" s="85" t="n">
        <f aca="false">VLOOKUP('Група (зерн угода -)'!$B82,'TOП-30'!$B$8:$S$103,'TOП-30'!O$1,0)*1000</f>
        <v>157388000</v>
      </c>
      <c r="BS82" s="85" t="n">
        <f aca="false">VLOOKUP('Група (зерн угода -)'!$B82,'TOП-30'!$B$8:$S$103,'TOП-30'!P$1,0)*1000</f>
        <v>158296000</v>
      </c>
      <c r="BT82" s="85" t="n">
        <f aca="false">VLOOKUP('Група (зерн угода -)'!$B82,'TOП-30'!$B$8:$S$103,'TOП-30'!Q$1,0)*1000</f>
        <v>150306000</v>
      </c>
      <c r="BU82" s="85" t="n">
        <f aca="false">VLOOKUP('Група (зерн угода -)'!$B82,'TOП-30'!$B$8:$S$103,'TOП-30'!R$1,0)*1000</f>
        <v>134492000</v>
      </c>
      <c r="BV82" s="85" t="n">
        <f aca="false">VLOOKUP('Група (зерн угода -)'!$B82,'TOП-30'!$B$8:$S$103,'TOП-30'!S$1,0)*1000</f>
        <v>104109000</v>
      </c>
      <c r="BW82" s="104" t="n">
        <f aca="false">VLOOKUP('Група (зерн угода -)'!$B82,'Групи exp окремо'!$A$3:$AF$98,'Групи exp окремо'!U$107,0)*1000</f>
        <v>104670000</v>
      </c>
      <c r="BX82" s="104" t="n">
        <f aca="false">VLOOKUP('Група (зерн угода -)'!$B82,'Групи exp окремо'!$A$3:$AF$98,'Групи exp окремо'!V$107,0)*1000</f>
        <v>119412000</v>
      </c>
      <c r="BY82" s="104" t="n">
        <f aca="false">VLOOKUP('Група (зерн угода -)'!$B82,'Групи exp окремо'!$A$3:$AF$98,'Групи exp окремо'!W$107,0)*1000</f>
        <v>156726000</v>
      </c>
      <c r="BZ82" s="104" t="n">
        <f aca="false">VLOOKUP('Група (зерн угода -)'!$B82,'Групи exp окремо'!$A$3:$AF$98,'Групи exp окремо'!X$107,0)*1000</f>
        <v>129322000</v>
      </c>
      <c r="CA82" s="104" t="n">
        <f aca="false">VLOOKUP('Група (зерн угода -)'!$B82,'Групи exp окремо'!$A$3:$AF$98,'Групи exp окремо'!Y$107,0)*1000</f>
        <v>156761000</v>
      </c>
      <c r="CB82" s="104" t="n">
        <f aca="false">VLOOKUP('Група (зерн угода -)'!$B82,'Групи exp окремо'!$A$3:$AF$98,'Групи exp окремо'!Z$107,0)*1000</f>
        <v>147537000</v>
      </c>
      <c r="CC82" s="104" t="n">
        <f aca="false">VLOOKUP('Група (зерн угода -)'!$B82,'Групи exp окремо'!$A$3:$AF$98,'Групи exp окремо'!AA$107,0)*1000</f>
        <v>124772000</v>
      </c>
      <c r="CD82" s="104" t="n">
        <f aca="false">VLOOKUP('Група (зерн угода -)'!$B82,'Групи exp окремо'!$A$3:$AF$98,'Групи exp окремо'!AB$107,0)*1000</f>
        <v>124712000</v>
      </c>
      <c r="CE82" s="104" t="n">
        <f aca="false">VLOOKUP('Група (зерн угода -)'!$B82,'Групи exp окремо'!$A$3:$AF$98,'Групи exp окремо'!AC$107,0)*1000</f>
        <v>128492000</v>
      </c>
      <c r="CF82" s="104" t="n">
        <f aca="false">VLOOKUP('Група (зерн угода -)'!$B82,'Групи exp окремо'!$A$3:$AF$98,'Групи exp окремо'!AD$107,0)*1000</f>
        <v>112669000</v>
      </c>
      <c r="CG82" s="104" t="n">
        <f aca="false">VLOOKUP('Група (зерн угода -)'!$B82,'Групи exp окремо'!$A$3:$AF$98,'Групи exp окремо'!AE$107,0)*1000</f>
        <v>104168000</v>
      </c>
      <c r="CH82" s="104" t="n">
        <f aca="false">VLOOKUP('Група (зерн угода -)'!$B82,'Групи exp окремо'!$A$3:$AF$98,'Групи exp окремо'!AF$107,0)*1000</f>
        <v>79547000</v>
      </c>
    </row>
    <row r="83" customFormat="false" ht="18" hidden="true" customHeight="false" outlineLevel="1" collapsed="false">
      <c r="B83" s="0" t="s">
        <v>1560</v>
      </c>
      <c r="C83" s="85" t="n">
        <f aca="false">SUMIFS(Валюта!D$4:D$1170,Валюта!$B$4:$B$1170,'Група (зерн угода -)'!$B83)</f>
        <v>1960</v>
      </c>
      <c r="D83" s="85" t="n">
        <f aca="false">SUMIFS(Валюта!E$4:E$1170,Валюта!$B$4:$B$1170,'Група (зерн угода -)'!$B83)</f>
        <v>9750</v>
      </c>
      <c r="E83" s="85" t="n">
        <f aca="false">SUMIFS(Валюта!F$4:F$1170,Валюта!$B$4:$B$1170,'Група (зерн угода -)'!$B83)</f>
        <v>18111.49</v>
      </c>
      <c r="F83" s="85" t="n">
        <f aca="false">SUMIFS(Валюта!G$4:G$1170,Валюта!$B$4:$B$1170,'Група (зерн угода -)'!$B83)</f>
        <v>11234.65</v>
      </c>
      <c r="G83" s="85" t="n">
        <f aca="false">SUMIFS(Валюта!H$4:H$1170,Валюта!$B$4:$B$1170,'Група (зерн угода -)'!$B83)</f>
        <v>20220</v>
      </c>
      <c r="H83" s="85" t="n">
        <f aca="false">SUMIFS(Валюта!I$4:I$1170,Валюта!$B$4:$B$1170,'Група (зерн угода -)'!$B83)</f>
        <v>3638</v>
      </c>
      <c r="I83" s="85" t="n">
        <f aca="false">SUMIFS(Валюта!J$4:J$1170,Валюта!$B$4:$B$1170,'Група (зерн угода -)'!$B83)</f>
        <v>7230</v>
      </c>
      <c r="J83" s="85" t="n">
        <f aca="false">SUMIFS(Валюта!K$4:K$1170,Валюта!$B$4:$B$1170,'Група (зерн угода -)'!$B83)</f>
        <v>17610</v>
      </c>
      <c r="K83" s="85" t="n">
        <f aca="false">SUMIFS(Валюта!L$4:L$1170,Валюта!$B$4:$B$1170,'Група (зерн угода -)'!$B83)</f>
        <v>138410</v>
      </c>
      <c r="L83" s="85" t="n">
        <f aca="false">SUMIFS(Валюта!M$4:M$1170,Валюта!$B$4:$B$1170,'Група (зерн угода -)'!$B83)</f>
        <v>73400</v>
      </c>
      <c r="M83" s="85" t="n">
        <f aca="false">SUMIFS(Валюта!N$4:N$1170,Валюта!$B$4:$B$1170,'Група (зерн угода -)'!$B83)</f>
        <v>137850</v>
      </c>
      <c r="N83" s="85" t="n">
        <f aca="false">SUMIFS(Валюта!O$4:O$1170,Валюта!$B$4:$B$1170,'Група (зерн угода -)'!$B83)</f>
        <v>26980</v>
      </c>
      <c r="O83" s="85" t="n">
        <f aca="false">SUMIFS(Валюта!P$4:P$1170,Валюта!$B$4:$B$1170,'Група (зерн угода -)'!$B83)</f>
        <v>32760</v>
      </c>
      <c r="P83" s="85" t="n">
        <f aca="false">SUMIFS(Валюта!Q$4:Q$1170,Валюта!$B$4:$B$1170,'Група (зерн угода -)'!$B83)</f>
        <v>125900</v>
      </c>
      <c r="Q83" s="85" t="n">
        <f aca="false">SUMIFS(Валюта!R$4:R$1170,Валюта!$B$4:$B$1170,'Група (зерн угода -)'!$B83)</f>
        <v>104333.7</v>
      </c>
      <c r="R83" s="85" t="n">
        <f aca="false">SUMIFS(Валюта!S$4:S$1170,Валюта!$B$4:$B$1170,'Група (зерн угода -)'!$B83)</f>
        <v>48250</v>
      </c>
      <c r="S83" s="85" t="n">
        <f aca="false">SUMIFS(Валюта!T$4:T$1170,Валюта!$B$4:$B$1170,'Група (зерн угода -)'!$B83)</f>
        <v>73520</v>
      </c>
      <c r="T83" s="85" t="n">
        <f aca="false">SUMIFS(Валюта!U$4:U$1170,Валюта!$B$4:$B$1170,'Група (зерн угода -)'!$B83)</f>
        <v>82440</v>
      </c>
      <c r="U83" s="85" t="n">
        <f aca="false">SUMIFS(Валюта!V$4:V$1170,Валюта!$B$4:$B$1170,'Група (зерн угода -)'!$B83)</f>
        <v>74880</v>
      </c>
      <c r="V83" s="85" t="n">
        <f aca="false">SUMIFS(Валюта!W$4:W$1170,Валюта!$B$4:$B$1170,'Група (зерн угода -)'!$B83)</f>
        <v>34970</v>
      </c>
      <c r="W83" s="85" t="n">
        <f aca="false">SUMIFS(Валюта!X$4:X$1170,Валюта!$B$4:$B$1170,'Група (зерн угода -)'!$B83)</f>
        <v>21340</v>
      </c>
      <c r="X83" s="85" t="n">
        <f aca="false">SUMIFS(Валюта!Y$4:Y$1170,Валюта!$B$4:$B$1170,'Група (зерн угода -)'!$B83)</f>
        <v>178680</v>
      </c>
      <c r="Y83" s="85" t="n">
        <f aca="false">SUMIFS(Валюта!Z$4:Z$1170,Валюта!$B$4:$B$1170,'Група (зерн угода -)'!$B83)</f>
        <v>125693.13</v>
      </c>
      <c r="Z83" s="85" t="n">
        <f aca="false">SUMIFS(Валюта!AA$4:AA$1170,Валюта!$B$4:$B$1170,'Група (зерн угода -)'!$B83)</f>
        <v>126722</v>
      </c>
      <c r="AA83" s="85" t="n">
        <f aca="false">SUMIFS(Валюта!AB$4:AB$1170,Валюта!$B$4:$B$1170,'Група (зерн угода -)'!$B83)</f>
        <v>17060</v>
      </c>
      <c r="AB83" s="85" t="n">
        <f aca="false">SUMIFS(Валюта!AC$4:AC$1170,Валюта!$B$4:$B$1170,'Група (зерн угода -)'!$B83)</f>
        <v>28450</v>
      </c>
      <c r="AC83" s="85" t="n">
        <f aca="false">SUMIFS(Валюта!AD$4:AD$1170,Валюта!$B$4:$B$1170,'Група (зерн угода -)'!$B83)</f>
        <v>28630</v>
      </c>
      <c r="AD83" s="85" t="n">
        <f aca="false">SUMIFS(Валюта!AE$4:AE$1170,Валюта!$B$4:$B$1170,'Група (зерн угода -)'!$B83)</f>
        <v>140790</v>
      </c>
      <c r="AE83" s="85" t="n">
        <f aca="false">SUMIFS(Валюта!AF$4:AF$1170,Валюта!$B$4:$B$1170,'Група (зерн угода -)'!$B83)</f>
        <v>25720</v>
      </c>
      <c r="AF83" s="85" t="n">
        <f aca="false">SUMIFS(Валюта!AG$4:AG$1170,Валюта!$B$4:$B$1170,'Група (зерн угода -)'!$B83)</f>
        <v>48670.16</v>
      </c>
      <c r="AG83" s="85" t="n">
        <f aca="false">SUMIFS(Валюта!AH$4:AH$1170,Валюта!$B$4:$B$1170,'Група (зерн угода -)'!$B83)</f>
        <v>103224.47</v>
      </c>
      <c r="AH83" s="85" t="n">
        <f aca="false">SUMIFS(Валюта!AI$4:AI$1170,Валюта!$B$4:$B$1170,'Група (зерн угода -)'!$B83)</f>
        <v>50690</v>
      </c>
      <c r="AI83" s="85" t="n">
        <f aca="false">SUMIFS(Валюта!AJ$4:AJ$1170,Валюта!$B$4:$B$1170,'Група (зерн угода -)'!$B83)</f>
        <v>58700</v>
      </c>
      <c r="AJ83" s="85" t="n">
        <f aca="false">SUMIFS(Валюта!AK$4:AK$1170,Валюта!$B$4:$B$1170,'Група (зерн угода -)'!$B83)</f>
        <v>100400.09</v>
      </c>
      <c r="AK83" s="85" t="n">
        <f aca="false">SUMIFS(Валюта!AL$4:AL$1170,Валюта!$B$4:$B$1170,'Група (зерн угода -)'!$B83)</f>
        <v>113840</v>
      </c>
      <c r="AL83" s="85" t="n">
        <f aca="false">SUMIFS(Валюта!AM$4:AM$1170,Валюта!$B$4:$B$1170,'Група (зерн угода -)'!$B83)</f>
        <v>67280</v>
      </c>
      <c r="AM83" s="85" t="n">
        <f aca="false">SUMIFS(Валюта!AN$4:AN$1170,Валюта!$B$4:$B$1170,'Група (зерн угода -)'!$B83)</f>
        <v>37270</v>
      </c>
      <c r="AN83" s="85" t="n">
        <f aca="false">SUMIFS(Валюта!AO$4:AO$1170,Валюта!$B$4:$B$1170,'Група (зерн угода -)'!$B83)</f>
        <v>46730</v>
      </c>
      <c r="AO83" s="85" t="n">
        <f aca="false">SUMIFS(Валюта!AP$4:AP$1170,Валюта!$B$4:$B$1170,'Група (зерн угода -)'!$B83)</f>
        <v>122070.23</v>
      </c>
      <c r="AP83" s="85" t="n">
        <f aca="false">SUMIFS(Валюта!AQ$4:AQ$1170,Валюта!$B$4:$B$1170,'Група (зерн угода -)'!$B83)</f>
        <v>7170</v>
      </c>
      <c r="AQ83" s="85" t="n">
        <f aca="false">SUMIFS(Валюта!AR$4:AR$1170,Валюта!$B$4:$B$1170,'Група (зерн угода -)'!$B83)</f>
        <v>25570</v>
      </c>
      <c r="AR83" s="85" t="n">
        <f aca="false">SUMIFS(Валюта!AS$4:AS$1170,Валюта!$B$4:$B$1170,'Група (зерн угода -)'!$B83)</f>
        <v>67990</v>
      </c>
      <c r="AS83" s="85" t="n">
        <f aca="false">SUMIFS(Валюта!AT$4:AT$1170,Валюта!$B$4:$B$1170,'Група (зерн угода -)'!$B83)</f>
        <v>117448.14</v>
      </c>
      <c r="AT83" s="85" t="n">
        <f aca="false">SUMIFS(Валюта!AU$4:AU$1170,Валюта!$B$4:$B$1170,'Група (зерн угода -)'!$B83)</f>
        <v>25340</v>
      </c>
      <c r="AU83" s="85" t="n">
        <f aca="false">SUMIFS(Валюта!AV$4:AV$1170,Валюта!$B$4:$B$1170,'Група (зерн угода -)'!$B83)</f>
        <v>143840</v>
      </c>
      <c r="AV83" s="85" t="n">
        <f aca="false">SUMIFS(Валюта!AW$4:AW$1170,Валюта!$B$4:$B$1170,'Група (зерн угода -)'!$B83)</f>
        <v>158480</v>
      </c>
      <c r="AW83" s="85" t="n">
        <f aca="false">SUMIFS(Валюта!AX$4:AX$1170,Валюта!$B$4:$B$1170,'Група (зерн угода -)'!$B83)</f>
        <v>175764.79</v>
      </c>
      <c r="AX83" s="85" t="n">
        <f aca="false">SUMIFS(Валюта!AY$4:AY$1170,Валюта!$B$4:$B$1170,'Група (зерн угода -)'!$B83)</f>
        <v>105540</v>
      </c>
      <c r="AY83" s="85" t="n">
        <f aca="false">SUMIFS(Валюта!AZ$4:AZ$1170,Валюта!$B$4:$B$1170,'Група (зерн угода -)'!$B83)</f>
        <v>22730</v>
      </c>
      <c r="AZ83" s="85" t="n">
        <f aca="false">SUMIFS(Валюта!BA$4:BA$1170,Валюта!$B$4:$B$1170,'Група (зерн угода -)'!$B83)</f>
        <v>71470.87</v>
      </c>
      <c r="BA83" s="85" t="n">
        <f aca="false">SUMIFS(Валюта!BB$4:BB$1170,Валюта!$B$4:$B$1170,'Група (зерн угода -)'!$B83)</f>
        <v>219544.97</v>
      </c>
      <c r="BB83" s="85" t="n">
        <f aca="false">SUMIFS(Валюта!BC$4:BC$1170,Валюта!$B$4:$B$1170,'Група (зерн угода -)'!$B83)</f>
        <v>254494.55</v>
      </c>
      <c r="BC83" s="85" t="n">
        <f aca="false">SUMIFS(Валюта!BD$4:BD$1170,Валюта!$B$4:$B$1170,'Група (зерн угода -)'!$B83)</f>
        <v>164289.68</v>
      </c>
      <c r="BD83" s="85" t="n">
        <f aca="false">SUMIFS(Валюта!BE$4:BE$1170,Валюта!$B$4:$B$1170,'Група (зерн угода -)'!$B83)</f>
        <v>180872.67</v>
      </c>
      <c r="BE83" s="85" t="n">
        <f aca="false">SUMIFS(Валюта!BF$4:BF$1170,Валюта!$B$4:$B$1170,'Група (зерн угода -)'!$B83)</f>
        <v>222990</v>
      </c>
      <c r="BF83" s="85" t="n">
        <f aca="false">SUMIFS(Валюта!BG$4:BG$1170,Валюта!$B$4:$B$1170,'Група (зерн угода -)'!$B83)</f>
        <v>164500</v>
      </c>
      <c r="BG83" s="85" t="n">
        <f aca="false">SUMIFS(Валюта!BH$4:BH$1170,Валюта!$B$4:$B$1170,'Група (зерн угода -)'!$B83)</f>
        <v>212045.6</v>
      </c>
      <c r="BH83" s="85" t="n">
        <f aca="false">SUMIFS(Валюта!BI$4:BI$1170,Валюта!$B$4:$B$1170,'Група (зерн угода -)'!$B83)</f>
        <v>403430</v>
      </c>
      <c r="BI83" s="85" t="n">
        <f aca="false">SUMIFS(Валюта!BJ$4:BJ$1170,Валюта!$B$4:$B$1170,'Група (зерн угода -)'!$B83)</f>
        <v>296634.66</v>
      </c>
      <c r="BJ83" s="85" t="n">
        <f aca="false">SUMIFS(Валюта!BK$4:BK$1170,Валюта!$B$4:$B$1170,'Група (зерн угода -)'!$B83)</f>
        <v>209622.71</v>
      </c>
      <c r="BK83" s="85" t="n">
        <f aca="false">VLOOKUP('Група (зерн угода -)'!$B83,'TOП-30'!$B$8:$S$103,'TOП-30'!H$1,0)*1000</f>
        <v>105592.7</v>
      </c>
      <c r="BL83" s="85" t="n">
        <f aca="false">VLOOKUP('Група (зерн угода -)'!$B83,'TOП-30'!$B$8:$S$103,'TOП-30'!I$1,0)*1000</f>
        <v>420720</v>
      </c>
      <c r="BM83" s="85" t="n">
        <f aca="false">VLOOKUP('Група (зерн угода -)'!$B83,'TOП-30'!$B$8:$S$103,'TOП-30'!J$1,0)*1000</f>
        <v>62581.32</v>
      </c>
      <c r="BN83" s="85" t="n">
        <f aca="false">VLOOKUP('Група (зерн угода -)'!$B83,'TOП-30'!$B$8:$S$103,'TOП-30'!K$1,0)*1000</f>
        <v>130105.98</v>
      </c>
      <c r="BO83" s="85" t="n">
        <f aca="false">VLOOKUP('Група (зерн угода -)'!$B83,'TOП-30'!$B$8:$S$103,'TOП-30'!L$1,0)*1000</f>
        <v>45187.26</v>
      </c>
      <c r="BP83" s="85" t="n">
        <f aca="false">VLOOKUP('Група (зерн угода -)'!$B83,'TOП-30'!$B$8:$S$103,'TOП-30'!M$1,0)*1000</f>
        <v>159812.74</v>
      </c>
      <c r="BQ83" s="85" t="n">
        <f aca="false">VLOOKUP('Група (зерн угода -)'!$B83,'TOП-30'!$B$8:$S$103,'TOП-30'!N$1,0)*1000</f>
        <v>201000</v>
      </c>
      <c r="BR83" s="85" t="n">
        <f aca="false">VLOOKUP('Група (зерн угода -)'!$B83,'TOП-30'!$B$8:$S$103,'TOП-30'!O$1,0)*1000</f>
        <v>287000</v>
      </c>
      <c r="BS83" s="85" t="n">
        <f aca="false">VLOOKUP('Група (зерн угода -)'!$B83,'TOП-30'!$B$8:$S$103,'TOП-30'!P$1,0)*1000</f>
        <v>248000</v>
      </c>
      <c r="BT83" s="85" t="n">
        <f aca="false">VLOOKUP('Група (зерн угода -)'!$B83,'TOП-30'!$B$8:$S$103,'TOП-30'!Q$1,0)*1000</f>
        <v>66000</v>
      </c>
      <c r="BU83" s="85" t="n">
        <f aca="false">VLOOKUP('Група (зерн угода -)'!$B83,'TOП-30'!$B$8:$S$103,'TOП-30'!R$1,0)*1000</f>
        <v>442000</v>
      </c>
      <c r="BV83" s="85" t="n">
        <f aca="false">VLOOKUP('Група (зерн угода -)'!$B83,'TOП-30'!$B$8:$S$103,'TOП-30'!S$1,0)*1000</f>
        <v>38000</v>
      </c>
      <c r="BW83" s="104" t="n">
        <f aca="false">VLOOKUP('Група (зерн угода -)'!$B83,'Групи exp окремо'!$A$3:$AF$98,'Групи exp окремо'!U$107,0)*1000</f>
        <v>206000</v>
      </c>
      <c r="BX83" s="104" t="n">
        <f aca="false">VLOOKUP('Група (зерн угода -)'!$B83,'Групи exp окремо'!$A$3:$AF$98,'Групи exp окремо'!V$107,0)*1000</f>
        <v>84000</v>
      </c>
      <c r="BY83" s="104" t="n">
        <f aca="false">VLOOKUP('Група (зерн угода -)'!$B83,'Групи exp окремо'!$A$3:$AF$98,'Групи exp окремо'!W$107,0)*1000</f>
        <v>359000</v>
      </c>
      <c r="BZ83" s="104" t="n">
        <f aca="false">VLOOKUP('Група (зерн угода -)'!$B83,'Групи exp окремо'!$A$3:$AF$98,'Групи exp окремо'!X$107,0)*1000</f>
        <v>163000</v>
      </c>
      <c r="CA83" s="104" t="n">
        <f aca="false">VLOOKUP('Група (зерн угода -)'!$B83,'Групи exp окремо'!$A$3:$AF$98,'Групи exp окремо'!Y$107,0)*1000</f>
        <v>370000</v>
      </c>
      <c r="CB83" s="104" t="n">
        <f aca="false">VLOOKUP('Група (зерн угода -)'!$B83,'Групи exp окремо'!$A$3:$AF$98,'Групи exp окремо'!Z$107,0)*1000</f>
        <v>140000</v>
      </c>
      <c r="CC83" s="104" t="n">
        <f aca="false">VLOOKUP('Група (зерн угода -)'!$B83,'Групи exp окремо'!$A$3:$AF$98,'Групи exp окремо'!AA$107,0)*1000</f>
        <v>102000</v>
      </c>
      <c r="CD83" s="104" t="n">
        <f aca="false">VLOOKUP('Група (зерн угода -)'!$B83,'Групи exp окремо'!$A$3:$AF$98,'Групи exp окремо'!AB$107,0)*1000</f>
        <v>333000</v>
      </c>
      <c r="CE83" s="104" t="n">
        <f aca="false">VLOOKUP('Група (зерн угода -)'!$B83,'Групи exp окремо'!$A$3:$AF$98,'Групи exp окремо'!AC$107,0)*1000</f>
        <v>134000</v>
      </c>
      <c r="CF83" s="104" t="n">
        <f aca="false">VLOOKUP('Група (зерн угода -)'!$B83,'Групи exp окремо'!$A$3:$AF$98,'Групи exp окремо'!AD$107,0)*1000</f>
        <v>172000</v>
      </c>
      <c r="CG83" s="104" t="n">
        <f aca="false">VLOOKUP('Група (зерн угода -)'!$B83,'Групи exp окремо'!$A$3:$AF$98,'Групи exp окремо'!AE$107,0)*1000</f>
        <v>249000</v>
      </c>
      <c r="CH83" s="104" t="n">
        <f aca="false">VLOOKUP('Група (зерн угода -)'!$B83,'Групи exp окремо'!$A$3:$AF$98,'Групи exp окремо'!AF$107,0)*1000</f>
        <v>248000</v>
      </c>
    </row>
    <row r="84" customFormat="false" ht="18" hidden="true" customHeight="false" outlineLevel="1" collapsed="false">
      <c r="B84" s="0" t="s">
        <v>1554</v>
      </c>
      <c r="C84" s="85" t="n">
        <f aca="false">SUMIFS(Валюта!D$4:D$1170,Валюта!$B$4:$B$1170,'Група (зерн угода -)'!$B84)</f>
        <v>55542.52</v>
      </c>
      <c r="D84" s="85" t="n">
        <f aca="false">SUMIFS(Валюта!E$4:E$1170,Валюта!$B$4:$B$1170,'Група (зерн угода -)'!$B84)</f>
        <v>93790</v>
      </c>
      <c r="E84" s="85" t="n">
        <f aca="false">SUMIFS(Валюта!F$4:F$1170,Валюта!$B$4:$B$1170,'Група (зерн угода -)'!$B84)</f>
        <v>185790</v>
      </c>
      <c r="F84" s="85" t="n">
        <f aca="false">SUMIFS(Валюта!G$4:G$1170,Валюта!$B$4:$B$1170,'Група (зерн угода -)'!$B84)</f>
        <v>160790</v>
      </c>
      <c r="G84" s="85" t="n">
        <f aca="false">SUMIFS(Валюта!H$4:H$1170,Валюта!$B$4:$B$1170,'Група (зерн угода -)'!$B84)</f>
        <v>158155.54</v>
      </c>
      <c r="H84" s="85" t="n">
        <f aca="false">SUMIFS(Валюта!I$4:I$1170,Валюта!$B$4:$B$1170,'Група (зерн угода -)'!$B84)</f>
        <v>147660</v>
      </c>
      <c r="I84" s="85" t="n">
        <f aca="false">SUMIFS(Валюта!J$4:J$1170,Валюта!$B$4:$B$1170,'Група (зерн угода -)'!$B84)</f>
        <v>83765.46</v>
      </c>
      <c r="J84" s="85" t="n">
        <f aca="false">SUMIFS(Валюта!K$4:K$1170,Валюта!$B$4:$B$1170,'Група (зерн угода -)'!$B84)</f>
        <v>58693.84</v>
      </c>
      <c r="K84" s="85" t="n">
        <f aca="false">SUMIFS(Валюта!L$4:L$1170,Валюта!$B$4:$B$1170,'Група (зерн угода -)'!$B84)</f>
        <v>39309.75</v>
      </c>
      <c r="L84" s="85" t="n">
        <f aca="false">SUMIFS(Валюта!M$4:M$1170,Валюта!$B$4:$B$1170,'Група (зерн угода -)'!$B84)</f>
        <v>47629.77</v>
      </c>
      <c r="M84" s="85" t="n">
        <f aca="false">SUMIFS(Валюта!N$4:N$1170,Валюта!$B$4:$B$1170,'Група (зерн угода -)'!$B84)</f>
        <v>54364.7</v>
      </c>
      <c r="N84" s="85" t="n">
        <f aca="false">SUMIFS(Валюта!O$4:O$1170,Валюта!$B$4:$B$1170,'Група (зерн угода -)'!$B84)</f>
        <v>53122.75</v>
      </c>
      <c r="O84" s="85" t="n">
        <f aca="false">SUMIFS(Валюта!P$4:P$1170,Валюта!$B$4:$B$1170,'Група (зерн угода -)'!$B84)</f>
        <v>110710</v>
      </c>
      <c r="P84" s="85" t="n">
        <f aca="false">SUMIFS(Валюта!Q$4:Q$1170,Валюта!$B$4:$B$1170,'Група (зерн угода -)'!$B84)</f>
        <v>75437.59</v>
      </c>
      <c r="Q84" s="85" t="n">
        <f aca="false">SUMIFS(Валюта!R$4:R$1170,Валюта!$B$4:$B$1170,'Група (зерн угода -)'!$B84)</f>
        <v>127450</v>
      </c>
      <c r="R84" s="85" t="n">
        <f aca="false">SUMIFS(Валюта!S$4:S$1170,Валюта!$B$4:$B$1170,'Група (зерн угода -)'!$B84)</f>
        <v>107316.96</v>
      </c>
      <c r="S84" s="85" t="n">
        <f aca="false">SUMIFS(Валюта!T$4:T$1170,Валюта!$B$4:$B$1170,'Група (зерн угода -)'!$B84)</f>
        <v>144449.55</v>
      </c>
      <c r="T84" s="85" t="n">
        <f aca="false">SUMIFS(Валюта!U$4:U$1170,Валюта!$B$4:$B$1170,'Група (зерн угода -)'!$B84)</f>
        <v>105522.54</v>
      </c>
      <c r="U84" s="85" t="n">
        <f aca="false">SUMIFS(Валюта!V$4:V$1170,Валюта!$B$4:$B$1170,'Група (зерн угода -)'!$B84)</f>
        <v>100650</v>
      </c>
      <c r="V84" s="85" t="n">
        <f aca="false">SUMIFS(Валюта!W$4:W$1170,Валюта!$B$4:$B$1170,'Група (зерн угода -)'!$B84)</f>
        <v>52620</v>
      </c>
      <c r="W84" s="85" t="n">
        <f aca="false">SUMIFS(Валюта!X$4:X$1170,Валюта!$B$4:$B$1170,'Група (зерн угода -)'!$B84)</f>
        <v>41090</v>
      </c>
      <c r="X84" s="85" t="n">
        <f aca="false">SUMIFS(Валюта!Y$4:Y$1170,Валюта!$B$4:$B$1170,'Група (зерн угода -)'!$B84)</f>
        <v>72854.68</v>
      </c>
      <c r="Y84" s="85" t="n">
        <f aca="false">SUMIFS(Валюта!Z$4:Z$1170,Валюта!$B$4:$B$1170,'Група (зерн угода -)'!$B84)</f>
        <v>52740</v>
      </c>
      <c r="Z84" s="85" t="n">
        <f aca="false">SUMIFS(Валюта!AA$4:AA$1170,Валюта!$B$4:$B$1170,'Група (зерн угода -)'!$B84)</f>
        <v>62240</v>
      </c>
      <c r="AA84" s="85" t="n">
        <f aca="false">SUMIFS(Валюта!AB$4:AB$1170,Валюта!$B$4:$B$1170,'Група (зерн угода -)'!$B84)</f>
        <v>41592.29</v>
      </c>
      <c r="AB84" s="85" t="n">
        <f aca="false">SUMIFS(Валюта!AC$4:AC$1170,Валюта!$B$4:$B$1170,'Група (зерн угода -)'!$B84)</f>
        <v>118743.31</v>
      </c>
      <c r="AC84" s="85" t="n">
        <f aca="false">SUMIFS(Валюта!AD$4:AD$1170,Валюта!$B$4:$B$1170,'Група (зерн угода -)'!$B84)</f>
        <v>166274.68</v>
      </c>
      <c r="AD84" s="85" t="n">
        <f aca="false">SUMIFS(Валюта!AE$4:AE$1170,Валюта!$B$4:$B$1170,'Група (зерн угода -)'!$B84)</f>
        <v>161910.25</v>
      </c>
      <c r="AE84" s="85" t="n">
        <f aca="false">SUMIFS(Валюта!AF$4:AF$1170,Валюта!$B$4:$B$1170,'Група (зерн угода -)'!$B84)</f>
        <v>148570.74</v>
      </c>
      <c r="AF84" s="85" t="n">
        <f aca="false">SUMIFS(Валюта!AG$4:AG$1170,Валюта!$B$4:$B$1170,'Група (зерн угода -)'!$B84)</f>
        <v>103498.41</v>
      </c>
      <c r="AG84" s="85" t="n">
        <f aca="false">SUMIFS(Валюта!AH$4:AH$1170,Валюта!$B$4:$B$1170,'Група (зерн угода -)'!$B84)</f>
        <v>115972.17</v>
      </c>
      <c r="AH84" s="85" t="n">
        <f aca="false">SUMIFS(Валюта!AI$4:AI$1170,Валюта!$B$4:$B$1170,'Група (зерн угода -)'!$B84)</f>
        <v>100870</v>
      </c>
      <c r="AI84" s="85" t="n">
        <f aca="false">SUMIFS(Валюта!AJ$4:AJ$1170,Валюта!$B$4:$B$1170,'Група (зерн угода -)'!$B84)</f>
        <v>94900</v>
      </c>
      <c r="AJ84" s="85" t="n">
        <f aca="false">SUMIFS(Валюта!AK$4:AK$1170,Валюта!$B$4:$B$1170,'Група (зерн угода -)'!$B84)</f>
        <v>75470.9</v>
      </c>
      <c r="AK84" s="85" t="n">
        <f aca="false">SUMIFS(Валюта!AL$4:AL$1170,Валюта!$B$4:$B$1170,'Група (зерн угода -)'!$B84)</f>
        <v>72554.56</v>
      </c>
      <c r="AL84" s="85" t="n">
        <f aca="false">SUMIFS(Валюта!AM$4:AM$1170,Валюта!$B$4:$B$1170,'Група (зерн угода -)'!$B84)</f>
        <v>96292.06</v>
      </c>
      <c r="AM84" s="85" t="n">
        <f aca="false">SUMIFS(Валюта!AN$4:AN$1170,Валюта!$B$4:$B$1170,'Група (зерн угода -)'!$B84)</f>
        <v>113510.79</v>
      </c>
      <c r="AN84" s="85" t="n">
        <f aca="false">SUMIFS(Валюта!AO$4:AO$1170,Валюта!$B$4:$B$1170,'Група (зерн угода -)'!$B84)</f>
        <v>148277.02</v>
      </c>
      <c r="AO84" s="85" t="n">
        <f aca="false">SUMIFS(Валюта!AP$4:AP$1170,Валюта!$B$4:$B$1170,'Група (зерн угода -)'!$B84)</f>
        <v>158060.06</v>
      </c>
      <c r="AP84" s="85" t="n">
        <f aca="false">SUMIFS(Валюта!AQ$4:AQ$1170,Валюта!$B$4:$B$1170,'Група (зерн угода -)'!$B84)</f>
        <v>133906.41</v>
      </c>
      <c r="AQ84" s="85" t="n">
        <f aca="false">SUMIFS(Валюта!AR$4:AR$1170,Валюта!$B$4:$B$1170,'Група (зерн угода -)'!$B84)</f>
        <v>174682.39</v>
      </c>
      <c r="AR84" s="85" t="n">
        <f aca="false">SUMIFS(Валюта!AS$4:AS$1170,Валюта!$B$4:$B$1170,'Група (зерн угода -)'!$B84)</f>
        <v>121229.15</v>
      </c>
      <c r="AS84" s="85" t="n">
        <f aca="false">SUMIFS(Валюта!AT$4:AT$1170,Валюта!$B$4:$B$1170,'Група (зерн угода -)'!$B84)</f>
        <v>149101.25</v>
      </c>
      <c r="AT84" s="85" t="n">
        <f aca="false">SUMIFS(Валюта!AU$4:AU$1170,Валюта!$B$4:$B$1170,'Група (зерн угода -)'!$B84)</f>
        <v>160383.42</v>
      </c>
      <c r="AU84" s="85" t="n">
        <f aca="false">SUMIFS(Валюта!AV$4:AV$1170,Валюта!$B$4:$B$1170,'Група (зерн угода -)'!$B84)</f>
        <v>95048.18</v>
      </c>
      <c r="AV84" s="85" t="n">
        <f aca="false">SUMIFS(Валюта!AW$4:AW$1170,Валюта!$B$4:$B$1170,'Група (зерн угода -)'!$B84)</f>
        <v>132449.9</v>
      </c>
      <c r="AW84" s="85" t="n">
        <f aca="false">SUMIFS(Валюта!AX$4:AX$1170,Валюта!$B$4:$B$1170,'Група (зерн угода -)'!$B84)</f>
        <v>86750.99</v>
      </c>
      <c r="AX84" s="85" t="n">
        <f aca="false">SUMIFS(Валюта!AY$4:AY$1170,Валюта!$B$4:$B$1170,'Група (зерн угода -)'!$B84)</f>
        <v>84559.33</v>
      </c>
      <c r="AY84" s="85" t="n">
        <f aca="false">SUMIFS(Валюта!AZ$4:AZ$1170,Валюта!$B$4:$B$1170,'Група (зерн угода -)'!$B84)</f>
        <v>78089.16</v>
      </c>
      <c r="AZ84" s="85" t="n">
        <f aca="false">SUMIFS(Валюта!BA$4:BA$1170,Валюта!$B$4:$B$1170,'Група (зерн угода -)'!$B84)</f>
        <v>168684.4</v>
      </c>
      <c r="BA84" s="85" t="n">
        <f aca="false">SUMIFS(Валюта!BB$4:BB$1170,Валюта!$B$4:$B$1170,'Група (зерн угода -)'!$B84)</f>
        <v>290825.95</v>
      </c>
      <c r="BB84" s="85" t="n">
        <f aca="false">SUMIFS(Валюта!BC$4:BC$1170,Валюта!$B$4:$B$1170,'Група (зерн угода -)'!$B84)</f>
        <v>405197.91</v>
      </c>
      <c r="BC84" s="85" t="n">
        <f aca="false">SUMIFS(Валюта!BD$4:BD$1170,Валюта!$B$4:$B$1170,'Група (зерн угода -)'!$B84)</f>
        <v>314623.58</v>
      </c>
      <c r="BD84" s="85" t="n">
        <f aca="false">SUMIFS(Валюта!BE$4:BE$1170,Валюта!$B$4:$B$1170,'Група (зерн угода -)'!$B84)</f>
        <v>333219.14</v>
      </c>
      <c r="BE84" s="85" t="n">
        <f aca="false">SUMIFS(Валюта!BF$4:BF$1170,Валюта!$B$4:$B$1170,'Група (зерн угода -)'!$B84)</f>
        <v>208704.54</v>
      </c>
      <c r="BF84" s="85" t="n">
        <f aca="false">SUMIFS(Валюта!BG$4:BG$1170,Валюта!$B$4:$B$1170,'Група (зерн угода -)'!$B84)</f>
        <v>224655.97</v>
      </c>
      <c r="BG84" s="85" t="n">
        <f aca="false">SUMIFS(Валюта!BH$4:BH$1170,Валюта!$B$4:$B$1170,'Група (зерн угода -)'!$B84)</f>
        <v>191728.71</v>
      </c>
      <c r="BH84" s="85" t="n">
        <f aca="false">SUMIFS(Валюта!BI$4:BI$1170,Валюта!$B$4:$B$1170,'Група (зерн угода -)'!$B84)</f>
        <v>171649.35</v>
      </c>
      <c r="BI84" s="85" t="n">
        <f aca="false">SUMIFS(Валюта!BJ$4:BJ$1170,Валюта!$B$4:$B$1170,'Група (зерн угода -)'!$B84)</f>
        <v>328420.75</v>
      </c>
      <c r="BJ84" s="85" t="n">
        <f aca="false">SUMIFS(Валюта!BK$4:BK$1170,Валюта!$B$4:$B$1170,'Група (зерн угода -)'!$B84)</f>
        <v>212791.72</v>
      </c>
      <c r="BK84" s="85" t="n">
        <f aca="false">VLOOKUP('Група (зерн угода -)'!$B84,'TOП-30'!$B$8:$S$103,'TOП-30'!H$1,0)*1000</f>
        <v>258077.95</v>
      </c>
      <c r="BL84" s="85" t="n">
        <f aca="false">VLOOKUP('Група (зерн угода -)'!$B84,'TOП-30'!$B$8:$S$103,'TOП-30'!I$1,0)*1000</f>
        <v>287711.38</v>
      </c>
      <c r="BM84" s="85" t="n">
        <f aca="false">VLOOKUP('Група (зерн угода -)'!$B84,'TOП-30'!$B$8:$S$103,'TOП-30'!J$1,0)*1000</f>
        <v>388373.91</v>
      </c>
      <c r="BN84" s="85" t="n">
        <f aca="false">VLOOKUP('Група (зерн угода -)'!$B84,'TOП-30'!$B$8:$S$103,'TOП-30'!K$1,0)*1000</f>
        <v>355836.76</v>
      </c>
      <c r="BO84" s="85" t="n">
        <f aca="false">VLOOKUP('Група (зерн угода -)'!$B84,'TOП-30'!$B$8:$S$103,'TOП-30'!L$1,0)*1000</f>
        <v>482825.07</v>
      </c>
      <c r="BP84" s="85" t="n">
        <f aca="false">VLOOKUP('Група (зерн угода -)'!$B84,'TOП-30'!$B$8:$S$103,'TOП-30'!M$1,0)*1000</f>
        <v>204174.93</v>
      </c>
      <c r="BQ84" s="85" t="n">
        <f aca="false">VLOOKUP('Група (зерн угода -)'!$B84,'TOП-30'!$B$8:$S$103,'TOП-30'!N$1,0)*1000</f>
        <v>109000</v>
      </c>
      <c r="BR84" s="85" t="n">
        <f aca="false">VLOOKUP('Група (зерн угода -)'!$B84,'TOП-30'!$B$8:$S$103,'TOП-30'!O$1,0)*1000</f>
        <v>88000</v>
      </c>
      <c r="BS84" s="85" t="n">
        <f aca="false">VLOOKUP('Група (зерн угода -)'!$B84,'TOП-30'!$B$8:$S$103,'TOП-30'!P$1,0)*1000</f>
        <v>69000</v>
      </c>
      <c r="BT84" s="85" t="n">
        <f aca="false">VLOOKUP('Група (зерн угода -)'!$B84,'TOП-30'!$B$8:$S$103,'TOП-30'!Q$1,0)*1000</f>
        <v>65000</v>
      </c>
      <c r="BU84" s="85" t="n">
        <f aca="false">VLOOKUP('Група (зерн угода -)'!$B84,'TOП-30'!$B$8:$S$103,'TOП-30'!R$1,0)*1000</f>
        <v>114000</v>
      </c>
      <c r="BV84" s="85" t="n">
        <f aca="false">VLOOKUP('Група (зерн угода -)'!$B84,'TOП-30'!$B$8:$S$103,'TOП-30'!S$1,0)*1000</f>
        <v>64000</v>
      </c>
      <c r="BW84" s="104" t="n">
        <f aca="false">VLOOKUP('Група (зерн угода -)'!$B84,'Групи exp окремо'!$A$3:$AF$98,'Групи exp окремо'!U$107,0)*1000</f>
        <v>118000</v>
      </c>
      <c r="BX84" s="104" t="n">
        <f aca="false">VLOOKUP('Група (зерн угода -)'!$B84,'Групи exp окремо'!$A$3:$AF$98,'Групи exp окремо'!V$107,0)*1000</f>
        <v>173000</v>
      </c>
      <c r="BY84" s="104" t="n">
        <f aca="false">VLOOKUP('Група (зерн угода -)'!$B84,'Групи exp окремо'!$A$3:$AF$98,'Групи exp окремо'!W$107,0)*1000</f>
        <v>321000</v>
      </c>
      <c r="BZ84" s="104" t="n">
        <f aca="false">VLOOKUP('Група (зерн угода -)'!$B84,'Групи exp окремо'!$A$3:$AF$98,'Групи exp окремо'!X$107,0)*1000</f>
        <v>158000</v>
      </c>
      <c r="CA84" s="104" t="n">
        <f aca="false">VLOOKUP('Група (зерн угода -)'!$B84,'Групи exp окремо'!$A$3:$AF$98,'Групи exp окремо'!Y$107,0)*1000</f>
        <v>291000</v>
      </c>
      <c r="CB84" s="104" t="n">
        <f aca="false">VLOOKUP('Група (зерн угода -)'!$B84,'Групи exp окремо'!$A$3:$AF$98,'Групи exp окремо'!Z$107,0)*1000</f>
        <v>210000</v>
      </c>
      <c r="CC84" s="104" t="n">
        <f aca="false">VLOOKUP('Група (зерн угода -)'!$B84,'Групи exp окремо'!$A$3:$AF$98,'Групи exp окремо'!AA$107,0)*1000</f>
        <v>129000</v>
      </c>
      <c r="CD84" s="104" t="n">
        <f aca="false">VLOOKUP('Група (зерн угода -)'!$B84,'Групи exp окремо'!$A$3:$AF$98,'Групи exp окремо'!AB$107,0)*1000</f>
        <v>138000</v>
      </c>
      <c r="CE84" s="104" t="n">
        <f aca="false">VLOOKUP('Група (зерн угода -)'!$B84,'Групи exp окремо'!$A$3:$AF$98,'Групи exp окремо'!AC$107,0)*1000</f>
        <v>154000</v>
      </c>
      <c r="CF84" s="104" t="n">
        <f aca="false">VLOOKUP('Група (зерн угода -)'!$B84,'Групи exp окремо'!$A$3:$AF$98,'Групи exp окремо'!AD$107,0)*1000</f>
        <v>158000</v>
      </c>
      <c r="CG84" s="104" t="n">
        <f aca="false">VLOOKUP('Група (зерн угода -)'!$B84,'Групи exp окремо'!$A$3:$AF$98,'Групи exp окремо'!AE$107,0)*1000</f>
        <v>140000</v>
      </c>
      <c r="CH84" s="104" t="n">
        <f aca="false">VLOOKUP('Група (зерн угода -)'!$B84,'Групи exp окремо'!$A$3:$AF$98,'Групи exp окремо'!AF$107,0)*1000</f>
        <v>100000</v>
      </c>
    </row>
    <row r="85" customFormat="false" ht="18" hidden="true" customHeight="false" outlineLevel="1" collapsed="false">
      <c r="B85" s="0" t="s">
        <v>1563</v>
      </c>
      <c r="C85" s="85" t="n">
        <f aca="false">SUMIFS(Валюта!D$4:D$1170,Валюта!$B$4:$B$1170,'Група (зерн угода -)'!$B85)</f>
        <v>84130</v>
      </c>
      <c r="D85" s="85" t="n">
        <f aca="false">SUMIFS(Валюта!E$4:E$1170,Валюта!$B$4:$B$1170,'Група (зерн угода -)'!$B85)</f>
        <v>195740.02</v>
      </c>
      <c r="E85" s="85" t="n">
        <f aca="false">SUMIFS(Валюта!F$4:F$1170,Валюта!$B$4:$B$1170,'Група (зерн угода -)'!$B85)</f>
        <v>268680</v>
      </c>
      <c r="F85" s="85" t="n">
        <f aca="false">SUMIFS(Валюта!G$4:G$1170,Валюта!$B$4:$B$1170,'Група (зерн угода -)'!$B85)</f>
        <v>228510.01</v>
      </c>
      <c r="G85" s="85" t="n">
        <f aca="false">SUMIFS(Валюта!H$4:H$1170,Валюта!$B$4:$B$1170,'Група (зерн угода -)'!$B85)</f>
        <v>233520.01</v>
      </c>
      <c r="H85" s="85" t="n">
        <f aca="false">SUMIFS(Валюта!I$4:I$1170,Валюта!$B$4:$B$1170,'Група (зерн угода -)'!$B85)</f>
        <v>270200.01</v>
      </c>
      <c r="I85" s="85" t="n">
        <f aca="false">SUMIFS(Валюта!J$4:J$1170,Валюта!$B$4:$B$1170,'Група (зерн угода -)'!$B85)</f>
        <v>406800.06</v>
      </c>
      <c r="J85" s="85" t="n">
        <f aca="false">SUMIFS(Валюта!K$4:K$1170,Валюта!$B$4:$B$1170,'Група (зерн угода -)'!$B85)</f>
        <v>337200.07</v>
      </c>
      <c r="K85" s="85" t="n">
        <f aca="false">SUMIFS(Валюта!L$4:L$1170,Валюта!$B$4:$B$1170,'Група (зерн угода -)'!$B85)</f>
        <v>270600.1</v>
      </c>
      <c r="L85" s="85" t="n">
        <f aca="false">SUMIFS(Валюта!M$4:M$1170,Валюта!$B$4:$B$1170,'Група (зерн угода -)'!$B85)</f>
        <v>239010.01</v>
      </c>
      <c r="M85" s="85" t="n">
        <f aca="false">SUMIFS(Валюта!N$4:N$1170,Валюта!$B$4:$B$1170,'Група (зерн угода -)'!$B85)</f>
        <v>191710</v>
      </c>
      <c r="N85" s="85" t="n">
        <f aca="false">SUMIFS(Валюта!O$4:O$1170,Валюта!$B$4:$B$1170,'Група (зерн угода -)'!$B85)</f>
        <v>264460.07</v>
      </c>
      <c r="O85" s="85" t="n">
        <f aca="false">SUMIFS(Валюта!P$4:P$1170,Валюта!$B$4:$B$1170,'Група (зерн угода -)'!$B85)</f>
        <v>197800.01</v>
      </c>
      <c r="P85" s="85" t="n">
        <f aca="false">SUMIFS(Валюта!Q$4:Q$1170,Валюта!$B$4:$B$1170,'Група (зерн угода -)'!$B85)</f>
        <v>238913.95</v>
      </c>
      <c r="Q85" s="85" t="n">
        <f aca="false">SUMIFS(Валюта!R$4:R$1170,Валюта!$B$4:$B$1170,'Група (зерн угода -)'!$B85)</f>
        <v>196730.04</v>
      </c>
      <c r="R85" s="85" t="n">
        <f aca="false">SUMIFS(Валюта!S$4:S$1170,Валюта!$B$4:$B$1170,'Група (зерн угода -)'!$B85)</f>
        <v>129840.01</v>
      </c>
      <c r="S85" s="85" t="n">
        <f aca="false">SUMIFS(Валюта!T$4:T$1170,Валюта!$B$4:$B$1170,'Група (зерн угода -)'!$B85)</f>
        <v>222210.01</v>
      </c>
      <c r="T85" s="85" t="n">
        <f aca="false">SUMIFS(Валюта!U$4:U$1170,Валюта!$B$4:$B$1170,'Група (зерн угода -)'!$B85)</f>
        <v>160940.01</v>
      </c>
      <c r="U85" s="85" t="n">
        <f aca="false">SUMIFS(Валюта!V$4:V$1170,Валюта!$B$4:$B$1170,'Група (зерн угода -)'!$B85)</f>
        <v>232320.02</v>
      </c>
      <c r="V85" s="85" t="n">
        <f aca="false">SUMIFS(Валюта!W$4:W$1170,Валюта!$B$4:$B$1170,'Група (зерн угода -)'!$B85)</f>
        <v>304041.1</v>
      </c>
      <c r="W85" s="85" t="n">
        <f aca="false">SUMIFS(Валюта!X$4:X$1170,Валюта!$B$4:$B$1170,'Група (зерн угода -)'!$B85)</f>
        <v>242000</v>
      </c>
      <c r="X85" s="85" t="n">
        <f aca="false">SUMIFS(Валюта!Y$4:Y$1170,Валюта!$B$4:$B$1170,'Група (зерн угода -)'!$B85)</f>
        <v>210900.01</v>
      </c>
      <c r="Y85" s="85" t="n">
        <f aca="false">SUMIFS(Валюта!Z$4:Z$1170,Валюта!$B$4:$B$1170,'Група (зерн угода -)'!$B85)</f>
        <v>166710.01</v>
      </c>
      <c r="Z85" s="85" t="n">
        <f aca="false">SUMIFS(Валюта!AA$4:AA$1170,Валюта!$B$4:$B$1170,'Група (зерн угода -)'!$B85)</f>
        <v>155200</v>
      </c>
      <c r="AA85" s="85" t="n">
        <f aca="false">SUMIFS(Валюта!AB$4:AB$1170,Валюта!$B$4:$B$1170,'Група (зерн угода -)'!$B85)</f>
        <v>211060</v>
      </c>
      <c r="AB85" s="85" t="n">
        <f aca="false">SUMIFS(Валюта!AC$4:AC$1170,Валюта!$B$4:$B$1170,'Група (зерн угода -)'!$B85)</f>
        <v>149750.02</v>
      </c>
      <c r="AC85" s="85" t="n">
        <f aca="false">SUMIFS(Валюта!AD$4:AD$1170,Валюта!$B$4:$B$1170,'Група (зерн угода -)'!$B85)</f>
        <v>287870.03</v>
      </c>
      <c r="AD85" s="85" t="n">
        <f aca="false">SUMIFS(Валюта!AE$4:AE$1170,Валюта!$B$4:$B$1170,'Група (зерн угода -)'!$B85)</f>
        <v>254260</v>
      </c>
      <c r="AE85" s="85" t="n">
        <f aca="false">SUMIFS(Валюта!AF$4:AF$1170,Валюта!$B$4:$B$1170,'Група (зерн угода -)'!$B85)</f>
        <v>335710</v>
      </c>
      <c r="AF85" s="85" t="n">
        <f aca="false">SUMIFS(Валюта!AG$4:AG$1170,Валюта!$B$4:$B$1170,'Група (зерн угода -)'!$B85)</f>
        <v>306510</v>
      </c>
      <c r="AG85" s="85" t="n">
        <f aca="false">SUMIFS(Валюта!AH$4:AH$1170,Валюта!$B$4:$B$1170,'Група (зерн угода -)'!$B85)</f>
        <v>332160</v>
      </c>
      <c r="AH85" s="85" t="n">
        <f aca="false">SUMIFS(Валюта!AI$4:AI$1170,Валюта!$B$4:$B$1170,'Група (зерн угода -)'!$B85)</f>
        <v>386600</v>
      </c>
      <c r="AI85" s="85" t="n">
        <f aca="false">SUMIFS(Валюта!AJ$4:AJ$1170,Валюта!$B$4:$B$1170,'Група (зерн угода -)'!$B85)</f>
        <v>281350.02</v>
      </c>
      <c r="AJ85" s="85" t="n">
        <f aca="false">SUMIFS(Валюта!AK$4:AK$1170,Валюта!$B$4:$B$1170,'Група (зерн угода -)'!$B85)</f>
        <v>342490</v>
      </c>
      <c r="AK85" s="85" t="n">
        <f aca="false">SUMIFS(Валюта!AL$4:AL$1170,Валюта!$B$4:$B$1170,'Група (зерн угода -)'!$B85)</f>
        <v>261490</v>
      </c>
      <c r="AL85" s="85" t="n">
        <f aca="false">SUMIFS(Валюта!AM$4:AM$1170,Валюта!$B$4:$B$1170,'Група (зерн угода -)'!$B85)</f>
        <v>195850</v>
      </c>
      <c r="AM85" s="85" t="n">
        <f aca="false">SUMIFS(Валюта!AN$4:AN$1170,Валюта!$B$4:$B$1170,'Група (зерн угода -)'!$B85)</f>
        <v>249700</v>
      </c>
      <c r="AN85" s="85" t="n">
        <f aca="false">SUMIFS(Валюта!AO$4:AO$1170,Валюта!$B$4:$B$1170,'Група (зерн угода -)'!$B85)</f>
        <v>280970</v>
      </c>
      <c r="AO85" s="85" t="n">
        <f aca="false">SUMIFS(Валюта!AP$4:AP$1170,Валюта!$B$4:$B$1170,'Група (зерн угода -)'!$B85)</f>
        <v>270420</v>
      </c>
      <c r="AP85" s="85" t="n">
        <f aca="false">SUMIFS(Валюта!AQ$4:AQ$1170,Валюта!$B$4:$B$1170,'Група (зерн угода -)'!$B85)</f>
        <v>172450</v>
      </c>
      <c r="AQ85" s="85" t="n">
        <f aca="false">SUMIFS(Валюта!AR$4:AR$1170,Валюта!$B$4:$B$1170,'Група (зерн угода -)'!$B85)</f>
        <v>332930</v>
      </c>
      <c r="AR85" s="85" t="n">
        <f aca="false">SUMIFS(Валюта!AS$4:AS$1170,Валюта!$B$4:$B$1170,'Група (зерн угода -)'!$B85)</f>
        <v>357860</v>
      </c>
      <c r="AS85" s="85" t="n">
        <f aca="false">SUMIFS(Валюта!AT$4:AT$1170,Валюта!$B$4:$B$1170,'Група (зерн угода -)'!$B85)</f>
        <v>350040</v>
      </c>
      <c r="AT85" s="85" t="n">
        <f aca="false">SUMIFS(Валюта!AU$4:AU$1170,Валюта!$B$4:$B$1170,'Група (зерн угода -)'!$B85)</f>
        <v>355000</v>
      </c>
      <c r="AU85" s="85" t="n">
        <f aca="false">SUMIFS(Валюта!AV$4:AV$1170,Валюта!$B$4:$B$1170,'Група (зерн угода -)'!$B85)</f>
        <v>301620</v>
      </c>
      <c r="AV85" s="85" t="n">
        <f aca="false">SUMIFS(Валюта!AW$4:AW$1170,Валюта!$B$4:$B$1170,'Група (зерн угода -)'!$B85)</f>
        <v>375050</v>
      </c>
      <c r="AW85" s="85" t="n">
        <f aca="false">SUMIFS(Валюта!AX$4:AX$1170,Валюта!$B$4:$B$1170,'Група (зерн угода -)'!$B85)</f>
        <v>205760</v>
      </c>
      <c r="AX85" s="85" t="n">
        <f aca="false">SUMIFS(Валюта!AY$4:AY$1170,Валюта!$B$4:$B$1170,'Група (зерн угода -)'!$B85)</f>
        <v>321720</v>
      </c>
      <c r="AY85" s="85" t="n">
        <f aca="false">SUMIFS(Валюта!AZ$4:AZ$1170,Валюта!$B$4:$B$1170,'Група (зерн угода -)'!$B85)</f>
        <v>198910</v>
      </c>
      <c r="AZ85" s="85" t="n">
        <f aca="false">SUMIFS(Валюта!BA$4:BA$1170,Валюта!$B$4:$B$1170,'Група (зерн угода -)'!$B85)</f>
        <v>352050</v>
      </c>
      <c r="BA85" s="85" t="n">
        <f aca="false">SUMIFS(Валюта!BB$4:BB$1170,Валюта!$B$4:$B$1170,'Група (зерн угода -)'!$B85)</f>
        <v>741830</v>
      </c>
      <c r="BB85" s="85" t="n">
        <f aca="false">SUMIFS(Валюта!BC$4:BC$1170,Валюта!$B$4:$B$1170,'Група (зерн угода -)'!$B85)</f>
        <v>563000</v>
      </c>
      <c r="BC85" s="85" t="n">
        <f aca="false">SUMIFS(Валюта!BD$4:BD$1170,Валюта!$B$4:$B$1170,'Група (зерн угода -)'!$B85)</f>
        <v>276090</v>
      </c>
      <c r="BD85" s="85" t="n">
        <f aca="false">SUMIFS(Валюта!BE$4:BE$1170,Валюта!$B$4:$B$1170,'Група (зерн угода -)'!$B85)</f>
        <v>440180</v>
      </c>
      <c r="BE85" s="85" t="n">
        <f aca="false">SUMIFS(Валюта!BF$4:BF$1170,Валюта!$B$4:$B$1170,'Група (зерн угода -)'!$B85)</f>
        <v>248710</v>
      </c>
      <c r="BF85" s="85" t="n">
        <f aca="false">SUMIFS(Валюта!BG$4:BG$1170,Валюта!$B$4:$B$1170,'Група (зерн угода -)'!$B85)</f>
        <v>317960</v>
      </c>
      <c r="BG85" s="85" t="n">
        <f aca="false">SUMIFS(Валюта!BH$4:BH$1170,Валюта!$B$4:$B$1170,'Група (зерн угода -)'!$B85)</f>
        <v>298370</v>
      </c>
      <c r="BH85" s="85" t="n">
        <f aca="false">SUMIFS(Валюта!BI$4:BI$1170,Валюта!$B$4:$B$1170,'Група (зерн угода -)'!$B85)</f>
        <v>132010</v>
      </c>
      <c r="BI85" s="85" t="n">
        <f aca="false">SUMIFS(Валюта!BJ$4:BJ$1170,Валюта!$B$4:$B$1170,'Група (зерн угода -)'!$B85)</f>
        <v>53320</v>
      </c>
      <c r="BJ85" s="85" t="n">
        <f aca="false">SUMIFS(Валюта!BK$4:BK$1170,Валюта!$B$4:$B$1170,'Група (зерн угода -)'!$B85)</f>
        <v>138350</v>
      </c>
      <c r="BK85" s="85" t="n">
        <f aca="false">VLOOKUP('Група (зерн угода -)'!$B85,'TOП-30'!$B$8:$S$103,'TOП-30'!H$1,0)*1000</f>
        <v>359220</v>
      </c>
      <c r="BL85" s="85" t="n">
        <f aca="false">VLOOKUP('Група (зерн угода -)'!$B85,'TOП-30'!$B$8:$S$103,'TOП-30'!I$1,0)*1000</f>
        <v>250710</v>
      </c>
      <c r="BM85" s="85" t="n">
        <f aca="false">VLOOKUP('Група (зерн угода -)'!$B85,'TOП-30'!$B$8:$S$103,'TOП-30'!J$1,0)*1000</f>
        <v>70077.15</v>
      </c>
      <c r="BN85" s="85" t="n">
        <f aca="false">VLOOKUP('Група (зерн угода -)'!$B85,'TOП-30'!$B$8:$S$103,'TOП-30'!K$1,0)*1000</f>
        <v>99992.85</v>
      </c>
      <c r="BO85" s="85" t="n">
        <f aca="false">VLOOKUP('Група (зерн угода -)'!$B85,'TOП-30'!$B$8:$S$103,'TOП-30'!L$1,0)*1000</f>
        <v>78944.39</v>
      </c>
      <c r="BP85" s="85" t="n">
        <f aca="false">VLOOKUP('Група (зерн угода -)'!$B85,'TOП-30'!$B$8:$S$103,'TOП-30'!M$1,0)*1000</f>
        <v>154055.61</v>
      </c>
      <c r="BQ85" s="85" t="n">
        <f aca="false">VLOOKUP('Група (зерн угода -)'!$B85,'TOП-30'!$B$8:$S$103,'TOП-30'!N$1,0)*1000</f>
        <v>145000</v>
      </c>
      <c r="BR85" s="85" t="n">
        <f aca="false">VLOOKUP('Група (зерн угода -)'!$B85,'TOП-30'!$B$8:$S$103,'TOП-30'!O$1,0)*1000</f>
        <v>239000</v>
      </c>
      <c r="BS85" s="85" t="n">
        <f aca="false">VLOOKUP('Група (зерн угода -)'!$B85,'TOП-30'!$B$8:$S$103,'TOП-30'!P$1,0)*1000</f>
        <v>227000</v>
      </c>
      <c r="BT85" s="85" t="n">
        <f aca="false">VLOOKUP('Група (зерн угода -)'!$B85,'TOП-30'!$B$8:$S$103,'TOП-30'!Q$1,0)*1000</f>
        <v>214000</v>
      </c>
      <c r="BU85" s="85" t="n">
        <f aca="false">VLOOKUP('Група (зерн угода -)'!$B85,'TOП-30'!$B$8:$S$103,'TOП-30'!R$1,0)*1000</f>
        <v>228000</v>
      </c>
      <c r="BV85" s="85" t="n">
        <f aca="false">VLOOKUP('Група (зерн угода -)'!$B85,'TOП-30'!$B$8:$S$103,'TOП-30'!S$1,0)*1000</f>
        <v>193000</v>
      </c>
      <c r="BW85" s="104" t="n">
        <f aca="false">VLOOKUP('Група (зерн угода -)'!$B85,'Групи exp окремо'!$A$3:$AF$98,'Групи exp окремо'!U$107,0)*1000</f>
        <v>199000</v>
      </c>
      <c r="BX85" s="104" t="n">
        <f aca="false">VLOOKUP('Група (зерн угода -)'!$B85,'Групи exp окремо'!$A$3:$AF$98,'Групи exp окремо'!V$107,0)*1000</f>
        <v>215000</v>
      </c>
      <c r="BY85" s="104" t="n">
        <f aca="false">VLOOKUP('Група (зерн угода -)'!$B85,'Групи exp окремо'!$A$3:$AF$98,'Групи exp окремо'!W$107,0)*1000</f>
        <v>266000</v>
      </c>
      <c r="BZ85" s="104" t="n">
        <f aca="false">VLOOKUP('Група (зерн угода -)'!$B85,'Групи exp окремо'!$A$3:$AF$98,'Групи exp окремо'!X$107,0)*1000</f>
        <v>214000</v>
      </c>
      <c r="CA85" s="104" t="n">
        <f aca="false">VLOOKUP('Група (зерн угода -)'!$B85,'Групи exp окремо'!$A$3:$AF$98,'Групи exp окремо'!Y$107,0)*1000</f>
        <v>234000</v>
      </c>
      <c r="CB85" s="104" t="n">
        <f aca="false">VLOOKUP('Група (зерн угода -)'!$B85,'Групи exp окремо'!$A$3:$AF$98,'Групи exp окремо'!Z$107,0)*1000</f>
        <v>86000</v>
      </c>
      <c r="CC85" s="104" t="n">
        <f aca="false">VLOOKUP('Група (зерн угода -)'!$B85,'Групи exp окремо'!$A$3:$AF$98,'Групи exp окремо'!AA$107,0)*1000</f>
        <v>142000</v>
      </c>
      <c r="CD85" s="104" t="n">
        <f aca="false">VLOOKUP('Група (зерн угода -)'!$B85,'Групи exp окремо'!$A$3:$AF$98,'Групи exp окремо'!AB$107,0)*1000</f>
        <v>204000</v>
      </c>
      <c r="CE85" s="104" t="n">
        <f aca="false">VLOOKUP('Група (зерн угода -)'!$B85,'Групи exp окремо'!$A$3:$AF$98,'Групи exp окремо'!AC$107,0)*1000</f>
        <v>183000</v>
      </c>
      <c r="CF85" s="104" t="n">
        <f aca="false">VLOOKUP('Група (зерн угода -)'!$B85,'Групи exp окремо'!$A$3:$AF$98,'Групи exp окремо'!AD$107,0)*1000</f>
        <v>179000</v>
      </c>
      <c r="CG85" s="104" t="n">
        <f aca="false">VLOOKUP('Група (зерн угода -)'!$B85,'Групи exp окремо'!$A$3:$AF$98,'Групи exp окремо'!AE$107,0)*1000</f>
        <v>174000</v>
      </c>
      <c r="CH85" s="104" t="n">
        <f aca="false">VLOOKUP('Група (зерн угода -)'!$B85,'Групи exp окремо'!$A$3:$AF$98,'Групи exp окремо'!AF$107,0)*1000</f>
        <v>132000</v>
      </c>
    </row>
    <row r="86" customFormat="false" ht="18" hidden="true" customHeight="false" outlineLevel="1" collapsed="false">
      <c r="B86" s="0" t="s">
        <v>1491</v>
      </c>
      <c r="C86" s="85" t="n">
        <f aca="false">SUMIFS(Валюта!D$4:D$1170,Валюта!$B$4:$B$1170,'Група (зерн угода -)'!$B86)</f>
        <v>22810399.52</v>
      </c>
      <c r="D86" s="85" t="n">
        <f aca="false">SUMIFS(Валюта!E$4:E$1170,Валюта!$B$4:$B$1170,'Група (зерн угода -)'!$B86)</f>
        <v>28615380.45</v>
      </c>
      <c r="E86" s="85" t="n">
        <f aca="false">SUMIFS(Валюта!F$4:F$1170,Валюта!$B$4:$B$1170,'Група (зерн угода -)'!$B86)</f>
        <v>38221838.98</v>
      </c>
      <c r="F86" s="85" t="n">
        <f aca="false">SUMIFS(Валюта!G$4:G$1170,Валюта!$B$4:$B$1170,'Група (зерн угода -)'!$B86)</f>
        <v>34774322.25</v>
      </c>
      <c r="G86" s="85" t="n">
        <f aca="false">SUMIFS(Валюта!H$4:H$1170,Валюта!$B$4:$B$1170,'Група (зерн угода -)'!$B86)</f>
        <v>38994528.68</v>
      </c>
      <c r="H86" s="85" t="n">
        <f aca="false">SUMIFS(Валюта!I$4:I$1170,Валюта!$B$4:$B$1170,'Група (зерн угода -)'!$B86)</f>
        <v>37789091.2</v>
      </c>
      <c r="I86" s="85" t="n">
        <f aca="false">SUMIFS(Валюта!J$4:J$1170,Валюта!$B$4:$B$1170,'Група (зерн угода -)'!$B86)</f>
        <v>45064945.89</v>
      </c>
      <c r="J86" s="85" t="n">
        <f aca="false">SUMIFS(Валюта!K$4:K$1170,Валюта!$B$4:$B$1170,'Група (зерн угода -)'!$B86)</f>
        <v>47398437.55</v>
      </c>
      <c r="K86" s="85" t="n">
        <f aca="false">SUMIFS(Валюта!L$4:L$1170,Валюта!$B$4:$B$1170,'Група (зерн угода -)'!$B86)</f>
        <v>43431611.93</v>
      </c>
      <c r="L86" s="85" t="n">
        <f aca="false">SUMIFS(Валюта!M$4:M$1170,Валюта!$B$4:$B$1170,'Група (зерн угода -)'!$B86)</f>
        <v>41947616.47</v>
      </c>
      <c r="M86" s="85" t="n">
        <f aca="false">SUMIFS(Валюта!N$4:N$1170,Валюта!$B$4:$B$1170,'Група (зерн угода -)'!$B86)</f>
        <v>37935738.81</v>
      </c>
      <c r="N86" s="85" t="n">
        <f aca="false">SUMIFS(Валюта!O$4:O$1170,Валюта!$B$4:$B$1170,'Група (зерн угода -)'!$B86)</f>
        <v>35362742.41</v>
      </c>
      <c r="O86" s="85" t="n">
        <f aca="false">SUMIFS(Валюта!P$4:P$1170,Валюта!$B$4:$B$1170,'Група (зерн угода -)'!$B86)</f>
        <v>33180180.82</v>
      </c>
      <c r="P86" s="85" t="n">
        <f aca="false">SUMIFS(Валюта!Q$4:Q$1170,Валюта!$B$4:$B$1170,'Група (зерн угода -)'!$B86)</f>
        <v>38754560.3</v>
      </c>
      <c r="Q86" s="85" t="n">
        <f aca="false">SUMIFS(Валюта!R$4:R$1170,Валюта!$B$4:$B$1170,'Група (зерн угода -)'!$B86)</f>
        <v>44004155.37</v>
      </c>
      <c r="R86" s="85" t="n">
        <f aca="false">SUMIFS(Валюта!S$4:S$1170,Валюта!$B$4:$B$1170,'Група (зерн угода -)'!$B86)</f>
        <v>41850237.09</v>
      </c>
      <c r="S86" s="85" t="n">
        <f aca="false">SUMIFS(Валюта!T$4:T$1170,Валюта!$B$4:$B$1170,'Група (зерн угода -)'!$B86)</f>
        <v>41219554.88</v>
      </c>
      <c r="T86" s="85" t="n">
        <f aca="false">SUMIFS(Валюта!U$4:U$1170,Валюта!$B$4:$B$1170,'Група (зерн угода -)'!$B86)</f>
        <v>42543010.95</v>
      </c>
      <c r="U86" s="85" t="n">
        <f aca="false">SUMIFS(Валюта!V$4:V$1170,Валюта!$B$4:$B$1170,'Група (зерн угода -)'!$B86)</f>
        <v>50757948.27</v>
      </c>
      <c r="V86" s="85" t="n">
        <f aca="false">SUMIFS(Валюта!W$4:W$1170,Валюта!$B$4:$B$1170,'Група (зерн угода -)'!$B86)</f>
        <v>47648394.81</v>
      </c>
      <c r="W86" s="85" t="n">
        <f aca="false">SUMIFS(Валюта!X$4:X$1170,Валюта!$B$4:$B$1170,'Група (зерн угода -)'!$B86)</f>
        <v>35469061.33</v>
      </c>
      <c r="X86" s="85" t="n">
        <f aca="false">SUMIFS(Валюта!Y$4:Y$1170,Валюта!$B$4:$B$1170,'Група (зерн угода -)'!$B86)</f>
        <v>41477453.06</v>
      </c>
      <c r="Y86" s="85" t="n">
        <f aca="false">SUMIFS(Валюта!Z$4:Z$1170,Валюта!$B$4:$B$1170,'Група (зерн угода -)'!$B86)</f>
        <v>34836118.9</v>
      </c>
      <c r="Z86" s="85" t="n">
        <f aca="false">SUMIFS(Валюта!AA$4:AA$1170,Валюта!$B$4:$B$1170,'Група (зерн угода -)'!$B86)</f>
        <v>32059729.18</v>
      </c>
      <c r="AA86" s="85" t="n">
        <f aca="false">SUMIFS(Валюта!AB$4:AB$1170,Валюта!$B$4:$B$1170,'Група (зерн угода -)'!$B86)</f>
        <v>26042912.38</v>
      </c>
      <c r="AB86" s="85" t="n">
        <f aca="false">SUMIFS(Валюта!AC$4:AC$1170,Валюта!$B$4:$B$1170,'Група (зерн угода -)'!$B86)</f>
        <v>29582106.98</v>
      </c>
      <c r="AC86" s="85" t="n">
        <f aca="false">SUMIFS(Валюта!AD$4:AD$1170,Валюта!$B$4:$B$1170,'Група (зерн угода -)'!$B86)</f>
        <v>32245955.41</v>
      </c>
      <c r="AD86" s="85" t="n">
        <f aca="false">SUMIFS(Валюта!AE$4:AE$1170,Валюта!$B$4:$B$1170,'Група (зерн угода -)'!$B86)</f>
        <v>34232715.21</v>
      </c>
      <c r="AE86" s="85" t="n">
        <f aca="false">SUMIFS(Валюта!AF$4:AF$1170,Валюта!$B$4:$B$1170,'Група (зерн угода -)'!$B86)</f>
        <v>34704129.5</v>
      </c>
      <c r="AF86" s="85" t="n">
        <f aca="false">SUMIFS(Валюта!AG$4:AG$1170,Валюта!$B$4:$B$1170,'Група (зерн угода -)'!$B86)</f>
        <v>30180008.7</v>
      </c>
      <c r="AG86" s="85" t="n">
        <f aca="false">SUMIFS(Валюта!AH$4:AH$1170,Валюта!$B$4:$B$1170,'Група (зерн угода -)'!$B86)</f>
        <v>37212486.64</v>
      </c>
      <c r="AH86" s="85" t="n">
        <f aca="false">SUMIFS(Валюта!AI$4:AI$1170,Валюта!$B$4:$B$1170,'Група (зерн угода -)'!$B86)</f>
        <v>32884567.93</v>
      </c>
      <c r="AI86" s="85" t="n">
        <f aca="false">SUMIFS(Валюта!AJ$4:AJ$1170,Валюта!$B$4:$B$1170,'Група (зерн угода -)'!$B86)</f>
        <v>30053177.27</v>
      </c>
      <c r="AJ86" s="85" t="n">
        <f aca="false">SUMIFS(Валюта!AK$4:AK$1170,Валюта!$B$4:$B$1170,'Група (зерн угода -)'!$B86)</f>
        <v>31975044.25</v>
      </c>
      <c r="AK86" s="85" t="n">
        <f aca="false">SUMIFS(Валюта!AL$4:AL$1170,Валюта!$B$4:$B$1170,'Група (зерн угода -)'!$B86)</f>
        <v>30051730.27</v>
      </c>
      <c r="AL86" s="85" t="n">
        <f aca="false">SUMIFS(Валюта!AM$4:AM$1170,Валюта!$B$4:$B$1170,'Група (зерн угода -)'!$B86)</f>
        <v>26284558.77</v>
      </c>
      <c r="AM86" s="85" t="n">
        <f aca="false">SUMIFS(Валюта!AN$4:AN$1170,Валюта!$B$4:$B$1170,'Група (зерн угода -)'!$B86)</f>
        <v>24410750.53</v>
      </c>
      <c r="AN86" s="85" t="n">
        <f aca="false">SUMIFS(Валюта!AO$4:AO$1170,Валюта!$B$4:$B$1170,'Група (зерн угода -)'!$B86)</f>
        <v>27944278.89</v>
      </c>
      <c r="AO86" s="85" t="n">
        <f aca="false">SUMIFS(Валюта!AP$4:AP$1170,Валюта!$B$4:$B$1170,'Група (зерн угода -)'!$B86)</f>
        <v>33081956.82</v>
      </c>
      <c r="AP86" s="85" t="n">
        <f aca="false">SUMIFS(Валюта!AQ$4:AQ$1170,Валюта!$B$4:$B$1170,'Група (зерн угода -)'!$B86)</f>
        <v>29792260.25</v>
      </c>
      <c r="AQ86" s="85" t="n">
        <f aca="false">SUMIFS(Валюта!AR$4:AR$1170,Валюта!$B$4:$B$1170,'Група (зерн угода -)'!$B86)</f>
        <v>25828871.56</v>
      </c>
      <c r="AR86" s="85" t="n">
        <f aca="false">SUMIFS(Валюта!AS$4:AS$1170,Валюта!$B$4:$B$1170,'Група (зерн угода -)'!$B86)</f>
        <v>30301812.02</v>
      </c>
      <c r="AS86" s="85" t="n">
        <f aca="false">SUMIFS(Валюта!AT$4:AT$1170,Валюта!$B$4:$B$1170,'Група (зерн угода -)'!$B86)</f>
        <v>33087649.69</v>
      </c>
      <c r="AT86" s="85" t="n">
        <f aca="false">SUMIFS(Валюта!AU$4:AU$1170,Валюта!$B$4:$B$1170,'Група (зерн угода -)'!$B86)</f>
        <v>30870750.71</v>
      </c>
      <c r="AU86" s="85" t="n">
        <f aca="false">SUMIFS(Валюта!AV$4:AV$1170,Валюта!$B$4:$B$1170,'Група (зерн угода -)'!$B86)</f>
        <v>32713161.54</v>
      </c>
      <c r="AV86" s="85" t="n">
        <f aca="false">SUMIFS(Валюта!AW$4:AW$1170,Валюта!$B$4:$B$1170,'Група (зерн угода -)'!$B86)</f>
        <v>31972029.14</v>
      </c>
      <c r="AW86" s="85" t="n">
        <f aca="false">SUMIFS(Валюта!AX$4:AX$1170,Валюта!$B$4:$B$1170,'Група (зерн угода -)'!$B86)</f>
        <v>30343709.64</v>
      </c>
      <c r="AX86" s="85" t="n">
        <f aca="false">SUMIFS(Валюта!AY$4:AY$1170,Валюта!$B$4:$B$1170,'Група (зерн угода -)'!$B86)</f>
        <v>26733876.58</v>
      </c>
      <c r="AY86" s="85" t="n">
        <f aca="false">SUMIFS(Валюта!AZ$4:AZ$1170,Валюта!$B$4:$B$1170,'Група (зерн угода -)'!$B86)</f>
        <v>25990339.23</v>
      </c>
      <c r="AZ86" s="85" t="n">
        <f aca="false">SUMIFS(Валюта!BA$4:BA$1170,Валюта!$B$4:$B$1170,'Група (зерн угода -)'!$B86)</f>
        <v>30876017.64</v>
      </c>
      <c r="BA86" s="85" t="n">
        <f aca="false">SUMIFS(Валюта!BB$4:BB$1170,Валюта!$B$4:$B$1170,'Група (зерн угода -)'!$B86)</f>
        <v>36380670.96</v>
      </c>
      <c r="BB86" s="85" t="n">
        <f aca="false">SUMIFS(Валюта!BC$4:BC$1170,Валюта!$B$4:$B$1170,'Група (зерн угода -)'!$B86)</f>
        <v>38110213.8</v>
      </c>
      <c r="BC86" s="85" t="n">
        <f aca="false">SUMIFS(Валюта!BD$4:BD$1170,Валюта!$B$4:$B$1170,'Група (зерн угода -)'!$B86)</f>
        <v>36827916.75</v>
      </c>
      <c r="BD86" s="85" t="n">
        <f aca="false">SUMIFS(Валюта!BE$4:BE$1170,Валюта!$B$4:$B$1170,'Група (зерн угода -)'!$B86)</f>
        <v>45063924.21</v>
      </c>
      <c r="BE86" s="85" t="n">
        <f aca="false">SUMIFS(Валюта!BF$4:BF$1170,Валюта!$B$4:$B$1170,'Група (зерн угода -)'!$B86)</f>
        <v>45434300.32</v>
      </c>
      <c r="BF86" s="85" t="n">
        <f aca="false">SUMIFS(Валюта!BG$4:BG$1170,Валюта!$B$4:$B$1170,'Група (зерн угода -)'!$B86)</f>
        <v>44634242.44</v>
      </c>
      <c r="BG86" s="85" t="n">
        <f aca="false">SUMIFS(Валюта!BH$4:BH$1170,Валюта!$B$4:$B$1170,'Група (зерн угода -)'!$B86)</f>
        <v>46824965.52</v>
      </c>
      <c r="BH86" s="85" t="n">
        <f aca="false">SUMIFS(Валюта!BI$4:BI$1170,Валюта!$B$4:$B$1170,'Група (зерн угода -)'!$B86)</f>
        <v>40521560.91</v>
      </c>
      <c r="BI86" s="85" t="n">
        <f aca="false">SUMIFS(Валюта!BJ$4:BJ$1170,Валюта!$B$4:$B$1170,'Група (зерн угода -)'!$B86)</f>
        <v>39789814.4</v>
      </c>
      <c r="BJ86" s="85" t="n">
        <f aca="false">SUMIFS(Валюта!BK$4:BK$1170,Валюта!$B$4:$B$1170,'Група (зерн угода -)'!$B86)</f>
        <v>38893163.38</v>
      </c>
      <c r="BK86" s="85" t="n">
        <f aca="false">VLOOKUP('Група (зерн угода -)'!$B86,'TOП-30'!$B$8:$S$103,'TOП-30'!H$1,0)*1000</f>
        <v>37283990.47</v>
      </c>
      <c r="BL86" s="85" t="n">
        <f aca="false">VLOOKUP('Група (зерн угода -)'!$B86,'TOП-30'!$B$8:$S$103,'TOП-30'!I$1,0)*1000</f>
        <v>33457510.58</v>
      </c>
      <c r="BM86" s="85" t="n">
        <f aca="false">VLOOKUP('Група (зерн угода -)'!$B86,'TOП-30'!$B$8:$S$103,'TOП-30'!J$1,0)*1000</f>
        <v>12907675.57</v>
      </c>
      <c r="BN86" s="85" t="n">
        <f aca="false">VLOOKUP('Група (зерн угода -)'!$B86,'TOП-30'!$B$8:$S$103,'TOП-30'!K$1,0)*1000</f>
        <v>20858823.38</v>
      </c>
      <c r="BO86" s="85" t="n">
        <f aca="false">VLOOKUP('Група (зерн угода -)'!$B86,'TOП-30'!$B$8:$S$103,'TOП-30'!L$1,0)*1000</f>
        <v>20358277.09</v>
      </c>
      <c r="BP86" s="85" t="n">
        <f aca="false">VLOOKUP('Група (зерн угода -)'!$B86,'TOП-30'!$B$8:$S$103,'TOП-30'!M$1,0)*1000</f>
        <v>19286722.91</v>
      </c>
      <c r="BQ86" s="85" t="n">
        <f aca="false">VLOOKUP('Група (зерн угода -)'!$B86,'TOП-30'!$B$8:$S$103,'TOП-30'!N$1,0)*1000</f>
        <v>17532000</v>
      </c>
      <c r="BR86" s="85" t="n">
        <f aca="false">VLOOKUP('Група (зерн угода -)'!$B86,'TOП-30'!$B$8:$S$103,'TOП-30'!O$1,0)*1000</f>
        <v>19138000</v>
      </c>
      <c r="BS86" s="85" t="n">
        <f aca="false">VLOOKUP('Група (зерн угода -)'!$B86,'TOП-30'!$B$8:$S$103,'TOП-30'!P$1,0)*1000</f>
        <v>17220000</v>
      </c>
      <c r="BT86" s="85" t="n">
        <f aca="false">VLOOKUP('Група (зерн угода -)'!$B86,'TOП-30'!$B$8:$S$103,'TOП-30'!Q$1,0)*1000</f>
        <v>18603000</v>
      </c>
      <c r="BU86" s="85" t="n">
        <f aca="false">VLOOKUP('Група (зерн угода -)'!$B86,'TOП-30'!$B$8:$S$103,'TOП-30'!R$1,0)*1000</f>
        <v>19869000</v>
      </c>
      <c r="BV86" s="85" t="n">
        <f aca="false">VLOOKUP('Група (зерн угода -)'!$B86,'TOП-30'!$B$8:$S$103,'TOП-30'!S$1,0)*1000</f>
        <v>17348000</v>
      </c>
      <c r="BW86" s="104" t="n">
        <f aca="false">VLOOKUP('Група (зерн угода -)'!$B86,'Групи exp окремо'!$A$3:$AF$98,'Групи exp окремо'!U$107,0)*1000</f>
        <v>16963000</v>
      </c>
      <c r="BX86" s="104" t="n">
        <f aca="false">VLOOKUP('Група (зерн угода -)'!$B86,'Групи exp окремо'!$A$3:$AF$98,'Групи exp окремо'!V$107,0)*1000</f>
        <v>17693000</v>
      </c>
      <c r="BY86" s="104" t="n">
        <f aca="false">VLOOKUP('Група (зерн угода -)'!$B86,'Групи exp окремо'!$A$3:$AF$98,'Групи exp окремо'!W$107,0)*1000</f>
        <v>21811000</v>
      </c>
      <c r="BZ86" s="104" t="n">
        <f aca="false">VLOOKUP('Група (зерн угода -)'!$B86,'Групи exp окремо'!$A$3:$AF$98,'Групи exp окремо'!X$107,0)*1000</f>
        <v>19867000</v>
      </c>
      <c r="CA86" s="104" t="n">
        <f aca="false">VLOOKUP('Група (зерн угода -)'!$B86,'Групи exp окремо'!$A$3:$AF$98,'Групи exp окремо'!Y$107,0)*1000</f>
        <v>21602000</v>
      </c>
      <c r="CB86" s="104" t="n">
        <f aca="false">VLOOKUP('Група (зерн угода -)'!$B86,'Групи exp окремо'!$A$3:$AF$98,'Групи exp окремо'!Z$107,0)*1000</f>
        <v>18604000</v>
      </c>
      <c r="CC86" s="104" t="n">
        <f aca="false">VLOOKUP('Група (зерн угода -)'!$B86,'Групи exp окремо'!$A$3:$AF$98,'Групи exp окремо'!AA$107,0)*1000</f>
        <v>17589000</v>
      </c>
      <c r="CD86" s="104" t="n">
        <f aca="false">VLOOKUP('Група (зерн угода -)'!$B86,'Групи exp окремо'!$A$3:$AF$98,'Групи exp окремо'!AB$107,0)*1000</f>
        <v>17594000</v>
      </c>
      <c r="CE86" s="104" t="n">
        <f aca="false">VLOOKUP('Група (зерн угода -)'!$B86,'Групи exp окремо'!$A$3:$AF$98,'Групи exp окремо'!AC$107,0)*1000</f>
        <v>16260000</v>
      </c>
      <c r="CF86" s="104" t="n">
        <f aca="false">VLOOKUP('Група (зерн угода -)'!$B86,'Групи exp окремо'!$A$3:$AF$98,'Групи exp окремо'!AD$107,0)*1000</f>
        <v>16260000</v>
      </c>
      <c r="CG86" s="104" t="n">
        <f aca="false">VLOOKUP('Група (зерн угода -)'!$B86,'Групи exp окремо'!$A$3:$AF$98,'Групи exp окремо'!AE$107,0)*1000</f>
        <v>17384000</v>
      </c>
      <c r="CH86" s="104" t="n">
        <f aca="false">VLOOKUP('Група (зерн угода -)'!$B86,'Групи exp окремо'!$A$3:$AF$98,'Групи exp окремо'!AF$107,0)*1000</f>
        <v>13323000</v>
      </c>
    </row>
    <row r="87" customFormat="false" ht="18" hidden="true" customHeight="false" outlineLevel="1" collapsed="false">
      <c r="B87" s="0" t="s">
        <v>1533</v>
      </c>
      <c r="C87" s="85" t="n">
        <f aca="false">SUMIFS(Валюта!D$4:D$1170,Валюта!$B$4:$B$1170,'Група (зерн угода -)'!$B87)</f>
        <v>4212437.13</v>
      </c>
      <c r="D87" s="85" t="n">
        <f aca="false">SUMIFS(Валюта!E$4:E$1170,Валюта!$B$4:$B$1170,'Група (зерн угода -)'!$B87)</f>
        <v>4070692.99</v>
      </c>
      <c r="E87" s="85" t="n">
        <f aca="false">SUMIFS(Валюта!F$4:F$1170,Валюта!$B$4:$B$1170,'Група (зерн угода -)'!$B87)</f>
        <v>5137209.83</v>
      </c>
      <c r="F87" s="85" t="n">
        <f aca="false">SUMIFS(Валюта!G$4:G$1170,Валюта!$B$4:$B$1170,'Група (зерн угода -)'!$B87)</f>
        <v>4845956.85</v>
      </c>
      <c r="G87" s="85" t="n">
        <f aca="false">SUMIFS(Валюта!H$4:H$1170,Валюта!$B$4:$B$1170,'Група (зерн угода -)'!$B87)</f>
        <v>4007985.66</v>
      </c>
      <c r="H87" s="85" t="n">
        <f aca="false">SUMIFS(Валюта!I$4:I$1170,Валюта!$B$4:$B$1170,'Група (зерн угода -)'!$B87)</f>
        <v>5477396.92</v>
      </c>
      <c r="I87" s="85" t="n">
        <f aca="false">SUMIFS(Валюта!J$4:J$1170,Валюта!$B$4:$B$1170,'Група (зерн угода -)'!$B87)</f>
        <v>4038354.79</v>
      </c>
      <c r="J87" s="85" t="n">
        <f aca="false">SUMIFS(Валюта!K$4:K$1170,Валюта!$B$4:$B$1170,'Група (зерн угода -)'!$B87)</f>
        <v>5533372.12</v>
      </c>
      <c r="K87" s="85" t="n">
        <f aca="false">SUMIFS(Валюта!L$4:L$1170,Валюта!$B$4:$B$1170,'Група (зерн угода -)'!$B87)</f>
        <v>4737820.36</v>
      </c>
      <c r="L87" s="85" t="n">
        <f aca="false">SUMIFS(Валюта!M$4:M$1170,Валюта!$B$4:$B$1170,'Група (зерн угода -)'!$B87)</f>
        <v>4828549.11</v>
      </c>
      <c r="M87" s="85" t="n">
        <f aca="false">SUMIFS(Валюта!N$4:N$1170,Валюта!$B$4:$B$1170,'Група (зерн угода -)'!$B87)</f>
        <v>4078518.68</v>
      </c>
      <c r="N87" s="85" t="n">
        <f aca="false">SUMIFS(Валюта!O$4:O$1170,Валюта!$B$4:$B$1170,'Група (зерн угода -)'!$B87)</f>
        <v>4910559.32</v>
      </c>
      <c r="O87" s="85" t="n">
        <f aca="false">SUMIFS(Валюта!P$4:P$1170,Валюта!$B$4:$B$1170,'Група (зерн угода -)'!$B87)</f>
        <v>4902682.04</v>
      </c>
      <c r="P87" s="85" t="n">
        <f aca="false">SUMIFS(Валюта!Q$4:Q$1170,Валюта!$B$4:$B$1170,'Група (зерн угода -)'!$B87)</f>
        <v>4252096.71</v>
      </c>
      <c r="Q87" s="85" t="n">
        <f aca="false">SUMIFS(Валюта!R$4:R$1170,Валюта!$B$4:$B$1170,'Група (зерн угода -)'!$B87)</f>
        <v>4879704.21</v>
      </c>
      <c r="R87" s="85" t="n">
        <f aca="false">SUMIFS(Валюта!S$4:S$1170,Валюта!$B$4:$B$1170,'Група (зерн угода -)'!$B87)</f>
        <v>4352909.59</v>
      </c>
      <c r="S87" s="85" t="n">
        <f aca="false">SUMIFS(Валюта!T$4:T$1170,Валюта!$B$4:$B$1170,'Група (зерн угода -)'!$B87)</f>
        <v>4105641.49</v>
      </c>
      <c r="T87" s="85" t="n">
        <f aca="false">SUMIFS(Валюта!U$4:U$1170,Валюта!$B$4:$B$1170,'Група (зерн угода -)'!$B87)</f>
        <v>3323181.49</v>
      </c>
      <c r="U87" s="85" t="n">
        <f aca="false">SUMIFS(Валюта!V$4:V$1170,Валюта!$B$4:$B$1170,'Група (зерн угода -)'!$B87)</f>
        <v>3576664.3</v>
      </c>
      <c r="V87" s="85" t="n">
        <f aca="false">SUMIFS(Валюта!W$4:W$1170,Валюта!$B$4:$B$1170,'Група (зерн угода -)'!$B87)</f>
        <v>4799847.88</v>
      </c>
      <c r="W87" s="85" t="n">
        <f aca="false">SUMIFS(Валюта!X$4:X$1170,Валюта!$B$4:$B$1170,'Група (зерн угода -)'!$B87)</f>
        <v>3990015.49</v>
      </c>
      <c r="X87" s="85" t="n">
        <f aca="false">SUMIFS(Валюта!Y$4:Y$1170,Валюта!$B$4:$B$1170,'Група (зерн угода -)'!$B87)</f>
        <v>5232666.68</v>
      </c>
      <c r="Y87" s="85" t="n">
        <f aca="false">SUMIFS(Валюта!Z$4:Z$1170,Валюта!$B$4:$B$1170,'Група (зерн угода -)'!$B87)</f>
        <v>4865677.9</v>
      </c>
      <c r="Z87" s="85" t="n">
        <f aca="false">SUMIFS(Валюта!AA$4:AA$1170,Валюта!$B$4:$B$1170,'Група (зерн угода -)'!$B87)</f>
        <v>4800661.2</v>
      </c>
      <c r="AA87" s="85" t="n">
        <f aca="false">SUMIFS(Валюта!AB$4:AB$1170,Валюта!$B$4:$B$1170,'Група (зерн угода -)'!$B87)</f>
        <v>5844291.8</v>
      </c>
      <c r="AB87" s="85" t="n">
        <f aca="false">SUMIFS(Валюта!AC$4:AC$1170,Валюта!$B$4:$B$1170,'Група (зерн угода -)'!$B87)</f>
        <v>4864688.49</v>
      </c>
      <c r="AC87" s="85" t="n">
        <f aca="false">SUMIFS(Валюта!AD$4:AD$1170,Валюта!$B$4:$B$1170,'Група (зерн угода -)'!$B87)</f>
        <v>4761317.96</v>
      </c>
      <c r="AD87" s="85" t="n">
        <f aca="false">SUMIFS(Валюта!AE$4:AE$1170,Валюта!$B$4:$B$1170,'Група (зерн угода -)'!$B87)</f>
        <v>5472178.41</v>
      </c>
      <c r="AE87" s="85" t="n">
        <f aca="false">SUMIFS(Валюта!AF$4:AF$1170,Валюта!$B$4:$B$1170,'Група (зерн угода -)'!$B87)</f>
        <v>3896568.88</v>
      </c>
      <c r="AF87" s="85" t="n">
        <f aca="false">SUMIFS(Валюта!AG$4:AG$1170,Валюта!$B$4:$B$1170,'Група (зерн угода -)'!$B87)</f>
        <v>2699017.84</v>
      </c>
      <c r="AG87" s="85" t="n">
        <f aca="false">SUMIFS(Валюта!AH$4:AH$1170,Валюта!$B$4:$B$1170,'Група (зерн угода -)'!$B87)</f>
        <v>3699550.69</v>
      </c>
      <c r="AH87" s="85" t="n">
        <f aca="false">SUMIFS(Валюта!AI$4:AI$1170,Валюта!$B$4:$B$1170,'Група (зерн угода -)'!$B87)</f>
        <v>3384872.03</v>
      </c>
      <c r="AI87" s="85" t="n">
        <f aca="false">SUMIFS(Валюта!AJ$4:AJ$1170,Валюта!$B$4:$B$1170,'Група (зерн угода -)'!$B87)</f>
        <v>3166964.43</v>
      </c>
      <c r="AJ87" s="85" t="n">
        <f aca="false">SUMIFS(Валюта!AK$4:AK$1170,Валюта!$B$4:$B$1170,'Група (зерн угода -)'!$B87)</f>
        <v>5012548.62</v>
      </c>
      <c r="AK87" s="85" t="n">
        <f aca="false">SUMIFS(Валюта!AL$4:AL$1170,Валюта!$B$4:$B$1170,'Група (зерн угода -)'!$B87)</f>
        <v>3658295.56</v>
      </c>
      <c r="AL87" s="85" t="n">
        <f aca="false">SUMIFS(Валюта!AM$4:AM$1170,Валюта!$B$4:$B$1170,'Група (зерн угода -)'!$B87)</f>
        <v>4126811.93</v>
      </c>
      <c r="AM87" s="85" t="n">
        <f aca="false">SUMIFS(Валюта!AN$4:AN$1170,Валюта!$B$4:$B$1170,'Група (зерн угода -)'!$B87)</f>
        <v>3645926.91</v>
      </c>
      <c r="AN87" s="85" t="n">
        <f aca="false">SUMIFS(Валюта!AO$4:AO$1170,Валюта!$B$4:$B$1170,'Група (зерн угода -)'!$B87)</f>
        <v>3092413.03</v>
      </c>
      <c r="AO87" s="85" t="n">
        <f aca="false">SUMIFS(Валюта!AP$4:AP$1170,Валюта!$B$4:$B$1170,'Група (зерн угода -)'!$B87)</f>
        <v>3406145.01</v>
      </c>
      <c r="AP87" s="85" t="n">
        <f aca="false">SUMIFS(Валюта!AQ$4:AQ$1170,Валюта!$B$4:$B$1170,'Група (зерн угода -)'!$B87)</f>
        <v>3393349.52</v>
      </c>
      <c r="AQ87" s="85" t="n">
        <f aca="false">SUMIFS(Валюта!AR$4:AR$1170,Валюта!$B$4:$B$1170,'Група (зерн угода -)'!$B87)</f>
        <v>2513239.23</v>
      </c>
      <c r="AR87" s="85" t="n">
        <f aca="false">SUMIFS(Валюта!AS$4:AS$1170,Валюта!$B$4:$B$1170,'Група (зерн угода -)'!$B87)</f>
        <v>3329102.26</v>
      </c>
      <c r="AS87" s="85" t="n">
        <f aca="false">SUMIFS(Валюта!AT$4:AT$1170,Валюта!$B$4:$B$1170,'Група (зерн угода -)'!$B87)</f>
        <v>3889671.7</v>
      </c>
      <c r="AT87" s="85" t="n">
        <f aca="false">SUMIFS(Валюта!AU$4:AU$1170,Валюта!$B$4:$B$1170,'Група (зерн угода -)'!$B87)</f>
        <v>2914998.34</v>
      </c>
      <c r="AU87" s="85" t="n">
        <f aca="false">SUMIFS(Валюта!AV$4:AV$1170,Валюта!$B$4:$B$1170,'Група (зерн угода -)'!$B87)</f>
        <v>4261892.42</v>
      </c>
      <c r="AV87" s="85" t="n">
        <f aca="false">SUMIFS(Валюта!AW$4:AW$1170,Валюта!$B$4:$B$1170,'Група (зерн угода -)'!$B87)</f>
        <v>3855679.99</v>
      </c>
      <c r="AW87" s="85" t="n">
        <f aca="false">SUMIFS(Валюта!AX$4:AX$1170,Валюта!$B$4:$B$1170,'Група (зерн угода -)'!$B87)</f>
        <v>5307568.85</v>
      </c>
      <c r="AX87" s="85" t="n">
        <f aca="false">SUMIFS(Валюта!AY$4:AY$1170,Валюта!$B$4:$B$1170,'Група (зерн угода -)'!$B87)</f>
        <v>3993726</v>
      </c>
      <c r="AY87" s="85" t="n">
        <f aca="false">SUMIFS(Валюта!AZ$4:AZ$1170,Валюта!$B$4:$B$1170,'Група (зерн угода -)'!$B87)</f>
        <v>4289516.89</v>
      </c>
      <c r="AZ87" s="85" t="n">
        <f aca="false">SUMIFS(Валюта!BA$4:BA$1170,Валюта!$B$4:$B$1170,'Група (зерн угода -)'!$B87)</f>
        <v>4555070.66</v>
      </c>
      <c r="BA87" s="85" t="n">
        <f aca="false">SUMIFS(Валюта!BB$4:BB$1170,Валюта!$B$4:$B$1170,'Група (зерн угода -)'!$B87)</f>
        <v>4440538.25</v>
      </c>
      <c r="BB87" s="85" t="n">
        <f aca="false">SUMIFS(Валюта!BC$4:BC$1170,Валюта!$B$4:$B$1170,'Група (зерн угода -)'!$B87)</f>
        <v>4006561.17</v>
      </c>
      <c r="BC87" s="85" t="n">
        <f aca="false">SUMIFS(Валюта!BD$4:BD$1170,Валюта!$B$4:$B$1170,'Група (зерн угода -)'!$B87)</f>
        <v>3245426.4</v>
      </c>
      <c r="BD87" s="85" t="n">
        <f aca="false">SUMIFS(Валюта!BE$4:BE$1170,Валюта!$B$4:$B$1170,'Група (зерн угода -)'!$B87)</f>
        <v>3967380.71</v>
      </c>
      <c r="BE87" s="85" t="n">
        <f aca="false">SUMIFS(Валюта!BF$4:BF$1170,Валюта!$B$4:$B$1170,'Група (зерн угода -)'!$B87)</f>
        <v>3742119.1</v>
      </c>
      <c r="BF87" s="85" t="n">
        <f aca="false">SUMIFS(Валюта!BG$4:BG$1170,Валюта!$B$4:$B$1170,'Група (зерн угода -)'!$B87)</f>
        <v>3378668.39</v>
      </c>
      <c r="BG87" s="85" t="n">
        <f aca="false">SUMIFS(Валюта!BH$4:BH$1170,Валюта!$B$4:$B$1170,'Група (зерн угода -)'!$B87)</f>
        <v>5529422.08</v>
      </c>
      <c r="BH87" s="85" t="n">
        <f aca="false">SUMIFS(Валюта!BI$4:BI$1170,Валюта!$B$4:$B$1170,'Група (зерн угода -)'!$B87)</f>
        <v>3444604.14</v>
      </c>
      <c r="BI87" s="85" t="n">
        <f aca="false">SUMIFS(Валюта!BJ$4:BJ$1170,Валюта!$B$4:$B$1170,'Група (зерн угода -)'!$B87)</f>
        <v>4253480.12</v>
      </c>
      <c r="BJ87" s="85" t="n">
        <f aca="false">SUMIFS(Валюта!BK$4:BK$1170,Валюта!$B$4:$B$1170,'Група (зерн угода -)'!$B87)</f>
        <v>4429426.75</v>
      </c>
      <c r="BK87" s="85" t="n">
        <f aca="false">VLOOKUP('Група (зерн угода -)'!$B87,'TOП-30'!$B$8:$S$103,'TOП-30'!H$1,0)*1000</f>
        <v>3832463.99</v>
      </c>
      <c r="BL87" s="85" t="n">
        <f aca="false">VLOOKUP('Група (зерн угода -)'!$B87,'TOП-30'!$B$8:$S$103,'TOП-30'!I$1,0)*1000</f>
        <v>2911270.41</v>
      </c>
      <c r="BM87" s="85" t="n">
        <f aca="false">VLOOKUP('Група (зерн угода -)'!$B87,'TOП-30'!$B$8:$S$103,'TOП-30'!J$1,0)*1000</f>
        <v>3188944.07</v>
      </c>
      <c r="BN87" s="85" t="n">
        <f aca="false">VLOOKUP('Група (зерн угода -)'!$B87,'TOП-30'!$B$8:$S$103,'TOП-30'!K$1,0)*1000</f>
        <v>1908321.53</v>
      </c>
      <c r="BO87" s="85" t="n">
        <f aca="false">VLOOKUP('Група (зерн угода -)'!$B87,'TOП-30'!$B$8:$S$103,'TOП-30'!L$1,0)*1000</f>
        <v>1060733.08</v>
      </c>
      <c r="BP87" s="85" t="n">
        <f aca="false">VLOOKUP('Група (зерн угода -)'!$B87,'TOП-30'!$B$8:$S$103,'TOП-30'!M$1,0)*1000</f>
        <v>1176266.92</v>
      </c>
      <c r="BQ87" s="85" t="n">
        <f aca="false">VLOOKUP('Група (зерн угода -)'!$B87,'TOП-30'!$B$8:$S$103,'TOП-30'!N$1,0)*1000</f>
        <v>2021000</v>
      </c>
      <c r="BR87" s="85" t="n">
        <f aca="false">VLOOKUP('Група (зерн угода -)'!$B87,'TOП-30'!$B$8:$S$103,'TOП-30'!O$1,0)*1000</f>
        <v>877000</v>
      </c>
      <c r="BS87" s="85" t="n">
        <f aca="false">VLOOKUP('Група (зерн угода -)'!$B87,'TOП-30'!$B$8:$S$103,'TOП-30'!P$1,0)*1000</f>
        <v>1292000</v>
      </c>
      <c r="BT87" s="85" t="n">
        <f aca="false">VLOOKUP('Група (зерн угода -)'!$B87,'TOП-30'!$B$8:$S$103,'TOП-30'!Q$1,0)*1000</f>
        <v>1295000</v>
      </c>
      <c r="BU87" s="85" t="n">
        <f aca="false">VLOOKUP('Група (зерн угода -)'!$B87,'TOП-30'!$B$8:$S$103,'TOП-30'!R$1,0)*1000</f>
        <v>1493000</v>
      </c>
      <c r="BV87" s="85" t="n">
        <f aca="false">VLOOKUP('Група (зерн угода -)'!$B87,'TOП-30'!$B$8:$S$103,'TOП-30'!S$1,0)*1000</f>
        <v>1097000</v>
      </c>
      <c r="BW87" s="104" t="n">
        <f aca="false">VLOOKUP('Група (зерн угода -)'!$B87,'Групи exp окремо'!$A$3:$AF$98,'Групи exp окремо'!U$107,0)*1000</f>
        <v>1096000</v>
      </c>
      <c r="BX87" s="104" t="n">
        <f aca="false">VLOOKUP('Група (зерн угода -)'!$B87,'Групи exp окремо'!$A$3:$AF$98,'Групи exp окремо'!V$107,0)*1000</f>
        <v>1016000</v>
      </c>
      <c r="BY87" s="104" t="n">
        <f aca="false">VLOOKUP('Група (зерн угода -)'!$B87,'Групи exp окремо'!$A$3:$AF$98,'Групи exp окремо'!W$107,0)*1000</f>
        <v>830000</v>
      </c>
      <c r="BZ87" s="104" t="n">
        <f aca="false">VLOOKUP('Група (зерн угода -)'!$B87,'Групи exp окремо'!$A$3:$AF$98,'Групи exp окремо'!X$107,0)*1000</f>
        <v>824000</v>
      </c>
      <c r="CA87" s="104" t="n">
        <f aca="false">VLOOKUP('Група (зерн угода -)'!$B87,'Групи exp окремо'!$A$3:$AF$98,'Групи exp окремо'!Y$107,0)*1000</f>
        <v>1961000</v>
      </c>
      <c r="CB87" s="104" t="n">
        <f aca="false">VLOOKUP('Група (зерн угода -)'!$B87,'Групи exp окремо'!$A$3:$AF$98,'Групи exp окремо'!Z$107,0)*1000</f>
        <v>889000</v>
      </c>
      <c r="CC87" s="104" t="n">
        <f aca="false">VLOOKUP('Група (зерн угода -)'!$B87,'Групи exp окремо'!$A$3:$AF$98,'Групи exp окремо'!AA$107,0)*1000</f>
        <v>899000</v>
      </c>
      <c r="CD87" s="104" t="n">
        <f aca="false">VLOOKUP('Група (зерн угода -)'!$B87,'Групи exp окремо'!$A$3:$AF$98,'Групи exp окремо'!AB$107,0)*1000</f>
        <v>977000</v>
      </c>
      <c r="CE87" s="104" t="n">
        <f aca="false">VLOOKUP('Група (зерн угода -)'!$B87,'Групи exp окремо'!$A$3:$AF$98,'Групи exp окремо'!AC$107,0)*1000</f>
        <v>1065000</v>
      </c>
      <c r="CF87" s="104" t="n">
        <f aca="false">VLOOKUP('Група (зерн угода -)'!$B87,'Групи exp окремо'!$A$3:$AF$98,'Групи exp окремо'!AD$107,0)*1000</f>
        <v>940000</v>
      </c>
      <c r="CG87" s="104" t="n">
        <f aca="false">VLOOKUP('Група (зерн угода -)'!$B87,'Групи exp окремо'!$A$3:$AF$98,'Групи exp окремо'!AE$107,0)*1000</f>
        <v>927000</v>
      </c>
      <c r="CH87" s="104" t="n">
        <f aca="false">VLOOKUP('Група (зерн угода -)'!$B87,'Групи exp окремо'!$A$3:$AF$98,'Групи exp окремо'!AF$107,0)*1000</f>
        <v>666000</v>
      </c>
    </row>
    <row r="88" customFormat="false" ht="18" hidden="true" customHeight="false" outlineLevel="1" collapsed="false">
      <c r="B88" s="0" t="s">
        <v>1568</v>
      </c>
      <c r="C88" s="85" t="n">
        <f aca="false">SUMIFS(Валюта!D$4:D$1170,Валюта!$B$4:$B$1170,'Група (зерн угода -)'!$B88)</f>
        <v>1721.98</v>
      </c>
      <c r="D88" s="85" t="n">
        <f aca="false">SUMIFS(Валюта!E$4:E$1170,Валюта!$B$4:$B$1170,'Група (зерн угода -)'!$B88)</f>
        <v>0</v>
      </c>
      <c r="E88" s="85" t="n">
        <f aca="false">SUMIFS(Валюта!F$4:F$1170,Валюта!$B$4:$B$1170,'Група (зерн угода -)'!$B88)</f>
        <v>0</v>
      </c>
      <c r="F88" s="85" t="n">
        <f aca="false">SUMIFS(Валюта!G$4:G$1170,Валюта!$B$4:$B$1170,'Група (зерн угода -)'!$B88)</f>
        <v>148.78</v>
      </c>
      <c r="G88" s="85" t="n">
        <f aca="false">SUMIFS(Валюта!H$4:H$1170,Валюта!$B$4:$B$1170,'Група (зерн угода -)'!$B88)</f>
        <v>0</v>
      </c>
      <c r="H88" s="85" t="n">
        <f aca="false">SUMIFS(Валюта!I$4:I$1170,Валюта!$B$4:$B$1170,'Група (зерн угода -)'!$B88)</f>
        <v>0</v>
      </c>
      <c r="I88" s="85" t="n">
        <f aca="false">SUMIFS(Валюта!J$4:J$1170,Валюта!$B$4:$B$1170,'Група (зерн угода -)'!$B88)</f>
        <v>4111.8</v>
      </c>
      <c r="J88" s="85" t="n">
        <f aca="false">SUMIFS(Валюта!K$4:K$1170,Валюта!$B$4:$B$1170,'Група (зерн угода -)'!$B88)</f>
        <v>0</v>
      </c>
      <c r="K88" s="85" t="n">
        <f aca="false">SUMIFS(Валюта!L$4:L$1170,Валюта!$B$4:$B$1170,'Група (зерн угода -)'!$B88)</f>
        <v>0</v>
      </c>
      <c r="L88" s="85" t="n">
        <f aca="false">SUMIFS(Валюта!M$4:M$1170,Валюта!$B$4:$B$1170,'Група (зерн угода -)'!$B88)</f>
        <v>1470</v>
      </c>
      <c r="M88" s="85" t="n">
        <f aca="false">SUMIFS(Валюта!N$4:N$1170,Валюта!$B$4:$B$1170,'Група (зерн угода -)'!$B88)</f>
        <v>236.19</v>
      </c>
      <c r="N88" s="85" t="n">
        <f aca="false">SUMIFS(Валюта!O$4:O$1170,Валюта!$B$4:$B$1170,'Група (зерн угода -)'!$B88)</f>
        <v>0</v>
      </c>
      <c r="O88" s="85" t="n">
        <f aca="false">SUMIFS(Валюта!P$4:P$1170,Валюта!$B$4:$B$1170,'Група (зерн угода -)'!$B88)</f>
        <v>0</v>
      </c>
      <c r="P88" s="85" t="n">
        <f aca="false">SUMIFS(Валюта!Q$4:Q$1170,Валюта!$B$4:$B$1170,'Група (зерн угода -)'!$B88)</f>
        <v>4426.31</v>
      </c>
      <c r="Q88" s="85" t="n">
        <f aca="false">SUMIFS(Валюта!R$4:R$1170,Валюта!$B$4:$B$1170,'Група (зерн угода -)'!$B88)</f>
        <v>0</v>
      </c>
      <c r="R88" s="85" t="n">
        <f aca="false">SUMIFS(Валюта!S$4:S$1170,Валюта!$B$4:$B$1170,'Група (зерн угода -)'!$B88)</f>
        <v>0</v>
      </c>
      <c r="S88" s="85" t="n">
        <f aca="false">SUMIFS(Валюта!T$4:T$1170,Валюта!$B$4:$B$1170,'Група (зерн угода -)'!$B88)</f>
        <v>11341.57</v>
      </c>
      <c r="T88" s="85" t="n">
        <f aca="false">SUMIFS(Валюта!U$4:U$1170,Валюта!$B$4:$B$1170,'Група (зерн угода -)'!$B88)</f>
        <v>139.85</v>
      </c>
      <c r="U88" s="85" t="n">
        <f aca="false">SUMIFS(Валюта!V$4:V$1170,Валюта!$B$4:$B$1170,'Група (зерн угода -)'!$B88)</f>
        <v>1236.37</v>
      </c>
      <c r="V88" s="85" t="n">
        <f aca="false">SUMIFS(Валюта!W$4:W$1170,Валюта!$B$4:$B$1170,'Група (зерн угода -)'!$B88)</f>
        <v>1903.32</v>
      </c>
      <c r="W88" s="85" t="n">
        <f aca="false">SUMIFS(Валюта!X$4:X$1170,Валюта!$B$4:$B$1170,'Група (зерн угода -)'!$B88)</f>
        <v>0</v>
      </c>
      <c r="X88" s="85" t="n">
        <f aca="false">SUMIFS(Валюта!Y$4:Y$1170,Валюта!$B$4:$B$1170,'Група (зерн угода -)'!$B88)</f>
        <v>0</v>
      </c>
      <c r="Y88" s="85" t="n">
        <f aca="false">SUMIFS(Валюта!Z$4:Z$1170,Валюта!$B$4:$B$1170,'Група (зерн угода -)'!$B88)</f>
        <v>2867.69</v>
      </c>
      <c r="Z88" s="85" t="n">
        <f aca="false">SUMIFS(Валюта!AA$4:AA$1170,Валюта!$B$4:$B$1170,'Група (зерн угода -)'!$B88)</f>
        <v>0</v>
      </c>
      <c r="AA88" s="85" t="n">
        <f aca="false">SUMIFS(Валюта!AB$4:AB$1170,Валюта!$B$4:$B$1170,'Група (зерн угода -)'!$B88)</f>
        <v>3120.9</v>
      </c>
      <c r="AB88" s="85" t="n">
        <f aca="false">SUMIFS(Валюта!AC$4:AC$1170,Валюта!$B$4:$B$1170,'Група (зерн угода -)'!$B88)</f>
        <v>7379.6</v>
      </c>
      <c r="AC88" s="85" t="n">
        <f aca="false">SUMIFS(Валюта!AD$4:AD$1170,Валюта!$B$4:$B$1170,'Група (зерн угода -)'!$B88)</f>
        <v>0</v>
      </c>
      <c r="AD88" s="85" t="n">
        <f aca="false">SUMIFS(Валюта!AE$4:AE$1170,Валюта!$B$4:$B$1170,'Група (зерн угода -)'!$B88)</f>
        <v>0</v>
      </c>
      <c r="AE88" s="85" t="n">
        <f aca="false">SUMIFS(Валюта!AF$4:AF$1170,Валюта!$B$4:$B$1170,'Група (зерн угода -)'!$B88)</f>
        <v>609.2</v>
      </c>
      <c r="AF88" s="85" t="n">
        <f aca="false">SUMIFS(Валюта!AG$4:AG$1170,Валюта!$B$4:$B$1170,'Група (зерн угода -)'!$B88)</f>
        <v>22107.86</v>
      </c>
      <c r="AG88" s="85" t="n">
        <f aca="false">SUMIFS(Валюта!AH$4:AH$1170,Валюта!$B$4:$B$1170,'Група (зерн угода -)'!$B88)</f>
        <v>0</v>
      </c>
      <c r="AH88" s="85" t="n">
        <f aca="false">SUMIFS(Валюта!AI$4:AI$1170,Валюта!$B$4:$B$1170,'Група (зерн угода -)'!$B88)</f>
        <v>1773.92</v>
      </c>
      <c r="AI88" s="85" t="n">
        <f aca="false">SUMIFS(Валюта!AJ$4:AJ$1170,Валюта!$B$4:$B$1170,'Група (зерн угода -)'!$B88)</f>
        <v>7860</v>
      </c>
      <c r="AJ88" s="85" t="n">
        <f aca="false">SUMIFS(Валюта!AK$4:AK$1170,Валюта!$B$4:$B$1170,'Група (зерн угода -)'!$B88)</f>
        <v>6308.8</v>
      </c>
      <c r="AK88" s="85" t="n">
        <f aca="false">SUMIFS(Валюта!AL$4:AL$1170,Валюта!$B$4:$B$1170,'Група (зерн угода -)'!$B88)</f>
        <v>0</v>
      </c>
      <c r="AL88" s="85" t="n">
        <f aca="false">SUMIFS(Валюта!AM$4:AM$1170,Валюта!$B$4:$B$1170,'Група (зерн угода -)'!$B88)</f>
        <v>0</v>
      </c>
      <c r="AM88" s="85" t="n">
        <f aca="false">SUMIFS(Валюта!AN$4:AN$1170,Валюта!$B$4:$B$1170,'Група (зерн угода -)'!$B88)</f>
        <v>0</v>
      </c>
      <c r="AN88" s="85" t="n">
        <f aca="false">SUMIFS(Валюта!AO$4:AO$1170,Валюта!$B$4:$B$1170,'Група (зерн угода -)'!$B88)</f>
        <v>1910.64</v>
      </c>
      <c r="AO88" s="85" t="n">
        <f aca="false">SUMIFS(Валюта!AP$4:AP$1170,Валюта!$B$4:$B$1170,'Група (зерн угода -)'!$B88)</f>
        <v>0</v>
      </c>
      <c r="AP88" s="85" t="n">
        <f aca="false">SUMIFS(Валюта!AQ$4:AQ$1170,Валюта!$B$4:$B$1170,'Група (зерн угода -)'!$B88)</f>
        <v>442.49</v>
      </c>
      <c r="AQ88" s="85" t="n">
        <f aca="false">SUMIFS(Валюта!AR$4:AR$1170,Валюта!$B$4:$B$1170,'Група (зерн угода -)'!$B88)</f>
        <v>0</v>
      </c>
      <c r="AR88" s="85" t="n">
        <f aca="false">SUMIFS(Валюта!AS$4:AS$1170,Валюта!$B$4:$B$1170,'Група (зерн угода -)'!$B88)</f>
        <v>0</v>
      </c>
      <c r="AS88" s="85" t="n">
        <f aca="false">SUMIFS(Валюта!AT$4:AT$1170,Валюта!$B$4:$B$1170,'Група (зерн угода -)'!$B88)</f>
        <v>0</v>
      </c>
      <c r="AT88" s="85" t="n">
        <f aca="false">SUMIFS(Валюта!AU$4:AU$1170,Валюта!$B$4:$B$1170,'Група (зерн угода -)'!$B88)</f>
        <v>6189.12</v>
      </c>
      <c r="AU88" s="85" t="n">
        <f aca="false">SUMIFS(Валюта!AV$4:AV$1170,Валюта!$B$4:$B$1170,'Група (зерн угода -)'!$B88)</f>
        <v>0</v>
      </c>
      <c r="AV88" s="85" t="n">
        <f aca="false">SUMIFS(Валюта!AW$4:AW$1170,Валюта!$B$4:$B$1170,'Група (зерн угода -)'!$B88)</f>
        <v>0</v>
      </c>
      <c r="AW88" s="85" t="n">
        <f aca="false">SUMIFS(Валюта!AX$4:AX$1170,Валюта!$B$4:$B$1170,'Група (зерн угода -)'!$B88)</f>
        <v>0</v>
      </c>
      <c r="AX88" s="85" t="n">
        <f aca="false">SUMIFS(Валюта!AY$4:AY$1170,Валюта!$B$4:$B$1170,'Група (зерн угода -)'!$B88)</f>
        <v>0</v>
      </c>
      <c r="AY88" s="85" t="n">
        <f aca="false">SUMIFS(Валюта!AZ$4:AZ$1170,Валюта!$B$4:$B$1170,'Група (зерн угода -)'!$B88)</f>
        <v>314.91</v>
      </c>
      <c r="AZ88" s="85" t="n">
        <f aca="false">SUMIFS(Валюта!BA$4:BA$1170,Валюта!$B$4:$B$1170,'Група (зерн угода -)'!$B88)</f>
        <v>0</v>
      </c>
      <c r="BA88" s="85" t="n">
        <f aca="false">SUMIFS(Валюта!BB$4:BB$1170,Валюта!$B$4:$B$1170,'Група (зерн угода -)'!$B88)</f>
        <v>0</v>
      </c>
      <c r="BB88" s="85" t="n">
        <f aca="false">SUMIFS(Валюта!BC$4:BC$1170,Валюта!$B$4:$B$1170,'Група (зерн угода -)'!$B88)</f>
        <v>400</v>
      </c>
      <c r="BC88" s="85" t="n">
        <f aca="false">SUMIFS(Валюта!BD$4:BD$1170,Валюта!$B$4:$B$1170,'Група (зерн угода -)'!$B88)</f>
        <v>420</v>
      </c>
      <c r="BD88" s="85" t="n">
        <f aca="false">SUMIFS(Валюта!BE$4:BE$1170,Валюта!$B$4:$B$1170,'Група (зерн угода -)'!$B88)</f>
        <v>0</v>
      </c>
      <c r="BE88" s="85" t="n">
        <f aca="false">SUMIFS(Валюта!BF$4:BF$1170,Валюта!$B$4:$B$1170,'Група (зерн угода -)'!$B88)</f>
        <v>0</v>
      </c>
      <c r="BF88" s="85" t="n">
        <f aca="false">SUMIFS(Валюта!BG$4:BG$1170,Валюта!$B$4:$B$1170,'Група (зерн угода -)'!$B88)</f>
        <v>0</v>
      </c>
      <c r="BG88" s="85" t="n">
        <f aca="false">SUMIFS(Валюта!BH$4:BH$1170,Валюта!$B$4:$B$1170,'Група (зерн угода -)'!$B88)</f>
        <v>0</v>
      </c>
      <c r="BH88" s="85" t="n">
        <f aca="false">SUMIFS(Валюта!BI$4:BI$1170,Валюта!$B$4:$B$1170,'Група (зерн угода -)'!$B88)</f>
        <v>0</v>
      </c>
      <c r="BI88" s="85" t="n">
        <f aca="false">SUMIFS(Валюта!BJ$4:BJ$1170,Валюта!$B$4:$B$1170,'Група (зерн угода -)'!$B88)</f>
        <v>0</v>
      </c>
      <c r="BJ88" s="85" t="n">
        <f aca="false">SUMIFS(Валюта!BK$4:BK$1170,Валюта!$B$4:$B$1170,'Група (зерн угода -)'!$B88)</f>
        <v>0</v>
      </c>
      <c r="BK88" s="85" t="n">
        <f aca="false">VLOOKUP('Група (зерн угода -)'!$B88,'TOП-30'!$B$8:$S$103,'TOП-30'!H$1,0)*1000</f>
        <v>0</v>
      </c>
      <c r="BL88" s="85" t="n">
        <f aca="false">VLOOKUP('Група (зерн угода -)'!$B88,'TOП-30'!$B$8:$S$103,'TOП-30'!I$1,0)*1000</f>
        <v>570</v>
      </c>
      <c r="BM88" s="85" t="n">
        <f aca="false">VLOOKUP('Група (зерн угода -)'!$B88,'TOП-30'!$B$8:$S$103,'TOП-30'!J$1,0)*1000</f>
        <v>8117.62</v>
      </c>
      <c r="BN88" s="85" t="n">
        <f aca="false">VLOOKUP('Група (зерн угода -)'!$B88,'TOП-30'!$B$8:$S$103,'TOП-30'!K$1,0)*1000</f>
        <v>312.379999999999</v>
      </c>
      <c r="BO88" s="85" t="n">
        <f aca="false">VLOOKUP('Група (зерн угода -)'!$B88,'TOП-30'!$B$8:$S$103,'TOП-30'!L$1,0)*1000</f>
        <v>0</v>
      </c>
      <c r="BP88" s="85" t="n">
        <f aca="false">VLOOKUP('Група (зерн угода -)'!$B88,'TOП-30'!$B$8:$S$103,'TOП-30'!M$1,0)*1000</f>
        <v>0</v>
      </c>
      <c r="BQ88" s="85" t="n">
        <f aca="false">VLOOKUP('Група (зерн угода -)'!$B88,'TOП-30'!$B$8:$S$103,'TOП-30'!N$1,0)*1000</f>
        <v>6000</v>
      </c>
      <c r="BR88" s="85" t="n">
        <f aca="false">VLOOKUP('Група (зерн угода -)'!$B88,'TOП-30'!$B$8:$S$103,'TOП-30'!O$1,0)*1000</f>
        <v>1000</v>
      </c>
      <c r="BS88" s="85" t="n">
        <f aca="false">VLOOKUP('Група (зерн угода -)'!$B88,'TOП-30'!$B$8:$S$103,'TOП-30'!P$1,0)*1000</f>
        <v>0</v>
      </c>
      <c r="BT88" s="85" t="n">
        <f aca="false">VLOOKUP('Група (зерн угода -)'!$B88,'TOП-30'!$B$8:$S$103,'TOП-30'!Q$1,0)*1000</f>
        <v>0</v>
      </c>
      <c r="BU88" s="85" t="n">
        <f aca="false">VLOOKUP('Група (зерн угода -)'!$B88,'TOП-30'!$B$8:$S$103,'TOП-30'!R$1,0)*1000</f>
        <v>0</v>
      </c>
      <c r="BV88" s="85" t="n">
        <f aca="false">VLOOKUP('Група (зерн угода -)'!$B88,'TOП-30'!$B$8:$S$103,'TOП-30'!S$1,0)*1000</f>
        <v>0</v>
      </c>
      <c r="BW88" s="104" t="n">
        <f aca="false">VLOOKUP('Група (зерн угода -)'!$B88,'Групи exp окремо'!$A$3:$AF$98,'Групи exp окремо'!U$107,0)*1000</f>
        <v>0</v>
      </c>
      <c r="BX88" s="104" t="n">
        <f aca="false">VLOOKUP('Група (зерн угода -)'!$B88,'Групи exp окремо'!$A$3:$AF$98,'Групи exp окремо'!V$107,0)*1000</f>
        <v>0</v>
      </c>
      <c r="BY88" s="104" t="n">
        <f aca="false">VLOOKUP('Група (зерн угода -)'!$B88,'Групи exp окремо'!$A$3:$AF$98,'Групи exp окремо'!W$107,0)*1000</f>
        <v>0</v>
      </c>
      <c r="BZ88" s="104" t="n">
        <f aca="false">VLOOKUP('Група (зерн угода -)'!$B88,'Групи exp окремо'!$A$3:$AF$98,'Групи exp окремо'!X$107,0)*1000</f>
        <v>0</v>
      </c>
      <c r="CA88" s="104" t="n">
        <f aca="false">VLOOKUP('Група (зерн угода -)'!$B88,'Групи exp окремо'!$A$3:$AF$98,'Групи exp окремо'!Y$107,0)*1000</f>
        <v>0</v>
      </c>
      <c r="CB88" s="104" t="n">
        <f aca="false">VLOOKUP('Група (зерн угода -)'!$B88,'Групи exp окремо'!$A$3:$AF$98,'Групи exp окремо'!Z$107,0)*1000</f>
        <v>0</v>
      </c>
      <c r="CC88" s="104" t="n">
        <f aca="false">VLOOKUP('Група (зерн угода -)'!$B88,'Групи exp окремо'!$A$3:$AF$98,'Групи exp окремо'!AA$107,0)*1000</f>
        <v>1000</v>
      </c>
      <c r="CD88" s="104" t="n">
        <f aca="false">VLOOKUP('Група (зерн угода -)'!$B88,'Групи exp окремо'!$A$3:$AF$98,'Групи exp окремо'!AB$107,0)*1000</f>
        <v>0</v>
      </c>
      <c r="CE88" s="104" t="n">
        <f aca="false">VLOOKUP('Група (зерн угода -)'!$B88,'Групи exp окремо'!$A$3:$AF$98,'Групи exp окремо'!AC$107,0)*1000</f>
        <v>0</v>
      </c>
      <c r="CF88" s="104" t="n">
        <f aca="false">VLOOKUP('Група (зерн угода -)'!$B88,'Групи exp окремо'!$A$3:$AF$98,'Групи exp окремо'!AD$107,0)*1000</f>
        <v>0</v>
      </c>
      <c r="CG88" s="104" t="n">
        <f aca="false">VLOOKUP('Група (зерн угода -)'!$B88,'Групи exp окремо'!$A$3:$AF$98,'Групи exp окремо'!AE$107,0)*1000</f>
        <v>0</v>
      </c>
      <c r="CH88" s="104" t="n">
        <f aca="false">VLOOKUP('Група (зерн угода -)'!$B88,'Групи exp окремо'!$A$3:$AF$98,'Групи exp окремо'!AF$107,0)*1000</f>
        <v>0</v>
      </c>
    </row>
    <row r="89" customFormat="false" ht="18" hidden="true" customHeight="false" outlineLevel="1" collapsed="false">
      <c r="B89" s="0" t="s">
        <v>1555</v>
      </c>
      <c r="C89" s="85" t="n">
        <f aca="false">SUMIFS(Валюта!D$4:D$1170,Валюта!$B$4:$B$1170,'Група (зерн угода -)'!$B89)</f>
        <v>241870.48</v>
      </c>
      <c r="D89" s="85" t="n">
        <f aca="false">SUMIFS(Валюта!E$4:E$1170,Валюта!$B$4:$B$1170,'Група (зерн угода -)'!$B89)</f>
        <v>458802.07</v>
      </c>
      <c r="E89" s="85" t="n">
        <f aca="false">SUMIFS(Валюта!F$4:F$1170,Валюта!$B$4:$B$1170,'Група (зерн угода -)'!$B89)</f>
        <v>376710</v>
      </c>
      <c r="F89" s="85" t="n">
        <f aca="false">SUMIFS(Валюта!G$4:G$1170,Валюта!$B$4:$B$1170,'Група (зерн угода -)'!$B89)</f>
        <v>301892.65</v>
      </c>
      <c r="G89" s="85" t="n">
        <f aca="false">SUMIFS(Валюта!H$4:H$1170,Валюта!$B$4:$B$1170,'Група (зерн угода -)'!$B89)</f>
        <v>185441.86</v>
      </c>
      <c r="H89" s="85" t="n">
        <f aca="false">SUMIFS(Валюта!I$4:I$1170,Валюта!$B$4:$B$1170,'Група (зерн угода -)'!$B89)</f>
        <v>390020</v>
      </c>
      <c r="I89" s="85" t="n">
        <f aca="false">SUMIFS(Валюта!J$4:J$1170,Валюта!$B$4:$B$1170,'Група (зерн угода -)'!$B89)</f>
        <v>501963.91</v>
      </c>
      <c r="J89" s="85" t="n">
        <f aca="false">SUMIFS(Валюта!K$4:K$1170,Валюта!$B$4:$B$1170,'Група (зерн угода -)'!$B89)</f>
        <v>590782.44</v>
      </c>
      <c r="K89" s="85" t="n">
        <f aca="false">SUMIFS(Валюта!L$4:L$1170,Валюта!$B$4:$B$1170,'Група (зерн угода -)'!$B89)</f>
        <v>460179.39</v>
      </c>
      <c r="L89" s="85" t="n">
        <f aca="false">SUMIFS(Валюта!M$4:M$1170,Валюта!$B$4:$B$1170,'Група (зерн угода -)'!$B89)</f>
        <v>721699.16</v>
      </c>
      <c r="M89" s="85" t="n">
        <f aca="false">SUMIFS(Валюта!N$4:N$1170,Валюта!$B$4:$B$1170,'Група (зерн угода -)'!$B89)</f>
        <v>552224.93</v>
      </c>
      <c r="N89" s="85" t="n">
        <f aca="false">SUMIFS(Валюта!O$4:O$1170,Валюта!$B$4:$B$1170,'Група (зерн угода -)'!$B89)</f>
        <v>354550.18</v>
      </c>
      <c r="O89" s="85" t="n">
        <f aca="false">SUMIFS(Валюта!P$4:P$1170,Валюта!$B$4:$B$1170,'Група (зерн угода -)'!$B89)</f>
        <v>555985.37</v>
      </c>
      <c r="P89" s="85" t="n">
        <f aca="false">SUMIFS(Валюта!Q$4:Q$1170,Валюта!$B$4:$B$1170,'Група (зерн угода -)'!$B89)</f>
        <v>518808.95</v>
      </c>
      <c r="Q89" s="85" t="n">
        <f aca="false">SUMIFS(Валюта!R$4:R$1170,Валюта!$B$4:$B$1170,'Група (зерн угода -)'!$B89)</f>
        <v>724267.68</v>
      </c>
      <c r="R89" s="85" t="n">
        <f aca="false">SUMIFS(Валюта!S$4:S$1170,Валюта!$B$4:$B$1170,'Група (зерн угода -)'!$B89)</f>
        <v>402746.83</v>
      </c>
      <c r="S89" s="85" t="n">
        <f aca="false">SUMIFS(Валюта!T$4:T$1170,Валюта!$B$4:$B$1170,'Група (зерн угода -)'!$B89)</f>
        <v>784970.27</v>
      </c>
      <c r="T89" s="85" t="n">
        <f aca="false">SUMIFS(Валюта!U$4:U$1170,Валюта!$B$4:$B$1170,'Група (зерн угода -)'!$B89)</f>
        <v>775178.29</v>
      </c>
      <c r="U89" s="85" t="n">
        <f aca="false">SUMIFS(Валюта!V$4:V$1170,Валюта!$B$4:$B$1170,'Група (зерн угода -)'!$B89)</f>
        <v>1033453.04</v>
      </c>
      <c r="V89" s="85" t="n">
        <f aca="false">SUMIFS(Валюта!W$4:W$1170,Валюта!$B$4:$B$1170,'Група (зерн угода -)'!$B89)</f>
        <v>415919.19</v>
      </c>
      <c r="W89" s="85" t="n">
        <f aca="false">SUMIFS(Валюта!X$4:X$1170,Валюта!$B$4:$B$1170,'Група (зерн угода -)'!$B89)</f>
        <v>895130.52</v>
      </c>
      <c r="X89" s="85" t="n">
        <f aca="false">SUMIFS(Валюта!Y$4:Y$1170,Валюта!$B$4:$B$1170,'Група (зерн угода -)'!$B89)</f>
        <v>459280.38</v>
      </c>
      <c r="Y89" s="85" t="n">
        <f aca="false">SUMIFS(Валюта!Z$4:Z$1170,Валюта!$B$4:$B$1170,'Група (зерн угода -)'!$B89)</f>
        <v>693707.73</v>
      </c>
      <c r="Z89" s="85" t="n">
        <f aca="false">SUMIFS(Валюта!AA$4:AA$1170,Валюта!$B$4:$B$1170,'Група (зерн угода -)'!$B89)</f>
        <v>433890.08</v>
      </c>
      <c r="AA89" s="85" t="n">
        <f aca="false">SUMIFS(Валюта!AB$4:AB$1170,Валюта!$B$4:$B$1170,'Група (зерн угода -)'!$B89)</f>
        <v>574350</v>
      </c>
      <c r="AB89" s="85" t="n">
        <f aca="false">SUMIFS(Валюта!AC$4:AC$1170,Валюта!$B$4:$B$1170,'Група (зерн угода -)'!$B89)</f>
        <v>501288.23</v>
      </c>
      <c r="AC89" s="85" t="n">
        <f aca="false">SUMIFS(Валюта!AD$4:AD$1170,Валюта!$B$4:$B$1170,'Група (зерн угода -)'!$B89)</f>
        <v>391339.15</v>
      </c>
      <c r="AD89" s="85" t="n">
        <f aca="false">SUMIFS(Валюта!AE$4:AE$1170,Валюта!$B$4:$B$1170,'Група (зерн угода -)'!$B89)</f>
        <v>551434.15</v>
      </c>
      <c r="AE89" s="85" t="n">
        <f aca="false">SUMIFS(Валюта!AF$4:AF$1170,Валюта!$B$4:$B$1170,'Група (зерн угода -)'!$B89)</f>
        <v>622693.59</v>
      </c>
      <c r="AF89" s="85" t="n">
        <f aca="false">SUMIFS(Валюта!AG$4:AG$1170,Валюта!$B$4:$B$1170,'Група (зерн угода -)'!$B89)</f>
        <v>427770.93</v>
      </c>
      <c r="AG89" s="85" t="n">
        <f aca="false">SUMIFS(Валюта!AH$4:AH$1170,Валюта!$B$4:$B$1170,'Група (зерн угода -)'!$B89)</f>
        <v>722884.91</v>
      </c>
      <c r="AH89" s="85" t="n">
        <f aca="false">SUMIFS(Валюта!AI$4:AI$1170,Валюта!$B$4:$B$1170,'Група (зерн угода -)'!$B89)</f>
        <v>321287.46</v>
      </c>
      <c r="AI89" s="85" t="n">
        <f aca="false">SUMIFS(Валюта!AJ$4:AJ$1170,Валюта!$B$4:$B$1170,'Група (зерн угода -)'!$B89)</f>
        <v>180547.59</v>
      </c>
      <c r="AJ89" s="85" t="n">
        <f aca="false">SUMIFS(Валюта!AK$4:AK$1170,Валюта!$B$4:$B$1170,'Група (зерн угода -)'!$B89)</f>
        <v>395005.47</v>
      </c>
      <c r="AK89" s="85" t="n">
        <f aca="false">SUMIFS(Валюта!AL$4:AL$1170,Валюта!$B$4:$B$1170,'Група (зерн угода -)'!$B89)</f>
        <v>190456.52</v>
      </c>
      <c r="AL89" s="85" t="n">
        <f aca="false">SUMIFS(Валюта!AM$4:AM$1170,Валюта!$B$4:$B$1170,'Група (зерн угода -)'!$B89)</f>
        <v>346263.74</v>
      </c>
      <c r="AM89" s="85" t="n">
        <f aca="false">SUMIFS(Валюта!AN$4:AN$1170,Валюта!$B$4:$B$1170,'Група (зерн угода -)'!$B89)</f>
        <v>276994.52</v>
      </c>
      <c r="AN89" s="85" t="n">
        <f aca="false">SUMIFS(Валюта!AO$4:AO$1170,Валюта!$B$4:$B$1170,'Група (зерн угода -)'!$B89)</f>
        <v>262922.34</v>
      </c>
      <c r="AO89" s="85" t="n">
        <f aca="false">SUMIFS(Валюта!AP$4:AP$1170,Валюта!$B$4:$B$1170,'Група (зерн угода -)'!$B89)</f>
        <v>204208.37</v>
      </c>
      <c r="AP89" s="85" t="n">
        <f aca="false">SUMIFS(Валюта!AQ$4:AQ$1170,Валюта!$B$4:$B$1170,'Група (зерн угода -)'!$B89)</f>
        <v>328974.7</v>
      </c>
      <c r="AQ89" s="85" t="n">
        <f aca="false">SUMIFS(Валюта!AR$4:AR$1170,Валюта!$B$4:$B$1170,'Група (зерн угода -)'!$B89)</f>
        <v>257639.7</v>
      </c>
      <c r="AR89" s="85" t="n">
        <f aca="false">SUMIFS(Валюта!AS$4:AS$1170,Валюта!$B$4:$B$1170,'Група (зерн угода -)'!$B89)</f>
        <v>279185.93</v>
      </c>
      <c r="AS89" s="85" t="n">
        <f aca="false">SUMIFS(Валюта!AT$4:AT$1170,Валюта!$B$4:$B$1170,'Група (зерн угода -)'!$B89)</f>
        <v>185975.13</v>
      </c>
      <c r="AT89" s="85" t="n">
        <f aca="false">SUMIFS(Валюта!AU$4:AU$1170,Валюта!$B$4:$B$1170,'Група (зерн угода -)'!$B89)</f>
        <v>283058.82</v>
      </c>
      <c r="AU89" s="85" t="n">
        <f aca="false">SUMIFS(Валюта!AV$4:AV$1170,Валюта!$B$4:$B$1170,'Група (зерн угода -)'!$B89)</f>
        <v>291420.38</v>
      </c>
      <c r="AV89" s="85" t="n">
        <f aca="false">SUMIFS(Валюта!AW$4:AW$1170,Валюта!$B$4:$B$1170,'Група (зерн угода -)'!$B89)</f>
        <v>363872.78</v>
      </c>
      <c r="AW89" s="85" t="n">
        <f aca="false">SUMIFS(Валюта!AX$4:AX$1170,Валюта!$B$4:$B$1170,'Група (зерн угода -)'!$B89)</f>
        <v>199807.36</v>
      </c>
      <c r="AX89" s="85" t="n">
        <f aca="false">SUMIFS(Валюта!AY$4:AY$1170,Валюта!$B$4:$B$1170,'Група (зерн угода -)'!$B89)</f>
        <v>366055.86</v>
      </c>
      <c r="AY89" s="85" t="n">
        <f aca="false">SUMIFS(Валюта!AZ$4:AZ$1170,Валюта!$B$4:$B$1170,'Група (зерн угода -)'!$B89)</f>
        <v>131834.5</v>
      </c>
      <c r="AZ89" s="85" t="n">
        <f aca="false">SUMIFS(Валюта!BA$4:BA$1170,Валюта!$B$4:$B$1170,'Група (зерн угода -)'!$B89)</f>
        <v>205184.23</v>
      </c>
      <c r="BA89" s="85" t="n">
        <f aca="false">SUMIFS(Валюта!BB$4:BB$1170,Валюта!$B$4:$B$1170,'Група (зерн угода -)'!$B89)</f>
        <v>406588.23</v>
      </c>
      <c r="BB89" s="85" t="n">
        <f aca="false">SUMIFS(Валюта!BC$4:BC$1170,Валюта!$B$4:$B$1170,'Група (зерн угода -)'!$B89)</f>
        <v>288620</v>
      </c>
      <c r="BC89" s="85" t="n">
        <f aca="false">SUMIFS(Валюта!BD$4:BD$1170,Валюта!$B$4:$B$1170,'Група (зерн угода -)'!$B89)</f>
        <v>421020</v>
      </c>
      <c r="BD89" s="85" t="n">
        <f aca="false">SUMIFS(Валюта!BE$4:BE$1170,Валюта!$B$4:$B$1170,'Група (зерн угода -)'!$B89)</f>
        <v>484040</v>
      </c>
      <c r="BE89" s="85" t="n">
        <f aca="false">SUMIFS(Валюта!BF$4:BF$1170,Валюта!$B$4:$B$1170,'Група (зерн угода -)'!$B89)</f>
        <v>341863.53</v>
      </c>
      <c r="BF89" s="85" t="n">
        <f aca="false">SUMIFS(Валюта!BG$4:BG$1170,Валюта!$B$4:$B$1170,'Група (зерн угода -)'!$B89)</f>
        <v>259234.82</v>
      </c>
      <c r="BG89" s="85" t="n">
        <f aca="false">SUMIFS(Валюта!BH$4:BH$1170,Валюта!$B$4:$B$1170,'Група (зерн угода -)'!$B89)</f>
        <v>439167.96</v>
      </c>
      <c r="BH89" s="85" t="n">
        <f aca="false">SUMIFS(Валюта!BI$4:BI$1170,Валюта!$B$4:$B$1170,'Група (зерн угода -)'!$B89)</f>
        <v>348053.34</v>
      </c>
      <c r="BI89" s="85" t="n">
        <f aca="false">SUMIFS(Валюта!BJ$4:BJ$1170,Валюта!$B$4:$B$1170,'Група (зерн угода -)'!$B89)</f>
        <v>351466.22</v>
      </c>
      <c r="BJ89" s="85" t="n">
        <f aca="false">SUMIFS(Валюта!BK$4:BK$1170,Валюта!$B$4:$B$1170,'Група (зерн угода -)'!$B89)</f>
        <v>552197.64</v>
      </c>
      <c r="BK89" s="85" t="n">
        <f aca="false">VLOOKUP('Група (зерн угода -)'!$B89,'TOП-30'!$B$8:$S$103,'TOП-30'!H$1,0)*1000</f>
        <v>519457.21</v>
      </c>
      <c r="BL89" s="85" t="n">
        <f aca="false">VLOOKUP('Група (зерн угода -)'!$B89,'TOП-30'!$B$8:$S$103,'TOП-30'!I$1,0)*1000</f>
        <v>445294.35</v>
      </c>
      <c r="BM89" s="85" t="n">
        <f aca="false">VLOOKUP('Група (зерн угода -)'!$B89,'TOП-30'!$B$8:$S$103,'TOП-30'!J$1,0)*1000</f>
        <v>324735.48</v>
      </c>
      <c r="BN89" s="85" t="n">
        <f aca="false">VLOOKUP('Група (зерн угода -)'!$B89,'TOП-30'!$B$8:$S$103,'TOП-30'!K$1,0)*1000</f>
        <v>290512.96</v>
      </c>
      <c r="BO89" s="85" t="n">
        <f aca="false">VLOOKUP('Група (зерн угода -)'!$B89,'TOП-30'!$B$8:$S$103,'TOП-30'!L$1,0)*1000</f>
        <v>243809.01</v>
      </c>
      <c r="BP89" s="85" t="n">
        <f aca="false">VLOOKUP('Група (зерн угода -)'!$B89,'TOП-30'!$B$8:$S$103,'TOП-30'!M$1,0)*1000</f>
        <v>339190.99</v>
      </c>
      <c r="BQ89" s="85" t="n">
        <f aca="false">VLOOKUP('Група (зерн угода -)'!$B89,'TOП-30'!$B$8:$S$103,'TOП-30'!N$1,0)*1000</f>
        <v>194000</v>
      </c>
      <c r="BR89" s="85" t="n">
        <f aca="false">VLOOKUP('Група (зерн угода -)'!$B89,'TOП-30'!$B$8:$S$103,'TOП-30'!O$1,0)*1000</f>
        <v>393000</v>
      </c>
      <c r="BS89" s="85" t="n">
        <f aca="false">VLOOKUP('Група (зерн угода -)'!$B89,'TOП-30'!$B$8:$S$103,'TOП-30'!P$1,0)*1000</f>
        <v>168000</v>
      </c>
      <c r="BT89" s="85" t="n">
        <f aca="false">VLOOKUP('Група (зерн угода -)'!$B89,'TOП-30'!$B$8:$S$103,'TOП-30'!Q$1,0)*1000</f>
        <v>189000</v>
      </c>
      <c r="BU89" s="85" t="n">
        <f aca="false">VLOOKUP('Група (зерн угода -)'!$B89,'TOП-30'!$B$8:$S$103,'TOП-30'!R$1,0)*1000</f>
        <v>456000</v>
      </c>
      <c r="BV89" s="85" t="n">
        <f aca="false">VLOOKUP('Група (зерн угода -)'!$B89,'TOП-30'!$B$8:$S$103,'TOП-30'!S$1,0)*1000</f>
        <v>45000</v>
      </c>
      <c r="BW89" s="104" t="n">
        <f aca="false">VLOOKUP('Група (зерн угода -)'!$B89,'Групи exp окремо'!$A$3:$AF$98,'Групи exp окремо'!U$107,0)*1000</f>
        <v>204000</v>
      </c>
      <c r="BX89" s="104" t="n">
        <f aca="false">VLOOKUP('Група (зерн угода -)'!$B89,'Групи exp окремо'!$A$3:$AF$98,'Групи exp окремо'!V$107,0)*1000</f>
        <v>359000</v>
      </c>
      <c r="BY89" s="104" t="n">
        <f aca="false">VLOOKUP('Група (зерн угода -)'!$B89,'Групи exp окремо'!$A$3:$AF$98,'Групи exp окремо'!W$107,0)*1000</f>
        <v>333000</v>
      </c>
      <c r="BZ89" s="104" t="n">
        <f aca="false">VLOOKUP('Група (зерн угода -)'!$B89,'Групи exp окремо'!$A$3:$AF$98,'Групи exp окремо'!X$107,0)*1000</f>
        <v>351000</v>
      </c>
      <c r="CA89" s="104" t="n">
        <f aca="false">VLOOKUP('Група (зерн угода -)'!$B89,'Групи exp окремо'!$A$3:$AF$98,'Групи exp окремо'!Y$107,0)*1000</f>
        <v>275000</v>
      </c>
      <c r="CB89" s="104" t="n">
        <f aca="false">VLOOKUP('Група (зерн угода -)'!$B89,'Групи exp окремо'!$A$3:$AF$98,'Групи exp окремо'!Z$107,0)*1000</f>
        <v>221000</v>
      </c>
      <c r="CC89" s="104" t="n">
        <f aca="false">VLOOKUP('Група (зерн угода -)'!$B89,'Групи exp окремо'!$A$3:$AF$98,'Групи exp окремо'!AA$107,0)*1000</f>
        <v>243000</v>
      </c>
      <c r="CD89" s="104" t="n">
        <f aca="false">VLOOKUP('Група (зерн угода -)'!$B89,'Групи exp окремо'!$A$3:$AF$98,'Групи exp окремо'!AB$107,0)*1000</f>
        <v>236000</v>
      </c>
      <c r="CE89" s="104" t="n">
        <f aca="false">VLOOKUP('Група (зерн угода -)'!$B89,'Групи exp окремо'!$A$3:$AF$98,'Групи exp окремо'!AC$107,0)*1000</f>
        <v>219000</v>
      </c>
      <c r="CF89" s="104" t="n">
        <f aca="false">VLOOKUP('Група (зерн угода -)'!$B89,'Групи exp окремо'!$A$3:$AF$98,'Групи exp окремо'!AD$107,0)*1000</f>
        <v>142000</v>
      </c>
      <c r="CG89" s="104" t="n">
        <f aca="false">VLOOKUP('Група (зерн угода -)'!$B89,'Групи exp окремо'!$A$3:$AF$98,'Групи exp окремо'!AE$107,0)*1000</f>
        <v>144000</v>
      </c>
      <c r="CH89" s="104" t="n">
        <f aca="false">VLOOKUP('Група (зерн угода -)'!$B89,'Групи exp окремо'!$A$3:$AF$98,'Групи exp окремо'!AF$107,0)*1000</f>
        <v>419000</v>
      </c>
    </row>
    <row r="90" customFormat="false" ht="18" hidden="true" customHeight="false" outlineLevel="1" collapsed="false">
      <c r="B90" s="0" t="s">
        <v>1559</v>
      </c>
      <c r="C90" s="85" t="n">
        <f aca="false">SUMIFS(Валюта!D$4:D$1170,Валюта!$B$4:$B$1170,'Група (зерн угода -)'!$B90)</f>
        <v>322355.19</v>
      </c>
      <c r="D90" s="85" t="n">
        <f aca="false">SUMIFS(Валюта!E$4:E$1170,Валюта!$B$4:$B$1170,'Група (зерн угода -)'!$B90)</f>
        <v>152881.68</v>
      </c>
      <c r="E90" s="85" t="n">
        <f aca="false">SUMIFS(Валюта!F$4:F$1170,Валюта!$B$4:$B$1170,'Група (зерн угода -)'!$B90)</f>
        <v>179001.42</v>
      </c>
      <c r="F90" s="85" t="n">
        <f aca="false">SUMIFS(Валюта!G$4:G$1170,Валюта!$B$4:$B$1170,'Група (зерн угода -)'!$B90)</f>
        <v>303089.81</v>
      </c>
      <c r="G90" s="85" t="n">
        <f aca="false">SUMIFS(Валюта!H$4:H$1170,Валюта!$B$4:$B$1170,'Група (зерн угода -)'!$B90)</f>
        <v>160533.54</v>
      </c>
      <c r="H90" s="85" t="n">
        <f aca="false">SUMIFS(Валюта!I$4:I$1170,Валюта!$B$4:$B$1170,'Група (зерн угода -)'!$B90)</f>
        <v>258178.26</v>
      </c>
      <c r="I90" s="85" t="n">
        <f aca="false">SUMIFS(Валюта!J$4:J$1170,Валюта!$B$4:$B$1170,'Група (зерн угода -)'!$B90)</f>
        <v>242928.11</v>
      </c>
      <c r="J90" s="85" t="n">
        <f aca="false">SUMIFS(Валюта!K$4:K$1170,Валюта!$B$4:$B$1170,'Група (зерн угода -)'!$B90)</f>
        <v>204014.7</v>
      </c>
      <c r="K90" s="85" t="n">
        <f aca="false">SUMIFS(Валюта!L$4:L$1170,Валюта!$B$4:$B$1170,'Група (зерн угода -)'!$B90)</f>
        <v>177309.35</v>
      </c>
      <c r="L90" s="85" t="n">
        <f aca="false">SUMIFS(Валюта!M$4:M$1170,Валюта!$B$4:$B$1170,'Група (зерн угода -)'!$B90)</f>
        <v>300754.03</v>
      </c>
      <c r="M90" s="85" t="n">
        <f aca="false">SUMIFS(Валюта!N$4:N$1170,Валюта!$B$4:$B$1170,'Група (зерн угода -)'!$B90)</f>
        <v>189743.18</v>
      </c>
      <c r="N90" s="85" t="n">
        <f aca="false">SUMIFS(Валюта!O$4:O$1170,Валюта!$B$4:$B$1170,'Група (зерн угода -)'!$B90)</f>
        <v>109253.19</v>
      </c>
      <c r="O90" s="85" t="n">
        <f aca="false">SUMIFS(Валюта!P$4:P$1170,Валюта!$B$4:$B$1170,'Група (зерн угода -)'!$B90)</f>
        <v>357064.5</v>
      </c>
      <c r="P90" s="85" t="n">
        <f aca="false">SUMIFS(Валюта!Q$4:Q$1170,Валюта!$B$4:$B$1170,'Група (зерн угода -)'!$B90)</f>
        <v>306844.96</v>
      </c>
      <c r="Q90" s="85" t="n">
        <f aca="false">SUMIFS(Валюта!R$4:R$1170,Валюта!$B$4:$B$1170,'Група (зерн угода -)'!$B90)</f>
        <v>243330.16</v>
      </c>
      <c r="R90" s="85" t="n">
        <f aca="false">SUMIFS(Валюта!S$4:S$1170,Валюта!$B$4:$B$1170,'Група (зерн угода -)'!$B90)</f>
        <v>366807.77</v>
      </c>
      <c r="S90" s="85" t="n">
        <f aca="false">SUMIFS(Валюта!T$4:T$1170,Валюта!$B$4:$B$1170,'Група (зерн угода -)'!$B90)</f>
        <v>186183.91</v>
      </c>
      <c r="T90" s="85" t="n">
        <f aca="false">SUMIFS(Валюта!U$4:U$1170,Валюта!$B$4:$B$1170,'Група (зерн угода -)'!$B90)</f>
        <v>168939.9</v>
      </c>
      <c r="U90" s="85" t="n">
        <f aca="false">SUMIFS(Валюта!V$4:V$1170,Валюта!$B$4:$B$1170,'Група (зерн угода -)'!$B90)</f>
        <v>160961.94</v>
      </c>
      <c r="V90" s="85" t="n">
        <f aca="false">SUMIFS(Валюта!W$4:W$1170,Валюта!$B$4:$B$1170,'Група (зерн угода -)'!$B90)</f>
        <v>140280.14</v>
      </c>
      <c r="W90" s="85" t="n">
        <f aca="false">SUMIFS(Валюта!X$4:X$1170,Валюта!$B$4:$B$1170,'Група (зерн угода -)'!$B90)</f>
        <v>199434.22</v>
      </c>
      <c r="X90" s="85" t="n">
        <f aca="false">SUMIFS(Валюта!Y$4:Y$1170,Валюта!$B$4:$B$1170,'Група (зерн угода -)'!$B90)</f>
        <v>81621.65</v>
      </c>
      <c r="Y90" s="85" t="n">
        <f aca="false">SUMIFS(Валюта!Z$4:Z$1170,Валюта!$B$4:$B$1170,'Група (зерн угода -)'!$B90)</f>
        <v>389627.71</v>
      </c>
      <c r="Z90" s="85" t="n">
        <f aca="false">SUMIFS(Валюта!AA$4:AA$1170,Валюта!$B$4:$B$1170,'Група (зерн угода -)'!$B90)</f>
        <v>116152.46</v>
      </c>
      <c r="AA90" s="85" t="n">
        <f aca="false">SUMIFS(Валюта!AB$4:AB$1170,Валюта!$B$4:$B$1170,'Група (зерн угода -)'!$B90)</f>
        <v>207168.32</v>
      </c>
      <c r="AB90" s="85" t="n">
        <f aca="false">SUMIFS(Валюта!AC$4:AC$1170,Валюта!$B$4:$B$1170,'Група (зерн угода -)'!$B90)</f>
        <v>268897.83</v>
      </c>
      <c r="AC90" s="85" t="n">
        <f aca="false">SUMIFS(Валюта!AD$4:AD$1170,Валюта!$B$4:$B$1170,'Група (зерн угода -)'!$B90)</f>
        <v>237503.17</v>
      </c>
      <c r="AD90" s="85" t="n">
        <f aca="false">SUMIFS(Валюта!AE$4:AE$1170,Валюта!$B$4:$B$1170,'Група (зерн угода -)'!$B90)</f>
        <v>180545</v>
      </c>
      <c r="AE90" s="85" t="n">
        <f aca="false">SUMIFS(Валюта!AF$4:AF$1170,Валюта!$B$4:$B$1170,'Група (зерн угода -)'!$B90)</f>
        <v>156929.44</v>
      </c>
      <c r="AF90" s="85" t="n">
        <f aca="false">SUMIFS(Валюта!AG$4:AG$1170,Валюта!$B$4:$B$1170,'Група (зерн угода -)'!$B90)</f>
        <v>339021.24</v>
      </c>
      <c r="AG90" s="85" t="n">
        <f aca="false">SUMIFS(Валюта!AH$4:AH$1170,Валюта!$B$4:$B$1170,'Група (зерн угода -)'!$B90)</f>
        <v>245934.89</v>
      </c>
      <c r="AH90" s="85" t="n">
        <f aca="false">SUMIFS(Валюта!AI$4:AI$1170,Валюта!$B$4:$B$1170,'Група (зерн угода -)'!$B90)</f>
        <v>218575.65</v>
      </c>
      <c r="AI90" s="85" t="n">
        <f aca="false">SUMIFS(Валюта!AJ$4:AJ$1170,Валюта!$B$4:$B$1170,'Група (зерн угода -)'!$B90)</f>
        <v>89149.16</v>
      </c>
      <c r="AJ90" s="85" t="n">
        <f aca="false">SUMIFS(Валюта!AK$4:AK$1170,Валюта!$B$4:$B$1170,'Група (зерн угода -)'!$B90)</f>
        <v>265981.19</v>
      </c>
      <c r="AK90" s="85" t="n">
        <f aca="false">SUMIFS(Валюта!AL$4:AL$1170,Валюта!$B$4:$B$1170,'Група (зерн угода -)'!$B90)</f>
        <v>157169.25</v>
      </c>
      <c r="AL90" s="85" t="n">
        <f aca="false">SUMIFS(Валюта!AM$4:AM$1170,Валюта!$B$4:$B$1170,'Група (зерн угода -)'!$B90)</f>
        <v>150858.11</v>
      </c>
      <c r="AM90" s="85" t="n">
        <f aca="false">SUMIFS(Валюта!AN$4:AN$1170,Валюта!$B$4:$B$1170,'Група (зерн угода -)'!$B90)</f>
        <v>246613.54</v>
      </c>
      <c r="AN90" s="85" t="n">
        <f aca="false">SUMIFS(Валюта!AO$4:AO$1170,Валюта!$B$4:$B$1170,'Група (зерн угода -)'!$B90)</f>
        <v>284644.46</v>
      </c>
      <c r="AO90" s="85" t="n">
        <f aca="false">SUMIFS(Валюта!AP$4:AP$1170,Валюта!$B$4:$B$1170,'Група (зерн угода -)'!$B90)</f>
        <v>66701.23</v>
      </c>
      <c r="AP90" s="85" t="n">
        <f aca="false">SUMIFS(Валюта!AQ$4:AQ$1170,Валюта!$B$4:$B$1170,'Група (зерн угода -)'!$B90)</f>
        <v>494560.69</v>
      </c>
      <c r="AQ90" s="85" t="n">
        <f aca="false">SUMIFS(Валюта!AR$4:AR$1170,Валюта!$B$4:$B$1170,'Група (зерн угода -)'!$B90)</f>
        <v>290062.31</v>
      </c>
      <c r="AR90" s="85" t="n">
        <f aca="false">SUMIFS(Валюта!AS$4:AS$1170,Валюта!$B$4:$B$1170,'Група (зерн угода -)'!$B90)</f>
        <v>193474.84</v>
      </c>
      <c r="AS90" s="85" t="n">
        <f aca="false">SUMIFS(Валюта!AT$4:AT$1170,Валюта!$B$4:$B$1170,'Група (зерн угода -)'!$B90)</f>
        <v>174086.95</v>
      </c>
      <c r="AT90" s="85" t="n">
        <f aca="false">SUMIFS(Валюта!AU$4:AU$1170,Валюта!$B$4:$B$1170,'Група (зерн угода -)'!$B90)</f>
        <v>177838.64</v>
      </c>
      <c r="AU90" s="85" t="n">
        <f aca="false">SUMIFS(Валюта!AV$4:AV$1170,Валюта!$B$4:$B$1170,'Група (зерн угода -)'!$B90)</f>
        <v>109275.96</v>
      </c>
      <c r="AV90" s="85" t="n">
        <f aca="false">SUMIFS(Валюта!AW$4:AW$1170,Валюта!$B$4:$B$1170,'Група (зерн угода -)'!$B90)</f>
        <v>145041.28</v>
      </c>
      <c r="AW90" s="85" t="n">
        <f aca="false">SUMIFS(Валюта!AX$4:AX$1170,Валюта!$B$4:$B$1170,'Група (зерн угода -)'!$B90)</f>
        <v>140060.73</v>
      </c>
      <c r="AX90" s="85" t="n">
        <f aca="false">SUMIFS(Валюта!AY$4:AY$1170,Валюта!$B$4:$B$1170,'Група (зерн угода -)'!$B90)</f>
        <v>67242.79</v>
      </c>
      <c r="AY90" s="85" t="n">
        <f aca="false">SUMIFS(Валюта!AZ$4:AZ$1170,Валюта!$B$4:$B$1170,'Група (зерн угода -)'!$B90)</f>
        <v>229234.77</v>
      </c>
      <c r="AZ90" s="85" t="n">
        <f aca="false">SUMIFS(Валюта!BA$4:BA$1170,Валюта!$B$4:$B$1170,'Група (зерн угода -)'!$B90)</f>
        <v>201933.19</v>
      </c>
      <c r="BA90" s="85" t="n">
        <f aca="false">SUMIFS(Валюта!BB$4:BB$1170,Валюта!$B$4:$B$1170,'Група (зерн угода -)'!$B90)</f>
        <v>220232.75</v>
      </c>
      <c r="BB90" s="85" t="n">
        <f aca="false">SUMIFS(Валюта!BC$4:BC$1170,Валюта!$B$4:$B$1170,'Група (зерн угода -)'!$B90)</f>
        <v>250700.16</v>
      </c>
      <c r="BC90" s="85" t="n">
        <f aca="false">SUMIFS(Валюта!BD$4:BD$1170,Валюта!$B$4:$B$1170,'Група (зерн угода -)'!$B90)</f>
        <v>163280.08</v>
      </c>
      <c r="BD90" s="85" t="n">
        <f aca="false">SUMIFS(Валюта!BE$4:BE$1170,Валюта!$B$4:$B$1170,'Група (зерн угода -)'!$B90)</f>
        <v>224588.44</v>
      </c>
      <c r="BE90" s="85" t="n">
        <f aca="false">SUMIFS(Валюта!BF$4:BF$1170,Валюта!$B$4:$B$1170,'Група (зерн угода -)'!$B90)</f>
        <v>238752.94</v>
      </c>
      <c r="BF90" s="85" t="n">
        <f aca="false">SUMIFS(Валюта!BG$4:BG$1170,Валюта!$B$4:$B$1170,'Група (зерн угода -)'!$B90)</f>
        <v>293973.93</v>
      </c>
      <c r="BG90" s="85" t="n">
        <f aca="false">SUMIFS(Валюта!BH$4:BH$1170,Валюта!$B$4:$B$1170,'Група (зерн угода -)'!$B90)</f>
        <v>264990.1</v>
      </c>
      <c r="BH90" s="85" t="n">
        <f aca="false">SUMIFS(Валюта!BI$4:BI$1170,Валюта!$B$4:$B$1170,'Група (зерн угода -)'!$B90)</f>
        <v>196273.32</v>
      </c>
      <c r="BI90" s="85" t="n">
        <f aca="false">SUMIFS(Валюта!BJ$4:BJ$1170,Валюта!$B$4:$B$1170,'Група (зерн угода -)'!$B90)</f>
        <v>315169.29</v>
      </c>
      <c r="BJ90" s="85" t="n">
        <f aca="false">SUMIFS(Валюта!BK$4:BK$1170,Валюта!$B$4:$B$1170,'Група (зерн угода -)'!$B90)</f>
        <v>164320.76</v>
      </c>
      <c r="BK90" s="85" t="n">
        <f aca="false">VLOOKUP('Група (зерн угода -)'!$B90,'TOП-30'!$B$8:$S$103,'TOП-30'!H$1,0)*1000</f>
        <v>377351.2</v>
      </c>
      <c r="BL90" s="85" t="n">
        <f aca="false">VLOOKUP('Група (зерн угода -)'!$B90,'TOП-30'!$B$8:$S$103,'TOП-30'!I$1,0)*1000</f>
        <v>412445.01</v>
      </c>
      <c r="BM90" s="85" t="n">
        <f aca="false">VLOOKUP('Група (зерн угода -)'!$B90,'TOП-30'!$B$8:$S$103,'TOП-30'!J$1,0)*1000</f>
        <v>1502485.43</v>
      </c>
      <c r="BN90" s="85" t="n">
        <f aca="false">VLOOKUP('Група (зерн угода -)'!$B90,'TOП-30'!$B$8:$S$103,'TOП-30'!K$1,0)*1000</f>
        <v>136718.36</v>
      </c>
      <c r="BO90" s="85" t="n">
        <f aca="false">VLOOKUP('Група (зерн угода -)'!$B90,'TOП-30'!$B$8:$S$103,'TOП-30'!L$1,0)*1000</f>
        <v>140965.93</v>
      </c>
      <c r="BP90" s="85" t="n">
        <f aca="false">VLOOKUP('Група (зерн угода -)'!$B90,'TOП-30'!$B$8:$S$103,'TOП-30'!M$1,0)*1000</f>
        <v>147034.07</v>
      </c>
      <c r="BQ90" s="85" t="n">
        <f aca="false">VLOOKUP('Група (зерн угода -)'!$B90,'TOП-30'!$B$8:$S$103,'TOП-30'!N$1,0)*1000</f>
        <v>58000</v>
      </c>
      <c r="BR90" s="85" t="n">
        <f aca="false">VLOOKUP('Група (зерн угода -)'!$B90,'TOП-30'!$B$8:$S$103,'TOП-30'!O$1,0)*1000</f>
        <v>48000</v>
      </c>
      <c r="BS90" s="85" t="n">
        <f aca="false">VLOOKUP('Група (зерн угода -)'!$B90,'TOП-30'!$B$8:$S$103,'TOП-30'!P$1,0)*1000</f>
        <v>66000</v>
      </c>
      <c r="BT90" s="85" t="n">
        <f aca="false">VLOOKUP('Група (зерн угода -)'!$B90,'TOП-30'!$B$8:$S$103,'TOП-30'!Q$1,0)*1000</f>
        <v>56000</v>
      </c>
      <c r="BU90" s="85" t="n">
        <f aca="false">VLOOKUP('Група (зерн угода -)'!$B90,'TOП-30'!$B$8:$S$103,'TOП-30'!R$1,0)*1000</f>
        <v>157000</v>
      </c>
      <c r="BV90" s="85" t="n">
        <f aca="false">VLOOKUP('Група (зерн угода -)'!$B90,'TOП-30'!$B$8:$S$103,'TOП-30'!S$1,0)*1000</f>
        <v>101000</v>
      </c>
      <c r="BW90" s="104" t="n">
        <f aca="false">VLOOKUP('Група (зерн угода -)'!$B90,'Групи exp окремо'!$A$3:$AF$98,'Групи exp окремо'!U$107,0)*1000</f>
        <v>71000</v>
      </c>
      <c r="BX90" s="104" t="n">
        <f aca="false">VLOOKUP('Група (зерн угода -)'!$B90,'Групи exp окремо'!$A$3:$AF$98,'Групи exp окремо'!V$107,0)*1000</f>
        <v>47000</v>
      </c>
      <c r="BY90" s="104" t="n">
        <f aca="false">VLOOKUP('Група (зерн угода -)'!$B90,'Групи exp окремо'!$A$3:$AF$98,'Групи exp окремо'!W$107,0)*1000</f>
        <v>77000</v>
      </c>
      <c r="BZ90" s="104" t="n">
        <f aca="false">VLOOKUP('Група (зерн угода -)'!$B90,'Групи exp окремо'!$A$3:$AF$98,'Групи exp окремо'!X$107,0)*1000</f>
        <v>6000</v>
      </c>
      <c r="CA90" s="104" t="n">
        <f aca="false">VLOOKUP('Група (зерн угода -)'!$B90,'Групи exp окремо'!$A$3:$AF$98,'Групи exp окремо'!Y$107,0)*1000</f>
        <v>44000</v>
      </c>
      <c r="CB90" s="104" t="n">
        <f aca="false">VLOOKUP('Група (зерн угода -)'!$B90,'Групи exp окремо'!$A$3:$AF$98,'Групи exp окремо'!Z$107,0)*1000</f>
        <v>12000</v>
      </c>
      <c r="CC90" s="104" t="n">
        <f aca="false">VLOOKUP('Група (зерн угода -)'!$B90,'Групи exp окремо'!$A$3:$AF$98,'Групи exp окремо'!AA$107,0)*1000</f>
        <v>14000</v>
      </c>
      <c r="CD90" s="104" t="n">
        <f aca="false">VLOOKUP('Група (зерн угода -)'!$B90,'Групи exp окремо'!$A$3:$AF$98,'Групи exp окремо'!AB$107,0)*1000</f>
        <v>38000</v>
      </c>
      <c r="CE90" s="104" t="n">
        <f aca="false">VLOOKUP('Група (зерн угода -)'!$B90,'Групи exp окремо'!$A$3:$AF$98,'Групи exp окремо'!AC$107,0)*1000</f>
        <v>29000</v>
      </c>
      <c r="CF90" s="104" t="n">
        <f aca="false">VLOOKUP('Група (зерн угода -)'!$B90,'Групи exp окремо'!$A$3:$AF$98,'Групи exp окремо'!AD$107,0)*1000</f>
        <v>13000</v>
      </c>
      <c r="CG90" s="104" t="n">
        <f aca="false">VLOOKUP('Група (зерн угода -)'!$B90,'Групи exp окремо'!$A$3:$AF$98,'Групи exp окремо'!AE$107,0)*1000</f>
        <v>9000</v>
      </c>
      <c r="CH90" s="104" t="n">
        <f aca="false">VLOOKUP('Група (зерн угода -)'!$B90,'Групи exp окремо'!$A$3:$AF$98,'Групи exp окремо'!AF$107,0)*1000</f>
        <v>18000</v>
      </c>
    </row>
    <row r="91" customFormat="false" ht="18" hidden="true" customHeight="false" outlineLevel="1" collapsed="false">
      <c r="B91" s="0" t="s">
        <v>1565</v>
      </c>
      <c r="C91" s="85" t="n">
        <f aca="false">SUMIFS(Валюта!D$4:D$1170,Валюта!$B$4:$B$1170,'Група (зерн угода -)'!$B91)</f>
        <v>164650.75</v>
      </c>
      <c r="D91" s="85" t="n">
        <f aca="false">SUMIFS(Валюта!E$4:E$1170,Валюта!$B$4:$B$1170,'Група (зерн угода -)'!$B91)</f>
        <v>110060</v>
      </c>
      <c r="E91" s="85" t="n">
        <f aca="false">SUMIFS(Валюта!F$4:F$1170,Валюта!$B$4:$B$1170,'Група (зерн угода -)'!$B91)</f>
        <v>55355.03</v>
      </c>
      <c r="F91" s="85" t="n">
        <f aca="false">SUMIFS(Валюта!G$4:G$1170,Валюта!$B$4:$B$1170,'Група (зерн угода -)'!$B91)</f>
        <v>130400</v>
      </c>
      <c r="G91" s="85" t="n">
        <f aca="false">SUMIFS(Валюта!H$4:H$1170,Валюта!$B$4:$B$1170,'Група (зерн угода -)'!$B91)</f>
        <v>20190</v>
      </c>
      <c r="H91" s="85" t="n">
        <f aca="false">SUMIFS(Валюта!I$4:I$1170,Валюта!$B$4:$B$1170,'Група (зерн угода -)'!$B91)</f>
        <v>87434.01</v>
      </c>
      <c r="I91" s="85" t="n">
        <f aca="false">SUMIFS(Валюта!J$4:J$1170,Валюта!$B$4:$B$1170,'Група (зерн угода -)'!$B91)</f>
        <v>209934</v>
      </c>
      <c r="J91" s="85" t="n">
        <f aca="false">SUMIFS(Валюта!K$4:K$1170,Валюта!$B$4:$B$1170,'Група (зерн угода -)'!$B91)</f>
        <v>33760</v>
      </c>
      <c r="K91" s="85" t="n">
        <f aca="false">SUMIFS(Валюта!L$4:L$1170,Валюта!$B$4:$B$1170,'Група (зерн угода -)'!$B91)</f>
        <v>42840</v>
      </c>
      <c r="L91" s="85" t="n">
        <f aca="false">SUMIFS(Валюта!M$4:M$1170,Валюта!$B$4:$B$1170,'Група (зерн угода -)'!$B91)</f>
        <v>16510</v>
      </c>
      <c r="M91" s="85" t="n">
        <f aca="false">SUMIFS(Валюта!N$4:N$1170,Валюта!$B$4:$B$1170,'Група (зерн угода -)'!$B91)</f>
        <v>12880</v>
      </c>
      <c r="N91" s="85" t="n">
        <f aca="false">SUMIFS(Валюта!O$4:O$1170,Валюта!$B$4:$B$1170,'Група (зерн угода -)'!$B91)</f>
        <v>110058.12</v>
      </c>
      <c r="O91" s="85" t="n">
        <f aca="false">SUMIFS(Валюта!P$4:P$1170,Валюта!$B$4:$B$1170,'Група (зерн угода -)'!$B91)</f>
        <v>226930</v>
      </c>
      <c r="P91" s="85" t="n">
        <f aca="false">SUMIFS(Валюта!Q$4:Q$1170,Валюта!$B$4:$B$1170,'Група (зерн угода -)'!$B91)</f>
        <v>95996.3</v>
      </c>
      <c r="Q91" s="85" t="n">
        <f aca="false">SUMIFS(Валюта!R$4:R$1170,Валюта!$B$4:$B$1170,'Група (зерн угода -)'!$B91)</f>
        <v>237775.62</v>
      </c>
      <c r="R91" s="85" t="n">
        <f aca="false">SUMIFS(Валюта!S$4:S$1170,Валюта!$B$4:$B$1170,'Група (зерн угода -)'!$B91)</f>
        <v>129730</v>
      </c>
      <c r="S91" s="85" t="n">
        <f aca="false">SUMIFS(Валюта!T$4:T$1170,Валюта!$B$4:$B$1170,'Група (зерн угода -)'!$B91)</f>
        <v>104433.8</v>
      </c>
      <c r="T91" s="85" t="n">
        <f aca="false">SUMIFS(Валюта!U$4:U$1170,Валюта!$B$4:$B$1170,'Група (зерн угода -)'!$B91)</f>
        <v>80819</v>
      </c>
      <c r="U91" s="85" t="n">
        <f aca="false">SUMIFS(Валюта!V$4:V$1170,Валюта!$B$4:$B$1170,'Група (зерн угода -)'!$B91)</f>
        <v>131670</v>
      </c>
      <c r="V91" s="85" t="n">
        <f aca="false">SUMIFS(Валюта!W$4:W$1170,Валюта!$B$4:$B$1170,'Група (зерн угода -)'!$B91)</f>
        <v>74203.32</v>
      </c>
      <c r="W91" s="85" t="n">
        <f aca="false">SUMIFS(Валюта!X$4:X$1170,Валюта!$B$4:$B$1170,'Група (зерн угода -)'!$B91)</f>
        <v>64090</v>
      </c>
      <c r="X91" s="85" t="n">
        <f aca="false">SUMIFS(Валюта!Y$4:Y$1170,Валюта!$B$4:$B$1170,'Група (зерн угода -)'!$B91)</f>
        <v>380</v>
      </c>
      <c r="Y91" s="85" t="n">
        <f aca="false">SUMIFS(Валюта!Z$4:Z$1170,Валюта!$B$4:$B$1170,'Група (зерн угода -)'!$B91)</f>
        <v>84197.82</v>
      </c>
      <c r="Z91" s="85" t="n">
        <f aca="false">SUMIFS(Валюта!AA$4:AA$1170,Валюта!$B$4:$B$1170,'Група (зерн угода -)'!$B91)</f>
        <v>93040</v>
      </c>
      <c r="AA91" s="85" t="n">
        <f aca="false">SUMIFS(Валюта!AB$4:AB$1170,Валюта!$B$4:$B$1170,'Група (зерн угода -)'!$B91)</f>
        <v>222930</v>
      </c>
      <c r="AB91" s="85" t="n">
        <f aca="false">SUMIFS(Валюта!AC$4:AC$1170,Валюта!$B$4:$B$1170,'Група (зерн угода -)'!$B91)</f>
        <v>100999.66</v>
      </c>
      <c r="AC91" s="85" t="n">
        <f aca="false">SUMIFS(Валюта!AD$4:AD$1170,Валюта!$B$4:$B$1170,'Група (зерн угода -)'!$B91)</f>
        <v>71000</v>
      </c>
      <c r="AD91" s="85" t="n">
        <f aca="false">SUMIFS(Валюта!AE$4:AE$1170,Валюта!$B$4:$B$1170,'Група (зерн угода -)'!$B91)</f>
        <v>146286.06</v>
      </c>
      <c r="AE91" s="85" t="n">
        <f aca="false">SUMIFS(Валюта!AF$4:AF$1170,Валюта!$B$4:$B$1170,'Група (зерн угода -)'!$B91)</f>
        <v>172442.59</v>
      </c>
      <c r="AF91" s="85" t="n">
        <f aca="false">SUMIFS(Валюта!AG$4:AG$1170,Валюта!$B$4:$B$1170,'Група (зерн угода -)'!$B91)</f>
        <v>19686.27</v>
      </c>
      <c r="AG91" s="85" t="n">
        <f aca="false">SUMIFS(Валюта!AH$4:AH$1170,Валюта!$B$4:$B$1170,'Група (зерн угода -)'!$B91)</f>
        <v>9918.88</v>
      </c>
      <c r="AH91" s="85" t="n">
        <f aca="false">SUMIFS(Валюта!AI$4:AI$1170,Валюта!$B$4:$B$1170,'Група (зерн угода -)'!$B91)</f>
        <v>1340</v>
      </c>
      <c r="AI91" s="85" t="n">
        <f aca="false">SUMIFS(Валюта!AJ$4:AJ$1170,Валюта!$B$4:$B$1170,'Група (зерн угода -)'!$B91)</f>
        <v>10500</v>
      </c>
      <c r="AJ91" s="85" t="n">
        <f aca="false">SUMIFS(Валюта!AK$4:AK$1170,Валюта!$B$4:$B$1170,'Група (зерн угода -)'!$B91)</f>
        <v>374.33</v>
      </c>
      <c r="AK91" s="85" t="n">
        <f aca="false">SUMIFS(Валюта!AL$4:AL$1170,Валюта!$B$4:$B$1170,'Група (зерн угода -)'!$B91)</f>
        <v>62465.42</v>
      </c>
      <c r="AL91" s="85" t="n">
        <f aca="false">SUMIFS(Валюта!AM$4:AM$1170,Валюта!$B$4:$B$1170,'Група (зерн угода -)'!$B91)</f>
        <v>92810</v>
      </c>
      <c r="AM91" s="85" t="n">
        <f aca="false">SUMIFS(Валюта!AN$4:AN$1170,Валюта!$B$4:$B$1170,'Група (зерн угода -)'!$B91)</f>
        <v>127088.52</v>
      </c>
      <c r="AN91" s="85" t="n">
        <f aca="false">SUMIFS(Валюта!AO$4:AO$1170,Валюта!$B$4:$B$1170,'Група (зерн угода -)'!$B91)</f>
        <v>1523.98</v>
      </c>
      <c r="AO91" s="85" t="n">
        <f aca="false">SUMIFS(Валюта!AP$4:AP$1170,Валюта!$B$4:$B$1170,'Група (зерн угода -)'!$B91)</f>
        <v>37097.37</v>
      </c>
      <c r="AP91" s="85" t="n">
        <f aca="false">SUMIFS(Валюта!AQ$4:AQ$1170,Валюта!$B$4:$B$1170,'Група (зерн угода -)'!$B91)</f>
        <v>6660</v>
      </c>
      <c r="AQ91" s="85" t="n">
        <f aca="false">SUMIFS(Валюта!AR$4:AR$1170,Валюта!$B$4:$B$1170,'Група (зерн угода -)'!$B91)</f>
        <v>35512.69</v>
      </c>
      <c r="AR91" s="85" t="n">
        <f aca="false">SUMIFS(Валюта!AS$4:AS$1170,Валюта!$B$4:$B$1170,'Група (зерн угода -)'!$B91)</f>
        <v>2973.78</v>
      </c>
      <c r="AS91" s="85" t="n">
        <f aca="false">SUMIFS(Валюта!AT$4:AT$1170,Валюта!$B$4:$B$1170,'Група (зерн угода -)'!$B91)</f>
        <v>2425.4</v>
      </c>
      <c r="AT91" s="85" t="n">
        <f aca="false">SUMIFS(Валюта!AU$4:AU$1170,Валюта!$B$4:$B$1170,'Група (зерн угода -)'!$B91)</f>
        <v>15254.19</v>
      </c>
      <c r="AU91" s="85" t="n">
        <f aca="false">SUMIFS(Валюта!AV$4:AV$1170,Валюта!$B$4:$B$1170,'Група (зерн угода -)'!$B91)</f>
        <v>3210</v>
      </c>
      <c r="AV91" s="85" t="n">
        <f aca="false">SUMIFS(Валюта!AW$4:AW$1170,Валюта!$B$4:$B$1170,'Група (зерн угода -)'!$B91)</f>
        <v>8243.93</v>
      </c>
      <c r="AW91" s="85" t="n">
        <f aca="false">SUMIFS(Валюта!AX$4:AX$1170,Валюта!$B$4:$B$1170,'Група (зерн угода -)'!$B91)</f>
        <v>31040</v>
      </c>
      <c r="AX91" s="85" t="n">
        <f aca="false">SUMIFS(Валюта!AY$4:AY$1170,Валюта!$B$4:$B$1170,'Група (зерн угода -)'!$B91)</f>
        <v>218291.82</v>
      </c>
      <c r="AY91" s="85" t="n">
        <f aca="false">SUMIFS(Валюта!AZ$4:AZ$1170,Валюта!$B$4:$B$1170,'Група (зерн угода -)'!$B91)</f>
        <v>36369.22</v>
      </c>
      <c r="AZ91" s="85" t="n">
        <f aca="false">SUMIFS(Валюта!BA$4:BA$1170,Валюта!$B$4:$B$1170,'Група (зерн угода -)'!$B91)</f>
        <v>2094.9</v>
      </c>
      <c r="BA91" s="85" t="n">
        <f aca="false">SUMIFS(Валюта!BB$4:BB$1170,Валюта!$B$4:$B$1170,'Група (зерн угода -)'!$B91)</f>
        <v>3850</v>
      </c>
      <c r="BB91" s="85" t="n">
        <f aca="false">SUMIFS(Валюта!BC$4:BC$1170,Валюта!$B$4:$B$1170,'Група (зерн угода -)'!$B91)</f>
        <v>8533.41</v>
      </c>
      <c r="BC91" s="85" t="n">
        <f aca="false">SUMIFS(Валюта!BD$4:BD$1170,Валюта!$B$4:$B$1170,'Група (зерн угода -)'!$B91)</f>
        <v>2878.49</v>
      </c>
      <c r="BD91" s="85" t="n">
        <f aca="false">SUMIFS(Валюта!BE$4:BE$1170,Валюта!$B$4:$B$1170,'Група (зерн угода -)'!$B91)</f>
        <v>1410</v>
      </c>
      <c r="BE91" s="85" t="n">
        <f aca="false">SUMIFS(Валюта!BF$4:BF$1170,Валюта!$B$4:$B$1170,'Група (зерн угода -)'!$B91)</f>
        <v>2190</v>
      </c>
      <c r="BF91" s="85" t="n">
        <f aca="false">SUMIFS(Валюта!BG$4:BG$1170,Валюта!$B$4:$B$1170,'Група (зерн угода -)'!$B91)</f>
        <v>1630</v>
      </c>
      <c r="BG91" s="85" t="n">
        <f aca="false">SUMIFS(Валюта!BH$4:BH$1170,Валюта!$B$4:$B$1170,'Група (зерн угода -)'!$B91)</f>
        <v>71100</v>
      </c>
      <c r="BH91" s="85" t="n">
        <f aca="false">SUMIFS(Валюта!BI$4:BI$1170,Валюта!$B$4:$B$1170,'Група (зерн угода -)'!$B91)</f>
        <v>121300</v>
      </c>
      <c r="BI91" s="85" t="n">
        <f aca="false">SUMIFS(Валюта!BJ$4:BJ$1170,Валюта!$B$4:$B$1170,'Група (зерн угода -)'!$B91)</f>
        <v>5900</v>
      </c>
      <c r="BJ91" s="85" t="n">
        <f aca="false">SUMIFS(Валюта!BK$4:BK$1170,Валюта!$B$4:$B$1170,'Група (зерн угода -)'!$B91)</f>
        <v>75963.66</v>
      </c>
      <c r="BK91" s="85" t="n">
        <f aca="false">VLOOKUP('Група (зерн угода -)'!$B91,'TOП-30'!$B$8:$S$103,'TOП-30'!H$1,0)*1000</f>
        <v>16080</v>
      </c>
      <c r="BL91" s="85" t="n">
        <f aca="false">VLOOKUP('Група (зерн угода -)'!$B91,'TOП-30'!$B$8:$S$103,'TOП-30'!I$1,0)*1000</f>
        <v>79980.29</v>
      </c>
      <c r="BM91" s="85" t="n">
        <f aca="false">VLOOKUP('Група (зерн угода -)'!$B91,'TOП-30'!$B$8:$S$103,'TOП-30'!J$1,0)*1000</f>
        <v>140258.04</v>
      </c>
      <c r="BN91" s="85" t="n">
        <f aca="false">VLOOKUP('Група (зерн угода -)'!$B91,'TOП-30'!$B$8:$S$103,'TOП-30'!K$1,0)*1000</f>
        <v>42681.67</v>
      </c>
      <c r="BO91" s="85" t="n">
        <f aca="false">VLOOKUP('Група (зерн угода -)'!$B91,'TOП-30'!$B$8:$S$103,'TOП-30'!L$1,0)*1000</f>
        <v>74599.49</v>
      </c>
      <c r="BP91" s="85" t="n">
        <f aca="false">VLOOKUP('Група (зерн угода -)'!$B91,'TOП-30'!$B$8:$S$103,'TOП-30'!M$1,0)*1000</f>
        <v>184400.51</v>
      </c>
      <c r="BQ91" s="85" t="n">
        <f aca="false">VLOOKUP('Група (зерн угода -)'!$B91,'TOП-30'!$B$8:$S$103,'TOП-30'!N$1,0)*1000</f>
        <v>88000</v>
      </c>
      <c r="BR91" s="85" t="n">
        <f aca="false">VLOOKUP('Група (зерн угода -)'!$B91,'TOП-30'!$B$8:$S$103,'TOП-30'!O$1,0)*1000</f>
        <v>138000</v>
      </c>
      <c r="BS91" s="85" t="n">
        <f aca="false">VLOOKUP('Група (зерн угода -)'!$B91,'TOП-30'!$B$8:$S$103,'TOП-30'!P$1,0)*1000</f>
        <v>45000</v>
      </c>
      <c r="BT91" s="85" t="n">
        <f aca="false">VLOOKUP('Група (зерн угода -)'!$B91,'TOП-30'!$B$8:$S$103,'TOП-30'!Q$1,0)*1000</f>
        <v>43000</v>
      </c>
      <c r="BU91" s="85" t="n">
        <f aca="false">VLOOKUP('Група (зерн угода -)'!$B91,'TOП-30'!$B$8:$S$103,'TOП-30'!R$1,0)*1000</f>
        <v>6000</v>
      </c>
      <c r="BV91" s="85" t="n">
        <f aca="false">VLOOKUP('Група (зерн угода -)'!$B91,'TOП-30'!$B$8:$S$103,'TOП-30'!S$1,0)*1000</f>
        <v>40000</v>
      </c>
      <c r="BW91" s="104" t="n">
        <f aca="false">VLOOKUP('Група (зерн угода -)'!$B91,'Групи exp окремо'!$A$3:$AF$98,'Групи exp окремо'!U$107,0)*1000</f>
        <v>36000</v>
      </c>
      <c r="BX91" s="104" t="n">
        <f aca="false">VLOOKUP('Група (зерн угода -)'!$B91,'Групи exp окремо'!$A$3:$AF$98,'Групи exp окремо'!V$107,0)*1000</f>
        <v>64000</v>
      </c>
      <c r="BY91" s="104" t="n">
        <f aca="false">VLOOKUP('Група (зерн угода -)'!$B91,'Групи exp окремо'!$A$3:$AF$98,'Групи exp окремо'!W$107,0)*1000</f>
        <v>68000</v>
      </c>
      <c r="BZ91" s="104" t="n">
        <f aca="false">VLOOKUP('Група (зерн угода -)'!$B91,'Групи exp окремо'!$A$3:$AF$98,'Групи exp окремо'!X$107,0)*1000</f>
        <v>49000</v>
      </c>
      <c r="CA91" s="104" t="n">
        <f aca="false">VLOOKUP('Група (зерн угода -)'!$B91,'Групи exp окремо'!$A$3:$AF$98,'Групи exp окремо'!Y$107,0)*1000</f>
        <v>138000</v>
      </c>
      <c r="CB91" s="104" t="n">
        <f aca="false">VLOOKUP('Група (зерн угода -)'!$B91,'Групи exp окремо'!$A$3:$AF$98,'Групи exp окремо'!Z$107,0)*1000</f>
        <v>73000</v>
      </c>
      <c r="CC91" s="104" t="n">
        <f aca="false">VLOOKUP('Група (зерн угода -)'!$B91,'Групи exp окремо'!$A$3:$AF$98,'Групи exp окремо'!AA$107,0)*1000</f>
        <v>26000</v>
      </c>
      <c r="CD91" s="104" t="n">
        <f aca="false">VLOOKUP('Група (зерн угода -)'!$B91,'Групи exp окремо'!$A$3:$AF$98,'Групи exp окремо'!AB$107,0)*1000</f>
        <v>25000</v>
      </c>
      <c r="CE91" s="104" t="n">
        <f aca="false">VLOOKUP('Група (зерн угода -)'!$B91,'Групи exp окремо'!$A$3:$AF$98,'Групи exp окремо'!AC$107,0)*1000</f>
        <v>11000</v>
      </c>
      <c r="CF91" s="104" t="n">
        <f aca="false">VLOOKUP('Група (зерн угода -)'!$B91,'Групи exp окремо'!$A$3:$AF$98,'Групи exp окремо'!AD$107,0)*1000</f>
        <v>13000</v>
      </c>
      <c r="CG91" s="104" t="n">
        <f aca="false">VLOOKUP('Група (зерн угода -)'!$B91,'Групи exp окремо'!$A$3:$AF$98,'Групи exp окремо'!AE$107,0)*1000</f>
        <v>31000</v>
      </c>
      <c r="CH91" s="104" t="n">
        <f aca="false">VLOOKUP('Група (зерн угода -)'!$B91,'Групи exp окремо'!$A$3:$AF$98,'Групи exp окремо'!AF$107,0)*1000</f>
        <v>37000</v>
      </c>
    </row>
    <row r="92" customFormat="false" ht="18" hidden="true" customHeight="false" outlineLevel="1" collapsed="false">
      <c r="B92" s="0" t="s">
        <v>1552</v>
      </c>
      <c r="C92" s="85" t="n">
        <f aca="false">SUMIFS(Валюта!D$4:D$1170,Валюта!$B$4:$B$1170,'Група (зерн угода -)'!$B92)</f>
        <v>658666.91</v>
      </c>
      <c r="D92" s="85" t="n">
        <f aca="false">SUMIFS(Валюта!E$4:E$1170,Валюта!$B$4:$B$1170,'Група (зерн угода -)'!$B92)</f>
        <v>536330.06</v>
      </c>
      <c r="E92" s="85" t="n">
        <f aca="false">SUMIFS(Валюта!F$4:F$1170,Валюта!$B$4:$B$1170,'Група (зерн угода -)'!$B92)</f>
        <v>579902.14</v>
      </c>
      <c r="F92" s="85" t="n">
        <f aca="false">SUMIFS(Валюта!G$4:G$1170,Валюта!$B$4:$B$1170,'Група (зерн угода -)'!$B92)</f>
        <v>664099.43</v>
      </c>
      <c r="G92" s="85" t="n">
        <f aca="false">SUMIFS(Валюта!H$4:H$1170,Валюта!$B$4:$B$1170,'Група (зерн угода -)'!$B92)</f>
        <v>1259651.07</v>
      </c>
      <c r="H92" s="85" t="n">
        <f aca="false">SUMIFS(Валюта!I$4:I$1170,Валюта!$B$4:$B$1170,'Група (зерн угода -)'!$B92)</f>
        <v>1017169.71</v>
      </c>
      <c r="I92" s="85" t="n">
        <f aca="false">SUMIFS(Валюта!J$4:J$1170,Валюта!$B$4:$B$1170,'Група (зерн угода -)'!$B92)</f>
        <v>1424464.34</v>
      </c>
      <c r="J92" s="85" t="n">
        <f aca="false">SUMIFS(Валюта!K$4:K$1170,Валюта!$B$4:$B$1170,'Група (зерн угода -)'!$B92)</f>
        <v>924114.25</v>
      </c>
      <c r="K92" s="85" t="n">
        <f aca="false">SUMIFS(Валюта!L$4:L$1170,Валюта!$B$4:$B$1170,'Група (зерн угода -)'!$B92)</f>
        <v>586426.38</v>
      </c>
      <c r="L92" s="85" t="n">
        <f aca="false">SUMIFS(Валюта!M$4:M$1170,Валюта!$B$4:$B$1170,'Група (зерн угода -)'!$B92)</f>
        <v>1054234.47</v>
      </c>
      <c r="M92" s="85" t="n">
        <f aca="false">SUMIFS(Валюта!N$4:N$1170,Валюта!$B$4:$B$1170,'Група (зерн угода -)'!$B92)</f>
        <v>615764.51</v>
      </c>
      <c r="N92" s="85" t="n">
        <f aca="false">SUMIFS(Валюта!O$4:O$1170,Валюта!$B$4:$B$1170,'Група (зерн угода -)'!$B92)</f>
        <v>654727.62</v>
      </c>
      <c r="O92" s="85" t="n">
        <f aca="false">SUMIFS(Валюта!P$4:P$1170,Валюта!$B$4:$B$1170,'Група (зерн угода -)'!$B92)</f>
        <v>631653.62</v>
      </c>
      <c r="P92" s="85" t="n">
        <f aca="false">SUMIFS(Валюта!Q$4:Q$1170,Валюта!$B$4:$B$1170,'Група (зерн угода -)'!$B92)</f>
        <v>711133.02</v>
      </c>
      <c r="Q92" s="85" t="n">
        <f aca="false">SUMIFS(Валюта!R$4:R$1170,Валюта!$B$4:$B$1170,'Група (зерн угода -)'!$B92)</f>
        <v>875631.54</v>
      </c>
      <c r="R92" s="85" t="n">
        <f aca="false">SUMIFS(Валюта!S$4:S$1170,Валюта!$B$4:$B$1170,'Група (зерн угода -)'!$B92)</f>
        <v>527468.69</v>
      </c>
      <c r="S92" s="85" t="n">
        <f aca="false">SUMIFS(Валюта!T$4:T$1170,Валюта!$B$4:$B$1170,'Група (зерн угода -)'!$B92)</f>
        <v>1024814.71</v>
      </c>
      <c r="T92" s="85" t="n">
        <f aca="false">SUMIFS(Валюта!U$4:U$1170,Валюта!$B$4:$B$1170,'Група (зерн угода -)'!$B92)</f>
        <v>1225360.36</v>
      </c>
      <c r="U92" s="85" t="n">
        <f aca="false">SUMIFS(Валюта!V$4:V$1170,Валюта!$B$4:$B$1170,'Група (зерн угода -)'!$B92)</f>
        <v>844228.85</v>
      </c>
      <c r="V92" s="85" t="n">
        <f aca="false">SUMIFS(Валюта!W$4:W$1170,Валюта!$B$4:$B$1170,'Група (зерн угода -)'!$B92)</f>
        <v>833021.65</v>
      </c>
      <c r="W92" s="85" t="n">
        <f aca="false">SUMIFS(Валюта!X$4:X$1170,Валюта!$B$4:$B$1170,'Група (зерн угода -)'!$B92)</f>
        <v>794341.94</v>
      </c>
      <c r="X92" s="85" t="n">
        <f aca="false">SUMIFS(Валюта!Y$4:Y$1170,Валюта!$B$4:$B$1170,'Група (зерн угода -)'!$B92)</f>
        <v>1553556.32</v>
      </c>
      <c r="Y92" s="85" t="n">
        <f aca="false">SUMIFS(Валюта!Z$4:Z$1170,Валюта!$B$4:$B$1170,'Група (зерн угода -)'!$B92)</f>
        <v>820405.06</v>
      </c>
      <c r="Z92" s="85" t="n">
        <f aca="false">SUMIFS(Валюта!AA$4:AA$1170,Валюта!$B$4:$B$1170,'Група (зерн угода -)'!$B92)</f>
        <v>766355.45</v>
      </c>
      <c r="AA92" s="85" t="n">
        <f aca="false">SUMIFS(Валюта!AB$4:AB$1170,Валюта!$B$4:$B$1170,'Група (зерн угода -)'!$B92)</f>
        <v>940011.2</v>
      </c>
      <c r="AB92" s="85" t="n">
        <f aca="false">SUMIFS(Валюта!AC$4:AC$1170,Валюта!$B$4:$B$1170,'Група (зерн угода -)'!$B92)</f>
        <v>1179704.77</v>
      </c>
      <c r="AC92" s="85" t="n">
        <f aca="false">SUMIFS(Валюта!AD$4:AD$1170,Валюта!$B$4:$B$1170,'Група (зерн угода -)'!$B92)</f>
        <v>1647056.42</v>
      </c>
      <c r="AD92" s="85" t="n">
        <f aca="false">SUMIFS(Валюта!AE$4:AE$1170,Валюта!$B$4:$B$1170,'Група (зерн угода -)'!$B92)</f>
        <v>1621149.39</v>
      </c>
      <c r="AE92" s="85" t="n">
        <f aca="false">SUMIFS(Валюта!AF$4:AF$1170,Валюта!$B$4:$B$1170,'Група (зерн угода -)'!$B92)</f>
        <v>1378844.72</v>
      </c>
      <c r="AF92" s="85" t="n">
        <f aca="false">SUMIFS(Валюта!AG$4:AG$1170,Валюта!$B$4:$B$1170,'Група (зерн угода -)'!$B92)</f>
        <v>1039612.57</v>
      </c>
      <c r="AG92" s="85" t="n">
        <f aca="false">SUMIFS(Валюта!AH$4:AH$1170,Валюта!$B$4:$B$1170,'Група (зерн угода -)'!$B92)</f>
        <v>638238.07</v>
      </c>
      <c r="AH92" s="85" t="n">
        <f aca="false">SUMIFS(Валюта!AI$4:AI$1170,Валюта!$B$4:$B$1170,'Група (зерн угода -)'!$B92)</f>
        <v>695196.57</v>
      </c>
      <c r="AI92" s="85" t="n">
        <f aca="false">SUMIFS(Валюта!AJ$4:AJ$1170,Валюта!$B$4:$B$1170,'Група (зерн угода -)'!$B92)</f>
        <v>723431.16</v>
      </c>
      <c r="AJ92" s="85" t="n">
        <f aca="false">SUMIFS(Валюта!AK$4:AK$1170,Валюта!$B$4:$B$1170,'Група (зерн угода -)'!$B92)</f>
        <v>1088554.13</v>
      </c>
      <c r="AK92" s="85" t="n">
        <f aca="false">SUMIFS(Валюта!AL$4:AL$1170,Валюта!$B$4:$B$1170,'Група (зерн угода -)'!$B92)</f>
        <v>965928.52</v>
      </c>
      <c r="AL92" s="85" t="n">
        <f aca="false">SUMIFS(Валюта!AM$4:AM$1170,Валюта!$B$4:$B$1170,'Група (зерн угода -)'!$B92)</f>
        <v>671683.71</v>
      </c>
      <c r="AM92" s="85" t="n">
        <f aca="false">SUMIFS(Валюта!AN$4:AN$1170,Валюта!$B$4:$B$1170,'Група (зерн угода -)'!$B92)</f>
        <v>650483</v>
      </c>
      <c r="AN92" s="85" t="n">
        <f aca="false">SUMIFS(Валюта!AO$4:AO$1170,Валюта!$B$4:$B$1170,'Група (зерн угода -)'!$B92)</f>
        <v>856420.4</v>
      </c>
      <c r="AO92" s="85" t="n">
        <f aca="false">SUMIFS(Валюта!AP$4:AP$1170,Валюта!$B$4:$B$1170,'Група (зерн угода -)'!$B92)</f>
        <v>856051.91</v>
      </c>
      <c r="AP92" s="85" t="n">
        <f aca="false">SUMIFS(Валюта!AQ$4:AQ$1170,Валюта!$B$4:$B$1170,'Група (зерн угода -)'!$B92)</f>
        <v>406240.19</v>
      </c>
      <c r="AQ92" s="85" t="n">
        <f aca="false">SUMIFS(Валюта!AR$4:AR$1170,Валюта!$B$4:$B$1170,'Група (зерн угода -)'!$B92)</f>
        <v>405517.2</v>
      </c>
      <c r="AR92" s="85" t="n">
        <f aca="false">SUMIFS(Валюта!AS$4:AS$1170,Валюта!$B$4:$B$1170,'Група (зерн угода -)'!$B92)</f>
        <v>694290.51</v>
      </c>
      <c r="AS92" s="85" t="n">
        <f aca="false">SUMIFS(Валюта!AT$4:AT$1170,Валюта!$B$4:$B$1170,'Група (зерн угода -)'!$B92)</f>
        <v>1285917.4</v>
      </c>
      <c r="AT92" s="85" t="n">
        <f aca="false">SUMIFS(Валюта!AU$4:AU$1170,Валюта!$B$4:$B$1170,'Група (зерн угода -)'!$B92)</f>
        <v>778305.56</v>
      </c>
      <c r="AU92" s="85" t="n">
        <f aca="false">SUMIFS(Валюта!AV$4:AV$1170,Валюта!$B$4:$B$1170,'Група (зерн угода -)'!$B92)</f>
        <v>1224192.9</v>
      </c>
      <c r="AV92" s="85" t="n">
        <f aca="false">SUMIFS(Валюта!AW$4:AW$1170,Валюта!$B$4:$B$1170,'Група (зерн угода -)'!$B92)</f>
        <v>918635.86</v>
      </c>
      <c r="AW92" s="85" t="n">
        <f aca="false">SUMIFS(Валюта!AX$4:AX$1170,Валюта!$B$4:$B$1170,'Група (зерн угода -)'!$B92)</f>
        <v>876697.87</v>
      </c>
      <c r="AX92" s="85" t="n">
        <f aca="false">SUMIFS(Валюта!AY$4:AY$1170,Валюта!$B$4:$B$1170,'Група (зерн угода -)'!$B92)</f>
        <v>975612.93</v>
      </c>
      <c r="AY92" s="85" t="n">
        <f aca="false">SUMIFS(Валюта!AZ$4:AZ$1170,Валюта!$B$4:$B$1170,'Група (зерн угода -)'!$B92)</f>
        <v>822820.87</v>
      </c>
      <c r="AZ92" s="85" t="n">
        <f aca="false">SUMIFS(Валюта!BA$4:BA$1170,Валюта!$B$4:$B$1170,'Група (зерн угода -)'!$B92)</f>
        <v>1068301.06</v>
      </c>
      <c r="BA92" s="85" t="n">
        <f aca="false">SUMIFS(Валюта!BB$4:BB$1170,Валюта!$B$4:$B$1170,'Група (зерн угода -)'!$B92)</f>
        <v>1303058.92</v>
      </c>
      <c r="BB92" s="85" t="n">
        <f aca="false">SUMIFS(Валюта!BC$4:BC$1170,Валюта!$B$4:$B$1170,'Група (зерн угода -)'!$B92)</f>
        <v>1019063.01</v>
      </c>
      <c r="BC92" s="85" t="n">
        <f aca="false">SUMIFS(Валюта!BD$4:BD$1170,Валюта!$B$4:$B$1170,'Група (зерн угода -)'!$B92)</f>
        <v>587634.84</v>
      </c>
      <c r="BD92" s="85" t="n">
        <f aca="false">SUMIFS(Валюта!BE$4:BE$1170,Валюта!$B$4:$B$1170,'Група (зерн угода -)'!$B92)</f>
        <v>795111.03</v>
      </c>
      <c r="BE92" s="85" t="n">
        <f aca="false">SUMIFS(Валюта!BF$4:BF$1170,Валюта!$B$4:$B$1170,'Група (зерн угода -)'!$B92)</f>
        <v>860305.75</v>
      </c>
      <c r="BF92" s="85" t="n">
        <f aca="false">SUMIFS(Валюта!BG$4:BG$1170,Валюта!$B$4:$B$1170,'Група (зерн угода -)'!$B92)</f>
        <v>1063422.39</v>
      </c>
      <c r="BG92" s="85" t="n">
        <f aca="false">SUMIFS(Валюта!BH$4:BH$1170,Валюта!$B$4:$B$1170,'Група (зерн угода -)'!$B92)</f>
        <v>1024036.93</v>
      </c>
      <c r="BH92" s="85" t="n">
        <f aca="false">SUMIFS(Валюта!BI$4:BI$1170,Валюта!$B$4:$B$1170,'Група (зерн угода -)'!$B92)</f>
        <v>734198.45</v>
      </c>
      <c r="BI92" s="85" t="n">
        <f aca="false">SUMIFS(Валюта!BJ$4:BJ$1170,Валюта!$B$4:$B$1170,'Група (зерн угода -)'!$B92)</f>
        <v>694794.63</v>
      </c>
      <c r="BJ92" s="85" t="n">
        <f aca="false">SUMIFS(Валюта!BK$4:BK$1170,Валюта!$B$4:$B$1170,'Група (зерн угода -)'!$B92)</f>
        <v>728313.49</v>
      </c>
      <c r="BK92" s="85" t="n">
        <f aca="false">VLOOKUP('Група (зерн угода -)'!$B92,'TOП-30'!$B$8:$S$103,'TOП-30'!H$1,0)*1000</f>
        <v>584146.89</v>
      </c>
      <c r="BL92" s="85" t="n">
        <f aca="false">VLOOKUP('Група (зерн угода -)'!$B92,'TOП-30'!$B$8:$S$103,'TOП-30'!I$1,0)*1000</f>
        <v>918379.6</v>
      </c>
      <c r="BM92" s="85" t="n">
        <f aca="false">VLOOKUP('Група (зерн угода -)'!$B92,'TOП-30'!$B$8:$S$103,'TOП-30'!J$1,0)*1000</f>
        <v>1174738.34</v>
      </c>
      <c r="BN92" s="85" t="n">
        <f aca="false">VLOOKUP('Група (зерн угода -)'!$B92,'TOП-30'!$B$8:$S$103,'TOП-30'!K$1,0)*1000</f>
        <v>372735.17</v>
      </c>
      <c r="BO92" s="85" t="n">
        <f aca="false">VLOOKUP('Група (зерн угода -)'!$B92,'TOП-30'!$B$8:$S$103,'TOП-30'!L$1,0)*1000</f>
        <v>420825.74</v>
      </c>
      <c r="BP92" s="85" t="n">
        <f aca="false">VLOOKUP('Група (зерн угода -)'!$B92,'TOП-30'!$B$8:$S$103,'TOП-30'!M$1,0)*1000</f>
        <v>231174.26</v>
      </c>
      <c r="BQ92" s="85" t="n">
        <f aca="false">VLOOKUP('Група (зерн угода -)'!$B92,'TOП-30'!$B$8:$S$103,'TOП-30'!N$1,0)*1000</f>
        <v>444000</v>
      </c>
      <c r="BR92" s="85" t="n">
        <f aca="false">VLOOKUP('Група (зерн угода -)'!$B92,'TOП-30'!$B$8:$S$103,'TOП-30'!O$1,0)*1000</f>
        <v>224000</v>
      </c>
      <c r="BS92" s="85" t="n">
        <f aca="false">VLOOKUP('Група (зерн угода -)'!$B92,'TOП-30'!$B$8:$S$103,'TOП-30'!P$1,0)*1000</f>
        <v>274000</v>
      </c>
      <c r="BT92" s="85" t="n">
        <f aca="false">VLOOKUP('Група (зерн угода -)'!$B92,'TOП-30'!$B$8:$S$103,'TOП-30'!Q$1,0)*1000</f>
        <v>230000</v>
      </c>
      <c r="BU92" s="85" t="n">
        <f aca="false">VLOOKUP('Група (зерн угода -)'!$B92,'TOП-30'!$B$8:$S$103,'TOП-30'!R$1,0)*1000</f>
        <v>320000</v>
      </c>
      <c r="BV92" s="85" t="n">
        <f aca="false">VLOOKUP('Група (зерн угода -)'!$B92,'TOП-30'!$B$8:$S$103,'TOП-30'!S$1,0)*1000</f>
        <v>501000</v>
      </c>
      <c r="BW92" s="104" t="n">
        <f aca="false">VLOOKUP('Група (зерн угода -)'!$B92,'Групи exp окремо'!$A$3:$AF$98,'Групи exp окремо'!U$107,0)*1000</f>
        <v>440000</v>
      </c>
      <c r="BX92" s="104" t="n">
        <f aca="false">VLOOKUP('Група (зерн угода -)'!$B92,'Групи exp окремо'!$A$3:$AF$98,'Групи exp окремо'!V$107,0)*1000</f>
        <v>279000</v>
      </c>
      <c r="BY92" s="104" t="n">
        <f aca="false">VLOOKUP('Група (зерн угода -)'!$B92,'Групи exp окремо'!$A$3:$AF$98,'Групи exp окремо'!W$107,0)*1000</f>
        <v>309000</v>
      </c>
      <c r="BZ92" s="104" t="n">
        <f aca="false">VLOOKUP('Група (зерн угода -)'!$B92,'Групи exp окремо'!$A$3:$AF$98,'Групи exp окремо'!X$107,0)*1000</f>
        <v>198000</v>
      </c>
      <c r="CA92" s="104" t="n">
        <f aca="false">VLOOKUP('Група (зерн угода -)'!$B92,'Групи exp окремо'!$A$3:$AF$98,'Групи exp окремо'!Y$107,0)*1000</f>
        <v>250000</v>
      </c>
      <c r="CB92" s="104" t="n">
        <f aca="false">VLOOKUP('Група (зерн угода -)'!$B92,'Групи exp окремо'!$A$3:$AF$98,'Групи exp окремо'!Z$107,0)*1000</f>
        <v>216000</v>
      </c>
      <c r="CC92" s="104" t="n">
        <f aca="false">VLOOKUP('Група (зерн угода -)'!$B92,'Групи exp окремо'!$A$3:$AF$98,'Групи exp окремо'!AA$107,0)*1000</f>
        <v>40000</v>
      </c>
      <c r="CD92" s="104" t="n">
        <f aca="false">VLOOKUP('Група (зерн угода -)'!$B92,'Групи exp окремо'!$A$3:$AF$98,'Групи exp окремо'!AB$107,0)*1000</f>
        <v>128000</v>
      </c>
      <c r="CE92" s="104" t="n">
        <f aca="false">VLOOKUP('Група (зерн угода -)'!$B92,'Групи exp окремо'!$A$3:$AF$98,'Групи exp окремо'!AC$107,0)*1000</f>
        <v>133000</v>
      </c>
      <c r="CF92" s="104" t="n">
        <f aca="false">VLOOKUP('Група (зерн угода -)'!$B92,'Групи exp окремо'!$A$3:$AF$98,'Групи exp окремо'!AD$107,0)*1000</f>
        <v>191000</v>
      </c>
      <c r="CG92" s="104" t="n">
        <f aca="false">VLOOKUP('Група (зерн угода -)'!$B92,'Групи exp окремо'!$A$3:$AF$98,'Групи exp окремо'!AE$107,0)*1000</f>
        <v>73000</v>
      </c>
      <c r="CH92" s="104" t="n">
        <f aca="false">VLOOKUP('Група (зерн угода -)'!$B92,'Групи exp окремо'!$A$3:$AF$98,'Групи exp окремо'!AF$107,0)*1000</f>
        <v>123000</v>
      </c>
    </row>
    <row r="93" customFormat="false" ht="18" hidden="true" customHeight="false" outlineLevel="1" collapsed="false">
      <c r="B93" s="0" t="s">
        <v>1532</v>
      </c>
      <c r="C93" s="85" t="n">
        <f aca="false">SUMIFS(Валюта!D$4:D$1170,Валюта!$B$4:$B$1170,'Група (зерн угода -)'!$B93)</f>
        <v>1054195.4</v>
      </c>
      <c r="D93" s="85" t="n">
        <f aca="false">SUMIFS(Валюта!E$4:E$1170,Валюта!$B$4:$B$1170,'Група (зерн угода -)'!$B93)</f>
        <v>1304562.78</v>
      </c>
      <c r="E93" s="85" t="n">
        <f aca="false">SUMIFS(Валюта!F$4:F$1170,Валюта!$B$4:$B$1170,'Група (зерн угода -)'!$B93)</f>
        <v>1666730.17</v>
      </c>
      <c r="F93" s="85" t="n">
        <f aca="false">SUMIFS(Валюта!G$4:G$1170,Валюта!$B$4:$B$1170,'Група (зерн угода -)'!$B93)</f>
        <v>1380336.2</v>
      </c>
      <c r="G93" s="85" t="n">
        <f aca="false">SUMIFS(Валюта!H$4:H$1170,Валюта!$B$4:$B$1170,'Група (зерн угода -)'!$B93)</f>
        <v>2095102.92</v>
      </c>
      <c r="H93" s="85" t="n">
        <f aca="false">SUMIFS(Валюта!I$4:I$1170,Валюта!$B$4:$B$1170,'Група (зерн угода -)'!$B93)</f>
        <v>1924261.44</v>
      </c>
      <c r="I93" s="85" t="n">
        <f aca="false">SUMIFS(Валюта!J$4:J$1170,Валюта!$B$4:$B$1170,'Група (зерн угода -)'!$B93)</f>
        <v>1766688.97</v>
      </c>
      <c r="J93" s="85" t="n">
        <f aca="false">SUMIFS(Валюта!K$4:K$1170,Валюта!$B$4:$B$1170,'Група (зерн угода -)'!$B93)</f>
        <v>2430283.01</v>
      </c>
      <c r="K93" s="85" t="n">
        <f aca="false">SUMIFS(Валюта!L$4:L$1170,Валюта!$B$4:$B$1170,'Група (зерн угода -)'!$B93)</f>
        <v>3057970.16</v>
      </c>
      <c r="L93" s="85" t="n">
        <f aca="false">SUMIFS(Валюта!M$4:M$1170,Валюта!$B$4:$B$1170,'Група (зерн угода -)'!$B93)</f>
        <v>2199113.08</v>
      </c>
      <c r="M93" s="85" t="n">
        <f aca="false">SUMIFS(Валюта!N$4:N$1170,Валюта!$B$4:$B$1170,'Група (зерн угода -)'!$B93)</f>
        <v>1222182.95</v>
      </c>
      <c r="N93" s="85" t="n">
        <f aca="false">SUMIFS(Валюта!O$4:O$1170,Валюта!$B$4:$B$1170,'Група (зерн угода -)'!$B93)</f>
        <v>1367252.51</v>
      </c>
      <c r="O93" s="85" t="n">
        <f aca="false">SUMIFS(Валюта!P$4:P$1170,Валюта!$B$4:$B$1170,'Група (зерн угода -)'!$B93)</f>
        <v>1290129.1</v>
      </c>
      <c r="P93" s="85" t="n">
        <f aca="false">SUMIFS(Валюта!Q$4:Q$1170,Валюта!$B$4:$B$1170,'Група (зерн угода -)'!$B93)</f>
        <v>1346295.82</v>
      </c>
      <c r="Q93" s="85" t="n">
        <f aca="false">SUMIFS(Валюта!R$4:R$1170,Валюта!$B$4:$B$1170,'Група (зерн угода -)'!$B93)</f>
        <v>1457128.82</v>
      </c>
      <c r="R93" s="85" t="n">
        <f aca="false">SUMIFS(Валюта!S$4:S$1170,Валюта!$B$4:$B$1170,'Група (зерн угода -)'!$B93)</f>
        <v>1560288</v>
      </c>
      <c r="S93" s="85" t="n">
        <f aca="false">SUMIFS(Валюта!T$4:T$1170,Валюта!$B$4:$B$1170,'Група (зерн угода -)'!$B93)</f>
        <v>1626232.18</v>
      </c>
      <c r="T93" s="85" t="n">
        <f aca="false">SUMIFS(Валюта!U$4:U$1170,Валюта!$B$4:$B$1170,'Група (зерн угода -)'!$B93)</f>
        <v>1434823.97</v>
      </c>
      <c r="U93" s="85" t="n">
        <f aca="false">SUMIFS(Валюта!V$4:V$1170,Валюта!$B$4:$B$1170,'Група (зерн угода -)'!$B93)</f>
        <v>2408175.59</v>
      </c>
      <c r="V93" s="85" t="n">
        <f aca="false">SUMIFS(Валюта!W$4:W$1170,Валюта!$B$4:$B$1170,'Група (зерн угода -)'!$B93)</f>
        <v>1533259.32</v>
      </c>
      <c r="W93" s="85" t="n">
        <f aca="false">SUMIFS(Валюта!X$4:X$1170,Валюта!$B$4:$B$1170,'Група (зерн угода -)'!$B93)</f>
        <v>1969258.76</v>
      </c>
      <c r="X93" s="85" t="n">
        <f aca="false">SUMIFS(Валюта!Y$4:Y$1170,Валюта!$B$4:$B$1170,'Група (зерн угода -)'!$B93)</f>
        <v>1910705.02</v>
      </c>
      <c r="Y93" s="85" t="n">
        <f aca="false">SUMIFS(Валюта!Z$4:Z$1170,Валюта!$B$4:$B$1170,'Група (зерн угода -)'!$B93)</f>
        <v>2479649.29</v>
      </c>
      <c r="Z93" s="85" t="n">
        <f aca="false">SUMIFS(Валюта!AA$4:AA$1170,Валюта!$B$4:$B$1170,'Група (зерн угода -)'!$B93)</f>
        <v>1947771.83</v>
      </c>
      <c r="AA93" s="85" t="n">
        <f aca="false">SUMIFS(Валюта!AB$4:AB$1170,Валюта!$B$4:$B$1170,'Група (зерн угода -)'!$B93)</f>
        <v>1434032.24</v>
      </c>
      <c r="AB93" s="85" t="n">
        <f aca="false">SUMIFS(Валюта!AC$4:AC$1170,Валюта!$B$4:$B$1170,'Група (зерн угода -)'!$B93)</f>
        <v>1884851.97</v>
      </c>
      <c r="AC93" s="85" t="n">
        <f aca="false">SUMIFS(Валюта!AD$4:AD$1170,Валюта!$B$4:$B$1170,'Група (зерн угода -)'!$B93)</f>
        <v>2015946.64</v>
      </c>
      <c r="AD93" s="85" t="n">
        <f aca="false">SUMIFS(Валюта!AE$4:AE$1170,Валюта!$B$4:$B$1170,'Група (зерн угода -)'!$B93)</f>
        <v>2168119.79</v>
      </c>
      <c r="AE93" s="85" t="n">
        <f aca="false">SUMIFS(Валюта!AF$4:AF$1170,Валюта!$B$4:$B$1170,'Група (зерн угода -)'!$B93)</f>
        <v>1669551.07</v>
      </c>
      <c r="AF93" s="85" t="n">
        <f aca="false">SUMIFS(Валюта!AG$4:AG$1170,Валюта!$B$4:$B$1170,'Група (зерн угода -)'!$B93)</f>
        <v>1778636.24</v>
      </c>
      <c r="AG93" s="85" t="n">
        <f aca="false">SUMIFS(Валюта!AH$4:AH$1170,Валюта!$B$4:$B$1170,'Група (зерн угода -)'!$B93)</f>
        <v>1853834.88</v>
      </c>
      <c r="AH93" s="85" t="n">
        <f aca="false">SUMIFS(Валюта!AI$4:AI$1170,Валюта!$B$4:$B$1170,'Група (зерн угода -)'!$B93)</f>
        <v>1788346.34</v>
      </c>
      <c r="AI93" s="85" t="n">
        <f aca="false">SUMIFS(Валюта!AJ$4:AJ$1170,Валюта!$B$4:$B$1170,'Група (зерн угода -)'!$B93)</f>
        <v>1802266.78</v>
      </c>
      <c r="AJ93" s="85" t="n">
        <f aca="false">SUMIFS(Валюта!AK$4:AK$1170,Валюта!$B$4:$B$1170,'Група (зерн угода -)'!$B93)</f>
        <v>2590674.27</v>
      </c>
      <c r="AK93" s="85" t="n">
        <f aca="false">SUMIFS(Валюта!AL$4:AL$1170,Валюта!$B$4:$B$1170,'Група (зерн угода -)'!$B93)</f>
        <v>1552467.59</v>
      </c>
      <c r="AL93" s="85" t="n">
        <f aca="false">SUMIFS(Валюта!AM$4:AM$1170,Валюта!$B$4:$B$1170,'Група (зерн угода -)'!$B93)</f>
        <v>1280621.28</v>
      </c>
      <c r="AM93" s="85" t="n">
        <f aca="false">SUMIFS(Валюта!AN$4:AN$1170,Валюта!$B$4:$B$1170,'Група (зерн угода -)'!$B93)</f>
        <v>1269934.79</v>
      </c>
      <c r="AN93" s="85" t="n">
        <f aca="false">SUMIFS(Валюта!AO$4:AO$1170,Валюта!$B$4:$B$1170,'Група (зерн угода -)'!$B93)</f>
        <v>1573246.15</v>
      </c>
      <c r="AO93" s="85" t="n">
        <f aca="false">SUMIFS(Валюта!AP$4:AP$1170,Валюта!$B$4:$B$1170,'Група (зерн угода -)'!$B93)</f>
        <v>842142.13</v>
      </c>
      <c r="AP93" s="85" t="n">
        <f aca="false">SUMIFS(Валюта!AQ$4:AQ$1170,Валюта!$B$4:$B$1170,'Група (зерн угода -)'!$B93)</f>
        <v>254175.7</v>
      </c>
      <c r="AQ93" s="85" t="n">
        <f aca="false">SUMIFS(Валюта!AR$4:AR$1170,Валюта!$B$4:$B$1170,'Група (зерн угода -)'!$B93)</f>
        <v>501785.66</v>
      </c>
      <c r="AR93" s="85" t="n">
        <f aca="false">SUMIFS(Валюта!AS$4:AS$1170,Валюта!$B$4:$B$1170,'Група (зерн угода -)'!$B93)</f>
        <v>1048151.89</v>
      </c>
      <c r="AS93" s="85" t="n">
        <f aca="false">SUMIFS(Валюта!AT$4:AT$1170,Валюта!$B$4:$B$1170,'Група (зерн угода -)'!$B93)</f>
        <v>1170678.05</v>
      </c>
      <c r="AT93" s="85" t="n">
        <f aca="false">SUMIFS(Валюта!AU$4:AU$1170,Валюта!$B$4:$B$1170,'Група (зерн угода -)'!$B93)</f>
        <v>1275879.74</v>
      </c>
      <c r="AU93" s="85" t="n">
        <f aca="false">SUMIFS(Валюта!AV$4:AV$1170,Валюта!$B$4:$B$1170,'Група (зерн угода -)'!$B93)</f>
        <v>1655188.25</v>
      </c>
      <c r="AV93" s="85" t="n">
        <f aca="false">SUMIFS(Валюта!AW$4:AW$1170,Валюта!$B$4:$B$1170,'Група (зерн угода -)'!$B93)</f>
        <v>1650075.84</v>
      </c>
      <c r="AW93" s="85" t="n">
        <f aca="false">SUMIFS(Валюта!AX$4:AX$1170,Валюта!$B$4:$B$1170,'Група (зерн угода -)'!$B93)</f>
        <v>1582727.54</v>
      </c>
      <c r="AX93" s="85" t="n">
        <f aca="false">SUMIFS(Валюта!AY$4:AY$1170,Валюта!$B$4:$B$1170,'Група (зерн угода -)'!$B93)</f>
        <v>2139534.23</v>
      </c>
      <c r="AY93" s="85" t="n">
        <f aca="false">SUMIFS(Валюта!AZ$4:AZ$1170,Валюта!$B$4:$B$1170,'Група (зерн угода -)'!$B93)</f>
        <v>1940086.65</v>
      </c>
      <c r="AZ93" s="85" t="n">
        <f aca="false">SUMIFS(Валюта!BA$4:BA$1170,Валюта!$B$4:$B$1170,'Група (зерн угода -)'!$B93)</f>
        <v>1768796.73</v>
      </c>
      <c r="BA93" s="85" t="n">
        <f aca="false">SUMIFS(Валюта!BB$4:BB$1170,Валюта!$B$4:$B$1170,'Група (зерн угода -)'!$B93)</f>
        <v>2251018.98</v>
      </c>
      <c r="BB93" s="85" t="n">
        <f aca="false">SUMIFS(Валюта!BC$4:BC$1170,Валюта!$B$4:$B$1170,'Група (зерн угода -)'!$B93)</f>
        <v>1783613.09</v>
      </c>
      <c r="BC93" s="85" t="n">
        <f aca="false">SUMIFS(Валюта!BD$4:BD$1170,Валюта!$B$4:$B$1170,'Група (зерн угода -)'!$B93)</f>
        <v>1735668.48</v>
      </c>
      <c r="BD93" s="85" t="n">
        <f aca="false">SUMIFS(Валюта!BE$4:BE$1170,Валюта!$B$4:$B$1170,'Група (зерн угода -)'!$B93)</f>
        <v>2264972.42</v>
      </c>
      <c r="BE93" s="85" t="n">
        <f aca="false">SUMIFS(Валюта!BF$4:BF$1170,Валюта!$B$4:$B$1170,'Група (зерн угода -)'!$B93)</f>
        <v>2837304.34</v>
      </c>
      <c r="BF93" s="85" t="n">
        <f aca="false">SUMIFS(Валюта!BG$4:BG$1170,Валюта!$B$4:$B$1170,'Група (зерн угода -)'!$B93)</f>
        <v>1454346.75</v>
      </c>
      <c r="BG93" s="85" t="n">
        <f aca="false">SUMIFS(Валюта!BH$4:BH$1170,Валюта!$B$4:$B$1170,'Група (зерн угода -)'!$B93)</f>
        <v>2151758.62</v>
      </c>
      <c r="BH93" s="85" t="n">
        <f aca="false">SUMIFS(Валюта!BI$4:BI$1170,Валюта!$B$4:$B$1170,'Група (зерн угода -)'!$B93)</f>
        <v>1202340.42</v>
      </c>
      <c r="BI93" s="85" t="n">
        <f aca="false">SUMIFS(Валюта!BJ$4:BJ$1170,Валюта!$B$4:$B$1170,'Група (зерн угода -)'!$B93)</f>
        <v>1719641.24</v>
      </c>
      <c r="BJ93" s="85" t="n">
        <f aca="false">SUMIFS(Валюта!BK$4:BK$1170,Валюта!$B$4:$B$1170,'Група (зерн угода -)'!$B93)</f>
        <v>1717103.49</v>
      </c>
      <c r="BK93" s="85" t="n">
        <f aca="false">VLOOKUP('Група (зерн угода -)'!$B93,'TOП-30'!$B$8:$S$103,'TOП-30'!H$1,0)*1000</f>
        <v>1931769.32</v>
      </c>
      <c r="BL93" s="85" t="n">
        <f aca="false">VLOOKUP('Група (зерн угода -)'!$B93,'TOП-30'!$B$8:$S$103,'TOП-30'!I$1,0)*1000</f>
        <v>1393861.38</v>
      </c>
      <c r="BM93" s="85" t="n">
        <f aca="false">VLOOKUP('Група (зерн угода -)'!$B93,'TOП-30'!$B$8:$S$103,'TOП-30'!J$1,0)*1000</f>
        <v>1099253.51</v>
      </c>
      <c r="BN93" s="85" t="n">
        <f aca="false">VLOOKUP('Група (зерн угода -)'!$B93,'TOП-30'!$B$8:$S$103,'TOП-30'!K$1,0)*1000</f>
        <v>1931115.79</v>
      </c>
      <c r="BO93" s="85" t="n">
        <f aca="false">VLOOKUP('Група (зерн угода -)'!$B93,'TOП-30'!$B$8:$S$103,'TOП-30'!L$1,0)*1000</f>
        <v>958606.23</v>
      </c>
      <c r="BP93" s="85" t="n">
        <f aca="false">VLOOKUP('Група (зерн угода -)'!$B93,'TOП-30'!$B$8:$S$103,'TOП-30'!M$1,0)*1000</f>
        <v>621393.770000001</v>
      </c>
      <c r="BQ93" s="85" t="n">
        <f aca="false">VLOOKUP('Група (зерн угода -)'!$B93,'TOП-30'!$B$8:$S$103,'TOП-30'!N$1,0)*1000</f>
        <v>588000</v>
      </c>
      <c r="BR93" s="85" t="n">
        <f aca="false">VLOOKUP('Група (зерн угода -)'!$B93,'TOП-30'!$B$8:$S$103,'TOП-30'!O$1,0)*1000</f>
        <v>553000</v>
      </c>
      <c r="BS93" s="85" t="n">
        <f aca="false">VLOOKUP('Група (зерн угода -)'!$B93,'TOП-30'!$B$8:$S$103,'TOП-30'!P$1,0)*1000</f>
        <v>431000</v>
      </c>
      <c r="BT93" s="85" t="n">
        <f aca="false">VLOOKUP('Група (зерн угода -)'!$B93,'TOП-30'!$B$8:$S$103,'TOП-30'!Q$1,0)*1000</f>
        <v>564000</v>
      </c>
      <c r="BU93" s="85" t="n">
        <f aca="false">VLOOKUP('Група (зерн угода -)'!$B93,'TOП-30'!$B$8:$S$103,'TOП-30'!R$1,0)*1000</f>
        <v>2094000</v>
      </c>
      <c r="BV93" s="85" t="n">
        <f aca="false">VLOOKUP('Група (зерн угода -)'!$B93,'TOП-30'!$B$8:$S$103,'TOП-30'!S$1,0)*1000</f>
        <v>412000</v>
      </c>
      <c r="BW93" s="104" t="n">
        <f aca="false">VLOOKUP('Група (зерн угода -)'!$B93,'Групи exp окремо'!$A$3:$AF$98,'Групи exp окремо'!U$107,0)*1000</f>
        <v>461000</v>
      </c>
      <c r="BX93" s="104" t="n">
        <f aca="false">VLOOKUP('Група (зерн угода -)'!$B93,'Групи exp окремо'!$A$3:$AF$98,'Групи exp окремо'!V$107,0)*1000</f>
        <v>429000</v>
      </c>
      <c r="BY93" s="104" t="n">
        <f aca="false">VLOOKUP('Група (зерн угода -)'!$B93,'Групи exp окремо'!$A$3:$AF$98,'Групи exp окремо'!W$107,0)*1000</f>
        <v>577000</v>
      </c>
      <c r="BZ93" s="104" t="n">
        <f aca="false">VLOOKUP('Група (зерн угода -)'!$B93,'Групи exp окремо'!$A$3:$AF$98,'Групи exp окремо'!X$107,0)*1000</f>
        <v>389000</v>
      </c>
      <c r="CA93" s="104" t="n">
        <f aca="false">VLOOKUP('Група (зерн угода -)'!$B93,'Групи exp окремо'!$A$3:$AF$98,'Групи exp окремо'!Y$107,0)*1000</f>
        <v>160000</v>
      </c>
      <c r="CB93" s="104" t="n">
        <f aca="false">VLOOKUP('Група (зерн угода -)'!$B93,'Групи exp окремо'!$A$3:$AF$98,'Групи exp окремо'!Z$107,0)*1000</f>
        <v>226000</v>
      </c>
      <c r="CC93" s="104" t="n">
        <f aca="false">VLOOKUP('Група (зерн угода -)'!$B93,'Групи exp окремо'!$A$3:$AF$98,'Групи exp окремо'!AA$107,0)*1000</f>
        <v>401000</v>
      </c>
      <c r="CD93" s="104" t="n">
        <f aca="false">VLOOKUP('Група (зерн угода -)'!$B93,'Групи exp окремо'!$A$3:$AF$98,'Групи exp окремо'!AB$107,0)*1000</f>
        <v>285000</v>
      </c>
      <c r="CE93" s="104" t="n">
        <f aca="false">VLOOKUP('Група (зерн угода -)'!$B93,'Групи exp окремо'!$A$3:$AF$98,'Групи exp окремо'!AC$107,0)*1000</f>
        <v>361000</v>
      </c>
      <c r="CF93" s="104" t="n">
        <f aca="false">VLOOKUP('Група (зерн угода -)'!$B93,'Групи exp окремо'!$A$3:$AF$98,'Групи exp окремо'!AD$107,0)*1000</f>
        <v>478000</v>
      </c>
      <c r="CG93" s="104" t="n">
        <f aca="false">VLOOKUP('Група (зерн угода -)'!$B93,'Групи exp окремо'!$A$3:$AF$98,'Групи exp окремо'!AE$107,0)*1000</f>
        <v>285000</v>
      </c>
      <c r="CH93" s="104" t="n">
        <f aca="false">VLOOKUP('Група (зерн угода -)'!$B93,'Групи exp окремо'!$A$3:$AF$98,'Групи exp окремо'!AF$107,0)*1000</f>
        <v>234000</v>
      </c>
    </row>
    <row r="94" customFormat="false" ht="18" hidden="true" customHeight="false" outlineLevel="1" collapsed="false">
      <c r="B94" s="0" t="s">
        <v>1528</v>
      </c>
      <c r="C94" s="85" t="n">
        <f aca="false">SUMIFS(Валюта!D$4:D$1170,Валюта!$B$4:$B$1170,'Група (зерн угода -)'!$B94)</f>
        <v>3759891.42</v>
      </c>
      <c r="D94" s="85" t="n">
        <f aca="false">SUMIFS(Валюта!E$4:E$1170,Валюта!$B$4:$B$1170,'Група (зерн угода -)'!$B94)</f>
        <v>5162667.2</v>
      </c>
      <c r="E94" s="85" t="n">
        <f aca="false">SUMIFS(Валюта!F$4:F$1170,Валюта!$B$4:$B$1170,'Група (зерн угода -)'!$B94)</f>
        <v>5302019.63</v>
      </c>
      <c r="F94" s="85" t="n">
        <f aca="false">SUMIFS(Валюта!G$4:G$1170,Валюта!$B$4:$B$1170,'Група (зерн угода -)'!$B94)</f>
        <v>5012244.16</v>
      </c>
      <c r="G94" s="85" t="n">
        <f aca="false">SUMIFS(Валюта!H$4:H$1170,Валюта!$B$4:$B$1170,'Група (зерн угода -)'!$B94)</f>
        <v>5644952.06</v>
      </c>
      <c r="H94" s="85" t="n">
        <f aca="false">SUMIFS(Валюта!I$4:I$1170,Валюта!$B$4:$B$1170,'Група (зерн угода -)'!$B94)</f>
        <v>5823394.66</v>
      </c>
      <c r="I94" s="85" t="n">
        <f aca="false">SUMIFS(Валюта!J$4:J$1170,Валюта!$B$4:$B$1170,'Група (зерн угода -)'!$B94)</f>
        <v>6014378.07</v>
      </c>
      <c r="J94" s="85" t="n">
        <f aca="false">SUMIFS(Валюта!K$4:K$1170,Валюта!$B$4:$B$1170,'Група (зерн угода -)'!$B94)</f>
        <v>6103939.48</v>
      </c>
      <c r="K94" s="85" t="n">
        <f aca="false">SUMIFS(Валюта!L$4:L$1170,Валюта!$B$4:$B$1170,'Група (зерн угода -)'!$B94)</f>
        <v>6100422.89</v>
      </c>
      <c r="L94" s="85" t="n">
        <f aca="false">SUMIFS(Валюта!M$4:M$1170,Валюта!$B$4:$B$1170,'Група (зерн угода -)'!$B94)</f>
        <v>6538910.99</v>
      </c>
      <c r="M94" s="85" t="n">
        <f aca="false">SUMIFS(Валюта!N$4:N$1170,Валюта!$B$4:$B$1170,'Група (зерн угода -)'!$B94)</f>
        <v>6306719.58</v>
      </c>
      <c r="N94" s="85" t="n">
        <f aca="false">SUMIFS(Валюта!O$4:O$1170,Валюта!$B$4:$B$1170,'Група (зерн угода -)'!$B94)</f>
        <v>5043945.27</v>
      </c>
      <c r="O94" s="85" t="n">
        <f aca="false">SUMIFS(Валюта!P$4:P$1170,Валюта!$B$4:$B$1170,'Група (зерн угода -)'!$B94)</f>
        <v>4746344.14</v>
      </c>
      <c r="P94" s="85" t="n">
        <f aca="false">SUMIFS(Валюта!Q$4:Q$1170,Валюта!$B$4:$B$1170,'Група (зерн угода -)'!$B94)</f>
        <v>5760548.92</v>
      </c>
      <c r="Q94" s="85" t="n">
        <f aca="false">SUMIFS(Валюта!R$4:R$1170,Валюта!$B$4:$B$1170,'Група (зерн угода -)'!$B94)</f>
        <v>7405946.91</v>
      </c>
      <c r="R94" s="85" t="n">
        <f aca="false">SUMIFS(Валюта!S$4:S$1170,Валюта!$B$4:$B$1170,'Група (зерн угода -)'!$B94)</f>
        <v>6140318.66</v>
      </c>
      <c r="S94" s="85" t="n">
        <f aca="false">SUMIFS(Валюта!T$4:T$1170,Валюта!$B$4:$B$1170,'Група (зерн угода -)'!$B94)</f>
        <v>6299711</v>
      </c>
      <c r="T94" s="85" t="n">
        <f aca="false">SUMIFS(Валюта!U$4:U$1170,Валюта!$B$4:$B$1170,'Група (зерн угода -)'!$B94)</f>
        <v>4921192.94</v>
      </c>
      <c r="U94" s="85" t="n">
        <f aca="false">SUMIFS(Валюта!V$4:V$1170,Валюта!$B$4:$B$1170,'Група (зерн угода -)'!$B94)</f>
        <v>6555131.6</v>
      </c>
      <c r="V94" s="85" t="n">
        <f aca="false">SUMIFS(Валюта!W$4:W$1170,Валюта!$B$4:$B$1170,'Група (зерн угода -)'!$B94)</f>
        <v>9110964.15</v>
      </c>
      <c r="W94" s="85" t="n">
        <f aca="false">SUMIFS(Валюта!X$4:X$1170,Валюта!$B$4:$B$1170,'Група (зерн угода -)'!$B94)</f>
        <v>7939768.15</v>
      </c>
      <c r="X94" s="85" t="n">
        <f aca="false">SUMIFS(Валюта!Y$4:Y$1170,Валюта!$B$4:$B$1170,'Група (зерн угода -)'!$B94)</f>
        <v>9065212.8</v>
      </c>
      <c r="Y94" s="85" t="n">
        <f aca="false">SUMIFS(Валюта!Z$4:Z$1170,Валюта!$B$4:$B$1170,'Група (зерн угода -)'!$B94)</f>
        <v>8596732.94</v>
      </c>
      <c r="Z94" s="85" t="n">
        <f aca="false">SUMIFS(Валюта!AA$4:AA$1170,Валюта!$B$4:$B$1170,'Група (зерн угода -)'!$B94)</f>
        <v>7232425.07</v>
      </c>
      <c r="AA94" s="85" t="n">
        <f aca="false">SUMIFS(Валюта!AB$4:AB$1170,Валюта!$B$4:$B$1170,'Група (зерн угода -)'!$B94)</f>
        <v>7764634.64</v>
      </c>
      <c r="AB94" s="85" t="n">
        <f aca="false">SUMIFS(Валюта!AC$4:AC$1170,Валюта!$B$4:$B$1170,'Група (зерн угода -)'!$B94)</f>
        <v>8158522.01</v>
      </c>
      <c r="AC94" s="85" t="n">
        <f aca="false">SUMIFS(Валюта!AD$4:AD$1170,Валюта!$B$4:$B$1170,'Група (зерн угода -)'!$B94)</f>
        <v>8947958.97</v>
      </c>
      <c r="AD94" s="85" t="n">
        <f aca="false">SUMIFS(Валюта!AE$4:AE$1170,Валюта!$B$4:$B$1170,'Група (зерн угода -)'!$B94)</f>
        <v>8189230.24</v>
      </c>
      <c r="AE94" s="85" t="n">
        <f aca="false">SUMIFS(Валюта!AF$4:AF$1170,Валюта!$B$4:$B$1170,'Група (зерн угода -)'!$B94)</f>
        <v>7572327.13</v>
      </c>
      <c r="AF94" s="85" t="n">
        <f aca="false">SUMIFS(Валюта!AG$4:AG$1170,Валюта!$B$4:$B$1170,'Група (зерн угода -)'!$B94)</f>
        <v>7158609.26</v>
      </c>
      <c r="AG94" s="85" t="n">
        <f aca="false">SUMIFS(Валюта!AH$4:AH$1170,Валюта!$B$4:$B$1170,'Група (зерн угода -)'!$B94)</f>
        <v>8738706.07</v>
      </c>
      <c r="AH94" s="85" t="n">
        <f aca="false">SUMIFS(Валюта!AI$4:AI$1170,Валюта!$B$4:$B$1170,'Група (зерн угода -)'!$B94)</f>
        <v>8544575.59</v>
      </c>
      <c r="AI94" s="85" t="n">
        <f aca="false">SUMIFS(Валюта!AJ$4:AJ$1170,Валюта!$B$4:$B$1170,'Група (зерн угода -)'!$B94)</f>
        <v>7193499.54</v>
      </c>
      <c r="AJ94" s="85" t="n">
        <f aca="false">SUMIFS(Валюта!AK$4:AK$1170,Валюта!$B$4:$B$1170,'Група (зерн угода -)'!$B94)</f>
        <v>10263812.44</v>
      </c>
      <c r="AK94" s="85" t="n">
        <f aca="false">SUMIFS(Валюта!AL$4:AL$1170,Валюта!$B$4:$B$1170,'Група (зерн угода -)'!$B94)</f>
        <v>8236455.02</v>
      </c>
      <c r="AL94" s="85" t="n">
        <f aca="false">SUMIFS(Валюта!AM$4:AM$1170,Валюта!$B$4:$B$1170,'Група (зерн угода -)'!$B94)</f>
        <v>6762345.91</v>
      </c>
      <c r="AM94" s="85" t="n">
        <f aca="false">SUMIFS(Валюта!AN$4:AN$1170,Валюта!$B$4:$B$1170,'Група (зерн угода -)'!$B94)</f>
        <v>8391539.8</v>
      </c>
      <c r="AN94" s="85" t="n">
        <f aca="false">SUMIFS(Валюта!AO$4:AO$1170,Валюта!$B$4:$B$1170,'Група (зерн угода -)'!$B94)</f>
        <v>7697276.65</v>
      </c>
      <c r="AO94" s="85" t="n">
        <f aca="false">SUMIFS(Валюта!AP$4:AP$1170,Валюта!$B$4:$B$1170,'Група (зерн угода -)'!$B94)</f>
        <v>8647796.59</v>
      </c>
      <c r="AP94" s="85" t="n">
        <f aca="false">SUMIFS(Валюта!AQ$4:AQ$1170,Валюта!$B$4:$B$1170,'Група (зерн угода -)'!$B94)</f>
        <v>7133352.68</v>
      </c>
      <c r="AQ94" s="85" t="n">
        <f aca="false">SUMIFS(Валюта!AR$4:AR$1170,Валюта!$B$4:$B$1170,'Група (зерн угода -)'!$B94)</f>
        <v>7212969.04</v>
      </c>
      <c r="AR94" s="85" t="n">
        <f aca="false">SUMIFS(Валюта!AS$4:AS$1170,Валюта!$B$4:$B$1170,'Група (зерн угода -)'!$B94)</f>
        <v>6966160.17</v>
      </c>
      <c r="AS94" s="85" t="n">
        <f aca="false">SUMIFS(Валюта!AT$4:AT$1170,Валюта!$B$4:$B$1170,'Група (зерн угода -)'!$B94)</f>
        <v>7395397.17</v>
      </c>
      <c r="AT94" s="85" t="n">
        <f aca="false">SUMIFS(Валюта!AU$4:AU$1170,Валюта!$B$4:$B$1170,'Група (зерн угода -)'!$B94)</f>
        <v>7041745.71</v>
      </c>
      <c r="AU94" s="85" t="n">
        <f aca="false">SUMIFS(Валюта!AV$4:AV$1170,Валюта!$B$4:$B$1170,'Група (зерн угода -)'!$B94)</f>
        <v>9663929.57</v>
      </c>
      <c r="AV94" s="85" t="n">
        <f aca="false">SUMIFS(Валюта!AW$4:AW$1170,Валюта!$B$4:$B$1170,'Група (зерн угода -)'!$B94)</f>
        <v>7915765.6</v>
      </c>
      <c r="AW94" s="85" t="n">
        <f aca="false">SUMIFS(Валюта!AX$4:AX$1170,Валюта!$B$4:$B$1170,'Група (зерн угода -)'!$B94)</f>
        <v>7660141.8</v>
      </c>
      <c r="AX94" s="85" t="n">
        <f aca="false">SUMIFS(Валюта!AY$4:AY$1170,Валюта!$B$4:$B$1170,'Група (зерн угода -)'!$B94)</f>
        <v>7690082.81</v>
      </c>
      <c r="AY94" s="85" t="n">
        <f aca="false">SUMIFS(Валюта!AZ$4:AZ$1170,Валюта!$B$4:$B$1170,'Група (зерн угода -)'!$B94)</f>
        <v>8405268.78</v>
      </c>
      <c r="AZ94" s="85" t="n">
        <f aca="false">SUMIFS(Валюта!BA$4:BA$1170,Валюта!$B$4:$B$1170,'Група (зерн угода -)'!$B94)</f>
        <v>7660056.68</v>
      </c>
      <c r="BA94" s="85" t="n">
        <f aca="false">SUMIFS(Валюта!BB$4:BB$1170,Валюта!$B$4:$B$1170,'Група (зерн угода -)'!$B94)</f>
        <v>8732871.77</v>
      </c>
      <c r="BB94" s="85" t="n">
        <f aca="false">SUMIFS(Валюта!BC$4:BC$1170,Валюта!$B$4:$B$1170,'Група (зерн угода -)'!$B94)</f>
        <v>9068189.16</v>
      </c>
      <c r="BC94" s="85" t="n">
        <f aca="false">SUMIFS(Валюта!BD$4:BD$1170,Валюта!$B$4:$B$1170,'Група (зерн угода -)'!$B94)</f>
        <v>9185963.41</v>
      </c>
      <c r="BD94" s="85" t="n">
        <f aca="false">SUMIFS(Валюта!BE$4:BE$1170,Валюта!$B$4:$B$1170,'Група (зерн угода -)'!$B94)</f>
        <v>9472239.19</v>
      </c>
      <c r="BE94" s="85" t="n">
        <f aca="false">SUMIFS(Валюта!BF$4:BF$1170,Валюта!$B$4:$B$1170,'Група (зерн угода -)'!$B94)</f>
        <v>8656192.89</v>
      </c>
      <c r="BF94" s="85" t="n">
        <f aca="false">SUMIFS(Валюта!BG$4:BG$1170,Валюта!$B$4:$B$1170,'Група (зерн угода -)'!$B94)</f>
        <v>8680964.62</v>
      </c>
      <c r="BG94" s="85" t="n">
        <f aca="false">SUMIFS(Валюта!BH$4:BH$1170,Валюта!$B$4:$B$1170,'Група (зерн угода -)'!$B94)</f>
        <v>8121621.18</v>
      </c>
      <c r="BH94" s="85" t="n">
        <f aca="false">SUMIFS(Валюта!BI$4:BI$1170,Валюта!$B$4:$B$1170,'Група (зерн угода -)'!$B94)</f>
        <v>9124233.22</v>
      </c>
      <c r="BI94" s="85" t="n">
        <f aca="false">SUMIFS(Валюта!BJ$4:BJ$1170,Валюта!$B$4:$B$1170,'Група (зерн угода -)'!$B94)</f>
        <v>9180165.23</v>
      </c>
      <c r="BJ94" s="85" t="n">
        <f aca="false">SUMIFS(Валюта!BK$4:BK$1170,Валюта!$B$4:$B$1170,'Група (зерн угода -)'!$B94)</f>
        <v>8578183.2</v>
      </c>
      <c r="BK94" s="85" t="n">
        <f aca="false">VLOOKUP('Група (зерн угода -)'!$B94,'TOП-30'!$B$8:$S$103,'TOП-30'!H$1,0)*1000</f>
        <v>9485552.62</v>
      </c>
      <c r="BL94" s="85" t="n">
        <f aca="false">VLOOKUP('Група (зерн угода -)'!$B94,'TOП-30'!$B$8:$S$103,'TOП-30'!I$1,0)*1000</f>
        <v>7375273.86</v>
      </c>
      <c r="BM94" s="85" t="n">
        <f aca="false">VLOOKUP('Група (зерн угода -)'!$B94,'TOП-30'!$B$8:$S$103,'TOП-30'!J$1,0)*1000</f>
        <v>2169121.56</v>
      </c>
      <c r="BN94" s="85" t="n">
        <f aca="false">VLOOKUP('Група (зерн угода -)'!$B94,'TOП-30'!$B$8:$S$103,'TOП-30'!K$1,0)*1000</f>
        <v>2600051.96</v>
      </c>
      <c r="BO94" s="85" t="n">
        <f aca="false">VLOOKUP('Група (зерн угода -)'!$B94,'TOП-30'!$B$8:$S$103,'TOП-30'!L$1,0)*1000</f>
        <v>2561298.77</v>
      </c>
      <c r="BP94" s="85" t="n">
        <f aca="false">VLOOKUP('Група (зерн угода -)'!$B94,'TOП-30'!$B$8:$S$103,'TOП-30'!M$1,0)*1000</f>
        <v>2686701.23</v>
      </c>
      <c r="BQ94" s="85" t="n">
        <f aca="false">VLOOKUP('Група (зерн угода -)'!$B94,'TOП-30'!$B$8:$S$103,'TOП-30'!N$1,0)*1000</f>
        <v>3335000</v>
      </c>
      <c r="BR94" s="85" t="n">
        <f aca="false">VLOOKUP('Група (зерн угода -)'!$B94,'TOП-30'!$B$8:$S$103,'TOП-30'!O$1,0)*1000</f>
        <v>4804000</v>
      </c>
      <c r="BS94" s="85" t="n">
        <f aca="false">VLOOKUP('Група (зерн угода -)'!$B94,'TOП-30'!$B$8:$S$103,'TOП-30'!P$1,0)*1000</f>
        <v>4774000</v>
      </c>
      <c r="BT94" s="85" t="n">
        <f aca="false">VLOOKUP('Група (зерн угода -)'!$B94,'TOП-30'!$B$8:$S$103,'TOП-30'!Q$1,0)*1000</f>
        <v>4009000</v>
      </c>
      <c r="BU94" s="85" t="n">
        <f aca="false">VLOOKUP('Група (зерн угода -)'!$B94,'TOП-30'!$B$8:$S$103,'TOП-30'!R$1,0)*1000</f>
        <v>6697000</v>
      </c>
      <c r="BV94" s="85" t="n">
        <f aca="false">VLOOKUP('Група (зерн угода -)'!$B94,'TOП-30'!$B$8:$S$103,'TOП-30'!S$1,0)*1000</f>
        <v>4671000</v>
      </c>
      <c r="BW94" s="104" t="n">
        <f aca="false">VLOOKUP('Група (зерн угода -)'!$B94,'Групи exp окремо'!$A$3:$AF$98,'Групи exp окремо'!U$107,0)*1000</f>
        <v>4882000</v>
      </c>
      <c r="BX94" s="104" t="n">
        <f aca="false">VLOOKUP('Група (зерн угода -)'!$B94,'Групи exp окремо'!$A$3:$AF$98,'Групи exp окремо'!V$107,0)*1000</f>
        <v>4222000</v>
      </c>
      <c r="BY94" s="104" t="n">
        <f aca="false">VLOOKUP('Група (зерн угода -)'!$B94,'Групи exp окремо'!$A$3:$AF$98,'Групи exp окремо'!W$107,0)*1000</f>
        <v>5825000</v>
      </c>
      <c r="BZ94" s="104" t="n">
        <f aca="false">VLOOKUP('Група (зерн угода -)'!$B94,'Групи exp окремо'!$A$3:$AF$98,'Групи exp окремо'!X$107,0)*1000</f>
        <v>3950000</v>
      </c>
      <c r="CA94" s="104" t="n">
        <f aca="false">VLOOKUP('Група (зерн угода -)'!$B94,'Групи exp окремо'!$A$3:$AF$98,'Групи exp окремо'!Y$107,0)*1000</f>
        <v>4696000</v>
      </c>
      <c r="CB94" s="104" t="n">
        <f aca="false">VLOOKUP('Група (зерн угода -)'!$B94,'Групи exp окремо'!$A$3:$AF$98,'Групи exp окремо'!Z$107,0)*1000</f>
        <v>4648000</v>
      </c>
      <c r="CC94" s="104" t="n">
        <f aca="false">VLOOKUP('Група (зерн угода -)'!$B94,'Групи exp окремо'!$A$3:$AF$98,'Групи exp окремо'!AA$107,0)*1000</f>
        <v>3982000</v>
      </c>
      <c r="CD94" s="104" t="n">
        <f aca="false">VLOOKUP('Група (зерн угода -)'!$B94,'Групи exp окремо'!$A$3:$AF$98,'Групи exp окремо'!AB$107,0)*1000</f>
        <v>5425000</v>
      </c>
      <c r="CE94" s="104" t="n">
        <f aca="false">VLOOKUP('Група (зерн угода -)'!$B94,'Групи exp окремо'!$A$3:$AF$98,'Групи exp окремо'!AC$107,0)*1000</f>
        <v>5732000</v>
      </c>
      <c r="CF94" s="104" t="n">
        <f aca="false">VLOOKUP('Група (зерн угода -)'!$B94,'Групи exp окремо'!$A$3:$AF$98,'Групи exp окремо'!AD$107,0)*1000</f>
        <v>5986000</v>
      </c>
      <c r="CG94" s="104" t="n">
        <f aca="false">VLOOKUP('Група (зерн угода -)'!$B94,'Групи exp окремо'!$A$3:$AF$98,'Групи exp окремо'!AE$107,0)*1000</f>
        <v>6236000</v>
      </c>
      <c r="CH94" s="104" t="n">
        <f aca="false">VLOOKUP('Група (зерн угода -)'!$B94,'Групи exp окремо'!$A$3:$AF$98,'Групи exp окремо'!AF$107,0)*1000</f>
        <v>4846000</v>
      </c>
    </row>
    <row r="95" customFormat="false" ht="18" hidden="true" customHeight="false" outlineLevel="1" collapsed="false">
      <c r="B95" s="0" t="s">
        <v>1534</v>
      </c>
      <c r="C95" s="85" t="n">
        <f aca="false">SUMIFS(Валюта!D$4:D$1170,Валюта!$B$4:$B$1170,'Група (зерн угода -)'!$B95)</f>
        <v>610750</v>
      </c>
      <c r="D95" s="85" t="n">
        <f aca="false">SUMIFS(Валюта!E$4:E$1170,Валюта!$B$4:$B$1170,'Група (зерн угода -)'!$B95)</f>
        <v>829080</v>
      </c>
      <c r="E95" s="85" t="n">
        <f aca="false">SUMIFS(Валюта!F$4:F$1170,Валюта!$B$4:$B$1170,'Група (зерн угода -)'!$B95)</f>
        <v>1125454.84</v>
      </c>
      <c r="F95" s="85" t="n">
        <f aca="false">SUMIFS(Валюта!G$4:G$1170,Валюта!$B$4:$B$1170,'Група (зерн угода -)'!$B95)</f>
        <v>730490</v>
      </c>
      <c r="G95" s="85" t="n">
        <f aca="false">SUMIFS(Валюта!H$4:H$1170,Валюта!$B$4:$B$1170,'Група (зерн угода -)'!$B95)</f>
        <v>857710</v>
      </c>
      <c r="H95" s="85" t="n">
        <f aca="false">SUMIFS(Валюта!I$4:I$1170,Валюта!$B$4:$B$1170,'Група (зерн угода -)'!$B95)</f>
        <v>709180</v>
      </c>
      <c r="I95" s="85" t="n">
        <f aca="false">SUMIFS(Валюта!J$4:J$1170,Валюта!$B$4:$B$1170,'Група (зерн угода -)'!$B95)</f>
        <v>725090</v>
      </c>
      <c r="J95" s="85" t="n">
        <f aca="false">SUMIFS(Валюта!K$4:K$1170,Валюта!$B$4:$B$1170,'Група (зерн угода -)'!$B95)</f>
        <v>1021260</v>
      </c>
      <c r="K95" s="85" t="n">
        <f aca="false">SUMIFS(Валюта!L$4:L$1170,Валюта!$B$4:$B$1170,'Група (зерн угода -)'!$B95)</f>
        <v>1027801.83</v>
      </c>
      <c r="L95" s="85" t="n">
        <f aca="false">SUMIFS(Валюта!M$4:M$1170,Валюта!$B$4:$B$1170,'Група (зерн угода -)'!$B95)</f>
        <v>1072360</v>
      </c>
      <c r="M95" s="85" t="n">
        <f aca="false">SUMIFS(Валюта!N$4:N$1170,Валюта!$B$4:$B$1170,'Група (зерн угода -)'!$B95)</f>
        <v>1508870</v>
      </c>
      <c r="N95" s="85" t="n">
        <f aca="false">SUMIFS(Валюта!O$4:O$1170,Валюта!$B$4:$B$1170,'Група (зерн угода -)'!$B95)</f>
        <v>1294830</v>
      </c>
      <c r="O95" s="85" t="n">
        <f aca="false">SUMIFS(Валюта!P$4:P$1170,Валюта!$B$4:$B$1170,'Група (зерн угода -)'!$B95)</f>
        <v>1106660</v>
      </c>
      <c r="P95" s="85" t="n">
        <f aca="false">SUMIFS(Валюта!Q$4:Q$1170,Валюта!$B$4:$B$1170,'Група (зерн угода -)'!$B95)</f>
        <v>1237350</v>
      </c>
      <c r="Q95" s="85" t="n">
        <f aca="false">SUMIFS(Валюта!R$4:R$1170,Валюта!$B$4:$B$1170,'Група (зерн угода -)'!$B95)</f>
        <v>1342460</v>
      </c>
      <c r="R95" s="85" t="n">
        <f aca="false">SUMIFS(Валюта!S$4:S$1170,Валюта!$B$4:$B$1170,'Група (зерн угода -)'!$B95)</f>
        <v>758111.88</v>
      </c>
      <c r="S95" s="85" t="n">
        <f aca="false">SUMIFS(Валюта!T$4:T$1170,Валюта!$B$4:$B$1170,'Група (зерн угода -)'!$B95)</f>
        <v>995130</v>
      </c>
      <c r="T95" s="85" t="n">
        <f aca="false">SUMIFS(Валюта!U$4:U$1170,Валюта!$B$4:$B$1170,'Група (зерн угода -)'!$B95)</f>
        <v>830157.7</v>
      </c>
      <c r="U95" s="85" t="n">
        <f aca="false">SUMIFS(Валюта!V$4:V$1170,Валюта!$B$4:$B$1170,'Група (зерн угода -)'!$B95)</f>
        <v>828660</v>
      </c>
      <c r="V95" s="85" t="n">
        <f aca="false">SUMIFS(Валюта!W$4:W$1170,Валюта!$B$4:$B$1170,'Група (зерн угода -)'!$B95)</f>
        <v>1193720</v>
      </c>
      <c r="W95" s="85" t="n">
        <f aca="false">SUMIFS(Валюта!X$4:X$1170,Валюта!$B$4:$B$1170,'Група (зерн угода -)'!$B95)</f>
        <v>1329970</v>
      </c>
      <c r="X95" s="85" t="n">
        <f aca="false">SUMIFS(Валюта!Y$4:Y$1170,Валюта!$B$4:$B$1170,'Група (зерн угода -)'!$B95)</f>
        <v>1454290</v>
      </c>
      <c r="Y95" s="85" t="n">
        <f aca="false">SUMIFS(Валюта!Z$4:Z$1170,Валюта!$B$4:$B$1170,'Група (зерн угода -)'!$B95)</f>
        <v>1221660</v>
      </c>
      <c r="Z95" s="85" t="n">
        <f aca="false">SUMIFS(Валюта!AA$4:AA$1170,Валюта!$B$4:$B$1170,'Група (зерн угода -)'!$B95)</f>
        <v>1285711.08</v>
      </c>
      <c r="AA95" s="85" t="n">
        <f aca="false">SUMIFS(Валюта!AB$4:AB$1170,Валюта!$B$4:$B$1170,'Група (зерн угода -)'!$B95)</f>
        <v>1408560</v>
      </c>
      <c r="AB95" s="85" t="n">
        <f aca="false">SUMIFS(Валюта!AC$4:AC$1170,Валюта!$B$4:$B$1170,'Група (зерн угода -)'!$B95)</f>
        <v>1390762.16</v>
      </c>
      <c r="AC95" s="85" t="n">
        <f aca="false">SUMIFS(Валюта!AD$4:AD$1170,Валюта!$B$4:$B$1170,'Група (зерн угода -)'!$B95)</f>
        <v>1560004.8</v>
      </c>
      <c r="AD95" s="85" t="n">
        <f aca="false">SUMIFS(Валюта!AE$4:AE$1170,Валюта!$B$4:$B$1170,'Група (зерн угода -)'!$B95)</f>
        <v>1385055</v>
      </c>
      <c r="AE95" s="85" t="n">
        <f aca="false">SUMIFS(Валюта!AF$4:AF$1170,Валюта!$B$4:$B$1170,'Група (зерн угода -)'!$B95)</f>
        <v>1363160</v>
      </c>
      <c r="AF95" s="85" t="n">
        <f aca="false">SUMIFS(Валюта!AG$4:AG$1170,Валюта!$B$4:$B$1170,'Група (зерн угода -)'!$B95)</f>
        <v>870280</v>
      </c>
      <c r="AG95" s="85" t="n">
        <f aca="false">SUMIFS(Валюта!AH$4:AH$1170,Валюта!$B$4:$B$1170,'Група (зерн угода -)'!$B95)</f>
        <v>772420</v>
      </c>
      <c r="AH95" s="85" t="n">
        <f aca="false">SUMIFS(Валюта!AI$4:AI$1170,Валюта!$B$4:$B$1170,'Група (зерн угода -)'!$B95)</f>
        <v>1578673.33</v>
      </c>
      <c r="AI95" s="85" t="n">
        <f aca="false">SUMIFS(Валюта!AJ$4:AJ$1170,Валюта!$B$4:$B$1170,'Група (зерн угода -)'!$B95)</f>
        <v>1653320</v>
      </c>
      <c r="AJ95" s="85" t="n">
        <f aca="false">SUMIFS(Валюта!AK$4:AK$1170,Валюта!$B$4:$B$1170,'Група (зерн угода -)'!$B95)</f>
        <v>1997630</v>
      </c>
      <c r="AK95" s="85" t="n">
        <f aca="false">SUMIFS(Валюта!AL$4:AL$1170,Валюта!$B$4:$B$1170,'Група (зерн угода -)'!$B95)</f>
        <v>2212270</v>
      </c>
      <c r="AL95" s="85" t="n">
        <f aca="false">SUMIFS(Валюта!AM$4:AM$1170,Валюта!$B$4:$B$1170,'Група (зерн угода -)'!$B95)</f>
        <v>1702157.35</v>
      </c>
      <c r="AM95" s="85" t="n">
        <f aca="false">SUMIFS(Валюта!AN$4:AN$1170,Валюта!$B$4:$B$1170,'Група (зерн угода -)'!$B95)</f>
        <v>1911813.35</v>
      </c>
      <c r="AN95" s="85" t="n">
        <f aca="false">SUMIFS(Валюта!AO$4:AO$1170,Валюта!$B$4:$B$1170,'Група (зерн угода -)'!$B95)</f>
        <v>1938310</v>
      </c>
      <c r="AO95" s="85" t="n">
        <f aca="false">SUMIFS(Валюта!AP$4:AP$1170,Валюта!$B$4:$B$1170,'Група (зерн угода -)'!$B95)</f>
        <v>1659060</v>
      </c>
      <c r="AP95" s="85" t="n">
        <f aca="false">SUMIFS(Валюта!AQ$4:AQ$1170,Валюта!$B$4:$B$1170,'Група (зерн угода -)'!$B95)</f>
        <v>563100</v>
      </c>
      <c r="AQ95" s="85" t="n">
        <f aca="false">SUMIFS(Валюта!AR$4:AR$1170,Валюта!$B$4:$B$1170,'Група (зерн угода -)'!$B95)</f>
        <v>702140</v>
      </c>
      <c r="AR95" s="85" t="n">
        <f aca="false">SUMIFS(Валюта!AS$4:AS$1170,Валюта!$B$4:$B$1170,'Група (зерн угода -)'!$B95)</f>
        <v>1287008.06</v>
      </c>
      <c r="AS95" s="85" t="n">
        <f aca="false">SUMIFS(Валюта!AT$4:AT$1170,Валюта!$B$4:$B$1170,'Група (зерн угода -)'!$B95)</f>
        <v>1681860</v>
      </c>
      <c r="AT95" s="85" t="n">
        <f aca="false">SUMIFS(Валюта!AU$4:AU$1170,Валюта!$B$4:$B$1170,'Група (зерн угода -)'!$B95)</f>
        <v>2074430</v>
      </c>
      <c r="AU95" s="85" t="n">
        <f aca="false">SUMIFS(Валюта!AV$4:AV$1170,Валюта!$B$4:$B$1170,'Група (зерн угода -)'!$B95)</f>
        <v>2232780</v>
      </c>
      <c r="AV95" s="85" t="n">
        <f aca="false">SUMIFS(Валюта!AW$4:AW$1170,Валюта!$B$4:$B$1170,'Група (зерн угода -)'!$B95)</f>
        <v>2146020</v>
      </c>
      <c r="AW95" s="85" t="n">
        <f aca="false">SUMIFS(Валюта!AX$4:AX$1170,Валюта!$B$4:$B$1170,'Група (зерн угода -)'!$B95)</f>
        <v>2638520</v>
      </c>
      <c r="AX95" s="85" t="n">
        <f aca="false">SUMIFS(Валюта!AY$4:AY$1170,Валюта!$B$4:$B$1170,'Група (зерн угода -)'!$B95)</f>
        <v>2562600</v>
      </c>
      <c r="AY95" s="85" t="n">
        <f aca="false">SUMIFS(Валюта!AZ$4:AZ$1170,Валюта!$B$4:$B$1170,'Група (зерн угода -)'!$B95)</f>
        <v>2056650</v>
      </c>
      <c r="AZ95" s="85" t="n">
        <f aca="false">SUMIFS(Валюта!BA$4:BA$1170,Валюта!$B$4:$B$1170,'Група (зерн угода -)'!$B95)</f>
        <v>2001686.59</v>
      </c>
      <c r="BA95" s="85" t="n">
        <f aca="false">SUMIFS(Валюта!BB$4:BB$1170,Валюта!$B$4:$B$1170,'Група (зерн угода -)'!$B95)</f>
        <v>1994261.58</v>
      </c>
      <c r="BB95" s="85" t="n">
        <f aca="false">SUMIFS(Валюта!BC$4:BC$1170,Валюта!$B$4:$B$1170,'Група (зерн угода -)'!$B95)</f>
        <v>2011870.07</v>
      </c>
      <c r="BC95" s="85" t="n">
        <f aca="false">SUMIFS(Валюта!BD$4:BD$1170,Валюта!$B$4:$B$1170,'Група (зерн угода -)'!$B95)</f>
        <v>1887440</v>
      </c>
      <c r="BD95" s="85" t="n">
        <f aca="false">SUMIFS(Валюта!BE$4:BE$1170,Валюта!$B$4:$B$1170,'Група (зерн угода -)'!$B95)</f>
        <v>2201520</v>
      </c>
      <c r="BE95" s="85" t="n">
        <f aca="false">SUMIFS(Валюта!BF$4:BF$1170,Валюта!$B$4:$B$1170,'Група (зерн угода -)'!$B95)</f>
        <v>2519800</v>
      </c>
      <c r="BF95" s="85" t="n">
        <f aca="false">SUMIFS(Валюта!BG$4:BG$1170,Валюта!$B$4:$B$1170,'Група (зерн угода -)'!$B95)</f>
        <v>2479380</v>
      </c>
      <c r="BG95" s="85" t="n">
        <f aca="false">SUMIFS(Валюта!BH$4:BH$1170,Валюта!$B$4:$B$1170,'Група (зерн угода -)'!$B95)</f>
        <v>2748264.71</v>
      </c>
      <c r="BH95" s="85" t="n">
        <f aca="false">SUMIFS(Валюта!BI$4:BI$1170,Валюта!$B$4:$B$1170,'Група (зерн угода -)'!$B95)</f>
        <v>2569750</v>
      </c>
      <c r="BI95" s="85" t="n">
        <f aca="false">SUMIFS(Валюта!BJ$4:BJ$1170,Валюта!$B$4:$B$1170,'Група (зерн угода -)'!$B95)</f>
        <v>3094700</v>
      </c>
      <c r="BJ95" s="85" t="n">
        <f aca="false">SUMIFS(Валюта!BK$4:BK$1170,Валюта!$B$4:$B$1170,'Група (зерн угода -)'!$B95)</f>
        <v>2697740</v>
      </c>
      <c r="BK95" s="85" t="n">
        <f aca="false">VLOOKUP('Група (зерн угода -)'!$B95,'TOП-30'!$B$8:$S$103,'TOП-30'!H$1,0)*1000</f>
        <v>2394720</v>
      </c>
      <c r="BL95" s="85" t="n">
        <f aca="false">VLOOKUP('Група (зерн угода -)'!$B95,'TOП-30'!$B$8:$S$103,'TOП-30'!I$1,0)*1000</f>
        <v>2249090</v>
      </c>
      <c r="BM95" s="85" t="n">
        <f aca="false">VLOOKUP('Група (зерн угода -)'!$B95,'TOП-30'!$B$8:$S$103,'TOП-30'!J$1,0)*1000</f>
        <v>2241363.03</v>
      </c>
      <c r="BN95" s="85" t="n">
        <f aca="false">VLOOKUP('Група (зерн угода -)'!$B95,'TOП-30'!$B$8:$S$103,'TOП-30'!K$1,0)*1000</f>
        <v>1871826.97</v>
      </c>
      <c r="BO95" s="85" t="n">
        <f aca="false">VLOOKUP('Група (зерн угода -)'!$B95,'TOП-30'!$B$8:$S$103,'TOП-30'!L$1,0)*1000</f>
        <v>1779935.93</v>
      </c>
      <c r="BP95" s="85" t="n">
        <f aca="false">VLOOKUP('Група (зерн угода -)'!$B95,'TOП-30'!$B$8:$S$103,'TOП-30'!M$1,0)*1000</f>
        <v>1101064.07</v>
      </c>
      <c r="BQ95" s="85" t="n">
        <f aca="false">VLOOKUP('Група (зерн угода -)'!$B95,'TOП-30'!$B$8:$S$103,'TOП-30'!N$1,0)*1000</f>
        <v>443000</v>
      </c>
      <c r="BR95" s="85" t="n">
        <f aca="false">VLOOKUP('Група (зерн угода -)'!$B95,'TOП-30'!$B$8:$S$103,'TOП-30'!O$1,0)*1000</f>
        <v>1000000</v>
      </c>
      <c r="BS95" s="85" t="n">
        <f aca="false">VLOOKUP('Група (зерн угода -)'!$B95,'TOП-30'!$B$8:$S$103,'TOП-30'!P$1,0)*1000</f>
        <v>1080000</v>
      </c>
      <c r="BT95" s="85" t="n">
        <f aca="false">VLOOKUP('Група (зерн угода -)'!$B95,'TOП-30'!$B$8:$S$103,'TOП-30'!Q$1,0)*1000</f>
        <v>1133000</v>
      </c>
      <c r="BU95" s="85" t="n">
        <f aca="false">VLOOKUP('Група (зерн угода -)'!$B95,'TOП-30'!$B$8:$S$103,'TOП-30'!R$1,0)*1000</f>
        <v>1070000</v>
      </c>
      <c r="BV95" s="85" t="n">
        <f aca="false">VLOOKUP('Група (зерн угода -)'!$B95,'TOП-30'!$B$8:$S$103,'TOП-30'!S$1,0)*1000</f>
        <v>895000</v>
      </c>
      <c r="BW95" s="104" t="n">
        <f aca="false">VLOOKUP('Група (зерн угода -)'!$B95,'Групи exp окремо'!$A$3:$AF$98,'Групи exp окремо'!U$107,0)*1000</f>
        <v>1433000</v>
      </c>
      <c r="BX95" s="104" t="n">
        <f aca="false">VLOOKUP('Група (зерн угода -)'!$B95,'Групи exp окремо'!$A$3:$AF$98,'Групи exp окремо'!V$107,0)*1000</f>
        <v>1911000</v>
      </c>
      <c r="BY95" s="104" t="n">
        <f aca="false">VLOOKUP('Група (зерн угода -)'!$B95,'Групи exp окремо'!$A$3:$AF$98,'Групи exp окремо'!W$107,0)*1000</f>
        <v>2130000</v>
      </c>
      <c r="BZ95" s="104" t="n">
        <f aca="false">VLOOKUP('Група (зерн угода -)'!$B95,'Групи exp окремо'!$A$3:$AF$98,'Групи exp окремо'!X$107,0)*1000</f>
        <v>1002000</v>
      </c>
      <c r="CA95" s="104" t="n">
        <f aca="false">VLOOKUP('Група (зерн угода -)'!$B95,'Групи exp окремо'!$A$3:$AF$98,'Групи exp окремо'!Y$107,0)*1000</f>
        <v>1385000</v>
      </c>
      <c r="CB95" s="104" t="n">
        <f aca="false">VLOOKUP('Група (зерн угода -)'!$B95,'Групи exp окремо'!$A$3:$AF$98,'Групи exp окремо'!Z$107,0)*1000</f>
        <v>1042000</v>
      </c>
      <c r="CC95" s="104" t="n">
        <f aca="false">VLOOKUP('Група (зерн угода -)'!$B95,'Групи exp окремо'!$A$3:$AF$98,'Групи exp окремо'!AA$107,0)*1000</f>
        <v>577000</v>
      </c>
      <c r="CD95" s="104" t="n">
        <f aca="false">VLOOKUP('Група (зерн угода -)'!$B95,'Групи exp окремо'!$A$3:$AF$98,'Групи exp окремо'!AB$107,0)*1000</f>
        <v>1310000</v>
      </c>
      <c r="CE95" s="104" t="n">
        <f aca="false">VLOOKUP('Група (зерн угода -)'!$B95,'Групи exp окремо'!$A$3:$AF$98,'Групи exp окремо'!AC$107,0)*1000</f>
        <v>1036000</v>
      </c>
      <c r="CF95" s="104" t="n">
        <f aca="false">VLOOKUP('Група (зерн угода -)'!$B95,'Групи exp окремо'!$A$3:$AF$98,'Групи exp окремо'!AD$107,0)*1000</f>
        <v>1424000</v>
      </c>
      <c r="CG95" s="104" t="n">
        <f aca="false">VLOOKUP('Група (зерн угода -)'!$B95,'Групи exp окремо'!$A$3:$AF$98,'Групи exp окремо'!AE$107,0)*1000</f>
        <v>1534000</v>
      </c>
      <c r="CH95" s="104" t="n">
        <f aca="false">VLOOKUP('Група (зерн угода -)'!$B95,'Групи exp окремо'!$A$3:$AF$98,'Групи exp окремо'!AF$107,0)*1000</f>
        <v>1348000</v>
      </c>
    </row>
    <row r="96" customFormat="false" ht="18" hidden="true" customHeight="false" outlineLevel="1" collapsed="false">
      <c r="B96" s="0" t="s">
        <v>1549</v>
      </c>
      <c r="C96" s="85" t="n">
        <f aca="false">SUMIFS(Валюта!D$4:D$1170,Валюта!$B$4:$B$1170,'Група (зерн угода -)'!$B96)</f>
        <v>394024.4</v>
      </c>
      <c r="D96" s="85" t="n">
        <f aca="false">SUMIFS(Валюта!E$4:E$1170,Валюта!$B$4:$B$1170,'Група (зерн угода -)'!$B96)</f>
        <v>256754.27</v>
      </c>
      <c r="E96" s="85" t="n">
        <f aca="false">SUMIFS(Валюта!F$4:F$1170,Валюта!$B$4:$B$1170,'Група (зерн угода -)'!$B96)</f>
        <v>382431.62</v>
      </c>
      <c r="F96" s="85" t="n">
        <f aca="false">SUMIFS(Валюта!G$4:G$1170,Валюта!$B$4:$B$1170,'Група (зерн угода -)'!$B96)</f>
        <v>265550.32</v>
      </c>
      <c r="G96" s="85" t="n">
        <f aca="false">SUMIFS(Валюта!H$4:H$1170,Валюта!$B$4:$B$1170,'Група (зерн угода -)'!$B96)</f>
        <v>282720.8</v>
      </c>
      <c r="H96" s="85" t="n">
        <f aca="false">SUMIFS(Валюта!I$4:I$1170,Валюта!$B$4:$B$1170,'Група (зерн угода -)'!$B96)</f>
        <v>332170.93</v>
      </c>
      <c r="I96" s="85" t="n">
        <f aca="false">SUMIFS(Валюта!J$4:J$1170,Валюта!$B$4:$B$1170,'Група (зерн угода -)'!$B96)</f>
        <v>322712.5</v>
      </c>
      <c r="J96" s="85" t="n">
        <f aca="false">SUMIFS(Валюта!K$4:K$1170,Валюта!$B$4:$B$1170,'Група (зерн угода -)'!$B96)</f>
        <v>319786.72</v>
      </c>
      <c r="K96" s="85" t="n">
        <f aca="false">SUMIFS(Валюта!L$4:L$1170,Валюта!$B$4:$B$1170,'Група (зерн угода -)'!$B96)</f>
        <v>356146.83</v>
      </c>
      <c r="L96" s="85" t="n">
        <f aca="false">SUMIFS(Валюта!M$4:M$1170,Валюта!$B$4:$B$1170,'Група (зерн угода -)'!$B96)</f>
        <v>356373.68</v>
      </c>
      <c r="M96" s="85" t="n">
        <f aca="false">SUMIFS(Валюта!N$4:N$1170,Валюта!$B$4:$B$1170,'Група (зерн угода -)'!$B96)</f>
        <v>287954.29</v>
      </c>
      <c r="N96" s="85" t="n">
        <f aca="false">SUMIFS(Валюта!O$4:O$1170,Валюта!$B$4:$B$1170,'Група (зерн угода -)'!$B96)</f>
        <v>265157.89</v>
      </c>
      <c r="O96" s="85" t="n">
        <f aca="false">SUMIFS(Валюта!P$4:P$1170,Валюта!$B$4:$B$1170,'Група (зерн угода -)'!$B96)</f>
        <v>296930.27</v>
      </c>
      <c r="P96" s="85" t="n">
        <f aca="false">SUMIFS(Валюта!Q$4:Q$1170,Валюта!$B$4:$B$1170,'Група (зерн угода -)'!$B96)</f>
        <v>311775.76</v>
      </c>
      <c r="Q96" s="85" t="n">
        <f aca="false">SUMIFS(Валюта!R$4:R$1170,Валюта!$B$4:$B$1170,'Група (зерн угода -)'!$B96)</f>
        <v>352366.44</v>
      </c>
      <c r="R96" s="85" t="n">
        <f aca="false">SUMIFS(Валюта!S$4:S$1170,Валюта!$B$4:$B$1170,'Група (зерн угода -)'!$B96)</f>
        <v>289148.95</v>
      </c>
      <c r="S96" s="85" t="n">
        <f aca="false">SUMIFS(Валюта!T$4:T$1170,Валюта!$B$4:$B$1170,'Група (зерн угода -)'!$B96)</f>
        <v>308704.34</v>
      </c>
      <c r="T96" s="85" t="n">
        <f aca="false">SUMIFS(Валюта!U$4:U$1170,Валюта!$B$4:$B$1170,'Група (зерн угода -)'!$B96)</f>
        <v>376343.79</v>
      </c>
      <c r="U96" s="85" t="n">
        <f aca="false">SUMIFS(Валюта!V$4:V$1170,Валюта!$B$4:$B$1170,'Група (зерн угода -)'!$B96)</f>
        <v>271458.48</v>
      </c>
      <c r="V96" s="85" t="n">
        <f aca="false">SUMIFS(Валюта!W$4:W$1170,Валюта!$B$4:$B$1170,'Група (зерн угода -)'!$B96)</f>
        <v>279953.78</v>
      </c>
      <c r="W96" s="85" t="n">
        <f aca="false">SUMIFS(Валюта!X$4:X$1170,Валюта!$B$4:$B$1170,'Група (зерн угода -)'!$B96)</f>
        <v>445872.48</v>
      </c>
      <c r="X96" s="85" t="n">
        <f aca="false">SUMIFS(Валюта!Y$4:Y$1170,Валюта!$B$4:$B$1170,'Група (зерн угода -)'!$B96)</f>
        <v>347038.24</v>
      </c>
      <c r="Y96" s="85" t="n">
        <f aca="false">SUMIFS(Валюта!Z$4:Z$1170,Валюта!$B$4:$B$1170,'Група (зерн угода -)'!$B96)</f>
        <v>315709.89</v>
      </c>
      <c r="Z96" s="85" t="n">
        <f aca="false">SUMIFS(Валюта!AA$4:AA$1170,Валюта!$B$4:$B$1170,'Група (зерн угода -)'!$B96)</f>
        <v>138155.59</v>
      </c>
      <c r="AA96" s="85" t="n">
        <f aca="false">SUMIFS(Валюта!AB$4:AB$1170,Валюта!$B$4:$B$1170,'Група (зерн угода -)'!$B96)</f>
        <v>359876.48</v>
      </c>
      <c r="AB96" s="85" t="n">
        <f aca="false">SUMIFS(Валюта!AC$4:AC$1170,Валюта!$B$4:$B$1170,'Група (зерн угода -)'!$B96)</f>
        <v>273491.53</v>
      </c>
      <c r="AC96" s="85" t="n">
        <f aca="false">SUMIFS(Валюта!AD$4:AD$1170,Валюта!$B$4:$B$1170,'Група (зерн угода -)'!$B96)</f>
        <v>338755.06</v>
      </c>
      <c r="AD96" s="85" t="n">
        <f aca="false">SUMIFS(Валюта!AE$4:AE$1170,Валюта!$B$4:$B$1170,'Група (зерн угода -)'!$B96)</f>
        <v>313036.07</v>
      </c>
      <c r="AE96" s="85" t="n">
        <f aca="false">SUMIFS(Валюта!AF$4:AF$1170,Валюта!$B$4:$B$1170,'Група (зерн угода -)'!$B96)</f>
        <v>348121.54</v>
      </c>
      <c r="AF96" s="85" t="n">
        <f aca="false">SUMIFS(Валюта!AG$4:AG$1170,Валюта!$B$4:$B$1170,'Група (зерн угода -)'!$B96)</f>
        <v>209133.53</v>
      </c>
      <c r="AG96" s="85" t="n">
        <f aca="false">SUMIFS(Валюта!AH$4:AH$1170,Валюта!$B$4:$B$1170,'Група (зерн угода -)'!$B96)</f>
        <v>220812.21</v>
      </c>
      <c r="AH96" s="85" t="n">
        <f aca="false">SUMIFS(Валюта!AI$4:AI$1170,Валюта!$B$4:$B$1170,'Група (зерн угода -)'!$B96)</f>
        <v>313907.87</v>
      </c>
      <c r="AI96" s="85" t="n">
        <f aca="false">SUMIFS(Валюта!AJ$4:AJ$1170,Валюта!$B$4:$B$1170,'Група (зерн угода -)'!$B96)</f>
        <v>207813.41</v>
      </c>
      <c r="AJ96" s="85" t="n">
        <f aca="false">SUMIFS(Валюта!AK$4:AK$1170,Валюта!$B$4:$B$1170,'Група (зерн угода -)'!$B96)</f>
        <v>310150.22</v>
      </c>
      <c r="AK96" s="85" t="n">
        <f aca="false">SUMIFS(Валюта!AL$4:AL$1170,Валюта!$B$4:$B$1170,'Група (зерн угода -)'!$B96)</f>
        <v>369824.99</v>
      </c>
      <c r="AL96" s="85" t="n">
        <f aca="false">SUMIFS(Валюта!AM$4:AM$1170,Валюта!$B$4:$B$1170,'Група (зерн угода -)'!$B96)</f>
        <v>154813.48</v>
      </c>
      <c r="AM96" s="85" t="n">
        <f aca="false">SUMIFS(Валюта!AN$4:AN$1170,Валюта!$B$4:$B$1170,'Група (зерн угода -)'!$B96)</f>
        <v>309456.33</v>
      </c>
      <c r="AN96" s="85" t="n">
        <f aca="false">SUMIFS(Валюта!AO$4:AO$1170,Валюта!$B$4:$B$1170,'Група (зерн угода -)'!$B96)</f>
        <v>328434.61</v>
      </c>
      <c r="AO96" s="85" t="n">
        <f aca="false">SUMIFS(Валюта!AP$4:AP$1170,Валюта!$B$4:$B$1170,'Група (зерн угода -)'!$B96)</f>
        <v>363831.82</v>
      </c>
      <c r="AP96" s="85" t="n">
        <f aca="false">SUMIFS(Валюта!AQ$4:AQ$1170,Валюта!$B$4:$B$1170,'Група (зерн угода -)'!$B96)</f>
        <v>383542</v>
      </c>
      <c r="AQ96" s="85" t="n">
        <f aca="false">SUMIFS(Валюта!AR$4:AR$1170,Валюта!$B$4:$B$1170,'Група (зерн угода -)'!$B96)</f>
        <v>270043.47</v>
      </c>
      <c r="AR96" s="85" t="n">
        <f aca="false">SUMIFS(Валюта!AS$4:AS$1170,Валюта!$B$4:$B$1170,'Група (зерн угода -)'!$B96)</f>
        <v>402905.89</v>
      </c>
      <c r="AS96" s="85" t="n">
        <f aca="false">SUMIFS(Валюта!AT$4:AT$1170,Валюта!$B$4:$B$1170,'Група (зерн угода -)'!$B96)</f>
        <v>374424.48</v>
      </c>
      <c r="AT96" s="85" t="n">
        <f aca="false">SUMIFS(Валюта!AU$4:AU$1170,Валюта!$B$4:$B$1170,'Група (зерн угода -)'!$B96)</f>
        <v>341288.44</v>
      </c>
      <c r="AU96" s="85" t="n">
        <f aca="false">SUMIFS(Валюта!AV$4:AV$1170,Валюта!$B$4:$B$1170,'Група (зерн угода -)'!$B96)</f>
        <v>303432.8</v>
      </c>
      <c r="AV96" s="85" t="n">
        <f aca="false">SUMIFS(Валюта!AW$4:AW$1170,Валюта!$B$4:$B$1170,'Група (зерн угода -)'!$B96)</f>
        <v>417376.57</v>
      </c>
      <c r="AW96" s="85" t="n">
        <f aca="false">SUMIFS(Валюта!AX$4:AX$1170,Валюта!$B$4:$B$1170,'Група (зерн угода -)'!$B96)</f>
        <v>363319.48</v>
      </c>
      <c r="AX96" s="85" t="n">
        <f aca="false">SUMIFS(Валюта!AY$4:AY$1170,Валюта!$B$4:$B$1170,'Група (зерн угода -)'!$B96)</f>
        <v>272828.33</v>
      </c>
      <c r="AY96" s="85" t="n">
        <f aca="false">SUMIFS(Валюта!AZ$4:AZ$1170,Валюта!$B$4:$B$1170,'Група (зерн угода -)'!$B96)</f>
        <v>437270.68</v>
      </c>
      <c r="AZ96" s="85" t="n">
        <f aca="false">SUMIFS(Валюта!BA$4:BA$1170,Валюта!$B$4:$B$1170,'Група (зерн угода -)'!$B96)</f>
        <v>394021.18</v>
      </c>
      <c r="BA96" s="85" t="n">
        <f aca="false">SUMIFS(Валюта!BB$4:BB$1170,Валюта!$B$4:$B$1170,'Група (зерн угода -)'!$B96)</f>
        <v>351546.18</v>
      </c>
      <c r="BB96" s="85" t="n">
        <f aca="false">SUMIFS(Валюта!BC$4:BC$1170,Валюта!$B$4:$B$1170,'Група (зерн угода -)'!$B96)</f>
        <v>421406.44</v>
      </c>
      <c r="BC96" s="85" t="n">
        <f aca="false">SUMIFS(Валюта!BD$4:BD$1170,Валюта!$B$4:$B$1170,'Група (зерн угода -)'!$B96)</f>
        <v>457993.14</v>
      </c>
      <c r="BD96" s="85" t="n">
        <f aca="false">SUMIFS(Валюта!BE$4:BE$1170,Валюта!$B$4:$B$1170,'Група (зерн угода -)'!$B96)</f>
        <v>374954.37</v>
      </c>
      <c r="BE96" s="85" t="n">
        <f aca="false">SUMIFS(Валюта!BF$4:BF$1170,Валюта!$B$4:$B$1170,'Група (зерн угода -)'!$B96)</f>
        <v>425820.99</v>
      </c>
      <c r="BF96" s="85" t="n">
        <f aca="false">SUMIFS(Валюта!BG$4:BG$1170,Валюта!$B$4:$B$1170,'Група (зерн угода -)'!$B96)</f>
        <v>411098.71</v>
      </c>
      <c r="BG96" s="85" t="n">
        <f aca="false">SUMIFS(Валюта!BH$4:BH$1170,Валюта!$B$4:$B$1170,'Група (зерн угода -)'!$B96)</f>
        <v>415116.19</v>
      </c>
      <c r="BH96" s="85" t="n">
        <f aca="false">SUMIFS(Валюта!BI$4:BI$1170,Валюта!$B$4:$B$1170,'Група (зерн угода -)'!$B96)</f>
        <v>337357.18</v>
      </c>
      <c r="BI96" s="85" t="n">
        <f aca="false">SUMIFS(Валюта!BJ$4:BJ$1170,Валюта!$B$4:$B$1170,'Група (зерн угода -)'!$B96)</f>
        <v>412381.59</v>
      </c>
      <c r="BJ96" s="85" t="n">
        <f aca="false">SUMIFS(Валюта!BK$4:BK$1170,Валюта!$B$4:$B$1170,'Група (зерн угода -)'!$B96)</f>
        <v>488933.95</v>
      </c>
      <c r="BK96" s="85" t="n">
        <f aca="false">VLOOKUP('Група (зерн угода -)'!$B96,'TOП-30'!$B$8:$S$103,'TOП-30'!H$1,0)*1000</f>
        <v>363721.32</v>
      </c>
      <c r="BL96" s="85" t="n">
        <f aca="false">VLOOKUP('Група (зерн угода -)'!$B96,'TOП-30'!$B$8:$S$103,'TOП-30'!I$1,0)*1000</f>
        <v>380935.51</v>
      </c>
      <c r="BM96" s="85" t="n">
        <f aca="false">VLOOKUP('Група (зерн угода -)'!$B96,'TOП-30'!$B$8:$S$103,'TOП-30'!J$1,0)*1000</f>
        <v>954355.48</v>
      </c>
      <c r="BN96" s="85" t="n">
        <f aca="false">VLOOKUP('Група (зерн угода -)'!$B96,'TOП-30'!$B$8:$S$103,'TOП-30'!K$1,0)*1000</f>
        <v>502987.69</v>
      </c>
      <c r="BO96" s="85" t="n">
        <f aca="false">VLOOKUP('Група (зерн угода -)'!$B96,'TOП-30'!$B$8:$S$103,'TOП-30'!L$1,0)*1000</f>
        <v>405437.06</v>
      </c>
      <c r="BP96" s="85" t="n">
        <f aca="false">VLOOKUP('Група (зерн угода -)'!$B96,'TOП-30'!$B$8:$S$103,'TOП-30'!M$1,0)*1000</f>
        <v>400562.94</v>
      </c>
      <c r="BQ96" s="85" t="n">
        <f aca="false">VLOOKUP('Група (зерн угода -)'!$B96,'TOП-30'!$B$8:$S$103,'TOП-30'!N$1,0)*1000</f>
        <v>360000</v>
      </c>
      <c r="BR96" s="85" t="n">
        <f aca="false">VLOOKUP('Група (зерн угода -)'!$B96,'TOП-30'!$B$8:$S$103,'TOП-30'!O$1,0)*1000</f>
        <v>378000</v>
      </c>
      <c r="BS96" s="85" t="n">
        <f aca="false">VLOOKUP('Група (зерн угода -)'!$B96,'TOП-30'!$B$8:$S$103,'TOП-30'!P$1,0)*1000</f>
        <v>336000</v>
      </c>
      <c r="BT96" s="85" t="n">
        <f aca="false">VLOOKUP('Група (зерн угода -)'!$B96,'TOП-30'!$B$8:$S$103,'TOП-30'!Q$1,0)*1000</f>
        <v>272000</v>
      </c>
      <c r="BU96" s="85" t="n">
        <f aca="false">VLOOKUP('Група (зерн угода -)'!$B96,'TOП-30'!$B$8:$S$103,'TOП-30'!R$1,0)*1000</f>
        <v>323000</v>
      </c>
      <c r="BV96" s="85" t="n">
        <f aca="false">VLOOKUP('Група (зерн угода -)'!$B96,'TOП-30'!$B$8:$S$103,'TOП-30'!S$1,0)*1000</f>
        <v>458000</v>
      </c>
      <c r="BW96" s="104" t="n">
        <f aca="false">VLOOKUP('Група (зерн угода -)'!$B96,'Групи exp окремо'!$A$3:$AF$98,'Групи exp окремо'!U$107,0)*1000</f>
        <v>673000</v>
      </c>
      <c r="BX96" s="104" t="n">
        <f aca="false">VLOOKUP('Група (зерн угода -)'!$B96,'Групи exp окремо'!$A$3:$AF$98,'Групи exp окремо'!V$107,0)*1000</f>
        <v>246000</v>
      </c>
      <c r="BY96" s="104" t="n">
        <f aca="false">VLOOKUP('Група (зерн угода -)'!$B96,'Групи exp окремо'!$A$3:$AF$98,'Групи exp окремо'!W$107,0)*1000</f>
        <v>491000</v>
      </c>
      <c r="BZ96" s="104" t="n">
        <f aca="false">VLOOKUP('Група (зерн угода -)'!$B96,'Групи exp окремо'!$A$3:$AF$98,'Групи exp окремо'!X$107,0)*1000</f>
        <v>432000</v>
      </c>
      <c r="CA96" s="104" t="n">
        <f aca="false">VLOOKUP('Група (зерн угода -)'!$B96,'Групи exp окремо'!$A$3:$AF$98,'Групи exp окремо'!Y$107,0)*1000</f>
        <v>502000</v>
      </c>
      <c r="CB96" s="104" t="n">
        <f aca="false">VLOOKUP('Група (зерн угода -)'!$B96,'Групи exp окремо'!$A$3:$AF$98,'Групи exp окремо'!Z$107,0)*1000</f>
        <v>360000</v>
      </c>
      <c r="CC96" s="104" t="n">
        <f aca="false">VLOOKUP('Група (зерн угода -)'!$B96,'Групи exp окремо'!$A$3:$AF$98,'Групи exp окремо'!AA$107,0)*1000</f>
        <v>152000</v>
      </c>
      <c r="CD96" s="104" t="n">
        <f aca="false">VLOOKUP('Група (зерн угода -)'!$B96,'Групи exp окремо'!$A$3:$AF$98,'Групи exp окремо'!AB$107,0)*1000</f>
        <v>169000</v>
      </c>
      <c r="CE96" s="104" t="n">
        <f aca="false">VLOOKUP('Група (зерн угода -)'!$B96,'Групи exp окремо'!$A$3:$AF$98,'Групи exp окремо'!AC$107,0)*1000</f>
        <v>118000</v>
      </c>
      <c r="CF96" s="104" t="n">
        <f aca="false">VLOOKUP('Група (зерн угода -)'!$B96,'Групи exp окремо'!$A$3:$AF$98,'Групи exp окремо'!AD$107,0)*1000</f>
        <v>44000</v>
      </c>
      <c r="CG96" s="104" t="n">
        <f aca="false">VLOOKUP('Група (зерн угода -)'!$B96,'Групи exp окремо'!$A$3:$AF$98,'Групи exp окремо'!AE$107,0)*1000</f>
        <v>77000</v>
      </c>
      <c r="CH96" s="104" t="n">
        <f aca="false">VLOOKUP('Група (зерн угода -)'!$B96,'Групи exp окремо'!$A$3:$AF$98,'Групи exp окремо'!AF$107,0)*1000</f>
        <v>108000</v>
      </c>
    </row>
    <row r="97" customFormat="false" ht="18" hidden="true" customHeight="false" outlineLevel="1" collapsed="false">
      <c r="B97" s="0" t="s">
        <v>1548</v>
      </c>
      <c r="C97" s="85" t="n">
        <f aca="false">SUMIFS(Валюта!D$4:D$1170,Валюта!$B$4:$B$1170,'Група (зерн угода -)'!$B97)</f>
        <v>332756.21</v>
      </c>
      <c r="D97" s="85" t="n">
        <f aca="false">SUMIFS(Валюта!E$4:E$1170,Валюта!$B$4:$B$1170,'Група (зерн угода -)'!$B97)</f>
        <v>671657.41</v>
      </c>
      <c r="E97" s="85" t="n">
        <f aca="false">SUMIFS(Валюта!F$4:F$1170,Валюта!$B$4:$B$1170,'Група (зерн угода -)'!$B97)</f>
        <v>431769.25</v>
      </c>
      <c r="F97" s="85" t="n">
        <f aca="false">SUMIFS(Валюта!G$4:G$1170,Валюта!$B$4:$B$1170,'Група (зерн угода -)'!$B97)</f>
        <v>479260.87</v>
      </c>
      <c r="G97" s="85" t="n">
        <f aca="false">SUMIFS(Валюта!H$4:H$1170,Валюта!$B$4:$B$1170,'Група (зерн угода -)'!$B97)</f>
        <v>928454.74</v>
      </c>
      <c r="H97" s="85" t="n">
        <f aca="false">SUMIFS(Валюта!I$4:I$1170,Валюта!$B$4:$B$1170,'Група (зерн угода -)'!$B97)</f>
        <v>840098.7</v>
      </c>
      <c r="I97" s="85" t="n">
        <f aca="false">SUMIFS(Валюта!J$4:J$1170,Валюта!$B$4:$B$1170,'Група (зерн угода -)'!$B97)</f>
        <v>594972.36</v>
      </c>
      <c r="J97" s="85" t="n">
        <f aca="false">SUMIFS(Валюта!K$4:K$1170,Валюта!$B$4:$B$1170,'Група (зерн угода -)'!$B97)</f>
        <v>429315.45</v>
      </c>
      <c r="K97" s="85" t="n">
        <f aca="false">SUMIFS(Валюта!L$4:L$1170,Валюта!$B$4:$B$1170,'Група (зерн угода -)'!$B97)</f>
        <v>933727.62</v>
      </c>
      <c r="L97" s="85" t="n">
        <f aca="false">SUMIFS(Валюта!M$4:M$1170,Валюта!$B$4:$B$1170,'Група (зерн угода -)'!$B97)</f>
        <v>747100.63</v>
      </c>
      <c r="M97" s="85" t="n">
        <f aca="false">SUMIFS(Валюта!N$4:N$1170,Валюта!$B$4:$B$1170,'Група (зерн угода -)'!$B97)</f>
        <v>1184849.57</v>
      </c>
      <c r="N97" s="85" t="n">
        <f aca="false">SUMIFS(Валюта!O$4:O$1170,Валюта!$B$4:$B$1170,'Група (зерн угода -)'!$B97)</f>
        <v>955063.99</v>
      </c>
      <c r="O97" s="85" t="n">
        <f aca="false">SUMIFS(Валюта!P$4:P$1170,Валюта!$B$4:$B$1170,'Група (зерн угода -)'!$B97)</f>
        <v>388225.08</v>
      </c>
      <c r="P97" s="85" t="n">
        <f aca="false">SUMIFS(Валюта!Q$4:Q$1170,Валюта!$B$4:$B$1170,'Група (зерн угода -)'!$B97)</f>
        <v>782159.18</v>
      </c>
      <c r="Q97" s="85" t="n">
        <f aca="false">SUMIFS(Валюта!R$4:R$1170,Валюта!$B$4:$B$1170,'Група (зерн угода -)'!$B97)</f>
        <v>1046735.15</v>
      </c>
      <c r="R97" s="85" t="n">
        <f aca="false">SUMIFS(Валюта!S$4:S$1170,Валюта!$B$4:$B$1170,'Група (зерн угода -)'!$B97)</f>
        <v>982959.62</v>
      </c>
      <c r="S97" s="85" t="n">
        <f aca="false">SUMIFS(Валюта!T$4:T$1170,Валюта!$B$4:$B$1170,'Група (зерн угода -)'!$B97)</f>
        <v>856173.4</v>
      </c>
      <c r="T97" s="85" t="n">
        <f aca="false">SUMIFS(Валюта!U$4:U$1170,Валюта!$B$4:$B$1170,'Група (зерн угода -)'!$B97)</f>
        <v>711059.52</v>
      </c>
      <c r="U97" s="85" t="n">
        <f aca="false">SUMIFS(Валюта!V$4:V$1170,Валюта!$B$4:$B$1170,'Група (зерн угода -)'!$B97)</f>
        <v>1239112.84</v>
      </c>
      <c r="V97" s="85" t="n">
        <f aca="false">SUMIFS(Валюта!W$4:W$1170,Валюта!$B$4:$B$1170,'Група (зерн угода -)'!$B97)</f>
        <v>1146143.65</v>
      </c>
      <c r="W97" s="85" t="n">
        <f aca="false">SUMIFS(Валюта!X$4:X$1170,Валюта!$B$4:$B$1170,'Група (зерн угода -)'!$B97)</f>
        <v>661685.02</v>
      </c>
      <c r="X97" s="85" t="n">
        <f aca="false">SUMIFS(Валюта!Y$4:Y$1170,Валюта!$B$4:$B$1170,'Група (зерн угода -)'!$B97)</f>
        <v>1125757.05</v>
      </c>
      <c r="Y97" s="85" t="n">
        <f aca="false">SUMIFS(Валюта!Z$4:Z$1170,Валюта!$B$4:$B$1170,'Група (зерн угода -)'!$B97)</f>
        <v>926180.14</v>
      </c>
      <c r="Z97" s="85" t="n">
        <f aca="false">SUMIFS(Валюта!AA$4:AA$1170,Валюта!$B$4:$B$1170,'Група (зерн угода -)'!$B97)</f>
        <v>925783.81</v>
      </c>
      <c r="AA97" s="85" t="n">
        <f aca="false">SUMIFS(Валюта!AB$4:AB$1170,Валюта!$B$4:$B$1170,'Група (зерн угода -)'!$B97)</f>
        <v>444551.05</v>
      </c>
      <c r="AB97" s="85" t="n">
        <f aca="false">SUMIFS(Валюта!AC$4:AC$1170,Валюта!$B$4:$B$1170,'Група (зерн угода -)'!$B97)</f>
        <v>821543.5</v>
      </c>
      <c r="AC97" s="85" t="n">
        <f aca="false">SUMIFS(Валюта!AD$4:AD$1170,Валюта!$B$4:$B$1170,'Група (зерн угода -)'!$B97)</f>
        <v>967231.27</v>
      </c>
      <c r="AD97" s="85" t="n">
        <f aca="false">SUMIFS(Валюта!AE$4:AE$1170,Валюта!$B$4:$B$1170,'Група (зерн угода -)'!$B97)</f>
        <v>1321016.96</v>
      </c>
      <c r="AE97" s="85" t="n">
        <f aca="false">SUMIFS(Валюта!AF$4:AF$1170,Валюта!$B$4:$B$1170,'Група (зерн угода -)'!$B97)</f>
        <v>521483.65</v>
      </c>
      <c r="AF97" s="85" t="n">
        <f aca="false">SUMIFS(Валюта!AG$4:AG$1170,Валюта!$B$4:$B$1170,'Група (зерн угода -)'!$B97)</f>
        <v>895465.9</v>
      </c>
      <c r="AG97" s="85" t="n">
        <f aca="false">SUMIFS(Валюта!AH$4:AH$1170,Валюта!$B$4:$B$1170,'Група (зерн угода -)'!$B97)</f>
        <v>1340733.37</v>
      </c>
      <c r="AH97" s="85" t="n">
        <f aca="false">SUMIFS(Валюта!AI$4:AI$1170,Валюта!$B$4:$B$1170,'Група (зерн угода -)'!$B97)</f>
        <v>858467.11</v>
      </c>
      <c r="AI97" s="85" t="n">
        <f aca="false">SUMIFS(Валюта!AJ$4:AJ$1170,Валюта!$B$4:$B$1170,'Група (зерн угода -)'!$B97)</f>
        <v>934755.04</v>
      </c>
      <c r="AJ97" s="85" t="n">
        <f aca="false">SUMIFS(Валюта!AK$4:AK$1170,Валюта!$B$4:$B$1170,'Група (зерн угода -)'!$B97)</f>
        <v>1132102.85</v>
      </c>
      <c r="AK97" s="85" t="n">
        <f aca="false">SUMIFS(Валюта!AL$4:AL$1170,Валюта!$B$4:$B$1170,'Група (зерн угода -)'!$B97)</f>
        <v>1006926.59</v>
      </c>
      <c r="AL97" s="85" t="n">
        <f aca="false">SUMIFS(Валюта!AM$4:AM$1170,Валюта!$B$4:$B$1170,'Група (зерн угода -)'!$B97)</f>
        <v>872813.39</v>
      </c>
      <c r="AM97" s="85" t="n">
        <f aca="false">SUMIFS(Валюта!AN$4:AN$1170,Валюта!$B$4:$B$1170,'Група (зерн угода -)'!$B97)</f>
        <v>388719.69</v>
      </c>
      <c r="AN97" s="85" t="n">
        <f aca="false">SUMIFS(Валюта!AO$4:AO$1170,Валюта!$B$4:$B$1170,'Група (зерн угода -)'!$B97)</f>
        <v>806950.31</v>
      </c>
      <c r="AO97" s="85" t="n">
        <f aca="false">SUMIFS(Валюта!AP$4:AP$1170,Валюта!$B$4:$B$1170,'Група (зерн угода -)'!$B97)</f>
        <v>1026679.49</v>
      </c>
      <c r="AP97" s="85" t="n">
        <f aca="false">SUMIFS(Валюта!AQ$4:AQ$1170,Валюта!$B$4:$B$1170,'Група (зерн угода -)'!$B97)</f>
        <v>612287.39</v>
      </c>
      <c r="AQ97" s="85" t="n">
        <f aca="false">SUMIFS(Валюта!AR$4:AR$1170,Валюта!$B$4:$B$1170,'Група (зерн угода -)'!$B97)</f>
        <v>602429.38</v>
      </c>
      <c r="AR97" s="85" t="n">
        <f aca="false">SUMIFS(Валюта!AS$4:AS$1170,Валюта!$B$4:$B$1170,'Група (зерн угода -)'!$B97)</f>
        <v>778143.66</v>
      </c>
      <c r="AS97" s="85" t="n">
        <f aca="false">SUMIFS(Валюта!AT$4:AT$1170,Валюта!$B$4:$B$1170,'Група (зерн угода -)'!$B97)</f>
        <v>785798.36</v>
      </c>
      <c r="AT97" s="85" t="n">
        <f aca="false">SUMIFS(Валюта!AU$4:AU$1170,Валюта!$B$4:$B$1170,'Група (зерн угода -)'!$B97)</f>
        <v>824119.59</v>
      </c>
      <c r="AU97" s="85" t="n">
        <f aca="false">SUMIFS(Валюта!AV$4:AV$1170,Валюта!$B$4:$B$1170,'Група (зерн угода -)'!$B97)</f>
        <v>1067186.59</v>
      </c>
      <c r="AV97" s="85" t="n">
        <f aca="false">SUMIFS(Валюта!AW$4:AW$1170,Валюта!$B$4:$B$1170,'Група (зерн угода -)'!$B97)</f>
        <v>1307086.49</v>
      </c>
      <c r="AW97" s="85" t="n">
        <f aca="false">SUMIFS(Валюта!AX$4:AX$1170,Валюта!$B$4:$B$1170,'Група (зерн угода -)'!$B97)</f>
        <v>1017283.39</v>
      </c>
      <c r="AX97" s="85" t="n">
        <f aca="false">SUMIFS(Валюта!AY$4:AY$1170,Валюта!$B$4:$B$1170,'Група (зерн угода -)'!$B97)</f>
        <v>946176.54</v>
      </c>
      <c r="AY97" s="85" t="n">
        <f aca="false">SUMIFS(Валюта!AZ$4:AZ$1170,Валюта!$B$4:$B$1170,'Група (зерн угода -)'!$B97)</f>
        <v>498391.85</v>
      </c>
      <c r="AZ97" s="85" t="n">
        <f aca="false">SUMIFS(Валюта!BA$4:BA$1170,Валюта!$B$4:$B$1170,'Група (зерн угода -)'!$B97)</f>
        <v>374811.06</v>
      </c>
      <c r="BA97" s="85" t="n">
        <f aca="false">SUMIFS(Валюта!BB$4:BB$1170,Валюта!$B$4:$B$1170,'Група (зерн угода -)'!$B97)</f>
        <v>693115.6</v>
      </c>
      <c r="BB97" s="85" t="n">
        <f aca="false">SUMIFS(Валюта!BC$4:BC$1170,Валюта!$B$4:$B$1170,'Група (зерн угода -)'!$B97)</f>
        <v>670029.37</v>
      </c>
      <c r="BC97" s="85" t="n">
        <f aca="false">SUMIFS(Валюта!BD$4:BD$1170,Валюта!$B$4:$B$1170,'Група (зерн угода -)'!$B97)</f>
        <v>792116.79</v>
      </c>
      <c r="BD97" s="85" t="n">
        <f aca="false">SUMIFS(Валюта!BE$4:BE$1170,Валюта!$B$4:$B$1170,'Група (зерн угода -)'!$B97)</f>
        <v>947609.04</v>
      </c>
      <c r="BE97" s="85" t="n">
        <f aca="false">SUMIFS(Валюта!BF$4:BF$1170,Валюта!$B$4:$B$1170,'Група (зерн угода -)'!$B97)</f>
        <v>1174536.24</v>
      </c>
      <c r="BF97" s="85" t="n">
        <f aca="false">SUMIFS(Валюта!BG$4:BG$1170,Валюта!$B$4:$B$1170,'Група (зерн угода -)'!$B97)</f>
        <v>958082.49</v>
      </c>
      <c r="BG97" s="85" t="n">
        <f aca="false">SUMIFS(Валюта!BH$4:BH$1170,Валюта!$B$4:$B$1170,'Група (зерн угода -)'!$B97)</f>
        <v>1370160.51</v>
      </c>
      <c r="BH97" s="85" t="n">
        <f aca="false">SUMIFS(Валюта!BI$4:BI$1170,Валюта!$B$4:$B$1170,'Група (зерн угода -)'!$B97)</f>
        <v>1096252.27</v>
      </c>
      <c r="BI97" s="85" t="n">
        <f aca="false">SUMIFS(Валюта!BJ$4:BJ$1170,Валюта!$B$4:$B$1170,'Група (зерн угода -)'!$B97)</f>
        <v>1272853.07</v>
      </c>
      <c r="BJ97" s="85" t="n">
        <f aca="false">SUMIFS(Валюта!BK$4:BK$1170,Валюта!$B$4:$B$1170,'Група (зерн угода -)'!$B97)</f>
        <v>1426622.19</v>
      </c>
      <c r="BK97" s="85" t="n">
        <f aca="false">VLOOKUP('Група (зерн угода -)'!$B97,'TOП-30'!$B$8:$S$103,'TOП-30'!H$1,0)*1000</f>
        <v>840214.87</v>
      </c>
      <c r="BL97" s="85" t="n">
        <f aca="false">VLOOKUP('Група (зерн угода -)'!$B97,'TOП-30'!$B$8:$S$103,'TOП-30'!I$1,0)*1000</f>
        <v>804793.64</v>
      </c>
      <c r="BM97" s="85" t="n">
        <f aca="false">VLOOKUP('Група (зерн угода -)'!$B97,'TOП-30'!$B$8:$S$103,'TOП-30'!J$1,0)*1000</f>
        <v>1075792.72</v>
      </c>
      <c r="BN97" s="85" t="n">
        <f aca="false">VLOOKUP('Група (зерн угода -)'!$B97,'TOП-30'!$B$8:$S$103,'TOП-30'!K$1,0)*1000</f>
        <v>593198.77</v>
      </c>
      <c r="BO97" s="85" t="n">
        <f aca="false">VLOOKUP('Група (зерн угода -)'!$B97,'TOП-30'!$B$8:$S$103,'TOП-30'!L$1,0)*1000</f>
        <v>576509.74</v>
      </c>
      <c r="BP97" s="85" t="n">
        <f aca="false">VLOOKUP('Група (зерн угода -)'!$B97,'TOП-30'!$B$8:$S$103,'TOП-30'!M$1,0)*1000</f>
        <v>458490.26</v>
      </c>
      <c r="BQ97" s="85" t="n">
        <f aca="false">VLOOKUP('Група (зерн угода -)'!$B97,'TOП-30'!$B$8:$S$103,'TOП-30'!N$1,0)*1000</f>
        <v>1169000</v>
      </c>
      <c r="BR97" s="85" t="n">
        <f aca="false">VLOOKUP('Група (зерн угода -)'!$B97,'TOП-30'!$B$8:$S$103,'TOП-30'!O$1,0)*1000</f>
        <v>935000</v>
      </c>
      <c r="BS97" s="85" t="n">
        <f aca="false">VLOOKUP('Група (зерн угода -)'!$B97,'TOП-30'!$B$8:$S$103,'TOП-30'!P$1,0)*1000</f>
        <v>1660000</v>
      </c>
      <c r="BT97" s="85" t="n">
        <f aca="false">VLOOKUP('Група (зерн угода -)'!$B97,'TOП-30'!$B$8:$S$103,'TOП-30'!Q$1,0)*1000</f>
        <v>421000</v>
      </c>
      <c r="BU97" s="85" t="n">
        <f aca="false">VLOOKUP('Група (зерн угода -)'!$B97,'TOП-30'!$B$8:$S$103,'TOП-30'!R$1,0)*1000</f>
        <v>828000</v>
      </c>
      <c r="BV97" s="85" t="n">
        <f aca="false">VLOOKUP('Група (зерн угода -)'!$B97,'TOП-30'!$B$8:$S$103,'TOП-30'!S$1,0)*1000</f>
        <v>361000</v>
      </c>
      <c r="BW97" s="104" t="n">
        <f aca="false">VLOOKUP('Група (зерн угода -)'!$B97,'Групи exp окремо'!$A$3:$AF$98,'Групи exp окремо'!U$107,0)*1000</f>
        <v>421000</v>
      </c>
      <c r="BX97" s="104" t="n">
        <f aca="false">VLOOKUP('Група (зерн угода -)'!$B97,'Групи exp окремо'!$A$3:$AF$98,'Групи exp окремо'!V$107,0)*1000</f>
        <v>290000</v>
      </c>
      <c r="BY97" s="104" t="n">
        <f aca="false">VLOOKUP('Група (зерн угода -)'!$B97,'Групи exp окремо'!$A$3:$AF$98,'Групи exp окремо'!W$107,0)*1000</f>
        <v>568000</v>
      </c>
      <c r="BZ97" s="104" t="n">
        <f aca="false">VLOOKUP('Група (зерн угода -)'!$B97,'Групи exp окремо'!$A$3:$AF$98,'Групи exp окремо'!X$107,0)*1000</f>
        <v>315000</v>
      </c>
      <c r="CA97" s="104" t="n">
        <f aca="false">VLOOKUP('Група (зерн угода -)'!$B97,'Групи exp окремо'!$A$3:$AF$98,'Групи exp окремо'!Y$107,0)*1000</f>
        <v>511000</v>
      </c>
      <c r="CB97" s="104" t="n">
        <f aca="false">VLOOKUP('Група (зерн угода -)'!$B97,'Групи exp окремо'!$A$3:$AF$98,'Групи exp окремо'!Z$107,0)*1000</f>
        <v>620000</v>
      </c>
      <c r="CC97" s="104" t="n">
        <f aca="false">VLOOKUP('Група (зерн угода -)'!$B97,'Групи exp окремо'!$A$3:$AF$98,'Групи exp окремо'!AA$107,0)*1000</f>
        <v>326000</v>
      </c>
      <c r="CD97" s="104" t="n">
        <f aca="false">VLOOKUP('Група (зерн угода -)'!$B97,'Групи exp окремо'!$A$3:$AF$98,'Групи exp окремо'!AB$107,0)*1000</f>
        <v>530000</v>
      </c>
      <c r="CE97" s="104" t="n">
        <f aca="false">VLOOKUP('Група (зерн угода -)'!$B97,'Групи exp окремо'!$A$3:$AF$98,'Групи exp окремо'!AC$107,0)*1000</f>
        <v>385000</v>
      </c>
      <c r="CF97" s="104" t="n">
        <f aca="false">VLOOKUP('Група (зерн угода -)'!$B97,'Групи exp окремо'!$A$3:$AF$98,'Групи exp окремо'!AD$107,0)*1000</f>
        <v>797000</v>
      </c>
      <c r="CG97" s="104" t="n">
        <f aca="false">VLOOKUP('Група (зерн угода -)'!$B97,'Групи exp окремо'!$A$3:$AF$98,'Групи exp окремо'!AE$107,0)*1000</f>
        <v>642000</v>
      </c>
      <c r="CH97" s="104" t="n">
        <f aca="false">VLOOKUP('Група (зерн угода -)'!$B97,'Групи exp окремо'!$A$3:$AF$98,'Групи exp окремо'!AF$107,0)*1000</f>
        <v>339000</v>
      </c>
    </row>
    <row r="98" customFormat="false" ht="18" hidden="true" customHeight="false" outlineLevel="1" collapsed="false">
      <c r="B98" s="0" t="s">
        <v>1545</v>
      </c>
      <c r="C98" s="85" t="n">
        <f aca="false">SUMIFS(Валюта!D$4:D$1170,Валюта!$B$4:$B$1170,'Група (зерн угода -)'!$B98)</f>
        <v>660563.39</v>
      </c>
      <c r="D98" s="85" t="n">
        <f aca="false">SUMIFS(Валюта!E$4:E$1170,Валюта!$B$4:$B$1170,'Група (зерн угода -)'!$B98)</f>
        <v>842342.7</v>
      </c>
      <c r="E98" s="85" t="n">
        <f aca="false">SUMIFS(Валюта!F$4:F$1170,Валюта!$B$4:$B$1170,'Група (зерн угода -)'!$B98)</f>
        <v>748467.89</v>
      </c>
      <c r="F98" s="85" t="n">
        <f aca="false">SUMIFS(Валюта!G$4:G$1170,Валюта!$B$4:$B$1170,'Група (зерн угода -)'!$B98)</f>
        <v>666892.78</v>
      </c>
      <c r="G98" s="85" t="n">
        <f aca="false">SUMIFS(Валюта!H$4:H$1170,Валюта!$B$4:$B$1170,'Група (зерн угода -)'!$B98)</f>
        <v>1001777.59</v>
      </c>
      <c r="H98" s="85" t="n">
        <f aca="false">SUMIFS(Валюта!I$4:I$1170,Валюта!$B$4:$B$1170,'Група (зерн угода -)'!$B98)</f>
        <v>1093549.77</v>
      </c>
      <c r="I98" s="85" t="n">
        <f aca="false">SUMIFS(Валюта!J$4:J$1170,Валюта!$B$4:$B$1170,'Група (зерн угода -)'!$B98)</f>
        <v>619254.21</v>
      </c>
      <c r="J98" s="85" t="n">
        <f aca="false">SUMIFS(Валюта!K$4:K$1170,Валюта!$B$4:$B$1170,'Група (зерн угода -)'!$B98)</f>
        <v>1319062.09</v>
      </c>
      <c r="K98" s="85" t="n">
        <f aca="false">SUMIFS(Валюта!L$4:L$1170,Валюта!$B$4:$B$1170,'Група (зерн угода -)'!$B98)</f>
        <v>1004217.51</v>
      </c>
      <c r="L98" s="85" t="n">
        <f aca="false">SUMIFS(Валюта!M$4:M$1170,Валюта!$B$4:$B$1170,'Група (зерн угода -)'!$B98)</f>
        <v>1189247.76</v>
      </c>
      <c r="M98" s="85" t="n">
        <f aca="false">SUMIFS(Валюта!N$4:N$1170,Валюта!$B$4:$B$1170,'Група (зерн угода -)'!$B98)</f>
        <v>1452840.2</v>
      </c>
      <c r="N98" s="85" t="n">
        <f aca="false">SUMIFS(Валюта!O$4:O$1170,Валюта!$B$4:$B$1170,'Група (зерн угода -)'!$B98)</f>
        <v>1631708.8</v>
      </c>
      <c r="O98" s="85" t="n">
        <f aca="false">SUMIFS(Валюта!P$4:P$1170,Валюта!$B$4:$B$1170,'Група (зерн угода -)'!$B98)</f>
        <v>847538.96</v>
      </c>
      <c r="P98" s="85" t="n">
        <f aca="false">SUMIFS(Валюта!Q$4:Q$1170,Валюта!$B$4:$B$1170,'Група (зерн угода -)'!$B98)</f>
        <v>1113907.43</v>
      </c>
      <c r="Q98" s="85" t="n">
        <f aca="false">SUMIFS(Валюта!R$4:R$1170,Валюта!$B$4:$B$1170,'Група (зерн угода -)'!$B98)</f>
        <v>1078985.98</v>
      </c>
      <c r="R98" s="85" t="n">
        <f aca="false">SUMIFS(Валюта!S$4:S$1170,Валюта!$B$4:$B$1170,'Група (зерн угода -)'!$B98)</f>
        <v>1030573.59</v>
      </c>
      <c r="S98" s="85" t="n">
        <f aca="false">SUMIFS(Валюта!T$4:T$1170,Валюта!$B$4:$B$1170,'Група (зерн угода -)'!$B98)</f>
        <v>763220.15</v>
      </c>
      <c r="T98" s="85" t="n">
        <f aca="false">SUMIFS(Валюта!U$4:U$1170,Валюта!$B$4:$B$1170,'Група (зерн угода -)'!$B98)</f>
        <v>658942.85</v>
      </c>
      <c r="U98" s="85" t="n">
        <f aca="false">SUMIFS(Валюта!V$4:V$1170,Валюта!$B$4:$B$1170,'Група (зерн угода -)'!$B98)</f>
        <v>578934.93</v>
      </c>
      <c r="V98" s="85" t="n">
        <f aca="false">SUMIFS(Валюта!W$4:W$1170,Валюта!$B$4:$B$1170,'Група (зерн угода -)'!$B98)</f>
        <v>1121601.86</v>
      </c>
      <c r="W98" s="85" t="n">
        <f aca="false">SUMIFS(Валюта!X$4:X$1170,Валюта!$B$4:$B$1170,'Група (зерн угода -)'!$B98)</f>
        <v>841568.76</v>
      </c>
      <c r="X98" s="85" t="n">
        <f aca="false">SUMIFS(Валюта!Y$4:Y$1170,Валюта!$B$4:$B$1170,'Група (зерн угода -)'!$B98)</f>
        <v>699204.54</v>
      </c>
      <c r="Y98" s="85" t="n">
        <f aca="false">SUMIFS(Валюта!Z$4:Z$1170,Валюта!$B$4:$B$1170,'Група (зерн угода -)'!$B98)</f>
        <v>545235.98</v>
      </c>
      <c r="Z98" s="85" t="n">
        <f aca="false">SUMIFS(Валюта!AA$4:AA$1170,Валюта!$B$4:$B$1170,'Група (зерн угода -)'!$B98)</f>
        <v>673711.38</v>
      </c>
      <c r="AA98" s="85" t="n">
        <f aca="false">SUMIFS(Валюта!AB$4:AB$1170,Валюта!$B$4:$B$1170,'Група (зерн угода -)'!$B98)</f>
        <v>335593.56</v>
      </c>
      <c r="AB98" s="85" t="n">
        <f aca="false">SUMIFS(Валюта!AC$4:AC$1170,Валюта!$B$4:$B$1170,'Група (зерн угода -)'!$B98)</f>
        <v>416458.04</v>
      </c>
      <c r="AC98" s="85" t="n">
        <f aca="false">SUMIFS(Валюта!AD$4:AD$1170,Валюта!$B$4:$B$1170,'Група (зерн угода -)'!$B98)</f>
        <v>391281.44</v>
      </c>
      <c r="AD98" s="85" t="n">
        <f aca="false">SUMIFS(Валюта!AE$4:AE$1170,Валюта!$B$4:$B$1170,'Група (зерн угода -)'!$B98)</f>
        <v>171267.43</v>
      </c>
      <c r="AE98" s="85" t="n">
        <f aca="false">SUMIFS(Валюта!AF$4:AF$1170,Валюта!$B$4:$B$1170,'Група (зерн угода -)'!$B98)</f>
        <v>346170.85</v>
      </c>
      <c r="AF98" s="85" t="n">
        <f aca="false">SUMIFS(Валюта!AG$4:AG$1170,Валюта!$B$4:$B$1170,'Група (зерн угода -)'!$B98)</f>
        <v>1189268.19</v>
      </c>
      <c r="AG98" s="85" t="n">
        <f aca="false">SUMIFS(Валюта!AH$4:AH$1170,Валюта!$B$4:$B$1170,'Група (зерн угода -)'!$B98)</f>
        <v>606927.57</v>
      </c>
      <c r="AH98" s="85" t="n">
        <f aca="false">SUMIFS(Валюта!AI$4:AI$1170,Валюта!$B$4:$B$1170,'Група (зерн угода -)'!$B98)</f>
        <v>359546.06</v>
      </c>
      <c r="AI98" s="85" t="n">
        <f aca="false">SUMIFS(Валюта!AJ$4:AJ$1170,Валюта!$B$4:$B$1170,'Група (зерн угода -)'!$B98)</f>
        <v>409212.29</v>
      </c>
      <c r="AJ98" s="85" t="n">
        <f aca="false">SUMIFS(Валюта!AK$4:AK$1170,Валюта!$B$4:$B$1170,'Група (зерн угода -)'!$B98)</f>
        <v>480283.23</v>
      </c>
      <c r="AK98" s="85" t="n">
        <f aca="false">SUMIFS(Валюта!AL$4:AL$1170,Валюта!$B$4:$B$1170,'Група (зерн угода -)'!$B98)</f>
        <v>582712.08</v>
      </c>
      <c r="AL98" s="85" t="n">
        <f aca="false">SUMIFS(Валюта!AM$4:AM$1170,Валюта!$B$4:$B$1170,'Група (зерн угода -)'!$B98)</f>
        <v>290351.89</v>
      </c>
      <c r="AM98" s="85" t="n">
        <f aca="false">SUMIFS(Валюта!AN$4:AN$1170,Валюта!$B$4:$B$1170,'Група (зерн угода -)'!$B98)</f>
        <v>526983.83</v>
      </c>
      <c r="AN98" s="85" t="n">
        <f aca="false">SUMIFS(Валюта!AO$4:AO$1170,Валюта!$B$4:$B$1170,'Група (зерн угода -)'!$B98)</f>
        <v>546234.85</v>
      </c>
      <c r="AO98" s="85" t="n">
        <f aca="false">SUMIFS(Валюта!AP$4:AP$1170,Валюта!$B$4:$B$1170,'Група (зерн угода -)'!$B98)</f>
        <v>729368.54</v>
      </c>
      <c r="AP98" s="85" t="n">
        <f aca="false">SUMIFS(Валюта!AQ$4:AQ$1170,Валюта!$B$4:$B$1170,'Група (зерн угода -)'!$B98)</f>
        <v>394260.09</v>
      </c>
      <c r="AQ98" s="85" t="n">
        <f aca="false">SUMIFS(Валюта!AR$4:AR$1170,Валюта!$B$4:$B$1170,'Група (зерн угода -)'!$B98)</f>
        <v>162096.31</v>
      </c>
      <c r="AR98" s="85" t="n">
        <f aca="false">SUMIFS(Валюта!AS$4:AS$1170,Валюта!$B$4:$B$1170,'Група (зерн угода -)'!$B98)</f>
        <v>130381.78</v>
      </c>
      <c r="AS98" s="85" t="n">
        <f aca="false">SUMIFS(Валюта!AT$4:AT$1170,Валюта!$B$4:$B$1170,'Група (зерн угода -)'!$B98)</f>
        <v>522443.67</v>
      </c>
      <c r="AT98" s="85" t="n">
        <f aca="false">SUMIFS(Валюта!AU$4:AU$1170,Валюта!$B$4:$B$1170,'Група (зерн угода -)'!$B98)</f>
        <v>371427.02</v>
      </c>
      <c r="AU98" s="85" t="n">
        <f aca="false">SUMIFS(Валюта!AV$4:AV$1170,Валюта!$B$4:$B$1170,'Група (зерн угода -)'!$B98)</f>
        <v>301169.78</v>
      </c>
      <c r="AV98" s="85" t="n">
        <f aca="false">SUMIFS(Валюта!AW$4:AW$1170,Валюта!$B$4:$B$1170,'Група (зерн угода -)'!$B98)</f>
        <v>635967.93</v>
      </c>
      <c r="AW98" s="85" t="n">
        <f aca="false">SUMIFS(Валюта!AX$4:AX$1170,Валюта!$B$4:$B$1170,'Група (зерн угода -)'!$B98)</f>
        <v>543276.6</v>
      </c>
      <c r="AX98" s="85" t="n">
        <f aca="false">SUMIFS(Валюта!AY$4:AY$1170,Валюта!$B$4:$B$1170,'Група (зерн угода -)'!$B98)</f>
        <v>562714.44</v>
      </c>
      <c r="AY98" s="85" t="n">
        <f aca="false">SUMIFS(Валюта!AZ$4:AZ$1170,Валюта!$B$4:$B$1170,'Група (зерн угода -)'!$B98)</f>
        <v>287529.36</v>
      </c>
      <c r="AZ98" s="85" t="n">
        <f aca="false">SUMIFS(Валюта!BA$4:BA$1170,Валюта!$B$4:$B$1170,'Група (зерн угода -)'!$B98)</f>
        <v>514789.99</v>
      </c>
      <c r="BA98" s="85" t="n">
        <f aca="false">SUMIFS(Валюта!BB$4:BB$1170,Валюта!$B$4:$B$1170,'Група (зерн угода -)'!$B98)</f>
        <v>600731.31</v>
      </c>
      <c r="BB98" s="85" t="n">
        <f aca="false">SUMIFS(Валюта!BC$4:BC$1170,Валюта!$B$4:$B$1170,'Група (зерн угода -)'!$B98)</f>
        <v>762527.08</v>
      </c>
      <c r="BC98" s="85" t="n">
        <f aca="false">SUMIFS(Валюта!BD$4:BD$1170,Валюта!$B$4:$B$1170,'Група (зерн угода -)'!$B98)</f>
        <v>594463.06</v>
      </c>
      <c r="BD98" s="85" t="n">
        <f aca="false">SUMIFS(Валюта!BE$4:BE$1170,Валюта!$B$4:$B$1170,'Група (зерн угода -)'!$B98)</f>
        <v>776629.41</v>
      </c>
      <c r="BE98" s="85" t="n">
        <f aca="false">SUMIFS(Валюта!BF$4:BF$1170,Валюта!$B$4:$B$1170,'Група (зерн угода -)'!$B98)</f>
        <v>578263.34</v>
      </c>
      <c r="BF98" s="85" t="n">
        <f aca="false">SUMIFS(Валюта!BG$4:BG$1170,Валюта!$B$4:$B$1170,'Група (зерн угода -)'!$B98)</f>
        <v>943074.64</v>
      </c>
      <c r="BG98" s="85" t="n">
        <f aca="false">SUMIFS(Валюта!BH$4:BH$1170,Валюта!$B$4:$B$1170,'Група (зерн угода -)'!$B98)</f>
        <v>589941.58</v>
      </c>
      <c r="BH98" s="85" t="n">
        <f aca="false">SUMIFS(Валюта!BI$4:BI$1170,Валюта!$B$4:$B$1170,'Група (зерн угода -)'!$B98)</f>
        <v>970531.7</v>
      </c>
      <c r="BI98" s="85" t="n">
        <f aca="false">SUMIFS(Валюта!BJ$4:BJ$1170,Валюта!$B$4:$B$1170,'Група (зерн угода -)'!$B98)</f>
        <v>913096.53</v>
      </c>
      <c r="BJ98" s="85" t="n">
        <f aca="false">SUMIFS(Валюта!BK$4:BK$1170,Валюта!$B$4:$B$1170,'Група (зерн угода -)'!$B98)</f>
        <v>914673.32</v>
      </c>
      <c r="BK98" s="85" t="n">
        <f aca="false">VLOOKUP('Група (зерн угода -)'!$B98,'TOП-30'!$B$8:$S$103,'TOП-30'!H$1,0)*1000</f>
        <v>555112.37</v>
      </c>
      <c r="BL98" s="85" t="n">
        <f aca="false">VLOOKUP('Група (зерн угода -)'!$B98,'TOП-30'!$B$8:$S$103,'TOП-30'!I$1,0)*1000</f>
        <v>623520.2</v>
      </c>
      <c r="BM98" s="85" t="n">
        <f aca="false">VLOOKUP('Група (зерн угода -)'!$B98,'TOП-30'!$B$8:$S$103,'TOП-30'!J$1,0)*1000</f>
        <v>1011684.29</v>
      </c>
      <c r="BN98" s="85" t="n">
        <f aca="false">VLOOKUP('Група (зерн угода -)'!$B98,'TOП-30'!$B$8:$S$103,'TOП-30'!K$1,0)*1000</f>
        <v>839683.14</v>
      </c>
      <c r="BO98" s="85" t="n">
        <f aca="false">VLOOKUP('Група (зерн угода -)'!$B98,'TOП-30'!$B$8:$S$103,'TOП-30'!L$1,0)*1000</f>
        <v>880468.42</v>
      </c>
      <c r="BP98" s="85" t="n">
        <f aca="false">VLOOKUP('Група (зерн угода -)'!$B98,'TOП-30'!$B$8:$S$103,'TOП-30'!M$1,0)*1000</f>
        <v>1040531.58</v>
      </c>
      <c r="BQ98" s="85" t="n">
        <f aca="false">VLOOKUP('Група (зерн угода -)'!$B98,'TOП-30'!$B$8:$S$103,'TOП-30'!N$1,0)*1000</f>
        <v>462000</v>
      </c>
      <c r="BR98" s="85" t="n">
        <f aca="false">VLOOKUP('Група (зерн угода -)'!$B98,'TOП-30'!$B$8:$S$103,'TOП-30'!O$1,0)*1000</f>
        <v>622000</v>
      </c>
      <c r="BS98" s="85" t="n">
        <f aca="false">VLOOKUP('Група (зерн угода -)'!$B98,'TOП-30'!$B$8:$S$103,'TOП-30'!P$1,0)*1000</f>
        <v>657000</v>
      </c>
      <c r="BT98" s="85" t="n">
        <f aca="false">VLOOKUP('Група (зерн угода -)'!$B98,'TOП-30'!$B$8:$S$103,'TOП-30'!Q$1,0)*1000</f>
        <v>620000</v>
      </c>
      <c r="BU98" s="85" t="n">
        <f aca="false">VLOOKUP('Група (зерн угода -)'!$B98,'TOП-30'!$B$8:$S$103,'TOП-30'!R$1,0)*1000</f>
        <v>741000</v>
      </c>
      <c r="BV98" s="85" t="n">
        <f aca="false">VLOOKUP('Група (зерн угода -)'!$B98,'TOП-30'!$B$8:$S$103,'TOП-30'!S$1,0)*1000</f>
        <v>781000</v>
      </c>
      <c r="BW98" s="104" t="n">
        <f aca="false">VLOOKUP('Група (зерн угода -)'!$B98,'Групи exp окремо'!$A$3:$AF$98,'Групи exp окремо'!U$107,0)*1000</f>
        <v>482000</v>
      </c>
      <c r="BX98" s="104" t="n">
        <f aca="false">VLOOKUP('Група (зерн угода -)'!$B98,'Групи exp окремо'!$A$3:$AF$98,'Групи exp окремо'!V$107,0)*1000</f>
        <v>936000</v>
      </c>
      <c r="BY98" s="104" t="n">
        <f aca="false">VLOOKUP('Група (зерн угода -)'!$B98,'Групи exp окремо'!$A$3:$AF$98,'Групи exp окремо'!W$107,0)*1000</f>
        <v>835000</v>
      </c>
      <c r="BZ98" s="104" t="n">
        <f aca="false">VLOOKUP('Група (зерн угода -)'!$B98,'Групи exp окремо'!$A$3:$AF$98,'Групи exp окремо'!X$107,0)*1000</f>
        <v>718000</v>
      </c>
      <c r="CA98" s="104" t="n">
        <f aca="false">VLOOKUP('Група (зерн угода -)'!$B98,'Групи exp окремо'!$A$3:$AF$98,'Групи exp окремо'!Y$107,0)*1000</f>
        <v>652000</v>
      </c>
      <c r="CB98" s="104" t="n">
        <f aca="false">VLOOKUP('Група (зерн угода -)'!$B98,'Групи exp окремо'!$A$3:$AF$98,'Групи exp окремо'!Z$107,0)*1000</f>
        <v>612000</v>
      </c>
      <c r="CC98" s="104" t="n">
        <f aca="false">VLOOKUP('Група (зерн угода -)'!$B98,'Групи exp окремо'!$A$3:$AF$98,'Групи exp окремо'!AA$107,0)*1000</f>
        <v>296000</v>
      </c>
      <c r="CD98" s="104" t="n">
        <f aca="false">VLOOKUP('Група (зерн угода -)'!$B98,'Групи exp окремо'!$A$3:$AF$98,'Групи exp окремо'!AB$107,0)*1000</f>
        <v>256000</v>
      </c>
      <c r="CE98" s="104" t="n">
        <f aca="false">VLOOKUP('Група (зерн угода -)'!$B98,'Групи exp окремо'!$A$3:$AF$98,'Групи exp окремо'!AC$107,0)*1000</f>
        <v>556000</v>
      </c>
      <c r="CF98" s="104" t="n">
        <f aca="false">VLOOKUP('Група (зерн угода -)'!$B98,'Групи exp окремо'!$A$3:$AF$98,'Групи exp окремо'!AD$107,0)*1000</f>
        <v>124000</v>
      </c>
      <c r="CG98" s="104" t="n">
        <f aca="false">VLOOKUP('Група (зерн угода -)'!$B98,'Групи exp окремо'!$A$3:$AF$98,'Групи exp окремо'!AE$107,0)*1000</f>
        <v>249000</v>
      </c>
      <c r="CH98" s="104" t="n">
        <f aca="false">VLOOKUP('Група (зерн угода -)'!$B98,'Групи exp окремо'!$A$3:$AF$98,'Групи exp окремо'!AF$107,0)*1000</f>
        <v>213000</v>
      </c>
    </row>
    <row r="99" customFormat="false" ht="18" hidden="true" customHeight="false" outlineLevel="1" collapsed="false">
      <c r="B99" s="0" t="s">
        <v>1508</v>
      </c>
      <c r="C99" s="85" t="n">
        <f aca="false">SUMIFS(Валюта!D$4:D$1170,Валюта!$B$4:$B$1170,'Група (зерн угода -)'!$B99)</f>
        <v>8458484.7</v>
      </c>
      <c r="D99" s="85" t="n">
        <f aca="false">SUMIFS(Валюта!E$4:E$1170,Валюта!$B$4:$B$1170,'Група (зерн угода -)'!$B99)</f>
        <v>9273211.46</v>
      </c>
      <c r="E99" s="85" t="n">
        <f aca="false">SUMIFS(Валюта!F$4:F$1170,Валюта!$B$4:$B$1170,'Група (зерн угода -)'!$B99)</f>
        <v>8620615.28</v>
      </c>
      <c r="F99" s="85" t="n">
        <f aca="false">SUMIFS(Валюта!G$4:G$1170,Валюта!$B$4:$B$1170,'Група (зерн угода -)'!$B99)</f>
        <v>8437628.49</v>
      </c>
      <c r="G99" s="85" t="n">
        <f aca="false">SUMIFS(Валюта!H$4:H$1170,Валюта!$B$4:$B$1170,'Група (зерн угода -)'!$B99)</f>
        <v>8837319.5</v>
      </c>
      <c r="H99" s="85" t="n">
        <f aca="false">SUMIFS(Валюта!I$4:I$1170,Валюта!$B$4:$B$1170,'Група (зерн угода -)'!$B99)</f>
        <v>11357729.75</v>
      </c>
      <c r="I99" s="85" t="n">
        <f aca="false">SUMIFS(Валюта!J$4:J$1170,Валюта!$B$4:$B$1170,'Група (зерн угода -)'!$B99)</f>
        <v>11094651.27</v>
      </c>
      <c r="J99" s="85" t="n">
        <f aca="false">SUMIFS(Валюта!K$4:K$1170,Валюта!$B$4:$B$1170,'Група (зерн угода -)'!$B99)</f>
        <v>11613074.15</v>
      </c>
      <c r="K99" s="85" t="n">
        <f aca="false">SUMIFS(Валюта!L$4:L$1170,Валюта!$B$4:$B$1170,'Група (зерн угода -)'!$B99)</f>
        <v>11584778.72</v>
      </c>
      <c r="L99" s="85" t="n">
        <f aca="false">SUMIFS(Валюта!M$4:M$1170,Валюта!$B$4:$B$1170,'Група (зерн угода -)'!$B99)</f>
        <v>10094377.87</v>
      </c>
      <c r="M99" s="85" t="n">
        <f aca="false">SUMIFS(Валюта!N$4:N$1170,Валюта!$B$4:$B$1170,'Група (зерн угода -)'!$B99)</f>
        <v>11514554.14</v>
      </c>
      <c r="N99" s="85" t="n">
        <f aca="false">SUMIFS(Валюта!O$4:O$1170,Валюта!$B$4:$B$1170,'Група (зерн угода -)'!$B99)</f>
        <v>11127445.1</v>
      </c>
      <c r="O99" s="85" t="n">
        <f aca="false">SUMIFS(Валюта!P$4:P$1170,Валюта!$B$4:$B$1170,'Група (зерн угода -)'!$B99)</f>
        <v>10375612.97</v>
      </c>
      <c r="P99" s="85" t="n">
        <f aca="false">SUMIFS(Валюта!Q$4:Q$1170,Валюта!$B$4:$B$1170,'Група (зерн угода -)'!$B99)</f>
        <v>11195565.99</v>
      </c>
      <c r="Q99" s="85" t="n">
        <f aca="false">SUMIFS(Валюта!R$4:R$1170,Валюта!$B$4:$B$1170,'Група (зерн угода -)'!$B99)</f>
        <v>10661402.31</v>
      </c>
      <c r="R99" s="85" t="n">
        <f aca="false">SUMIFS(Валюта!S$4:S$1170,Валюта!$B$4:$B$1170,'Група (зерн угода -)'!$B99)</f>
        <v>8661932</v>
      </c>
      <c r="S99" s="85" t="n">
        <f aca="false">SUMIFS(Валюта!T$4:T$1170,Валюта!$B$4:$B$1170,'Група (зерн угода -)'!$B99)</f>
        <v>11122536.16</v>
      </c>
      <c r="T99" s="85" t="n">
        <f aca="false">SUMIFS(Валюта!U$4:U$1170,Валюта!$B$4:$B$1170,'Група (зерн угода -)'!$B99)</f>
        <v>11827113.21</v>
      </c>
      <c r="U99" s="85" t="n">
        <f aca="false">SUMIFS(Валюта!V$4:V$1170,Валюта!$B$4:$B$1170,'Група (зерн угода -)'!$B99)</f>
        <v>14660087.78</v>
      </c>
      <c r="V99" s="85" t="n">
        <f aca="false">SUMIFS(Валюта!W$4:W$1170,Валюта!$B$4:$B$1170,'Група (зерн угода -)'!$B99)</f>
        <v>13463745.06</v>
      </c>
      <c r="W99" s="85" t="n">
        <f aca="false">SUMIFS(Валюта!X$4:X$1170,Валюта!$B$4:$B$1170,'Група (зерн угода -)'!$B99)</f>
        <v>9634719.49</v>
      </c>
      <c r="X99" s="85" t="n">
        <f aca="false">SUMIFS(Валюта!Y$4:Y$1170,Валюта!$B$4:$B$1170,'Група (зерн угода -)'!$B99)</f>
        <v>11468354.69</v>
      </c>
      <c r="Y99" s="85" t="n">
        <f aca="false">SUMIFS(Валюта!Z$4:Z$1170,Валюта!$B$4:$B$1170,'Група (зерн угода -)'!$B99)</f>
        <v>12297929.48</v>
      </c>
      <c r="Z99" s="85" t="n">
        <f aca="false">SUMIFS(Валюта!AA$4:AA$1170,Валюта!$B$4:$B$1170,'Група (зерн угода -)'!$B99)</f>
        <v>10886760.49</v>
      </c>
      <c r="AA99" s="85" t="n">
        <f aca="false">SUMIFS(Валюта!AB$4:AB$1170,Валюта!$B$4:$B$1170,'Група (зерн угода -)'!$B99)</f>
        <v>10075266.7</v>
      </c>
      <c r="AB99" s="85" t="n">
        <f aca="false">SUMIFS(Валюта!AC$4:AC$1170,Валюта!$B$4:$B$1170,'Група (зерн угода -)'!$B99)</f>
        <v>10720339.16</v>
      </c>
      <c r="AC99" s="85" t="n">
        <f aca="false">SUMIFS(Валюта!AD$4:AD$1170,Валюта!$B$4:$B$1170,'Група (зерн угода -)'!$B99)</f>
        <v>10425450.98</v>
      </c>
      <c r="AD99" s="85" t="n">
        <f aca="false">SUMIFS(Валюта!AE$4:AE$1170,Валюта!$B$4:$B$1170,'Група (зерн угода -)'!$B99)</f>
        <v>9200588.14</v>
      </c>
      <c r="AE99" s="85" t="n">
        <f aca="false">SUMIFS(Валюта!AF$4:AF$1170,Валюта!$B$4:$B$1170,'Група (зерн угода -)'!$B99)</f>
        <v>10344705.71</v>
      </c>
      <c r="AF99" s="85" t="n">
        <f aca="false">SUMIFS(Валюта!AG$4:AG$1170,Валюта!$B$4:$B$1170,'Група (зерн угода -)'!$B99)</f>
        <v>10817788.59</v>
      </c>
      <c r="AG99" s="85" t="n">
        <f aca="false">SUMIFS(Валюта!AH$4:AH$1170,Валюта!$B$4:$B$1170,'Група (зерн угода -)'!$B99)</f>
        <v>12219944.59</v>
      </c>
      <c r="AH99" s="85" t="n">
        <f aca="false">SUMIFS(Валюта!AI$4:AI$1170,Валюта!$B$4:$B$1170,'Група (зерн угода -)'!$B99)</f>
        <v>10011922.32</v>
      </c>
      <c r="AI99" s="85" t="n">
        <f aca="false">SUMIFS(Валюта!AJ$4:AJ$1170,Валюта!$B$4:$B$1170,'Група (зерн угода -)'!$B99)</f>
        <v>9719697.7</v>
      </c>
      <c r="AJ99" s="85" t="n">
        <f aca="false">SUMIFS(Валюта!AK$4:AK$1170,Валюта!$B$4:$B$1170,'Група (зерн угода -)'!$B99)</f>
        <v>9707122.25</v>
      </c>
      <c r="AK99" s="85" t="n">
        <f aca="false">SUMIFS(Валюта!AL$4:AL$1170,Валюта!$B$4:$B$1170,'Група (зерн угода -)'!$B99)</f>
        <v>10969007.17</v>
      </c>
      <c r="AL99" s="85" t="n">
        <f aca="false">SUMIFS(Валюта!AM$4:AM$1170,Валюта!$B$4:$B$1170,'Група (зерн угода -)'!$B99)</f>
        <v>10008998.33</v>
      </c>
      <c r="AM99" s="85" t="n">
        <f aca="false">SUMIFS(Валюта!AN$4:AN$1170,Валюта!$B$4:$B$1170,'Група (зерн угода -)'!$B99)</f>
        <v>10081578.34</v>
      </c>
      <c r="AN99" s="85" t="n">
        <f aca="false">SUMIFS(Валюта!AO$4:AO$1170,Валюта!$B$4:$B$1170,'Група (зерн угода -)'!$B99)</f>
        <v>9979176.06</v>
      </c>
      <c r="AO99" s="85" t="n">
        <f aca="false">SUMIFS(Валюта!AP$4:AP$1170,Валюта!$B$4:$B$1170,'Група (зерн угода -)'!$B99)</f>
        <v>8269229.61</v>
      </c>
      <c r="AP99" s="85" t="n">
        <f aca="false">SUMIFS(Валюта!AQ$4:AQ$1170,Валюта!$B$4:$B$1170,'Група (зерн угода -)'!$B99)</f>
        <v>5928562.08</v>
      </c>
      <c r="AQ99" s="85" t="n">
        <f aca="false">SUMIFS(Валюта!AR$4:AR$1170,Валюта!$B$4:$B$1170,'Група (зерн угода -)'!$B99)</f>
        <v>7338697.28</v>
      </c>
      <c r="AR99" s="85" t="n">
        <f aca="false">SUMIFS(Валюта!AS$4:AS$1170,Валюта!$B$4:$B$1170,'Група (зерн угода -)'!$B99)</f>
        <v>8665624.26</v>
      </c>
      <c r="AS99" s="85" t="n">
        <f aca="false">SUMIFS(Валюта!AT$4:AT$1170,Валюта!$B$4:$B$1170,'Група (зерн угода -)'!$B99)</f>
        <v>11649466.56</v>
      </c>
      <c r="AT99" s="85" t="n">
        <f aca="false">SUMIFS(Валюта!AU$4:AU$1170,Валюта!$B$4:$B$1170,'Група (зерн угода -)'!$B99)</f>
        <v>10007610.88</v>
      </c>
      <c r="AU99" s="85" t="n">
        <f aca="false">SUMIFS(Валюта!AV$4:AV$1170,Валюта!$B$4:$B$1170,'Група (зерн угода -)'!$B99)</f>
        <v>9446142.49</v>
      </c>
      <c r="AV99" s="85" t="n">
        <f aca="false">SUMIFS(Валюта!AW$4:AW$1170,Валюта!$B$4:$B$1170,'Група (зерн угода -)'!$B99)</f>
        <v>9099119.51</v>
      </c>
      <c r="AW99" s="85" t="n">
        <f aca="false">SUMIFS(Валюта!AX$4:AX$1170,Валюта!$B$4:$B$1170,'Група (зерн угода -)'!$B99)</f>
        <v>8679451.73</v>
      </c>
      <c r="AX99" s="85" t="n">
        <f aca="false">SUMIFS(Валюта!AY$4:AY$1170,Валюта!$B$4:$B$1170,'Група (зерн угода -)'!$B99)</f>
        <v>10597299.79</v>
      </c>
      <c r="AY99" s="85" t="n">
        <f aca="false">SUMIFS(Валюта!AZ$4:AZ$1170,Валюта!$B$4:$B$1170,'Група (зерн угода -)'!$B99)</f>
        <v>9699966.81000001</v>
      </c>
      <c r="AZ99" s="85" t="n">
        <f aca="false">SUMIFS(Валюта!BA$4:BA$1170,Валюта!$B$4:$B$1170,'Група (зерн угода -)'!$B99)</f>
        <v>10103509.55</v>
      </c>
      <c r="BA99" s="85" t="n">
        <f aca="false">SUMIFS(Валюта!BB$4:BB$1170,Валюта!$B$4:$B$1170,'Група (зерн угода -)'!$B99)</f>
        <v>9614339.46</v>
      </c>
      <c r="BB99" s="85" t="n">
        <f aca="false">SUMIFS(Валюта!BC$4:BC$1170,Валюта!$B$4:$B$1170,'Група (зерн угода -)'!$B99)</f>
        <v>10247435.51</v>
      </c>
      <c r="BC99" s="85" t="n">
        <f aca="false">SUMIFS(Валюта!BD$4:BD$1170,Валюта!$B$4:$B$1170,'Група (зерн угода -)'!$B99)</f>
        <v>9158954.39</v>
      </c>
      <c r="BD99" s="85" t="n">
        <f aca="false">SUMIFS(Валюта!BE$4:BE$1170,Валюта!$B$4:$B$1170,'Група (зерн угода -)'!$B99)</f>
        <v>11946651.53</v>
      </c>
      <c r="BE99" s="85" t="n">
        <f aca="false">SUMIFS(Валюта!BF$4:BF$1170,Валюта!$B$4:$B$1170,'Група (зерн угода -)'!$B99)</f>
        <v>14550908.5</v>
      </c>
      <c r="BF99" s="85" t="n">
        <f aca="false">SUMIFS(Валюта!BG$4:BG$1170,Валюта!$B$4:$B$1170,'Група (зерн угода -)'!$B99)</f>
        <v>11426085.62</v>
      </c>
      <c r="BG99" s="85" t="n">
        <f aca="false">SUMIFS(Валюта!BH$4:BH$1170,Валюта!$B$4:$B$1170,'Група (зерн угода -)'!$B99)</f>
        <v>11436145.24</v>
      </c>
      <c r="BH99" s="85" t="n">
        <f aca="false">SUMIFS(Валюта!BI$4:BI$1170,Валюта!$B$4:$B$1170,'Група (зерн угода -)'!$B99)</f>
        <v>12381416.67</v>
      </c>
      <c r="BI99" s="85" t="n">
        <f aca="false">SUMIFS(Валюта!BJ$4:BJ$1170,Валюта!$B$4:$B$1170,'Група (зерн угода -)'!$B99)</f>
        <v>11955394.6</v>
      </c>
      <c r="BJ99" s="85" t="n">
        <f aca="false">SUMIFS(Валюта!BK$4:BK$1170,Валюта!$B$4:$B$1170,'Група (зерн угода -)'!$B99)</f>
        <v>13066266.81</v>
      </c>
      <c r="BK99" s="85" t="n">
        <f aca="false">VLOOKUP('Група (зерн угода -)'!$B99,'TOП-30'!$B$8:$S$103,'TOП-30'!H$1,0)*1000</f>
        <v>11969485.17</v>
      </c>
      <c r="BL99" s="85" t="n">
        <f aca="false">VLOOKUP('Група (зерн угода -)'!$B99,'TOП-30'!$B$8:$S$103,'TOП-30'!I$1,0)*1000</f>
        <v>10613791.43</v>
      </c>
      <c r="BM99" s="85" t="n">
        <f aca="false">VLOOKUP('Група (зерн угода -)'!$B99,'TOП-30'!$B$8:$S$103,'TOП-30'!J$1,0)*1000</f>
        <v>9799442.93</v>
      </c>
      <c r="BN99" s="85" t="n">
        <f aca="false">VLOOKUP('Група (зерн угода -)'!$B99,'TOП-30'!$B$8:$S$103,'TOП-30'!K$1,0)*1000</f>
        <v>9775280.47</v>
      </c>
      <c r="BO99" s="85" t="n">
        <f aca="false">VLOOKUP('Група (зерн угода -)'!$B99,'TOП-30'!$B$8:$S$103,'TOП-30'!L$1,0)*1000</f>
        <v>9168202.61</v>
      </c>
      <c r="BP99" s="85" t="n">
        <f aca="false">VLOOKUP('Група (зерн угода -)'!$B99,'TOП-30'!$B$8:$S$103,'TOП-30'!M$1,0)*1000</f>
        <v>11221797.39</v>
      </c>
      <c r="BQ99" s="85" t="n">
        <f aca="false">VLOOKUP('Група (зерн угода -)'!$B99,'TOП-30'!$B$8:$S$103,'TOП-30'!N$1,0)*1000</f>
        <v>10961000</v>
      </c>
      <c r="BR99" s="85" t="n">
        <f aca="false">VLOOKUP('Група (зерн угода -)'!$B99,'TOП-30'!$B$8:$S$103,'TOП-30'!O$1,0)*1000</f>
        <v>9487000</v>
      </c>
      <c r="BS99" s="85" t="n">
        <f aca="false">VLOOKUP('Група (зерн угода -)'!$B99,'TOП-30'!$B$8:$S$103,'TOП-30'!P$1,0)*1000</f>
        <v>9535000</v>
      </c>
      <c r="BT99" s="85" t="n">
        <f aca="false">VLOOKUP('Група (зерн угода -)'!$B99,'TOП-30'!$B$8:$S$103,'TOП-30'!Q$1,0)*1000</f>
        <v>9352000</v>
      </c>
      <c r="BU99" s="85" t="n">
        <f aca="false">VLOOKUP('Група (зерн угода -)'!$B99,'TOП-30'!$B$8:$S$103,'TOП-30'!R$1,0)*1000</f>
        <v>10547000</v>
      </c>
      <c r="BV99" s="85" t="n">
        <f aca="false">VLOOKUP('Група (зерн угода -)'!$B99,'TOП-30'!$B$8:$S$103,'TOП-30'!S$1,0)*1000</f>
        <v>9564000</v>
      </c>
      <c r="BW99" s="104" t="n">
        <f aca="false">VLOOKUP('Група (зерн угода -)'!$B99,'Групи exp окремо'!$A$3:$AF$98,'Групи exp окремо'!U$107,0)*1000</f>
        <v>6464000</v>
      </c>
      <c r="BX99" s="104" t="n">
        <f aca="false">VLOOKUP('Група (зерн угода -)'!$B99,'Групи exp окремо'!$A$3:$AF$98,'Групи exp окремо'!V$107,0)*1000</f>
        <v>5930000</v>
      </c>
      <c r="BY99" s="104" t="n">
        <f aca="false">VLOOKUP('Група (зерн угода -)'!$B99,'Групи exp окремо'!$A$3:$AF$98,'Групи exp окремо'!W$107,0)*1000</f>
        <v>5525000</v>
      </c>
      <c r="BZ99" s="104" t="n">
        <f aca="false">VLOOKUP('Група (зерн угода -)'!$B99,'Групи exp окремо'!$A$3:$AF$98,'Групи exp окремо'!X$107,0)*1000</f>
        <v>4181000</v>
      </c>
      <c r="CA99" s="104" t="n">
        <f aca="false">VLOOKUP('Група (зерн угода -)'!$B99,'Групи exp окремо'!$A$3:$AF$98,'Групи exp окремо'!Y$107,0)*1000</f>
        <v>4701000</v>
      </c>
      <c r="CB99" s="104" t="n">
        <f aca="false">VLOOKUP('Група (зерн угода -)'!$B99,'Групи exp окремо'!$A$3:$AF$98,'Групи exp окремо'!Z$107,0)*1000</f>
        <v>4176000</v>
      </c>
      <c r="CC99" s="104" t="n">
        <f aca="false">VLOOKUP('Група (зерн угода -)'!$B99,'Групи exp окремо'!$A$3:$AF$98,'Групи exp окремо'!AA$107,0)*1000</f>
        <v>3805000</v>
      </c>
      <c r="CD99" s="104" t="n">
        <f aca="false">VLOOKUP('Група (зерн угода -)'!$B99,'Групи exp окремо'!$A$3:$AF$98,'Групи exp окремо'!AB$107,0)*1000</f>
        <v>4224000</v>
      </c>
      <c r="CE99" s="104" t="n">
        <f aca="false">VLOOKUP('Група (зерн угода -)'!$B99,'Групи exp окремо'!$A$3:$AF$98,'Групи exp окремо'!AC$107,0)*1000</f>
        <v>4249000</v>
      </c>
      <c r="CF99" s="104" t="n">
        <f aca="false">VLOOKUP('Група (зерн угода -)'!$B99,'Групи exp окремо'!$A$3:$AF$98,'Групи exp окремо'!AD$107,0)*1000</f>
        <v>3843000</v>
      </c>
      <c r="CG99" s="104" t="n">
        <f aca="false">VLOOKUP('Група (зерн угода -)'!$B99,'Групи exp окремо'!$A$3:$AF$98,'Групи exp окремо'!AE$107,0)*1000</f>
        <v>3673000</v>
      </c>
      <c r="CH99" s="104" t="n">
        <f aca="false">VLOOKUP('Група (зерн угода -)'!$B99,'Групи exp окремо'!$A$3:$AF$98,'Групи exp окремо'!AF$107,0)*1000</f>
        <v>2653000</v>
      </c>
    </row>
    <row r="100" customFormat="false" ht="18" hidden="true" customHeight="false" outlineLevel="1" collapsed="false">
      <c r="B100" s="0" t="s">
        <v>1490</v>
      </c>
      <c r="C100" s="85" t="n">
        <f aca="false">SUMIFS(Валюта!D$4:D$1170,Валюта!$B$4:$B$1170,'Група (зерн угода -)'!$B100)</f>
        <v>27363202.67</v>
      </c>
      <c r="D100" s="85" t="n">
        <f aca="false">SUMIFS(Валюта!E$4:E$1170,Валюта!$B$4:$B$1170,'Група (зерн угода -)'!$B100)</f>
        <v>29606754.91</v>
      </c>
      <c r="E100" s="85" t="n">
        <f aca="false">SUMIFS(Валюта!F$4:F$1170,Валюта!$B$4:$B$1170,'Група (зерн угода -)'!$B100)</f>
        <v>31716167.4</v>
      </c>
      <c r="F100" s="85" t="n">
        <f aca="false">SUMIFS(Валюта!G$4:G$1170,Валюта!$B$4:$B$1170,'Група (зерн угода -)'!$B100)</f>
        <v>22494178.98</v>
      </c>
      <c r="G100" s="85" t="n">
        <f aca="false">SUMIFS(Валюта!H$4:H$1170,Валюта!$B$4:$B$1170,'Група (зерн угода -)'!$B100)</f>
        <v>30242893.37</v>
      </c>
      <c r="H100" s="85" t="n">
        <f aca="false">SUMIFS(Валюта!I$4:I$1170,Валюта!$B$4:$B$1170,'Група (зерн угода -)'!$B100)</f>
        <v>35839468.49</v>
      </c>
      <c r="I100" s="85" t="n">
        <f aca="false">SUMIFS(Валюта!J$4:J$1170,Валюта!$B$4:$B$1170,'Група (зерн угода -)'!$B100)</f>
        <v>34847664.26</v>
      </c>
      <c r="J100" s="85" t="n">
        <f aca="false">SUMIFS(Валюта!K$4:K$1170,Валюта!$B$4:$B$1170,'Група (зерн угода -)'!$B100)</f>
        <v>33297781.15</v>
      </c>
      <c r="K100" s="85" t="n">
        <f aca="false">SUMIFS(Валюта!L$4:L$1170,Валюта!$B$4:$B$1170,'Група (зерн угода -)'!$B100)</f>
        <v>35170177.41</v>
      </c>
      <c r="L100" s="85" t="n">
        <f aca="false">SUMIFS(Валюта!M$4:M$1170,Валюта!$B$4:$B$1170,'Група (зерн угода -)'!$B100)</f>
        <v>28580195.21</v>
      </c>
      <c r="M100" s="85" t="n">
        <f aca="false">SUMIFS(Валюта!N$4:N$1170,Валюта!$B$4:$B$1170,'Група (зерн угода -)'!$B100)</f>
        <v>32394635.18</v>
      </c>
      <c r="N100" s="85" t="n">
        <f aca="false">SUMIFS(Валюта!O$4:O$1170,Валюта!$B$4:$B$1170,'Група (зерн угода -)'!$B100)</f>
        <v>37378508.36</v>
      </c>
      <c r="O100" s="85" t="n">
        <f aca="false">SUMIFS(Валюта!P$4:P$1170,Валюта!$B$4:$B$1170,'Група (зерн угода -)'!$B100)</f>
        <v>32509599.22</v>
      </c>
      <c r="P100" s="85" t="n">
        <f aca="false">SUMIFS(Валюта!Q$4:Q$1170,Валюта!$B$4:$B$1170,'Група (зерн угода -)'!$B100)</f>
        <v>35458272.47</v>
      </c>
      <c r="Q100" s="85" t="n">
        <f aca="false">SUMIFS(Валюта!R$4:R$1170,Валюта!$B$4:$B$1170,'Група (зерн угода -)'!$B100)</f>
        <v>36266744.02</v>
      </c>
      <c r="R100" s="85" t="n">
        <f aca="false">SUMIFS(Валюта!S$4:S$1170,Валюта!$B$4:$B$1170,'Група (зерн угода -)'!$B100)</f>
        <v>29120953.16</v>
      </c>
      <c r="S100" s="85" t="n">
        <f aca="false">SUMIFS(Валюта!T$4:T$1170,Валюта!$B$4:$B$1170,'Група (зерн угода -)'!$B100)</f>
        <v>31244986.67</v>
      </c>
      <c r="T100" s="85" t="n">
        <f aca="false">SUMIFS(Валюта!U$4:U$1170,Валюта!$B$4:$B$1170,'Група (зерн угода -)'!$B100)</f>
        <v>37381578.67</v>
      </c>
      <c r="U100" s="85" t="n">
        <f aca="false">SUMIFS(Валюта!V$4:V$1170,Валюта!$B$4:$B$1170,'Група (зерн угода -)'!$B100)</f>
        <v>37338722.47</v>
      </c>
      <c r="V100" s="85" t="n">
        <f aca="false">SUMIFS(Валюта!W$4:W$1170,Валюта!$B$4:$B$1170,'Група (зерн угода -)'!$B100)</f>
        <v>38276114.99</v>
      </c>
      <c r="W100" s="85" t="n">
        <f aca="false">SUMIFS(Валюта!X$4:X$1170,Валюта!$B$4:$B$1170,'Група (зерн угода -)'!$B100)</f>
        <v>32103587.31</v>
      </c>
      <c r="X100" s="85" t="n">
        <f aca="false">SUMIFS(Валюта!Y$4:Y$1170,Валюта!$B$4:$B$1170,'Група (зерн угода -)'!$B100)</f>
        <v>27161063.79</v>
      </c>
      <c r="Y100" s="85" t="n">
        <f aca="false">SUMIFS(Валюта!Z$4:Z$1170,Валюта!$B$4:$B$1170,'Група (зерн угода -)'!$B100)</f>
        <v>33623844.09</v>
      </c>
      <c r="Z100" s="85" t="n">
        <f aca="false">SUMIFS(Валюта!AA$4:AA$1170,Валюта!$B$4:$B$1170,'Група (зерн угода -)'!$B100)</f>
        <v>33626346.95</v>
      </c>
      <c r="AA100" s="85" t="n">
        <f aca="false">SUMIFS(Валюта!AB$4:AB$1170,Валюта!$B$4:$B$1170,'Група (зерн угода -)'!$B100)</f>
        <v>31948486.07</v>
      </c>
      <c r="AB100" s="85" t="n">
        <f aca="false">SUMIFS(Валюта!AC$4:AC$1170,Валюта!$B$4:$B$1170,'Група (зерн угода -)'!$B100)</f>
        <v>35326266.93</v>
      </c>
      <c r="AC100" s="85" t="n">
        <f aca="false">SUMIFS(Валюта!AD$4:AD$1170,Валюта!$B$4:$B$1170,'Група (зерн угода -)'!$B100)</f>
        <v>35688956.52</v>
      </c>
      <c r="AD100" s="85" t="n">
        <f aca="false">SUMIFS(Валюта!AE$4:AE$1170,Валюта!$B$4:$B$1170,'Група (зерн угода -)'!$B100)</f>
        <v>27879212.45</v>
      </c>
      <c r="AE100" s="85" t="n">
        <f aca="false">SUMIFS(Валюта!AF$4:AF$1170,Валюта!$B$4:$B$1170,'Група (зерн угода -)'!$B100)</f>
        <v>31470001.26</v>
      </c>
      <c r="AF100" s="85" t="n">
        <f aca="false">SUMIFS(Валюта!AG$4:AG$1170,Валюта!$B$4:$B$1170,'Група (зерн угода -)'!$B100)</f>
        <v>33197241.65</v>
      </c>
      <c r="AG100" s="85" t="n">
        <f aca="false">SUMIFS(Валюта!AH$4:AH$1170,Валюта!$B$4:$B$1170,'Група (зерн угода -)'!$B100)</f>
        <v>37610482.34</v>
      </c>
      <c r="AH100" s="85" t="n">
        <f aca="false">SUMIFS(Валюта!AI$4:AI$1170,Валюта!$B$4:$B$1170,'Група (зерн угода -)'!$B100)</f>
        <v>36188981.6</v>
      </c>
      <c r="AI100" s="85" t="n">
        <f aca="false">SUMIFS(Валюта!AJ$4:AJ$1170,Валюта!$B$4:$B$1170,'Група (зерн угода -)'!$B100)</f>
        <v>30129924.9</v>
      </c>
      <c r="AJ100" s="85" t="n">
        <f aca="false">SUMIFS(Валюта!AK$4:AK$1170,Валюта!$B$4:$B$1170,'Група (зерн угода -)'!$B100)</f>
        <v>29229853.42</v>
      </c>
      <c r="AK100" s="85" t="n">
        <f aca="false">SUMIFS(Валюта!AL$4:AL$1170,Валюта!$B$4:$B$1170,'Група (зерн угода -)'!$B100)</f>
        <v>32235430.07</v>
      </c>
      <c r="AL100" s="85" t="n">
        <f aca="false">SUMIFS(Валюта!AM$4:AM$1170,Валюта!$B$4:$B$1170,'Група (зерн угода -)'!$B100)</f>
        <v>31710258.34</v>
      </c>
      <c r="AM100" s="85" t="n">
        <f aca="false">SUMIFS(Валюта!AN$4:AN$1170,Валюта!$B$4:$B$1170,'Група (зерн угода -)'!$B100)</f>
        <v>32293057.74</v>
      </c>
      <c r="AN100" s="85" t="n">
        <f aca="false">SUMIFS(Валюта!AO$4:AO$1170,Валюта!$B$4:$B$1170,'Група (зерн угода -)'!$B100)</f>
        <v>32783858.58</v>
      </c>
      <c r="AO100" s="85" t="n">
        <f aca="false">SUMIFS(Валюта!AP$4:AP$1170,Валюта!$B$4:$B$1170,'Група (зерн угода -)'!$B100)</f>
        <v>25916429.38</v>
      </c>
      <c r="AP100" s="85" t="n">
        <f aca="false">SUMIFS(Валюта!AQ$4:AQ$1170,Валюта!$B$4:$B$1170,'Група (зерн угода -)'!$B100)</f>
        <v>12684776.41</v>
      </c>
      <c r="AQ100" s="85" t="n">
        <f aca="false">SUMIFS(Валюта!AR$4:AR$1170,Валюта!$B$4:$B$1170,'Група (зерн угода -)'!$B100)</f>
        <v>22952480.33</v>
      </c>
      <c r="AR100" s="85" t="n">
        <f aca="false">SUMIFS(Валюта!AS$4:AS$1170,Валюта!$B$4:$B$1170,'Група (зерн угода -)'!$B100)</f>
        <v>27286803.67</v>
      </c>
      <c r="AS100" s="85" t="n">
        <f aca="false">SUMIFS(Валюта!AT$4:AT$1170,Валюта!$B$4:$B$1170,'Група (зерн угода -)'!$B100)</f>
        <v>36926068.33</v>
      </c>
      <c r="AT100" s="85" t="n">
        <f aca="false">SUMIFS(Валюта!AU$4:AU$1170,Валюта!$B$4:$B$1170,'Група (зерн угода -)'!$B100)</f>
        <v>34056373.39</v>
      </c>
      <c r="AU100" s="85" t="n">
        <f aca="false">SUMIFS(Валюта!AV$4:AV$1170,Валюта!$B$4:$B$1170,'Група (зерн угода -)'!$B100)</f>
        <v>33094748.27</v>
      </c>
      <c r="AV100" s="85" t="n">
        <f aca="false">SUMIFS(Валюта!AW$4:AW$1170,Валюта!$B$4:$B$1170,'Група (зерн угода -)'!$B100)</f>
        <v>26534514.39</v>
      </c>
      <c r="AW100" s="85" t="n">
        <f aca="false">SUMIFS(Валюта!AX$4:AX$1170,Валюта!$B$4:$B$1170,'Група (зерн угода -)'!$B100)</f>
        <v>25304805.51</v>
      </c>
      <c r="AX100" s="85" t="n">
        <f aca="false">SUMIFS(Валюта!AY$4:AY$1170,Валюта!$B$4:$B$1170,'Група (зерн угода -)'!$B100)</f>
        <v>29384564.63</v>
      </c>
      <c r="AY100" s="85" t="n">
        <f aca="false">SUMIFS(Валюта!AZ$4:AZ$1170,Валюта!$B$4:$B$1170,'Група (зерн угода -)'!$B100)</f>
        <v>25908536.64</v>
      </c>
      <c r="AZ100" s="85" t="n">
        <f aca="false">SUMIFS(Валюта!BA$4:BA$1170,Валюта!$B$4:$B$1170,'Група (зерн угода -)'!$B100)</f>
        <v>25403613.33</v>
      </c>
      <c r="BA100" s="85" t="n">
        <f aca="false">SUMIFS(Валюта!BB$4:BB$1170,Валюта!$B$4:$B$1170,'Група (зерн угода -)'!$B100)</f>
        <v>24881090.23</v>
      </c>
      <c r="BB100" s="85" t="n">
        <f aca="false">SUMIFS(Валюта!BC$4:BC$1170,Валюта!$B$4:$B$1170,'Група (зерн угода -)'!$B100)</f>
        <v>24878147.72</v>
      </c>
      <c r="BC100" s="85" t="n">
        <f aca="false">SUMIFS(Валюта!BD$4:BD$1170,Валюта!$B$4:$B$1170,'Група (зерн угода -)'!$B100)</f>
        <v>21593116.43</v>
      </c>
      <c r="BD100" s="85" t="n">
        <f aca="false">SUMIFS(Валюта!BE$4:BE$1170,Валюта!$B$4:$B$1170,'Група (зерн угода -)'!$B100)</f>
        <v>29181925.07</v>
      </c>
      <c r="BE100" s="85" t="n">
        <f aca="false">SUMIFS(Валюта!BF$4:BF$1170,Валюта!$B$4:$B$1170,'Група (зерн угода -)'!$B100)</f>
        <v>33713086.44</v>
      </c>
      <c r="BF100" s="85" t="n">
        <f aca="false">SUMIFS(Валюта!BG$4:BG$1170,Валюта!$B$4:$B$1170,'Група (зерн угода -)'!$B100)</f>
        <v>29690863.62</v>
      </c>
      <c r="BG100" s="85" t="n">
        <f aca="false">SUMIFS(Валюта!BH$4:BH$1170,Валюта!$B$4:$B$1170,'Група (зерн угода -)'!$B100)</f>
        <v>30196260.42</v>
      </c>
      <c r="BH100" s="85" t="n">
        <f aca="false">SUMIFS(Валюта!BI$4:BI$1170,Валюта!$B$4:$B$1170,'Група (зерн угода -)'!$B100)</f>
        <v>26687073.9</v>
      </c>
      <c r="BI100" s="85" t="n">
        <f aca="false">SUMIFS(Валюта!BJ$4:BJ$1170,Валюта!$B$4:$B$1170,'Група (зерн угода -)'!$B100)</f>
        <v>27397396.5</v>
      </c>
      <c r="BJ100" s="85" t="n">
        <f aca="false">SUMIFS(Валюта!BK$4:BK$1170,Валюта!$B$4:$B$1170,'Група (зерн угода -)'!$B100)</f>
        <v>33312152.09</v>
      </c>
      <c r="BK100" s="85" t="n">
        <f aca="false">VLOOKUP('Група (зерн угода -)'!$B100,'TOП-30'!$B$8:$S$103,'TOП-30'!H$1,0)*1000</f>
        <v>25889734.92</v>
      </c>
      <c r="BL100" s="85" t="n">
        <f aca="false">VLOOKUP('Група (зерн угода -)'!$B100,'TOП-30'!$B$8:$S$103,'TOП-30'!I$1,0)*1000</f>
        <v>25744803.1</v>
      </c>
      <c r="BM100" s="85" t="n">
        <f aca="false">VLOOKUP('Група (зерн угода -)'!$B100,'TOП-30'!$B$8:$S$103,'TOП-30'!J$1,0)*1000</f>
        <v>25126991.89</v>
      </c>
      <c r="BN100" s="85" t="n">
        <f aca="false">VLOOKUP('Група (зерн угода -)'!$B100,'TOП-30'!$B$8:$S$103,'TOП-30'!K$1,0)*1000</f>
        <v>24163470.09</v>
      </c>
      <c r="BO100" s="85" t="n">
        <f aca="false">VLOOKUP('Група (зерн угода -)'!$B100,'TOП-30'!$B$8:$S$103,'TOП-30'!L$1,0)*1000</f>
        <v>24515371.24</v>
      </c>
      <c r="BP100" s="85" t="n">
        <f aca="false">VLOOKUP('Група (зерн угода -)'!$B100,'TOП-30'!$B$8:$S$103,'TOП-30'!M$1,0)*1000</f>
        <v>26182628.76</v>
      </c>
      <c r="BQ100" s="85" t="n">
        <f aca="false">VLOOKUP('Група (зерн угода -)'!$B100,'TOП-30'!$B$8:$S$103,'TOП-30'!N$1,0)*1000</f>
        <v>24788000</v>
      </c>
      <c r="BR100" s="85" t="n">
        <f aca="false">VLOOKUP('Група (зерн угода -)'!$B100,'TOП-30'!$B$8:$S$103,'TOП-30'!O$1,0)*1000</f>
        <v>23634000</v>
      </c>
      <c r="BS100" s="85" t="n">
        <f aca="false">VLOOKUP('Група (зерн угода -)'!$B100,'TOП-30'!$B$8:$S$103,'TOП-30'!P$1,0)*1000</f>
        <v>23742000</v>
      </c>
      <c r="BT100" s="85" t="n">
        <f aca="false">VLOOKUP('Група (зерн угода -)'!$B100,'TOП-30'!$B$8:$S$103,'TOП-30'!Q$1,0)*1000</f>
        <v>21724000</v>
      </c>
      <c r="BU100" s="85" t="n">
        <f aca="false">VLOOKUP('Група (зерн угода -)'!$B100,'TOП-30'!$B$8:$S$103,'TOП-30'!R$1,0)*1000</f>
        <v>22215000</v>
      </c>
      <c r="BV100" s="85" t="n">
        <f aca="false">VLOOKUP('Група (зерн угода -)'!$B100,'TOП-30'!$B$8:$S$103,'TOП-30'!S$1,0)*1000</f>
        <v>19347000</v>
      </c>
      <c r="BW100" s="104" t="n">
        <f aca="false">VLOOKUP('Група (зерн угода -)'!$B100,'Групи exp окремо'!$A$3:$AF$98,'Групи exp окремо'!U$107,0)*1000</f>
        <v>11792000</v>
      </c>
      <c r="BX100" s="104" t="n">
        <f aca="false">VLOOKUP('Група (зерн угода -)'!$B100,'Групи exp окремо'!$A$3:$AF$98,'Групи exp окремо'!V$107,0)*1000</f>
        <v>12108000</v>
      </c>
      <c r="BY100" s="104" t="n">
        <f aca="false">VLOOKUP('Група (зерн угода -)'!$B100,'Групи exp окремо'!$A$3:$AF$98,'Групи exp окремо'!W$107,0)*1000</f>
        <v>8127000</v>
      </c>
      <c r="BZ100" s="104" t="n">
        <f aca="false">VLOOKUP('Група (зерн угода -)'!$B100,'Групи exp окремо'!$A$3:$AF$98,'Групи exp окремо'!X$107,0)*1000</f>
        <v>5235000</v>
      </c>
      <c r="CA100" s="104" t="n">
        <f aca="false">VLOOKUP('Група (зерн угода -)'!$B100,'Групи exp окремо'!$A$3:$AF$98,'Групи exp окремо'!Y$107,0)*1000</f>
        <v>7954000</v>
      </c>
      <c r="CB100" s="104" t="n">
        <f aca="false">VLOOKUP('Група (зерн угода -)'!$B100,'Групи exp окремо'!$A$3:$AF$98,'Групи exp окремо'!Z$107,0)*1000</f>
        <v>6480000</v>
      </c>
      <c r="CC100" s="104" t="n">
        <f aca="false">VLOOKUP('Група (зерн угода -)'!$B100,'Групи exp окремо'!$A$3:$AF$98,'Групи exp окремо'!AA$107,0)*1000</f>
        <v>5823000</v>
      </c>
      <c r="CD100" s="104" t="n">
        <f aca="false">VLOOKUP('Група (зерн угода -)'!$B100,'Групи exp окремо'!$A$3:$AF$98,'Групи exp окремо'!AB$107,0)*1000</f>
        <v>4987000</v>
      </c>
      <c r="CE100" s="104" t="n">
        <f aca="false">VLOOKUP('Група (зерн угода -)'!$B100,'Групи exp окремо'!$A$3:$AF$98,'Групи exp окремо'!AC$107,0)*1000</f>
        <v>5984000</v>
      </c>
      <c r="CF100" s="104" t="n">
        <f aca="false">VLOOKUP('Група (зерн угода -)'!$B100,'Групи exp окремо'!$A$3:$AF$98,'Групи exp окремо'!AD$107,0)*1000</f>
        <v>5501000</v>
      </c>
      <c r="CG100" s="104" t="n">
        <f aca="false">VLOOKUP('Група (зерн угода -)'!$B100,'Групи exp окремо'!$A$3:$AF$98,'Групи exp окремо'!AE$107,0)*1000</f>
        <v>5431000</v>
      </c>
      <c r="CH100" s="104" t="n">
        <f aca="false">VLOOKUP('Група (зерн угода -)'!$B100,'Групи exp окремо'!$A$3:$AF$98,'Групи exp окремо'!AF$107,0)*1000</f>
        <v>4825000</v>
      </c>
    </row>
    <row r="101" customFormat="false" ht="18" hidden="true" customHeight="false" outlineLevel="1" collapsed="false">
      <c r="B101" s="0" t="s">
        <v>1503</v>
      </c>
      <c r="C101" s="85" t="n">
        <f aca="false">SUMIFS(Валюта!D$4:D$1170,Валюта!$B$4:$B$1170,'Група (зерн угода -)'!$B101)</f>
        <v>7434196.98</v>
      </c>
      <c r="D101" s="85" t="n">
        <f aca="false">SUMIFS(Валюта!E$4:E$1170,Валюта!$B$4:$B$1170,'Група (зерн угода -)'!$B101)</f>
        <v>9134198.18</v>
      </c>
      <c r="E101" s="85" t="n">
        <f aca="false">SUMIFS(Валюта!F$4:F$1170,Валюта!$B$4:$B$1170,'Група (зерн угода -)'!$B101)</f>
        <v>10526341.15</v>
      </c>
      <c r="F101" s="85" t="n">
        <f aca="false">SUMIFS(Валюта!G$4:G$1170,Валюта!$B$4:$B$1170,'Група (зерн угода -)'!$B101)</f>
        <v>8171793.49</v>
      </c>
      <c r="G101" s="85" t="n">
        <f aca="false">SUMIFS(Валюта!H$4:H$1170,Валюта!$B$4:$B$1170,'Група (зерн угода -)'!$B101)</f>
        <v>8695289.9</v>
      </c>
      <c r="H101" s="85" t="n">
        <f aca="false">SUMIFS(Валюта!I$4:I$1170,Валюта!$B$4:$B$1170,'Група (зерн угода -)'!$B101)</f>
        <v>10044586.48</v>
      </c>
      <c r="I101" s="85" t="n">
        <f aca="false">SUMIFS(Валюта!J$4:J$1170,Валюта!$B$4:$B$1170,'Група (зерн угода -)'!$B101)</f>
        <v>8206090.66</v>
      </c>
      <c r="J101" s="85" t="n">
        <f aca="false">SUMIFS(Валюта!K$4:K$1170,Валюта!$B$4:$B$1170,'Група (зерн угода -)'!$B101)</f>
        <v>9372375.83</v>
      </c>
      <c r="K101" s="85" t="n">
        <f aca="false">SUMIFS(Валюта!L$4:L$1170,Валюта!$B$4:$B$1170,'Група (зерн угода -)'!$B101)</f>
        <v>12180417.19</v>
      </c>
      <c r="L101" s="85" t="n">
        <f aca="false">SUMIFS(Валюта!M$4:M$1170,Валюта!$B$4:$B$1170,'Група (зерн угода -)'!$B101)</f>
        <v>10619470.42</v>
      </c>
      <c r="M101" s="85" t="n">
        <f aca="false">SUMIFS(Валюта!N$4:N$1170,Валюта!$B$4:$B$1170,'Група (зерн угода -)'!$B101)</f>
        <v>10900294.19</v>
      </c>
      <c r="N101" s="85" t="n">
        <f aca="false">SUMIFS(Валюта!O$4:O$1170,Валюта!$B$4:$B$1170,'Група (зерн угода -)'!$B101)</f>
        <v>10971213.42</v>
      </c>
      <c r="O101" s="85" t="n">
        <f aca="false">SUMIFS(Валюта!P$4:P$1170,Валюта!$B$4:$B$1170,'Група (зерн угода -)'!$B101)</f>
        <v>10662394.84</v>
      </c>
      <c r="P101" s="85" t="n">
        <f aca="false">SUMIFS(Валюта!Q$4:Q$1170,Валюта!$B$4:$B$1170,'Група (зерн угода -)'!$B101)</f>
        <v>12213170.47</v>
      </c>
      <c r="Q101" s="85" t="n">
        <f aca="false">SUMIFS(Валюта!R$4:R$1170,Валюта!$B$4:$B$1170,'Група (зерн угода -)'!$B101)</f>
        <v>13912273.36</v>
      </c>
      <c r="R101" s="85" t="n">
        <f aca="false">SUMIFS(Валюта!S$4:S$1170,Валюта!$B$4:$B$1170,'Група (зерн угода -)'!$B101)</f>
        <v>11782282.25</v>
      </c>
      <c r="S101" s="85" t="n">
        <f aca="false">SUMIFS(Валюта!T$4:T$1170,Валюта!$B$4:$B$1170,'Група (зерн угода -)'!$B101)</f>
        <v>11645795</v>
      </c>
      <c r="T101" s="85" t="n">
        <f aca="false">SUMIFS(Валюта!U$4:U$1170,Валюта!$B$4:$B$1170,'Група (зерн угода -)'!$B101)</f>
        <v>11619726.21</v>
      </c>
      <c r="U101" s="85" t="n">
        <f aca="false">SUMIFS(Валюта!V$4:V$1170,Валюта!$B$4:$B$1170,'Група (зерн угода -)'!$B101)</f>
        <v>8319845.51</v>
      </c>
      <c r="V101" s="85" t="n">
        <f aca="false">SUMIFS(Валюта!W$4:W$1170,Валюта!$B$4:$B$1170,'Група (зерн угода -)'!$B101)</f>
        <v>11035686.84</v>
      </c>
      <c r="W101" s="85" t="n">
        <f aca="false">SUMIFS(Валюта!X$4:X$1170,Валюта!$B$4:$B$1170,'Група (зерн угода -)'!$B101)</f>
        <v>11945142.97</v>
      </c>
      <c r="X101" s="85" t="n">
        <f aca="false">SUMIFS(Валюта!Y$4:Y$1170,Валюта!$B$4:$B$1170,'Група (зерн угода -)'!$B101)</f>
        <v>12757936.94</v>
      </c>
      <c r="Y101" s="85" t="n">
        <f aca="false">SUMIFS(Валюта!Z$4:Z$1170,Валюта!$B$4:$B$1170,'Група (зерн угода -)'!$B101)</f>
        <v>14099569.46</v>
      </c>
      <c r="Z101" s="85" t="n">
        <f aca="false">SUMIFS(Валюта!AA$4:AA$1170,Валюта!$B$4:$B$1170,'Група (зерн угода -)'!$B101)</f>
        <v>12159829.31</v>
      </c>
      <c r="AA101" s="85" t="n">
        <f aca="false">SUMIFS(Валюта!AB$4:AB$1170,Валюта!$B$4:$B$1170,'Група (зерн угода -)'!$B101)</f>
        <v>11839099.51</v>
      </c>
      <c r="AB101" s="85" t="n">
        <f aca="false">SUMIFS(Валюта!AC$4:AC$1170,Валюта!$B$4:$B$1170,'Група (зерн угода -)'!$B101)</f>
        <v>13002546.34</v>
      </c>
      <c r="AC101" s="85" t="n">
        <f aca="false">SUMIFS(Валюта!AD$4:AD$1170,Валюта!$B$4:$B$1170,'Група (зерн угода -)'!$B101)</f>
        <v>14921462.54</v>
      </c>
      <c r="AD101" s="85" t="n">
        <f aca="false">SUMIFS(Валюта!AE$4:AE$1170,Валюта!$B$4:$B$1170,'Група (зерн угода -)'!$B101)</f>
        <v>12568233.24</v>
      </c>
      <c r="AE101" s="85" t="n">
        <f aca="false">SUMIFS(Валюта!AF$4:AF$1170,Валюта!$B$4:$B$1170,'Група (зерн угода -)'!$B101)</f>
        <v>12922972.41</v>
      </c>
      <c r="AF101" s="85" t="n">
        <f aca="false">SUMIFS(Валюта!AG$4:AG$1170,Валюта!$B$4:$B$1170,'Група (зерн угода -)'!$B101)</f>
        <v>11030515.9</v>
      </c>
      <c r="AG101" s="85" t="n">
        <f aca="false">SUMIFS(Валюта!AH$4:AH$1170,Валюта!$B$4:$B$1170,'Група (зерн угода -)'!$B101)</f>
        <v>11046932.53</v>
      </c>
      <c r="AH101" s="85" t="n">
        <f aca="false">SUMIFS(Валюта!AI$4:AI$1170,Валюта!$B$4:$B$1170,'Група (зерн угода -)'!$B101)</f>
        <v>13258876.56</v>
      </c>
      <c r="AI101" s="85" t="n">
        <f aca="false">SUMIFS(Валюта!AJ$4:AJ$1170,Валюта!$B$4:$B$1170,'Група (зерн угода -)'!$B101)</f>
        <v>12920569.33</v>
      </c>
      <c r="AJ101" s="85" t="n">
        <f aca="false">SUMIFS(Валюта!AK$4:AK$1170,Валюта!$B$4:$B$1170,'Група (зерн угода -)'!$B101)</f>
        <v>13962379.01</v>
      </c>
      <c r="AK101" s="85" t="n">
        <f aca="false">SUMIFS(Валюта!AL$4:AL$1170,Валюта!$B$4:$B$1170,'Група (зерн угода -)'!$B101)</f>
        <v>14832221.63</v>
      </c>
      <c r="AL101" s="85" t="n">
        <f aca="false">SUMIFS(Валюта!AM$4:AM$1170,Валюта!$B$4:$B$1170,'Група (зерн угода -)'!$B101)</f>
        <v>11341508.51</v>
      </c>
      <c r="AM101" s="85" t="n">
        <f aca="false">SUMIFS(Валюта!AN$4:AN$1170,Валюта!$B$4:$B$1170,'Група (зерн угода -)'!$B101)</f>
        <v>12994536.6</v>
      </c>
      <c r="AN101" s="85" t="n">
        <f aca="false">SUMIFS(Валюта!AO$4:AO$1170,Валюта!$B$4:$B$1170,'Група (зерн угода -)'!$B101)</f>
        <v>19703499.65</v>
      </c>
      <c r="AO101" s="85" t="n">
        <f aca="false">SUMIFS(Валюта!AP$4:AP$1170,Валюта!$B$4:$B$1170,'Група (зерн угода -)'!$B101)</f>
        <v>15035153.77</v>
      </c>
      <c r="AP101" s="85" t="n">
        <f aca="false">SUMIFS(Валюта!AQ$4:AQ$1170,Валюта!$B$4:$B$1170,'Група (зерн угода -)'!$B101)</f>
        <v>7437491.59</v>
      </c>
      <c r="AQ101" s="85" t="n">
        <f aca="false">SUMIFS(Валюта!AR$4:AR$1170,Валюта!$B$4:$B$1170,'Група (зерн угода -)'!$B101)</f>
        <v>8100317.63</v>
      </c>
      <c r="AR101" s="85" t="n">
        <f aca="false">SUMIFS(Валюта!AS$4:AS$1170,Валюта!$B$4:$B$1170,'Група (зерн угода -)'!$B101)</f>
        <v>11102505.9</v>
      </c>
      <c r="AS101" s="85" t="n">
        <f aca="false">SUMIFS(Валюта!AT$4:AT$1170,Валюта!$B$4:$B$1170,'Група (зерн угода -)'!$B101)</f>
        <v>12351208.67</v>
      </c>
      <c r="AT101" s="85" t="n">
        <f aca="false">SUMIFS(Валюта!AU$4:AU$1170,Валюта!$B$4:$B$1170,'Група (зерн угода -)'!$B101)</f>
        <v>14143564.73</v>
      </c>
      <c r="AU101" s="85" t="n">
        <f aca="false">SUMIFS(Валюта!AV$4:AV$1170,Валюта!$B$4:$B$1170,'Група (зерн угода -)'!$B101)</f>
        <v>15210850.48</v>
      </c>
      <c r="AV101" s="85" t="n">
        <f aca="false">SUMIFS(Валюта!AW$4:AW$1170,Валюта!$B$4:$B$1170,'Група (зерн угода -)'!$B101)</f>
        <v>17791764.99</v>
      </c>
      <c r="AW101" s="85" t="n">
        <f aca="false">SUMIFS(Валюта!AX$4:AX$1170,Валюта!$B$4:$B$1170,'Група (зерн угода -)'!$B101)</f>
        <v>16321614.09</v>
      </c>
      <c r="AX101" s="85" t="n">
        <f aca="false">SUMIFS(Валюта!AY$4:AY$1170,Валюта!$B$4:$B$1170,'Група (зерн угода -)'!$B101)</f>
        <v>15661402.74</v>
      </c>
      <c r="AY101" s="85" t="n">
        <f aca="false">SUMIFS(Валюта!AZ$4:AZ$1170,Валюта!$B$4:$B$1170,'Група (зерн угода -)'!$B101)</f>
        <v>13886233.57</v>
      </c>
      <c r="AZ101" s="85" t="n">
        <f aca="false">SUMIFS(Валюта!BA$4:BA$1170,Валюта!$B$4:$B$1170,'Група (зерн угода -)'!$B101)</f>
        <v>16472819.02</v>
      </c>
      <c r="BA101" s="85" t="n">
        <f aca="false">SUMIFS(Валюта!BB$4:BB$1170,Валюта!$B$4:$B$1170,'Група (зерн угода -)'!$B101)</f>
        <v>17076584.94</v>
      </c>
      <c r="BB101" s="85" t="n">
        <f aca="false">SUMIFS(Валюта!BC$4:BC$1170,Валюта!$B$4:$B$1170,'Група (зерн угода -)'!$B101)</f>
        <v>19207463.03</v>
      </c>
      <c r="BC101" s="85" t="n">
        <f aca="false">SUMIFS(Валюта!BD$4:BD$1170,Валюта!$B$4:$B$1170,'Група (зерн угода -)'!$B101)</f>
        <v>16252602.91</v>
      </c>
      <c r="BD101" s="85" t="n">
        <f aca="false">SUMIFS(Валюта!BE$4:BE$1170,Валюта!$B$4:$B$1170,'Група (зерн угода -)'!$B101)</f>
        <v>17376228.37</v>
      </c>
      <c r="BE101" s="85" t="n">
        <f aca="false">SUMIFS(Валюта!BF$4:BF$1170,Валюта!$B$4:$B$1170,'Група (зерн угода -)'!$B101)</f>
        <v>15473200.94</v>
      </c>
      <c r="BF101" s="85" t="n">
        <f aca="false">SUMIFS(Валюта!BG$4:BG$1170,Валюта!$B$4:$B$1170,'Група (зерн угода -)'!$B101)</f>
        <v>15723615.99</v>
      </c>
      <c r="BG101" s="85" t="n">
        <f aca="false">SUMIFS(Валюта!BH$4:BH$1170,Валюта!$B$4:$B$1170,'Група (зерн угода -)'!$B101)</f>
        <v>17317051.75</v>
      </c>
      <c r="BH101" s="85" t="n">
        <f aca="false">SUMIFS(Валюта!BI$4:BI$1170,Валюта!$B$4:$B$1170,'Група (зерн угода -)'!$B101)</f>
        <v>18390867.83</v>
      </c>
      <c r="BI101" s="85" t="n">
        <f aca="false">SUMIFS(Валюта!BJ$4:BJ$1170,Валюта!$B$4:$B$1170,'Група (зерн угода -)'!$B101)</f>
        <v>16756666.04</v>
      </c>
      <c r="BJ101" s="85" t="n">
        <f aca="false">SUMIFS(Валюта!BK$4:BK$1170,Валюта!$B$4:$B$1170,'Група (зерн угода -)'!$B101)</f>
        <v>16020632.91</v>
      </c>
      <c r="BK101" s="85" t="n">
        <f aca="false">VLOOKUP('Група (зерн угода -)'!$B101,'TOП-30'!$B$8:$S$103,'TOП-30'!H$1,0)*1000</f>
        <v>14842044.84</v>
      </c>
      <c r="BL101" s="85" t="n">
        <f aca="false">VLOOKUP('Група (зерн угода -)'!$B101,'TOП-30'!$B$8:$S$103,'TOП-30'!I$1,0)*1000</f>
        <v>15814416.63</v>
      </c>
      <c r="BM101" s="85" t="n">
        <f aca="false">VLOOKUP('Група (зерн угода -)'!$B101,'TOП-30'!$B$8:$S$103,'TOП-30'!J$1,0)*1000</f>
        <v>13345808.47</v>
      </c>
      <c r="BN101" s="85" t="n">
        <f aca="false">VLOOKUP('Група (зерн угода -)'!$B101,'TOП-30'!$B$8:$S$103,'TOП-30'!K$1,0)*1000</f>
        <v>10804730.06</v>
      </c>
      <c r="BO101" s="85" t="n">
        <f aca="false">VLOOKUP('Група (зерн угода -)'!$B101,'TOП-30'!$B$8:$S$103,'TOП-30'!L$1,0)*1000</f>
        <v>12115713.83</v>
      </c>
      <c r="BP101" s="85" t="n">
        <f aca="false">VLOOKUP('Група (зерн угода -)'!$B101,'TOП-30'!$B$8:$S$103,'TOП-30'!M$1,0)*1000</f>
        <v>11414286.17</v>
      </c>
      <c r="BQ101" s="85" t="n">
        <f aca="false">VLOOKUP('Група (зерн угода -)'!$B101,'TOП-30'!$B$8:$S$103,'TOП-30'!N$1,0)*1000</f>
        <v>9476000</v>
      </c>
      <c r="BR101" s="85" t="n">
        <f aca="false">VLOOKUP('Група (зерн угода -)'!$B101,'TOП-30'!$B$8:$S$103,'TOП-30'!O$1,0)*1000</f>
        <v>11910000</v>
      </c>
      <c r="BS101" s="85" t="n">
        <f aca="false">VLOOKUP('Група (зерн угода -)'!$B101,'TOП-30'!$B$8:$S$103,'TOП-30'!P$1,0)*1000</f>
        <v>10132000</v>
      </c>
      <c r="BT101" s="85" t="n">
        <f aca="false">VLOOKUP('Група (зерн угода -)'!$B101,'TOП-30'!$B$8:$S$103,'TOП-30'!Q$1,0)*1000</f>
        <v>10853000</v>
      </c>
      <c r="BU101" s="85" t="n">
        <f aca="false">VLOOKUP('Група (зерн угода -)'!$B101,'TOП-30'!$B$8:$S$103,'TOП-30'!R$1,0)*1000</f>
        <v>9802000</v>
      </c>
      <c r="BV101" s="85" t="n">
        <f aca="false">VLOOKUP('Група (зерн угода -)'!$B101,'TOП-30'!$B$8:$S$103,'TOП-30'!S$1,0)*1000</f>
        <v>10232000</v>
      </c>
      <c r="BW101" s="104" t="n">
        <f aca="false">VLOOKUP('Група (зерн угода -)'!$B101,'Групи exp окремо'!$A$3:$AF$98,'Групи exp окремо'!U$107,0)*1000</f>
        <v>9399000</v>
      </c>
      <c r="BX101" s="104" t="n">
        <f aca="false">VLOOKUP('Група (зерн угода -)'!$B101,'Групи exp окремо'!$A$3:$AF$98,'Групи exp окремо'!V$107,0)*1000</f>
        <v>10055000</v>
      </c>
      <c r="BY101" s="104" t="n">
        <f aca="false">VLOOKUP('Група (зерн угода -)'!$B101,'Групи exp окремо'!$A$3:$AF$98,'Групи exp окремо'!W$107,0)*1000</f>
        <v>10291000</v>
      </c>
      <c r="BZ101" s="104" t="n">
        <f aca="false">VLOOKUP('Група (зерн угода -)'!$B101,'Групи exp окремо'!$A$3:$AF$98,'Групи exp окремо'!X$107,0)*1000</f>
        <v>9002000</v>
      </c>
      <c r="CA101" s="104" t="n">
        <f aca="false">VLOOKUP('Група (зерн угода -)'!$B101,'Групи exp окремо'!$A$3:$AF$98,'Групи exp окремо'!Y$107,0)*1000</f>
        <v>9470000</v>
      </c>
      <c r="CB101" s="104" t="n">
        <f aca="false">VLOOKUP('Група (зерн угода -)'!$B101,'Групи exp окремо'!$A$3:$AF$98,'Групи exp окремо'!Z$107,0)*1000</f>
        <v>8170000</v>
      </c>
      <c r="CC101" s="104" t="n">
        <f aca="false">VLOOKUP('Група (зерн угода -)'!$B101,'Групи exp окремо'!$A$3:$AF$98,'Групи exp окремо'!AA$107,0)*1000</f>
        <v>7129000</v>
      </c>
      <c r="CD101" s="104" t="n">
        <f aca="false">VLOOKUP('Група (зерн угода -)'!$B101,'Групи exp окремо'!$A$3:$AF$98,'Групи exp окремо'!AB$107,0)*1000</f>
        <v>9237000</v>
      </c>
      <c r="CE101" s="104" t="n">
        <f aca="false">VLOOKUP('Група (зерн угода -)'!$B101,'Групи exp окремо'!$A$3:$AF$98,'Групи exp окремо'!AC$107,0)*1000</f>
        <v>7253000</v>
      </c>
      <c r="CF101" s="104" t="n">
        <f aca="false">VLOOKUP('Група (зерн угода -)'!$B101,'Групи exp окремо'!$A$3:$AF$98,'Групи exp окремо'!AD$107,0)*1000</f>
        <v>7953000</v>
      </c>
      <c r="CG101" s="104" t="n">
        <f aca="false">VLOOKUP('Група (зерн угода -)'!$B101,'Групи exp окремо'!$A$3:$AF$98,'Групи exp окремо'!AE$107,0)*1000</f>
        <v>6463000</v>
      </c>
      <c r="CH101" s="104" t="n">
        <f aca="false">VLOOKUP('Група (зерн угода -)'!$B101,'Групи exp окремо'!$A$3:$AF$98,'Групи exp окремо'!AF$107,0)*1000</f>
        <v>4988000</v>
      </c>
    </row>
    <row r="102" customFormat="false" ht="18" hidden="true" customHeight="false" outlineLevel="1" collapsed="false">
      <c r="B102" s="0" t="s">
        <v>1505</v>
      </c>
      <c r="C102" s="85" t="n">
        <f aca="false">SUMIFS(Валюта!D$4:D$1170,Валюта!$B$4:$B$1170,'Група (зерн угода -)'!$B102)</f>
        <v>11505111.36</v>
      </c>
      <c r="D102" s="85" t="n">
        <f aca="false">SUMIFS(Валюта!E$4:E$1170,Валюта!$B$4:$B$1170,'Група (зерн угода -)'!$B102)</f>
        <v>13935490.67</v>
      </c>
      <c r="E102" s="85" t="n">
        <f aca="false">SUMIFS(Валюта!F$4:F$1170,Валюта!$B$4:$B$1170,'Група (зерн угода -)'!$B102)</f>
        <v>16409157.28</v>
      </c>
      <c r="F102" s="85" t="n">
        <f aca="false">SUMIFS(Валюта!G$4:G$1170,Валюта!$B$4:$B$1170,'Група (зерн угода -)'!$B102)</f>
        <v>13545989.7</v>
      </c>
      <c r="G102" s="85" t="n">
        <f aca="false">SUMIFS(Валюта!H$4:H$1170,Валюта!$B$4:$B$1170,'Група (зерн угода -)'!$B102)</f>
        <v>12881546.64</v>
      </c>
      <c r="H102" s="85" t="n">
        <f aca="false">SUMIFS(Валюта!I$4:I$1170,Валюта!$B$4:$B$1170,'Група (зерн угода -)'!$B102)</f>
        <v>14132974.72</v>
      </c>
      <c r="I102" s="85" t="n">
        <f aca="false">SUMIFS(Валюта!J$4:J$1170,Валюта!$B$4:$B$1170,'Група (зерн угода -)'!$B102)</f>
        <v>15515541.7</v>
      </c>
      <c r="J102" s="85" t="n">
        <f aca="false">SUMIFS(Валюта!K$4:K$1170,Валюта!$B$4:$B$1170,'Група (зерн угода -)'!$B102)</f>
        <v>13137180.45</v>
      </c>
      <c r="K102" s="85" t="n">
        <f aca="false">SUMIFS(Валюта!L$4:L$1170,Валюта!$B$4:$B$1170,'Група (зерн угода -)'!$B102)</f>
        <v>16336245.33</v>
      </c>
      <c r="L102" s="85" t="n">
        <f aca="false">SUMIFS(Валюта!M$4:M$1170,Валюта!$B$4:$B$1170,'Група (зерн угода -)'!$B102)</f>
        <v>15118411.44</v>
      </c>
      <c r="M102" s="85" t="n">
        <f aca="false">SUMIFS(Валюта!N$4:N$1170,Валюта!$B$4:$B$1170,'Група (зерн угода -)'!$B102)</f>
        <v>14921269.03</v>
      </c>
      <c r="N102" s="85" t="n">
        <f aca="false">SUMIFS(Валюта!O$4:O$1170,Валюта!$B$4:$B$1170,'Група (зерн угода -)'!$B102)</f>
        <v>14308732.21</v>
      </c>
      <c r="O102" s="85" t="n">
        <f aca="false">SUMIFS(Валюта!P$4:P$1170,Валюта!$B$4:$B$1170,'Група (зерн угода -)'!$B102)</f>
        <v>13348599.8</v>
      </c>
      <c r="P102" s="85" t="n">
        <f aca="false">SUMIFS(Валюта!Q$4:Q$1170,Валюта!$B$4:$B$1170,'Група (зерн угода -)'!$B102)</f>
        <v>17251165.91</v>
      </c>
      <c r="Q102" s="85" t="n">
        <f aca="false">SUMIFS(Валюта!R$4:R$1170,Валюта!$B$4:$B$1170,'Група (зерн угода -)'!$B102)</f>
        <v>20927852.78</v>
      </c>
      <c r="R102" s="85" t="n">
        <f aca="false">SUMIFS(Валюта!S$4:S$1170,Валюта!$B$4:$B$1170,'Група (зерн угода -)'!$B102)</f>
        <v>17865987.73</v>
      </c>
      <c r="S102" s="85" t="n">
        <f aca="false">SUMIFS(Валюта!T$4:T$1170,Валюта!$B$4:$B$1170,'Група (зерн угода -)'!$B102)</f>
        <v>16502884.51</v>
      </c>
      <c r="T102" s="85" t="n">
        <f aca="false">SUMIFS(Валюта!U$4:U$1170,Валюта!$B$4:$B$1170,'Група (зерн угода -)'!$B102)</f>
        <v>16315066.39</v>
      </c>
      <c r="U102" s="85" t="n">
        <f aca="false">SUMIFS(Валюта!V$4:V$1170,Валюта!$B$4:$B$1170,'Група (зерн угода -)'!$B102)</f>
        <v>17354477.26</v>
      </c>
      <c r="V102" s="85" t="n">
        <f aca="false">SUMIFS(Валюта!W$4:W$1170,Валюта!$B$4:$B$1170,'Група (зерн угода -)'!$B102)</f>
        <v>13108451.48</v>
      </c>
      <c r="W102" s="85" t="n">
        <f aca="false">SUMIFS(Валюта!X$4:X$1170,Валюта!$B$4:$B$1170,'Група (зерн угода -)'!$B102)</f>
        <v>16692417.2</v>
      </c>
      <c r="X102" s="85" t="n">
        <f aca="false">SUMIFS(Валюта!Y$4:Y$1170,Валюта!$B$4:$B$1170,'Група (зерн угода -)'!$B102)</f>
        <v>15276985.33</v>
      </c>
      <c r="Y102" s="85" t="n">
        <f aca="false">SUMIFS(Валюта!Z$4:Z$1170,Валюта!$B$4:$B$1170,'Група (зерн угода -)'!$B102)</f>
        <v>16314578.76</v>
      </c>
      <c r="Z102" s="85" t="n">
        <f aca="false">SUMIFS(Валюта!AA$4:AA$1170,Валюта!$B$4:$B$1170,'Група (зерн угода -)'!$B102)</f>
        <v>13885109.15</v>
      </c>
      <c r="AA102" s="85" t="n">
        <f aca="false">SUMIFS(Валюта!AB$4:AB$1170,Валюта!$B$4:$B$1170,'Група (зерн угода -)'!$B102)</f>
        <v>12751190.35</v>
      </c>
      <c r="AB102" s="85" t="n">
        <f aca="false">SUMIFS(Валюта!AC$4:AC$1170,Валюта!$B$4:$B$1170,'Група (зерн угода -)'!$B102)</f>
        <v>16553462.82</v>
      </c>
      <c r="AC102" s="85" t="n">
        <f aca="false">SUMIFS(Валюта!AD$4:AD$1170,Валюта!$B$4:$B$1170,'Група (зерн угода -)'!$B102)</f>
        <v>17772667.03</v>
      </c>
      <c r="AD102" s="85" t="n">
        <f aca="false">SUMIFS(Валюта!AE$4:AE$1170,Валюта!$B$4:$B$1170,'Група (зерн угода -)'!$B102)</f>
        <v>15549388.48</v>
      </c>
      <c r="AE102" s="85" t="n">
        <f aca="false">SUMIFS(Валюта!AF$4:AF$1170,Валюта!$B$4:$B$1170,'Група (зерн угода -)'!$B102)</f>
        <v>14990681.21</v>
      </c>
      <c r="AF102" s="85" t="n">
        <f aca="false">SUMIFS(Валюта!AG$4:AG$1170,Валюта!$B$4:$B$1170,'Група (зерн угода -)'!$B102)</f>
        <v>14182048.09</v>
      </c>
      <c r="AG102" s="85" t="n">
        <f aca="false">SUMIFS(Валюта!AH$4:AH$1170,Валюта!$B$4:$B$1170,'Група (зерн угода -)'!$B102)</f>
        <v>15230088.91</v>
      </c>
      <c r="AH102" s="85" t="n">
        <f aca="false">SUMIFS(Валюта!AI$4:AI$1170,Валюта!$B$4:$B$1170,'Група (зерн угода -)'!$B102)</f>
        <v>12047444.89</v>
      </c>
      <c r="AI102" s="85" t="n">
        <f aca="false">SUMIFS(Валюта!AJ$4:AJ$1170,Валюта!$B$4:$B$1170,'Група (зерн угода -)'!$B102)</f>
        <v>15515276.77</v>
      </c>
      <c r="AJ102" s="85" t="n">
        <f aca="false">SUMIFS(Валюта!AK$4:AK$1170,Валюта!$B$4:$B$1170,'Група (зерн угода -)'!$B102)</f>
        <v>14454336.11</v>
      </c>
      <c r="AK102" s="85" t="n">
        <f aca="false">SUMIFS(Валюта!AL$4:AL$1170,Валюта!$B$4:$B$1170,'Група (зерн угода -)'!$B102)</f>
        <v>13799972.92</v>
      </c>
      <c r="AL102" s="85" t="n">
        <f aca="false">SUMIFS(Валюта!AM$4:AM$1170,Валюта!$B$4:$B$1170,'Група (зерн угода -)'!$B102)</f>
        <v>11599569.26</v>
      </c>
      <c r="AM102" s="85" t="n">
        <f aca="false">SUMIFS(Валюта!AN$4:AN$1170,Валюта!$B$4:$B$1170,'Група (зерн угода -)'!$B102)</f>
        <v>14047649.9</v>
      </c>
      <c r="AN102" s="85" t="n">
        <f aca="false">SUMIFS(Валюта!AO$4:AO$1170,Валюта!$B$4:$B$1170,'Група (зерн угода -)'!$B102)</f>
        <v>15135365.26</v>
      </c>
      <c r="AO102" s="85" t="n">
        <f aca="false">SUMIFS(Валюта!AP$4:AP$1170,Валюта!$B$4:$B$1170,'Група (зерн угода -)'!$B102)</f>
        <v>14261310.86</v>
      </c>
      <c r="AP102" s="85" t="n">
        <f aca="false">SUMIFS(Валюта!AQ$4:AQ$1170,Валюта!$B$4:$B$1170,'Група (зерн угода -)'!$B102)</f>
        <v>7799701.54</v>
      </c>
      <c r="AQ102" s="85" t="n">
        <f aca="false">SUMIFS(Валюта!AR$4:AR$1170,Валюта!$B$4:$B$1170,'Група (зерн угода -)'!$B102)</f>
        <v>9933483.7</v>
      </c>
      <c r="AR102" s="85" t="n">
        <f aca="false">SUMIFS(Валюта!AS$4:AS$1170,Валюта!$B$4:$B$1170,'Група (зерн угода -)'!$B102)</f>
        <v>11841831.91</v>
      </c>
      <c r="AS102" s="85" t="n">
        <f aca="false">SUMIFS(Валюта!AT$4:AT$1170,Валюта!$B$4:$B$1170,'Група (зерн угода -)'!$B102)</f>
        <v>15278351.33</v>
      </c>
      <c r="AT102" s="85" t="n">
        <f aca="false">SUMIFS(Валюта!AU$4:AU$1170,Валюта!$B$4:$B$1170,'Група (зерн угода -)'!$B102)</f>
        <v>10261018.15</v>
      </c>
      <c r="AU102" s="85" t="n">
        <f aca="false">SUMIFS(Валюта!AV$4:AV$1170,Валюта!$B$4:$B$1170,'Група (зерн угода -)'!$B102)</f>
        <v>15166434.82</v>
      </c>
      <c r="AV102" s="85" t="n">
        <f aca="false">SUMIFS(Валюта!AW$4:AW$1170,Валюта!$B$4:$B$1170,'Група (зерн угода -)'!$B102)</f>
        <v>14299975.33</v>
      </c>
      <c r="AW102" s="85" t="n">
        <f aca="false">SUMIFS(Валюта!AX$4:AX$1170,Валюта!$B$4:$B$1170,'Група (зерн угода -)'!$B102)</f>
        <v>12139480.3</v>
      </c>
      <c r="AX102" s="85" t="n">
        <f aca="false">SUMIFS(Валюта!AY$4:AY$1170,Валюта!$B$4:$B$1170,'Група (зерн угода -)'!$B102)</f>
        <v>12772773.66</v>
      </c>
      <c r="AY102" s="85" t="n">
        <f aca="false">SUMIFS(Валюта!AZ$4:AZ$1170,Валюта!$B$4:$B$1170,'Група (зерн угода -)'!$B102)</f>
        <v>11182209.84</v>
      </c>
      <c r="AZ102" s="85" t="n">
        <f aca="false">SUMIFS(Валюта!BA$4:BA$1170,Валюта!$B$4:$B$1170,'Група (зерн угода -)'!$B102)</f>
        <v>15375260.23</v>
      </c>
      <c r="BA102" s="85" t="n">
        <f aca="false">SUMIFS(Валюта!BB$4:BB$1170,Валюта!$B$4:$B$1170,'Група (зерн угода -)'!$B102)</f>
        <v>16118931.83</v>
      </c>
      <c r="BB102" s="85" t="n">
        <f aca="false">SUMIFS(Валюта!BC$4:BC$1170,Валюта!$B$4:$B$1170,'Група (зерн угода -)'!$B102)</f>
        <v>16471349.84</v>
      </c>
      <c r="BC102" s="85" t="n">
        <f aca="false">SUMIFS(Валюта!BD$4:BD$1170,Валюта!$B$4:$B$1170,'Група (зерн угода -)'!$B102)</f>
        <v>12349334.09</v>
      </c>
      <c r="BD102" s="85" t="n">
        <f aca="false">SUMIFS(Валюта!BE$4:BE$1170,Валюта!$B$4:$B$1170,'Група (зерн угода -)'!$B102)</f>
        <v>14982064.89</v>
      </c>
      <c r="BE102" s="85" t="n">
        <f aca="false">SUMIFS(Валюта!BF$4:BF$1170,Валюта!$B$4:$B$1170,'Група (зерн угода -)'!$B102)</f>
        <v>14888918.6</v>
      </c>
      <c r="BF102" s="85" t="n">
        <f aca="false">SUMIFS(Валюта!BG$4:BG$1170,Валюта!$B$4:$B$1170,'Група (зерн угода -)'!$B102)</f>
        <v>10836783.61</v>
      </c>
      <c r="BG102" s="85" t="n">
        <f aca="false">SUMIFS(Валюта!BH$4:BH$1170,Валюта!$B$4:$B$1170,'Група (зерн угода -)'!$B102)</f>
        <v>16995608.34</v>
      </c>
      <c r="BH102" s="85" t="n">
        <f aca="false">SUMIFS(Валюта!BI$4:BI$1170,Валюта!$B$4:$B$1170,'Група (зерн угода -)'!$B102)</f>
        <v>15547033.51</v>
      </c>
      <c r="BI102" s="85" t="n">
        <f aca="false">SUMIFS(Валюта!BJ$4:BJ$1170,Валюта!$B$4:$B$1170,'Група (зерн угода -)'!$B102)</f>
        <v>13718107.68</v>
      </c>
      <c r="BJ102" s="85" t="n">
        <f aca="false">SUMIFS(Валюта!BK$4:BK$1170,Валюта!$B$4:$B$1170,'Група (зерн угода -)'!$B102)</f>
        <v>14953935.55</v>
      </c>
      <c r="BK102" s="85" t="n">
        <f aca="false">VLOOKUP('Група (зерн угода -)'!$B102,'TOП-30'!$B$8:$S$103,'TOП-30'!H$1,0)*1000</f>
        <v>13548226.69</v>
      </c>
      <c r="BL102" s="85" t="n">
        <f aca="false">VLOOKUP('Група (зерн угода -)'!$B102,'TOП-30'!$B$8:$S$103,'TOП-30'!I$1,0)*1000</f>
        <v>15320532.4</v>
      </c>
      <c r="BM102" s="85" t="n">
        <f aca="false">VLOOKUP('Група (зерн угода -)'!$B102,'TOП-30'!$B$8:$S$103,'TOП-30'!J$1,0)*1000</f>
        <v>11059406.69</v>
      </c>
      <c r="BN102" s="85" t="n">
        <f aca="false">VLOOKUP('Група (зерн угода -)'!$B102,'TOП-30'!$B$8:$S$103,'TOП-30'!K$1,0)*1000</f>
        <v>10704834.22</v>
      </c>
      <c r="BO102" s="85" t="n">
        <f aca="false">VLOOKUP('Група (зерн угода -)'!$B102,'TOП-30'!$B$8:$S$103,'TOП-30'!L$1,0)*1000</f>
        <v>13829728.17</v>
      </c>
      <c r="BP102" s="85" t="n">
        <f aca="false">VLOOKUP('Група (зерн угода -)'!$B102,'TOП-30'!$B$8:$S$103,'TOП-30'!M$1,0)*1000</f>
        <v>14610271.83</v>
      </c>
      <c r="BQ102" s="85" t="n">
        <f aca="false">VLOOKUP('Група (зерн угода -)'!$B102,'TOП-30'!$B$8:$S$103,'TOП-30'!N$1,0)*1000</f>
        <v>13378000</v>
      </c>
      <c r="BR102" s="85" t="n">
        <f aca="false">VLOOKUP('Група (зерн угода -)'!$B102,'TOП-30'!$B$8:$S$103,'TOП-30'!O$1,0)*1000</f>
        <v>12085000</v>
      </c>
      <c r="BS102" s="85" t="n">
        <f aca="false">VLOOKUP('Група (зерн угода -)'!$B102,'TOП-30'!$B$8:$S$103,'TOП-30'!P$1,0)*1000</f>
        <v>14250000</v>
      </c>
      <c r="BT102" s="85" t="n">
        <f aca="false">VLOOKUP('Група (зерн угода -)'!$B102,'TOП-30'!$B$8:$S$103,'TOП-30'!Q$1,0)*1000</f>
        <v>11565000</v>
      </c>
      <c r="BU102" s="85" t="n">
        <f aca="false">VLOOKUP('Група (зерн угода -)'!$B102,'TOП-30'!$B$8:$S$103,'TOП-30'!R$1,0)*1000</f>
        <v>10476000</v>
      </c>
      <c r="BV102" s="85" t="n">
        <f aca="false">VLOOKUP('Група (зерн угода -)'!$B102,'TOП-30'!$B$8:$S$103,'TOП-30'!S$1,0)*1000</f>
        <v>8922000</v>
      </c>
      <c r="BW102" s="104" t="n">
        <f aca="false">VLOOKUP('Група (зерн угода -)'!$B102,'Групи exp окремо'!$A$3:$AF$98,'Групи exp окремо'!U$107,0)*1000</f>
        <v>8141000</v>
      </c>
      <c r="BX102" s="104" t="n">
        <f aca="false">VLOOKUP('Група (зерн угода -)'!$B102,'Групи exp окремо'!$A$3:$AF$98,'Групи exp окремо'!V$107,0)*1000</f>
        <v>8947000</v>
      </c>
      <c r="BY102" s="104" t="n">
        <f aca="false">VLOOKUP('Група (зерн угода -)'!$B102,'Групи exp окремо'!$A$3:$AF$98,'Групи exp окремо'!W$107,0)*1000</f>
        <v>7843000</v>
      </c>
      <c r="BZ102" s="104" t="n">
        <f aca="false">VLOOKUP('Група (зерн угода -)'!$B102,'Групи exp окремо'!$A$3:$AF$98,'Групи exp окремо'!X$107,0)*1000</f>
        <v>3752000</v>
      </c>
      <c r="CA102" s="104" t="n">
        <f aca="false">VLOOKUP('Група (зерн угода -)'!$B102,'Групи exp окремо'!$A$3:$AF$98,'Групи exp окремо'!Y$107,0)*1000</f>
        <v>3148000</v>
      </c>
      <c r="CB102" s="104" t="n">
        <f aca="false">VLOOKUP('Група (зерн угода -)'!$B102,'Групи exp окремо'!$A$3:$AF$98,'Групи exp окремо'!Z$107,0)*1000</f>
        <v>2718000</v>
      </c>
      <c r="CC102" s="104" t="n">
        <f aca="false">VLOOKUP('Група (зерн угода -)'!$B102,'Групи exp окремо'!$A$3:$AF$98,'Групи exp окремо'!AA$107,0)*1000</f>
        <v>2064000</v>
      </c>
      <c r="CD102" s="104" t="n">
        <f aca="false">VLOOKUP('Група (зерн угода -)'!$B102,'Групи exp окремо'!$A$3:$AF$98,'Групи exp окремо'!AB$107,0)*1000</f>
        <v>3558000</v>
      </c>
      <c r="CE102" s="104" t="n">
        <f aca="false">VLOOKUP('Група (зерн угода -)'!$B102,'Групи exp окремо'!$A$3:$AF$98,'Групи exp окремо'!AC$107,0)*1000</f>
        <v>3474000</v>
      </c>
      <c r="CF102" s="104" t="n">
        <f aca="false">VLOOKUP('Група (зерн угода -)'!$B102,'Групи exp окремо'!$A$3:$AF$98,'Групи exp окремо'!AD$107,0)*1000</f>
        <v>3243000</v>
      </c>
      <c r="CG102" s="104" t="n">
        <f aca="false">VLOOKUP('Група (зерн угода -)'!$B102,'Групи exp окремо'!$A$3:$AF$98,'Групи exp окремо'!AE$107,0)*1000</f>
        <v>2737000</v>
      </c>
      <c r="CH102" s="104" t="n">
        <f aca="false">VLOOKUP('Група (зерн угода -)'!$B102,'Групи exp окремо'!$A$3:$AF$98,'Групи exp окремо'!AF$107,0)*1000</f>
        <v>2530000</v>
      </c>
    </row>
    <row r="103" customFormat="false" ht="18" hidden="true" customHeight="false" outlineLevel="1" collapsed="false">
      <c r="B103" s="0" t="s">
        <v>1551</v>
      </c>
      <c r="C103" s="85" t="n">
        <f aca="false">SUMIFS(Валюта!D$4:D$1170,Валюта!$B$4:$B$1170,'Група (зерн угода -)'!$B103)</f>
        <v>167601.32</v>
      </c>
      <c r="D103" s="85" t="n">
        <f aca="false">SUMIFS(Валюта!E$4:E$1170,Валюта!$B$4:$B$1170,'Група (зерн угода -)'!$B103)</f>
        <v>201359.79</v>
      </c>
      <c r="E103" s="85" t="n">
        <f aca="false">SUMIFS(Валюта!F$4:F$1170,Валюта!$B$4:$B$1170,'Група (зерн угода -)'!$B103)</f>
        <v>168835.18</v>
      </c>
      <c r="F103" s="85" t="n">
        <f aca="false">SUMIFS(Валюта!G$4:G$1170,Валюта!$B$4:$B$1170,'Група (зерн угода -)'!$B103)</f>
        <v>196077.19</v>
      </c>
      <c r="G103" s="85" t="n">
        <f aca="false">SUMIFS(Валюта!H$4:H$1170,Валюта!$B$4:$B$1170,'Група (зерн угода -)'!$B103)</f>
        <v>271781.98</v>
      </c>
      <c r="H103" s="85" t="n">
        <f aca="false">SUMIFS(Валюта!I$4:I$1170,Валюта!$B$4:$B$1170,'Група (зерн угода -)'!$B103)</f>
        <v>390093.12</v>
      </c>
      <c r="I103" s="85" t="n">
        <f aca="false">SUMIFS(Валюта!J$4:J$1170,Валюта!$B$4:$B$1170,'Група (зерн угода -)'!$B103)</f>
        <v>309820.18</v>
      </c>
      <c r="J103" s="85" t="n">
        <f aca="false">SUMIFS(Валюта!K$4:K$1170,Валюта!$B$4:$B$1170,'Група (зерн угода -)'!$B103)</f>
        <v>270532.24</v>
      </c>
      <c r="K103" s="85" t="n">
        <f aca="false">SUMIFS(Валюта!L$4:L$1170,Валюта!$B$4:$B$1170,'Група (зерн угода -)'!$B103)</f>
        <v>217483.4</v>
      </c>
      <c r="L103" s="85" t="n">
        <f aca="false">SUMIFS(Валюта!M$4:M$1170,Валюта!$B$4:$B$1170,'Група (зерн угода -)'!$B103)</f>
        <v>268249.51</v>
      </c>
      <c r="M103" s="85" t="n">
        <f aca="false">SUMIFS(Валюта!N$4:N$1170,Валюта!$B$4:$B$1170,'Група (зерн угода -)'!$B103)</f>
        <v>273268.07</v>
      </c>
      <c r="N103" s="85" t="n">
        <f aca="false">SUMIFS(Валюта!O$4:O$1170,Валюта!$B$4:$B$1170,'Група (зерн угода -)'!$B103)</f>
        <v>423653.66</v>
      </c>
      <c r="O103" s="85" t="n">
        <f aca="false">SUMIFS(Валюта!P$4:P$1170,Валюта!$B$4:$B$1170,'Група (зерн угода -)'!$B103)</f>
        <v>340066.17</v>
      </c>
      <c r="P103" s="85" t="n">
        <f aca="false">SUMIFS(Валюта!Q$4:Q$1170,Валюта!$B$4:$B$1170,'Група (зерн угода -)'!$B103)</f>
        <v>375227.1</v>
      </c>
      <c r="Q103" s="85" t="n">
        <f aca="false">SUMIFS(Валюта!R$4:R$1170,Валюта!$B$4:$B$1170,'Група (зерн угода -)'!$B103)</f>
        <v>446545.99</v>
      </c>
      <c r="R103" s="85" t="n">
        <f aca="false">SUMIFS(Валюта!S$4:S$1170,Валюта!$B$4:$B$1170,'Група (зерн угода -)'!$B103)</f>
        <v>392989.6</v>
      </c>
      <c r="S103" s="85" t="n">
        <f aca="false">SUMIFS(Валюта!T$4:T$1170,Валюта!$B$4:$B$1170,'Група (зерн угода -)'!$B103)</f>
        <v>500304.12</v>
      </c>
      <c r="T103" s="85" t="n">
        <f aca="false">SUMIFS(Валюта!U$4:U$1170,Валюта!$B$4:$B$1170,'Група (зерн угода -)'!$B103)</f>
        <v>563594.7</v>
      </c>
      <c r="U103" s="85" t="n">
        <f aca="false">SUMIFS(Валюта!V$4:V$1170,Валюта!$B$4:$B$1170,'Група (зерн угода -)'!$B103)</f>
        <v>544397.66</v>
      </c>
      <c r="V103" s="85" t="n">
        <f aca="false">SUMIFS(Валюта!W$4:W$1170,Валюта!$B$4:$B$1170,'Група (зерн угода -)'!$B103)</f>
        <v>582176.58</v>
      </c>
      <c r="W103" s="85" t="n">
        <f aca="false">SUMIFS(Валюта!X$4:X$1170,Валюта!$B$4:$B$1170,'Група (зерн угода -)'!$B103)</f>
        <v>465186.67</v>
      </c>
      <c r="X103" s="85" t="n">
        <f aca="false">SUMIFS(Валюта!Y$4:Y$1170,Валюта!$B$4:$B$1170,'Група (зерн угода -)'!$B103)</f>
        <v>615458.72</v>
      </c>
      <c r="Y103" s="85" t="n">
        <f aca="false">SUMIFS(Валюта!Z$4:Z$1170,Валюта!$B$4:$B$1170,'Група (зерн угода -)'!$B103)</f>
        <v>624046.72</v>
      </c>
      <c r="Z103" s="85" t="n">
        <f aca="false">SUMIFS(Валюта!AA$4:AA$1170,Валюта!$B$4:$B$1170,'Група (зерн угода -)'!$B103)</f>
        <v>543854.45</v>
      </c>
      <c r="AA103" s="85" t="n">
        <f aca="false">SUMIFS(Валюта!AB$4:AB$1170,Валюта!$B$4:$B$1170,'Група (зерн угода -)'!$B103)</f>
        <v>444999.86</v>
      </c>
      <c r="AB103" s="85" t="n">
        <f aca="false">SUMIFS(Валюта!AC$4:AC$1170,Валюта!$B$4:$B$1170,'Група (зерн угода -)'!$B103)</f>
        <v>551301.94</v>
      </c>
      <c r="AC103" s="85" t="n">
        <f aca="false">SUMIFS(Валюта!AD$4:AD$1170,Валюта!$B$4:$B$1170,'Група (зерн угода -)'!$B103)</f>
        <v>467483.33</v>
      </c>
      <c r="AD103" s="85" t="n">
        <f aca="false">SUMIFS(Валюта!AE$4:AE$1170,Валюта!$B$4:$B$1170,'Група (зерн угода -)'!$B103)</f>
        <v>677926.01</v>
      </c>
      <c r="AE103" s="85" t="n">
        <f aca="false">SUMIFS(Валюта!AF$4:AF$1170,Валюта!$B$4:$B$1170,'Група (зерн угода -)'!$B103)</f>
        <v>383437.43</v>
      </c>
      <c r="AF103" s="85" t="n">
        <f aca="false">SUMIFS(Валюта!AG$4:AG$1170,Валюта!$B$4:$B$1170,'Група (зерн угода -)'!$B103)</f>
        <v>571300.9</v>
      </c>
      <c r="AG103" s="85" t="n">
        <f aca="false">SUMIFS(Валюта!AH$4:AH$1170,Валюта!$B$4:$B$1170,'Група (зерн угода -)'!$B103)</f>
        <v>928060.52</v>
      </c>
      <c r="AH103" s="85" t="n">
        <f aca="false">SUMIFS(Валюта!AI$4:AI$1170,Валюта!$B$4:$B$1170,'Група (зерн угода -)'!$B103)</f>
        <v>608020.77</v>
      </c>
      <c r="AI103" s="85" t="n">
        <f aca="false">SUMIFS(Валюта!AJ$4:AJ$1170,Валюта!$B$4:$B$1170,'Група (зерн угода -)'!$B103)</f>
        <v>383675.34</v>
      </c>
      <c r="AJ103" s="85" t="n">
        <f aca="false">SUMIFS(Валюта!AK$4:AK$1170,Валюта!$B$4:$B$1170,'Група (зерн угода -)'!$B103)</f>
        <v>580898.73</v>
      </c>
      <c r="AK103" s="85" t="n">
        <f aca="false">SUMIFS(Валюта!AL$4:AL$1170,Валюта!$B$4:$B$1170,'Група (зерн угода -)'!$B103)</f>
        <v>679038.1</v>
      </c>
      <c r="AL103" s="85" t="n">
        <f aca="false">SUMIFS(Валюта!AM$4:AM$1170,Валюта!$B$4:$B$1170,'Група (зерн угода -)'!$B103)</f>
        <v>514259.18</v>
      </c>
      <c r="AM103" s="85" t="n">
        <f aca="false">SUMIFS(Валюта!AN$4:AN$1170,Валюта!$B$4:$B$1170,'Група (зерн угода -)'!$B103)</f>
        <v>318203.77</v>
      </c>
      <c r="AN103" s="85" t="n">
        <f aca="false">SUMIFS(Валюта!AO$4:AO$1170,Валюта!$B$4:$B$1170,'Група (зерн угода -)'!$B103)</f>
        <v>607055.34</v>
      </c>
      <c r="AO103" s="85" t="n">
        <f aca="false">SUMIFS(Валюта!AP$4:AP$1170,Валюта!$B$4:$B$1170,'Група (зерн угода -)'!$B103)</f>
        <v>530283.85</v>
      </c>
      <c r="AP103" s="85" t="n">
        <f aca="false">SUMIFS(Валюта!AQ$4:AQ$1170,Валюта!$B$4:$B$1170,'Група (зерн угода -)'!$B103)</f>
        <v>310719.42</v>
      </c>
      <c r="AQ103" s="85" t="n">
        <f aca="false">SUMIFS(Валюта!AR$4:AR$1170,Валюта!$B$4:$B$1170,'Група (зерн угода -)'!$B103)</f>
        <v>346915.48</v>
      </c>
      <c r="AR103" s="85" t="n">
        <f aca="false">SUMIFS(Валюта!AS$4:AS$1170,Валюта!$B$4:$B$1170,'Група (зерн угода -)'!$B103)</f>
        <v>845880.2</v>
      </c>
      <c r="AS103" s="85" t="n">
        <f aca="false">SUMIFS(Валюта!AT$4:AT$1170,Валюта!$B$4:$B$1170,'Група (зерн угода -)'!$B103)</f>
        <v>506623.82</v>
      </c>
      <c r="AT103" s="85" t="n">
        <f aca="false">SUMIFS(Валюта!AU$4:AU$1170,Валюта!$B$4:$B$1170,'Група (зерн угода -)'!$B103)</f>
        <v>777972.43</v>
      </c>
      <c r="AU103" s="85" t="n">
        <f aca="false">SUMIFS(Валюта!AV$4:AV$1170,Валюта!$B$4:$B$1170,'Група (зерн угода -)'!$B103)</f>
        <v>527212.09</v>
      </c>
      <c r="AV103" s="85" t="n">
        <f aca="false">SUMIFS(Валюта!AW$4:AW$1170,Валюта!$B$4:$B$1170,'Група (зерн угода -)'!$B103)</f>
        <v>490727.71</v>
      </c>
      <c r="AW103" s="85" t="n">
        <f aca="false">SUMIFS(Валюта!AX$4:AX$1170,Валюта!$B$4:$B$1170,'Група (зерн угода -)'!$B103)</f>
        <v>899512.99</v>
      </c>
      <c r="AX103" s="85" t="n">
        <f aca="false">SUMIFS(Валюта!AY$4:AY$1170,Валюта!$B$4:$B$1170,'Група (зерн угода -)'!$B103)</f>
        <v>605847.08</v>
      </c>
      <c r="AY103" s="85" t="n">
        <f aca="false">SUMIFS(Валюта!AZ$4:AZ$1170,Валюта!$B$4:$B$1170,'Група (зерн угода -)'!$B103)</f>
        <v>352666.63</v>
      </c>
      <c r="AZ103" s="85" t="n">
        <f aca="false">SUMIFS(Валюта!BA$4:BA$1170,Валюта!$B$4:$B$1170,'Група (зерн угода -)'!$B103)</f>
        <v>671227.67</v>
      </c>
      <c r="BA103" s="85" t="n">
        <f aca="false">SUMIFS(Валюта!BB$4:BB$1170,Валюта!$B$4:$B$1170,'Група (зерн угода -)'!$B103)</f>
        <v>503408.79</v>
      </c>
      <c r="BB103" s="85" t="n">
        <f aca="false">SUMIFS(Валюта!BC$4:BC$1170,Валюта!$B$4:$B$1170,'Група (зерн угода -)'!$B103)</f>
        <v>569738.57</v>
      </c>
      <c r="BC103" s="85" t="n">
        <f aca="false">SUMIFS(Валюта!BD$4:BD$1170,Валюта!$B$4:$B$1170,'Група (зерн угода -)'!$B103)</f>
        <v>454819.47</v>
      </c>
      <c r="BD103" s="85" t="n">
        <f aca="false">SUMIFS(Валюта!BE$4:BE$1170,Валюта!$B$4:$B$1170,'Група (зерн угода -)'!$B103)</f>
        <v>913017.54</v>
      </c>
      <c r="BE103" s="85" t="n">
        <f aca="false">SUMIFS(Валюта!BF$4:BF$1170,Валюта!$B$4:$B$1170,'Група (зерн угода -)'!$B103)</f>
        <v>1267429.28</v>
      </c>
      <c r="BF103" s="85" t="n">
        <f aca="false">SUMIFS(Валюта!BG$4:BG$1170,Валюта!$B$4:$B$1170,'Група (зерн угода -)'!$B103)</f>
        <v>822507.38</v>
      </c>
      <c r="BG103" s="85" t="n">
        <f aca="false">SUMIFS(Валюта!BH$4:BH$1170,Валюта!$B$4:$B$1170,'Група (зерн угода -)'!$B103)</f>
        <v>654515.18</v>
      </c>
      <c r="BH103" s="85" t="n">
        <f aca="false">SUMIFS(Валюта!BI$4:BI$1170,Валюта!$B$4:$B$1170,'Група (зерн угода -)'!$B103)</f>
        <v>886292.37</v>
      </c>
      <c r="BI103" s="85" t="n">
        <f aca="false">SUMIFS(Валюта!BJ$4:BJ$1170,Валюта!$B$4:$B$1170,'Група (зерн угода -)'!$B103)</f>
        <v>1012615.44</v>
      </c>
      <c r="BJ103" s="85" t="n">
        <f aca="false">SUMIFS(Валюта!BK$4:BK$1170,Валюта!$B$4:$B$1170,'Група (зерн угода -)'!$B103)</f>
        <v>962653.12</v>
      </c>
      <c r="BK103" s="85" t="n">
        <f aca="false">VLOOKUP('Група (зерн угода -)'!$B103,'TOП-30'!$B$8:$S$103,'TOП-30'!H$1,0)*1000</f>
        <v>960181.49</v>
      </c>
      <c r="BL103" s="85" t="n">
        <f aca="false">VLOOKUP('Група (зерн угода -)'!$B103,'TOП-30'!$B$8:$S$103,'TOП-30'!I$1,0)*1000</f>
        <v>740082.24</v>
      </c>
      <c r="BM103" s="85" t="n">
        <f aca="false">VLOOKUP('Група (зерн угода -)'!$B103,'TOП-30'!$B$8:$S$103,'TOП-30'!J$1,0)*1000</f>
        <v>578237.99</v>
      </c>
      <c r="BN103" s="85" t="n">
        <f aca="false">VLOOKUP('Група (зерн угода -)'!$B103,'TOП-30'!$B$8:$S$103,'TOП-30'!K$1,0)*1000</f>
        <v>481498.28</v>
      </c>
      <c r="BO103" s="85" t="n">
        <f aca="false">VLOOKUP('Група (зерн угода -)'!$B103,'TOП-30'!$B$8:$S$103,'TOП-30'!L$1,0)*1000</f>
        <v>715997.1</v>
      </c>
      <c r="BP103" s="85" t="n">
        <f aca="false">VLOOKUP('Група (зерн угода -)'!$B103,'TOП-30'!$B$8:$S$103,'TOП-30'!M$1,0)*1000</f>
        <v>1177002.9</v>
      </c>
      <c r="BQ103" s="85" t="n">
        <f aca="false">VLOOKUP('Група (зерн угода -)'!$B103,'TOП-30'!$B$8:$S$103,'TOП-30'!N$1,0)*1000</f>
        <v>1355000</v>
      </c>
      <c r="BR103" s="85" t="n">
        <f aca="false">VLOOKUP('Група (зерн угода -)'!$B103,'TOП-30'!$B$8:$S$103,'TOП-30'!O$1,0)*1000</f>
        <v>834000</v>
      </c>
      <c r="BS103" s="85" t="n">
        <f aca="false">VLOOKUP('Група (зерн угода -)'!$B103,'TOП-30'!$B$8:$S$103,'TOП-30'!P$1,0)*1000</f>
        <v>1044000</v>
      </c>
      <c r="BT103" s="85" t="n">
        <f aca="false">VLOOKUP('Група (зерн угода -)'!$B103,'TOП-30'!$B$8:$S$103,'TOП-30'!Q$1,0)*1000</f>
        <v>5405000</v>
      </c>
      <c r="BU103" s="85" t="n">
        <f aca="false">VLOOKUP('Група (зерн угода -)'!$B103,'TOП-30'!$B$8:$S$103,'TOП-30'!R$1,0)*1000</f>
        <v>1297000</v>
      </c>
      <c r="BV103" s="85" t="n">
        <f aca="false">VLOOKUP('Група (зерн угода -)'!$B103,'TOП-30'!$B$8:$S$103,'TOП-30'!S$1,0)*1000</f>
        <v>5609000</v>
      </c>
      <c r="BW103" s="104" t="n">
        <f aca="false">VLOOKUP('Група (зерн угода -)'!$B103,'Групи exp окремо'!$A$3:$AF$98,'Групи exp окремо'!U$107,0)*1000</f>
        <v>986000</v>
      </c>
      <c r="BX103" s="104" t="n">
        <f aca="false">VLOOKUP('Група (зерн угода -)'!$B103,'Групи exp окремо'!$A$3:$AF$98,'Групи exp окремо'!V$107,0)*1000</f>
        <v>525000</v>
      </c>
      <c r="BY103" s="104" t="n">
        <f aca="false">VLOOKUP('Група (зерн угода -)'!$B103,'Групи exp окремо'!$A$3:$AF$98,'Групи exp окремо'!W$107,0)*1000</f>
        <v>823000</v>
      </c>
      <c r="BZ103" s="104" t="n">
        <f aca="false">VLOOKUP('Група (зерн угода -)'!$B103,'Групи exp окремо'!$A$3:$AF$98,'Групи exp окремо'!X$107,0)*1000</f>
        <v>541000</v>
      </c>
      <c r="CA103" s="104" t="n">
        <f aca="false">VLOOKUP('Група (зерн угода -)'!$B103,'Групи exp окремо'!$A$3:$AF$98,'Групи exp окремо'!Y$107,0)*1000</f>
        <v>613000</v>
      </c>
      <c r="CB103" s="104" t="n">
        <f aca="false">VLOOKUP('Група (зерн угода -)'!$B103,'Групи exp окремо'!$A$3:$AF$98,'Групи exp окремо'!Z$107,0)*1000</f>
        <v>1288000</v>
      </c>
      <c r="CC103" s="104" t="n">
        <f aca="false">VLOOKUP('Група (зерн угода -)'!$B103,'Групи exp окремо'!$A$3:$AF$98,'Групи exp окремо'!AA$107,0)*1000</f>
        <v>1061000</v>
      </c>
      <c r="CD103" s="104" t="n">
        <f aca="false">VLOOKUP('Група (зерн угода -)'!$B103,'Групи exp окремо'!$A$3:$AF$98,'Групи exp окремо'!AB$107,0)*1000</f>
        <v>591000</v>
      </c>
      <c r="CE103" s="104" t="n">
        <f aca="false">VLOOKUP('Група (зерн угода -)'!$B103,'Групи exp окремо'!$A$3:$AF$98,'Групи exp окремо'!AC$107,0)*1000</f>
        <v>878000</v>
      </c>
      <c r="CF103" s="104" t="n">
        <f aca="false">VLOOKUP('Група (зерн угода -)'!$B103,'Групи exp окремо'!$A$3:$AF$98,'Групи exp окремо'!AD$107,0)*1000</f>
        <v>482000</v>
      </c>
      <c r="CG103" s="104" t="n">
        <f aca="false">VLOOKUP('Група (зерн угода -)'!$B103,'Групи exp окремо'!$A$3:$AF$98,'Групи exp окремо'!AE$107,0)*1000</f>
        <v>531000</v>
      </c>
      <c r="CH103" s="104" t="n">
        <f aca="false">VLOOKUP('Група (зерн угода -)'!$B103,'Групи exp окремо'!$A$3:$AF$98,'Групи exp окремо'!AF$107,0)*1000</f>
        <v>1000000</v>
      </c>
    </row>
    <row r="104" customFormat="false" ht="18" hidden="true" customHeight="false" outlineLevel="1" collapsed="false">
      <c r="B104" s="0" t="s">
        <v>1544</v>
      </c>
      <c r="C104" s="85" t="n">
        <f aca="false">SUMIFS(Валюта!D$4:D$1170,Валюта!$B$4:$B$1170,'Група (зерн угода -)'!$B104)</f>
        <v>404300</v>
      </c>
      <c r="D104" s="85" t="n">
        <f aca="false">SUMIFS(Валюта!E$4:E$1170,Валюта!$B$4:$B$1170,'Група (зерн угода -)'!$B104)</f>
        <v>899940.01</v>
      </c>
      <c r="E104" s="85" t="n">
        <f aca="false">SUMIFS(Валюта!F$4:F$1170,Валюта!$B$4:$B$1170,'Група (зерн угода -)'!$B104)</f>
        <v>1130910</v>
      </c>
      <c r="F104" s="85" t="n">
        <f aca="false">SUMIFS(Валюта!G$4:G$1170,Валюта!$B$4:$B$1170,'Група (зерн угода -)'!$B104)</f>
        <v>1158430</v>
      </c>
      <c r="G104" s="85" t="n">
        <f aca="false">SUMIFS(Валюта!H$4:H$1170,Валюта!$B$4:$B$1170,'Група (зерн угода -)'!$B104)</f>
        <v>758244.2</v>
      </c>
      <c r="H104" s="85" t="n">
        <f aca="false">SUMIFS(Валюта!I$4:I$1170,Валюта!$B$4:$B$1170,'Група (зерн угода -)'!$B104)</f>
        <v>505140</v>
      </c>
      <c r="I104" s="85" t="n">
        <f aca="false">SUMIFS(Валюта!J$4:J$1170,Валюта!$B$4:$B$1170,'Група (зерн угода -)'!$B104)</f>
        <v>68960</v>
      </c>
      <c r="J104" s="85" t="n">
        <f aca="false">SUMIFS(Валюта!K$4:K$1170,Валюта!$B$4:$B$1170,'Група (зерн угода -)'!$B104)</f>
        <v>112660</v>
      </c>
      <c r="K104" s="85" t="n">
        <f aca="false">SUMIFS(Валюта!L$4:L$1170,Валюта!$B$4:$B$1170,'Група (зерн угода -)'!$B104)</f>
        <v>89540</v>
      </c>
      <c r="L104" s="85" t="n">
        <f aca="false">SUMIFS(Валюта!M$4:M$1170,Валюта!$B$4:$B$1170,'Група (зерн угода -)'!$B104)</f>
        <v>7023.36</v>
      </c>
      <c r="M104" s="85" t="n">
        <f aca="false">SUMIFS(Валюта!N$4:N$1170,Валюта!$B$4:$B$1170,'Група (зерн угода -)'!$B104)</f>
        <v>124284.56</v>
      </c>
      <c r="N104" s="85" t="n">
        <f aca="false">SUMIFS(Валюта!O$4:O$1170,Валюта!$B$4:$B$1170,'Група (зерн угода -)'!$B104)</f>
        <v>250372.88</v>
      </c>
      <c r="O104" s="85" t="n">
        <f aca="false">SUMIFS(Валюта!P$4:P$1170,Валюта!$B$4:$B$1170,'Група (зерн угода -)'!$B104)</f>
        <v>943050</v>
      </c>
      <c r="P104" s="85" t="n">
        <f aca="false">SUMIFS(Валюта!Q$4:Q$1170,Валюта!$B$4:$B$1170,'Група (зерн угода -)'!$B104)</f>
        <v>1254410</v>
      </c>
      <c r="Q104" s="85" t="n">
        <f aca="false">SUMIFS(Валюта!R$4:R$1170,Валюта!$B$4:$B$1170,'Група (зерн угода -)'!$B104)</f>
        <v>1484460</v>
      </c>
      <c r="R104" s="85" t="n">
        <f aca="false">SUMIFS(Валюта!S$4:S$1170,Валюта!$B$4:$B$1170,'Група (зерн угода -)'!$B104)</f>
        <v>1392260</v>
      </c>
      <c r="S104" s="85" t="n">
        <f aca="false">SUMIFS(Валюта!T$4:T$1170,Валюта!$B$4:$B$1170,'Група (зерн угода -)'!$B104)</f>
        <v>1185550</v>
      </c>
      <c r="T104" s="85" t="n">
        <f aca="false">SUMIFS(Валюта!U$4:U$1170,Валюта!$B$4:$B$1170,'Група (зерн угода -)'!$B104)</f>
        <v>486084.73</v>
      </c>
      <c r="U104" s="85" t="n">
        <f aca="false">SUMIFS(Валюта!V$4:V$1170,Валюта!$B$4:$B$1170,'Група (зерн угода -)'!$B104)</f>
        <v>61450</v>
      </c>
      <c r="V104" s="85" t="n">
        <f aca="false">SUMIFS(Валюта!W$4:W$1170,Валюта!$B$4:$B$1170,'Група (зерн угода -)'!$B104)</f>
        <v>7980</v>
      </c>
      <c r="W104" s="85" t="n">
        <f aca="false">SUMIFS(Валюта!X$4:X$1170,Валюта!$B$4:$B$1170,'Група (зерн угода -)'!$B104)</f>
        <v>13280</v>
      </c>
      <c r="X104" s="85" t="n">
        <f aca="false">SUMIFS(Валюта!Y$4:Y$1170,Валюта!$B$4:$B$1170,'Група (зерн угода -)'!$B104)</f>
        <v>7521.78</v>
      </c>
      <c r="Y104" s="85" t="n">
        <f aca="false">SUMIFS(Валюта!Z$4:Z$1170,Валюта!$B$4:$B$1170,'Група (зерн угода -)'!$B104)</f>
        <v>75065.82</v>
      </c>
      <c r="Z104" s="85" t="n">
        <f aca="false">SUMIFS(Валюта!AA$4:AA$1170,Валюта!$B$4:$B$1170,'Група (зерн угода -)'!$B104)</f>
        <v>294010.01</v>
      </c>
      <c r="AA104" s="85" t="n">
        <f aca="false">SUMIFS(Валюта!AB$4:AB$1170,Валюта!$B$4:$B$1170,'Група (зерн угода -)'!$B104)</f>
        <v>487475.02</v>
      </c>
      <c r="AB104" s="85" t="n">
        <f aca="false">SUMIFS(Валюта!AC$4:AC$1170,Валюта!$B$4:$B$1170,'Група (зерн угода -)'!$B104)</f>
        <v>1914633.66</v>
      </c>
      <c r="AC104" s="85" t="n">
        <f aca="false">SUMIFS(Валюта!AD$4:AD$1170,Валюта!$B$4:$B$1170,'Група (зерн угода -)'!$B104)</f>
        <v>1562150</v>
      </c>
      <c r="AD104" s="85" t="n">
        <f aca="false">SUMIFS(Валюта!AE$4:AE$1170,Валюта!$B$4:$B$1170,'Група (зерн угода -)'!$B104)</f>
        <v>965242.7</v>
      </c>
      <c r="AE104" s="85" t="n">
        <f aca="false">SUMIFS(Валюта!AF$4:AF$1170,Валюта!$B$4:$B$1170,'Група (зерн угода -)'!$B104)</f>
        <v>597592.5</v>
      </c>
      <c r="AF104" s="85" t="n">
        <f aca="false">SUMIFS(Валюта!AG$4:AG$1170,Валюта!$B$4:$B$1170,'Група (зерн угода -)'!$B104)</f>
        <v>134530</v>
      </c>
      <c r="AG104" s="85" t="n">
        <f aca="false">SUMIFS(Валюта!AH$4:AH$1170,Валюта!$B$4:$B$1170,'Група (зерн угода -)'!$B104)</f>
        <v>95142.14</v>
      </c>
      <c r="AH104" s="85" t="n">
        <f aca="false">SUMIFS(Валюта!AI$4:AI$1170,Валюта!$B$4:$B$1170,'Група (зерн угода -)'!$B104)</f>
        <v>10110.12</v>
      </c>
      <c r="AI104" s="85" t="n">
        <f aca="false">SUMIFS(Валюта!AJ$4:AJ$1170,Валюта!$B$4:$B$1170,'Група (зерн угода -)'!$B104)</f>
        <v>2490</v>
      </c>
      <c r="AJ104" s="85" t="n">
        <f aca="false">SUMIFS(Валюта!AK$4:AK$1170,Валюта!$B$4:$B$1170,'Група (зерн угода -)'!$B104)</f>
        <v>5240</v>
      </c>
      <c r="AK104" s="85" t="n">
        <f aca="false">SUMIFS(Валюта!AL$4:AL$1170,Валюта!$B$4:$B$1170,'Група (зерн угода -)'!$B104)</f>
        <v>20190</v>
      </c>
      <c r="AL104" s="85" t="n">
        <f aca="false">SUMIFS(Валюта!AM$4:AM$1170,Валюта!$B$4:$B$1170,'Група (зерн угода -)'!$B104)</f>
        <v>367550</v>
      </c>
      <c r="AM104" s="85" t="n">
        <f aca="false">SUMIFS(Валюта!AN$4:AN$1170,Валюта!$B$4:$B$1170,'Група (зерн угода -)'!$B104)</f>
        <v>604850</v>
      </c>
      <c r="AN104" s="85" t="n">
        <f aca="false">SUMIFS(Валюта!AO$4:AO$1170,Валюта!$B$4:$B$1170,'Група (зерн угода -)'!$B104)</f>
        <v>1518130</v>
      </c>
      <c r="AO104" s="85" t="n">
        <f aca="false">SUMIFS(Валюта!AP$4:AP$1170,Валюта!$B$4:$B$1170,'Група (зерн угода -)'!$B104)</f>
        <v>1181740</v>
      </c>
      <c r="AP104" s="85" t="n">
        <f aca="false">SUMIFS(Валюта!AQ$4:AQ$1170,Валюта!$B$4:$B$1170,'Група (зерн угода -)'!$B104)</f>
        <v>1100340</v>
      </c>
      <c r="AQ104" s="85" t="n">
        <f aca="false">SUMIFS(Валюта!AR$4:AR$1170,Валюта!$B$4:$B$1170,'Група (зерн угода -)'!$B104)</f>
        <v>284273.4</v>
      </c>
      <c r="AR104" s="85" t="n">
        <f aca="false">SUMIFS(Валюта!AS$4:AS$1170,Валюта!$B$4:$B$1170,'Група (зерн угода -)'!$B104)</f>
        <v>202990</v>
      </c>
      <c r="AS104" s="85" t="n">
        <f aca="false">SUMIFS(Валюта!AT$4:AT$1170,Валюта!$B$4:$B$1170,'Група (зерн угода -)'!$B104)</f>
        <v>103830</v>
      </c>
      <c r="AT104" s="85" t="n">
        <f aca="false">SUMIFS(Валюта!AU$4:AU$1170,Валюта!$B$4:$B$1170,'Група (зерн угода -)'!$B104)</f>
        <v>70660</v>
      </c>
      <c r="AU104" s="85" t="n">
        <f aca="false">SUMIFS(Валюта!AV$4:AV$1170,Валюта!$B$4:$B$1170,'Група (зерн угода -)'!$B104)</f>
        <v>33230</v>
      </c>
      <c r="AV104" s="85" t="n">
        <f aca="false">SUMIFS(Валюта!AW$4:AW$1170,Валюта!$B$4:$B$1170,'Група (зерн угода -)'!$B104)</f>
        <v>6460</v>
      </c>
      <c r="AW104" s="85" t="n">
        <f aca="false">SUMIFS(Валюта!AX$4:AX$1170,Валюта!$B$4:$B$1170,'Група (зерн угода -)'!$B104)</f>
        <v>18150</v>
      </c>
      <c r="AX104" s="85" t="n">
        <f aca="false">SUMIFS(Валюта!AY$4:AY$1170,Валюта!$B$4:$B$1170,'Група (зерн угода -)'!$B104)</f>
        <v>413270</v>
      </c>
      <c r="AY104" s="85" t="n">
        <f aca="false">SUMIFS(Валюта!AZ$4:AZ$1170,Валюта!$B$4:$B$1170,'Група (зерн угода -)'!$B104)</f>
        <v>497063.23</v>
      </c>
      <c r="AZ104" s="85" t="n">
        <f aca="false">SUMIFS(Валюта!BA$4:BA$1170,Валюта!$B$4:$B$1170,'Група (зерн угода -)'!$B104)</f>
        <v>1207670</v>
      </c>
      <c r="BA104" s="85" t="n">
        <f aca="false">SUMIFS(Валюта!BB$4:BB$1170,Валюта!$B$4:$B$1170,'Група (зерн угода -)'!$B104)</f>
        <v>1452804.48</v>
      </c>
      <c r="BB104" s="85" t="n">
        <f aca="false">SUMIFS(Валюта!BC$4:BC$1170,Валюта!$B$4:$B$1170,'Група (зерн угода -)'!$B104)</f>
        <v>1357080</v>
      </c>
      <c r="BC104" s="85" t="n">
        <f aca="false">SUMIFS(Валюта!BD$4:BD$1170,Валюта!$B$4:$B$1170,'Група (зерн угода -)'!$B104)</f>
        <v>989543.16</v>
      </c>
      <c r="BD104" s="85" t="n">
        <f aca="false">SUMIFS(Валюта!BE$4:BE$1170,Валюта!$B$4:$B$1170,'Група (зерн угода -)'!$B104)</f>
        <v>312941.2</v>
      </c>
      <c r="BE104" s="85" t="n">
        <f aca="false">SUMIFS(Валюта!BF$4:BF$1170,Валюта!$B$4:$B$1170,'Група (зерн угода -)'!$B104)</f>
        <v>209416.26</v>
      </c>
      <c r="BF104" s="85" t="n">
        <f aca="false">SUMIFS(Валюта!BG$4:BG$1170,Валюта!$B$4:$B$1170,'Група (зерн угода -)'!$B104)</f>
        <v>241117.37</v>
      </c>
      <c r="BG104" s="85" t="n">
        <f aca="false">SUMIFS(Валюта!BH$4:BH$1170,Валюта!$B$4:$B$1170,'Група (зерн угода -)'!$B104)</f>
        <v>140210.23</v>
      </c>
      <c r="BH104" s="85" t="n">
        <f aca="false">SUMIFS(Валюта!BI$4:BI$1170,Валюта!$B$4:$B$1170,'Група (зерн угода -)'!$B104)</f>
        <v>42299.84</v>
      </c>
      <c r="BI104" s="85" t="n">
        <f aca="false">SUMIFS(Валюта!BJ$4:BJ$1170,Валюта!$B$4:$B$1170,'Група (зерн угода -)'!$B104)</f>
        <v>109106.55</v>
      </c>
      <c r="BJ104" s="85" t="n">
        <f aca="false">SUMIFS(Валюта!BK$4:BK$1170,Валюта!$B$4:$B$1170,'Група (зерн угода -)'!$B104)</f>
        <v>560625.87</v>
      </c>
      <c r="BK104" s="85" t="n">
        <f aca="false">VLOOKUP('Група (зерн угода -)'!$B104,'TOП-30'!$B$8:$S$103,'TOП-30'!H$1,0)*1000</f>
        <v>464450</v>
      </c>
      <c r="BL104" s="85" t="n">
        <f aca="false">VLOOKUP('Група (зерн угода -)'!$B104,'TOП-30'!$B$8:$S$103,'TOП-30'!I$1,0)*1000</f>
        <v>866030</v>
      </c>
      <c r="BM104" s="85" t="n">
        <f aca="false">VLOOKUP('Група (зерн угода -)'!$B104,'TOП-30'!$B$8:$S$103,'TOП-30'!J$1,0)*1000</f>
        <v>68499.65</v>
      </c>
      <c r="BN104" s="85" t="n">
        <f aca="false">VLOOKUP('Група (зерн угода -)'!$B104,'TOП-30'!$B$8:$S$103,'TOП-30'!K$1,0)*1000</f>
        <v>889020.35</v>
      </c>
      <c r="BO104" s="85" t="n">
        <f aca="false">VLOOKUP('Група (зерн угода -)'!$B104,'TOП-30'!$B$8:$S$103,'TOП-30'!L$1,0)*1000</f>
        <v>494643.66</v>
      </c>
      <c r="BP104" s="85" t="n">
        <f aca="false">VLOOKUP('Група (зерн угода -)'!$B104,'TOП-30'!$B$8:$S$103,'TOП-30'!M$1,0)*1000</f>
        <v>342356.34</v>
      </c>
      <c r="BQ104" s="85" t="n">
        <f aca="false">VLOOKUP('Група (зерн угода -)'!$B104,'TOП-30'!$B$8:$S$103,'TOП-30'!N$1,0)*1000</f>
        <v>342000</v>
      </c>
      <c r="BR104" s="85" t="n">
        <f aca="false">VLOOKUP('Група (зерн угода -)'!$B104,'TOП-30'!$B$8:$S$103,'TOП-30'!O$1,0)*1000</f>
        <v>367000</v>
      </c>
      <c r="BS104" s="85" t="n">
        <f aca="false">VLOOKUP('Група (зерн угода -)'!$B104,'TOП-30'!$B$8:$S$103,'TOП-30'!P$1,0)*1000</f>
        <v>100000</v>
      </c>
      <c r="BT104" s="85" t="n">
        <f aca="false">VLOOKUP('Група (зерн угода -)'!$B104,'TOП-30'!$B$8:$S$103,'TOП-30'!Q$1,0)*1000</f>
        <v>86000</v>
      </c>
      <c r="BU104" s="85" t="n">
        <f aca="false">VLOOKUP('Група (зерн угода -)'!$B104,'TOП-30'!$B$8:$S$103,'TOП-30'!R$1,0)*1000</f>
        <v>66000</v>
      </c>
      <c r="BV104" s="85" t="n">
        <f aca="false">VLOOKUP('Група (зерн угода -)'!$B104,'TOП-30'!$B$8:$S$103,'TOП-30'!S$1,0)*1000</f>
        <v>412000</v>
      </c>
      <c r="BW104" s="104" t="n">
        <f aca="false">VLOOKUP('Група (зерн угода -)'!$B104,'Групи exp окремо'!$A$3:$AF$98,'Групи exp окремо'!U$107,0)*1000</f>
        <v>643000</v>
      </c>
      <c r="BX104" s="104" t="n">
        <f aca="false">VLOOKUP('Група (зерн угода -)'!$B104,'Групи exp окремо'!$A$3:$AF$98,'Групи exp окремо'!V$107,0)*1000</f>
        <v>797000</v>
      </c>
      <c r="BY104" s="104" t="n">
        <f aca="false">VLOOKUP('Група (зерн угода -)'!$B104,'Групи exp окремо'!$A$3:$AF$98,'Групи exp окремо'!W$107,0)*1000</f>
        <v>1091000</v>
      </c>
      <c r="BZ104" s="104" t="n">
        <f aca="false">VLOOKUP('Група (зерн угода -)'!$B104,'Групи exp окремо'!$A$3:$AF$98,'Групи exp окремо'!X$107,0)*1000</f>
        <v>555000</v>
      </c>
      <c r="CA104" s="104" t="n">
        <f aca="false">VLOOKUP('Група (зерн угода -)'!$B104,'Групи exp окремо'!$A$3:$AF$98,'Групи exp окремо'!Y$107,0)*1000</f>
        <v>755000</v>
      </c>
      <c r="CB104" s="104" t="n">
        <f aca="false">VLOOKUP('Група (зерн угода -)'!$B104,'Групи exp окремо'!$A$3:$AF$98,'Групи exp окремо'!Z$107,0)*1000</f>
        <v>193000</v>
      </c>
      <c r="CC104" s="104" t="n">
        <f aca="false">VLOOKUP('Група (зерн угода -)'!$B104,'Групи exp окремо'!$A$3:$AF$98,'Групи exp окремо'!AA$107,0)*1000</f>
        <v>49000</v>
      </c>
      <c r="CD104" s="104" t="n">
        <f aca="false">VLOOKUP('Група (зерн угода -)'!$B104,'Групи exp окремо'!$A$3:$AF$98,'Групи exp окремо'!AB$107,0)*1000</f>
        <v>69000</v>
      </c>
      <c r="CE104" s="104" t="n">
        <f aca="false">VLOOKUP('Група (зерн угода -)'!$B104,'Групи exp окремо'!$A$3:$AF$98,'Групи exp окремо'!AC$107,0)*1000</f>
        <v>42000</v>
      </c>
      <c r="CF104" s="104" t="n">
        <f aca="false">VLOOKUP('Група (зерн угода -)'!$B104,'Групи exp окремо'!$A$3:$AF$98,'Групи exp окремо'!AD$107,0)*1000</f>
        <v>22000</v>
      </c>
      <c r="CG104" s="104" t="n">
        <f aca="false">VLOOKUP('Група (зерн угода -)'!$B104,'Групи exp окремо'!$A$3:$AF$98,'Групи exp окремо'!AE$107,0)*1000</f>
        <v>190000</v>
      </c>
      <c r="CH104" s="104" t="n">
        <f aca="false">VLOOKUP('Група (зерн угода -)'!$B104,'Групи exp окремо'!$A$3:$AF$98,'Групи exp окремо'!AF$107,0)*1000</f>
        <v>594000</v>
      </c>
    </row>
    <row r="105" customFormat="false" ht="18" hidden="true" customHeight="false" outlineLevel="1" collapsed="false">
      <c r="B105" s="0" t="s">
        <v>1564</v>
      </c>
      <c r="C105" s="85" t="n">
        <f aca="false">SUMIFS(Валюта!D$4:D$1170,Валюта!$B$4:$B$1170,'Група (зерн угода -)'!$B105)</f>
        <v>5953.62</v>
      </c>
      <c r="D105" s="85" t="n">
        <f aca="false">SUMIFS(Валюта!E$4:E$1170,Валюта!$B$4:$B$1170,'Група (зерн угода -)'!$B105)</f>
        <v>25291.95</v>
      </c>
      <c r="E105" s="85" t="n">
        <f aca="false">SUMIFS(Валюта!F$4:F$1170,Валюта!$B$4:$B$1170,'Група (зерн угода -)'!$B105)</f>
        <v>32164.1</v>
      </c>
      <c r="F105" s="85" t="n">
        <f aca="false">SUMIFS(Валюта!G$4:G$1170,Валюта!$B$4:$B$1170,'Група (зерн угода -)'!$B105)</f>
        <v>19704.5</v>
      </c>
      <c r="G105" s="85" t="n">
        <f aca="false">SUMIFS(Валюта!H$4:H$1170,Валюта!$B$4:$B$1170,'Група (зерн угода -)'!$B105)</f>
        <v>21040.6</v>
      </c>
      <c r="H105" s="85" t="n">
        <f aca="false">SUMIFS(Валюта!I$4:I$1170,Валюта!$B$4:$B$1170,'Група (зерн угода -)'!$B105)</f>
        <v>93938.6</v>
      </c>
      <c r="I105" s="85" t="n">
        <f aca="false">SUMIFS(Валюта!J$4:J$1170,Валюта!$B$4:$B$1170,'Група (зерн угода -)'!$B105)</f>
        <v>7281.58</v>
      </c>
      <c r="J105" s="85" t="n">
        <f aca="false">SUMIFS(Валюта!K$4:K$1170,Валюта!$B$4:$B$1170,'Група (зерн угода -)'!$B105)</f>
        <v>22401.51</v>
      </c>
      <c r="K105" s="85" t="n">
        <f aca="false">SUMIFS(Валюта!L$4:L$1170,Валюта!$B$4:$B$1170,'Група (зерн угода -)'!$B105)</f>
        <v>14066.21</v>
      </c>
      <c r="L105" s="85" t="n">
        <f aca="false">SUMIFS(Валюта!M$4:M$1170,Валюта!$B$4:$B$1170,'Група (зерн угода -)'!$B105)</f>
        <v>6520.33</v>
      </c>
      <c r="M105" s="85" t="n">
        <f aca="false">SUMIFS(Валюта!N$4:N$1170,Валюта!$B$4:$B$1170,'Група (зерн угода -)'!$B105)</f>
        <v>9679.01</v>
      </c>
      <c r="N105" s="85" t="n">
        <f aca="false">SUMIFS(Валюта!O$4:O$1170,Валюта!$B$4:$B$1170,'Група (зерн угода -)'!$B105)</f>
        <v>50071.26</v>
      </c>
      <c r="O105" s="85" t="n">
        <f aca="false">SUMIFS(Валюта!P$4:P$1170,Валюта!$B$4:$B$1170,'Група (зерн угода -)'!$B105)</f>
        <v>10409.26</v>
      </c>
      <c r="P105" s="85" t="n">
        <f aca="false">SUMIFS(Валюта!Q$4:Q$1170,Валюта!$B$4:$B$1170,'Група (зерн угода -)'!$B105)</f>
        <v>46525.11</v>
      </c>
      <c r="Q105" s="85" t="n">
        <f aca="false">SUMIFS(Валюта!R$4:R$1170,Валюта!$B$4:$B$1170,'Група (зерн угода -)'!$B105)</f>
        <v>12517.74</v>
      </c>
      <c r="R105" s="85" t="n">
        <f aca="false">SUMIFS(Валюта!S$4:S$1170,Валюта!$B$4:$B$1170,'Група (зерн угода -)'!$B105)</f>
        <v>19616.88</v>
      </c>
      <c r="S105" s="85" t="n">
        <f aca="false">SUMIFS(Валюта!T$4:T$1170,Валюта!$B$4:$B$1170,'Група (зерн угода -)'!$B105)</f>
        <v>22795.15</v>
      </c>
      <c r="T105" s="85" t="n">
        <f aca="false">SUMIFS(Валюта!U$4:U$1170,Валюта!$B$4:$B$1170,'Група (зерн угода -)'!$B105)</f>
        <v>40947.11</v>
      </c>
      <c r="U105" s="85" t="n">
        <f aca="false">SUMIFS(Валюта!V$4:V$1170,Валюта!$B$4:$B$1170,'Група (зерн угода -)'!$B105)</f>
        <v>79468.47</v>
      </c>
      <c r="V105" s="85" t="n">
        <f aca="false">SUMIFS(Валюта!W$4:W$1170,Валюта!$B$4:$B$1170,'Група (зерн угода -)'!$B105)</f>
        <v>84517.64</v>
      </c>
      <c r="W105" s="85" t="n">
        <f aca="false">SUMIFS(Валюта!X$4:X$1170,Валюта!$B$4:$B$1170,'Група (зерн угода -)'!$B105)</f>
        <v>27660.91</v>
      </c>
      <c r="X105" s="85" t="n">
        <f aca="false">SUMIFS(Валюта!Y$4:Y$1170,Валюта!$B$4:$B$1170,'Група (зерн угода -)'!$B105)</f>
        <v>64638.94</v>
      </c>
      <c r="Y105" s="85" t="n">
        <f aca="false">SUMIFS(Валюта!Z$4:Z$1170,Валюта!$B$4:$B$1170,'Група (зерн угода -)'!$B105)</f>
        <v>39994.79</v>
      </c>
      <c r="Z105" s="85" t="n">
        <f aca="false">SUMIFS(Валюта!AA$4:AA$1170,Валюта!$B$4:$B$1170,'Група (зерн угода -)'!$B105)</f>
        <v>94898.64</v>
      </c>
      <c r="AA105" s="85" t="n">
        <f aca="false">SUMIFS(Валюта!AB$4:AB$1170,Валюта!$B$4:$B$1170,'Група (зерн угода -)'!$B105)</f>
        <v>86699.53</v>
      </c>
      <c r="AB105" s="85" t="n">
        <f aca="false">SUMIFS(Валюта!AC$4:AC$1170,Валюта!$B$4:$B$1170,'Група (зерн угода -)'!$B105)</f>
        <v>99336.17</v>
      </c>
      <c r="AC105" s="85" t="n">
        <f aca="false">SUMIFS(Валюта!AD$4:AD$1170,Валюта!$B$4:$B$1170,'Група (зерн угода -)'!$B105)</f>
        <v>71516.05</v>
      </c>
      <c r="AD105" s="85" t="n">
        <f aca="false">SUMIFS(Валюта!AE$4:AE$1170,Валюта!$B$4:$B$1170,'Група (зерн угода -)'!$B105)</f>
        <v>43834.21</v>
      </c>
      <c r="AE105" s="85" t="n">
        <f aca="false">SUMIFS(Валюта!AF$4:AF$1170,Валюта!$B$4:$B$1170,'Група (зерн угода -)'!$B105)</f>
        <v>102727.16</v>
      </c>
      <c r="AF105" s="85" t="n">
        <f aca="false">SUMIFS(Валюта!AG$4:AG$1170,Валюта!$B$4:$B$1170,'Група (зерн угода -)'!$B105)</f>
        <v>133965.38</v>
      </c>
      <c r="AG105" s="85" t="n">
        <f aca="false">SUMIFS(Валюта!AH$4:AH$1170,Валюта!$B$4:$B$1170,'Група (зерн угода -)'!$B105)</f>
        <v>30072.63</v>
      </c>
      <c r="AH105" s="85" t="n">
        <f aca="false">SUMIFS(Валюта!AI$4:AI$1170,Валюта!$B$4:$B$1170,'Група (зерн угода -)'!$B105)</f>
        <v>58552.53</v>
      </c>
      <c r="AI105" s="85" t="n">
        <f aca="false">SUMIFS(Валюта!AJ$4:AJ$1170,Валюта!$B$4:$B$1170,'Група (зерн угода -)'!$B105)</f>
        <v>42706.08</v>
      </c>
      <c r="AJ105" s="85" t="n">
        <f aca="false">SUMIFS(Валюта!AK$4:AK$1170,Валюта!$B$4:$B$1170,'Група (зерн угода -)'!$B105)</f>
        <v>102744.66</v>
      </c>
      <c r="AK105" s="85" t="n">
        <f aca="false">SUMIFS(Валюта!AL$4:AL$1170,Валюта!$B$4:$B$1170,'Група (зерн угода -)'!$B105)</f>
        <v>130054.59</v>
      </c>
      <c r="AL105" s="85" t="n">
        <f aca="false">SUMIFS(Валюта!AM$4:AM$1170,Валюта!$B$4:$B$1170,'Група (зерн угода -)'!$B105)</f>
        <v>4395.44</v>
      </c>
      <c r="AM105" s="85" t="n">
        <f aca="false">SUMIFS(Валюта!AN$4:AN$1170,Валюта!$B$4:$B$1170,'Група (зерн угода -)'!$B105)</f>
        <v>92671.35</v>
      </c>
      <c r="AN105" s="85" t="n">
        <f aca="false">SUMIFS(Валюта!AO$4:AO$1170,Валюта!$B$4:$B$1170,'Група (зерн угода -)'!$B105)</f>
        <v>25818.97</v>
      </c>
      <c r="AO105" s="85" t="n">
        <f aca="false">SUMIFS(Валюта!AP$4:AP$1170,Валюта!$B$4:$B$1170,'Група (зерн угода -)'!$B105)</f>
        <v>36785.65</v>
      </c>
      <c r="AP105" s="85" t="n">
        <f aca="false">SUMIFS(Валюта!AQ$4:AQ$1170,Валюта!$B$4:$B$1170,'Група (зерн угода -)'!$B105)</f>
        <v>74770.53</v>
      </c>
      <c r="AQ105" s="85" t="n">
        <f aca="false">SUMIFS(Валюта!AR$4:AR$1170,Валюта!$B$4:$B$1170,'Група (зерн угода -)'!$B105)</f>
        <v>19647.84</v>
      </c>
      <c r="AR105" s="85" t="n">
        <f aca="false">SUMIFS(Валюта!AS$4:AS$1170,Валюта!$B$4:$B$1170,'Група (зерн угода -)'!$B105)</f>
        <v>19892.7</v>
      </c>
      <c r="AS105" s="85" t="n">
        <f aca="false">SUMIFS(Валюта!AT$4:AT$1170,Валюта!$B$4:$B$1170,'Група (зерн угода -)'!$B105)</f>
        <v>79806.81</v>
      </c>
      <c r="AT105" s="85" t="n">
        <f aca="false">SUMIFS(Валюта!AU$4:AU$1170,Валюта!$B$4:$B$1170,'Група (зерн угода -)'!$B105)</f>
        <v>63162.59</v>
      </c>
      <c r="AU105" s="85" t="n">
        <f aca="false">SUMIFS(Валюта!AV$4:AV$1170,Валюта!$B$4:$B$1170,'Група (зерн угода -)'!$B105)</f>
        <v>16162.8</v>
      </c>
      <c r="AV105" s="85" t="n">
        <f aca="false">SUMIFS(Валюта!AW$4:AW$1170,Валюта!$B$4:$B$1170,'Група (зерн угода -)'!$B105)</f>
        <v>42832.34</v>
      </c>
      <c r="AW105" s="85" t="n">
        <f aca="false">SUMIFS(Валюта!AX$4:AX$1170,Валюта!$B$4:$B$1170,'Група (зерн угода -)'!$B105)</f>
        <v>61419.43</v>
      </c>
      <c r="AX105" s="85" t="n">
        <f aca="false">SUMIFS(Валюта!AY$4:AY$1170,Валюта!$B$4:$B$1170,'Група (зерн угода -)'!$B105)</f>
        <v>44370.85</v>
      </c>
      <c r="AY105" s="85" t="n">
        <f aca="false">SUMIFS(Валюта!AZ$4:AZ$1170,Валюта!$B$4:$B$1170,'Група (зерн угода -)'!$B105)</f>
        <v>2336.48</v>
      </c>
      <c r="AZ105" s="85" t="n">
        <f aca="false">SUMIFS(Валюта!BA$4:BA$1170,Валюта!$B$4:$B$1170,'Група (зерн угода -)'!$B105)</f>
        <v>40437.07</v>
      </c>
      <c r="BA105" s="85" t="n">
        <f aca="false">SUMIFS(Валюта!BB$4:BB$1170,Валюта!$B$4:$B$1170,'Група (зерн угода -)'!$B105)</f>
        <v>44373.8</v>
      </c>
      <c r="BB105" s="85" t="n">
        <f aca="false">SUMIFS(Валюта!BC$4:BC$1170,Валюта!$B$4:$B$1170,'Група (зерн угода -)'!$B105)</f>
        <v>71640.82</v>
      </c>
      <c r="BC105" s="85" t="n">
        <f aca="false">SUMIFS(Валюта!BD$4:BD$1170,Валюта!$B$4:$B$1170,'Група (зерн угода -)'!$B105)</f>
        <v>53546.62</v>
      </c>
      <c r="BD105" s="85" t="n">
        <f aca="false">SUMIFS(Валюта!BE$4:BE$1170,Валюта!$B$4:$B$1170,'Група (зерн угода -)'!$B105)</f>
        <v>54599.03</v>
      </c>
      <c r="BE105" s="85" t="n">
        <f aca="false">SUMIFS(Валюта!BF$4:BF$1170,Валюта!$B$4:$B$1170,'Група (зерн угода -)'!$B105)</f>
        <v>55876.06</v>
      </c>
      <c r="BF105" s="85" t="n">
        <f aca="false">SUMIFS(Валюта!BG$4:BG$1170,Валюта!$B$4:$B$1170,'Група (зерн угода -)'!$B105)</f>
        <v>60136.48</v>
      </c>
      <c r="BG105" s="85" t="n">
        <f aca="false">SUMIFS(Валюта!BH$4:BH$1170,Валюта!$B$4:$B$1170,'Група (зерн угода -)'!$B105)</f>
        <v>97401.36</v>
      </c>
      <c r="BH105" s="85" t="n">
        <f aca="false">SUMIFS(Валюта!BI$4:BI$1170,Валюта!$B$4:$B$1170,'Група (зерн угода -)'!$B105)</f>
        <v>53242.3</v>
      </c>
      <c r="BI105" s="85" t="n">
        <f aca="false">SUMIFS(Валюта!BJ$4:BJ$1170,Валюта!$B$4:$B$1170,'Група (зерн угода -)'!$B105)</f>
        <v>77697.23</v>
      </c>
      <c r="BJ105" s="85" t="n">
        <f aca="false">SUMIFS(Валюта!BK$4:BK$1170,Валюта!$B$4:$B$1170,'Група (зерн угода -)'!$B105)</f>
        <v>46167.28</v>
      </c>
      <c r="BK105" s="85" t="n">
        <f aca="false">VLOOKUP('Група (зерн угода -)'!$B105,'TOП-30'!$B$8:$S$103,'TOП-30'!H$1,0)*1000</f>
        <v>78378.4</v>
      </c>
      <c r="BL105" s="85" t="n">
        <f aca="false">VLOOKUP('Група (зерн угода -)'!$B105,'TOП-30'!$B$8:$S$103,'TOП-30'!I$1,0)*1000</f>
        <v>54072.35</v>
      </c>
      <c r="BM105" s="85" t="n">
        <f aca="false">VLOOKUP('Група (зерн угода -)'!$B105,'TOП-30'!$B$8:$S$103,'TOП-30'!J$1,0)*1000</f>
        <v>78139.97</v>
      </c>
      <c r="BN105" s="85" t="n">
        <f aca="false">VLOOKUP('Група (зерн угода -)'!$B105,'TOП-30'!$B$8:$S$103,'TOП-30'!K$1,0)*1000</f>
        <v>73409.28</v>
      </c>
      <c r="BO105" s="85" t="n">
        <f aca="false">VLOOKUP('Група (зерн угода -)'!$B105,'TOП-30'!$B$8:$S$103,'TOП-30'!L$1,0)*1000</f>
        <v>5300.03999999997</v>
      </c>
      <c r="BP105" s="85" t="n">
        <f aca="false">VLOOKUP('Група (зерн угода -)'!$B105,'TOП-30'!$B$8:$S$103,'TOП-30'!M$1,0)*1000</f>
        <v>74699.96</v>
      </c>
      <c r="BQ105" s="85" t="n">
        <f aca="false">VLOOKUP('Група (зерн угода -)'!$B105,'TOП-30'!$B$8:$S$103,'TOП-30'!N$1,0)*1000</f>
        <v>22000</v>
      </c>
      <c r="BR105" s="85" t="n">
        <f aca="false">VLOOKUP('Група (зерн угода -)'!$B105,'TOП-30'!$B$8:$S$103,'TOП-30'!O$1,0)*1000</f>
        <v>169000</v>
      </c>
      <c r="BS105" s="85" t="n">
        <f aca="false">VLOOKUP('Група (зерн угода -)'!$B105,'TOП-30'!$B$8:$S$103,'TOП-30'!P$1,0)*1000</f>
        <v>48000</v>
      </c>
      <c r="BT105" s="85" t="n">
        <f aca="false">VLOOKUP('Група (зерн угода -)'!$B105,'TOП-30'!$B$8:$S$103,'TOП-30'!Q$1,0)*1000</f>
        <v>65000</v>
      </c>
      <c r="BU105" s="85" t="n">
        <f aca="false">VLOOKUP('Група (зерн угода -)'!$B105,'TOП-30'!$B$8:$S$103,'TOП-30'!R$1,0)*1000</f>
        <v>47000</v>
      </c>
      <c r="BV105" s="85" t="n">
        <f aca="false">VLOOKUP('Група (зерн угода -)'!$B105,'TOП-30'!$B$8:$S$103,'TOП-30'!S$1,0)*1000</f>
        <v>34000</v>
      </c>
      <c r="BW105" s="104" t="n">
        <f aca="false">VLOOKUP('Група (зерн угода -)'!$B105,'Групи exp окремо'!$A$3:$AF$98,'Групи exp окремо'!U$107,0)*1000</f>
        <v>10000</v>
      </c>
      <c r="BX105" s="104" t="n">
        <f aca="false">VLOOKUP('Група (зерн угода -)'!$B105,'Групи exp окремо'!$A$3:$AF$98,'Групи exp окремо'!V$107,0)*1000</f>
        <v>29000</v>
      </c>
      <c r="BY105" s="104" t="n">
        <f aca="false">VLOOKUP('Група (зерн угода -)'!$B105,'Групи exp окремо'!$A$3:$AF$98,'Групи exp окремо'!W$107,0)*1000</f>
        <v>34000</v>
      </c>
      <c r="BZ105" s="104" t="n">
        <f aca="false">VLOOKUP('Група (зерн угода -)'!$B105,'Групи exp окремо'!$A$3:$AF$98,'Групи exp окремо'!X$107,0)*1000</f>
        <v>48000</v>
      </c>
      <c r="CA105" s="104" t="n">
        <f aca="false">VLOOKUP('Група (зерн угода -)'!$B105,'Групи exp окремо'!$A$3:$AF$98,'Групи exp окремо'!Y$107,0)*1000</f>
        <v>46000</v>
      </c>
      <c r="CB105" s="104" t="n">
        <f aca="false">VLOOKUP('Група (зерн угода -)'!$B105,'Групи exp окремо'!$A$3:$AF$98,'Групи exp окремо'!Z$107,0)*1000</f>
        <v>17000</v>
      </c>
      <c r="CC105" s="104" t="n">
        <f aca="false">VLOOKUP('Група (зерн угода -)'!$B105,'Групи exp окремо'!$A$3:$AF$98,'Групи exp окремо'!AA$107,0)*1000</f>
        <v>22000</v>
      </c>
      <c r="CD105" s="104" t="n">
        <f aca="false">VLOOKUP('Група (зерн угода -)'!$B105,'Групи exp окремо'!$A$3:$AF$98,'Групи exp окремо'!AB$107,0)*1000</f>
        <v>110000</v>
      </c>
      <c r="CE105" s="104" t="n">
        <f aca="false">VLOOKUP('Група (зерн угода -)'!$B105,'Групи exp окремо'!$A$3:$AF$98,'Групи exp окремо'!AC$107,0)*1000</f>
        <v>16000</v>
      </c>
      <c r="CF105" s="104" t="n">
        <f aca="false">VLOOKUP('Група (зерн угода -)'!$B105,'Групи exp окремо'!$A$3:$AF$98,'Групи exp окремо'!AD$107,0)*1000</f>
        <v>30000</v>
      </c>
      <c r="CG105" s="104" t="n">
        <f aca="false">VLOOKUP('Група (зерн угода -)'!$B105,'Групи exp окремо'!$A$3:$AF$98,'Групи exp окремо'!AE$107,0)*1000</f>
        <v>13000</v>
      </c>
      <c r="CH105" s="104" t="n">
        <f aca="false">VLOOKUP('Група (зерн угода -)'!$B105,'Групи exp окремо'!$A$3:$AF$98,'Групи exp окремо'!AF$107,0)*1000</f>
        <v>20000</v>
      </c>
    </row>
    <row r="106" customFormat="false" ht="18" hidden="true" customHeight="false" outlineLevel="1" collapsed="false">
      <c r="B106" s="0" t="s">
        <v>1517</v>
      </c>
      <c r="C106" s="85" t="n">
        <f aca="false">SUMIFS(Валюта!D$4:D$1170,Валюта!$B$4:$B$1170,'Група (зерн угода -)'!$B106)</f>
        <v>3583231.03</v>
      </c>
      <c r="D106" s="85" t="n">
        <f aca="false">SUMIFS(Валюта!E$4:E$1170,Валюта!$B$4:$B$1170,'Група (зерн угода -)'!$B106)</f>
        <v>5483413.62</v>
      </c>
      <c r="E106" s="85" t="n">
        <f aca="false">SUMIFS(Валюта!F$4:F$1170,Валюта!$B$4:$B$1170,'Група (зерн угода -)'!$B106)</f>
        <v>7904213.67</v>
      </c>
      <c r="F106" s="85" t="n">
        <f aca="false">SUMIFS(Валюта!G$4:G$1170,Валюта!$B$4:$B$1170,'Група (зерн угода -)'!$B106)</f>
        <v>7046462.86</v>
      </c>
      <c r="G106" s="85" t="n">
        <f aca="false">SUMIFS(Валюта!H$4:H$1170,Валюта!$B$4:$B$1170,'Група (зерн угода -)'!$B106)</f>
        <v>7247104.16</v>
      </c>
      <c r="H106" s="85" t="n">
        <f aca="false">SUMIFS(Валюта!I$4:I$1170,Валюта!$B$4:$B$1170,'Група (зерн угода -)'!$B106)</f>
        <v>8743489.2</v>
      </c>
      <c r="I106" s="85" t="n">
        <f aca="false">SUMIFS(Валюта!J$4:J$1170,Валюта!$B$4:$B$1170,'Група (зерн угода -)'!$B106)</f>
        <v>8362905.51</v>
      </c>
      <c r="J106" s="85" t="n">
        <f aca="false">SUMIFS(Валюта!K$4:K$1170,Валюта!$B$4:$B$1170,'Група (зерн угода -)'!$B106)</f>
        <v>8941159.75</v>
      </c>
      <c r="K106" s="85" t="n">
        <f aca="false">SUMIFS(Валюта!L$4:L$1170,Валюта!$B$4:$B$1170,'Група (зерн угода -)'!$B106)</f>
        <v>8779322.78</v>
      </c>
      <c r="L106" s="85" t="n">
        <f aca="false">SUMIFS(Валюта!M$4:M$1170,Валюта!$B$4:$B$1170,'Група (зерн угода -)'!$B106)</f>
        <v>8288300.89</v>
      </c>
      <c r="M106" s="85" t="n">
        <f aca="false">SUMIFS(Валюта!N$4:N$1170,Валюта!$B$4:$B$1170,'Група (зерн угода -)'!$B106)</f>
        <v>7380016.31</v>
      </c>
      <c r="N106" s="85" t="n">
        <f aca="false">SUMIFS(Валюта!O$4:O$1170,Валюта!$B$4:$B$1170,'Група (зерн угода -)'!$B106)</f>
        <v>6324655.63</v>
      </c>
      <c r="O106" s="85" t="n">
        <f aca="false">SUMIFS(Валюта!P$4:P$1170,Валюта!$B$4:$B$1170,'Група (зерн угода -)'!$B106)</f>
        <v>5349022.61</v>
      </c>
      <c r="P106" s="85" t="n">
        <f aca="false">SUMIFS(Валюта!Q$4:Q$1170,Валюта!$B$4:$B$1170,'Група (зерн угода -)'!$B106)</f>
        <v>7610317.73</v>
      </c>
      <c r="Q106" s="85" t="n">
        <f aca="false">SUMIFS(Валюта!R$4:R$1170,Валюта!$B$4:$B$1170,'Група (зерн угода -)'!$B106)</f>
        <v>8175668.89</v>
      </c>
      <c r="R106" s="85" t="n">
        <f aca="false">SUMIFS(Валюта!S$4:S$1170,Валюта!$B$4:$B$1170,'Група (зерн угода -)'!$B106)</f>
        <v>8039727.6</v>
      </c>
      <c r="S106" s="85" t="n">
        <f aca="false">SUMIFS(Валюта!T$4:T$1170,Валюта!$B$4:$B$1170,'Група (зерн угода -)'!$B106)</f>
        <v>9075615.43</v>
      </c>
      <c r="T106" s="85" t="n">
        <f aca="false">SUMIFS(Валюта!U$4:U$1170,Валюта!$B$4:$B$1170,'Група (зерн угода -)'!$B106)</f>
        <v>9879540.63</v>
      </c>
      <c r="U106" s="85" t="n">
        <f aca="false">SUMIFS(Валюта!V$4:V$1170,Валюта!$B$4:$B$1170,'Група (зерн угода -)'!$B106)</f>
        <v>10396430.58</v>
      </c>
      <c r="V106" s="85" t="n">
        <f aca="false">SUMIFS(Валюта!W$4:W$1170,Валюта!$B$4:$B$1170,'Група (зерн угода -)'!$B106)</f>
        <v>10568329.7</v>
      </c>
      <c r="W106" s="85" t="n">
        <f aca="false">SUMIFS(Валюта!X$4:X$1170,Валюта!$B$4:$B$1170,'Група (зерн угода -)'!$B106)</f>
        <v>9625137.76</v>
      </c>
      <c r="X106" s="85" t="n">
        <f aca="false">SUMIFS(Валюта!Y$4:Y$1170,Валюта!$B$4:$B$1170,'Група (зерн угода -)'!$B106)</f>
        <v>9206190.16</v>
      </c>
      <c r="Y106" s="85" t="n">
        <f aca="false">SUMIFS(Валюта!Z$4:Z$1170,Валюта!$B$4:$B$1170,'Група (зерн угода -)'!$B106)</f>
        <v>8348405.03</v>
      </c>
      <c r="Z106" s="85" t="n">
        <f aca="false">SUMIFS(Валюта!AA$4:AA$1170,Валюта!$B$4:$B$1170,'Група (зерн угода -)'!$B106)</f>
        <v>6847708.48</v>
      </c>
      <c r="AA106" s="85" t="n">
        <f aca="false">SUMIFS(Валюта!AB$4:AB$1170,Валюта!$B$4:$B$1170,'Група (зерн угода -)'!$B106)</f>
        <v>4915080.79</v>
      </c>
      <c r="AB106" s="85" t="n">
        <f aca="false">SUMIFS(Валюта!AC$4:AC$1170,Валюта!$B$4:$B$1170,'Група (зерн угода -)'!$B106)</f>
        <v>6528585.8</v>
      </c>
      <c r="AC106" s="85" t="n">
        <f aca="false">SUMIFS(Валюта!AD$4:AD$1170,Валюта!$B$4:$B$1170,'Група (зерн угода -)'!$B106)</f>
        <v>8186389.92</v>
      </c>
      <c r="AD106" s="85" t="n">
        <f aca="false">SUMIFS(Валюта!AE$4:AE$1170,Валюта!$B$4:$B$1170,'Група (зерн угода -)'!$B106)</f>
        <v>8276764.58</v>
      </c>
      <c r="AE106" s="85" t="n">
        <f aca="false">SUMIFS(Валюта!AF$4:AF$1170,Валюта!$B$4:$B$1170,'Група (зерн угода -)'!$B106)</f>
        <v>9895113.76</v>
      </c>
      <c r="AF106" s="85" t="n">
        <f aca="false">SUMIFS(Валюта!AG$4:AG$1170,Валюта!$B$4:$B$1170,'Група (зерн угода -)'!$B106)</f>
        <v>8901539.94</v>
      </c>
      <c r="AG106" s="85" t="n">
        <f aca="false">SUMIFS(Валюта!AH$4:AH$1170,Валюта!$B$4:$B$1170,'Група (зерн угода -)'!$B106)</f>
        <v>10074510.61</v>
      </c>
      <c r="AH106" s="85" t="n">
        <f aca="false">SUMIFS(Валюта!AI$4:AI$1170,Валюта!$B$4:$B$1170,'Група (зерн угода -)'!$B106)</f>
        <v>10183115.54</v>
      </c>
      <c r="AI106" s="85" t="n">
        <f aca="false">SUMIFS(Валюта!AJ$4:AJ$1170,Валюта!$B$4:$B$1170,'Група (зерн угода -)'!$B106)</f>
        <v>9531184.29</v>
      </c>
      <c r="AJ106" s="85" t="n">
        <f aca="false">SUMIFS(Валюта!AK$4:AK$1170,Валюта!$B$4:$B$1170,'Група (зерн угода -)'!$B106)</f>
        <v>10089145.8</v>
      </c>
      <c r="AK106" s="85" t="n">
        <f aca="false">SUMIFS(Валюта!AL$4:AL$1170,Валюта!$B$4:$B$1170,'Група (зерн угода -)'!$B106)</f>
        <v>8558654.73</v>
      </c>
      <c r="AL106" s="85" t="n">
        <f aca="false">SUMIFS(Валюта!AM$4:AM$1170,Валюта!$B$4:$B$1170,'Група (зерн угода -)'!$B106)</f>
        <v>6725566.76</v>
      </c>
      <c r="AM106" s="85" t="n">
        <f aca="false">SUMIFS(Валюта!AN$4:AN$1170,Валюта!$B$4:$B$1170,'Група (зерн угода -)'!$B106)</f>
        <v>6148450.45</v>
      </c>
      <c r="AN106" s="85" t="n">
        <f aca="false">SUMIFS(Валюта!AO$4:AO$1170,Валюта!$B$4:$B$1170,'Група (зерн угода -)'!$B106)</f>
        <v>8473514.19</v>
      </c>
      <c r="AO106" s="85" t="n">
        <f aca="false">SUMIFS(Валюта!AP$4:AP$1170,Валюта!$B$4:$B$1170,'Група (зерн угода -)'!$B106)</f>
        <v>9086061.55</v>
      </c>
      <c r="AP106" s="85" t="n">
        <f aca="false">SUMIFS(Валюта!AQ$4:AQ$1170,Валюта!$B$4:$B$1170,'Група (зерн угода -)'!$B106)</f>
        <v>6625781.51</v>
      </c>
      <c r="AQ106" s="85" t="n">
        <f aca="false">SUMIFS(Валюта!AR$4:AR$1170,Валюта!$B$4:$B$1170,'Група (зерн угода -)'!$B106)</f>
        <v>7694008.51</v>
      </c>
      <c r="AR106" s="85" t="n">
        <f aca="false">SUMIFS(Валюта!AS$4:AS$1170,Валюта!$B$4:$B$1170,'Група (зерн угода -)'!$B106)</f>
        <v>8993506.28</v>
      </c>
      <c r="AS106" s="85" t="n">
        <f aca="false">SUMIFS(Валюта!AT$4:AT$1170,Валюта!$B$4:$B$1170,'Група (зерн угода -)'!$B106)</f>
        <v>10746091.32</v>
      </c>
      <c r="AT106" s="85" t="n">
        <f aca="false">SUMIFS(Валюта!AU$4:AU$1170,Валюта!$B$4:$B$1170,'Група (зерн угода -)'!$B106)</f>
        <v>9335805.78</v>
      </c>
      <c r="AU106" s="85" t="n">
        <f aca="false">SUMIFS(Валюта!AV$4:AV$1170,Валюта!$B$4:$B$1170,'Група (зерн угода -)'!$B106)</f>
        <v>10216749.77</v>
      </c>
      <c r="AV106" s="85" t="n">
        <f aca="false">SUMIFS(Валюта!AW$4:AW$1170,Валюта!$B$4:$B$1170,'Група (зерн угода -)'!$B106)</f>
        <v>9189257.43</v>
      </c>
      <c r="AW106" s="85" t="n">
        <f aca="false">SUMIFS(Валюта!AX$4:AX$1170,Валюта!$B$4:$B$1170,'Група (зерн угода -)'!$B106)</f>
        <v>8983737.54</v>
      </c>
      <c r="AX106" s="85" t="n">
        <f aca="false">SUMIFS(Валюта!AY$4:AY$1170,Валюта!$B$4:$B$1170,'Група (зерн угода -)'!$B106)</f>
        <v>7156535.53</v>
      </c>
      <c r="AY106" s="85" t="n">
        <f aca="false">SUMIFS(Валюта!AZ$4:AZ$1170,Валюта!$B$4:$B$1170,'Група (зерн угода -)'!$B106)</f>
        <v>6389977.65</v>
      </c>
      <c r="AZ106" s="85" t="n">
        <f aca="false">SUMIFS(Валюта!BA$4:BA$1170,Валюта!$B$4:$B$1170,'Група (зерн угода -)'!$B106)</f>
        <v>7963569.71</v>
      </c>
      <c r="BA106" s="85" t="n">
        <f aca="false">SUMIFS(Валюта!BB$4:BB$1170,Валюта!$B$4:$B$1170,'Група (зерн угода -)'!$B106)</f>
        <v>10455007.82</v>
      </c>
      <c r="BB106" s="85" t="n">
        <f aca="false">SUMIFS(Валюта!BC$4:BC$1170,Валюта!$B$4:$B$1170,'Група (зерн угода -)'!$B106)</f>
        <v>11311728.28</v>
      </c>
      <c r="BC106" s="85" t="n">
        <f aca="false">SUMIFS(Валюта!BD$4:BD$1170,Валюта!$B$4:$B$1170,'Група (зерн угода -)'!$B106)</f>
        <v>9774114.48</v>
      </c>
      <c r="BD106" s="85" t="n">
        <f aca="false">SUMIFS(Валюта!BE$4:BE$1170,Валюта!$B$4:$B$1170,'Група (зерн угода -)'!$B106)</f>
        <v>12005970.26</v>
      </c>
      <c r="BE106" s="85" t="n">
        <f aca="false">SUMIFS(Валюта!BF$4:BF$1170,Валюта!$B$4:$B$1170,'Група (зерн угода -)'!$B106)</f>
        <v>13336528.73</v>
      </c>
      <c r="BF106" s="85" t="n">
        <f aca="false">SUMIFS(Валюта!BG$4:BG$1170,Валюта!$B$4:$B$1170,'Група (зерн угода -)'!$B106)</f>
        <v>11184795.26</v>
      </c>
      <c r="BG106" s="85" t="n">
        <f aca="false">SUMIFS(Валюта!BH$4:BH$1170,Валюта!$B$4:$B$1170,'Група (зерн угода -)'!$B106)</f>
        <v>12653657.47</v>
      </c>
      <c r="BH106" s="85" t="n">
        <f aca="false">SUMIFS(Валюта!BI$4:BI$1170,Валюта!$B$4:$B$1170,'Група (зерн угода -)'!$B106)</f>
        <v>10703547.18</v>
      </c>
      <c r="BI106" s="85" t="n">
        <f aca="false">SUMIFS(Валюта!BJ$4:BJ$1170,Валюта!$B$4:$B$1170,'Група (зерн угода -)'!$B106)</f>
        <v>10972937.81</v>
      </c>
      <c r="BJ106" s="85" t="n">
        <f aca="false">SUMIFS(Валюта!BK$4:BK$1170,Валюта!$B$4:$B$1170,'Група (зерн угода -)'!$B106)</f>
        <v>9578925.06</v>
      </c>
      <c r="BK106" s="85" t="n">
        <f aca="false">VLOOKUP('Група (зерн угода -)'!$B106,'TOП-30'!$B$8:$S$103,'TOП-30'!H$1,0)*1000</f>
        <v>8853303.49</v>
      </c>
      <c r="BL106" s="85" t="n">
        <f aca="false">VLOOKUP('Група (зерн угода -)'!$B106,'TOП-30'!$B$8:$S$103,'TOП-30'!I$1,0)*1000</f>
        <v>8573248.05</v>
      </c>
      <c r="BM106" s="85" t="n">
        <f aca="false">VLOOKUP('Група (зерн угода -)'!$B106,'TOП-30'!$B$8:$S$103,'TOП-30'!J$1,0)*1000</f>
        <v>4897485.44</v>
      </c>
      <c r="BN106" s="85" t="n">
        <f aca="false">VLOOKUP('Група (зерн угода -)'!$B106,'TOП-30'!$B$8:$S$103,'TOП-30'!K$1,0)*1000</f>
        <v>5970963.02</v>
      </c>
      <c r="BO106" s="85" t="n">
        <f aca="false">VLOOKUP('Група (зерн угода -)'!$B106,'TOП-30'!$B$8:$S$103,'TOП-30'!L$1,0)*1000</f>
        <v>7512773.8</v>
      </c>
      <c r="BP106" s="85" t="n">
        <f aca="false">VLOOKUP('Група (зерн угода -)'!$B106,'TOП-30'!$B$8:$S$103,'TOП-30'!M$1,0)*1000</f>
        <v>7250226.2</v>
      </c>
      <c r="BQ106" s="85" t="n">
        <f aca="false">VLOOKUP('Група (зерн угода -)'!$B106,'TOП-30'!$B$8:$S$103,'TOП-30'!N$1,0)*1000</f>
        <v>7535000</v>
      </c>
      <c r="BR106" s="85" t="n">
        <f aca="false">VLOOKUP('Група (зерн угода -)'!$B106,'TOП-30'!$B$8:$S$103,'TOП-30'!O$1,0)*1000</f>
        <v>5494000</v>
      </c>
      <c r="BS106" s="85" t="n">
        <f aca="false">VLOOKUP('Група (зерн угода -)'!$B106,'TOП-30'!$B$8:$S$103,'TOП-30'!P$1,0)*1000</f>
        <v>7335000</v>
      </c>
      <c r="BT106" s="85" t="n">
        <f aca="false">VLOOKUP('Група (зерн угода -)'!$B106,'TOП-30'!$B$8:$S$103,'TOП-30'!Q$1,0)*1000</f>
        <v>5694000</v>
      </c>
      <c r="BU106" s="85" t="n">
        <f aca="false">VLOOKUP('Група (зерн угода -)'!$B106,'TOП-30'!$B$8:$S$103,'TOП-30'!R$1,0)*1000</f>
        <v>6992000</v>
      </c>
      <c r="BV106" s="85" t="n">
        <f aca="false">VLOOKUP('Група (зерн угода -)'!$B106,'TOП-30'!$B$8:$S$103,'TOП-30'!S$1,0)*1000</f>
        <v>3826000</v>
      </c>
      <c r="BW106" s="104" t="n">
        <f aca="false">VLOOKUP('Група (зерн угода -)'!$B106,'Групи exp окремо'!$A$3:$AF$98,'Групи exp окремо'!U$107,0)*1000</f>
        <v>6150000</v>
      </c>
      <c r="BX106" s="104" t="n">
        <f aca="false">VLOOKUP('Група (зерн угода -)'!$B106,'Групи exp окремо'!$A$3:$AF$98,'Групи exp окремо'!V$107,0)*1000</f>
        <v>6857000</v>
      </c>
      <c r="BY106" s="104" t="n">
        <f aca="false">VLOOKUP('Група (зерн угода -)'!$B106,'Групи exp окремо'!$A$3:$AF$98,'Групи exp окремо'!W$107,0)*1000</f>
        <v>7695000</v>
      </c>
      <c r="BZ106" s="104" t="n">
        <f aca="false">VLOOKUP('Група (зерн угода -)'!$B106,'Групи exp окремо'!$A$3:$AF$98,'Групи exp окремо'!X$107,0)*1000</f>
        <v>8219000</v>
      </c>
      <c r="CA106" s="104" t="n">
        <f aca="false">VLOOKUP('Група (зерн угода -)'!$B106,'Групи exp окремо'!$A$3:$AF$98,'Групи exp окремо'!Y$107,0)*1000</f>
        <v>6805000</v>
      </c>
      <c r="CB106" s="104" t="n">
        <f aca="false">VLOOKUP('Група (зерн угода -)'!$B106,'Групи exp окремо'!$A$3:$AF$98,'Групи exp окремо'!Z$107,0)*1000</f>
        <v>8745000</v>
      </c>
      <c r="CC106" s="104" t="n">
        <f aca="false">VLOOKUP('Група (зерн угода -)'!$B106,'Групи exp окремо'!$A$3:$AF$98,'Групи exp окремо'!AA$107,0)*1000</f>
        <v>9731000</v>
      </c>
      <c r="CD106" s="104" t="n">
        <f aca="false">VLOOKUP('Група (зерн угода -)'!$B106,'Групи exp окремо'!$A$3:$AF$98,'Групи exp окремо'!AB$107,0)*1000</f>
        <v>9156000</v>
      </c>
      <c r="CE106" s="104" t="n">
        <f aca="false">VLOOKUP('Група (зерн угода -)'!$B106,'Групи exp окремо'!$A$3:$AF$98,'Групи exp окремо'!AC$107,0)*1000</f>
        <v>8248000</v>
      </c>
      <c r="CF106" s="104" t="n">
        <f aca="false">VLOOKUP('Група (зерн угода -)'!$B106,'Групи exp окремо'!$A$3:$AF$98,'Групи exp окремо'!AD$107,0)*1000</f>
        <v>7755000</v>
      </c>
      <c r="CG106" s="104" t="n">
        <f aca="false">VLOOKUP('Група (зерн угода -)'!$B106,'Групи exp окремо'!$A$3:$AF$98,'Групи exp окремо'!AE$107,0)*1000</f>
        <v>6927000</v>
      </c>
      <c r="CH106" s="104" t="n">
        <f aca="false">VLOOKUP('Група (зерн угода -)'!$B106,'Групи exp окремо'!$A$3:$AF$98,'Групи exp окремо'!AF$107,0)*1000</f>
        <v>5540000</v>
      </c>
    </row>
    <row r="107" customFormat="false" ht="18" hidden="true" customHeight="false" outlineLevel="1" collapsed="false">
      <c r="B107" s="0" t="s">
        <v>1525</v>
      </c>
      <c r="C107" s="85" t="n">
        <f aca="false">SUMIFS(Валюта!D$4:D$1170,Валюта!$B$4:$B$1170,'Група (зерн угода -)'!$B107)</f>
        <v>7934053.01</v>
      </c>
      <c r="D107" s="85" t="n">
        <f aca="false">SUMIFS(Валюта!E$4:E$1170,Валюта!$B$4:$B$1170,'Група (зерн угода -)'!$B107)</f>
        <v>8746883.89</v>
      </c>
      <c r="E107" s="85" t="n">
        <f aca="false">SUMIFS(Валюта!F$4:F$1170,Валюта!$B$4:$B$1170,'Група (зерн угода -)'!$B107)</f>
        <v>12117361.07</v>
      </c>
      <c r="F107" s="85" t="n">
        <f aca="false">SUMIFS(Валюта!G$4:G$1170,Валюта!$B$4:$B$1170,'Група (зерн угода -)'!$B107)</f>
        <v>11021708.14</v>
      </c>
      <c r="G107" s="85" t="n">
        <f aca="false">SUMIFS(Валюта!H$4:H$1170,Валюта!$B$4:$B$1170,'Група (зерн угода -)'!$B107)</f>
        <v>12225135.7</v>
      </c>
      <c r="H107" s="85" t="n">
        <f aca="false">SUMIFS(Валюта!I$4:I$1170,Валюта!$B$4:$B$1170,'Група (зерн угода -)'!$B107)</f>
        <v>13616995.84</v>
      </c>
      <c r="I107" s="85" t="n">
        <f aca="false">SUMIFS(Валюта!J$4:J$1170,Валюта!$B$4:$B$1170,'Група (зерн угода -)'!$B107)</f>
        <v>12836456.05</v>
      </c>
      <c r="J107" s="85" t="n">
        <f aca="false">SUMIFS(Валюта!K$4:K$1170,Валюта!$B$4:$B$1170,'Група (зерн угода -)'!$B107)</f>
        <v>12560027.45</v>
      </c>
      <c r="K107" s="85" t="n">
        <f aca="false">SUMIFS(Валюта!L$4:L$1170,Валюта!$B$4:$B$1170,'Група (зерн угода -)'!$B107)</f>
        <v>12214357.34</v>
      </c>
      <c r="L107" s="85" t="n">
        <f aca="false">SUMIFS(Валюта!M$4:M$1170,Валюта!$B$4:$B$1170,'Група (зерн угода -)'!$B107)</f>
        <v>11596376.17</v>
      </c>
      <c r="M107" s="85" t="n">
        <f aca="false">SUMIFS(Валюта!N$4:N$1170,Валюта!$B$4:$B$1170,'Група (зерн угода -)'!$B107)</f>
        <v>12608989.89</v>
      </c>
      <c r="N107" s="85" t="n">
        <f aca="false">SUMIFS(Валюта!O$4:O$1170,Валюта!$B$4:$B$1170,'Група (зерн угода -)'!$B107)</f>
        <v>10183148.37</v>
      </c>
      <c r="O107" s="85" t="n">
        <f aca="false">SUMIFS(Валюта!P$4:P$1170,Валюта!$B$4:$B$1170,'Група (зерн угода -)'!$B107)</f>
        <v>9638945.22</v>
      </c>
      <c r="P107" s="85" t="n">
        <f aca="false">SUMIFS(Валюта!Q$4:Q$1170,Валюта!$B$4:$B$1170,'Група (зерн угода -)'!$B107)</f>
        <v>11127842</v>
      </c>
      <c r="Q107" s="85" t="n">
        <f aca="false">SUMIFS(Валюта!R$4:R$1170,Валюта!$B$4:$B$1170,'Група (зерн угода -)'!$B107)</f>
        <v>11758453.25</v>
      </c>
      <c r="R107" s="85" t="n">
        <f aca="false">SUMIFS(Валюта!S$4:S$1170,Валюта!$B$4:$B$1170,'Група (зерн угода -)'!$B107)</f>
        <v>11107788.06</v>
      </c>
      <c r="S107" s="85" t="n">
        <f aca="false">SUMIFS(Валюта!T$4:T$1170,Валюта!$B$4:$B$1170,'Група (зерн угода -)'!$B107)</f>
        <v>13410049.97</v>
      </c>
      <c r="T107" s="85" t="n">
        <f aca="false">SUMIFS(Валюта!U$4:U$1170,Валюта!$B$4:$B$1170,'Група (зерн угода -)'!$B107)</f>
        <v>12826703.77</v>
      </c>
      <c r="U107" s="85" t="n">
        <f aca="false">SUMIFS(Валюта!V$4:V$1170,Валюта!$B$4:$B$1170,'Група (зерн угода -)'!$B107)</f>
        <v>13365027.37</v>
      </c>
      <c r="V107" s="85" t="n">
        <f aca="false">SUMIFS(Валюта!W$4:W$1170,Валюта!$B$4:$B$1170,'Група (зерн угода -)'!$B107)</f>
        <v>13547149.75</v>
      </c>
      <c r="W107" s="85" t="n">
        <f aca="false">SUMIFS(Валюта!X$4:X$1170,Валюта!$B$4:$B$1170,'Група (зерн угода -)'!$B107)</f>
        <v>12137000.89</v>
      </c>
      <c r="X107" s="85" t="n">
        <f aca="false">SUMIFS(Валюта!Y$4:Y$1170,Валюта!$B$4:$B$1170,'Група (зерн угода -)'!$B107)</f>
        <v>11442053.39</v>
      </c>
      <c r="Y107" s="85" t="n">
        <f aca="false">SUMIFS(Валюта!Z$4:Z$1170,Валюта!$B$4:$B$1170,'Група (зерн угода -)'!$B107)</f>
        <v>9866299.14</v>
      </c>
      <c r="Z107" s="85" t="n">
        <f aca="false">SUMIFS(Валюта!AA$4:AA$1170,Валюта!$B$4:$B$1170,'Група (зерн угода -)'!$B107)</f>
        <v>8828471.98</v>
      </c>
      <c r="AA107" s="85" t="n">
        <f aca="false">SUMIFS(Валюта!AB$4:AB$1170,Валюта!$B$4:$B$1170,'Група (зерн угода -)'!$B107)</f>
        <v>9030393.43</v>
      </c>
      <c r="AB107" s="85" t="n">
        <f aca="false">SUMIFS(Валюта!AC$4:AC$1170,Валюта!$B$4:$B$1170,'Група (зерн угода -)'!$B107)</f>
        <v>10127136.32</v>
      </c>
      <c r="AC107" s="85" t="n">
        <f aca="false">SUMIFS(Валюта!AD$4:AD$1170,Валюта!$B$4:$B$1170,'Група (зерн угода -)'!$B107)</f>
        <v>11297932.54</v>
      </c>
      <c r="AD107" s="85" t="n">
        <f aca="false">SUMIFS(Валюта!AE$4:AE$1170,Валюта!$B$4:$B$1170,'Група (зерн угода -)'!$B107)</f>
        <v>12393704.15</v>
      </c>
      <c r="AE107" s="85" t="n">
        <f aca="false">SUMIFS(Валюта!AF$4:AF$1170,Валюта!$B$4:$B$1170,'Група (зерн угода -)'!$B107)</f>
        <v>12478175.81</v>
      </c>
      <c r="AF107" s="85" t="n">
        <f aca="false">SUMIFS(Валюта!AG$4:AG$1170,Валюта!$B$4:$B$1170,'Група (зерн угода -)'!$B107)</f>
        <v>12103688.42</v>
      </c>
      <c r="AG107" s="85" t="n">
        <f aca="false">SUMIFS(Валюта!AH$4:AH$1170,Валюта!$B$4:$B$1170,'Група (зерн угода -)'!$B107)</f>
        <v>13109996.85</v>
      </c>
      <c r="AH107" s="85" t="n">
        <f aca="false">SUMIFS(Валюта!AI$4:AI$1170,Валюта!$B$4:$B$1170,'Група (зерн угода -)'!$B107)</f>
        <v>10916647.71</v>
      </c>
      <c r="AI107" s="85" t="n">
        <f aca="false">SUMIFS(Валюта!AJ$4:AJ$1170,Валюта!$B$4:$B$1170,'Група (зерн угода -)'!$B107)</f>
        <v>10682599.85</v>
      </c>
      <c r="AJ107" s="85" t="n">
        <f aca="false">SUMIFS(Валюта!AK$4:AK$1170,Валюта!$B$4:$B$1170,'Група (зерн угода -)'!$B107)</f>
        <v>9744197</v>
      </c>
      <c r="AK107" s="85" t="n">
        <f aca="false">SUMIFS(Валюта!AL$4:AL$1170,Валюта!$B$4:$B$1170,'Група (зерн угода -)'!$B107)</f>
        <v>10110545.6</v>
      </c>
      <c r="AL107" s="85" t="n">
        <f aca="false">SUMIFS(Валюта!AM$4:AM$1170,Валюта!$B$4:$B$1170,'Група (зерн угода -)'!$B107)</f>
        <v>8394438.64</v>
      </c>
      <c r="AM107" s="85" t="n">
        <f aca="false">SUMIFS(Валюта!AN$4:AN$1170,Валюта!$B$4:$B$1170,'Група (зерн угода -)'!$B107)</f>
        <v>8414168.1</v>
      </c>
      <c r="AN107" s="85" t="n">
        <f aca="false">SUMIFS(Валюта!AO$4:AO$1170,Валюта!$B$4:$B$1170,'Група (зерн угода -)'!$B107)</f>
        <v>10013448.87</v>
      </c>
      <c r="AO107" s="85" t="n">
        <f aca="false">SUMIFS(Валюта!AP$4:AP$1170,Валюта!$B$4:$B$1170,'Група (зерн угода -)'!$B107)</f>
        <v>9580397.88</v>
      </c>
      <c r="AP107" s="85" t="n">
        <f aca="false">SUMIFS(Валюта!AQ$4:AQ$1170,Валюта!$B$4:$B$1170,'Група (зерн угода -)'!$B107)</f>
        <v>7287953.89</v>
      </c>
      <c r="AQ107" s="85" t="n">
        <f aca="false">SUMIFS(Валюта!AR$4:AR$1170,Валюта!$B$4:$B$1170,'Група (зерн угода -)'!$B107)</f>
        <v>9267711.29</v>
      </c>
      <c r="AR107" s="85" t="n">
        <f aca="false">SUMIFS(Валюта!AS$4:AS$1170,Валюта!$B$4:$B$1170,'Група (зерн угода -)'!$B107)</f>
        <v>12535920.7</v>
      </c>
      <c r="AS107" s="85" t="n">
        <f aca="false">SUMIFS(Валюта!AT$4:AT$1170,Валюта!$B$4:$B$1170,'Група (зерн угода -)'!$B107)</f>
        <v>14450408.7</v>
      </c>
      <c r="AT107" s="85" t="n">
        <f aca="false">SUMIFS(Валюта!AU$4:AU$1170,Валюта!$B$4:$B$1170,'Група (зерн угода -)'!$B107)</f>
        <v>12356324.86</v>
      </c>
      <c r="AU107" s="85" t="n">
        <f aca="false">SUMIFS(Валюта!AV$4:AV$1170,Валюта!$B$4:$B$1170,'Група (зерн угода -)'!$B107)</f>
        <v>13176850.94</v>
      </c>
      <c r="AV107" s="85" t="n">
        <f aca="false">SUMIFS(Валюта!AW$4:AW$1170,Валюта!$B$4:$B$1170,'Група (зерн угода -)'!$B107)</f>
        <v>12196266.54</v>
      </c>
      <c r="AW107" s="85" t="n">
        <f aca="false">SUMIFS(Валюта!AX$4:AX$1170,Валюта!$B$4:$B$1170,'Група (зерн угода -)'!$B107)</f>
        <v>12225892.87</v>
      </c>
      <c r="AX107" s="85" t="n">
        <f aca="false">SUMIFS(Валюта!AY$4:AY$1170,Валюта!$B$4:$B$1170,'Група (зерн угода -)'!$B107)</f>
        <v>10738837.31</v>
      </c>
      <c r="AY107" s="85" t="n">
        <f aca="false">SUMIFS(Валюта!AZ$4:AZ$1170,Валюта!$B$4:$B$1170,'Група (зерн угода -)'!$B107)</f>
        <v>10389885.87</v>
      </c>
      <c r="AZ107" s="85" t="n">
        <f aca="false">SUMIFS(Валюта!BA$4:BA$1170,Валюта!$B$4:$B$1170,'Група (зерн угода -)'!$B107)</f>
        <v>13214182.34</v>
      </c>
      <c r="BA107" s="85" t="n">
        <f aca="false">SUMIFS(Валюта!BB$4:BB$1170,Валюта!$B$4:$B$1170,'Група (зерн угода -)'!$B107)</f>
        <v>15463231.47</v>
      </c>
      <c r="BB107" s="85" t="n">
        <f aca="false">SUMIFS(Валюта!BC$4:BC$1170,Валюта!$B$4:$B$1170,'Група (зерн угода -)'!$B107)</f>
        <v>16647229.05</v>
      </c>
      <c r="BC107" s="85" t="n">
        <f aca="false">SUMIFS(Валюта!BD$4:BD$1170,Валюта!$B$4:$B$1170,'Група (зерн угода -)'!$B107)</f>
        <v>16558543.32</v>
      </c>
      <c r="BD107" s="85" t="n">
        <f aca="false">SUMIFS(Валюта!BE$4:BE$1170,Валюта!$B$4:$B$1170,'Група (зерн угода -)'!$B107)</f>
        <v>16866856.71</v>
      </c>
      <c r="BE107" s="85" t="n">
        <f aca="false">SUMIFS(Валюта!BF$4:BF$1170,Валюта!$B$4:$B$1170,'Група (зерн угода -)'!$B107)</f>
        <v>18977363.48</v>
      </c>
      <c r="BF107" s="85" t="n">
        <f aca="false">SUMIFS(Валюта!BG$4:BG$1170,Валюта!$B$4:$B$1170,'Група (зерн угода -)'!$B107)</f>
        <v>18263562.09</v>
      </c>
      <c r="BG107" s="85" t="n">
        <f aca="false">SUMIFS(Валюта!BH$4:BH$1170,Валюта!$B$4:$B$1170,'Група (зерн угода -)'!$B107)</f>
        <v>19646540.31</v>
      </c>
      <c r="BH107" s="85" t="n">
        <f aca="false">SUMIFS(Валюта!BI$4:BI$1170,Валюта!$B$4:$B$1170,'Група (зерн угода -)'!$B107)</f>
        <v>16657298.06</v>
      </c>
      <c r="BI107" s="85" t="n">
        <f aca="false">SUMIFS(Валюта!BJ$4:BJ$1170,Валюта!$B$4:$B$1170,'Група (зерн угода -)'!$B107)</f>
        <v>16383280.38</v>
      </c>
      <c r="BJ107" s="85" t="n">
        <f aca="false">SUMIFS(Валюта!BK$4:BK$1170,Валюта!$B$4:$B$1170,'Група (зерн угода -)'!$B107)</f>
        <v>13907164.12</v>
      </c>
      <c r="BK107" s="85" t="n">
        <f aca="false">VLOOKUP('Група (зерн угода -)'!$B107,'TOП-30'!$B$8:$S$103,'TOП-30'!H$1,0)*1000</f>
        <v>13978094.81</v>
      </c>
      <c r="BL107" s="85" t="n">
        <f aca="false">VLOOKUP('Група (зерн угода -)'!$B107,'TOП-30'!$B$8:$S$103,'TOП-30'!I$1,0)*1000</f>
        <v>13071646.87</v>
      </c>
      <c r="BM107" s="85" t="n">
        <f aca="false">VLOOKUP('Група (зерн угода -)'!$B107,'TOП-30'!$B$8:$S$103,'TOП-30'!J$1,0)*1000</f>
        <v>3165792.26</v>
      </c>
      <c r="BN107" s="85" t="n">
        <f aca="false">VLOOKUP('Група (зерн угода -)'!$B107,'TOП-30'!$B$8:$S$103,'TOП-30'!K$1,0)*1000</f>
        <v>3295466.06</v>
      </c>
      <c r="BO107" s="85" t="n">
        <f aca="false">VLOOKUP('Група (зерн угода -)'!$B107,'TOП-30'!$B$8:$S$103,'TOП-30'!L$1,0)*1000</f>
        <v>3545199.24</v>
      </c>
      <c r="BP107" s="85" t="n">
        <f aca="false">VLOOKUP('Група (зерн угода -)'!$B107,'TOП-30'!$B$8:$S$103,'TOП-30'!M$1,0)*1000</f>
        <v>4327800.76</v>
      </c>
      <c r="BQ107" s="85" t="n">
        <f aca="false">VLOOKUP('Група (зерн угода -)'!$B107,'TOП-30'!$B$8:$S$103,'TOП-30'!N$1,0)*1000</f>
        <v>4897000</v>
      </c>
      <c r="BR107" s="85" t="n">
        <f aca="false">VLOOKUP('Група (зерн угода -)'!$B107,'TOП-30'!$B$8:$S$103,'TOП-30'!O$1,0)*1000</f>
        <v>3596000</v>
      </c>
      <c r="BS107" s="85" t="n">
        <f aca="false">VLOOKUP('Група (зерн угода -)'!$B107,'TOП-30'!$B$8:$S$103,'TOП-30'!P$1,0)*1000</f>
        <v>4021000</v>
      </c>
      <c r="BT107" s="85" t="n">
        <f aca="false">VLOOKUP('Група (зерн угода -)'!$B107,'TOП-30'!$B$8:$S$103,'TOП-30'!Q$1,0)*1000</f>
        <v>3132000</v>
      </c>
      <c r="BU107" s="85" t="n">
        <f aca="false">VLOOKUP('Група (зерн угода -)'!$B107,'TOП-30'!$B$8:$S$103,'TOП-30'!R$1,0)*1000</f>
        <v>3155000</v>
      </c>
      <c r="BV107" s="85" t="n">
        <f aca="false">VLOOKUP('Група (зерн угода -)'!$B107,'TOП-30'!$B$8:$S$103,'TOП-30'!S$1,0)*1000</f>
        <v>2834000</v>
      </c>
      <c r="BW107" s="104" t="n">
        <f aca="false">VLOOKUP('Група (зерн угода -)'!$B107,'Групи exp окремо'!$A$3:$AF$98,'Групи exp окремо'!U$107,0)*1000</f>
        <v>2788000</v>
      </c>
      <c r="BX107" s="104" t="n">
        <f aca="false">VLOOKUP('Група (зерн угода -)'!$B107,'Групи exp окремо'!$A$3:$AF$98,'Групи exp окремо'!V$107,0)*1000</f>
        <v>2758000</v>
      </c>
      <c r="BY107" s="104" t="n">
        <f aca="false">VLOOKUP('Група (зерн угода -)'!$B107,'Групи exp окремо'!$A$3:$AF$98,'Групи exp окремо'!W$107,0)*1000</f>
        <v>4857000</v>
      </c>
      <c r="BZ107" s="104" t="n">
        <f aca="false">VLOOKUP('Група (зерн угода -)'!$B107,'Групи exp окремо'!$A$3:$AF$98,'Групи exp окремо'!X$107,0)*1000</f>
        <v>4159000</v>
      </c>
      <c r="CA107" s="104" t="n">
        <f aca="false">VLOOKUP('Група (зерн угода -)'!$B107,'Групи exp окремо'!$A$3:$AF$98,'Групи exp окремо'!Y$107,0)*1000</f>
        <v>5641000</v>
      </c>
      <c r="CB107" s="104" t="n">
        <f aca="false">VLOOKUP('Група (зерн угода -)'!$B107,'Групи exp окремо'!$A$3:$AF$98,'Групи exp окремо'!Z$107,0)*1000</f>
        <v>6630000</v>
      </c>
      <c r="CC107" s="104" t="n">
        <f aca="false">VLOOKUP('Група (зерн угода -)'!$B107,'Групи exp окремо'!$A$3:$AF$98,'Групи exp окремо'!AA$107,0)*1000</f>
        <v>5214000</v>
      </c>
      <c r="CD107" s="104" t="n">
        <f aca="false">VLOOKUP('Група (зерн угода -)'!$B107,'Групи exp окремо'!$A$3:$AF$98,'Групи exp окремо'!AB$107,0)*1000</f>
        <v>5317000</v>
      </c>
      <c r="CE107" s="104" t="n">
        <f aca="false">VLOOKUP('Група (зерн угода -)'!$B107,'Групи exp окремо'!$A$3:$AF$98,'Групи exp окремо'!AC$107,0)*1000</f>
        <v>5410000</v>
      </c>
      <c r="CF107" s="104" t="n">
        <f aca="false">VLOOKUP('Група (зерн угода -)'!$B107,'Групи exp окремо'!$A$3:$AF$98,'Групи exp окремо'!AD$107,0)*1000</f>
        <v>4562000</v>
      </c>
      <c r="CG107" s="104" t="n">
        <f aca="false">VLOOKUP('Група (зерн угода -)'!$B107,'Групи exp окремо'!$A$3:$AF$98,'Групи exp окремо'!AE$107,0)*1000</f>
        <v>3603000</v>
      </c>
      <c r="CH107" s="104" t="n">
        <f aca="false">VLOOKUP('Група (зерн угода -)'!$B107,'Групи exp окремо'!$A$3:$AF$98,'Групи exp окремо'!AF$107,0)*1000</f>
        <v>3991000</v>
      </c>
    </row>
    <row r="108" customFormat="false" ht="18" hidden="true" customHeight="false" outlineLevel="1" collapsed="false">
      <c r="B108" s="0" t="s">
        <v>1497</v>
      </c>
      <c r="C108" s="85" t="n">
        <f aca="false">SUMIFS(Валюта!D$4:D$1170,Валюта!$B$4:$B$1170,'Група (зерн угода -)'!$B108)</f>
        <v>6767707.31</v>
      </c>
      <c r="D108" s="85" t="n">
        <f aca="false">SUMIFS(Валюта!E$4:E$1170,Валюта!$B$4:$B$1170,'Група (зерн угода -)'!$B108)</f>
        <v>7704594.23</v>
      </c>
      <c r="E108" s="85" t="n">
        <f aca="false">SUMIFS(Валюта!F$4:F$1170,Валюта!$B$4:$B$1170,'Група (зерн угода -)'!$B108)</f>
        <v>11234944.61</v>
      </c>
      <c r="F108" s="85" t="n">
        <f aca="false">SUMIFS(Валюта!G$4:G$1170,Валюта!$B$4:$B$1170,'Група (зерн угода -)'!$B108)</f>
        <v>9661470.42</v>
      </c>
      <c r="G108" s="85" t="n">
        <f aca="false">SUMIFS(Валюта!H$4:H$1170,Валюта!$B$4:$B$1170,'Група (зерн угода -)'!$B108)</f>
        <v>12142173.77</v>
      </c>
      <c r="H108" s="85" t="n">
        <f aca="false">SUMIFS(Валюта!I$4:I$1170,Валюта!$B$4:$B$1170,'Група (зерн угода -)'!$B108)</f>
        <v>14327527.78</v>
      </c>
      <c r="I108" s="85" t="n">
        <f aca="false">SUMIFS(Валюта!J$4:J$1170,Валюта!$B$4:$B$1170,'Група (зерн угода -)'!$B108)</f>
        <v>13555702.12</v>
      </c>
      <c r="J108" s="85" t="n">
        <f aca="false">SUMIFS(Валюта!K$4:K$1170,Валюта!$B$4:$B$1170,'Група (зерн угода -)'!$B108)</f>
        <v>14114851.86</v>
      </c>
      <c r="K108" s="85" t="n">
        <f aca="false">SUMIFS(Валюта!L$4:L$1170,Валюта!$B$4:$B$1170,'Група (зерн угода -)'!$B108)</f>
        <v>13066860.86</v>
      </c>
      <c r="L108" s="85" t="n">
        <f aca="false">SUMIFS(Валюта!M$4:M$1170,Валюта!$B$4:$B$1170,'Група (зерн угода -)'!$B108)</f>
        <v>12522580.53</v>
      </c>
      <c r="M108" s="85" t="n">
        <f aca="false">SUMIFS(Валюта!N$4:N$1170,Валюта!$B$4:$B$1170,'Група (зерн угода -)'!$B108)</f>
        <v>13656127.14</v>
      </c>
      <c r="N108" s="85" t="n">
        <f aca="false">SUMIFS(Валюта!O$4:O$1170,Валюта!$B$4:$B$1170,'Група (зерн угода -)'!$B108)</f>
        <v>9249572.18</v>
      </c>
      <c r="O108" s="85" t="n">
        <f aca="false">SUMIFS(Валюта!P$4:P$1170,Валюта!$B$4:$B$1170,'Група (зерн угода -)'!$B108)</f>
        <v>8881650.98</v>
      </c>
      <c r="P108" s="85" t="n">
        <f aca="false">SUMIFS(Валюта!Q$4:Q$1170,Валюта!$B$4:$B$1170,'Група (зерн угода -)'!$B108)</f>
        <v>10538927.51</v>
      </c>
      <c r="Q108" s="85" t="n">
        <f aca="false">SUMIFS(Валюта!R$4:R$1170,Валюта!$B$4:$B$1170,'Група (зерн угода -)'!$B108)</f>
        <v>13564519.23</v>
      </c>
      <c r="R108" s="85" t="n">
        <f aca="false">SUMIFS(Валюта!S$4:S$1170,Валюта!$B$4:$B$1170,'Група (зерн угода -)'!$B108)</f>
        <v>12658363.88</v>
      </c>
      <c r="S108" s="85" t="n">
        <f aca="false">SUMIFS(Валюта!T$4:T$1170,Валюта!$B$4:$B$1170,'Група (зерн угода -)'!$B108)</f>
        <v>16364782.22</v>
      </c>
      <c r="T108" s="85" t="n">
        <f aca="false">SUMIFS(Валюта!U$4:U$1170,Валюта!$B$4:$B$1170,'Група (зерн угода -)'!$B108)</f>
        <v>16503794.64</v>
      </c>
      <c r="U108" s="85" t="n">
        <f aca="false">SUMIFS(Валюта!V$4:V$1170,Валюта!$B$4:$B$1170,'Група (зерн угода -)'!$B108)</f>
        <v>16920528.75</v>
      </c>
      <c r="V108" s="85" t="n">
        <f aca="false">SUMIFS(Валюта!W$4:W$1170,Валюта!$B$4:$B$1170,'Група (зерн угода -)'!$B108)</f>
        <v>14329331.68</v>
      </c>
      <c r="W108" s="85" t="n">
        <f aca="false">SUMIFS(Валюта!X$4:X$1170,Валюта!$B$4:$B$1170,'Група (зерн угода -)'!$B108)</f>
        <v>13378422.76</v>
      </c>
      <c r="X108" s="85" t="n">
        <f aca="false">SUMIFS(Валюта!Y$4:Y$1170,Валюта!$B$4:$B$1170,'Група (зерн угода -)'!$B108)</f>
        <v>13583189.62</v>
      </c>
      <c r="Y108" s="85" t="n">
        <f aca="false">SUMIFS(Валюта!Z$4:Z$1170,Валюта!$B$4:$B$1170,'Група (зерн угода -)'!$B108)</f>
        <v>13313172.41</v>
      </c>
      <c r="Z108" s="85" t="n">
        <f aca="false">SUMIFS(Валюта!AA$4:AA$1170,Валюта!$B$4:$B$1170,'Група (зерн угода -)'!$B108)</f>
        <v>10143414.17</v>
      </c>
      <c r="AA108" s="85" t="n">
        <f aca="false">SUMIFS(Валюта!AB$4:AB$1170,Валюта!$B$4:$B$1170,'Група (зерн угода -)'!$B108)</f>
        <v>13171143.03</v>
      </c>
      <c r="AB108" s="85" t="n">
        <f aca="false">SUMIFS(Валюта!AC$4:AC$1170,Валюта!$B$4:$B$1170,'Група (зерн угода -)'!$B108)</f>
        <v>12694286.41</v>
      </c>
      <c r="AC108" s="85" t="n">
        <f aca="false">SUMIFS(Валюта!AD$4:AD$1170,Валюта!$B$4:$B$1170,'Група (зерн угода -)'!$B108)</f>
        <v>15929432.08</v>
      </c>
      <c r="AD108" s="85" t="n">
        <f aca="false">SUMIFS(Валюта!AE$4:AE$1170,Валюта!$B$4:$B$1170,'Група (зерн угода -)'!$B108)</f>
        <v>15335461.55</v>
      </c>
      <c r="AE108" s="85" t="n">
        <f aca="false">SUMIFS(Валюта!AF$4:AF$1170,Валюта!$B$4:$B$1170,'Група (зерн угода -)'!$B108)</f>
        <v>17506645.72</v>
      </c>
      <c r="AF108" s="85" t="n">
        <f aca="false">SUMIFS(Валюта!AG$4:AG$1170,Валюта!$B$4:$B$1170,'Група (зерн угода -)'!$B108)</f>
        <v>16147728.07</v>
      </c>
      <c r="AG108" s="85" t="n">
        <f aca="false">SUMIFS(Валюта!AH$4:AH$1170,Валюта!$B$4:$B$1170,'Група (зерн угода -)'!$B108)</f>
        <v>18114710.24</v>
      </c>
      <c r="AH108" s="85" t="n">
        <f aca="false">SUMIFS(Валюта!AI$4:AI$1170,Валюта!$B$4:$B$1170,'Група (зерн угода -)'!$B108)</f>
        <v>15626325.32</v>
      </c>
      <c r="AI108" s="85" t="n">
        <f aca="false">SUMIFS(Валюта!AJ$4:AJ$1170,Валюта!$B$4:$B$1170,'Група (зерн угода -)'!$B108)</f>
        <v>14478387.58</v>
      </c>
      <c r="AJ108" s="85" t="n">
        <f aca="false">SUMIFS(Валюта!AK$4:AK$1170,Валюта!$B$4:$B$1170,'Група (зерн угода -)'!$B108)</f>
        <v>15040078.28</v>
      </c>
      <c r="AK108" s="85" t="n">
        <f aca="false">SUMIFS(Валюта!AL$4:AL$1170,Валюта!$B$4:$B$1170,'Група (зерн угода -)'!$B108)</f>
        <v>16636985.68</v>
      </c>
      <c r="AL108" s="85" t="n">
        <f aca="false">SUMIFS(Валюта!AM$4:AM$1170,Валюта!$B$4:$B$1170,'Група (зерн угода -)'!$B108)</f>
        <v>12962417.96</v>
      </c>
      <c r="AM108" s="85" t="n">
        <f aca="false">SUMIFS(Валюта!AN$4:AN$1170,Валюта!$B$4:$B$1170,'Група (зерн угода -)'!$B108)</f>
        <v>15325178.57</v>
      </c>
      <c r="AN108" s="85" t="n">
        <f aca="false">SUMIFS(Валюта!AO$4:AO$1170,Валюта!$B$4:$B$1170,'Група (зерн угода -)'!$B108)</f>
        <v>14705813.4</v>
      </c>
      <c r="AO108" s="85" t="n">
        <f aca="false">SUMIFS(Валюта!AP$4:AP$1170,Валюта!$B$4:$B$1170,'Група (зерн угода -)'!$B108)</f>
        <v>18655972.98</v>
      </c>
      <c r="AP108" s="85" t="n">
        <f aca="false">SUMIFS(Валюта!AQ$4:AQ$1170,Валюта!$B$4:$B$1170,'Група (зерн угода -)'!$B108)</f>
        <v>15209501.83</v>
      </c>
      <c r="AQ108" s="85" t="n">
        <f aca="false">SUMIFS(Валюта!AR$4:AR$1170,Валюта!$B$4:$B$1170,'Група (зерн угода -)'!$B108)</f>
        <v>15225852.87</v>
      </c>
      <c r="AR108" s="85" t="n">
        <f aca="false">SUMIFS(Валюта!AS$4:AS$1170,Валюта!$B$4:$B$1170,'Група (зерн угода -)'!$B108)</f>
        <v>19618188.89</v>
      </c>
      <c r="AS108" s="85" t="n">
        <f aca="false">SUMIFS(Валюта!AT$4:AT$1170,Валюта!$B$4:$B$1170,'Група (зерн угода -)'!$B108)</f>
        <v>21867040.44</v>
      </c>
      <c r="AT108" s="85" t="n">
        <f aca="false">SUMIFS(Валюта!AU$4:AU$1170,Валюта!$B$4:$B$1170,'Група (зерн угода -)'!$B108)</f>
        <v>17204919.91</v>
      </c>
      <c r="AU108" s="85" t="n">
        <f aca="false">SUMIFS(Валюта!AV$4:AV$1170,Валюта!$B$4:$B$1170,'Група (зерн угода -)'!$B108)</f>
        <v>19141627.74</v>
      </c>
      <c r="AV108" s="85" t="n">
        <f aca="false">SUMIFS(Валюта!AW$4:AW$1170,Валюта!$B$4:$B$1170,'Група (зерн угода -)'!$B108)</f>
        <v>18296042.8</v>
      </c>
      <c r="AW108" s="85" t="n">
        <f aca="false">SUMIFS(Валюта!AX$4:AX$1170,Валюта!$B$4:$B$1170,'Група (зерн угода -)'!$B108)</f>
        <v>17618255.24</v>
      </c>
      <c r="AX108" s="85" t="n">
        <f aca="false">SUMIFS(Валюта!AY$4:AY$1170,Валюта!$B$4:$B$1170,'Група (зерн угода -)'!$B108)</f>
        <v>16221281.85</v>
      </c>
      <c r="AY108" s="85" t="n">
        <f aca="false">SUMIFS(Валюта!AZ$4:AZ$1170,Валюта!$B$4:$B$1170,'Група (зерн угода -)'!$B108)</f>
        <v>14758095.35</v>
      </c>
      <c r="AZ108" s="85" t="n">
        <f aca="false">SUMIFS(Валюта!BA$4:BA$1170,Валюта!$B$4:$B$1170,'Група (зерн угода -)'!$B108)</f>
        <v>17015483.01</v>
      </c>
      <c r="BA108" s="85" t="n">
        <f aca="false">SUMIFS(Валюта!BB$4:BB$1170,Валюта!$B$4:$B$1170,'Група (зерн угода -)'!$B108)</f>
        <v>22170322.39</v>
      </c>
      <c r="BB108" s="85" t="n">
        <f aca="false">SUMIFS(Валюта!BC$4:BC$1170,Валюта!$B$4:$B$1170,'Група (зерн угода -)'!$B108)</f>
        <v>21756197.45</v>
      </c>
      <c r="BC108" s="85" t="n">
        <f aca="false">SUMIFS(Валюта!BD$4:BD$1170,Валюта!$B$4:$B$1170,'Група (зерн угода -)'!$B108)</f>
        <v>20897897.74</v>
      </c>
      <c r="BD108" s="85" t="n">
        <f aca="false">SUMIFS(Валюта!BE$4:BE$1170,Валюта!$B$4:$B$1170,'Група (зерн угода -)'!$B108)</f>
        <v>24490365.86</v>
      </c>
      <c r="BE108" s="85" t="n">
        <f aca="false">SUMIFS(Валюта!BF$4:BF$1170,Валюта!$B$4:$B$1170,'Група (зерн угода -)'!$B108)</f>
        <v>24373953.22</v>
      </c>
      <c r="BF108" s="85" t="n">
        <f aca="false">SUMIFS(Валюта!BG$4:BG$1170,Валюта!$B$4:$B$1170,'Група (зерн угода -)'!$B108)</f>
        <v>19773370.6</v>
      </c>
      <c r="BG108" s="85" t="n">
        <f aca="false">SUMIFS(Валюта!BH$4:BH$1170,Валюта!$B$4:$B$1170,'Група (зерн угода -)'!$B108)</f>
        <v>23502142.61</v>
      </c>
      <c r="BH108" s="85" t="n">
        <f aca="false">SUMIFS(Валюта!BI$4:BI$1170,Валюта!$B$4:$B$1170,'Група (зерн угода -)'!$B108)</f>
        <v>19481292.03</v>
      </c>
      <c r="BI108" s="85" t="n">
        <f aca="false">SUMIFS(Валюта!BJ$4:BJ$1170,Валюта!$B$4:$B$1170,'Група (зерн угода -)'!$B108)</f>
        <v>23107676.51</v>
      </c>
      <c r="BJ108" s="85" t="n">
        <f aca="false">SUMIFS(Валюта!BK$4:BK$1170,Валюта!$B$4:$B$1170,'Група (зерн угода -)'!$B108)</f>
        <v>18277343.1</v>
      </c>
      <c r="BK108" s="85" t="n">
        <f aca="false">VLOOKUP('Група (зерн угода -)'!$B108,'TOП-30'!$B$8:$S$103,'TOП-30'!H$1,0)*1000</f>
        <v>17657198.74</v>
      </c>
      <c r="BL108" s="85" t="n">
        <f aca="false">VLOOKUP('Група (зерн угода -)'!$B108,'TOП-30'!$B$8:$S$103,'TOП-30'!I$1,0)*1000</f>
        <v>21627192.27</v>
      </c>
      <c r="BM108" s="85" t="n">
        <f aca="false">VLOOKUP('Група (зерн угода -)'!$B108,'TOП-30'!$B$8:$S$103,'TOП-30'!J$1,0)*1000</f>
        <v>11966263.37</v>
      </c>
      <c r="BN108" s="85" t="n">
        <f aca="false">VLOOKUP('Група (зерн угода -)'!$B108,'TOП-30'!$B$8:$S$103,'TOП-30'!K$1,0)*1000</f>
        <v>13412345.62</v>
      </c>
      <c r="BO108" s="85" t="n">
        <f aca="false">VLOOKUP('Група (зерн угода -)'!$B108,'TOП-30'!$B$8:$S$103,'TOП-30'!L$1,0)*1000</f>
        <v>13888189.59</v>
      </c>
      <c r="BP108" s="85" t="n">
        <f aca="false">VLOOKUP('Група (зерн угода -)'!$B108,'TOП-30'!$B$8:$S$103,'TOП-30'!M$1,0)*1000</f>
        <v>11331810.41</v>
      </c>
      <c r="BQ108" s="85" t="n">
        <f aca="false">VLOOKUP('Група (зерн угода -)'!$B108,'TOП-30'!$B$8:$S$103,'TOП-30'!N$1,0)*1000</f>
        <v>11471000</v>
      </c>
      <c r="BR108" s="85" t="n">
        <f aca="false">VLOOKUP('Група (зерн угода -)'!$B108,'TOП-30'!$B$8:$S$103,'TOП-30'!O$1,0)*1000</f>
        <v>11398000</v>
      </c>
      <c r="BS108" s="85" t="n">
        <f aca="false">VLOOKUP('Група (зерн угода -)'!$B108,'TOП-30'!$B$8:$S$103,'TOП-30'!P$1,0)*1000</f>
        <v>12190000</v>
      </c>
      <c r="BT108" s="85" t="n">
        <f aca="false">VLOOKUP('Група (зерн угода -)'!$B108,'TOП-30'!$B$8:$S$103,'TOП-30'!Q$1,0)*1000</f>
        <v>13031000</v>
      </c>
      <c r="BU108" s="85" t="n">
        <f aca="false">VLOOKUP('Група (зерн угода -)'!$B108,'TOП-30'!$B$8:$S$103,'TOП-30'!R$1,0)*1000</f>
        <v>11180000</v>
      </c>
      <c r="BV108" s="85" t="n">
        <f aca="false">VLOOKUP('Група (зерн угода -)'!$B108,'TOП-30'!$B$8:$S$103,'TOП-30'!S$1,0)*1000</f>
        <v>8766000</v>
      </c>
      <c r="BW108" s="104" t="n">
        <f aca="false">VLOOKUP('Група (зерн угода -)'!$B108,'Групи exp окремо'!$A$3:$AF$98,'Групи exp окремо'!U$107,0)*1000</f>
        <v>11627000</v>
      </c>
      <c r="BX108" s="104" t="n">
        <f aca="false">VLOOKUP('Група (зерн угода -)'!$B108,'Групи exp окремо'!$A$3:$AF$98,'Групи exp окремо'!V$107,0)*1000</f>
        <v>12584000</v>
      </c>
      <c r="BY108" s="104" t="n">
        <f aca="false">VLOOKUP('Група (зерн угода -)'!$B108,'Групи exp окремо'!$A$3:$AF$98,'Групи exp окремо'!W$107,0)*1000</f>
        <v>14686000</v>
      </c>
      <c r="BZ108" s="104" t="n">
        <f aca="false">VLOOKUP('Група (зерн угода -)'!$B108,'Групи exp окремо'!$A$3:$AF$98,'Групи exp окремо'!X$107,0)*1000</f>
        <v>12078000</v>
      </c>
      <c r="CA108" s="104" t="n">
        <f aca="false">VLOOKUP('Група (зерн угода -)'!$B108,'Групи exp окремо'!$A$3:$AF$98,'Групи exp окремо'!Y$107,0)*1000</f>
        <v>14470000</v>
      </c>
      <c r="CB108" s="104" t="n">
        <f aca="false">VLOOKUP('Група (зерн угода -)'!$B108,'Групи exp окремо'!$A$3:$AF$98,'Групи exp окремо'!Z$107,0)*1000</f>
        <v>13158000</v>
      </c>
      <c r="CC108" s="104" t="n">
        <f aca="false">VLOOKUP('Група (зерн угода -)'!$B108,'Групи exp окремо'!$A$3:$AF$98,'Групи exp окремо'!AA$107,0)*1000</f>
        <v>11140000</v>
      </c>
      <c r="CD108" s="104" t="n">
        <f aca="false">VLOOKUP('Група (зерн угода -)'!$B108,'Групи exp окремо'!$A$3:$AF$98,'Групи exp окремо'!AB$107,0)*1000</f>
        <v>11162000</v>
      </c>
      <c r="CE108" s="104" t="n">
        <f aca="false">VLOOKUP('Група (зерн угода -)'!$B108,'Групи exp окремо'!$A$3:$AF$98,'Групи exp окремо'!AC$107,0)*1000</f>
        <v>12875000</v>
      </c>
      <c r="CF108" s="104" t="n">
        <f aca="false">VLOOKUP('Група (зерн угода -)'!$B108,'Групи exp окремо'!$A$3:$AF$98,'Групи exp окремо'!AD$107,0)*1000</f>
        <v>12231000</v>
      </c>
      <c r="CG108" s="104" t="n">
        <f aca="false">VLOOKUP('Група (зерн угода -)'!$B108,'Групи exp окремо'!$A$3:$AF$98,'Групи exp окремо'!AE$107,0)*1000</f>
        <v>12168000</v>
      </c>
      <c r="CH108" s="104" t="n">
        <f aca="false">VLOOKUP('Група (зерн угода -)'!$B108,'Групи exp окремо'!$A$3:$AF$98,'Групи exp окремо'!AF$107,0)*1000</f>
        <v>9433000</v>
      </c>
    </row>
    <row r="109" customFormat="false" ht="18" hidden="true" customHeight="false" outlineLevel="1" collapsed="false">
      <c r="B109" s="0" t="s">
        <v>1498</v>
      </c>
      <c r="C109" s="85" t="n">
        <f aca="false">SUMIFS(Валюта!D$4:D$1170,Валюта!$B$4:$B$1170,'Група (зерн угода -)'!$B109)</f>
        <v>4971248.29</v>
      </c>
      <c r="D109" s="85" t="n">
        <f aca="false">SUMIFS(Валюта!E$4:E$1170,Валюта!$B$4:$B$1170,'Група (зерн угода -)'!$B109)</f>
        <v>1569370.1</v>
      </c>
      <c r="E109" s="85" t="n">
        <f aca="false">SUMIFS(Валюта!F$4:F$1170,Валюта!$B$4:$B$1170,'Група (зерн угода -)'!$B109)</f>
        <v>6163421.02</v>
      </c>
      <c r="F109" s="85" t="n">
        <f aca="false">SUMIFS(Валюта!G$4:G$1170,Валюта!$B$4:$B$1170,'Група (зерн угода -)'!$B109)</f>
        <v>2104442.56</v>
      </c>
      <c r="G109" s="85" t="n">
        <f aca="false">SUMIFS(Валюта!H$4:H$1170,Валюта!$B$4:$B$1170,'Група (зерн угода -)'!$B109)</f>
        <v>787892.88</v>
      </c>
      <c r="H109" s="85" t="n">
        <f aca="false">SUMIFS(Валюта!I$4:I$1170,Валюта!$B$4:$B$1170,'Група (зерн угода -)'!$B109)</f>
        <v>7029721.21</v>
      </c>
      <c r="I109" s="85" t="n">
        <f aca="false">SUMIFS(Валюта!J$4:J$1170,Валюта!$B$4:$B$1170,'Група (зерн угода -)'!$B109)</f>
        <v>1671212.03</v>
      </c>
      <c r="J109" s="85" t="n">
        <f aca="false">SUMIFS(Валюта!K$4:K$1170,Валюта!$B$4:$B$1170,'Група (зерн угода -)'!$B109)</f>
        <v>15974015.21</v>
      </c>
      <c r="K109" s="85" t="n">
        <f aca="false">SUMIFS(Валюта!L$4:L$1170,Валюта!$B$4:$B$1170,'Група (зерн угода -)'!$B109)</f>
        <v>48056311.95</v>
      </c>
      <c r="L109" s="85" t="n">
        <f aca="false">SUMIFS(Валюта!M$4:M$1170,Валюта!$B$4:$B$1170,'Група (зерн угода -)'!$B109)</f>
        <v>2257294.91</v>
      </c>
      <c r="M109" s="85" t="n">
        <f aca="false">SUMIFS(Валюта!N$4:N$1170,Валюта!$B$4:$B$1170,'Група (зерн угода -)'!$B109)</f>
        <v>10293805.74</v>
      </c>
      <c r="N109" s="85" t="n">
        <f aca="false">SUMIFS(Валюта!O$4:O$1170,Валюта!$B$4:$B$1170,'Група (зерн угода -)'!$B109)</f>
        <v>2768646.2</v>
      </c>
      <c r="O109" s="85" t="n">
        <f aca="false">SUMIFS(Валюта!P$4:P$1170,Валюта!$B$4:$B$1170,'Група (зерн угода -)'!$B109)</f>
        <v>1968323.71</v>
      </c>
      <c r="P109" s="85" t="n">
        <f aca="false">SUMIFS(Валюта!Q$4:Q$1170,Валюта!$B$4:$B$1170,'Група (зерн угода -)'!$B109)</f>
        <v>5900159.9</v>
      </c>
      <c r="Q109" s="85" t="n">
        <f aca="false">SUMIFS(Валюта!R$4:R$1170,Валюта!$B$4:$B$1170,'Група (зерн угода -)'!$B109)</f>
        <v>2878623.16</v>
      </c>
      <c r="R109" s="85" t="n">
        <f aca="false">SUMIFS(Валюта!S$4:S$1170,Валюта!$B$4:$B$1170,'Група (зерн угода -)'!$B109)</f>
        <v>1259686.82</v>
      </c>
      <c r="S109" s="85" t="n">
        <f aca="false">SUMIFS(Валюта!T$4:T$1170,Валюта!$B$4:$B$1170,'Група (зерн угода -)'!$B109)</f>
        <v>5769355.64</v>
      </c>
      <c r="T109" s="85" t="n">
        <f aca="false">SUMIFS(Валюта!U$4:U$1170,Валюта!$B$4:$B$1170,'Група (зерн угода -)'!$B109)</f>
        <v>3885651.43</v>
      </c>
      <c r="U109" s="85" t="n">
        <f aca="false">SUMIFS(Валюта!V$4:V$1170,Валюта!$B$4:$B$1170,'Група (зерн угода -)'!$B109)</f>
        <v>1290240.58</v>
      </c>
      <c r="V109" s="85" t="n">
        <f aca="false">SUMIFS(Валюта!W$4:W$1170,Валюта!$B$4:$B$1170,'Група (зерн угода -)'!$B109)</f>
        <v>6873957.52</v>
      </c>
      <c r="W109" s="85" t="n">
        <f aca="false">SUMIFS(Валюта!X$4:X$1170,Валюта!$B$4:$B$1170,'Група (зерн угода -)'!$B109)</f>
        <v>1678054.81</v>
      </c>
      <c r="X109" s="85" t="n">
        <f aca="false">SUMIFS(Валюта!Y$4:Y$1170,Валюта!$B$4:$B$1170,'Група (зерн угода -)'!$B109)</f>
        <v>6582455.96</v>
      </c>
      <c r="Y109" s="85" t="n">
        <f aca="false">SUMIFS(Валюта!Z$4:Z$1170,Валюта!$B$4:$B$1170,'Група (зерн угода -)'!$B109)</f>
        <v>5832935.16</v>
      </c>
      <c r="Z109" s="85" t="n">
        <f aca="false">SUMIFS(Валюта!AA$4:AA$1170,Валюта!$B$4:$B$1170,'Група (зерн угода -)'!$B109)</f>
        <v>18531690.85</v>
      </c>
      <c r="AA109" s="85" t="n">
        <f aca="false">SUMIFS(Валюта!AB$4:AB$1170,Валюта!$B$4:$B$1170,'Група (зерн угода -)'!$B109)</f>
        <v>2193530.17</v>
      </c>
      <c r="AB109" s="85" t="n">
        <f aca="false">SUMIFS(Валюта!AC$4:AC$1170,Валюта!$B$4:$B$1170,'Група (зерн угода -)'!$B109)</f>
        <v>7846722.76</v>
      </c>
      <c r="AC109" s="85" t="n">
        <f aca="false">SUMIFS(Валюта!AD$4:AD$1170,Валюта!$B$4:$B$1170,'Група (зерн угода -)'!$B109)</f>
        <v>4824822.99</v>
      </c>
      <c r="AD109" s="85" t="n">
        <f aca="false">SUMIFS(Валюта!AE$4:AE$1170,Валюта!$B$4:$B$1170,'Група (зерн угода -)'!$B109)</f>
        <v>4420786.98</v>
      </c>
      <c r="AE109" s="85" t="n">
        <f aca="false">SUMIFS(Валюта!AF$4:AF$1170,Валюта!$B$4:$B$1170,'Група (зерн угода -)'!$B109)</f>
        <v>8337977.81</v>
      </c>
      <c r="AF109" s="85" t="n">
        <f aca="false">SUMIFS(Валюта!AG$4:AG$1170,Валюта!$B$4:$B$1170,'Група (зерн угода -)'!$B109)</f>
        <v>5172074.51</v>
      </c>
      <c r="AG109" s="85" t="n">
        <f aca="false">SUMIFS(Валюта!AH$4:AH$1170,Валюта!$B$4:$B$1170,'Група (зерн угода -)'!$B109)</f>
        <v>1791118.32</v>
      </c>
      <c r="AH109" s="85" t="n">
        <f aca="false">SUMIFS(Валюта!AI$4:AI$1170,Валюта!$B$4:$B$1170,'Група (зерн угода -)'!$B109)</f>
        <v>2786017.28</v>
      </c>
      <c r="AI109" s="85" t="n">
        <f aca="false">SUMIFS(Валюта!AJ$4:AJ$1170,Валюта!$B$4:$B$1170,'Група (зерн угода -)'!$B109)</f>
        <v>14022497.93</v>
      </c>
      <c r="AJ109" s="85" t="n">
        <f aca="false">SUMIFS(Валюта!AK$4:AK$1170,Валюта!$B$4:$B$1170,'Група (зерн угода -)'!$B109)</f>
        <v>2561711.19</v>
      </c>
      <c r="AK109" s="85" t="n">
        <f aca="false">SUMIFS(Валюта!AL$4:AL$1170,Валюта!$B$4:$B$1170,'Група (зерн угода -)'!$B109)</f>
        <v>33905875.8</v>
      </c>
      <c r="AL109" s="85" t="n">
        <f aca="false">SUMIFS(Валюта!AM$4:AM$1170,Валюта!$B$4:$B$1170,'Група (зерн угода -)'!$B109)</f>
        <v>2051925.39</v>
      </c>
      <c r="AM109" s="85" t="n">
        <f aca="false">SUMIFS(Валюта!AN$4:AN$1170,Валюта!$B$4:$B$1170,'Група (зерн угода -)'!$B109)</f>
        <v>7834311.25</v>
      </c>
      <c r="AN109" s="85" t="n">
        <f aca="false">SUMIFS(Валюта!AO$4:AO$1170,Валюта!$B$4:$B$1170,'Група (зерн угода -)'!$B109)</f>
        <v>4313283.81</v>
      </c>
      <c r="AO109" s="85" t="n">
        <f aca="false">SUMIFS(Валюта!AP$4:AP$1170,Валюта!$B$4:$B$1170,'Група (зерн угода -)'!$B109)</f>
        <v>540128.93</v>
      </c>
      <c r="AP109" s="85" t="n">
        <f aca="false">SUMIFS(Валюта!AQ$4:AQ$1170,Валюта!$B$4:$B$1170,'Група (зерн угода -)'!$B109)</f>
        <v>434111.72</v>
      </c>
      <c r="AQ109" s="85" t="n">
        <f aca="false">SUMIFS(Валюта!AR$4:AR$1170,Валюта!$B$4:$B$1170,'Група (зерн угода -)'!$B109)</f>
        <v>10717186.96</v>
      </c>
      <c r="AR109" s="85" t="n">
        <f aca="false">SUMIFS(Валюта!AS$4:AS$1170,Валюта!$B$4:$B$1170,'Група (зерн угода -)'!$B109)</f>
        <v>14363404.02</v>
      </c>
      <c r="AS109" s="85" t="n">
        <f aca="false">SUMIFS(Валюта!AT$4:AT$1170,Валюта!$B$4:$B$1170,'Група (зерн угода -)'!$B109)</f>
        <v>4522329.03</v>
      </c>
      <c r="AT109" s="85" t="n">
        <f aca="false">SUMIFS(Валюта!AU$4:AU$1170,Валюта!$B$4:$B$1170,'Група (зерн угода -)'!$B109)</f>
        <v>6360674.9</v>
      </c>
      <c r="AU109" s="85" t="n">
        <f aca="false">SUMIFS(Валюта!AV$4:AV$1170,Валюта!$B$4:$B$1170,'Група (зерн угода -)'!$B109)</f>
        <v>13934788.44</v>
      </c>
      <c r="AV109" s="85" t="n">
        <f aca="false">SUMIFS(Валюта!AW$4:AW$1170,Валюта!$B$4:$B$1170,'Група (зерн угода -)'!$B109)</f>
        <v>3236181.67</v>
      </c>
      <c r="AW109" s="85" t="n">
        <f aca="false">SUMIFS(Валюта!AX$4:AX$1170,Валюта!$B$4:$B$1170,'Група (зерн угода -)'!$B109)</f>
        <v>43584839.47</v>
      </c>
      <c r="AX109" s="85" t="n">
        <f aca="false">SUMIFS(Валюта!AY$4:AY$1170,Валюта!$B$4:$B$1170,'Група (зерн угода -)'!$B109)</f>
        <v>4641917.23</v>
      </c>
      <c r="AY109" s="85" t="n">
        <f aca="false">SUMIFS(Валюта!AZ$4:AZ$1170,Валюта!$B$4:$B$1170,'Група (зерн угода -)'!$B109)</f>
        <v>4663025.39</v>
      </c>
      <c r="AZ109" s="85" t="n">
        <f aca="false">SUMIFS(Валюта!BA$4:BA$1170,Валюта!$B$4:$B$1170,'Група (зерн угода -)'!$B109)</f>
        <v>17472870.46</v>
      </c>
      <c r="BA109" s="85" t="n">
        <f aca="false">SUMIFS(Валюта!BB$4:BB$1170,Валюта!$B$4:$B$1170,'Група (зерн угода -)'!$B109)</f>
        <v>6524506.06</v>
      </c>
      <c r="BB109" s="85" t="n">
        <f aca="false">SUMIFS(Валюта!BC$4:BC$1170,Валюта!$B$4:$B$1170,'Група (зерн угода -)'!$B109)</f>
        <v>4583961.44</v>
      </c>
      <c r="BC109" s="85" t="n">
        <f aca="false">SUMIFS(Валюта!BD$4:BD$1170,Валюта!$B$4:$B$1170,'Група (зерн угода -)'!$B109)</f>
        <v>19481607.07</v>
      </c>
      <c r="BD109" s="85" t="n">
        <f aca="false">SUMIFS(Валюта!BE$4:BE$1170,Валюта!$B$4:$B$1170,'Група (зерн угода -)'!$B109)</f>
        <v>2543219.81</v>
      </c>
      <c r="BE109" s="85" t="n">
        <f aca="false">SUMIFS(Валюта!BF$4:BF$1170,Валюта!$B$4:$B$1170,'Група (зерн угода -)'!$B109)</f>
        <v>1721095.64</v>
      </c>
      <c r="BF109" s="85" t="n">
        <f aca="false">SUMIFS(Валюта!BG$4:BG$1170,Валюта!$B$4:$B$1170,'Група (зерн угода -)'!$B109)</f>
        <v>10857522.2</v>
      </c>
      <c r="BG109" s="85" t="n">
        <f aca="false">SUMIFS(Валюта!BH$4:BH$1170,Валюта!$B$4:$B$1170,'Група (зерн угода -)'!$B109)</f>
        <v>7139010.57</v>
      </c>
      <c r="BH109" s="85" t="n">
        <f aca="false">SUMIFS(Валюта!BI$4:BI$1170,Валюта!$B$4:$B$1170,'Група (зерн угода -)'!$B109)</f>
        <v>2539409.77</v>
      </c>
      <c r="BI109" s="85" t="n">
        <f aca="false">SUMIFS(Валюта!BJ$4:BJ$1170,Валюта!$B$4:$B$1170,'Група (зерн угода -)'!$B109)</f>
        <v>38306200.06</v>
      </c>
      <c r="BJ109" s="85" t="n">
        <f aca="false">SUMIFS(Валюта!BK$4:BK$1170,Валюта!$B$4:$B$1170,'Група (зерн угода -)'!$B109)</f>
        <v>12838781.13</v>
      </c>
      <c r="BK109" s="85" t="n">
        <f aca="false">VLOOKUP('Група (зерн угода -)'!$B109,'TOП-30'!$B$8:$S$103,'TOП-30'!H$1,0)*1000</f>
        <v>2232725.17</v>
      </c>
      <c r="BL109" s="85" t="n">
        <f aca="false">VLOOKUP('Група (зерн угода -)'!$B109,'TOП-30'!$B$8:$S$103,'TOП-30'!I$1,0)*1000</f>
        <v>8829598.5</v>
      </c>
      <c r="BM109" s="85" t="n">
        <f aca="false">VLOOKUP('Група (зерн угода -)'!$B109,'TOП-30'!$B$8:$S$103,'TOП-30'!J$1,0)*1000</f>
        <v>0</v>
      </c>
      <c r="BN109" s="85" t="n">
        <f aca="false">VLOOKUP('Група (зерн угода -)'!$B109,'TOП-30'!$B$8:$S$103,'TOП-30'!K$1,0)*1000</f>
        <v>11779676.33</v>
      </c>
      <c r="BO109" s="85" t="n">
        <f aca="false">VLOOKUP('Група (зерн угода -)'!$B109,'TOП-30'!$B$8:$S$103,'TOП-30'!L$1,0)*1000</f>
        <v>0</v>
      </c>
      <c r="BP109" s="85" t="n">
        <f aca="false">VLOOKUP('Група (зерн угода -)'!$B109,'TOП-30'!$B$8:$S$103,'TOП-30'!M$1,0)*1000</f>
        <v>3896000</v>
      </c>
      <c r="BQ109" s="85" t="n">
        <f aca="false">VLOOKUP('Група (зерн угода -)'!$B109,'TOП-30'!$B$8:$S$103,'TOП-30'!N$1,0)*1000</f>
        <v>1558000</v>
      </c>
      <c r="BR109" s="85" t="n">
        <f aca="false">VLOOKUP('Група (зерн угода -)'!$B109,'TOП-30'!$B$8:$S$103,'TOП-30'!O$1,0)*1000</f>
        <v>1070000</v>
      </c>
      <c r="BS109" s="85" t="n">
        <f aca="false">VLOOKUP('Група (зерн угода -)'!$B109,'TOП-30'!$B$8:$S$103,'TOП-30'!P$1,0)*1000</f>
        <v>6386000</v>
      </c>
      <c r="BT109" s="85" t="n">
        <f aca="false">VLOOKUP('Група (зерн угода -)'!$B109,'TOП-30'!$B$8:$S$103,'TOП-30'!Q$1,0)*1000</f>
        <v>915000</v>
      </c>
      <c r="BU109" s="85" t="n">
        <f aca="false">VLOOKUP('Група (зерн угода -)'!$B109,'TOП-30'!$B$8:$S$103,'TOП-30'!R$1,0)*1000</f>
        <v>2417000</v>
      </c>
      <c r="BV109" s="85" t="n">
        <f aca="false">VLOOKUP('Група (зерн угода -)'!$B109,'TOП-30'!$B$8:$S$103,'TOП-30'!S$1,0)*1000</f>
        <v>1899000</v>
      </c>
      <c r="BW109" s="104" t="n">
        <f aca="false">VLOOKUP('Група (зерн угода -)'!$B109,'Групи exp окремо'!$A$3:$AF$98,'Групи exp окремо'!U$107,0)*1000</f>
        <v>341000</v>
      </c>
      <c r="BX109" s="104" t="n">
        <f aca="false">VLOOKUP('Група (зерн угода -)'!$B109,'Групи exp окремо'!$A$3:$AF$98,'Групи exp окремо'!V$107,0)*1000</f>
        <v>1163000</v>
      </c>
      <c r="BY109" s="104" t="n">
        <f aca="false">VLOOKUP('Група (зерн угода -)'!$B109,'Групи exp окремо'!$A$3:$AF$98,'Групи exp окремо'!W$107,0)*1000</f>
        <v>3394000</v>
      </c>
      <c r="BZ109" s="104" t="n">
        <f aca="false">VLOOKUP('Група (зерн угода -)'!$B109,'Групи exp окремо'!$A$3:$AF$98,'Групи exp окремо'!X$107,0)*1000</f>
        <v>2178000</v>
      </c>
      <c r="CA109" s="104" t="n">
        <f aca="false">VLOOKUP('Група (зерн угода -)'!$B109,'Групи exp окремо'!$A$3:$AF$98,'Групи exp окремо'!Y$107,0)*1000</f>
        <v>448000</v>
      </c>
      <c r="CB109" s="104" t="n">
        <f aca="false">VLOOKUP('Група (зерн угода -)'!$B109,'Групи exp окремо'!$A$3:$AF$98,'Групи exp окремо'!Z$107,0)*1000</f>
        <v>1121000</v>
      </c>
      <c r="CC109" s="104" t="n">
        <f aca="false">VLOOKUP('Група (зерн угода -)'!$B109,'Групи exp окремо'!$A$3:$AF$98,'Групи exp окремо'!AA$107,0)*1000</f>
        <v>182000</v>
      </c>
      <c r="CD109" s="104" t="n">
        <f aca="false">VLOOKUP('Група (зерн угода -)'!$B109,'Групи exp окремо'!$A$3:$AF$98,'Групи exp окремо'!AB$107,0)*1000</f>
        <v>705000</v>
      </c>
      <c r="CE109" s="104" t="n">
        <f aca="false">VLOOKUP('Група (зерн угода -)'!$B109,'Групи exp окремо'!$A$3:$AF$98,'Групи exp окремо'!AC$107,0)*1000</f>
        <v>1285000</v>
      </c>
      <c r="CF109" s="104" t="n">
        <f aca="false">VLOOKUP('Група (зерн угода -)'!$B109,'Групи exp окремо'!$A$3:$AF$98,'Групи exp окремо'!AD$107,0)*1000</f>
        <v>1189000</v>
      </c>
      <c r="CG109" s="104" t="n">
        <f aca="false">VLOOKUP('Група (зерн угода -)'!$B109,'Групи exp окремо'!$A$3:$AF$98,'Групи exp окремо'!AE$107,0)*1000</f>
        <v>261000</v>
      </c>
      <c r="CH109" s="104" t="n">
        <f aca="false">VLOOKUP('Група (зерн угода -)'!$B109,'Групи exp окремо'!$A$3:$AF$98,'Групи exp окремо'!AF$107,0)*1000</f>
        <v>2223000</v>
      </c>
    </row>
    <row r="110" customFormat="false" ht="18" hidden="true" customHeight="false" outlineLevel="1" collapsed="false">
      <c r="B110" s="0" t="s">
        <v>1501</v>
      </c>
      <c r="C110" s="85" t="n">
        <f aca="false">SUMIFS(Валюта!D$4:D$1170,Валюта!$B$4:$B$1170,'Група (зерн угода -)'!$B110)</f>
        <v>5660741.88</v>
      </c>
      <c r="D110" s="85" t="n">
        <f aca="false">SUMIFS(Валюта!E$4:E$1170,Валюта!$B$4:$B$1170,'Група (зерн угода -)'!$B110)</f>
        <v>9602708.18</v>
      </c>
      <c r="E110" s="85" t="n">
        <f aca="false">SUMIFS(Валюта!F$4:F$1170,Валюта!$B$4:$B$1170,'Група (зерн угода -)'!$B110)</f>
        <v>9068386.18</v>
      </c>
      <c r="F110" s="85" t="n">
        <f aca="false">SUMIFS(Валюта!G$4:G$1170,Валюта!$B$4:$B$1170,'Група (зерн угода -)'!$B110)</f>
        <v>8090254</v>
      </c>
      <c r="G110" s="85" t="n">
        <f aca="false">SUMIFS(Валюта!H$4:H$1170,Валюта!$B$4:$B$1170,'Група (зерн угода -)'!$B110)</f>
        <v>8338810.87</v>
      </c>
      <c r="H110" s="85" t="n">
        <f aca="false">SUMIFS(Валюта!I$4:I$1170,Валюта!$B$4:$B$1170,'Група (зерн угода -)'!$B110)</f>
        <v>9141242.79</v>
      </c>
      <c r="I110" s="85" t="n">
        <f aca="false">SUMIFS(Валюта!J$4:J$1170,Валюта!$B$4:$B$1170,'Група (зерн угода -)'!$B110)</f>
        <v>17481611.04</v>
      </c>
      <c r="J110" s="85" t="n">
        <f aca="false">SUMIFS(Валюта!K$4:K$1170,Валюта!$B$4:$B$1170,'Група (зерн угода -)'!$B110)</f>
        <v>7603950.57</v>
      </c>
      <c r="K110" s="85" t="n">
        <f aca="false">SUMIFS(Валюта!L$4:L$1170,Валюта!$B$4:$B$1170,'Група (зерн угода -)'!$B110)</f>
        <v>8751207.29</v>
      </c>
      <c r="L110" s="85" t="n">
        <f aca="false">SUMIFS(Валюта!M$4:M$1170,Валюта!$B$4:$B$1170,'Група (зерн угода -)'!$B110)</f>
        <v>6999734.86</v>
      </c>
      <c r="M110" s="85" t="n">
        <f aca="false">SUMIFS(Валюта!N$4:N$1170,Валюта!$B$4:$B$1170,'Група (зерн угода -)'!$B110)</f>
        <v>13909072.79</v>
      </c>
      <c r="N110" s="85" t="n">
        <f aca="false">SUMIFS(Валюта!O$4:O$1170,Валюта!$B$4:$B$1170,'Група (зерн угода -)'!$B110)</f>
        <v>13241756.21</v>
      </c>
      <c r="O110" s="85" t="n">
        <f aca="false">SUMIFS(Валюта!P$4:P$1170,Валюта!$B$4:$B$1170,'Група (зерн угода -)'!$B110)</f>
        <v>7476599.14</v>
      </c>
      <c r="P110" s="85" t="n">
        <f aca="false">SUMIFS(Валюта!Q$4:Q$1170,Валюта!$B$4:$B$1170,'Група (зерн угода -)'!$B110)</f>
        <v>7748318.38</v>
      </c>
      <c r="Q110" s="85" t="n">
        <f aca="false">SUMIFS(Валюта!R$4:R$1170,Валюта!$B$4:$B$1170,'Група (зерн угода -)'!$B110)</f>
        <v>9715026.4</v>
      </c>
      <c r="R110" s="85" t="n">
        <f aca="false">SUMIFS(Валюта!S$4:S$1170,Валюта!$B$4:$B$1170,'Група (зерн угода -)'!$B110)</f>
        <v>8798369.55</v>
      </c>
      <c r="S110" s="85" t="n">
        <f aca="false">SUMIFS(Валюта!T$4:T$1170,Валюта!$B$4:$B$1170,'Група (зерн угода -)'!$B110)</f>
        <v>8734358.07</v>
      </c>
      <c r="T110" s="85" t="n">
        <f aca="false">SUMIFS(Валюта!U$4:U$1170,Валюта!$B$4:$B$1170,'Група (зерн угода -)'!$B110)</f>
        <v>10434428.77</v>
      </c>
      <c r="U110" s="85" t="n">
        <f aca="false">SUMIFS(Валюта!V$4:V$1170,Валюта!$B$4:$B$1170,'Група (зерн угода -)'!$B110)</f>
        <v>11428451.65</v>
      </c>
      <c r="V110" s="85" t="n">
        <f aca="false">SUMIFS(Валюта!W$4:W$1170,Валюта!$B$4:$B$1170,'Група (зерн угода -)'!$B110)</f>
        <v>9001981.32</v>
      </c>
      <c r="W110" s="85" t="n">
        <f aca="false">SUMIFS(Валюта!X$4:X$1170,Валюта!$B$4:$B$1170,'Група (зерн угода -)'!$B110)</f>
        <v>7438286.89</v>
      </c>
      <c r="X110" s="85" t="n">
        <f aca="false">SUMIFS(Валюта!Y$4:Y$1170,Валюта!$B$4:$B$1170,'Група (зерн угода -)'!$B110)</f>
        <v>10212873.63</v>
      </c>
      <c r="Y110" s="85" t="n">
        <f aca="false">SUMIFS(Валюта!Z$4:Z$1170,Валюта!$B$4:$B$1170,'Група (зерн угода -)'!$B110)</f>
        <v>11153232.84</v>
      </c>
      <c r="Z110" s="85" t="n">
        <f aca="false">SUMIFS(Валюта!AA$4:AA$1170,Валюта!$B$4:$B$1170,'Група (зерн угода -)'!$B110)</f>
        <v>11599399.53</v>
      </c>
      <c r="AA110" s="85" t="n">
        <f aca="false">SUMIFS(Валюта!AB$4:AB$1170,Валюта!$B$4:$B$1170,'Група (зерн угода -)'!$B110)</f>
        <v>8465324.45</v>
      </c>
      <c r="AB110" s="85" t="n">
        <f aca="false">SUMIFS(Валюта!AC$4:AC$1170,Валюта!$B$4:$B$1170,'Група (зерн угода -)'!$B110)</f>
        <v>14055038.2</v>
      </c>
      <c r="AC110" s="85" t="n">
        <f aca="false">SUMIFS(Валюта!AD$4:AD$1170,Валюта!$B$4:$B$1170,'Група (зерн угода -)'!$B110)</f>
        <v>14546839.35</v>
      </c>
      <c r="AD110" s="85" t="n">
        <f aca="false">SUMIFS(Валюта!AE$4:AE$1170,Валюта!$B$4:$B$1170,'Група (зерн угода -)'!$B110)</f>
        <v>10802534.96</v>
      </c>
      <c r="AE110" s="85" t="n">
        <f aca="false">SUMIFS(Валюта!AF$4:AF$1170,Валюта!$B$4:$B$1170,'Група (зерн угода -)'!$B110)</f>
        <v>9418314.8</v>
      </c>
      <c r="AF110" s="85" t="n">
        <f aca="false">SUMIFS(Валюта!AG$4:AG$1170,Валюта!$B$4:$B$1170,'Група (зерн угода -)'!$B110)</f>
        <v>8627996.41</v>
      </c>
      <c r="AG110" s="85" t="n">
        <f aca="false">SUMIFS(Валюта!AH$4:AH$1170,Валюта!$B$4:$B$1170,'Група (зерн угода -)'!$B110)</f>
        <v>12975389.14</v>
      </c>
      <c r="AH110" s="85" t="n">
        <f aca="false">SUMIFS(Валюта!AI$4:AI$1170,Валюта!$B$4:$B$1170,'Група (зерн угода -)'!$B110)</f>
        <v>10421007.34</v>
      </c>
      <c r="AI110" s="85" t="n">
        <f aca="false">SUMIFS(Валюта!AJ$4:AJ$1170,Валюта!$B$4:$B$1170,'Група (зерн угода -)'!$B110)</f>
        <v>12155771.44</v>
      </c>
      <c r="AJ110" s="85" t="n">
        <f aca="false">SUMIFS(Валюта!AK$4:AK$1170,Валюта!$B$4:$B$1170,'Група (зерн угода -)'!$B110)</f>
        <v>12798629.94</v>
      </c>
      <c r="AK110" s="85" t="n">
        <f aca="false">SUMIFS(Валюта!AL$4:AL$1170,Валюта!$B$4:$B$1170,'Група (зерн угода -)'!$B110)</f>
        <v>11611565.29</v>
      </c>
      <c r="AL110" s="85" t="n">
        <f aca="false">SUMIFS(Валюта!AM$4:AM$1170,Валюта!$B$4:$B$1170,'Група (зерн угода -)'!$B110)</f>
        <v>10263647.09</v>
      </c>
      <c r="AM110" s="85" t="n">
        <f aca="false">SUMIFS(Валюта!AN$4:AN$1170,Валюта!$B$4:$B$1170,'Група (зерн угода -)'!$B110)</f>
        <v>7858819.27</v>
      </c>
      <c r="AN110" s="85" t="n">
        <f aca="false">SUMIFS(Валюта!AO$4:AO$1170,Валюта!$B$4:$B$1170,'Група (зерн угода -)'!$B110)</f>
        <v>9414652.7</v>
      </c>
      <c r="AO110" s="85" t="n">
        <f aca="false">SUMIFS(Валюта!AP$4:AP$1170,Валюта!$B$4:$B$1170,'Група (зерн угода -)'!$B110)</f>
        <v>8531065.87</v>
      </c>
      <c r="AP110" s="85" t="n">
        <f aca="false">SUMIFS(Валюта!AQ$4:AQ$1170,Валюта!$B$4:$B$1170,'Група (зерн угода -)'!$B110)</f>
        <v>5226513.49</v>
      </c>
      <c r="AQ110" s="85" t="n">
        <f aca="false">SUMIFS(Валюта!AR$4:AR$1170,Валюта!$B$4:$B$1170,'Група (зерн угода -)'!$B110)</f>
        <v>6081008.3</v>
      </c>
      <c r="AR110" s="85" t="n">
        <f aca="false">SUMIFS(Валюта!AS$4:AS$1170,Валюта!$B$4:$B$1170,'Група (зерн угода -)'!$B110)</f>
        <v>10540005.47</v>
      </c>
      <c r="AS110" s="85" t="n">
        <f aca="false">SUMIFS(Валюта!AT$4:AT$1170,Валюта!$B$4:$B$1170,'Група (зерн угода -)'!$B110)</f>
        <v>13370508.93</v>
      </c>
      <c r="AT110" s="85" t="n">
        <f aca="false">SUMIFS(Валюта!AU$4:AU$1170,Валюта!$B$4:$B$1170,'Група (зерн угода -)'!$B110)</f>
        <v>9736703.13</v>
      </c>
      <c r="AU110" s="85" t="n">
        <f aca="false">SUMIFS(Валюта!AV$4:AV$1170,Валюта!$B$4:$B$1170,'Група (зерн угода -)'!$B110)</f>
        <v>13205404.67</v>
      </c>
      <c r="AV110" s="85" t="n">
        <f aca="false">SUMIFS(Валюта!AW$4:AW$1170,Валюта!$B$4:$B$1170,'Група (зерн угода -)'!$B110)</f>
        <v>11892009.47</v>
      </c>
      <c r="AW110" s="85" t="n">
        <f aca="false">SUMIFS(Валюта!AX$4:AX$1170,Валюта!$B$4:$B$1170,'Група (зерн угода -)'!$B110)</f>
        <v>10502361.72</v>
      </c>
      <c r="AX110" s="85" t="n">
        <f aca="false">SUMIFS(Валюта!AY$4:AY$1170,Валюта!$B$4:$B$1170,'Група (зерн угода -)'!$B110)</f>
        <v>11432872.61</v>
      </c>
      <c r="AY110" s="85" t="n">
        <f aca="false">SUMIFS(Валюта!AZ$4:AZ$1170,Валюта!$B$4:$B$1170,'Група (зерн угода -)'!$B110)</f>
        <v>6856433.13</v>
      </c>
      <c r="AZ110" s="85" t="n">
        <f aca="false">SUMIFS(Валюта!BA$4:BA$1170,Валюта!$B$4:$B$1170,'Група (зерн угода -)'!$B110)</f>
        <v>10046553.88</v>
      </c>
      <c r="BA110" s="85" t="n">
        <f aca="false">SUMIFS(Валюта!BB$4:BB$1170,Валюта!$B$4:$B$1170,'Група (зерн угода -)'!$B110)</f>
        <v>11698998.85</v>
      </c>
      <c r="BB110" s="85" t="n">
        <f aca="false">SUMIFS(Валюта!BC$4:BC$1170,Валюта!$B$4:$B$1170,'Група (зерн угода -)'!$B110)</f>
        <v>12100362.17</v>
      </c>
      <c r="BC110" s="85" t="n">
        <f aca="false">SUMIFS(Валюта!BD$4:BD$1170,Валюта!$B$4:$B$1170,'Група (зерн угода -)'!$B110)</f>
        <v>11166797.98</v>
      </c>
      <c r="BD110" s="85" t="n">
        <f aca="false">SUMIFS(Валюта!BE$4:BE$1170,Валюта!$B$4:$B$1170,'Група (зерн угода -)'!$B110)</f>
        <v>11317933.89</v>
      </c>
      <c r="BE110" s="85" t="n">
        <f aca="false">SUMIFS(Валюта!BF$4:BF$1170,Валюта!$B$4:$B$1170,'Група (зерн угода -)'!$B110)</f>
        <v>11444790.02</v>
      </c>
      <c r="BF110" s="85" t="n">
        <f aca="false">SUMIFS(Валюта!BG$4:BG$1170,Валюта!$B$4:$B$1170,'Група (зерн угода -)'!$B110)</f>
        <v>13258251.46</v>
      </c>
      <c r="BG110" s="85" t="n">
        <f aca="false">SUMIFS(Валюта!BH$4:BH$1170,Валюта!$B$4:$B$1170,'Група (зерн угода -)'!$B110)</f>
        <v>12834651.85</v>
      </c>
      <c r="BH110" s="85" t="n">
        <f aca="false">SUMIFS(Валюта!BI$4:BI$1170,Валюта!$B$4:$B$1170,'Група (зерн угода -)'!$B110)</f>
        <v>11495174.32</v>
      </c>
      <c r="BI110" s="85" t="n">
        <f aca="false">SUMIFS(Валюта!BJ$4:BJ$1170,Валюта!$B$4:$B$1170,'Група (зерн угода -)'!$B110)</f>
        <v>16989008.04</v>
      </c>
      <c r="BJ110" s="85" t="n">
        <f aca="false">SUMIFS(Валюта!BK$4:BK$1170,Валюта!$B$4:$B$1170,'Група (зерн угода -)'!$B110)</f>
        <v>13872520.23</v>
      </c>
      <c r="BK110" s="85" t="n">
        <f aca="false">VLOOKUP('Група (зерн угода -)'!$B110,'TOП-30'!$B$8:$S$103,'TOП-30'!H$1,0)*1000</f>
        <v>9537397.44</v>
      </c>
      <c r="BL110" s="85" t="n">
        <f aca="false">VLOOKUP('Група (зерн угода -)'!$B110,'TOП-30'!$B$8:$S$103,'TOП-30'!I$1,0)*1000</f>
        <v>9707388.76</v>
      </c>
      <c r="BM110" s="85" t="n">
        <f aca="false">VLOOKUP('Група (зерн угода -)'!$B110,'TOП-30'!$B$8:$S$103,'TOП-30'!J$1,0)*1000</f>
        <v>19664801.47</v>
      </c>
      <c r="BN110" s="85" t="n">
        <f aca="false">VLOOKUP('Група (зерн угода -)'!$B110,'TOП-30'!$B$8:$S$103,'TOП-30'!K$1,0)*1000</f>
        <v>11081412.33</v>
      </c>
      <c r="BO110" s="85" t="n">
        <f aca="false">VLOOKUP('Група (зерн угода -)'!$B110,'TOП-30'!$B$8:$S$103,'TOП-30'!L$1,0)*1000</f>
        <v>6167823.99</v>
      </c>
      <c r="BP110" s="85" t="n">
        <f aca="false">VLOOKUP('Група (зерн угода -)'!$B110,'TOП-30'!$B$8:$S$103,'TOП-30'!M$1,0)*1000</f>
        <v>7744176.01</v>
      </c>
      <c r="BQ110" s="85" t="n">
        <f aca="false">VLOOKUP('Група (зерн угода -)'!$B110,'TOП-30'!$B$8:$S$103,'TOП-30'!N$1,0)*1000</f>
        <v>6591000</v>
      </c>
      <c r="BR110" s="85" t="n">
        <f aca="false">VLOOKUP('Група (зерн угода -)'!$B110,'TOП-30'!$B$8:$S$103,'TOП-30'!O$1,0)*1000</f>
        <v>9239000</v>
      </c>
      <c r="BS110" s="85" t="n">
        <f aca="false">VLOOKUP('Група (зерн угода -)'!$B110,'TOП-30'!$B$8:$S$103,'TOП-30'!P$1,0)*1000</f>
        <v>11498000</v>
      </c>
      <c r="BT110" s="85" t="n">
        <f aca="false">VLOOKUP('Група (зерн угода -)'!$B110,'TOП-30'!$B$8:$S$103,'TOП-30'!Q$1,0)*1000</f>
        <v>8313000</v>
      </c>
      <c r="BU110" s="85" t="n">
        <f aca="false">VLOOKUP('Група (зерн угода -)'!$B110,'TOП-30'!$B$8:$S$103,'TOП-30'!R$1,0)*1000</f>
        <v>8938000</v>
      </c>
      <c r="BV110" s="85" t="n">
        <f aca="false">VLOOKUP('Група (зерн угода -)'!$B110,'TOП-30'!$B$8:$S$103,'TOП-30'!S$1,0)*1000</f>
        <v>10223000</v>
      </c>
      <c r="BW110" s="104" t="n">
        <f aca="false">VLOOKUP('Група (зерн угода -)'!$B110,'Групи exp окремо'!$A$3:$AF$98,'Групи exp окремо'!U$107,0)*1000</f>
        <v>6638000</v>
      </c>
      <c r="BX110" s="104" t="n">
        <f aca="false">VLOOKUP('Група (зерн угода -)'!$B110,'Групи exp окремо'!$A$3:$AF$98,'Групи exp окремо'!V$107,0)*1000</f>
        <v>7076000</v>
      </c>
      <c r="BY110" s="104" t="n">
        <f aca="false">VLOOKUP('Група (зерн угода -)'!$B110,'Групи exp окремо'!$A$3:$AF$98,'Групи exp окремо'!W$107,0)*1000</f>
        <v>7713000</v>
      </c>
      <c r="BZ110" s="104" t="n">
        <f aca="false">VLOOKUP('Група (зерн угода -)'!$B110,'Групи exp окремо'!$A$3:$AF$98,'Групи exp окремо'!X$107,0)*1000</f>
        <v>6067000</v>
      </c>
      <c r="CA110" s="104" t="n">
        <f aca="false">VLOOKUP('Група (зерн угода -)'!$B110,'Групи exp окремо'!$A$3:$AF$98,'Групи exp окремо'!Y$107,0)*1000</f>
        <v>6826000</v>
      </c>
      <c r="CB110" s="104" t="n">
        <f aca="false">VLOOKUP('Група (зерн угода -)'!$B110,'Групи exp окремо'!$A$3:$AF$98,'Групи exp окремо'!Z$107,0)*1000</f>
        <v>7707000</v>
      </c>
      <c r="CC110" s="104" t="n">
        <f aca="false">VLOOKUP('Група (зерн угода -)'!$B110,'Групи exp окремо'!$A$3:$AF$98,'Групи exp окремо'!AA$107,0)*1000</f>
        <v>6878000</v>
      </c>
      <c r="CD110" s="104" t="n">
        <f aca="false">VLOOKUP('Група (зерн угода -)'!$B110,'Групи exp окремо'!$A$3:$AF$98,'Групи exp окремо'!AB$107,0)*1000</f>
        <v>7020000</v>
      </c>
      <c r="CE110" s="104" t="n">
        <f aca="false">VLOOKUP('Група (зерн угода -)'!$B110,'Групи exp окремо'!$A$3:$AF$98,'Групи exp окремо'!AC$107,0)*1000</f>
        <v>5152000</v>
      </c>
      <c r="CF110" s="104" t="n">
        <f aca="false">VLOOKUP('Група (зерн угода -)'!$B110,'Групи exp окремо'!$A$3:$AF$98,'Групи exp окремо'!AD$107,0)*1000</f>
        <v>7843000</v>
      </c>
      <c r="CG110" s="104" t="n">
        <f aca="false">VLOOKUP('Група (зерн угода -)'!$B110,'Групи exp окремо'!$A$3:$AF$98,'Групи exp окремо'!AE$107,0)*1000</f>
        <v>9703000</v>
      </c>
      <c r="CH110" s="104" t="n">
        <f aca="false">VLOOKUP('Група (зерн угода -)'!$B110,'Групи exp окремо'!$A$3:$AF$98,'Групи exp окремо'!AF$107,0)*1000</f>
        <v>6136000</v>
      </c>
    </row>
    <row r="111" customFormat="false" ht="18" hidden="true" customHeight="false" outlineLevel="1" collapsed="false">
      <c r="B111" s="0" t="s">
        <v>1547</v>
      </c>
      <c r="C111" s="85" t="n">
        <f aca="false">SUMIFS(Валюта!D$4:D$1170,Валюта!$B$4:$B$1170,'Група (зерн угода -)'!$B111)</f>
        <v>171781.71</v>
      </c>
      <c r="D111" s="85" t="n">
        <f aca="false">SUMIFS(Валюта!E$4:E$1170,Валюта!$B$4:$B$1170,'Група (зерн угода -)'!$B111)</f>
        <v>180920</v>
      </c>
      <c r="E111" s="85" t="n">
        <f aca="false">SUMIFS(Валюта!F$4:F$1170,Валюта!$B$4:$B$1170,'Група (зерн угода -)'!$B111)</f>
        <v>162977.8</v>
      </c>
      <c r="F111" s="85" t="n">
        <f aca="false">SUMIFS(Валюта!G$4:G$1170,Валюта!$B$4:$B$1170,'Група (зерн угода -)'!$B111)</f>
        <v>276330</v>
      </c>
      <c r="G111" s="85" t="n">
        <f aca="false">SUMIFS(Валюта!H$4:H$1170,Валюта!$B$4:$B$1170,'Група (зерн угода -)'!$B111)</f>
        <v>173317.46</v>
      </c>
      <c r="H111" s="85" t="n">
        <f aca="false">SUMIFS(Валюта!I$4:I$1170,Валюта!$B$4:$B$1170,'Група (зерн угода -)'!$B111)</f>
        <v>203511.9</v>
      </c>
      <c r="I111" s="85" t="n">
        <f aca="false">SUMIFS(Валюта!J$4:J$1170,Валюта!$B$4:$B$1170,'Група (зерн угода -)'!$B111)</f>
        <v>240596.09</v>
      </c>
      <c r="J111" s="85" t="n">
        <f aca="false">SUMIFS(Валюта!K$4:K$1170,Валюта!$B$4:$B$1170,'Група (зерн угода -)'!$B111)</f>
        <v>237294.2</v>
      </c>
      <c r="K111" s="85" t="n">
        <f aca="false">SUMIFS(Валюта!L$4:L$1170,Валюта!$B$4:$B$1170,'Група (зерн угода -)'!$B111)</f>
        <v>230556.01</v>
      </c>
      <c r="L111" s="85" t="n">
        <f aca="false">SUMIFS(Валюта!M$4:M$1170,Валюта!$B$4:$B$1170,'Група (зерн угода -)'!$B111)</f>
        <v>274235.3</v>
      </c>
      <c r="M111" s="85" t="n">
        <f aca="false">SUMIFS(Валюта!N$4:N$1170,Валюта!$B$4:$B$1170,'Група (зерн угода -)'!$B111)</f>
        <v>192536.7</v>
      </c>
      <c r="N111" s="85" t="n">
        <f aca="false">SUMIFS(Валюта!O$4:O$1170,Валюта!$B$4:$B$1170,'Група (зерн угода -)'!$B111)</f>
        <v>201434.94</v>
      </c>
      <c r="O111" s="85" t="n">
        <f aca="false">SUMIFS(Валюта!P$4:P$1170,Валюта!$B$4:$B$1170,'Група (зерн угода -)'!$B111)</f>
        <v>221721.71</v>
      </c>
      <c r="P111" s="85" t="n">
        <f aca="false">SUMIFS(Валюта!Q$4:Q$1170,Валюта!$B$4:$B$1170,'Група (зерн угода -)'!$B111)</f>
        <v>304729.2</v>
      </c>
      <c r="Q111" s="85" t="n">
        <f aca="false">SUMIFS(Валюта!R$4:R$1170,Валюта!$B$4:$B$1170,'Група (зерн угода -)'!$B111)</f>
        <v>155795</v>
      </c>
      <c r="R111" s="85" t="n">
        <f aca="false">SUMIFS(Валюта!S$4:S$1170,Валюта!$B$4:$B$1170,'Група (зерн угода -)'!$B111)</f>
        <v>169765.9</v>
      </c>
      <c r="S111" s="85" t="n">
        <f aca="false">SUMIFS(Валюта!T$4:T$1170,Валюта!$B$4:$B$1170,'Група (зерн угода -)'!$B111)</f>
        <v>178724.32</v>
      </c>
      <c r="T111" s="85" t="n">
        <f aca="false">SUMIFS(Валюта!U$4:U$1170,Валюта!$B$4:$B$1170,'Група (зерн угода -)'!$B111)</f>
        <v>278842.2</v>
      </c>
      <c r="U111" s="85" t="n">
        <f aca="false">SUMIFS(Валюта!V$4:V$1170,Валюта!$B$4:$B$1170,'Група (зерн угода -)'!$B111)</f>
        <v>170119.2</v>
      </c>
      <c r="V111" s="85" t="n">
        <f aca="false">SUMIFS(Валюта!W$4:W$1170,Валюта!$B$4:$B$1170,'Група (зерн угода -)'!$B111)</f>
        <v>171203.84</v>
      </c>
      <c r="W111" s="85" t="n">
        <f aca="false">SUMIFS(Валюта!X$4:X$1170,Валюта!$B$4:$B$1170,'Група (зерн угода -)'!$B111)</f>
        <v>218435.88</v>
      </c>
      <c r="X111" s="85" t="n">
        <f aca="false">SUMIFS(Валюта!Y$4:Y$1170,Валюта!$B$4:$B$1170,'Група (зерн угода -)'!$B111)</f>
        <v>354160.96</v>
      </c>
      <c r="Y111" s="85" t="n">
        <f aca="false">SUMIFS(Валюта!Z$4:Z$1170,Валюта!$B$4:$B$1170,'Група (зерн угода -)'!$B111)</f>
        <v>168382.16</v>
      </c>
      <c r="Z111" s="85" t="n">
        <f aca="false">SUMIFS(Валюта!AA$4:AA$1170,Валюта!$B$4:$B$1170,'Група (зерн угода -)'!$B111)</f>
        <v>146368</v>
      </c>
      <c r="AA111" s="85" t="n">
        <f aca="false">SUMIFS(Валюта!AB$4:AB$1170,Валюта!$B$4:$B$1170,'Група (зерн угода -)'!$B111)</f>
        <v>189465.25</v>
      </c>
      <c r="AB111" s="85" t="n">
        <f aca="false">SUMIFS(Валюта!AC$4:AC$1170,Валюта!$B$4:$B$1170,'Група (зерн угода -)'!$B111)</f>
        <v>163252.67</v>
      </c>
      <c r="AC111" s="85" t="n">
        <f aca="false">SUMIFS(Валюта!AD$4:AD$1170,Валюта!$B$4:$B$1170,'Група (зерн угода -)'!$B111)</f>
        <v>217086.94</v>
      </c>
      <c r="AD111" s="85" t="n">
        <f aca="false">SUMIFS(Валюта!AE$4:AE$1170,Валюта!$B$4:$B$1170,'Група (зерн угода -)'!$B111)</f>
        <v>165780</v>
      </c>
      <c r="AE111" s="85" t="n">
        <f aca="false">SUMIFS(Валюта!AF$4:AF$1170,Валюта!$B$4:$B$1170,'Група (зерн угода -)'!$B111)</f>
        <v>174928.72</v>
      </c>
      <c r="AF111" s="85" t="n">
        <f aca="false">SUMIFS(Валюта!AG$4:AG$1170,Валюта!$B$4:$B$1170,'Група (зерн угода -)'!$B111)</f>
        <v>128137.08</v>
      </c>
      <c r="AG111" s="85" t="n">
        <f aca="false">SUMIFS(Валюта!AH$4:AH$1170,Валюта!$B$4:$B$1170,'Група (зерн угода -)'!$B111)</f>
        <v>261768.7</v>
      </c>
      <c r="AH111" s="85" t="n">
        <f aca="false">SUMIFS(Валюта!AI$4:AI$1170,Валюта!$B$4:$B$1170,'Група (зерн угода -)'!$B111)</f>
        <v>231800.34</v>
      </c>
      <c r="AI111" s="85" t="n">
        <f aca="false">SUMIFS(Валюта!AJ$4:AJ$1170,Валюта!$B$4:$B$1170,'Група (зерн угода -)'!$B111)</f>
        <v>190543.4</v>
      </c>
      <c r="AJ111" s="85" t="n">
        <f aca="false">SUMIFS(Валюта!AK$4:AK$1170,Валюта!$B$4:$B$1170,'Група (зерн угода -)'!$B111)</f>
        <v>192497.76</v>
      </c>
      <c r="AK111" s="85" t="n">
        <f aca="false">SUMIFS(Валюта!AL$4:AL$1170,Валюта!$B$4:$B$1170,'Група (зерн угода -)'!$B111)</f>
        <v>232563.68</v>
      </c>
      <c r="AL111" s="85" t="n">
        <f aca="false">SUMIFS(Валюта!AM$4:AM$1170,Валюта!$B$4:$B$1170,'Група (зерн угода -)'!$B111)</f>
        <v>354260</v>
      </c>
      <c r="AM111" s="85" t="n">
        <f aca="false">SUMIFS(Валюта!AN$4:AN$1170,Валюта!$B$4:$B$1170,'Група (зерн угода -)'!$B111)</f>
        <v>208394.59</v>
      </c>
      <c r="AN111" s="85" t="n">
        <f aca="false">SUMIFS(Валюта!AO$4:AO$1170,Валюта!$B$4:$B$1170,'Група (зерн угода -)'!$B111)</f>
        <v>233890</v>
      </c>
      <c r="AO111" s="85" t="n">
        <f aca="false">SUMIFS(Валюта!AP$4:AP$1170,Валюта!$B$4:$B$1170,'Група (зерн угода -)'!$B111)</f>
        <v>234330</v>
      </c>
      <c r="AP111" s="85" t="n">
        <f aca="false">SUMIFS(Валюта!AQ$4:AQ$1170,Валюта!$B$4:$B$1170,'Група (зерн угода -)'!$B111)</f>
        <v>75550</v>
      </c>
      <c r="AQ111" s="85" t="n">
        <f aca="false">SUMIFS(Валюта!AR$4:AR$1170,Валюта!$B$4:$B$1170,'Група (зерн угода -)'!$B111)</f>
        <v>84409.74</v>
      </c>
      <c r="AR111" s="85" t="n">
        <f aca="false">SUMIFS(Валюта!AS$4:AS$1170,Валюта!$B$4:$B$1170,'Група (зерн угода -)'!$B111)</f>
        <v>55635.43</v>
      </c>
      <c r="AS111" s="85" t="n">
        <f aca="false">SUMIFS(Валюта!AT$4:AT$1170,Валюта!$B$4:$B$1170,'Група (зерн угода -)'!$B111)</f>
        <v>31700.61</v>
      </c>
      <c r="AT111" s="85" t="n">
        <f aca="false">SUMIFS(Валюта!AU$4:AU$1170,Валюта!$B$4:$B$1170,'Група (зерн угода -)'!$B111)</f>
        <v>67242.84</v>
      </c>
      <c r="AU111" s="85" t="n">
        <f aca="false">SUMIFS(Валюта!AV$4:AV$1170,Валюта!$B$4:$B$1170,'Група (зерн угода -)'!$B111)</f>
        <v>246704.51</v>
      </c>
      <c r="AV111" s="85" t="n">
        <f aca="false">SUMIFS(Валюта!AW$4:AW$1170,Валюта!$B$4:$B$1170,'Група (зерн угода -)'!$B111)</f>
        <v>190141.63</v>
      </c>
      <c r="AW111" s="85" t="n">
        <f aca="false">SUMIFS(Валюта!AX$4:AX$1170,Валюта!$B$4:$B$1170,'Група (зерн угода -)'!$B111)</f>
        <v>95498.97</v>
      </c>
      <c r="AX111" s="85" t="n">
        <f aca="false">SUMIFS(Валюта!AY$4:AY$1170,Валюта!$B$4:$B$1170,'Група (зерн угода -)'!$B111)</f>
        <v>96759.39</v>
      </c>
      <c r="AY111" s="85" t="n">
        <f aca="false">SUMIFS(Валюта!AZ$4:AZ$1170,Валюта!$B$4:$B$1170,'Група (зерн угода -)'!$B111)</f>
        <v>112217.23</v>
      </c>
      <c r="AZ111" s="85" t="n">
        <f aca="false">SUMIFS(Валюта!BA$4:BA$1170,Валюта!$B$4:$B$1170,'Група (зерн угода -)'!$B111)</f>
        <v>156811</v>
      </c>
      <c r="BA111" s="85" t="n">
        <f aca="false">SUMIFS(Валюта!BB$4:BB$1170,Валюта!$B$4:$B$1170,'Група (зерн угода -)'!$B111)</f>
        <v>114144.32</v>
      </c>
      <c r="BB111" s="85" t="n">
        <f aca="false">SUMIFS(Валюта!BC$4:BC$1170,Валюта!$B$4:$B$1170,'Група (зерн угода -)'!$B111)</f>
        <v>166035.62</v>
      </c>
      <c r="BC111" s="85" t="n">
        <f aca="false">SUMIFS(Валюта!BD$4:BD$1170,Валюта!$B$4:$B$1170,'Група (зерн угода -)'!$B111)</f>
        <v>127689.02</v>
      </c>
      <c r="BD111" s="85" t="n">
        <f aca="false">SUMIFS(Валюта!BE$4:BE$1170,Валюта!$B$4:$B$1170,'Група (зерн угода -)'!$B111)</f>
        <v>131844.8</v>
      </c>
      <c r="BE111" s="85" t="n">
        <f aca="false">SUMIFS(Валюта!BF$4:BF$1170,Валюта!$B$4:$B$1170,'Група (зерн угода -)'!$B111)</f>
        <v>306513.19</v>
      </c>
      <c r="BF111" s="85" t="n">
        <f aca="false">SUMIFS(Валюта!BG$4:BG$1170,Валюта!$B$4:$B$1170,'Група (зерн угода -)'!$B111)</f>
        <v>148730.06</v>
      </c>
      <c r="BG111" s="85" t="n">
        <f aca="false">SUMIFS(Валюта!BH$4:BH$1170,Валюта!$B$4:$B$1170,'Група (зерн угода -)'!$B111)</f>
        <v>175748.43</v>
      </c>
      <c r="BH111" s="85" t="n">
        <f aca="false">SUMIFS(Валюта!BI$4:BI$1170,Валюта!$B$4:$B$1170,'Група (зерн угода -)'!$B111)</f>
        <v>171039.42</v>
      </c>
      <c r="BI111" s="85" t="n">
        <f aca="false">SUMIFS(Валюта!BJ$4:BJ$1170,Валюта!$B$4:$B$1170,'Група (зерн угода -)'!$B111)</f>
        <v>225448.72</v>
      </c>
      <c r="BJ111" s="85" t="n">
        <f aca="false">SUMIFS(Валюта!BK$4:BK$1170,Валюта!$B$4:$B$1170,'Група (зерн угода -)'!$B111)</f>
        <v>136215.22</v>
      </c>
      <c r="BK111" s="85" t="n">
        <f aca="false">VLOOKUP('Група (зерн угода -)'!$B111,'TOП-30'!$B$8:$S$103,'TOП-30'!H$1,0)*1000</f>
        <v>133582.56</v>
      </c>
      <c r="BL111" s="85" t="n">
        <f aca="false">VLOOKUP('Група (зерн угода -)'!$B111,'TOП-30'!$B$8:$S$103,'TOП-30'!I$1,0)*1000</f>
        <v>185901.72</v>
      </c>
      <c r="BM111" s="85" t="n">
        <f aca="false">VLOOKUP('Група (зерн угода -)'!$B111,'TOП-30'!$B$8:$S$103,'TOП-30'!J$1,0)*1000</f>
        <v>400002.02</v>
      </c>
      <c r="BN111" s="85" t="n">
        <f aca="false">VLOOKUP('Група (зерн угода -)'!$B111,'TOП-30'!$B$8:$S$103,'TOП-30'!K$1,0)*1000</f>
        <v>603513.7</v>
      </c>
      <c r="BO111" s="85" t="n">
        <f aca="false">VLOOKUP('Група (зерн угода -)'!$B111,'TOП-30'!$B$8:$S$103,'TOП-30'!L$1,0)*1000</f>
        <v>185147.36</v>
      </c>
      <c r="BP111" s="85" t="n">
        <f aca="false">VLOOKUP('Група (зерн угода -)'!$B111,'TOП-30'!$B$8:$S$103,'TOП-30'!M$1,0)*1000</f>
        <v>81852.6400000001</v>
      </c>
      <c r="BQ111" s="85" t="n">
        <f aca="false">VLOOKUP('Група (зерн угода -)'!$B111,'TOП-30'!$B$8:$S$103,'TOП-30'!N$1,0)*1000</f>
        <v>63000</v>
      </c>
      <c r="BR111" s="85" t="n">
        <f aca="false">VLOOKUP('Група (зерн угода -)'!$B111,'TOП-30'!$B$8:$S$103,'TOП-30'!O$1,0)*1000</f>
        <v>95000</v>
      </c>
      <c r="BS111" s="85" t="n">
        <f aca="false">VLOOKUP('Група (зерн угода -)'!$B111,'TOП-30'!$B$8:$S$103,'TOП-30'!P$1,0)*1000</f>
        <v>76000</v>
      </c>
      <c r="BT111" s="85" t="n">
        <f aca="false">VLOOKUP('Група (зерн угода -)'!$B111,'TOП-30'!$B$8:$S$103,'TOП-30'!Q$1,0)*1000</f>
        <v>93000</v>
      </c>
      <c r="BU111" s="85" t="n">
        <f aca="false">VLOOKUP('Група (зерн угода -)'!$B111,'TOП-30'!$B$8:$S$103,'TOП-30'!R$1,0)*1000</f>
        <v>54000</v>
      </c>
      <c r="BV111" s="85" t="n">
        <f aca="false">VLOOKUP('Група (зерн угода -)'!$B111,'TOП-30'!$B$8:$S$103,'TOП-30'!S$1,0)*1000</f>
        <v>271000</v>
      </c>
      <c r="BW111" s="104" t="n">
        <f aca="false">VLOOKUP('Група (зерн угода -)'!$B111,'Групи exp окремо'!$A$3:$AF$98,'Групи exp окремо'!U$107,0)*1000</f>
        <v>36000</v>
      </c>
      <c r="BX111" s="104" t="n">
        <f aca="false">VLOOKUP('Група (зерн угода -)'!$B111,'Групи exp окремо'!$A$3:$AF$98,'Групи exp окремо'!V$107,0)*1000</f>
        <v>43000</v>
      </c>
      <c r="BY111" s="104" t="n">
        <f aca="false">VLOOKUP('Група (зерн угода -)'!$B111,'Групи exp окремо'!$A$3:$AF$98,'Групи exp окремо'!W$107,0)*1000</f>
        <v>141000</v>
      </c>
      <c r="BZ111" s="104" t="n">
        <f aca="false">VLOOKUP('Група (зерн угода -)'!$B111,'Групи exp окремо'!$A$3:$AF$98,'Групи exp окремо'!X$107,0)*1000</f>
        <v>34000</v>
      </c>
      <c r="CA111" s="104" t="n">
        <f aca="false">VLOOKUP('Група (зерн угода -)'!$B111,'Групи exp окремо'!$A$3:$AF$98,'Групи exp окремо'!Y$107,0)*1000</f>
        <v>33000</v>
      </c>
      <c r="CB111" s="104" t="n">
        <f aca="false">VLOOKUP('Група (зерн угода -)'!$B111,'Групи exp окремо'!$A$3:$AF$98,'Групи exp окремо'!Z$107,0)*1000</f>
        <v>113000</v>
      </c>
      <c r="CC111" s="104" t="n">
        <f aca="false">VLOOKUP('Група (зерн угода -)'!$B111,'Групи exp окремо'!$A$3:$AF$98,'Групи exp окремо'!AA$107,0)*1000</f>
        <v>25000</v>
      </c>
      <c r="CD111" s="104" t="n">
        <f aca="false">VLOOKUP('Група (зерн угода -)'!$B111,'Групи exp окремо'!$A$3:$AF$98,'Групи exp окремо'!AB$107,0)*1000</f>
        <v>15000</v>
      </c>
      <c r="CE111" s="104" t="n">
        <f aca="false">VLOOKUP('Група (зерн угода -)'!$B111,'Групи exp окремо'!$A$3:$AF$98,'Групи exp окремо'!AC$107,0)*1000</f>
        <v>24000</v>
      </c>
      <c r="CF111" s="104" t="n">
        <f aca="false">VLOOKUP('Група (зерн угода -)'!$B111,'Групи exp окремо'!$A$3:$AF$98,'Групи exp окремо'!AD$107,0)*1000</f>
        <v>30000</v>
      </c>
      <c r="CG111" s="104" t="n">
        <f aca="false">VLOOKUP('Група (зерн угода -)'!$B111,'Групи exp окремо'!$A$3:$AF$98,'Групи exp окремо'!AE$107,0)*1000</f>
        <v>13000</v>
      </c>
      <c r="CH111" s="104" t="n">
        <f aca="false">VLOOKUP('Група (зерн угода -)'!$B111,'Групи exp окремо'!$A$3:$AF$98,'Групи exp окремо'!AF$107,0)*1000</f>
        <v>12000</v>
      </c>
    </row>
    <row r="112" customFormat="false" ht="18" hidden="true" customHeight="false" outlineLevel="1" collapsed="false">
      <c r="B112" s="0" t="s">
        <v>1567</v>
      </c>
      <c r="C112" s="85" t="n">
        <f aca="false">SUMIFS(Валюта!D$4:D$1170,Валюта!$B$4:$B$1170,'Група (зерн угода -)'!$B112)</f>
        <v>844.49</v>
      </c>
      <c r="D112" s="85" t="n">
        <f aca="false">SUMIFS(Валюта!E$4:E$1170,Валюта!$B$4:$B$1170,'Група (зерн угода -)'!$B112)</f>
        <v>24880</v>
      </c>
      <c r="E112" s="85" t="n">
        <f aca="false">SUMIFS(Валюта!F$4:F$1170,Валюта!$B$4:$B$1170,'Група (зерн угода -)'!$B112)</f>
        <v>54020</v>
      </c>
      <c r="F112" s="85" t="n">
        <f aca="false">SUMIFS(Валюта!G$4:G$1170,Валюта!$B$4:$B$1170,'Група (зерн угода -)'!$B112)</f>
        <v>910</v>
      </c>
      <c r="G112" s="85" t="n">
        <f aca="false">SUMIFS(Валюта!H$4:H$1170,Валюта!$B$4:$B$1170,'Група (зерн угода -)'!$B112)</f>
        <v>39070</v>
      </c>
      <c r="H112" s="85" t="n">
        <f aca="false">SUMIFS(Валюта!I$4:I$1170,Валюта!$B$4:$B$1170,'Група (зерн угода -)'!$B112)</f>
        <v>37710</v>
      </c>
      <c r="I112" s="85" t="n">
        <f aca="false">SUMIFS(Валюта!J$4:J$1170,Валюта!$B$4:$B$1170,'Група (зерн угода -)'!$B112)</f>
        <v>39180</v>
      </c>
      <c r="J112" s="85" t="n">
        <f aca="false">SUMIFS(Валюта!K$4:K$1170,Валюта!$B$4:$B$1170,'Група (зерн угода -)'!$B112)</f>
        <v>40920</v>
      </c>
      <c r="K112" s="85" t="n">
        <f aca="false">SUMIFS(Валюта!L$4:L$1170,Валюта!$B$4:$B$1170,'Група (зерн угода -)'!$B112)</f>
        <v>64050</v>
      </c>
      <c r="L112" s="85" t="n">
        <f aca="false">SUMIFS(Валюта!M$4:M$1170,Валюта!$B$4:$B$1170,'Група (зерн угода -)'!$B112)</f>
        <v>30180</v>
      </c>
      <c r="M112" s="85" t="n">
        <f aca="false">SUMIFS(Валюта!N$4:N$1170,Валюта!$B$4:$B$1170,'Група (зерн угода -)'!$B112)</f>
        <v>40630</v>
      </c>
      <c r="N112" s="85" t="n">
        <f aca="false">SUMIFS(Валюта!O$4:O$1170,Валюта!$B$4:$B$1170,'Група (зерн угода -)'!$B112)</f>
        <v>58630</v>
      </c>
      <c r="O112" s="85" t="n">
        <f aca="false">SUMIFS(Валюта!P$4:P$1170,Валюта!$B$4:$B$1170,'Група (зерн угода -)'!$B112)</f>
        <v>10280</v>
      </c>
      <c r="P112" s="85" t="n">
        <f aca="false">SUMIFS(Валюта!Q$4:Q$1170,Валюта!$B$4:$B$1170,'Група (зерн угода -)'!$B112)</f>
        <v>46400</v>
      </c>
      <c r="Q112" s="85" t="n">
        <f aca="false">SUMIFS(Валюта!R$4:R$1170,Валюта!$B$4:$B$1170,'Група (зерн угода -)'!$B112)</f>
        <v>40290</v>
      </c>
      <c r="R112" s="85" t="n">
        <f aca="false">SUMIFS(Валюта!S$4:S$1170,Валюта!$B$4:$B$1170,'Група (зерн угода -)'!$B112)</f>
        <v>45720</v>
      </c>
      <c r="S112" s="85" t="n">
        <f aca="false">SUMIFS(Валюта!T$4:T$1170,Валюта!$B$4:$B$1170,'Група (зерн угода -)'!$B112)</f>
        <v>45533</v>
      </c>
      <c r="T112" s="85" t="n">
        <f aca="false">SUMIFS(Валюта!U$4:U$1170,Валюта!$B$4:$B$1170,'Група (зерн угода -)'!$B112)</f>
        <v>41900</v>
      </c>
      <c r="U112" s="85" t="n">
        <f aca="false">SUMIFS(Валюта!V$4:V$1170,Валюта!$B$4:$B$1170,'Група (зерн угода -)'!$B112)</f>
        <v>46150</v>
      </c>
      <c r="V112" s="85" t="n">
        <f aca="false">SUMIFS(Валюта!W$4:W$1170,Валюта!$B$4:$B$1170,'Група (зерн угода -)'!$B112)</f>
        <v>7860</v>
      </c>
      <c r="W112" s="85" t="n">
        <f aca="false">SUMIFS(Валюта!X$4:X$1170,Валюта!$B$4:$B$1170,'Група (зерн угода -)'!$B112)</f>
        <v>58130</v>
      </c>
      <c r="X112" s="85" t="n">
        <f aca="false">SUMIFS(Валюта!Y$4:Y$1170,Валюта!$B$4:$B$1170,'Група (зерн угода -)'!$B112)</f>
        <v>45620</v>
      </c>
      <c r="Y112" s="85" t="n">
        <f aca="false">SUMIFS(Валюта!Z$4:Z$1170,Валюта!$B$4:$B$1170,'Група (зерн угода -)'!$B112)</f>
        <v>50810</v>
      </c>
      <c r="Z112" s="85" t="n">
        <f aca="false">SUMIFS(Валюта!AA$4:AA$1170,Валюта!$B$4:$B$1170,'Група (зерн угода -)'!$B112)</f>
        <v>46040</v>
      </c>
      <c r="AA112" s="85" t="n">
        <f aca="false">SUMIFS(Валюта!AB$4:AB$1170,Валюта!$B$4:$B$1170,'Група (зерн угода -)'!$B112)</f>
        <v>72650</v>
      </c>
      <c r="AB112" s="85" t="n">
        <f aca="false">SUMIFS(Валюта!AC$4:AC$1170,Валюта!$B$4:$B$1170,'Група (зерн угода -)'!$B112)</f>
        <v>3814.15</v>
      </c>
      <c r="AC112" s="85" t="n">
        <f aca="false">SUMIFS(Валюта!AD$4:AD$1170,Валюта!$B$4:$B$1170,'Група (зерн угода -)'!$B112)</f>
        <v>42630</v>
      </c>
      <c r="AD112" s="85" t="n">
        <f aca="false">SUMIFS(Валюта!AE$4:AE$1170,Валюта!$B$4:$B$1170,'Група (зерн угода -)'!$B112)</f>
        <v>49180.2</v>
      </c>
      <c r="AE112" s="85" t="n">
        <f aca="false">SUMIFS(Валюта!AF$4:AF$1170,Валюта!$B$4:$B$1170,'Група (зерн угода -)'!$B112)</f>
        <v>67214</v>
      </c>
      <c r="AF112" s="85" t="n">
        <f aca="false">SUMIFS(Валюта!AG$4:AG$1170,Валюта!$B$4:$B$1170,'Група (зерн угода -)'!$B112)</f>
        <v>4470</v>
      </c>
      <c r="AG112" s="85" t="n">
        <f aca="false">SUMIFS(Валюта!AH$4:AH$1170,Валюта!$B$4:$B$1170,'Група (зерн угода -)'!$B112)</f>
        <v>86124.2</v>
      </c>
      <c r="AH112" s="85" t="n">
        <f aca="false">SUMIFS(Валюта!AI$4:AI$1170,Валюта!$B$4:$B$1170,'Група (зерн угода -)'!$B112)</f>
        <v>11010</v>
      </c>
      <c r="AI112" s="85" t="n">
        <f aca="false">SUMIFS(Валюта!AJ$4:AJ$1170,Валюта!$B$4:$B$1170,'Група (зерн угода -)'!$B112)</f>
        <v>17650</v>
      </c>
      <c r="AJ112" s="85" t="n">
        <f aca="false">SUMIFS(Валюта!AK$4:AK$1170,Валюта!$B$4:$B$1170,'Група (зерн угода -)'!$B112)</f>
        <v>64920</v>
      </c>
      <c r="AK112" s="85" t="n">
        <f aca="false">SUMIFS(Валюта!AL$4:AL$1170,Валюта!$B$4:$B$1170,'Група (зерн угода -)'!$B112)</f>
        <v>13200</v>
      </c>
      <c r="AL112" s="85" t="n">
        <f aca="false">SUMIFS(Валюта!AM$4:AM$1170,Валюта!$B$4:$B$1170,'Група (зерн угода -)'!$B112)</f>
        <v>30230</v>
      </c>
      <c r="AM112" s="85" t="n">
        <f aca="false">SUMIFS(Валюта!AN$4:AN$1170,Валюта!$B$4:$B$1170,'Група (зерн угода -)'!$B112)</f>
        <v>16030</v>
      </c>
      <c r="AN112" s="85" t="n">
        <f aca="false">SUMIFS(Валюта!AO$4:AO$1170,Валюта!$B$4:$B$1170,'Група (зерн угода -)'!$B112)</f>
        <v>61220</v>
      </c>
      <c r="AO112" s="85" t="n">
        <f aca="false">SUMIFS(Валюта!AP$4:AP$1170,Валюта!$B$4:$B$1170,'Група (зерн угода -)'!$B112)</f>
        <v>19740</v>
      </c>
      <c r="AP112" s="85" t="n">
        <f aca="false">SUMIFS(Валюта!AQ$4:AQ$1170,Валюта!$B$4:$B$1170,'Група (зерн угода -)'!$B112)</f>
        <v>1590</v>
      </c>
      <c r="AQ112" s="85" t="n">
        <f aca="false">SUMIFS(Валюта!AR$4:AR$1170,Валюта!$B$4:$B$1170,'Група (зерн угода -)'!$B112)</f>
        <v>2462.73</v>
      </c>
      <c r="AR112" s="85" t="n">
        <f aca="false">SUMIFS(Валюта!AS$4:AS$1170,Валюта!$B$4:$B$1170,'Група (зерн угода -)'!$B112)</f>
        <v>50030</v>
      </c>
      <c r="AS112" s="85" t="n">
        <f aca="false">SUMIFS(Валюта!AT$4:AT$1170,Валюта!$B$4:$B$1170,'Група (зерн угода -)'!$B112)</f>
        <v>55550</v>
      </c>
      <c r="AT112" s="85" t="n">
        <f aca="false">SUMIFS(Валюта!AU$4:AU$1170,Валюта!$B$4:$B$1170,'Група (зерн угода -)'!$B112)</f>
        <v>34150</v>
      </c>
      <c r="AU112" s="85" t="n">
        <f aca="false">SUMIFS(Валюта!AV$4:AV$1170,Валюта!$B$4:$B$1170,'Група (зерн угода -)'!$B112)</f>
        <v>6667</v>
      </c>
      <c r="AV112" s="85" t="n">
        <f aca="false">SUMIFS(Валюта!AW$4:AW$1170,Валюта!$B$4:$B$1170,'Група (зерн угода -)'!$B112)</f>
        <v>64642.71</v>
      </c>
      <c r="AW112" s="85" t="n">
        <f aca="false">SUMIFS(Валюта!AX$4:AX$1170,Валюта!$B$4:$B$1170,'Група (зерн угода -)'!$B112)</f>
        <v>62054.55</v>
      </c>
      <c r="AX112" s="85" t="n">
        <f aca="false">SUMIFS(Валюта!AY$4:AY$1170,Валюта!$B$4:$B$1170,'Група (зерн угода -)'!$B112)</f>
        <v>48669.79</v>
      </c>
      <c r="AY112" s="85" t="n">
        <f aca="false">SUMIFS(Валюта!AZ$4:AZ$1170,Валюта!$B$4:$B$1170,'Група (зерн угода -)'!$B112)</f>
        <v>27424.81</v>
      </c>
      <c r="AZ112" s="85" t="n">
        <f aca="false">SUMIFS(Валюта!BA$4:BA$1170,Валюта!$B$4:$B$1170,'Група (зерн угода -)'!$B112)</f>
        <v>41900.58</v>
      </c>
      <c r="BA112" s="85" t="n">
        <f aca="false">SUMIFS(Валюта!BB$4:BB$1170,Валюта!$B$4:$B$1170,'Група (зерн угода -)'!$B112)</f>
        <v>31905.82</v>
      </c>
      <c r="BB112" s="85" t="n">
        <f aca="false">SUMIFS(Валюта!BC$4:BC$1170,Валюта!$B$4:$B$1170,'Група (зерн угода -)'!$B112)</f>
        <v>2713.67</v>
      </c>
      <c r="BC112" s="85" t="n">
        <f aca="false">SUMIFS(Валюта!BD$4:BD$1170,Валюта!$B$4:$B$1170,'Група (зерн угода -)'!$B112)</f>
        <v>74554.61</v>
      </c>
      <c r="BD112" s="85" t="n">
        <f aca="false">SUMIFS(Валюта!BE$4:BE$1170,Валюта!$B$4:$B$1170,'Група (зерн угода -)'!$B112)</f>
        <v>9965.31</v>
      </c>
      <c r="BE112" s="85" t="n">
        <f aca="false">SUMIFS(Валюта!BF$4:BF$1170,Валюта!$B$4:$B$1170,'Група (зерн угода -)'!$B112)</f>
        <v>11219.57</v>
      </c>
      <c r="BF112" s="85" t="n">
        <f aca="false">SUMIFS(Валюта!BG$4:BG$1170,Валюта!$B$4:$B$1170,'Група (зерн угода -)'!$B112)</f>
        <v>28368.69</v>
      </c>
      <c r="BG112" s="85" t="n">
        <f aca="false">SUMIFS(Валюта!BH$4:BH$1170,Валюта!$B$4:$B$1170,'Група (зерн угода -)'!$B112)</f>
        <v>4767.09</v>
      </c>
      <c r="BH112" s="85" t="n">
        <f aca="false">SUMIFS(Валюта!BI$4:BI$1170,Валюта!$B$4:$B$1170,'Група (зерн угода -)'!$B112)</f>
        <v>57681.87</v>
      </c>
      <c r="BI112" s="85" t="n">
        <f aca="false">SUMIFS(Валюта!BJ$4:BJ$1170,Валюта!$B$4:$B$1170,'Група (зерн угода -)'!$B112)</f>
        <v>62659.63</v>
      </c>
      <c r="BJ112" s="85" t="n">
        <f aca="false">SUMIFS(Валюта!BK$4:BK$1170,Валюта!$B$4:$B$1170,'Група (зерн угода -)'!$B112)</f>
        <v>3165.01</v>
      </c>
      <c r="BK112" s="85" t="n">
        <f aca="false">VLOOKUP('Група (зерн угода -)'!$B112,'TOП-30'!$B$8:$S$103,'TOП-30'!H$1,0)*1000</f>
        <v>20630</v>
      </c>
      <c r="BL112" s="85" t="n">
        <f aca="false">VLOOKUP('Група (зерн угода -)'!$B112,'TOП-30'!$B$8:$S$103,'TOП-30'!I$1,0)*1000</f>
        <v>75300</v>
      </c>
      <c r="BM112" s="85" t="n">
        <f aca="false">VLOOKUP('Група (зерн угода -)'!$B112,'TOП-30'!$B$8:$S$103,'TOП-30'!J$1,0)*1000</f>
        <v>56083.25</v>
      </c>
      <c r="BN112" s="85" t="n">
        <f aca="false">VLOOKUP('Група (зерн угода -)'!$B112,'TOП-30'!$B$8:$S$103,'TOП-30'!K$1,0)*1000</f>
        <v>4986.75000000003</v>
      </c>
      <c r="BO112" s="85" t="n">
        <f aca="false">VLOOKUP('Група (зерн угода -)'!$B112,'TOП-30'!$B$8:$S$103,'TOП-30'!L$1,0)*1000</f>
        <v>49690.81</v>
      </c>
      <c r="BP112" s="85" t="n">
        <f aca="false">VLOOKUP('Група (зерн угода -)'!$B112,'TOП-30'!$B$8:$S$103,'TOП-30'!M$1,0)*1000</f>
        <v>39309.19</v>
      </c>
      <c r="BQ112" s="85" t="n">
        <f aca="false">VLOOKUP('Група (зерн угода -)'!$B112,'TOП-30'!$B$8:$S$103,'TOП-30'!N$1,0)*1000</f>
        <v>60000</v>
      </c>
      <c r="BR112" s="85" t="n">
        <f aca="false">VLOOKUP('Група (зерн угода -)'!$B112,'TOП-30'!$B$8:$S$103,'TOП-30'!O$1,0)*1000</f>
        <v>41000</v>
      </c>
      <c r="BS112" s="85" t="n">
        <f aca="false">VLOOKUP('Група (зерн угода -)'!$B112,'TOП-30'!$B$8:$S$103,'TOП-30'!P$1,0)*1000</f>
        <v>64000</v>
      </c>
      <c r="BT112" s="85" t="n">
        <f aca="false">VLOOKUP('Група (зерн угода -)'!$B112,'TOП-30'!$B$8:$S$103,'TOП-30'!Q$1,0)*1000</f>
        <v>101000</v>
      </c>
      <c r="BU112" s="85" t="n">
        <f aca="false">VLOOKUP('Група (зерн угода -)'!$B112,'TOП-30'!$B$8:$S$103,'TOП-30'!R$1,0)*1000</f>
        <v>88000</v>
      </c>
      <c r="BV112" s="85" t="n">
        <f aca="false">VLOOKUP('Група (зерн угода -)'!$B112,'TOП-30'!$B$8:$S$103,'TOП-30'!S$1,0)*1000</f>
        <v>66000</v>
      </c>
      <c r="BW112" s="104" t="n">
        <f aca="false">VLOOKUP('Група (зерн угода -)'!$B112,'Групи exp окремо'!$A$3:$AF$98,'Групи exp окремо'!U$107,0)*1000</f>
        <v>62000</v>
      </c>
      <c r="BX112" s="104" t="n">
        <f aca="false">VLOOKUP('Група (зерн угода -)'!$B112,'Групи exp окремо'!$A$3:$AF$98,'Групи exp окремо'!V$107,0)*1000</f>
        <v>35000</v>
      </c>
      <c r="BY112" s="104" t="n">
        <f aca="false">VLOOKUP('Група (зерн угода -)'!$B112,'Групи exp окремо'!$A$3:$AF$98,'Групи exp окремо'!W$107,0)*1000</f>
        <v>72000</v>
      </c>
      <c r="BZ112" s="104" t="n">
        <f aca="false">VLOOKUP('Група (зерн угода -)'!$B112,'Групи exp окремо'!$A$3:$AF$98,'Групи exp окремо'!X$107,0)*1000</f>
        <v>62000</v>
      </c>
      <c r="CA112" s="104" t="n">
        <f aca="false">VLOOKUP('Група (зерн угода -)'!$B112,'Групи exp окремо'!$A$3:$AF$98,'Групи exp окремо'!Y$107,0)*1000</f>
        <v>17000</v>
      </c>
      <c r="CB112" s="104" t="n">
        <f aca="false">VLOOKUP('Група (зерн угода -)'!$B112,'Групи exp окремо'!$A$3:$AF$98,'Групи exp окремо'!Z$107,0)*1000</f>
        <v>86000</v>
      </c>
      <c r="CC112" s="104" t="n">
        <f aca="false">VLOOKUP('Група (зерн угода -)'!$B112,'Групи exp окремо'!$A$3:$AF$98,'Групи exp окремо'!AA$107,0)*1000</f>
        <v>11000</v>
      </c>
      <c r="CD112" s="104" t="n">
        <f aca="false">VLOOKUP('Група (зерн угода -)'!$B112,'Групи exp окремо'!$A$3:$AF$98,'Групи exp окремо'!AB$107,0)*1000</f>
        <v>73000</v>
      </c>
      <c r="CE112" s="104" t="n">
        <f aca="false">VLOOKUP('Група (зерн угода -)'!$B112,'Групи exp окремо'!$A$3:$AF$98,'Групи exp окремо'!AC$107,0)*1000</f>
        <v>81000</v>
      </c>
      <c r="CF112" s="104" t="n">
        <f aca="false">VLOOKUP('Група (зерн угода -)'!$B112,'Групи exp окремо'!$A$3:$AF$98,'Групи exp окремо'!AD$107,0)*1000</f>
        <v>77000</v>
      </c>
      <c r="CG112" s="104" t="n">
        <f aca="false">VLOOKUP('Група (зерн угода -)'!$B112,'Групи exp окремо'!$A$3:$AF$98,'Групи exp окремо'!AE$107,0)*1000</f>
        <v>60000</v>
      </c>
      <c r="CH112" s="104" t="n">
        <f aca="false">VLOOKUP('Група (зерн угода -)'!$B112,'Групи exp окремо'!$A$3:$AF$98,'Групи exp окремо'!AF$107,0)*1000</f>
        <v>47000</v>
      </c>
    </row>
    <row r="113" customFormat="false" ht="18" hidden="true" customHeight="false" outlineLevel="1" collapsed="false">
      <c r="B113" s="0" t="s">
        <v>1484</v>
      </c>
      <c r="C113" s="85" t="n">
        <f aca="false">SUMIFS(Валюта!D$4:D$1170,Валюта!$B$4:$B$1170,'Група (зерн угода -)'!$B113)</f>
        <v>29992789.98</v>
      </c>
      <c r="D113" s="85" t="n">
        <f aca="false">SUMIFS(Валюта!E$4:E$1170,Валюта!$B$4:$B$1170,'Група (зерн угода -)'!$B113)</f>
        <v>38674867.38</v>
      </c>
      <c r="E113" s="85" t="n">
        <f aca="false">SUMIFS(Валюта!F$4:F$1170,Валюта!$B$4:$B$1170,'Група (зерн угода -)'!$B113)</f>
        <v>45228977.84</v>
      </c>
      <c r="F113" s="85" t="n">
        <f aca="false">SUMIFS(Валюта!G$4:G$1170,Валюта!$B$4:$B$1170,'Група (зерн угода -)'!$B113)</f>
        <v>37786944.02</v>
      </c>
      <c r="G113" s="85" t="n">
        <f aca="false">SUMIFS(Валюта!H$4:H$1170,Валюта!$B$4:$B$1170,'Група (зерн угода -)'!$B113)</f>
        <v>41861616.69</v>
      </c>
      <c r="H113" s="85" t="n">
        <f aca="false">SUMIFS(Валюта!I$4:I$1170,Валюта!$B$4:$B$1170,'Група (зерн угода -)'!$B113)</f>
        <v>43365189.88</v>
      </c>
      <c r="I113" s="85" t="n">
        <f aca="false">SUMIFS(Валюта!J$4:J$1170,Валюта!$B$4:$B$1170,'Група (зерн угода -)'!$B113)</f>
        <v>46531699.84</v>
      </c>
      <c r="J113" s="85" t="n">
        <f aca="false">SUMIFS(Валюта!K$4:K$1170,Валюта!$B$4:$B$1170,'Група (зерн угода -)'!$B113)</f>
        <v>46986641.74</v>
      </c>
      <c r="K113" s="85" t="n">
        <f aca="false">SUMIFS(Валюта!L$4:L$1170,Валюта!$B$4:$B$1170,'Група (зерн угода -)'!$B113)</f>
        <v>56209922.64</v>
      </c>
      <c r="L113" s="85" t="n">
        <f aca="false">SUMIFS(Валюта!M$4:M$1170,Валюта!$B$4:$B$1170,'Група (зерн угода -)'!$B113)</f>
        <v>53476510.51</v>
      </c>
      <c r="M113" s="85" t="n">
        <f aca="false">SUMIFS(Валюта!N$4:N$1170,Валюта!$B$4:$B$1170,'Група (зерн угода -)'!$B113)</f>
        <v>55810704.3</v>
      </c>
      <c r="N113" s="85" t="n">
        <f aca="false">SUMIFS(Валюта!O$4:O$1170,Валюта!$B$4:$B$1170,'Група (зерн угода -)'!$B113)</f>
        <v>45684679.99</v>
      </c>
      <c r="O113" s="85" t="n">
        <f aca="false">SUMIFS(Валюта!P$4:P$1170,Валюта!$B$4:$B$1170,'Група (зерн угода -)'!$B113)</f>
        <v>49824130.42</v>
      </c>
      <c r="P113" s="85" t="n">
        <f aca="false">SUMIFS(Валюта!Q$4:Q$1170,Валюта!$B$4:$B$1170,'Група (зерн угода -)'!$B113)</f>
        <v>52761429.5</v>
      </c>
      <c r="Q113" s="85" t="n">
        <f aca="false">SUMIFS(Валюта!R$4:R$1170,Валюта!$B$4:$B$1170,'Група (зерн угода -)'!$B113)</f>
        <v>58450556.56</v>
      </c>
      <c r="R113" s="85" t="n">
        <f aca="false">SUMIFS(Валюта!S$4:S$1170,Валюта!$B$4:$B$1170,'Група (зерн угода -)'!$B113)</f>
        <v>51310511.79</v>
      </c>
      <c r="S113" s="85" t="n">
        <f aca="false">SUMIFS(Валюта!T$4:T$1170,Валюта!$B$4:$B$1170,'Група (зерн угода -)'!$B113)</f>
        <v>51803148.79</v>
      </c>
      <c r="T113" s="85" t="n">
        <f aca="false">SUMIFS(Валюта!U$4:U$1170,Валюта!$B$4:$B$1170,'Група (зерн угода -)'!$B113)</f>
        <v>52291383.99</v>
      </c>
      <c r="U113" s="85" t="n">
        <f aca="false">SUMIFS(Валюта!V$4:V$1170,Валюта!$B$4:$B$1170,'Група (зерн угода -)'!$B113)</f>
        <v>49762862.02</v>
      </c>
      <c r="V113" s="85" t="n">
        <f aca="false">SUMIFS(Валюта!W$4:W$1170,Валюта!$B$4:$B$1170,'Група (зерн угода -)'!$B113)</f>
        <v>45525405.92</v>
      </c>
      <c r="W113" s="85" t="n">
        <f aca="false">SUMIFS(Валюта!X$4:X$1170,Валюта!$B$4:$B$1170,'Група (зерн угода -)'!$B113)</f>
        <v>52200236.61</v>
      </c>
      <c r="X113" s="85" t="n">
        <f aca="false">SUMIFS(Валюта!Y$4:Y$1170,Валюта!$B$4:$B$1170,'Група (зерн угода -)'!$B113)</f>
        <v>55768587.27</v>
      </c>
      <c r="Y113" s="85" t="n">
        <f aca="false">SUMIFS(Валюта!Z$4:Z$1170,Валюта!$B$4:$B$1170,'Група (зерн угода -)'!$B113)</f>
        <v>57884357.48</v>
      </c>
      <c r="Z113" s="85" t="n">
        <f aca="false">SUMIFS(Валюта!AA$4:AA$1170,Валюта!$B$4:$B$1170,'Група (зерн угода -)'!$B113)</f>
        <v>46972660.69</v>
      </c>
      <c r="AA113" s="85" t="n">
        <f aca="false">SUMIFS(Валюта!AB$4:AB$1170,Валюта!$B$4:$B$1170,'Група (зерн угода -)'!$B113)</f>
        <v>47733450.82</v>
      </c>
      <c r="AB113" s="85" t="n">
        <f aca="false">SUMIFS(Валюта!AC$4:AC$1170,Валюта!$B$4:$B$1170,'Група (зерн угода -)'!$B113)</f>
        <v>55004686.31</v>
      </c>
      <c r="AC113" s="85" t="n">
        <f aca="false">SUMIFS(Валюта!AD$4:AD$1170,Валюта!$B$4:$B$1170,'Група (зерн угода -)'!$B113)</f>
        <v>58182883.84</v>
      </c>
      <c r="AD113" s="85" t="n">
        <f aca="false">SUMIFS(Валюта!AE$4:AE$1170,Валюта!$B$4:$B$1170,'Група (зерн угода -)'!$B113)</f>
        <v>53893246.19</v>
      </c>
      <c r="AE113" s="85" t="n">
        <f aca="false">SUMIFS(Валюта!AF$4:AF$1170,Валюта!$B$4:$B$1170,'Група (зерн угода -)'!$B113)</f>
        <v>61446149.26</v>
      </c>
      <c r="AF113" s="85" t="n">
        <f aca="false">SUMIFS(Валюта!AG$4:AG$1170,Валюта!$B$4:$B$1170,'Група (зерн угода -)'!$B113)</f>
        <v>50218595.99</v>
      </c>
      <c r="AG113" s="85" t="n">
        <f aca="false">SUMIFS(Валюта!AH$4:AH$1170,Валюта!$B$4:$B$1170,'Група (зерн угода -)'!$B113)</f>
        <v>59100975.28</v>
      </c>
      <c r="AH113" s="85" t="n">
        <f aca="false">SUMIFS(Валюта!AI$4:AI$1170,Валюта!$B$4:$B$1170,'Група (зерн угода -)'!$B113)</f>
        <v>54011155.2</v>
      </c>
      <c r="AI113" s="85" t="n">
        <f aca="false">SUMIFS(Валюта!AJ$4:AJ$1170,Валюта!$B$4:$B$1170,'Група (зерн угода -)'!$B113)</f>
        <v>55642591.97</v>
      </c>
      <c r="AJ113" s="85" t="n">
        <f aca="false">SUMIFS(Валюта!AK$4:AK$1170,Валюта!$B$4:$B$1170,'Група (зерн угода -)'!$B113)</f>
        <v>61404502.06</v>
      </c>
      <c r="AK113" s="85" t="n">
        <f aca="false">SUMIFS(Валюта!AL$4:AL$1170,Валюта!$B$4:$B$1170,'Група (зерн угода -)'!$B113)</f>
        <v>66758382</v>
      </c>
      <c r="AL113" s="85" t="n">
        <f aca="false">SUMIFS(Валюта!AM$4:AM$1170,Валюта!$B$4:$B$1170,'Група (зерн угода -)'!$B113)</f>
        <v>52398760.98</v>
      </c>
      <c r="AM113" s="85" t="n">
        <f aca="false">SUMIFS(Валюта!AN$4:AN$1170,Валюта!$B$4:$B$1170,'Група (зерн угода -)'!$B113)</f>
        <v>54180245.23</v>
      </c>
      <c r="AN113" s="85" t="n">
        <f aca="false">SUMIFS(Валюта!AO$4:AO$1170,Валюта!$B$4:$B$1170,'Група (зерн угода -)'!$B113)</f>
        <v>59503061.01</v>
      </c>
      <c r="AO113" s="85" t="n">
        <f aca="false">SUMIFS(Валюта!AP$4:AP$1170,Валюта!$B$4:$B$1170,'Група (зерн угода -)'!$B113)</f>
        <v>50684598.5</v>
      </c>
      <c r="AP113" s="85" t="n">
        <f aca="false">SUMIFS(Валюта!AQ$4:AQ$1170,Валюта!$B$4:$B$1170,'Група (зерн угода -)'!$B113)</f>
        <v>27424335.34</v>
      </c>
      <c r="AQ113" s="85" t="n">
        <f aca="false">SUMIFS(Валюта!AR$4:AR$1170,Валюта!$B$4:$B$1170,'Група (зерн угода -)'!$B113)</f>
        <v>43111056.84</v>
      </c>
      <c r="AR113" s="85" t="n">
        <f aca="false">SUMIFS(Валюта!AS$4:AS$1170,Валюта!$B$4:$B$1170,'Група (зерн угода -)'!$B113)</f>
        <v>58907148.14</v>
      </c>
      <c r="AS113" s="85" t="n">
        <f aca="false">SUMIFS(Валюта!AT$4:AT$1170,Валюта!$B$4:$B$1170,'Група (зерн угода -)'!$B113)</f>
        <v>69787641.28</v>
      </c>
      <c r="AT113" s="85" t="n">
        <f aca="false">SUMIFS(Валюта!AU$4:AU$1170,Валюта!$B$4:$B$1170,'Група (зерн угода -)'!$B113)</f>
        <v>65695952.32</v>
      </c>
      <c r="AU113" s="85" t="n">
        <f aca="false">SUMIFS(Валюта!AV$4:AV$1170,Валюта!$B$4:$B$1170,'Група (зерн угода -)'!$B113)</f>
        <v>76287836.43</v>
      </c>
      <c r="AV113" s="85" t="n">
        <f aca="false">SUMIFS(Валюта!AW$4:AW$1170,Валюта!$B$4:$B$1170,'Група (зерн угода -)'!$B113)</f>
        <v>86381520.88</v>
      </c>
      <c r="AW113" s="85" t="n">
        <f aca="false">SUMIFS(Валюта!AX$4:AX$1170,Валюта!$B$4:$B$1170,'Група (зерн угода -)'!$B113)</f>
        <v>79020391.05</v>
      </c>
      <c r="AX113" s="85" t="n">
        <f aca="false">SUMIFS(Валюта!AY$4:AY$1170,Валюта!$B$4:$B$1170,'Група (зерн угода -)'!$B113)</f>
        <v>79403519.54</v>
      </c>
      <c r="AY113" s="85" t="n">
        <f aca="false">SUMIFS(Валюта!AZ$4:AZ$1170,Валюта!$B$4:$B$1170,'Група (зерн угода -)'!$B113)</f>
        <v>71570799.47</v>
      </c>
      <c r="AZ113" s="85" t="n">
        <f aca="false">SUMIFS(Валюта!BA$4:BA$1170,Валюта!$B$4:$B$1170,'Група (зерн угода -)'!$B113)</f>
        <v>82905916.98</v>
      </c>
      <c r="BA113" s="85" t="n">
        <f aca="false">SUMIFS(Валюта!BB$4:BB$1170,Валюта!$B$4:$B$1170,'Група (зерн угода -)'!$B113)</f>
        <v>92956010.21</v>
      </c>
      <c r="BB113" s="85" t="n">
        <f aca="false">SUMIFS(Валюта!BC$4:BC$1170,Валюта!$B$4:$B$1170,'Група (зерн угода -)'!$B113)</f>
        <v>93785780.73</v>
      </c>
      <c r="BC113" s="85" t="n">
        <f aca="false">SUMIFS(Валюта!BD$4:BD$1170,Валюта!$B$4:$B$1170,'Група (зерн угода -)'!$B113)</f>
        <v>79569501.66</v>
      </c>
      <c r="BD113" s="85" t="n">
        <f aca="false">SUMIFS(Валюта!BE$4:BE$1170,Валюта!$B$4:$B$1170,'Група (зерн угода -)'!$B113)</f>
        <v>89255338.31</v>
      </c>
      <c r="BE113" s="85" t="n">
        <f aca="false">SUMIFS(Валюта!BF$4:BF$1170,Валюта!$B$4:$B$1170,'Група (зерн угода -)'!$B113)</f>
        <v>83290320.59</v>
      </c>
      <c r="BF113" s="85" t="n">
        <f aca="false">SUMIFS(Валюта!BG$4:BG$1170,Валюта!$B$4:$B$1170,'Група (зерн угода -)'!$B113)</f>
        <v>80219166.83</v>
      </c>
      <c r="BG113" s="85" t="n">
        <f aca="false">SUMIFS(Валюта!BH$4:BH$1170,Валюта!$B$4:$B$1170,'Група (зерн угода -)'!$B113)</f>
        <v>96234558.98</v>
      </c>
      <c r="BH113" s="85" t="n">
        <f aca="false">SUMIFS(Валюта!BI$4:BI$1170,Валюта!$B$4:$B$1170,'Група (зерн угода -)'!$B113)</f>
        <v>92048396.54</v>
      </c>
      <c r="BI113" s="85" t="n">
        <f aca="false">SUMIFS(Валюта!BJ$4:BJ$1170,Валюта!$B$4:$B$1170,'Група (зерн угода -)'!$B113)</f>
        <v>100672675.17</v>
      </c>
      <c r="BJ113" s="85" t="n">
        <f aca="false">SUMIFS(Валюта!BK$4:BK$1170,Валюта!$B$4:$B$1170,'Група (зерн угода -)'!$B113)</f>
        <v>88596678.32</v>
      </c>
      <c r="BK113" s="85" t="n">
        <f aca="false">VLOOKUP('Група (зерн угода -)'!$B113,'TOП-30'!$B$8:$S$103,'TOП-30'!H$1,0)*1000</f>
        <v>83878466.36</v>
      </c>
      <c r="BL113" s="85" t="n">
        <f aca="false">VLOOKUP('Група (зерн угода -)'!$B113,'TOП-30'!$B$8:$S$103,'TOП-30'!I$1,0)*1000</f>
        <v>81368926.37</v>
      </c>
      <c r="BM113" s="85" t="n">
        <f aca="false">VLOOKUP('Група (зерн угода -)'!$B113,'TOП-30'!$B$8:$S$103,'TOП-30'!J$1,0)*1000</f>
        <v>65735602.9</v>
      </c>
      <c r="BN113" s="85" t="n">
        <f aca="false">VLOOKUP('Група (зерн угода -)'!$B113,'TOП-30'!$B$8:$S$103,'TOП-30'!K$1,0)*1000</f>
        <v>67154004.37</v>
      </c>
      <c r="BO113" s="85" t="n">
        <f aca="false">VLOOKUP('Група (зерн угода -)'!$B113,'TOП-30'!$B$8:$S$103,'TOП-30'!L$1,0)*1000</f>
        <v>67412892.4</v>
      </c>
      <c r="BP113" s="85" t="n">
        <f aca="false">VLOOKUP('Група (зерн угода -)'!$B113,'TOП-30'!$B$8:$S$103,'TOП-30'!M$1,0)*1000</f>
        <v>66608107.6</v>
      </c>
      <c r="BQ113" s="85" t="n">
        <f aca="false">VLOOKUP('Група (зерн угода -)'!$B113,'TOП-30'!$B$8:$S$103,'TOП-30'!N$1,0)*1000</f>
        <v>61968000</v>
      </c>
      <c r="BR113" s="85" t="n">
        <f aca="false">VLOOKUP('Група (зерн угода -)'!$B113,'TOП-30'!$B$8:$S$103,'TOП-30'!O$1,0)*1000</f>
        <v>57478000</v>
      </c>
      <c r="BS113" s="85" t="n">
        <f aca="false">VLOOKUP('Група (зерн угода -)'!$B113,'TOП-30'!$B$8:$S$103,'TOП-30'!P$1,0)*1000</f>
        <v>59578000</v>
      </c>
      <c r="BT113" s="85" t="n">
        <f aca="false">VLOOKUP('Група (зерн угода -)'!$B113,'TOП-30'!$B$8:$S$103,'TOП-30'!Q$1,0)*1000</f>
        <v>64882000</v>
      </c>
      <c r="BU113" s="85" t="n">
        <f aca="false">VLOOKUP('Група (зерн угода -)'!$B113,'TOП-30'!$B$8:$S$103,'TOП-30'!R$1,0)*1000</f>
        <v>68911000</v>
      </c>
      <c r="BV113" s="85" t="n">
        <f aca="false">VLOOKUP('Група (зерн угода -)'!$B113,'TOП-30'!$B$8:$S$103,'TOП-30'!S$1,0)*1000</f>
        <v>61591000</v>
      </c>
      <c r="BW113" s="104" t="n">
        <f aca="false">VLOOKUP('Група (зерн угода -)'!$B113,'Групи exp окремо'!$A$3:$AF$98,'Групи exp окремо'!U$107,0)*1000</f>
        <v>57406000</v>
      </c>
      <c r="BX113" s="104" t="n">
        <f aca="false">VLOOKUP('Група (зерн угода -)'!$B113,'Групи exp окремо'!$A$3:$AF$98,'Групи exp окремо'!V$107,0)*1000</f>
        <v>67560000</v>
      </c>
      <c r="BY113" s="104" t="n">
        <f aca="false">VLOOKUP('Група (зерн угода -)'!$B113,'Групи exp окремо'!$A$3:$AF$98,'Групи exp окремо'!W$107,0)*1000</f>
        <v>77234000</v>
      </c>
      <c r="BZ113" s="104" t="n">
        <f aca="false">VLOOKUP('Група (зерн угода -)'!$B113,'Групи exp окремо'!$A$3:$AF$98,'Групи exp окремо'!X$107,0)*1000</f>
        <v>63184000</v>
      </c>
      <c r="CA113" s="104" t="n">
        <f aca="false">VLOOKUP('Група (зерн угода -)'!$B113,'Групи exp окремо'!$A$3:$AF$98,'Групи exp окремо'!Y$107,0)*1000</f>
        <v>71086000</v>
      </c>
      <c r="CB113" s="104" t="n">
        <f aca="false">VLOOKUP('Група (зерн угода -)'!$B113,'Групи exp окремо'!$A$3:$AF$98,'Групи exp окремо'!Z$107,0)*1000</f>
        <v>71368000</v>
      </c>
      <c r="CC113" s="104" t="n">
        <f aca="false">VLOOKUP('Група (зерн угода -)'!$B113,'Групи exp окремо'!$A$3:$AF$98,'Групи exp окремо'!AA$107,0)*1000</f>
        <v>60521000</v>
      </c>
      <c r="CD113" s="104" t="n">
        <f aca="false">VLOOKUP('Група (зерн угода -)'!$B113,'Групи exp окремо'!$A$3:$AF$98,'Групи exp окремо'!AB$107,0)*1000</f>
        <v>68791000</v>
      </c>
      <c r="CE113" s="104" t="n">
        <f aca="false">VLOOKUP('Група (зерн угода -)'!$B113,'Групи exp окремо'!$A$3:$AF$98,'Групи exp окремо'!AC$107,0)*1000</f>
        <v>68868000</v>
      </c>
      <c r="CF113" s="104" t="n">
        <f aca="false">VLOOKUP('Група (зерн угода -)'!$B113,'Групи exp окремо'!$A$3:$AF$98,'Групи exp окремо'!AD$107,0)*1000</f>
        <v>59817000</v>
      </c>
      <c r="CG113" s="104" t="n">
        <f aca="false">VLOOKUP('Група (зерн угода -)'!$B113,'Групи exp окремо'!$A$3:$AF$98,'Групи exp окремо'!AE$107,0)*1000</f>
        <v>64202000</v>
      </c>
      <c r="CH113" s="104" t="n">
        <f aca="false">VLOOKUP('Група (зерн угода -)'!$B113,'Групи exp окремо'!$A$3:$AF$98,'Групи exp окремо'!AF$107,0)*1000</f>
        <v>56461000</v>
      </c>
    </row>
    <row r="114" customFormat="false" ht="18" hidden="true" customHeight="false" outlineLevel="1" collapsed="false">
      <c r="B114" s="0" t="s">
        <v>1514</v>
      </c>
      <c r="C114" s="85" t="n">
        <f aca="false">SUMIFS(Валюта!D$4:D$1170,Валюта!$B$4:$B$1170,'Група (зерн угода -)'!$B114)</f>
        <v>3726897.28</v>
      </c>
      <c r="D114" s="85" t="n">
        <f aca="false">SUMIFS(Валюта!E$4:E$1170,Валюта!$B$4:$B$1170,'Група (зерн угода -)'!$B114)</f>
        <v>6390634.35</v>
      </c>
      <c r="E114" s="85" t="n">
        <f aca="false">SUMIFS(Валюта!F$4:F$1170,Валюта!$B$4:$B$1170,'Група (зерн угода -)'!$B114)</f>
        <v>6797698.25</v>
      </c>
      <c r="F114" s="85" t="n">
        <f aca="false">SUMIFS(Валюта!G$4:G$1170,Валюта!$B$4:$B$1170,'Група (зерн угода -)'!$B114)</f>
        <v>6625317.66</v>
      </c>
      <c r="G114" s="85" t="n">
        <f aca="false">SUMIFS(Валюта!H$4:H$1170,Валюта!$B$4:$B$1170,'Група (зерн угода -)'!$B114)</f>
        <v>7487389.48</v>
      </c>
      <c r="H114" s="85" t="n">
        <f aca="false">SUMIFS(Валюта!I$4:I$1170,Валюта!$B$4:$B$1170,'Група (зерн угода -)'!$B114)</f>
        <v>8112198.95</v>
      </c>
      <c r="I114" s="85" t="n">
        <f aca="false">SUMIFS(Валюта!J$4:J$1170,Валюта!$B$4:$B$1170,'Група (зерн угода -)'!$B114)</f>
        <v>6992451.8</v>
      </c>
      <c r="J114" s="85" t="n">
        <f aca="false">SUMIFS(Валюта!K$4:K$1170,Валюта!$B$4:$B$1170,'Група (зерн угода -)'!$B114)</f>
        <v>8420474.76</v>
      </c>
      <c r="K114" s="85" t="n">
        <f aca="false">SUMIFS(Валюта!L$4:L$1170,Валюта!$B$4:$B$1170,'Група (зерн угода -)'!$B114)</f>
        <v>11303868.38</v>
      </c>
      <c r="L114" s="85" t="n">
        <f aca="false">SUMIFS(Валюта!M$4:M$1170,Валюта!$B$4:$B$1170,'Група (зерн угода -)'!$B114)</f>
        <v>10800194.65</v>
      </c>
      <c r="M114" s="85" t="n">
        <f aca="false">SUMIFS(Валюта!N$4:N$1170,Валюта!$B$4:$B$1170,'Група (зерн угода -)'!$B114)</f>
        <v>11320286.45</v>
      </c>
      <c r="N114" s="85" t="n">
        <f aca="false">SUMIFS(Валюта!O$4:O$1170,Валюта!$B$4:$B$1170,'Група (зерн угода -)'!$B114)</f>
        <v>7867529.37</v>
      </c>
      <c r="O114" s="85" t="n">
        <f aca="false">SUMIFS(Валюта!P$4:P$1170,Валюта!$B$4:$B$1170,'Група (зерн угода -)'!$B114)</f>
        <v>6036505.71</v>
      </c>
      <c r="P114" s="85" t="n">
        <f aca="false">SUMIFS(Валюта!Q$4:Q$1170,Валюта!$B$4:$B$1170,'Група (зерн угода -)'!$B114)</f>
        <v>8195445.44</v>
      </c>
      <c r="Q114" s="85" t="n">
        <f aca="false">SUMIFS(Валюта!R$4:R$1170,Валюта!$B$4:$B$1170,'Група (зерн угода -)'!$B114)</f>
        <v>9447658.63</v>
      </c>
      <c r="R114" s="85" t="n">
        <f aca="false">SUMIFS(Валюта!S$4:S$1170,Валюта!$B$4:$B$1170,'Група (зерн угода -)'!$B114)</f>
        <v>9255084.46</v>
      </c>
      <c r="S114" s="85" t="n">
        <f aca="false">SUMIFS(Валюта!T$4:T$1170,Валюта!$B$4:$B$1170,'Група (зерн угода -)'!$B114)</f>
        <v>9053040.62</v>
      </c>
      <c r="T114" s="85" t="n">
        <f aca="false">SUMIFS(Валюта!U$4:U$1170,Валюта!$B$4:$B$1170,'Група (зерн угода -)'!$B114)</f>
        <v>9058573.02</v>
      </c>
      <c r="U114" s="85" t="n">
        <f aca="false">SUMIFS(Валюта!V$4:V$1170,Валюта!$B$4:$B$1170,'Група (зерн угода -)'!$B114)</f>
        <v>9581033</v>
      </c>
      <c r="V114" s="85" t="n">
        <f aca="false">SUMIFS(Валюта!W$4:W$1170,Валюта!$B$4:$B$1170,'Група (зерн угода -)'!$B114)</f>
        <v>9590511.9</v>
      </c>
      <c r="W114" s="85" t="n">
        <f aca="false">SUMIFS(Валюта!X$4:X$1170,Валюта!$B$4:$B$1170,'Група (зерн угода -)'!$B114)</f>
        <v>11241236.04</v>
      </c>
      <c r="X114" s="85" t="n">
        <f aca="false">SUMIFS(Валюта!Y$4:Y$1170,Валюта!$B$4:$B$1170,'Група (зерн угода -)'!$B114)</f>
        <v>12332136.54</v>
      </c>
      <c r="Y114" s="85" t="n">
        <f aca="false">SUMIFS(Валюта!Z$4:Z$1170,Валюта!$B$4:$B$1170,'Група (зерн угода -)'!$B114)</f>
        <v>12501973.92</v>
      </c>
      <c r="Z114" s="85" t="n">
        <f aca="false">SUMIFS(Валюта!AA$4:AA$1170,Валюта!$B$4:$B$1170,'Група (зерн угода -)'!$B114)</f>
        <v>8852075.89</v>
      </c>
      <c r="AA114" s="85" t="n">
        <f aca="false">SUMIFS(Валюта!AB$4:AB$1170,Валюта!$B$4:$B$1170,'Група (зерн угода -)'!$B114)</f>
        <v>6901669.06</v>
      </c>
      <c r="AB114" s="85" t="n">
        <f aca="false">SUMIFS(Валюта!AC$4:AC$1170,Валюта!$B$4:$B$1170,'Група (зерн угода -)'!$B114)</f>
        <v>9350509.39</v>
      </c>
      <c r="AC114" s="85" t="n">
        <f aca="false">SUMIFS(Валюта!AD$4:AD$1170,Валюта!$B$4:$B$1170,'Група (зерн угода -)'!$B114)</f>
        <v>10460350.96</v>
      </c>
      <c r="AD114" s="85" t="n">
        <f aca="false">SUMIFS(Валюта!AE$4:AE$1170,Валюта!$B$4:$B$1170,'Група (зерн угода -)'!$B114)</f>
        <v>10122640.24</v>
      </c>
      <c r="AE114" s="85" t="n">
        <f aca="false">SUMIFS(Валюта!AF$4:AF$1170,Валюта!$B$4:$B$1170,'Група (зерн угода -)'!$B114)</f>
        <v>10586359.95</v>
      </c>
      <c r="AF114" s="85" t="n">
        <f aca="false">SUMIFS(Валюта!AG$4:AG$1170,Валюта!$B$4:$B$1170,'Група (зерн угода -)'!$B114)</f>
        <v>9422805.67</v>
      </c>
      <c r="AG114" s="85" t="n">
        <f aca="false">SUMIFS(Валюта!AH$4:AH$1170,Валюта!$B$4:$B$1170,'Група (зерн угода -)'!$B114)</f>
        <v>10121700.05</v>
      </c>
      <c r="AH114" s="85" t="n">
        <f aca="false">SUMIFS(Валюта!AI$4:AI$1170,Валюта!$B$4:$B$1170,'Група (зерн угода -)'!$B114)</f>
        <v>10618330.83</v>
      </c>
      <c r="AI114" s="85" t="n">
        <f aca="false">SUMIFS(Валюта!AJ$4:AJ$1170,Валюта!$B$4:$B$1170,'Група (зерн угода -)'!$B114)</f>
        <v>10781633.29</v>
      </c>
      <c r="AJ114" s="85" t="n">
        <f aca="false">SUMIFS(Валюта!AK$4:AK$1170,Валюта!$B$4:$B$1170,'Група (зерн угода -)'!$B114)</f>
        <v>12871510.75</v>
      </c>
      <c r="AK114" s="85" t="n">
        <f aca="false">SUMIFS(Валюта!AL$4:AL$1170,Валюта!$B$4:$B$1170,'Група (зерн угода -)'!$B114)</f>
        <v>11385177.43</v>
      </c>
      <c r="AL114" s="85" t="n">
        <f aca="false">SUMIFS(Валюта!AM$4:AM$1170,Валюта!$B$4:$B$1170,'Група (зерн угода -)'!$B114)</f>
        <v>7922132.37</v>
      </c>
      <c r="AM114" s="85" t="n">
        <f aca="false">SUMIFS(Валюта!AN$4:AN$1170,Валюта!$B$4:$B$1170,'Група (зерн угода -)'!$B114)</f>
        <v>6374940.95</v>
      </c>
      <c r="AN114" s="85" t="n">
        <f aca="false">SUMIFS(Валюта!AO$4:AO$1170,Валюта!$B$4:$B$1170,'Група (зерн угода -)'!$B114)</f>
        <v>8585833.94</v>
      </c>
      <c r="AO114" s="85" t="n">
        <f aca="false">SUMIFS(Валюта!AP$4:AP$1170,Валюта!$B$4:$B$1170,'Група (зерн угода -)'!$B114)</f>
        <v>8867188.75</v>
      </c>
      <c r="AP114" s="85" t="n">
        <f aca="false">SUMIFS(Валюта!AQ$4:AQ$1170,Валюта!$B$4:$B$1170,'Група (зерн угода -)'!$B114)</f>
        <v>6943224.6</v>
      </c>
      <c r="AQ114" s="85" t="n">
        <f aca="false">SUMIFS(Валюта!AR$4:AR$1170,Валюта!$B$4:$B$1170,'Група (зерн угода -)'!$B114)</f>
        <v>8884480.01</v>
      </c>
      <c r="AR114" s="85" t="n">
        <f aca="false">SUMIFS(Валюта!AS$4:AS$1170,Валюта!$B$4:$B$1170,'Група (зерн угода -)'!$B114)</f>
        <v>9250416.45</v>
      </c>
      <c r="AS114" s="85" t="n">
        <f aca="false">SUMIFS(Валюта!AT$4:AT$1170,Валюта!$B$4:$B$1170,'Група (зерн угода -)'!$B114)</f>
        <v>10483228.07</v>
      </c>
      <c r="AT114" s="85" t="n">
        <f aca="false">SUMIFS(Валюта!AU$4:AU$1170,Валюта!$B$4:$B$1170,'Група (зерн угода -)'!$B114)</f>
        <v>9714465.24</v>
      </c>
      <c r="AU114" s="85" t="n">
        <f aca="false">SUMIFS(Валюта!AV$4:AV$1170,Валюта!$B$4:$B$1170,'Група (зерн угода -)'!$B114)</f>
        <v>10290858.46</v>
      </c>
      <c r="AV114" s="85" t="n">
        <f aca="false">SUMIFS(Валюта!AW$4:AW$1170,Валюта!$B$4:$B$1170,'Група (зерн угода -)'!$B114)</f>
        <v>11233807.26</v>
      </c>
      <c r="AW114" s="85" t="n">
        <f aca="false">SUMIFS(Валюта!AX$4:AX$1170,Валюта!$B$4:$B$1170,'Група (зерн угода -)'!$B114)</f>
        <v>8495664.68</v>
      </c>
      <c r="AX114" s="85" t="n">
        <f aca="false">SUMIFS(Валюта!AY$4:AY$1170,Валюта!$B$4:$B$1170,'Група (зерн угода -)'!$B114)</f>
        <v>7172694.94</v>
      </c>
      <c r="AY114" s="85" t="n">
        <f aca="false">SUMIFS(Валюта!AZ$4:AZ$1170,Валюта!$B$4:$B$1170,'Група (зерн угода -)'!$B114)</f>
        <v>4890423.36</v>
      </c>
      <c r="AZ114" s="85" t="n">
        <f aca="false">SUMIFS(Валюта!BA$4:BA$1170,Валюта!$B$4:$B$1170,'Група (зерн угода -)'!$B114)</f>
        <v>7608305.38</v>
      </c>
      <c r="BA114" s="85" t="n">
        <f aca="false">SUMIFS(Валюта!BB$4:BB$1170,Валюта!$B$4:$B$1170,'Група (зерн угода -)'!$B114)</f>
        <v>8643617.18</v>
      </c>
      <c r="BB114" s="85" t="n">
        <f aca="false">SUMIFS(Валюта!BC$4:BC$1170,Валюта!$B$4:$B$1170,'Група (зерн угода -)'!$B114)</f>
        <v>9898029.02</v>
      </c>
      <c r="BC114" s="85" t="n">
        <f aca="false">SUMIFS(Валюта!BD$4:BD$1170,Валюта!$B$4:$B$1170,'Група (зерн угода -)'!$B114)</f>
        <v>7918412.2</v>
      </c>
      <c r="BD114" s="85" t="n">
        <f aca="false">SUMIFS(Валюта!BE$4:BE$1170,Валюта!$B$4:$B$1170,'Група (зерн угода -)'!$B114)</f>
        <v>8771519.39</v>
      </c>
      <c r="BE114" s="85" t="n">
        <f aca="false">SUMIFS(Валюта!BF$4:BF$1170,Валюта!$B$4:$B$1170,'Група (зерн угода -)'!$B114)</f>
        <v>9851412.76</v>
      </c>
      <c r="BF114" s="85" t="n">
        <f aca="false">SUMIFS(Валюта!BG$4:BG$1170,Валюта!$B$4:$B$1170,'Група (зерн угода -)'!$B114)</f>
        <v>9013954.68</v>
      </c>
      <c r="BG114" s="85" t="n">
        <f aca="false">SUMIFS(Валюта!BH$4:BH$1170,Валюта!$B$4:$B$1170,'Група (зерн угода -)'!$B114)</f>
        <v>10462587.51</v>
      </c>
      <c r="BH114" s="85" t="n">
        <f aca="false">SUMIFS(Валюта!BI$4:BI$1170,Валюта!$B$4:$B$1170,'Група (зерн угода -)'!$B114)</f>
        <v>11692746.38</v>
      </c>
      <c r="BI114" s="85" t="n">
        <f aca="false">SUMIFS(Валюта!BJ$4:BJ$1170,Валюта!$B$4:$B$1170,'Група (зерн угода -)'!$B114)</f>
        <v>12525146.75</v>
      </c>
      <c r="BJ114" s="85" t="n">
        <f aca="false">SUMIFS(Валюта!BK$4:BK$1170,Валюта!$B$4:$B$1170,'Група (зерн угода -)'!$B114)</f>
        <v>10630339.32</v>
      </c>
      <c r="BK114" s="85" t="n">
        <f aca="false">VLOOKUP('Група (зерн угода -)'!$B114,'TOП-30'!$B$8:$S$103,'TOП-30'!H$1,0)*1000</f>
        <v>5189020.04</v>
      </c>
      <c r="BL114" s="85" t="n">
        <f aca="false">VLOOKUP('Група (зерн угода -)'!$B114,'TOП-30'!$B$8:$S$103,'TOП-30'!I$1,0)*1000</f>
        <v>7252794.7</v>
      </c>
      <c r="BM114" s="85" t="n">
        <f aca="false">VLOOKUP('Група (зерн угода -)'!$B114,'TOП-30'!$B$8:$S$103,'TOП-30'!J$1,0)*1000</f>
        <v>7412533.12</v>
      </c>
      <c r="BN114" s="85" t="n">
        <f aca="false">VLOOKUP('Група (зерн угода -)'!$B114,'TOП-30'!$B$8:$S$103,'TOП-30'!K$1,0)*1000</f>
        <v>7553652.14</v>
      </c>
      <c r="BO114" s="85" t="n">
        <f aca="false">VLOOKUP('Група (зерн угода -)'!$B114,'TOП-30'!$B$8:$S$103,'TOП-30'!L$1,0)*1000</f>
        <v>7608612.45</v>
      </c>
      <c r="BP114" s="85" t="n">
        <f aca="false">VLOOKUP('Група (зерн угода -)'!$B114,'TOП-30'!$B$8:$S$103,'TOП-30'!M$1,0)*1000</f>
        <v>8532387.55</v>
      </c>
      <c r="BQ114" s="85" t="n">
        <f aca="false">VLOOKUP('Група (зерн угода -)'!$B114,'TOП-30'!$B$8:$S$103,'TOП-30'!N$1,0)*1000</f>
        <v>9075000</v>
      </c>
      <c r="BR114" s="85" t="n">
        <f aca="false">VLOOKUP('Група (зерн угода -)'!$B114,'TOП-30'!$B$8:$S$103,'TOП-30'!O$1,0)*1000</f>
        <v>7456000</v>
      </c>
      <c r="BS114" s="85" t="n">
        <f aca="false">VLOOKUP('Група (зерн угода -)'!$B114,'TOП-30'!$B$8:$S$103,'TOП-30'!P$1,0)*1000</f>
        <v>10567000</v>
      </c>
      <c r="BT114" s="85" t="n">
        <f aca="false">VLOOKUP('Група (зерн угода -)'!$B114,'TOП-30'!$B$8:$S$103,'TOП-30'!Q$1,0)*1000</f>
        <v>10059000</v>
      </c>
      <c r="BU114" s="85" t="n">
        <f aca="false">VLOOKUP('Група (зерн угода -)'!$B114,'TOП-30'!$B$8:$S$103,'TOП-30'!R$1,0)*1000</f>
        <v>12328000</v>
      </c>
      <c r="BV114" s="85" t="n">
        <f aca="false">VLOOKUP('Група (зерн угода -)'!$B114,'TOП-30'!$B$8:$S$103,'TOП-30'!S$1,0)*1000</f>
        <v>9527000</v>
      </c>
      <c r="BW114" s="104" t="n">
        <f aca="false">VLOOKUP('Група (зерн угода -)'!$B114,'Групи exp окремо'!$A$3:$AF$98,'Групи exp окремо'!U$107,0)*1000</f>
        <v>7293000</v>
      </c>
      <c r="BX114" s="104" t="n">
        <f aca="false">VLOOKUP('Група (зерн угода -)'!$B114,'Групи exp окремо'!$A$3:$AF$98,'Групи exp окремо'!V$107,0)*1000</f>
        <v>10514000</v>
      </c>
      <c r="BY114" s="104" t="n">
        <f aca="false">VLOOKUP('Група (зерн угода -)'!$B114,'Групи exp окремо'!$A$3:$AF$98,'Групи exp окремо'!W$107,0)*1000</f>
        <v>12846000</v>
      </c>
      <c r="BZ114" s="104" t="n">
        <f aca="false">VLOOKUP('Група (зерн угода -)'!$B114,'Групи exp окремо'!$A$3:$AF$98,'Групи exp окремо'!X$107,0)*1000</f>
        <v>10866000</v>
      </c>
      <c r="CA114" s="104" t="n">
        <f aca="false">VLOOKUP('Група (зерн угода -)'!$B114,'Групи exp окремо'!$A$3:$AF$98,'Групи exp окремо'!Y$107,0)*1000</f>
        <v>9170000</v>
      </c>
      <c r="CB114" s="104" t="n">
        <f aca="false">VLOOKUP('Група (зерн угода -)'!$B114,'Групи exp окремо'!$A$3:$AF$98,'Групи exp окремо'!Z$107,0)*1000</f>
        <v>8686000</v>
      </c>
      <c r="CC114" s="104" t="n">
        <f aca="false">VLOOKUP('Група (зерн угода -)'!$B114,'Групи exp окремо'!$A$3:$AF$98,'Групи exp окремо'!AA$107,0)*1000</f>
        <v>6966000</v>
      </c>
      <c r="CD114" s="104" t="n">
        <f aca="false">VLOOKUP('Група (зерн угода -)'!$B114,'Групи exp окремо'!$A$3:$AF$98,'Групи exp окремо'!AB$107,0)*1000</f>
        <v>6776000</v>
      </c>
      <c r="CE114" s="104" t="n">
        <f aca="false">VLOOKUP('Група (зерн угода -)'!$B114,'Групи exp окремо'!$A$3:$AF$98,'Групи exp окремо'!AC$107,0)*1000</f>
        <v>8039000</v>
      </c>
      <c r="CF114" s="104" t="n">
        <f aca="false">VLOOKUP('Група (зерн угода -)'!$B114,'Групи exp окремо'!$A$3:$AF$98,'Групи exp окремо'!AD$107,0)*1000</f>
        <v>8695000</v>
      </c>
      <c r="CG114" s="104" t="n">
        <f aca="false">VLOOKUP('Група (зерн угода -)'!$B114,'Групи exp окремо'!$A$3:$AF$98,'Групи exp окремо'!AE$107,0)*1000</f>
        <v>9196000</v>
      </c>
      <c r="CH114" s="104" t="n">
        <f aca="false">VLOOKUP('Група (зерн угода -)'!$B114,'Групи exp окремо'!$A$3:$AF$98,'Групи exp окремо'!AF$107,0)*1000</f>
        <v>6682000</v>
      </c>
    </row>
    <row r="115" customFormat="false" ht="18" hidden="true" customHeight="false" outlineLevel="1" collapsed="false">
      <c r="B115" s="0" t="s">
        <v>1540</v>
      </c>
      <c r="C115" s="85" t="n">
        <f aca="false">SUMIFS(Валюта!D$4:D$1170,Валюта!$B$4:$B$1170,'Група (зерн угода -)'!$B115)</f>
        <v>5020531.35</v>
      </c>
      <c r="D115" s="85" t="n">
        <f aca="false">SUMIFS(Валюта!E$4:E$1170,Валюта!$B$4:$B$1170,'Група (зерн угода -)'!$B115)</f>
        <v>5479857.84</v>
      </c>
      <c r="E115" s="85" t="n">
        <f aca="false">SUMIFS(Валюта!F$4:F$1170,Валюта!$B$4:$B$1170,'Група (зерн угода -)'!$B115)</f>
        <v>7113603.89</v>
      </c>
      <c r="F115" s="85" t="n">
        <f aca="false">SUMIFS(Валюта!G$4:G$1170,Валюта!$B$4:$B$1170,'Група (зерн угода -)'!$B115)</f>
        <v>5853262.83</v>
      </c>
      <c r="G115" s="85" t="n">
        <f aca="false">SUMIFS(Валюта!H$4:H$1170,Валюта!$B$4:$B$1170,'Група (зерн угода -)'!$B115)</f>
        <v>6426269.29</v>
      </c>
      <c r="H115" s="85" t="n">
        <f aca="false">SUMIFS(Валюта!I$4:I$1170,Валюта!$B$4:$B$1170,'Група (зерн угода -)'!$B115)</f>
        <v>7370962.31</v>
      </c>
      <c r="I115" s="85" t="n">
        <f aca="false">SUMIFS(Валюта!J$4:J$1170,Валюта!$B$4:$B$1170,'Група (зерн угода -)'!$B115)</f>
        <v>6953997.27</v>
      </c>
      <c r="J115" s="85" t="n">
        <f aca="false">SUMIFS(Валюта!K$4:K$1170,Валюта!$B$4:$B$1170,'Група (зерн угода -)'!$B115)</f>
        <v>8003041.43</v>
      </c>
      <c r="K115" s="85" t="n">
        <f aca="false">SUMIFS(Валюта!L$4:L$1170,Валюта!$B$4:$B$1170,'Група (зерн угода -)'!$B115)</f>
        <v>7799303.11</v>
      </c>
      <c r="L115" s="85" t="n">
        <f aca="false">SUMIFS(Валюта!M$4:M$1170,Валюта!$B$4:$B$1170,'Група (зерн угода -)'!$B115)</f>
        <v>7325164.44</v>
      </c>
      <c r="M115" s="85" t="n">
        <f aca="false">SUMIFS(Валюта!N$4:N$1170,Валюта!$B$4:$B$1170,'Група (зерн угода -)'!$B115)</f>
        <v>8956266.41</v>
      </c>
      <c r="N115" s="85" t="n">
        <f aca="false">SUMIFS(Валюта!O$4:O$1170,Валюта!$B$4:$B$1170,'Група (зерн угода -)'!$B115)</f>
        <v>6962837.21</v>
      </c>
      <c r="O115" s="85" t="n">
        <f aca="false">SUMIFS(Валюта!P$4:P$1170,Валюта!$B$4:$B$1170,'Група (зерн угода -)'!$B115)</f>
        <v>7640192.48</v>
      </c>
      <c r="P115" s="85" t="n">
        <f aca="false">SUMIFS(Валюта!Q$4:Q$1170,Валюта!$B$4:$B$1170,'Група (зерн угода -)'!$B115)</f>
        <v>7208281.66</v>
      </c>
      <c r="Q115" s="85" t="n">
        <f aca="false">SUMIFS(Валюта!R$4:R$1170,Валюта!$B$4:$B$1170,'Група (зерн угода -)'!$B115)</f>
        <v>7590645.54</v>
      </c>
      <c r="R115" s="85" t="n">
        <f aca="false">SUMIFS(Валюта!S$4:S$1170,Валюта!$B$4:$B$1170,'Група (зерн угода -)'!$B115)</f>
        <v>7618480.95</v>
      </c>
      <c r="S115" s="85" t="n">
        <f aca="false">SUMIFS(Валюта!T$4:T$1170,Валюта!$B$4:$B$1170,'Група (зерн угода -)'!$B115)</f>
        <v>7766274.4</v>
      </c>
      <c r="T115" s="85" t="n">
        <f aca="false">SUMIFS(Валюта!U$4:U$1170,Валюта!$B$4:$B$1170,'Група (зерн угода -)'!$B115)</f>
        <v>7105565.67</v>
      </c>
      <c r="U115" s="85" t="n">
        <f aca="false">SUMIFS(Валюта!V$4:V$1170,Валюта!$B$4:$B$1170,'Група (зерн угода -)'!$B115)</f>
        <v>6695863.24</v>
      </c>
      <c r="V115" s="85" t="n">
        <f aca="false">SUMIFS(Валюта!W$4:W$1170,Валюта!$B$4:$B$1170,'Група (зерн угода -)'!$B115)</f>
        <v>7300470.7</v>
      </c>
      <c r="W115" s="85" t="n">
        <f aca="false">SUMIFS(Валюта!X$4:X$1170,Валюта!$B$4:$B$1170,'Група (зерн угода -)'!$B115)</f>
        <v>6864222.02</v>
      </c>
      <c r="X115" s="85" t="n">
        <f aca="false">SUMIFS(Валюта!Y$4:Y$1170,Валюта!$B$4:$B$1170,'Група (зерн угода -)'!$B115)</f>
        <v>6362479.22</v>
      </c>
      <c r="Y115" s="85" t="n">
        <f aca="false">SUMIFS(Валюта!Z$4:Z$1170,Валюта!$B$4:$B$1170,'Група (зерн угода -)'!$B115)</f>
        <v>7106366.03</v>
      </c>
      <c r="Z115" s="85" t="n">
        <f aca="false">SUMIFS(Валюта!AA$4:AA$1170,Валюта!$B$4:$B$1170,'Група (зерн угода -)'!$B115)</f>
        <v>6250603.34</v>
      </c>
      <c r="AA115" s="85" t="n">
        <f aca="false">SUMIFS(Валюта!AB$4:AB$1170,Валюта!$B$4:$B$1170,'Група (зерн угода -)'!$B115)</f>
        <v>5248896.36</v>
      </c>
      <c r="AB115" s="85" t="n">
        <f aca="false">SUMIFS(Валюта!AC$4:AC$1170,Валюта!$B$4:$B$1170,'Група (зерн угода -)'!$B115)</f>
        <v>6661468.28</v>
      </c>
      <c r="AC115" s="85" t="n">
        <f aca="false">SUMIFS(Валюта!AD$4:AD$1170,Валюта!$B$4:$B$1170,'Група (зерн угода -)'!$B115)</f>
        <v>6181422.95</v>
      </c>
      <c r="AD115" s="85" t="n">
        <f aca="false">SUMIFS(Валюта!AE$4:AE$1170,Валюта!$B$4:$B$1170,'Група (зерн угода -)'!$B115)</f>
        <v>5280109.89</v>
      </c>
      <c r="AE115" s="85" t="n">
        <f aca="false">SUMIFS(Валюта!AF$4:AF$1170,Валюта!$B$4:$B$1170,'Група (зерн угода -)'!$B115)</f>
        <v>5970863.7</v>
      </c>
      <c r="AF115" s="85" t="n">
        <f aca="false">SUMIFS(Валюта!AG$4:AG$1170,Валюта!$B$4:$B$1170,'Група (зерн угода -)'!$B115)</f>
        <v>5639608.07</v>
      </c>
      <c r="AG115" s="85" t="n">
        <f aca="false">SUMIFS(Валюта!AH$4:AH$1170,Валюта!$B$4:$B$1170,'Група (зерн угода -)'!$B115)</f>
        <v>7148533.69</v>
      </c>
      <c r="AH115" s="85" t="n">
        <f aca="false">SUMIFS(Валюта!AI$4:AI$1170,Валюта!$B$4:$B$1170,'Група (зерн угода -)'!$B115)</f>
        <v>6769273.04</v>
      </c>
      <c r="AI115" s="85" t="n">
        <f aca="false">SUMIFS(Валюта!AJ$4:AJ$1170,Валюта!$B$4:$B$1170,'Група (зерн угода -)'!$B115)</f>
        <v>6797960.14</v>
      </c>
      <c r="AJ115" s="85" t="n">
        <f aca="false">SUMIFS(Валюта!AK$4:AK$1170,Валюта!$B$4:$B$1170,'Група (зерн угода -)'!$B115)</f>
        <v>7609998.4</v>
      </c>
      <c r="AK115" s="85" t="n">
        <f aca="false">SUMIFS(Валюта!AL$4:AL$1170,Валюта!$B$4:$B$1170,'Група (зерн угода -)'!$B115)</f>
        <v>7513960.61</v>
      </c>
      <c r="AL115" s="85" t="n">
        <f aca="false">SUMIFS(Валюта!AM$4:AM$1170,Валюта!$B$4:$B$1170,'Група (зерн угода -)'!$B115)</f>
        <v>7237154.59</v>
      </c>
      <c r="AM115" s="85" t="n">
        <f aca="false">SUMIFS(Валюта!AN$4:AN$1170,Валюта!$B$4:$B$1170,'Група (зерн угода -)'!$B115)</f>
        <v>6871563.72</v>
      </c>
      <c r="AN115" s="85" t="n">
        <f aca="false">SUMIFS(Валюта!AO$4:AO$1170,Валюта!$B$4:$B$1170,'Група (зерн угода -)'!$B115)</f>
        <v>6294369.32</v>
      </c>
      <c r="AO115" s="85" t="n">
        <f aca="false">SUMIFS(Валюта!AP$4:AP$1170,Валюта!$B$4:$B$1170,'Група (зерн угода -)'!$B115)</f>
        <v>7774434.41</v>
      </c>
      <c r="AP115" s="85" t="n">
        <f aca="false">SUMIFS(Валюта!AQ$4:AQ$1170,Валюта!$B$4:$B$1170,'Група (зерн угода -)'!$B115)</f>
        <v>9361552.41</v>
      </c>
      <c r="AQ115" s="85" t="n">
        <f aca="false">SUMIFS(Валюта!AR$4:AR$1170,Валюта!$B$4:$B$1170,'Група (зерн угода -)'!$B115)</f>
        <v>4797231.71</v>
      </c>
      <c r="AR115" s="85" t="n">
        <f aca="false">SUMIFS(Валюта!AS$4:AS$1170,Валюта!$B$4:$B$1170,'Група (зерн угода -)'!$B115)</f>
        <v>5283008.52</v>
      </c>
      <c r="AS115" s="85" t="n">
        <f aca="false">SUMIFS(Валюта!AT$4:AT$1170,Валюта!$B$4:$B$1170,'Група (зерн угода -)'!$B115)</f>
        <v>8075653</v>
      </c>
      <c r="AT115" s="85" t="n">
        <f aca="false">SUMIFS(Валюта!AU$4:AU$1170,Валюта!$B$4:$B$1170,'Група (зерн угода -)'!$B115)</f>
        <v>8514178.44</v>
      </c>
      <c r="AU115" s="85" t="n">
        <f aca="false">SUMIFS(Валюта!AV$4:AV$1170,Валюта!$B$4:$B$1170,'Група (зерн угода -)'!$B115)</f>
        <v>7409232.3</v>
      </c>
      <c r="AV115" s="85" t="n">
        <f aca="false">SUMIFS(Валюта!AW$4:AW$1170,Валюта!$B$4:$B$1170,'Група (зерн угода -)'!$B115)</f>
        <v>7435549.27</v>
      </c>
      <c r="AW115" s="85" t="n">
        <f aca="false">SUMIFS(Валюта!AX$4:AX$1170,Валюта!$B$4:$B$1170,'Група (зерн угода -)'!$B115)</f>
        <v>7832778.28</v>
      </c>
      <c r="AX115" s="85" t="n">
        <f aca="false">SUMIFS(Валюта!AY$4:AY$1170,Валюта!$B$4:$B$1170,'Група (зерн угода -)'!$B115)</f>
        <v>6417212.51</v>
      </c>
      <c r="AY115" s="85" t="n">
        <f aca="false">SUMIFS(Валюта!AZ$4:AZ$1170,Валюта!$B$4:$B$1170,'Група (зерн угода -)'!$B115)</f>
        <v>6719907.61</v>
      </c>
      <c r="AZ115" s="85" t="n">
        <f aca="false">SUMIFS(Валюта!BA$4:BA$1170,Валюта!$B$4:$B$1170,'Група (зерн угода -)'!$B115)</f>
        <v>6769382.42</v>
      </c>
      <c r="BA115" s="85" t="n">
        <f aca="false">SUMIFS(Валюта!BB$4:BB$1170,Валюта!$B$4:$B$1170,'Група (зерн угода -)'!$B115)</f>
        <v>7427128.4</v>
      </c>
      <c r="BB115" s="85" t="n">
        <f aca="false">SUMIFS(Валюта!BC$4:BC$1170,Валюта!$B$4:$B$1170,'Група (зерн угода -)'!$B115)</f>
        <v>7234977.78</v>
      </c>
      <c r="BC115" s="85" t="n">
        <f aca="false">SUMIFS(Валюта!BD$4:BD$1170,Валюта!$B$4:$B$1170,'Група (зерн угода -)'!$B115)</f>
        <v>7067845.4</v>
      </c>
      <c r="BD115" s="85" t="n">
        <f aca="false">SUMIFS(Валюта!BE$4:BE$1170,Валюта!$B$4:$B$1170,'Група (зерн угода -)'!$B115)</f>
        <v>7209168.88</v>
      </c>
      <c r="BE115" s="85" t="n">
        <f aca="false">SUMIFS(Валюта!BF$4:BF$1170,Валюта!$B$4:$B$1170,'Група (зерн угода -)'!$B115)</f>
        <v>7885265.97</v>
      </c>
      <c r="BF115" s="85" t="n">
        <f aca="false">SUMIFS(Валюта!BG$4:BG$1170,Валюта!$B$4:$B$1170,'Група (зерн угода -)'!$B115)</f>
        <v>7635906.31</v>
      </c>
      <c r="BG115" s="85" t="n">
        <f aca="false">SUMIFS(Валюта!BH$4:BH$1170,Валюта!$B$4:$B$1170,'Група (зерн угода -)'!$B115)</f>
        <v>8151641.25</v>
      </c>
      <c r="BH115" s="85" t="n">
        <f aca="false">SUMIFS(Валюта!BI$4:BI$1170,Валюта!$B$4:$B$1170,'Група (зерн угода -)'!$B115)</f>
        <v>8123480.91</v>
      </c>
      <c r="BI115" s="85" t="n">
        <f aca="false">SUMIFS(Валюта!BJ$4:BJ$1170,Валюта!$B$4:$B$1170,'Група (зерн угода -)'!$B115)</f>
        <v>8987450.31</v>
      </c>
      <c r="BJ115" s="85" t="n">
        <f aca="false">SUMIFS(Валюта!BK$4:BK$1170,Валюта!$B$4:$B$1170,'Група (зерн угода -)'!$B115)</f>
        <v>8734182.27</v>
      </c>
      <c r="BK115" s="85" t="n">
        <f aca="false">VLOOKUP('Група (зерн угода -)'!$B115,'TOП-30'!$B$8:$S$103,'TOП-30'!H$1,0)*1000</f>
        <v>7854806.45</v>
      </c>
      <c r="BL115" s="85" t="n">
        <f aca="false">VLOOKUP('Група (зерн угода -)'!$B115,'TOП-30'!$B$8:$S$103,'TOП-30'!I$1,0)*1000</f>
        <v>7660075.1</v>
      </c>
      <c r="BM115" s="85" t="n">
        <f aca="false">VLOOKUP('Група (зерн угода -)'!$B115,'TOП-30'!$B$8:$S$103,'TOП-30'!J$1,0)*1000</f>
        <v>1193771.51</v>
      </c>
      <c r="BN115" s="85" t="n">
        <f aca="false">VLOOKUP('Група (зерн угода -)'!$B115,'TOП-30'!$B$8:$S$103,'TOП-30'!K$1,0)*1000</f>
        <v>1166346.94</v>
      </c>
      <c r="BO115" s="85" t="n">
        <f aca="false">VLOOKUP('Група (зерн угода -)'!$B115,'TOП-30'!$B$8:$S$103,'TOП-30'!L$1,0)*1000</f>
        <v>3334122.95</v>
      </c>
      <c r="BP115" s="85" t="n">
        <f aca="false">VLOOKUP('Група (зерн угода -)'!$B115,'TOП-30'!$B$8:$S$103,'TOП-30'!M$1,0)*1000</f>
        <v>5691877.05</v>
      </c>
      <c r="BQ115" s="85" t="n">
        <f aca="false">VLOOKUP('Група (зерн угода -)'!$B115,'TOП-30'!$B$8:$S$103,'TOП-30'!N$1,0)*1000</f>
        <v>6174000</v>
      </c>
      <c r="BR115" s="85" t="n">
        <f aca="false">VLOOKUP('Група (зерн угода -)'!$B115,'TOП-30'!$B$8:$S$103,'TOП-30'!O$1,0)*1000</f>
        <v>7201000</v>
      </c>
      <c r="BS115" s="85" t="n">
        <f aca="false">VLOOKUP('Група (зерн угода -)'!$B115,'TOП-30'!$B$8:$S$103,'TOП-30'!P$1,0)*1000</f>
        <v>6583000</v>
      </c>
      <c r="BT115" s="85" t="n">
        <f aca="false">VLOOKUP('Група (зерн угода -)'!$B115,'TOП-30'!$B$8:$S$103,'TOП-30'!Q$1,0)*1000</f>
        <v>6406000</v>
      </c>
      <c r="BU115" s="85" t="n">
        <f aca="false">VLOOKUP('Група (зерн угода -)'!$B115,'TOП-30'!$B$8:$S$103,'TOП-30'!R$1,0)*1000</f>
        <v>6444000</v>
      </c>
      <c r="BV115" s="85" t="n">
        <f aca="false">VLOOKUP('Група (зерн угода -)'!$B115,'TOП-30'!$B$8:$S$103,'TOП-30'!S$1,0)*1000</f>
        <v>4267000</v>
      </c>
      <c r="BW115" s="104" t="n">
        <f aca="false">VLOOKUP('Група (зерн угода -)'!$B115,'Групи exp окремо'!$A$3:$AF$98,'Групи exp окремо'!U$107,0)*1000</f>
        <v>4743000</v>
      </c>
      <c r="BX115" s="104" t="n">
        <f aca="false">VLOOKUP('Група (зерн угода -)'!$B115,'Групи exp окремо'!$A$3:$AF$98,'Групи exp окремо'!V$107,0)*1000</f>
        <v>6233000</v>
      </c>
      <c r="BY115" s="104" t="n">
        <f aca="false">VLOOKUP('Група (зерн угода -)'!$B115,'Групи exp окремо'!$A$3:$AF$98,'Групи exp окремо'!W$107,0)*1000</f>
        <v>5545000</v>
      </c>
      <c r="BZ115" s="104" t="n">
        <f aca="false">VLOOKUP('Група (зерн угода -)'!$B115,'Групи exp окремо'!$A$3:$AF$98,'Групи exp окремо'!X$107,0)*1000</f>
        <v>5015000</v>
      </c>
      <c r="CA115" s="104" t="n">
        <f aca="false">VLOOKUP('Група (зерн угода -)'!$B115,'Групи exp окремо'!$A$3:$AF$98,'Групи exp окремо'!Y$107,0)*1000</f>
        <v>4154000</v>
      </c>
      <c r="CB115" s="104" t="n">
        <f aca="false">VLOOKUP('Група (зерн угода -)'!$B115,'Групи exp окремо'!$A$3:$AF$98,'Групи exp окремо'!Z$107,0)*1000</f>
        <v>4875000</v>
      </c>
      <c r="CC115" s="104" t="n">
        <f aca="false">VLOOKUP('Група (зерн угода -)'!$B115,'Групи exp окремо'!$A$3:$AF$98,'Групи exp окремо'!AA$107,0)*1000</f>
        <v>5492000</v>
      </c>
      <c r="CD115" s="104" t="n">
        <f aca="false">VLOOKUP('Група (зерн угода -)'!$B115,'Групи exp окремо'!$A$3:$AF$98,'Групи exp окремо'!AB$107,0)*1000</f>
        <v>2111000</v>
      </c>
      <c r="CE115" s="104" t="n">
        <f aca="false">VLOOKUP('Група (зерн угода -)'!$B115,'Групи exp окремо'!$A$3:$AF$98,'Групи exp окремо'!AC$107,0)*1000</f>
        <v>1467000</v>
      </c>
      <c r="CF115" s="104" t="n">
        <f aca="false">VLOOKUP('Група (зерн угода -)'!$B115,'Групи exp окремо'!$A$3:$AF$98,'Групи exp окремо'!AD$107,0)*1000</f>
        <v>1238000</v>
      </c>
      <c r="CG115" s="104" t="n">
        <f aca="false">VLOOKUP('Група (зерн угода -)'!$B115,'Групи exp окремо'!$A$3:$AF$98,'Групи exp окремо'!AE$107,0)*1000</f>
        <v>1083000</v>
      </c>
      <c r="CH115" s="104" t="n">
        <f aca="false">VLOOKUP('Група (зерн угода -)'!$B115,'Групи exp окремо'!$A$3:$AF$98,'Групи exp окремо'!AF$107,0)*1000</f>
        <v>636000</v>
      </c>
    </row>
    <row r="116" customFormat="false" ht="18" hidden="true" customHeight="false" outlineLevel="1" collapsed="false">
      <c r="B116" s="0" t="s">
        <v>1566</v>
      </c>
      <c r="C116" s="85" t="n">
        <f aca="false">SUMIFS(Валюта!D$4:D$1170,Валюта!$B$4:$B$1170,'Група (зерн угода -)'!$B116)</f>
        <v>4940</v>
      </c>
      <c r="D116" s="85" t="n">
        <f aca="false">SUMIFS(Валюта!E$4:E$1170,Валюта!$B$4:$B$1170,'Група (зерн угода -)'!$B116)</f>
        <v>14760</v>
      </c>
      <c r="E116" s="85" t="n">
        <f aca="false">SUMIFS(Валюта!F$4:F$1170,Валюта!$B$4:$B$1170,'Група (зерн угода -)'!$B116)</f>
        <v>8980</v>
      </c>
      <c r="F116" s="85" t="n">
        <f aca="false">SUMIFS(Валюта!G$4:G$1170,Валюта!$B$4:$B$1170,'Група (зерн угода -)'!$B116)</f>
        <v>25010</v>
      </c>
      <c r="G116" s="85" t="n">
        <f aca="false">SUMIFS(Валюта!H$4:H$1170,Валюта!$B$4:$B$1170,'Група (зерн угода -)'!$B116)</f>
        <v>5810</v>
      </c>
      <c r="H116" s="85" t="n">
        <f aca="false">SUMIFS(Валюта!I$4:I$1170,Валюта!$B$4:$B$1170,'Група (зерн угода -)'!$B116)</f>
        <v>58890</v>
      </c>
      <c r="I116" s="85" t="n">
        <f aca="false">SUMIFS(Валюта!J$4:J$1170,Валюта!$B$4:$B$1170,'Група (зерн угода -)'!$B116)</f>
        <v>15180</v>
      </c>
      <c r="J116" s="85" t="n">
        <f aca="false">SUMIFS(Валюта!K$4:K$1170,Валюта!$B$4:$B$1170,'Група (зерн угода -)'!$B116)</f>
        <v>7600</v>
      </c>
      <c r="K116" s="85" t="n">
        <f aca="false">SUMIFS(Валюта!L$4:L$1170,Валюта!$B$4:$B$1170,'Група (зерн угода -)'!$B116)</f>
        <v>30730</v>
      </c>
      <c r="L116" s="85" t="n">
        <f aca="false">SUMIFS(Валюта!M$4:M$1170,Валюта!$B$4:$B$1170,'Група (зерн угода -)'!$B116)</f>
        <v>10830</v>
      </c>
      <c r="M116" s="85" t="n">
        <f aca="false">SUMIFS(Валюта!N$4:N$1170,Валюта!$B$4:$B$1170,'Група (зерн угода -)'!$B116)</f>
        <v>49430</v>
      </c>
      <c r="N116" s="85" t="n">
        <f aca="false">SUMIFS(Валюта!O$4:O$1170,Валюта!$B$4:$B$1170,'Група (зерн угода -)'!$B116)</f>
        <v>9550</v>
      </c>
      <c r="O116" s="85" t="n">
        <f aca="false">SUMIFS(Валюта!P$4:P$1170,Валюта!$B$4:$B$1170,'Група (зерн угода -)'!$B116)</f>
        <v>10930</v>
      </c>
      <c r="P116" s="85" t="n">
        <f aca="false">SUMIFS(Валюта!Q$4:Q$1170,Валюта!$B$4:$B$1170,'Група (зерн угода -)'!$B116)</f>
        <v>18740</v>
      </c>
      <c r="Q116" s="85" t="n">
        <f aca="false">SUMIFS(Валюта!R$4:R$1170,Валюта!$B$4:$B$1170,'Група (зерн угода -)'!$B116)</f>
        <v>59220</v>
      </c>
      <c r="R116" s="85" t="n">
        <f aca="false">SUMIFS(Валюта!S$4:S$1170,Валюта!$B$4:$B$1170,'Група (зерн угода -)'!$B116)</f>
        <v>14650</v>
      </c>
      <c r="S116" s="85" t="n">
        <f aca="false">SUMIFS(Валюта!T$4:T$1170,Валюта!$B$4:$B$1170,'Група (зерн угода -)'!$B116)</f>
        <v>29229.48</v>
      </c>
      <c r="T116" s="85" t="n">
        <f aca="false">SUMIFS(Валюта!U$4:U$1170,Валюта!$B$4:$B$1170,'Група (зерн угода -)'!$B116)</f>
        <v>523830</v>
      </c>
      <c r="U116" s="85" t="n">
        <f aca="false">SUMIFS(Валюта!V$4:V$1170,Валюта!$B$4:$B$1170,'Група (зерн угода -)'!$B116)</f>
        <v>13570</v>
      </c>
      <c r="V116" s="85" t="n">
        <f aca="false">SUMIFS(Валюта!W$4:W$1170,Валюта!$B$4:$B$1170,'Група (зерн угода -)'!$B116)</f>
        <v>26880</v>
      </c>
      <c r="W116" s="85" t="n">
        <f aca="false">SUMIFS(Валюта!X$4:X$1170,Валюта!$B$4:$B$1170,'Група (зерн угода -)'!$B116)</f>
        <v>24090</v>
      </c>
      <c r="X116" s="85" t="n">
        <f aca="false">SUMIFS(Валюта!Y$4:Y$1170,Валюта!$B$4:$B$1170,'Група (зерн угода -)'!$B116)</f>
        <v>56280</v>
      </c>
      <c r="Y116" s="85" t="n">
        <f aca="false">SUMIFS(Валюта!Z$4:Z$1170,Валюта!$B$4:$B$1170,'Група (зерн угода -)'!$B116)</f>
        <v>80910</v>
      </c>
      <c r="Z116" s="85" t="n">
        <f aca="false">SUMIFS(Валюта!AA$4:AA$1170,Валюта!$B$4:$B$1170,'Група (зерн угода -)'!$B116)</f>
        <v>22290</v>
      </c>
      <c r="AA116" s="85" t="n">
        <f aca="false">SUMIFS(Валюта!AB$4:AB$1170,Валюта!$B$4:$B$1170,'Група (зерн угода -)'!$B116)</f>
        <v>34760</v>
      </c>
      <c r="AB116" s="85" t="n">
        <f aca="false">SUMIFS(Валюта!AC$4:AC$1170,Валюта!$B$4:$B$1170,'Група (зерн угода -)'!$B116)</f>
        <v>19260</v>
      </c>
      <c r="AC116" s="85" t="n">
        <f aca="false">SUMIFS(Валюта!AD$4:AD$1170,Валюта!$B$4:$B$1170,'Група (зерн угода -)'!$B116)</f>
        <v>55960</v>
      </c>
      <c r="AD116" s="85" t="n">
        <f aca="false">SUMIFS(Валюта!AE$4:AE$1170,Валюта!$B$4:$B$1170,'Група (зерн угода -)'!$B116)</f>
        <v>36610</v>
      </c>
      <c r="AE116" s="85" t="n">
        <f aca="false">SUMIFS(Валюта!AF$4:AF$1170,Валюта!$B$4:$B$1170,'Група (зерн угода -)'!$B116)</f>
        <v>39310</v>
      </c>
      <c r="AF116" s="85" t="n">
        <f aca="false">SUMIFS(Валюта!AG$4:AG$1170,Валюта!$B$4:$B$1170,'Група (зерн угода -)'!$B116)</f>
        <v>101850</v>
      </c>
      <c r="AG116" s="85" t="n">
        <f aca="false">SUMIFS(Валюта!AH$4:AH$1170,Валюта!$B$4:$B$1170,'Група (зерн угода -)'!$B116)</f>
        <v>93010</v>
      </c>
      <c r="AH116" s="85" t="n">
        <f aca="false">SUMIFS(Валюта!AI$4:AI$1170,Валюта!$B$4:$B$1170,'Група (зерн угода -)'!$B116)</f>
        <v>46393.84</v>
      </c>
      <c r="AI116" s="85" t="n">
        <f aca="false">SUMIFS(Валюта!AJ$4:AJ$1170,Валюта!$B$4:$B$1170,'Група (зерн угода -)'!$B116)</f>
        <v>28020</v>
      </c>
      <c r="AJ116" s="85" t="n">
        <f aca="false">SUMIFS(Валюта!AK$4:AK$1170,Валюта!$B$4:$B$1170,'Група (зерн угода -)'!$B116)</f>
        <v>65650</v>
      </c>
      <c r="AK116" s="85" t="n">
        <f aca="false">SUMIFS(Валюта!AL$4:AL$1170,Валюта!$B$4:$B$1170,'Група (зерн угода -)'!$B116)</f>
        <v>18100</v>
      </c>
      <c r="AL116" s="85" t="n">
        <f aca="false">SUMIFS(Валюта!AM$4:AM$1170,Валюта!$B$4:$B$1170,'Група (зерн угода -)'!$B116)</f>
        <v>20390</v>
      </c>
      <c r="AM116" s="85" t="n">
        <f aca="false">SUMIFS(Валюта!AN$4:AN$1170,Валюта!$B$4:$B$1170,'Група (зерн угода -)'!$B116)</f>
        <v>12100</v>
      </c>
      <c r="AN116" s="85" t="n">
        <f aca="false">SUMIFS(Валюта!AO$4:AO$1170,Валюта!$B$4:$B$1170,'Група (зерн угода -)'!$B116)</f>
        <v>3150</v>
      </c>
      <c r="AO116" s="85" t="n">
        <f aca="false">SUMIFS(Валюта!AP$4:AP$1170,Валюта!$B$4:$B$1170,'Група (зерн угода -)'!$B116)</f>
        <v>140</v>
      </c>
      <c r="AP116" s="85" t="n">
        <f aca="false">SUMIFS(Валюта!AQ$4:AQ$1170,Валюта!$B$4:$B$1170,'Група (зерн угода -)'!$B116)</f>
        <v>10630</v>
      </c>
      <c r="AQ116" s="85" t="n">
        <f aca="false">SUMIFS(Валюта!AR$4:AR$1170,Валюта!$B$4:$B$1170,'Група (зерн угода -)'!$B116)</f>
        <v>5620</v>
      </c>
      <c r="AR116" s="85" t="n">
        <f aca="false">SUMIFS(Валюта!AS$4:AS$1170,Валюта!$B$4:$B$1170,'Група (зерн угода -)'!$B116)</f>
        <v>27820</v>
      </c>
      <c r="AS116" s="85" t="n">
        <f aca="false">SUMIFS(Валюта!AT$4:AT$1170,Валюта!$B$4:$B$1170,'Група (зерн угода -)'!$B116)</f>
        <v>27190</v>
      </c>
      <c r="AT116" s="85" t="n">
        <f aca="false">SUMIFS(Валюта!AU$4:AU$1170,Валюта!$B$4:$B$1170,'Група (зерн угода -)'!$B116)</f>
        <v>333480</v>
      </c>
      <c r="AU116" s="85" t="n">
        <f aca="false">SUMIFS(Валюта!AV$4:AV$1170,Валюта!$B$4:$B$1170,'Група (зерн угода -)'!$B116)</f>
        <v>29910</v>
      </c>
      <c r="AV116" s="85" t="n">
        <f aca="false">SUMIFS(Валюта!AW$4:AW$1170,Валюта!$B$4:$B$1170,'Група (зерн угода -)'!$B116)</f>
        <v>43380</v>
      </c>
      <c r="AW116" s="85" t="n">
        <f aca="false">SUMIFS(Валюта!AX$4:AX$1170,Валюта!$B$4:$B$1170,'Група (зерн угода -)'!$B116)</f>
        <v>38620</v>
      </c>
      <c r="AX116" s="85" t="n">
        <f aca="false">SUMIFS(Валюта!AY$4:AY$1170,Валюта!$B$4:$B$1170,'Група (зерн угода -)'!$B116)</f>
        <v>26000</v>
      </c>
      <c r="AY116" s="85" t="n">
        <f aca="false">SUMIFS(Валюта!AZ$4:AZ$1170,Валюта!$B$4:$B$1170,'Група (зерн угода -)'!$B116)</f>
        <v>79950</v>
      </c>
      <c r="AZ116" s="85" t="n">
        <f aca="false">SUMIFS(Валюта!BA$4:BA$1170,Валюта!$B$4:$B$1170,'Група (зерн угода -)'!$B116)</f>
        <v>115750</v>
      </c>
      <c r="BA116" s="85" t="n">
        <f aca="false">SUMIFS(Валюта!BB$4:BB$1170,Валюта!$B$4:$B$1170,'Група (зерн угода -)'!$B116)</f>
        <v>91760</v>
      </c>
      <c r="BB116" s="85" t="n">
        <f aca="false">SUMIFS(Валюта!BC$4:BC$1170,Валюта!$B$4:$B$1170,'Група (зерн угода -)'!$B116)</f>
        <v>168070</v>
      </c>
      <c r="BC116" s="85" t="n">
        <f aca="false">SUMIFS(Валюта!BD$4:BD$1170,Валюта!$B$4:$B$1170,'Група (зерн угода -)'!$B116)</f>
        <v>164300</v>
      </c>
      <c r="BD116" s="85" t="n">
        <f aca="false">SUMIFS(Валюта!BE$4:BE$1170,Валюта!$B$4:$B$1170,'Група (зерн угода -)'!$B116)</f>
        <v>518850</v>
      </c>
      <c r="BE116" s="85" t="n">
        <f aca="false">SUMIFS(Валюта!BF$4:BF$1170,Валюта!$B$4:$B$1170,'Група (зерн угода -)'!$B116)</f>
        <v>368220</v>
      </c>
      <c r="BF116" s="85" t="n">
        <f aca="false">SUMIFS(Валюта!BG$4:BG$1170,Валюта!$B$4:$B$1170,'Група (зерн угода -)'!$B116)</f>
        <v>222050</v>
      </c>
      <c r="BG116" s="85" t="n">
        <f aca="false">SUMIFS(Валюта!BH$4:BH$1170,Валюта!$B$4:$B$1170,'Група (зерн угода -)'!$B116)</f>
        <v>183980</v>
      </c>
      <c r="BH116" s="85" t="n">
        <f aca="false">SUMIFS(Валюта!BI$4:BI$1170,Валюта!$B$4:$B$1170,'Група (зерн угода -)'!$B116)</f>
        <v>280260</v>
      </c>
      <c r="BI116" s="85" t="n">
        <f aca="false">SUMIFS(Валюта!BJ$4:BJ$1170,Валюта!$B$4:$B$1170,'Група (зерн угода -)'!$B116)</f>
        <v>259570</v>
      </c>
      <c r="BJ116" s="85" t="n">
        <f aca="false">SUMIFS(Валюта!BK$4:BK$1170,Валюта!$B$4:$B$1170,'Група (зерн угода -)'!$B116)</f>
        <v>219420</v>
      </c>
      <c r="BK116" s="85" t="n">
        <f aca="false">VLOOKUP('Група (зерн угода -)'!$B116,'TOП-30'!$B$8:$S$103,'TOП-30'!H$1,0)*1000</f>
        <v>239750</v>
      </c>
      <c r="BL116" s="85" t="n">
        <f aca="false">VLOOKUP('Група (зерн угода -)'!$B116,'TOП-30'!$B$8:$S$103,'TOП-30'!I$1,0)*1000</f>
        <v>174440</v>
      </c>
      <c r="BM116" s="85" t="n">
        <f aca="false">VLOOKUP('Група (зерн угода -)'!$B116,'TOП-30'!$B$8:$S$103,'TOП-30'!J$1,0)*1000</f>
        <v>0</v>
      </c>
      <c r="BN116" s="85" t="n">
        <f aca="false">VLOOKUP('Група (зерн угода -)'!$B116,'TOП-30'!$B$8:$S$103,'TOП-30'!K$1,0)*1000</f>
        <v>39810</v>
      </c>
      <c r="BO116" s="85" t="n">
        <f aca="false">VLOOKUP('Група (зерн угода -)'!$B116,'TOП-30'!$B$8:$S$103,'TOП-30'!L$1,0)*1000</f>
        <v>0</v>
      </c>
      <c r="BP116" s="85" t="n">
        <f aca="false">VLOOKUP('Група (зерн угода -)'!$B116,'TOП-30'!$B$8:$S$103,'TOП-30'!M$1,0)*1000</f>
        <v>0</v>
      </c>
      <c r="BQ116" s="85" t="n">
        <f aca="false">VLOOKUP('Група (зерн угода -)'!$B116,'TOП-30'!$B$8:$S$103,'TOП-30'!N$1,0)*1000</f>
        <v>155000</v>
      </c>
      <c r="BR116" s="85" t="n">
        <f aca="false">VLOOKUP('Група (зерн угода -)'!$B116,'TOП-30'!$B$8:$S$103,'TOП-30'!O$1,0)*1000</f>
        <v>224000</v>
      </c>
      <c r="BS116" s="85" t="n">
        <f aca="false">VLOOKUP('Група (зерн угода -)'!$B116,'TOП-30'!$B$8:$S$103,'TOП-30'!P$1,0)*1000</f>
        <v>27000</v>
      </c>
      <c r="BT116" s="85" t="n">
        <f aca="false">VLOOKUP('Група (зерн угода -)'!$B116,'TOП-30'!$B$8:$S$103,'TOП-30'!Q$1,0)*1000</f>
        <v>47000</v>
      </c>
      <c r="BU116" s="85" t="n">
        <f aca="false">VLOOKUP('Група (зерн угода -)'!$B116,'TOП-30'!$B$8:$S$103,'TOП-30'!R$1,0)*1000</f>
        <v>29000</v>
      </c>
      <c r="BV116" s="85" t="n">
        <f aca="false">VLOOKUP('Група (зерн угода -)'!$B116,'TOП-30'!$B$8:$S$103,'TOП-30'!S$1,0)*1000</f>
        <v>181000</v>
      </c>
      <c r="BW116" s="104" t="n">
        <f aca="false">VLOOKUP('Група (зерн угода -)'!$B116,'Групи exp окремо'!$A$3:$AF$98,'Групи exp окремо'!U$107,0)*1000</f>
        <v>90000</v>
      </c>
      <c r="BX116" s="104" t="n">
        <f aca="false">VLOOKUP('Група (зерн угода -)'!$B116,'Групи exp окремо'!$A$3:$AF$98,'Групи exp окремо'!V$107,0)*1000</f>
        <v>67000</v>
      </c>
      <c r="BY116" s="104" t="n">
        <f aca="false">VLOOKUP('Група (зерн угода -)'!$B116,'Групи exp окремо'!$A$3:$AF$98,'Групи exp окремо'!W$107,0)*1000</f>
        <v>104000</v>
      </c>
      <c r="BZ116" s="104" t="n">
        <f aca="false">VLOOKUP('Група (зерн угода -)'!$B116,'Групи exp окремо'!$A$3:$AF$98,'Групи exp окремо'!X$107,0)*1000</f>
        <v>148000</v>
      </c>
      <c r="CA116" s="104" t="n">
        <f aca="false">VLOOKUP('Група (зерн угода -)'!$B116,'Групи exp окремо'!$A$3:$AF$98,'Групи exp окремо'!Y$107,0)*1000</f>
        <v>61000</v>
      </c>
      <c r="CB116" s="104" t="n">
        <f aca="false">VLOOKUP('Група (зерн угода -)'!$B116,'Групи exp окремо'!$A$3:$AF$98,'Групи exp окремо'!Z$107,0)*1000</f>
        <v>70000</v>
      </c>
      <c r="CC116" s="104" t="n">
        <f aca="false">VLOOKUP('Група (зерн угода -)'!$B116,'Групи exp окремо'!$A$3:$AF$98,'Групи exp окремо'!AA$107,0)*1000</f>
        <v>76000</v>
      </c>
      <c r="CD116" s="104" t="n">
        <f aca="false">VLOOKUP('Група (зерн угода -)'!$B116,'Групи exp окремо'!$A$3:$AF$98,'Групи exp окремо'!AB$107,0)*1000</f>
        <v>155000</v>
      </c>
      <c r="CE116" s="104" t="n">
        <f aca="false">VLOOKUP('Група (зерн угода -)'!$B116,'Групи exp окремо'!$A$3:$AF$98,'Групи exp окремо'!AC$107,0)*1000</f>
        <v>49000</v>
      </c>
      <c r="CF116" s="104" t="n">
        <f aca="false">VLOOKUP('Група (зерн угода -)'!$B116,'Групи exp окремо'!$A$3:$AF$98,'Групи exp окремо'!AD$107,0)*1000</f>
        <v>113000</v>
      </c>
      <c r="CG116" s="104" t="n">
        <f aca="false">VLOOKUP('Група (зерн угода -)'!$B116,'Групи exp окремо'!$A$3:$AF$98,'Групи exp окремо'!AE$107,0)*1000</f>
        <v>68000</v>
      </c>
      <c r="CH116" s="104" t="n">
        <f aca="false">VLOOKUP('Група (зерн угода -)'!$B116,'Групи exp окремо'!$A$3:$AF$98,'Групи exp окремо'!AF$107,0)*1000</f>
        <v>115000</v>
      </c>
    </row>
    <row r="117" customFormat="false" ht="18" hidden="true" customHeight="false" outlineLevel="1" collapsed="false">
      <c r="B117" s="0" t="s">
        <v>1569</v>
      </c>
      <c r="C117" s="85" t="n">
        <f aca="false">SUMIFS(Валюта!D$4:D$1170,Валюта!$B$4:$B$1170,'Група (зерн угода -)'!$B117)</f>
        <v>32794109.53</v>
      </c>
      <c r="D117" s="85" t="n">
        <f aca="false">SUMIFS(Валюта!E$4:E$1170,Валюта!$B$4:$B$1170,'Група (зерн угода -)'!$B117)</f>
        <v>39706374.49</v>
      </c>
      <c r="E117" s="85" t="n">
        <f aca="false">SUMIFS(Валюта!F$4:F$1170,Валюта!$B$4:$B$1170,'Група (зерн угода -)'!$B117)</f>
        <v>76041973.76</v>
      </c>
      <c r="F117" s="85" t="n">
        <f aca="false">SUMIFS(Валюта!G$4:G$1170,Валюта!$B$4:$B$1170,'Група (зерн угода -)'!$B117)</f>
        <v>73780732.61</v>
      </c>
      <c r="G117" s="85" t="n">
        <f aca="false">SUMIFS(Валюта!H$4:H$1170,Валюта!$B$4:$B$1170,'Група (зерн угода -)'!$B117)</f>
        <v>32048719.61</v>
      </c>
      <c r="H117" s="85" t="n">
        <f aca="false">SUMIFS(Валюта!I$4:I$1170,Валюта!$B$4:$B$1170,'Група (зерн угода -)'!$B117)</f>
        <v>82092491.83</v>
      </c>
      <c r="I117" s="85" t="n">
        <f aca="false">SUMIFS(Валюта!J$4:J$1170,Валюта!$B$4:$B$1170,'Група (зерн угода -)'!$B117)</f>
        <v>25251092.36</v>
      </c>
      <c r="J117" s="85" t="n">
        <f aca="false">SUMIFS(Валюта!K$4:K$1170,Валюта!$B$4:$B$1170,'Група (зерн угода -)'!$B117)</f>
        <v>74449595.08</v>
      </c>
      <c r="K117" s="85" t="n">
        <f aca="false">SUMIFS(Валюта!L$4:L$1170,Валюта!$B$4:$B$1170,'Група (зерн угода -)'!$B117)</f>
        <v>40484102.57</v>
      </c>
      <c r="L117" s="85" t="n">
        <f aca="false">SUMIFS(Валюта!M$4:M$1170,Валюта!$B$4:$B$1170,'Група (зерн угода -)'!$B117)</f>
        <v>88795244.38</v>
      </c>
      <c r="M117" s="85" t="n">
        <f aca="false">SUMIFS(Валюта!N$4:N$1170,Валюта!$B$4:$B$1170,'Група (зерн угода -)'!$B117)</f>
        <v>65157431.79</v>
      </c>
      <c r="N117" s="85" t="n">
        <f aca="false">SUMIFS(Валюта!O$4:O$1170,Валюта!$B$4:$B$1170,'Група (зерн угода -)'!$B117)</f>
        <v>139695400.29</v>
      </c>
      <c r="O117" s="85" t="n">
        <f aca="false">SUMIFS(Валюта!P$4:P$1170,Валюта!$B$4:$B$1170,'Група (зерн угода -)'!$B117)</f>
        <v>97002353.79</v>
      </c>
      <c r="P117" s="85" t="n">
        <f aca="false">SUMIFS(Валюта!Q$4:Q$1170,Валюта!$B$4:$B$1170,'Група (зерн угода -)'!$B117)</f>
        <v>30728325.86</v>
      </c>
      <c r="Q117" s="85" t="n">
        <f aca="false">SUMIFS(Валюта!R$4:R$1170,Валюта!$B$4:$B$1170,'Група (зерн угода -)'!$B117)</f>
        <v>23619683.35</v>
      </c>
      <c r="R117" s="85" t="n">
        <f aca="false">SUMIFS(Валюта!S$4:S$1170,Валюта!$B$4:$B$1170,'Група (зерн угода -)'!$B117)</f>
        <v>85100060.16</v>
      </c>
      <c r="S117" s="85" t="n">
        <f aca="false">SUMIFS(Валюта!T$4:T$1170,Валюта!$B$4:$B$1170,'Група (зерн угода -)'!$B117)</f>
        <v>95867471.02</v>
      </c>
      <c r="T117" s="85" t="n">
        <f aca="false">SUMIFS(Валюта!U$4:U$1170,Валюта!$B$4:$B$1170,'Група (зерн угода -)'!$B117)</f>
        <v>40979239.26</v>
      </c>
      <c r="U117" s="85" t="n">
        <f aca="false">SUMIFS(Валюта!V$4:V$1170,Валюта!$B$4:$B$1170,'Група (зерн угода -)'!$B117)</f>
        <v>19545130.45</v>
      </c>
      <c r="V117" s="85" t="n">
        <f aca="false">SUMIFS(Валюта!W$4:W$1170,Валюта!$B$4:$B$1170,'Група (зерн угода -)'!$B117)</f>
        <v>68149321.73</v>
      </c>
      <c r="W117" s="85" t="n">
        <f aca="false">SUMIFS(Валюта!X$4:X$1170,Валюта!$B$4:$B$1170,'Група (зерн угода -)'!$B117)</f>
        <v>31991233.75</v>
      </c>
      <c r="X117" s="85" t="n">
        <f aca="false">SUMIFS(Валюта!Y$4:Y$1170,Валюта!$B$4:$B$1170,'Група (зерн угода -)'!$B117)</f>
        <v>91158389.35</v>
      </c>
      <c r="Y117" s="85" t="n">
        <f aca="false">SUMIFS(Валюта!Z$4:Z$1170,Валюта!$B$4:$B$1170,'Група (зерн угода -)'!$B117)</f>
        <v>63479099.37</v>
      </c>
      <c r="Z117" s="85" t="n">
        <f aca="false">SUMIFS(Валюта!AA$4:AA$1170,Валюта!$B$4:$B$1170,'Група (зерн угода -)'!$B117)</f>
        <v>140461319.06</v>
      </c>
      <c r="AA117" s="85" t="n">
        <f aca="false">SUMIFS(Валюта!AB$4:AB$1170,Валюта!$B$4:$B$1170,'Група (зерн угода -)'!$B117)</f>
        <v>52835419.92</v>
      </c>
      <c r="AB117" s="85" t="n">
        <f aca="false">SUMIFS(Валюта!AC$4:AC$1170,Валюта!$B$4:$B$1170,'Група (зерн угода -)'!$B117)</f>
        <v>57566941.87</v>
      </c>
      <c r="AC117" s="85" t="n">
        <f aca="false">SUMIFS(Валюта!AD$4:AD$1170,Валюта!$B$4:$B$1170,'Група (зерн угода -)'!$B117)</f>
        <v>93691818.7</v>
      </c>
      <c r="AD117" s="85" t="n">
        <f aca="false">SUMIFS(Валюта!AE$4:AE$1170,Валюта!$B$4:$B$1170,'Група (зерн угода -)'!$B117)</f>
        <v>57906043.83</v>
      </c>
      <c r="AE117" s="85" t="n">
        <f aca="false">SUMIFS(Валюта!AF$4:AF$1170,Валюта!$B$4:$B$1170,'Група (зерн угода -)'!$B117)</f>
        <v>91554356.3</v>
      </c>
      <c r="AF117" s="85" t="n">
        <f aca="false">SUMIFS(Валюта!AG$4:AG$1170,Валюта!$B$4:$B$1170,'Група (зерн угода -)'!$B117)</f>
        <v>69686053.77</v>
      </c>
      <c r="AG117" s="85" t="n">
        <f aca="false">SUMIFS(Валюта!AH$4:AH$1170,Валюта!$B$4:$B$1170,'Група (зерн угода -)'!$B117)</f>
        <v>55822137.68</v>
      </c>
      <c r="AH117" s="85" t="n">
        <f aca="false">SUMIFS(Валюта!AI$4:AI$1170,Валюта!$B$4:$B$1170,'Група (зерн угода -)'!$B117)</f>
        <v>35740302.84</v>
      </c>
      <c r="AI117" s="85" t="n">
        <f aca="false">SUMIFS(Валюта!AJ$4:AJ$1170,Валюта!$B$4:$B$1170,'Група (зерн угода -)'!$B117)</f>
        <v>44099861.76</v>
      </c>
      <c r="AJ117" s="85" t="n">
        <f aca="false">SUMIFS(Валюта!AK$4:AK$1170,Валюта!$B$4:$B$1170,'Група (зерн угода -)'!$B117)</f>
        <v>66484434.89</v>
      </c>
      <c r="AK117" s="85" t="n">
        <f aca="false">SUMIFS(Валюта!AL$4:AL$1170,Валюта!$B$4:$B$1170,'Група (зерн угода -)'!$B117)</f>
        <v>58348773.2</v>
      </c>
      <c r="AL117" s="85" t="n">
        <f aca="false">SUMIFS(Валюта!AM$4:AM$1170,Валюта!$B$4:$B$1170,'Група (зерн угода -)'!$B117)</f>
        <v>123859038</v>
      </c>
      <c r="AM117" s="85" t="n">
        <f aca="false">SUMIFS(Валюта!AN$4:AN$1170,Валюта!$B$4:$B$1170,'Група (зерн угода -)'!$B117)</f>
        <v>37709683.08</v>
      </c>
      <c r="AN117" s="85" t="n">
        <f aca="false">SUMIFS(Валюта!AO$4:AO$1170,Валюта!$B$4:$B$1170,'Група (зерн угода -)'!$B117)</f>
        <v>43198654.52</v>
      </c>
      <c r="AO117" s="85" t="n">
        <f aca="false">SUMIFS(Валюта!AP$4:AP$1170,Валюта!$B$4:$B$1170,'Група (зерн угода -)'!$B117)</f>
        <v>41658447.61</v>
      </c>
      <c r="AP117" s="85" t="n">
        <f aca="false">SUMIFS(Валюта!AQ$4:AQ$1170,Валюта!$B$4:$B$1170,'Група (зерн угода -)'!$B117)</f>
        <v>95402664.86</v>
      </c>
      <c r="AQ117" s="85" t="n">
        <f aca="false">SUMIFS(Валюта!AR$4:AR$1170,Валюта!$B$4:$B$1170,'Група (зерн угода -)'!$B117)</f>
        <v>28860267.85</v>
      </c>
      <c r="AR117" s="85" t="n">
        <f aca="false">SUMIFS(Валюта!AS$4:AS$1170,Валюта!$B$4:$B$1170,'Група (зерн угода -)'!$B117)</f>
        <v>41698071.99</v>
      </c>
      <c r="AS117" s="85" t="n">
        <f aca="false">SUMIFS(Валюта!AT$4:AT$1170,Валюта!$B$4:$B$1170,'Група (зерн угода -)'!$B117)</f>
        <v>63947576.89</v>
      </c>
      <c r="AT117" s="85" t="n">
        <f aca="false">SUMIFS(Валюта!AU$4:AU$1170,Валюта!$B$4:$B$1170,'Група (зерн угода -)'!$B117)</f>
        <v>88356671.92</v>
      </c>
      <c r="AU117" s="85" t="n">
        <f aca="false">SUMIFS(Валюта!AV$4:AV$1170,Валюта!$B$4:$B$1170,'Група (зерн угода -)'!$B117)</f>
        <v>102111448.78</v>
      </c>
      <c r="AV117" s="85" t="n">
        <f aca="false">SUMIFS(Валюта!AW$4:AW$1170,Валюта!$B$4:$B$1170,'Група (зерн угода -)'!$B117)</f>
        <v>119522709.95</v>
      </c>
      <c r="AW117" s="85" t="n">
        <f aca="false">SUMIFS(Валюта!AX$4:AX$1170,Валюта!$B$4:$B$1170,'Група (зерн угода -)'!$B117)</f>
        <v>24795308.87</v>
      </c>
      <c r="AX117" s="85" t="n">
        <f aca="false">SUMIFS(Валюта!AY$4:AY$1170,Валюта!$B$4:$B$1170,'Група (зерн угода -)'!$B117)</f>
        <v>103346018.49</v>
      </c>
      <c r="AY117" s="85" t="n">
        <f aca="false">SUMIFS(Валюта!AZ$4:AZ$1170,Валюта!$B$4:$B$1170,'Група (зерн угода -)'!$B117)</f>
        <v>45176180</v>
      </c>
      <c r="AZ117" s="85" t="n">
        <f aca="false">SUMIFS(Валюта!BA$4:BA$1170,Валюта!$B$4:$B$1170,'Група (зерн угода -)'!$B117)</f>
        <v>29449331.99</v>
      </c>
      <c r="BA117" s="85" t="n">
        <f aca="false">SUMIFS(Валюта!BB$4:BB$1170,Валюта!$B$4:$B$1170,'Група (зерн угода -)'!$B117)</f>
        <v>101258773.93</v>
      </c>
      <c r="BB117" s="85" t="n">
        <f aca="false">SUMIFS(Валюта!BC$4:BC$1170,Валюта!$B$4:$B$1170,'Група (зерн угода -)'!$B117)</f>
        <v>63981611</v>
      </c>
      <c r="BC117" s="85" t="n">
        <f aca="false">SUMIFS(Валюта!BD$4:BD$1170,Валюта!$B$4:$B$1170,'Група (зерн угода -)'!$B117)</f>
        <v>74674546.74</v>
      </c>
      <c r="BD117" s="85" t="n">
        <f aca="false">SUMIFS(Валюта!BE$4:BE$1170,Валюта!$B$4:$B$1170,'Група (зерн угода -)'!$B117)</f>
        <v>103739422.79</v>
      </c>
      <c r="BE117" s="85" t="n">
        <f aca="false">SUMIFS(Валюта!BF$4:BF$1170,Валюта!$B$4:$B$1170,'Група (зерн угода -)'!$B117)</f>
        <v>68664917.11</v>
      </c>
      <c r="BF117" s="85" t="n">
        <f aca="false">SUMIFS(Валюта!BG$4:BG$1170,Валюта!$B$4:$B$1170,'Група (зерн угода -)'!$B117)</f>
        <v>51060930.79</v>
      </c>
      <c r="BG117" s="85" t="n">
        <f aca="false">SUMIFS(Валюта!BH$4:BH$1170,Валюта!$B$4:$B$1170,'Група (зерн угода -)'!$B117)</f>
        <v>77168646.05</v>
      </c>
      <c r="BH117" s="85" t="n">
        <f aca="false">SUMIFS(Валюта!BI$4:BI$1170,Валюта!$B$4:$B$1170,'Група (зерн угода -)'!$B117)</f>
        <v>82693803.46</v>
      </c>
      <c r="BI117" s="85" t="n">
        <f aca="false">SUMIFS(Валюта!BJ$4:BJ$1170,Валюта!$B$4:$B$1170,'Група (зерн угода -)'!$B117)</f>
        <v>76270071.75</v>
      </c>
      <c r="BJ117" s="85" t="n">
        <f aca="false">SUMIFS(Валюта!BK$4:BK$1170,Валюта!$B$4:$B$1170,'Група (зерн угода -)'!$B117)</f>
        <v>136010442.01</v>
      </c>
      <c r="BK117" s="85" t="n">
        <f aca="false">VLOOKUP('Група (зерн угода -)'!$B117,'TOП-30'!$B$8:$S$103,'TOП-30'!H$1,0)*1000</f>
        <v>27600190</v>
      </c>
      <c r="BL117" s="85" t="n">
        <f aca="false">VLOOKUP('Група (зерн угода -)'!$B117,'TOП-30'!$B$8:$S$103,'TOП-30'!I$1,0)*1000</f>
        <v>60997270.8</v>
      </c>
      <c r="BM117" s="85" t="n">
        <f aca="false">VLOOKUP('Група (зерн угода -)'!$B117,'TOП-30'!$B$8:$S$103,'TOП-30'!J$1,0)*1000</f>
        <v>0</v>
      </c>
      <c r="BN117" s="85" t="n">
        <f aca="false">VLOOKUP('Група (зерн угода -)'!$B117,'TOП-30'!$B$8:$S$103,'TOП-30'!K$1,0)*1000</f>
        <v>0</v>
      </c>
      <c r="BO117" s="85" t="n">
        <f aca="false">VLOOKUP('Група (зерн угода -)'!$B117,'TOП-30'!$B$8:$S$103,'TOП-30'!L$1,0)*1000</f>
        <v>0</v>
      </c>
      <c r="BP117" s="85" t="n">
        <f aca="false">VLOOKUP('Група (зерн угода -)'!$B117,'TOП-30'!$B$8:$S$103,'TOП-30'!M$1,0)*1000</f>
        <v>0</v>
      </c>
      <c r="BQ117" s="85" t="n">
        <f aca="false">VLOOKUP('Група (зерн угода -)'!$B117,'TOП-30'!$B$8:$S$103,'TOП-30'!N$1,0)*1000</f>
        <v>0</v>
      </c>
      <c r="BR117" s="85" t="n">
        <f aca="false">VLOOKUP('Група (зерн угода -)'!$B117,'TOП-30'!$B$8:$S$103,'TOП-30'!O$1,0)*1000</f>
        <v>-70309460.8</v>
      </c>
      <c r="BS117" s="85" t="n">
        <f aca="false">VLOOKUP('Група (зерн угода -)'!$B117,'TOП-30'!$B$8:$S$103,'TOП-30'!P$1,0)*1000</f>
        <v>277000</v>
      </c>
      <c r="BT117" s="85" t="n">
        <f aca="false">VLOOKUP('Група (зерн угода -)'!$B117,'TOП-30'!$B$8:$S$103,'TOП-30'!Q$1,0)*1000</f>
        <v>186000</v>
      </c>
      <c r="BU117" s="85" t="n">
        <f aca="false">VLOOKUP('Група (зерн угода -)'!$B117,'TOП-30'!$B$8:$S$103,'TOП-30'!R$1,0)*1000</f>
        <v>25000</v>
      </c>
      <c r="BV117" s="85" t="n">
        <f aca="false">VLOOKUP('Група (зерн угода -)'!$B117,'TOП-30'!$B$8:$S$103,'TOП-30'!S$1,0)*1000</f>
        <v>851000</v>
      </c>
      <c r="BW117" s="104" t="n">
        <f aca="false">VLOOKUP('Група (зерн угода -)'!$B117,'Групи exp окремо'!$A$3:$AF$98,'Групи exp окремо'!U$107,0)*1000</f>
        <v>18255000</v>
      </c>
      <c r="BX117" s="104" t="n">
        <f aca="false">VLOOKUP('Група (зерн угода -)'!$B117,'Групи exp окремо'!$A$3:$AF$98,'Групи exp окремо'!V$107,0)*1000</f>
        <v>17122000</v>
      </c>
      <c r="BY117" s="104" t="n">
        <f aca="false">VLOOKUP('Група (зерн угода -)'!$B117,'Групи exp окремо'!$A$3:$AF$98,'Групи exp окремо'!W$107,0)*1000</f>
        <v>47388000</v>
      </c>
      <c r="BZ117" s="104" t="n">
        <f aca="false">VLOOKUP('Група (зерн угода -)'!$B117,'Групи exp окремо'!$A$3:$AF$98,'Групи exp окремо'!X$107,0)*1000</f>
        <v>29976000</v>
      </c>
      <c r="CA117" s="104" t="n">
        <f aca="false">VLOOKUP('Група (зерн угода -)'!$B117,'Групи exp окремо'!$A$3:$AF$98,'Групи exp окремо'!Y$107,0)*1000</f>
        <v>38844000</v>
      </c>
      <c r="CB117" s="104" t="n">
        <f aca="false">VLOOKUP('Група (зерн угода -)'!$B117,'Групи exp окремо'!$A$3:$AF$98,'Групи exp окремо'!Z$107,0)*1000</f>
        <v>34095000</v>
      </c>
      <c r="CC117" s="104" t="n">
        <f aca="false">VLOOKUP('Група (зерн угода -)'!$B117,'Групи exp окремо'!$A$3:$AF$98,'Групи exp окремо'!AA$107,0)*1000</f>
        <v>35130000</v>
      </c>
      <c r="CD117" s="104" t="n">
        <f aca="false">VLOOKUP('Група (зерн угода -)'!$B117,'Групи exp окремо'!$A$3:$AF$98,'Групи exp окремо'!AB$107,0)*1000</f>
        <v>31251000</v>
      </c>
      <c r="CE117" s="104" t="n">
        <f aca="false">VLOOKUP('Група (зерн угода -)'!$B117,'Групи exp окремо'!$A$3:$AF$98,'Групи exp окремо'!AC$107,0)*1000</f>
        <v>50601000</v>
      </c>
      <c r="CF117" s="104" t="n">
        <f aca="false">VLOOKUP('Група (зерн угода -)'!$B117,'Групи exp окремо'!$A$3:$AF$98,'Групи exp окремо'!AD$107,0)*1000</f>
        <v>51135000</v>
      </c>
      <c r="CG117" s="104" t="n">
        <f aca="false">VLOOKUP('Група (зерн угода -)'!$B117,'Групи exp окремо'!$A$3:$AF$98,'Групи exp окремо'!AE$107,0)*1000</f>
        <v>60560000</v>
      </c>
      <c r="CH117" s="104" t="n">
        <f aca="false">VLOOKUP('Група (зерн угода -)'!$B117,'Групи exp окремо'!$A$3:$AF$98,'Групи exp окремо'!AF$107,0)*1000</f>
        <v>50928000</v>
      </c>
    </row>
    <row r="119" customFormat="false" ht="18" hidden="false" customHeight="false" outlineLevel="0" collapsed="false">
      <c r="B119" s="135" t="s">
        <v>1841</v>
      </c>
      <c r="AY119" s="0" t="n">
        <v>1227</v>
      </c>
      <c r="AZ119" s="0" t="n">
        <v>1234</v>
      </c>
      <c r="BA119" s="0" t="n">
        <v>1342</v>
      </c>
      <c r="BB119" s="0" t="n">
        <v>1440</v>
      </c>
      <c r="BC119" s="0" t="n">
        <v>1354</v>
      </c>
      <c r="BD119" s="0" t="n">
        <v>1431</v>
      </c>
      <c r="BE119" s="0" t="n">
        <v>1567</v>
      </c>
      <c r="BF119" s="0" t="n">
        <v>1621</v>
      </c>
      <c r="BG119" s="0" t="n">
        <v>1598</v>
      </c>
      <c r="BH119" s="0" t="n">
        <v>1768</v>
      </c>
      <c r="BI119" s="0" t="n">
        <v>1826</v>
      </c>
      <c r="BJ119" s="0" t="n">
        <v>2048</v>
      </c>
      <c r="BK119" s="0" t="n">
        <v>1688</v>
      </c>
      <c r="BL119" s="0" t="n">
        <v>1711</v>
      </c>
      <c r="BM119" s="0" t="n">
        <v>1051</v>
      </c>
      <c r="BN119" s="0" t="n">
        <v>1136</v>
      </c>
      <c r="BO119" s="0" t="n">
        <v>1245</v>
      </c>
      <c r="BP119" s="0" t="n">
        <v>1207</v>
      </c>
      <c r="DL119" s="0" t="n">
        <v>32561</v>
      </c>
    </row>
    <row r="120" customFormat="false" ht="18.75" hidden="false" customHeight="false" outlineLevel="0" collapsed="false">
      <c r="B120" s="496" t="s">
        <v>1842</v>
      </c>
      <c r="AA120" s="497" t="n">
        <v>301</v>
      </c>
      <c r="AB120" s="497" t="n">
        <v>315</v>
      </c>
      <c r="AC120" s="497" t="n">
        <v>327</v>
      </c>
      <c r="AD120" s="497" t="n">
        <v>332</v>
      </c>
      <c r="AE120" s="497" t="n">
        <v>367</v>
      </c>
      <c r="AF120" s="497" t="n">
        <v>342</v>
      </c>
      <c r="AG120" s="497" t="n">
        <v>375</v>
      </c>
      <c r="AH120" s="497" t="n">
        <v>364</v>
      </c>
      <c r="AI120" s="497" t="n">
        <v>359</v>
      </c>
      <c r="AJ120" s="497" t="n">
        <v>384</v>
      </c>
      <c r="AK120" s="497" t="n">
        <v>393</v>
      </c>
      <c r="AL120" s="497" t="n">
        <v>472</v>
      </c>
      <c r="AM120" s="497" t="n">
        <v>382</v>
      </c>
      <c r="AN120" s="497" t="n">
        <v>399</v>
      </c>
      <c r="AO120" s="497" t="n">
        <v>437</v>
      </c>
      <c r="AP120" s="497" t="n">
        <v>398</v>
      </c>
      <c r="AQ120" s="497" t="n">
        <v>389</v>
      </c>
      <c r="AR120" s="497" t="n">
        <v>404</v>
      </c>
      <c r="AS120" s="497" t="n">
        <v>426</v>
      </c>
      <c r="AT120" s="497" t="n">
        <v>437</v>
      </c>
      <c r="AU120" s="497" t="n">
        <v>434</v>
      </c>
      <c r="AV120" s="497" t="n">
        <v>451</v>
      </c>
      <c r="AW120" s="497" t="n">
        <v>459</v>
      </c>
      <c r="AX120" s="497" t="n">
        <v>558.422535211268</v>
      </c>
      <c r="AY120" s="497" t="n">
        <v>430</v>
      </c>
      <c r="AZ120" s="497" t="n">
        <v>492</v>
      </c>
      <c r="BA120" s="497" t="n">
        <v>559</v>
      </c>
      <c r="BB120" s="497" t="n">
        <v>568</v>
      </c>
      <c r="BC120" s="497" t="n">
        <v>515</v>
      </c>
      <c r="BD120" s="497" t="n">
        <v>558</v>
      </c>
      <c r="BE120" s="497" t="n">
        <v>587</v>
      </c>
      <c r="BF120" s="497" t="n">
        <v>608</v>
      </c>
      <c r="BG120" s="497" t="n">
        <v>635</v>
      </c>
      <c r="BH120" s="497" t="n">
        <v>656</v>
      </c>
      <c r="BI120" s="497" t="n">
        <v>669.607352325094</v>
      </c>
      <c r="BJ120" s="498" t="n">
        <v>824.244344365312</v>
      </c>
      <c r="BK120" s="498" t="n">
        <v>656</v>
      </c>
      <c r="BL120" s="498" t="n">
        <v>854</v>
      </c>
      <c r="BM120" s="498" t="n">
        <v>531</v>
      </c>
      <c r="BN120" s="498" t="n">
        <v>589</v>
      </c>
      <c r="BO120" s="498" t="n">
        <v>617</v>
      </c>
      <c r="BP120" s="498" t="n">
        <v>581</v>
      </c>
      <c r="BQ120" s="498" t="n">
        <v>558</v>
      </c>
      <c r="BR120" s="498" t="n">
        <v>637</v>
      </c>
      <c r="BS120" s="498" t="n">
        <v>592</v>
      </c>
      <c r="BT120" s="498" t="n">
        <v>546</v>
      </c>
      <c r="BU120" s="498" t="n">
        <v>598</v>
      </c>
      <c r="BV120" s="498" t="n">
        <v>650</v>
      </c>
      <c r="BW120" s="499" t="n">
        <v>542</v>
      </c>
      <c r="BX120" s="499" t="n">
        <v>558</v>
      </c>
      <c r="BY120" s="499" t="n">
        <v>615</v>
      </c>
      <c r="BZ120" s="499" t="n">
        <v>551</v>
      </c>
      <c r="CA120" s="499" t="n">
        <v>588.185877180948</v>
      </c>
      <c r="CB120" s="499" t="n">
        <v>619.281693070889</v>
      </c>
      <c r="CC120" s="499" t="n">
        <v>626.388229018898</v>
      </c>
      <c r="CD120" s="499" t="n">
        <v>643.956723373377</v>
      </c>
      <c r="CE120" s="499" t="n">
        <v>636.907224950568</v>
      </c>
      <c r="CF120" s="499" t="n">
        <v>661.218587336282</v>
      </c>
      <c r="CG120" s="499" t="n">
        <v>689.098762560757</v>
      </c>
      <c r="CH120" s="499" t="n">
        <v>818.068638564685</v>
      </c>
      <c r="CI120" s="499" t="n">
        <v>559.627023968852</v>
      </c>
      <c r="CJ120" s="499" t="n">
        <v>644.457288174834</v>
      </c>
      <c r="CK120" s="499" t="n">
        <v>677.198165593966</v>
      </c>
      <c r="CL120" s="499" t="n">
        <v>655.110019298389</v>
      </c>
      <c r="CM120" s="499" t="n">
        <v>639.513457321976</v>
      </c>
      <c r="CN120" s="499" t="n">
        <v>673.448088442387</v>
      </c>
      <c r="CO120" s="499" t="n">
        <v>681.203397928176</v>
      </c>
      <c r="CP120" s="499" t="n">
        <v>700.375764312462</v>
      </c>
      <c r="CQ120" s="499" t="n">
        <v>693.773991965723</v>
      </c>
      <c r="CR120" s="499" t="n">
        <v>720.304799760372</v>
      </c>
      <c r="CS120" s="499" t="n">
        <v>750.730226292468</v>
      </c>
      <c r="CT120" s="499" t="n">
        <v>891.474086602439</v>
      </c>
      <c r="DL120" s="113" t="n">
        <f aca="false">DM131-DL119</f>
        <v>1906.99335167227</v>
      </c>
    </row>
    <row r="121" customFormat="false" ht="18" hidden="false" customHeight="false" outlineLevel="0" collapsed="false">
      <c r="AY121" s="117" t="n">
        <f aca="false">AY120/AY119</f>
        <v>0.350448247758761</v>
      </c>
      <c r="AZ121" s="117" t="n">
        <f aca="false">AZ120/AZ119</f>
        <v>0.39870340356564</v>
      </c>
      <c r="BA121" s="117" t="n">
        <f aca="false">BA120/BA119</f>
        <v>0.416542473919523</v>
      </c>
      <c r="BB121" s="117" t="n">
        <f aca="false">BB120/BB119</f>
        <v>0.394444444444444</v>
      </c>
      <c r="BC121" s="117" t="n">
        <f aca="false">BC120/BC119</f>
        <v>0.380354505169867</v>
      </c>
      <c r="BD121" s="117" t="n">
        <f aca="false">BD120/BD119</f>
        <v>0.389937106918239</v>
      </c>
      <c r="BE121" s="117" t="n">
        <f aca="false">BE120/BE119</f>
        <v>0.374601148691768</v>
      </c>
      <c r="BF121" s="117" t="n">
        <f aca="false">BF120/BF119</f>
        <v>0.375077112893276</v>
      </c>
      <c r="BG121" s="117" t="n">
        <f aca="false">BG120/BG119</f>
        <v>0.397371714643304</v>
      </c>
      <c r="BH121" s="117" t="n">
        <f aca="false">BH120/BH119</f>
        <v>0.3710407239819</v>
      </c>
      <c r="BI121" s="117" t="n">
        <f aca="false">BI120/BI119</f>
        <v>0.366707202806733</v>
      </c>
      <c r="BJ121" s="117" t="n">
        <f aca="false">BJ120/BJ119</f>
        <v>0.402463058772125</v>
      </c>
      <c r="BK121" s="117" t="n">
        <f aca="false">BK120/BK119</f>
        <v>0.388625592417062</v>
      </c>
      <c r="BL121" s="117" t="n">
        <f aca="false">BL120/BL119</f>
        <v>0.499123319696084</v>
      </c>
      <c r="BM121" s="117" t="n">
        <f aca="false">BM120/BM119</f>
        <v>0.50523311132255</v>
      </c>
      <c r="BN121" s="117" t="n">
        <f aca="false">BN120/BN119</f>
        <v>0.518485915492958</v>
      </c>
      <c r="BO121" s="117" t="n">
        <f aca="false">BO120/BO119</f>
        <v>0.495582329317269</v>
      </c>
      <c r="BP121" s="117" t="n">
        <f aca="false">BP120/BP119</f>
        <v>0.48135874067937</v>
      </c>
    </row>
    <row r="123" customFormat="false" ht="18" hidden="false" customHeight="false" outlineLevel="0" collapsed="false">
      <c r="DH123" s="165" t="s">
        <v>1465</v>
      </c>
      <c r="DS123" s="12" t="s">
        <v>1843</v>
      </c>
      <c r="ED123" s="12"/>
    </row>
    <row r="124" customFormat="false" ht="21.75" hidden="false" customHeight="false" outlineLevel="0" collapsed="false">
      <c r="B124" s="500" t="s">
        <v>1844</v>
      </c>
      <c r="C124" s="501" t="n">
        <v>2783</v>
      </c>
      <c r="D124" s="501" t="n">
        <v>2981</v>
      </c>
      <c r="E124" s="501" t="n">
        <v>3840</v>
      </c>
      <c r="F124" s="501" t="n">
        <v>3083</v>
      </c>
      <c r="G124" s="501" t="n">
        <v>3218</v>
      </c>
      <c r="H124" s="501" t="n">
        <v>3092</v>
      </c>
      <c r="I124" s="501" t="n">
        <v>2921</v>
      </c>
      <c r="J124" s="501" t="n">
        <v>3356</v>
      </c>
      <c r="K124" s="501" t="n">
        <v>3436</v>
      </c>
      <c r="L124" s="501" t="n">
        <v>3542</v>
      </c>
      <c r="M124" s="501" t="n">
        <v>3821</v>
      </c>
      <c r="N124" s="501" t="n">
        <v>3628</v>
      </c>
      <c r="O124" s="501" t="n">
        <v>3413</v>
      </c>
      <c r="P124" s="501" t="n">
        <v>3320</v>
      </c>
      <c r="Q124" s="501" t="n">
        <v>3695</v>
      </c>
      <c r="R124" s="501" t="n">
        <v>3684</v>
      </c>
      <c r="S124" s="501" t="n">
        <v>3649</v>
      </c>
      <c r="T124" s="501" t="n">
        <v>3448</v>
      </c>
      <c r="U124" s="501" t="n">
        <v>3287</v>
      </c>
      <c r="V124" s="501" t="n">
        <v>3723</v>
      </c>
      <c r="W124" s="501" t="n">
        <v>3318</v>
      </c>
      <c r="X124" s="501" t="n">
        <v>3941</v>
      </c>
      <c r="Y124" s="501" t="n">
        <v>4069</v>
      </c>
      <c r="Z124" s="501" t="n">
        <v>3794</v>
      </c>
      <c r="AA124" s="502" t="n">
        <v>3727</v>
      </c>
      <c r="AB124" s="502" t="n">
        <v>3561</v>
      </c>
      <c r="AC124" s="502" t="n">
        <v>3984</v>
      </c>
      <c r="AD124" s="502" t="n">
        <v>3759</v>
      </c>
      <c r="AE124" s="502" t="n">
        <v>4181</v>
      </c>
      <c r="AF124" s="502" t="n">
        <v>3262</v>
      </c>
      <c r="AG124" s="502" t="n">
        <v>3967</v>
      </c>
      <c r="AH124" s="502" t="n">
        <v>3954</v>
      </c>
      <c r="AI124" s="502" t="n">
        <v>3721</v>
      </c>
      <c r="AJ124" s="502" t="n">
        <v>4218</v>
      </c>
      <c r="AK124" s="502" t="n">
        <v>3946</v>
      </c>
      <c r="AL124" s="502" t="n">
        <v>3833</v>
      </c>
      <c r="AM124" s="502" t="n">
        <v>3793</v>
      </c>
      <c r="AN124" s="502" t="n">
        <v>3614</v>
      </c>
      <c r="AO124" s="502" t="n">
        <v>3864</v>
      </c>
      <c r="AP124" s="502" t="n">
        <v>3621</v>
      </c>
      <c r="AQ124" s="502" t="n">
        <v>3186</v>
      </c>
      <c r="AR124" s="502" t="n">
        <v>3038</v>
      </c>
      <c r="AS124" s="502" t="n">
        <v>3354</v>
      </c>
      <c r="AT124" s="502" t="n">
        <v>3869</v>
      </c>
      <c r="AU124" s="502" t="n">
        <v>3777</v>
      </c>
      <c r="AV124" s="502" t="n">
        <v>4229</v>
      </c>
      <c r="AW124" s="502" t="n">
        <v>4293</v>
      </c>
      <c r="AX124" s="502" t="n">
        <v>4428.17858970028</v>
      </c>
      <c r="AY124" s="502" t="n">
        <v>3559</v>
      </c>
      <c r="AZ124" s="502" t="n">
        <v>4097</v>
      </c>
      <c r="BA124" s="502" t="n">
        <v>4826</v>
      </c>
      <c r="BB124" s="502" t="n">
        <v>4909</v>
      </c>
      <c r="BC124" s="502" t="n">
        <v>5157</v>
      </c>
      <c r="BD124" s="502" t="n">
        <v>4894</v>
      </c>
      <c r="BE124" s="502" t="n">
        <v>5187</v>
      </c>
      <c r="BF124" s="502" t="n">
        <v>5955</v>
      </c>
      <c r="BG124" s="502" t="n">
        <v>5997</v>
      </c>
      <c r="BH124" s="502" t="n">
        <v>5869</v>
      </c>
      <c r="BI124" s="502" t="n">
        <v>6278</v>
      </c>
      <c r="BJ124" s="502" t="n">
        <v>6365</v>
      </c>
      <c r="BK124" s="502" t="n">
        <v>5590</v>
      </c>
      <c r="BL124" s="502" t="n">
        <v>4916</v>
      </c>
      <c r="BM124" s="502" t="n">
        <v>2293</v>
      </c>
      <c r="BN124" s="502" t="n">
        <v>2380</v>
      </c>
      <c r="BO124" s="502" t="n">
        <v>2649</v>
      </c>
      <c r="BP124" s="502" t="n">
        <v>2953</v>
      </c>
      <c r="BQ124" s="502" t="n">
        <v>2681</v>
      </c>
      <c r="BR124" s="502" t="n">
        <v>3129</v>
      </c>
      <c r="BS124" s="502" t="n">
        <v>3908</v>
      </c>
      <c r="BT124" s="502" t="n">
        <v>3600</v>
      </c>
      <c r="BU124" s="502" t="n">
        <v>3600</v>
      </c>
      <c r="BV124" s="502" t="n">
        <v>3316</v>
      </c>
      <c r="BW124" s="502" t="n">
        <v>2969</v>
      </c>
      <c r="BX124" s="502" t="n">
        <v>3154</v>
      </c>
      <c r="BY124" s="502" t="n">
        <v>3667</v>
      </c>
      <c r="BZ124" s="502" t="n">
        <v>2889</v>
      </c>
      <c r="CA124" s="502" t="n">
        <v>2953</v>
      </c>
      <c r="CB124" s="502" t="n">
        <v>2810</v>
      </c>
      <c r="CC124" s="502" t="n">
        <v>2265</v>
      </c>
      <c r="CD124" s="502" t="n">
        <v>2543</v>
      </c>
      <c r="CE124" s="502" t="n">
        <v>2557</v>
      </c>
      <c r="CF124" s="502" t="n">
        <v>2625</v>
      </c>
      <c r="CG124" s="502" t="n">
        <v>2841</v>
      </c>
      <c r="CH124" s="502"/>
      <c r="CU124" s="503" t="s">
        <v>1456</v>
      </c>
      <c r="CW124" s="12" t="s">
        <v>1736</v>
      </c>
      <c r="CX124" s="12" t="s">
        <v>1737</v>
      </c>
      <c r="CY124" s="12" t="s">
        <v>1738</v>
      </c>
      <c r="CZ124" s="12" t="s">
        <v>1739</v>
      </c>
      <c r="DA124" s="12" t="s">
        <v>1740</v>
      </c>
      <c r="DB124" s="12" t="s">
        <v>1741</v>
      </c>
    </row>
    <row r="125" customFormat="false" ht="54" hidden="false" customHeight="false" outlineLevel="0" collapsed="false">
      <c r="B125" s="90" t="s">
        <v>1845</v>
      </c>
      <c r="AA125" s="113" t="n">
        <f aca="false">AA64+AA56+AA53+AA33+AA22+AA5</f>
        <v>4081.85545113</v>
      </c>
      <c r="AB125" s="113" t="n">
        <f aca="false">AB64+AB56+AB53+AB33+AB22+AB5</f>
        <v>3898.88780972</v>
      </c>
      <c r="AC125" s="113" t="n">
        <f aca="false">AC64+AC56+AC53+AC33+AC22+AC5</f>
        <v>4326.84338663</v>
      </c>
      <c r="AD125" s="113" t="n">
        <f aca="false">AD64+AD56+AD53+AD33+AD22+AD5</f>
        <v>4096.97953877</v>
      </c>
      <c r="AE125" s="113" t="n">
        <f aca="false">AE64+AE56+AE53+AE33+AE22+AE5</f>
        <v>4541.96323088</v>
      </c>
      <c r="AF125" s="113" t="n">
        <f aca="false">AF64+AF56+AF53+AF33+AF22+AF5</f>
        <v>3578.10570469</v>
      </c>
      <c r="AG125" s="113" t="n">
        <f aca="false">AG64+AG56+AG53+AG33+AG22+AG5</f>
        <v>4284.08167207</v>
      </c>
      <c r="AH125" s="113" t="n">
        <f aca="false">AH64+AH56+AH53+AH33+AH22+AH5</f>
        <v>4289.6281381</v>
      </c>
      <c r="AI125" s="113" t="n">
        <f aca="false">AI64+AI56+AI53+AI33+AI22+AI5</f>
        <v>4071.09114514</v>
      </c>
      <c r="AJ125" s="113" t="n">
        <f aca="false">AJ64+AJ56+AJ53+AJ33+AJ22+AJ5</f>
        <v>4563.83537156</v>
      </c>
      <c r="AK125" s="113" t="n">
        <f aca="false">AK64+AK56+AK53+AK33+AK22+AK5</f>
        <v>4329.99899047</v>
      </c>
      <c r="AL125" s="113" t="n">
        <f aca="false">AL64+AL56+AL53+AL33+AL22+AL5</f>
        <v>4115.04990163</v>
      </c>
      <c r="AM125" s="113" t="n">
        <f aca="false">AM64+AM56+AM53+AM33+AM22+AM5</f>
        <v>4165.38177872</v>
      </c>
      <c r="AN125" s="113" t="n">
        <f aca="false">AN64+AN56+AN53+AN33+AN22+AN5</f>
        <v>3964.08525001</v>
      </c>
      <c r="AO125" s="113" t="n">
        <f aca="false">AO64+AO56+AO53+AO33+AO22+AO5</f>
        <v>4146.30859683</v>
      </c>
      <c r="AP125" s="113" t="n">
        <f aca="false">AP64+AP56+AP53+AP33+AP22+AP5</f>
        <v>3847.61088052</v>
      </c>
      <c r="AQ125" s="113" t="n">
        <f aca="false">AQ64+AQ56+AQ53+AQ33+AQ22+AQ5</f>
        <v>3444.41935465</v>
      </c>
      <c r="AR125" s="113" t="n">
        <f aca="false">AR64+AR56+AR53+AR33+AR22+AR5</f>
        <v>3388.7765207</v>
      </c>
      <c r="AS125" s="113" t="n">
        <f aca="false">AS64+AS56+AS53+AS33+AS22+AS5</f>
        <v>3731.7488077</v>
      </c>
      <c r="AT125" s="113" t="n">
        <f aca="false">AT64+AT56+AT53+AT33+AT22+AT5</f>
        <v>4220.32917754</v>
      </c>
      <c r="AU125" s="113" t="n">
        <f aca="false">AU64+AU56+AU53+AU33+AU22+AU5</f>
        <v>4187.9778583</v>
      </c>
      <c r="AV125" s="113" t="n">
        <f aca="false">AV64+AV56+AV53+AV33+AV22+AV5</f>
        <v>4623.92452753</v>
      </c>
      <c r="AW125" s="113" t="n">
        <f aca="false">AW64+AW56+AW53+AW33+AW22+AW5</f>
        <v>4727.76285453</v>
      </c>
      <c r="AX125" s="113" t="n">
        <f aca="false">AX64+AX56+AX53+AX33+AX22+AX5</f>
        <v>4876.71235791</v>
      </c>
      <c r="AY125" s="113" t="n">
        <f aca="false">AY64+AY56+AY53+AY33+AY22+AY5</f>
        <v>3932.11517087</v>
      </c>
      <c r="AZ125" s="113" t="n">
        <f aca="false">AZ64+AZ56+AZ53+AZ33+AZ22+AZ5</f>
        <v>4521.14424081</v>
      </c>
      <c r="BA125" s="113" t="n">
        <f aca="false">BA64+BA56+BA53+BA33+BA22+BA5</f>
        <v>5266.78760414</v>
      </c>
      <c r="BB125" s="113" t="n">
        <f aca="false">BB64+BB56+BB53+BB33+BB22+BB5</f>
        <v>5374.373978</v>
      </c>
      <c r="BC125" s="113" t="n">
        <f aca="false">BC64+BC56+BC53+BC33+BC22+BC5</f>
        <v>5552.85085784</v>
      </c>
      <c r="BD125" s="113" t="n">
        <f aca="false">BD64+BD56+BD53+BD33+BD22+BD5</f>
        <v>5326.61054103</v>
      </c>
      <c r="BE125" s="113" t="n">
        <f aca="false">BE64+BE56+BE53+BE33+BE22+BE5</f>
        <v>5614.96024504</v>
      </c>
      <c r="BF125" s="113" t="n">
        <f aca="false">BF64+BF56+BF53+BF33+BF22+BF5</f>
        <v>6282.64730187</v>
      </c>
      <c r="BG125" s="113" t="n">
        <f aca="false">BG64+BG56+BG53+BG33+BG22+BG5</f>
        <v>6416.87544189</v>
      </c>
      <c r="BH125" s="113" t="n">
        <f aca="false">BH64+BH56+BH53+BH33+BH22+BH5</f>
        <v>6271.87163235</v>
      </c>
      <c r="BI125" s="113" t="n">
        <f aca="false">BI64+BI56+BI53+BI33+BI22+BI5</f>
        <v>6806.80530345</v>
      </c>
      <c r="BJ125" s="113" t="n">
        <f aca="false">BJ64+BJ56+BJ53+BJ33+BJ22+BJ5</f>
        <v>6845.11585654</v>
      </c>
      <c r="BK125" s="113" t="n">
        <f aca="false">BK64+BK56+BK53+BK33+BK22+BK5</f>
        <v>6031.07553059</v>
      </c>
      <c r="BL125" s="113" t="n">
        <f aca="false">BL64+BL56+BL53+BL33+BL22+BL5</f>
        <v>5540.08779906</v>
      </c>
      <c r="BM125" s="113" t="n">
        <f aca="false">BM64+BM56+BM53+BM33+BM22+BM5</f>
        <v>2649.11267701</v>
      </c>
      <c r="BN125" s="113" t="n">
        <f aca="false">BN64+BN56+BN53+BN33+BN22+BN5</f>
        <v>2560.40345414</v>
      </c>
      <c r="BO125" s="113" t="n">
        <f aca="false">BO64+BO56+BO53+BO33+BO22+BO5</f>
        <v>2878.68232859</v>
      </c>
      <c r="BP125" s="113" t="n">
        <f aca="false">BP64+BP56+BP53+BP33+BP22+BP5</f>
        <v>3140.40867141</v>
      </c>
      <c r="BQ125" s="113" t="n">
        <f aca="false">BQ64+BQ56+BQ53+BQ33+BQ22+BQ5</f>
        <v>2920.01</v>
      </c>
      <c r="BR125" s="113" t="n">
        <f aca="false">BR64+BR56+BR53+BR33+BR22+BR5</f>
        <v>3249.9245392</v>
      </c>
      <c r="BS125" s="113" t="n">
        <f aca="false">BS64+BS56+BS53+BS33+BS22+BS5</f>
        <v>4119.762</v>
      </c>
      <c r="BT125" s="113" t="n">
        <f aca="false">BT64+BT56+BT53+BT33+BT22+BT5</f>
        <v>3793.451</v>
      </c>
      <c r="BU125" s="113" t="n">
        <f aca="false">BU64+BU56+BU53+BU33+BU22+BU5</f>
        <v>3812.555</v>
      </c>
      <c r="BV125" s="113" t="n">
        <f aca="false">BV64+BV56+BV53+BV33+BV22+BV5</f>
        <v>3477.395</v>
      </c>
      <c r="BW125" s="113" t="n">
        <f aca="false">BW64+BW56+BW53+BW33+BW22+BW5</f>
        <v>3131.62</v>
      </c>
      <c r="BX125" s="113" t="n">
        <f aca="false">BX64+BX56+BX53+BX33+BX22+BX5</f>
        <v>3327.91</v>
      </c>
      <c r="BY125" s="113" t="n">
        <f aca="false">BY64+BY56+BY53+BY33+BY22+BY5</f>
        <v>3846.015</v>
      </c>
      <c r="BZ125" s="113" t="n">
        <f aca="false">BZ64+BZ56+BZ53+BZ33+BZ22+BZ5</f>
        <v>3028.896</v>
      </c>
      <c r="CA125" s="113" t="n">
        <f aca="false">CA64+CA56+CA53+CA33+CA22+CA5</f>
        <v>3113.519</v>
      </c>
      <c r="CB125" s="113" t="n">
        <f aca="false">CB64+CB56+CB53+CB33+CB22+CB5</f>
        <v>2959.193</v>
      </c>
      <c r="CC125" s="113" t="n">
        <f aca="false">CC64+CC56+CC53+CC33+CC22+CC5</f>
        <v>2387.824</v>
      </c>
      <c r="CD125" s="113" t="n">
        <f aca="false">CD64+CD56+CD53+CD33+CD22+CD5</f>
        <v>2679.978</v>
      </c>
      <c r="CE125" s="113" t="n">
        <f aca="false">CE64+CE56+CE53+CE33+CE22+CE5</f>
        <v>2669.851</v>
      </c>
      <c r="CF125" s="113" t="n">
        <f aca="false">CF64+CF56+CF53+CF33+CF22+CF5</f>
        <v>2681.858</v>
      </c>
      <c r="CG125" s="113" t="n">
        <f aca="false">CG64+CG56+CG53+CG33+CG22+CG5</f>
        <v>3151.004</v>
      </c>
      <c r="CH125" s="502"/>
      <c r="CU125" s="503"/>
      <c r="CW125" s="467" t="n">
        <v>2017</v>
      </c>
      <c r="CX125" s="467" t="n">
        <v>2018</v>
      </c>
      <c r="CY125" s="467" t="n">
        <v>2019</v>
      </c>
      <c r="CZ125" s="467" t="n">
        <v>2020</v>
      </c>
      <c r="DA125" s="467" t="n">
        <v>2021</v>
      </c>
      <c r="DB125" s="471" t="n">
        <v>2022</v>
      </c>
      <c r="DC125" s="467" t="n">
        <v>2023</v>
      </c>
      <c r="DD125" s="471" t="n">
        <v>2024</v>
      </c>
      <c r="DE125" s="466"/>
      <c r="DG125" s="504" t="s">
        <v>1846</v>
      </c>
      <c r="DH125" s="505" t="s">
        <v>1847</v>
      </c>
      <c r="DI125" s="505" t="s">
        <v>1848</v>
      </c>
      <c r="DJ125" s="505" t="s">
        <v>1635</v>
      </c>
      <c r="DK125" s="506" t="s">
        <v>1849</v>
      </c>
      <c r="DL125" s="505" t="s">
        <v>1850</v>
      </c>
      <c r="DM125" s="505" t="s">
        <v>1851</v>
      </c>
      <c r="DN125" s="505" t="s">
        <v>1635</v>
      </c>
      <c r="DO125" s="506" t="s">
        <v>1849</v>
      </c>
      <c r="DR125" s="507" t="s">
        <v>1846</v>
      </c>
      <c r="DS125" s="505" t="s">
        <v>1847</v>
      </c>
      <c r="DT125" s="505" t="s">
        <v>1848</v>
      </c>
      <c r="DU125" s="505" t="s">
        <v>1635</v>
      </c>
      <c r="DV125" s="506" t="s">
        <v>1849</v>
      </c>
      <c r="DW125" s="505" t="s">
        <v>1850</v>
      </c>
      <c r="DX125" s="505" t="s">
        <v>1851</v>
      </c>
      <c r="DY125" s="505" t="s">
        <v>1635</v>
      </c>
      <c r="DZ125" s="506" t="s">
        <v>1849</v>
      </c>
      <c r="EC125" s="507" t="s">
        <v>1852</v>
      </c>
      <c r="ED125" s="505" t="s">
        <v>1847</v>
      </c>
      <c r="EE125" s="505" t="s">
        <v>1848</v>
      </c>
      <c r="EF125" s="505" t="s">
        <v>1635</v>
      </c>
      <c r="EG125" s="506" t="s">
        <v>1849</v>
      </c>
      <c r="EH125" s="505" t="s">
        <v>1850</v>
      </c>
      <c r="EI125" s="505" t="s">
        <v>1851</v>
      </c>
      <c r="EJ125" s="505" t="s">
        <v>1635</v>
      </c>
      <c r="EK125" s="506" t="s">
        <v>1849</v>
      </c>
    </row>
    <row r="126" customFormat="false" ht="21.75" hidden="false" customHeight="false" outlineLevel="0" collapsed="false">
      <c r="B126" s="508" t="s">
        <v>1853</v>
      </c>
      <c r="AA126" s="13" t="n">
        <f aca="false">AA125/AA124</f>
        <v>1.09521208777301</v>
      </c>
      <c r="AB126" s="13" t="n">
        <f aca="false">AB125/AB124</f>
        <v>1.09488565282786</v>
      </c>
      <c r="AC126" s="13" t="n">
        <f aca="false">AC125/AC124</f>
        <v>1.0860550669252</v>
      </c>
      <c r="AD126" s="13" t="n">
        <f aca="false">AD125/AD124</f>
        <v>1.08991208799415</v>
      </c>
      <c r="AE126" s="13" t="n">
        <f aca="false">AE125/AE124</f>
        <v>1.08633418581201</v>
      </c>
      <c r="AF126" s="13" t="n">
        <f aca="false">AF125/AF124</f>
        <v>1.09690548886879</v>
      </c>
      <c r="AG126" s="13" t="n">
        <f aca="false">AG125/AG124</f>
        <v>1.07992983919082</v>
      </c>
      <c r="AH126" s="13" t="n">
        <f aca="false">AH125/AH124</f>
        <v>1.08488319122408</v>
      </c>
      <c r="AI126" s="13" t="n">
        <f aca="false">AI125/AI124</f>
        <v>1.09408523115829</v>
      </c>
      <c r="AJ126" s="13" t="n">
        <f aca="false">AJ125/AJ124</f>
        <v>1.08199036784258</v>
      </c>
      <c r="AK126" s="13" t="n">
        <f aca="false">AK125/AK124</f>
        <v>1.09731347959199</v>
      </c>
      <c r="AL126" s="13" t="n">
        <f aca="false">AL125/AL124</f>
        <v>1.07358463387164</v>
      </c>
      <c r="AM126" s="13" t="n">
        <f aca="false">AM125/AM124</f>
        <v>1.09817605555497</v>
      </c>
      <c r="AN126" s="13" t="n">
        <f aca="false">AN125/AN124</f>
        <v>1.09686918926674</v>
      </c>
      <c r="AO126" s="13" t="n">
        <f aca="false">AO125/AO124</f>
        <v>1.07306123106366</v>
      </c>
      <c r="AP126" s="13" t="n">
        <f aca="false">AP125/AP124</f>
        <v>1.06258240279481</v>
      </c>
      <c r="AQ126" s="13" t="n">
        <f aca="false">AQ125/AQ124</f>
        <v>1.08111090855304</v>
      </c>
      <c r="AR126" s="13" t="n">
        <f aca="false">AR125/AR124</f>
        <v>1.11546297587228</v>
      </c>
      <c r="AS126" s="13" t="n">
        <f aca="false">AS125/AS124</f>
        <v>1.11262635888491</v>
      </c>
      <c r="AT126" s="13" t="n">
        <f aca="false">AT125/AT124</f>
        <v>1.09080619734815</v>
      </c>
      <c r="AU126" s="13" t="n">
        <f aca="false">AU125/AU124</f>
        <v>1.10881065880328</v>
      </c>
      <c r="AV126" s="13" t="n">
        <f aca="false">AV125/AV124</f>
        <v>1.09338484926224</v>
      </c>
      <c r="AW126" s="13" t="n">
        <f aca="false">AW125/AW124</f>
        <v>1.10127250280224</v>
      </c>
      <c r="AX126" s="13" t="n">
        <f aca="false">AX125/AX124</f>
        <v>1.10129080368461</v>
      </c>
      <c r="AY126" s="13" t="n">
        <f aca="false">AY125/AY124</f>
        <v>1.10483708088508</v>
      </c>
      <c r="AZ126" s="13" t="n">
        <f aca="false">AZ125/AZ124</f>
        <v>1.1035255652453</v>
      </c>
      <c r="BA126" s="13" t="n">
        <f aca="false">BA125/BA124</f>
        <v>1.09133601411935</v>
      </c>
      <c r="BB126" s="13" t="n">
        <f aca="false">BB125/BB124</f>
        <v>1.09480015848442</v>
      </c>
      <c r="BC126" s="13" t="n">
        <f aca="false">BC125/BC124</f>
        <v>1.07675991038201</v>
      </c>
      <c r="BD126" s="13" t="n">
        <f aca="false">BD125/BD124</f>
        <v>1.08839610564569</v>
      </c>
      <c r="BE126" s="13" t="n">
        <f aca="false">BE125/BE124</f>
        <v>1.08250631290534</v>
      </c>
      <c r="BF126" s="13" t="n">
        <f aca="false">BF125/BF124</f>
        <v>1.05502053767758</v>
      </c>
      <c r="BG126" s="13" t="n">
        <f aca="false">BG125/BG124</f>
        <v>1.07001424743872</v>
      </c>
      <c r="BH126" s="13" t="n">
        <f aca="false">BH125/BH124</f>
        <v>1.06864399937809</v>
      </c>
      <c r="BI126" s="13" t="n">
        <f aca="false">BI125/BI124</f>
        <v>1.08423149147021</v>
      </c>
      <c r="BJ126" s="13" t="n">
        <f aca="false">BJ125/BJ124</f>
        <v>1.07543061375334</v>
      </c>
      <c r="BK126" s="13" t="n">
        <f aca="false">BK125/BK124</f>
        <v>1.07890438829875</v>
      </c>
      <c r="BL126" s="13" t="n">
        <f aca="false">BL125/BL124</f>
        <v>1.12695032527665</v>
      </c>
      <c r="BM126" s="13" t="n">
        <f aca="false">BM125/BM124</f>
        <v>1.15530426385085</v>
      </c>
      <c r="BN126" s="13" t="n">
        <f aca="false">BN125/BN124</f>
        <v>1.07579977064706</v>
      </c>
      <c r="BO126" s="13" t="n">
        <f aca="false">BO125/BO124</f>
        <v>1.08670529580596</v>
      </c>
      <c r="BP126" s="13" t="n">
        <f aca="false">BP125/BP124</f>
        <v>1.06346382370809</v>
      </c>
      <c r="BQ126" s="13" t="n">
        <f aca="false">BQ125/BQ124</f>
        <v>1.08914957105558</v>
      </c>
      <c r="BR126" s="13" t="n">
        <f aca="false">BR125/BR124</f>
        <v>1.03864638517098</v>
      </c>
      <c r="BS126" s="13" t="n">
        <f aca="false">BS125/BS124</f>
        <v>1.05418679631525</v>
      </c>
      <c r="BT126" s="13" t="n">
        <f aca="false">BT125/BT124</f>
        <v>1.05373638888889</v>
      </c>
      <c r="BU126" s="13" t="n">
        <f aca="false">BU125/BU124</f>
        <v>1.05904305555556</v>
      </c>
      <c r="BV126" s="13" t="n">
        <f aca="false">BV125/BV124</f>
        <v>1.04867159227986</v>
      </c>
      <c r="BW126" s="13" t="n">
        <f aca="false">BW125/BW124</f>
        <v>1.05477265072415</v>
      </c>
      <c r="BX126" s="13" t="n">
        <f aca="false">BX125/BX124</f>
        <v>1.05513950538998</v>
      </c>
      <c r="BY126" s="13" t="n">
        <f aca="false">BY125/BY124</f>
        <v>1.0488178347423</v>
      </c>
      <c r="BZ126" s="13" t="n">
        <f aca="false">BZ125/BZ124</f>
        <v>1.04842367601246</v>
      </c>
      <c r="CA126" s="13" t="n">
        <f aca="false">CA125/CA124</f>
        <v>1.05435794107687</v>
      </c>
      <c r="CB126" s="13" t="n">
        <f aca="false">CB125/CB124</f>
        <v>1.05309359430605</v>
      </c>
      <c r="CC126" s="13" t="n">
        <f aca="false">CC125/CC124</f>
        <v>1.05422693156733</v>
      </c>
      <c r="CD126" s="13" t="n">
        <f aca="false">CD125/CD124</f>
        <v>1.05386472670075</v>
      </c>
      <c r="CE126" s="13" t="n">
        <f aca="false">CE125/CE124</f>
        <v>1.04413414157216</v>
      </c>
      <c r="CF126" s="13" t="n">
        <f aca="false">CF125/CF124</f>
        <v>1.02166019047619</v>
      </c>
      <c r="CG126" s="13" t="n">
        <f aca="false">CG125/CG124</f>
        <v>1.10911791622668</v>
      </c>
      <c r="CU126" s="509" t="n">
        <f aca="false">AVERAGE(CC126:CG126)</f>
        <v>1.05660078130862</v>
      </c>
      <c r="CV126" s="510" t="s">
        <v>1744</v>
      </c>
      <c r="CW126" s="511" t="n">
        <f aca="false">CW127+CW128</f>
        <v>80.216</v>
      </c>
      <c r="CX126" s="511" t="n">
        <f aca="false">CX127+CX128</f>
        <v>90.757</v>
      </c>
      <c r="CY126" s="512" t="n">
        <v>94.7</v>
      </c>
      <c r="CZ126" s="512" t="n">
        <v>82</v>
      </c>
      <c r="DA126" s="511" t="n">
        <v>106</v>
      </c>
      <c r="DB126" s="513" t="n">
        <f aca="false">DB127+DB128</f>
        <v>65</v>
      </c>
      <c r="DC126" s="513" t="n">
        <f aca="false">DC127+DC128</f>
        <v>60</v>
      </c>
      <c r="DD126" s="513"/>
      <c r="DG126" s="514" t="s">
        <v>76</v>
      </c>
      <c r="DH126" s="515" t="n">
        <v>1696.49834364908</v>
      </c>
      <c r="DI126" s="515" t="n">
        <f aca="false">$CH$5</f>
        <v>1882.839</v>
      </c>
      <c r="DJ126" s="515" t="n">
        <f aca="false">(DI126-DH126)</f>
        <v>186.340656350916</v>
      </c>
      <c r="DK126" s="516" t="n">
        <f aca="false">DI126/DH126-1</f>
        <v>0.109838395686321</v>
      </c>
      <c r="DL126" s="125" t="n">
        <v>18542.5193436491</v>
      </c>
      <c r="DM126" s="125" t="n">
        <f aca="false">$DC$5</f>
        <v>18728.86</v>
      </c>
      <c r="DN126" s="113" t="n">
        <f aca="false">(DM126-DL126)</f>
        <v>186.340656350916</v>
      </c>
      <c r="DO126" s="517" t="n">
        <f aca="false">DM126/DL126-1</f>
        <v>0.0100493710103498</v>
      </c>
      <c r="DR126" s="514" t="s">
        <v>76</v>
      </c>
      <c r="DS126" s="113" t="n">
        <v>1123.91863847023</v>
      </c>
      <c r="DT126" s="515" t="n">
        <f aca="false">$CC$5</f>
        <v>1095.707</v>
      </c>
      <c r="DU126" s="113" t="n">
        <f aca="false">(DT126-DS126)</f>
        <v>-28.2116384702288</v>
      </c>
      <c r="DV126" s="516" t="n">
        <f aca="false">DT126/DS126-1</f>
        <v>-0.0251011394460259</v>
      </c>
      <c r="DW126" s="125" t="n">
        <v>24016.0740236557</v>
      </c>
      <c r="DX126" s="113" t="n">
        <f aca="false">DA5</f>
        <v>23932.91892114</v>
      </c>
      <c r="DY126" s="113" t="n">
        <f aca="false">(DX126-DW126)</f>
        <v>-83.1551025157241</v>
      </c>
      <c r="DZ126" s="517" t="n">
        <f aca="false">DX126/DW126-1</f>
        <v>-0.00346247694081125</v>
      </c>
      <c r="EC126" s="514" t="s">
        <v>76</v>
      </c>
      <c r="ED126" s="113"/>
      <c r="EE126" s="515"/>
      <c r="EF126" s="113" t="n">
        <f aca="false">(EE126-ED126)</f>
        <v>0</v>
      </c>
      <c r="EG126" s="516" t="e">
        <f aca="false">EE126/ED126-1</f>
        <v>#DIV/0!</v>
      </c>
      <c r="EH126" s="125" t="n">
        <v>19635.8207270439</v>
      </c>
      <c r="EI126" s="113" t="n">
        <f aca="false">DD5</f>
        <v>17997.4936311045</v>
      </c>
      <c r="EJ126" s="113" t="n">
        <f aca="false">(EI126-EH126)</f>
        <v>-1638.32709593943</v>
      </c>
      <c r="EK126" s="517" t="n">
        <f aca="false">EI126/EH126-1</f>
        <v>-0.0834356311719123</v>
      </c>
      <c r="EL126" s="117" t="n">
        <f aca="false">EI126/DM126-1</f>
        <v>-0.0390502341784552</v>
      </c>
    </row>
    <row r="127" customFormat="false" ht="21.75" hidden="false" customHeight="false" outlineLevel="0" collapsed="false">
      <c r="CU127" s="503"/>
      <c r="CV127" s="518" t="s">
        <v>1854</v>
      </c>
      <c r="CW127" s="16" t="n">
        <v>61.916</v>
      </c>
      <c r="CX127" s="519" t="n">
        <v>70.057</v>
      </c>
      <c r="CY127" s="519" t="n">
        <v>75.143</v>
      </c>
      <c r="CZ127" s="519" t="n">
        <v>64.933</v>
      </c>
      <c r="DA127" s="520" t="n">
        <v>80.7</v>
      </c>
      <c r="DB127" s="519" t="n">
        <v>55</v>
      </c>
      <c r="DC127" s="438" t="n">
        <v>50</v>
      </c>
      <c r="DG127" s="514" t="s">
        <v>1661</v>
      </c>
      <c r="DH127" s="515" t="n">
        <v>484.135278931403</v>
      </c>
      <c r="DI127" s="515" t="n">
        <f aca="false">$CH$33</f>
        <v>445.169</v>
      </c>
      <c r="DJ127" s="515" t="n">
        <f aca="false">(DI127-DH127)</f>
        <v>-38.9662789314032</v>
      </c>
      <c r="DK127" s="516" t="n">
        <f aca="false">DI127/DH127-1</f>
        <v>-0.0804863446791373</v>
      </c>
      <c r="DL127" s="125" t="n">
        <v>5750.1672789314</v>
      </c>
      <c r="DM127" s="125" t="n">
        <f aca="false">$DC$33</f>
        <v>5711.201</v>
      </c>
      <c r="DN127" s="113" t="n">
        <f aca="false">(DM127-DL127)</f>
        <v>-38.9662789314034</v>
      </c>
      <c r="DO127" s="517" t="n">
        <f aca="false">DM127/DL127-1</f>
        <v>-0.00677654701875818</v>
      </c>
      <c r="DR127" s="514" t="s">
        <v>1661</v>
      </c>
      <c r="DS127" s="125" t="n">
        <v>483.730549852001</v>
      </c>
      <c r="DT127" s="515" t="n">
        <f aca="false">$CC$33</f>
        <v>436.641</v>
      </c>
      <c r="DU127" s="113" t="n">
        <f aca="false">(DT127-DS127)</f>
        <v>-47.089549852001</v>
      </c>
      <c r="DV127" s="516" t="n">
        <f aca="false">DT127/DS127-1</f>
        <v>-0.0973466527313773</v>
      </c>
      <c r="DW127" s="125" t="n">
        <v>22903.9795190697</v>
      </c>
      <c r="DX127" s="113" t="n">
        <f aca="false">DA33</f>
        <v>23098.10838146</v>
      </c>
      <c r="DY127" s="113" t="n">
        <f aca="false">(DX127-DW127)</f>
        <v>194.128862390338</v>
      </c>
      <c r="DZ127" s="517" t="n">
        <f aca="false">DX127/DW127-1</f>
        <v>0.00847576999572097</v>
      </c>
      <c r="EC127" s="514" t="s">
        <v>1661</v>
      </c>
      <c r="ED127" s="125"/>
      <c r="EE127" s="515"/>
      <c r="EF127" s="113" t="n">
        <f aca="false">(EE127-ED127)</f>
        <v>0</v>
      </c>
      <c r="EG127" s="516" t="e">
        <f aca="false">EE127/ED127-1</f>
        <v>#DIV/0!</v>
      </c>
      <c r="EH127" s="125" t="n">
        <v>7100.63506439567</v>
      </c>
      <c r="EI127" s="113" t="n">
        <f aca="false">DD33</f>
        <v>7841.99499855248</v>
      </c>
      <c r="EJ127" s="113" t="n">
        <f aca="false">(EI127-EH127)</f>
        <v>741.359934156808</v>
      </c>
      <c r="EK127" s="517" t="n">
        <f aca="false">EI127/EH127-1</f>
        <v>0.104407553329162</v>
      </c>
      <c r="EL127" s="117" t="n">
        <f aca="false">EI127/DM127-1</f>
        <v>0.373090353246624</v>
      </c>
      <c r="EM127" s="0" t="n">
        <f aca="false">EI127/DM127-1</f>
        <v>0.373090353246624</v>
      </c>
    </row>
    <row r="128" customFormat="false" ht="21.75" hidden="false" customHeight="false" outlineLevel="0" collapsed="false">
      <c r="B128" s="90" t="s">
        <v>1855</v>
      </c>
      <c r="AA128" s="113" t="n">
        <f aca="false">AA5+AA22+AA33+AA53+AA56</f>
        <v>3492.60453128</v>
      </c>
      <c r="AB128" s="113" t="n">
        <f aca="false">AB5+AB22+AB33+AB53+AB56</f>
        <v>3251.79979252</v>
      </c>
      <c r="AC128" s="113" t="n">
        <f aca="false">AC5+AC22+AC33+AC53+AC56</f>
        <v>3602.70577343</v>
      </c>
      <c r="AD128" s="113" t="n">
        <f aca="false">AD5+AD22+AD33+AD53+AD56</f>
        <v>3431.8193265</v>
      </c>
      <c r="AE128" s="113" t="n">
        <f aca="false">AE5+AE22+AE33+AE53+AE56</f>
        <v>3777.78828406</v>
      </c>
      <c r="AF128" s="113" t="n">
        <f aca="false">AF5+AF22+AF33+AF53+AF56</f>
        <v>2884.67287321</v>
      </c>
      <c r="AG128" s="113" t="n">
        <f aca="false">AG5+AG22+AG33+AG53+AG56</f>
        <v>3571.30218405</v>
      </c>
      <c r="AH128" s="113" t="n">
        <f aca="false">AH5+AH22+AH33+AH53+AH56</f>
        <v>3626.81698286</v>
      </c>
      <c r="AI128" s="113" t="n">
        <f aca="false">AI5+AI22+AI33+AI53+AI56</f>
        <v>3384.44938047</v>
      </c>
      <c r="AJ128" s="113" t="n">
        <f aca="false">AJ5+AJ22+AJ33+AJ53+AJ56</f>
        <v>3830.8358704</v>
      </c>
      <c r="AK128" s="113" t="n">
        <f aca="false">AK5+AK22+AK33+AK53+AK56</f>
        <v>3583.35447513</v>
      </c>
      <c r="AL128" s="113" t="n">
        <f aca="false">AL5+AL22+AL33+AL53+AL56</f>
        <v>3424.98047823</v>
      </c>
      <c r="AM128" s="113" t="n">
        <f aca="false">AM5+AM22+AM33+AM53+AM56</f>
        <v>3563.64504254</v>
      </c>
      <c r="AN128" s="113" t="n">
        <f aca="false">AN5+AN22+AN33+AN53+AN56</f>
        <v>3332.59549663</v>
      </c>
      <c r="AO128" s="113" t="n">
        <f aca="false">AO5+AO22+AO33+AO53+AO56</f>
        <v>3521.61251544</v>
      </c>
      <c r="AP128" s="113" t="n">
        <f aca="false">AP5+AP22+AP33+AP53+AP56</f>
        <v>3263.18035644</v>
      </c>
      <c r="AQ128" s="113" t="n">
        <f aca="false">AQ5+AQ22+AQ33+AQ53+AQ56</f>
        <v>2897.83059887</v>
      </c>
      <c r="AR128" s="113" t="n">
        <f aca="false">AR5+AR22+AR33+AR53+AR56</f>
        <v>2695.7445163</v>
      </c>
      <c r="AS128" s="113" t="n">
        <f aca="false">AS5+AS22+AS33+AS53+AS56</f>
        <v>2964.98776834</v>
      </c>
      <c r="AT128" s="113" t="n">
        <f aca="false">AT5+AT22+AT33+AT53+AT56</f>
        <v>3506.0561949</v>
      </c>
      <c r="AU128" s="113" t="n">
        <f aca="false">AU5+AU22+AU33+AU53+AU56</f>
        <v>3374.10283839</v>
      </c>
      <c r="AV128" s="113" t="n">
        <f aca="false">AV5+AV22+AV33+AV53+AV56</f>
        <v>3826.06259674</v>
      </c>
      <c r="AW128" s="113" t="n">
        <f aca="false">AW5+AW22+AW33+AW53+AW56</f>
        <v>3995.31135821</v>
      </c>
      <c r="AX128" s="113" t="n">
        <f aca="false">AX5+AX22+AX33+AX53+AX56</f>
        <v>4100.64835841</v>
      </c>
      <c r="AY128" s="113" t="n">
        <f aca="false">AY5+AY22+AY33+AY53+AY56</f>
        <v>3285.2815589</v>
      </c>
      <c r="AZ128" s="113" t="n">
        <f aca="false">AZ5+AZ22+AZ33+AZ53+AZ56</f>
        <v>3803.62718458</v>
      </c>
      <c r="BA128" s="113" t="n">
        <f aca="false">BA5+BA22+BA33+BA53+BA56</f>
        <v>4384.03789872</v>
      </c>
      <c r="BB128" s="113" t="n">
        <f aca="false">BB5+BB22+BB33+BB53+BB56</f>
        <v>4459.41284946</v>
      </c>
      <c r="BC128" s="113" t="n">
        <f aca="false">BC5+BC22+BC33+BC53+BC56</f>
        <v>4694.89000669</v>
      </c>
      <c r="BD128" s="113" t="n">
        <f aca="false">BD5+BD22+BD33+BD53+BD56</f>
        <v>4337.6864212</v>
      </c>
      <c r="BE128" s="113" t="n">
        <f aca="false">BE5+BE22+BE33+BE53+BE56</f>
        <v>4625.02982595</v>
      </c>
      <c r="BF128" s="113" t="n">
        <f aca="false">BF5+BF22+BF33+BF53+BF56</f>
        <v>5291.33960584</v>
      </c>
      <c r="BG128" s="113" t="n">
        <f aca="false">BG5+BG22+BG33+BG53+BG56</f>
        <v>5438.43065439</v>
      </c>
      <c r="BH128" s="113" t="n">
        <f aca="false">BH5+BH22+BH33+BH53+BH56</f>
        <v>5320.45864737</v>
      </c>
      <c r="BI128" s="113" t="n">
        <f aca="false">BI5+BI22+BI33+BI53+BI56</f>
        <v>5727.28204554</v>
      </c>
      <c r="BJ128" s="113" t="n">
        <f aca="false">BJ5+BJ22+BJ33+BJ53+BJ56</f>
        <v>5695.45161832</v>
      </c>
      <c r="BK128" s="113" t="n">
        <f aca="false">BK5+BK22+BK33+BK53+BK56</f>
        <v>5173.12786383</v>
      </c>
      <c r="BL128" s="113" t="n">
        <f aca="false">BL5+BL22+BL33+BL53+BL56</f>
        <v>4714.8688559</v>
      </c>
      <c r="BM128" s="113" t="n">
        <f aca="false">BM5+BM22+BM33+BM53+BM56</f>
        <v>2173.23536792</v>
      </c>
      <c r="BN128" s="113" t="n">
        <f aca="false">BN5+BN22+BN33+BN53+BN56</f>
        <v>2036.17291235</v>
      </c>
      <c r="BO128" s="113" t="n">
        <f aca="false">BO5+BO22+BO33+BO53+BO56</f>
        <v>2382.29665607</v>
      </c>
      <c r="BP128" s="113" t="n">
        <f aca="false">BP5+BP22+BP33+BP53+BP56</f>
        <v>2607.92434393</v>
      </c>
      <c r="BQ128" s="113" t="n">
        <f aca="false">BQ5+BQ22+BQ33+BQ53+BQ56</f>
        <v>2410.116</v>
      </c>
      <c r="BR128" s="113" t="n">
        <f aca="false">BR5+BR22+BR33+BR53+BR56</f>
        <v>2844.562</v>
      </c>
      <c r="BS128" s="113" t="n">
        <f aca="false">BS5+BS22+BS33+BS53+BS56</f>
        <v>3606.983</v>
      </c>
      <c r="BT128" s="113" t="n">
        <f aca="false">BT5+BT22+BT33+BT53+BT56</f>
        <v>3297.124</v>
      </c>
      <c r="BU128" s="113" t="n">
        <f aca="false">BU5+BU22+BU33+BU53+BU56</f>
        <v>3324.554</v>
      </c>
      <c r="BV128" s="113" t="n">
        <f aca="false">BV5+BV22+BV33+BV53+BV56</f>
        <v>3065.593</v>
      </c>
      <c r="BW128" s="113" t="n">
        <f aca="false">BW5+BW22+BW33+BW53+BW56</f>
        <v>2751.437</v>
      </c>
      <c r="BX128" s="113" t="n">
        <f aca="false">BX5+BX22+BX33+BX53+BX56</f>
        <v>2895.334</v>
      </c>
      <c r="BY128" s="113" t="n">
        <f aca="false">BY5+BY22+BY33+BY53+BY56</f>
        <v>3303.331</v>
      </c>
      <c r="BZ128" s="113" t="n">
        <f aca="false">BZ5+BZ22+BZ33+BZ53+BZ56</f>
        <v>2577.151</v>
      </c>
      <c r="CA128" s="113" t="n">
        <f aca="false">CA5+CA22+CA33+CA53+CA56</f>
        <v>2622.064</v>
      </c>
      <c r="CB128" s="113" t="n">
        <f aca="false">CB5+CB22+CB33+CB53+CB56</f>
        <v>2487.134</v>
      </c>
      <c r="CC128" s="113" t="n">
        <f aca="false">CC5+CC22+CC33+CC53+CC56</f>
        <v>1971.815</v>
      </c>
      <c r="CD128" s="113" t="n">
        <f aca="false">CD5+CD22+CD33+CD53+CD56</f>
        <v>2250.977</v>
      </c>
      <c r="CE128" s="113" t="n">
        <f aca="false">CE5+CE22+CE33+CE53+CE56</f>
        <v>2223.124</v>
      </c>
      <c r="CF128" s="113" t="n">
        <f aca="false">CF5+CF22+CF33+CF53+CF56</f>
        <v>2249.181</v>
      </c>
      <c r="CG128" s="113" t="n">
        <f aca="false">CG5+CG22+CG33+CG53+CG56</f>
        <v>2710.098</v>
      </c>
      <c r="CU128" s="503"/>
      <c r="CV128" s="518" t="s">
        <v>84</v>
      </c>
      <c r="CW128" s="0" t="n">
        <v>18.3</v>
      </c>
      <c r="CX128" s="519" t="n">
        <v>20.7</v>
      </c>
      <c r="CY128" s="519" t="n">
        <f aca="false">CY126-CY127</f>
        <v>19.557</v>
      </c>
      <c r="CZ128" s="519" t="n">
        <f aca="false">CZ126-CZ127</f>
        <v>17.067</v>
      </c>
      <c r="DA128" s="520" t="n">
        <v>23.3</v>
      </c>
      <c r="DB128" s="519" t="n">
        <v>10</v>
      </c>
      <c r="DC128" s="438" t="n">
        <v>10</v>
      </c>
      <c r="DG128" s="514" t="s">
        <v>1856</v>
      </c>
      <c r="DH128" s="515" t="n">
        <v>20.3755227300827</v>
      </c>
      <c r="DI128" s="515" t="n">
        <f aca="false">$CH$53</f>
        <v>14.552</v>
      </c>
      <c r="DJ128" s="515" t="n">
        <f aca="false">(DI128-DH128)</f>
        <v>-5.82352273008275</v>
      </c>
      <c r="DK128" s="516" t="n">
        <f aca="false">DI128/DH128-1</f>
        <v>-0.285809733925737</v>
      </c>
      <c r="DL128" s="125" t="n">
        <v>398.076522730083</v>
      </c>
      <c r="DM128" s="125" t="n">
        <f aca="false">$DC$53</f>
        <v>392.253</v>
      </c>
      <c r="DN128" s="113" t="n">
        <f aca="false">(DM128-DL128)</f>
        <v>-5.82352273008274</v>
      </c>
      <c r="DO128" s="517" t="n">
        <f aca="false">DM128/DL128-1</f>
        <v>-0.014629153937901</v>
      </c>
      <c r="DR128" s="514" t="s">
        <v>1856</v>
      </c>
      <c r="DS128" s="125" t="n">
        <v>54.343078964784</v>
      </c>
      <c r="DT128" s="515" t="n">
        <f aca="false">$CC$53</f>
        <v>36.792</v>
      </c>
      <c r="DU128" s="113" t="n">
        <f aca="false">(DT128-DS128)</f>
        <v>-17.551078964784</v>
      </c>
      <c r="DV128" s="516" t="n">
        <f aca="false">DT128/DS128-1</f>
        <v>-0.322968063258941</v>
      </c>
      <c r="DW128" s="125" t="n">
        <v>779.220162499086</v>
      </c>
      <c r="DX128" s="113" t="n">
        <f aca="false">DA53</f>
        <v>787.96338594</v>
      </c>
      <c r="DY128" s="113" t="n">
        <f aca="false">(DX128-DW128)</f>
        <v>8.74322344091354</v>
      </c>
      <c r="DZ128" s="517" t="n">
        <f aca="false">DX128/DW128-1</f>
        <v>0.0112204789630603</v>
      </c>
      <c r="EC128" s="514" t="s">
        <v>1856</v>
      </c>
      <c r="ED128" s="125"/>
      <c r="EE128" s="515"/>
      <c r="EF128" s="113" t="n">
        <f aca="false">(EE128-ED128)</f>
        <v>0</v>
      </c>
      <c r="EG128" s="516" t="e">
        <f aca="false">EE128/ED128-1</f>
        <v>#DIV/0!</v>
      </c>
      <c r="EH128" s="125" t="n">
        <v>354.499772838509</v>
      </c>
      <c r="EI128" s="113" t="n">
        <f aca="false">DD53</f>
        <v>499.030797266487</v>
      </c>
      <c r="EJ128" s="113" t="n">
        <f aca="false">(EI128-EH128)</f>
        <v>144.531024427978</v>
      </c>
      <c r="EK128" s="517" t="n">
        <f aca="false">EI128/EH128-1</f>
        <v>0.407704138343181</v>
      </c>
      <c r="EL128" s="117" t="n">
        <f aca="false">EI128/DM128-1</f>
        <v>0.27221664911801</v>
      </c>
    </row>
    <row r="129" customFormat="false" ht="21.75" hidden="false" customHeight="false" outlineLevel="0" collapsed="false">
      <c r="B129" s="508" t="s">
        <v>1853</v>
      </c>
      <c r="AA129" s="13" t="n">
        <f aca="false">AA$128/AA124</f>
        <v>0.937108809036759</v>
      </c>
      <c r="AB129" s="13" t="n">
        <f aca="false">AB$128/AB124</f>
        <v>0.913170399472058</v>
      </c>
      <c r="AC129" s="13" t="n">
        <f aca="false">AC$128/AC124</f>
        <v>0.904293617828815</v>
      </c>
      <c r="AD129" s="13" t="n">
        <f aca="false">AD$128/AD124</f>
        <v>0.912960714684757</v>
      </c>
      <c r="AE129" s="13" t="n">
        <f aca="false">AE$128/AE124</f>
        <v>0.903560938545802</v>
      </c>
      <c r="AF129" s="13" t="n">
        <f aca="false">AF$128/AF124</f>
        <v>0.884326447949111</v>
      </c>
      <c r="AG129" s="13" t="n">
        <f aca="false">AG$128/AG124</f>
        <v>0.900252630211747</v>
      </c>
      <c r="AH129" s="13" t="n">
        <f aca="false">AH$128/AH124</f>
        <v>0.917252651203844</v>
      </c>
      <c r="AI129" s="13" t="n">
        <f aca="false">AI$128/AI124</f>
        <v>0.909553716869121</v>
      </c>
      <c r="AJ129" s="13" t="n">
        <f aca="false">AJ$128/AJ124</f>
        <v>0.908211443907065</v>
      </c>
      <c r="AK129" s="13" t="n">
        <f aca="false">AK$128/AK124</f>
        <v>0.908097940985808</v>
      </c>
      <c r="AL129" s="13" t="n">
        <f aca="false">AL$128/AL124</f>
        <v>0.893550868309418</v>
      </c>
      <c r="AM129" s="13" t="n">
        <f aca="false">AM$128/AM124</f>
        <v>0.939532043907198</v>
      </c>
      <c r="AN129" s="13" t="n">
        <f aca="false">AN$128/AN124</f>
        <v>0.922134891153846</v>
      </c>
      <c r="AO129" s="13" t="n">
        <f aca="false">AO$128/AO124</f>
        <v>0.911390402546584</v>
      </c>
      <c r="AP129" s="13" t="n">
        <f aca="false">AP$128/AP124</f>
        <v>0.901182092361226</v>
      </c>
      <c r="AQ129" s="13" t="n">
        <f aca="false">AQ$128/AQ124</f>
        <v>0.909551349300063</v>
      </c>
      <c r="AR129" s="13" t="n">
        <f aca="false">AR$128/AR124</f>
        <v>0.887341842100066</v>
      </c>
      <c r="AS129" s="13" t="n">
        <f aca="false">AS$128/AS124</f>
        <v>0.884015434806201</v>
      </c>
      <c r="AT129" s="13" t="n">
        <f aca="false">AT$128/AT124</f>
        <v>0.906191831196692</v>
      </c>
      <c r="AU129" s="13" t="n">
        <f aca="false">AU$128/AU124</f>
        <v>0.893328789618745</v>
      </c>
      <c r="AV129" s="13" t="n">
        <f aca="false">AV$128/AV124</f>
        <v>0.904720405944668</v>
      </c>
      <c r="AW129" s="13" t="n">
        <f aca="false">AW$128/AW124</f>
        <v>0.930657199676217</v>
      </c>
      <c r="AX129" s="13" t="n">
        <f aca="false">AX$128/AX124</f>
        <v>0.92603499957023</v>
      </c>
      <c r="AY129" s="13" t="n">
        <f aca="false">AY$128/AY124</f>
        <v>0.923091193846586</v>
      </c>
      <c r="AZ129" s="13" t="n">
        <f aca="false">AZ$128/AZ124</f>
        <v>0.928393259599707</v>
      </c>
      <c r="BA129" s="13" t="n">
        <f aca="false">BA$128/BA124</f>
        <v>0.908420617223373</v>
      </c>
      <c r="BB129" s="13" t="n">
        <f aca="false">BB$128/BB124</f>
        <v>0.908415736292524</v>
      </c>
      <c r="BC129" s="13" t="n">
        <f aca="false">BC$128/BC124</f>
        <v>0.910391701898391</v>
      </c>
      <c r="BD129" s="13" t="n">
        <f aca="false">BD$128/BD124</f>
        <v>0.886327425664079</v>
      </c>
      <c r="BE129" s="13" t="n">
        <f aca="false">BE$128/BE124</f>
        <v>0.891657957576634</v>
      </c>
      <c r="BF129" s="13" t="n">
        <f aca="false">BF$128/BF124</f>
        <v>0.888554089981528</v>
      </c>
      <c r="BG129" s="13" t="n">
        <f aca="false">BG$128/BG124</f>
        <v>0.906858538334167</v>
      </c>
      <c r="BH129" s="13" t="n">
        <f aca="false">BH$128/BH124</f>
        <v>0.906535806333277</v>
      </c>
      <c r="BI129" s="13" t="n">
        <f aca="false">BI$128/BI124</f>
        <v>0.912278121302963</v>
      </c>
      <c r="BJ129" s="13" t="n">
        <f aca="false">BJ$128/BJ124</f>
        <v>0.894807795494108</v>
      </c>
      <c r="BK129" s="13" t="n">
        <f aca="false">BK$128/BK124</f>
        <v>0.925425378144902</v>
      </c>
      <c r="BL129" s="13" t="n">
        <f aca="false">BL$128/BL124</f>
        <v>0.959086423087876</v>
      </c>
      <c r="BM129" s="13" t="n">
        <f aca="false">BM$128/BM124</f>
        <v>0.947769458316616</v>
      </c>
      <c r="BN129" s="13" t="n">
        <f aca="false">BN$128/BN124</f>
        <v>0.855534837121848</v>
      </c>
      <c r="BO129" s="13" t="n">
        <f aca="false">BO$128/BO124</f>
        <v>0.899319235964515</v>
      </c>
      <c r="BP129" s="13" t="n">
        <f aca="false">BP$128/BP124</f>
        <v>0.883144037903826</v>
      </c>
      <c r="BQ129" s="13" t="n">
        <f aca="false">BQ$128/BQ124</f>
        <v>0.898961581499441</v>
      </c>
      <c r="BR129" s="13" t="n">
        <f aca="false">BR$128/BR124</f>
        <v>0.909096196868009</v>
      </c>
      <c r="BS129" s="13" t="n">
        <f aca="false">BS$128/BS124</f>
        <v>0.922974155578301</v>
      </c>
      <c r="BT129" s="13" t="n">
        <f aca="false">BT$128/BT124</f>
        <v>0.915867777777778</v>
      </c>
      <c r="BU129" s="13" t="n">
        <f aca="false">BU$128/BU124</f>
        <v>0.923487222222222</v>
      </c>
      <c r="BV129" s="13" t="n">
        <f aca="false">BV$128/BV124</f>
        <v>0.924485223160434</v>
      </c>
      <c r="BW129" s="13" t="n">
        <f aca="false">BW$128/BW124</f>
        <v>0.926721791849107</v>
      </c>
      <c r="BX129" s="13" t="n">
        <f aca="false">BX$128/BX124</f>
        <v>0.917987951807229</v>
      </c>
      <c r="BY129" s="13" t="n">
        <f aca="false">BY$128/BY124</f>
        <v>0.900826561221707</v>
      </c>
      <c r="BZ129" s="13" t="n">
        <f aca="false">BZ$128/BZ124</f>
        <v>0.892056420906888</v>
      </c>
      <c r="CA129" s="13" t="n">
        <f aca="false">CA$128/CA124</f>
        <v>0.887932272265493</v>
      </c>
      <c r="CB129" s="13" t="n">
        <f aca="false">CB$128/CB124</f>
        <v>0.885101067615658</v>
      </c>
      <c r="CC129" s="13" t="n">
        <f aca="false">CC$128/CC124</f>
        <v>0.870558498896247</v>
      </c>
      <c r="CD129" s="13" t="n">
        <f aca="false">CD$128/CD124</f>
        <v>0.885165945733386</v>
      </c>
      <c r="CE129" s="13" t="n">
        <f aca="false">CE$128/CE124</f>
        <v>0.869426671881111</v>
      </c>
      <c r="CF129" s="13" t="n">
        <f aca="false">CF$128/CF124</f>
        <v>0.856830857142857</v>
      </c>
      <c r="CG129" s="13" t="n">
        <f aca="false">CG$128/CG124</f>
        <v>0.953923970432946</v>
      </c>
      <c r="CU129" s="521" t="n">
        <f aca="false">AVERAGE(CC129:CG129)*CU131</f>
        <v>0.887181188817309</v>
      </c>
      <c r="CV129" s="0" t="s">
        <v>1857</v>
      </c>
      <c r="CX129" s="16" t="n">
        <f aca="false">CX126-CW126</f>
        <v>10.541</v>
      </c>
      <c r="CY129" s="16" t="n">
        <f aca="false">CY126-CX126</f>
        <v>3.943</v>
      </c>
      <c r="CZ129" s="16" t="n">
        <f aca="false">CZ126-CY126</f>
        <v>-12.7</v>
      </c>
      <c r="DA129" s="16" t="n">
        <f aca="false">DA126-CZ126</f>
        <v>24</v>
      </c>
      <c r="DG129" s="514" t="s">
        <v>99</v>
      </c>
      <c r="DH129" s="515" t="n">
        <v>225.774285455172</v>
      </c>
      <c r="DI129" s="515" t="n">
        <f aca="false">$CH$56</f>
        <v>154.28</v>
      </c>
      <c r="DJ129" s="515" t="n">
        <f aca="false">(DI129-DH129)</f>
        <v>-71.4942854551718</v>
      </c>
      <c r="DK129" s="516" t="n">
        <f aca="false">DI129/DH129-1</f>
        <v>-0.316662658508855</v>
      </c>
      <c r="DL129" s="125" t="n">
        <v>2843.46128545517</v>
      </c>
      <c r="DM129" s="125" t="n">
        <f aca="false">$DC$56</f>
        <v>2771.967</v>
      </c>
      <c r="DN129" s="113" t="n">
        <f aca="false">(DM129-DL129)</f>
        <v>-71.4942854551714</v>
      </c>
      <c r="DO129" s="517" t="n">
        <f aca="false">DM129/DL129-1</f>
        <v>-0.0251434003412946</v>
      </c>
      <c r="DR129" s="514" t="s">
        <v>99</v>
      </c>
      <c r="DS129" s="125" t="n">
        <v>293.075771087281</v>
      </c>
      <c r="DT129" s="515" t="n">
        <f aca="false">$CC$56</f>
        <v>210.672</v>
      </c>
      <c r="DU129" s="113" t="n">
        <f aca="false">(DT129-DS129)</f>
        <v>-82.4037710872814</v>
      </c>
      <c r="DV129" s="516" t="n">
        <f aca="false">DT129/DS129-1</f>
        <v>-0.281168828052799</v>
      </c>
      <c r="DW129" s="125" t="n">
        <v>5398.04643150695</v>
      </c>
      <c r="DX129" s="113" t="n">
        <f aca="false">DA56</f>
        <v>5444.30572388</v>
      </c>
      <c r="DY129" s="113" t="n">
        <f aca="false">(DX129-DW129)</f>
        <v>46.2592923730554</v>
      </c>
      <c r="DZ129" s="517" t="n">
        <f aca="false">DX129/DW129-1</f>
        <v>0.00856963587846371</v>
      </c>
      <c r="EC129" s="514" t="s">
        <v>99</v>
      </c>
      <c r="ED129" s="125"/>
      <c r="EE129" s="515"/>
      <c r="EF129" s="113" t="n">
        <f aca="false">(EE129-ED129)</f>
        <v>0</v>
      </c>
      <c r="EG129" s="516" t="e">
        <f aca="false">EE129/ED129-1</f>
        <v>#DIV/0!</v>
      </c>
      <c r="EH129" s="125" t="n">
        <v>2778.73457722579</v>
      </c>
      <c r="EI129" s="113" t="n">
        <f aca="false">DD56</f>
        <v>2726.53615515117</v>
      </c>
      <c r="EJ129" s="113" t="n">
        <f aca="false">(EI129-EH129)</f>
        <v>-52.198422074619</v>
      </c>
      <c r="EK129" s="517" t="n">
        <f aca="false">EI129/EH129-1</f>
        <v>-0.0187849615081741</v>
      </c>
      <c r="EL129" s="117" t="n">
        <f aca="false">EI129/DM129-1</f>
        <v>-0.0163893887801809</v>
      </c>
    </row>
    <row r="130" customFormat="false" ht="21.75" hidden="false" customHeight="false" outlineLevel="0" collapsed="false">
      <c r="B130" s="508" t="s">
        <v>1858</v>
      </c>
      <c r="AA130" s="13" t="n">
        <f aca="false">AA$128/AA125</f>
        <v>0.855641404526739</v>
      </c>
      <c r="AB130" s="13" t="n">
        <f aca="false">AB$128/AB125</f>
        <v>0.834032665524051</v>
      </c>
      <c r="AC130" s="13" t="n">
        <f aca="false">AC$128/AC125</f>
        <v>0.832640669306961</v>
      </c>
      <c r="AD130" s="13" t="n">
        <f aca="false">AD$128/AD125</f>
        <v>0.837646196185374</v>
      </c>
      <c r="AE130" s="13" t="n">
        <f aca="false">AE$128/AE125</f>
        <v>0.831752282443743</v>
      </c>
      <c r="AF130" s="13" t="n">
        <f aca="false">AF$128/AF125</f>
        <v>0.806201133026595</v>
      </c>
      <c r="AG130" s="13" t="n">
        <f aca="false">AG$128/AG125</f>
        <v>0.833621405337122</v>
      </c>
      <c r="AH130" s="13" t="n">
        <f aca="false">AH$128/AH125</f>
        <v>0.845485171697522</v>
      </c>
      <c r="AI130" s="13" t="n">
        <f aca="false">AI$128/AI125</f>
        <v>0.831337167312085</v>
      </c>
      <c r="AJ130" s="13" t="n">
        <f aca="false">AJ$128/AJ125</f>
        <v>0.839389583215959</v>
      </c>
      <c r="AK130" s="13" t="n">
        <f aca="false">AK$128/AK125</f>
        <v>0.827564736854833</v>
      </c>
      <c r="AL130" s="13" t="n">
        <f aca="false">AL$128/AL125</f>
        <v>0.832305940414803</v>
      </c>
      <c r="AM130" s="13" t="n">
        <f aca="false">AM$128/AM125</f>
        <v>0.855538635316902</v>
      </c>
      <c r="AN130" s="13" t="n">
        <f aca="false">AN$128/AN125</f>
        <v>0.840697231882587</v>
      </c>
      <c r="AO130" s="13" t="n">
        <f aca="false">AO$128/AO125</f>
        <v>0.849336809646151</v>
      </c>
      <c r="AP130" s="13" t="n">
        <f aca="false">AP$128/AP125</f>
        <v>0.848105605730844</v>
      </c>
      <c r="AQ130" s="13" t="n">
        <f aca="false">AQ$128/AQ125</f>
        <v>0.841311785964128</v>
      </c>
      <c r="AR130" s="13" t="n">
        <f aca="false">AR$128/AR125</f>
        <v>0.795491971758337</v>
      </c>
      <c r="AS130" s="13" t="n">
        <f aca="false">AS$128/AS125</f>
        <v>0.794530371985948</v>
      </c>
      <c r="AT130" s="13" t="n">
        <f aca="false">AT$128/AT125</f>
        <v>0.830754201250163</v>
      </c>
      <c r="AU130" s="13" t="n">
        <f aca="false">AU$128/AU125</f>
        <v>0.805663963027643</v>
      </c>
      <c r="AV130" s="13" t="n">
        <f aca="false">AV$128/AV125</f>
        <v>0.827449188229679</v>
      </c>
      <c r="AW130" s="13" t="n">
        <f aca="false">AW$128/AW125</f>
        <v>0.845074400121785</v>
      </c>
      <c r="AX130" s="13" t="n">
        <f aca="false">AX$128/AX125</f>
        <v>0.840863281952394</v>
      </c>
      <c r="AY130" s="13" t="n">
        <f aca="false">AY$128/AY125</f>
        <v>0.835499830533477</v>
      </c>
      <c r="AZ130" s="13" t="n">
        <f aca="false">AZ$128/AZ125</f>
        <v>0.841297464090318</v>
      </c>
      <c r="BA130" s="13" t="n">
        <f aca="false">BA$128/BA125</f>
        <v>0.832393145163836</v>
      </c>
      <c r="BB130" s="13" t="n">
        <f aca="false">BB$128/BB125</f>
        <v>0.829754845441461</v>
      </c>
      <c r="BC130" s="13" t="n">
        <f aca="false">BC$128/BC125</f>
        <v>0.84549182516965</v>
      </c>
      <c r="BD130" s="13" t="n">
        <f aca="false">BD$128/BD125</f>
        <v>0.81434270213441</v>
      </c>
      <c r="BE130" s="13" t="n">
        <f aca="false">BE$128/BE125</f>
        <v>0.823697697599113</v>
      </c>
      <c r="BF130" s="13" t="n">
        <f aca="false">BF$128/BF125</f>
        <v>0.842214969518511</v>
      </c>
      <c r="BG130" s="13" t="n">
        <f aca="false">BG$128/BG125</f>
        <v>0.847520059200056</v>
      </c>
      <c r="BH130" s="13" t="n">
        <f aca="false">BH$128/BH125</f>
        <v>0.848304773957321</v>
      </c>
      <c r="BI130" s="13" t="n">
        <f aca="false">BI$128/BI125</f>
        <v>0.841405298112046</v>
      </c>
      <c r="BJ130" s="13" t="n">
        <f aca="false">BJ$128/BJ125</f>
        <v>0.83204605118238</v>
      </c>
      <c r="BK130" s="13" t="n">
        <f aca="false">BK$128/BK125</f>
        <v>0.857745494579129</v>
      </c>
      <c r="BL130" s="13" t="n">
        <f aca="false">BL$128/BL125</f>
        <v>0.851045872720642</v>
      </c>
      <c r="BM130" s="13" t="n">
        <f aca="false">BM$128/BM125</f>
        <v>0.820363507668117</v>
      </c>
      <c r="BN130" s="13" t="n">
        <f aca="false">BN$128/BN125</f>
        <v>0.795254712321859</v>
      </c>
      <c r="BO130" s="13" t="n">
        <f aca="false">BO$128/BO125</f>
        <v>0.827564970406744</v>
      </c>
      <c r="BP130" s="13" t="n">
        <f aca="false">BP$128/BP125</f>
        <v>0.830441072103867</v>
      </c>
      <c r="BQ130" s="13" t="n">
        <f aca="false">BQ$128/BQ125</f>
        <v>0.825379365139161</v>
      </c>
      <c r="BR130" s="13" t="n">
        <f aca="false">BR$128/BR125</f>
        <v>0.875270168796047</v>
      </c>
      <c r="BS130" s="13" t="n">
        <f aca="false">BS$128/BS125</f>
        <v>0.875531887521658</v>
      </c>
      <c r="BT130" s="13" t="n">
        <f aca="false">BT$128/BT125</f>
        <v>0.869162142861474</v>
      </c>
      <c r="BU130" s="13" t="n">
        <f aca="false">BU$128/BU125</f>
        <v>0.872001584239441</v>
      </c>
      <c r="BV130" s="13" t="n">
        <f aca="false">BV$128/BV125</f>
        <v>0.881577445185261</v>
      </c>
      <c r="BW130" s="13" t="n">
        <f aca="false">BW$128/BW125</f>
        <v>0.878598616690403</v>
      </c>
      <c r="BX130" s="13" t="n">
        <f aca="false">BX$128/BX125</f>
        <v>0.870015715569231</v>
      </c>
      <c r="BY130" s="13" t="n">
        <f aca="false">BY$128/BY125</f>
        <v>0.858897066184089</v>
      </c>
      <c r="BZ130" s="13" t="n">
        <f aca="false">BZ$128/BZ125</f>
        <v>0.850854898946679</v>
      </c>
      <c r="CA130" s="13" t="n">
        <f aca="false">CA$128/CA125</f>
        <v>0.842154488217351</v>
      </c>
      <c r="CB130" s="13" t="n">
        <f aca="false">CB$128/CB125</f>
        <v>0.840477116565226</v>
      </c>
      <c r="CC130" s="13" t="n">
        <f aca="false">CC$128/CC125</f>
        <v>0.825779035640818</v>
      </c>
      <c r="CD130" s="13" t="n">
        <f aca="false">CD$128/CD125</f>
        <v>0.839923685940705</v>
      </c>
      <c r="CE130" s="13" t="n">
        <f aca="false">CE$128/CE125</f>
        <v>0.832677179363193</v>
      </c>
      <c r="CF130" s="13" t="n">
        <f aca="false">CF$128/CF125</f>
        <v>0.838665208970795</v>
      </c>
      <c r="CG130" s="13" t="n">
        <f aca="false">CG$128/CG125</f>
        <v>0.860074439765865</v>
      </c>
      <c r="CU130" s="509" t="n">
        <f aca="false">AVERAGE(CC130:CG130)</f>
        <v>0.839423909936275</v>
      </c>
      <c r="CV130" s="0" t="s">
        <v>1859</v>
      </c>
      <c r="CX130" s="13" t="n">
        <f aca="false">CX126/CW126-1</f>
        <v>0.131407699212127</v>
      </c>
      <c r="CY130" s="13" t="n">
        <f aca="false">CY126/CX126-1</f>
        <v>0.0434456846303866</v>
      </c>
      <c r="CZ130" s="13" t="n">
        <f aca="false">CZ126/CY126-1</f>
        <v>-0.134107708553326</v>
      </c>
      <c r="DA130" s="13" t="n">
        <f aca="false">DA126/CZ126-1</f>
        <v>0.292682926829268</v>
      </c>
      <c r="DB130" s="13" t="n">
        <f aca="false">DB126/DA126-1</f>
        <v>-0.386792452830189</v>
      </c>
      <c r="DG130" s="514" t="s">
        <v>96</v>
      </c>
      <c r="DH130" s="515" t="n">
        <v>310.946132122473</v>
      </c>
      <c r="DI130" s="515" t="n">
        <f aca="false">$CH$22</f>
        <v>337.698</v>
      </c>
      <c r="DJ130" s="515" t="n">
        <f aca="false">(DI130-DH130)</f>
        <v>26.7518678775271</v>
      </c>
      <c r="DK130" s="516" t="n">
        <f aca="false">DI130/DH130-1</f>
        <v>0.0860337695629876</v>
      </c>
      <c r="DL130" s="125" t="n">
        <v>3245.15113212247</v>
      </c>
      <c r="DM130" s="125" t="n">
        <f aca="false">$DC$22</f>
        <v>3271.903</v>
      </c>
      <c r="DN130" s="113" t="n">
        <f aca="false">(DM130-DL130)</f>
        <v>26.7518678775268</v>
      </c>
      <c r="DO130" s="517" t="n">
        <f aca="false">DM130/DL130-1</f>
        <v>0.0082436431427555</v>
      </c>
      <c r="DR130" s="514" t="s">
        <v>96</v>
      </c>
      <c r="DS130" s="125" t="n">
        <v>264.086114779509</v>
      </c>
      <c r="DT130" s="515" t="n">
        <f aca="false">$CC$22</f>
        <v>192.003</v>
      </c>
      <c r="DU130" s="113" t="n">
        <f aca="false">(DT130-DS130)</f>
        <v>-72.0831147795086</v>
      </c>
      <c r="DV130" s="516" t="n">
        <f aca="false">DT130/DS130-1</f>
        <v>-0.272953066236339</v>
      </c>
      <c r="DW130" s="125" t="n">
        <v>3836.97923186442</v>
      </c>
      <c r="DX130" s="113" t="n">
        <f aca="false">DA22</f>
        <v>3799.63190454</v>
      </c>
      <c r="DY130" s="113" t="n">
        <f aca="false">(DX130-DW130)</f>
        <v>-37.3473273244217</v>
      </c>
      <c r="DZ130" s="517" t="n">
        <f aca="false">DX130/DW130-1</f>
        <v>-0.00973352344841183</v>
      </c>
      <c r="EC130" s="514" t="s">
        <v>96</v>
      </c>
      <c r="ED130" s="125"/>
      <c r="EE130" s="515"/>
      <c r="EF130" s="113" t="n">
        <f aca="false">(EE130-ED130)</f>
        <v>0</v>
      </c>
      <c r="EG130" s="516" t="e">
        <f aca="false">EE130/ED130-1</f>
        <v>#DIV/0!</v>
      </c>
      <c r="EH130" s="125" t="n">
        <v>3591.13736570684</v>
      </c>
      <c r="EI130" s="113" t="n">
        <f aca="false">DD22</f>
        <v>3632.84929220827</v>
      </c>
      <c r="EJ130" s="113" t="n">
        <f aca="false">(EI130-EH130)</f>
        <v>41.7119265014217</v>
      </c>
      <c r="EK130" s="517" t="n">
        <f aca="false">EI130/EH130-1</f>
        <v>0.0116152411488752</v>
      </c>
      <c r="EL130" s="117" t="n">
        <f aca="false">EI130/DM130-1</f>
        <v>0.110316929385824</v>
      </c>
    </row>
    <row r="131" customFormat="false" ht="26.25" hidden="false" customHeight="true" outlineLevel="0" collapsed="false">
      <c r="CU131" s="10" t="n">
        <v>1</v>
      </c>
      <c r="CV131" s="10" t="s">
        <v>1860</v>
      </c>
      <c r="DG131" s="522" t="s">
        <v>1861</v>
      </c>
      <c r="DH131" s="523" t="n">
        <v>3117.60478634105</v>
      </c>
      <c r="DI131" s="523" t="n">
        <f aca="false">$CH$137</f>
        <v>3194.99335167227</v>
      </c>
      <c r="DJ131" s="523" t="n">
        <f aca="false">(DI131-DH131)</f>
        <v>77.3885653312145</v>
      </c>
      <c r="DK131" s="524" t="n">
        <f aca="false">DI131/DH131-1</f>
        <v>0.0248230839490213</v>
      </c>
      <c r="DL131" s="523" t="n">
        <v>34635.7439765611</v>
      </c>
      <c r="DM131" s="523" t="n">
        <f aca="false">$DC$137</f>
        <v>34467.9933516723</v>
      </c>
      <c r="DN131" s="523" t="n">
        <f aca="false">(DM131-DL131)</f>
        <v>-167.750624888831</v>
      </c>
      <c r="DO131" s="525" t="n">
        <f aca="false">DM131/DL131-1</f>
        <v>-0.00484328054285055</v>
      </c>
      <c r="DR131" s="522" t="s">
        <v>1861</v>
      </c>
      <c r="DS131" s="523" t="n">
        <v>2446.16777913831</v>
      </c>
      <c r="DT131" s="523" t="n">
        <f aca="false">$CC$137</f>
        <v>2265</v>
      </c>
      <c r="DU131" s="523" t="n">
        <f aca="false">(DT131-DS131)</f>
        <v>-181.167779138305</v>
      </c>
      <c r="DV131" s="524" t="n">
        <f aca="false">DT131/DS131-1</f>
        <v>-0.0740618778005996</v>
      </c>
      <c r="DW131" s="523" t="n">
        <v>62867.6557586036</v>
      </c>
      <c r="DX131" s="523" t="n">
        <f aca="false">DA137</f>
        <v>63093</v>
      </c>
      <c r="DY131" s="523" t="n">
        <f aca="false">(DX131-DW131)</f>
        <v>225.344241396437</v>
      </c>
      <c r="DZ131" s="525" t="n">
        <f aca="false">DX131/DW131-1</f>
        <v>0.00358442252502145</v>
      </c>
      <c r="EC131" s="522" t="s">
        <v>1861</v>
      </c>
      <c r="ED131" s="523"/>
      <c r="EE131" s="523"/>
      <c r="EF131" s="523" t="n">
        <f aca="false">(EE131-ED131)</f>
        <v>0</v>
      </c>
      <c r="EG131" s="524" t="e">
        <f aca="false">EE131/ED131-1</f>
        <v>#DIV/0!</v>
      </c>
      <c r="EH131" s="523" t="n">
        <v>38103.7036694599</v>
      </c>
      <c r="EI131" s="523" t="n">
        <f aca="false">DD137</f>
        <v>36855.9492541451</v>
      </c>
      <c r="EJ131" s="523" t="n">
        <f aca="false">(EI131-EH131)</f>
        <v>-1247.75441531478</v>
      </c>
      <c r="EK131" s="525" t="n">
        <f aca="false">EI131/EH131-1</f>
        <v>-0.0327462764811195</v>
      </c>
      <c r="EL131" s="13" t="n">
        <f aca="false">EI131/DM131-1</f>
        <v>0.0692803865345122</v>
      </c>
    </row>
    <row r="132" customFormat="false" ht="22.5" hidden="false" customHeight="false" outlineLevel="0" collapsed="false">
      <c r="B132" s="90" t="s">
        <v>99</v>
      </c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  <c r="AS132" s="74"/>
      <c r="AT132" s="74"/>
      <c r="AU132" s="74"/>
      <c r="AV132" s="74"/>
      <c r="AW132" s="74"/>
      <c r="AX132" s="74"/>
      <c r="AY132" s="13"/>
      <c r="AZ132" s="13"/>
      <c r="BA132" s="13"/>
      <c r="BB132" s="13"/>
      <c r="BC132" s="13"/>
      <c r="BD132" s="13"/>
      <c r="BE132" s="13"/>
      <c r="BF132" s="13"/>
      <c r="DA132" s="117" t="n">
        <f aca="false">102.5/CZ126-1</f>
        <v>0.25</v>
      </c>
    </row>
    <row r="133" customFormat="false" ht="23.25" hidden="false" customHeight="true" outlineLevel="0" collapsed="false">
      <c r="B133" s="526" t="s">
        <v>1862</v>
      </c>
      <c r="C133" s="74"/>
      <c r="D133" s="74"/>
      <c r="E133" s="74"/>
      <c r="F133" s="74"/>
      <c r="G133" s="74"/>
      <c r="H133" s="74"/>
      <c r="I133" s="74"/>
      <c r="J133" s="74"/>
      <c r="K133" s="74"/>
      <c r="L133" s="74"/>
      <c r="M133" s="74"/>
      <c r="N133" s="74"/>
      <c r="O133" s="74"/>
      <c r="P133" s="74"/>
      <c r="Q133" s="74"/>
      <c r="R133" s="74"/>
      <c r="S133" s="74"/>
      <c r="T133" s="74"/>
      <c r="U133" s="74"/>
      <c r="V133" s="74"/>
      <c r="W133" s="74"/>
      <c r="X133" s="74"/>
      <c r="Y133" s="74"/>
      <c r="Z133" s="74"/>
      <c r="AA133" s="74"/>
      <c r="AB133" s="74"/>
      <c r="AC133" s="74"/>
      <c r="AD133" s="74"/>
      <c r="AE133" s="74"/>
      <c r="AF133" s="74"/>
      <c r="AG133" s="74"/>
      <c r="AH133" s="74"/>
      <c r="AI133" s="74"/>
      <c r="AJ133" s="74"/>
      <c r="AK133" s="74"/>
      <c r="AL133" s="74"/>
      <c r="AM133" s="74"/>
      <c r="AN133" s="74"/>
      <c r="AO133" s="74"/>
      <c r="AP133" s="74"/>
      <c r="AQ133" s="74"/>
      <c r="AR133" s="74"/>
      <c r="AS133" s="74"/>
      <c r="AT133" s="74"/>
      <c r="AU133" s="74"/>
      <c r="AV133" s="74"/>
      <c r="AW133" s="74"/>
      <c r="AX133" s="74"/>
      <c r="AY133" s="527" t="n">
        <f aca="false">'Стуркутра експорту пром'!$O$18+1</f>
        <v>1.02119782104425</v>
      </c>
      <c r="AZ133" s="527" t="n">
        <f aca="false">'Стуркутра експорту пром'!$O$18+1</f>
        <v>1.02119782104425</v>
      </c>
      <c r="BA133" s="527" t="n">
        <f aca="false">'Стуркутра експорту пром'!$O$18+1</f>
        <v>1.02119782104425</v>
      </c>
      <c r="BB133" s="527" t="n">
        <f aca="false">'Стуркутра експорту пром'!$P$18+1</f>
        <v>1.06762193910299</v>
      </c>
      <c r="BC133" s="527" t="n">
        <f aca="false">'Стуркутра експорту пром'!$P$18+1</f>
        <v>1.06762193910299</v>
      </c>
      <c r="BD133" s="527" t="n">
        <f aca="false">'Стуркутра експорту пром'!$P$18+1</f>
        <v>1.06762193910299</v>
      </c>
      <c r="BE133" s="527" t="n">
        <f aca="false">'Стуркутра експорту пром'!$Q$18+1</f>
        <v>1.0562047991311</v>
      </c>
      <c r="BF133" s="527" t="n">
        <f aca="false">'Стуркутра експорту пром'!$Q$18+1</f>
        <v>1.0562047991311</v>
      </c>
      <c r="BG133" s="527" t="n">
        <f aca="false">'Стуркутра експорту пром'!$Q$18+1</f>
        <v>1.0562047991311</v>
      </c>
      <c r="BH133" s="527" t="n">
        <f aca="false">'Стуркутра експорту пром'!$R$18+1</f>
        <v>1.04662423861386</v>
      </c>
      <c r="BI133" s="527" t="n">
        <f aca="false">'Стуркутра експорту пром'!$R$18+1</f>
        <v>1.04662423861386</v>
      </c>
      <c r="BJ133" s="527" t="n">
        <f aca="false">'Стуркутра експорту пром'!$R$18+1</f>
        <v>1.04662423861386</v>
      </c>
      <c r="BK133" s="528" t="n">
        <f aca="false">'Стуркутра експорту пром'!$T$18+1</f>
        <v>1.04077922203399</v>
      </c>
      <c r="BL133" s="528" t="n">
        <f aca="false">'Стуркутра експорту пром'!$T$18+1</f>
        <v>1.04077922203399</v>
      </c>
      <c r="BM133" s="528" t="n">
        <f aca="false">'Стуркутра експорту пром'!$T$18+1</f>
        <v>1.04077922203399</v>
      </c>
      <c r="BN133" s="528" t="n">
        <f aca="false">'Стуркутра експорту пром'!$T$18+1</f>
        <v>1.04077922203399</v>
      </c>
      <c r="BO133" s="528" t="n">
        <f aca="false">'Стуркутра експорту пром'!$T$18+1</f>
        <v>1.04077922203399</v>
      </c>
      <c r="BP133" s="528" t="n">
        <f aca="false">'Стуркутра експорту пром'!$T$18+1</f>
        <v>1.04077922203399</v>
      </c>
      <c r="BQ133" s="528" t="n">
        <f aca="false">'Стуркутра експорту пром'!$T$18+1</f>
        <v>1.04077922203399</v>
      </c>
      <c r="BR133" s="528" t="n">
        <f aca="false">'Стуркутра експорту пром'!$T$18+1</f>
        <v>1.04077922203399</v>
      </c>
      <c r="BS133" s="528" t="n">
        <f aca="false">'Стуркутра експорту пром'!$T$18+1</f>
        <v>1.04077922203399</v>
      </c>
      <c r="BT133" s="528" t="n">
        <f aca="false">'Стуркутра експорту пром'!$T$18+1</f>
        <v>1.04077922203399</v>
      </c>
      <c r="BU133" s="528" t="n">
        <f aca="false">'Стуркутра експорту пром'!$T$18+1</f>
        <v>1.04077922203399</v>
      </c>
      <c r="BV133" s="528" t="n">
        <v>1</v>
      </c>
      <c r="BW133" s="528" t="n">
        <f aca="false">'Стуркутра експорту пром'!$U$18+1</f>
        <v>1.02</v>
      </c>
      <c r="BX133" s="528" t="n">
        <f aca="false">'Стуркутра експорту пром'!$U$18+1</f>
        <v>1.02</v>
      </c>
      <c r="BY133" s="528" t="n">
        <f aca="false">'Стуркутра експорту пром'!$U$18+1</f>
        <v>1.02</v>
      </c>
      <c r="BZ133" s="528" t="n">
        <f aca="false">'Стуркутра експорту пром'!$U$18+1</f>
        <v>1.02</v>
      </c>
      <c r="CA133" s="528" t="n">
        <f aca="false">'Стуркутра експорту пром'!$U$18+1</f>
        <v>1.02</v>
      </c>
      <c r="CB133" s="528" t="n">
        <f aca="false">'Стуркутра експорту пром'!$U$18+1</f>
        <v>1.02</v>
      </c>
      <c r="CC133" s="528" t="n">
        <f aca="false">'Стуркутра експорту пром'!$U$18+1</f>
        <v>1.02</v>
      </c>
      <c r="CD133" s="528" t="n">
        <f aca="false">'Стуркутра експорту пром'!$U$18+1</f>
        <v>1.02</v>
      </c>
      <c r="CE133" s="528" t="n">
        <f aca="false">'Стуркутра експорту пром'!$U$18+1</f>
        <v>1.02</v>
      </c>
      <c r="CF133" s="528" t="n">
        <f aca="false">'Стуркутра експорту пром'!$U$18+1</f>
        <v>1.02</v>
      </c>
      <c r="CG133" s="528" t="n">
        <f aca="false">'Стуркутра експорту пром'!$U$18+1</f>
        <v>1.02</v>
      </c>
      <c r="CH133" s="528" t="n">
        <v>1</v>
      </c>
      <c r="CI133" s="528" t="n">
        <v>1</v>
      </c>
      <c r="CJ133" s="528" t="n">
        <v>1</v>
      </c>
      <c r="CK133" s="528" t="n">
        <v>1</v>
      </c>
      <c r="CL133" s="528" t="n">
        <v>1</v>
      </c>
      <c r="CM133" s="528" t="n">
        <v>1</v>
      </c>
      <c r="CN133" s="528" t="n">
        <v>1</v>
      </c>
      <c r="CO133" s="528" t="n">
        <v>1</v>
      </c>
      <c r="CP133" s="528" t="n">
        <v>1</v>
      </c>
      <c r="CQ133" s="528" t="n">
        <v>1</v>
      </c>
      <c r="CR133" s="528" t="n">
        <v>1</v>
      </c>
      <c r="CS133" s="528" t="n">
        <v>1</v>
      </c>
      <c r="CT133" s="528" t="n">
        <v>1</v>
      </c>
      <c r="DJ133" s="529" t="n">
        <v>2024</v>
      </c>
      <c r="EK133" s="0" t="n">
        <v>41000</v>
      </c>
      <c r="EL133" s="117" t="n">
        <f aca="false">EK133/DM131-1</f>
        <v>0.189509339336426</v>
      </c>
    </row>
    <row r="134" customFormat="false" ht="21" hidden="false" customHeight="true" outlineLevel="0" collapsed="false">
      <c r="B134" s="0" t="s">
        <v>1863</v>
      </c>
      <c r="AY134" s="530" t="n">
        <f aca="false">AY56/(AM56*AY133)</f>
        <v>0.930524011111048</v>
      </c>
      <c r="AZ134" s="530" t="n">
        <f aca="false">AZ56/(AN56*AZ133)</f>
        <v>1.00477831856533</v>
      </c>
      <c r="BA134" s="530" t="n">
        <f aca="false">BA56/(AO56*BA133)</f>
        <v>1.17228327858717</v>
      </c>
      <c r="BB134" s="530" t="n">
        <f aca="false">BB56/(AP56*BB133)</f>
        <v>1.78810740401827</v>
      </c>
      <c r="BC134" s="530" t="n">
        <f aca="false">BC56/(AQ56*BC133)</f>
        <v>1.36714036130303</v>
      </c>
      <c r="BD134" s="530" t="n">
        <f aca="false">BD56/(AR56*BD133)</f>
        <v>1.12384785778173</v>
      </c>
      <c r="BE134" s="530" t="n">
        <f aca="false">BE56/(AS56*BE133)</f>
        <v>1.05164559107647</v>
      </c>
      <c r="BF134" s="530" t="n">
        <f aca="false">BF56/(AT56*BF133)</f>
        <v>0.943034687011848</v>
      </c>
      <c r="BG134" s="530" t="n">
        <f aca="false">BG56/(AU56*BG133)</f>
        <v>0.962321193643682</v>
      </c>
      <c r="BH134" s="530" t="n">
        <f aca="false">BH56/(AV56*BH133)</f>
        <v>0.873884900210798</v>
      </c>
      <c r="BI134" s="530" t="n">
        <f aca="false">BI56/(AW56*BI133)</f>
        <v>1.1027627795142</v>
      </c>
      <c r="BJ134" s="531" t="n">
        <v>1</v>
      </c>
      <c r="BK134" s="532" t="n">
        <f aca="false">BJ134</f>
        <v>1</v>
      </c>
      <c r="BL134" s="532" t="n">
        <f aca="false">BK134</f>
        <v>1</v>
      </c>
      <c r="BM134" s="532" t="n">
        <f aca="false">BL134</f>
        <v>1</v>
      </c>
      <c r="BN134" s="532" t="n">
        <f aca="false">BM134</f>
        <v>1</v>
      </c>
      <c r="BO134" s="532" t="n">
        <f aca="false">BN134</f>
        <v>1</v>
      </c>
      <c r="BP134" s="532" t="n">
        <f aca="false">BO134</f>
        <v>1</v>
      </c>
      <c r="BQ134" s="532" t="n">
        <f aca="false">BP134</f>
        <v>1</v>
      </c>
      <c r="BR134" s="532" t="n">
        <f aca="false">BQ134</f>
        <v>1</v>
      </c>
      <c r="BS134" s="532" t="n">
        <f aca="false">BR134</f>
        <v>1</v>
      </c>
      <c r="BT134" s="532" t="n">
        <f aca="false">BS134</f>
        <v>1</v>
      </c>
      <c r="BU134" s="532" t="n">
        <f aca="false">BT134</f>
        <v>1</v>
      </c>
      <c r="BV134" s="532" t="n">
        <f aca="false">BU134</f>
        <v>1</v>
      </c>
      <c r="BW134" s="532" t="n">
        <f aca="false">BV134</f>
        <v>1</v>
      </c>
      <c r="BX134" s="532" t="n">
        <f aca="false">BW134</f>
        <v>1</v>
      </c>
      <c r="BY134" s="532" t="n">
        <f aca="false">BX134</f>
        <v>1</v>
      </c>
      <c r="BZ134" s="532" t="n">
        <f aca="false">BY134</f>
        <v>1</v>
      </c>
      <c r="CA134" s="532" t="n">
        <f aca="false">BZ134</f>
        <v>1</v>
      </c>
      <c r="CB134" s="532" t="n">
        <f aca="false">CA134</f>
        <v>1</v>
      </c>
      <c r="CC134" s="532" t="n">
        <f aca="false">CB134</f>
        <v>1</v>
      </c>
      <c r="CD134" s="532" t="n">
        <f aca="false">CC134</f>
        <v>1</v>
      </c>
      <c r="CE134" s="532" t="n">
        <f aca="false">CD134</f>
        <v>1</v>
      </c>
      <c r="CF134" s="532" t="n">
        <f aca="false">CE134</f>
        <v>1</v>
      </c>
      <c r="CG134" s="532" t="n">
        <f aca="false">CF134</f>
        <v>1</v>
      </c>
      <c r="CH134" s="532" t="n">
        <f aca="false">CG134</f>
        <v>1</v>
      </c>
      <c r="CI134" s="532" t="n">
        <f aca="false">CH134</f>
        <v>1</v>
      </c>
      <c r="CJ134" s="532" t="n">
        <f aca="false">CI134</f>
        <v>1</v>
      </c>
      <c r="CK134" s="532" t="n">
        <f aca="false">CJ134</f>
        <v>1</v>
      </c>
      <c r="CL134" s="532" t="n">
        <f aca="false">CK134</f>
        <v>1</v>
      </c>
      <c r="CM134" s="532" t="n">
        <f aca="false">CL134</f>
        <v>1</v>
      </c>
      <c r="CN134" s="532" t="n">
        <f aca="false">CM134</f>
        <v>1</v>
      </c>
      <c r="CO134" s="532" t="n">
        <f aca="false">CN134</f>
        <v>1</v>
      </c>
      <c r="CP134" s="532" t="n">
        <f aca="false">CO134</f>
        <v>1</v>
      </c>
      <c r="CQ134" s="532" t="n">
        <f aca="false">CP134</f>
        <v>1</v>
      </c>
      <c r="CR134" s="532" t="n">
        <f aca="false">CQ134</f>
        <v>1</v>
      </c>
      <c r="CS134" s="532" t="n">
        <f aca="false">CR134</f>
        <v>1</v>
      </c>
      <c r="CT134" s="532" t="n">
        <f aca="false">CS134</f>
        <v>1</v>
      </c>
      <c r="DJ134" s="529" t="n">
        <v>2023</v>
      </c>
      <c r="DK134" s="533" t="n">
        <f aca="false">SUM(BW137:CH137)</f>
        <v>34467.9933516723</v>
      </c>
      <c r="DL134" s="534" t="n">
        <f aca="false">DK134/DK135-1</f>
        <v>-0.159624689706881</v>
      </c>
      <c r="EG134" s="0" t="n">
        <v>2023</v>
      </c>
      <c r="EH134" s="113" t="n">
        <f aca="false">DK134</f>
        <v>34467.9933516723</v>
      </c>
    </row>
    <row r="135" customFormat="false" ht="21" hidden="false" customHeight="true" outlineLevel="0" collapsed="false">
      <c r="BC135" s="127" t="n">
        <f aca="false">BC134/BB134-1</f>
        <v>-0.235426038597703</v>
      </c>
      <c r="BD135" s="127" t="n">
        <f aca="false">BD134/BC134-1</f>
        <v>-0.17795722400399</v>
      </c>
      <c r="BE135" s="127" t="n">
        <f aca="false">BE134/BD134-1</f>
        <v>-0.0642455882309317</v>
      </c>
      <c r="BF135" s="127" t="n">
        <f aca="false">BF134/BE134-1</f>
        <v>-0.103277097328431</v>
      </c>
      <c r="BW135" s="117" t="n">
        <f aca="false">BW136/(BW137/1000)</f>
        <v>0.383967665880768</v>
      </c>
      <c r="BX135" s="117" t="n">
        <f aca="false">BX136/(BX137/1000)</f>
        <v>0.399492707672796</v>
      </c>
      <c r="BY135" s="117" t="n">
        <f aca="false">BY136/(BY137/1000)</f>
        <v>0.395418598309245</v>
      </c>
      <c r="BZ135" s="117" t="n">
        <f aca="false">BZ136/(BZ137/1000)</f>
        <v>0.39460020768432</v>
      </c>
      <c r="CA135" s="117" t="n">
        <f aca="false">CA136/(CA137/1000)</f>
        <v>0.419911953945141</v>
      </c>
      <c r="CB135" s="117" t="n">
        <f aca="false">CB136/(CB137/1000)</f>
        <v>0.419928825622776</v>
      </c>
      <c r="CC135" s="117" t="n">
        <f aca="false">CC136/(CC137/1000)</f>
        <v>0.450331125827815</v>
      </c>
      <c r="DJ135" s="529" t="n">
        <v>2022</v>
      </c>
      <c r="DK135" s="533" t="n">
        <f aca="false">SUM(BK137:BV137)</f>
        <v>41015</v>
      </c>
      <c r="DL135" s="534" t="n">
        <f aca="false">DK135/DK136-1</f>
        <v>-0.349927884234384</v>
      </c>
      <c r="EG135" s="0" t="n">
        <v>2024</v>
      </c>
      <c r="EH135" s="113" t="n">
        <f aca="false">EI131</f>
        <v>36855.9492541451</v>
      </c>
      <c r="EI135" s="13" t="n">
        <f aca="false">EH135/EH134-1</f>
        <v>0.0692803865345122</v>
      </c>
    </row>
    <row r="136" customFormat="false" ht="21" hidden="false" customHeight="true" outlineLevel="0" collapsed="false">
      <c r="BC136" s="127"/>
      <c r="BD136" s="127"/>
      <c r="BE136" s="127"/>
      <c r="BF136" s="127"/>
      <c r="BJ136" s="535" t="n">
        <f aca="false">(BJ134/BG134)^(1/3)</f>
        <v>1.01288463502588</v>
      </c>
      <c r="BW136" s="0" t="n">
        <v>1.14</v>
      </c>
      <c r="BX136" s="0" t="n">
        <v>1.26</v>
      </c>
      <c r="BY136" s="0" t="n">
        <v>1.45</v>
      </c>
      <c r="BZ136" s="0" t="n">
        <v>1.14</v>
      </c>
      <c r="CA136" s="0" t="n">
        <v>1.24</v>
      </c>
      <c r="CB136" s="0" t="n">
        <v>1.18</v>
      </c>
      <c r="CC136" s="0" t="n">
        <v>1.02</v>
      </c>
      <c r="CW136" s="467" t="n">
        <v>2017</v>
      </c>
      <c r="CX136" s="467" t="n">
        <v>2018</v>
      </c>
      <c r="CY136" s="467" t="n">
        <v>2019</v>
      </c>
      <c r="CZ136" s="467" t="n">
        <v>2020</v>
      </c>
      <c r="DA136" s="467" t="n">
        <v>2021</v>
      </c>
      <c r="DB136" s="471" t="n">
        <v>2022</v>
      </c>
      <c r="DC136" s="467" t="n">
        <v>2023</v>
      </c>
      <c r="DD136" s="471" t="n">
        <v>2024</v>
      </c>
      <c r="DE136" s="466"/>
      <c r="DJ136" s="529" t="n">
        <v>2021</v>
      </c>
      <c r="DK136" s="533" t="n">
        <f aca="false">DX131</f>
        <v>63093</v>
      </c>
      <c r="DL136" s="534" t="n">
        <f aca="false">DK136/DK137-1</f>
        <v>0.396975467186255</v>
      </c>
      <c r="DO136" s="15" t="n">
        <v>69203.4659605107</v>
      </c>
      <c r="DP136" s="15" t="n">
        <v>69723.372285603</v>
      </c>
    </row>
    <row r="137" customFormat="false" ht="33.75" hidden="false" customHeight="true" outlineLevel="0" collapsed="false">
      <c r="B137" s="536" t="s">
        <v>1864</v>
      </c>
      <c r="C137" s="537" t="n">
        <f aca="false">C124</f>
        <v>2783</v>
      </c>
      <c r="D137" s="537" t="n">
        <f aca="false">D124</f>
        <v>2981</v>
      </c>
      <c r="E137" s="537" t="n">
        <f aca="false">E124</f>
        <v>3840</v>
      </c>
      <c r="F137" s="537" t="n">
        <f aca="false">F124</f>
        <v>3083</v>
      </c>
      <c r="G137" s="537" t="n">
        <f aca="false">G124</f>
        <v>3218</v>
      </c>
      <c r="H137" s="537" t="n">
        <f aca="false">H124</f>
        <v>3092</v>
      </c>
      <c r="I137" s="537" t="n">
        <f aca="false">I124</f>
        <v>2921</v>
      </c>
      <c r="J137" s="537" t="n">
        <f aca="false">J124</f>
        <v>3356</v>
      </c>
      <c r="K137" s="537" t="n">
        <f aca="false">K124</f>
        <v>3436</v>
      </c>
      <c r="L137" s="537" t="n">
        <f aca="false">L124</f>
        <v>3542</v>
      </c>
      <c r="M137" s="537" t="n">
        <f aca="false">M124</f>
        <v>3821</v>
      </c>
      <c r="N137" s="537" t="n">
        <f aca="false">N124</f>
        <v>3628</v>
      </c>
      <c r="O137" s="537" t="n">
        <f aca="false">O124</f>
        <v>3413</v>
      </c>
      <c r="P137" s="537" t="n">
        <f aca="false">P124</f>
        <v>3320</v>
      </c>
      <c r="Q137" s="537" t="n">
        <f aca="false">Q124</f>
        <v>3695</v>
      </c>
      <c r="R137" s="537" t="n">
        <f aca="false">R124</f>
        <v>3684</v>
      </c>
      <c r="S137" s="537" t="n">
        <f aca="false">S124</f>
        <v>3649</v>
      </c>
      <c r="T137" s="537" t="n">
        <f aca="false">T124</f>
        <v>3448</v>
      </c>
      <c r="U137" s="537" t="n">
        <f aca="false">U124</f>
        <v>3287</v>
      </c>
      <c r="V137" s="537" t="n">
        <f aca="false">V124</f>
        <v>3723</v>
      </c>
      <c r="W137" s="537" t="n">
        <f aca="false">W124</f>
        <v>3318</v>
      </c>
      <c r="X137" s="537" t="n">
        <f aca="false">X124</f>
        <v>3941</v>
      </c>
      <c r="Y137" s="537" t="n">
        <f aca="false">Y124</f>
        <v>4069</v>
      </c>
      <c r="Z137" s="537" t="n">
        <f aca="false">Z124</f>
        <v>3794</v>
      </c>
      <c r="AA137" s="537" t="n">
        <f aca="false">AA124</f>
        <v>3727</v>
      </c>
      <c r="AB137" s="537" t="n">
        <f aca="false">AB124</f>
        <v>3561</v>
      </c>
      <c r="AC137" s="537" t="n">
        <f aca="false">AC124</f>
        <v>3984</v>
      </c>
      <c r="AD137" s="537" t="n">
        <f aca="false">AD124</f>
        <v>3759</v>
      </c>
      <c r="AE137" s="537" t="n">
        <f aca="false">AE124</f>
        <v>4181</v>
      </c>
      <c r="AF137" s="537" t="n">
        <f aca="false">AF124</f>
        <v>3262</v>
      </c>
      <c r="AG137" s="537" t="n">
        <f aca="false">AG124</f>
        <v>3967</v>
      </c>
      <c r="AH137" s="537" t="n">
        <f aca="false">AH124</f>
        <v>3954</v>
      </c>
      <c r="AI137" s="537" t="n">
        <f aca="false">AI124</f>
        <v>3721</v>
      </c>
      <c r="AJ137" s="537" t="n">
        <f aca="false">AJ124</f>
        <v>4218</v>
      </c>
      <c r="AK137" s="537" t="n">
        <f aca="false">AK124</f>
        <v>3946</v>
      </c>
      <c r="AL137" s="537" t="n">
        <f aca="false">AL124</f>
        <v>3833</v>
      </c>
      <c r="AM137" s="537" t="n">
        <f aca="false">AM124</f>
        <v>3793</v>
      </c>
      <c r="AN137" s="537" t="n">
        <f aca="false">AN124</f>
        <v>3614</v>
      </c>
      <c r="AO137" s="537" t="n">
        <f aca="false">AO124</f>
        <v>3864</v>
      </c>
      <c r="AP137" s="537" t="n">
        <f aca="false">AP124</f>
        <v>3621</v>
      </c>
      <c r="AQ137" s="537" t="n">
        <f aca="false">AQ124</f>
        <v>3186</v>
      </c>
      <c r="AR137" s="537" t="n">
        <f aca="false">AR124</f>
        <v>3038</v>
      </c>
      <c r="AS137" s="537" t="n">
        <f aca="false">AS124</f>
        <v>3354</v>
      </c>
      <c r="AT137" s="537" t="n">
        <f aca="false">AT124</f>
        <v>3869</v>
      </c>
      <c r="AU137" s="537" t="n">
        <f aca="false">AU124</f>
        <v>3777</v>
      </c>
      <c r="AV137" s="537" t="n">
        <f aca="false">AV124</f>
        <v>4229</v>
      </c>
      <c r="AW137" s="537" t="n">
        <f aca="false">AW124</f>
        <v>4293</v>
      </c>
      <c r="AX137" s="537" t="n">
        <f aca="false">AX124</f>
        <v>4428.17858970028</v>
      </c>
      <c r="AY137" s="537" t="n">
        <v>3559</v>
      </c>
      <c r="AZ137" s="537" t="n">
        <v>4097</v>
      </c>
      <c r="BA137" s="537" t="n">
        <v>4826</v>
      </c>
      <c r="BB137" s="537" t="n">
        <v>4909</v>
      </c>
      <c r="BC137" s="537" t="n">
        <v>5157</v>
      </c>
      <c r="BD137" s="537" t="n">
        <v>4894</v>
      </c>
      <c r="BE137" s="537" t="n">
        <v>5187</v>
      </c>
      <c r="BF137" s="537" t="n">
        <v>5955</v>
      </c>
      <c r="BG137" s="537" t="n">
        <v>5997</v>
      </c>
      <c r="BH137" s="537" t="n">
        <v>5869</v>
      </c>
      <c r="BI137" s="537" t="n">
        <f aca="false">BI124</f>
        <v>6278</v>
      </c>
      <c r="BJ137" s="537" t="n">
        <f aca="false">BJ124</f>
        <v>6365</v>
      </c>
      <c r="BK137" s="537" t="n">
        <f aca="false">BK124</f>
        <v>5590</v>
      </c>
      <c r="BL137" s="537" t="n">
        <f aca="false">BL124</f>
        <v>4916</v>
      </c>
      <c r="BM137" s="537" t="n">
        <f aca="false">BM124</f>
        <v>2293</v>
      </c>
      <c r="BN137" s="537" t="n">
        <f aca="false">BN124</f>
        <v>2380</v>
      </c>
      <c r="BO137" s="537" t="n">
        <f aca="false">BO124</f>
        <v>2649</v>
      </c>
      <c r="BP137" s="537" t="n">
        <f aca="false">BP124</f>
        <v>2953</v>
      </c>
      <c r="BQ137" s="537" t="n">
        <f aca="false">BQ124</f>
        <v>2681</v>
      </c>
      <c r="BR137" s="537" t="n">
        <f aca="false">BR124</f>
        <v>3129</v>
      </c>
      <c r="BS137" s="537" t="n">
        <f aca="false">BS124</f>
        <v>3908</v>
      </c>
      <c r="BT137" s="537" t="n">
        <f aca="false">BT124</f>
        <v>3600</v>
      </c>
      <c r="BU137" s="537" t="n">
        <f aca="false">BU124</f>
        <v>3600</v>
      </c>
      <c r="BV137" s="537" t="n">
        <f aca="false">BV124</f>
        <v>3316</v>
      </c>
      <c r="BW137" s="537" t="n">
        <f aca="false">BW124</f>
        <v>2969</v>
      </c>
      <c r="BX137" s="537" t="n">
        <f aca="false">BX124</f>
        <v>3154</v>
      </c>
      <c r="BY137" s="537" t="n">
        <f aca="false">BY124</f>
        <v>3667</v>
      </c>
      <c r="BZ137" s="537" t="n">
        <f aca="false">BZ124</f>
        <v>2889</v>
      </c>
      <c r="CA137" s="537" t="n">
        <f aca="false">CA124</f>
        <v>2953</v>
      </c>
      <c r="CB137" s="537" t="n">
        <f aca="false">CB124</f>
        <v>2810</v>
      </c>
      <c r="CC137" s="537" t="n">
        <f aca="false">CC124</f>
        <v>2265</v>
      </c>
      <c r="CD137" s="537" t="n">
        <f aca="false">CD124</f>
        <v>2543</v>
      </c>
      <c r="CE137" s="537" t="n">
        <f aca="false">CE124</f>
        <v>2557</v>
      </c>
      <c r="CF137" s="537" t="n">
        <f aca="false">CF124</f>
        <v>2625</v>
      </c>
      <c r="CG137" s="537" t="n">
        <f aca="false">CG124</f>
        <v>2841</v>
      </c>
      <c r="CH137" s="538" t="n">
        <f aca="false">(CH5+CH22+CH33+CH53+CH56)/$CU$129</f>
        <v>3194.99335167227</v>
      </c>
      <c r="CI137" s="538" t="n">
        <f aca="false">(CI5+CI22+CI33+CI53+CI56)/$CU$129</f>
        <v>3382.79612474196</v>
      </c>
      <c r="CJ137" s="538" t="n">
        <f aca="false">(CJ5+CJ22+CJ33+CJ53+CJ56)/$CU$129</f>
        <v>3341.90713007039</v>
      </c>
      <c r="CK137" s="538" t="n">
        <f aca="false">(CK5+CK22+CK33+CK53+CK56)/$CU$129</f>
        <v>3076.3172319356</v>
      </c>
      <c r="CL137" s="538" t="n">
        <f aca="false">(CL5+CL22+CL33+CL53+CL56)/$CU$129</f>
        <v>2778.03763376338</v>
      </c>
      <c r="CM137" s="538" t="n">
        <f aca="false">(CM5+CM22+CM33+CM53+CM56)/$CU$129</f>
        <v>2536.70569090194</v>
      </c>
      <c r="CN137" s="538" t="n">
        <f aca="false">(CN5+CN22+CN33+CN53+CN56)/$CU$129</f>
        <v>2204.5166866455</v>
      </c>
      <c r="CO137" s="538" t="n">
        <f aca="false">(CO5+CO22+CO33+CO53+CO56)/$CU$129</f>
        <v>2282.71829075682</v>
      </c>
      <c r="CP137" s="538" t="n">
        <f aca="false">(CP5+CP22+CP33+CP53+CP56)/$CU$129</f>
        <v>3162.64907217102</v>
      </c>
      <c r="CQ137" s="538" t="n">
        <f aca="false">(CQ5+CQ22+CQ33+CQ53+CQ56)/$CU$129</f>
        <v>3309.32542767598</v>
      </c>
      <c r="CR137" s="538" t="n">
        <f aca="false">(CR5+CR22+CR33+CR53+CR56)/$CU$129</f>
        <v>3568.98380680503</v>
      </c>
      <c r="CS137" s="538" t="n">
        <f aca="false">(CS5+CS22+CS33+CS53+CS56)/$CU$129</f>
        <v>3653.60229409199</v>
      </c>
      <c r="CT137" s="538" t="n">
        <f aca="false">(CT5+CT22+CT33+CT53+CT56)/$CU$129</f>
        <v>3558.3898645855</v>
      </c>
      <c r="CV137" s="0" t="s">
        <v>1865</v>
      </c>
      <c r="CW137" s="539" t="n">
        <f aca="false">SUM(C137:N137)</f>
        <v>39701</v>
      </c>
      <c r="CX137" s="539" t="n">
        <f aca="false">SUM(O137:Z137)</f>
        <v>43341</v>
      </c>
      <c r="CY137" s="539" t="n">
        <f aca="false">SUM(AA137:AL137)</f>
        <v>46113</v>
      </c>
      <c r="CZ137" s="539" t="n">
        <f aca="false">SUM(AM137:AX137)</f>
        <v>45066.1785897003</v>
      </c>
      <c r="DA137" s="539" t="n">
        <f aca="false">SUM(AY137:BJ137)</f>
        <v>63093</v>
      </c>
      <c r="DB137" s="539" t="n">
        <f aca="false">SUM(BK137:BV137)</f>
        <v>41015</v>
      </c>
      <c r="DC137" s="539" t="n">
        <f aca="false">SUM(BW137:CH137)</f>
        <v>34467.9933516723</v>
      </c>
      <c r="DD137" s="539" t="n">
        <f aca="false">SUM(CI137:CT137)</f>
        <v>36855.9492541451</v>
      </c>
      <c r="DJ137" s="529" t="n">
        <v>2020</v>
      </c>
      <c r="DK137" s="540" t="n">
        <v>45164</v>
      </c>
      <c r="DO137" s="113" t="n">
        <f aca="false">DO136-DW131</f>
        <v>6335.81020190715</v>
      </c>
      <c r="DP137" s="113" t="n">
        <f aca="false">DP136-DX131</f>
        <v>6630.37228560304</v>
      </c>
    </row>
    <row r="138" customFormat="false" ht="21" hidden="false" customHeight="true" outlineLevel="0" collapsed="false">
      <c r="BC138" s="127"/>
      <c r="BD138" s="127"/>
      <c r="BE138" s="127"/>
      <c r="BF138" s="127"/>
      <c r="BH138" s="15"/>
      <c r="BK138" s="104" t="n">
        <v>5124.9691509122</v>
      </c>
      <c r="BL138" s="104" t="n">
        <v>4939.57690720861</v>
      </c>
      <c r="BM138" s="104" t="n">
        <v>5384.10185389064</v>
      </c>
      <c r="BN138" s="104" t="n">
        <v>5102.21381045601</v>
      </c>
      <c r="BO138" s="104" t="n">
        <v>4907.63385398236</v>
      </c>
      <c r="BP138" s="104" t="n">
        <v>4071.604059187</v>
      </c>
      <c r="BQ138" s="104" t="n">
        <v>4489.79175532221</v>
      </c>
      <c r="BR138" s="104" t="n">
        <v>5386.94106055317</v>
      </c>
      <c r="BS138" s="104" t="n">
        <v>5051.75365591113</v>
      </c>
      <c r="BT138" s="104" t="n">
        <v>5405.80986076647</v>
      </c>
      <c r="BU138" s="104" t="n">
        <f aca="false">(BU5+BU22+BU33+BU53+BU56)/$CU$130</f>
        <v>3960.51858976996</v>
      </c>
      <c r="BV138" s="104" t="n">
        <f aca="false">(BV5+BV22+BV33+BV53+BV56)/$CU$130</f>
        <v>3652.02011011662</v>
      </c>
      <c r="BW138" s="104" t="n">
        <f aca="false">(BW5+BW22+BW33+BW53+BW56)/$CU$130</f>
        <v>3277.76820201473</v>
      </c>
      <c r="BX138" s="104" t="n">
        <f aca="false">(BX5+BX22+BX33+BX53+BX56)/$CU$130</f>
        <v>3449.19172033091</v>
      </c>
      <c r="BY138" s="104" t="n">
        <f aca="false">(BY5+BY22+BY33+BY53+BY56)/$CU$130</f>
        <v>3935.23577408079</v>
      </c>
      <c r="BZ138" s="104" t="n">
        <f aca="false">(BZ5+BZ22+BZ33+BZ53+BZ56)/$CU$130</f>
        <v>3070.14247449259</v>
      </c>
      <c r="CA138" s="104" t="n">
        <f aca="false">(CA5+CA22+CA33+CA53+CA56)/$CU$130</f>
        <v>3123.6470262076</v>
      </c>
      <c r="CB138" s="104" t="n">
        <f aca="false">(CB5+CB22+CB33+CB53+CB56)/$CU$130</f>
        <v>2962.90583406042</v>
      </c>
      <c r="CC138" s="104" t="n">
        <f aca="false">(CC5+CC22+CC33+CC53+CC56)/$CU$130</f>
        <v>2349.0098109663</v>
      </c>
      <c r="CD138" s="104" t="n">
        <f aca="false">(CD5+CD22+CD33+CD53+CD56)/$CU$130</f>
        <v>2681.57360465332</v>
      </c>
      <c r="CE138" s="104" t="n">
        <f aca="false">(CE5+CE22+CE33+CE53+CE56)/$CU$130</f>
        <v>2648.39251501517</v>
      </c>
      <c r="CF138" s="104" t="n">
        <f aca="false">(CF5+CF22+CF33+CF53+CF56)/$CU$130</f>
        <v>2679.43404205718</v>
      </c>
      <c r="CG138" s="104" t="n">
        <f aca="false">(CG5+CG22+CG33+CG53+CG56)/$CU$130</f>
        <v>3228.5213322143</v>
      </c>
      <c r="CH138" s="104" t="n">
        <f aca="false">(CH5+CH22+CH33+CH53+CH56)/$CU$130</f>
        <v>3376.76585864129</v>
      </c>
      <c r="CI138" s="104"/>
      <c r="CJ138" s="104"/>
      <c r="CK138" s="104"/>
      <c r="CL138" s="104"/>
      <c r="CM138" s="104"/>
      <c r="CN138" s="104"/>
      <c r="CO138" s="104"/>
      <c r="CP138" s="104"/>
      <c r="CQ138" s="104"/>
      <c r="CR138" s="104"/>
      <c r="CS138" s="104"/>
      <c r="CT138" s="104"/>
      <c r="CX138" s="13" t="n">
        <f aca="false">CX137/CW137-1</f>
        <v>0.0916853479761215</v>
      </c>
      <c r="CY138" s="13" t="n">
        <f aca="false">CY137/CX137-1</f>
        <v>0.0639579151380909</v>
      </c>
      <c r="CZ138" s="13" t="n">
        <f aca="false">CZ137/CY137-1</f>
        <v>-0.0227012211372004</v>
      </c>
      <c r="DA138" s="13" t="n">
        <f aca="false">DA137/CZ137-1</f>
        <v>0.400007765788682</v>
      </c>
      <c r="DB138" s="13" t="n">
        <f aca="false">DB137/DA137-1</f>
        <v>-0.349927884234384</v>
      </c>
      <c r="DC138" s="13" t="n">
        <f aca="false">DC137/DB137-1</f>
        <v>-0.159624689706881</v>
      </c>
      <c r="DD138" s="13" t="n">
        <f aca="false">DD137/DC137-1</f>
        <v>0.0692803865345122</v>
      </c>
    </row>
    <row r="139" customFormat="false" ht="21" hidden="false" customHeight="true" outlineLevel="0" collapsed="false">
      <c r="BC139" s="127"/>
      <c r="BD139" s="127"/>
      <c r="BE139" s="127"/>
      <c r="BF139" s="127"/>
      <c r="BH139" s="15"/>
      <c r="BK139" s="104"/>
      <c r="BL139" s="104"/>
      <c r="BM139" s="104"/>
      <c r="BN139" s="104"/>
      <c r="BO139" s="104"/>
      <c r="BP139" s="104"/>
      <c r="BQ139" s="104"/>
      <c r="BR139" s="104"/>
      <c r="BS139" s="104"/>
      <c r="BT139" s="104"/>
      <c r="BU139" s="104"/>
      <c r="BV139" s="104"/>
      <c r="BW139" s="104"/>
      <c r="BX139" s="104"/>
      <c r="BY139" s="104"/>
      <c r="BZ139" s="104"/>
      <c r="CA139" s="104"/>
      <c r="CB139" s="104"/>
      <c r="CC139" s="104"/>
      <c r="CD139" s="104"/>
      <c r="CE139" s="104"/>
      <c r="CL139" s="104"/>
      <c r="CM139" s="104"/>
      <c r="CN139" s="104"/>
      <c r="CO139" s="104"/>
      <c r="CP139" s="104"/>
      <c r="CQ139" s="104"/>
      <c r="CR139" s="104"/>
      <c r="CS139" s="104"/>
      <c r="CT139" s="104"/>
      <c r="CX139" s="13"/>
      <c r="CY139" s="13"/>
      <c r="CZ139" s="13"/>
      <c r="DA139" s="13"/>
      <c r="DB139" s="13"/>
      <c r="DC139" s="541" t="n">
        <f aca="false">SUM(BW138:CH138)</f>
        <v>36782.5881947346</v>
      </c>
      <c r="DD139" s="13"/>
      <c r="DG139" s="542" t="s">
        <v>1866</v>
      </c>
      <c r="DH139" s="543" t="s">
        <v>1631</v>
      </c>
      <c r="DI139" s="543" t="s">
        <v>1629</v>
      </c>
      <c r="DJ139" s="543" t="s">
        <v>1635</v>
      </c>
      <c r="DK139" s="544" t="s">
        <v>1849</v>
      </c>
      <c r="DL139" s="543" t="s">
        <v>1850</v>
      </c>
      <c r="DM139" s="543" t="s">
        <v>1867</v>
      </c>
      <c r="DN139" s="543" t="s">
        <v>1630</v>
      </c>
      <c r="DO139" s="544" t="s">
        <v>1849</v>
      </c>
    </row>
    <row r="140" customFormat="false" ht="51.75" hidden="false" customHeight="true" outlineLevel="0" collapsed="false">
      <c r="B140" s="545" t="s">
        <v>1868</v>
      </c>
      <c r="BC140" s="127"/>
      <c r="BD140" s="127"/>
      <c r="BE140" s="127"/>
      <c r="BF140" s="127"/>
      <c r="BH140" s="15"/>
      <c r="BK140" s="104"/>
      <c r="BL140" s="104"/>
      <c r="BM140" s="104"/>
      <c r="BN140" s="104"/>
      <c r="BO140" s="104"/>
      <c r="BP140" s="104"/>
      <c r="BQ140" s="104"/>
      <c r="BR140" s="104"/>
      <c r="BS140" s="104"/>
      <c r="BT140" s="104"/>
      <c r="BU140" s="104"/>
      <c r="BV140" s="104"/>
      <c r="BW140" s="104"/>
      <c r="BX140" s="104"/>
      <c r="BY140" s="104"/>
      <c r="BZ140" s="104"/>
      <c r="CA140" s="104"/>
      <c r="CB140" s="104"/>
      <c r="CC140" s="104"/>
      <c r="CD140" s="104"/>
      <c r="CE140" s="104"/>
      <c r="CF140" s="117"/>
      <c r="CG140" s="13"/>
      <c r="CH140" s="13"/>
      <c r="CI140" s="13"/>
      <c r="CJ140" s="117"/>
      <c r="CK140" s="117"/>
      <c r="CL140" s="117"/>
      <c r="CM140" s="117"/>
      <c r="CN140" s="117"/>
      <c r="CO140" s="117"/>
      <c r="CP140" s="117"/>
      <c r="CQ140" s="117"/>
      <c r="CR140" s="117"/>
      <c r="CS140" s="117"/>
      <c r="CT140" s="117"/>
      <c r="CX140" s="13"/>
      <c r="CY140" s="13"/>
      <c r="CZ140" s="13"/>
      <c r="DA140" s="13"/>
      <c r="DB140" s="13"/>
      <c r="DC140" s="13"/>
      <c r="DD140" s="13"/>
      <c r="DG140" s="66" t="s">
        <v>76</v>
      </c>
      <c r="DH140" s="546" t="n">
        <v>0.308</v>
      </c>
      <c r="DI140" s="245" t="n">
        <f aca="false">CI397</f>
        <v>0.290646315034248</v>
      </c>
      <c r="DJ140" s="66"/>
      <c r="DK140" s="547" t="n">
        <f aca="false">DI140/DH140-1</f>
        <v>-0.0563431330056884</v>
      </c>
      <c r="DL140" s="546" t="n">
        <v>0.319</v>
      </c>
      <c r="DM140" s="546" t="n">
        <f aca="false">AVERAGE(CI397:CT397)</f>
        <v>0.295007052363222</v>
      </c>
      <c r="DN140" s="66"/>
      <c r="DO140" s="547" t="n">
        <f aca="false">DM140/DL140-1</f>
        <v>-0.0752130019961702</v>
      </c>
    </row>
    <row r="141" s="438" customFormat="true" ht="16.5" hidden="false" customHeight="true" outlineLevel="0" collapsed="false">
      <c r="B141" s="548" t="s">
        <v>76</v>
      </c>
      <c r="BC141" s="549"/>
      <c r="BD141" s="549"/>
      <c r="BE141" s="549"/>
      <c r="BF141" s="549"/>
      <c r="BH141" s="550"/>
      <c r="BK141" s="551"/>
      <c r="BL141" s="551"/>
      <c r="BM141" s="551"/>
      <c r="BN141" s="551"/>
      <c r="BO141" s="551"/>
      <c r="BP141" s="551"/>
      <c r="BQ141" s="551"/>
      <c r="BR141" s="551"/>
      <c r="BS141" s="551"/>
      <c r="BT141" s="551"/>
      <c r="BU141" s="551"/>
      <c r="BV141" s="551"/>
      <c r="BW141" s="551"/>
      <c r="BX141" s="551"/>
      <c r="BY141" s="551"/>
      <c r="BZ141" s="551"/>
      <c r="CA141" s="551"/>
      <c r="CB141" s="551"/>
      <c r="CC141" s="551"/>
      <c r="CD141" s="551"/>
      <c r="CE141" s="551"/>
      <c r="CF141" s="552"/>
      <c r="CG141" s="13" t="n">
        <v>0.95</v>
      </c>
      <c r="CH141" s="13" t="n">
        <v>0.97</v>
      </c>
      <c r="CI141" s="13" t="n">
        <v>0.98</v>
      </c>
      <c r="CJ141" s="13" t="n">
        <v>1</v>
      </c>
      <c r="CK141" s="552"/>
      <c r="CL141" s="552"/>
      <c r="CM141" s="552"/>
      <c r="CN141" s="552"/>
      <c r="CO141" s="552"/>
      <c r="CP141" s="552"/>
      <c r="CQ141" s="552"/>
      <c r="CR141" s="552"/>
      <c r="CS141" s="552"/>
      <c r="CT141" s="552"/>
      <c r="CX141" s="553"/>
      <c r="CY141" s="553"/>
      <c r="CZ141" s="553"/>
      <c r="DA141" s="553"/>
      <c r="DB141" s="553"/>
      <c r="DC141" s="553"/>
      <c r="DD141" s="553"/>
      <c r="DG141" s="66" t="s">
        <v>1661</v>
      </c>
      <c r="DH141" s="554" t="n">
        <v>0.24</v>
      </c>
      <c r="DI141" s="245" t="n">
        <f aca="false">CI438</f>
        <v>0.231275213109224</v>
      </c>
      <c r="DJ141" s="555"/>
      <c r="DK141" s="547" t="n">
        <f aca="false">DI141/DH141-1</f>
        <v>-0.0363532787115646</v>
      </c>
      <c r="DL141" s="554" t="n">
        <v>0.23</v>
      </c>
      <c r="DM141" s="546" t="n">
        <f aca="false">AVERAGE(CI438:CT438)</f>
        <v>0.235158102240132</v>
      </c>
      <c r="DN141" s="555"/>
      <c r="DO141" s="547" t="n">
        <f aca="false">DM141/DL141-1</f>
        <v>0.0224265314788357</v>
      </c>
    </row>
    <row r="142" s="438" customFormat="true" ht="16.5" hidden="false" customHeight="true" outlineLevel="0" collapsed="false">
      <c r="B142" s="548" t="s">
        <v>96</v>
      </c>
      <c r="BC142" s="549"/>
      <c r="BD142" s="549"/>
      <c r="BE142" s="549"/>
      <c r="BF142" s="549"/>
      <c r="BH142" s="550"/>
      <c r="BK142" s="551"/>
      <c r="BL142" s="551"/>
      <c r="BM142" s="551"/>
      <c r="BN142" s="551"/>
      <c r="BO142" s="551"/>
      <c r="BP142" s="551"/>
      <c r="BQ142" s="551"/>
      <c r="BR142" s="551"/>
      <c r="BS142" s="551"/>
      <c r="BT142" s="551"/>
      <c r="BU142" s="551"/>
      <c r="BV142" s="551"/>
      <c r="BW142" s="551"/>
      <c r="BX142" s="551"/>
      <c r="BY142" s="551"/>
      <c r="BZ142" s="551"/>
      <c r="CA142" s="551"/>
      <c r="CB142" s="551"/>
      <c r="CC142" s="551"/>
      <c r="CD142" s="551"/>
      <c r="CE142" s="551"/>
      <c r="CF142" s="552"/>
      <c r="CG142" s="13" t="n">
        <v>0.88</v>
      </c>
      <c r="CH142" s="13" t="n">
        <v>0.94</v>
      </c>
      <c r="CI142" s="13" t="n">
        <v>0.98</v>
      </c>
      <c r="CJ142" s="13" t="n">
        <v>1</v>
      </c>
      <c r="CK142" s="552"/>
      <c r="CL142" s="552"/>
      <c r="CM142" s="552"/>
      <c r="CN142" s="552"/>
      <c r="CO142" s="552"/>
      <c r="CP142" s="552"/>
      <c r="CQ142" s="552"/>
      <c r="CR142" s="552"/>
      <c r="CS142" s="552"/>
      <c r="CT142" s="552"/>
      <c r="CX142" s="553"/>
      <c r="CY142" s="553"/>
      <c r="CZ142" s="553"/>
      <c r="DA142" s="553"/>
      <c r="DB142" s="553"/>
      <c r="DC142" s="553"/>
      <c r="DD142" s="553"/>
      <c r="DG142" s="555"/>
      <c r="DH142" s="555"/>
      <c r="DI142" s="555"/>
      <c r="DJ142" s="555"/>
      <c r="DK142" s="555"/>
      <c r="DL142" s="555"/>
      <c r="DM142" s="555"/>
      <c r="DN142" s="555"/>
      <c r="DO142" s="555"/>
    </row>
    <row r="143" s="438" customFormat="true" ht="16.5" hidden="false" customHeight="true" outlineLevel="0" collapsed="false">
      <c r="B143" s="548" t="s">
        <v>87</v>
      </c>
      <c r="BC143" s="549"/>
      <c r="BD143" s="549"/>
      <c r="BE143" s="549"/>
      <c r="BF143" s="549"/>
      <c r="BH143" s="550"/>
      <c r="BK143" s="551"/>
      <c r="BL143" s="551"/>
      <c r="BM143" s="551"/>
      <c r="BN143" s="551"/>
      <c r="BO143" s="551"/>
      <c r="BP143" s="551"/>
      <c r="BQ143" s="551"/>
      <c r="BR143" s="551"/>
      <c r="BS143" s="551"/>
      <c r="BT143" s="551"/>
      <c r="BU143" s="551"/>
      <c r="BV143" s="551"/>
      <c r="BW143" s="551"/>
      <c r="BX143" s="551"/>
      <c r="BY143" s="551"/>
      <c r="BZ143" s="551"/>
      <c r="CA143" s="551"/>
      <c r="CB143" s="551"/>
      <c r="CC143" s="551"/>
      <c r="CD143" s="551"/>
      <c r="CE143" s="551"/>
      <c r="CF143" s="552"/>
      <c r="CG143" s="13" t="n">
        <v>0.98</v>
      </c>
      <c r="CH143" s="13" t="n">
        <v>0.985</v>
      </c>
      <c r="CI143" s="13" t="n">
        <v>0.99</v>
      </c>
      <c r="CJ143" s="13" t="n">
        <v>1</v>
      </c>
      <c r="CK143" s="552"/>
      <c r="CL143" s="552"/>
      <c r="CM143" s="552"/>
      <c r="CN143" s="552"/>
      <c r="CO143" s="552"/>
      <c r="CP143" s="552"/>
      <c r="CQ143" s="552"/>
      <c r="CR143" s="552"/>
      <c r="CS143" s="552"/>
      <c r="CT143" s="552"/>
      <c r="CX143" s="553"/>
      <c r="CY143" s="553"/>
      <c r="CZ143" s="553"/>
      <c r="DA143" s="553"/>
      <c r="DB143" s="553"/>
      <c r="DC143" s="553"/>
      <c r="DD143" s="553"/>
    </row>
    <row r="144" s="438" customFormat="true" ht="16.5" hidden="false" customHeight="true" outlineLevel="0" collapsed="false">
      <c r="B144" s="548" t="s">
        <v>1669</v>
      </c>
      <c r="BC144" s="549"/>
      <c r="BD144" s="549"/>
      <c r="BE144" s="549"/>
      <c r="BF144" s="549"/>
      <c r="BH144" s="550"/>
      <c r="BK144" s="551"/>
      <c r="BL144" s="551"/>
      <c r="BM144" s="551"/>
      <c r="BN144" s="551"/>
      <c r="BO144" s="551"/>
      <c r="BP144" s="551"/>
      <c r="BQ144" s="551"/>
      <c r="BR144" s="551"/>
      <c r="BS144" s="551"/>
      <c r="BT144" s="551"/>
      <c r="BU144" s="551"/>
      <c r="BV144" s="551"/>
      <c r="BW144" s="551"/>
      <c r="BX144" s="551"/>
      <c r="BY144" s="551"/>
      <c r="BZ144" s="551"/>
      <c r="CA144" s="551"/>
      <c r="CB144" s="551"/>
      <c r="CC144" s="551"/>
      <c r="CD144" s="551"/>
      <c r="CE144" s="551"/>
      <c r="CF144" s="552"/>
      <c r="CG144" s="117" t="n">
        <v>0.99</v>
      </c>
      <c r="CH144" s="117" t="n">
        <v>0.99</v>
      </c>
      <c r="CI144" s="117" t="n">
        <v>1</v>
      </c>
      <c r="CJ144" s="13" t="n">
        <v>1</v>
      </c>
      <c r="CK144" s="552"/>
      <c r="CL144" s="552"/>
      <c r="CM144" s="552"/>
      <c r="CN144" s="552"/>
      <c r="CO144" s="552"/>
      <c r="CP144" s="552"/>
      <c r="CQ144" s="552"/>
      <c r="CR144" s="552"/>
      <c r="CS144" s="552"/>
      <c r="CT144" s="552"/>
      <c r="CX144" s="553"/>
      <c r="CY144" s="553"/>
      <c r="CZ144" s="553"/>
      <c r="DA144" s="553"/>
      <c r="DB144" s="553"/>
      <c r="DC144" s="553"/>
      <c r="DD144" s="553"/>
    </row>
    <row r="145" s="438" customFormat="true" ht="16.5" hidden="false" customHeight="true" outlineLevel="0" collapsed="false">
      <c r="B145" s="548" t="s">
        <v>99</v>
      </c>
      <c r="BC145" s="549"/>
      <c r="BD145" s="549"/>
      <c r="BE145" s="549"/>
      <c r="BF145" s="549"/>
      <c r="BH145" s="550"/>
      <c r="BK145" s="551"/>
      <c r="BL145" s="551"/>
      <c r="BM145" s="551"/>
      <c r="BN145" s="551"/>
      <c r="BO145" s="551"/>
      <c r="BP145" s="551"/>
      <c r="BQ145" s="551"/>
      <c r="BR145" s="551"/>
      <c r="BS145" s="551"/>
      <c r="BT145" s="551"/>
      <c r="BU145" s="551"/>
      <c r="BV145" s="551"/>
      <c r="BW145" s="551"/>
      <c r="BX145" s="551"/>
      <c r="BY145" s="551"/>
      <c r="BZ145" s="551"/>
      <c r="CA145" s="551"/>
      <c r="CB145" s="551"/>
      <c r="CC145" s="551"/>
      <c r="CD145" s="551"/>
      <c r="CE145" s="551"/>
      <c r="CF145" s="552"/>
      <c r="CG145" s="117" t="n">
        <v>0.9</v>
      </c>
      <c r="CH145" s="117" t="n">
        <v>0.92</v>
      </c>
      <c r="CI145" s="117" t="n">
        <v>0.97</v>
      </c>
      <c r="CJ145" s="13" t="n">
        <v>1</v>
      </c>
      <c r="CK145" s="552"/>
      <c r="CL145" s="552"/>
      <c r="CM145" s="552"/>
      <c r="CN145" s="552"/>
      <c r="CO145" s="552"/>
      <c r="CP145" s="552"/>
      <c r="CQ145" s="552"/>
      <c r="CR145" s="552"/>
      <c r="CS145" s="552"/>
      <c r="CT145" s="552"/>
      <c r="CX145" s="553"/>
      <c r="CY145" s="553"/>
      <c r="CZ145" s="553"/>
      <c r="DA145" s="553"/>
      <c r="DB145" s="553"/>
      <c r="DC145" s="553"/>
      <c r="DD145" s="553"/>
    </row>
    <row r="146" customFormat="false" ht="21" hidden="false" customHeight="true" outlineLevel="0" collapsed="false">
      <c r="BC146" s="127"/>
      <c r="BD146" s="127"/>
      <c r="BE146" s="127"/>
      <c r="BF146" s="127"/>
      <c r="BH146" s="15"/>
      <c r="BK146" s="104"/>
      <c r="BL146" s="104"/>
      <c r="BM146" s="104"/>
      <c r="BN146" s="104"/>
      <c r="BO146" s="104"/>
      <c r="BP146" s="104"/>
      <c r="BQ146" s="104"/>
      <c r="BR146" s="104"/>
      <c r="BS146" s="104"/>
      <c r="BT146" s="104"/>
      <c r="BU146" s="104"/>
      <c r="BV146" s="104"/>
      <c r="BW146" s="104"/>
      <c r="BX146" s="104"/>
      <c r="BY146" s="104"/>
      <c r="BZ146" s="104"/>
      <c r="CA146" s="104"/>
      <c r="CB146" s="104"/>
      <c r="CC146" s="104"/>
      <c r="CD146" s="104"/>
      <c r="CE146" s="104"/>
      <c r="CF146" s="104"/>
      <c r="CG146" s="104"/>
      <c r="CH146" s="104"/>
      <c r="CI146" s="104"/>
      <c r="CJ146" s="104"/>
      <c r="CK146" s="104"/>
      <c r="CL146" s="104"/>
      <c r="CM146" s="104"/>
      <c r="CN146" s="104"/>
      <c r="CO146" s="104"/>
      <c r="CP146" s="104"/>
      <c r="CQ146" s="104"/>
      <c r="CR146" s="104"/>
      <c r="CS146" s="104"/>
      <c r="CT146" s="104"/>
      <c r="CX146" s="13"/>
      <c r="CY146" s="13"/>
      <c r="CZ146" s="13"/>
      <c r="DA146" s="13"/>
      <c r="DB146" s="13"/>
      <c r="DC146" s="13"/>
      <c r="DD146" s="13"/>
    </row>
    <row r="147" customFormat="false" ht="21" hidden="false" customHeight="true" outlineLevel="0" collapsed="false">
      <c r="B147" s="556" t="s">
        <v>1869</v>
      </c>
      <c r="BC147" s="127"/>
      <c r="BD147" s="127"/>
      <c r="BE147" s="127"/>
      <c r="BF147" s="127"/>
      <c r="BH147" s="15"/>
      <c r="BK147" s="104"/>
      <c r="BL147" s="104"/>
      <c r="BM147" s="104"/>
      <c r="BN147" s="104"/>
      <c r="BO147" s="104"/>
      <c r="BP147" s="104"/>
      <c r="BQ147" s="104"/>
      <c r="BR147" s="104"/>
      <c r="BS147" s="104"/>
      <c r="BT147" s="104"/>
      <c r="BU147" s="104"/>
      <c r="BV147" s="104"/>
      <c r="BW147" s="104"/>
      <c r="BX147" s="104"/>
      <c r="BY147" s="104"/>
      <c r="BZ147" s="104"/>
      <c r="CA147" s="104"/>
      <c r="CB147" s="104"/>
      <c r="CC147" s="104"/>
      <c r="CD147" s="104"/>
      <c r="CE147" s="104"/>
      <c r="CF147" s="538"/>
      <c r="CG147" s="538" t="n">
        <f aca="false">(CG148+CG149+CG150+CG151+CG152)/$CU$129</f>
        <v>214765.731506411</v>
      </c>
      <c r="CH147" s="538" t="n">
        <f aca="false">(CH148+CH149+CH150+CH151+CH152)/$CU$129</f>
        <v>230880.535484251</v>
      </c>
      <c r="CI147" s="538" t="n">
        <f aca="false">(CI148+CI149+CI150+CI151+CI152)/$CU$129</f>
        <v>3447.48912047523</v>
      </c>
      <c r="CJ147" s="538" t="n">
        <f aca="false">(CJ148+CJ149+CJ150+CJ151+CJ152)/$CU$129</f>
        <v>3341.90713007039</v>
      </c>
      <c r="CL147" s="104"/>
      <c r="CM147" s="104"/>
      <c r="CN147" s="104"/>
      <c r="CO147" s="104"/>
      <c r="CP147" s="104"/>
      <c r="CQ147" s="104"/>
      <c r="CR147" s="104"/>
      <c r="CS147" s="104"/>
      <c r="CT147" s="104"/>
      <c r="CX147" s="13"/>
      <c r="CY147" s="13"/>
      <c r="CZ147" s="13"/>
      <c r="DA147" s="13"/>
      <c r="DB147" s="13"/>
      <c r="DC147" s="13"/>
      <c r="DD147" s="13"/>
    </row>
    <row r="148" customFormat="false" ht="21" hidden="false" customHeight="true" outlineLevel="0" collapsed="false">
      <c r="B148" s="548" t="s">
        <v>76</v>
      </c>
      <c r="BC148" s="127"/>
      <c r="BD148" s="127"/>
      <c r="BE148" s="127"/>
      <c r="BF148" s="127"/>
      <c r="BH148" s="15"/>
      <c r="BK148" s="104"/>
      <c r="BL148" s="104"/>
      <c r="BM148" s="104"/>
      <c r="BN148" s="104"/>
      <c r="BO148" s="104"/>
      <c r="BP148" s="104"/>
      <c r="BQ148" s="104"/>
      <c r="BR148" s="104"/>
      <c r="BS148" s="104"/>
      <c r="BT148" s="104"/>
      <c r="BU148" s="104"/>
      <c r="BV148" s="104"/>
      <c r="BW148" s="104"/>
      <c r="BX148" s="104"/>
      <c r="BY148" s="104"/>
      <c r="BZ148" s="104"/>
      <c r="CA148" s="104"/>
      <c r="CB148" s="104"/>
      <c r="CC148" s="104"/>
      <c r="CD148" s="104"/>
      <c r="CE148" s="104"/>
      <c r="CF148" s="104"/>
      <c r="CG148" s="104" t="n">
        <f aca="false">CG182*CG397/1000</f>
        <v>1706.81</v>
      </c>
      <c r="CH148" s="104" t="n">
        <f aca="false">CH182*CH397/1000</f>
        <v>1882.839</v>
      </c>
      <c r="CI148" s="104" t="n">
        <f aca="false">CI182*CI397/1000</f>
        <v>2000.74214780209</v>
      </c>
      <c r="CJ148" s="104" t="n">
        <f aca="false">CJ182*CJ397/1000</f>
        <v>1833.52177547483</v>
      </c>
      <c r="CL148" s="104"/>
      <c r="CM148" s="104"/>
      <c r="CN148" s="104"/>
      <c r="CO148" s="104"/>
      <c r="CP148" s="104"/>
      <c r="CQ148" s="104"/>
      <c r="CR148" s="104"/>
      <c r="CS148" s="104"/>
      <c r="CT148" s="104"/>
      <c r="CX148" s="13"/>
      <c r="CY148" s="13"/>
      <c r="CZ148" s="13"/>
      <c r="DA148" s="13"/>
      <c r="DB148" s="13"/>
      <c r="DC148" s="13"/>
      <c r="DD148" s="13"/>
    </row>
    <row r="149" customFormat="false" ht="21" hidden="false" customHeight="true" outlineLevel="0" collapsed="false">
      <c r="B149" s="548" t="s">
        <v>96</v>
      </c>
      <c r="BC149" s="127"/>
      <c r="BD149" s="127"/>
      <c r="BE149" s="127"/>
      <c r="BF149" s="127"/>
      <c r="BH149" s="15"/>
      <c r="BK149" s="104"/>
      <c r="BL149" s="104"/>
      <c r="BM149" s="104"/>
      <c r="BN149" s="104"/>
      <c r="BO149" s="104"/>
      <c r="BP149" s="104"/>
      <c r="BQ149" s="104"/>
      <c r="BR149" s="104"/>
      <c r="BS149" s="104"/>
      <c r="BT149" s="104"/>
      <c r="BU149" s="104"/>
      <c r="BV149" s="104"/>
      <c r="BW149" s="104"/>
      <c r="BX149" s="104"/>
      <c r="BY149" s="104"/>
      <c r="BZ149" s="104"/>
      <c r="CA149" s="104"/>
      <c r="CB149" s="104"/>
      <c r="CC149" s="104"/>
      <c r="CD149" s="104"/>
      <c r="CE149" s="104"/>
      <c r="CF149" s="104"/>
      <c r="CG149" s="104" t="n">
        <f aca="false">CG223*CG422/1000</f>
        <v>374.012</v>
      </c>
      <c r="CH149" s="104" t="n">
        <f aca="false">CH223*CH422/1000</f>
        <v>337.698</v>
      </c>
      <c r="CI149" s="104" t="n">
        <f aca="false">CI223*CI422/1000</f>
        <v>287.937035658097</v>
      </c>
      <c r="CJ149" s="104" t="n">
        <f aca="false">CJ223*CJ422/1000</f>
        <v>295.52741016954</v>
      </c>
      <c r="CK149" s="104"/>
      <c r="CL149" s="104"/>
      <c r="CM149" s="104"/>
      <c r="CN149" s="104"/>
      <c r="CO149" s="104"/>
      <c r="CP149" s="104"/>
      <c r="CQ149" s="104"/>
      <c r="CR149" s="104"/>
      <c r="CS149" s="104"/>
      <c r="CT149" s="104"/>
      <c r="CX149" s="13"/>
      <c r="CY149" s="13"/>
      <c r="CZ149" s="13"/>
      <c r="DA149" s="13"/>
      <c r="DB149" s="13"/>
      <c r="DC149" s="13"/>
      <c r="DD149" s="13"/>
    </row>
    <row r="150" customFormat="false" ht="21" hidden="false" customHeight="true" outlineLevel="0" collapsed="false">
      <c r="B150" s="548" t="s">
        <v>87</v>
      </c>
      <c r="BC150" s="127"/>
      <c r="BD150" s="127"/>
      <c r="BE150" s="127"/>
      <c r="BF150" s="127"/>
      <c r="BH150" s="15"/>
      <c r="BK150" s="104"/>
      <c r="BL150" s="104"/>
      <c r="BM150" s="104"/>
      <c r="BN150" s="104"/>
      <c r="BO150" s="104"/>
      <c r="BP150" s="104"/>
      <c r="BQ150" s="104"/>
      <c r="BR150" s="104"/>
      <c r="BS150" s="104"/>
      <c r="BT150" s="104"/>
      <c r="BU150" s="104"/>
      <c r="BV150" s="104"/>
      <c r="BW150" s="104"/>
      <c r="BX150" s="104"/>
      <c r="BY150" s="104"/>
      <c r="BZ150" s="104"/>
      <c r="CA150" s="104"/>
      <c r="CB150" s="104"/>
      <c r="CC150" s="104"/>
      <c r="CD150" s="104"/>
      <c r="CE150" s="104"/>
      <c r="CF150" s="104"/>
      <c r="CG150" s="104" t="n">
        <f aca="false">AVERAGE(CG$50:CG$51)</f>
        <v>188192.275105077</v>
      </c>
      <c r="CH150" s="104" t="n">
        <f aca="false">AVERAGE(CH$50:CH$51)</f>
        <v>202366.957250196</v>
      </c>
      <c r="CI150" s="104" t="n">
        <f aca="false">AVERAGE(CI$50:CI$51)</f>
        <v>520.131321120129</v>
      </c>
      <c r="CJ150" s="104" t="n">
        <f aca="false">AVERAGE(CJ$50:CJ$51)</f>
        <v>563.531920506164</v>
      </c>
      <c r="CK150" s="104"/>
      <c r="CL150" s="104"/>
      <c r="CM150" s="104"/>
      <c r="CN150" s="104"/>
      <c r="CO150" s="104"/>
      <c r="CP150" s="104"/>
      <c r="CQ150" s="104"/>
      <c r="CR150" s="104"/>
      <c r="CS150" s="104"/>
      <c r="CT150" s="104"/>
      <c r="CX150" s="13"/>
      <c r="CY150" s="13"/>
      <c r="CZ150" s="13"/>
      <c r="DA150" s="13"/>
      <c r="DB150" s="13"/>
      <c r="DC150" s="13"/>
      <c r="DD150" s="13"/>
    </row>
    <row r="151" customFormat="false" ht="21" hidden="false" customHeight="true" outlineLevel="0" collapsed="false">
      <c r="B151" s="548" t="s">
        <v>1669</v>
      </c>
      <c r="BC151" s="127"/>
      <c r="BD151" s="127"/>
      <c r="BE151" s="127"/>
      <c r="BF151" s="127"/>
      <c r="BH151" s="15"/>
      <c r="BK151" s="104"/>
      <c r="BL151" s="104"/>
      <c r="BM151" s="104"/>
      <c r="BN151" s="104"/>
      <c r="BO151" s="104"/>
      <c r="BP151" s="104"/>
      <c r="BQ151" s="104"/>
      <c r="BR151" s="104"/>
      <c r="BS151" s="104"/>
      <c r="BT151" s="104"/>
      <c r="BU151" s="104"/>
      <c r="BV151" s="104"/>
      <c r="BW151" s="104"/>
      <c r="BX151" s="104"/>
      <c r="BY151" s="104"/>
      <c r="BZ151" s="104"/>
      <c r="CA151" s="104"/>
      <c r="CB151" s="104"/>
      <c r="CC151" s="104"/>
      <c r="CD151" s="104"/>
      <c r="CE151" s="104"/>
      <c r="CF151" s="104"/>
      <c r="CG151" s="104" t="n">
        <f aca="false">CG284*CG479/1000</f>
        <v>20.072</v>
      </c>
      <c r="CH151" s="104" t="n">
        <f aca="false">CH284*CH479/1000</f>
        <v>14.552</v>
      </c>
      <c r="CI151" s="104" t="n">
        <f aca="false">CI284*CI479/1000</f>
        <v>35.7532590114481</v>
      </c>
      <c r="CJ151" s="104" t="n">
        <f aca="false">CJ284*CJ479/1000</f>
        <v>24.8836139706188</v>
      </c>
      <c r="CK151" s="104"/>
      <c r="CL151" s="104"/>
      <c r="CM151" s="104"/>
      <c r="CN151" s="104"/>
      <c r="CO151" s="104"/>
      <c r="CP151" s="104"/>
      <c r="CQ151" s="104"/>
      <c r="CR151" s="104"/>
      <c r="CS151" s="104"/>
      <c r="CT151" s="104"/>
      <c r="CX151" s="13"/>
      <c r="CY151" s="13"/>
      <c r="CZ151" s="13"/>
      <c r="DA151" s="13"/>
      <c r="DB151" s="13"/>
      <c r="DC151" s="13"/>
      <c r="DD151" s="13"/>
    </row>
    <row r="152" customFormat="false" ht="21" hidden="false" customHeight="true" outlineLevel="0" collapsed="false">
      <c r="B152" s="548" t="s">
        <v>99</v>
      </c>
      <c r="BC152" s="127"/>
      <c r="BD152" s="127"/>
      <c r="BE152" s="127"/>
      <c r="BF152" s="127"/>
      <c r="BH152" s="15"/>
      <c r="BK152" s="104"/>
      <c r="BL152" s="104"/>
      <c r="BM152" s="104"/>
      <c r="BN152" s="104"/>
      <c r="BO152" s="104"/>
      <c r="BP152" s="104"/>
      <c r="BQ152" s="104"/>
      <c r="BR152" s="104"/>
      <c r="BS152" s="104"/>
      <c r="BT152" s="104"/>
      <c r="BU152" s="104"/>
      <c r="BV152" s="104"/>
      <c r="BW152" s="104"/>
      <c r="BX152" s="104"/>
      <c r="BY152" s="104"/>
      <c r="BZ152" s="104"/>
      <c r="CA152" s="104"/>
      <c r="CB152" s="104"/>
      <c r="CC152" s="104"/>
      <c r="CD152" s="104"/>
      <c r="CE152" s="104"/>
      <c r="CF152" s="104"/>
      <c r="CG152" s="104" t="n">
        <f aca="false">AVERAGE(BU56*CG$133/CG134,CG308*CG487/1000)</f>
        <v>242.94789</v>
      </c>
      <c r="CH152" s="104" t="n">
        <f aca="false">AVERAGE(BV56*CH$133/CH134,CH308*CH487/1000)</f>
        <v>230.82169549892</v>
      </c>
      <c r="CI152" s="104" t="n">
        <f aca="false">AVERAGE(BW56*CI$133/CI134,CI308*CI487/1000)</f>
        <v>213.983732746188</v>
      </c>
      <c r="CJ152" s="104" t="n">
        <f aca="false">AVERAGE(BX56*CJ$133/CJ134,CJ308*CJ487/1000)</f>
        <v>247.412420451731</v>
      </c>
      <c r="CK152" s="104"/>
      <c r="CL152" s="104"/>
      <c r="CM152" s="104"/>
      <c r="CN152" s="104"/>
      <c r="CO152" s="104"/>
      <c r="CP152" s="104"/>
      <c r="CQ152" s="104"/>
      <c r="CR152" s="104"/>
      <c r="CS152" s="104"/>
      <c r="CT152" s="104"/>
      <c r="CX152" s="13"/>
      <c r="CY152" s="13"/>
      <c r="CZ152" s="13"/>
      <c r="DA152" s="13"/>
      <c r="DB152" s="13"/>
      <c r="DC152" s="13"/>
      <c r="DD152" s="13"/>
    </row>
    <row r="153" customFormat="false" ht="21" hidden="false" customHeight="true" outlineLevel="0" collapsed="false">
      <c r="BC153" s="127"/>
      <c r="BD153" s="127"/>
      <c r="BE153" s="127"/>
      <c r="BF153" s="127"/>
      <c r="BH153" s="15"/>
      <c r="BK153" s="104"/>
      <c r="BL153" s="104"/>
      <c r="BM153" s="104"/>
      <c r="BN153" s="104"/>
      <c r="BO153" s="104"/>
      <c r="BP153" s="104"/>
      <c r="BQ153" s="104"/>
      <c r="BR153" s="104"/>
      <c r="BS153" s="104"/>
      <c r="BT153" s="104"/>
      <c r="BU153" s="104"/>
      <c r="BV153" s="104"/>
      <c r="BW153" s="104"/>
      <c r="BX153" s="104"/>
      <c r="BY153" s="104"/>
      <c r="BZ153" s="104"/>
      <c r="CA153" s="104"/>
      <c r="CB153" s="104"/>
      <c r="CC153" s="104"/>
      <c r="CD153" s="104"/>
      <c r="CE153" s="104"/>
      <c r="CF153" s="104"/>
      <c r="CG153" s="104"/>
      <c r="CH153" s="104"/>
      <c r="CI153" s="104"/>
      <c r="CJ153" s="104"/>
      <c r="CK153" s="104"/>
      <c r="CL153" s="104"/>
      <c r="CM153" s="104"/>
      <c r="CN153" s="104"/>
      <c r="CO153" s="104"/>
      <c r="CP153" s="104"/>
      <c r="CQ153" s="104"/>
      <c r="CR153" s="104"/>
      <c r="CS153" s="104"/>
      <c r="CT153" s="104"/>
      <c r="CX153" s="13"/>
      <c r="CY153" s="13"/>
      <c r="CZ153" s="13"/>
      <c r="DA153" s="13"/>
      <c r="DB153" s="13"/>
      <c r="DC153" s="13"/>
      <c r="DD153" s="13"/>
    </row>
    <row r="154" customFormat="false" ht="21" hidden="false" customHeight="true" outlineLevel="0" collapsed="false">
      <c r="B154" s="548" t="s">
        <v>1630</v>
      </c>
      <c r="BC154" s="127"/>
      <c r="BD154" s="127"/>
      <c r="BE154" s="127"/>
      <c r="BF154" s="127"/>
      <c r="BH154" s="15"/>
      <c r="BK154" s="104"/>
      <c r="BL154" s="104"/>
      <c r="BM154" s="104"/>
      <c r="BN154" s="104"/>
      <c r="BO154" s="104"/>
      <c r="BP154" s="104"/>
      <c r="BQ154" s="104"/>
      <c r="BR154" s="104"/>
      <c r="BS154" s="104"/>
      <c r="BT154" s="104"/>
      <c r="BU154" s="104"/>
      <c r="BV154" s="104"/>
      <c r="BW154" s="104"/>
      <c r="BX154" s="104"/>
      <c r="BY154" s="104"/>
      <c r="BZ154" s="104"/>
      <c r="CA154" s="104"/>
      <c r="CB154" s="104"/>
      <c r="CC154" s="104"/>
      <c r="CD154" s="104"/>
      <c r="CE154" s="104"/>
      <c r="CF154" s="221"/>
      <c r="CG154" s="221" t="n">
        <f aca="false">CG137-CG147</f>
        <v>-211924.731506411</v>
      </c>
      <c r="CH154" s="221" t="n">
        <f aca="false">CH137-CH147</f>
        <v>-227685.542132579</v>
      </c>
      <c r="CI154" s="221" t="n">
        <f aca="false">CI137-CI147</f>
        <v>-64.6929957332641</v>
      </c>
      <c r="CJ154" s="221" t="n">
        <f aca="false">CJ137-CJ147</f>
        <v>0</v>
      </c>
      <c r="CK154" s="104"/>
      <c r="CL154" s="104"/>
      <c r="CM154" s="104"/>
      <c r="CN154" s="104"/>
      <c r="CO154" s="104"/>
      <c r="CP154" s="104"/>
      <c r="CQ154" s="104"/>
      <c r="CR154" s="104"/>
      <c r="CS154" s="104"/>
      <c r="CT154" s="104"/>
      <c r="CX154" s="13"/>
      <c r="CY154" s="13"/>
      <c r="CZ154" s="13"/>
      <c r="DA154" s="13"/>
      <c r="DB154" s="13"/>
      <c r="DC154" s="13"/>
      <c r="DD154" s="13"/>
    </row>
    <row r="155" customFormat="false" ht="21" hidden="false" customHeight="true" outlineLevel="0" collapsed="false">
      <c r="BC155" s="127"/>
      <c r="BD155" s="127"/>
      <c r="BE155" s="127"/>
      <c r="BF155" s="127"/>
      <c r="BH155" s="15"/>
      <c r="BK155" s="104"/>
      <c r="BL155" s="104"/>
      <c r="BM155" s="104"/>
      <c r="BN155" s="104"/>
      <c r="BO155" s="104"/>
      <c r="BP155" s="104"/>
      <c r="BQ155" s="104"/>
      <c r="BR155" s="104"/>
      <c r="BS155" s="104"/>
      <c r="BT155" s="104"/>
      <c r="BU155" s="104"/>
      <c r="BV155" s="104"/>
      <c r="BW155" s="104"/>
      <c r="BX155" s="104"/>
      <c r="BY155" s="104"/>
      <c r="BZ155" s="104"/>
      <c r="CA155" s="104"/>
      <c r="CB155" s="104"/>
      <c r="CC155" s="104"/>
      <c r="CD155" s="104"/>
      <c r="CE155" s="104"/>
      <c r="CF155" s="104"/>
      <c r="CG155" s="13" t="n">
        <f aca="false">CG137/CG147-1</f>
        <v>-0.986771632606037</v>
      </c>
      <c r="CH155" s="13" t="n">
        <f aca="false">CH137/CH147-1</f>
        <v>-0.986161703302658</v>
      </c>
      <c r="CI155" s="13" t="n">
        <f aca="false">CI137/CI147-1</f>
        <v>-0.0187652501494613</v>
      </c>
      <c r="CJ155" s="104"/>
      <c r="CK155" s="104"/>
      <c r="CL155" s="104"/>
      <c r="CM155" s="104"/>
      <c r="CN155" s="104"/>
      <c r="CO155" s="104"/>
      <c r="CP155" s="104"/>
      <c r="CQ155" s="104"/>
      <c r="CR155" s="104"/>
      <c r="CS155" s="104"/>
      <c r="CT155" s="104"/>
      <c r="CX155" s="13"/>
      <c r="CY155" s="13"/>
      <c r="CZ155" s="13"/>
      <c r="DA155" s="13"/>
      <c r="DB155" s="13"/>
      <c r="DC155" s="13"/>
      <c r="DD155" s="13"/>
    </row>
    <row r="156" customFormat="false" ht="21" hidden="false" customHeight="true" outlineLevel="0" collapsed="false">
      <c r="BC156" s="127"/>
      <c r="BD156" s="127"/>
      <c r="BE156" s="127"/>
      <c r="BF156" s="127"/>
      <c r="BH156" s="15"/>
      <c r="BK156" s="104"/>
      <c r="BL156" s="104"/>
      <c r="BM156" s="104"/>
      <c r="BN156" s="104"/>
      <c r="BO156" s="104"/>
      <c r="BP156" s="104"/>
      <c r="BQ156" s="104"/>
      <c r="BR156" s="104"/>
      <c r="BS156" s="104"/>
      <c r="BT156" s="104"/>
      <c r="BU156" s="104"/>
      <c r="BV156" s="104"/>
      <c r="BW156" s="104"/>
      <c r="BX156" s="104"/>
      <c r="BY156" s="104"/>
      <c r="BZ156" s="104"/>
      <c r="CA156" s="104"/>
      <c r="CB156" s="104"/>
      <c r="CC156" s="104"/>
      <c r="CD156" s="104"/>
      <c r="CE156" s="104"/>
      <c r="CF156" s="104"/>
      <c r="CG156" s="104"/>
      <c r="CH156" s="104"/>
      <c r="CI156" s="104"/>
      <c r="CJ156" s="104"/>
      <c r="CK156" s="104"/>
      <c r="CL156" s="104"/>
      <c r="CM156" s="104"/>
      <c r="CN156" s="104"/>
      <c r="CO156" s="104"/>
      <c r="CP156" s="104"/>
      <c r="CQ156" s="104"/>
      <c r="CR156" s="104"/>
      <c r="CS156" s="104"/>
      <c r="CT156" s="104"/>
      <c r="CX156" s="13"/>
      <c r="CY156" s="13"/>
      <c r="CZ156" s="13"/>
      <c r="DA156" s="13"/>
      <c r="DB156" s="13"/>
      <c r="DC156" s="13"/>
      <c r="DD156" s="13"/>
    </row>
    <row r="157" customFormat="false" ht="21" hidden="false" customHeight="true" outlineLevel="0" collapsed="false">
      <c r="BC157" s="127"/>
      <c r="BD157" s="127"/>
      <c r="BE157" s="127"/>
      <c r="BF157" s="127"/>
      <c r="BH157" s="15"/>
      <c r="BK157" s="104"/>
      <c r="BL157" s="104"/>
      <c r="BM157" s="104"/>
      <c r="BN157" s="104"/>
      <c r="BO157" s="104"/>
      <c r="BP157" s="104"/>
      <c r="BQ157" s="104"/>
      <c r="BR157" s="104"/>
      <c r="BS157" s="104"/>
      <c r="BT157" s="104"/>
      <c r="BU157" s="104"/>
      <c r="BV157" s="104"/>
      <c r="BW157" s="104"/>
      <c r="BX157" s="104"/>
      <c r="BY157" s="104"/>
      <c r="BZ157" s="104"/>
      <c r="CA157" s="104"/>
      <c r="CB157" s="104"/>
      <c r="CC157" s="104"/>
      <c r="CD157" s="104"/>
      <c r="CE157" s="104"/>
      <c r="CF157" s="104"/>
      <c r="CG157" s="104"/>
      <c r="CH157" s="104"/>
      <c r="CI157" s="104"/>
      <c r="CJ157" s="104"/>
      <c r="CK157" s="104"/>
      <c r="CL157" s="104"/>
      <c r="CM157" s="104"/>
      <c r="CN157" s="104"/>
      <c r="CO157" s="104"/>
      <c r="CP157" s="104"/>
      <c r="CQ157" s="104"/>
      <c r="CR157" s="104"/>
      <c r="CS157" s="104"/>
      <c r="CT157" s="104"/>
      <c r="CX157" s="13"/>
      <c r="CY157" s="13"/>
      <c r="CZ157" s="13"/>
      <c r="DA157" s="13"/>
      <c r="DB157" s="13"/>
      <c r="DC157" s="13"/>
      <c r="DD157" s="13"/>
    </row>
    <row r="158" customFormat="false" ht="21" hidden="false" customHeight="true" outlineLevel="0" collapsed="false">
      <c r="B158" s="557" t="s">
        <v>1870</v>
      </c>
      <c r="BC158" s="127"/>
      <c r="BD158" s="127"/>
      <c r="BE158" s="127"/>
      <c r="BF158" s="127"/>
      <c r="BI158" s="15" t="n">
        <v>6307.18098594591</v>
      </c>
      <c r="BJ158" s="15" t="n">
        <v>6130.47477265766</v>
      </c>
      <c r="CW158" s="113"/>
      <c r="CX158" s="113"/>
      <c r="CY158" s="113"/>
      <c r="CZ158" s="113"/>
      <c r="DA158" s="298"/>
      <c r="DD158" s="541"/>
      <c r="DE158" s="541"/>
      <c r="EA158" s="0" t="s">
        <v>4</v>
      </c>
      <c r="EB158" s="0" t="s">
        <v>6</v>
      </c>
      <c r="EC158" s="0" t="s">
        <v>1</v>
      </c>
    </row>
    <row r="159" customFormat="false" ht="56.25" hidden="false" customHeight="true" outlineLevel="0" collapsed="false">
      <c r="B159" s="461" t="str">
        <f aca="false">INDEX($EA159:$EC159,1,MATCH('Чарти 2-3'!$B$1,$EA$158:$EC$158,0))</f>
        <v>АПК</v>
      </c>
      <c r="O159" s="13" t="n">
        <f aca="false">O5/C5-1</f>
        <v>0.0120519828742642</v>
      </c>
      <c r="P159" s="13" t="n">
        <f aca="false">P5/D5-1</f>
        <v>0.0842650045230069</v>
      </c>
      <c r="Q159" s="13" t="n">
        <f aca="false">Q5/E5-1</f>
        <v>-0.161549517217547</v>
      </c>
      <c r="R159" s="13" t="n">
        <f aca="false">R5/F5-1</f>
        <v>0.0712198219904248</v>
      </c>
      <c r="S159" s="13" t="n">
        <f aca="false">S5/G5-1</f>
        <v>-0.0567190660592274</v>
      </c>
      <c r="T159" s="13" t="n">
        <f aca="false">T5/H5-1</f>
        <v>-0.0524798559439685</v>
      </c>
      <c r="U159" s="13" t="n">
        <f aca="false">U5/I5-1</f>
        <v>0.0753525804655042</v>
      </c>
      <c r="V159" s="13" t="n">
        <f aca="false">V5/J5-1</f>
        <v>0.0679484940766217</v>
      </c>
      <c r="W159" s="13" t="n">
        <f aca="false">W5/K5-1</f>
        <v>-0.107000646640506</v>
      </c>
      <c r="X159" s="13" t="n">
        <f aca="false">X5/L5-1</f>
        <v>0.172947722468135</v>
      </c>
      <c r="Y159" s="13" t="n">
        <f aca="false">Y5/M5-1</f>
        <v>0.292782437845684</v>
      </c>
      <c r="Z159" s="13" t="n">
        <f aca="false">Z5/N5-1</f>
        <v>0.151253709663769</v>
      </c>
      <c r="AA159" s="13" t="n">
        <f aca="false">AA5/O5-1</f>
        <v>0.24354501412491</v>
      </c>
      <c r="AB159" s="13" t="n">
        <f aca="false">AB5/P5-1</f>
        <v>0.284000412486632</v>
      </c>
      <c r="AC159" s="13" t="n">
        <f aca="false">AC5/Q5-1</f>
        <v>0.196935245048594</v>
      </c>
      <c r="AD159" s="13" t="n">
        <f aca="false">AD5/R5-1</f>
        <v>0.0991852003128395</v>
      </c>
      <c r="AE159" s="13" t="n">
        <f aca="false">AE5/S5-1</f>
        <v>0.380143817253312</v>
      </c>
      <c r="AF159" s="13" t="n">
        <f aca="false">AF5/T5-1</f>
        <v>0.0548407298649651</v>
      </c>
      <c r="AG159" s="13" t="n">
        <f aca="false">AG5/U5-1</f>
        <v>0.417637077642446</v>
      </c>
      <c r="AH159" s="13" t="n">
        <f aca="false">AH5/V5-1</f>
        <v>0.199543566946392</v>
      </c>
      <c r="AI159" s="13" t="n">
        <f aca="false">AI5/W5-1</f>
        <v>0.312414267960975</v>
      </c>
      <c r="AJ159" s="13" t="n">
        <f aca="false">AJ5/X5-1</f>
        <v>0.240226982286293</v>
      </c>
      <c r="AK159" s="13" t="n">
        <f aca="false">AK5/Y5-1</f>
        <v>0.0256232161975936</v>
      </c>
      <c r="AL159" s="13" t="n">
        <f aca="false">AL5/Z5-1</f>
        <v>0.221005431846451</v>
      </c>
      <c r="AM159" s="13" t="n">
        <f aca="false">AM5/AA5-1</f>
        <v>0.15564249328073</v>
      </c>
      <c r="AN159" s="13" t="n">
        <f aca="false">AN5/AB5-1</f>
        <v>0.0035801171698584</v>
      </c>
      <c r="AO159" s="13" t="n">
        <f aca="false">AO5/AC5-1</f>
        <v>0.00486714168892899</v>
      </c>
      <c r="AP159" s="13" t="n">
        <f aca="false">AP5/AD5-1</f>
        <v>0.091957462309469</v>
      </c>
      <c r="AQ159" s="13" t="n">
        <f aca="false">AQ5/AE5-1</f>
        <v>-0.123482869180768</v>
      </c>
      <c r="AR159" s="13" t="n">
        <f aca="false">AR5/AF5-1</f>
        <v>-0.0655604267000922</v>
      </c>
      <c r="AS159" s="13" t="n">
        <f aca="false">AS5/AG5-1</f>
        <v>-0.208324035474244</v>
      </c>
      <c r="AT159" s="13" t="n">
        <f aca="false">AT5/AH5-1</f>
        <v>0.0538967348857067</v>
      </c>
      <c r="AU159" s="13" t="n">
        <f aca="false">AU5/AI5-1</f>
        <v>-0.0280968706216114</v>
      </c>
      <c r="AV159" s="13" t="n">
        <f aca="false">AV5/AJ5-1</f>
        <v>-0.0869131522031745</v>
      </c>
      <c r="AW159" s="13" t="n">
        <f aca="false">AW5/AK5-1</f>
        <v>0.109408801383373</v>
      </c>
      <c r="AX159" s="13" t="n">
        <f aca="false">AX5/AL5-1</f>
        <v>0.0166657658511364</v>
      </c>
      <c r="AY159" s="13" t="n">
        <f aca="false">AY5/AM5-1</f>
        <v>-0.248988038520146</v>
      </c>
      <c r="AZ159" s="13" t="n">
        <f aca="false">AZ5/AN5-1</f>
        <v>0.0190336635469615</v>
      </c>
      <c r="BA159" s="13" t="n">
        <f aca="false">BA5/AO5-1</f>
        <v>-0.0494191901302637</v>
      </c>
      <c r="BB159" s="13" t="n">
        <f aca="false">BB5/AP5-1</f>
        <v>0.0306325317993708</v>
      </c>
      <c r="BC159" s="13" t="n">
        <f aca="false">BC5/AQ5-1</f>
        <v>0.272414108895932</v>
      </c>
      <c r="BD159" s="13" t="n">
        <f aca="false">BD5/AR5-1</f>
        <v>0.348038250892027</v>
      </c>
      <c r="BE159" s="13" t="n">
        <f aca="false">BE5/AS5-1</f>
        <v>0.208813874876002</v>
      </c>
      <c r="BF159" s="13" t="n">
        <f aca="false">BF5/AT5-1</f>
        <v>0.267888464228623</v>
      </c>
      <c r="BG159" s="13" t="n">
        <f aca="false">BG5/AU5-1</f>
        <v>0.655295674326235</v>
      </c>
      <c r="BH159" s="13" t="n">
        <f aca="false">BH5/AV5-1</f>
        <v>0.482884416764222</v>
      </c>
      <c r="BI159" s="13" t="n">
        <f aca="false">BI5/AW5-1</f>
        <v>0.530746497667461</v>
      </c>
      <c r="BJ159" s="13" t="n">
        <f aca="false">BJ5/AX5-1</f>
        <v>0.585410556107322</v>
      </c>
      <c r="BK159" s="13" t="n">
        <f aca="false">BK5/AY5-1</f>
        <v>1.17930300355937</v>
      </c>
      <c r="BL159" s="13" t="n">
        <f aca="false">BL167/AZ167-1</f>
        <v>0.483689247029221</v>
      </c>
      <c r="BM159" s="13" t="n">
        <f aca="false">BM167/BA167-1</f>
        <v>-0.509698505397846</v>
      </c>
      <c r="BN159" s="13" t="n">
        <f aca="false">BN167/BB167-1</f>
        <v>-0.533765879731702</v>
      </c>
      <c r="BO159" s="13" t="n">
        <f aca="false">BO167/BC167-1</f>
        <v>-0.365794622860238</v>
      </c>
      <c r="BP159" s="13" t="n">
        <f aca="false">BP167/BD167-1</f>
        <v>0.0219517745523234</v>
      </c>
      <c r="BQ159" s="13" t="n">
        <f aca="false">BQ167/BE167-1</f>
        <v>-0.0957209841859284</v>
      </c>
      <c r="BR159" s="13" t="n">
        <f aca="false">BR167/BF167-1</f>
        <v>-0.240363741473017</v>
      </c>
      <c r="BS159" s="13" t="n">
        <f aca="false">BS167/BG167-1</f>
        <v>-0.0832769835070387</v>
      </c>
      <c r="BT159" s="13" t="n">
        <f aca="false">BT167/BH167-1</f>
        <v>-0.169299047020239</v>
      </c>
      <c r="BU159" s="13" t="n">
        <f aca="false">BU167/BI167-1</f>
        <v>-0.24980831592323</v>
      </c>
      <c r="BV159" s="13" t="n">
        <f aca="false">BV167/BJ167-1</f>
        <v>-0.294293752888171</v>
      </c>
      <c r="BW159" s="13" t="n">
        <f aca="false">BW167/BK167-1</f>
        <v>-0.318308028932963</v>
      </c>
      <c r="BX159" s="13" t="n">
        <f aca="false">BX167/BL167-1</f>
        <v>-0.144664484405309</v>
      </c>
      <c r="BY159" s="13" t="n">
        <f aca="false">BY167/BM167-1</f>
        <v>1.88194878778793</v>
      </c>
      <c r="BZ159" s="13" t="n">
        <f aca="false">BZ167/BN167-1</f>
        <v>0.996488457037087</v>
      </c>
      <c r="CA159" s="13" t="n">
        <f aca="false">CA167/BO167-1</f>
        <v>0.275190233996804</v>
      </c>
      <c r="CB159" s="13" t="n">
        <f aca="false">CB167/BP167-1</f>
        <v>0.0310647656863501</v>
      </c>
      <c r="CC159" s="13" t="n">
        <f aca="false">CC167/BQ167-1</f>
        <v>-0.140660378320342</v>
      </c>
      <c r="CD159" s="13" t="n">
        <f aca="false">CD167/BR167-1</f>
        <v>-0.226966239335066</v>
      </c>
      <c r="CE159" s="13" t="n">
        <f aca="false">CE167/BS167-1</f>
        <v>-0.489137486100329</v>
      </c>
      <c r="CF159" s="13" t="n">
        <f aca="false">CF167/BT167-1</f>
        <v>-0.424330123067453</v>
      </c>
      <c r="CG159" s="13" t="n">
        <f aca="false">CG167/BU167-1</f>
        <v>-0.270313992292769</v>
      </c>
      <c r="CH159" s="13" t="n">
        <f aca="false">CH167/BV167-1</f>
        <v>-0.0924874380942052</v>
      </c>
      <c r="CW159" s="153"/>
      <c r="CX159" s="153"/>
      <c r="CY159" s="153"/>
      <c r="CZ159" s="153"/>
      <c r="DA159" s="153"/>
      <c r="DB159" s="171"/>
      <c r="DG159" s="122" t="s">
        <v>1871</v>
      </c>
      <c r="DH159" s="122" t="s">
        <v>1872</v>
      </c>
      <c r="DI159" s="122" t="s">
        <v>1873</v>
      </c>
      <c r="DJ159" s="122" t="s">
        <v>1874</v>
      </c>
      <c r="DK159" s="122" t="s">
        <v>1875</v>
      </c>
      <c r="DN159" s="558"/>
      <c r="DO159" s="558"/>
      <c r="DP159" s="559"/>
      <c r="EA159" s="560" t="s">
        <v>76</v>
      </c>
      <c r="EB159" s="560" t="s">
        <v>1876</v>
      </c>
      <c r="EC159" s="561" t="s">
        <v>76</v>
      </c>
    </row>
    <row r="160" customFormat="false" ht="21" hidden="false" customHeight="true" outlineLevel="0" collapsed="false">
      <c r="B160" s="461" t="str">
        <f aca="false">INDEX($EA160:$EC160,1,MATCH('Чарти 2-3'!$B$1,$EA$158:$EC$158,0))</f>
        <v>Харчова промисловість</v>
      </c>
      <c r="O160" s="13" t="n">
        <f aca="false">O22/C22-1</f>
        <v>0.202895074734146</v>
      </c>
      <c r="P160" s="13" t="n">
        <f aca="false">P22/D22-1</f>
        <v>-0.200609873773581</v>
      </c>
      <c r="Q160" s="13" t="n">
        <f aca="false">Q22/E22-1</f>
        <v>-0.166479184873321</v>
      </c>
      <c r="R160" s="13" t="n">
        <f aca="false">R22/F22-1</f>
        <v>0.125763528043378</v>
      </c>
      <c r="S160" s="13" t="n">
        <f aca="false">S22/G22-1</f>
        <v>0.0849017939612677</v>
      </c>
      <c r="T160" s="13" t="n">
        <f aca="false">T22/H22-1</f>
        <v>0.262583565844501</v>
      </c>
      <c r="U160" s="13" t="n">
        <f aca="false">U22/I22-1</f>
        <v>0.0916635618492119</v>
      </c>
      <c r="V160" s="13" t="n">
        <f aca="false">V22/J22-1</f>
        <v>0.0365213911208875</v>
      </c>
      <c r="W160" s="13" t="n">
        <f aca="false">W22/K22-1</f>
        <v>-0.042063729687849</v>
      </c>
      <c r="X160" s="13" t="n">
        <f aca="false">X22/L22-1</f>
        <v>0.0838469982530097</v>
      </c>
      <c r="Y160" s="13" t="n">
        <f aca="false">Y22/M22-1</f>
        <v>0.164558163264573</v>
      </c>
      <c r="Z160" s="13" t="n">
        <f aca="false">Z22/N22-1</f>
        <v>0.258060176956388</v>
      </c>
      <c r="AA160" s="13" t="n">
        <f aca="false">AA22/O22-1</f>
        <v>0.159708972919011</v>
      </c>
      <c r="AB160" s="13" t="n">
        <f aca="false">AB22/P22-1</f>
        <v>0.183505905321955</v>
      </c>
      <c r="AC160" s="13" t="n">
        <f aca="false">AC22/Q22-1</f>
        <v>0.204032982536059</v>
      </c>
      <c r="AD160" s="13" t="n">
        <f aca="false">AD22/R22-1</f>
        <v>-0.00903553865973006</v>
      </c>
      <c r="AE160" s="13" t="n">
        <f aca="false">AE22/S22-1</f>
        <v>0.168696564466978</v>
      </c>
      <c r="AF160" s="13" t="n">
        <f aca="false">AF22/T22-1</f>
        <v>-0.0827073483532696</v>
      </c>
      <c r="AG160" s="13" t="n">
        <f aca="false">AG22/U22-1</f>
        <v>0.0934062750257734</v>
      </c>
      <c r="AH160" s="13" t="n">
        <f aca="false">AH22/V22-1</f>
        <v>0.188899873915803</v>
      </c>
      <c r="AI160" s="13" t="n">
        <f aca="false">AI22/W22-1</f>
        <v>0.169260505907864</v>
      </c>
      <c r="AJ160" s="13" t="n">
        <f aca="false">AJ22/X22-1</f>
        <v>0.118439802365014</v>
      </c>
      <c r="AK160" s="13" t="n">
        <f aca="false">AK22/Y22-1</f>
        <v>-0.0878709587601767</v>
      </c>
      <c r="AL160" s="13" t="n">
        <f aca="false">AL22/Z22-1</f>
        <v>-0.134703554543218</v>
      </c>
      <c r="AM160" s="13" t="n">
        <f aca="false">AM22/AA22-1</f>
        <v>0.0879892912896012</v>
      </c>
      <c r="AN160" s="13" t="n">
        <f aca="false">AN22/AB22-1</f>
        <v>0.0671305871644297</v>
      </c>
      <c r="AO160" s="13" t="n">
        <f aca="false">AO22/AC22-1</f>
        <v>0.11659161619893</v>
      </c>
      <c r="AP160" s="13" t="n">
        <f aca="false">AP22/AD22-1</f>
        <v>-0.0701107556876104</v>
      </c>
      <c r="AQ160" s="13" t="n">
        <f aca="false">AQ22/AE22-1</f>
        <v>-0.190555804753045</v>
      </c>
      <c r="AR160" s="13" t="n">
        <f aca="false">AR22/AF22-1</f>
        <v>0.021744253992279</v>
      </c>
      <c r="AS160" s="13" t="n">
        <f aca="false">AS22/AG22-1</f>
        <v>0.121806088578617</v>
      </c>
      <c r="AT160" s="13" t="n">
        <f aca="false">AT22/AH22-1</f>
        <v>-0.135690121898739</v>
      </c>
      <c r="AU160" s="13" t="n">
        <f aca="false">AU22/AI22-1</f>
        <v>-0.00982250303748811</v>
      </c>
      <c r="AV160" s="13" t="n">
        <f aca="false">AV22/AJ22-1</f>
        <v>0.0599634743054207</v>
      </c>
      <c r="AW160" s="13" t="n">
        <f aca="false">AW22/AK22-1</f>
        <v>0.132460315271063</v>
      </c>
      <c r="AX160" s="13" t="n">
        <f aca="false">AX22/AL22-1</f>
        <v>0.301257181648718</v>
      </c>
      <c r="AY160" s="13" t="n">
        <f aca="false">AY22/AM22-1</f>
        <v>-0.222184797822749</v>
      </c>
      <c r="AZ160" s="13" t="n">
        <f aca="false">AZ22/AN22-1</f>
        <v>0.20367024017102</v>
      </c>
      <c r="BA160" s="13" t="n">
        <f aca="false">BA22/AO22-1</f>
        <v>0.0532484086058862</v>
      </c>
      <c r="BB160" s="13" t="n">
        <f aca="false">BB22/AP22-1</f>
        <v>0.46401486050188</v>
      </c>
      <c r="BC160" s="13" t="n">
        <f aca="false">BC22/AQ22-1</f>
        <v>0.347110506925577</v>
      </c>
      <c r="BD160" s="13" t="n">
        <f aca="false">BD22/AR22-1</f>
        <v>0.223521594748582</v>
      </c>
      <c r="BE160" s="13" t="n">
        <f aca="false">BE22/AS22-1</f>
        <v>-0.00117163060540593</v>
      </c>
      <c r="BF160" s="13" t="n">
        <f aca="false">BF22/AT22-1</f>
        <v>0.216944316805842</v>
      </c>
      <c r="BG160" s="13" t="n">
        <f aca="false">BG22/AU22-1</f>
        <v>0.143517459160237</v>
      </c>
      <c r="BH160" s="13" t="n">
        <f aca="false">BH22/AV22-1</f>
        <v>0.120365959278002</v>
      </c>
      <c r="BI160" s="13" t="n">
        <f aca="false">BI22/AW22-1</f>
        <v>0.137353051328426</v>
      </c>
      <c r="BJ160" s="13" t="n">
        <f aca="false">BJ22/AX22-1</f>
        <v>0.0273747930669708</v>
      </c>
      <c r="BK160" s="13" t="n">
        <f aca="false">BK22/AY22-1</f>
        <v>0.629108175812675</v>
      </c>
      <c r="BL160" s="13" t="n">
        <f aca="false">BL168/AZ168-1</f>
        <v>0.0684730703439151</v>
      </c>
      <c r="BM160" s="13" t="n">
        <f aca="false">BM168/BA168-1</f>
        <v>-0.728284494673553</v>
      </c>
      <c r="BN160" s="13" t="n">
        <f aca="false">BN168/BB168-1</f>
        <v>-0.739943046420703</v>
      </c>
      <c r="BO160" s="13" t="n">
        <f aca="false">BO168/BC168-1</f>
        <v>-0.623093142796089</v>
      </c>
      <c r="BP160" s="13" t="n">
        <f aca="false">BP168/BD168-1</f>
        <v>-0.508690160286778</v>
      </c>
      <c r="BQ160" s="13" t="n">
        <f aca="false">BQ168/BE168-1</f>
        <v>-0.475161936512553</v>
      </c>
      <c r="BR160" s="13" t="n">
        <f aca="false">BR168/BF168-1</f>
        <v>-0.274101436295827</v>
      </c>
      <c r="BS160" s="13" t="n">
        <f aca="false">BS168/BG168-1</f>
        <v>-0.207204380506101</v>
      </c>
      <c r="BT160" s="13" t="n">
        <f aca="false">BT168/BH168-1</f>
        <v>-0.330343604314477</v>
      </c>
      <c r="BU160" s="13" t="n">
        <f aca="false">BU168/BI168-1</f>
        <v>-0.395593702032468</v>
      </c>
      <c r="BV160" s="13" t="n">
        <f aca="false">BV168/BJ168-1</f>
        <v>-0.221416105916704</v>
      </c>
      <c r="BW160" s="13" t="n">
        <f aca="false">BW168/BK168-1</f>
        <v>-0.388361259639888</v>
      </c>
      <c r="BX160" s="13" t="n">
        <f aca="false">BX168/BL168-1</f>
        <v>-0.259764122022478</v>
      </c>
      <c r="BY160" s="13" t="n">
        <f aca="false">BY168/BM168-1</f>
        <v>2.29211899178798</v>
      </c>
      <c r="BZ160" s="13" t="n">
        <f aca="false">BZ168/BN168-1</f>
        <v>1.26358197220878</v>
      </c>
      <c r="CA160" s="13" t="n">
        <f aca="false">CA168/BO168-1</f>
        <v>1.26273530966473</v>
      </c>
      <c r="CB160" s="13" t="n">
        <f aca="false">CB168/BP168-1</f>
        <v>0.72645023737246</v>
      </c>
      <c r="CC160" s="13" t="n">
        <f aca="false">CC168/BQ168-1</f>
        <v>0.326124943882308</v>
      </c>
      <c r="CD160" s="13" t="n">
        <f aca="false">CD168/BR168-1</f>
        <v>0.224181656068639</v>
      </c>
      <c r="CE160" s="13" t="n">
        <f aca="false">CE168/BS168-1</f>
        <v>0.32333381415916</v>
      </c>
      <c r="CF160" s="13" t="n">
        <f aca="false">CF168/BT168-1</f>
        <v>0.404911556074347</v>
      </c>
      <c r="CG160" s="13" t="n">
        <f aca="false">CG168/BU168-1</f>
        <v>0.504261266515173</v>
      </c>
      <c r="CH160" s="13" t="n">
        <f aca="false">CH168/BV168-1</f>
        <v>0.195166924435416</v>
      </c>
      <c r="DF160" s="0" t="n">
        <v>1</v>
      </c>
      <c r="DG160" s="171" t="n">
        <f aca="false" t="array" ref="DG160:DG171">TRANSPOSE(BK5:BV5)/1000</f>
        <v>2.74556409557</v>
      </c>
      <c r="DH160" s="171" t="n">
        <f aca="false" t="array" ref="DH160:DH171">TRANSPOSE(BK22:BV22)/1000</f>
        <v>0.39403978868</v>
      </c>
      <c r="DI160" s="171" t="n">
        <f aca="false" t="array" ref="DI160:DI171">TRANSPOSE(BK33:BV33)/1000</f>
        <v>1.54942924305</v>
      </c>
      <c r="DJ160" s="171" t="n">
        <f aca="false" t="array" ref="DJ160:DJ171">TRANSPOSE(BK56:BV56)/1000</f>
        <v>0.38755037757</v>
      </c>
      <c r="DK160" s="171" t="n">
        <f aca="false" t="array" ref="DK160:DK171">TRANSPOSE(BK137:BV137)/1000</f>
        <v>5.59</v>
      </c>
      <c r="DN160" s="558"/>
      <c r="DO160" s="558"/>
      <c r="DP160" s="559"/>
      <c r="DR160" s="467" t="s">
        <v>1877</v>
      </c>
      <c r="DS160" s="467" t="s">
        <v>1878</v>
      </c>
      <c r="DT160" s="467"/>
      <c r="DU160" s="467"/>
      <c r="DV160" s="562" t="s">
        <v>1625</v>
      </c>
      <c r="DW160" s="562"/>
      <c r="DX160" s="562"/>
      <c r="DY160" s="562"/>
      <c r="EA160" s="560" t="s">
        <v>96</v>
      </c>
      <c r="EB160" s="560" t="s">
        <v>1879</v>
      </c>
      <c r="EC160" s="561" t="s">
        <v>98</v>
      </c>
    </row>
    <row r="161" customFormat="false" ht="21" hidden="false" customHeight="true" outlineLevel="0" collapsed="false">
      <c r="B161" s="461" t="str">
        <f aca="false">INDEX($EA161:$EC161,1,MATCH('Чарти 2-3'!$B$1,$EA$158:$EC$158,0))</f>
        <v>Металургія</v>
      </c>
      <c r="O161" s="13" t="n">
        <f aca="false">O33/C33-1</f>
        <v>0.32276170338023</v>
      </c>
      <c r="P161" s="13" t="n">
        <f aca="false">P33/D33-1</f>
        <v>0.18837206888627</v>
      </c>
      <c r="Q161" s="13" t="n">
        <f aca="false">Q33/E33-1</f>
        <v>0.0879911867517049</v>
      </c>
      <c r="R161" s="13" t="n">
        <f aca="false">R33/F33-1</f>
        <v>0.364218744097565</v>
      </c>
      <c r="S161" s="13" t="n">
        <f aca="false">S33/G33-1</f>
        <v>0.246661134173411</v>
      </c>
      <c r="T161" s="13" t="n">
        <f aca="false">T33/H33-1</f>
        <v>0.312398252756437</v>
      </c>
      <c r="U161" s="13" t="n">
        <f aca="false">U33/I33-1</f>
        <v>0.227087406019444</v>
      </c>
      <c r="V161" s="13" t="n">
        <f aca="false">V33/J33-1</f>
        <v>0.150000983227997</v>
      </c>
      <c r="W161" s="13" t="n">
        <f aca="false">W33/K33-1</f>
        <v>0.0574388210422514</v>
      </c>
      <c r="X161" s="13" t="n">
        <f aca="false">X33/L33-1</f>
        <v>0.0423658341214435</v>
      </c>
      <c r="Y161" s="13" t="n">
        <f aca="false">Y33/M33-1</f>
        <v>-0.139391629554565</v>
      </c>
      <c r="Z161" s="13" t="n">
        <f aca="false">Z33/N33-1</f>
        <v>-0.0264598731440939</v>
      </c>
      <c r="AA161" s="13" t="n">
        <f aca="false">AA33/O33-1</f>
        <v>0.0792480741721993</v>
      </c>
      <c r="AB161" s="13" t="n">
        <f aca="false">AB33/P33-1</f>
        <v>-0.133045191179266</v>
      </c>
      <c r="AC161" s="13" t="n">
        <f aca="false">AC33/Q33-1</f>
        <v>-0.0536651642305519</v>
      </c>
      <c r="AD161" s="13" t="n">
        <f aca="false">AD33/R33-1</f>
        <v>-0.0478746138117224</v>
      </c>
      <c r="AE161" s="13" t="n">
        <f aca="false">AE33/S33-1</f>
        <v>0.0550666048452155</v>
      </c>
      <c r="AF161" s="13" t="n">
        <f aca="false">AF33/T33-1</f>
        <v>-0.138106618005748</v>
      </c>
      <c r="AG161" s="13" t="n">
        <f aca="false">AG33/U33-1</f>
        <v>0.119693391548894</v>
      </c>
      <c r="AH161" s="13" t="n">
        <f aca="false">AH33/V33-1</f>
        <v>-0.00255166648640359</v>
      </c>
      <c r="AI161" s="13" t="n">
        <f aca="false">AI33/W33-1</f>
        <v>-0.072061585692581</v>
      </c>
      <c r="AJ161" s="13" t="n">
        <f aca="false">AJ33/X33-1</f>
        <v>-0.106500469869186</v>
      </c>
      <c r="AK161" s="13" t="n">
        <f aca="false">AK33/Y33-1</f>
        <v>-0.15931576151165</v>
      </c>
      <c r="AL161" s="13" t="n">
        <f aca="false">AL33/Z33-1</f>
        <v>-0.229952089455849</v>
      </c>
      <c r="AM161" s="13" t="n">
        <f aca="false">AM33/AA33-1</f>
        <v>-0.177281638438061</v>
      </c>
      <c r="AN161" s="13" t="n">
        <f aca="false">AN33/AB33-1</f>
        <v>0.0273073572161242</v>
      </c>
      <c r="AO161" s="13" t="n">
        <f aca="false">AO33/AC33-1</f>
        <v>-0.067633117182014</v>
      </c>
      <c r="AP161" s="13" t="n">
        <f aca="false">AP33/AD33-1</f>
        <v>-0.070554195139336</v>
      </c>
      <c r="AQ161" s="13" t="n">
        <f aca="false">AQ33/AE33-1</f>
        <v>-0.309514116926729</v>
      </c>
      <c r="AR161" s="13" t="n">
        <f aca="false">AR33/AF33-1</f>
        <v>-0.082442517527642</v>
      </c>
      <c r="AS161" s="13" t="n">
        <f aca="false">AS33/AG33-1</f>
        <v>-0.207478221723515</v>
      </c>
      <c r="AT161" s="13" t="n">
        <f aca="false">AT33/AH33-1</f>
        <v>-0.102827308142747</v>
      </c>
      <c r="AU161" s="13" t="n">
        <f aca="false">AU33/AI33-1</f>
        <v>0.0751004308900267</v>
      </c>
      <c r="AV161" s="13" t="n">
        <f aca="false">AV33/AJ33-1</f>
        <v>0.167774382640964</v>
      </c>
      <c r="AW161" s="13" t="n">
        <f aca="false">AW33/AK33-1</f>
        <v>0.172269949526402</v>
      </c>
      <c r="AX161" s="13" t="n">
        <f aca="false">AX33/AL33-1</f>
        <v>0.586971960395822</v>
      </c>
      <c r="AY161" s="13" t="n">
        <f aca="false">AY33/AM33-1</f>
        <v>0.233567803841148</v>
      </c>
      <c r="AZ161" s="13" t="n">
        <f aca="false">AZ33/AN33-1</f>
        <v>0.379018470022445</v>
      </c>
      <c r="BA161" s="13" t="n">
        <f aca="false">BA33/AO33-1</f>
        <v>0.779507772257839</v>
      </c>
      <c r="BB161" s="13" t="n">
        <f aca="false">BB33/AP33-1</f>
        <v>0.661052980725855</v>
      </c>
      <c r="BC161" s="13" t="n">
        <f aca="false">BC33/AQ33-1</f>
        <v>1.18295975441508</v>
      </c>
      <c r="BD161" s="13" t="n">
        <f aca="false">BD33/AR33-1</f>
        <v>1.03725440627591</v>
      </c>
      <c r="BE161" s="13" t="n">
        <f aca="false">BE33/AS33-1</f>
        <v>1.22711904447951</v>
      </c>
      <c r="BF161" s="13" t="n">
        <f aca="false">BF33/AT33-1</f>
        <v>1.12462963211375</v>
      </c>
      <c r="BG161" s="13" t="n">
        <f aca="false">BG33/AU33-1</f>
        <v>0.863619556071017</v>
      </c>
      <c r="BH161" s="13" t="n">
        <f aca="false">BH33/AV33-1</f>
        <v>0.499257752475129</v>
      </c>
      <c r="BI161" s="13" t="n">
        <f aca="false">BI33/AW33-1</f>
        <v>0.481436708104388</v>
      </c>
      <c r="BJ161" s="13" t="n">
        <f aca="false">BJ33/AX33-1</f>
        <v>0.314760411397379</v>
      </c>
      <c r="BK161" s="13" t="n">
        <f aca="false">BK33/AY33-1</f>
        <v>0.131840793528879</v>
      </c>
      <c r="BL161" s="13" t="n">
        <f aca="false">BL169/AZ169-1</f>
        <v>0.095836732771825</v>
      </c>
      <c r="BM161" s="13" t="n">
        <f aca="false">BM169/BA169-1</f>
        <v>-0.55127684917575</v>
      </c>
      <c r="BN161" s="13" t="n">
        <f aca="false">BN169/BB169-1</f>
        <v>-0.629970465415477</v>
      </c>
      <c r="BO161" s="13" t="n">
        <f aca="false">BO169/BC169-1</f>
        <v>-0.658461086565175</v>
      </c>
      <c r="BP161" s="13" t="n">
        <f aca="false">BP169/BD169-1</f>
        <v>-0.654295486187673</v>
      </c>
      <c r="BQ161" s="13" t="n">
        <f aca="false">BQ169/BE169-1</f>
        <v>-0.752447257456321</v>
      </c>
      <c r="BR161" s="13" t="n">
        <f aca="false">BR169/BF169-1</f>
        <v>-0.774213909545489</v>
      </c>
      <c r="BS161" s="13" t="n">
        <f aca="false">BS169/BG169-1</f>
        <v>-0.745101567952079</v>
      </c>
      <c r="BT161" s="13" t="n">
        <f aca="false">BT169/BH169-1</f>
        <v>-0.758441644879019</v>
      </c>
      <c r="BU161" s="13" t="n">
        <f aca="false">BU169/BI169-1</f>
        <v>-0.752276865225332</v>
      </c>
      <c r="BV161" s="13" t="n">
        <f aca="false">BV169/BJ169-1</f>
        <v>-0.806012951478307</v>
      </c>
      <c r="BW161" s="13" t="n">
        <f aca="false">BW169/BK169-1</f>
        <v>-0.758462026143699</v>
      </c>
      <c r="BX161" s="13" t="n">
        <f aca="false">BX169/BL169-1</f>
        <v>-0.731310325225456</v>
      </c>
      <c r="BY161" s="13" t="n">
        <f aca="false">BY169/BM169-1</f>
        <v>-0.403164973621504</v>
      </c>
      <c r="BZ161" s="13" t="n">
        <f aca="false">BZ169/BN169-1</f>
        <v>-0.197417075200101</v>
      </c>
      <c r="CA161" s="13" t="n">
        <f aca="false">CA169/BO169-1</f>
        <v>-0.18090458949634</v>
      </c>
      <c r="CB161" s="13" t="n">
        <f aca="false">CB169/BP169-1</f>
        <v>-0.295001172250852</v>
      </c>
      <c r="CC161" s="13" t="n">
        <f aca="false">CC169/BQ169-1</f>
        <v>-0.264629401956987</v>
      </c>
      <c r="CD161" s="13" t="n">
        <f aca="false">CD169/BR169-1</f>
        <v>-0.150120369030115</v>
      </c>
      <c r="CE161" s="13" t="n">
        <f aca="false">CE169/BS169-1</f>
        <v>-0.0509818409161956</v>
      </c>
      <c r="CF161" s="13" t="n">
        <f aca="false">CF169/BT169-1</f>
        <v>-0.0338089657866318</v>
      </c>
      <c r="CG161" s="13" t="n">
        <f aca="false">CG169/BU169-1</f>
        <v>0.0754315263103778</v>
      </c>
      <c r="CH161" s="13" t="n">
        <f aca="false">CH169/BV169-1</f>
        <v>0.244441276284083</v>
      </c>
      <c r="DF161" s="0" t="n">
        <v>2</v>
      </c>
      <c r="DG161" s="171" t="n">
        <v>2.23556717234</v>
      </c>
      <c r="DH161" s="171" t="n">
        <v>0.3492278714</v>
      </c>
      <c r="DI161" s="171" t="n">
        <v>1.62387334149</v>
      </c>
      <c r="DJ161" s="171" t="n">
        <v>0.43015110913</v>
      </c>
      <c r="DK161" s="171" t="n">
        <v>4.916</v>
      </c>
      <c r="DN161" s="558"/>
      <c r="DO161" s="558"/>
      <c r="DP161" s="559"/>
      <c r="DR161" s="467"/>
      <c r="DS161" s="563" t="s">
        <v>1880</v>
      </c>
      <c r="DT161" s="563" t="s">
        <v>1881</v>
      </c>
      <c r="DU161" s="563" t="s">
        <v>1882</v>
      </c>
      <c r="DV161" s="563" t="s">
        <v>1880</v>
      </c>
      <c r="DW161" s="563" t="s">
        <v>1881</v>
      </c>
      <c r="DX161" s="564" t="s">
        <v>1883</v>
      </c>
      <c r="DY161" s="563" t="s">
        <v>1882</v>
      </c>
      <c r="EA161" s="560" t="s">
        <v>87</v>
      </c>
      <c r="EB161" s="560" t="s">
        <v>1884</v>
      </c>
      <c r="EC161" s="561" t="s">
        <v>89</v>
      </c>
    </row>
    <row r="162" customFormat="false" ht="21" hidden="false" customHeight="true" outlineLevel="0" collapsed="false">
      <c r="B162" s="461" t="str">
        <f aca="false">INDEX($EA162:$EC162,1,MATCH('Чарти 2-3'!$B$1,$EA$158:$EC$158,0))</f>
        <v>Нафта</v>
      </c>
      <c r="O162" s="13" t="n">
        <f aca="false">O53/C53-1</f>
        <v>0.490401159653514</v>
      </c>
      <c r="P162" s="13" t="n">
        <f aca="false">P53/D53-1</f>
        <v>-0.0725296516362244</v>
      </c>
      <c r="Q162" s="13" t="n">
        <f aca="false">Q53/E53-1</f>
        <v>0.263345487200518</v>
      </c>
      <c r="R162" s="13" t="n">
        <f aca="false">R53/F53-1</f>
        <v>0.448934813319526</v>
      </c>
      <c r="S162" s="13" t="n">
        <f aca="false">S53/G53-1</f>
        <v>0.366080503356133</v>
      </c>
      <c r="T162" s="13" t="n">
        <f aca="false">T53/H53-1</f>
        <v>-0.120309929852353</v>
      </c>
      <c r="U162" s="13" t="n">
        <f aca="false">U53/I53-1</f>
        <v>0.0611693899509711</v>
      </c>
      <c r="V162" s="13" t="n">
        <f aca="false">V53/J53-1</f>
        <v>0.168488727642826</v>
      </c>
      <c r="W162" s="13" t="n">
        <f aca="false">W53/K53-1</f>
        <v>-0.333399038206742</v>
      </c>
      <c r="X162" s="13" t="n">
        <f aca="false">X53/L53-1</f>
        <v>0.0707090837921736</v>
      </c>
      <c r="Y162" s="13" t="n">
        <f aca="false">Y53/M53-1</f>
        <v>0.174498418692016</v>
      </c>
      <c r="Z162" s="13" t="n">
        <f aca="false">Z53/N53-1</f>
        <v>0.0404023806576233</v>
      </c>
      <c r="AA162" s="13" t="n">
        <f aca="false">AA53/O53-1</f>
        <v>-0.0192344144803031</v>
      </c>
      <c r="AB162" s="13" t="n">
        <f aca="false">AB53/P53-1</f>
        <v>0.166951442165496</v>
      </c>
      <c r="AC162" s="13" t="n">
        <f aca="false">AC53/Q53-1</f>
        <v>0.135233029572302</v>
      </c>
      <c r="AD162" s="13" t="n">
        <f aca="false">AD53/R53-1</f>
        <v>0.200151959475746</v>
      </c>
      <c r="AE162" s="13" t="n">
        <f aca="false">AE53/S53-1</f>
        <v>-0.202049242088867</v>
      </c>
      <c r="AF162" s="13" t="n">
        <f aca="false">AF53/T53-1</f>
        <v>0.242250111355441</v>
      </c>
      <c r="AG162" s="13" t="n">
        <f aca="false">AG53/U53-1</f>
        <v>-0.115597730538956</v>
      </c>
      <c r="AH162" s="13" t="n">
        <f aca="false">AH53/V53-1</f>
        <v>-0.0741477132178479</v>
      </c>
      <c r="AI162" s="13" t="n">
        <f aca="false">AI53/W53-1</f>
        <v>0.066258628302063</v>
      </c>
      <c r="AJ162" s="13" t="n">
        <f aca="false">AJ53/X53-1</f>
        <v>-0.14917075439307</v>
      </c>
      <c r="AK162" s="13" t="n">
        <f aca="false">AK53/Y53-1</f>
        <v>-0.169800674008588</v>
      </c>
      <c r="AL162" s="13" t="n">
        <f aca="false">AL53/Z53-1</f>
        <v>0.121226205380098</v>
      </c>
      <c r="AM162" s="13" t="n">
        <f aca="false">AM53/AA53-1</f>
        <v>0.100225280621764</v>
      </c>
      <c r="AN162" s="13" t="n">
        <f aca="false">AN53/AB53-1</f>
        <v>-0.047227693533435</v>
      </c>
      <c r="AO162" s="13" t="n">
        <f aca="false">AO53/AC53-1</f>
        <v>-0.213047260055558</v>
      </c>
      <c r="AP162" s="13" t="n">
        <f aca="false">AP53/AD53-1</f>
        <v>-0.342626398457925</v>
      </c>
      <c r="AQ162" s="13" t="n">
        <f aca="false">AQ53/AE53-1</f>
        <v>-0.706920080105265</v>
      </c>
      <c r="AR162" s="13" t="n">
        <f aca="false">AR53/AF53-1</f>
        <v>-0.749149861374347</v>
      </c>
      <c r="AS162" s="13" t="n">
        <f aca="false">AS53/AG53-1</f>
        <v>-0.658550540407714</v>
      </c>
      <c r="AT162" s="13" t="n">
        <f aca="false">AT53/AH53-1</f>
        <v>-0.508767789715705</v>
      </c>
      <c r="AU162" s="13" t="n">
        <f aca="false">AU53/AI53-1</f>
        <v>-0.496491393814295</v>
      </c>
      <c r="AV162" s="13" t="n">
        <f aca="false">AV53/AJ53-1</f>
        <v>-0.351836044539715</v>
      </c>
      <c r="AW162" s="13" t="n">
        <f aca="false">AW53/AK53-1</f>
        <v>0.00406804759282453</v>
      </c>
      <c r="AX162" s="13" t="n">
        <f aca="false">AX53/AL53-1</f>
        <v>-0.360349094078943</v>
      </c>
      <c r="AY162" s="13" t="n">
        <f aca="false">AY53/AM53-1</f>
        <v>-0.42080356687132</v>
      </c>
      <c r="AZ162" s="13" t="n">
        <f aca="false">AZ53/AN53-1</f>
        <v>-0.420146516531658</v>
      </c>
      <c r="BA162" s="13" t="n">
        <f aca="false">BA53/AO53-1</f>
        <v>-0.377441154410575</v>
      </c>
      <c r="BB162" s="13" t="n">
        <f aca="false">BB53/AP53-1</f>
        <v>1.03970582202274</v>
      </c>
      <c r="BC162" s="13" t="n">
        <f aca="false">BC53/AQ53-1</f>
        <v>1.99083345073355</v>
      </c>
      <c r="BD162" s="13" t="n">
        <f aca="false">BD53/AR53-1</f>
        <v>3.06590054315966</v>
      </c>
      <c r="BE162" s="13" t="n">
        <f aca="false">BE53/AS53-1</f>
        <v>2.20812510490456</v>
      </c>
      <c r="BF162" s="13" t="n">
        <f aca="false">BF53/AT53-1</f>
        <v>1.08182593463332</v>
      </c>
      <c r="BG162" s="13" t="n">
        <f aca="false">BG53/AU53-1</f>
        <v>1.02415372604814</v>
      </c>
      <c r="BH162" s="13" t="n">
        <f aca="false">BH53/AV53-1</f>
        <v>0.564403386661672</v>
      </c>
      <c r="BI162" s="13" t="n">
        <f aca="false">BI53/AW53-1</f>
        <v>0.145444476605592</v>
      </c>
      <c r="BJ162" s="13" t="n">
        <f aca="false">BJ53/AX53-1</f>
        <v>0.272951072410103</v>
      </c>
      <c r="BK162" s="13" t="n">
        <f aca="false">BK53/AY53-1</f>
        <v>1.23804161234383</v>
      </c>
      <c r="BL162" s="13" t="n">
        <f aca="false">BL53/AZ53-1</f>
        <v>0.776456117434936</v>
      </c>
      <c r="DF162" s="0" t="n">
        <v>3</v>
      </c>
      <c r="DG162" s="171" t="n">
        <v>0.7514540193</v>
      </c>
      <c r="DH162" s="171" t="n">
        <v>0.08998186297</v>
      </c>
      <c r="DI162" s="171" t="n">
        <v>0.89209744145</v>
      </c>
      <c r="DJ162" s="171" t="n">
        <v>0.36826733645</v>
      </c>
      <c r="DK162" s="171" t="n">
        <v>2.293</v>
      </c>
      <c r="DN162" s="558"/>
      <c r="DO162" s="558"/>
      <c r="DP162" s="559"/>
      <c r="DR162" s="453" t="s">
        <v>76</v>
      </c>
      <c r="DS162" s="66"/>
      <c r="DT162" s="66"/>
      <c r="DU162" s="66"/>
      <c r="DV162" s="565" t="n">
        <v>0</v>
      </c>
      <c r="DW162" s="66"/>
      <c r="DX162" s="66"/>
      <c r="DY162" s="66"/>
      <c r="EA162" s="560" t="s">
        <v>1669</v>
      </c>
      <c r="EB162" s="560" t="s">
        <v>1885</v>
      </c>
      <c r="EC162" s="561" t="s">
        <v>1723</v>
      </c>
      <c r="EL162" s="566" t="s">
        <v>1886</v>
      </c>
    </row>
    <row r="163" customFormat="false" ht="21" hidden="false" customHeight="true" outlineLevel="0" collapsed="false">
      <c r="B163" s="461" t="str">
        <f aca="false">INDEX($EA163:$EC163,1,MATCH('Чарти 2-3'!$B$1,$EA$158:$EC$158,0))</f>
        <v>Важка промисловість</v>
      </c>
      <c r="O163" s="13" t="n">
        <f aca="false">O56/C56-1</f>
        <v>0.402626350627712</v>
      </c>
      <c r="P163" s="13" t="n">
        <f aca="false">P56/D56-1</f>
        <v>0.160035385325187</v>
      </c>
      <c r="Q163" s="13" t="n">
        <f aca="false">Q56/E56-1</f>
        <v>0.180442480325656</v>
      </c>
      <c r="R163" s="13" t="n">
        <f aca="false">R56/F56-1</f>
        <v>0.198782350110377</v>
      </c>
      <c r="S163" s="13" t="n">
        <f aca="false">S56/G56-1</f>
        <v>0.0715691844435968</v>
      </c>
      <c r="T163" s="13" t="n">
        <f aca="false">T56/H56-1</f>
        <v>0.0995752576574196</v>
      </c>
      <c r="U163" s="13" t="n">
        <f aca="false">U56/I56-1</f>
        <v>0.0507413287056384</v>
      </c>
      <c r="V163" s="13" t="n">
        <f aca="false">V56/J56-1</f>
        <v>0.128261338708419</v>
      </c>
      <c r="W163" s="13" t="n">
        <f aca="false">W56/K56-1</f>
        <v>0.0217105302398539</v>
      </c>
      <c r="X163" s="13" t="n">
        <f aca="false">X56/L56-1</f>
        <v>0.0767907502890421</v>
      </c>
      <c r="Y163" s="13" t="n">
        <f aca="false">Y56/M56-1</f>
        <v>0.0261963268893548</v>
      </c>
      <c r="Z163" s="13" t="n">
        <f aca="false">Z56/N56-1</f>
        <v>-0.153252001807773</v>
      </c>
      <c r="AA163" s="13" t="n">
        <f aca="false">AA56/O56-1</f>
        <v>-0.0436177866807459</v>
      </c>
      <c r="AB163" s="13" t="n">
        <f aca="false">AB56/P56-1</f>
        <v>0.00351499881074457</v>
      </c>
      <c r="AC163" s="13" t="n">
        <f aca="false">AC56/Q56-1</f>
        <v>-0.0641647161233433</v>
      </c>
      <c r="AD163" s="13" t="n">
        <f aca="false">AD56/R56-1</f>
        <v>0.0337289086415304</v>
      </c>
      <c r="AE163" s="13" t="n">
        <f aca="false">AE56/S56-1</f>
        <v>0.0127324040278158</v>
      </c>
      <c r="AF163" s="13" t="n">
        <f aca="false">AF56/T56-1</f>
        <v>-0.156984165434733</v>
      </c>
      <c r="AG163" s="13" t="n">
        <f aca="false">AG56/U56-1</f>
        <v>0.0780647490960236</v>
      </c>
      <c r="AH163" s="13" t="n">
        <f aca="false">AH56/V56-1</f>
        <v>0.000990490770912622</v>
      </c>
      <c r="AI163" s="13" t="n">
        <f aca="false">AI56/W56-1</f>
        <v>0.104904069374104</v>
      </c>
      <c r="AJ163" s="13" t="n">
        <f aca="false">AJ56/X56-1</f>
        <v>0.0869883101999345</v>
      </c>
      <c r="AK163" s="13" t="n">
        <f aca="false">AK56/Y56-1</f>
        <v>-0.0495825188405833</v>
      </c>
      <c r="AL163" s="13" t="n">
        <f aca="false">AL56/Z56-1</f>
        <v>0.0236367298830653</v>
      </c>
      <c r="AM163" s="13" t="n">
        <f aca="false">AM56/AA56-1</f>
        <v>0.154473884191681</v>
      </c>
      <c r="AN163" s="13" t="n">
        <f aca="false">AN56/AB56-1</f>
        <v>0.083732590813161</v>
      </c>
      <c r="AO163" s="13" t="n">
        <f aca="false">AO56/AC56-1</f>
        <v>-0.0510865060387448</v>
      </c>
      <c r="AP163" s="13" t="n">
        <f aca="false">AP56/AD56-1</f>
        <v>-0.394374240791221</v>
      </c>
      <c r="AQ163" s="13" t="n">
        <f aca="false">AQ56/AE56-1</f>
        <v>-0.319888397128699</v>
      </c>
      <c r="AR163" s="13" t="n">
        <f aca="false">AR56/AF56-1</f>
        <v>0.0652995900808133</v>
      </c>
      <c r="AS163" s="13" t="n">
        <f aca="false">AS56/AG56-1</f>
        <v>-0.012163395542507</v>
      </c>
      <c r="AT163" s="13" t="n">
        <f aca="false">AT56/AH56-1</f>
        <v>-0.042218281451264</v>
      </c>
      <c r="AU163" s="13" t="n">
        <f aca="false">AU56/AI56-1</f>
        <v>-0.0116239515394482</v>
      </c>
      <c r="AV163" s="13" t="n">
        <f aca="false">AV56/AJ56-1</f>
        <v>-0.00295891295289574</v>
      </c>
      <c r="AW163" s="13" t="n">
        <f aca="false">AW56/AK56-1</f>
        <v>0.020228904234292</v>
      </c>
      <c r="AX163" s="13" t="n">
        <f aca="false">AX56/AL56-1</f>
        <v>0.196239185680332</v>
      </c>
      <c r="AY163" s="13" t="n">
        <f aca="false">AY56/AM56-1</f>
        <v>-0.04975090742404</v>
      </c>
      <c r="AZ163" s="13" t="n">
        <f aca="false">AZ56/AN56-1</f>
        <v>0.0260774295514234</v>
      </c>
      <c r="BA163" s="13" t="n">
        <f aca="false">BA56/AO56-1</f>
        <v>0.197133129739834</v>
      </c>
      <c r="BB163" s="13" t="n">
        <f aca="false">BB56/AP56-1</f>
        <v>0.909022694002394</v>
      </c>
      <c r="BC163" s="13" t="n">
        <f aca="false">BC56/AQ56-1</f>
        <v>0.459589043560295</v>
      </c>
      <c r="BD163" s="13" t="n">
        <f aca="false">BD56/AR56-1</f>
        <v>0.199844629181666</v>
      </c>
      <c r="BE163" s="13" t="n">
        <f aca="false">BE56/AS56-1</f>
        <v>0.110753120280024</v>
      </c>
      <c r="BF163" s="13" t="n">
        <f aca="false">BF56/AT56-1</f>
        <v>-0.00396223783099436</v>
      </c>
      <c r="BG163" s="13" t="n">
        <f aca="false">BG56/AU56-1</f>
        <v>0.0164082630320224</v>
      </c>
      <c r="BH163" s="13" t="n">
        <f aca="false">BH56/AV56-1</f>
        <v>-0.0853708816807223</v>
      </c>
      <c r="BI163" s="13" t="n">
        <f aca="false">BI56/AW56-1</f>
        <v>0.154178254480751</v>
      </c>
      <c r="BJ163" s="13" t="n">
        <f aca="false">BJ56/AX56-1</f>
        <v>0.101236046364668</v>
      </c>
      <c r="BK163" s="13" t="n">
        <f aca="false">BK56/AY56-1</f>
        <v>0.0432407643228161</v>
      </c>
      <c r="BL163" s="13" t="n">
        <f aca="false">BL56/AZ56-1</f>
        <v>-0.0341292096380152</v>
      </c>
      <c r="BM163" s="13" t="n">
        <f aca="false">BM170/BA170-1</f>
        <v>-0.247161829870178</v>
      </c>
      <c r="BN163" s="13" t="n">
        <f aca="false">BN170/BB170-1</f>
        <v>-0.139018179785693</v>
      </c>
      <c r="BO163" s="13" t="n">
        <f aca="false">BO170/BC170-1</f>
        <v>-0.147647764987774</v>
      </c>
      <c r="BP163" s="13" t="n">
        <f aca="false">BP170/BD170-1</f>
        <v>-0.347894534387777</v>
      </c>
      <c r="BQ163" s="13" t="n">
        <f aca="false">BQ170/BE170-1</f>
        <v>-0.32385792020652</v>
      </c>
      <c r="BR163" s="13" t="n">
        <f aca="false">BR170/BF170-1</f>
        <v>-0.202174044404041</v>
      </c>
      <c r="BS163" s="13" t="n">
        <f aca="false">BS170/BG170-1</f>
        <v>-0.296525771001405</v>
      </c>
      <c r="BT163" s="13" t="n">
        <f aca="false">BT170/BH170-1</f>
        <v>-0.349063848968296</v>
      </c>
      <c r="BU163" s="13" t="n">
        <f aca="false">BU170/BI170-1</f>
        <v>-0.417439197801813</v>
      </c>
      <c r="BV163" s="13" t="n">
        <f aca="false">BV170/BJ170-1</f>
        <v>-0.41682941265813</v>
      </c>
      <c r="BW163" s="13" t="n">
        <f aca="false">BW170/BK170-1</f>
        <v>-0.404041349544853</v>
      </c>
      <c r="BX163" s="13" t="n">
        <f aca="false">BX170/BL170-1</f>
        <v>-0.389730737807618</v>
      </c>
      <c r="BY163" s="13" t="n">
        <f aca="false">BY170/BM170-1</f>
        <v>-0.225657635703141</v>
      </c>
      <c r="BZ163" s="13" t="n">
        <f aca="false">BZ170/BN170-1</f>
        <v>-0.415532710493971</v>
      </c>
      <c r="CA163" s="13" t="n">
        <f aca="false">CA170/BO170-1</f>
        <v>-0.211235165887598</v>
      </c>
      <c r="CB163" s="13" t="n">
        <f aca="false">CB170/BP170-1</f>
        <v>-0.091924763527924</v>
      </c>
      <c r="CC163" s="13" t="n">
        <f aca="false">CC170/BQ170-1</f>
        <v>-0.337613582770005</v>
      </c>
      <c r="CD163" s="13" t="n">
        <f aca="false">CD170/BR170-1</f>
        <v>-0.255629072111526</v>
      </c>
      <c r="CE163" s="13" t="n">
        <f aca="false">CE170/BS170-1</f>
        <v>-0.317976025106755</v>
      </c>
      <c r="CF163" s="13" t="n">
        <f aca="false">CF170/BT170-1</f>
        <v>-0.360888648744671</v>
      </c>
      <c r="CG163" s="13" t="n">
        <f aca="false">CG170/BU170-1</f>
        <v>-0.397854703394216</v>
      </c>
      <c r="CH163" s="13" t="n">
        <f aca="false">CH170/BV170-1</f>
        <v>-0.455648860348599</v>
      </c>
      <c r="DF163" s="0" t="n">
        <v>4</v>
      </c>
      <c r="DG163" s="171" t="n">
        <v>0.76047071279</v>
      </c>
      <c r="DH163" s="171" t="n">
        <v>0.0933904769500001</v>
      </c>
      <c r="DI163" s="171" t="n">
        <v>0.68837497401</v>
      </c>
      <c r="DJ163" s="171" t="n">
        <v>0.43077517685</v>
      </c>
      <c r="DK163" s="171" t="n">
        <v>2.38</v>
      </c>
      <c r="DN163" s="558"/>
      <c r="DO163" s="558"/>
      <c r="DP163" s="559"/>
      <c r="DR163" s="453" t="s">
        <v>98</v>
      </c>
      <c r="DS163" s="66"/>
      <c r="DT163" s="66"/>
      <c r="DU163" s="66"/>
      <c r="DV163" s="565"/>
      <c r="DW163" s="66"/>
      <c r="DX163" s="66"/>
      <c r="DY163" s="66"/>
      <c r="EA163" s="560" t="s">
        <v>99</v>
      </c>
      <c r="EB163" s="560" t="s">
        <v>100</v>
      </c>
      <c r="EC163" s="561" t="s">
        <v>101</v>
      </c>
    </row>
    <row r="164" customFormat="false" ht="21" hidden="false" customHeight="true" outlineLevel="0" collapsed="false">
      <c r="B164" s="461" t="str">
        <f aca="false">INDEX($EA164:$EC164,1,MATCH('Чарти 2-3'!$B$1,$EA$158:$EC$158,0))</f>
        <v>IT послуги</v>
      </c>
      <c r="O164" s="13"/>
      <c r="P164" s="13"/>
      <c r="Q164" s="13"/>
      <c r="R164" s="13"/>
      <c r="S164" s="13"/>
      <c r="T164" s="13"/>
      <c r="U164" s="13"/>
      <c r="V164" s="13"/>
      <c r="W164" s="13"/>
      <c r="X164" s="13"/>
      <c r="Y164" s="13"/>
      <c r="Z164" s="13"/>
      <c r="AA164" s="13"/>
      <c r="AB164" s="13"/>
      <c r="AC164" s="13"/>
      <c r="AD164" s="13"/>
      <c r="AE164" s="13"/>
      <c r="AF164" s="13"/>
      <c r="AG164" s="13"/>
      <c r="AH164" s="13"/>
      <c r="AI164" s="13"/>
      <c r="AJ164" s="13"/>
      <c r="AK164" s="13"/>
      <c r="AL164" s="13"/>
      <c r="AM164" s="13" t="n">
        <f aca="false">AM120/AA120-1</f>
        <v>0.269102990033223</v>
      </c>
      <c r="AN164" s="13" t="n">
        <f aca="false">AN120/AB120-1</f>
        <v>0.266666666666667</v>
      </c>
      <c r="AO164" s="13" t="n">
        <f aca="false">AO120/AC120-1</f>
        <v>0.336391437308869</v>
      </c>
      <c r="AP164" s="13" t="n">
        <f aca="false">AP120/AD120-1</f>
        <v>0.198795180722892</v>
      </c>
      <c r="AQ164" s="13" t="n">
        <f aca="false">AQ120/AE120-1</f>
        <v>0.0599455040871935</v>
      </c>
      <c r="AR164" s="13" t="n">
        <f aca="false">AR120/AF120-1</f>
        <v>0.181286549707602</v>
      </c>
      <c r="AS164" s="13" t="n">
        <f aca="false">AS120/AG120-1</f>
        <v>0.136</v>
      </c>
      <c r="AT164" s="13" t="n">
        <f aca="false">AT120/AH120-1</f>
        <v>0.20054945054945</v>
      </c>
      <c r="AU164" s="13" t="n">
        <f aca="false">AU120/AI120-1</f>
        <v>0.20891364902507</v>
      </c>
      <c r="AV164" s="13" t="n">
        <f aca="false">AV120/AJ120-1</f>
        <v>0.174479166666667</v>
      </c>
      <c r="AW164" s="13" t="n">
        <f aca="false">AW120/AK120-1</f>
        <v>0.16793893129771</v>
      </c>
      <c r="AX164" s="13" t="n">
        <f aca="false">AX120/AL120-1</f>
        <v>0.183098591549296</v>
      </c>
      <c r="AY164" s="13" t="n">
        <f aca="false">AY120/AM120-1</f>
        <v>0.12565445026178</v>
      </c>
      <c r="AZ164" s="13" t="n">
        <f aca="false">AZ120/AN120-1</f>
        <v>0.233082706766917</v>
      </c>
      <c r="BA164" s="13" t="n">
        <f aca="false">BA120/AO120-1</f>
        <v>0.279176201372998</v>
      </c>
      <c r="BB164" s="13" t="n">
        <f aca="false">BB120/AP120-1</f>
        <v>0.42713567839196</v>
      </c>
      <c r="BC164" s="13" t="n">
        <f aca="false">BC120/AQ120-1</f>
        <v>0.323907455012854</v>
      </c>
      <c r="BD164" s="13" t="n">
        <f aca="false">BD120/AR120-1</f>
        <v>0.381188118811881</v>
      </c>
      <c r="BE164" s="13" t="n">
        <f aca="false">BE120/AS120-1</f>
        <v>0.377934272300469</v>
      </c>
      <c r="BF164" s="13" t="n">
        <f aca="false">BF120/AT120-1</f>
        <v>0.391304347826087</v>
      </c>
      <c r="BG164" s="13" t="n">
        <f aca="false">BG120/AU120-1</f>
        <v>0.463133640552995</v>
      </c>
      <c r="BH164" s="13" t="n">
        <f aca="false">BH120/AV120-1</f>
        <v>0.454545454545455</v>
      </c>
      <c r="BI164" s="13" t="n">
        <f aca="false">BI120/AW120-1</f>
        <v>0.458839547549225</v>
      </c>
      <c r="BJ164" s="13" t="n">
        <f aca="false">BJ120/AX120-1</f>
        <v>0.476022711106163</v>
      </c>
      <c r="BK164" s="13" t="n">
        <f aca="false">BK120/AY120-1</f>
        <v>0.525581395348837</v>
      </c>
      <c r="BL164" s="13" t="n">
        <f aca="false">BL120/AZ120-1</f>
        <v>0.735772357723577</v>
      </c>
      <c r="BM164" s="13" t="n">
        <f aca="false">BM171/BA171-1</f>
        <v>-0.0500894454382827</v>
      </c>
      <c r="BN164" s="13" t="n">
        <f aca="false">BN171/BB171-1</f>
        <v>0.0369718309859155</v>
      </c>
      <c r="BO164" s="13" t="n">
        <f aca="false">BO171/BC171-1</f>
        <v>0.198058252427184</v>
      </c>
      <c r="BP164" s="13" t="n">
        <f aca="false">BP171/BD171-1</f>
        <v>0.0412186379928314</v>
      </c>
      <c r="BQ164" s="13" t="n">
        <f aca="false">BQ171/BE171-1</f>
        <v>-0.0494037478705279</v>
      </c>
      <c r="BR164" s="13" t="n">
        <f aca="false">BR171/BF171-1</f>
        <v>0.0476973684210527</v>
      </c>
      <c r="BS164" s="13" t="n">
        <f aca="false">BS171/BG171-1</f>
        <v>-0.0677165354330709</v>
      </c>
      <c r="BT164" s="13" t="n">
        <f aca="false">BT171/BH171-1</f>
        <v>-0.167682926829268</v>
      </c>
      <c r="BU164" s="13" t="n">
        <f aca="false">BU171/BI171-1</f>
        <v>-0.106939316117797</v>
      </c>
      <c r="BV164" s="13" t="n">
        <f aca="false">BV171/BJ171-1</f>
        <v>-0.211398895917793</v>
      </c>
      <c r="BW164" s="13" t="n">
        <f aca="false">BW171/BK171-1</f>
        <v>-0.173780487804878</v>
      </c>
      <c r="BX164" s="13" t="n">
        <f aca="false">BX171/BL171-1</f>
        <v>-0.346604215456674</v>
      </c>
      <c r="BY164" s="13" t="n">
        <f aca="false">BY171/BM171-1</f>
        <v>0.15819209039548</v>
      </c>
      <c r="BZ164" s="13" t="n">
        <f aca="false">BZ171/BN171-1</f>
        <v>-0.0645161290322579</v>
      </c>
      <c r="CA164" s="13" t="n">
        <f aca="false">CA171/BO171-1</f>
        <v>-0.0467003611329857</v>
      </c>
      <c r="CB164" s="13" t="n">
        <f aca="false">CB171/BP171-1</f>
        <v>0.0658893168173655</v>
      </c>
      <c r="CC164" s="13" t="n">
        <f aca="false">CC171/BQ171-1</f>
        <v>0.122559550213079</v>
      </c>
      <c r="CD164" s="13" t="n">
        <f aca="false">CD171/BR171-1</f>
        <v>0.0109210727996494</v>
      </c>
      <c r="CE164" s="13" t="n">
        <f aca="false">CE171/BS171-1</f>
        <v>0.0758567989029872</v>
      </c>
      <c r="CF164" s="13" t="n">
        <f aca="false">CF171/BT171-1</f>
        <v>0.211023053729454</v>
      </c>
      <c r="CG164" s="13" t="n">
        <f aca="false">CG171/BU171-1</f>
        <v>0.152339067827353</v>
      </c>
      <c r="CH164" s="13" t="n">
        <f aca="false">CH171/BV171-1</f>
        <v>0.258567136253362</v>
      </c>
      <c r="DF164" s="0" t="n">
        <v>5</v>
      </c>
      <c r="DG164" s="171" t="n">
        <v>1.0875044076</v>
      </c>
      <c r="DH164" s="171" t="n">
        <v>0.12442197671</v>
      </c>
      <c r="DI164" s="171" t="n">
        <v>0.7351365815</v>
      </c>
      <c r="DJ164" s="171" t="n">
        <v>0.3711854121</v>
      </c>
      <c r="DK164" s="171" t="n">
        <v>2.649</v>
      </c>
      <c r="DN164" s="558"/>
      <c r="DO164" s="558"/>
      <c r="DP164" s="559"/>
      <c r="DR164" s="453" t="s">
        <v>89</v>
      </c>
      <c r="DS164" s="66"/>
      <c r="DT164" s="66"/>
      <c r="DU164" s="66"/>
      <c r="DV164" s="565"/>
      <c r="DW164" s="66"/>
      <c r="DX164" s="66"/>
      <c r="DY164" s="66"/>
      <c r="EA164" s="560" t="s">
        <v>1842</v>
      </c>
      <c r="EB164" s="560" t="s">
        <v>1887</v>
      </c>
      <c r="EC164" s="561" t="s">
        <v>1888</v>
      </c>
    </row>
    <row r="165" customFormat="false" ht="21" hidden="false" customHeight="true" outlineLevel="0" collapsed="false">
      <c r="BC165" s="127"/>
      <c r="BD165" s="127"/>
      <c r="BE165" s="127"/>
      <c r="BF165" s="127"/>
      <c r="DF165" s="0" t="n">
        <v>6</v>
      </c>
      <c r="DG165" s="171" t="n">
        <v>1.3365755924</v>
      </c>
      <c r="DH165" s="171" t="n">
        <v>0.13898402329</v>
      </c>
      <c r="DI165" s="171" t="n">
        <v>0.7592594185</v>
      </c>
      <c r="DJ165" s="171" t="n">
        <v>0.3117395879</v>
      </c>
      <c r="DK165" s="171" t="n">
        <v>2.953</v>
      </c>
      <c r="DR165" s="453" t="s">
        <v>101</v>
      </c>
      <c r="DS165" s="66"/>
      <c r="DT165" s="66"/>
      <c r="DU165" s="66"/>
      <c r="DV165" s="565"/>
      <c r="DW165" s="66"/>
      <c r="DX165" s="66"/>
      <c r="DY165" s="66"/>
      <c r="EM165" s="221" t="n">
        <v>5483464</v>
      </c>
      <c r="EN165" s="221" t="n">
        <v>6329980</v>
      </c>
      <c r="EO165" s="221" t="n">
        <v>7451630</v>
      </c>
      <c r="EP165" s="221" t="n">
        <v>5531778</v>
      </c>
      <c r="EQ165" s="221" t="n">
        <v>4436806</v>
      </c>
      <c r="ER165" s="221" t="n">
        <v>4856754</v>
      </c>
      <c r="ES165" s="113" t="n">
        <f aca="false">ES167+ES181</f>
        <v>3388096</v>
      </c>
      <c r="ET165" s="113" t="n">
        <f aca="false">ET167+ET181</f>
        <v>3710700</v>
      </c>
    </row>
    <row r="166" customFormat="false" ht="21" hidden="false" customHeight="true" outlineLevel="0" collapsed="false">
      <c r="B166" s="557" t="s">
        <v>1889</v>
      </c>
      <c r="BC166" s="127"/>
      <c r="BD166" s="127"/>
      <c r="BE166" s="127"/>
      <c r="BF166" s="127"/>
      <c r="DF166" s="0" t="n">
        <v>7</v>
      </c>
      <c r="DG166" s="171" t="n">
        <v>1.275057</v>
      </c>
      <c r="DH166" s="171" t="n">
        <v>0.144785</v>
      </c>
      <c r="DI166" s="171" t="n">
        <v>0.59377</v>
      </c>
      <c r="DJ166" s="171" t="n">
        <v>0.31805</v>
      </c>
      <c r="DK166" s="171" t="n">
        <v>2.681</v>
      </c>
      <c r="EX166" s="113" t="n">
        <f aca="false">EX167+EX181</f>
        <v>7177428</v>
      </c>
    </row>
    <row r="167" customFormat="false" ht="21" hidden="false" customHeight="true" outlineLevel="0" collapsed="false">
      <c r="B167" s="461" t="str">
        <f aca="false">INDEX($EA167:$EC167,1,MATCH('Чарти 2-3'!$B$1,$EA$158:$EC$158,0))</f>
        <v>АПК</v>
      </c>
      <c r="O167" s="16" t="n">
        <f aca="false">O5/1000</f>
        <v>1.16729896948</v>
      </c>
      <c r="P167" s="16" t="n">
        <f aca="false">P5/1000</f>
        <v>1.14746390122</v>
      </c>
      <c r="Q167" s="16" t="n">
        <f aca="false">Q5/1000</f>
        <v>1.34051244786</v>
      </c>
      <c r="R167" s="16" t="n">
        <f aca="false">R5/1000</f>
        <v>1.31855424214</v>
      </c>
      <c r="S167" s="16" t="n">
        <f aca="false">S5/1000</f>
        <v>1.11400689076</v>
      </c>
      <c r="T167" s="16" t="n">
        <f aca="false">T5/1000</f>
        <v>0.98428937111</v>
      </c>
      <c r="U167" s="16" t="n">
        <f aca="false">U5/1000</f>
        <v>1.03933412596</v>
      </c>
      <c r="V167" s="16" t="n">
        <f aca="false">V5/1000</f>
        <v>1.39819313907</v>
      </c>
      <c r="W167" s="16" t="n">
        <f aca="false">W5/1000</f>
        <v>1.23124290027</v>
      </c>
      <c r="X167" s="16" t="n">
        <f aca="false">X5/1000</f>
        <v>1.59073308449</v>
      </c>
      <c r="Y167" s="16" t="n">
        <f aca="false">Y5/1000</f>
        <v>1.79016965069</v>
      </c>
      <c r="Z167" s="16" t="n">
        <f aca="false">Z5/1000</f>
        <v>1.4938226388</v>
      </c>
      <c r="AA167" s="16" t="n">
        <f aca="false">AA5/1000</f>
        <v>1.45158881349</v>
      </c>
      <c r="AB167" s="16" t="n">
        <f aca="false">AB5/1000</f>
        <v>1.47334412248</v>
      </c>
      <c r="AC167" s="16" t="n">
        <f aca="false">AC5/1000</f>
        <v>1.60450659527</v>
      </c>
      <c r="AD167" s="16" t="n">
        <f aca="false">AD5/1000</f>
        <v>1.44933530877</v>
      </c>
      <c r="AE167" s="16" t="n">
        <f aca="false">AE5/1000</f>
        <v>1.53748972266</v>
      </c>
      <c r="AF167" s="16" t="n">
        <f aca="false">AF5/1000</f>
        <v>1.03826851862</v>
      </c>
      <c r="AG167" s="16" t="n">
        <f aca="false">AG5/1000</f>
        <v>1.47339859302</v>
      </c>
      <c r="AH167" s="16" t="n">
        <f aca="false">AH5/1000</f>
        <v>1.67719358532</v>
      </c>
      <c r="AI167" s="16" t="n">
        <f aca="false">AI5/1000</f>
        <v>1.61590074964</v>
      </c>
      <c r="AJ167" s="16" t="n">
        <f aca="false">AJ5/1000</f>
        <v>1.972870093</v>
      </c>
      <c r="AK167" s="16" t="n">
        <f aca="false">AK5/1000</f>
        <v>1.83603955468</v>
      </c>
      <c r="AL167" s="16" t="n">
        <f aca="false">AL5/1000</f>
        <v>1.82396555619</v>
      </c>
      <c r="AM167" s="16" t="n">
        <f aca="false">AM5/1000</f>
        <v>1.67751771564</v>
      </c>
      <c r="AN167" s="16" t="n">
        <f aca="false">AN5/1000</f>
        <v>1.47861886707</v>
      </c>
      <c r="AO167" s="16" t="n">
        <f aca="false">AO5/1000</f>
        <v>1.61231595621</v>
      </c>
      <c r="AP167" s="16" t="n">
        <f aca="false">AP5/1000</f>
        <v>1.5826125058</v>
      </c>
      <c r="AQ167" s="16" t="n">
        <f aca="false">AQ5/1000</f>
        <v>1.34763608037</v>
      </c>
      <c r="AR167" s="16" t="n">
        <f aca="false">AR5/1000</f>
        <v>0.97019919151</v>
      </c>
      <c r="AS167" s="16" t="n">
        <f aca="false">AS5/1000</f>
        <v>1.16645425226</v>
      </c>
      <c r="AT167" s="16" t="n">
        <f aca="false">AT5/1000</f>
        <v>1.76758884334</v>
      </c>
      <c r="AU167" s="16" t="n">
        <f aca="false">AU5/1000</f>
        <v>1.57049899534</v>
      </c>
      <c r="AV167" s="16" t="n">
        <f aca="false">AV5/1000</f>
        <v>1.80140173433</v>
      </c>
      <c r="AW167" s="16" t="n">
        <f aca="false">AW5/1000</f>
        <v>2.03691844165</v>
      </c>
      <c r="AX167" s="16" t="n">
        <f aca="false">AX5/1000</f>
        <v>1.85436333907</v>
      </c>
      <c r="AY167" s="16" t="n">
        <f aca="false">AY5/1000</f>
        <v>1.25983587004</v>
      </c>
      <c r="AZ167" s="16" t="n">
        <f aca="false">AZ5/1000</f>
        <v>1.5067624011</v>
      </c>
      <c r="BA167" s="16" t="n">
        <f aca="false">BA5/1000</f>
        <v>1.53263660742</v>
      </c>
      <c r="BB167" s="16" t="n">
        <f aca="false">BB5/1000</f>
        <v>1.63109193371</v>
      </c>
      <c r="BC167" s="16" t="n">
        <f aca="false">BC5/1000</f>
        <v>1.71475116232</v>
      </c>
      <c r="BD167" s="16" t="n">
        <f aca="false">BD5/1000</f>
        <v>1.30786562114</v>
      </c>
      <c r="BE167" s="16" t="n">
        <f aca="false">BE5/1000</f>
        <v>1.41002608454</v>
      </c>
      <c r="BF167" s="16" t="n">
        <f aca="false">BF5/1000</f>
        <v>2.24110550397</v>
      </c>
      <c r="BG167" s="16" t="n">
        <f aca="false">BG5/1000</f>
        <v>2.59964019352</v>
      </c>
      <c r="BH167" s="16" t="n">
        <f aca="false">BH5/1000</f>
        <v>2.67127056017</v>
      </c>
      <c r="BI167" s="16" t="n">
        <f aca="false">BI5/1000</f>
        <v>3.11800577059</v>
      </c>
      <c r="BJ167" s="16" t="n">
        <f aca="false">BJ5/1000</f>
        <v>2.93992721262</v>
      </c>
      <c r="BK167" s="16" t="n">
        <f aca="false">BK5/1000</f>
        <v>2.74556409557</v>
      </c>
      <c r="BL167" s="16" t="n">
        <f aca="false">BL5/1000</f>
        <v>2.23556717234</v>
      </c>
      <c r="BM167" s="567" t="n">
        <f aca="false">'TOП-30'!E149/1000</f>
        <v>0.7514540193</v>
      </c>
      <c r="BN167" s="567" t="n">
        <f aca="false">'TOП-30'!F149/1000</f>
        <v>0.76047071279</v>
      </c>
      <c r="BO167" s="567" t="n">
        <f aca="false">'TOП-30'!G149/1000</f>
        <v>1.0875044076</v>
      </c>
      <c r="BP167" s="567" t="n">
        <f aca="false">'TOП-30'!H149/1000</f>
        <v>1.3365755924</v>
      </c>
      <c r="BQ167" s="567" t="n">
        <f aca="false">'TOП-30'!I149/1000</f>
        <v>1.275057</v>
      </c>
      <c r="BR167" s="567" t="n">
        <f aca="false">'TOП-30'!J149/1000</f>
        <v>1.702425</v>
      </c>
      <c r="BS167" s="567" t="n">
        <f aca="false">'TOП-30'!K149/1000</f>
        <v>2.38315</v>
      </c>
      <c r="BT167" s="567" t="n">
        <f aca="false">'TOП-30'!L149/1000</f>
        <v>2.219027</v>
      </c>
      <c r="BU167" s="567" t="n">
        <f aca="false">'TOП-30'!M149/1000</f>
        <v>2.339102</v>
      </c>
      <c r="BV167" s="567" t="n">
        <f aca="false">BV5/1000</f>
        <v>2.074725</v>
      </c>
      <c r="BW167" s="567" t="n">
        <f aca="false">BW5/1000</f>
        <v>1.871629</v>
      </c>
      <c r="BX167" s="567" t="n">
        <f aca="false">BX5/1000</f>
        <v>1.91216</v>
      </c>
      <c r="BY167" s="567" t="n">
        <f aca="false">BY5/1000</f>
        <v>2.165652</v>
      </c>
      <c r="BZ167" s="567" t="n">
        <f aca="false">BZ5/1000</f>
        <v>1.518271</v>
      </c>
      <c r="CA167" s="567" t="n">
        <f aca="false">CA5/1000</f>
        <v>1.386775</v>
      </c>
      <c r="CB167" s="567" t="n">
        <f aca="false">CB5/1000</f>
        <v>1.378096</v>
      </c>
      <c r="CC167" s="567" t="n">
        <f aca="false">CC5/1000</f>
        <v>1.095707</v>
      </c>
      <c r="CD167" s="567" t="n">
        <f aca="false">CD5/1000</f>
        <v>1.316032</v>
      </c>
      <c r="CE167" s="567" t="n">
        <f aca="false">CE5/1000</f>
        <v>1.217462</v>
      </c>
      <c r="CF167" s="567" t="n">
        <f aca="false">CF5/1000</f>
        <v>1.277427</v>
      </c>
      <c r="CG167" s="567" t="n">
        <f aca="false">CG5/1000</f>
        <v>1.70681</v>
      </c>
      <c r="CH167" s="567" t="n">
        <f aca="false">CH5/1000</f>
        <v>1.882839</v>
      </c>
      <c r="CI167" s="16"/>
      <c r="CJ167" s="16"/>
      <c r="CK167" s="16"/>
      <c r="CL167" s="16"/>
      <c r="CM167" s="16"/>
      <c r="CN167" s="16"/>
      <c r="CO167" s="16"/>
      <c r="CP167" s="16"/>
      <c r="CQ167" s="16"/>
      <c r="CR167" s="16"/>
      <c r="CS167" s="16"/>
      <c r="CT167" s="16"/>
      <c r="DF167" s="0" t="n">
        <v>8</v>
      </c>
      <c r="DG167" s="171" t="n">
        <v>1.702425</v>
      </c>
      <c r="DH167" s="171" t="n">
        <v>0.187299</v>
      </c>
      <c r="DI167" s="171" t="n">
        <v>0.525052</v>
      </c>
      <c r="DJ167" s="171" t="n">
        <v>0.316482</v>
      </c>
      <c r="DK167" s="171" t="n">
        <v>3.129</v>
      </c>
      <c r="EA167" s="0" t="s">
        <v>76</v>
      </c>
      <c r="EB167" s="560" t="s">
        <v>1876</v>
      </c>
      <c r="EC167" s="568" t="s">
        <v>76</v>
      </c>
      <c r="EM167" s="202" t="n">
        <f aca="false">EM170+EM174+EM178</f>
        <v>5188596</v>
      </c>
      <c r="EN167" s="202" t="n">
        <f aca="false">EN170+EN174+EN178</f>
        <v>5953792</v>
      </c>
      <c r="EO167" s="202" t="n">
        <f aca="false">EO170+EO174+EO178</f>
        <v>7045854</v>
      </c>
      <c r="EP167" s="202" t="n">
        <f aca="false">EP170+EP174+EP178</f>
        <v>5247433</v>
      </c>
      <c r="EQ167" s="202" t="n">
        <f aca="false">EQ170+EQ174+EQ178</f>
        <v>4095164</v>
      </c>
      <c r="ER167" s="202" t="n">
        <f aca="false">ER170+ER174+ER178</f>
        <v>4410689</v>
      </c>
      <c r="ES167" s="202" t="n">
        <f aca="false">ES170+ES174+ES178</f>
        <v>3148380</v>
      </c>
      <c r="ET167" s="202" t="n">
        <f aca="false">ET170+ET174+ET178</f>
        <v>3378035</v>
      </c>
      <c r="EU167" s="202" t="n">
        <f aca="false">EU170+EU174+EU178</f>
        <v>3258722</v>
      </c>
      <c r="EV167" s="202" t="n">
        <f aca="false">EV170+EV174+EV178</f>
        <v>3945628</v>
      </c>
      <c r="EW167" s="202" t="n">
        <f aca="false">EW170+EW174+EW178</f>
        <v>5069747</v>
      </c>
      <c r="EX167" s="202" t="n">
        <f aca="false">EX170+EX174+EX178</f>
        <v>6689471</v>
      </c>
    </row>
    <row r="168" customFormat="false" ht="21" hidden="false" customHeight="true" outlineLevel="0" collapsed="false">
      <c r="B168" s="461" t="str">
        <f aca="false">INDEX($EA168:$EC168,1,MATCH('Чарти 2-3'!$B$1,$EA$158:$EC$158,0))</f>
        <v>Харчова промисловість</v>
      </c>
      <c r="O168" s="16" t="n">
        <f aca="false">O22/1000</f>
        <v>0.24645639353</v>
      </c>
      <c r="P168" s="16" t="n">
        <f aca="false">P22/1000</f>
        <v>0.21500561184</v>
      </c>
      <c r="Q168" s="16" t="n">
        <f aca="false">Q22/1000</f>
        <v>0.23387133804</v>
      </c>
      <c r="R168" s="16" t="n">
        <f aca="false">R22/1000</f>
        <v>0.26619465652</v>
      </c>
      <c r="S168" s="16" t="n">
        <f aca="false">S22/1000</f>
        <v>0.25904257836</v>
      </c>
      <c r="T168" s="16" t="n">
        <f aca="false">T22/1000</f>
        <v>0.24668779324</v>
      </c>
      <c r="U168" s="16" t="n">
        <f aca="false">U22/1000</f>
        <v>0.22516870097</v>
      </c>
      <c r="V168" s="16" t="n">
        <f aca="false">V22/1000</f>
        <v>0.20633554868</v>
      </c>
      <c r="W168" s="16" t="n">
        <f aca="false">W22/1000</f>
        <v>0.19154048451</v>
      </c>
      <c r="X168" s="16" t="n">
        <f aca="false">X22/1000</f>
        <v>0.27547073035</v>
      </c>
      <c r="Y168" s="16" t="n">
        <f aca="false">Y22/1000</f>
        <v>0.35015369212</v>
      </c>
      <c r="Z168" s="16" t="n">
        <f aca="false">Z22/1000</f>
        <v>0.31371663074</v>
      </c>
      <c r="AA168" s="16" t="n">
        <f aca="false">AA22/1000</f>
        <v>0.28581769101</v>
      </c>
      <c r="AB168" s="16" t="n">
        <f aca="false">AB22/1000</f>
        <v>0.25446041129</v>
      </c>
      <c r="AC168" s="16" t="n">
        <f aca="false">AC22/1000</f>
        <v>0.28158880467</v>
      </c>
      <c r="AD168" s="16" t="n">
        <f aca="false">AD22/1000</f>
        <v>0.26378944441</v>
      </c>
      <c r="AE168" s="16" t="n">
        <f aca="false">AE22/1000</f>
        <v>0.30274217138</v>
      </c>
      <c r="AF168" s="16" t="n">
        <f aca="false">AF22/1000</f>
        <v>0.22628489999</v>
      </c>
      <c r="AG168" s="16" t="n">
        <f aca="false">AG22/1000</f>
        <v>0.24620087058</v>
      </c>
      <c r="AH168" s="16" t="n">
        <f aca="false">AH22/1000</f>
        <v>0.24531230781</v>
      </c>
      <c r="AI168" s="16" t="n">
        <f aca="false">AI22/1000</f>
        <v>0.22396072382</v>
      </c>
      <c r="AJ168" s="16" t="n">
        <f aca="false">AJ22/1000</f>
        <v>0.30809742921</v>
      </c>
      <c r="AK168" s="16" t="n">
        <f aca="false">AK22/1000</f>
        <v>0.31938535148</v>
      </c>
      <c r="AL168" s="16" t="n">
        <f aca="false">AL22/1000</f>
        <v>0.27145788546</v>
      </c>
      <c r="AM168" s="16" t="n">
        <f aca="false">AM22/1000</f>
        <v>0.31096658708</v>
      </c>
      <c r="AN168" s="16" t="n">
        <f aca="false">AN22/1000</f>
        <v>0.27154248811</v>
      </c>
      <c r="AO168" s="16" t="n">
        <f aca="false">AO22/1000</f>
        <v>0.31441969851</v>
      </c>
      <c r="AP168" s="16" t="n">
        <f aca="false">AP22/1000</f>
        <v>0.24529496712</v>
      </c>
      <c r="AQ168" s="16" t="n">
        <f aca="false">AQ22/1000</f>
        <v>0.24505289328</v>
      </c>
      <c r="AR168" s="16" t="n">
        <f aca="false">AR22/1000</f>
        <v>0.23120529633</v>
      </c>
      <c r="AS168" s="16" t="n">
        <f aca="false">AS22/1000</f>
        <v>0.27618963563</v>
      </c>
      <c r="AT168" s="16" t="n">
        <f aca="false">AT22/1000</f>
        <v>0.21202585086</v>
      </c>
      <c r="AU168" s="16" t="n">
        <f aca="false">AU22/1000</f>
        <v>0.22176086893</v>
      </c>
      <c r="AV168" s="16" t="n">
        <f aca="false">AV22/1000</f>
        <v>0.32657202149</v>
      </c>
      <c r="AW168" s="16" t="n">
        <f aca="false">AW22/1000</f>
        <v>0.36169123583</v>
      </c>
      <c r="AX168" s="16" t="n">
        <f aca="false">AX22/1000</f>
        <v>0.35323652297</v>
      </c>
      <c r="AY168" s="16" t="n">
        <f aca="false">AY22/1000</f>
        <v>0.2418745388</v>
      </c>
      <c r="AZ168" s="16" t="n">
        <f aca="false">AZ22/1000</f>
        <v>0.32684761188</v>
      </c>
      <c r="BA168" s="16" t="n">
        <f aca="false">BA22/1000</f>
        <v>0.33116204709</v>
      </c>
      <c r="BB168" s="16" t="n">
        <f aca="false">BB22/1000</f>
        <v>0.35911547707</v>
      </c>
      <c r="BC168" s="16" t="n">
        <f aca="false">BC22/1000</f>
        <v>0.33011332729</v>
      </c>
      <c r="BD168" s="16" t="n">
        <f aca="false">BD22/1000</f>
        <v>0.28288467288</v>
      </c>
      <c r="BE168" s="16" t="n">
        <f aca="false">BE22/1000</f>
        <v>0.2758660434</v>
      </c>
      <c r="BF168" s="16" t="n">
        <f aca="false">BF22/1000</f>
        <v>0.25802365422</v>
      </c>
      <c r="BG168" s="16" t="n">
        <f aca="false">BG22/1000</f>
        <v>0.25358742538</v>
      </c>
      <c r="BH168" s="16" t="n">
        <f aca="false">BH22/1000</f>
        <v>0.36588017613</v>
      </c>
      <c r="BI168" s="16" t="n">
        <f aca="false">BI22/1000</f>
        <v>0.41137063071</v>
      </c>
      <c r="BJ168" s="16" t="n">
        <f aca="false">BJ22/1000</f>
        <v>0.36290629969</v>
      </c>
      <c r="BK168" s="16" t="n">
        <f aca="false">BK22/1000</f>
        <v>0.39403978868</v>
      </c>
      <c r="BL168" s="16" t="n">
        <f aca="false">BL22/1000</f>
        <v>0.3492278714</v>
      </c>
      <c r="BM168" s="567" t="n">
        <f aca="false">'TOП-30'!E156/1000</f>
        <v>0.0899818629699999</v>
      </c>
      <c r="BN168" s="567" t="n">
        <f aca="false">'TOП-30'!F156/1000</f>
        <v>0.0933904769500001</v>
      </c>
      <c r="BO168" s="567" t="n">
        <f aca="false">'TOП-30'!G156/1000</f>
        <v>0.12442197671</v>
      </c>
      <c r="BP168" s="567" t="n">
        <f aca="false">'TOП-30'!H156/1000</f>
        <v>0.13898402329</v>
      </c>
      <c r="BQ168" s="567" t="n">
        <f aca="false">'TOП-30'!I156/1000</f>
        <v>0.144785</v>
      </c>
      <c r="BR168" s="567" t="n">
        <f aca="false">'TOП-30'!J156/1000</f>
        <v>0.187299</v>
      </c>
      <c r="BS168" s="567" t="n">
        <f aca="false">'TOП-30'!K156/1000</f>
        <v>0.201043</v>
      </c>
      <c r="BT168" s="567" t="n">
        <f aca="false">'TOП-30'!L156/1000</f>
        <v>0.245014</v>
      </c>
      <c r="BU168" s="567" t="n">
        <f aca="false">'TOП-30'!M156/1000</f>
        <v>0.248635</v>
      </c>
      <c r="BV168" s="567" t="n">
        <f aca="false">BV22/1000</f>
        <v>0.282553</v>
      </c>
      <c r="BW168" s="567" t="n">
        <f aca="false">BW22/1000</f>
        <v>0.24101</v>
      </c>
      <c r="BX168" s="567" t="n">
        <f aca="false">BX22/1000</f>
        <v>0.258511</v>
      </c>
      <c r="BY168" s="567" t="n">
        <f aca="false">BY22/1000</f>
        <v>0.296231</v>
      </c>
      <c r="BZ168" s="567" t="n">
        <f aca="false">BZ22/1000</f>
        <v>0.211397</v>
      </c>
      <c r="CA168" s="567" t="n">
        <f aca="false">CA22/1000</f>
        <v>0.281534</v>
      </c>
      <c r="CB168" s="567" t="n">
        <f aca="false">CB22/1000</f>
        <v>0.239949</v>
      </c>
      <c r="CC168" s="567" t="n">
        <f aca="false">CC22/1000</f>
        <v>0.192003</v>
      </c>
      <c r="CD168" s="567" t="n">
        <f aca="false">CD22/1000</f>
        <v>0.229288</v>
      </c>
      <c r="CE168" s="567" t="n">
        <f aca="false">CE22/1000</f>
        <v>0.266047</v>
      </c>
      <c r="CF168" s="567" t="n">
        <f aca="false">CF22/1000</f>
        <v>0.344223</v>
      </c>
      <c r="CG168" s="567" t="n">
        <f aca="false">CG22/1000</f>
        <v>0.374012</v>
      </c>
      <c r="CH168" s="567" t="n">
        <f aca="false">CH22/1000</f>
        <v>0.337698</v>
      </c>
      <c r="CI168" s="16"/>
      <c r="CJ168" s="16"/>
      <c r="CK168" s="16"/>
      <c r="CL168" s="16"/>
      <c r="CM168" s="16"/>
      <c r="CN168" s="16"/>
      <c r="CO168" s="16"/>
      <c r="CP168" s="16"/>
      <c r="CQ168" s="16"/>
      <c r="CR168" s="16"/>
      <c r="CS168" s="16"/>
      <c r="CT168" s="16"/>
      <c r="DF168" s="0" t="n">
        <v>9</v>
      </c>
      <c r="DG168" s="171" t="n">
        <v>2.38315</v>
      </c>
      <c r="DH168" s="171" t="n">
        <v>0.201043</v>
      </c>
      <c r="DI168" s="171" t="n">
        <v>0.527835</v>
      </c>
      <c r="DJ168" s="171" t="n">
        <v>0.310992</v>
      </c>
      <c r="DK168" s="171" t="n">
        <v>3.908</v>
      </c>
      <c r="EA168" s="0" t="s">
        <v>96</v>
      </c>
      <c r="EB168" s="560" t="s">
        <v>1879</v>
      </c>
      <c r="EC168" s="568" t="s">
        <v>98</v>
      </c>
      <c r="EL168" s="569" t="s">
        <v>1310</v>
      </c>
      <c r="EM168" s="172" t="n">
        <v>2023</v>
      </c>
      <c r="EN168" s="172"/>
      <c r="EO168" s="172"/>
      <c r="EP168" s="172"/>
      <c r="EQ168" s="172"/>
      <c r="ER168" s="172"/>
      <c r="ES168" s="172"/>
      <c r="ET168" s="172"/>
      <c r="FC168" s="12" t="s">
        <v>1890</v>
      </c>
    </row>
    <row r="169" customFormat="false" ht="21" hidden="false" customHeight="true" outlineLevel="0" collapsed="false">
      <c r="B169" s="461" t="str">
        <f aca="false">INDEX($EA169:$EC169,1,MATCH('Чарти 2-3'!$B$1,$EA$158:$EC$158,0))</f>
        <v>Металургія</v>
      </c>
      <c r="O169" s="16" t="n">
        <f aca="false">O33/1000</f>
        <v>1.24982989233</v>
      </c>
      <c r="P169" s="16" t="n">
        <f aca="false">P33/1000</f>
        <v>1.20653342257</v>
      </c>
      <c r="Q169" s="16" t="n">
        <f aca="false">Q33/1000</f>
        <v>1.2661998612</v>
      </c>
      <c r="R169" s="16" t="n">
        <f aca="false">R33/1000</f>
        <v>1.26557236343</v>
      </c>
      <c r="S169" s="16" t="n">
        <f aca="false">S33/1000</f>
        <v>1.35346625472</v>
      </c>
      <c r="T169" s="16" t="n">
        <f aca="false">T33/1000</f>
        <v>1.36317949544</v>
      </c>
      <c r="U169" s="16" t="n">
        <f aca="false">U33/1000</f>
        <v>1.21365921343</v>
      </c>
      <c r="V169" s="16" t="n">
        <f aca="false">V33/1000</f>
        <v>1.2230816318</v>
      </c>
      <c r="W169" s="16" t="n">
        <f aca="false">W33/1000</f>
        <v>1.11379578868</v>
      </c>
      <c r="X169" s="16" t="n">
        <f aca="false">X33/1000</f>
        <v>1.15172084321</v>
      </c>
      <c r="Y169" s="16" t="n">
        <f aca="false">Y33/1000</f>
        <v>1.10255507348</v>
      </c>
      <c r="Z169" s="16" t="n">
        <f aca="false">Z33/1000</f>
        <v>1.14774167721</v>
      </c>
      <c r="AA169" s="16" t="n">
        <f aca="false">AA33/1000</f>
        <v>1.34887650434</v>
      </c>
      <c r="AB169" s="16" t="n">
        <f aca="false">AB33/1000</f>
        <v>1.0460099527</v>
      </c>
      <c r="AC169" s="16" t="n">
        <f aca="false">AC33/1000</f>
        <v>1.1982490377</v>
      </c>
      <c r="AD169" s="16" t="n">
        <f aca="false">AD33/1000</f>
        <v>1.20498357528</v>
      </c>
      <c r="AE169" s="16" t="n">
        <f aca="false">AE33/1000</f>
        <v>1.42799704614</v>
      </c>
      <c r="AF169" s="16" t="n">
        <f aca="false">AF33/1000</f>
        <v>1.17491538559</v>
      </c>
      <c r="AG169" s="16" t="n">
        <f aca="false">AG33/1000</f>
        <v>1.35892620087</v>
      </c>
      <c r="AH169" s="16" t="n">
        <f aca="false">AH33/1000</f>
        <v>1.21996073539</v>
      </c>
      <c r="AI169" s="16" t="n">
        <f aca="false">AI33/1000</f>
        <v>1.03353389801</v>
      </c>
      <c r="AJ169" s="16" t="n">
        <f aca="false">AJ33/1000</f>
        <v>1.02906203225</v>
      </c>
      <c r="AK169" s="16" t="n">
        <f aca="false">AK33/1000</f>
        <v>0.92690067234</v>
      </c>
      <c r="AL169" s="16" t="n">
        <f aca="false">AL33/1000</f>
        <v>0.88381608038</v>
      </c>
      <c r="AM169" s="16" t="n">
        <f aca="false">AM33/1000</f>
        <v>1.1097454676</v>
      </c>
      <c r="AN169" s="16" t="n">
        <f aca="false">AN33/1000</f>
        <v>1.07457372013</v>
      </c>
      <c r="AO169" s="16" t="n">
        <f aca="false">AO33/1000</f>
        <v>1.11720772012</v>
      </c>
      <c r="AP169" s="16" t="n">
        <f aca="false">AP33/1000</f>
        <v>1.11996692897</v>
      </c>
      <c r="AQ169" s="16" t="n">
        <f aca="false">AQ33/1000</f>
        <v>0.98601180143</v>
      </c>
      <c r="AR169" s="16" t="n">
        <f aca="false">AR33/1000</f>
        <v>1.07805240332</v>
      </c>
      <c r="AS169" s="16" t="n">
        <f aca="false">AS33/1000</f>
        <v>1.07697860926</v>
      </c>
      <c r="AT169" s="16" t="n">
        <f aca="false">AT33/1000</f>
        <v>1.09451545693</v>
      </c>
      <c r="AU169" s="16" t="n">
        <f aca="false">AU33/1000</f>
        <v>1.11115273909</v>
      </c>
      <c r="AV169" s="16" t="n">
        <f aca="false">AV33/1000</f>
        <v>1.20171227941</v>
      </c>
      <c r="AW169" s="16" t="n">
        <f aca="false">AW33/1000</f>
        <v>1.08657780438</v>
      </c>
      <c r="AX169" s="16" t="n">
        <f aca="false">AX33/1000</f>
        <v>1.40259133771</v>
      </c>
      <c r="AY169" s="16" t="n">
        <f aca="false">AY33/1000</f>
        <v>1.36894627929</v>
      </c>
      <c r="AZ169" s="16" t="n">
        <f aca="false">AZ33/1000</f>
        <v>1.48185700746</v>
      </c>
      <c r="BA169" s="16" t="n">
        <f aca="false">BA33/1000</f>
        <v>1.98807982118</v>
      </c>
      <c r="BB169" s="16" t="n">
        <f aca="false">BB33/1000</f>
        <v>1.86032440568</v>
      </c>
      <c r="BC169" s="16" t="n">
        <f aca="false">BC33/1000</f>
        <v>2.1524240799</v>
      </c>
      <c r="BD169" s="16" t="n">
        <f aca="false">BD33/1000</f>
        <v>2.19626700886</v>
      </c>
      <c r="BE169" s="16" t="n">
        <f aca="false">BE33/1000</f>
        <v>2.39855957118</v>
      </c>
      <c r="BF169" s="16" t="n">
        <f aca="false">BF33/1000</f>
        <v>2.3254399726</v>
      </c>
      <c r="BG169" s="16" t="n">
        <f aca="false">BG33/1000</f>
        <v>2.07076597435</v>
      </c>
      <c r="BH169" s="16" t="n">
        <f aca="false">BH33/1000</f>
        <v>1.80167645115</v>
      </c>
      <c r="BI169" s="16" t="n">
        <f aca="false">BI33/1000</f>
        <v>1.60969624562</v>
      </c>
      <c r="BJ169" s="16" t="n">
        <f aca="false">BJ33/1000</f>
        <v>1.84407156419</v>
      </c>
      <c r="BK169" s="16" t="n">
        <f aca="false">BK33/1000</f>
        <v>1.54942924305</v>
      </c>
      <c r="BL169" s="16" t="n">
        <f aca="false">BL33/1000</f>
        <v>1.62387334149</v>
      </c>
      <c r="BM169" s="567" t="n">
        <f aca="false">'TOП-30'!E153/1000</f>
        <v>0.89209744145</v>
      </c>
      <c r="BN169" s="567" t="n">
        <f aca="false">'TOП-30'!F153/1000</f>
        <v>0.68837497401</v>
      </c>
      <c r="BO169" s="567" t="n">
        <f aca="false">'TOП-30'!G153/1000</f>
        <v>0.7351365815</v>
      </c>
      <c r="BP169" s="567" t="n">
        <f aca="false">'TOП-30'!H153/1000</f>
        <v>0.7592594185</v>
      </c>
      <c r="BQ169" s="567" t="n">
        <f aca="false">'TOП-30'!I153/1000</f>
        <v>0.59377</v>
      </c>
      <c r="BR169" s="567" t="n">
        <f aca="false">'TOП-30'!J153/1000</f>
        <v>0.525052</v>
      </c>
      <c r="BS169" s="567" t="n">
        <f aca="false">'TOП-30'!K153/1000</f>
        <v>0.527835</v>
      </c>
      <c r="BT169" s="567" t="n">
        <f aca="false">'TOП-30'!L153/1000</f>
        <v>0.43521</v>
      </c>
      <c r="BU169" s="567" t="n">
        <f aca="false">'TOП-30'!M153/1000</f>
        <v>0.398759</v>
      </c>
      <c r="BV169" s="567" t="n">
        <f aca="false">BV33/1000</f>
        <v>0.357726</v>
      </c>
      <c r="BW169" s="567" t="n">
        <f aca="false">BW33/1000</f>
        <v>0.374246</v>
      </c>
      <c r="BX169" s="567" t="n">
        <f aca="false">BX33/1000</f>
        <v>0.436318</v>
      </c>
      <c r="BY169" s="567" t="n">
        <f aca="false">BY33/1000</f>
        <v>0.532435</v>
      </c>
      <c r="BZ169" s="567" t="n">
        <f aca="false">BZ33/1000</f>
        <v>0.552478</v>
      </c>
      <c r="CA169" s="567" t="n">
        <f aca="false">CA33/1000</f>
        <v>0.602147</v>
      </c>
      <c r="CB169" s="567" t="n">
        <f aca="false">CB33/1000</f>
        <v>0.535277</v>
      </c>
      <c r="CC169" s="567" t="n">
        <f aca="false">CC33/1000</f>
        <v>0.436641</v>
      </c>
      <c r="CD169" s="567" t="n">
        <f aca="false">CD33/1000</f>
        <v>0.446231</v>
      </c>
      <c r="CE169" s="567" t="n">
        <f aca="false">CE33/1000</f>
        <v>0.500925</v>
      </c>
      <c r="CF169" s="567" t="n">
        <f aca="false">CF33/1000</f>
        <v>0.420496</v>
      </c>
      <c r="CG169" s="567" t="n">
        <f aca="false">CG33/1000</f>
        <v>0.428838</v>
      </c>
      <c r="CH169" s="567" t="n">
        <f aca="false">CH33/1000</f>
        <v>0.445169</v>
      </c>
      <c r="CI169" s="16"/>
      <c r="CJ169" s="16"/>
      <c r="CK169" s="16"/>
      <c r="CL169" s="16"/>
      <c r="CM169" s="16"/>
      <c r="CN169" s="16"/>
      <c r="CO169" s="16"/>
      <c r="CP169" s="16"/>
      <c r="CQ169" s="16"/>
      <c r="CR169" s="16"/>
      <c r="CS169" s="16"/>
      <c r="CT169" s="16"/>
      <c r="DF169" s="0" t="n">
        <v>10</v>
      </c>
      <c r="DG169" s="171" t="n">
        <v>2.219027</v>
      </c>
      <c r="DH169" s="171" t="n">
        <v>0.245014</v>
      </c>
      <c r="DI169" s="171" t="n">
        <v>0.43521</v>
      </c>
      <c r="DJ169" s="171" t="n">
        <v>0.270208</v>
      </c>
      <c r="DK169" s="171" t="n">
        <v>3.6</v>
      </c>
      <c r="EA169" s="0" t="s">
        <v>87</v>
      </c>
      <c r="EB169" s="560" t="s">
        <v>1884</v>
      </c>
      <c r="EC169" s="568" t="s">
        <v>89</v>
      </c>
      <c r="EL169" s="569"/>
      <c r="EM169" s="172" t="n">
        <v>1</v>
      </c>
      <c r="EN169" s="172" t="n">
        <v>2</v>
      </c>
      <c r="EO169" s="172" t="n">
        <v>3</v>
      </c>
      <c r="EP169" s="172" t="n">
        <v>4</v>
      </c>
      <c r="EQ169" s="172" t="n">
        <v>5</v>
      </c>
      <c r="ER169" s="172" t="n">
        <v>6</v>
      </c>
      <c r="ES169" s="172" t="n">
        <v>7</v>
      </c>
      <c r="ET169" s="172" t="n">
        <v>8</v>
      </c>
      <c r="EU169" s="172" t="n">
        <v>9</v>
      </c>
      <c r="EV169" s="172" t="n">
        <v>10</v>
      </c>
      <c r="EW169" s="172" t="n">
        <v>11</v>
      </c>
      <c r="EX169" s="172" t="n">
        <v>12</v>
      </c>
      <c r="FD169" s="172" t="n">
        <v>1</v>
      </c>
      <c r="FE169" s="172" t="n">
        <v>2</v>
      </c>
      <c r="FF169" s="172" t="n">
        <v>3</v>
      </c>
      <c r="FG169" s="172" t="n">
        <v>4</v>
      </c>
      <c r="FH169" s="172" t="n">
        <v>5</v>
      </c>
      <c r="FI169" s="172" t="n">
        <v>6</v>
      </c>
      <c r="FJ169" s="172" t="n">
        <v>7</v>
      </c>
      <c r="FK169" s="172" t="n">
        <v>8</v>
      </c>
      <c r="FL169" s="172" t="n">
        <v>9</v>
      </c>
      <c r="FM169" s="172" t="n">
        <v>10</v>
      </c>
      <c r="FN169" s="172" t="n">
        <v>11</v>
      </c>
      <c r="FO169" s="172" t="n">
        <v>12</v>
      </c>
    </row>
    <row r="170" customFormat="false" ht="21" hidden="false" customHeight="true" outlineLevel="0" collapsed="false">
      <c r="B170" s="461" t="str">
        <f aca="false">INDEX($EA170:$EC170,1,MATCH('Чарти 2-3'!$B$1,$EA$158:$EC$158,0))</f>
        <v>Важка промисловість</v>
      </c>
      <c r="O170" s="16" t="n">
        <f aca="false">O56/1000</f>
        <v>0.35407115572</v>
      </c>
      <c r="P170" s="16" t="n">
        <f aca="false">P56/1000</f>
        <v>0.39909462436</v>
      </c>
      <c r="Q170" s="16" t="n">
        <f aca="false">Q56/1000</f>
        <v>0.46014327864</v>
      </c>
      <c r="R170" s="16" t="n">
        <f aca="false">R56/1000</f>
        <v>0.41863409546</v>
      </c>
      <c r="S170" s="16" t="n">
        <f aca="false">S56/1000</f>
        <v>0.43317791895</v>
      </c>
      <c r="T170" s="16" t="n">
        <f aca="false">T56/1000</f>
        <v>0.44365115123</v>
      </c>
      <c r="U170" s="16" t="n">
        <f aca="false">U56/1000</f>
        <v>0.39765819079</v>
      </c>
      <c r="V170" s="16" t="n">
        <f aca="false">V56/1000</f>
        <v>0.41540197252</v>
      </c>
      <c r="W170" s="16" t="n">
        <f aca="false">W56/1000</f>
        <v>0.3982777569</v>
      </c>
      <c r="X170" s="16" t="n">
        <f aca="false">X56/1000</f>
        <v>0.41877125037</v>
      </c>
      <c r="Y170" s="16" t="n">
        <f aca="false">Y56/1000</f>
        <v>0.45943829242</v>
      </c>
      <c r="Z170" s="16" t="n">
        <f aca="false">Z56/1000</f>
        <v>0.36040480947</v>
      </c>
      <c r="AA170" s="16" t="n">
        <f aca="false">AA56/1000</f>
        <v>0.33862735558</v>
      </c>
      <c r="AB170" s="16" t="n">
        <f aca="false">AB56/1000</f>
        <v>0.40049744149</v>
      </c>
      <c r="AC170" s="16" t="n">
        <f aca="false">AC56/1000</f>
        <v>0.43061831579</v>
      </c>
      <c r="AD170" s="16" t="n">
        <f aca="false">AD56/1000</f>
        <v>0.43275416662</v>
      </c>
      <c r="AE170" s="16" t="n">
        <f aca="false">AE56/1000</f>
        <v>0.43869331523</v>
      </c>
      <c r="AF170" s="16" t="n">
        <f aca="false">AF56/1000</f>
        <v>0.37400494551</v>
      </c>
      <c r="AG170" s="16" t="n">
        <f aca="false">AG56/1000</f>
        <v>0.42870127768</v>
      </c>
      <c r="AH170" s="16" t="n">
        <f aca="false">AH56/1000</f>
        <v>0.41581342434</v>
      </c>
      <c r="AI170" s="16" t="n">
        <f aca="false">AI56/1000</f>
        <v>0.44005871434</v>
      </c>
      <c r="AJ170" s="16" t="n">
        <f aca="false">AJ56/1000</f>
        <v>0.4551994538</v>
      </c>
      <c r="AK170" s="16" t="n">
        <f aca="false">AK56/1000</f>
        <v>0.43665818463</v>
      </c>
      <c r="AL170" s="16" t="n">
        <f aca="false">AL56/1000</f>
        <v>0.3689236006</v>
      </c>
      <c r="AM170" s="16" t="n">
        <f aca="false">AM56/1000</f>
        <v>0.39093643849</v>
      </c>
      <c r="AN170" s="16" t="n">
        <f aca="false">AN56/1000</f>
        <v>0.43403212988</v>
      </c>
      <c r="AO170" s="16" t="n">
        <f aca="false">AO56/1000</f>
        <v>0.4086195306</v>
      </c>
      <c r="AP170" s="16" t="n">
        <f aca="false">AP56/1000</f>
        <v>0.26208707071</v>
      </c>
      <c r="AQ170" s="16" t="n">
        <f aca="false">AQ56/1000</f>
        <v>0.29836041379</v>
      </c>
      <c r="AR170" s="16" t="n">
        <f aca="false">AR56/1000</f>
        <v>0.39842731514</v>
      </c>
      <c r="AS170" s="16" t="n">
        <f aca="false">AS56/1000</f>
        <v>0.42348681447</v>
      </c>
      <c r="AT170" s="16" t="n">
        <f aca="false">AT56/1000</f>
        <v>0.39825849616</v>
      </c>
      <c r="AU170" s="16" t="n">
        <f aca="false">AU56/1000</f>
        <v>0.43494349317</v>
      </c>
      <c r="AV170" s="16" t="n">
        <f aca="false">AV56/1000</f>
        <v>0.45385255824</v>
      </c>
      <c r="AW170" s="16" t="n">
        <f aca="false">AW56/1000</f>
        <v>0.44549130123</v>
      </c>
      <c r="AX170" s="16" t="n">
        <f aca="false">AX56/1000</f>
        <v>0.44132086756</v>
      </c>
      <c r="AY170" s="16" t="n">
        <f aca="false">AY56/1000</f>
        <v>0.37148699593</v>
      </c>
      <c r="AZ170" s="16" t="n">
        <f aca="false">AZ56/1000</f>
        <v>0.44535057217</v>
      </c>
      <c r="BA170" s="16" t="n">
        <f aca="false">BA56/1000</f>
        <v>0.48917197754</v>
      </c>
      <c r="BB170" s="16" t="n">
        <f aca="false">BB56/1000</f>
        <v>0.50033016579</v>
      </c>
      <c r="BC170" s="16" t="n">
        <f aca="false">BC56/1000</f>
        <v>0.435483591</v>
      </c>
      <c r="BD170" s="16" t="n">
        <f aca="false">BD56/1000</f>
        <v>0.47805087419</v>
      </c>
      <c r="BE170" s="16" t="n">
        <f aca="false">BE56/1000</f>
        <v>0.47038930057</v>
      </c>
      <c r="BF170" s="16" t="n">
        <f aca="false">BF56/1000</f>
        <v>0.39668050128</v>
      </c>
      <c r="BG170" s="16" t="n">
        <f aca="false">BG56/1000</f>
        <v>0.44208016041</v>
      </c>
      <c r="BH170" s="16" t="n">
        <f aca="false">BH56/1000</f>
        <v>0.41510676519</v>
      </c>
      <c r="BI170" s="16" t="n">
        <f aca="false">BI56/1000</f>
        <v>0.51417637244</v>
      </c>
      <c r="BJ170" s="16" t="n">
        <f aca="false">BJ56/1000</f>
        <v>0.48599844737</v>
      </c>
      <c r="BK170" s="16" t="n">
        <f aca="false">BK56/1000</f>
        <v>0.38755037757</v>
      </c>
      <c r="BL170" s="16" t="n">
        <f aca="false">BL56/1000</f>
        <v>0.43015110913</v>
      </c>
      <c r="BM170" s="567" t="n">
        <f aca="false">'TOП-30'!E157/1000</f>
        <v>0.36826733645</v>
      </c>
      <c r="BN170" s="567" t="n">
        <f aca="false">'TOП-30'!F157/1000</f>
        <v>0.43077517685</v>
      </c>
      <c r="BO170" s="567" t="n">
        <f aca="false">'TOП-30'!G157/1000</f>
        <v>0.3711854121</v>
      </c>
      <c r="BP170" s="567" t="n">
        <f aca="false">'TOП-30'!H157/1000</f>
        <v>0.3117395879</v>
      </c>
      <c r="BQ170" s="567" t="n">
        <f aca="false">'TOП-30'!I157/1000</f>
        <v>0.31805</v>
      </c>
      <c r="BR170" s="567" t="n">
        <f aca="false">'TOП-30'!J157/1000</f>
        <v>0.316482</v>
      </c>
      <c r="BS170" s="567" t="n">
        <f aca="false">'TOП-30'!K157/1000</f>
        <v>0.310992</v>
      </c>
      <c r="BT170" s="567" t="n">
        <f aca="false">'TOП-30'!L157/1000</f>
        <v>0.270208</v>
      </c>
      <c r="BU170" s="567" t="n">
        <f aca="false">'TOП-30'!M157/1000</f>
        <v>0.299539</v>
      </c>
      <c r="BV170" s="567" t="n">
        <f aca="false">BV56/1000</f>
        <v>0.28342</v>
      </c>
      <c r="BW170" s="567" t="n">
        <f aca="false">BW56/1000</f>
        <v>0.230964</v>
      </c>
      <c r="BX170" s="567" t="n">
        <f aca="false">BX56/1000</f>
        <v>0.262508</v>
      </c>
      <c r="BY170" s="567" t="n">
        <f aca="false">BY56/1000</f>
        <v>0.285165</v>
      </c>
      <c r="BZ170" s="567" t="n">
        <f aca="false">BZ56/1000</f>
        <v>0.251774</v>
      </c>
      <c r="CA170" s="567" t="n">
        <f aca="false">CA56/1000</f>
        <v>0.292778</v>
      </c>
      <c r="CB170" s="567" t="n">
        <f aca="false">CB56/1000</f>
        <v>0.283083</v>
      </c>
      <c r="CC170" s="567" t="n">
        <f aca="false">CC56/1000</f>
        <v>0.210672</v>
      </c>
      <c r="CD170" s="567" t="n">
        <f aca="false">CD56/1000</f>
        <v>0.23558</v>
      </c>
      <c r="CE170" s="567" t="n">
        <f aca="false">CE56/1000</f>
        <v>0.212104</v>
      </c>
      <c r="CF170" s="567" t="n">
        <f aca="false">CF56/1000</f>
        <v>0.172693</v>
      </c>
      <c r="CG170" s="567" t="n">
        <f aca="false">CG56/1000</f>
        <v>0.180366</v>
      </c>
      <c r="CH170" s="567" t="n">
        <f aca="false">CH56/1000</f>
        <v>0.15428</v>
      </c>
      <c r="CI170" s="16"/>
      <c r="CJ170" s="16"/>
      <c r="CK170" s="16"/>
      <c r="CL170" s="16"/>
      <c r="CM170" s="16"/>
      <c r="CN170" s="16"/>
      <c r="CO170" s="16"/>
      <c r="CP170" s="16"/>
      <c r="CQ170" s="16"/>
      <c r="CR170" s="16"/>
      <c r="CS170" s="16"/>
      <c r="CT170" s="16"/>
      <c r="DF170" s="0" t="n">
        <v>11</v>
      </c>
      <c r="DG170" s="171" t="n">
        <v>2.339102</v>
      </c>
      <c r="DH170" s="171" t="n">
        <v>0.248635</v>
      </c>
      <c r="DI170" s="171" t="n">
        <v>0.398759</v>
      </c>
      <c r="DJ170" s="171" t="n">
        <v>0.299539</v>
      </c>
      <c r="DK170" s="171" t="n">
        <v>3.6</v>
      </c>
      <c r="EA170" s="0" t="s">
        <v>99</v>
      </c>
      <c r="EB170" s="560" t="s">
        <v>100</v>
      </c>
      <c r="EC170" s="568" t="s">
        <v>101</v>
      </c>
      <c r="EL170" s="570" t="n">
        <v>10</v>
      </c>
      <c r="EM170" s="571" t="n">
        <f aca="false">SUM(EM171:EM173)</f>
        <v>4094504</v>
      </c>
      <c r="EN170" s="571" t="n">
        <f aca="false">SUM(EN171:EN173)</f>
        <v>4908030</v>
      </c>
      <c r="EO170" s="571" t="n">
        <f aca="false">SUM(EO171:EO173)</f>
        <v>5794320</v>
      </c>
      <c r="EP170" s="571" t="n">
        <f aca="false">SUM(EP171:EP173)</f>
        <v>4451537</v>
      </c>
      <c r="EQ170" s="571" t="n">
        <f aca="false">SUM(EQ171:EQ173)</f>
        <v>3292210</v>
      </c>
      <c r="ER170" s="571" t="n">
        <f aca="false">SUM(ER171:ER173)</f>
        <v>3706020</v>
      </c>
      <c r="ES170" s="571" t="n">
        <f aca="false">SUM(ES171:ES173)</f>
        <v>2293021</v>
      </c>
      <c r="ET170" s="571" t="n">
        <f aca="false">SUM(ET171:ET173)</f>
        <v>2248108</v>
      </c>
      <c r="EU170" s="571" t="n">
        <f aca="false">SUM(EU171:EU173)</f>
        <v>2020765</v>
      </c>
      <c r="EV170" s="571" t="n">
        <f aca="false">SUM(EV171:EV173)</f>
        <v>2679083</v>
      </c>
      <c r="EW170" s="571" t="n">
        <f aca="false">SUM(EW171:EW173)</f>
        <v>3642067</v>
      </c>
      <c r="EX170" s="571" t="n">
        <f aca="false">SUM(EX171:EX173)</f>
        <v>5211082</v>
      </c>
      <c r="FC170" s="570" t="n">
        <v>10</v>
      </c>
      <c r="FD170" s="572" t="n">
        <f aca="false">EM185/EM$170</f>
        <v>0.75733935050497</v>
      </c>
      <c r="FE170" s="572" t="n">
        <f aca="false">EN185/EN$170</f>
        <v>0.790557718677351</v>
      </c>
      <c r="FF170" s="572" t="n">
        <f aca="false">EO185/EO$170</f>
        <v>0.814408593243038</v>
      </c>
      <c r="FG170" s="572" t="n">
        <f aca="false">EP185/EP$170</f>
        <v>0.85813484196582</v>
      </c>
      <c r="FH170" s="572" t="n">
        <f aca="false">EQ185/EQ$170</f>
        <v>0.837109115153651</v>
      </c>
      <c r="FI170" s="572" t="n">
        <f aca="false">ER185/ER$170</f>
        <v>0.841799558556079</v>
      </c>
      <c r="FJ170" s="572" t="n">
        <f aca="false">ES185/ES$170</f>
        <v>0.728345270278816</v>
      </c>
      <c r="FK170" s="572" t="n">
        <f aca="false">ET185/ET$170</f>
        <v>0.702556104955812</v>
      </c>
      <c r="FL170" s="572" t="n">
        <f aca="false">EU185/EU$170</f>
        <v>0.675841574849129</v>
      </c>
      <c r="FM170" s="572" t="n">
        <f aca="false">EV185/EV$170</f>
        <v>0.80735348624884</v>
      </c>
      <c r="FN170" s="572" t="n">
        <f aca="false">EW185/EW$170</f>
        <v>0.858772779303621</v>
      </c>
    </row>
    <row r="171" customFormat="false" ht="21" hidden="false" customHeight="true" outlineLevel="0" collapsed="false">
      <c r="B171" s="461" t="str">
        <f aca="false">INDEX($EA171:$EC171,1,MATCH('Чарти 2-3'!$B$1,$EA$158:$EC$158,0))</f>
        <v>IT послуги</v>
      </c>
      <c r="O171" s="16"/>
      <c r="P171" s="16"/>
      <c r="Q171" s="16"/>
      <c r="R171" s="16"/>
      <c r="S171" s="16"/>
      <c r="T171" s="16"/>
      <c r="U171" s="16"/>
      <c r="V171" s="16"/>
      <c r="W171" s="16"/>
      <c r="X171" s="16"/>
      <c r="Y171" s="16"/>
      <c r="Z171" s="16"/>
      <c r="AA171" s="16" t="n">
        <f aca="false">AA120/1000</f>
        <v>0.301</v>
      </c>
      <c r="AB171" s="16" t="n">
        <f aca="false">AB120/1000</f>
        <v>0.315</v>
      </c>
      <c r="AC171" s="16" t="n">
        <f aca="false">AC120/1000</f>
        <v>0.327</v>
      </c>
      <c r="AD171" s="16" t="n">
        <f aca="false">AD120/1000</f>
        <v>0.332</v>
      </c>
      <c r="AE171" s="16" t="n">
        <f aca="false">AE120/1000</f>
        <v>0.367</v>
      </c>
      <c r="AF171" s="16" t="n">
        <f aca="false">AF120/1000</f>
        <v>0.342</v>
      </c>
      <c r="AG171" s="16" t="n">
        <f aca="false">AG120/1000</f>
        <v>0.375</v>
      </c>
      <c r="AH171" s="16" t="n">
        <f aca="false">AH120/1000</f>
        <v>0.364</v>
      </c>
      <c r="AI171" s="16" t="n">
        <f aca="false">AI120/1000</f>
        <v>0.359</v>
      </c>
      <c r="AJ171" s="16" t="n">
        <f aca="false">AJ120/1000</f>
        <v>0.384</v>
      </c>
      <c r="AK171" s="16" t="n">
        <f aca="false">AK120/1000</f>
        <v>0.393</v>
      </c>
      <c r="AL171" s="16" t="n">
        <f aca="false">AL120/1000</f>
        <v>0.472</v>
      </c>
      <c r="AM171" s="16" t="n">
        <f aca="false">AM120/1000</f>
        <v>0.382</v>
      </c>
      <c r="AN171" s="16" t="n">
        <f aca="false">AN120/1000</f>
        <v>0.399</v>
      </c>
      <c r="AO171" s="16" t="n">
        <f aca="false">AO120/1000</f>
        <v>0.437</v>
      </c>
      <c r="AP171" s="16" t="n">
        <f aca="false">AP120/1000</f>
        <v>0.398</v>
      </c>
      <c r="AQ171" s="16" t="n">
        <f aca="false">AQ120/1000</f>
        <v>0.389</v>
      </c>
      <c r="AR171" s="16" t="n">
        <f aca="false">AR120/1000</f>
        <v>0.404</v>
      </c>
      <c r="AS171" s="16" t="n">
        <f aca="false">AS120/1000</f>
        <v>0.426</v>
      </c>
      <c r="AT171" s="16" t="n">
        <f aca="false">AT120/1000</f>
        <v>0.437</v>
      </c>
      <c r="AU171" s="16" t="n">
        <f aca="false">AU120/1000</f>
        <v>0.434</v>
      </c>
      <c r="AV171" s="16" t="n">
        <f aca="false">AV120/1000</f>
        <v>0.451</v>
      </c>
      <c r="AW171" s="16" t="n">
        <f aca="false">AW120/1000</f>
        <v>0.459</v>
      </c>
      <c r="AX171" s="16" t="n">
        <f aca="false">AX120/1000</f>
        <v>0.558422535211268</v>
      </c>
      <c r="AY171" s="16" t="n">
        <f aca="false">AY120/1000</f>
        <v>0.43</v>
      </c>
      <c r="AZ171" s="16" t="n">
        <f aca="false">AZ120/1000</f>
        <v>0.492</v>
      </c>
      <c r="BA171" s="16" t="n">
        <f aca="false">BA120/1000</f>
        <v>0.559</v>
      </c>
      <c r="BB171" s="16" t="n">
        <f aca="false">BB120/1000</f>
        <v>0.568</v>
      </c>
      <c r="BC171" s="16" t="n">
        <f aca="false">BC120/1000</f>
        <v>0.515</v>
      </c>
      <c r="BD171" s="16" t="n">
        <f aca="false">BD120/1000</f>
        <v>0.558</v>
      </c>
      <c r="BE171" s="16" t="n">
        <f aca="false">BE120/1000</f>
        <v>0.587</v>
      </c>
      <c r="BF171" s="16" t="n">
        <f aca="false">BF120/1000</f>
        <v>0.608</v>
      </c>
      <c r="BG171" s="16" t="n">
        <f aca="false">BG120/1000</f>
        <v>0.635</v>
      </c>
      <c r="BH171" s="16" t="n">
        <f aca="false">BH120/1000</f>
        <v>0.656</v>
      </c>
      <c r="BI171" s="16" t="n">
        <f aca="false">BI120/1000</f>
        <v>0.669607352325094</v>
      </c>
      <c r="BJ171" s="16" t="n">
        <f aca="false">BJ120/1000</f>
        <v>0.824244344365312</v>
      </c>
      <c r="BK171" s="16" t="n">
        <f aca="false">BK120/1000</f>
        <v>0.656</v>
      </c>
      <c r="BL171" s="16" t="n">
        <f aca="false">BL120/1000</f>
        <v>0.854</v>
      </c>
      <c r="BM171" s="16" t="n">
        <f aca="false">BM120/1000</f>
        <v>0.531</v>
      </c>
      <c r="BN171" s="16" t="n">
        <f aca="false">BN120/1000</f>
        <v>0.589</v>
      </c>
      <c r="BO171" s="16" t="n">
        <f aca="false">BO120/1000</f>
        <v>0.617</v>
      </c>
      <c r="BP171" s="16" t="n">
        <f aca="false">BP120/1000</f>
        <v>0.581</v>
      </c>
      <c r="BQ171" s="16" t="n">
        <f aca="false">BQ120/1000</f>
        <v>0.558</v>
      </c>
      <c r="BR171" s="16" t="n">
        <f aca="false">BR120/1000</f>
        <v>0.637</v>
      </c>
      <c r="BS171" s="16" t="n">
        <f aca="false">BS120/1000</f>
        <v>0.592</v>
      </c>
      <c r="BT171" s="16" t="n">
        <f aca="false">BT120/1000</f>
        <v>0.546</v>
      </c>
      <c r="BU171" s="16" t="n">
        <f aca="false">BU120/1000</f>
        <v>0.598</v>
      </c>
      <c r="BV171" s="16" t="n">
        <f aca="false">BV120/1000</f>
        <v>0.65</v>
      </c>
      <c r="BW171" s="16" t="n">
        <f aca="false">BW120/1000</f>
        <v>0.542</v>
      </c>
      <c r="BX171" s="16" t="n">
        <f aca="false">BX120/1000</f>
        <v>0.558</v>
      </c>
      <c r="BY171" s="16" t="n">
        <f aca="false">BY120/1000</f>
        <v>0.615</v>
      </c>
      <c r="BZ171" s="16" t="n">
        <f aca="false">BZ120/1000</f>
        <v>0.551</v>
      </c>
      <c r="CA171" s="16" t="n">
        <f aca="false">CA120/1000</f>
        <v>0.588185877180948</v>
      </c>
      <c r="CB171" s="16" t="n">
        <f aca="false">CB120/1000</f>
        <v>0.619281693070889</v>
      </c>
      <c r="CC171" s="16" t="n">
        <f aca="false">CC120/1000</f>
        <v>0.626388229018898</v>
      </c>
      <c r="CD171" s="16" t="n">
        <f aca="false">CD120/1000</f>
        <v>0.643956723373377</v>
      </c>
      <c r="CE171" s="16" t="n">
        <f aca="false">CE120/1000</f>
        <v>0.636907224950568</v>
      </c>
      <c r="CF171" s="16" t="n">
        <f aca="false">CF120/1000</f>
        <v>0.661218587336282</v>
      </c>
      <c r="CG171" s="16" t="n">
        <f aca="false">CG120/1000</f>
        <v>0.689098762560757</v>
      </c>
      <c r="CH171" s="16" t="n">
        <f aca="false">CH120/1000</f>
        <v>0.818068638564685</v>
      </c>
      <c r="CI171" s="16"/>
      <c r="CJ171" s="16"/>
      <c r="CK171" s="16"/>
      <c r="CL171" s="16"/>
      <c r="CM171" s="16"/>
      <c r="CN171" s="16"/>
      <c r="CO171" s="16"/>
      <c r="CP171" s="16"/>
      <c r="CQ171" s="16"/>
      <c r="CR171" s="16"/>
      <c r="CS171" s="16"/>
      <c r="CT171" s="16"/>
      <c r="DF171" s="0" t="n">
        <v>12</v>
      </c>
      <c r="DG171" s="171" t="n">
        <v>2.074725</v>
      </c>
      <c r="DH171" s="171" t="n">
        <v>0.282553</v>
      </c>
      <c r="DI171" s="171" t="n">
        <v>0.357726</v>
      </c>
      <c r="DJ171" s="171" t="n">
        <v>0.28342</v>
      </c>
      <c r="DK171" s="171" t="n">
        <v>3.316</v>
      </c>
      <c r="EA171" s="0" t="s">
        <v>1842</v>
      </c>
      <c r="EB171" s="560" t="s">
        <v>1887</v>
      </c>
      <c r="EC171" s="568" t="s">
        <v>1888</v>
      </c>
      <c r="EL171" s="66" t="s">
        <v>1748</v>
      </c>
      <c r="EM171" s="66" t="n">
        <v>2597230</v>
      </c>
      <c r="EN171" s="66" t="n">
        <v>3162981</v>
      </c>
      <c r="EO171" s="66" t="n">
        <v>3806887</v>
      </c>
      <c r="EP171" s="66" t="n">
        <v>2720112</v>
      </c>
      <c r="EQ171" s="66" t="n">
        <v>2035696</v>
      </c>
      <c r="ER171" s="66" t="n">
        <v>2352834</v>
      </c>
      <c r="ES171" s="66" t="n">
        <v>1099313</v>
      </c>
      <c r="ET171" s="66" t="n">
        <v>877138</v>
      </c>
      <c r="EU171" s="66" t="n">
        <v>627608</v>
      </c>
      <c r="EV171" s="66" t="n">
        <v>1283543</v>
      </c>
      <c r="EW171" s="66" t="n">
        <v>2330109</v>
      </c>
      <c r="EX171" s="66" t="n">
        <v>3116164</v>
      </c>
      <c r="FC171" s="570" t="n">
        <v>12</v>
      </c>
      <c r="FD171" s="572" t="n">
        <f aca="false">EM189/EM$174</f>
        <v>0.641809567570044</v>
      </c>
      <c r="FE171" s="572" t="n">
        <f aca="false">EN189/EN$174</f>
        <v>0.598137775396555</v>
      </c>
      <c r="FF171" s="572" t="n">
        <f aca="false">EO189/EO$174</f>
        <v>0.615412441198394</v>
      </c>
      <c r="FG171" s="572" t="n">
        <f aca="false">EP189/EP$174</f>
        <v>0.503614504481831</v>
      </c>
      <c r="FH171" s="572" t="n">
        <f aca="false">EQ189/EQ$174</f>
        <v>0.691856458155658</v>
      </c>
      <c r="FI171" s="572" t="n">
        <f aca="false">ER189/ER$174</f>
        <v>0.140725540293575</v>
      </c>
      <c r="FJ171" s="572" t="n">
        <f aca="false">ES189/ES$174</f>
        <v>0.751255122005242</v>
      </c>
      <c r="FK171" s="572" t="n">
        <f aca="false">ET189/ET$174</f>
        <v>0.562662824746387</v>
      </c>
      <c r="FL171" s="572" t="n">
        <f aca="false">EU189/EU$174</f>
        <v>0.603800361598556</v>
      </c>
      <c r="FM171" s="572" t="n">
        <f aca="false">EV189/EV$174</f>
        <v>0.591004370527855</v>
      </c>
      <c r="FN171" s="572" t="n">
        <f aca="false">EW189/EW$174</f>
        <v>0.662106182830282</v>
      </c>
    </row>
    <row r="172" customFormat="false" ht="21" hidden="false" customHeight="true" outlineLevel="0" collapsed="false">
      <c r="EL172" s="66" t="s">
        <v>1702</v>
      </c>
      <c r="EM172" s="66" t="n">
        <v>1328623</v>
      </c>
      <c r="EN172" s="66" t="n">
        <v>1496912</v>
      </c>
      <c r="EO172" s="66" t="n">
        <v>1786966</v>
      </c>
      <c r="EP172" s="66" t="n">
        <v>1537772</v>
      </c>
      <c r="EQ172" s="66" t="n">
        <v>1090123</v>
      </c>
      <c r="ER172" s="66" t="n">
        <v>1271566</v>
      </c>
      <c r="ES172" s="66" t="n">
        <v>841480</v>
      </c>
      <c r="ET172" s="66" t="n">
        <v>1224404</v>
      </c>
      <c r="EU172" s="66" t="n">
        <v>1272959</v>
      </c>
      <c r="EV172" s="66" t="n">
        <v>1341132</v>
      </c>
      <c r="EW172" s="66" t="n">
        <v>1130590</v>
      </c>
      <c r="EX172" s="66" t="n">
        <v>1844404</v>
      </c>
      <c r="FC172" s="570" t="n">
        <v>15</v>
      </c>
      <c r="FD172" s="572" t="n">
        <f aca="false">EM193/EM$178</f>
        <v>0.666727317972498</v>
      </c>
      <c r="FE172" s="572" t="n">
        <f aca="false">EN193/EN$178</f>
        <v>0.68250618846433</v>
      </c>
      <c r="FF172" s="572" t="n">
        <f aca="false">EO193/EO$178</f>
        <v>0.698872331330982</v>
      </c>
      <c r="FG172" s="572" t="n">
        <f aca="false">EP193/EP$178</f>
        <v>0.741034278157323</v>
      </c>
      <c r="FH172" s="572" t="n">
        <f aca="false">EQ193/EQ$178</f>
        <v>0.679541955469267</v>
      </c>
      <c r="FI172" s="572" t="n">
        <f aca="false">ER193/ER$178</f>
        <v>0.666378956191931</v>
      </c>
      <c r="FJ172" s="572" t="n">
        <f aca="false">ES193/ES$178</f>
        <v>0.661591465817825</v>
      </c>
      <c r="FK172" s="572" t="n">
        <f aca="false">ET193/ET$178</f>
        <v>0.632148668726269</v>
      </c>
      <c r="FL172" s="572" t="n">
        <f aca="false">EU193/EU$178</f>
        <v>0.627385858585859</v>
      </c>
      <c r="FM172" s="572" t="n">
        <f aca="false">EV193/EV$178</f>
        <v>0.601908500816417</v>
      </c>
      <c r="FN172" s="572" t="n">
        <f aca="false">EW193/EW$178</f>
        <v>0.655292832667315</v>
      </c>
    </row>
    <row r="173" customFormat="false" ht="21" hidden="false" customHeight="true" outlineLevel="0" collapsed="false">
      <c r="B173" s="461" t="s">
        <v>1891</v>
      </c>
      <c r="BH173" s="573"/>
      <c r="BI173" s="573"/>
      <c r="BJ173" s="573"/>
      <c r="BK173" s="573"/>
      <c r="BL173" s="573"/>
      <c r="BM173" s="573"/>
      <c r="BN173" s="573"/>
      <c r="BO173" s="573"/>
      <c r="BP173" s="573"/>
      <c r="BQ173" s="567"/>
      <c r="BR173" s="567"/>
      <c r="BS173" s="567"/>
      <c r="BT173" s="567"/>
      <c r="BU173" s="567"/>
      <c r="BV173" s="567"/>
      <c r="BW173" s="567"/>
      <c r="BX173" s="567"/>
      <c r="BY173" s="567"/>
      <c r="BZ173" s="567"/>
      <c r="CA173" s="567"/>
      <c r="CB173" s="567"/>
      <c r="CC173" s="567"/>
      <c r="CD173" s="567"/>
      <c r="CE173" s="567"/>
      <c r="CF173" s="567"/>
      <c r="CG173" s="567"/>
      <c r="CH173" s="567"/>
      <c r="CI173" s="567" t="n">
        <f aca="false">CI5/1000</f>
        <v>1.96072730484605</v>
      </c>
      <c r="CJ173" s="567" t="n">
        <f aca="false">CJ5/1000</f>
        <v>1.83352177547483</v>
      </c>
      <c r="CK173" s="567" t="n">
        <f aca="false">CK5/1000</f>
        <v>1.53836513535611</v>
      </c>
      <c r="CL173" s="567" t="n">
        <f aca="false">CL5/1000</f>
        <v>1.26620552084011</v>
      </c>
      <c r="CM173" s="567" t="n">
        <f aca="false">CM5/1000</f>
        <v>0.981426774402452</v>
      </c>
      <c r="CN173" s="567" t="n">
        <f aca="false">CN5/1000</f>
        <v>0.701209063502716</v>
      </c>
      <c r="CO173" s="567" t="n">
        <f aca="false">CO5/1000</f>
        <v>0.812030362460365</v>
      </c>
      <c r="CP173" s="567" t="n">
        <f aca="false">CP5/1000</f>
        <v>1.59857257843316</v>
      </c>
      <c r="CQ173" s="567" t="n">
        <f aca="false">CQ5/1000</f>
        <v>1.70645238214714</v>
      </c>
      <c r="CR173" s="567" t="n">
        <f aca="false">CR5/1000</f>
        <v>1.85549010116277</v>
      </c>
      <c r="CS173" s="567" t="n">
        <f aca="false">CS5/1000</f>
        <v>1.87948957000464</v>
      </c>
      <c r="CT173" s="567" t="n">
        <f aca="false">CT5/1000</f>
        <v>1.86400306247415</v>
      </c>
      <c r="DL173" s="558"/>
      <c r="DM173" s="558"/>
      <c r="DN173" s="558"/>
      <c r="DO173" s="558"/>
      <c r="DP173" s="558"/>
      <c r="DQ173" s="558" t="s">
        <v>101</v>
      </c>
      <c r="DR173" s="558" t="s">
        <v>1888</v>
      </c>
      <c r="EL173" s="66" t="s">
        <v>1704</v>
      </c>
      <c r="EM173" s="66" t="n">
        <v>168651</v>
      </c>
      <c r="EN173" s="66" t="n">
        <v>248137</v>
      </c>
      <c r="EO173" s="66" t="n">
        <v>200467</v>
      </c>
      <c r="EP173" s="66" t="n">
        <v>193653</v>
      </c>
      <c r="EQ173" s="66" t="n">
        <v>166391</v>
      </c>
      <c r="ER173" s="66" t="n">
        <v>81620</v>
      </c>
      <c r="ES173" s="66" t="n">
        <v>352228</v>
      </c>
      <c r="ET173" s="66" t="n">
        <v>146566</v>
      </c>
      <c r="EU173" s="66" t="n">
        <v>120198</v>
      </c>
      <c r="EV173" s="66" t="n">
        <v>54408</v>
      </c>
      <c r="EW173" s="66" t="n">
        <v>181368</v>
      </c>
      <c r="EX173" s="66" t="n">
        <v>250514</v>
      </c>
    </row>
    <row r="174" customFormat="false" ht="21" hidden="false" customHeight="true" outlineLevel="0" collapsed="false">
      <c r="B174" s="461" t="s">
        <v>1892</v>
      </c>
      <c r="BH174" s="573"/>
      <c r="BI174" s="573"/>
      <c r="BJ174" s="573"/>
      <c r="BK174" s="573"/>
      <c r="BL174" s="573"/>
      <c r="BM174" s="573"/>
      <c r="BN174" s="573"/>
      <c r="BO174" s="573"/>
      <c r="BP174" s="573"/>
      <c r="BQ174" s="567"/>
      <c r="BR174" s="567"/>
      <c r="BS174" s="567"/>
      <c r="BT174" s="567"/>
      <c r="BU174" s="567"/>
      <c r="BV174" s="567"/>
      <c r="BW174" s="567"/>
      <c r="BX174" s="567"/>
      <c r="BY174" s="567"/>
      <c r="BZ174" s="567"/>
      <c r="CA174" s="567"/>
      <c r="CB174" s="567"/>
      <c r="CC174" s="567"/>
      <c r="CD174" s="567"/>
      <c r="CE174" s="567"/>
      <c r="CF174" s="567"/>
      <c r="CG174" s="567"/>
      <c r="CH174" s="567"/>
      <c r="CI174" s="567" t="n">
        <f aca="false">CI22/1000</f>
        <v>0.282178294944935</v>
      </c>
      <c r="CJ174" s="567" t="n">
        <f aca="false">CJ22/1000</f>
        <v>0.29552741016954</v>
      </c>
      <c r="CK174" s="567" t="n">
        <f aca="false">CK22/1000</f>
        <v>0.322196209197295</v>
      </c>
      <c r="CL174" s="567" t="n">
        <f aca="false">CL22/1000</f>
        <v>0.295859787452549</v>
      </c>
      <c r="CM174" s="567" t="n">
        <f aca="false">CM22/1000</f>
        <v>0.307073618805083</v>
      </c>
      <c r="CN174" s="567" t="n">
        <f aca="false">CN22/1000</f>
        <v>0.264239426124101</v>
      </c>
      <c r="CO174" s="567" t="n">
        <f aca="false">CO22/1000</f>
        <v>0.264904552151584</v>
      </c>
      <c r="CP174" s="567" t="n">
        <f aca="false">CP22/1000</f>
        <v>0.25392090548214</v>
      </c>
      <c r="CQ174" s="567" t="n">
        <f aca="false">CQ22/1000</f>
        <v>0.25687493501547</v>
      </c>
      <c r="CR174" s="567" t="n">
        <f aca="false">CR22/1000</f>
        <v>0.347161638756681</v>
      </c>
      <c r="CS174" s="567" t="n">
        <f aca="false">CS22/1000</f>
        <v>0.393099388371328</v>
      </c>
      <c r="CT174" s="567" t="n">
        <f aca="false">CT22/1000</f>
        <v>0.349813125737558</v>
      </c>
      <c r="DL174" s="558"/>
      <c r="DM174" s="558"/>
      <c r="DN174" s="558"/>
      <c r="DO174" s="558"/>
      <c r="DP174" s="558"/>
      <c r="DQ174" s="558" t="s">
        <v>99</v>
      </c>
      <c r="DR174" s="558" t="s">
        <v>1842</v>
      </c>
      <c r="EL174" s="570" t="n">
        <v>12</v>
      </c>
      <c r="EM174" s="571" t="n">
        <f aca="false">SUM(EM175:EM177)</f>
        <v>720371</v>
      </c>
      <c r="EN174" s="571" t="n">
        <f aca="false">SUM(EN175:EN177)</f>
        <v>615930</v>
      </c>
      <c r="EO174" s="571" t="n">
        <f aca="false">SUM(EO175:EO177)</f>
        <v>638588</v>
      </c>
      <c r="EP174" s="571" t="n">
        <f aca="false">SUM(EP175:EP177)</f>
        <v>258265</v>
      </c>
      <c r="EQ174" s="571" t="n">
        <f aca="false">SUM(EQ175:EQ177)</f>
        <v>317761</v>
      </c>
      <c r="ER174" s="571" t="n">
        <f aca="false">SUM(ER175:ER177)</f>
        <v>222703</v>
      </c>
      <c r="ES174" s="571" t="n">
        <f aca="false">SUM(ES175:ES177)</f>
        <v>325068</v>
      </c>
      <c r="ET174" s="571" t="n">
        <f aca="false">SUM(ET175:ET177)</f>
        <v>705897</v>
      </c>
      <c r="EU174" s="571" t="n">
        <f aca="false">SUM(EU175:EU177)</f>
        <v>866707</v>
      </c>
      <c r="EV174" s="571" t="n">
        <f aca="false">SUM(EV175:EV177)</f>
        <v>869689</v>
      </c>
      <c r="EW174" s="571" t="n">
        <f aca="false">SUM(EW175:EW177)</f>
        <v>893911</v>
      </c>
      <c r="EX174" s="571" t="n">
        <f aca="false">SUM(EX175:EX177)</f>
        <v>775856</v>
      </c>
    </row>
    <row r="175" customFormat="false" ht="21" hidden="false" customHeight="true" outlineLevel="0" collapsed="false">
      <c r="B175" s="461" t="s">
        <v>1893</v>
      </c>
      <c r="BH175" s="573"/>
      <c r="BI175" s="573"/>
      <c r="BJ175" s="573"/>
      <c r="BK175" s="573"/>
      <c r="BL175" s="573"/>
      <c r="BM175" s="573"/>
      <c r="BN175" s="573"/>
      <c r="BO175" s="573"/>
      <c r="BP175" s="573"/>
      <c r="BQ175" s="567"/>
      <c r="BR175" s="567"/>
      <c r="BS175" s="567"/>
      <c r="BT175" s="567"/>
      <c r="BU175" s="567"/>
      <c r="BV175" s="567"/>
      <c r="BW175" s="567"/>
      <c r="BX175" s="567"/>
      <c r="BY175" s="567"/>
      <c r="BZ175" s="567"/>
      <c r="CA175" s="567"/>
      <c r="CB175" s="567"/>
      <c r="CC175" s="567"/>
      <c r="CD175" s="567"/>
      <c r="CE175" s="567"/>
      <c r="CF175" s="567"/>
      <c r="CG175" s="567"/>
      <c r="CH175" s="567"/>
      <c r="CI175" s="567" t="n">
        <f aca="false">CI33/1000</f>
        <v>0.514930007908928</v>
      </c>
      <c r="CJ175" s="567" t="n">
        <f aca="false">CJ33/1000</f>
        <v>0.563531920506164</v>
      </c>
      <c r="CK175" s="567" t="n">
        <f aca="false">CK33/1000</f>
        <v>0.589695407360526</v>
      </c>
      <c r="CL175" s="567" t="n">
        <f aca="false">CL33/1000</f>
        <v>0.613391493281192</v>
      </c>
      <c r="CM175" s="567" t="n">
        <f aca="false">CM33/1000</f>
        <v>0.632511983705147</v>
      </c>
      <c r="CN175" s="567" t="n">
        <f aca="false">CN33/1000</f>
        <v>0.653698668062904</v>
      </c>
      <c r="CO175" s="567" t="n">
        <f aca="false">CO33/1000</f>
        <v>0.670901774131675</v>
      </c>
      <c r="CP175" s="567" t="n">
        <f aca="false">CP33/1000</f>
        <v>0.687406638330894</v>
      </c>
      <c r="CQ175" s="567" t="n">
        <f aca="false">CQ33/1000</f>
        <v>0.707605262360818</v>
      </c>
      <c r="CR175" s="567" t="n">
        <f aca="false">CR33/1000</f>
        <v>0.721584502330278</v>
      </c>
      <c r="CS175" s="567" t="n">
        <f aca="false">CS33/1000</f>
        <v>0.735500751149731</v>
      </c>
      <c r="CT175" s="567" t="n">
        <f aca="false">CT33/1000</f>
        <v>0.751236589424217</v>
      </c>
      <c r="DL175" s="558"/>
      <c r="DM175" s="559"/>
      <c r="DN175" s="559"/>
      <c r="DO175" s="559"/>
      <c r="DP175" s="559"/>
      <c r="DQ175" s="559" t="s">
        <v>100</v>
      </c>
      <c r="DR175" s="559" t="s">
        <v>1887</v>
      </c>
      <c r="EL175" s="66" t="s">
        <v>1706</v>
      </c>
      <c r="EM175" s="66" t="n">
        <v>185868</v>
      </c>
      <c r="EN175" s="66" t="n">
        <v>59588</v>
      </c>
      <c r="EO175" s="66" t="n">
        <v>64727</v>
      </c>
      <c r="EP175" s="66" t="n">
        <v>21980</v>
      </c>
      <c r="EQ175" s="66" t="n">
        <v>16543</v>
      </c>
      <c r="ER175" s="66" t="n">
        <v>9971</v>
      </c>
      <c r="ES175" s="66" t="n">
        <v>250856</v>
      </c>
      <c r="ET175" s="66" t="n">
        <v>670340</v>
      </c>
      <c r="EU175" s="66" t="n">
        <v>649820</v>
      </c>
      <c r="EV175" s="66" t="n">
        <v>385798</v>
      </c>
      <c r="EW175" s="66" t="n">
        <v>349495</v>
      </c>
      <c r="EX175" s="66" t="n">
        <v>330703</v>
      </c>
      <c r="FD175" s="117" t="n">
        <f aca="false">EM175/EM$174</f>
        <v>0.25801704954808</v>
      </c>
      <c r="FE175" s="117" t="n">
        <f aca="false">EN175/EN$174</f>
        <v>0.0967447599564886</v>
      </c>
      <c r="FF175" s="117" t="n">
        <f aca="false">EO175/EO$174</f>
        <v>0.101359562033737</v>
      </c>
      <c r="FG175" s="117" t="n">
        <f aca="false">EP175/EP$174</f>
        <v>0.0851063829787234</v>
      </c>
      <c r="FH175" s="117" t="n">
        <f aca="false">EQ175/EQ$174</f>
        <v>0.0520611402909734</v>
      </c>
    </row>
    <row r="176" customFormat="false" ht="21" hidden="false" customHeight="true" outlineLevel="0" collapsed="false">
      <c r="B176" s="461" t="s">
        <v>1894</v>
      </c>
      <c r="BH176" s="573"/>
      <c r="BI176" s="573"/>
      <c r="BJ176" s="573"/>
      <c r="BK176" s="573"/>
      <c r="BL176" s="573"/>
      <c r="BM176" s="573"/>
      <c r="BN176" s="573"/>
      <c r="BO176" s="573"/>
      <c r="BP176" s="573"/>
      <c r="BQ176" s="567"/>
      <c r="BR176" s="567"/>
      <c r="BS176" s="567"/>
      <c r="BT176" s="567"/>
      <c r="BU176" s="567"/>
      <c r="BV176" s="567"/>
      <c r="BW176" s="567"/>
      <c r="BX176" s="567"/>
      <c r="BY176" s="567"/>
      <c r="BZ176" s="567"/>
      <c r="CA176" s="567"/>
      <c r="CB176" s="567"/>
      <c r="CC176" s="567"/>
      <c r="CD176" s="567"/>
      <c r="CE176" s="567"/>
      <c r="CF176" s="567"/>
      <c r="CG176" s="567"/>
      <c r="CH176" s="567"/>
      <c r="CI176" s="567" t="n">
        <f aca="false">CI56/1000</f>
        <v>0.207564220763802</v>
      </c>
      <c r="CJ176" s="567" t="n">
        <f aca="false">CJ56/1000</f>
        <v>0.247412420451731</v>
      </c>
      <c r="CK176" s="567" t="n">
        <f aca="false">CK56/1000</f>
        <v>0.262082361442954</v>
      </c>
      <c r="CL176" s="567" t="n">
        <f aca="false">CL56/1000</f>
        <v>0.238100198544333</v>
      </c>
      <c r="CM176" s="567" t="n">
        <f aca="false">CM56/1000</f>
        <v>0.259471671376366</v>
      </c>
      <c r="CN176" s="567" t="n">
        <f aca="false">CN56/1000</f>
        <v>0.255662139073152</v>
      </c>
      <c r="CO176" s="567" t="n">
        <f aca="false">CO56/1000</f>
        <v>0.216064979759506</v>
      </c>
      <c r="CP176" s="567" t="n">
        <f aca="false">CP56/1000</f>
        <v>0.228440270412058</v>
      </c>
      <c r="CQ176" s="567" t="n">
        <f aca="false">CQ56/1000</f>
        <v>0.220438025853561</v>
      </c>
      <c r="CR176" s="567" t="n">
        <f aca="false">CR56/1000</f>
        <v>0.200352659430727</v>
      </c>
      <c r="CS176" s="567" t="n">
        <f aca="false">CS56/1000</f>
        <v>0.206679373436974</v>
      </c>
      <c r="CT176" s="567" t="n">
        <f aca="false">CT56/1000</f>
        <v>0.184267834606006</v>
      </c>
      <c r="CV176" s="12" t="s">
        <v>1895</v>
      </c>
      <c r="CW176" s="413" t="n">
        <f aca="false">SUM(CW192,CW194)/1000</f>
        <v>44.49199993045</v>
      </c>
      <c r="CX176" s="413" t="n">
        <f aca="false">SUM(CX192,CX194)/1000</f>
        <v>54.20187164105</v>
      </c>
      <c r="CY176" s="413" t="n">
        <f aca="false">SUM(CY192,CY194)/1000</f>
        <v>62.16356253162</v>
      </c>
      <c r="CZ176" s="413" t="n">
        <f aca="false">SUM(CZ192,CZ194)/1000</f>
        <v>48.29194009038</v>
      </c>
      <c r="DA176" s="413" t="n">
        <f aca="false">SUM(DA192,DA194)/1000</f>
        <v>53.33048579628</v>
      </c>
      <c r="DB176" s="413" t="n">
        <f aca="false">SUM(DB192,DB194)/1000</f>
        <v>57.893149</v>
      </c>
      <c r="DC176" s="413" t="n">
        <f aca="false">SUM(DC192,DC194)/1000</f>
        <v>48.4492298105592</v>
      </c>
      <c r="EL176" s="66" t="s">
        <v>1707</v>
      </c>
      <c r="EM176" s="66" t="n">
        <v>189787</v>
      </c>
      <c r="EN176" s="66" t="n">
        <v>154413</v>
      </c>
      <c r="EO176" s="66" t="n">
        <v>186487</v>
      </c>
      <c r="EP176" s="66" t="n">
        <v>63485</v>
      </c>
      <c r="EQ176" s="66" t="n">
        <v>40546</v>
      </c>
      <c r="ER176" s="66" t="n">
        <v>21893</v>
      </c>
      <c r="ES176" s="66" t="n">
        <v>4067</v>
      </c>
      <c r="ET176" s="66" t="n">
        <v>5688</v>
      </c>
      <c r="EU176" s="66" t="n">
        <v>6488</v>
      </c>
      <c r="EV176" s="66" t="n">
        <v>52379</v>
      </c>
      <c r="EW176" s="66" t="n">
        <v>38584</v>
      </c>
      <c r="EX176" s="66" t="n">
        <v>27079</v>
      </c>
      <c r="FD176" s="117" t="n">
        <f aca="false">EM176/EM$174</f>
        <v>0.263457301862512</v>
      </c>
      <c r="FE176" s="117" t="n">
        <f aca="false">EN176/EN$174</f>
        <v>0.250698943061712</v>
      </c>
      <c r="FF176" s="117" t="n">
        <f aca="false">EO176/EO$174</f>
        <v>0.292030229193157</v>
      </c>
      <c r="FG176" s="117" t="n">
        <f aca="false">EP176/EP$174</f>
        <v>0.24581340870811</v>
      </c>
      <c r="FH176" s="117" t="n">
        <f aca="false">EQ176/EQ$174</f>
        <v>0.12759904456494</v>
      </c>
    </row>
    <row r="177" customFormat="false" ht="21" hidden="false" customHeight="true" outlineLevel="0" collapsed="false">
      <c r="B177" s="461" t="s">
        <v>1896</v>
      </c>
      <c r="BH177" s="573"/>
      <c r="BI177" s="222"/>
      <c r="BJ177" s="222"/>
      <c r="BK177" s="222"/>
      <c r="BL177" s="222"/>
      <c r="BM177" s="222"/>
      <c r="BN177" s="222"/>
      <c r="BO177" s="222"/>
      <c r="BP177" s="222"/>
      <c r="BQ177" s="222"/>
      <c r="BR177" s="222"/>
      <c r="BS177" s="222"/>
      <c r="BT177" s="222"/>
      <c r="BU177" s="222"/>
      <c r="BV177" s="222"/>
      <c r="BW177" s="222"/>
      <c r="BX177" s="222"/>
      <c r="BY177" s="222"/>
      <c r="BZ177" s="222"/>
      <c r="CA177" s="222"/>
      <c r="CB177" s="222"/>
      <c r="CC177" s="222"/>
      <c r="CD177" s="222"/>
      <c r="CE177" s="222"/>
      <c r="CF177" s="222"/>
      <c r="CG177" s="222"/>
      <c r="CH177" s="222"/>
      <c r="CI177" s="222"/>
      <c r="CJ177" s="222"/>
      <c r="CK177" s="222"/>
      <c r="CL177" s="222"/>
      <c r="CM177" s="222"/>
      <c r="CN177" s="222"/>
      <c r="CO177" s="222"/>
      <c r="CP177" s="222"/>
      <c r="CQ177" s="222"/>
      <c r="CR177" s="222"/>
      <c r="CS177" s="222"/>
      <c r="CT177" s="222"/>
      <c r="CW177" s="413" t="n">
        <f aca="false">SUM(CW193,CW195)/1000</f>
        <v>47.06774359518</v>
      </c>
      <c r="CX177" s="413" t="n">
        <f aca="false">SUM(CX193,CX195)/1000</f>
        <v>46.52430018796</v>
      </c>
      <c r="CY177" s="413" t="n">
        <f aca="false">SUM(CY193,CY195)/1000</f>
        <v>63.6913408223</v>
      </c>
      <c r="CZ177" s="413" t="n">
        <f aca="false">SUM(CZ193,CZ195)/1000</f>
        <v>55.77781723369</v>
      </c>
      <c r="DA177" s="413" t="n">
        <f aca="false">SUM(DA193,DA195)/1000</f>
        <v>54.65814834009</v>
      </c>
      <c r="DB177" s="413" t="n">
        <f aca="false">SUM(DB193,DB195)/1000</f>
        <v>46.470657</v>
      </c>
      <c r="DC177" s="413" t="n">
        <f aca="false">SUM(DC193,DC195)/1000</f>
        <v>52.215053</v>
      </c>
      <c r="DL177" s="559"/>
      <c r="EL177" s="66" t="s">
        <v>1897</v>
      </c>
      <c r="EM177" s="66" t="n">
        <v>344716</v>
      </c>
      <c r="EN177" s="66" t="n">
        <v>401929</v>
      </c>
      <c r="EO177" s="66" t="n">
        <v>387374</v>
      </c>
      <c r="EP177" s="66" t="n">
        <v>172800</v>
      </c>
      <c r="EQ177" s="66" t="n">
        <v>260672</v>
      </c>
      <c r="ER177" s="66" t="n">
        <v>190839</v>
      </c>
      <c r="ES177" s="66" t="n">
        <v>70145</v>
      </c>
      <c r="ET177" s="66" t="n">
        <v>29869</v>
      </c>
      <c r="EU177" s="66" t="n">
        <v>210399</v>
      </c>
      <c r="EV177" s="66" t="n">
        <v>431512</v>
      </c>
      <c r="EW177" s="66" t="n">
        <v>505832</v>
      </c>
      <c r="EX177" s="66" t="n">
        <v>418074</v>
      </c>
      <c r="FD177" s="117" t="n">
        <f aca="false">EM177/EM$174</f>
        <v>0.478525648589407</v>
      </c>
      <c r="FE177" s="117" t="n">
        <f aca="false">EN177/EN$174</f>
        <v>0.6525562969818</v>
      </c>
      <c r="FF177" s="117" t="n">
        <f aca="false">EO177/EO$174</f>
        <v>0.606610208773106</v>
      </c>
      <c r="FG177" s="117" t="n">
        <f aca="false">EP177/EP$174</f>
        <v>0.669080208313167</v>
      </c>
      <c r="FH177" s="117" t="n">
        <f aca="false">EQ177/EQ$174</f>
        <v>0.820339815144086</v>
      </c>
    </row>
    <row r="178" customFormat="false" ht="21" hidden="false" customHeight="true" outlineLevel="0" collapsed="false">
      <c r="AY178" s="574"/>
      <c r="BI178" s="573"/>
      <c r="BJ178" s="573"/>
      <c r="BK178" s="573"/>
      <c r="BL178" s="573"/>
      <c r="BM178" s="573"/>
      <c r="BN178" s="573"/>
      <c r="BO178" s="573"/>
      <c r="BP178" s="573"/>
      <c r="BQ178" s="573"/>
      <c r="BR178" s="573"/>
      <c r="BS178" s="573"/>
      <c r="BT178" s="573"/>
      <c r="BU178" s="573"/>
      <c r="BV178" s="573"/>
      <c r="BW178" s="573"/>
      <c r="BX178" s="573"/>
      <c r="BY178" s="573"/>
      <c r="BZ178" s="573"/>
      <c r="CA178" s="573"/>
      <c r="CB178" s="573"/>
      <c r="CC178" s="573"/>
      <c r="CD178" s="573"/>
      <c r="CE178" s="573"/>
      <c r="CF178" s="573"/>
      <c r="CG178" s="573"/>
      <c r="CH178" s="573"/>
      <c r="CI178" s="573"/>
      <c r="CJ178" s="573"/>
      <c r="CK178" s="573"/>
      <c r="CL178" s="573"/>
      <c r="CM178" s="573"/>
      <c r="CN178" s="573"/>
      <c r="CO178" s="573"/>
      <c r="CP178" s="573"/>
      <c r="CQ178" s="573"/>
      <c r="CR178" s="573"/>
      <c r="CS178" s="573"/>
      <c r="CT178" s="573"/>
      <c r="CU178" s="573"/>
      <c r="EL178" s="570" t="n">
        <v>15</v>
      </c>
      <c r="EM178" s="571" t="n">
        <f aca="false">SUM(EM179:EM180)</f>
        <v>373721</v>
      </c>
      <c r="EN178" s="571" t="n">
        <f aca="false">SUM(EN179:EN180)</f>
        <v>429832</v>
      </c>
      <c r="EO178" s="571" t="n">
        <f aca="false">SUM(EO179:EO180)</f>
        <v>612946</v>
      </c>
      <c r="EP178" s="571" t="n">
        <f aca="false">SUM(EP179:EP180)</f>
        <v>537631</v>
      </c>
      <c r="EQ178" s="571" t="n">
        <f aca="false">SUM(EQ179:EQ180)</f>
        <v>485193</v>
      </c>
      <c r="ER178" s="571" t="n">
        <f aca="false">SUM(ER179:ER180)</f>
        <v>481966</v>
      </c>
      <c r="ES178" s="571" t="n">
        <f aca="false">SUM(ES179:ES180)</f>
        <v>530291</v>
      </c>
      <c r="ET178" s="571" t="n">
        <f aca="false">SUM(ET179:ET180)</f>
        <v>424030</v>
      </c>
      <c r="EU178" s="571" t="n">
        <f aca="false">SUM(EU179:EU180)</f>
        <v>371250</v>
      </c>
      <c r="EV178" s="571" t="n">
        <f aca="false">SUM(EV179:EV180)</f>
        <v>396856</v>
      </c>
      <c r="EW178" s="571" t="n">
        <f aca="false">SUM(EW179:EW180)</f>
        <v>533769</v>
      </c>
      <c r="EX178" s="571" t="n">
        <f aca="false">SUM(EX179:EX180)</f>
        <v>702533</v>
      </c>
    </row>
    <row r="179" customFormat="false" ht="21" hidden="false" customHeight="true" outlineLevel="0" collapsed="false">
      <c r="BV179" s="117"/>
      <c r="BW179" s="117"/>
      <c r="BX179" s="117"/>
      <c r="BY179" s="117"/>
      <c r="BZ179" s="117"/>
      <c r="CA179" s="117"/>
      <c r="CB179" s="117"/>
      <c r="CC179" s="117"/>
      <c r="CD179" s="117"/>
      <c r="CE179" s="117"/>
      <c r="CF179" s="117"/>
      <c r="CG179" s="117"/>
      <c r="CH179" s="117"/>
      <c r="CI179" s="117"/>
      <c r="CJ179" s="117"/>
      <c r="CK179" s="117"/>
      <c r="CL179" s="117"/>
      <c r="CM179" s="117"/>
      <c r="CN179" s="117"/>
      <c r="CO179" s="117"/>
      <c r="CP179" s="117"/>
      <c r="CQ179" s="117"/>
      <c r="CR179" s="117"/>
      <c r="CS179" s="117"/>
      <c r="CT179" s="117"/>
      <c r="CW179" s="12" t="s">
        <v>1736</v>
      </c>
      <c r="CX179" s="12" t="s">
        <v>1737</v>
      </c>
      <c r="CY179" s="12" t="s">
        <v>1738</v>
      </c>
      <c r="CZ179" s="12" t="s">
        <v>1739</v>
      </c>
      <c r="DA179" s="12" t="s">
        <v>1740</v>
      </c>
      <c r="DB179" s="12" t="s">
        <v>1741</v>
      </c>
      <c r="EL179" s="66" t="s">
        <v>1898</v>
      </c>
      <c r="EM179" s="66" t="n">
        <v>346991</v>
      </c>
      <c r="EN179" s="66" t="n">
        <v>409149</v>
      </c>
      <c r="EO179" s="66" t="n">
        <v>584215</v>
      </c>
      <c r="EP179" s="66" t="n">
        <v>514750</v>
      </c>
      <c r="EQ179" s="66" t="n">
        <v>456637</v>
      </c>
      <c r="ER179" s="66" t="n">
        <v>452732</v>
      </c>
      <c r="ES179" s="66" t="n">
        <v>502410</v>
      </c>
      <c r="ET179" s="66" t="n">
        <v>412676</v>
      </c>
      <c r="EU179" s="66" t="n">
        <v>359964</v>
      </c>
      <c r="EV179" s="66" t="n">
        <v>374676</v>
      </c>
      <c r="EW179" s="66" t="n">
        <v>506218</v>
      </c>
      <c r="EX179" s="66" t="n">
        <v>672776</v>
      </c>
    </row>
    <row r="180" customFormat="false" ht="21.75" hidden="false" customHeight="false" outlineLevel="0" collapsed="false">
      <c r="B180" s="466" t="s">
        <v>1835</v>
      </c>
      <c r="C180" s="467" t="n">
        <v>2017</v>
      </c>
      <c r="D180" s="467"/>
      <c r="E180" s="467"/>
      <c r="F180" s="467"/>
      <c r="G180" s="467"/>
      <c r="H180" s="467"/>
      <c r="I180" s="467"/>
      <c r="J180" s="467"/>
      <c r="K180" s="467"/>
      <c r="L180" s="467"/>
      <c r="M180" s="467"/>
      <c r="N180" s="467"/>
      <c r="O180" s="467" t="n">
        <v>2018</v>
      </c>
      <c r="P180" s="467"/>
      <c r="Q180" s="467"/>
      <c r="R180" s="467"/>
      <c r="S180" s="467"/>
      <c r="T180" s="467"/>
      <c r="U180" s="467"/>
      <c r="V180" s="467"/>
      <c r="W180" s="467"/>
      <c r="X180" s="467"/>
      <c r="Y180" s="467"/>
      <c r="Z180" s="467"/>
      <c r="AA180" s="467" t="n">
        <v>2019</v>
      </c>
      <c r="AB180" s="467"/>
      <c r="AC180" s="467"/>
      <c r="AD180" s="467"/>
      <c r="AE180" s="467"/>
      <c r="AF180" s="467"/>
      <c r="AG180" s="467"/>
      <c r="AH180" s="467"/>
      <c r="AI180" s="467"/>
      <c r="AJ180" s="467"/>
      <c r="AK180" s="467"/>
      <c r="AL180" s="467"/>
      <c r="AM180" s="467" t="n">
        <v>2020</v>
      </c>
      <c r="AN180" s="467"/>
      <c r="AO180" s="467"/>
      <c r="AP180" s="467"/>
      <c r="AQ180" s="467"/>
      <c r="AR180" s="467"/>
      <c r="AS180" s="467"/>
      <c r="AT180" s="467"/>
      <c r="AU180" s="467"/>
      <c r="AV180" s="467"/>
      <c r="AW180" s="467"/>
      <c r="AX180" s="467"/>
      <c r="AY180" s="467" t="n">
        <v>2021</v>
      </c>
      <c r="AZ180" s="467"/>
      <c r="BA180" s="467"/>
      <c r="BB180" s="467"/>
      <c r="BC180" s="467"/>
      <c r="BD180" s="467"/>
      <c r="BE180" s="467"/>
      <c r="BF180" s="467"/>
      <c r="BG180" s="467"/>
      <c r="BH180" s="467"/>
      <c r="BI180" s="467"/>
      <c r="BJ180" s="467"/>
      <c r="BK180" s="468" t="n">
        <v>2022</v>
      </c>
      <c r="BL180" s="468"/>
      <c r="BM180" s="468"/>
      <c r="BN180" s="468"/>
      <c r="BO180" s="468"/>
      <c r="BP180" s="468"/>
      <c r="BQ180" s="468"/>
      <c r="BR180" s="468"/>
      <c r="BS180" s="468"/>
      <c r="BT180" s="468"/>
      <c r="BU180" s="468"/>
      <c r="BV180" s="468"/>
      <c r="BW180" s="469" t="n">
        <v>2023</v>
      </c>
      <c r="BX180" s="469"/>
      <c r="BY180" s="469"/>
      <c r="BZ180" s="469"/>
      <c r="CA180" s="469"/>
      <c r="CB180" s="469"/>
      <c r="CC180" s="469"/>
      <c r="CD180" s="469"/>
      <c r="CE180" s="469"/>
      <c r="CF180" s="469"/>
      <c r="CG180" s="469"/>
      <c r="CH180" s="469"/>
      <c r="CI180" s="470" t="n">
        <v>2024</v>
      </c>
      <c r="CJ180" s="470"/>
      <c r="CK180" s="470"/>
      <c r="CL180" s="470"/>
      <c r="CM180" s="470"/>
      <c r="CN180" s="470"/>
      <c r="CO180" s="470"/>
      <c r="CP180" s="470"/>
      <c r="CQ180" s="470"/>
      <c r="CR180" s="470"/>
      <c r="CS180" s="470"/>
      <c r="CT180" s="470"/>
      <c r="CW180" s="0" t="s">
        <v>1899</v>
      </c>
      <c r="DF180" s="0" t="s">
        <v>1900</v>
      </c>
      <c r="EL180" s="66" t="s">
        <v>1763</v>
      </c>
      <c r="EM180" s="66" t="n">
        <v>26730</v>
      </c>
      <c r="EN180" s="66" t="n">
        <v>20683</v>
      </c>
      <c r="EO180" s="66" t="n">
        <v>28731</v>
      </c>
      <c r="EP180" s="66" t="n">
        <v>22881</v>
      </c>
      <c r="EQ180" s="66" t="n">
        <v>28556</v>
      </c>
      <c r="ER180" s="66" t="n">
        <v>29234</v>
      </c>
      <c r="ES180" s="66" t="n">
        <v>27881</v>
      </c>
      <c r="ET180" s="66" t="n">
        <v>11354</v>
      </c>
      <c r="EU180" s="66" t="n">
        <v>11286</v>
      </c>
      <c r="EV180" s="66" t="n">
        <v>22180</v>
      </c>
      <c r="EW180" s="66" t="n">
        <v>27551</v>
      </c>
      <c r="EX180" s="66" t="n">
        <v>29757</v>
      </c>
    </row>
    <row r="181" customFormat="false" ht="21.75" hidden="false" customHeight="false" outlineLevel="0" collapsed="false">
      <c r="B181" s="466" t="s">
        <v>1901</v>
      </c>
      <c r="C181" s="467" t="n">
        <v>1</v>
      </c>
      <c r="D181" s="467" t="n">
        <v>2</v>
      </c>
      <c r="E181" s="467" t="n">
        <v>3</v>
      </c>
      <c r="F181" s="467" t="n">
        <v>4</v>
      </c>
      <c r="G181" s="467" t="n">
        <v>5</v>
      </c>
      <c r="H181" s="467" t="n">
        <v>6</v>
      </c>
      <c r="I181" s="467" t="n">
        <v>7</v>
      </c>
      <c r="J181" s="467" t="n">
        <v>8</v>
      </c>
      <c r="K181" s="467" t="n">
        <v>9</v>
      </c>
      <c r="L181" s="467" t="n">
        <v>10</v>
      </c>
      <c r="M181" s="467" t="n">
        <v>11</v>
      </c>
      <c r="N181" s="467" t="n">
        <v>12</v>
      </c>
      <c r="O181" s="467" t="n">
        <v>1</v>
      </c>
      <c r="P181" s="467" t="n">
        <v>2</v>
      </c>
      <c r="Q181" s="467" t="n">
        <v>3</v>
      </c>
      <c r="R181" s="467" t="n">
        <v>4</v>
      </c>
      <c r="S181" s="467" t="n">
        <v>5</v>
      </c>
      <c r="T181" s="467" t="n">
        <v>6</v>
      </c>
      <c r="U181" s="467" t="n">
        <v>7</v>
      </c>
      <c r="V181" s="467" t="n">
        <v>8</v>
      </c>
      <c r="W181" s="467" t="n">
        <v>9</v>
      </c>
      <c r="X181" s="467" t="n">
        <v>10</v>
      </c>
      <c r="Y181" s="467" t="n">
        <v>11</v>
      </c>
      <c r="Z181" s="467" t="n">
        <v>12</v>
      </c>
      <c r="AA181" s="467" t="n">
        <v>1</v>
      </c>
      <c r="AB181" s="467" t="n">
        <v>2</v>
      </c>
      <c r="AC181" s="467" t="n">
        <v>3</v>
      </c>
      <c r="AD181" s="467" t="n">
        <v>4</v>
      </c>
      <c r="AE181" s="467" t="n">
        <v>5</v>
      </c>
      <c r="AF181" s="467" t="n">
        <v>6</v>
      </c>
      <c r="AG181" s="467" t="n">
        <v>7</v>
      </c>
      <c r="AH181" s="467" t="n">
        <v>8</v>
      </c>
      <c r="AI181" s="467" t="n">
        <v>9</v>
      </c>
      <c r="AJ181" s="467" t="n">
        <v>10</v>
      </c>
      <c r="AK181" s="467" t="n">
        <v>11</v>
      </c>
      <c r="AL181" s="467" t="n">
        <v>12</v>
      </c>
      <c r="AM181" s="467" t="n">
        <v>1</v>
      </c>
      <c r="AN181" s="467" t="n">
        <v>2</v>
      </c>
      <c r="AO181" s="467" t="n">
        <v>3</v>
      </c>
      <c r="AP181" s="467" t="n">
        <v>4</v>
      </c>
      <c r="AQ181" s="467" t="n">
        <v>5</v>
      </c>
      <c r="AR181" s="467" t="n">
        <v>6</v>
      </c>
      <c r="AS181" s="467" t="n">
        <v>7</v>
      </c>
      <c r="AT181" s="467" t="n">
        <v>8</v>
      </c>
      <c r="AU181" s="467" t="n">
        <v>9</v>
      </c>
      <c r="AV181" s="467" t="n">
        <v>10</v>
      </c>
      <c r="AW181" s="467" t="n">
        <v>11</v>
      </c>
      <c r="AX181" s="467" t="n">
        <v>12</v>
      </c>
      <c r="AY181" s="467" t="n">
        <v>1</v>
      </c>
      <c r="AZ181" s="467" t="n">
        <v>2</v>
      </c>
      <c r="BA181" s="467" t="n">
        <v>3</v>
      </c>
      <c r="BB181" s="467" t="n">
        <v>4</v>
      </c>
      <c r="BC181" s="467" t="n">
        <v>5</v>
      </c>
      <c r="BD181" s="467" t="n">
        <v>6</v>
      </c>
      <c r="BE181" s="467" t="n">
        <v>7</v>
      </c>
      <c r="BF181" s="467" t="n">
        <v>8</v>
      </c>
      <c r="BG181" s="467" t="n">
        <v>9</v>
      </c>
      <c r="BH181" s="467" t="n">
        <v>10</v>
      </c>
      <c r="BI181" s="467" t="n">
        <v>11</v>
      </c>
      <c r="BJ181" s="467" t="n">
        <v>12</v>
      </c>
      <c r="BK181" s="468" t="n">
        <v>1</v>
      </c>
      <c r="BL181" s="468" t="n">
        <v>2</v>
      </c>
      <c r="BM181" s="468" t="n">
        <v>3</v>
      </c>
      <c r="BN181" s="468" t="n">
        <v>4</v>
      </c>
      <c r="BO181" s="468" t="n">
        <v>5</v>
      </c>
      <c r="BP181" s="468" t="n">
        <v>6</v>
      </c>
      <c r="BQ181" s="468" t="n">
        <v>7</v>
      </c>
      <c r="BR181" s="468" t="n">
        <v>8</v>
      </c>
      <c r="BS181" s="468" t="n">
        <v>9</v>
      </c>
      <c r="BT181" s="468" t="n">
        <v>10</v>
      </c>
      <c r="BU181" s="468" t="n">
        <v>11</v>
      </c>
      <c r="BV181" s="468" t="n">
        <v>12</v>
      </c>
      <c r="BW181" s="469" t="n">
        <v>1</v>
      </c>
      <c r="BX181" s="469" t="n">
        <v>2</v>
      </c>
      <c r="BY181" s="469" t="n">
        <v>3</v>
      </c>
      <c r="BZ181" s="469" t="n">
        <v>4</v>
      </c>
      <c r="CA181" s="469" t="n">
        <v>5</v>
      </c>
      <c r="CB181" s="469" t="n">
        <v>6</v>
      </c>
      <c r="CC181" s="469" t="n">
        <v>7</v>
      </c>
      <c r="CD181" s="469" t="n">
        <v>8</v>
      </c>
      <c r="CE181" s="469" t="n">
        <v>9</v>
      </c>
      <c r="CF181" s="469" t="n">
        <v>10</v>
      </c>
      <c r="CG181" s="469" t="n">
        <v>11</v>
      </c>
      <c r="CH181" s="469" t="n">
        <v>12</v>
      </c>
      <c r="CI181" s="470" t="n">
        <v>1</v>
      </c>
      <c r="CJ181" s="470" t="n">
        <v>2</v>
      </c>
      <c r="CK181" s="470" t="n">
        <v>3</v>
      </c>
      <c r="CL181" s="470" t="n">
        <v>4</v>
      </c>
      <c r="CM181" s="470" t="n">
        <v>5</v>
      </c>
      <c r="CN181" s="470" t="n">
        <v>6</v>
      </c>
      <c r="CO181" s="470" t="n">
        <v>7</v>
      </c>
      <c r="CP181" s="470" t="n">
        <v>8</v>
      </c>
      <c r="CQ181" s="470" t="n">
        <v>9</v>
      </c>
      <c r="CR181" s="470" t="n">
        <v>10</v>
      </c>
      <c r="CS181" s="470" t="n">
        <v>11</v>
      </c>
      <c r="CT181" s="470" t="n">
        <v>12</v>
      </c>
      <c r="CW181" s="467" t="n">
        <v>2017</v>
      </c>
      <c r="CX181" s="467" t="n">
        <v>2018</v>
      </c>
      <c r="CY181" s="467" t="n">
        <v>2019</v>
      </c>
      <c r="CZ181" s="467" t="n">
        <v>2020</v>
      </c>
      <c r="DA181" s="467" t="n">
        <v>2021</v>
      </c>
      <c r="DB181" s="467" t="n">
        <v>2022</v>
      </c>
      <c r="DC181" s="467" t="n">
        <v>2023</v>
      </c>
      <c r="DD181" s="467" t="n">
        <v>2024</v>
      </c>
      <c r="DF181" s="467" t="n">
        <v>2021</v>
      </c>
      <c r="DG181" s="467" t="n">
        <v>2021</v>
      </c>
      <c r="DH181" s="12" t="s">
        <v>1902</v>
      </c>
      <c r="EL181" s="570" t="s">
        <v>1903</v>
      </c>
      <c r="EM181" s="575" t="n">
        <f aca="false">EM165-EM167</f>
        <v>294868</v>
      </c>
      <c r="EN181" s="575" t="n">
        <f aca="false">EN165-EN167</f>
        <v>376188</v>
      </c>
      <c r="EO181" s="575" t="n">
        <f aca="false">EO165-EO167</f>
        <v>405776</v>
      </c>
      <c r="EP181" s="575" t="n">
        <f aca="false">EP165-EP167</f>
        <v>284345</v>
      </c>
      <c r="EQ181" s="575" t="n">
        <f aca="false">EQ165-EQ167</f>
        <v>341642</v>
      </c>
      <c r="ER181" s="575" t="n">
        <v>446064</v>
      </c>
      <c r="ES181" s="575" t="n">
        <v>239716</v>
      </c>
      <c r="ET181" s="575" t="n">
        <v>332665</v>
      </c>
      <c r="EU181" s="575" t="n">
        <v>376586</v>
      </c>
      <c r="EV181" s="575" t="n">
        <v>391470</v>
      </c>
      <c r="EW181" s="575" t="n">
        <v>387397</v>
      </c>
      <c r="EX181" s="575" t="n">
        <v>487957</v>
      </c>
    </row>
    <row r="182" customFormat="false" ht="21.75" hidden="false" customHeight="false" outlineLevel="0" collapsed="false">
      <c r="B182" s="473" t="s">
        <v>1904</v>
      </c>
      <c r="C182" s="473" t="n">
        <f aca="false">SUM(C183:C197)/1000</f>
        <v>4734314.16494</v>
      </c>
      <c r="D182" s="473" t="n">
        <f aca="false">SUM(D183:D197)/1000</f>
        <v>3913584.83855</v>
      </c>
      <c r="E182" s="473" t="n">
        <f aca="false">SUM(E183:E197)/1000</f>
        <v>5922006.33982</v>
      </c>
      <c r="F182" s="473" t="n">
        <f aca="false">SUM(F183:F197)/1000</f>
        <v>4506920.63346</v>
      </c>
      <c r="G182" s="473" t="n">
        <f aca="false">SUM(G183:G197)/1000</f>
        <v>4733249.01025</v>
      </c>
      <c r="H182" s="473" t="n">
        <f aca="false">SUM(H183:H197)/1000</f>
        <v>3737128.63439</v>
      </c>
      <c r="I182" s="473" t="n">
        <f aca="false">SUM(I183:I197)/1000</f>
        <v>3440312.1498</v>
      </c>
      <c r="J182" s="473" t="n">
        <f aca="false">SUM(J183:J197)/1000</f>
        <v>5214003.0285</v>
      </c>
      <c r="K182" s="473" t="n">
        <f aca="false">SUM(K183:K197)/1000</f>
        <v>5422075.91279</v>
      </c>
      <c r="L182" s="473" t="n">
        <f aca="false">SUM(L183:L197)/1000</f>
        <v>4727540.0375</v>
      </c>
      <c r="M182" s="473" t="n">
        <f aca="false">SUM(M183:M197)/1000</f>
        <v>5011739.81001</v>
      </c>
      <c r="N182" s="473" t="n">
        <f aca="false">SUM(N183:N197)/1000</f>
        <v>4895200.58414</v>
      </c>
      <c r="O182" s="473" t="n">
        <f aca="false">SUM(O183:O197)/1000</f>
        <v>4277132.96227</v>
      </c>
      <c r="P182" s="473" t="n">
        <f aca="false">SUM(P183:P197)/1000</f>
        <v>4177850.05649</v>
      </c>
      <c r="Q182" s="473" t="n">
        <f aca="false">SUM(Q183:Q197)/1000</f>
        <v>4793433.86188</v>
      </c>
      <c r="R182" s="473" t="n">
        <f aca="false">SUM(R183:R197)/1000</f>
        <v>4527529.51122</v>
      </c>
      <c r="S182" s="473" t="n">
        <f aca="false">SUM(S183:S197)/1000</f>
        <v>3791710.0483</v>
      </c>
      <c r="T182" s="473" t="n">
        <f aca="false">SUM(T183:T197)/1000</f>
        <v>3168519.9113</v>
      </c>
      <c r="U182" s="473" t="n">
        <f aca="false">SUM(U183:U197)/1000</f>
        <v>3272488.9032</v>
      </c>
      <c r="V182" s="473" t="n">
        <f aca="false">SUM(V183:V197)/1000</f>
        <v>4937135.74511</v>
      </c>
      <c r="W182" s="473" t="n">
        <f aca="false">SUM(W183:W197)/1000</f>
        <v>4289954.8074</v>
      </c>
      <c r="X182" s="473" t="n">
        <f aca="false">SUM(X183:X197)/1000</f>
        <v>5668764.10792</v>
      </c>
      <c r="Y182" s="473" t="n">
        <f aca="false">SUM(Y183:Y197)/1000</f>
        <v>6777591.51576</v>
      </c>
      <c r="Z182" s="473" t="n">
        <f aca="false">SUM(Z183:Z197)/1000</f>
        <v>5824307.31339</v>
      </c>
      <c r="AA182" s="473" t="n">
        <f aca="false">SUM(AA183:AA197)/1000</f>
        <v>5785621.12068</v>
      </c>
      <c r="AB182" s="473" t="n">
        <f aca="false">SUM(AB183:AB197)/1000</f>
        <v>5795011.24963</v>
      </c>
      <c r="AC182" s="473" t="n">
        <f aca="false">SUM(AC183:AC197)/1000</f>
        <v>6042071.97987</v>
      </c>
      <c r="AD182" s="473" t="n">
        <f aca="false">SUM(AD183:AD197)/1000</f>
        <v>5702655.44476</v>
      </c>
      <c r="AE182" s="473" t="n">
        <f aca="false">SUM(AE183:AE197)/1000</f>
        <v>5961413.70188</v>
      </c>
      <c r="AF182" s="473" t="n">
        <f aca="false">SUM(AF183:AF197)/1000</f>
        <v>3645152.99559</v>
      </c>
      <c r="AG182" s="473" t="n">
        <f aca="false">SUM(AG183:AG197)/1000</f>
        <v>5331274.04115</v>
      </c>
      <c r="AH182" s="473" t="n">
        <f aca="false">SUM(AH183:AH197)/1000</f>
        <v>6577260.76074</v>
      </c>
      <c r="AI182" s="473" t="n">
        <f aca="false">SUM(AI183:AI197)/1000</f>
        <v>6414487.80542</v>
      </c>
      <c r="AJ182" s="473" t="n">
        <f aca="false">SUM(AJ183:AJ197)/1000</f>
        <v>7663578.15466</v>
      </c>
      <c r="AK182" s="473" t="n">
        <f aca="false">SUM(AK183:AK197)/1000</f>
        <v>7027513.51803</v>
      </c>
      <c r="AL182" s="473" t="n">
        <f aca="false">SUM(AL183:AL197)/1000</f>
        <v>7435942.96861</v>
      </c>
      <c r="AM182" s="473" t="n">
        <f aca="false">SUM(AM183:AM197)/1000</f>
        <v>6866631.11622</v>
      </c>
      <c r="AN182" s="473" t="n">
        <f aca="false">SUM(AN183:AN197)/1000</f>
        <v>5416693.79283</v>
      </c>
      <c r="AO182" s="473" t="n">
        <f aca="false">SUM(AO183:AO197)/1000</f>
        <v>6217928.74981</v>
      </c>
      <c r="AP182" s="473" t="n">
        <f aca="false">SUM(AP183:AP197)/1000</f>
        <v>5813958.76411</v>
      </c>
      <c r="AQ182" s="473" t="n">
        <f aca="false">SUM(AQ183:AQ197)/1000</f>
        <v>4701737.25751</v>
      </c>
      <c r="AR182" s="473" t="n">
        <f aca="false">SUM(AR183:AR197)/1000</f>
        <v>2866320.78315</v>
      </c>
      <c r="AS182" s="473" t="n">
        <f aca="false">SUM(AS183:AS197)/1000</f>
        <v>3608132.95145</v>
      </c>
      <c r="AT182" s="473" t="n">
        <f aca="false">SUM(AT183:AT197)/1000</f>
        <v>6722922.91551</v>
      </c>
      <c r="AU182" s="473" t="n">
        <f aca="false">SUM(AU183:AU197)/1000</f>
        <v>5704271.71162</v>
      </c>
      <c r="AV182" s="473" t="n">
        <f aca="false">SUM(AV183:AV197)/1000</f>
        <v>6054228.20684</v>
      </c>
      <c r="AW182" s="473" t="n">
        <f aca="false">SUM(AW183:AW197)/1000</f>
        <v>6214849.33005</v>
      </c>
      <c r="AX182" s="473" t="n">
        <f aca="false">SUM(AX183:AX197)/1000</f>
        <v>5692922.6071</v>
      </c>
      <c r="AY182" s="473" t="n">
        <f aca="false">SUM(AY183:AY197)/1000</f>
        <v>3438837.76443</v>
      </c>
      <c r="AZ182" s="473" t="n">
        <f aca="false">SUM(AZ183:AZ197)/1000</f>
        <v>4047724.76042</v>
      </c>
      <c r="BA182" s="473" t="n">
        <f aca="false">SUM(BA183:BA197)/1000</f>
        <v>4145808.56473</v>
      </c>
      <c r="BB182" s="473" t="n">
        <f aca="false">SUM(BB183:BB197)/1000</f>
        <v>4088777.17804</v>
      </c>
      <c r="BC182" s="473" t="n">
        <f aca="false">SUM(BC183:BC197)/1000</f>
        <v>3867728.89772</v>
      </c>
      <c r="BD182" s="473" t="n">
        <f aca="false">SUM(BD183:BD197)/1000</f>
        <v>2994520.35082</v>
      </c>
      <c r="BE182" s="473" t="n">
        <f aca="false">SUM(BE183:BE197)/1000</f>
        <v>3630400.17182</v>
      </c>
      <c r="BF182" s="473" t="n">
        <f aca="false">SUM(BF183:BF197)/1000</f>
        <v>6840467.44925</v>
      </c>
      <c r="BG182" s="473" t="n">
        <f aca="false">SUM(BG183:BG197)/1000</f>
        <v>7059502.64587</v>
      </c>
      <c r="BH182" s="473" t="n">
        <f aca="false">SUM(BH183:BH197)/1000</f>
        <v>6618474.70781</v>
      </c>
      <c r="BI182" s="473" t="n">
        <f aca="false">SUM(BI183:BI197)/1000</f>
        <v>7999041.02876</v>
      </c>
      <c r="BJ182" s="473" t="n">
        <f aca="false">SUM(BJ183:BJ197)/1000</f>
        <v>7525172.6592</v>
      </c>
      <c r="BK182" s="473" t="n">
        <f aca="false">SUM(BK183:BK197)/1000</f>
        <v>6980333.94109</v>
      </c>
      <c r="BL182" s="473" t="n">
        <f aca="false">SUM(BL183:BL197)/1000</f>
        <v>5816914.10338</v>
      </c>
      <c r="BM182" s="473" t="n">
        <f aca="false">SUM(BM183:BM197)/1000</f>
        <v>1715854.72905744</v>
      </c>
      <c r="BN182" s="473" t="n">
        <f aca="false">SUM(BN183:BN197)/1000</f>
        <v>1260955.22647256</v>
      </c>
      <c r="BO182" s="473" t="n">
        <f aca="false">SUM(BO183:BO197)/1000</f>
        <v>2005834.51102903</v>
      </c>
      <c r="BP182" s="473" t="n">
        <f aca="false">SUM(BP183:BP197)/1000</f>
        <v>2364617.48897097</v>
      </c>
      <c r="BQ182" s="473" t="n">
        <f aca="false">SUM(BQ183:BQ197)/1000</f>
        <v>2653292</v>
      </c>
      <c r="BR182" s="473" t="n">
        <f aca="false">SUM(BR183:BR197)/1000</f>
        <v>4060828</v>
      </c>
      <c r="BS182" s="473" t="n">
        <f aca="false">SUM(BS183:BS197)/1000</f>
        <v>6352913</v>
      </c>
      <c r="BT182" s="473" t="n">
        <f aca="false">SUM(BT183:BT197)/1000</f>
        <v>6379051</v>
      </c>
      <c r="BU182" s="473" t="n">
        <f aca="false">SUM(BU183:BU197)/1000</f>
        <v>6668799</v>
      </c>
      <c r="BV182" s="473" t="n">
        <f aca="false">SUM(BV183:BV197)/1000</f>
        <v>6362480</v>
      </c>
      <c r="BW182" s="473" t="n">
        <f aca="false">SUM(BW183:BW197)/1000</f>
        <v>5587148</v>
      </c>
      <c r="BX182" s="473" t="n">
        <f aca="false">SUM(BX183:BX197)/1000</f>
        <v>6338731</v>
      </c>
      <c r="BY182" s="473" t="n">
        <f aca="false">SUM(BY183:BY197)/1000</f>
        <v>7125784</v>
      </c>
      <c r="BZ182" s="473" t="n">
        <f aca="false">SUM(BZ183:BZ197)/1000</f>
        <v>4816087</v>
      </c>
      <c r="CA182" s="473" t="n">
        <f aca="false">SUM(CA183:CA197)/1000</f>
        <v>4418736</v>
      </c>
      <c r="CB182" s="473" t="n">
        <f aca="false">SUM(CB183:CB197)/1000</f>
        <v>4657118</v>
      </c>
      <c r="CC182" s="473" t="n">
        <f aca="false">SUM(CC183:CC197)/1000</f>
        <v>3278786</v>
      </c>
      <c r="CD182" s="473" t="n">
        <f aca="false">SUM(CD183:CD197)/1000</f>
        <v>3804316</v>
      </c>
      <c r="CE182" s="473" t="n">
        <f aca="false">SUM(CE183:CE197)/1000</f>
        <v>3618117</v>
      </c>
      <c r="CF182" s="473" t="n">
        <f aca="false">SUM(CF183:CF197)/1000</f>
        <v>4079914</v>
      </c>
      <c r="CG182" s="473" t="n">
        <f aca="false">SUM(CG183:CG197)/1000</f>
        <v>5807544</v>
      </c>
      <c r="CH182" s="473" t="n">
        <f aca="false">SUM(CH183:CH197)/1000</f>
        <v>7048418</v>
      </c>
      <c r="CI182" s="474" t="n">
        <f aca="false">CI204</f>
        <v>6883769.18718662</v>
      </c>
      <c r="CJ182" s="474" t="n">
        <f aca="false">CJ204</f>
        <v>6302460.22383079</v>
      </c>
      <c r="CK182" s="474" t="n">
        <f aca="false">CK204</f>
        <v>5332997.67982163</v>
      </c>
      <c r="CL182" s="474" t="n">
        <f aca="false">CL204</f>
        <v>4355053.46870679</v>
      </c>
      <c r="CM182" s="474" t="n">
        <f aca="false">CM204</f>
        <v>3347248.44033755</v>
      </c>
      <c r="CN182" s="474" t="n">
        <f aca="false">CN204</f>
        <v>2378784.76383487</v>
      </c>
      <c r="CO182" s="474" t="n">
        <f aca="false">CO204</f>
        <v>2738544.74793932</v>
      </c>
      <c r="CP182" s="474" t="n">
        <f aca="false">CP204</f>
        <v>5375387.80049896</v>
      </c>
      <c r="CQ182" s="474" t="n">
        <f aca="false">CQ204</f>
        <v>5725705.87362447</v>
      </c>
      <c r="CR182" s="474" t="n">
        <f aca="false">CR204</f>
        <v>6210991.69401146</v>
      </c>
      <c r="CS182" s="474" t="n">
        <f aca="false">CS204</f>
        <v>6269810.27760074</v>
      </c>
      <c r="CT182" s="474" t="n">
        <f aca="false">CT204</f>
        <v>6195172.80525753</v>
      </c>
      <c r="CV182" s="12" t="s">
        <v>1895</v>
      </c>
      <c r="CW182" s="576" t="n">
        <f aca="false">SUM(I182:T182)/10^6</f>
        <v>53.4470478742</v>
      </c>
      <c r="CX182" s="576" t="n">
        <f aca="false">SUM(U182:AF182)/10^6</f>
        <v>63.70216888519</v>
      </c>
      <c r="CY182" s="576" t="n">
        <f aca="false">SUM(AG182:AR182)/10^6</f>
        <v>72.33332771224</v>
      </c>
      <c r="CZ182" s="576" t="n">
        <f aca="false">SUM(AS182:BD182)/10^6</f>
        <v>56.58072523873</v>
      </c>
      <c r="DA182" s="576" t="n">
        <f aca="false">(SUM(BE182:BP182)/10^6)</f>
        <v>59.81756866271</v>
      </c>
      <c r="DB182" s="576" t="n">
        <f aca="false">(SUM(BQ182:CB182)/10^6)</f>
        <v>65.420967</v>
      </c>
      <c r="DC182" s="576" t="n">
        <f aca="false">(SUM(CC182:CN182)/10^6)</f>
        <v>56.2374087637182</v>
      </c>
      <c r="DF182" s="577" t="n">
        <f aca="false">DA126*DA207</f>
        <v>83.7857469096352</v>
      </c>
      <c r="DG182" s="578" t="n">
        <f aca="false">DB126*DA207</f>
        <v>51.378052350248</v>
      </c>
      <c r="EX182" s="113" t="n">
        <f aca="false">EX183+EX196</f>
        <v>6141763</v>
      </c>
      <c r="FC182" s="579" t="s">
        <v>1314</v>
      </c>
      <c r="FM182" s="113" t="n">
        <f aca="false">FM183+FM196</f>
        <v>941696</v>
      </c>
      <c r="FN182" s="113" t="n">
        <f aca="false">FN183+FN196</f>
        <v>839776</v>
      </c>
    </row>
    <row r="183" customFormat="false" ht="18" hidden="false" customHeight="false" outlineLevel="1" collapsed="false">
      <c r="B183" s="0" t="s">
        <v>1537</v>
      </c>
      <c r="C183" s="74" t="n">
        <f aca="false">SUMIFS(Вага!D$3:D$1169,Вага!$B$3:$B$1169,'Група (зерн угода -)'!$B183)</f>
        <v>1049155.27</v>
      </c>
      <c r="D183" s="74" t="n">
        <f aca="false">SUMIFS(Вага!E$3:E$1169,Вага!$B$3:$B$1169,'Група (зерн угода -)'!$B183)</f>
        <v>2351187.32</v>
      </c>
      <c r="E183" s="74" t="n">
        <f aca="false">SUMIFS(Вага!F$3:F$1169,Вага!$B$3:$B$1169,'Група (зерн угода -)'!$B183)</f>
        <v>2050208.69</v>
      </c>
      <c r="F183" s="74" t="n">
        <f aca="false">SUMIFS(Вага!G$3:G$1169,Вага!$B$3:$B$1169,'Група (зерн угода -)'!$B183)</f>
        <v>2105958.31</v>
      </c>
      <c r="G183" s="74" t="n">
        <f aca="false">SUMIFS(Вага!H$3:H$1169,Вага!$B$3:$B$1169,'Група (зерн угода -)'!$B183)</f>
        <v>2171105.75</v>
      </c>
      <c r="H183" s="74" t="n">
        <f aca="false">SUMIFS(Вага!I$3:I$1169,Вага!$B$3:$B$1169,'Група (зерн угода -)'!$B183)</f>
        <v>2744888.79</v>
      </c>
      <c r="I183" s="74" t="n">
        <f aca="false">SUMIFS(Вага!J$3:J$1169,Вага!$B$3:$B$1169,'Група (зерн угода -)'!$B183)</f>
        <v>3210273.17</v>
      </c>
      <c r="J183" s="74" t="n">
        <f aca="false">SUMIFS(Вага!K$3:K$1169,Вага!$B$3:$B$1169,'Група (зерн угода -)'!$B183)</f>
        <v>2860813.7</v>
      </c>
      <c r="K183" s="74" t="n">
        <f aca="false">SUMIFS(Вага!L$3:L$1169,Вага!$B$3:$B$1169,'Група (зерн угода -)'!$B183)</f>
        <v>3137741.9</v>
      </c>
      <c r="L183" s="74" t="n">
        <f aca="false">SUMIFS(Вага!M$3:M$1169,Вага!$B$3:$B$1169,'Група (зерн угода -)'!$B183)</f>
        <v>3378126.76</v>
      </c>
      <c r="M183" s="74" t="n">
        <f aca="false">SUMIFS(Вага!N$3:N$1169,Вага!$B$3:$B$1169,'Група (зерн угода -)'!$B183)</f>
        <v>2046388.78</v>
      </c>
      <c r="N183" s="74" t="n">
        <f aca="false">SUMIFS(Вага!O$3:O$1169,Вага!$B$3:$B$1169,'Група (зерн угода -)'!$B183)</f>
        <v>3937662.81</v>
      </c>
      <c r="O183" s="74" t="n">
        <f aca="false">SUMIFS(Вага!P$3:P$1169,Вага!$B$3:$B$1169,'Група (зерн угода -)'!$B183)</f>
        <v>1473759.1</v>
      </c>
      <c r="P183" s="74" t="n">
        <f aca="false">SUMIFS(Вага!Q$3:Q$1169,Вага!$B$3:$B$1169,'Група (зерн угода -)'!$B183)</f>
        <v>1722740.13</v>
      </c>
      <c r="Q183" s="74" t="n">
        <f aca="false">SUMIFS(Вага!R$3:R$1169,Вага!$B$3:$B$1169,'Група (зерн угода -)'!$B183)</f>
        <v>2305786.34</v>
      </c>
      <c r="R183" s="74" t="n">
        <f aca="false">SUMIFS(Вага!S$3:S$1169,Вага!$B$3:$B$1169,'Група (зерн угода -)'!$B183)</f>
        <v>2105134.78</v>
      </c>
      <c r="S183" s="74" t="n">
        <f aca="false">SUMIFS(Вага!T$3:T$1169,Вага!$B$3:$B$1169,'Група (зерн угода -)'!$B183)</f>
        <v>2150551.1</v>
      </c>
      <c r="T183" s="74" t="n">
        <f aca="false">SUMIFS(Вага!U$3:U$1169,Вага!$B$3:$B$1169,'Група (зерн угода -)'!$B183)</f>
        <v>2708183.54</v>
      </c>
      <c r="U183" s="74" t="n">
        <f aca="false">SUMIFS(Вага!V$3:V$1169,Вага!$B$3:$B$1169,'Група (зерн угода -)'!$B183)</f>
        <v>937404.89</v>
      </c>
      <c r="V183" s="74" t="n">
        <f aca="false">SUMIFS(Вага!W$3:W$1169,Вага!$B$3:$B$1169,'Група (зерн угода -)'!$B183)</f>
        <v>2749540.34</v>
      </c>
      <c r="W183" s="74" t="n">
        <f aca="false">SUMIFS(Вага!X$3:X$1169,Вага!$B$3:$B$1169,'Група (зерн угода -)'!$B183)</f>
        <v>3070735.62</v>
      </c>
      <c r="X183" s="74" t="n">
        <f aca="false">SUMIFS(Вага!Y$3:Y$1169,Вага!$B$3:$B$1169,'Група (зерн угода -)'!$B183)</f>
        <v>1769353.2</v>
      </c>
      <c r="Y183" s="74" t="n">
        <f aca="false">SUMIFS(Вага!Z$3:Z$1169,Вага!$B$3:$B$1169,'Група (зерн угода -)'!$B183)</f>
        <v>2563179.23</v>
      </c>
      <c r="Z183" s="74" t="n">
        <f aca="false">SUMIFS(Вага!AA$3:AA$1169,Вага!$B$3:$B$1169,'Група (зерн угода -)'!$B183)</f>
        <v>1665788.12</v>
      </c>
      <c r="AA183" s="74" t="n">
        <f aca="false">SUMIFS(Вага!AB$3:AB$1169,Вага!$B$3:$B$1169,'Група (зерн угода -)'!$B183)</f>
        <v>751573.98</v>
      </c>
      <c r="AB183" s="74" t="n">
        <f aca="false">SUMIFS(Вага!AC$3:AC$1169,Вага!$B$3:$B$1169,'Група (зерн угода -)'!$B183)</f>
        <v>2873329.75</v>
      </c>
      <c r="AC183" s="74" t="n">
        <f aca="false">SUMIFS(Вага!AD$3:AD$1169,Вага!$B$3:$B$1169,'Група (зерн угода -)'!$B183)</f>
        <v>3633923.89</v>
      </c>
      <c r="AD183" s="74" t="n">
        <f aca="false">SUMIFS(Вага!AE$3:AE$1169,Вага!$B$3:$B$1169,'Група (зерн угода -)'!$B183)</f>
        <v>3079070.77</v>
      </c>
      <c r="AE183" s="74" t="n">
        <f aca="false">SUMIFS(Вага!AF$3:AF$1169,Вага!$B$3:$B$1169,'Група (зерн угода -)'!$B183)</f>
        <v>3564284.35</v>
      </c>
      <c r="AF183" s="74" t="n">
        <f aca="false">SUMIFS(Вага!AG$3:AG$1169,Вага!$B$3:$B$1169,'Група (зерн угода -)'!$B183)</f>
        <v>2761736.65</v>
      </c>
      <c r="AG183" s="74" t="n">
        <f aca="false">SUMIFS(Вага!AH$3:AH$1169,Вага!$B$3:$B$1169,'Група (зерн угода -)'!$B183)</f>
        <v>2609522.2</v>
      </c>
      <c r="AH183" s="74" t="n">
        <f aca="false">SUMIFS(Вага!AI$3:AI$1169,Вага!$B$3:$B$1169,'Група (зерн угода -)'!$B183)</f>
        <v>2440593.9</v>
      </c>
      <c r="AI183" s="74" t="n">
        <f aca="false">SUMIFS(Вага!AJ$3:AJ$1169,Вага!$B$3:$B$1169,'Група (зерн угода -)'!$B183)</f>
        <v>2802821.53</v>
      </c>
      <c r="AJ183" s="74" t="n">
        <f aca="false">SUMIFS(Вага!AK$3:AK$1169,Вага!$B$3:$B$1169,'Група (зерн угода -)'!$B183)</f>
        <v>4273571.22</v>
      </c>
      <c r="AK183" s="74" t="n">
        <f aca="false">SUMIFS(Вага!AL$3:AL$1169,Вага!$B$3:$B$1169,'Група (зерн угода -)'!$B183)</f>
        <v>2261139.22</v>
      </c>
      <c r="AL183" s="74" t="n">
        <f aca="false">SUMIFS(Вага!AM$3:AM$1169,Вага!$B$3:$B$1169,'Група (зерн угода -)'!$B183)</f>
        <v>2730039.43</v>
      </c>
      <c r="AM183" s="74" t="n">
        <f aca="false">SUMIFS(Вага!AN$3:AN$1169,Вага!$B$3:$B$1169,'Група (зерн угода -)'!$B183)</f>
        <v>771460.62</v>
      </c>
      <c r="AN183" s="74" t="n">
        <f aca="false">SUMIFS(Вага!AO$3:AO$1169,Вага!$B$3:$B$1169,'Група (зерн угода -)'!$B183)</f>
        <v>1399857.12</v>
      </c>
      <c r="AO183" s="74" t="n">
        <f aca="false">SUMIFS(Вага!AP$3:AP$1169,Вага!$B$3:$B$1169,'Група (зерн угода -)'!$B183)</f>
        <v>2687654.5</v>
      </c>
      <c r="AP183" s="74" t="n">
        <f aca="false">SUMIFS(Вага!AQ$3:AQ$1169,Вага!$B$3:$B$1169,'Група (зерн угода -)'!$B183)</f>
        <v>2459772.42</v>
      </c>
      <c r="AQ183" s="74" t="n">
        <f aca="false">SUMIFS(Вага!AR$3:AR$1169,Вага!$B$3:$B$1169,'Група (зерн угода -)'!$B183)</f>
        <v>2810847.48</v>
      </c>
      <c r="AR183" s="74" t="n">
        <f aca="false">SUMIFS(Вага!AS$3:AS$1169,Вага!$B$3:$B$1169,'Група (зерн угода -)'!$B183)</f>
        <v>1530727.3</v>
      </c>
      <c r="AS183" s="74" t="n">
        <f aca="false">SUMIFS(Вага!AT$3:AT$1169,Вага!$B$3:$B$1169,'Група (зерн угода -)'!$B183)</f>
        <v>2066906.52</v>
      </c>
      <c r="AT183" s="74" t="n">
        <f aca="false">SUMIFS(Вага!AU$3:AU$1169,Вага!$B$3:$B$1169,'Група (зерн угода -)'!$B183)</f>
        <v>1640294.23</v>
      </c>
      <c r="AU183" s="74" t="n">
        <f aca="false">SUMIFS(Вага!AV$3:AV$1169,Вага!$B$3:$B$1169,'Група (зерн угода -)'!$B183)</f>
        <v>2524168.63</v>
      </c>
      <c r="AV183" s="74" t="n">
        <f aca="false">SUMIFS(Вага!AW$3:AW$1169,Вага!$B$3:$B$1169,'Група (зерн угода -)'!$B183)</f>
        <v>2416042.92</v>
      </c>
      <c r="AW183" s="74" t="n">
        <f aca="false">SUMIFS(Вага!AX$3:AX$1169,Вага!$B$3:$B$1169,'Група (зерн угода -)'!$B183)</f>
        <v>2266817.18</v>
      </c>
      <c r="AX183" s="74" t="n">
        <f aca="false">SUMIFS(Вага!AY$3:AY$1169,Вага!$B$3:$B$1169,'Група (зерн угода -)'!$B183)</f>
        <v>2058143.97</v>
      </c>
      <c r="AY183" s="74" t="n">
        <f aca="false">SUMIFS(Вага!AZ$3:AZ$1169,Вага!$B$3:$B$1169,'Група (зерн угода -)'!$B183)</f>
        <v>1747965.23</v>
      </c>
      <c r="AZ183" s="74" t="n">
        <f aca="false">SUMIFS(Вага!BA$3:BA$1169,Вага!$B$3:$B$1169,'Група (зерн угода -)'!$B183)</f>
        <v>512562.05</v>
      </c>
      <c r="BA183" s="74" t="n">
        <f aca="false">SUMIFS(Вага!BB$3:BB$1169,Вага!$B$3:$B$1169,'Група (зерн угода -)'!$B183)</f>
        <v>841918.36</v>
      </c>
      <c r="BB183" s="74" t="n">
        <f aca="false">SUMIFS(Вага!BC$3:BC$1169,Вага!$B$3:$B$1169,'Група (зерн угода -)'!$B183)</f>
        <v>2647252.43</v>
      </c>
      <c r="BC183" s="74" t="n">
        <f aca="false">SUMIFS(Вага!BD$3:BD$1169,Вага!$B$3:$B$1169,'Група (зерн угода -)'!$B183)</f>
        <v>1739441.68</v>
      </c>
      <c r="BD183" s="74" t="n">
        <f aca="false">SUMIFS(Вага!BE$3:BE$1169,Вага!$B$3:$B$1169,'Група (зерн угода -)'!$B183)</f>
        <v>764748.24</v>
      </c>
      <c r="BE183" s="74" t="n">
        <f aca="false">SUMIFS(Вага!BF$3:BF$1169,Вага!$B$3:$B$1169,'Група (зерн угода -)'!$B183)</f>
        <v>1467380.98</v>
      </c>
      <c r="BF183" s="74" t="n">
        <f aca="false">SUMIFS(Вага!BG$3:BG$1169,Вага!$B$3:$B$1169,'Група (зерн угода -)'!$B183)</f>
        <v>1055264.83</v>
      </c>
      <c r="BG183" s="74" t="n">
        <f aca="false">SUMIFS(Вага!BH$3:BH$1169,Вага!$B$3:$B$1169,'Група (зерн угода -)'!$B183)</f>
        <v>1430478.61</v>
      </c>
      <c r="BH183" s="74" t="n">
        <f aca="false">SUMIFS(Вага!BI$3:BI$1169,Вага!$B$3:$B$1169,'Група (зерн угода -)'!$B183)</f>
        <v>2240175.3</v>
      </c>
      <c r="BI183" s="74" t="n">
        <f aca="false">SUMIFS(Вага!BJ$3:BJ$1169,Вага!$B$3:$B$1169,'Група (зерн угода -)'!$B183)</f>
        <v>1370138.21</v>
      </c>
      <c r="BJ183" s="74" t="n">
        <f aca="false">SUMIFS(Вага!BK$3:BK$1169,Вага!$B$3:$B$1169,'Група (зерн угода -)'!$B183)</f>
        <v>1437414.35</v>
      </c>
      <c r="BK183" s="17" t="n">
        <f aca="false">VLOOKUP($B183,'TOП-30'!$B$335:$AB$466,'TOП-30'!Q$328,0)*1000</f>
        <v>469437.59</v>
      </c>
      <c r="BL183" s="17" t="n">
        <f aca="false">VLOOKUP($B183,'TOП-30'!$B$335:$AB$466,'TOП-30'!R$328,0)*1000</f>
        <v>766156.76</v>
      </c>
      <c r="BM183" s="17" t="n">
        <f aca="false">VLOOKUP($B183,'TOП-30'!$B$335:$AB$466,'TOП-30'!S$328,0)*1000</f>
        <v>454021.3139972</v>
      </c>
      <c r="BN183" s="17" t="n">
        <f aca="false">VLOOKUP($B183,'TOП-30'!$B$335:$AB$466,'TOП-30'!T$328,0)*1000</f>
        <v>942384.3360028</v>
      </c>
      <c r="BO183" s="17" t="n">
        <f aca="false">VLOOKUP($B183,'TOП-30'!$B$335:$AB$466,'TOП-30'!U$328,0)*1000</f>
        <v>2584618.9978952</v>
      </c>
      <c r="BP183" s="17" t="n">
        <f aca="false">VLOOKUP($B183,'TOП-30'!$B$335:$AB$466,'TOП-30'!V$328,0)*1000</f>
        <v>2926381.0021048</v>
      </c>
      <c r="BQ183" s="17" t="n">
        <f aca="false">VLOOKUP($B183,'TOП-30'!$B$335:$AB$466,'TOП-30'!W$328,0)*1000</f>
        <v>1398000</v>
      </c>
      <c r="BR183" s="17" t="n">
        <f aca="false">VLOOKUP($B183,'TOП-30'!$B$335:$AB$466,'TOП-30'!X$328,0)*1000</f>
        <v>2621000</v>
      </c>
      <c r="BS183" s="17" t="n">
        <f aca="false">VLOOKUP($B183,'TOП-30'!$B$335:$AB$466,'TOП-30'!Y$328,0)*1000</f>
        <v>1834000</v>
      </c>
      <c r="BT183" s="17" t="n">
        <f aca="false">VLOOKUP($B183,'TOП-30'!$B$335:$AB$466,'TOП-30'!Z$328,0)*1000</f>
        <v>2111000</v>
      </c>
      <c r="BU183" s="17" t="n">
        <f aca="false">VLOOKUP($B183,'TOП-30'!$B$335:$AB$466,'TOП-30'!AA$328,0)*1000</f>
        <v>1843000</v>
      </c>
      <c r="BV183" s="17" t="n">
        <f aca="false">VLOOKUP($B183,'Групи exp окремо'!$A$110:$AF$205,'Групи exp окремо'!T$107,0)*1000</f>
        <v>2458000</v>
      </c>
      <c r="BW183" s="17" t="n">
        <f aca="false">VLOOKUP($B183,'Групи exp окремо'!$A$110:$AF$205,'Групи exp окремо'!U$107,0)*1000</f>
        <v>1873000</v>
      </c>
      <c r="BX183" s="17" t="n">
        <f aca="false">VLOOKUP($B183,'Групи exp окремо'!$A$110:$AF$205,'Групи exp окремо'!V$107,0)*1000</f>
        <v>2327000</v>
      </c>
      <c r="BY183" s="17" t="n">
        <f aca="false">VLOOKUP($B183,'Групи exp окремо'!$A$110:$AF$205,'Групи exp окремо'!W$107,0)*1000</f>
        <v>1981000</v>
      </c>
      <c r="BZ183" s="17" t="n">
        <f aca="false">VLOOKUP($B183,'Групи exp окремо'!$A$110:$AF$205,'Групи exp окремо'!X$107,0)*1000</f>
        <v>1868000</v>
      </c>
      <c r="CA183" s="17" t="n">
        <f aca="false">VLOOKUP($B183,'Групи exp окремо'!$A$110:$AF$205,'Групи exp окремо'!Y$107,0)*1000</f>
        <v>2404000</v>
      </c>
      <c r="CB183" s="17" t="n">
        <f aca="false">VLOOKUP($B183,'Групи exp окремо'!$A$110:$AF$205,'Групи exp окремо'!Z$107,0)*1000</f>
        <v>1594000</v>
      </c>
      <c r="CC183" s="17" t="n">
        <f aca="false">VLOOKUP($B183,'Групи exp окремо'!$A$110:$AF$205,'Групи exp окремо'!AA$107,0)*1000</f>
        <v>788000</v>
      </c>
      <c r="CD183" s="17" t="n">
        <f aca="false">VLOOKUP($B183,'Групи exp окремо'!$A$110:$AF$205,'Групи exp окремо'!AB$107,0)*1000</f>
        <v>1282000</v>
      </c>
      <c r="CE183" s="17" t="n">
        <f aca="false">VLOOKUP($B183,'Групи exp окремо'!$A$110:$AF$205,'Групи exp окремо'!AC$107,0)*1000</f>
        <v>1198000</v>
      </c>
      <c r="CF183" s="17" t="n">
        <f aca="false">VLOOKUP($B183,'Групи exp окремо'!$A$110:$AF$205,'Групи exp окремо'!AD$107,0)*1000</f>
        <v>1078000</v>
      </c>
      <c r="CG183" s="17" t="n">
        <f aca="false">VLOOKUP($B183,'Групи exp окремо'!$A$110:$AF$205,'Групи exp окремо'!AE$107,0)*1000</f>
        <v>708000</v>
      </c>
      <c r="CH183" s="17" t="n">
        <f aca="false">VLOOKUP($B183,'Групи exp окремо'!$A$110:$AF$205,'Групи exp окремо'!AF$107,0)*1000</f>
        <v>1660000</v>
      </c>
      <c r="CW183" s="576" t="n">
        <f aca="false">SUM(C182:N182)/10^6</f>
        <v>56.25807514415</v>
      </c>
      <c r="CX183" s="576" t="n">
        <f aca="false">SUM(O182:Z182)/10^6</f>
        <v>55.50641874424</v>
      </c>
      <c r="CY183" s="576" t="n">
        <f aca="false">SUM(AA182:AL182)/10^6</f>
        <v>73.38198374102</v>
      </c>
      <c r="CZ183" s="576" t="n">
        <f aca="false">SUM(AM182:AX182)/10^6</f>
        <v>65.8805981862</v>
      </c>
      <c r="DA183" s="576" t="n">
        <f aca="false">(SUM(AY182:BJ182)/10^6)</f>
        <v>62.25645617887</v>
      </c>
      <c r="DB183" s="576" t="n">
        <f aca="false">(SUM(BK182:BV182)/10^6)</f>
        <v>52.621873</v>
      </c>
      <c r="EL183" s="580" t="s">
        <v>1905</v>
      </c>
      <c r="EM183" s="202" t="n">
        <f aca="false">EM185+EM189+EM193</f>
        <v>3812440</v>
      </c>
      <c r="EN183" s="202" t="n">
        <f aca="false">EN185+EN189+EN193</f>
        <v>4541855</v>
      </c>
      <c r="EO183" s="202" t="n">
        <f aca="false">EO185+EO189+EO193</f>
        <v>5540310</v>
      </c>
      <c r="EP183" s="202" t="n">
        <f aca="false">EP185+EP189+EP193</f>
        <v>4348488</v>
      </c>
      <c r="EQ183" s="202" t="n">
        <f aca="false">EQ185+EQ189+EQ193</f>
        <v>3305493</v>
      </c>
      <c r="ER183" s="202" t="n">
        <f aca="false">ER185+ER189+ER193</f>
        <v>3472238</v>
      </c>
      <c r="ES183" s="202" t="n">
        <f aca="false">ES185+ES189+ES193</f>
        <v>2265156</v>
      </c>
      <c r="ET183" s="202" t="n">
        <f aca="false">ET185+ET189+ET193</f>
        <v>2244654</v>
      </c>
      <c r="EU183" s="202" t="n">
        <f aca="false">EU185+EU189+EU193</f>
        <v>2121952</v>
      </c>
      <c r="EV183" s="202" t="n">
        <f aca="false">EV185+EV189+EV193</f>
        <v>2915828</v>
      </c>
      <c r="EW183" s="202" t="n">
        <f aca="false">EW185+EW189+EW193</f>
        <v>4069347</v>
      </c>
      <c r="EX183" s="202" t="n">
        <f aca="false">EX185+EX189+EX193</f>
        <v>5800951</v>
      </c>
      <c r="FC183" s="202" t="n">
        <f aca="false">FC185+FC189+FC193</f>
        <v>968488</v>
      </c>
      <c r="FD183" s="202" t="n">
        <f aca="false">FD185+FD189+FD193</f>
        <v>946916</v>
      </c>
      <c r="FE183" s="202" t="n">
        <f aca="false">FE185+FE189+FE193</f>
        <v>972990</v>
      </c>
      <c r="FF183" s="202" t="n">
        <f aca="false">FF185+FF189+FF193</f>
        <v>600097</v>
      </c>
      <c r="FG183" s="202" t="n">
        <f aca="false">FG185+FG189+FG193</f>
        <v>551398</v>
      </c>
      <c r="FH183" s="202" t="n">
        <f aca="false">FH185+FH189+FH193</f>
        <v>576253</v>
      </c>
      <c r="FI183" s="202" t="n">
        <f aca="false">FI185+FI189+FI193</f>
        <v>596429</v>
      </c>
      <c r="FJ183" s="202" t="n">
        <f aca="false">FJ185+FJ189+FJ193</f>
        <v>778383</v>
      </c>
      <c r="FK183" s="202" t="n">
        <f aca="false">FK185+FK189+FK193</f>
        <v>827367</v>
      </c>
      <c r="FL183" s="202" t="n">
        <f aca="false">FL185+FL189+FL193</f>
        <v>729960</v>
      </c>
      <c r="FM183" s="202" t="n">
        <f aca="false">FM185+FM189+FM193</f>
        <v>802977</v>
      </c>
      <c r="FN183" s="202" t="n">
        <f aca="false">FN185+FN189+FN193</f>
        <v>712125</v>
      </c>
    </row>
    <row r="184" customFormat="false" ht="18" hidden="false" customHeight="false" outlineLevel="1" collapsed="false">
      <c r="B184" s="0" t="s">
        <v>1483</v>
      </c>
      <c r="C184" s="74" t="n">
        <f aca="false">SUMIFS(Вага!D$3:D$1169,Вага!$B$3:$B$1169,'Група (зерн угода -)'!$B184)</f>
        <v>15577575.16</v>
      </c>
      <c r="D184" s="74" t="n">
        <f aca="false">SUMIFS(Вага!E$3:E$1169,Вага!$B$3:$B$1169,'Група (зерн угода -)'!$B184)</f>
        <v>25230334.45</v>
      </c>
      <c r="E184" s="74" t="n">
        <f aca="false">SUMIFS(Вага!F$3:F$1169,Вага!$B$3:$B$1169,'Група (зерн угода -)'!$B184)</f>
        <v>38984825.68</v>
      </c>
      <c r="F184" s="74" t="n">
        <f aca="false">SUMIFS(Вага!G$3:G$1169,Вага!$B$3:$B$1169,'Група (зерн угода -)'!$B184)</f>
        <v>35591037.66</v>
      </c>
      <c r="G184" s="74" t="n">
        <f aca="false">SUMIFS(Вага!H$3:H$1169,Вага!$B$3:$B$1169,'Група (зерн угода -)'!$B184)</f>
        <v>33589817.78</v>
      </c>
      <c r="H184" s="74" t="n">
        <f aca="false">SUMIFS(Вага!I$3:I$1169,Вага!$B$3:$B$1169,'Група (зерн угода -)'!$B184)</f>
        <v>28527705.38</v>
      </c>
      <c r="I184" s="74" t="n">
        <f aca="false">SUMIFS(Вага!J$3:J$1169,Вага!$B$3:$B$1169,'Група (зерн угода -)'!$B184)</f>
        <v>26420950.72</v>
      </c>
      <c r="J184" s="74" t="n">
        <f aca="false">SUMIFS(Вага!K$3:K$1169,Вага!$B$3:$B$1169,'Група (зерн угода -)'!$B184)</f>
        <v>26510495.96</v>
      </c>
      <c r="K184" s="74" t="n">
        <f aca="false">SUMIFS(Вага!L$3:L$1169,Вага!$B$3:$B$1169,'Група (зерн угода -)'!$B184)</f>
        <v>24614092.08</v>
      </c>
      <c r="L184" s="74" t="n">
        <f aca="false">SUMIFS(Вага!M$3:M$1169,Вага!$B$3:$B$1169,'Група (зерн угода -)'!$B184)</f>
        <v>21447738.86</v>
      </c>
      <c r="M184" s="74" t="n">
        <f aca="false">SUMIFS(Вага!N$3:N$1169,Вага!$B$3:$B$1169,'Група (зерн угода -)'!$B184)</f>
        <v>25215338.02</v>
      </c>
      <c r="N184" s="74" t="n">
        <f aca="false">SUMIFS(Вага!O$3:O$1169,Вага!$B$3:$B$1169,'Група (зерн угода -)'!$B184)</f>
        <v>27562080.28</v>
      </c>
      <c r="O184" s="74" t="n">
        <f aca="false">SUMIFS(Вага!P$3:P$1169,Вага!$B$3:$B$1169,'Група (зерн угода -)'!$B184)</f>
        <v>22750258.05</v>
      </c>
      <c r="P184" s="74" t="n">
        <f aca="false">SUMIFS(Вага!Q$3:Q$1169,Вага!$B$3:$B$1169,'Група (зерн угода -)'!$B184)</f>
        <v>28762635.2</v>
      </c>
      <c r="Q184" s="74" t="n">
        <f aca="false">SUMIFS(Вага!R$3:R$1169,Вага!$B$3:$B$1169,'Група (зерн угода -)'!$B184)</f>
        <v>34227248.4</v>
      </c>
      <c r="R184" s="74" t="n">
        <f aca="false">SUMIFS(Вага!S$3:S$1169,Вага!$B$3:$B$1169,'Група (зерн угода -)'!$B184)</f>
        <v>27373603.7</v>
      </c>
      <c r="S184" s="74" t="n">
        <f aca="false">SUMIFS(Вага!T$3:T$1169,Вага!$B$3:$B$1169,'Група (зерн угода -)'!$B184)</f>
        <v>30276861.59</v>
      </c>
      <c r="T184" s="74" t="n">
        <f aca="false">SUMIFS(Вага!U$3:U$1169,Вага!$B$3:$B$1169,'Група (зерн угода -)'!$B184)</f>
        <v>32200561.44</v>
      </c>
      <c r="U184" s="74" t="n">
        <f aca="false">SUMIFS(Вага!V$3:V$1169,Вага!$B$3:$B$1169,'Група (зерн угода -)'!$B184)</f>
        <v>35635000.86</v>
      </c>
      <c r="V184" s="74" t="n">
        <f aca="false">SUMIFS(Вага!W$3:W$1169,Вага!$B$3:$B$1169,'Група (зерн угода -)'!$B184)</f>
        <v>34925086.03</v>
      </c>
      <c r="W184" s="74" t="n">
        <f aca="false">SUMIFS(Вага!X$3:X$1169,Вага!$B$3:$B$1169,'Група (зерн угода -)'!$B184)</f>
        <v>33659804.07</v>
      </c>
      <c r="X184" s="74" t="n">
        <f aca="false">SUMIFS(Вага!Y$3:Y$1169,Вага!$B$3:$B$1169,'Група (зерн угода -)'!$B184)</f>
        <v>32605003.16</v>
      </c>
      <c r="Y184" s="74" t="n">
        <f aca="false">SUMIFS(Вага!Z$3:Z$1169,Вага!$B$3:$B$1169,'Група (зерн угода -)'!$B184)</f>
        <v>38681445.01</v>
      </c>
      <c r="Z184" s="74" t="n">
        <f aca="false">SUMIFS(Вага!AA$3:AA$1169,Вага!$B$3:$B$1169,'Група (зерн угода -)'!$B184)</f>
        <v>29318752.34</v>
      </c>
      <c r="AA184" s="74" t="n">
        <f aca="false">SUMIFS(Вага!AB$3:AB$1169,Вага!$B$3:$B$1169,'Група (зерн угода -)'!$B184)</f>
        <v>31751584.02</v>
      </c>
      <c r="AB184" s="74" t="n">
        <f aca="false">SUMIFS(Вага!AC$3:AC$1169,Вага!$B$3:$B$1169,'Група (зерн угода -)'!$B184)</f>
        <v>37024875.84</v>
      </c>
      <c r="AC184" s="74" t="n">
        <f aca="false">SUMIFS(Вага!AD$3:AD$1169,Вага!$B$3:$B$1169,'Група (зерн угода -)'!$B184)</f>
        <v>43974884.61</v>
      </c>
      <c r="AD184" s="74" t="n">
        <f aca="false">SUMIFS(Вага!AE$3:AE$1169,Вага!$B$3:$B$1169,'Група (зерн угода -)'!$B184)</f>
        <v>39179457.28</v>
      </c>
      <c r="AE184" s="74" t="n">
        <f aca="false">SUMIFS(Вага!AF$3:AF$1169,Вага!$B$3:$B$1169,'Група (зерн угода -)'!$B184)</f>
        <v>42387113.38</v>
      </c>
      <c r="AF184" s="74" t="n">
        <f aca="false">SUMIFS(Вага!AG$3:AG$1169,Вага!$B$3:$B$1169,'Група (зерн угода -)'!$B184)</f>
        <v>38241300.08</v>
      </c>
      <c r="AG184" s="74" t="n">
        <f aca="false">SUMIFS(Вага!AH$3:AH$1169,Вага!$B$3:$B$1169,'Група (зерн угода -)'!$B184)</f>
        <v>36867034.25</v>
      </c>
      <c r="AH184" s="74" t="n">
        <f aca="false">SUMIFS(Вага!AI$3:AI$1169,Вага!$B$3:$B$1169,'Група (зерн угода -)'!$B184)</f>
        <v>35918504.79</v>
      </c>
      <c r="AI184" s="74" t="n">
        <f aca="false">SUMIFS(Вага!AJ$3:AJ$1169,Вага!$B$3:$B$1169,'Група (зерн угода -)'!$B184)</f>
        <v>32828905.91</v>
      </c>
      <c r="AJ184" s="74" t="n">
        <f aca="false">SUMIFS(Вага!AK$3:AK$1169,Вага!$B$3:$B$1169,'Група (зерн угода -)'!$B184)</f>
        <v>35664493.19</v>
      </c>
      <c r="AK184" s="74" t="n">
        <f aca="false">SUMIFS(Вага!AL$3:AL$1169,Вага!$B$3:$B$1169,'Група (зерн угода -)'!$B184)</f>
        <v>46608443.59</v>
      </c>
      <c r="AL184" s="74" t="n">
        <f aca="false">SUMIFS(Вага!AM$3:AM$1169,Вага!$B$3:$B$1169,'Група (зерн угода -)'!$B184)</f>
        <v>43947996.8</v>
      </c>
      <c r="AM184" s="74" t="n">
        <f aca="false">SUMIFS(Вага!AN$3:AN$1169,Вага!$B$3:$B$1169,'Група (зерн угода -)'!$B184)</f>
        <v>40877545</v>
      </c>
      <c r="AN184" s="74" t="n">
        <f aca="false">SUMIFS(Вага!AO$3:AO$1169,Вага!$B$3:$B$1169,'Група (зерн угода -)'!$B184)</f>
        <v>32293608.57</v>
      </c>
      <c r="AO184" s="74" t="n">
        <f aca="false">SUMIFS(Вага!AP$3:AP$1169,Вага!$B$3:$B$1169,'Група (зерн угода -)'!$B184)</f>
        <v>40286923.97</v>
      </c>
      <c r="AP184" s="74" t="n">
        <f aca="false">SUMIFS(Вага!AQ$3:AQ$1169,Вага!$B$3:$B$1169,'Група (зерн угода -)'!$B184)</f>
        <v>37206371.96</v>
      </c>
      <c r="AQ184" s="74" t="n">
        <f aca="false">SUMIFS(Вага!AR$3:AR$1169,Вага!$B$3:$B$1169,'Група (зерн угода -)'!$B184)</f>
        <v>40790480.71</v>
      </c>
      <c r="AR184" s="74" t="n">
        <f aca="false">SUMIFS(Вага!AS$3:AS$1169,Вага!$B$3:$B$1169,'Група (зерн угода -)'!$B184)</f>
        <v>40094562.45</v>
      </c>
      <c r="AS184" s="74" t="n">
        <f aca="false">SUMIFS(Вага!AT$3:AT$1169,Вага!$B$3:$B$1169,'Група (зерн угода -)'!$B184)</f>
        <v>44894206.22</v>
      </c>
      <c r="AT184" s="74" t="n">
        <f aca="false">SUMIFS(Вага!AU$3:AU$1169,Вага!$B$3:$B$1169,'Група (зерн угода -)'!$B184)</f>
        <v>36892032.52</v>
      </c>
      <c r="AU184" s="74" t="n">
        <f aca="false">SUMIFS(Вага!AV$3:AV$1169,Вага!$B$3:$B$1169,'Група (зерн угода -)'!$B184)</f>
        <v>38324793.16</v>
      </c>
      <c r="AV184" s="74" t="n">
        <f aca="false">SUMIFS(Вага!AW$3:AW$1169,Вага!$B$3:$B$1169,'Група (зерн угода -)'!$B184)</f>
        <v>39468201.52</v>
      </c>
      <c r="AW184" s="74" t="n">
        <f aca="false">SUMIFS(Вага!AX$3:AX$1169,Вага!$B$3:$B$1169,'Група (зерн угода -)'!$B184)</f>
        <v>39739379.01</v>
      </c>
      <c r="AX184" s="74" t="n">
        <f aca="false">SUMIFS(Вага!AY$3:AY$1169,Вага!$B$3:$B$1169,'Група (зерн угода -)'!$B184)</f>
        <v>40231902.41</v>
      </c>
      <c r="AY184" s="74" t="n">
        <f aca="false">SUMIFS(Вага!AZ$3:AZ$1169,Вага!$B$3:$B$1169,'Група (зерн угода -)'!$B184)</f>
        <v>31143504.38</v>
      </c>
      <c r="AZ184" s="74" t="n">
        <f aca="false">SUMIFS(Вага!BA$3:BA$1169,Вага!$B$3:$B$1169,'Група (зерн угода -)'!$B184)</f>
        <v>29395515.88</v>
      </c>
      <c r="BA184" s="74" t="n">
        <f aca="false">SUMIFS(Вага!BB$3:BB$1169,Вага!$B$3:$B$1169,'Група (зерн угода -)'!$B184)</f>
        <v>35945049.85</v>
      </c>
      <c r="BB184" s="74" t="n">
        <f aca="false">SUMIFS(Вага!BC$3:BC$1169,Вага!$B$3:$B$1169,'Група (зерн угода -)'!$B184)</f>
        <v>50863147.82</v>
      </c>
      <c r="BC184" s="74" t="n">
        <f aca="false">SUMIFS(Вага!BD$3:BD$1169,Вага!$B$3:$B$1169,'Група (зерн угода -)'!$B184)</f>
        <v>45019321.04</v>
      </c>
      <c r="BD184" s="74" t="n">
        <f aca="false">SUMIFS(Вага!BE$3:BE$1169,Вага!$B$3:$B$1169,'Група (зерн угода -)'!$B184)</f>
        <v>44024267.62</v>
      </c>
      <c r="BE184" s="74" t="n">
        <f aca="false">SUMIFS(Вага!BF$3:BF$1169,Вага!$B$3:$B$1169,'Група (зерн угода -)'!$B184)</f>
        <v>43390116.51</v>
      </c>
      <c r="BF184" s="74" t="n">
        <f aca="false">SUMIFS(Вага!BG$3:BG$1169,Вага!$B$3:$B$1169,'Група (зерн угода -)'!$B184)</f>
        <v>40497491.74</v>
      </c>
      <c r="BG184" s="74" t="n">
        <f aca="false">SUMIFS(Вага!BH$3:BH$1169,Вага!$B$3:$B$1169,'Група (зерн угода -)'!$B184)</f>
        <v>41151159.27</v>
      </c>
      <c r="BH184" s="74" t="n">
        <f aca="false">SUMIFS(Вага!BI$3:BI$1169,Вага!$B$3:$B$1169,'Група (зерн угода -)'!$B184)</f>
        <v>46598774.16</v>
      </c>
      <c r="BI184" s="74" t="n">
        <f aca="false">SUMIFS(Вага!BJ$3:BJ$1169,Вага!$B$3:$B$1169,'Група (зерн угода -)'!$B184)</f>
        <v>47462312.46</v>
      </c>
      <c r="BJ184" s="74" t="n">
        <f aca="false">SUMIFS(Вага!BK$3:BK$1169,Вага!$B$3:$B$1169,'Група (зерн угода -)'!$B184)</f>
        <v>43533860.63</v>
      </c>
      <c r="BK184" s="17" t="n">
        <f aca="false">VLOOKUP($B184,'TOП-30'!$B$335:$AB$466,'TOП-30'!Q$328,0)*1000</f>
        <v>44771933.48</v>
      </c>
      <c r="BL184" s="17" t="n">
        <f aca="false">VLOOKUP($B184,'TOП-30'!$B$335:$AB$466,'TOП-30'!R$328,0)*1000</f>
        <v>38261635.51</v>
      </c>
      <c r="BM184" s="17" t="n">
        <f aca="false">VLOOKUP($B184,'TOП-30'!$B$335:$AB$466,'TOП-30'!S$328,0)*1000</f>
        <v>9662029.39968</v>
      </c>
      <c r="BN184" s="17" t="n">
        <f aca="false">VLOOKUP($B184,'TOП-30'!$B$335:$AB$466,'TOП-30'!T$328,0)*1000</f>
        <v>28297401.61032</v>
      </c>
      <c r="BO184" s="17" t="n">
        <f aca="false">VLOOKUP($B184,'TOП-30'!$B$335:$AB$466,'TOП-30'!U$328,0)*1000</f>
        <v>35292896.729308</v>
      </c>
      <c r="BP184" s="17" t="n">
        <f aca="false">VLOOKUP($B184,'TOП-30'!$B$335:$AB$466,'TOП-30'!V$328,0)*1000</f>
        <v>45118103.270692</v>
      </c>
      <c r="BQ184" s="17" t="n">
        <f aca="false">VLOOKUP($B184,'TOП-30'!$B$335:$AB$466,'TOП-30'!W$328,0)*1000</f>
        <v>38332000</v>
      </c>
      <c r="BR184" s="17" t="n">
        <f aca="false">VLOOKUP($B184,'TOП-30'!$B$335:$AB$466,'TOП-30'!X$328,0)*1000</f>
        <v>32038000</v>
      </c>
      <c r="BS184" s="17" t="n">
        <f aca="false">VLOOKUP($B184,'TOП-30'!$B$335:$AB$466,'TOП-30'!Y$328,0)*1000</f>
        <v>40172000</v>
      </c>
      <c r="BT184" s="17" t="n">
        <f aca="false">VLOOKUP($B184,'TOП-30'!$B$335:$AB$466,'TOП-30'!Z$328,0)*1000</f>
        <v>35904000</v>
      </c>
      <c r="BU184" s="17" t="n">
        <f aca="false">VLOOKUP($B184,'TOП-30'!$B$335:$AB$466,'TOП-30'!AA$328,0)*1000</f>
        <v>39456000</v>
      </c>
      <c r="BV184" s="17" t="n">
        <f aca="false">VLOOKUP($B184,'Групи exp окремо'!$A$110:$AF$205,'Групи exp окремо'!T$107,0)*1000</f>
        <v>42744000</v>
      </c>
      <c r="BW184" s="17" t="n">
        <f aca="false">VLOOKUP($B184,'Групи exp окремо'!$A$110:$AF$205,'Групи exp окремо'!U$107,0)*1000</f>
        <v>36534000</v>
      </c>
      <c r="BX184" s="17" t="n">
        <f aca="false">VLOOKUP($B184,'Групи exp окремо'!$A$110:$AF$205,'Групи exp окремо'!V$107,0)*1000</f>
        <v>36769000</v>
      </c>
      <c r="BY184" s="17" t="n">
        <f aca="false">VLOOKUP($B184,'Групи exp окремо'!$A$110:$AF$205,'Групи exp окремо'!W$107,0)*1000</f>
        <v>36675000</v>
      </c>
      <c r="BZ184" s="17" t="n">
        <f aca="false">VLOOKUP($B184,'Групи exp окремо'!$A$110:$AF$205,'Групи exp окремо'!X$107,0)*1000</f>
        <v>34338000</v>
      </c>
      <c r="CA184" s="17" t="n">
        <f aca="false">VLOOKUP($B184,'Групи exp окремо'!$A$110:$AF$205,'Групи exp окремо'!Y$107,0)*1000</f>
        <v>40756000</v>
      </c>
      <c r="CB184" s="17" t="n">
        <f aca="false">VLOOKUP($B184,'Групи exp окремо'!$A$110:$AF$205,'Групи exp окремо'!Z$107,0)*1000</f>
        <v>40593000</v>
      </c>
      <c r="CC184" s="17" t="n">
        <f aca="false">VLOOKUP($B184,'Групи exp окремо'!$A$110:$AF$205,'Групи exp окремо'!AA$107,0)*1000</f>
        <v>37329000</v>
      </c>
      <c r="CD184" s="17" t="n">
        <f aca="false">VLOOKUP($B184,'Групи exp окремо'!$A$110:$AF$205,'Групи exp окремо'!AB$107,0)*1000</f>
        <v>41798000</v>
      </c>
      <c r="CE184" s="17" t="n">
        <f aca="false">VLOOKUP($B184,'Групи exp окремо'!$A$110:$AF$205,'Групи exp окремо'!AC$107,0)*1000</f>
        <v>38318000</v>
      </c>
      <c r="CF184" s="17" t="n">
        <f aca="false">VLOOKUP($B184,'Групи exp окремо'!$A$110:$AF$205,'Групи exp окремо'!AD$107,0)*1000</f>
        <v>32845000</v>
      </c>
      <c r="CG184" s="17" t="n">
        <f aca="false">VLOOKUP($B184,'Групи exp окремо'!$A$110:$AF$205,'Групи exp окремо'!AE$107,0)*1000</f>
        <v>36497000</v>
      </c>
      <c r="CH184" s="17" t="n">
        <f aca="false">VLOOKUP($B184,'Групи exp окремо'!$A$110:$AF$205,'Групи exp окремо'!AF$107,0)*1000</f>
        <v>37936000</v>
      </c>
      <c r="CX184" s="13" t="n">
        <f aca="false">CX183/CW183-1</f>
        <v>-0.0133608623825831</v>
      </c>
      <c r="CY184" s="13" t="n">
        <f aca="false">CY183/CX183-1</f>
        <v>0.322045006707174</v>
      </c>
      <c r="CZ184" s="13" t="n">
        <f aca="false">CZ183/CY183-1</f>
        <v>-0.102223804432624</v>
      </c>
      <c r="DA184" s="13" t="n">
        <f aca="false">DA183/CZ183-1</f>
        <v>-0.0550107635192837</v>
      </c>
      <c r="EL184" s="580"/>
      <c r="EM184" s="172" t="n">
        <v>1</v>
      </c>
      <c r="EN184" s="172" t="n">
        <v>2</v>
      </c>
      <c r="EO184" s="172" t="n">
        <v>3</v>
      </c>
      <c r="EP184" s="172" t="n">
        <v>4</v>
      </c>
      <c r="EQ184" s="172" t="n">
        <v>5</v>
      </c>
      <c r="ER184" s="172" t="n">
        <v>6</v>
      </c>
      <c r="ES184" s="172" t="n">
        <v>7</v>
      </c>
      <c r="ET184" s="172" t="n">
        <v>8</v>
      </c>
      <c r="EU184" s="172" t="n">
        <v>9</v>
      </c>
      <c r="EV184" s="172" t="n">
        <v>10</v>
      </c>
      <c r="EW184" s="172" t="n">
        <v>11</v>
      </c>
      <c r="EX184" s="172" t="n">
        <v>12</v>
      </c>
      <c r="FC184" s="172" t="n">
        <v>1</v>
      </c>
      <c r="FD184" s="172" t="n">
        <v>2</v>
      </c>
      <c r="FE184" s="172" t="n">
        <v>3</v>
      </c>
      <c r="FF184" s="172" t="n">
        <v>4</v>
      </c>
      <c r="FG184" s="172" t="n">
        <v>5</v>
      </c>
      <c r="FH184" s="172" t="n">
        <v>6</v>
      </c>
      <c r="FI184" s="172" t="n">
        <v>7</v>
      </c>
      <c r="FJ184" s="172" t="n">
        <v>8</v>
      </c>
      <c r="FK184" s="172" t="n">
        <v>9</v>
      </c>
      <c r="FL184" s="172" t="n">
        <v>10</v>
      </c>
      <c r="FM184" s="172" t="n">
        <v>11</v>
      </c>
      <c r="FN184" s="172" t="n">
        <v>12</v>
      </c>
    </row>
    <row r="185" customFormat="false" ht="18.75" hidden="false" customHeight="false" outlineLevel="1" collapsed="false">
      <c r="B185" s="0" t="s">
        <v>1531</v>
      </c>
      <c r="C185" s="74" t="n">
        <f aca="false">SUMIFS(Вага!D$3:D$1169,Вага!$B$3:$B$1169,'Група (зерн угода -)'!$B185)</f>
        <v>320528.88</v>
      </c>
      <c r="D185" s="74" t="n">
        <f aca="false">SUMIFS(Вага!E$3:E$1169,Вага!$B$3:$B$1169,'Група (зерн угода -)'!$B185)</f>
        <v>438414.84</v>
      </c>
      <c r="E185" s="74" t="n">
        <f aca="false">SUMIFS(Вага!F$3:F$1169,Вага!$B$3:$B$1169,'Група (зерн угода -)'!$B185)</f>
        <v>367025.72</v>
      </c>
      <c r="F185" s="74" t="n">
        <f aca="false">SUMIFS(Вага!G$3:G$1169,Вага!$B$3:$B$1169,'Група (зерн угода -)'!$B185)</f>
        <v>346817.42</v>
      </c>
      <c r="G185" s="74" t="n">
        <f aca="false">SUMIFS(Вага!H$3:H$1169,Вага!$B$3:$B$1169,'Група (зерн угода -)'!$B185)</f>
        <v>689314.95</v>
      </c>
      <c r="H185" s="74" t="n">
        <f aca="false">SUMIFS(Вага!I$3:I$1169,Вага!$B$3:$B$1169,'Група (зерн угода -)'!$B185)</f>
        <v>238078.52</v>
      </c>
      <c r="I185" s="74" t="n">
        <f aca="false">SUMIFS(Вага!J$3:J$1169,Вага!$B$3:$B$1169,'Група (зерн угода -)'!$B185)</f>
        <v>450891.78</v>
      </c>
      <c r="J185" s="74" t="n">
        <f aca="false">SUMIFS(Вага!K$3:K$1169,Вага!$B$3:$B$1169,'Група (зерн угода -)'!$B185)</f>
        <v>507424.4</v>
      </c>
      <c r="K185" s="74" t="n">
        <f aca="false">SUMIFS(Вага!L$3:L$1169,Вага!$B$3:$B$1169,'Група (зерн угода -)'!$B185)</f>
        <v>470307.86</v>
      </c>
      <c r="L185" s="74" t="n">
        <f aca="false">SUMIFS(Вага!M$3:M$1169,Вага!$B$3:$B$1169,'Група (зерн угода -)'!$B185)</f>
        <v>399243.95</v>
      </c>
      <c r="M185" s="74" t="n">
        <f aca="false">SUMIFS(Вага!N$3:N$1169,Вага!$B$3:$B$1169,'Група (зерн угода -)'!$B185)</f>
        <v>483681.49</v>
      </c>
      <c r="N185" s="74" t="n">
        <f aca="false">SUMIFS(Вага!O$3:O$1169,Вага!$B$3:$B$1169,'Група (зерн угода -)'!$B185)</f>
        <v>604359.64</v>
      </c>
      <c r="O185" s="74" t="n">
        <f aca="false">SUMIFS(Вага!P$3:P$1169,Вага!$B$3:$B$1169,'Група (зерн угода -)'!$B185)</f>
        <v>250449.64</v>
      </c>
      <c r="P185" s="74" t="n">
        <f aca="false">SUMIFS(Вага!Q$3:Q$1169,Вага!$B$3:$B$1169,'Група (зерн угода -)'!$B185)</f>
        <v>526003.47</v>
      </c>
      <c r="Q185" s="74" t="n">
        <f aca="false">SUMIFS(Вага!R$3:R$1169,Вага!$B$3:$B$1169,'Група (зерн угода -)'!$B185)</f>
        <v>404675.38</v>
      </c>
      <c r="R185" s="74" t="n">
        <f aca="false">SUMIFS(Вага!S$3:S$1169,Вага!$B$3:$B$1169,'Група (зерн угода -)'!$B185)</f>
        <v>325993.69</v>
      </c>
      <c r="S185" s="74" t="n">
        <f aca="false">SUMIFS(Вага!T$3:T$1169,Вага!$B$3:$B$1169,'Група (зерн угода -)'!$B185)</f>
        <v>302219.24</v>
      </c>
      <c r="T185" s="74" t="n">
        <f aca="false">SUMIFS(Вага!U$3:U$1169,Вага!$B$3:$B$1169,'Група (зерн угода -)'!$B185)</f>
        <v>377319.67</v>
      </c>
      <c r="U185" s="74" t="n">
        <f aca="false">SUMIFS(Вага!V$3:V$1169,Вага!$B$3:$B$1169,'Група (зерн угода -)'!$B185)</f>
        <v>298967.72</v>
      </c>
      <c r="V185" s="74" t="n">
        <f aca="false">SUMIFS(Вага!W$3:W$1169,Вага!$B$3:$B$1169,'Група (зерн угода -)'!$B185)</f>
        <v>429380.52</v>
      </c>
      <c r="W185" s="74" t="n">
        <f aca="false">SUMIFS(Вага!X$3:X$1169,Вага!$B$3:$B$1169,'Група (зерн угода -)'!$B185)</f>
        <v>413677.29</v>
      </c>
      <c r="X185" s="74" t="n">
        <f aca="false">SUMIFS(Вага!Y$3:Y$1169,Вага!$B$3:$B$1169,'Група (зерн угода -)'!$B185)</f>
        <v>565232.14</v>
      </c>
      <c r="Y185" s="74" t="n">
        <f aca="false">SUMIFS(Вага!Z$3:Z$1169,Вага!$B$3:$B$1169,'Група (зерн угода -)'!$B185)</f>
        <v>631720.33</v>
      </c>
      <c r="Z185" s="74" t="n">
        <f aca="false">SUMIFS(Вага!AA$3:AA$1169,Вага!$B$3:$B$1169,'Група (зерн угода -)'!$B185)</f>
        <v>368110.2</v>
      </c>
      <c r="AA185" s="74" t="n">
        <f aca="false">SUMIFS(Вага!AB$3:AB$1169,Вага!$B$3:$B$1169,'Група (зерн угода -)'!$B185)</f>
        <v>426905.74</v>
      </c>
      <c r="AB185" s="74" t="n">
        <f aca="false">SUMIFS(Вага!AC$3:AC$1169,Вага!$B$3:$B$1169,'Група (зерн угода -)'!$B185)</f>
        <v>377050.23</v>
      </c>
      <c r="AC185" s="74" t="n">
        <f aca="false">SUMIFS(Вага!AD$3:AD$1169,Вага!$B$3:$B$1169,'Група (зерн угода -)'!$B185)</f>
        <v>398223.48</v>
      </c>
      <c r="AD185" s="74" t="n">
        <f aca="false">SUMIFS(Вага!AE$3:AE$1169,Вага!$B$3:$B$1169,'Група (зерн угода -)'!$B185)</f>
        <v>503799.57</v>
      </c>
      <c r="AE185" s="74" t="n">
        <f aca="false">SUMIFS(Вага!AF$3:AF$1169,Вага!$B$3:$B$1169,'Група (зерн угода -)'!$B185)</f>
        <v>475113.26</v>
      </c>
      <c r="AF185" s="74" t="n">
        <f aca="false">SUMIFS(Вага!AG$3:AG$1169,Вага!$B$3:$B$1169,'Група (зерн угода -)'!$B185)</f>
        <v>496304.33</v>
      </c>
      <c r="AG185" s="74" t="n">
        <f aca="false">SUMIFS(Вага!AH$3:AH$1169,Вага!$B$3:$B$1169,'Група (зерн угода -)'!$B185)</f>
        <v>642252.49</v>
      </c>
      <c r="AH185" s="74" t="n">
        <f aca="false">SUMIFS(Вага!AI$3:AI$1169,Вага!$B$3:$B$1169,'Група (зерн угода -)'!$B185)</f>
        <v>618723.15</v>
      </c>
      <c r="AI185" s="74" t="n">
        <f aca="false">SUMIFS(Вага!AJ$3:AJ$1169,Вага!$B$3:$B$1169,'Група (зерн угода -)'!$B185)</f>
        <v>607935.42</v>
      </c>
      <c r="AJ185" s="74" t="n">
        <f aca="false">SUMIFS(Вага!AK$3:AK$1169,Вага!$B$3:$B$1169,'Група (зерн угода -)'!$B185)</f>
        <v>673971.7</v>
      </c>
      <c r="AK185" s="74" t="n">
        <f aca="false">SUMIFS(Вага!AL$3:AL$1169,Вага!$B$3:$B$1169,'Група (зерн угода -)'!$B185)</f>
        <v>641825.54</v>
      </c>
      <c r="AL185" s="74" t="n">
        <f aca="false">SUMIFS(Вага!AM$3:AM$1169,Вага!$B$3:$B$1169,'Група (зерн угода -)'!$B185)</f>
        <v>459656.05</v>
      </c>
      <c r="AM185" s="74" t="n">
        <f aca="false">SUMIFS(Вага!AN$3:AN$1169,Вага!$B$3:$B$1169,'Група (зерн угода -)'!$B185)</f>
        <v>310938.49</v>
      </c>
      <c r="AN185" s="74" t="n">
        <f aca="false">SUMIFS(Вага!AO$3:AO$1169,Вага!$B$3:$B$1169,'Група (зерн угода -)'!$B185)</f>
        <v>502670.1</v>
      </c>
      <c r="AO185" s="74" t="n">
        <f aca="false">SUMIFS(Вага!AP$3:AP$1169,Вага!$B$3:$B$1169,'Група (зерн угода -)'!$B185)</f>
        <v>465631.63</v>
      </c>
      <c r="AP185" s="74" t="n">
        <f aca="false">SUMIFS(Вага!AQ$3:AQ$1169,Вага!$B$3:$B$1169,'Група (зерн угода -)'!$B185)</f>
        <v>322632.31</v>
      </c>
      <c r="AQ185" s="74" t="n">
        <f aca="false">SUMIFS(Вага!AR$3:AR$1169,Вага!$B$3:$B$1169,'Група (зерн угода -)'!$B185)</f>
        <v>496917.43</v>
      </c>
      <c r="AR185" s="74" t="n">
        <f aca="false">SUMIFS(Вага!AS$3:AS$1169,Вага!$B$3:$B$1169,'Група (зерн угода -)'!$B185)</f>
        <v>723277.43</v>
      </c>
      <c r="AS185" s="74" t="n">
        <f aca="false">SUMIFS(Вага!AT$3:AT$1169,Вага!$B$3:$B$1169,'Група (зерн угода -)'!$B185)</f>
        <v>993266.18</v>
      </c>
      <c r="AT185" s="74" t="n">
        <f aca="false">SUMIFS(Вага!AU$3:AU$1169,Вага!$B$3:$B$1169,'Група (зерн угода -)'!$B185)</f>
        <v>988639.15</v>
      </c>
      <c r="AU185" s="74" t="n">
        <f aca="false">SUMIFS(Вага!AV$3:AV$1169,Вага!$B$3:$B$1169,'Група (зерн угода -)'!$B185)</f>
        <v>732096.63</v>
      </c>
      <c r="AV185" s="74" t="n">
        <f aca="false">SUMIFS(Вага!AW$3:AW$1169,Вага!$B$3:$B$1169,'Група (зерн угода -)'!$B185)</f>
        <v>851291.04</v>
      </c>
      <c r="AW185" s="74" t="n">
        <f aca="false">SUMIFS(Вага!AX$3:AX$1169,Вага!$B$3:$B$1169,'Група (зерн угода -)'!$B185)</f>
        <v>777655.15</v>
      </c>
      <c r="AX185" s="74" t="n">
        <f aca="false">SUMIFS(Вага!AY$3:AY$1169,Вага!$B$3:$B$1169,'Група (зерн угода -)'!$B185)</f>
        <v>588415.54</v>
      </c>
      <c r="AY185" s="74" t="n">
        <f aca="false">SUMIFS(Вага!AZ$3:AZ$1169,Вага!$B$3:$B$1169,'Група (зерн угода -)'!$B185)</f>
        <v>445583.59</v>
      </c>
      <c r="AZ185" s="74" t="n">
        <f aca="false">SUMIFS(Вага!BA$3:BA$1169,Вага!$B$3:$B$1169,'Група (зерн угода -)'!$B185)</f>
        <v>513679.83</v>
      </c>
      <c r="BA185" s="74" t="n">
        <f aca="false">SUMIFS(Вага!BB$3:BB$1169,Вага!$B$3:$B$1169,'Група (зерн угода -)'!$B185)</f>
        <v>661085.37</v>
      </c>
      <c r="BB185" s="74" t="n">
        <f aca="false">SUMIFS(Вага!BC$3:BC$1169,Вага!$B$3:$B$1169,'Група (зерн угода -)'!$B185)</f>
        <v>626098.41</v>
      </c>
      <c r="BC185" s="74" t="n">
        <f aca="false">SUMIFS(Вага!BD$3:BD$1169,Вага!$B$3:$B$1169,'Група (зерн угода -)'!$B185)</f>
        <v>534060.5</v>
      </c>
      <c r="BD185" s="74" t="n">
        <f aca="false">SUMIFS(Вага!BE$3:BE$1169,Вага!$B$3:$B$1169,'Група (зерн угода -)'!$B185)</f>
        <v>415336.88</v>
      </c>
      <c r="BE185" s="74" t="n">
        <f aca="false">SUMIFS(Вага!BF$3:BF$1169,Вага!$B$3:$B$1169,'Група (зерн угода -)'!$B185)</f>
        <v>713050.5</v>
      </c>
      <c r="BF185" s="74" t="n">
        <f aca="false">SUMIFS(Вага!BG$3:BG$1169,Вага!$B$3:$B$1169,'Група (зерн угода -)'!$B185)</f>
        <v>733409.71</v>
      </c>
      <c r="BG185" s="74" t="n">
        <f aca="false">SUMIFS(Вага!BH$3:BH$1169,Вага!$B$3:$B$1169,'Група (зерн угода -)'!$B185)</f>
        <v>866038.95</v>
      </c>
      <c r="BH185" s="74" t="n">
        <f aca="false">SUMIFS(Вага!BI$3:BI$1169,Вага!$B$3:$B$1169,'Група (зерн угода -)'!$B185)</f>
        <v>1179675.62</v>
      </c>
      <c r="BI185" s="74" t="n">
        <f aca="false">SUMIFS(Вага!BJ$3:BJ$1169,Вага!$B$3:$B$1169,'Група (зерн угода -)'!$B185)</f>
        <v>1034214.64</v>
      </c>
      <c r="BJ185" s="74" t="n">
        <f aca="false">SUMIFS(Вага!BK$3:BK$1169,Вага!$B$3:$B$1169,'Група (зерн угода -)'!$B185)</f>
        <v>931278.37</v>
      </c>
      <c r="BK185" s="17" t="n">
        <f aca="false">VLOOKUP($B185,'TOП-30'!$B$335:$AB$466,'TOП-30'!Q$328,0)*1000</f>
        <v>853311.22</v>
      </c>
      <c r="BL185" s="17" t="n">
        <f aca="false">VLOOKUP($B185,'TOП-30'!$B$335:$AB$466,'TOП-30'!R$328,0)*1000</f>
        <v>796293.5</v>
      </c>
      <c r="BM185" s="17" t="n">
        <f aca="false">VLOOKUP($B185,'TOП-30'!$B$335:$AB$466,'TOП-30'!S$328,0)*1000</f>
        <v>286276.4086248</v>
      </c>
      <c r="BN185" s="17" t="n">
        <f aca="false">VLOOKUP($B185,'TOП-30'!$B$335:$AB$466,'TOП-30'!T$328,0)*1000</f>
        <v>456118.8713752</v>
      </c>
      <c r="BO185" s="17" t="n">
        <f aca="false">VLOOKUP($B185,'TOП-30'!$B$335:$AB$466,'TOП-30'!U$328,0)*1000</f>
        <v>282074.734285</v>
      </c>
      <c r="BP185" s="17" t="n">
        <f aca="false">VLOOKUP($B185,'TOП-30'!$B$335:$AB$466,'TOП-30'!V$328,0)*1000</f>
        <v>231925.265715</v>
      </c>
      <c r="BQ185" s="17" t="n">
        <f aca="false">VLOOKUP($B185,'TOП-30'!$B$335:$AB$466,'TOП-30'!W$328,0)*1000</f>
        <v>344000</v>
      </c>
      <c r="BR185" s="17" t="n">
        <f aca="false">VLOOKUP($B185,'TOП-30'!$B$335:$AB$466,'TOП-30'!X$328,0)*1000</f>
        <v>468000</v>
      </c>
      <c r="BS185" s="17" t="n">
        <f aca="false">VLOOKUP($B185,'TOП-30'!$B$335:$AB$466,'TOП-30'!Y$328,0)*1000</f>
        <v>710000</v>
      </c>
      <c r="BT185" s="17" t="n">
        <f aca="false">VLOOKUP($B185,'TOП-30'!$B$335:$AB$466,'TOП-30'!Z$328,0)*1000</f>
        <v>716000</v>
      </c>
      <c r="BU185" s="17" t="n">
        <f aca="false">VLOOKUP($B185,'TOП-30'!$B$335:$AB$466,'TOП-30'!AA$328,0)*1000</f>
        <v>852000</v>
      </c>
      <c r="BV185" s="17" t="n">
        <f aca="false">VLOOKUP($B185,'Групи exp окремо'!$A$110:$AF$205,'Групи exp окремо'!T$107,0)*1000</f>
        <v>559000</v>
      </c>
      <c r="BW185" s="17" t="n">
        <f aca="false">VLOOKUP($B185,'Групи exp окремо'!$A$110:$AF$205,'Групи exp окремо'!U$107,0)*1000</f>
        <v>471000</v>
      </c>
      <c r="BX185" s="17" t="n">
        <f aca="false">VLOOKUP($B185,'Групи exp окремо'!$A$110:$AF$205,'Групи exp окремо'!V$107,0)*1000</f>
        <v>305000</v>
      </c>
      <c r="BY185" s="17" t="n">
        <f aca="false">VLOOKUP($B185,'Групи exp окремо'!$A$110:$AF$205,'Групи exp окремо'!W$107,0)*1000</f>
        <v>287000</v>
      </c>
      <c r="BZ185" s="17" t="n">
        <f aca="false">VLOOKUP($B185,'Групи exp окремо'!$A$110:$AF$205,'Групи exp окремо'!X$107,0)*1000</f>
        <v>312000</v>
      </c>
      <c r="CA185" s="17" t="n">
        <f aca="false">VLOOKUP($B185,'Групи exp окремо'!$A$110:$AF$205,'Групи exp окремо'!Y$107,0)*1000</f>
        <v>301000</v>
      </c>
      <c r="CB185" s="17" t="n">
        <f aca="false">VLOOKUP($B185,'Групи exp окремо'!$A$110:$AF$205,'Групи exp окремо'!Z$107,0)*1000</f>
        <v>244000</v>
      </c>
      <c r="CC185" s="17" t="n">
        <f aca="false">VLOOKUP($B185,'Групи exp окремо'!$A$110:$AF$205,'Групи exp окремо'!AA$107,0)*1000</f>
        <v>263000</v>
      </c>
      <c r="CD185" s="17" t="n">
        <f aca="false">VLOOKUP($B185,'Групи exp окремо'!$A$110:$AF$205,'Групи exp окремо'!AB$107,0)*1000</f>
        <v>324000</v>
      </c>
      <c r="CE185" s="17" t="n">
        <f aca="false">VLOOKUP($B185,'Групи exp окремо'!$A$110:$AF$205,'Групи exp окремо'!AC$107,0)*1000</f>
        <v>519000</v>
      </c>
      <c r="CF185" s="17" t="n">
        <f aca="false">VLOOKUP($B185,'Групи exp окремо'!$A$110:$AF$205,'Групи exp окремо'!AD$107,0)*1000</f>
        <v>381000</v>
      </c>
      <c r="CG185" s="17" t="n">
        <f aca="false">VLOOKUP($B185,'Групи exp окремо'!$A$110:$AF$205,'Групи exp окремо'!AE$107,0)*1000</f>
        <v>482000</v>
      </c>
      <c r="CH185" s="17" t="n">
        <f aca="false">VLOOKUP($B185,'Групи exp окремо'!$A$110:$AF$205,'Групи exp окремо'!AF$107,0)*1000</f>
        <v>685000</v>
      </c>
      <c r="DF185" s="581" t="s">
        <v>1469</v>
      </c>
      <c r="DG185" s="138" t="n">
        <v>1</v>
      </c>
      <c r="DH185" s="138" t="n">
        <v>2</v>
      </c>
      <c r="DI185" s="138" t="n">
        <v>3</v>
      </c>
      <c r="DJ185" s="138" t="n">
        <v>4</v>
      </c>
      <c r="DK185" s="138" t="n">
        <v>5</v>
      </c>
      <c r="DL185" s="138" t="n">
        <v>6</v>
      </c>
      <c r="DM185" s="138" t="n">
        <v>7</v>
      </c>
      <c r="DN185" s="138" t="n">
        <v>8</v>
      </c>
      <c r="DO185" s="138" t="n">
        <v>9</v>
      </c>
      <c r="DP185" s="138" t="n">
        <v>10</v>
      </c>
      <c r="DQ185" s="138" t="n">
        <v>11</v>
      </c>
      <c r="DR185" s="138" t="n">
        <v>12</v>
      </c>
      <c r="DT185" s="581" t="s">
        <v>1906</v>
      </c>
      <c r="DU185" s="138" t="n">
        <v>1</v>
      </c>
      <c r="DV185" s="138" t="n">
        <v>2</v>
      </c>
      <c r="DW185" s="138" t="n">
        <v>3</v>
      </c>
      <c r="DX185" s="138" t="n">
        <v>4</v>
      </c>
      <c r="DY185" s="138" t="n">
        <v>5</v>
      </c>
      <c r="DZ185" s="138" t="n">
        <v>6</v>
      </c>
      <c r="EA185" s="138" t="n">
        <v>7</v>
      </c>
      <c r="EB185" s="138" t="n">
        <v>8</v>
      </c>
      <c r="EC185" s="138" t="n">
        <v>9</v>
      </c>
      <c r="ED185" s="138" t="n">
        <v>10</v>
      </c>
      <c r="EE185" s="138" t="n">
        <v>11</v>
      </c>
      <c r="EF185" s="138" t="n">
        <v>12</v>
      </c>
      <c r="EL185" s="570" t="n">
        <v>10</v>
      </c>
      <c r="EM185" s="571" t="n">
        <f aca="false">SUM(EM186:EM188)</f>
        <v>3100929</v>
      </c>
      <c r="EN185" s="571" t="n">
        <f aca="false">SUM(EN186:EN188)</f>
        <v>3880081</v>
      </c>
      <c r="EO185" s="571" t="n">
        <f aca="false">SUM(EO186:EO188)</f>
        <v>4718944</v>
      </c>
      <c r="EP185" s="571" t="n">
        <f aca="false">SUM(EP186:EP188)</f>
        <v>3820019</v>
      </c>
      <c r="EQ185" s="571" t="n">
        <f aca="false">SUM(EQ186:EQ188)</f>
        <v>2755939</v>
      </c>
      <c r="ER185" s="571" t="n">
        <f aca="false">SUM(ER186:ER188)</f>
        <v>3119726</v>
      </c>
      <c r="ES185" s="571" t="n">
        <f aca="false">SUM(ES186:ES188)</f>
        <v>1670111</v>
      </c>
      <c r="ET185" s="571" t="n">
        <f aca="false">SUM(ET186:ET188)</f>
        <v>1579422</v>
      </c>
      <c r="EU185" s="571" t="n">
        <f aca="false">SUM(EU186:EU188)</f>
        <v>1365717</v>
      </c>
      <c r="EV185" s="571" t="n">
        <f aca="false">SUM(EV186:EV188)</f>
        <v>2162967</v>
      </c>
      <c r="EW185" s="571" t="n">
        <f aca="false">SUM(EW186:EW188)</f>
        <v>3127708</v>
      </c>
      <c r="EX185" s="571" t="n">
        <f aca="false">SUM(EX186:EX188)</f>
        <v>4757327</v>
      </c>
      <c r="FB185" s="570" t="n">
        <v>10</v>
      </c>
      <c r="FC185" s="571" t="n">
        <f aca="false">SUM(FC186:FC188)</f>
        <v>777620</v>
      </c>
      <c r="FD185" s="571" t="n">
        <f aca="false">SUM(FD186:FD188)</f>
        <v>784279</v>
      </c>
      <c r="FE185" s="571" t="n">
        <f aca="false">SUM(FE186:FE188)</f>
        <v>804223</v>
      </c>
      <c r="FF185" s="571" t="n">
        <f aca="false">SUM(FF186:FF188)</f>
        <v>482666</v>
      </c>
      <c r="FG185" s="571" t="n">
        <f aca="false">SUM(FG186:FG188)</f>
        <v>433230</v>
      </c>
      <c r="FH185" s="571" t="n">
        <f aca="false">SUM(FH186:FH188)</f>
        <v>466495</v>
      </c>
      <c r="FI185" s="571" t="n">
        <f aca="false">SUM(FI186:FI188)</f>
        <v>487940</v>
      </c>
      <c r="FJ185" s="571" t="n">
        <f aca="false">SUM(FJ186:FJ188)</f>
        <v>487591</v>
      </c>
      <c r="FK185" s="571" t="n">
        <f aca="false">SUM(FK186:FK188)</f>
        <v>554892</v>
      </c>
      <c r="FL185" s="571" t="n">
        <f aca="false">SUM(FL186:FL188)</f>
        <v>458892</v>
      </c>
      <c r="FM185" s="571" t="n">
        <f aca="false">SUM(FM186:FM188)</f>
        <v>477996</v>
      </c>
      <c r="FN185" s="571" t="n">
        <f aca="false">SUM(FN186:FN188)</f>
        <v>398211</v>
      </c>
    </row>
    <row r="186" customFormat="false" ht="18" hidden="false" customHeight="false" outlineLevel="1" collapsed="false">
      <c r="B186" s="0" t="s">
        <v>1489</v>
      </c>
      <c r="C186" s="74" t="n">
        <f aca="false">SUMIFS(Вага!D$3:D$1169,Вага!$B$3:$B$1169,'Група (зерн угода -)'!$B186)</f>
        <v>13040408.55</v>
      </c>
      <c r="D186" s="74" t="n">
        <f aca="false">SUMIFS(Вага!E$3:E$1169,Вага!$B$3:$B$1169,'Група (зерн угода -)'!$B186)</f>
        <v>19694383.34</v>
      </c>
      <c r="E186" s="74" t="n">
        <f aca="false">SUMIFS(Вага!F$3:F$1169,Вага!$B$3:$B$1169,'Група (зерн угода -)'!$B186)</f>
        <v>22144834.21</v>
      </c>
      <c r="F186" s="74" t="n">
        <f aca="false">SUMIFS(Вага!G$3:G$1169,Вага!$B$3:$B$1169,'Група (зерн угода -)'!$B186)</f>
        <v>21426126.85</v>
      </c>
      <c r="G186" s="74" t="n">
        <f aca="false">SUMIFS(Вага!H$3:H$1169,Вага!$B$3:$B$1169,'Група (зерн угода -)'!$B186)</f>
        <v>23961582.96</v>
      </c>
      <c r="H186" s="74" t="n">
        <f aca="false">SUMIFS(Вага!I$3:I$1169,Вага!$B$3:$B$1169,'Група (зерн угода -)'!$B186)</f>
        <v>23938453.77</v>
      </c>
      <c r="I186" s="74" t="n">
        <f aca="false">SUMIFS(Вага!J$3:J$1169,Вага!$B$3:$B$1169,'Група (зерн угода -)'!$B186)</f>
        <v>23258096.03</v>
      </c>
      <c r="J186" s="74" t="n">
        <f aca="false">SUMIFS(Вага!K$3:K$1169,Вага!$B$3:$B$1169,'Група (зерн угода -)'!$B186)</f>
        <v>32100087.55</v>
      </c>
      <c r="K186" s="74" t="n">
        <f aca="false">SUMIFS(Вага!L$3:L$1169,Вага!$B$3:$B$1169,'Група (зерн угода -)'!$B186)</f>
        <v>33090473.17</v>
      </c>
      <c r="L186" s="74" t="n">
        <f aca="false">SUMIFS(Вага!M$3:M$1169,Вага!$B$3:$B$1169,'Група (зерн угода -)'!$B186)</f>
        <v>28342140.22</v>
      </c>
      <c r="M186" s="74" t="n">
        <f aca="false">SUMIFS(Вага!N$3:N$1169,Вага!$B$3:$B$1169,'Група (зерн угода -)'!$B186)</f>
        <v>31195569.48</v>
      </c>
      <c r="N186" s="74" t="n">
        <f aca="false">SUMIFS(Вага!O$3:O$1169,Вага!$B$3:$B$1169,'Група (зерн угода -)'!$B186)</f>
        <v>24686697.46</v>
      </c>
      <c r="O186" s="74" t="n">
        <f aca="false">SUMIFS(Вага!P$3:P$1169,Вага!$B$3:$B$1169,'Група (зерн угода -)'!$B186)</f>
        <v>18831690.43</v>
      </c>
      <c r="P186" s="74" t="n">
        <f aca="false">SUMIFS(Вага!Q$3:Q$1169,Вага!$B$3:$B$1169,'Група (зерн угода -)'!$B186)</f>
        <v>23365062.65</v>
      </c>
      <c r="Q186" s="74" t="n">
        <f aca="false">SUMIFS(Вага!R$3:R$1169,Вага!$B$3:$B$1169,'Група (зерн угода -)'!$B186)</f>
        <v>22678066.19</v>
      </c>
      <c r="R186" s="74" t="n">
        <f aca="false">SUMIFS(Вага!S$3:S$1169,Вага!$B$3:$B$1169,'Група (зерн угода -)'!$B186)</f>
        <v>21162041.06</v>
      </c>
      <c r="S186" s="74" t="n">
        <f aca="false">SUMIFS(Вага!T$3:T$1169,Вага!$B$3:$B$1169,'Група (зерн угода -)'!$B186)</f>
        <v>24444671.3</v>
      </c>
      <c r="T186" s="74" t="n">
        <f aca="false">SUMIFS(Вага!U$3:U$1169,Вага!$B$3:$B$1169,'Група (зерн угода -)'!$B186)</f>
        <v>22684862.4</v>
      </c>
      <c r="U186" s="74" t="n">
        <f aca="false">SUMIFS(Вага!V$3:V$1169,Вага!$B$3:$B$1169,'Група (зерн угода -)'!$B186)</f>
        <v>24557311.49</v>
      </c>
      <c r="V186" s="74" t="n">
        <f aca="false">SUMIFS(Вага!W$3:W$1169,Вага!$B$3:$B$1169,'Група (зерн угода -)'!$B186)</f>
        <v>28325892.18</v>
      </c>
      <c r="W186" s="74" t="n">
        <f aca="false">SUMIFS(Вага!X$3:X$1169,Вага!$B$3:$B$1169,'Група (зерн угода -)'!$B186)</f>
        <v>25661822.3</v>
      </c>
      <c r="X186" s="74" t="n">
        <f aca="false">SUMIFS(Вага!Y$3:Y$1169,Вага!$B$3:$B$1169,'Група (зерн угода -)'!$B186)</f>
        <v>30334674.51</v>
      </c>
      <c r="Y186" s="74" t="n">
        <f aca="false">SUMIFS(Вага!Z$3:Z$1169,Вага!$B$3:$B$1169,'Група (зерн угода -)'!$B186)</f>
        <v>30026095.33</v>
      </c>
      <c r="Z186" s="74" t="n">
        <f aca="false">SUMIFS(Вага!AA$3:AA$1169,Вага!$B$3:$B$1169,'Група (зерн угода -)'!$B186)</f>
        <v>26732894.68</v>
      </c>
      <c r="AA186" s="74" t="n">
        <f aca="false">SUMIFS(Вага!AB$3:AB$1169,Вага!$B$3:$B$1169,'Група (зерн угода -)'!$B186)</f>
        <v>26399331.86</v>
      </c>
      <c r="AB186" s="74" t="n">
        <f aca="false">SUMIFS(Вага!AC$3:AC$1169,Вага!$B$3:$B$1169,'Група (зерн угода -)'!$B186)</f>
        <v>25701732.34</v>
      </c>
      <c r="AC186" s="74" t="n">
        <f aca="false">SUMIFS(Вага!AD$3:AD$1169,Вага!$B$3:$B$1169,'Група (зерн угода -)'!$B186)</f>
        <v>32174042.3</v>
      </c>
      <c r="AD186" s="74" t="n">
        <f aca="false">SUMIFS(Вага!AE$3:AE$1169,Вага!$B$3:$B$1169,'Група (зерн угода -)'!$B186)</f>
        <v>32314255.09</v>
      </c>
      <c r="AE186" s="74" t="n">
        <f aca="false">SUMIFS(Вага!AF$3:AF$1169,Вага!$B$3:$B$1169,'Група (зерн угода -)'!$B186)</f>
        <v>31710752.4</v>
      </c>
      <c r="AF186" s="74" t="n">
        <f aca="false">SUMIFS(Вага!AG$3:AG$1169,Вага!$B$3:$B$1169,'Група (зерн угода -)'!$B186)</f>
        <v>25460043.61</v>
      </c>
      <c r="AG186" s="74" t="n">
        <f aca="false">SUMIFS(Вага!AH$3:AH$1169,Вага!$B$3:$B$1169,'Група (зерн угода -)'!$B186)</f>
        <v>23706698.59</v>
      </c>
      <c r="AH186" s="74" t="n">
        <f aca="false">SUMIFS(Вага!AI$3:AI$1169,Вага!$B$3:$B$1169,'Група (зерн угода -)'!$B186)</f>
        <v>23061429.45</v>
      </c>
      <c r="AI186" s="74" t="n">
        <f aca="false">SUMIFS(Вага!AJ$3:AJ$1169,Вага!$B$3:$B$1169,'Група (зерн угода -)'!$B186)</f>
        <v>26127628.98</v>
      </c>
      <c r="AJ186" s="74" t="n">
        <f aca="false">SUMIFS(Вага!AK$3:AK$1169,Вага!$B$3:$B$1169,'Група (зерн угода -)'!$B186)</f>
        <v>22579840.97</v>
      </c>
      <c r="AK186" s="74" t="n">
        <f aca="false">SUMIFS(Вага!AL$3:AL$1169,Вага!$B$3:$B$1169,'Група (зерн угода -)'!$B186)</f>
        <v>25890133.8</v>
      </c>
      <c r="AL186" s="74" t="n">
        <f aca="false">SUMIFS(Вага!AM$3:AM$1169,Вага!$B$3:$B$1169,'Група (зерн угода -)'!$B186)</f>
        <v>22683774.73</v>
      </c>
      <c r="AM186" s="74" t="n">
        <f aca="false">SUMIFS(Вага!AN$3:AN$1169,Вага!$B$3:$B$1169,'Група (зерн угода -)'!$B186)</f>
        <v>22005880.58</v>
      </c>
      <c r="AN186" s="74" t="n">
        <f aca="false">SUMIFS(Вага!AO$3:AO$1169,Вага!$B$3:$B$1169,'Група (зерн угода -)'!$B186)</f>
        <v>20345545.75</v>
      </c>
      <c r="AO186" s="74" t="n">
        <f aca="false">SUMIFS(Вага!AP$3:AP$1169,Вага!$B$3:$B$1169,'Група (зерн угода -)'!$B186)</f>
        <v>21137193.11</v>
      </c>
      <c r="AP186" s="74" t="n">
        <f aca="false">SUMIFS(Вага!AQ$3:AQ$1169,Вага!$B$3:$B$1169,'Група (зерн угода -)'!$B186)</f>
        <v>28177003.36</v>
      </c>
      <c r="AQ186" s="74" t="n">
        <f aca="false">SUMIFS(Вага!AR$3:AR$1169,Вага!$B$3:$B$1169,'Група (зерн угода -)'!$B186)</f>
        <v>29664060.06</v>
      </c>
      <c r="AR186" s="74" t="n">
        <f aca="false">SUMIFS(Вага!AS$3:AS$1169,Вага!$B$3:$B$1169,'Група (зерн угода -)'!$B186)</f>
        <v>25039715.99</v>
      </c>
      <c r="AS186" s="74" t="n">
        <f aca="false">SUMIFS(Вага!AT$3:AT$1169,Вага!$B$3:$B$1169,'Група (зерн угода -)'!$B186)</f>
        <v>21980582.6</v>
      </c>
      <c r="AT186" s="74" t="n">
        <f aca="false">SUMIFS(Вага!AU$3:AU$1169,Вага!$B$3:$B$1169,'Група (зерн угода -)'!$B186)</f>
        <v>21387459.03</v>
      </c>
      <c r="AU186" s="74" t="n">
        <f aca="false">SUMIFS(Вага!AV$3:AV$1169,Вага!$B$3:$B$1169,'Група (зерн угода -)'!$B186)</f>
        <v>26547235.03</v>
      </c>
      <c r="AV186" s="74" t="n">
        <f aca="false">SUMIFS(Вага!AW$3:AW$1169,Вага!$B$3:$B$1169,'Група (зерн угода -)'!$B186)</f>
        <v>26646701.88</v>
      </c>
      <c r="AW186" s="74" t="n">
        <f aca="false">SUMIFS(Вага!AX$3:AX$1169,Вага!$B$3:$B$1169,'Група (зерн угода -)'!$B186)</f>
        <v>25139196.48</v>
      </c>
      <c r="AX186" s="74" t="n">
        <f aca="false">SUMIFS(Вага!AY$3:AY$1169,Вага!$B$3:$B$1169,'Група (зерн угода -)'!$B186)</f>
        <v>24380429.71</v>
      </c>
      <c r="AY186" s="74" t="n">
        <f aca="false">SUMIFS(Вага!AZ$3:AZ$1169,Вага!$B$3:$B$1169,'Група (зерн угода -)'!$B186)</f>
        <v>15788454.27</v>
      </c>
      <c r="AZ186" s="74" t="n">
        <f aca="false">SUMIFS(Вага!BA$3:BA$1169,Вага!$B$3:$B$1169,'Група (зерн угода -)'!$B186)</f>
        <v>18317398.5</v>
      </c>
      <c r="BA186" s="74" t="n">
        <f aca="false">SUMIFS(Вага!BB$3:BB$1169,Вага!$B$3:$B$1169,'Група (зерн угода -)'!$B186)</f>
        <v>18637022.25</v>
      </c>
      <c r="BB186" s="74" t="n">
        <f aca="false">SUMIFS(Вага!BC$3:BC$1169,Вага!$B$3:$B$1169,'Група (зерн угода -)'!$B186)</f>
        <v>14269350.81</v>
      </c>
      <c r="BC186" s="74" t="n">
        <f aca="false">SUMIFS(Вага!BD$3:BD$1169,Вага!$B$3:$B$1169,'Група (зерн угода -)'!$B186)</f>
        <v>15164601.17</v>
      </c>
      <c r="BD186" s="74" t="n">
        <f aca="false">SUMIFS(Вага!BE$3:BE$1169,Вага!$B$3:$B$1169,'Група (зерн угода -)'!$B186)</f>
        <v>14911036.34</v>
      </c>
      <c r="BE186" s="74" t="n">
        <f aca="false">SUMIFS(Вага!BF$3:BF$1169,Вага!$B$3:$B$1169,'Група (зерн угода -)'!$B186)</f>
        <v>13202644.12</v>
      </c>
      <c r="BF186" s="74" t="n">
        <f aca="false">SUMIFS(Вага!BG$3:BG$1169,Вага!$B$3:$B$1169,'Група (зерн угода -)'!$B186)</f>
        <v>10986932.42</v>
      </c>
      <c r="BG186" s="74" t="n">
        <f aca="false">SUMIFS(Вага!BH$3:BH$1169,Вага!$B$3:$B$1169,'Група (зерн угода -)'!$B186)</f>
        <v>14583709.54</v>
      </c>
      <c r="BH186" s="74" t="n">
        <f aca="false">SUMIFS(Вага!BI$3:BI$1169,Вага!$B$3:$B$1169,'Група (зерн угода -)'!$B186)</f>
        <v>14954614.01</v>
      </c>
      <c r="BI186" s="74" t="n">
        <f aca="false">SUMIFS(Вага!BJ$3:BJ$1169,Вага!$B$3:$B$1169,'Група (зерн угода -)'!$B186)</f>
        <v>17230285.65</v>
      </c>
      <c r="BJ186" s="74" t="n">
        <f aca="false">SUMIFS(Вага!BK$3:BK$1169,Вага!$B$3:$B$1169,'Група (зерн угода -)'!$B186)</f>
        <v>18150859.82</v>
      </c>
      <c r="BK186" s="17" t="n">
        <f aca="false">VLOOKUP($B186,'TOП-30'!$B$335:$AB$466,'TOП-30'!Q$328,0)*1000</f>
        <v>14207344.83</v>
      </c>
      <c r="BL186" s="17" t="n">
        <f aca="false">VLOOKUP($B186,'TOП-30'!$B$335:$AB$466,'TOП-30'!R$328,0)*1000</f>
        <v>15163010.72</v>
      </c>
      <c r="BM186" s="17" t="n">
        <f aca="false">VLOOKUP($B186,'TOП-30'!$B$335:$AB$466,'TOП-30'!S$328,0)*1000</f>
        <v>7472700.44136</v>
      </c>
      <c r="BN186" s="17" t="n">
        <f aca="false">VLOOKUP($B186,'TOП-30'!$B$335:$AB$466,'TOП-30'!T$328,0)*1000</f>
        <v>10283944.00864</v>
      </c>
      <c r="BO186" s="17" t="n">
        <f aca="false">VLOOKUP($B186,'TOП-30'!$B$335:$AB$466,'TOП-30'!U$328,0)*1000</f>
        <v>14435032.2077113</v>
      </c>
      <c r="BP186" s="17" t="n">
        <f aca="false">VLOOKUP($B186,'TOП-30'!$B$335:$AB$466,'TOП-30'!V$328,0)*1000</f>
        <v>13352967.7922887</v>
      </c>
      <c r="BQ186" s="17" t="n">
        <f aca="false">VLOOKUP($B186,'TOП-30'!$B$335:$AB$466,'TOП-30'!W$328,0)*1000</f>
        <v>16228000</v>
      </c>
      <c r="BR186" s="17" t="n">
        <f aca="false">VLOOKUP($B186,'TOП-30'!$B$335:$AB$466,'TOП-30'!X$328,0)*1000</f>
        <v>18634000</v>
      </c>
      <c r="BS186" s="17" t="n">
        <f aca="false">VLOOKUP($B186,'TOП-30'!$B$335:$AB$466,'TOП-30'!Y$328,0)*1000</f>
        <v>19572000</v>
      </c>
      <c r="BT186" s="17" t="n">
        <f aca="false">VLOOKUP($B186,'TOП-30'!$B$335:$AB$466,'TOП-30'!Z$328,0)*1000</f>
        <v>14880000</v>
      </c>
      <c r="BU186" s="17" t="n">
        <f aca="false">VLOOKUP($B186,'TOП-30'!$B$335:$AB$466,'TOП-30'!AA$328,0)*1000</f>
        <v>17699000</v>
      </c>
      <c r="BV186" s="17" t="n">
        <f aca="false">VLOOKUP($B186,'Групи exp окремо'!$A$110:$AF$205,'Групи exp окремо'!T$107,0)*1000</f>
        <v>15532000</v>
      </c>
      <c r="BW186" s="17" t="n">
        <f aca="false">VLOOKUP($B186,'Групи exp окремо'!$A$110:$AF$205,'Групи exp окремо'!U$107,0)*1000</f>
        <v>14627000</v>
      </c>
      <c r="BX186" s="17" t="n">
        <f aca="false">VLOOKUP($B186,'Групи exp окремо'!$A$110:$AF$205,'Групи exp окремо'!V$107,0)*1000</f>
        <v>16506000</v>
      </c>
      <c r="BY186" s="17" t="n">
        <f aca="false">VLOOKUP($B186,'Групи exp окремо'!$A$110:$AF$205,'Групи exp окремо'!W$107,0)*1000</f>
        <v>18999000</v>
      </c>
      <c r="BZ186" s="17" t="n">
        <f aca="false">VLOOKUP($B186,'Групи exp окремо'!$A$110:$AF$205,'Групи exp окремо'!X$107,0)*1000</f>
        <v>13093000</v>
      </c>
      <c r="CA186" s="17" t="n">
        <f aca="false">VLOOKUP($B186,'Групи exp окремо'!$A$110:$AF$205,'Групи exp окремо'!Y$107,0)*1000</f>
        <v>18629000</v>
      </c>
      <c r="CB186" s="17" t="n">
        <f aca="false">VLOOKUP($B186,'Групи exp окремо'!$A$110:$AF$205,'Групи exp окремо'!Z$107,0)*1000</f>
        <v>18142000</v>
      </c>
      <c r="CC186" s="17" t="n">
        <f aca="false">VLOOKUP($B186,'Групи exp окремо'!$A$110:$AF$205,'Групи exp окремо'!AA$107,0)*1000</f>
        <v>15957000</v>
      </c>
      <c r="CD186" s="17" t="n">
        <f aca="false">VLOOKUP($B186,'Групи exp окремо'!$A$110:$AF$205,'Групи exp окремо'!AB$107,0)*1000</f>
        <v>17807000</v>
      </c>
      <c r="CE186" s="17" t="n">
        <f aca="false">VLOOKUP($B186,'Групи exp окремо'!$A$110:$AF$205,'Групи exp окремо'!AC$107,0)*1000</f>
        <v>18500000</v>
      </c>
      <c r="CF186" s="17" t="n">
        <f aca="false">VLOOKUP($B186,'Групи exp окремо'!$A$110:$AF$205,'Групи exp окремо'!AD$107,0)*1000</f>
        <v>17644000</v>
      </c>
      <c r="CG186" s="17" t="n">
        <f aca="false">VLOOKUP($B186,'Групи exp окремо'!$A$110:$AF$205,'Групи exp окремо'!AE$107,0)*1000</f>
        <v>18999000</v>
      </c>
      <c r="CH186" s="17" t="n">
        <f aca="false">VLOOKUP($B186,'Групи exp окремо'!$A$110:$AF$205,'Групи exp окремо'!AF$107,0)*1000</f>
        <v>16141000</v>
      </c>
      <c r="DF186" s="95" t="n">
        <v>2017</v>
      </c>
      <c r="DG186" s="127" t="n">
        <f aca="false">C$201</f>
        <v>0.102188533638669</v>
      </c>
      <c r="DH186" s="127" t="n">
        <f aca="false">D$201</f>
        <v>0.118980588130682</v>
      </c>
      <c r="DI186" s="127" t="n">
        <f aca="false">E$201</f>
        <v>0.121915560156585</v>
      </c>
      <c r="DJ186" s="127" t="n">
        <f aca="false">F$201</f>
        <v>0.133071718034576</v>
      </c>
      <c r="DK186" s="127" t="n">
        <f aca="false">G$201</f>
        <v>0.104640933573837</v>
      </c>
      <c r="DL186" s="127" t="n">
        <f aca="false">H$201</f>
        <v>0.143317767719126</v>
      </c>
      <c r="DM186" s="127" t="n">
        <f aca="false">I$201</f>
        <v>0.15497804847185</v>
      </c>
      <c r="DN186" s="127" t="n">
        <f aca="false">J$201</f>
        <v>0.0840924808546072</v>
      </c>
      <c r="DO186" s="127" t="n">
        <f aca="false">K$201</f>
        <v>0.0651459851985441</v>
      </c>
      <c r="DP186" s="127" t="n">
        <f aca="false">L$201</f>
        <v>0.120212361736133</v>
      </c>
      <c r="DQ186" s="127" t="n">
        <f aca="false">M$201</f>
        <v>0.0956838284865078</v>
      </c>
      <c r="DR186" s="127" t="n">
        <f aca="false">N$201</f>
        <v>0.0887463943311164</v>
      </c>
      <c r="DT186" s="95" t="n">
        <v>2017</v>
      </c>
      <c r="DU186" s="127" t="n">
        <f aca="false">C$203</f>
        <v>0.965732581928885</v>
      </c>
      <c r="DV186" s="127" t="n">
        <f aca="false">D$203</f>
        <v>0.949918805847935</v>
      </c>
      <c r="DW186" s="127" t="n">
        <f aca="false">E$203</f>
        <v>0.959940611055271</v>
      </c>
      <c r="DX186" s="127" t="n">
        <f aca="false">F$203</f>
        <v>0.946472719193461</v>
      </c>
      <c r="DY186" s="127" t="n">
        <f aca="false">G$203</f>
        <v>0.943279548316893</v>
      </c>
      <c r="DZ186" s="127" t="n">
        <f aca="false">H$203</f>
        <v>0.933045024854799</v>
      </c>
      <c r="EA186" s="127" t="n">
        <f aca="false">I$203</f>
        <v>0.937671934184092</v>
      </c>
      <c r="EB186" s="127" t="n">
        <f aca="false">J$203</f>
        <v>0.948872008126414</v>
      </c>
      <c r="EC186" s="127" t="n">
        <f aca="false">K$203</f>
        <v>0.930705087772062</v>
      </c>
      <c r="ED186" s="127" t="n">
        <f aca="false">L$203</f>
        <v>0.92547188306282</v>
      </c>
      <c r="EE186" s="127" t="n">
        <f aca="false">M$203</f>
        <v>0.95300323936419</v>
      </c>
      <c r="EF186" s="127" t="n">
        <f aca="false">N$203</f>
        <v>0.942567675998635</v>
      </c>
      <c r="EL186" s="66" t="s">
        <v>1748</v>
      </c>
      <c r="EM186" s="66" t="n">
        <v>1865843</v>
      </c>
      <c r="EN186" s="66" t="n">
        <v>2384006</v>
      </c>
      <c r="EO186" s="66" t="n">
        <v>3006390</v>
      </c>
      <c r="EP186" s="66" t="n">
        <v>2219081</v>
      </c>
      <c r="EQ186" s="66" t="n">
        <v>1643502</v>
      </c>
      <c r="ER186" s="582" t="n">
        <v>1935582</v>
      </c>
      <c r="ES186" s="582" t="n">
        <v>689506</v>
      </c>
      <c r="ET186" s="582" t="n">
        <v>503899</v>
      </c>
      <c r="EU186" s="66" t="n">
        <v>317796</v>
      </c>
      <c r="EV186" s="66" t="n">
        <v>1055685</v>
      </c>
      <c r="EW186" s="66" t="n">
        <v>2010364</v>
      </c>
      <c r="EX186" s="66" t="n">
        <v>2790572</v>
      </c>
      <c r="FB186" s="66" t="s">
        <v>1748</v>
      </c>
      <c r="FC186" s="66" t="n">
        <v>609081</v>
      </c>
      <c r="FD186" s="66" t="n">
        <v>626937</v>
      </c>
      <c r="FE186" s="66" t="n">
        <v>636762</v>
      </c>
      <c r="FF186" s="66" t="n">
        <v>406748</v>
      </c>
      <c r="FG186" s="66" t="n">
        <v>324713</v>
      </c>
      <c r="FH186" s="582" t="n">
        <v>341479</v>
      </c>
      <c r="FI186" s="582" t="n">
        <v>350983</v>
      </c>
      <c r="FJ186" s="582" t="n">
        <v>296268</v>
      </c>
      <c r="FK186" s="582" t="n">
        <v>286206</v>
      </c>
      <c r="FL186" s="582" t="n">
        <v>218066</v>
      </c>
      <c r="FM186" s="583" t="n">
        <v>299445</v>
      </c>
      <c r="FN186" s="583" t="n">
        <v>300131</v>
      </c>
    </row>
    <row r="187" customFormat="false" ht="18" hidden="false" customHeight="false" outlineLevel="1" collapsed="false">
      <c r="B187" s="0" t="s">
        <v>1539</v>
      </c>
      <c r="C187" s="74" t="n">
        <f aca="false">SUMIFS(Вага!D$3:D$1169,Вага!$B$3:$B$1169,'Група (зерн угода -)'!$B187)</f>
        <v>542246.07</v>
      </c>
      <c r="D187" s="74" t="n">
        <f aca="false">SUMIFS(Вага!E$3:E$1169,Вага!$B$3:$B$1169,'Група (зерн угода -)'!$B187)</f>
        <v>865183.26</v>
      </c>
      <c r="E187" s="74" t="n">
        <f aca="false">SUMIFS(Вага!F$3:F$1169,Вага!$B$3:$B$1169,'Група (зерн угода -)'!$B187)</f>
        <v>696120.77</v>
      </c>
      <c r="F187" s="74" t="n">
        <f aca="false">SUMIFS(Вага!G$3:G$1169,Вага!$B$3:$B$1169,'Група (зерн угода -)'!$B187)</f>
        <v>807766.2</v>
      </c>
      <c r="G187" s="74" t="n">
        <f aca="false">SUMIFS(Вага!H$3:H$1169,Вага!$B$3:$B$1169,'Група (зерн угода -)'!$B187)</f>
        <v>668520.91</v>
      </c>
      <c r="H187" s="74" t="n">
        <f aca="false">SUMIFS(Вага!I$3:I$1169,Вага!$B$3:$B$1169,'Група (зерн угода -)'!$B187)</f>
        <v>790949.29</v>
      </c>
      <c r="I187" s="74" t="n">
        <f aca="false">SUMIFS(Вага!J$3:J$1169,Вага!$B$3:$B$1169,'Група (зерн угода -)'!$B187)</f>
        <v>683910.91</v>
      </c>
      <c r="J187" s="74" t="n">
        <f aca="false">SUMIFS(Вага!K$3:K$1169,Вага!$B$3:$B$1169,'Група (зерн угода -)'!$B187)</f>
        <v>705702.58</v>
      </c>
      <c r="K187" s="74" t="n">
        <f aca="false">SUMIFS(Вага!L$3:L$1169,Вага!$B$3:$B$1169,'Група (зерн угода -)'!$B187)</f>
        <v>918357.72</v>
      </c>
      <c r="L187" s="74" t="n">
        <f aca="false">SUMIFS(Вага!M$3:M$1169,Вага!$B$3:$B$1169,'Група (зерн угода -)'!$B187)</f>
        <v>976252.15</v>
      </c>
      <c r="M187" s="74" t="n">
        <f aca="false">SUMIFS(Вага!N$3:N$1169,Вага!$B$3:$B$1169,'Група (зерн угода -)'!$B187)</f>
        <v>1003069.65</v>
      </c>
      <c r="N187" s="74" t="n">
        <f aca="false">SUMIFS(Вага!O$3:O$1169,Вага!$B$3:$B$1169,'Група (зерн угода -)'!$B187)</f>
        <v>1007634.68</v>
      </c>
      <c r="O187" s="74" t="n">
        <f aca="false">SUMIFS(Вага!P$3:P$1169,Вага!$B$3:$B$1169,'Група (зерн угода -)'!$B187)</f>
        <v>649456.01</v>
      </c>
      <c r="P187" s="74" t="n">
        <f aca="false">SUMIFS(Вага!Q$3:Q$1169,Вага!$B$3:$B$1169,'Група (зерн угода -)'!$B187)</f>
        <v>552028.87</v>
      </c>
      <c r="Q187" s="74" t="n">
        <f aca="false">SUMIFS(Вага!R$3:R$1169,Вага!$B$3:$B$1169,'Група (зерн угода -)'!$B187)</f>
        <v>640815.63</v>
      </c>
      <c r="R187" s="74" t="n">
        <f aca="false">SUMIFS(Вага!S$3:S$1169,Вага!$B$3:$B$1169,'Група (зерн угода -)'!$B187)</f>
        <v>719681.38</v>
      </c>
      <c r="S187" s="74" t="n">
        <f aca="false">SUMIFS(Вага!T$3:T$1169,Вага!$B$3:$B$1169,'Група (зерн угода -)'!$B187)</f>
        <v>893876.99</v>
      </c>
      <c r="T187" s="74" t="n">
        <f aca="false">SUMIFS(Вага!U$3:U$1169,Вага!$B$3:$B$1169,'Група (зерн угода -)'!$B187)</f>
        <v>828864.99</v>
      </c>
      <c r="U187" s="74" t="n">
        <f aca="false">SUMIFS(Вага!V$3:V$1169,Вага!$B$3:$B$1169,'Група (зерн угода -)'!$B187)</f>
        <v>855242.24</v>
      </c>
      <c r="V187" s="74" t="n">
        <f aca="false">SUMIFS(Вага!W$3:W$1169,Вага!$B$3:$B$1169,'Група (зерн угода -)'!$B187)</f>
        <v>935308.75</v>
      </c>
      <c r="W187" s="74" t="n">
        <f aca="false">SUMIFS(Вага!X$3:X$1169,Вага!$B$3:$B$1169,'Група (зерн угода -)'!$B187)</f>
        <v>751097.81</v>
      </c>
      <c r="X187" s="74" t="n">
        <f aca="false">SUMIFS(Вага!Y$3:Y$1169,Вага!$B$3:$B$1169,'Група (зерн угода -)'!$B187)</f>
        <v>1011579.23</v>
      </c>
      <c r="Y187" s="74" t="n">
        <f aca="false">SUMIFS(Вага!Z$3:Z$1169,Вага!$B$3:$B$1169,'Група (зерн угода -)'!$B187)</f>
        <v>1269652.62</v>
      </c>
      <c r="Z187" s="74" t="n">
        <f aca="false">SUMIFS(Вага!AA$3:AA$1169,Вага!$B$3:$B$1169,'Група (зерн угода -)'!$B187)</f>
        <v>737877.2</v>
      </c>
      <c r="AA187" s="74" t="n">
        <f aca="false">SUMIFS(Вага!AB$3:AB$1169,Вага!$B$3:$B$1169,'Група (зерн угода -)'!$B187)</f>
        <v>657128.5</v>
      </c>
      <c r="AB187" s="74" t="n">
        <f aca="false">SUMIFS(Вага!AC$3:AC$1169,Вага!$B$3:$B$1169,'Група (зерн угода -)'!$B187)</f>
        <v>908587.67</v>
      </c>
      <c r="AC187" s="74" t="n">
        <f aca="false">SUMIFS(Вага!AD$3:AD$1169,Вага!$B$3:$B$1169,'Група (зерн угода -)'!$B187)</f>
        <v>1075431.66</v>
      </c>
      <c r="AD187" s="74" t="n">
        <f aca="false">SUMIFS(Вага!AE$3:AE$1169,Вага!$B$3:$B$1169,'Група (зерн угода -)'!$B187)</f>
        <v>1007620.73</v>
      </c>
      <c r="AE187" s="74" t="n">
        <f aca="false">SUMIFS(Вага!AF$3:AF$1169,Вага!$B$3:$B$1169,'Група (зерн угода -)'!$B187)</f>
        <v>1100594.16</v>
      </c>
      <c r="AF187" s="74" t="n">
        <f aca="false">SUMIFS(Вага!AG$3:AG$1169,Вага!$B$3:$B$1169,'Група (зерн угода -)'!$B187)</f>
        <v>732426.9</v>
      </c>
      <c r="AG187" s="74" t="n">
        <f aca="false">SUMIFS(Вага!AH$3:AH$1169,Вага!$B$3:$B$1169,'Група (зерн угода -)'!$B187)</f>
        <v>812116.15</v>
      </c>
      <c r="AH187" s="74" t="n">
        <f aca="false">SUMIFS(Вага!AI$3:AI$1169,Вага!$B$3:$B$1169,'Група (зерн угода -)'!$B187)</f>
        <v>1096812.32</v>
      </c>
      <c r="AI187" s="74" t="n">
        <f aca="false">SUMIFS(Вага!AJ$3:AJ$1169,Вага!$B$3:$B$1169,'Група (зерн угода -)'!$B187)</f>
        <v>1163428.41</v>
      </c>
      <c r="AJ187" s="74" t="n">
        <f aca="false">SUMIFS(Вага!AK$3:AK$1169,Вага!$B$3:$B$1169,'Група (зерн угода -)'!$B187)</f>
        <v>1117438.92</v>
      </c>
      <c r="AK187" s="74" t="n">
        <f aca="false">SUMIFS(Вага!AL$3:AL$1169,Вага!$B$3:$B$1169,'Група (зерн угода -)'!$B187)</f>
        <v>1315057.17</v>
      </c>
      <c r="AL187" s="74" t="n">
        <f aca="false">SUMIFS(Вага!AM$3:AM$1169,Вага!$B$3:$B$1169,'Група (зерн угода -)'!$B187)</f>
        <v>959797.84</v>
      </c>
      <c r="AM187" s="74" t="n">
        <f aca="false">SUMIFS(Вага!AN$3:AN$1169,Вага!$B$3:$B$1169,'Група (зерн угода -)'!$B187)</f>
        <v>1512356.93</v>
      </c>
      <c r="AN187" s="74" t="n">
        <f aca="false">SUMIFS(Вага!AO$3:AO$1169,Вага!$B$3:$B$1169,'Група (зерн угода -)'!$B187)</f>
        <v>843898.52</v>
      </c>
      <c r="AO187" s="74" t="n">
        <f aca="false">SUMIFS(Вага!AP$3:AP$1169,Вага!$B$3:$B$1169,'Група (зерн угода -)'!$B187)</f>
        <v>1236409.53</v>
      </c>
      <c r="AP187" s="74" t="n">
        <f aca="false">SUMIFS(Вага!AQ$3:AQ$1169,Вага!$B$3:$B$1169,'Група (зерн угода -)'!$B187)</f>
        <v>918469.06</v>
      </c>
      <c r="AQ187" s="74" t="n">
        <f aca="false">SUMIFS(Вага!AR$3:AR$1169,Вага!$B$3:$B$1169,'Група (зерн угода -)'!$B187)</f>
        <v>837290.65</v>
      </c>
      <c r="AR187" s="74" t="n">
        <f aca="false">SUMIFS(Вага!AS$3:AS$1169,Вага!$B$3:$B$1169,'Група (зерн угода -)'!$B187)</f>
        <v>958467.44</v>
      </c>
      <c r="AS187" s="74" t="n">
        <f aca="false">SUMIFS(Вага!AT$3:AT$1169,Вага!$B$3:$B$1169,'Група (зерн угода -)'!$B187)</f>
        <v>1008609.74</v>
      </c>
      <c r="AT187" s="74" t="n">
        <f aca="false">SUMIFS(Вага!AU$3:AU$1169,Вага!$B$3:$B$1169,'Група (зерн угода -)'!$B187)</f>
        <v>1389938.84</v>
      </c>
      <c r="AU187" s="74" t="n">
        <f aca="false">SUMIFS(Вага!AV$3:AV$1169,Вага!$B$3:$B$1169,'Група (зерн угода -)'!$B187)</f>
        <v>1668570.06</v>
      </c>
      <c r="AV187" s="74" t="n">
        <f aca="false">SUMIFS(Вага!AW$3:AW$1169,Вага!$B$3:$B$1169,'Група (зерн угода -)'!$B187)</f>
        <v>2192406.54</v>
      </c>
      <c r="AW187" s="74" t="n">
        <f aca="false">SUMIFS(Вага!AX$3:AX$1169,Вага!$B$3:$B$1169,'Група (зерн угода -)'!$B187)</f>
        <v>1548964.7</v>
      </c>
      <c r="AX187" s="74" t="n">
        <f aca="false">SUMIFS(Вага!AY$3:AY$1169,Вага!$B$3:$B$1169,'Група (зерн угода -)'!$B187)</f>
        <v>1494271.91</v>
      </c>
      <c r="AY187" s="74" t="n">
        <f aca="false">SUMIFS(Вага!AZ$3:AZ$1169,Вага!$B$3:$B$1169,'Група (зерн угода -)'!$B187)</f>
        <v>847891.62</v>
      </c>
      <c r="AZ187" s="74" t="n">
        <f aca="false">SUMIFS(Вага!BA$3:BA$1169,Вага!$B$3:$B$1169,'Група (зерн угода -)'!$B187)</f>
        <v>1276819.91</v>
      </c>
      <c r="BA187" s="74" t="n">
        <f aca="false">SUMIFS(Вага!BB$3:BB$1169,Вага!$B$3:$B$1169,'Група (зерн угода -)'!$B187)</f>
        <v>1681810.89</v>
      </c>
      <c r="BB187" s="74" t="n">
        <f aca="false">SUMIFS(Вага!BC$3:BC$1169,Вага!$B$3:$B$1169,'Група (зерн угода -)'!$B187)</f>
        <v>1461726.6</v>
      </c>
      <c r="BC187" s="74" t="n">
        <f aca="false">SUMIFS(Вага!BD$3:BD$1169,Вага!$B$3:$B$1169,'Група (зерн угода -)'!$B187)</f>
        <v>1433989.17</v>
      </c>
      <c r="BD187" s="74" t="n">
        <f aca="false">SUMIFS(Вага!BE$3:BE$1169,Вага!$B$3:$B$1169,'Група (зерн угода -)'!$B187)</f>
        <v>1654199.36</v>
      </c>
      <c r="BE187" s="74" t="n">
        <f aca="false">SUMIFS(Вага!BF$3:BF$1169,Вага!$B$3:$B$1169,'Група (зерн угода -)'!$B187)</f>
        <v>1517981.51</v>
      </c>
      <c r="BF187" s="74" t="n">
        <f aca="false">SUMIFS(Вага!BG$3:BG$1169,Вага!$B$3:$B$1169,'Група (зерн угода -)'!$B187)</f>
        <v>1055225.17</v>
      </c>
      <c r="BG187" s="74" t="n">
        <f aca="false">SUMIFS(Вага!BH$3:BH$1169,Вага!$B$3:$B$1169,'Група (зерн угода -)'!$B187)</f>
        <v>1351180.1</v>
      </c>
      <c r="BH187" s="74" t="n">
        <f aca="false">SUMIFS(Вага!BI$3:BI$1169,Вага!$B$3:$B$1169,'Група (зерн угода -)'!$B187)</f>
        <v>1433188.14</v>
      </c>
      <c r="BI187" s="74" t="n">
        <f aca="false">SUMIFS(Вага!BJ$3:BJ$1169,Вага!$B$3:$B$1169,'Група (зерн угода -)'!$B187)</f>
        <v>1229904.4</v>
      </c>
      <c r="BJ187" s="74" t="n">
        <f aca="false">SUMIFS(Вага!BK$3:BK$1169,Вага!$B$3:$B$1169,'Група (зерн угода -)'!$B187)</f>
        <v>1124486.07</v>
      </c>
      <c r="BK187" s="17" t="n">
        <f aca="false">VLOOKUP($B187,'TOП-30'!$B$335:$AB$466,'TOП-30'!Q$328,0)*1000</f>
        <v>890775.44</v>
      </c>
      <c r="BL187" s="17" t="n">
        <f aca="false">VLOOKUP($B187,'TOП-30'!$B$335:$AB$466,'TOП-30'!R$328,0)*1000</f>
        <v>1250836.65</v>
      </c>
      <c r="BM187" s="17" t="n">
        <f aca="false">VLOOKUP($B187,'TOП-30'!$B$335:$AB$466,'TOП-30'!S$328,0)*1000</f>
        <v>569713.4389875</v>
      </c>
      <c r="BN187" s="17" t="n">
        <f aca="false">VLOOKUP($B187,'TOП-30'!$B$335:$AB$466,'TOП-30'!T$328,0)*1000</f>
        <v>680674.4710125</v>
      </c>
      <c r="BO187" s="17" t="n">
        <f aca="false">VLOOKUP($B187,'TOП-30'!$B$335:$AB$466,'TOП-30'!U$328,0)*1000</f>
        <v>450487.6977555</v>
      </c>
      <c r="BP187" s="17" t="n">
        <f aca="false">VLOOKUP($B187,'TOП-30'!$B$335:$AB$466,'TOП-30'!V$328,0)*1000</f>
        <v>1180512.3022445</v>
      </c>
      <c r="BQ187" s="17" t="n">
        <f aca="false">VLOOKUP($B187,'TOП-30'!$B$335:$AB$466,'TOП-30'!W$328,0)*1000</f>
        <v>596000</v>
      </c>
      <c r="BR187" s="17" t="n">
        <f aca="false">VLOOKUP($B187,'TOП-30'!$B$335:$AB$466,'TOП-30'!X$328,0)*1000</f>
        <v>576000</v>
      </c>
      <c r="BS187" s="17" t="n">
        <f aca="false">VLOOKUP($B187,'TOП-30'!$B$335:$AB$466,'TOП-30'!Y$328,0)*1000</f>
        <v>629000</v>
      </c>
      <c r="BT187" s="17" t="n">
        <f aca="false">VLOOKUP($B187,'TOП-30'!$B$335:$AB$466,'TOП-30'!Z$328,0)*1000</f>
        <v>632000</v>
      </c>
      <c r="BU187" s="17" t="n">
        <f aca="false">VLOOKUP($B187,'TOП-30'!$B$335:$AB$466,'TOП-30'!AA$328,0)*1000</f>
        <v>685000</v>
      </c>
      <c r="BV187" s="17" t="n">
        <f aca="false">VLOOKUP($B187,'Групи exp окремо'!$A$110:$AF$205,'Групи exp окремо'!T$107,0)*1000</f>
        <v>553000</v>
      </c>
      <c r="BW187" s="17" t="n">
        <f aca="false">VLOOKUP($B187,'Групи exp окремо'!$A$110:$AF$205,'Групи exp окремо'!U$107,0)*1000</f>
        <v>532000</v>
      </c>
      <c r="BX187" s="17" t="n">
        <f aca="false">VLOOKUP($B187,'Групи exp окремо'!$A$110:$AF$205,'Групи exp окремо'!V$107,0)*1000</f>
        <v>694000</v>
      </c>
      <c r="BY187" s="17" t="n">
        <f aca="false">VLOOKUP($B187,'Групи exp окремо'!$A$110:$AF$205,'Групи exp окремо'!W$107,0)*1000</f>
        <v>604000</v>
      </c>
      <c r="BZ187" s="17" t="n">
        <f aca="false">VLOOKUP($B187,'Групи exp окремо'!$A$110:$AF$205,'Групи exp окремо'!X$107,0)*1000</f>
        <v>469000</v>
      </c>
      <c r="CA187" s="17" t="n">
        <f aca="false">VLOOKUP($B187,'Групи exp окремо'!$A$110:$AF$205,'Групи exp окремо'!Y$107,0)*1000</f>
        <v>695000</v>
      </c>
      <c r="CB187" s="17" t="n">
        <f aca="false">VLOOKUP($B187,'Групи exp окремо'!$A$110:$AF$205,'Групи exp окремо'!Z$107,0)*1000</f>
        <v>757000</v>
      </c>
      <c r="CC187" s="17" t="n">
        <f aca="false">VLOOKUP($B187,'Групи exp окремо'!$A$110:$AF$205,'Групи exp окремо'!AA$107,0)*1000</f>
        <v>790000</v>
      </c>
      <c r="CD187" s="17" t="n">
        <f aca="false">VLOOKUP($B187,'Групи exp окремо'!$A$110:$AF$205,'Групи exp окремо'!AB$107,0)*1000</f>
        <v>859000</v>
      </c>
      <c r="CE187" s="17" t="n">
        <f aca="false">VLOOKUP($B187,'Групи exp окремо'!$A$110:$AF$205,'Групи exp окремо'!AC$107,0)*1000</f>
        <v>758000</v>
      </c>
      <c r="CF187" s="17" t="n">
        <f aca="false">VLOOKUP($B187,'Групи exp окремо'!$A$110:$AF$205,'Групи exp окремо'!AD$107,0)*1000</f>
        <v>625000</v>
      </c>
      <c r="CG187" s="17" t="n">
        <f aca="false">VLOOKUP($B187,'Групи exp окремо'!$A$110:$AF$205,'Групи exp окремо'!AE$107,0)*1000</f>
        <v>836000</v>
      </c>
      <c r="CH187" s="17" t="n">
        <f aca="false">VLOOKUP($B187,'Групи exp окремо'!$A$110:$AF$205,'Групи exp окремо'!AF$107,0)*1000</f>
        <v>712000</v>
      </c>
      <c r="DF187" s="95" t="n">
        <v>2018</v>
      </c>
      <c r="DG187" s="127" t="n">
        <f aca="false">O$201</f>
        <v>0.105376671002716</v>
      </c>
      <c r="DH187" s="127" t="n">
        <f aca="false">P$201</f>
        <v>0.110759004378622</v>
      </c>
      <c r="DI187" s="127" t="n">
        <f aca="false">Q$201</f>
        <v>0.123551173856757</v>
      </c>
      <c r="DJ187" s="127" t="n">
        <f aca="false">R$201</f>
        <v>0.134544674054671</v>
      </c>
      <c r="DK187" s="127" t="n">
        <f aca="false">S$201</f>
        <v>0.122279178221413</v>
      </c>
      <c r="DL187" s="127" t="n">
        <f aca="false">T$201</f>
        <v>0.144303968871827</v>
      </c>
      <c r="DM187" s="127" t="n">
        <f aca="false">U$201</f>
        <v>0.136727140080589</v>
      </c>
      <c r="DN187" s="127" t="n">
        <f aca="false">V$201</f>
        <v>0.0820453337810697</v>
      </c>
      <c r="DO187" s="127" t="n">
        <f aca="false">W$201</f>
        <v>0.0760780775818482</v>
      </c>
      <c r="DP187" s="127" t="n">
        <f aca="false">X$201</f>
        <v>0.106432882472046</v>
      </c>
      <c r="DQ187" s="127" t="n">
        <f aca="false">Y$201</f>
        <v>0.0898113899804337</v>
      </c>
      <c r="DR187" s="127" t="n">
        <f aca="false">Z$201</f>
        <v>0.106388044414391</v>
      </c>
      <c r="DT187" s="95" t="n">
        <v>2018</v>
      </c>
      <c r="DU187" s="127" t="n">
        <f aca="false">O$203</f>
        <v>0.955377644708827</v>
      </c>
      <c r="DV187" s="127" t="n">
        <f aca="false">P$203</f>
        <v>0.950285204473207</v>
      </c>
      <c r="DW187" s="127" t="n">
        <f aca="false">Q$203</f>
        <v>0.950733392258096</v>
      </c>
      <c r="DX187" s="127" t="n">
        <f aca="false">R$203</f>
        <v>0.946483117896959</v>
      </c>
      <c r="DY187" s="127" t="n">
        <f aca="false">S$203</f>
        <v>0.932427533652033</v>
      </c>
      <c r="DZ187" s="127" t="n">
        <f aca="false">T$203</f>
        <v>0.920081192026941</v>
      </c>
      <c r="EA187" s="127" t="n">
        <f aca="false">U$203</f>
        <v>0.937858478935972</v>
      </c>
      <c r="EB187" s="127" t="n">
        <f aca="false">V$203</f>
        <v>0.95464230534844</v>
      </c>
      <c r="EC187" s="127" t="n">
        <f aca="false">W$203</f>
        <v>0.954028007087672</v>
      </c>
      <c r="ED187" s="127" t="n">
        <f aca="false">X$203</f>
        <v>0.940319339259976</v>
      </c>
      <c r="EE187" s="127" t="n">
        <f aca="false">Y$203</f>
        <v>0.960187739445117</v>
      </c>
      <c r="EF187" s="127" t="n">
        <f aca="false">Z$203</f>
        <v>0.945618666310441</v>
      </c>
      <c r="EL187" s="66" t="s">
        <v>1702</v>
      </c>
      <c r="EM187" s="66" t="n">
        <v>1081407</v>
      </c>
      <c r="EN187" s="66" t="n">
        <v>1258446</v>
      </c>
      <c r="EO187" s="66" t="n">
        <v>1524473</v>
      </c>
      <c r="EP187" s="66" t="n">
        <v>1409031</v>
      </c>
      <c r="EQ187" s="66" t="n">
        <v>948319</v>
      </c>
      <c r="ER187" s="582" t="n">
        <v>1116791</v>
      </c>
      <c r="ES187" s="582" t="n">
        <v>677750</v>
      </c>
      <c r="ET187" s="582" t="n">
        <v>971813</v>
      </c>
      <c r="EU187" s="66" t="n">
        <v>963656</v>
      </c>
      <c r="EV187" s="66" t="n">
        <v>1064525</v>
      </c>
      <c r="EW187" s="66" t="n">
        <v>955612</v>
      </c>
      <c r="EX187" s="66" t="n">
        <v>1730197</v>
      </c>
      <c r="FB187" s="66" t="s">
        <v>1702</v>
      </c>
      <c r="FC187" s="66" t="n">
        <v>163002</v>
      </c>
      <c r="FD187" s="66" t="n">
        <v>153045</v>
      </c>
      <c r="FE187" s="66" t="n">
        <v>166232</v>
      </c>
      <c r="FF187" s="66" t="n">
        <v>75918</v>
      </c>
      <c r="FG187" s="66" t="n">
        <v>107322</v>
      </c>
      <c r="FH187" s="582" t="n">
        <v>125016</v>
      </c>
      <c r="FI187" s="582" t="n">
        <v>122678</v>
      </c>
      <c r="FJ187" s="582" t="n">
        <v>158896</v>
      </c>
      <c r="FK187" s="582" t="n">
        <v>234903</v>
      </c>
      <c r="FL187" s="582" t="n">
        <v>231656</v>
      </c>
      <c r="FM187" s="583" t="n">
        <v>160429</v>
      </c>
      <c r="FN187" s="583" t="n">
        <v>85228</v>
      </c>
    </row>
    <row r="188" customFormat="false" ht="18" hidden="false" customHeight="false" outlineLevel="1" collapsed="false">
      <c r="B188" s="0" t="s">
        <v>1553</v>
      </c>
      <c r="C188" s="74" t="n">
        <f aca="false">SUMIFS(Вага!D$3:D$1169,Вага!$B$3:$B$1169,'Група (зерн угода -)'!$B188)</f>
        <v>1890339.29</v>
      </c>
      <c r="D188" s="74" t="n">
        <f aca="false">SUMIFS(Вага!E$3:E$1169,Вага!$B$3:$B$1169,'Група (зерн угода -)'!$B188)</f>
        <v>1784601.1</v>
      </c>
      <c r="E188" s="74" t="n">
        <f aca="false">SUMIFS(Вага!F$3:F$1169,Вага!$B$3:$B$1169,'Група (зерн угода -)'!$B188)</f>
        <v>2008573.8</v>
      </c>
      <c r="F188" s="74" t="n">
        <f aca="false">SUMIFS(Вага!G$3:G$1169,Вага!$B$3:$B$1169,'Група (зерн угода -)'!$B188)</f>
        <v>1448801</v>
      </c>
      <c r="G188" s="74" t="n">
        <f aca="false">SUMIFS(Вага!H$3:H$1169,Вага!$B$3:$B$1169,'Група (зерн угода -)'!$B188)</f>
        <v>1224967.94</v>
      </c>
      <c r="H188" s="74" t="n">
        <f aca="false">SUMIFS(Вага!I$3:I$1169,Вага!$B$3:$B$1169,'Група (зерн угода -)'!$B188)</f>
        <v>1140470.1</v>
      </c>
      <c r="I188" s="74" t="n">
        <f aca="false">SUMIFS(Вага!J$3:J$1169,Вага!$B$3:$B$1169,'Група (зерн угода -)'!$B188)</f>
        <v>1134334.3</v>
      </c>
      <c r="J188" s="74" t="n">
        <f aca="false">SUMIFS(Вага!K$3:K$1169,Вага!$B$3:$B$1169,'Група (зерн угода -)'!$B188)</f>
        <v>1468756.43</v>
      </c>
      <c r="K188" s="74" t="n">
        <f aca="false">SUMIFS(Вага!L$3:L$1169,Вага!$B$3:$B$1169,'Група (зерн угода -)'!$B188)</f>
        <v>1695018.75</v>
      </c>
      <c r="L188" s="74" t="n">
        <f aca="false">SUMIFS(Вага!M$3:M$1169,Вага!$B$3:$B$1169,'Група (зерн угода -)'!$B188)</f>
        <v>1802432.35</v>
      </c>
      <c r="M188" s="74" t="n">
        <f aca="false">SUMIFS(Вага!N$3:N$1169,Вага!$B$3:$B$1169,'Група (зерн угода -)'!$B188)</f>
        <v>2006175.15</v>
      </c>
      <c r="N188" s="74" t="n">
        <f aca="false">SUMIFS(Вага!O$3:O$1169,Вага!$B$3:$B$1169,'Група (зерн угода -)'!$B188)</f>
        <v>1204171.09</v>
      </c>
      <c r="O188" s="74" t="n">
        <f aca="false">SUMIFS(Вага!P$3:P$1169,Вага!$B$3:$B$1169,'Група (зерн угода -)'!$B188)</f>
        <v>1764941.4</v>
      </c>
      <c r="P188" s="74" t="n">
        <f aca="false">SUMIFS(Вага!Q$3:Q$1169,Вага!$B$3:$B$1169,'Група (зерн угода -)'!$B188)</f>
        <v>1837712.6</v>
      </c>
      <c r="Q188" s="74" t="n">
        <f aca="false">SUMIFS(Вага!R$3:R$1169,Вага!$B$3:$B$1169,'Група (зерн угода -)'!$B188)</f>
        <v>1750667.1</v>
      </c>
      <c r="R188" s="74" t="n">
        <f aca="false">SUMIFS(Вага!S$3:S$1169,Вага!$B$3:$B$1169,'Група (зерн угода -)'!$B188)</f>
        <v>1421675.05</v>
      </c>
      <c r="S188" s="74" t="n">
        <f aca="false">SUMIFS(Вага!T$3:T$1169,Вага!$B$3:$B$1169,'Група (зерн угода -)'!$B188)</f>
        <v>1135942.15</v>
      </c>
      <c r="T188" s="74" t="n">
        <f aca="false">SUMIFS(Вага!U$3:U$1169,Вага!$B$3:$B$1169,'Група (зерн угода -)'!$B188)</f>
        <v>843528.08</v>
      </c>
      <c r="U188" s="74" t="n">
        <f aca="false">SUMIFS(Вага!V$3:V$1169,Вага!$B$3:$B$1169,'Група (зерн угода -)'!$B188)</f>
        <v>1009648.21</v>
      </c>
      <c r="V188" s="74" t="n">
        <f aca="false">SUMIFS(Вага!W$3:W$1169,Вага!$B$3:$B$1169,'Група (зерн угода -)'!$B188)</f>
        <v>1250266.54</v>
      </c>
      <c r="W188" s="74" t="n">
        <f aca="false">SUMIFS(Вага!X$3:X$1169,Вага!$B$3:$B$1169,'Група (зерн угода -)'!$B188)</f>
        <v>1306720.37</v>
      </c>
      <c r="X188" s="74" t="n">
        <f aca="false">SUMIFS(Вага!Y$3:Y$1169,Вага!$B$3:$B$1169,'Група (зерн угода -)'!$B188)</f>
        <v>1701274.56</v>
      </c>
      <c r="Y188" s="74" t="n">
        <f aca="false">SUMIFS(Вага!Z$3:Z$1169,Вага!$B$3:$B$1169,'Група (зерн угода -)'!$B188)</f>
        <v>1833438.06</v>
      </c>
      <c r="Z188" s="74" t="n">
        <f aca="false">SUMIFS(Вага!AA$3:AA$1169,Вага!$B$3:$B$1169,'Група (зерн угода -)'!$B188)</f>
        <v>1539276.73</v>
      </c>
      <c r="AA188" s="74" t="n">
        <f aca="false">SUMIFS(Вага!AB$3:AB$1169,Вага!$B$3:$B$1169,'Група (зерн угода -)'!$B188)</f>
        <v>1669482.25</v>
      </c>
      <c r="AB188" s="74" t="n">
        <f aca="false">SUMIFS(Вага!AC$3:AC$1169,Вага!$B$3:$B$1169,'Група (зерн угода -)'!$B188)</f>
        <v>2139519.38</v>
      </c>
      <c r="AC188" s="74" t="n">
        <f aca="false">SUMIFS(Вага!AD$3:AD$1169,Вага!$B$3:$B$1169,'Група (зерн угода -)'!$B188)</f>
        <v>1718761.86</v>
      </c>
      <c r="AD188" s="74" t="n">
        <f aca="false">SUMIFS(Вага!AE$3:AE$1169,Вага!$B$3:$B$1169,'Група (зерн угода -)'!$B188)</f>
        <v>1658917.43</v>
      </c>
      <c r="AE188" s="74" t="n">
        <f aca="false">SUMIFS(Вага!AF$3:AF$1169,Вага!$B$3:$B$1169,'Група (зерн угода -)'!$B188)</f>
        <v>1713852.82</v>
      </c>
      <c r="AF188" s="74" t="n">
        <f aca="false">SUMIFS(Вага!AG$3:AG$1169,Вага!$B$3:$B$1169,'Група (зерн угода -)'!$B188)</f>
        <v>1502237</v>
      </c>
      <c r="AG188" s="74" t="n">
        <f aca="false">SUMIFS(Вага!AH$3:AH$1169,Вага!$B$3:$B$1169,'Група (зерн угода -)'!$B188)</f>
        <v>1724209.92</v>
      </c>
      <c r="AH188" s="74" t="n">
        <f aca="false">SUMIFS(Вага!AI$3:AI$1169,Вага!$B$3:$B$1169,'Група (зерн угода -)'!$B188)</f>
        <v>2001043.1</v>
      </c>
      <c r="AI188" s="74" t="n">
        <f aca="false">SUMIFS(Вага!AJ$3:AJ$1169,Вага!$B$3:$B$1169,'Група (зерн угода -)'!$B188)</f>
        <v>2257809.2</v>
      </c>
      <c r="AJ188" s="74" t="n">
        <f aca="false">SUMIFS(Вага!AK$3:AK$1169,Вага!$B$3:$B$1169,'Група (зерн угода -)'!$B188)</f>
        <v>2784826.22</v>
      </c>
      <c r="AK188" s="74" t="n">
        <f aca="false">SUMIFS(Вага!AL$3:AL$1169,Вага!$B$3:$B$1169,'Група (зерн угода -)'!$B188)</f>
        <v>3359754.59</v>
      </c>
      <c r="AL188" s="74" t="n">
        <f aca="false">SUMIFS(Вага!AM$3:AM$1169,Вага!$B$3:$B$1169,'Група (зерн угода -)'!$B188)</f>
        <v>1585985.45</v>
      </c>
      <c r="AM188" s="74" t="n">
        <f aca="false">SUMIFS(Вага!AN$3:AN$1169,Вага!$B$3:$B$1169,'Група (зерн угода -)'!$B188)</f>
        <v>1931785.42</v>
      </c>
      <c r="AN188" s="74" t="n">
        <f aca="false">SUMIFS(Вага!AO$3:AO$1169,Вага!$B$3:$B$1169,'Група (зерн угода -)'!$B188)</f>
        <v>2016299.48</v>
      </c>
      <c r="AO188" s="74" t="n">
        <f aca="false">SUMIFS(Вага!AP$3:AP$1169,Вага!$B$3:$B$1169,'Група (зерн угода -)'!$B188)</f>
        <v>1412103.44</v>
      </c>
      <c r="AP188" s="74" t="n">
        <f aca="false">SUMIFS(Вага!AQ$3:AQ$1169,Вага!$B$3:$B$1169,'Група (зерн угода -)'!$B188)</f>
        <v>1062443.55</v>
      </c>
      <c r="AQ188" s="74" t="n">
        <f aca="false">SUMIFS(Вага!AR$3:AR$1169,Вага!$B$3:$B$1169,'Група (зерн угода -)'!$B188)</f>
        <v>1305902.77</v>
      </c>
      <c r="AR188" s="74" t="n">
        <f aca="false">SUMIFS(Вага!AS$3:AS$1169,Вага!$B$3:$B$1169,'Група (зерн угода -)'!$B188)</f>
        <v>1592527.67</v>
      </c>
      <c r="AS188" s="74" t="n">
        <f aca="false">SUMIFS(Вага!AT$3:AT$1169,Вага!$B$3:$B$1169,'Група (зерн угода -)'!$B188)</f>
        <v>1433167.27</v>
      </c>
      <c r="AT188" s="74" t="n">
        <f aca="false">SUMIFS(Вага!AU$3:AU$1169,Вага!$B$3:$B$1169,'Група (зерн угода -)'!$B188)</f>
        <v>1464708.84</v>
      </c>
      <c r="AU188" s="74" t="n">
        <f aca="false">SUMIFS(Вага!AV$3:AV$1169,Вага!$B$3:$B$1169,'Група (зерн угода -)'!$B188)</f>
        <v>1529035.6</v>
      </c>
      <c r="AV188" s="74" t="n">
        <f aca="false">SUMIFS(Вага!AW$3:AW$1169,Вага!$B$3:$B$1169,'Група (зерн угода -)'!$B188)</f>
        <v>1796793.37</v>
      </c>
      <c r="AW188" s="74" t="n">
        <f aca="false">SUMIFS(Вага!AX$3:AX$1169,Вага!$B$3:$B$1169,'Група (зерн угода -)'!$B188)</f>
        <v>1707270.87</v>
      </c>
      <c r="AX188" s="74" t="n">
        <f aca="false">SUMIFS(Вага!AY$3:AY$1169,Вага!$B$3:$B$1169,'Група (зерн угода -)'!$B188)</f>
        <v>1136524.54</v>
      </c>
      <c r="AY188" s="74" t="n">
        <f aca="false">SUMIFS(Вага!AZ$3:AZ$1169,Вага!$B$3:$B$1169,'Група (зерн угода -)'!$B188)</f>
        <v>1119256.24</v>
      </c>
      <c r="AZ188" s="74" t="n">
        <f aca="false">SUMIFS(Вага!BA$3:BA$1169,Вага!$B$3:$B$1169,'Група (зерн угода -)'!$B188)</f>
        <v>1521937.85</v>
      </c>
      <c r="BA188" s="74" t="n">
        <f aca="false">SUMIFS(Вага!BB$3:BB$1169,Вага!$B$3:$B$1169,'Група (зерн угода -)'!$B188)</f>
        <v>1494300.06</v>
      </c>
      <c r="BB188" s="74" t="n">
        <f aca="false">SUMIFS(Вага!BC$3:BC$1169,Вага!$B$3:$B$1169,'Група (зерн угода -)'!$B188)</f>
        <v>1003958.16</v>
      </c>
      <c r="BC188" s="74" t="n">
        <f aca="false">SUMIFS(Вага!BD$3:BD$1169,Вага!$B$3:$B$1169,'Група (зерн угода -)'!$B188)</f>
        <v>822971.13</v>
      </c>
      <c r="BD188" s="74" t="n">
        <f aca="false">SUMIFS(Вага!BE$3:BE$1169,Вага!$B$3:$B$1169,'Група (зерн угода -)'!$B188)</f>
        <v>881851.67</v>
      </c>
      <c r="BE188" s="74" t="n">
        <f aca="false">SUMIFS(Вага!BF$3:BF$1169,Вага!$B$3:$B$1169,'Група (зерн угода -)'!$B188)</f>
        <v>787419.78</v>
      </c>
      <c r="BF188" s="74" t="n">
        <f aca="false">SUMIFS(Вага!BG$3:BG$1169,Вага!$B$3:$B$1169,'Група (зерн угода -)'!$B188)</f>
        <v>806069.74</v>
      </c>
      <c r="BG188" s="74" t="n">
        <f aca="false">SUMIFS(Вага!BH$3:BH$1169,Вага!$B$3:$B$1169,'Група (зерн угода -)'!$B188)</f>
        <v>1223521.07</v>
      </c>
      <c r="BH188" s="74" t="n">
        <f aca="false">SUMIFS(Вага!BI$3:BI$1169,Вага!$B$3:$B$1169,'Група (зерн угода -)'!$B188)</f>
        <v>1315560.8</v>
      </c>
      <c r="BI188" s="74" t="n">
        <f aca="false">SUMIFS(Вага!BJ$3:BJ$1169,Вага!$B$3:$B$1169,'Група (зерн угода -)'!$B188)</f>
        <v>1850244.48</v>
      </c>
      <c r="BJ188" s="74" t="n">
        <f aca="false">SUMIFS(Вага!BK$3:BK$1169,Вага!$B$3:$B$1169,'Група (зерн угода -)'!$B188)</f>
        <v>1104503.58</v>
      </c>
      <c r="BK188" s="17" t="n">
        <f aca="false">VLOOKUP($B188,'TOП-30'!$B$335:$AB$466,'TOП-30'!Q$328,0)*1000</f>
        <v>1436180.07</v>
      </c>
      <c r="BL188" s="17" t="n">
        <f aca="false">VLOOKUP($B188,'TOП-30'!$B$335:$AB$466,'TOП-30'!R$328,0)*1000</f>
        <v>1272129.14</v>
      </c>
      <c r="BM188" s="17" t="n">
        <f aca="false">VLOOKUP($B188,'TOП-30'!$B$335:$AB$466,'TOП-30'!S$328,0)*1000</f>
        <v>1532882.8875492</v>
      </c>
      <c r="BN188" s="17" t="n">
        <f aca="false">VLOOKUP($B188,'TOП-30'!$B$335:$AB$466,'TOП-30'!T$328,0)*1000</f>
        <v>-409192.0975492</v>
      </c>
      <c r="BO188" s="17" t="n">
        <f aca="false">VLOOKUP($B188,'TOП-30'!$B$335:$AB$466,'TOП-30'!U$328,0)*1000</f>
        <v>491601.8045055</v>
      </c>
      <c r="BP188" s="17" t="n">
        <f aca="false">VLOOKUP($B188,'TOП-30'!$B$335:$AB$466,'TOП-30'!V$328,0)*1000</f>
        <v>1055398.1954945</v>
      </c>
      <c r="BQ188" s="17" t="n">
        <f aca="false">VLOOKUP($B188,'TOП-30'!$B$335:$AB$466,'TOП-30'!W$328,0)*1000</f>
        <v>736000</v>
      </c>
      <c r="BR188" s="17" t="n">
        <f aca="false">VLOOKUP($B188,'TOП-30'!$B$335:$AB$466,'TOП-30'!X$328,0)*1000</f>
        <v>716000</v>
      </c>
      <c r="BS188" s="17" t="n">
        <f aca="false">VLOOKUP($B188,'TOП-30'!$B$335:$AB$466,'TOП-30'!Y$328,0)*1000</f>
        <v>772000</v>
      </c>
      <c r="BT188" s="17" t="n">
        <f aca="false">VLOOKUP($B188,'TOП-30'!$B$335:$AB$466,'TOП-30'!Z$328,0)*1000</f>
        <v>940000</v>
      </c>
      <c r="BU188" s="17" t="n">
        <f aca="false">VLOOKUP($B188,'TOП-30'!$B$335:$AB$466,'TOП-30'!AA$328,0)*1000</f>
        <v>1111000</v>
      </c>
      <c r="BV188" s="17" t="n">
        <f aca="false">VLOOKUP($B188,'Групи exp окремо'!$A$110:$AF$205,'Групи exp окремо'!T$107,0)*1000</f>
        <v>571000</v>
      </c>
      <c r="BW188" s="17" t="n">
        <f aca="false">VLOOKUP($B188,'Групи exp окремо'!$A$110:$AF$205,'Групи exp окремо'!U$107,0)*1000</f>
        <v>1109000</v>
      </c>
      <c r="BX188" s="17" t="n">
        <f aca="false">VLOOKUP($B188,'Групи exp окремо'!$A$110:$AF$205,'Групи exp окремо'!V$107,0)*1000</f>
        <v>1009000</v>
      </c>
      <c r="BY188" s="17" t="n">
        <f aca="false">VLOOKUP($B188,'Групи exp окремо'!$A$110:$AF$205,'Групи exp окремо'!W$107,0)*1000</f>
        <v>763000</v>
      </c>
      <c r="BZ188" s="17" t="n">
        <f aca="false">VLOOKUP($B188,'Групи exp окремо'!$A$110:$AF$205,'Групи exp окремо'!X$107,0)*1000</f>
        <v>816000</v>
      </c>
      <c r="CA188" s="17" t="n">
        <f aca="false">VLOOKUP($B188,'Групи exp окремо'!$A$110:$AF$205,'Групи exp окремо'!Y$107,0)*1000</f>
        <v>594000</v>
      </c>
      <c r="CB188" s="17" t="n">
        <f aca="false">VLOOKUP($B188,'Групи exp окремо'!$A$110:$AF$205,'Групи exp окремо'!Z$107,0)*1000</f>
        <v>413000</v>
      </c>
      <c r="CC188" s="17" t="n">
        <f aca="false">VLOOKUP($B188,'Групи exp окремо'!$A$110:$AF$205,'Групи exp окремо'!AA$107,0)*1000</f>
        <v>654000</v>
      </c>
      <c r="CD188" s="17" t="n">
        <f aca="false">VLOOKUP($B188,'Групи exp окремо'!$A$110:$AF$205,'Групи exp окремо'!AB$107,0)*1000</f>
        <v>860000</v>
      </c>
      <c r="CE188" s="17" t="n">
        <f aca="false">VLOOKUP($B188,'Групи exp окремо'!$A$110:$AF$205,'Групи exp окремо'!AC$107,0)*1000</f>
        <v>729000</v>
      </c>
      <c r="CF188" s="17" t="n">
        <f aca="false">VLOOKUP($B188,'Групи exp окремо'!$A$110:$AF$205,'Групи exp окремо'!AD$107,0)*1000</f>
        <v>941000</v>
      </c>
      <c r="CG188" s="17" t="n">
        <f aca="false">VLOOKUP($B188,'Групи exp окремо'!$A$110:$AF$205,'Групи exp окремо'!AE$107,0)*1000</f>
        <v>943000</v>
      </c>
      <c r="CH188" s="17" t="n">
        <f aca="false">VLOOKUP($B188,'Групи exp окремо'!$A$110:$AF$205,'Групи exp окремо'!AF$107,0)*1000</f>
        <v>688000</v>
      </c>
      <c r="DF188" s="95" t="n">
        <v>2019</v>
      </c>
      <c r="DG188" s="127" t="n">
        <f aca="false">AA$201</f>
        <v>0.0903355538201181</v>
      </c>
      <c r="DH188" s="127" t="n">
        <f aca="false">AB$201</f>
        <v>0.10324198620636</v>
      </c>
      <c r="DI188" s="127" t="n">
        <f aca="false">AC$201</f>
        <v>0.114426565655525</v>
      </c>
      <c r="DJ188" s="127" t="n">
        <f aca="false">AD$201</f>
        <v>0.0961190093684625</v>
      </c>
      <c r="DK188" s="127" t="n">
        <f aca="false">AE$201</f>
        <v>0.105605384835389</v>
      </c>
      <c r="DL188" s="127" t="n">
        <f aca="false">AF$201</f>
        <v>0.138886508235042</v>
      </c>
      <c r="DM188" s="127" t="n">
        <f aca="false">AG$201</f>
        <v>0.111402339141787</v>
      </c>
      <c r="DN188" s="127" t="n">
        <f aca="false">AH$201</f>
        <v>0.0614988674380139</v>
      </c>
      <c r="DO188" s="127" t="n">
        <f aca="false">AI$201</f>
        <v>0.0500440243145776</v>
      </c>
      <c r="DP188" s="127" t="n">
        <f aca="false">AJ$201</f>
        <v>0.080778279457302</v>
      </c>
      <c r="DQ188" s="127" t="n">
        <f aca="false">AK$201</f>
        <v>0.0948619236234323</v>
      </c>
      <c r="DR188" s="127" t="n">
        <f aca="false">AL$201</f>
        <v>0.0839146295801461</v>
      </c>
      <c r="DT188" s="95" t="n">
        <v>2019</v>
      </c>
      <c r="DU188" s="127" t="n">
        <f aca="false">AA$203</f>
        <v>0.959534416541178</v>
      </c>
      <c r="DV188" s="127" t="n">
        <f aca="false">AB$203</f>
        <v>0.961485632419738</v>
      </c>
      <c r="DW188" s="127" t="n">
        <f aca="false">AC$203</f>
        <v>0.955962365457333</v>
      </c>
      <c r="DX188" s="127" t="n">
        <f aca="false">AD$203</f>
        <v>0.956895825460424</v>
      </c>
      <c r="DY188" s="127" t="n">
        <f aca="false">AE$203</f>
        <v>0.955606481635968</v>
      </c>
      <c r="DZ188" s="127" t="n">
        <f aca="false">AF$203</f>
        <v>0.942325058071816</v>
      </c>
      <c r="EA188" s="127" t="n">
        <f aca="false">AG$203</f>
        <v>0.950348491282414</v>
      </c>
      <c r="EB188" s="127" t="n">
        <f aca="false">AH$203</f>
        <v>0.966427323619574</v>
      </c>
      <c r="EC188" s="127" t="n">
        <f aca="false">AI$203</f>
        <v>0.960553416511884</v>
      </c>
      <c r="ED188" s="127" t="n">
        <f aca="false">AJ$203</f>
        <v>0.967536623624211</v>
      </c>
      <c r="EE188" s="127" t="n">
        <f aca="false">AK$203</f>
        <v>0.960722778269749</v>
      </c>
      <c r="EF188" s="127" t="n">
        <f aca="false">AL$203</f>
        <v>0.965324220087691</v>
      </c>
      <c r="EL188" s="66" t="s">
        <v>1704</v>
      </c>
      <c r="EM188" s="66" t="n">
        <v>153679</v>
      </c>
      <c r="EN188" s="66" t="n">
        <v>237629</v>
      </c>
      <c r="EO188" s="66" t="n">
        <v>188081</v>
      </c>
      <c r="EP188" s="66" t="n">
        <v>191907</v>
      </c>
      <c r="EQ188" s="66" t="n">
        <v>164118</v>
      </c>
      <c r="ER188" s="582" t="n">
        <v>67353</v>
      </c>
      <c r="ES188" s="582" t="n">
        <v>302855</v>
      </c>
      <c r="ET188" s="582" t="n">
        <v>103710</v>
      </c>
      <c r="EU188" s="66" t="n">
        <v>84265</v>
      </c>
      <c r="EV188" s="66" t="n">
        <v>42757</v>
      </c>
      <c r="EW188" s="66" t="n">
        <v>161732</v>
      </c>
      <c r="EX188" s="66" t="n">
        <v>236558</v>
      </c>
      <c r="FB188" s="66" t="s">
        <v>1704</v>
      </c>
      <c r="FC188" s="66" t="n">
        <v>5537</v>
      </c>
      <c r="FD188" s="66" t="n">
        <v>4297</v>
      </c>
      <c r="FE188" s="66" t="n">
        <v>1229</v>
      </c>
      <c r="FF188" s="66" t="n">
        <v>0</v>
      </c>
      <c r="FG188" s="66" t="n">
        <v>1195</v>
      </c>
      <c r="FH188" s="582" t="n">
        <v>0</v>
      </c>
      <c r="FI188" s="582" t="n">
        <v>14279</v>
      </c>
      <c r="FJ188" s="582" t="n">
        <v>32427</v>
      </c>
      <c r="FK188" s="582" t="n">
        <v>33783</v>
      </c>
      <c r="FL188" s="582" t="n">
        <v>9170</v>
      </c>
      <c r="FM188" s="583" t="n">
        <v>18122</v>
      </c>
      <c r="FN188" s="583" t="n">
        <v>12852</v>
      </c>
    </row>
    <row r="189" customFormat="false" ht="18" hidden="false" customHeight="false" outlineLevel="1" collapsed="false">
      <c r="B189" s="0" t="s">
        <v>1542</v>
      </c>
      <c r="C189" s="74" t="n">
        <f aca="false">SUMIFS(Вага!D$3:D$1169,Вага!$B$3:$B$1169,'Група (зерн угода -)'!$B189)</f>
        <v>17797943.71</v>
      </c>
      <c r="D189" s="74" t="n">
        <f aca="false">SUMIFS(Вага!E$3:E$1169,Вага!$B$3:$B$1169,'Група (зерн угода -)'!$B189)</f>
        <v>28403303.17</v>
      </c>
      <c r="E189" s="74" t="n">
        <f aca="false">SUMIFS(Вага!F$3:F$1169,Вага!$B$3:$B$1169,'Група (зерн угода -)'!$B189)</f>
        <v>31193711</v>
      </c>
      <c r="F189" s="74" t="n">
        <f aca="false">SUMIFS(Вага!G$3:G$1169,Вага!$B$3:$B$1169,'Група (зерн угода -)'!$B189)</f>
        <v>52468984.64</v>
      </c>
      <c r="G189" s="74" t="n">
        <f aca="false">SUMIFS(Вага!H$3:H$1169,Вага!$B$3:$B$1169,'Група (зерн угода -)'!$B189)</f>
        <v>55543005.09</v>
      </c>
      <c r="H189" s="74" t="n">
        <f aca="false">SUMIFS(Вага!I$3:I$1169,Вага!$B$3:$B$1169,'Група (зерн угода -)'!$B189)</f>
        <v>56088453.55</v>
      </c>
      <c r="I189" s="74" t="n">
        <f aca="false">SUMIFS(Вага!J$3:J$1169,Вага!$B$3:$B$1169,'Група (зерн угода -)'!$B189)</f>
        <v>38531800.79</v>
      </c>
      <c r="J189" s="74" t="n">
        <f aca="false">SUMIFS(Вага!K$3:K$1169,Вага!$B$3:$B$1169,'Група (зерн угода -)'!$B189)</f>
        <v>101135326.55</v>
      </c>
      <c r="K189" s="74" t="n">
        <f aca="false">SUMIFS(Вага!L$3:L$1169,Вага!$B$3:$B$1169,'Група (зерн угода -)'!$B189)</f>
        <v>195969373.73</v>
      </c>
      <c r="L189" s="74" t="n">
        <f aca="false">SUMIFS(Вага!M$3:M$1169,Вага!$B$3:$B$1169,'Група (зерн угода -)'!$B189)</f>
        <v>155512116.87</v>
      </c>
      <c r="M189" s="74" t="n">
        <f aca="false">SUMIFS(Вага!N$3:N$1169,Вага!$B$3:$B$1169,'Група (зерн угода -)'!$B189)</f>
        <v>34647755.3</v>
      </c>
      <c r="N189" s="74" t="n">
        <f aca="false">SUMIFS(Вага!O$3:O$1169,Вага!$B$3:$B$1169,'Група (зерн угода -)'!$B189)</f>
        <v>102171854.25</v>
      </c>
      <c r="O189" s="74" t="n">
        <f aca="false">SUMIFS(Вага!P$3:P$1169,Вага!$B$3:$B$1169,'Група (зерн угода -)'!$B189)</f>
        <v>24078472.6</v>
      </c>
      <c r="P189" s="74" t="n">
        <f aca="false">SUMIFS(Вага!Q$3:Q$1169,Вага!$B$3:$B$1169,'Група (зерн угода -)'!$B189)</f>
        <v>39425505.57</v>
      </c>
      <c r="Q189" s="74" t="n">
        <f aca="false">SUMIFS(Вага!R$3:R$1169,Вага!$B$3:$B$1169,'Група (зерн угода -)'!$B189)</f>
        <v>53974058.7</v>
      </c>
      <c r="R189" s="74" t="n">
        <f aca="false">SUMIFS(Вага!S$3:S$1169,Вага!$B$3:$B$1169,'Група (зерн угода -)'!$B189)</f>
        <v>71150647.58</v>
      </c>
      <c r="S189" s="74" t="n">
        <f aca="false">SUMIFS(Вага!T$3:T$1169,Вага!$B$3:$B$1169,'Група (зерн угода -)'!$B189)</f>
        <v>74555175.8</v>
      </c>
      <c r="T189" s="74" t="n">
        <f aca="false">SUMIFS(Вага!U$3:U$1169,Вага!$B$3:$B$1169,'Група (зерн угода -)'!$B189)</f>
        <v>87738358.92</v>
      </c>
      <c r="U189" s="74" t="n">
        <f aca="false">SUMIFS(Вага!V$3:V$1169,Вага!$B$3:$B$1169,'Група (зерн угода -)'!$B189)</f>
        <v>57262549.78</v>
      </c>
      <c r="V189" s="74" t="n">
        <f aca="false">SUMIFS(Вага!W$3:W$1169,Вага!$B$3:$B$1169,'Група (зерн угода -)'!$B189)</f>
        <v>89067043.9</v>
      </c>
      <c r="W189" s="74" t="n">
        <f aca="false">SUMIFS(Вага!X$3:X$1169,Вага!$B$3:$B$1169,'Група (зерн угода -)'!$B189)</f>
        <v>53450423.29</v>
      </c>
      <c r="X189" s="74" t="n">
        <f aca="false">SUMIFS(Вага!Y$3:Y$1169,Вага!$B$3:$B$1169,'Група (зерн угода -)'!$B189)</f>
        <v>152985860.51</v>
      </c>
      <c r="Y189" s="74" t="n">
        <f aca="false">SUMIFS(Вага!Z$3:Z$1169,Вага!$B$3:$B$1169,'Група (зерн угода -)'!$B189)</f>
        <v>76158095.56</v>
      </c>
      <c r="Z189" s="74" t="n">
        <f aca="false">SUMIFS(Вага!AA$3:AA$1169,Вага!$B$3:$B$1169,'Група (зерн угода -)'!$B189)</f>
        <v>140381963.83</v>
      </c>
      <c r="AA189" s="74" t="n">
        <f aca="false">SUMIFS(Вага!AB$3:AB$1169,Вага!$B$3:$B$1169,'Група (зерн угода -)'!$B189)</f>
        <v>55492767.14</v>
      </c>
      <c r="AB189" s="74" t="n">
        <f aca="false">SUMIFS(Вага!AC$3:AC$1169,Вага!$B$3:$B$1169,'Група (зерн угода -)'!$B189)</f>
        <v>37521030.74</v>
      </c>
      <c r="AC189" s="74" t="n">
        <f aca="false">SUMIFS(Вага!AD$3:AD$1169,Вага!$B$3:$B$1169,'Група (зерн угода -)'!$B189)</f>
        <v>43353696.35</v>
      </c>
      <c r="AD189" s="74" t="n">
        <f aca="false">SUMIFS(Вага!AE$3:AE$1169,Вага!$B$3:$B$1169,'Група (зерн угода -)'!$B189)</f>
        <v>38397885.78</v>
      </c>
      <c r="AE189" s="74" t="n">
        <f aca="false">SUMIFS(Вага!AF$3:AF$1169,Вага!$B$3:$B$1169,'Група (зерн угода -)'!$B189)</f>
        <v>43948256.75</v>
      </c>
      <c r="AF189" s="74" t="n">
        <f aca="false">SUMIFS(Вага!AG$3:AG$1169,Вага!$B$3:$B$1169,'Група (зерн угода -)'!$B189)</f>
        <v>37567536.18</v>
      </c>
      <c r="AG189" s="74" t="n">
        <f aca="false">SUMIFS(Вага!AH$3:AH$1169,Вага!$B$3:$B$1169,'Група (зерн угода -)'!$B189)</f>
        <v>80558651.52</v>
      </c>
      <c r="AH189" s="74" t="n">
        <f aca="false">SUMIFS(Вага!AI$3:AI$1169,Вага!$B$3:$B$1169,'Група (зерн угода -)'!$B189)</f>
        <v>66552508.97</v>
      </c>
      <c r="AI189" s="74" t="n">
        <f aca="false">SUMIFS(Вага!AJ$3:AJ$1169,Вага!$B$3:$B$1169,'Група (зерн угода -)'!$B189)</f>
        <v>86209124.28</v>
      </c>
      <c r="AJ189" s="74" t="n">
        <f aca="false">SUMIFS(Вага!AK$3:AK$1169,Вага!$B$3:$B$1169,'Група (зерн угода -)'!$B189)</f>
        <v>51176246.62</v>
      </c>
      <c r="AK189" s="74" t="n">
        <f aca="false">SUMIFS(Вага!AL$3:AL$1169,Вага!$B$3:$B$1169,'Група (зерн угода -)'!$B189)</f>
        <v>55868455.68</v>
      </c>
      <c r="AL189" s="74" t="n">
        <f aca="false">SUMIFS(Вага!AM$3:AM$1169,Вага!$B$3:$B$1169,'Група (зерн угода -)'!$B189)</f>
        <v>42938519.23</v>
      </c>
      <c r="AM189" s="74" t="n">
        <f aca="false">SUMIFS(Вага!AN$3:AN$1169,Вага!$B$3:$B$1169,'Група (зерн угода -)'!$B189)</f>
        <v>36995730.71</v>
      </c>
      <c r="AN189" s="74" t="n">
        <f aca="false">SUMIFS(Вага!AO$3:AO$1169,Вага!$B$3:$B$1169,'Група (зерн угода -)'!$B189)</f>
        <v>32805945.24</v>
      </c>
      <c r="AO189" s="74" t="n">
        <f aca="false">SUMIFS(Вага!AP$3:AP$1169,Вага!$B$3:$B$1169,'Група (зерн угода -)'!$B189)</f>
        <v>27261565.07</v>
      </c>
      <c r="AP189" s="74" t="n">
        <f aca="false">SUMIFS(Вага!AQ$3:AQ$1169,Вага!$B$3:$B$1169,'Група (зерн угода -)'!$B189)</f>
        <v>37726167.66</v>
      </c>
      <c r="AQ189" s="74" t="n">
        <f aca="false">SUMIFS(Вага!AR$3:AR$1169,Вага!$B$3:$B$1169,'Група (зерн угода -)'!$B189)</f>
        <v>34547927.27</v>
      </c>
      <c r="AR189" s="74" t="n">
        <f aca="false">SUMIFS(Вага!AS$3:AS$1169,Вага!$B$3:$B$1169,'Група (зерн угода -)'!$B189)</f>
        <v>18141928.19</v>
      </c>
      <c r="AS189" s="74" t="n">
        <f aca="false">SUMIFS(Вага!AT$3:AT$1169,Вага!$B$3:$B$1169,'Група (зерн угода -)'!$B189)</f>
        <v>93446363.16</v>
      </c>
      <c r="AT189" s="74" t="n">
        <f aca="false">SUMIFS(Вага!AU$3:AU$1169,Вага!$B$3:$B$1169,'Група (зерн угода -)'!$B189)</f>
        <v>82675886.96</v>
      </c>
      <c r="AU189" s="74" t="n">
        <f aca="false">SUMIFS(Вага!AV$3:AV$1169,Вага!$B$3:$B$1169,'Група (зерн угода -)'!$B189)</f>
        <v>49528978.72</v>
      </c>
      <c r="AV189" s="74" t="n">
        <f aca="false">SUMIFS(Вага!AW$3:AW$1169,Вага!$B$3:$B$1169,'Група (зерн угода -)'!$B189)</f>
        <v>67762054.29</v>
      </c>
      <c r="AW189" s="74" t="n">
        <f aca="false">SUMIFS(Вага!AX$3:AX$1169,Вага!$B$3:$B$1169,'Група (зерн угода -)'!$B189)</f>
        <v>28555537.19</v>
      </c>
      <c r="AX189" s="74" t="n">
        <f aca="false">SUMIFS(Вага!AY$3:AY$1169,Вага!$B$3:$B$1169,'Група (зерн угода -)'!$B189)</f>
        <v>23834050.37</v>
      </c>
      <c r="AY189" s="74" t="n">
        <f aca="false">SUMIFS(Вага!AZ$3:AZ$1169,Вага!$B$3:$B$1169,'Група (зерн угода -)'!$B189)</f>
        <v>18038916.27</v>
      </c>
      <c r="AZ189" s="74" t="n">
        <f aca="false">SUMIFS(Вага!BA$3:BA$1169,Вага!$B$3:$B$1169,'Група (зерн угода -)'!$B189)</f>
        <v>18432787.5</v>
      </c>
      <c r="BA189" s="74" t="n">
        <f aca="false">SUMIFS(Вага!BB$3:BB$1169,Вага!$B$3:$B$1169,'Група (зерн угода -)'!$B189)</f>
        <v>27078623.15</v>
      </c>
      <c r="BB189" s="74" t="n">
        <f aca="false">SUMIFS(Вага!BC$3:BC$1169,Вага!$B$3:$B$1169,'Група (зерн угода -)'!$B189)</f>
        <v>31405552.59</v>
      </c>
      <c r="BC189" s="74" t="n">
        <f aca="false">SUMIFS(Вага!BD$3:BD$1169,Вага!$B$3:$B$1169,'Група (зерн угода -)'!$B189)</f>
        <v>26072418.07</v>
      </c>
      <c r="BD189" s="74" t="n">
        <f aca="false">SUMIFS(Вага!BE$3:BE$1169,Вага!$B$3:$B$1169,'Група (зерн угода -)'!$B189)</f>
        <v>28045377.28</v>
      </c>
      <c r="BE189" s="74" t="n">
        <f aca="false">SUMIFS(Вага!BF$3:BF$1169,Вага!$B$3:$B$1169,'Група (зерн угода -)'!$B189)</f>
        <v>42119882.42</v>
      </c>
      <c r="BF189" s="74" t="n">
        <f aca="false">SUMIFS(Вага!BG$3:BG$1169,Вага!$B$3:$B$1169,'Група (зерн угода -)'!$B189)</f>
        <v>87703710.92</v>
      </c>
      <c r="BG189" s="74" t="n">
        <f aca="false">SUMIFS(Вага!BH$3:BH$1169,Вага!$B$3:$B$1169,'Група (зерн угода -)'!$B189)</f>
        <v>66246674.5</v>
      </c>
      <c r="BH189" s="74" t="n">
        <f aca="false">SUMIFS(Вага!BI$3:BI$1169,Вага!$B$3:$B$1169,'Група (зерн угода -)'!$B189)</f>
        <v>73978799.49</v>
      </c>
      <c r="BI189" s="74" t="n">
        <f aca="false">SUMIFS(Вага!BJ$3:BJ$1169,Вага!$B$3:$B$1169,'Група (зерн угода -)'!$B189)</f>
        <v>44908706.4</v>
      </c>
      <c r="BJ189" s="74" t="n">
        <f aca="false">SUMIFS(Вага!BK$3:BK$1169,Вага!$B$3:$B$1169,'Група (зерн угода -)'!$B189)</f>
        <v>37318972.77</v>
      </c>
      <c r="BK189" s="17" t="n">
        <f aca="false">VLOOKUP($B189,'TOП-30'!$B$335:$AB$466,'TOП-30'!Q$328,0)*1000</f>
        <v>37099955.65</v>
      </c>
      <c r="BL189" s="17" t="n">
        <f aca="false">VLOOKUP($B189,'TOП-30'!$B$335:$AB$466,'TOП-30'!R$328,0)*1000</f>
        <v>21266815.71</v>
      </c>
      <c r="BM189" s="17" t="n">
        <f aca="false">VLOOKUP($B189,'TOП-30'!$B$335:$AB$466,'TOП-30'!S$328,0)*1000</f>
        <v>8313949.6657445</v>
      </c>
      <c r="BN189" s="17" t="n">
        <f aca="false">VLOOKUP($B189,'TOП-30'!$B$335:$AB$466,'TOП-30'!T$328,0)*1000</f>
        <v>-4602721.0257445</v>
      </c>
      <c r="BO189" s="17" t="n">
        <f aca="false">VLOOKUP($B189,'TOП-30'!$B$335:$AB$466,'TOП-30'!U$328,0)*1000</f>
        <v>9321671.6325671</v>
      </c>
      <c r="BP189" s="17" t="n">
        <f aca="false">VLOOKUP($B189,'TOП-30'!$B$335:$AB$466,'TOП-30'!V$328,0)*1000</f>
        <v>214328.3674329</v>
      </c>
      <c r="BQ189" s="17" t="n">
        <f aca="false">VLOOKUP($B189,'TOП-30'!$B$335:$AB$466,'TOП-30'!W$328,0)*1000</f>
        <v>8090000</v>
      </c>
      <c r="BR189" s="17" t="n">
        <f aca="false">VLOOKUP($B189,'TOП-30'!$B$335:$AB$466,'TOП-30'!X$328,0)*1000</f>
        <v>16587000</v>
      </c>
      <c r="BS189" s="17" t="n">
        <f aca="false">VLOOKUP($B189,'TOП-30'!$B$335:$AB$466,'TOП-30'!Y$328,0)*1000</f>
        <v>34553000</v>
      </c>
      <c r="BT189" s="17" t="n">
        <f aca="false">VLOOKUP($B189,'TOП-30'!$B$335:$AB$466,'TOП-30'!Z$328,0)*1000</f>
        <v>44091000</v>
      </c>
      <c r="BU189" s="17" t="n">
        <f aca="false">VLOOKUP($B189,'TOП-30'!$B$335:$AB$466,'TOП-30'!AA$328,0)*1000</f>
        <v>35565000</v>
      </c>
      <c r="BV189" s="17" t="n">
        <f aca="false">VLOOKUP($B189,'Групи exp окремо'!$A$110:$AF$205,'Групи exp окремо'!T$107,0)*1000</f>
        <v>24943000</v>
      </c>
      <c r="BW189" s="17" t="n">
        <f aca="false">VLOOKUP($B189,'Групи exp окремо'!$A$110:$AF$205,'Групи exp окремо'!U$107,0)*1000</f>
        <v>29971000</v>
      </c>
      <c r="BX189" s="17" t="n">
        <f aca="false">VLOOKUP($B189,'Групи exp окремо'!$A$110:$AF$205,'Групи exp окремо'!V$107,0)*1000</f>
        <v>16952000</v>
      </c>
      <c r="BY189" s="17" t="n">
        <f aca="false">VLOOKUP($B189,'Групи exp окремо'!$A$110:$AF$205,'Групи exp окремо'!W$107,0)*1000</f>
        <v>40042000</v>
      </c>
      <c r="BZ189" s="17" t="n">
        <f aca="false">VLOOKUP($B189,'Групи exp окремо'!$A$110:$AF$205,'Групи exp окремо'!X$107,0)*1000</f>
        <v>13919000</v>
      </c>
      <c r="CA189" s="17" t="n">
        <f aca="false">VLOOKUP($B189,'Групи exp окремо'!$A$110:$AF$205,'Групи exp окремо'!Y$107,0)*1000</f>
        <v>13523000</v>
      </c>
      <c r="CB189" s="17" t="n">
        <f aca="false">VLOOKUP($B189,'Групи exp окремо'!$A$110:$AF$205,'Групи exp окремо'!Z$107,0)*1000</f>
        <v>6132000</v>
      </c>
      <c r="CC189" s="17" t="n">
        <f aca="false">VLOOKUP($B189,'Групи exp окремо'!$A$110:$AF$205,'Групи exp окремо'!AA$107,0)*1000</f>
        <v>8703000</v>
      </c>
      <c r="CD189" s="17" t="n">
        <f aca="false">VLOOKUP($B189,'Групи exp окремо'!$A$110:$AF$205,'Групи exp окремо'!AB$107,0)*1000</f>
        <v>46989000</v>
      </c>
      <c r="CE189" s="17" t="n">
        <f aca="false">VLOOKUP($B189,'Групи exp окремо'!$A$110:$AF$205,'Групи exp окремо'!AC$107,0)*1000</f>
        <v>47072000</v>
      </c>
      <c r="CF189" s="17" t="n">
        <f aca="false">VLOOKUP($B189,'Групи exp окремо'!$A$110:$AF$205,'Групи exp окремо'!AD$107,0)*1000</f>
        <v>45050000</v>
      </c>
      <c r="CG189" s="17" t="n">
        <f aca="false">VLOOKUP($B189,'Групи exp окремо'!$A$110:$AF$205,'Групи exp окремо'!AE$107,0)*1000</f>
        <v>30185000</v>
      </c>
      <c r="CH189" s="17" t="n">
        <f aca="false">VLOOKUP($B189,'Групи exp окремо'!$A$110:$AF$205,'Групи exp окремо'!AF$107,0)*1000</f>
        <v>41073000</v>
      </c>
      <c r="DF189" s="95" t="n">
        <v>2020</v>
      </c>
      <c r="DG189" s="127" t="n">
        <f aca="false">AM$201</f>
        <v>0.0906697334999308</v>
      </c>
      <c r="DH189" s="127" t="n">
        <f aca="false">AN$201</f>
        <v>0.129939671096355</v>
      </c>
      <c r="DI189" s="127" t="n">
        <f aca="false">AO$201</f>
        <v>0.103931101487734</v>
      </c>
      <c r="DJ189" s="127" t="n">
        <f aca="false">AP$201</f>
        <v>0.128744309430028</v>
      </c>
      <c r="DK189" s="127" t="n">
        <f aca="false">AQ$201</f>
        <v>0.143561337759113</v>
      </c>
      <c r="DL189" s="127" t="n">
        <f aca="false">AR$201</f>
        <v>0.216938097426292</v>
      </c>
      <c r="DM189" s="127" t="n">
        <f aca="false">AS$201</f>
        <v>0.177053416777027</v>
      </c>
      <c r="DN189" s="127" t="n">
        <f aca="false">AT$201</f>
        <v>0.0579391779997006</v>
      </c>
      <c r="DO189" s="127" t="n">
        <f aca="false">AU$201</f>
        <v>0.0636060450558303</v>
      </c>
      <c r="DP189" s="127" t="n">
        <f aca="false">AV$201</f>
        <v>0.0938169776501473</v>
      </c>
      <c r="DQ189" s="127" t="n">
        <f aca="false">AW$201</f>
        <v>0.126262977531217</v>
      </c>
      <c r="DR189" s="127" t="n">
        <f aca="false">AX$201</f>
        <v>0.110207066106525</v>
      </c>
      <c r="DT189" s="95" t="n">
        <v>2020</v>
      </c>
      <c r="DU189" s="127" t="n">
        <f aca="false">AM$203</f>
        <v>0.964268913326297</v>
      </c>
      <c r="DV189" s="127" t="n">
        <f aca="false">AN$203</f>
        <v>0.957986408904775</v>
      </c>
      <c r="DW189" s="127" t="n">
        <f aca="false">AO$203</f>
        <v>0.958973979015473</v>
      </c>
      <c r="DX189" s="127" t="n">
        <f aca="false">AP$203</f>
        <v>0.955948223152008</v>
      </c>
      <c r="DY189" s="127" t="n">
        <f aca="false">AQ$203</f>
        <v>0.953133258410382</v>
      </c>
      <c r="DZ189" s="127" t="n">
        <f aca="false">AR$203</f>
        <v>0.931278295022678</v>
      </c>
      <c r="EA189" s="127" t="n">
        <f aca="false">AS$203</f>
        <v>0.928031557721384</v>
      </c>
      <c r="EB189" s="127" t="n">
        <f aca="false">AT$203</f>
        <v>0.964855320005989</v>
      </c>
      <c r="EC189" s="127" t="n">
        <f aca="false">AU$203</f>
        <v>0.963125844450656</v>
      </c>
      <c r="ED189" s="127" t="n">
        <f aca="false">AV$203</f>
        <v>0.961268031062147</v>
      </c>
      <c r="EE189" s="127" t="n">
        <f aca="false">AW$203</f>
        <v>0.969332621888604</v>
      </c>
      <c r="EF189" s="127" t="n">
        <f aca="false">AX$203</f>
        <v>0.968263955024669</v>
      </c>
      <c r="EL189" s="570" t="n">
        <v>12</v>
      </c>
      <c r="EM189" s="571" t="n">
        <f aca="false">SUM(EM190:EM192)</f>
        <v>462341</v>
      </c>
      <c r="EN189" s="571" t="n">
        <f aca="false">SUM(EN190:EN192)</f>
        <v>368411</v>
      </c>
      <c r="EO189" s="571" t="n">
        <f aca="false">SUM(EO190:EO192)</f>
        <v>392995</v>
      </c>
      <c r="EP189" s="571" t="n">
        <f aca="false">SUM(EP190:EP192)</f>
        <v>130066</v>
      </c>
      <c r="EQ189" s="571" t="n">
        <f aca="false">SUM(EQ190:EQ192)</f>
        <v>219845</v>
      </c>
      <c r="ER189" s="571" t="n">
        <f aca="false">SUM(ER190:ER192)</f>
        <v>31340</v>
      </c>
      <c r="ES189" s="571" t="n">
        <f aca="false">SUM(ES190:ES192)</f>
        <v>244209</v>
      </c>
      <c r="ET189" s="571" t="n">
        <f aca="false">SUM(ET190:ET192)</f>
        <v>397182</v>
      </c>
      <c r="EU189" s="571" t="n">
        <f aca="false">SUM(EU190:EU192)</f>
        <v>523318</v>
      </c>
      <c r="EV189" s="571" t="n">
        <f aca="false">SUM(EV190:EV192)</f>
        <v>513990</v>
      </c>
      <c r="EW189" s="571" t="n">
        <f aca="false">SUM(EW190:EW192)</f>
        <v>591864</v>
      </c>
      <c r="EX189" s="571" t="n">
        <f aca="false">SUM(EX190:EX192)</f>
        <v>563168</v>
      </c>
      <c r="FB189" s="570" t="n">
        <v>12</v>
      </c>
      <c r="FC189" s="571" t="n">
        <f aca="false">SUM(FC190:FC192)</f>
        <v>125874</v>
      </c>
      <c r="FD189" s="571" t="n">
        <f aca="false">SUM(FD190:FD192)</f>
        <v>90937</v>
      </c>
      <c r="FE189" s="571" t="n">
        <f aca="false">SUM(FE190:FE192)</f>
        <v>84660</v>
      </c>
      <c r="FF189" s="571" t="n">
        <f aca="false">SUM(FF190:FF192)</f>
        <v>56698</v>
      </c>
      <c r="FG189" s="571" t="n">
        <f aca="false">SUM(FG190:FG192)</f>
        <v>40663</v>
      </c>
      <c r="FH189" s="571" t="n">
        <f aca="false">SUM(FH190:FH192)</f>
        <v>32978</v>
      </c>
      <c r="FI189" s="571" t="n">
        <f aca="false">SUM(FI190:FI192)</f>
        <v>38701</v>
      </c>
      <c r="FJ189" s="571" t="n">
        <f aca="false">SUM(FJ190:FJ192)</f>
        <v>213568</v>
      </c>
      <c r="FK189" s="571" t="n">
        <f aca="false">SUM(FK190:FK192)</f>
        <v>209760</v>
      </c>
      <c r="FL189" s="571" t="n">
        <f aca="false">SUM(FL190:FL192)</f>
        <v>193602</v>
      </c>
      <c r="FM189" s="571" t="n">
        <f aca="false">SUM(FM190:FM192)</f>
        <v>220495</v>
      </c>
      <c r="FN189" s="571" t="n">
        <f aca="false">SUM(FN190:FN192)</f>
        <v>176815</v>
      </c>
    </row>
    <row r="190" customFormat="false" ht="18" hidden="false" customHeight="false" outlineLevel="1" collapsed="false">
      <c r="B190" s="0" t="s">
        <v>1492</v>
      </c>
      <c r="C190" s="74" t="n">
        <f aca="false">SUMIFS(Вага!D$3:D$1169,Вага!$B$3:$B$1169,'Група (зерн угода -)'!$B190)</f>
        <v>6822924.18</v>
      </c>
      <c r="D190" s="74" t="n">
        <f aca="false">SUMIFS(Вага!E$3:E$1169,Вага!$B$3:$B$1169,'Група (зерн угода -)'!$B190)</f>
        <v>7597311.58</v>
      </c>
      <c r="E190" s="74" t="n">
        <f aca="false">SUMIFS(Вага!F$3:F$1169,Вага!$B$3:$B$1169,'Група (зерн угода -)'!$B190)</f>
        <v>8821260.49</v>
      </c>
      <c r="F190" s="74" t="n">
        <f aca="false">SUMIFS(Вага!G$3:G$1169,Вага!$B$3:$B$1169,'Група (зерн угода -)'!$B190)</f>
        <v>4998164.84</v>
      </c>
      <c r="G190" s="74" t="n">
        <f aca="false">SUMIFS(Вага!H$3:H$1169,Вага!$B$3:$B$1169,'Група (зерн угода -)'!$B190)</f>
        <v>4441592.31</v>
      </c>
      <c r="H190" s="74" t="n">
        <f aca="false">SUMIFS(Вага!I$3:I$1169,Вага!$B$3:$B$1169,'Група (зерн угода -)'!$B190)</f>
        <v>8237049.13</v>
      </c>
      <c r="I190" s="74" t="n">
        <f aca="false">SUMIFS(Вага!J$3:J$1169,Вага!$B$3:$B$1169,'Група (зерн угода -)'!$B190)</f>
        <v>17366290.05</v>
      </c>
      <c r="J190" s="74" t="n">
        <f aca="false">SUMIFS(Вага!K$3:K$1169,Вага!$B$3:$B$1169,'Група (зерн угода -)'!$B190)</f>
        <v>16854651.09</v>
      </c>
      <c r="K190" s="74" t="n">
        <f aca="false">SUMIFS(Вага!L$3:L$1169,Вага!$B$3:$B$1169,'Група (зерн угода -)'!$B190)</f>
        <v>16657307.03</v>
      </c>
      <c r="L190" s="74" t="n">
        <f aca="false">SUMIFS(Вага!M$3:M$1169,Вага!$B$3:$B$1169,'Група (зерн угода -)'!$B190)</f>
        <v>14568265.33</v>
      </c>
      <c r="M190" s="74" t="n">
        <f aca="false">SUMIFS(Вага!N$3:N$1169,Вага!$B$3:$B$1169,'Група (зерн угода -)'!$B190)</f>
        <v>16813742.2</v>
      </c>
      <c r="N190" s="74" t="n">
        <f aca="false">SUMIFS(Вага!O$3:O$1169,Вага!$B$3:$B$1169,'Група (зерн угода -)'!$B190)</f>
        <v>13355034.62</v>
      </c>
      <c r="O190" s="74" t="n">
        <f aca="false">SUMIFS(Вага!P$3:P$1169,Вага!$B$3:$B$1169,'Група (зерн угода -)'!$B190)</f>
        <v>11241809.63</v>
      </c>
      <c r="P190" s="74" t="n">
        <f aca="false">SUMIFS(Вага!Q$3:Q$1169,Вага!$B$3:$B$1169,'Група (зерн угода -)'!$B190)</f>
        <v>10445832.96</v>
      </c>
      <c r="Q190" s="74" t="n">
        <f aca="false">SUMIFS(Вага!R$3:R$1169,Вага!$B$3:$B$1169,'Група (зерн угода -)'!$B190)</f>
        <v>12249119.3</v>
      </c>
      <c r="R190" s="74" t="n">
        <f aca="false">SUMIFS(Вага!S$3:S$1169,Вага!$B$3:$B$1169,'Група (зерн угода -)'!$B190)</f>
        <v>9018809.4</v>
      </c>
      <c r="S190" s="74" t="n">
        <f aca="false">SUMIFS(Вага!T$3:T$1169,Вага!$B$3:$B$1169,'Група (зерн угода -)'!$B190)</f>
        <v>8784142</v>
      </c>
      <c r="T190" s="74" t="n">
        <f aca="false">SUMIFS(Вага!U$3:U$1169,Вага!$B$3:$B$1169,'Група (зерн угода -)'!$B190)</f>
        <v>11811764.14</v>
      </c>
      <c r="U190" s="74" t="n">
        <f aca="false">SUMIFS(Вага!V$3:V$1169,Вага!$B$3:$B$1169,'Група (зерн угода -)'!$B190)</f>
        <v>19042650.65</v>
      </c>
      <c r="V190" s="74" t="n">
        <f aca="false">SUMIFS(Вага!W$3:W$1169,Вага!$B$3:$B$1169,'Група (зерн угода -)'!$B190)</f>
        <v>21562996.55</v>
      </c>
      <c r="W190" s="74" t="n">
        <f aca="false">SUMIFS(Вага!X$3:X$1169,Вага!$B$3:$B$1169,'Група (зерн угода -)'!$B190)</f>
        <v>11888982.71</v>
      </c>
      <c r="X190" s="74" t="n">
        <f aca="false">SUMIFS(Вага!Y$3:Y$1169,Вага!$B$3:$B$1169,'Група (зерн угода -)'!$B190)</f>
        <v>11992130.5</v>
      </c>
      <c r="Y190" s="74" t="n">
        <f aca="false">SUMIFS(Вага!Z$3:Z$1169,Вага!$B$3:$B$1169,'Група (зерн угода -)'!$B190)</f>
        <v>19694622.59</v>
      </c>
      <c r="Z190" s="74" t="n">
        <f aca="false">SUMIFS(Вага!AA$3:AA$1169,Вага!$B$3:$B$1169,'Група (зерн угода -)'!$B190)</f>
        <v>15903768.45</v>
      </c>
      <c r="AA190" s="74" t="n">
        <f aca="false">SUMIFS(Вага!AB$3:AB$1169,Вага!$B$3:$B$1169,'Група (зерн угода -)'!$B190)</f>
        <v>18236628.73</v>
      </c>
      <c r="AB190" s="74" t="n">
        <f aca="false">SUMIFS(Вага!AC$3:AC$1169,Вага!$B$3:$B$1169,'Група (зерн угода -)'!$B190)</f>
        <v>22192688.83</v>
      </c>
      <c r="AC190" s="74" t="n">
        <f aca="false">SUMIFS(Вага!AD$3:AD$1169,Вага!$B$3:$B$1169,'Група (зерн угода -)'!$B190)</f>
        <v>21559127.58</v>
      </c>
      <c r="AD190" s="74" t="n">
        <f aca="false">SUMIFS(Вага!AE$3:AE$1169,Вага!$B$3:$B$1169,'Група (зерн угода -)'!$B190)</f>
        <v>16722288.08</v>
      </c>
      <c r="AE190" s="74" t="n">
        <f aca="false">SUMIFS(Вага!AF$3:AF$1169,Вага!$B$3:$B$1169,'Група (зерн угода -)'!$B190)</f>
        <v>10679056.72</v>
      </c>
      <c r="AF190" s="74" t="n">
        <f aca="false">SUMIFS(Вага!AG$3:AG$1169,Вага!$B$3:$B$1169,'Група (зерн угода -)'!$B190)</f>
        <v>8732675.81</v>
      </c>
      <c r="AG190" s="74" t="n">
        <f aca="false">SUMIFS(Вага!AH$3:AH$1169,Вага!$B$3:$B$1169,'Група (зерн угода -)'!$B190)</f>
        <v>17059407.76</v>
      </c>
      <c r="AH190" s="74" t="n">
        <f aca="false">SUMIFS(Вага!AI$3:AI$1169,Вага!$B$3:$B$1169,'Група (зерн угода -)'!$B190)</f>
        <v>17462835.45</v>
      </c>
      <c r="AI190" s="74" t="n">
        <f aca="false">SUMIFS(Вага!AJ$3:AJ$1169,Вага!$B$3:$B$1169,'Група (зерн угода -)'!$B190)</f>
        <v>9660301.19</v>
      </c>
      <c r="AJ190" s="74" t="n">
        <f aca="false">SUMIFS(Вага!AK$3:AK$1169,Вага!$B$3:$B$1169,'Група (зерн угода -)'!$B190)</f>
        <v>15084034.63</v>
      </c>
      <c r="AK190" s="74" t="n">
        <f aca="false">SUMIFS(Вага!AL$3:AL$1169,Вага!$B$3:$B$1169,'Група (зерн угода -)'!$B190)</f>
        <v>22828363.84</v>
      </c>
      <c r="AL190" s="74" t="n">
        <f aca="false">SUMIFS(Вага!AM$3:AM$1169,Вага!$B$3:$B$1169,'Група (зерн угода -)'!$B190)</f>
        <v>16172559.83</v>
      </c>
      <c r="AM190" s="74" t="n">
        <f aca="false">SUMIFS(Вага!AN$3:AN$1169,Вага!$B$3:$B$1169,'Група (зерн угода -)'!$B190)</f>
        <v>11931344.77</v>
      </c>
      <c r="AN190" s="74" t="n">
        <f aca="false">SUMIFS(Вага!AO$3:AO$1169,Вага!$B$3:$B$1169,'Група (зерн угода -)'!$B190)</f>
        <v>12864254.45</v>
      </c>
      <c r="AO190" s="74" t="n">
        <f aca="false">SUMIFS(Вага!AP$3:AP$1169,Вага!$B$3:$B$1169,'Група (зерн угода -)'!$B190)</f>
        <v>11256409.16</v>
      </c>
      <c r="AP190" s="74" t="n">
        <f aca="false">SUMIFS(Вага!AQ$3:AQ$1169,Вага!$B$3:$B$1169,'Група (зерн угода -)'!$B190)</f>
        <v>7516560.49</v>
      </c>
      <c r="AQ190" s="74" t="n">
        <f aca="false">SUMIFS(Вага!AR$3:AR$1169,Вага!$B$3:$B$1169,'Група (зерн угода -)'!$B190)</f>
        <v>4798745.72</v>
      </c>
      <c r="AR190" s="74" t="n">
        <f aca="false">SUMIFS(Вага!AS$3:AS$1169,Вага!$B$3:$B$1169,'Група (зерн угода -)'!$B190)</f>
        <v>4214219.15</v>
      </c>
      <c r="AS190" s="74" t="n">
        <f aca="false">SUMIFS(Вага!AT$3:AT$1169,Вага!$B$3:$B$1169,'Група (зерн угода -)'!$B190)</f>
        <v>10756448.64</v>
      </c>
      <c r="AT190" s="74" t="n">
        <f aca="false">SUMIFS(Вага!AU$3:AU$1169,Вага!$B$3:$B$1169,'Група (зерн угода -)'!$B190)</f>
        <v>26577650.1</v>
      </c>
      <c r="AU190" s="74" t="n">
        <f aca="false">SUMIFS(Вага!AV$3:AV$1169,Вага!$B$3:$B$1169,'Група (зерн угода -)'!$B190)</f>
        <v>23554812.51</v>
      </c>
      <c r="AV190" s="74" t="n">
        <f aca="false">SUMIFS(Вага!AW$3:AW$1169,Вага!$B$3:$B$1169,'Група (зерн угода -)'!$B190)</f>
        <v>14904771.61</v>
      </c>
      <c r="AW190" s="74" t="n">
        <f aca="false">SUMIFS(Вага!AX$3:AX$1169,Вага!$B$3:$B$1169,'Група (зерн угода -)'!$B190)</f>
        <v>16630926.04</v>
      </c>
      <c r="AX190" s="74" t="n">
        <f aca="false">SUMIFS(Вага!AY$3:AY$1169,Вага!$B$3:$B$1169,'Група (зерн угода -)'!$B190)</f>
        <v>12449008.01</v>
      </c>
      <c r="AY190" s="74" t="n">
        <f aca="false">SUMIFS(Вага!AZ$3:AZ$1169,Вага!$B$3:$B$1169,'Група (зерн угода -)'!$B190)</f>
        <v>9207763.64</v>
      </c>
      <c r="AZ190" s="74" t="n">
        <f aca="false">SUMIFS(Вага!BA$3:BA$1169,Вага!$B$3:$B$1169,'Група (зерн угода -)'!$B190)</f>
        <v>10852315.99</v>
      </c>
      <c r="BA190" s="74" t="n">
        <f aca="false">SUMIFS(Вага!BB$3:BB$1169,Вага!$B$3:$B$1169,'Група (зерн угода -)'!$B190)</f>
        <v>9288007.93</v>
      </c>
      <c r="BB190" s="74" t="n">
        <f aca="false">SUMIFS(Вага!BC$3:BC$1169,Вага!$B$3:$B$1169,'Група (зерн угода -)'!$B190)</f>
        <v>7492272.31</v>
      </c>
      <c r="BC190" s="74" t="n">
        <f aca="false">SUMIFS(Вага!BD$3:BD$1169,Вага!$B$3:$B$1169,'Група (зерн угода -)'!$B190)</f>
        <v>5133307.64</v>
      </c>
      <c r="BD190" s="74" t="n">
        <f aca="false">SUMIFS(Вага!BE$3:BE$1169,Вага!$B$3:$B$1169,'Група (зерн угода -)'!$B190)</f>
        <v>4091884.48</v>
      </c>
      <c r="BE190" s="74" t="n">
        <f aca="false">SUMIFS(Вага!BF$3:BF$1169,Вага!$B$3:$B$1169,'Група (зерн угода -)'!$B190)</f>
        <v>10799995.79</v>
      </c>
      <c r="BF190" s="74" t="n">
        <f aca="false">SUMIFS(Вага!BG$3:BG$1169,Вага!$B$3:$B$1169,'Група (зерн угода -)'!$B190)</f>
        <v>20978955.05</v>
      </c>
      <c r="BG190" s="74" t="n">
        <f aca="false">SUMIFS(Вага!BH$3:BH$1169,Вага!$B$3:$B$1169,'Група (зерн угода -)'!$B190)</f>
        <v>25329656.46</v>
      </c>
      <c r="BH190" s="74" t="n">
        <f aca="false">SUMIFS(Вага!BI$3:BI$1169,Вага!$B$3:$B$1169,'Група (зерн угода -)'!$B190)</f>
        <v>18015184.95</v>
      </c>
      <c r="BI190" s="74" t="n">
        <f aca="false">SUMIFS(Вага!BJ$3:BJ$1169,Вага!$B$3:$B$1169,'Група (зерн угода -)'!$B190)</f>
        <v>21577210.71</v>
      </c>
      <c r="BJ190" s="74" t="n">
        <f aca="false">SUMIFS(Вага!BK$3:BK$1169,Вага!$B$3:$B$1169,'Група (зерн угода -)'!$B190)</f>
        <v>18413666.24</v>
      </c>
      <c r="BK190" s="17" t="n">
        <f aca="false">VLOOKUP($B190,'TOП-30'!$B$335:$AB$466,'TOП-30'!Q$328,0)*1000</f>
        <v>18646069.18</v>
      </c>
      <c r="BL190" s="17" t="n">
        <f aca="false">VLOOKUP($B190,'TOП-30'!$B$335:$AB$466,'TOП-30'!R$328,0)*1000</f>
        <v>18935445.93</v>
      </c>
      <c r="BM190" s="17" t="n">
        <f aca="false">VLOOKUP($B190,'TOП-30'!$B$335:$AB$466,'TOП-30'!S$328,0)*1000</f>
        <v>10832417.8886004</v>
      </c>
      <c r="BN190" s="17" t="n">
        <f aca="false">VLOOKUP($B190,'TOП-30'!$B$335:$AB$466,'TOП-30'!T$328,0)*1000</f>
        <v>9333067.0013996</v>
      </c>
      <c r="BO190" s="17" t="n">
        <f aca="false">VLOOKUP($B190,'TOП-30'!$B$335:$AB$466,'TOП-30'!U$328,0)*1000</f>
        <v>4377530.7561628</v>
      </c>
      <c r="BP190" s="17" t="n">
        <f aca="false">VLOOKUP($B190,'TOП-30'!$B$335:$AB$466,'TOП-30'!V$328,0)*1000</f>
        <v>9862469.2438372</v>
      </c>
      <c r="BQ190" s="17" t="n">
        <f aca="false">VLOOKUP($B190,'TOП-30'!$B$335:$AB$466,'TOП-30'!W$328,0)*1000</f>
        <v>13284000</v>
      </c>
      <c r="BR190" s="17" t="n">
        <f aca="false">VLOOKUP($B190,'TOП-30'!$B$335:$AB$466,'TOП-30'!X$328,0)*1000</f>
        <v>17616000</v>
      </c>
      <c r="BS190" s="17" t="n">
        <f aca="false">VLOOKUP($B190,'TOП-30'!$B$335:$AB$466,'TOП-30'!Y$328,0)*1000</f>
        <v>17774000</v>
      </c>
      <c r="BT190" s="17" t="n">
        <f aca="false">VLOOKUP($B190,'TOП-30'!$B$335:$AB$466,'TOП-30'!Z$328,0)*1000</f>
        <v>12926000</v>
      </c>
      <c r="BU190" s="17" t="n">
        <f aca="false">VLOOKUP($B190,'TOП-30'!$B$335:$AB$466,'TOП-30'!AA$328,0)*1000</f>
        <v>15663000</v>
      </c>
      <c r="BV190" s="17" t="n">
        <f aca="false">VLOOKUP($B190,'Групи exp окремо'!$A$110:$AF$205,'Групи exp окремо'!T$107,0)*1000</f>
        <v>14317000</v>
      </c>
      <c r="BW190" s="17" t="n">
        <f aca="false">VLOOKUP($B190,'Групи exp окремо'!$A$110:$AF$205,'Групи exp окремо'!U$107,0)*1000</f>
        <v>13938000</v>
      </c>
      <c r="BX190" s="17" t="n">
        <f aca="false">VLOOKUP($B190,'Групи exp окремо'!$A$110:$AF$205,'Групи exp окремо'!V$107,0)*1000</f>
        <v>14719000</v>
      </c>
      <c r="BY190" s="17" t="n">
        <f aca="false">VLOOKUP($B190,'Групи exp окремо'!$A$110:$AF$205,'Групи exp окремо'!W$107,0)*1000</f>
        <v>15147000</v>
      </c>
      <c r="BZ190" s="17" t="n">
        <f aca="false">VLOOKUP($B190,'Групи exp окремо'!$A$110:$AF$205,'Групи exp окремо'!X$107,0)*1000</f>
        <v>7607000</v>
      </c>
      <c r="CA190" s="17" t="n">
        <f aca="false">VLOOKUP($B190,'Групи exp окремо'!$A$110:$AF$205,'Групи exp окремо'!Y$107,0)*1000</f>
        <v>6691000</v>
      </c>
      <c r="CB190" s="17" t="n">
        <f aca="false">VLOOKUP($B190,'Групи exp окремо'!$A$110:$AF$205,'Групи exp окремо'!Z$107,0)*1000</f>
        <v>6378000</v>
      </c>
      <c r="CC190" s="17" t="n">
        <f aca="false">VLOOKUP($B190,'Групи exp окремо'!$A$110:$AF$205,'Групи exp окремо'!AA$107,0)*1000</f>
        <v>11199000</v>
      </c>
      <c r="CD190" s="17" t="n">
        <f aca="false">VLOOKUP($B190,'Групи exp окремо'!$A$110:$AF$205,'Групи exp окремо'!AB$107,0)*1000</f>
        <v>17470000</v>
      </c>
      <c r="CE190" s="17" t="n">
        <f aca="false">VLOOKUP($B190,'Групи exp окремо'!$A$110:$AF$205,'Групи exp окремо'!AC$107,0)*1000</f>
        <v>19630000</v>
      </c>
      <c r="CF190" s="17" t="n">
        <f aca="false">VLOOKUP($B190,'Групи exp окремо'!$A$110:$AF$205,'Групи exp окремо'!AD$107,0)*1000</f>
        <v>16502000</v>
      </c>
      <c r="CG190" s="17" t="n">
        <f aca="false">VLOOKUP($B190,'Групи exp окремо'!$A$110:$AF$205,'Групи exp окремо'!AE$107,0)*1000</f>
        <v>22205000</v>
      </c>
      <c r="CH190" s="17" t="n">
        <f aca="false">VLOOKUP($B190,'Групи exp окремо'!$A$110:$AF$205,'Групи exp окремо'!AF$107,0)*1000</f>
        <v>16298000</v>
      </c>
      <c r="DF190" s="95" t="n">
        <v>2021</v>
      </c>
      <c r="DG190" s="127" t="n">
        <f aca="false">AY$201</f>
        <v>0.147541804986575</v>
      </c>
      <c r="DH190" s="127" t="n">
        <f aca="false">AZ$201</f>
        <v>0.126541239754862</v>
      </c>
      <c r="DI190" s="127" t="n">
        <f aca="false">BA$201</f>
        <v>0.0986422935731075</v>
      </c>
      <c r="DJ190" s="127" t="n">
        <f aca="false">BB$201</f>
        <v>0.103270738615404</v>
      </c>
      <c r="DK190" s="127" t="n">
        <f aca="false">BC$201</f>
        <v>0.137031985952385</v>
      </c>
      <c r="DL190" s="127" t="n">
        <f aca="false">BD$201</f>
        <v>0.115618839536419</v>
      </c>
      <c r="DM190" s="127" t="n">
        <f aca="false">BE$201</f>
        <v>0.0991946357388656</v>
      </c>
      <c r="DN190" s="127" t="n">
        <f aca="false">BF$201</f>
        <v>0.0403761478684153</v>
      </c>
      <c r="DO190" s="127" t="n">
        <f aca="false">BG$201</f>
        <v>0.0514845109779272</v>
      </c>
      <c r="DP190" s="127" t="n">
        <f aca="false">BH$201</f>
        <v>0.0754644091652451</v>
      </c>
      <c r="DQ190" s="127" t="n">
        <f aca="false">BI$201</f>
        <v>0.0859972164096571</v>
      </c>
      <c r="DR190" s="127" t="n">
        <f aca="false">BJ$201</f>
        <v>0.0960369796507539</v>
      </c>
      <c r="DT190" s="95" t="n">
        <v>2021</v>
      </c>
      <c r="DU190" s="127" t="n">
        <f aca="false">AY$203</f>
        <v>0.960557408243281</v>
      </c>
      <c r="DV190" s="127" t="n">
        <f aca="false">AZ$203</f>
        <v>0.965948978888649</v>
      </c>
      <c r="DW190" s="127" t="n">
        <f aca="false">BA$203</f>
        <v>0.962755767602584</v>
      </c>
      <c r="DX190" s="127" t="n">
        <f aca="false">BB$203</f>
        <v>0.95918597497651</v>
      </c>
      <c r="DY190" s="127" t="n">
        <f aca="false">BC$203</f>
        <v>0.964398254768794</v>
      </c>
      <c r="DZ190" s="127" t="n">
        <f aca="false">BD$203</f>
        <v>0.951240190580098</v>
      </c>
      <c r="EA190" s="127" t="n">
        <f aca="false">BE$203</f>
        <v>0.958988876665527</v>
      </c>
      <c r="EB190" s="127" t="n">
        <f aca="false">BF$203</f>
        <v>0.971945828089418</v>
      </c>
      <c r="EC190" s="127" t="n">
        <f aca="false">BG$203</f>
        <v>0.972424062952383</v>
      </c>
      <c r="ED190" s="127" t="n">
        <f aca="false">BH$203</f>
        <v>0.968616160967588</v>
      </c>
      <c r="EE190" s="127" t="n">
        <f aca="false">BI$203</f>
        <v>0.9780452231263</v>
      </c>
      <c r="EF190" s="127" t="n">
        <f aca="false">BJ$203</f>
        <v>0.978175340313393</v>
      </c>
      <c r="EL190" s="66" t="s">
        <v>1706</v>
      </c>
      <c r="EM190" s="66" t="n">
        <v>114555</v>
      </c>
      <c r="EN190" s="66" t="n">
        <v>12062</v>
      </c>
      <c r="EO190" s="66" t="n">
        <v>9921</v>
      </c>
      <c r="EP190" s="66" t="n">
        <v>8968</v>
      </c>
      <c r="EQ190" s="66" t="n">
        <v>10912</v>
      </c>
      <c r="ER190" s="582" t="n">
        <v>1337</v>
      </c>
      <c r="ES190" s="582" t="n">
        <v>211928</v>
      </c>
      <c r="ET190" s="582" t="n">
        <v>383407</v>
      </c>
      <c r="EU190" s="66" t="n">
        <v>371302</v>
      </c>
      <c r="EV190" s="66" t="n">
        <v>219569</v>
      </c>
      <c r="EW190" s="66" t="n">
        <v>193698</v>
      </c>
      <c r="EX190" s="66" t="n">
        <v>193112</v>
      </c>
      <c r="FB190" s="66" t="s">
        <v>1706</v>
      </c>
      <c r="FC190" s="66" t="n">
        <v>40408</v>
      </c>
      <c r="FD190" s="66" t="n">
        <v>19876</v>
      </c>
      <c r="FE190" s="66" t="n">
        <v>32529</v>
      </c>
      <c r="FF190" s="66" t="n">
        <v>6735</v>
      </c>
      <c r="FG190" s="66" t="n">
        <v>1040</v>
      </c>
      <c r="FH190" s="582" t="n">
        <v>2689</v>
      </c>
      <c r="FI190" s="582" t="n">
        <v>22765</v>
      </c>
      <c r="FJ190" s="582" t="n">
        <v>197841</v>
      </c>
      <c r="FK190" s="582" t="n">
        <v>195099</v>
      </c>
      <c r="FL190" s="582" t="n">
        <v>116159</v>
      </c>
      <c r="FM190" s="583" t="n">
        <v>125363</v>
      </c>
      <c r="FN190" s="583" t="n">
        <v>118187</v>
      </c>
    </row>
    <row r="191" customFormat="false" ht="18" hidden="false" customHeight="false" outlineLevel="1" collapsed="false">
      <c r="B191" s="0" t="s">
        <v>1543</v>
      </c>
      <c r="C191" s="74" t="n">
        <f aca="false">SUMIFS(Вага!D$3:D$1169,Вага!$B$3:$B$1169,'Група (зерн угода -)'!$B191)</f>
        <v>985162.16</v>
      </c>
      <c r="D191" s="74" t="n">
        <f aca="false">SUMIFS(Вага!E$3:E$1169,Вага!$B$3:$B$1169,'Група (зерн угода -)'!$B191)</f>
        <v>1351939.83</v>
      </c>
      <c r="E191" s="74" t="n">
        <f aca="false">SUMIFS(Вага!F$3:F$1169,Вага!$B$3:$B$1169,'Група (зерн угода -)'!$B191)</f>
        <v>1813080.82</v>
      </c>
      <c r="F191" s="74" t="n">
        <f aca="false">SUMIFS(Вага!G$3:G$1169,Вага!$B$3:$B$1169,'Група (зерн угода -)'!$B191)</f>
        <v>3044155.6</v>
      </c>
      <c r="G191" s="74" t="n">
        <f aca="false">SUMIFS(Вага!H$3:H$1169,Вага!$B$3:$B$1169,'Група (зерн угода -)'!$B191)</f>
        <v>2687766.44</v>
      </c>
      <c r="H191" s="74" t="n">
        <f aca="false">SUMIFS(Вага!I$3:I$1169,Вага!$B$3:$B$1169,'Група (зерн угода -)'!$B191)</f>
        <v>1961463.63</v>
      </c>
      <c r="I191" s="74" t="n">
        <f aca="false">SUMIFS(Вага!J$3:J$1169,Вага!$B$3:$B$1169,'Група (зерн угода -)'!$B191)</f>
        <v>1407774.67</v>
      </c>
      <c r="J191" s="74" t="n">
        <f aca="false">SUMIFS(Вага!K$3:K$1169,Вага!$B$3:$B$1169,'Група (зерн угода -)'!$B191)</f>
        <v>853080.54</v>
      </c>
      <c r="K191" s="74" t="n">
        <f aca="false">SUMIFS(Вага!L$3:L$1169,Вага!$B$3:$B$1169,'Група (зерн угода -)'!$B191)</f>
        <v>1123107.56</v>
      </c>
      <c r="L191" s="74" t="n">
        <f aca="false">SUMIFS(Вага!M$3:M$1169,Вага!$B$3:$B$1169,'Група (зерн угода -)'!$B191)</f>
        <v>717256.33</v>
      </c>
      <c r="M191" s="74" t="n">
        <f aca="false">SUMIFS(Вага!N$3:N$1169,Вага!$B$3:$B$1169,'Група (зерн угода -)'!$B191)</f>
        <v>710413.24</v>
      </c>
      <c r="N191" s="74" t="n">
        <f aca="false">SUMIFS(Вага!O$3:O$1169,Вага!$B$3:$B$1169,'Група (зерн угода -)'!$B191)</f>
        <v>687108.29</v>
      </c>
      <c r="O191" s="74" t="n">
        <f aca="false">SUMIFS(Вага!P$3:P$1169,Вага!$B$3:$B$1169,'Група (зерн угода -)'!$B191)</f>
        <v>700094.83</v>
      </c>
      <c r="P191" s="74" t="n">
        <f aca="false">SUMIFS(Вага!Q$3:Q$1169,Вага!$B$3:$B$1169,'Група (зерн угода -)'!$B191)</f>
        <v>1253636.22</v>
      </c>
      <c r="Q191" s="74" t="n">
        <f aca="false">SUMIFS(Вага!R$3:R$1169,Вага!$B$3:$B$1169,'Група (зерн угода -)'!$B191)</f>
        <v>629092.77</v>
      </c>
      <c r="R191" s="74" t="n">
        <f aca="false">SUMIFS(Вага!S$3:S$1169,Вага!$B$3:$B$1169,'Група (зерн угода -)'!$B191)</f>
        <v>949653.85</v>
      </c>
      <c r="S191" s="74" t="n">
        <f aca="false">SUMIFS(Вага!T$3:T$1169,Вага!$B$3:$B$1169,'Група (зерн угода -)'!$B191)</f>
        <v>1103679.34</v>
      </c>
      <c r="T191" s="74" t="n">
        <f aca="false">SUMIFS(Вага!U$3:U$1169,Вага!$B$3:$B$1169,'Група (зерн угода -)'!$B191)</f>
        <v>822550.79</v>
      </c>
      <c r="U191" s="74" t="n">
        <f aca="false">SUMIFS(Вага!V$3:V$1169,Вага!$B$3:$B$1169,'Група (зерн угода -)'!$B191)</f>
        <v>1634630.98</v>
      </c>
      <c r="V191" s="74" t="n">
        <f aca="false">SUMIFS(Вага!W$3:W$1169,Вага!$B$3:$B$1169,'Група (зерн угода -)'!$B191)</f>
        <v>684086.4</v>
      </c>
      <c r="W191" s="74" t="n">
        <f aca="false">SUMIFS(Вага!X$3:X$1169,Вага!$B$3:$B$1169,'Група (зерн угода -)'!$B191)</f>
        <v>677083.41</v>
      </c>
      <c r="X191" s="74" t="n">
        <f aca="false">SUMIFS(Вага!Y$3:Y$1169,Вага!$B$3:$B$1169,'Група (зерн угода -)'!$B191)</f>
        <v>563289.61</v>
      </c>
      <c r="Y191" s="74" t="n">
        <f aca="false">SUMIFS(Вага!Z$3:Z$1169,Вага!$B$3:$B$1169,'Група (зерн угода -)'!$B191)</f>
        <v>536412.05</v>
      </c>
      <c r="Z191" s="74" t="n">
        <f aca="false">SUMIFS(Вага!AA$3:AA$1169,Вага!$B$3:$B$1169,'Група (зерн угода -)'!$B191)</f>
        <v>759992.34</v>
      </c>
      <c r="AA191" s="74" t="n">
        <f aca="false">SUMIFS(Вага!AB$3:AB$1169,Вага!$B$3:$B$1169,'Група (зерн угода -)'!$B191)</f>
        <v>564033.6</v>
      </c>
      <c r="AB191" s="74" t="n">
        <f aca="false">SUMIFS(Вага!AC$3:AC$1169,Вага!$B$3:$B$1169,'Група (зерн угода -)'!$B191)</f>
        <v>445319.15</v>
      </c>
      <c r="AC191" s="74" t="n">
        <f aca="false">SUMIFS(Вага!AD$3:AD$1169,Вага!$B$3:$B$1169,'Група (зерн угода -)'!$B191)</f>
        <v>782462.42</v>
      </c>
      <c r="AD191" s="74" t="n">
        <f aca="false">SUMIFS(Вага!AE$3:AE$1169,Вага!$B$3:$B$1169,'Група (зерн угода -)'!$B191)</f>
        <v>965681.26</v>
      </c>
      <c r="AE191" s="74" t="n">
        <f aca="false">SUMIFS(Вага!AF$3:AF$1169,Вага!$B$3:$B$1169,'Група (зерн угода -)'!$B191)</f>
        <v>1067570.86</v>
      </c>
      <c r="AF191" s="74" t="n">
        <f aca="false">SUMIFS(Вага!AG$3:AG$1169,Вага!$B$3:$B$1169,'Група (зерн угода -)'!$B191)</f>
        <v>673909.15</v>
      </c>
      <c r="AG191" s="74" t="n">
        <f aca="false">SUMIFS(Вага!AH$3:AH$1169,Вага!$B$3:$B$1169,'Група (зерн угода -)'!$B191)</f>
        <v>371146.7</v>
      </c>
      <c r="AH191" s="74" t="n">
        <f aca="false">SUMIFS(Вага!AI$3:AI$1169,Вага!$B$3:$B$1169,'Група (зерн угода -)'!$B191)</f>
        <v>372119.81</v>
      </c>
      <c r="AI191" s="74" t="n">
        <f aca="false">SUMIFS(Вага!AJ$3:AJ$1169,Вага!$B$3:$B$1169,'Група (зерн угода -)'!$B191)</f>
        <v>541617.25</v>
      </c>
      <c r="AJ191" s="74" t="n">
        <f aca="false">SUMIFS(Вага!AK$3:AK$1169,Вага!$B$3:$B$1169,'Група (зерн угода -)'!$B191)</f>
        <v>655114.01</v>
      </c>
      <c r="AK191" s="74" t="n">
        <f aca="false">SUMIFS(Вага!AL$3:AL$1169,Вага!$B$3:$B$1169,'Група (зерн угода -)'!$B191)</f>
        <v>573698.21</v>
      </c>
      <c r="AL191" s="74" t="n">
        <f aca="false">SUMIFS(Вага!AM$3:AM$1169,Вага!$B$3:$B$1169,'Група (зерн угода -)'!$B191)</f>
        <v>874378.32</v>
      </c>
      <c r="AM191" s="74" t="n">
        <f aca="false">SUMIFS(Вага!AN$3:AN$1169,Вага!$B$3:$B$1169,'Група (зерн угода -)'!$B191)</f>
        <v>683548.41</v>
      </c>
      <c r="AN191" s="74" t="n">
        <f aca="false">SUMIFS(Вага!AO$3:AO$1169,Вага!$B$3:$B$1169,'Група (зерн угода -)'!$B191)</f>
        <v>775697.33</v>
      </c>
      <c r="AO191" s="74" t="n">
        <f aca="false">SUMIFS(Вага!AP$3:AP$1169,Вага!$B$3:$B$1169,'Група (зерн угода -)'!$B191)</f>
        <v>837737.32</v>
      </c>
      <c r="AP191" s="74" t="n">
        <f aca="false">SUMIFS(Вага!AQ$3:AQ$1169,Вага!$B$3:$B$1169,'Група (зерн угода -)'!$B191)</f>
        <v>546338.77</v>
      </c>
      <c r="AQ191" s="74" t="n">
        <f aca="false">SUMIFS(Вага!AR$3:AR$1169,Вага!$B$3:$B$1169,'Група (зерн угода -)'!$B191)</f>
        <v>452173.54</v>
      </c>
      <c r="AR191" s="74" t="n">
        <f aca="false">SUMIFS(Вага!AS$3:AS$1169,Вага!$B$3:$B$1169,'Група (зерн угода -)'!$B191)</f>
        <v>319462.91</v>
      </c>
      <c r="AS191" s="74" t="n">
        <f aca="false">SUMIFS(Вага!AT$3:AT$1169,Вага!$B$3:$B$1169,'Група (зерн угода -)'!$B191)</f>
        <v>375684.7</v>
      </c>
      <c r="AT191" s="74" t="n">
        <f aca="false">SUMIFS(Вага!AU$3:AU$1169,Вага!$B$3:$B$1169,'Група (зерн угода -)'!$B191)</f>
        <v>726002.41</v>
      </c>
      <c r="AU191" s="74" t="n">
        <f aca="false">SUMIFS(Вага!AV$3:AV$1169,Вага!$B$3:$B$1169,'Група (зерн угода -)'!$B191)</f>
        <v>1093581.29</v>
      </c>
      <c r="AV191" s="74" t="n">
        <f aca="false">SUMIFS(Вага!AW$3:AW$1169,Вага!$B$3:$B$1169,'Група (зерн угода -)'!$B191)</f>
        <v>1399898.39</v>
      </c>
      <c r="AW191" s="74" t="n">
        <f aca="false">SUMIFS(Вага!AX$3:AX$1169,Вага!$B$3:$B$1169,'Група (зерн угода -)'!$B191)</f>
        <v>1122953.43</v>
      </c>
      <c r="AX191" s="74" t="n">
        <f aca="false">SUMIFS(Вага!AY$3:AY$1169,Вага!$B$3:$B$1169,'Група (зерн угода -)'!$B191)</f>
        <v>565226.19</v>
      </c>
      <c r="AY191" s="74" t="n">
        <f aca="false">SUMIFS(Вага!AZ$3:AZ$1169,Вага!$B$3:$B$1169,'Група (зерн угода -)'!$B191)</f>
        <v>411715.84</v>
      </c>
      <c r="AZ191" s="74" t="n">
        <f aca="false">SUMIFS(Вага!BA$3:BA$1169,Вага!$B$3:$B$1169,'Група (зерн угода -)'!$B191)</f>
        <v>535579.4</v>
      </c>
      <c r="BA191" s="74" t="n">
        <f aca="false">SUMIFS(Вага!BB$3:BB$1169,Вага!$B$3:$B$1169,'Група (зерн угода -)'!$B191)</f>
        <v>665996.4</v>
      </c>
      <c r="BB191" s="74" t="n">
        <f aca="false">SUMIFS(Вага!BC$3:BC$1169,Вага!$B$3:$B$1169,'Група (зерн угода -)'!$B191)</f>
        <v>717776.14</v>
      </c>
      <c r="BC191" s="74" t="n">
        <f aca="false">SUMIFS(Вага!BD$3:BD$1169,Вага!$B$3:$B$1169,'Група (зерн угода -)'!$B191)</f>
        <v>349297.78</v>
      </c>
      <c r="BD191" s="74" t="n">
        <f aca="false">SUMIFS(Вага!BE$3:BE$1169,Вага!$B$3:$B$1169,'Група (зерн угода -)'!$B191)</f>
        <v>530840.3</v>
      </c>
      <c r="BE191" s="74" t="n">
        <f aca="false">SUMIFS(Вага!BF$3:BF$1169,Вага!$B$3:$B$1169,'Група (зерн угода -)'!$B191)</f>
        <v>420977.59</v>
      </c>
      <c r="BF191" s="74" t="n">
        <f aca="false">SUMIFS(Вага!BG$3:BG$1169,Вага!$B$3:$B$1169,'Група (зерн угода -)'!$B191)</f>
        <v>525217.94</v>
      </c>
      <c r="BG191" s="74" t="n">
        <f aca="false">SUMIFS(Вага!BH$3:BH$1169,Вага!$B$3:$B$1169,'Група (зерн угода -)'!$B191)</f>
        <v>1504750.35</v>
      </c>
      <c r="BH191" s="74" t="n">
        <f aca="false">SUMIFS(Вага!BI$3:BI$1169,Вага!$B$3:$B$1169,'Група (зерн угода -)'!$B191)</f>
        <v>1257461.04</v>
      </c>
      <c r="BI191" s="74" t="n">
        <f aca="false">SUMIFS(Вага!BJ$3:BJ$1169,Вага!$B$3:$B$1169,'Група (зерн угода -)'!$B191)</f>
        <v>1506587.57</v>
      </c>
      <c r="BJ191" s="74" t="n">
        <f aca="false">SUMIFS(Вага!BK$3:BK$1169,Вага!$B$3:$B$1169,'Група (зерн угода -)'!$B191)</f>
        <v>1032438.65</v>
      </c>
      <c r="BK191" s="17" t="n">
        <f aca="false">VLOOKUP($B191,'TOП-30'!$B$335:$AB$466,'TOП-30'!Q$328,0)*1000</f>
        <v>603891.79</v>
      </c>
      <c r="BL191" s="17" t="n">
        <f aca="false">VLOOKUP($B191,'TOП-30'!$B$335:$AB$466,'TOП-30'!R$328,0)*1000</f>
        <v>1236558.96</v>
      </c>
      <c r="BM191" s="17" t="n">
        <f aca="false">VLOOKUP($B191,'TOП-30'!$B$335:$AB$466,'TOП-30'!S$328,0)*1000</f>
        <v>201344.031648</v>
      </c>
      <c r="BN191" s="17" t="n">
        <f aca="false">VLOOKUP($B191,'TOП-30'!$B$335:$AB$466,'TOП-30'!T$328,0)*1000</f>
        <v>1002205.218352</v>
      </c>
      <c r="BO191" s="17" t="n">
        <f aca="false">VLOOKUP($B191,'TOП-30'!$B$335:$AB$466,'TOП-30'!U$328,0)*1000</f>
        <v>441246.9276072</v>
      </c>
      <c r="BP191" s="17" t="n">
        <f aca="false">VLOOKUP($B191,'TOП-30'!$B$335:$AB$466,'TOП-30'!V$328,0)*1000</f>
        <v>658753.0723928</v>
      </c>
      <c r="BQ191" s="17" t="n">
        <f aca="false">VLOOKUP($B191,'TOП-30'!$B$335:$AB$466,'TOП-30'!W$328,0)*1000</f>
        <v>355000</v>
      </c>
      <c r="BR191" s="17" t="n">
        <f aca="false">VLOOKUP($B191,'TOП-30'!$B$335:$AB$466,'TOП-30'!X$328,0)*1000</f>
        <v>338000</v>
      </c>
      <c r="BS191" s="17" t="n">
        <f aca="false">VLOOKUP($B191,'TOП-30'!$B$335:$AB$466,'TOП-30'!Y$328,0)*1000</f>
        <v>245000</v>
      </c>
      <c r="BT191" s="17" t="n">
        <f aca="false">VLOOKUP($B191,'TOП-30'!$B$335:$AB$466,'TOП-30'!Z$328,0)*1000</f>
        <v>198000</v>
      </c>
      <c r="BU191" s="17" t="n">
        <f aca="false">VLOOKUP($B191,'TOП-30'!$B$335:$AB$466,'TOП-30'!AA$328,0)*1000</f>
        <v>149000</v>
      </c>
      <c r="BV191" s="17" t="n">
        <f aca="false">VLOOKUP($B191,'Групи exp окремо'!$A$110:$AF$205,'Групи exp окремо'!T$107,0)*1000</f>
        <v>158000</v>
      </c>
      <c r="BW191" s="17" t="n">
        <f aca="false">VLOOKUP($B191,'Групи exp окремо'!$A$110:$AF$205,'Групи exp окремо'!U$107,0)*1000</f>
        <v>117000</v>
      </c>
      <c r="BX191" s="17" t="n">
        <f aca="false">VLOOKUP($B191,'Групи exp окремо'!$A$110:$AF$205,'Групи exp окремо'!V$107,0)*1000</f>
        <v>112000</v>
      </c>
      <c r="BY191" s="17" t="n">
        <f aca="false">VLOOKUP($B191,'Групи exp окремо'!$A$110:$AF$205,'Групи exp окремо'!W$107,0)*1000</f>
        <v>209000</v>
      </c>
      <c r="BZ191" s="17" t="n">
        <f aca="false">VLOOKUP($B191,'Групи exp окремо'!$A$110:$AF$205,'Групи exp окремо'!X$107,0)*1000</f>
        <v>109000</v>
      </c>
      <c r="CA191" s="17" t="n">
        <f aca="false">VLOOKUP($B191,'Групи exp окремо'!$A$110:$AF$205,'Групи exp окремо'!Y$107,0)*1000</f>
        <v>137000</v>
      </c>
      <c r="CB191" s="17" t="n">
        <f aca="false">VLOOKUP($B191,'Групи exp окремо'!$A$110:$AF$205,'Групи exp окремо'!Z$107,0)*1000</f>
        <v>202000</v>
      </c>
      <c r="CC191" s="17" t="n">
        <f aca="false">VLOOKUP($B191,'Групи exp окремо'!$A$110:$AF$205,'Групи exp окремо'!AA$107,0)*1000</f>
        <v>97000</v>
      </c>
      <c r="CD191" s="17" t="n">
        <f aca="false">VLOOKUP($B191,'Групи exp окремо'!$A$110:$AF$205,'Групи exp окремо'!AB$107,0)*1000</f>
        <v>172000</v>
      </c>
      <c r="CE191" s="17" t="n">
        <f aca="false">VLOOKUP($B191,'Групи exp окремо'!$A$110:$AF$205,'Групи exp окремо'!AC$107,0)*1000</f>
        <v>408000</v>
      </c>
      <c r="CF191" s="17" t="n">
        <f aca="false">VLOOKUP($B191,'Групи exp окремо'!$A$110:$AF$205,'Групи exp окремо'!AD$107,0)*1000</f>
        <v>508000</v>
      </c>
      <c r="CG191" s="17" t="n">
        <f aca="false">VLOOKUP($B191,'Групи exp окремо'!$A$110:$AF$205,'Групи exp окремо'!AE$107,0)*1000</f>
        <v>709000</v>
      </c>
      <c r="CH191" s="17" t="n">
        <f aca="false">VLOOKUP($B191,'Групи exp окремо'!$A$110:$AF$205,'Групи exp окремо'!AF$107,0)*1000</f>
        <v>370000</v>
      </c>
      <c r="DF191" s="95" t="n">
        <v>2022</v>
      </c>
      <c r="DG191" s="127" t="n">
        <f aca="false">BK$201</f>
        <v>0.0922604922823271</v>
      </c>
      <c r="DH191" s="584" t="n">
        <f aca="false">AVERAGE(DH188:DH189)</f>
        <v>0.116590828651358</v>
      </c>
      <c r="DI191" s="584" t="n">
        <f aca="false">AVERAGE(DI188:DI189)</f>
        <v>0.109178833571629</v>
      </c>
      <c r="DJ191" s="584" t="n">
        <f aca="false">AVERAGE(DJ188:DJ189)</f>
        <v>0.112431659399245</v>
      </c>
      <c r="DK191" s="584" t="n">
        <f aca="false">AVERAGE(DK188:DK189)</f>
        <v>0.124583361297251</v>
      </c>
      <c r="DL191" s="584" t="n">
        <f aca="false">AVERAGE(DL188:DL189)</f>
        <v>0.177912302830667</v>
      </c>
      <c r="DM191" s="584" t="n">
        <f aca="false">AVERAGE(DM188:DM189)</f>
        <v>0.144227877959407</v>
      </c>
      <c r="DN191" s="584" t="n">
        <f aca="false">AVERAGE(DN188:DN189)</f>
        <v>0.0597190227188573</v>
      </c>
      <c r="DO191" s="584" t="n">
        <f aca="false">AVERAGE(DO188:DO189)</f>
        <v>0.056825034685204</v>
      </c>
      <c r="DP191" s="584" t="n">
        <f aca="false">AVERAGE(DP188:DP189)</f>
        <v>0.0872976285537246</v>
      </c>
      <c r="DQ191" s="584" t="n">
        <f aca="false">AVERAGE(DQ188:DQ189)</f>
        <v>0.110562450577324</v>
      </c>
      <c r="DR191" s="584" t="n">
        <f aca="false">AVERAGE(DR188:DR189)</f>
        <v>0.0970608478433355</v>
      </c>
      <c r="DT191" s="95" t="n">
        <v>2022</v>
      </c>
      <c r="DU191" s="127" t="n">
        <f aca="false">BK$203</f>
        <v>0.976375150993958</v>
      </c>
      <c r="DV191" s="127" t="n">
        <f aca="false">BL$203</f>
        <v>0.975261948952214</v>
      </c>
      <c r="DW191" s="127" t="n">
        <f aca="false">BM$203</f>
        <v>0.971206180199758</v>
      </c>
      <c r="DX191" s="127" t="n">
        <f aca="false">BN$203</f>
        <v>0.962692145017925</v>
      </c>
      <c r="DY191" s="127" t="n">
        <f aca="false">BO$203</f>
        <v>0.956720878724935</v>
      </c>
      <c r="DZ191" s="127" t="n">
        <f aca="false">BP$203</f>
        <v>0.961694335188698</v>
      </c>
      <c r="EA191" s="127" t="n">
        <f aca="false">BQ$203</f>
        <v>0.960250134549835</v>
      </c>
      <c r="EB191" s="127" t="n">
        <f aca="false">BR$203</f>
        <v>0.969359943341604</v>
      </c>
      <c r="EC191" s="127" t="n">
        <f aca="false">BS$203</f>
        <v>0.973914486157767</v>
      </c>
      <c r="ED191" s="127" t="n">
        <f aca="false">BT$203</f>
        <v>0.972451544908483</v>
      </c>
      <c r="EE191" s="127" t="n">
        <f aca="false">BU$203</f>
        <v>0.972789403309351</v>
      </c>
      <c r="EF191" s="127" t="n">
        <f aca="false">BV$203</f>
        <v>0.974889822836378</v>
      </c>
      <c r="EL191" s="66" t="s">
        <v>1707</v>
      </c>
      <c r="EM191" s="66" t="n">
        <v>110991</v>
      </c>
      <c r="EN191" s="66" t="n">
        <v>68610</v>
      </c>
      <c r="EO191" s="66" t="n">
        <v>92173</v>
      </c>
      <c r="EP191" s="66" t="n">
        <v>20853</v>
      </c>
      <c r="EQ191" s="66" t="n">
        <v>16635</v>
      </c>
      <c r="ER191" s="582" t="n">
        <v>15335</v>
      </c>
      <c r="ES191" s="582" t="n">
        <v>2358</v>
      </c>
      <c r="ET191" s="582" t="n">
        <v>1226</v>
      </c>
      <c r="EU191" s="66" t="n">
        <v>0</v>
      </c>
      <c r="EV191" s="66" t="n">
        <v>34808</v>
      </c>
      <c r="EW191" s="66" t="n">
        <v>34528</v>
      </c>
      <c r="EX191" s="66" t="n">
        <v>23653</v>
      </c>
      <c r="FB191" s="66" t="s">
        <v>1707</v>
      </c>
      <c r="FC191" s="66" t="n">
        <v>23778</v>
      </c>
      <c r="FD191" s="66" t="n">
        <v>20618</v>
      </c>
      <c r="FE191" s="66" t="n">
        <v>19146</v>
      </c>
      <c r="FF191" s="66" t="n">
        <v>10365</v>
      </c>
      <c r="FG191" s="66" t="n">
        <v>1016</v>
      </c>
      <c r="FH191" s="582" t="n">
        <v>536</v>
      </c>
      <c r="FI191" s="582" t="n">
        <v>72</v>
      </c>
      <c r="FJ191" s="582" t="n">
        <v>2308</v>
      </c>
      <c r="FK191" s="514" t="n">
        <v>2558</v>
      </c>
      <c r="FL191" s="514" t="n">
        <v>2850</v>
      </c>
      <c r="FM191" s="585" t="n">
        <v>293</v>
      </c>
      <c r="FN191" s="585" t="n">
        <v>746</v>
      </c>
    </row>
    <row r="192" customFormat="false" ht="18" hidden="false" customHeight="false" outlineLevel="1" collapsed="false">
      <c r="B192" s="0" t="s">
        <v>1477</v>
      </c>
      <c r="C192" s="74" t="n">
        <f aca="false">SUMIFS(Вага!D$3:D$1169,Вага!$B$3:$B$1169,'Група (зерн угода -)'!$B192)</f>
        <v>3724377982.17</v>
      </c>
      <c r="D192" s="74" t="n">
        <f aca="false">SUMIFS(Вага!E$3:E$1169,Вага!$B$3:$B$1169,'Група (зерн угода -)'!$B192)</f>
        <v>2865996878.05</v>
      </c>
      <c r="E192" s="74" t="n">
        <f aca="false">SUMIFS(Вага!F$3:F$1169,Вага!$B$3:$B$1169,'Група (зерн угода -)'!$B192)</f>
        <v>4422438579.34</v>
      </c>
      <c r="F192" s="74" t="n">
        <f aca="false">SUMIFS(Вага!G$3:G$1169,Вага!$B$3:$B$1169,'Група (зерн угода -)'!$B192)</f>
        <v>3417887937.68</v>
      </c>
      <c r="G192" s="74" t="n">
        <f aca="false">SUMIFS(Вага!H$3:H$1169,Вага!$B$3:$B$1169,'Група (зерн угода -)'!$B192)</f>
        <v>3811756790.55</v>
      </c>
      <c r="H192" s="74" t="n">
        <f aca="false">SUMIFS(Вага!I$3:I$1169,Вага!$B$3:$B$1169,'Група (зерн угода -)'!$B192)</f>
        <v>2826480311.43</v>
      </c>
      <c r="I192" s="74" t="n">
        <f aca="false">SUMIFS(Вага!J$3:J$1169,Вага!$B$3:$B$1169,'Група (зерн угода -)'!$B192)</f>
        <v>2507805399.6</v>
      </c>
      <c r="J192" s="74" t="n">
        <f aca="false">SUMIFS(Вага!K$3:K$1169,Вага!$B$3:$B$1169,'Група (зерн угода -)'!$B192)</f>
        <v>3938425782.45</v>
      </c>
      <c r="K192" s="74" t="n">
        <f aca="false">SUMIFS(Вага!L$3:L$1169,Вага!$B$3:$B$1169,'Група (зерн угода -)'!$B192)</f>
        <v>3940220028.78</v>
      </c>
      <c r="L192" s="74" t="n">
        <f aca="false">SUMIFS(Вага!M$3:M$1169,Вага!$B$3:$B$1169,'Група (зерн угода -)'!$B192)</f>
        <v>3199073796.1</v>
      </c>
      <c r="M192" s="74" t="n">
        <f aca="false">SUMIFS(Вага!N$3:N$1169,Вага!$B$3:$B$1169,'Група (зерн угода -)'!$B192)</f>
        <v>3595656880.84</v>
      </c>
      <c r="N192" s="74" t="n">
        <f aca="false">SUMIFS(Вага!O$3:O$1169,Вага!$B$3:$B$1169,'Група (зерн угода -)'!$B192)</f>
        <v>3591329629</v>
      </c>
      <c r="O192" s="74" t="n">
        <f aca="false">SUMIFS(Вага!P$3:P$1169,Вага!$B$3:$B$1169,'Група (зерн угода -)'!$B192)</f>
        <v>3122780525.1</v>
      </c>
      <c r="P192" s="74" t="n">
        <f aca="false">SUMIFS(Вага!Q$3:Q$1169,Вага!$B$3:$B$1169,'Група (зерн угода -)'!$B192)</f>
        <v>3149434133.22</v>
      </c>
      <c r="Q192" s="74" t="n">
        <f aca="false">SUMIFS(Вага!R$3:R$1169,Вага!$B$3:$B$1169,'Група (зерн угода -)'!$B192)</f>
        <v>3679620566.79</v>
      </c>
      <c r="R192" s="74" t="n">
        <f aca="false">SUMIFS(Вага!S$3:S$1169,Вага!$B$3:$B$1169,'Група (зерн угода -)'!$B192)</f>
        <v>3449199820.38</v>
      </c>
      <c r="S192" s="74" t="n">
        <f aca="false">SUMIFS(Вага!T$3:T$1169,Вага!$B$3:$B$1169,'Група (зерн угода -)'!$B192)</f>
        <v>2908998185.02</v>
      </c>
      <c r="T192" s="74" t="n">
        <f aca="false">SUMIFS(Вага!U$3:U$1169,Вага!$B$3:$B$1169,'Група (зерн угода -)'!$B192)</f>
        <v>2355733359.14</v>
      </c>
      <c r="U192" s="74" t="n">
        <f aca="false">SUMIFS(Вага!V$3:V$1169,Вага!$B$3:$B$1169,'Група (зерн угода -)'!$B192)</f>
        <v>2244293857.33</v>
      </c>
      <c r="V192" s="74" t="n">
        <f aca="false">SUMIFS(Вага!W$3:W$1169,Вага!$B$3:$B$1169,'Група (зерн угода -)'!$B192)</f>
        <v>3612051292.01</v>
      </c>
      <c r="W192" s="74" t="n">
        <f aca="false">SUMIFS(Вага!X$3:X$1169,Вага!$B$3:$B$1169,'Група (зерн угода -)'!$B192)</f>
        <v>3156772588.16</v>
      </c>
      <c r="X192" s="74" t="n">
        <f aca="false">SUMIFS(Вага!Y$3:Y$1169,Вага!$B$3:$B$1169,'Група (зерн угода -)'!$B192)</f>
        <v>4235456638.49</v>
      </c>
      <c r="Y192" s="74" t="n">
        <f aca="false">SUMIFS(Вага!Z$3:Z$1169,Вага!$B$3:$B$1169,'Група (зерн угода -)'!$B192)</f>
        <v>5263754190.58</v>
      </c>
      <c r="Z192" s="74" t="n">
        <f aca="false">SUMIFS(Вага!AA$3:AA$1169,Вага!$B$3:$B$1169,'Група (зерн угода -)'!$B192)</f>
        <v>4511383297.1</v>
      </c>
      <c r="AA192" s="74" t="n">
        <f aca="false">SUMIFS(Вага!AB$3:AB$1169,Вага!$B$3:$B$1169,'Група (зерн угода -)'!$B192)</f>
        <v>4559539784.2</v>
      </c>
      <c r="AB192" s="74" t="n">
        <f aca="false">SUMIFS(Вага!AC$3:AC$1169,Вага!$B$3:$B$1169,'Група (зерн угода -)'!$B192)</f>
        <v>4732552633.36</v>
      </c>
      <c r="AC192" s="74" t="n">
        <f aca="false">SUMIFS(Вага!AD$3:AD$1169,Вага!$B$3:$B$1169,'Група (зерн угода -)'!$B192)</f>
        <v>4760208760.32</v>
      </c>
      <c r="AD192" s="74" t="n">
        <f aca="false">SUMIFS(Вага!AE$3:AE$1169,Вага!$B$3:$B$1169,'Група (зерн угода -)'!$B192)</f>
        <v>4635362301.88</v>
      </c>
      <c r="AE192" s="74" t="n">
        <f aca="false">SUMIFS(Вага!AF$3:AF$1169,Вага!$B$3:$B$1169,'Група (зерн угода -)'!$B192)</f>
        <v>4784615990.52</v>
      </c>
      <c r="AF192" s="74" t="n">
        <f aca="false">SUMIFS(Вага!AG$3:AG$1169,Вага!$B$3:$B$1169,'Група (зерн угода -)'!$B192)</f>
        <v>2707612166.8</v>
      </c>
      <c r="AG192" s="74" t="n">
        <f aca="false">SUMIFS(Вага!AH$3:AH$1169,Вага!$B$3:$B$1169,'Група (зерн угода -)'!$B192)</f>
        <v>3791269776.76</v>
      </c>
      <c r="AH192" s="74" t="n">
        <f aca="false">SUMIFS(Вага!AI$3:AI$1169,Вага!$B$3:$B$1169,'Група (зерн угода -)'!$B192)</f>
        <v>4965369709.68</v>
      </c>
      <c r="AI192" s="74" t="n">
        <f aca="false">SUMIFS(Вага!AJ$3:AJ$1169,Вага!$B$3:$B$1169,'Група (зерн угода -)'!$B192)</f>
        <v>4836499333.72</v>
      </c>
      <c r="AJ192" s="74" t="n">
        <f aca="false">SUMIFS(Вага!AK$3:AK$1169,Вага!$B$3:$B$1169,'Група (зерн угода -)'!$B192)</f>
        <v>5629352834.66</v>
      </c>
      <c r="AK192" s="74" t="n">
        <f aca="false">SUMIFS(Вага!AL$3:AL$1169,Вага!$B$3:$B$1169,'Група (зерн угода -)'!$B192)</f>
        <v>5305969150.8</v>
      </c>
      <c r="AL192" s="74" t="n">
        <f aca="false">SUMIFS(Вага!AM$3:AM$1169,Вага!$B$3:$B$1169,'Група (зерн угода -)'!$B192)</f>
        <v>6023196911.65</v>
      </c>
      <c r="AM192" s="74" t="n">
        <f aca="false">SUMIFS(Вага!AN$3:AN$1169,Вага!$B$3:$B$1169,'Група (зерн угода -)'!$B192)</f>
        <v>5643625037.69</v>
      </c>
      <c r="AN192" s="74" t="n">
        <f aca="false">SUMIFS(Вага!AO$3:AO$1169,Вага!$B$3:$B$1169,'Група (зерн угода -)'!$B192)</f>
        <v>4298245640.35</v>
      </c>
      <c r="AO192" s="74" t="n">
        <f aca="false">SUMIFS(Вага!AP$3:AP$1169,Вага!$B$3:$B$1169,'Група (зерн угода -)'!$B192)</f>
        <v>5182549650.18</v>
      </c>
      <c r="AP192" s="74" t="n">
        <f aca="false">SUMIFS(Вага!AQ$3:AQ$1169,Вага!$B$3:$B$1169,'Група (зерн угода -)'!$B192)</f>
        <v>4685356745.03</v>
      </c>
      <c r="AQ192" s="74" t="n">
        <f aca="false">SUMIFS(Вага!AR$3:AR$1169,Вага!$B$3:$B$1169,'Група (зерн угода -)'!$B192)</f>
        <v>3737357552.34</v>
      </c>
      <c r="AR192" s="74" t="n">
        <f aca="false">SUMIFS(Вага!AS$3:AS$1169,Вага!$B$3:$B$1169,'Група (зерн угода -)'!$B192)</f>
        <v>2002216340.21</v>
      </c>
      <c r="AS192" s="74" t="n">
        <f aca="false">SUMIFS(Вага!AT$3:AT$1169,Вага!$B$3:$B$1169,'Група (зерн угода -)'!$B192)</f>
        <v>2509903527.47</v>
      </c>
      <c r="AT192" s="74" t="n">
        <f aca="false">SUMIFS(Вага!AU$3:AU$1169,Вага!$B$3:$B$1169,'Група (зерн угода -)'!$B192)</f>
        <v>5206966799.43</v>
      </c>
      <c r="AU192" s="74" t="n">
        <f aca="false">SUMIFS(Вага!AV$3:AV$1169,Вага!$B$3:$B$1169,'Група (зерн угода -)'!$B192)</f>
        <v>4511487707.45</v>
      </c>
      <c r="AV192" s="74" t="n">
        <f aca="false">SUMIFS(Вага!AW$3:AW$1169,Вага!$B$3:$B$1169,'Група (зерн угода -)'!$B192)</f>
        <v>4511265153.67</v>
      </c>
      <c r="AW192" s="74" t="n">
        <f aca="false">SUMIFS(Вага!AX$3:AX$1169,Вага!$B$3:$B$1169,'Група (зерн угода -)'!$B192)</f>
        <v>4616657299.12</v>
      </c>
      <c r="AX192" s="74" t="n">
        <f aca="false">SUMIFS(Вага!AY$3:AY$1169,Вага!$B$3:$B$1169,'Група (зерн угода -)'!$B192)</f>
        <v>4424164318.55</v>
      </c>
      <c r="AY192" s="74" t="n">
        <f aca="false">SUMIFS(Вага!AZ$3:AZ$1169,Вага!$B$3:$B$1169,'Група (зерн угода -)'!$B192)</f>
        <v>2657939342.16</v>
      </c>
      <c r="AZ192" s="74" t="n">
        <f aca="false">SUMIFS(Вага!BA$3:BA$1169,Вага!$B$3:$B$1169,'Група (зерн угода -)'!$B192)</f>
        <v>3278078848.61</v>
      </c>
      <c r="BA192" s="74" t="n">
        <f aca="false">SUMIFS(Вага!BB$3:BB$1169,Вага!$B$3:$B$1169,'Група (зерн угода -)'!$B192)</f>
        <v>3477106326.5</v>
      </c>
      <c r="BB192" s="74" t="n">
        <f aca="false">SUMIFS(Вага!BC$3:BC$1169,Вага!$B$3:$B$1169,'Група (зерн угода -)'!$B192)</f>
        <v>3385798167.98</v>
      </c>
      <c r="BC192" s="74" t="n">
        <f aca="false">SUMIFS(Вага!BD$3:BD$1169,Вага!$B$3:$B$1169,'Група (зерн угода -)'!$B192)</f>
        <v>3155626715.78</v>
      </c>
      <c r="BD192" s="74" t="n">
        <f aca="false">SUMIFS(Вага!BE$3:BE$1169,Вага!$B$3:$B$1169,'Група (зерн угода -)'!$B192)</f>
        <v>2453408610.88</v>
      </c>
      <c r="BE192" s="74" t="n">
        <f aca="false">SUMIFS(Вага!BF$3:BF$1169,Вага!$B$3:$B$1169,'Група (зерн угода -)'!$B192)</f>
        <v>3034797187.98</v>
      </c>
      <c r="BF192" s="74" t="n">
        <f aca="false">SUMIFS(Вага!BG$3:BG$1169,Вага!$B$3:$B$1169,'Група (зерн угода -)'!$B192)</f>
        <v>5588369479</v>
      </c>
      <c r="BG192" s="74" t="n">
        <f aca="false">SUMIFS(Вага!BH$3:BH$1169,Вага!$B$3:$B$1169,'Група (зерн угода -)'!$B192)</f>
        <v>5596588208.76</v>
      </c>
      <c r="BH192" s="74" t="n">
        <f aca="false">SUMIFS(Вага!BI$3:BI$1169,Вага!$B$3:$B$1169,'Група (зерн угода -)'!$B192)</f>
        <v>5080811709.03</v>
      </c>
      <c r="BI192" s="74" t="n">
        <f aca="false">SUMIFS(Вага!BJ$3:BJ$1169,Вага!$B$3:$B$1169,'Група (зерн угода -)'!$B192)</f>
        <v>6651084666.5</v>
      </c>
      <c r="BJ192" s="74" t="n">
        <f aca="false">SUMIFS(Вага!BK$3:BK$1169,Вага!$B$3:$B$1169,'Група (зерн угода -)'!$B192)</f>
        <v>6376640976.49</v>
      </c>
      <c r="BK192" s="17" t="n">
        <f aca="false">VLOOKUP($B192,'TOП-30'!$B$335:$AB$466,'TOП-30'!Q$328,0)*1000</f>
        <v>5996154824.63</v>
      </c>
      <c r="BL192" s="17" t="n">
        <f aca="false">VLOOKUP($B192,'TOП-30'!$B$335:$AB$466,'TOП-30'!R$328,0)*1000</f>
        <v>5042536631.8</v>
      </c>
      <c r="BM192" s="17" t="n">
        <f aca="false">VLOOKUP($B192,'TOП-30'!$B$335:$AB$466,'TOП-30'!S$328,0)*1000</f>
        <v>1451378951.74437</v>
      </c>
      <c r="BN192" s="17" t="n">
        <f aca="false">VLOOKUP($B192,'TOП-30'!$B$335:$AB$466,'TOП-30'!T$328,0)*1000</f>
        <v>891868591.825636</v>
      </c>
      <c r="BO192" s="17" t="n">
        <f aca="false">VLOOKUP($B192,'TOП-30'!$B$335:$AB$466,'TOП-30'!U$328,0)*1000</f>
        <v>1195098949.8002</v>
      </c>
      <c r="BP192" s="17" t="n">
        <f aca="false">VLOOKUP($B192,'TOП-30'!$B$335:$AB$466,'TOП-30'!V$328,0)*1000</f>
        <v>1389346050.1998</v>
      </c>
      <c r="BQ192" s="17" t="n">
        <f aca="false">VLOOKUP($B192,'TOП-30'!$B$335:$AB$466,'TOП-30'!W$328,0)*1000</f>
        <v>1654702000</v>
      </c>
      <c r="BR192" s="17" t="n">
        <f aca="false">VLOOKUP($B192,'TOП-30'!$B$335:$AB$466,'TOП-30'!X$328,0)*1000</f>
        <v>2554612000</v>
      </c>
      <c r="BS192" s="17" t="n">
        <f aca="false">VLOOKUP($B192,'TOП-30'!$B$335:$AB$466,'TOП-30'!Y$328,0)*1000</f>
        <v>4336490000</v>
      </c>
      <c r="BT192" s="17" t="n">
        <f aca="false">VLOOKUP($B192,'TOП-30'!$B$335:$AB$466,'TOП-30'!Z$328,0)*1000</f>
        <v>4502555000</v>
      </c>
      <c r="BU192" s="17" t="n">
        <f aca="false">VLOOKUP($B192,'TOП-30'!$B$335:$AB$466,'TOП-30'!AA$328,0)*1000</f>
        <v>4660444000</v>
      </c>
      <c r="BV192" s="17" t="n">
        <f aca="false">VLOOKUP($B192,'Групи exp окремо'!$A$110:$AF$205,'Групи exp окремо'!T$107,0)*1000</f>
        <v>4863462000</v>
      </c>
      <c r="BW192" s="17" t="n">
        <f aca="false">VLOOKUP($B192,'Групи exp окремо'!$A$110:$AF$205,'Групи exp окремо'!U$107,0)*1000</f>
        <v>4214603000</v>
      </c>
      <c r="BX192" s="17" t="n">
        <f aca="false">VLOOKUP($B192,'Групи exp окремо'!$A$110:$AF$205,'Групи exp окремо'!V$107,0)*1000</f>
        <v>5190811000</v>
      </c>
      <c r="BY192" s="17" t="n">
        <f aca="false">VLOOKUP($B192,'Групи exp окремо'!$A$110:$AF$205,'Групи exp окремо'!W$107,0)*1000</f>
        <v>5703711000</v>
      </c>
      <c r="BZ192" s="17" t="n">
        <f aca="false">VLOOKUP($B192,'Групи exp окремо'!$A$110:$AF$205,'Групи exp окремо'!X$107,0)*1000</f>
        <v>3910515000</v>
      </c>
      <c r="CA192" s="17" t="n">
        <f aca="false">VLOOKUP($B192,'Групи exp окремо'!$A$110:$AF$205,'Групи exp окремо'!Y$107,0)*1000</f>
        <v>3462711000</v>
      </c>
      <c r="CB192" s="17" t="n">
        <f aca="false">VLOOKUP($B192,'Групи exp окремо'!$A$110:$AF$205,'Групи exp окремо'!Z$107,0)*1000</f>
        <v>3778638000</v>
      </c>
      <c r="CC192" s="17" t="n">
        <f aca="false">VLOOKUP($B192,'Групи exp окремо'!$A$110:$AF$205,'Групи exp окремо'!AA$107,0)*1000</f>
        <v>2271355000</v>
      </c>
      <c r="CD192" s="17" t="n">
        <f aca="false">VLOOKUP($B192,'Групи exp окремо'!$A$110:$AF$205,'Групи exp окремо'!AB$107,0)*1000</f>
        <v>2312137000</v>
      </c>
      <c r="CE192" s="17" t="n">
        <f aca="false">VLOOKUP($B192,'Групи exp окремо'!$A$110:$AF$205,'Групи exp окремо'!AC$107,0)*1000</f>
        <v>2074557000</v>
      </c>
      <c r="CF192" s="17" t="n">
        <f aca="false">VLOOKUP($B192,'Групи exp окремо'!$A$110:$AF$205,'Групи exp окремо'!AD$107,0)*1000</f>
        <v>2484537000</v>
      </c>
      <c r="CG192" s="17" t="n">
        <f aca="false">VLOOKUP($B192,'Групи exp окремо'!$A$110:$AF$205,'Групи exp окремо'!AE$107,0)*1000</f>
        <v>4042136000</v>
      </c>
      <c r="CH192" s="17" t="n">
        <f aca="false">VLOOKUP($B192,'Групи exp окремо'!$A$110:$AF$205,'Групи exp окремо'!AF$107,0)*1000</f>
        <v>5373999000</v>
      </c>
      <c r="CI192" s="586" t="n">
        <f aca="false">FC234</f>
        <v>5373999000</v>
      </c>
      <c r="CJ192" s="586" t="n">
        <f aca="false">FD234</f>
        <v>4989619168.10518</v>
      </c>
      <c r="CK192" s="586" t="n">
        <f aca="false">FE234</f>
        <v>4301372317.02242</v>
      </c>
      <c r="CL192" s="586" t="n">
        <f aca="false">FF234</f>
        <v>3442837225.99257</v>
      </c>
      <c r="CM192" s="586" t="n">
        <f aca="false">FG234</f>
        <v>2558560923.9</v>
      </c>
      <c r="CN192" s="586" t="n">
        <f aca="false">FH234</f>
        <v>1765407037.491</v>
      </c>
      <c r="CO192" s="586" t="n">
        <f aca="false">FI234</f>
        <v>2118488444.9892</v>
      </c>
      <c r="CP192" s="586" t="n">
        <f aca="false">FJ234</f>
        <v>4236976889.9784</v>
      </c>
      <c r="CQ192" s="586" t="n">
        <f aca="false">FK234</f>
        <v>4448825734.47732</v>
      </c>
      <c r="CR192" s="586" t="n">
        <f aca="false">FL234</f>
        <v>4671267021.20119</v>
      </c>
      <c r="CS192" s="586" t="n">
        <f aca="false">FM234</f>
        <v>4717979691.4132</v>
      </c>
      <c r="CT192" s="586" t="n">
        <f aca="false">FN234</f>
        <v>4765159488.32733</v>
      </c>
      <c r="CV192" s="12" t="s">
        <v>1895</v>
      </c>
      <c r="CW192" s="577" t="n">
        <f aca="false">SUM(I192:T192)/10^6</f>
        <v>39438.27810642</v>
      </c>
      <c r="CX192" s="577" t="n">
        <f aca="false">SUM(U192:AF192)/10^6</f>
        <v>49203.60350075</v>
      </c>
      <c r="CY192" s="577" t="n">
        <f aca="false">SUM(AG192:AR192)/10^6</f>
        <v>56101.00868307</v>
      </c>
      <c r="CZ192" s="577" t="n">
        <f aca="false">SUM(AS192:BD192)/10^6</f>
        <v>44188.4028176</v>
      </c>
      <c r="DA192" s="577" t="n">
        <f aca="false">(SUM(BE192:BP192)/10^6)</f>
        <v>48294.67622776</v>
      </c>
      <c r="DB192" s="577" t="n">
        <f aca="false">(SUM(BQ192:CB192)/10^6)</f>
        <v>48833.254</v>
      </c>
      <c r="DC192" s="577" t="n">
        <f aca="false">(SUM(CC192:CN192)/10^6)</f>
        <v>40990.5166725112</v>
      </c>
      <c r="DT192" s="587" t="n">
        <v>2023</v>
      </c>
      <c r="DU192" s="127" t="n">
        <f aca="false">BW$203</f>
        <v>0.97237696227127</v>
      </c>
      <c r="DV192" s="127" t="n">
        <f aca="false">BX$203</f>
        <v>0.976468318343214</v>
      </c>
      <c r="DW192" s="127" t="n">
        <f aca="false">BY$203</f>
        <v>0.975004153928887</v>
      </c>
      <c r="DX192" s="127" t="n">
        <f aca="false">BZ$203</f>
        <v>0.97424693532322</v>
      </c>
      <c r="DY192" s="296" t="n">
        <f aca="false">AVERAGE(DY190:DY191)</f>
        <v>0.960559566746865</v>
      </c>
      <c r="DZ192" s="296" t="n">
        <f aca="false">AVERAGE(DZ190:DZ191)</f>
        <v>0.956467262884398</v>
      </c>
      <c r="EA192" s="296" t="n">
        <f aca="false">AVERAGE(EA190:EA191)</f>
        <v>0.959619505607681</v>
      </c>
      <c r="EB192" s="296" t="n">
        <f aca="false">AVERAGE(EB190:EB191)</f>
        <v>0.970652885715511</v>
      </c>
      <c r="EC192" s="296" t="n">
        <f aca="false">AVERAGE(EC190:EC191)</f>
        <v>0.973169274555075</v>
      </c>
      <c r="ED192" s="296" t="n">
        <f aca="false">AVERAGE(ED190:ED191)</f>
        <v>0.970533852938035</v>
      </c>
      <c r="EE192" s="296" t="n">
        <f aca="false">AVERAGE(EE190:EE191)</f>
        <v>0.975417313217825</v>
      </c>
      <c r="EF192" s="296" t="n">
        <f aca="false">AVERAGE(EF190:EF191)</f>
        <v>0.976532581574885</v>
      </c>
      <c r="EL192" s="66" t="s">
        <v>1897</v>
      </c>
      <c r="EM192" s="66" t="n">
        <v>236795</v>
      </c>
      <c r="EN192" s="66" t="n">
        <v>287739</v>
      </c>
      <c r="EO192" s="66" t="n">
        <v>290901</v>
      </c>
      <c r="EP192" s="66" t="n">
        <v>100245</v>
      </c>
      <c r="EQ192" s="66" t="n">
        <v>192298</v>
      </c>
      <c r="ER192" s="582" t="n">
        <v>14668</v>
      </c>
      <c r="ES192" s="582" t="n">
        <v>29923</v>
      </c>
      <c r="ET192" s="582" t="n">
        <v>12549</v>
      </c>
      <c r="EU192" s="66" t="n">
        <v>152016</v>
      </c>
      <c r="EV192" s="66" t="n">
        <v>259613</v>
      </c>
      <c r="EW192" s="66" t="n">
        <v>363638</v>
      </c>
      <c r="EX192" s="66" t="n">
        <v>346403</v>
      </c>
      <c r="FB192" s="66" t="s">
        <v>1897</v>
      </c>
      <c r="FC192" s="66" t="n">
        <v>61688</v>
      </c>
      <c r="FD192" s="66" t="n">
        <v>50443</v>
      </c>
      <c r="FE192" s="66" t="n">
        <v>32985</v>
      </c>
      <c r="FF192" s="66" t="n">
        <v>39598</v>
      </c>
      <c r="FG192" s="66" t="n">
        <v>38607</v>
      </c>
      <c r="FH192" s="582" t="n">
        <v>29753</v>
      </c>
      <c r="FI192" s="582" t="n">
        <v>15864</v>
      </c>
      <c r="FJ192" s="582" t="n">
        <v>13419</v>
      </c>
      <c r="FK192" s="582" t="n">
        <v>12103</v>
      </c>
      <c r="FL192" s="514" t="n">
        <v>74593</v>
      </c>
      <c r="FM192" s="585" t="n">
        <v>94839</v>
      </c>
      <c r="FN192" s="585" t="n">
        <v>57882</v>
      </c>
    </row>
    <row r="193" customFormat="false" ht="18.75" hidden="false" customHeight="false" outlineLevel="1" collapsed="false">
      <c r="B193" s="0" t="s">
        <v>1561</v>
      </c>
      <c r="C193" s="74" t="n">
        <f aca="false">SUMIFS(Вага!D$3:D$1169,Вага!$B$3:$B$1169,'Група (зерн угода -)'!$B193)</f>
        <v>50067505</v>
      </c>
      <c r="D193" s="74" t="n">
        <f aca="false">SUMIFS(Вага!E$3:E$1169,Вага!$B$3:$B$1169,'Група (зерн угода -)'!$B193)</f>
        <v>55160163.28</v>
      </c>
      <c r="E193" s="74" t="n">
        <f aca="false">SUMIFS(Вага!F$3:F$1169,Вага!$B$3:$B$1169,'Група (зерн угода -)'!$B193)</f>
        <v>57583176.82</v>
      </c>
      <c r="F193" s="74" t="n">
        <f aca="false">SUMIFS(Вага!G$3:G$1169,Вага!$B$3:$B$1169,'Група (зерн угода -)'!$B193)</f>
        <v>50477473.08</v>
      </c>
      <c r="G193" s="74" t="n">
        <f aca="false">SUMIFS(Вага!H$3:H$1169,Вага!$B$3:$B$1169,'Група (зерн угода -)'!$B193)</f>
        <v>62600046.14</v>
      </c>
      <c r="H193" s="74" t="n">
        <f aca="false">SUMIFS(Вага!I$3:I$1169,Вага!$B$3:$B$1169,'Група (зерн угода -)'!$B193)</f>
        <v>64834500.22</v>
      </c>
      <c r="I193" s="74" t="n">
        <f aca="false">SUMIFS(Вага!J$3:J$1169,Вага!$B$3:$B$1169,'Група (зерн угода -)'!$B193)</f>
        <v>54636226.88</v>
      </c>
      <c r="J193" s="74" t="n">
        <f aca="false">SUMIFS(Вага!K$3:K$1169,Вага!$B$3:$B$1169,'Група (зерн угода -)'!$B193)</f>
        <v>58917477.35</v>
      </c>
      <c r="K193" s="74" t="n">
        <f aca="false">SUMIFS(Вага!L$3:L$1169,Вага!$B$3:$B$1169,'Група (зерн угода -)'!$B193)</f>
        <v>59704961.1</v>
      </c>
      <c r="L193" s="74" t="n">
        <f aca="false">SUMIFS(Вага!M$3:M$1169,Вага!$B$3:$B$1169,'Група (зерн угода -)'!$B193)</f>
        <v>61143472.22</v>
      </c>
      <c r="M193" s="74" t="n">
        <f aca="false">SUMIFS(Вага!N$3:N$1169,Вага!$B$3:$B$1169,'Група (зерн угода -)'!$B193)</f>
        <v>67899403.73</v>
      </c>
      <c r="N193" s="74" t="n">
        <f aca="false">SUMIFS(Вага!O$3:O$1169,Вага!$B$3:$B$1169,'Група (зерн угода -)'!$B193)</f>
        <v>55463381.93</v>
      </c>
      <c r="O193" s="74" t="n">
        <f aca="false">SUMIFS(Вага!P$3:P$1169,Вага!$B$3:$B$1169,'Група (зерн угода -)'!$B193)</f>
        <v>59738010.98</v>
      </c>
      <c r="P193" s="74" t="n">
        <f aca="false">SUMIFS(Вага!Q$3:Q$1169,Вага!$B$3:$B$1169,'Група (зерн угода -)'!$B193)</f>
        <v>52717891.93</v>
      </c>
      <c r="Q193" s="74" t="n">
        <f aca="false">SUMIFS(Вага!R$3:R$1169,Вага!$B$3:$B$1169,'Група (зерн угода -)'!$B193)</f>
        <v>69365443.65</v>
      </c>
      <c r="R193" s="74" t="n">
        <f aca="false">SUMIFS(Вага!S$3:S$1169,Вага!$B$3:$B$1169,'Група (зерн угода -)'!$B193)</f>
        <v>55664062</v>
      </c>
      <c r="S193" s="74" t="n">
        <f aca="false">SUMIFS(Вага!T$3:T$1169,Вага!$B$3:$B$1169,'Група (зерн угода -)'!$B193)</f>
        <v>57195781.04</v>
      </c>
      <c r="T193" s="74" t="n">
        <f aca="false">SUMIFS(Вага!U$3:U$1169,Вага!$B$3:$B$1169,'Група (зерн угода -)'!$B193)</f>
        <v>52256195.59</v>
      </c>
      <c r="U193" s="74" t="n">
        <f aca="false">SUMIFS(Вага!V$3:V$1169,Вага!$B$3:$B$1169,'Група (зерн угода -)'!$B193)</f>
        <v>35518762.67</v>
      </c>
      <c r="V193" s="74" t="n">
        <f aca="false">SUMIFS(Вага!W$3:W$1169,Вага!$B$3:$B$1169,'Група (зерн угода -)'!$B193)</f>
        <v>30888978.08</v>
      </c>
      <c r="W193" s="74" t="n">
        <f aca="false">SUMIFS(Вага!X$3:X$1169,Вага!$B$3:$B$1169,'Група (зерн угода -)'!$B193)</f>
        <v>25106288.02</v>
      </c>
      <c r="X193" s="74" t="n">
        <f aca="false">SUMIFS(Вага!Y$3:Y$1169,Вага!$B$3:$B$1169,'Група (зерн угода -)'!$B193)</f>
        <v>42275825.2</v>
      </c>
      <c r="Y193" s="74" t="n">
        <f aca="false">SUMIFS(Вага!Z$3:Z$1169,Вага!$B$3:$B$1169,'Група (зерн угода -)'!$B193)</f>
        <v>45610455.85</v>
      </c>
      <c r="Z193" s="74" t="n">
        <f aca="false">SUMIFS(Вага!AA$3:AA$1169,Вага!$B$3:$B$1169,'Група (зерн угода -)'!$B193)</f>
        <v>47640939.45</v>
      </c>
      <c r="AA193" s="74" t="n">
        <f aca="false">SUMIFS(Вага!AB$3:AB$1169,Вага!$B$3:$B$1169,'Група (зерн угода -)'!$B193)</f>
        <v>38669815.03</v>
      </c>
      <c r="AB193" s="74" t="n">
        <f aca="false">SUMIFS(Вага!AC$3:AC$1169,Вага!$B$3:$B$1169,'Група (зерн угода -)'!$B193)</f>
        <v>45386261.42</v>
      </c>
      <c r="AC193" s="74" t="n">
        <f aca="false">SUMIFS(Вага!AD$3:AD$1169,Вага!$B$3:$B$1169,'Група (зерн угода -)'!$B193)</f>
        <v>55697849.92</v>
      </c>
      <c r="AD193" s="74" t="n">
        <f aca="false">SUMIFS(Вага!AE$3:AE$1169,Вага!$B$3:$B$1169,'Група (зерн угода -)'!$B193)</f>
        <v>52662650.65</v>
      </c>
      <c r="AE193" s="74" t="n">
        <f aca="false">SUMIFS(Вага!AF$3:AF$1169,Вага!$B$3:$B$1169,'Група (зерн угода -)'!$B193)</f>
        <v>69816954.8</v>
      </c>
      <c r="AF193" s="74" t="n">
        <f aca="false">SUMIFS(Вага!AG$3:AG$1169,Вага!$B$3:$B$1169,'Група (зерн угода -)'!$B193)</f>
        <v>53049565.56</v>
      </c>
      <c r="AG193" s="74" t="n">
        <f aca="false">SUMIFS(Вага!AH$3:AH$1169,Вага!$B$3:$B$1169,'Група (зерн угода -)'!$B193)</f>
        <v>46845747.35</v>
      </c>
      <c r="AH193" s="74" t="n">
        <f aca="false">SUMIFS(Вага!AI$3:AI$1169,Вага!$B$3:$B$1169,'Група (зерн угода -)'!$B193)</f>
        <v>40354948.85</v>
      </c>
      <c r="AI193" s="74" t="n">
        <f aca="false">SUMIFS(Вага!AJ$3:AJ$1169,Вага!$B$3:$B$1169,'Група (зерн угода -)'!$B193)</f>
        <v>49907371.03</v>
      </c>
      <c r="AJ193" s="74" t="n">
        <f aca="false">SUMIFS(Вага!AK$3:AK$1169,Вага!$B$3:$B$1169,'Група (зерн угода -)'!$B193)</f>
        <v>57826553.81</v>
      </c>
      <c r="AK193" s="74" t="n">
        <f aca="false">SUMIFS(Вага!AL$3:AL$1169,Вага!$B$3:$B$1169,'Група (зерн угода -)'!$B193)</f>
        <v>62797914.72</v>
      </c>
      <c r="AL193" s="74" t="n">
        <f aca="false">SUMIFS(Вага!AM$3:AM$1169,Вага!$B$3:$B$1169,'Група (зерн угода -)'!$B193)</f>
        <v>55958330.24</v>
      </c>
      <c r="AM193" s="74" t="n">
        <f aca="false">SUMIFS(Вага!AN$3:AN$1169,Вага!$B$3:$B$1169,'Група (зерн угода -)'!$B193)</f>
        <v>49983415.92</v>
      </c>
      <c r="AN193" s="74" t="n">
        <f aca="false">SUMIFS(Вага!AO$3:AO$1169,Вага!$B$3:$B$1169,'Група (зерн угода -)'!$B193)</f>
        <v>45202869.74</v>
      </c>
      <c r="AO193" s="74" t="n">
        <f aca="false">SUMIFS(Вага!AP$3:AP$1169,Вага!$B$3:$B$1169,'Група (зерн угода -)'!$B193)</f>
        <v>52248946.68</v>
      </c>
      <c r="AP193" s="74" t="n">
        <f aca="false">SUMIFS(Вага!AQ$3:AQ$1169,Вага!$B$3:$B$1169,'Група (зерн угода -)'!$B193)</f>
        <v>43758181.32</v>
      </c>
      <c r="AQ193" s="74" t="n">
        <f aca="false">SUMIFS(Вага!AR$3:AR$1169,Вага!$B$3:$B$1169,'Група (зерн угода -)'!$B193)</f>
        <v>40815866.84</v>
      </c>
      <c r="AR193" s="74" t="n">
        <f aca="false">SUMIFS(Вага!AS$3:AS$1169,Вага!$B$3:$B$1169,'Група (зерн угода -)'!$B193)</f>
        <v>37520472.57</v>
      </c>
      <c r="AS193" s="74" t="n">
        <f aca="false">SUMIFS(Вага!AT$3:AT$1169,Вага!$B$3:$B$1169,'Група (зерн угода -)'!$B193)</f>
        <v>34084874.54</v>
      </c>
      <c r="AT193" s="74" t="n">
        <f aca="false">SUMIFS(Вага!AU$3:AU$1169,Вага!$B$3:$B$1169,'Група (зерн угода -)'!$B193)</f>
        <v>28047861.85</v>
      </c>
      <c r="AU193" s="74" t="n">
        <f aca="false">SUMIFS(Вага!AV$3:AV$1169,Вага!$B$3:$B$1169,'Група (зерн угода -)'!$B193)</f>
        <v>27871145.44</v>
      </c>
      <c r="AV193" s="74" t="n">
        <f aca="false">SUMIFS(Вага!AW$3:AW$1169,Вага!$B$3:$B$1169,'Група (зерн угода -)'!$B193)</f>
        <v>23099478.78</v>
      </c>
      <c r="AW193" s="74" t="n">
        <f aca="false">SUMIFS(Вага!AX$3:AX$1169,Вага!$B$3:$B$1169,'Група (зерн угода -)'!$B193)</f>
        <v>32011340.53</v>
      </c>
      <c r="AX193" s="74" t="n">
        <f aca="false">SUMIFS(Вага!AY$3:AY$1169,Вага!$B$3:$B$1169,'Група (зерн угода -)'!$B193)</f>
        <v>30308613.75</v>
      </c>
      <c r="AY193" s="74" t="n">
        <f aca="false">SUMIFS(Вага!AZ$3:AZ$1169,Вага!$B$3:$B$1169,'Група (зерн угода -)'!$B193)</f>
        <v>25171686.35</v>
      </c>
      <c r="AZ193" s="74" t="n">
        <f aca="false">SUMIFS(Вага!BA$3:BA$1169,Вага!$B$3:$B$1169,'Група (зерн угода -)'!$B193)</f>
        <v>27674451.18</v>
      </c>
      <c r="BA193" s="74" t="n">
        <f aca="false">SUMIFS(Вага!BB$3:BB$1169,Вага!$B$3:$B$1169,'Група (зерн угода -)'!$B193)</f>
        <v>23914592.1</v>
      </c>
      <c r="BB193" s="74" t="n">
        <f aca="false">SUMIFS(Вага!BC$3:BC$1169,Вага!$B$3:$B$1169,'Група (зерн угода -)'!$B193)</f>
        <v>26243039.05</v>
      </c>
      <c r="BC193" s="74" t="n">
        <f aca="false">SUMIFS(Вага!BD$3:BD$1169,Вага!$B$3:$B$1169,'Група (зерн угода -)'!$B193)</f>
        <v>27803203.42</v>
      </c>
      <c r="BD193" s="74" t="n">
        <f aca="false">SUMIFS(Вага!BE$3:BE$1169,Вага!$B$3:$B$1169,'Група (зерн угода -)'!$B193)</f>
        <v>36064127.96</v>
      </c>
      <c r="BE193" s="74" t="n">
        <f aca="false">SUMIFS(Вага!BF$3:BF$1169,Вага!$B$3:$B$1169,'Група (зерн угода -)'!$B193)</f>
        <v>27185369.79</v>
      </c>
      <c r="BF193" s="74" t="n">
        <f aca="false">SUMIFS(Вага!BG$3:BG$1169,Вага!$B$3:$B$1169,'Група (зерн угода -)'!$B193)</f>
        <v>24982650.67</v>
      </c>
      <c r="BG193" s="74" t="n">
        <f aca="false">SUMIFS(Вага!BH$3:BH$1169,Вага!$B$3:$B$1169,'Група (зерн угода -)'!$B193)</f>
        <v>25995860.11</v>
      </c>
      <c r="BH193" s="74" t="n">
        <f aca="false">SUMIFS(Вага!BI$3:BI$1169,Вага!$B$3:$B$1169,'Група (зерн угода -)'!$B193)</f>
        <v>22160283.29</v>
      </c>
      <c r="BI193" s="74" t="n">
        <f aca="false">SUMIFS(Вага!BJ$3:BJ$1169,Вага!$B$3:$B$1169,'Група (зерн угода -)'!$B193)</f>
        <v>27034638.76</v>
      </c>
      <c r="BJ193" s="74" t="n">
        <f aca="false">SUMIFS(Вага!BK$3:BK$1169,Вага!$B$3:$B$1169,'Група (зерн угода -)'!$B193)</f>
        <v>23257920.5</v>
      </c>
      <c r="BK193" s="17" t="n">
        <f aca="false">VLOOKUP($B193,'TOП-30'!$B$335:$AB$466,'TOП-30'!Q$328,0)*1000</f>
        <v>26995948.79</v>
      </c>
      <c r="BL193" s="17" t="n">
        <f aca="false">VLOOKUP($B193,'TOП-30'!$B$335:$AB$466,'TOП-30'!R$328,0)*1000</f>
        <v>22368442.68</v>
      </c>
      <c r="BM193" s="17" t="n">
        <f aca="false">VLOOKUP($B193,'TOП-30'!$B$335:$AB$466,'TOП-30'!S$328,0)*1000</f>
        <v>2602146.766401</v>
      </c>
      <c r="BN193" s="17" t="n">
        <f aca="false">VLOOKUP($B193,'TOП-30'!$B$335:$AB$466,'TOП-30'!T$328,0)*1000</f>
        <v>-1250538.236401</v>
      </c>
      <c r="BO193" s="17" t="n">
        <f aca="false">VLOOKUP($B193,'TOП-30'!$B$335:$AB$466,'TOП-30'!U$328,0)*1000</f>
        <v>10693112.035332</v>
      </c>
      <c r="BP193" s="17" t="n">
        <f aca="false">VLOOKUP($B193,'TOП-30'!$B$335:$AB$466,'TOП-30'!V$328,0)*1000</f>
        <v>9296887.964668</v>
      </c>
      <c r="BQ193" s="17" t="n">
        <f aca="false">VLOOKUP($B193,'TOП-30'!$B$335:$AB$466,'TOП-30'!W$328,0)*1000</f>
        <v>15503000</v>
      </c>
      <c r="BR193" s="17" t="n">
        <f aca="false">VLOOKUP($B193,'TOП-30'!$B$335:$AB$466,'TOП-30'!X$328,0)*1000</f>
        <v>18504000</v>
      </c>
      <c r="BS193" s="17" t="n">
        <f aca="false">VLOOKUP($B193,'TOП-30'!$B$335:$AB$466,'TOП-30'!Y$328,0)*1000</f>
        <v>26557000</v>
      </c>
      <c r="BT193" s="17" t="n">
        <f aca="false">VLOOKUP($B193,'TOП-30'!$B$335:$AB$466,'TOП-30'!Z$328,0)*1000</f>
        <v>33348000</v>
      </c>
      <c r="BU193" s="17" t="n">
        <f aca="false">VLOOKUP($B193,'TOП-30'!$B$335:$AB$466,'TOП-30'!AA$328,0)*1000</f>
        <v>36649000</v>
      </c>
      <c r="BV193" s="17" t="n">
        <f aca="false">VLOOKUP($B193,'Групи exp окремо'!$A$110:$AF$205,'Групи exp окремо'!T$107,0)*1000</f>
        <v>33296000</v>
      </c>
      <c r="BW193" s="17" t="n">
        <f aca="false">VLOOKUP($B193,'Групи exp окремо'!$A$110:$AF$205,'Групи exp окремо'!U$107,0)*1000</f>
        <v>30367000</v>
      </c>
      <c r="BX193" s="17" t="n">
        <f aca="false">VLOOKUP($B193,'Групи exp окремо'!$A$110:$AF$205,'Групи exp окремо'!V$107,0)*1000</f>
        <v>31549000</v>
      </c>
      <c r="BY193" s="17" t="n">
        <f aca="false">VLOOKUP($B193,'Групи exp окремо'!$A$110:$AF$205,'Групи exp окремо'!W$107,0)*1000</f>
        <v>35680000</v>
      </c>
      <c r="BZ193" s="17" t="n">
        <f aca="false">VLOOKUP($B193,'Групи exp окремо'!$A$110:$AF$205,'Групи exp окремо'!X$107,0)*1000</f>
        <v>24755000</v>
      </c>
      <c r="CA193" s="17" t="n">
        <f aca="false">VLOOKUP($B193,'Групи exp окремо'!$A$110:$AF$205,'Групи exp окремо'!Y$107,0)*1000</f>
        <v>31159000</v>
      </c>
      <c r="CB193" s="17" t="n">
        <f aca="false">VLOOKUP($B193,'Групи exp окремо'!$A$110:$AF$205,'Групи exp окремо'!Z$107,0)*1000</f>
        <v>23379000</v>
      </c>
      <c r="CC193" s="17" t="n">
        <f aca="false">VLOOKUP($B193,'Групи exp окремо'!$A$110:$AF$205,'Групи exp окремо'!AA$107,0)*1000</f>
        <v>21788000</v>
      </c>
      <c r="CD193" s="17" t="n">
        <f aca="false">VLOOKUP($B193,'Групи exp окремо'!$A$110:$AF$205,'Групи exp окремо'!AB$107,0)*1000</f>
        <v>33438000</v>
      </c>
      <c r="CE193" s="17" t="n">
        <f aca="false">VLOOKUP($B193,'Групи exp окремо'!$A$110:$AF$205,'Групи exp окремо'!AC$107,0)*1000</f>
        <v>24143000</v>
      </c>
      <c r="CF193" s="17" t="n">
        <f aca="false">VLOOKUP($B193,'Групи exp окремо'!$A$110:$AF$205,'Групи exp окремо'!AD$107,0)*1000</f>
        <v>18010000</v>
      </c>
      <c r="CG193" s="17" t="n">
        <f aca="false">VLOOKUP($B193,'Групи exp окремо'!$A$110:$AF$205,'Групи exp окремо'!AE$107,0)*1000</f>
        <v>27070000</v>
      </c>
      <c r="CH193" s="17" t="n">
        <f aca="false">VLOOKUP($B193,'Групи exp окремо'!$A$110:$AF$205,'Групи exp окремо'!AF$107,0)*1000</f>
        <v>28365000</v>
      </c>
      <c r="CW193" s="473" t="n">
        <f aca="false">SUM(C192:N192)/10^6</f>
        <v>41841.44999599</v>
      </c>
      <c r="CX193" s="473" t="n">
        <f aca="false">SUM(O192:Z192)/10^6</f>
        <v>41689.47845332</v>
      </c>
      <c r="CY193" s="473" t="n">
        <f aca="false">SUM(AA192:AL192)/10^6</f>
        <v>56731.54935435</v>
      </c>
      <c r="CZ193" s="473" t="n">
        <f aca="false">SUM(AM192:AX192)/10^6</f>
        <v>51329.79577149</v>
      </c>
      <c r="DA193" s="473" t="n">
        <f aca="false">(SUM(AY192:BJ192)/10^6)</f>
        <v>50736.25023967</v>
      </c>
      <c r="DB193" s="473" t="n">
        <f aca="false">(SUM(BK192:BV192)/10^6)</f>
        <v>38538.649</v>
      </c>
      <c r="DC193" s="473" t="n">
        <f aca="false">(SUM(BW192:CH192)/10^6)</f>
        <v>44819.71</v>
      </c>
      <c r="DF193" s="581" t="s">
        <v>1747</v>
      </c>
      <c r="DG193" s="138" t="n">
        <v>1</v>
      </c>
      <c r="DH193" s="138" t="n">
        <v>2</v>
      </c>
      <c r="DI193" s="138" t="n">
        <v>3</v>
      </c>
      <c r="DJ193" s="138" t="n">
        <v>4</v>
      </c>
      <c r="DK193" s="138" t="n">
        <v>5</v>
      </c>
      <c r="DL193" s="138" t="n">
        <v>6</v>
      </c>
      <c r="DM193" s="138" t="n">
        <v>7</v>
      </c>
      <c r="DN193" s="138" t="n">
        <v>8</v>
      </c>
      <c r="DO193" s="138" t="n">
        <v>9</v>
      </c>
      <c r="DP193" s="138" t="n">
        <v>10</v>
      </c>
      <c r="DQ193" s="138" t="n">
        <v>11</v>
      </c>
      <c r="DR193" s="138" t="n">
        <v>12</v>
      </c>
      <c r="EL193" s="570" t="n">
        <v>15</v>
      </c>
      <c r="EM193" s="571" t="n">
        <f aca="false">SUM(EM194:EM195)</f>
        <v>249170</v>
      </c>
      <c r="EN193" s="571" t="n">
        <f aca="false">SUM(EN194:EN195)</f>
        <v>293363</v>
      </c>
      <c r="EO193" s="571" t="n">
        <f aca="false">SUM(EO194:EO195)</f>
        <v>428371</v>
      </c>
      <c r="EP193" s="571" t="n">
        <f aca="false">SUM(EP194:EP195)</f>
        <v>398403</v>
      </c>
      <c r="EQ193" s="571" t="n">
        <f aca="false">SUM(EQ194:EQ195)</f>
        <v>329709</v>
      </c>
      <c r="ER193" s="571" t="n">
        <f aca="false">SUM(ER194:ER195)</f>
        <v>321172</v>
      </c>
      <c r="ES193" s="571" t="n">
        <f aca="false">SUM(ES194:ES195)</f>
        <v>350836</v>
      </c>
      <c r="ET193" s="571" t="n">
        <f aca="false">SUM(ET194:ET195)</f>
        <v>268050</v>
      </c>
      <c r="EU193" s="571" t="n">
        <f aca="false">SUM(EU194:EU195)</f>
        <v>232917</v>
      </c>
      <c r="EV193" s="571" t="n">
        <f aca="false">SUM(EV194:EV195)</f>
        <v>238871</v>
      </c>
      <c r="EW193" s="571" t="n">
        <f aca="false">SUM(EW194:EW195)</f>
        <v>349775</v>
      </c>
      <c r="EX193" s="571" t="n">
        <f aca="false">SUM(EX194:EX195)</f>
        <v>480456</v>
      </c>
      <c r="FB193" s="570" t="n">
        <v>15</v>
      </c>
      <c r="FC193" s="571" t="n">
        <f aca="false">SUM(FC194:FC195)</f>
        <v>64994</v>
      </c>
      <c r="FD193" s="571" t="n">
        <f aca="false">SUM(FD194:FD195)</f>
        <v>71700</v>
      </c>
      <c r="FE193" s="571" t="n">
        <f aca="false">SUM(FE194:FE195)</f>
        <v>84107</v>
      </c>
      <c r="FF193" s="571" t="n">
        <f aca="false">SUM(FF194:FF195)</f>
        <v>60733</v>
      </c>
      <c r="FG193" s="571" t="n">
        <f aca="false">SUM(FG194:FG195)</f>
        <v>77505</v>
      </c>
      <c r="FH193" s="571" t="n">
        <f aca="false">SUM(FH194:FH195)</f>
        <v>76780</v>
      </c>
      <c r="FI193" s="571" t="n">
        <f aca="false">SUM(FI194:FI195)</f>
        <v>69788</v>
      </c>
      <c r="FJ193" s="571" t="n">
        <f aca="false">SUM(FJ194:FJ195)</f>
        <v>77224</v>
      </c>
      <c r="FK193" s="571" t="n">
        <f aca="false">SUM(FK194:FK195)</f>
        <v>62715</v>
      </c>
      <c r="FL193" s="571" t="n">
        <f aca="false">SUM(FL194:FL195)</f>
        <v>77466</v>
      </c>
      <c r="FM193" s="571" t="n">
        <f aca="false">SUM(FM194:FM195)</f>
        <v>104486</v>
      </c>
      <c r="FN193" s="571" t="n">
        <f aca="false">SUM(FN194:FN195)</f>
        <v>137099</v>
      </c>
    </row>
    <row r="194" customFormat="false" ht="18" hidden="false" customHeight="false" outlineLevel="1" collapsed="false">
      <c r="B194" s="0" t="s">
        <v>1482</v>
      </c>
      <c r="C194" s="74" t="n">
        <f aca="false">SUMIFS(Вага!D$3:D$1169,Вага!$B$3:$B$1169,'Група (зерн угода -)'!$B194)</f>
        <v>363910837.7</v>
      </c>
      <c r="D194" s="74" t="n">
        <f aca="false">SUMIFS(Вага!E$3:E$1169,Вага!$B$3:$B$1169,'Група (зерн угода -)'!$B194)</f>
        <v>385950332.58</v>
      </c>
      <c r="E194" s="74" t="n">
        <f aca="false">SUMIFS(Вага!F$3:F$1169,Вага!$B$3:$B$1169,'Група (зерн угода -)'!$B194)</f>
        <v>540351085.01</v>
      </c>
      <c r="F194" s="74" t="n">
        <f aca="false">SUMIFS(Вага!G$3:G$1169,Вага!$B$3:$B$1169,'Група (зерн угода -)'!$B194)</f>
        <v>248045817.72</v>
      </c>
      <c r="G194" s="74" t="n">
        <f aca="false">SUMIFS(Вага!H$3:H$1169,Вага!$B$3:$B$1169,'Група (зерн угода -)'!$B194)</f>
        <v>157728602.64</v>
      </c>
      <c r="H194" s="74" t="n">
        <f aca="false">SUMIFS(Вага!I$3:I$1169,Вага!$B$3:$B$1169,'Група (зерн угода -)'!$B194)</f>
        <v>124832034.57</v>
      </c>
      <c r="I194" s="74" t="n">
        <f aca="false">SUMIFS(Вага!J$3:J$1169,Вага!$B$3:$B$1169,'Група (зерн угода -)'!$B194)</f>
        <v>184905884.99</v>
      </c>
      <c r="J194" s="74" t="n">
        <f aca="false">SUMIFS(Вага!K$3:K$1169,Вага!$B$3:$B$1169,'Група (зерн угода -)'!$B194)</f>
        <v>570537291.73</v>
      </c>
      <c r="K194" s="74" t="n">
        <f aca="false">SUMIFS(Вага!L$3:L$1169,Вага!$B$3:$B$1169,'Група (зерн угода -)'!$B194)</f>
        <v>752907132.38</v>
      </c>
      <c r="L194" s="74" t="n">
        <f aca="false">SUMIFS(Вага!M$3:M$1169,Вага!$B$3:$B$1169,'Група (зерн угода -)'!$B194)</f>
        <v>607822831.55</v>
      </c>
      <c r="M194" s="74" t="n">
        <f aca="false">SUMIFS(Вага!N$3:N$1169,Вага!$B$3:$B$1169,'Група (зерн угода -)'!$B194)</f>
        <v>701004940.55</v>
      </c>
      <c r="N194" s="74" t="n">
        <f aca="false">SUMIFS(Вага!O$3:O$1169,Вага!$B$3:$B$1169,'Група (зерн угода -)'!$B194)</f>
        <v>588296807.77</v>
      </c>
      <c r="O194" s="74" t="n">
        <f aca="false">SUMIFS(Вага!P$3:P$1169,Вага!$B$3:$B$1169,'Група (зерн угода -)'!$B194)</f>
        <v>512786657.5</v>
      </c>
      <c r="P194" s="74" t="n">
        <f aca="false">SUMIFS(Вага!Q$3:Q$1169,Вага!$B$3:$B$1169,'Група (зерн угода -)'!$B194)</f>
        <v>357980449.27</v>
      </c>
      <c r="Q194" s="74" t="n">
        <f aca="false">SUMIFS(Вага!R$3:R$1169,Вага!$B$3:$B$1169,'Група (зерн угода -)'!$B194)</f>
        <v>285422688.84</v>
      </c>
      <c r="R194" s="74" t="n">
        <f aca="false">SUMIFS(Вага!S$3:S$1169,Вага!$B$3:$B$1169,'Група (зерн угода -)'!$B194)</f>
        <v>226875445.41</v>
      </c>
      <c r="S194" s="74" t="n">
        <f aca="false">SUMIFS(Вага!T$3:T$1169,Вага!$B$3:$B$1169,'Група (зерн угода -)'!$B194)</f>
        <v>162849474.88</v>
      </c>
      <c r="T194" s="74" t="n">
        <f aca="false">SUMIFS(Вага!U$3:U$1169,Вага!$B$3:$B$1169,'Група (зерн угода -)'!$B194)</f>
        <v>102332219.16</v>
      </c>
      <c r="U194" s="74" t="n">
        <f aca="false">SUMIFS(Вага!V$3:V$1169,Вага!$B$3:$B$1169,'Група (зерн угода -)'!$B194)</f>
        <v>377399559.08</v>
      </c>
      <c r="V194" s="74" t="n">
        <f aca="false">SUMIFS(Вага!W$3:W$1169,Вага!$B$3:$B$1169,'Група (зерн угода -)'!$B194)</f>
        <v>696078407.39</v>
      </c>
      <c r="W194" s="74" t="n">
        <f aca="false">SUMIFS(Вага!X$3:X$1169,Вага!$B$3:$B$1169,'Група (зерн угода -)'!$B194)</f>
        <v>609592932.58</v>
      </c>
      <c r="X194" s="74" t="n">
        <f aca="false">SUMIFS(Вага!Y$3:Y$1169,Вага!$B$3:$B$1169,'Група (зерн угода -)'!$B194)</f>
        <v>491648977.83</v>
      </c>
      <c r="Y194" s="74" t="n">
        <f aca="false">SUMIFS(Вага!Z$3:Z$1169,Вага!$B$3:$B$1169,'Група (зерн угода -)'!$B194)</f>
        <v>635301171.07</v>
      </c>
      <c r="Z194" s="74" t="n">
        <f aca="false">SUMIFS(Вага!AA$3:AA$1169,Вага!$B$3:$B$1169,'Група (зерн угода -)'!$B194)</f>
        <v>376553751.63</v>
      </c>
      <c r="AA194" s="74" t="n">
        <f aca="false">SUMIFS(Вага!AB$3:AB$1169,Вага!$B$3:$B$1169,'Група (зерн угода -)'!$B194)</f>
        <v>469315514.03</v>
      </c>
      <c r="AB194" s="74" t="n">
        <f aca="false">SUMIFS(Вага!AC$3:AC$1169,Вага!$B$3:$B$1169,'Група (зерн угода -)'!$B194)</f>
        <v>240978951.37</v>
      </c>
      <c r="AC194" s="74" t="n">
        <f aca="false">SUMIFS(Вага!AD$3:AD$1169,Вага!$B$3:$B$1169,'Група (зерн угода -)'!$B194)</f>
        <v>324411115.72</v>
      </c>
      <c r="AD194" s="74" t="n">
        <f aca="false">SUMIFS(Вага!AE$3:AE$1169,Вага!$B$3:$B$1169,'Група (зерн угода -)'!$B194)</f>
        <v>273351295.13</v>
      </c>
      <c r="AE194" s="74" t="n">
        <f aca="false">SUMIFS(Вага!AF$3:AF$1169,Вага!$B$3:$B$1169,'Група (зерн угода -)'!$B194)</f>
        <v>282592194.56</v>
      </c>
      <c r="AF194" s="74" t="n">
        <f aca="false">SUMIFS(Вага!AG$3:AG$1169,Вага!$B$3:$B$1169,'Група (зерн угода -)'!$B194)</f>
        <v>221044269.91</v>
      </c>
      <c r="AG194" s="74" t="n">
        <f aca="false">SUMIFS(Вага!AH$3:AH$1169,Вага!$B$3:$B$1169,'Група (зерн угода -)'!$B194)</f>
        <v>681382066.07</v>
      </c>
      <c r="AH194" s="74" t="n">
        <f aca="false">SUMIFS(Вага!AI$3:AI$1169,Вага!$B$3:$B$1169,'Група (зерн угода -)'!$B194)</f>
        <v>986580716.44</v>
      </c>
      <c r="AI194" s="74" t="n">
        <f aca="false">SUMIFS(Вага!AJ$3:AJ$1169,Вага!$B$3:$B$1169,'Група (зерн угода -)'!$B194)</f>
        <v>1003952059.25</v>
      </c>
      <c r="AJ194" s="74" t="n">
        <f aca="false">SUMIFS(Вага!AK$3:AK$1169,Вага!$B$3:$B$1169,'Група (зерн угода -)'!$B194)</f>
        <v>1166389040.16</v>
      </c>
      <c r="AK194" s="74" t="n">
        <f aca="false">SUMIFS(Вага!AL$3:AL$1169,Вага!$B$3:$B$1169,'Група (зерн угода -)'!$B194)</f>
        <v>778879709.96</v>
      </c>
      <c r="AL194" s="74" t="n">
        <f aca="false">SUMIFS(Вага!AM$3:AM$1169,Вага!$B$3:$B$1169,'Група (зерн угода -)'!$B194)</f>
        <v>530914535.35</v>
      </c>
      <c r="AM194" s="74" t="n">
        <f aca="false">SUMIFS(Вага!AN$3:AN$1169,Вага!$B$3:$B$1169,'Група (зерн угода -)'!$B194)</f>
        <v>355058273.61</v>
      </c>
      <c r="AN194" s="74" t="n">
        <f aca="false">SUMIFS(Вага!AO$3:AO$1169,Вага!$B$3:$B$1169,'Група (зерн угода -)'!$B194)</f>
        <v>187029984.51</v>
      </c>
      <c r="AO194" s="74" t="n">
        <f aca="false">SUMIFS(Вага!AP$3:AP$1169,Вага!$B$3:$B$1169,'Група (зерн угода -)'!$B194)</f>
        <v>134046040.32</v>
      </c>
      <c r="AP194" s="74" t="n">
        <f aca="false">SUMIFS(Вага!AQ$3:AQ$1169,Вага!$B$3:$B$1169,'Група (зерн угода -)'!$B194)</f>
        <v>123972698.86</v>
      </c>
      <c r="AQ194" s="74" t="n">
        <f aca="false">SUMIFS(Вага!AR$3:AR$1169,Вага!$B$3:$B$1169,'Група (зерн угода -)'!$B194)</f>
        <v>69036909.62</v>
      </c>
      <c r="AR194" s="74" t="n">
        <f aca="false">SUMIFS(Вага!AS$3:AS$1169,Вага!$B$3:$B$1169,'Група (зерн угода -)'!$B194)</f>
        <v>45311814.4</v>
      </c>
      <c r="AS194" s="74" t="n">
        <f aca="false">SUMIFS(Вага!AT$3:AT$1169,Вага!$B$3:$B$1169,'Група (зерн угода -)'!$B194)</f>
        <v>199725448.69</v>
      </c>
      <c r="AT194" s="74" t="n">
        <f aca="false">SUMIFS(Вага!AU$3:AU$1169,Вага!$B$3:$B$1169,'Група (зерн угода -)'!$B194)</f>
        <v>890160514.11</v>
      </c>
      <c r="AU194" s="74" t="n">
        <f aca="false">SUMIFS(Вага!AV$3:AV$1169,Вага!$B$3:$B$1169,'Група (зерн угода -)'!$B194)</f>
        <v>619617638.28</v>
      </c>
      <c r="AV194" s="74" t="n">
        <f aca="false">SUMIFS(Вага!AW$3:AW$1169,Вага!$B$3:$B$1169,'Група (зерн угода -)'!$B194)</f>
        <v>740481481.95</v>
      </c>
      <c r="AW194" s="74" t="n">
        <f aca="false">SUMIFS(Вага!AX$3:AX$1169,Вага!$B$3:$B$1169,'Група (зерн угода -)'!$B194)</f>
        <v>622893515.3</v>
      </c>
      <c r="AX194" s="74" t="n">
        <f aca="false">SUMIFS(Вага!AY$3:AY$1169,Вага!$B$3:$B$1169,'Група (зерн угода -)'!$B194)</f>
        <v>460687142.55</v>
      </c>
      <c r="AY194" s="74" t="n">
        <f aca="false">SUMIFS(Вага!AZ$3:AZ$1169,Вага!$B$3:$B$1169,'Група (зерн угода -)'!$B194)</f>
        <v>137889417.39</v>
      </c>
      <c r="AZ194" s="74" t="n">
        <f aca="false">SUMIFS(Вага!BA$3:BA$1169,Вага!$B$3:$B$1169,'Група (зерн угода -)'!$B194)</f>
        <v>119612641.17</v>
      </c>
      <c r="BA194" s="74" t="n">
        <f aca="false">SUMIFS(Вага!BB$3:BB$1169,Вага!$B$3:$B$1169,'Група (зерн угода -)'!$B194)</f>
        <v>105342715.03</v>
      </c>
      <c r="BB194" s="74" t="n">
        <f aca="false">SUMIFS(Вага!BC$3:BC$1169,Вага!$B$3:$B$1169,'Група (зерн угода -)'!$B194)</f>
        <v>113848516.79</v>
      </c>
      <c r="BC194" s="74" t="n">
        <f aca="false">SUMIFS(Вага!BD$3:BD$1169,Вага!$B$3:$B$1169,'Група (зерн угода -)'!$B194)</f>
        <v>44401711.12</v>
      </c>
      <c r="BD194" s="74" t="n">
        <f aca="false">SUMIFS(Вага!BE$3:BE$1169,Вага!$B$3:$B$1169,'Група (зерн угода -)'!$B194)</f>
        <v>48876530.4</v>
      </c>
      <c r="BE194" s="74" t="n">
        <f aca="false">SUMIFS(Вага!BF$3:BF$1169,Вага!$B$3:$B$1169,'Група (зерн угода -)'!$B194)</f>
        <v>86599972.01</v>
      </c>
      <c r="BF194" s="74" t="n">
        <f aca="false">SUMIFS(Вага!BG$3:BG$1169,Вага!$B$3:$B$1169,'Група (зерн угода -)'!$B194)</f>
        <v>784002595.26</v>
      </c>
      <c r="BG194" s="74" t="n">
        <f aca="false">SUMIFS(Вага!BH$3:BH$1169,Вага!$B$3:$B$1169,'Група (зерн угода -)'!$B194)</f>
        <v>904786995.09</v>
      </c>
      <c r="BH194" s="74" t="n">
        <f aca="false">SUMIFS(Вага!BI$3:BI$1169,Вага!$B$3:$B$1169,'Група (зерн угода -)'!$B194)</f>
        <v>830490570.51</v>
      </c>
      <c r="BI194" s="74" t="n">
        <f aca="false">SUMIFS(Вага!BJ$3:BJ$1169,Вага!$B$3:$B$1169,'Група (зерн угода -)'!$B194)</f>
        <v>484443938.85</v>
      </c>
      <c r="BJ194" s="74" t="n">
        <f aca="false">SUMIFS(Вага!BK$3:BK$1169,Вага!$B$3:$B$1169,'Група (зерн угода -)'!$B194)</f>
        <v>261602496.8</v>
      </c>
      <c r="BK194" s="17" t="n">
        <f aca="false">VLOOKUP($B194,'TOП-30'!$B$335:$AB$466,'TOП-30'!Q$328,0)*1000</f>
        <v>175260735.39</v>
      </c>
      <c r="BL194" s="17" t="n">
        <f aca="false">VLOOKUP($B194,'TOП-30'!$B$335:$AB$466,'TOП-30'!R$328,0)*1000</f>
        <v>173846418.34</v>
      </c>
      <c r="BM194" s="17" t="n">
        <f aca="false">VLOOKUP($B194,'TOП-30'!$B$335:$AB$466,'TOП-30'!S$328,0)*1000</f>
        <v>79641199.4169806</v>
      </c>
      <c r="BN194" s="17" t="n">
        <f aca="false">VLOOKUP($B194,'TOП-30'!$B$335:$AB$466,'TOП-30'!T$328,0)*1000</f>
        <v>162558646.853019</v>
      </c>
      <c r="BO194" s="17" t="n">
        <f aca="false">VLOOKUP($B194,'TOП-30'!$B$335:$AB$466,'TOП-30'!U$328,0)*1000</f>
        <v>508754361.995849</v>
      </c>
      <c r="BP194" s="17" t="n">
        <f aca="false">VLOOKUP($B194,'TOП-30'!$B$335:$AB$466,'TOП-30'!V$328,0)*1000</f>
        <v>583821638.004151</v>
      </c>
      <c r="BQ194" s="17" t="n">
        <f aca="false">VLOOKUP($B194,'TOП-30'!$B$335:$AB$466,'TOП-30'!W$328,0)*1000</f>
        <v>591844000</v>
      </c>
      <c r="BR194" s="17" t="n">
        <f aca="false">VLOOKUP($B194,'TOП-30'!$B$335:$AB$466,'TOП-30'!X$328,0)*1000</f>
        <v>981443000</v>
      </c>
      <c r="BS194" s="17" t="n">
        <f aca="false">VLOOKUP($B194,'TOП-30'!$B$335:$AB$466,'TOП-30'!Y$328,0)*1000</f>
        <v>1299479000</v>
      </c>
      <c r="BT194" s="17" t="n">
        <f aca="false">VLOOKUP($B194,'TOП-30'!$B$335:$AB$466,'TOП-30'!Z$328,0)*1000</f>
        <v>1197960000</v>
      </c>
      <c r="BU194" s="17" t="n">
        <f aca="false">VLOOKUP($B194,'TOП-30'!$B$335:$AB$466,'TOП-30'!AA$328,0)*1000</f>
        <v>1310116000</v>
      </c>
      <c r="BV194" s="17" t="n">
        <f aca="false">VLOOKUP($B194,'Групи exp окремо'!$A$110:$AF$205,'Групи exp окремо'!T$107,0)*1000</f>
        <v>867283000</v>
      </c>
      <c r="BW194" s="17" t="n">
        <f aca="false">VLOOKUP($B194,'Групи exp окремо'!$A$110:$AF$205,'Групи exp окремо'!U$107,0)*1000</f>
        <v>794095000</v>
      </c>
      <c r="BX194" s="17" t="n">
        <f aca="false">VLOOKUP($B194,'Групи exp окремо'!$A$110:$AF$205,'Групи exp окремо'!V$107,0)*1000</f>
        <v>558219000</v>
      </c>
      <c r="BY194" s="17" t="n">
        <f aca="false">VLOOKUP($B194,'Групи exp окремо'!$A$110:$AF$205,'Групи exp окремо'!W$107,0)*1000</f>
        <v>683191000</v>
      </c>
      <c r="BZ194" s="17" t="n">
        <f aca="false">VLOOKUP($B194,'Групи exp окремо'!$A$110:$AF$205,'Групи exp окремо'!X$107,0)*1000</f>
        <v>214445000</v>
      </c>
      <c r="CA194" s="17" t="n">
        <f aca="false">VLOOKUP($B194,'Групи exp окремо'!$A$110:$AF$205,'Групи exp окремо'!Y$107,0)*1000</f>
        <v>319953000</v>
      </c>
      <c r="CB194" s="17" t="n">
        <f aca="false">VLOOKUP($B194,'Групи exp окремо'!$A$110:$AF$205,'Групи exp окремо'!Z$107,0)*1000</f>
        <v>241867000</v>
      </c>
      <c r="CC194" s="17" t="n">
        <f aca="false">VLOOKUP($B194,'Групи exp окремо'!$A$110:$AF$205,'Групи exp окремо'!AA$107,0)*1000</f>
        <v>330853000</v>
      </c>
      <c r="CD194" s="17" t="n">
        <f aca="false">VLOOKUP($B194,'Групи exp окремо'!$A$110:$AF$205,'Групи exp окремо'!AB$107,0)*1000</f>
        <v>753671000</v>
      </c>
      <c r="CE194" s="17" t="n">
        <f aca="false">VLOOKUP($B194,'Групи exp окремо'!$A$110:$AF$205,'Групи exp окремо'!AC$107,0)*1000</f>
        <v>879896000</v>
      </c>
      <c r="CF194" s="17" t="n">
        <f aca="false">VLOOKUP($B194,'Групи exp окремо'!$A$110:$AF$205,'Групи exp окремо'!AD$107,0)*1000</f>
        <v>909497000</v>
      </c>
      <c r="CG194" s="17" t="n">
        <f aca="false">VLOOKUP($B194,'Групи exp окремо'!$A$110:$AF$205,'Групи exp окремо'!AE$107,0)*1000</f>
        <v>934097000</v>
      </c>
      <c r="CH194" s="17" t="n">
        <f aca="false">VLOOKUP($B194,'Групи exp окремо'!$A$110:$AF$205,'Групи exp окремо'!AF$107,0)*1000</f>
        <v>775559000</v>
      </c>
      <c r="CI194" s="586" t="n">
        <f aca="false">FC214</f>
        <v>769810564.024</v>
      </c>
      <c r="CJ194" s="586" t="n">
        <f aca="false">FD214</f>
        <v>620637787.323333</v>
      </c>
      <c r="CK194" s="586" t="n">
        <f aca="false">FE214</f>
        <v>469833225.891667</v>
      </c>
      <c r="CL194" s="586" t="n">
        <f aca="false">FF214</f>
        <v>408938008.624</v>
      </c>
      <c r="CM194" s="586" t="n">
        <f aca="false">FG214</f>
        <v>343226706.593333</v>
      </c>
      <c r="CN194" s="586" t="n">
        <f aca="false">FH214</f>
        <v>262693845.591667</v>
      </c>
      <c r="CO194" s="586" t="n">
        <f aca="false">FI214</f>
        <v>290312246.031</v>
      </c>
      <c r="CP194" s="586" t="n">
        <f aca="false">FJ214</f>
        <v>798223147.743</v>
      </c>
      <c r="CQ194" s="586" t="n">
        <f aca="false">FK214</f>
        <v>758507007.786</v>
      </c>
      <c r="CR194" s="586" t="n">
        <f aca="false">FL214</f>
        <v>775585642.909</v>
      </c>
      <c r="CS194" s="586" t="n">
        <f aca="false">FM214</f>
        <v>691612960.173667</v>
      </c>
      <c r="CT194" s="586" t="n">
        <f aca="false">FN214</f>
        <v>626602087.35</v>
      </c>
      <c r="CV194" s="12" t="s">
        <v>1895</v>
      </c>
      <c r="CW194" s="577" t="n">
        <f aca="false">SUM(I194:T194)/10^6</f>
        <v>5053.72182403</v>
      </c>
      <c r="CX194" s="577" t="n">
        <f aca="false">SUM(U194:AF194)/10^6</f>
        <v>4998.2681403</v>
      </c>
      <c r="CY194" s="577" t="n">
        <f aca="false">SUM(AG194:AR194)/10^6</f>
        <v>6062.55384855</v>
      </c>
      <c r="CZ194" s="577" t="n">
        <f aca="false">SUM(AS194:BD194)/10^6</f>
        <v>4103.53727278</v>
      </c>
      <c r="DA194" s="577" t="n">
        <f aca="false">(SUM(BE194:BP194)/10^6)</f>
        <v>5035.80956852</v>
      </c>
      <c r="DB194" s="577" t="n">
        <f aca="false">(SUM(BQ194:CB194)/10^6)</f>
        <v>9059.895</v>
      </c>
      <c r="DC194" s="577" t="n">
        <f aca="false">(SUM(CC194:CN194)/10^6)</f>
        <v>7458.713138048</v>
      </c>
      <c r="DF194" s="95" t="n">
        <v>2017</v>
      </c>
      <c r="DG194" s="588" t="n">
        <f aca="false">C$199</f>
        <v>0.786677405092993</v>
      </c>
      <c r="DH194" s="588" t="n">
        <f aca="false">D$199</f>
        <v>0.732320109639392</v>
      </c>
      <c r="DI194" s="588" t="n">
        <f aca="false">E$199</f>
        <v>0.746780453374932</v>
      </c>
      <c r="DJ194" s="588" t="n">
        <f aca="false">F$199</f>
        <v>0.758364350218446</v>
      </c>
      <c r="DK194" s="588" t="n">
        <f aca="false">G$199</f>
        <v>0.805315076873311</v>
      </c>
      <c r="DL194" s="588" t="n">
        <f aca="false">H$199</f>
        <v>0.756324062656023</v>
      </c>
      <c r="DM194" s="588" t="n">
        <f aca="false">I$199</f>
        <v>0.728947052012646</v>
      </c>
      <c r="DN194" s="588" t="n">
        <f aca="false">J$199</f>
        <v>0.755355484245477</v>
      </c>
      <c r="DO194" s="588" t="n">
        <f aca="false">K$199</f>
        <v>0.726699532089824</v>
      </c>
      <c r="DP194" s="588" t="n">
        <f aca="false">L$199</f>
        <v>0.676688884858545</v>
      </c>
      <c r="DQ194" s="588" t="n">
        <f aca="false">M$199</f>
        <v>0.717446838253326</v>
      </c>
      <c r="DR194" s="588" t="n">
        <f aca="false">N$199</f>
        <v>0.73364299731365</v>
      </c>
      <c r="EL194" s="66" t="s">
        <v>1898</v>
      </c>
      <c r="EM194" s="66" t="n">
        <v>247683</v>
      </c>
      <c r="EN194" s="66" t="n">
        <v>290413</v>
      </c>
      <c r="EO194" s="66" t="n">
        <v>425519</v>
      </c>
      <c r="EP194" s="66" t="n">
        <v>395907</v>
      </c>
      <c r="EQ194" s="66" t="n">
        <v>328101</v>
      </c>
      <c r="ER194" s="582" t="n">
        <v>317873</v>
      </c>
      <c r="ES194" s="582" t="n">
        <v>350190</v>
      </c>
      <c r="ET194" s="582" t="n">
        <v>267858</v>
      </c>
      <c r="EU194" s="66" t="n">
        <v>232912</v>
      </c>
      <c r="EV194" s="66" t="n">
        <v>238824</v>
      </c>
      <c r="EW194" s="66" t="n">
        <v>348770</v>
      </c>
      <c r="EX194" s="66" t="n">
        <v>477848</v>
      </c>
      <c r="FB194" s="66" t="s">
        <v>1898</v>
      </c>
      <c r="FC194" s="66" t="n">
        <v>49835</v>
      </c>
      <c r="FD194" s="66" t="n">
        <v>62670</v>
      </c>
      <c r="FE194" s="66" t="n">
        <v>73869</v>
      </c>
      <c r="FF194" s="66" t="n">
        <v>51274</v>
      </c>
      <c r="FG194" s="66" t="n">
        <v>62951</v>
      </c>
      <c r="FH194" s="582" t="n">
        <v>62476</v>
      </c>
      <c r="FI194" s="582" t="n">
        <v>56128</v>
      </c>
      <c r="FJ194" s="582" t="n">
        <v>72140</v>
      </c>
      <c r="FK194" s="582" t="n">
        <v>58727</v>
      </c>
      <c r="FL194" s="582" t="n">
        <v>64528</v>
      </c>
      <c r="FM194" s="583" t="n">
        <v>86955</v>
      </c>
      <c r="FN194" s="583" t="n">
        <v>120299</v>
      </c>
    </row>
    <row r="195" customFormat="false" ht="18" hidden="false" customHeight="false" outlineLevel="1" collapsed="false">
      <c r="B195" s="0" t="s">
        <v>1556</v>
      </c>
      <c r="C195" s="74" t="n">
        <f aca="false">SUMIFS(Вага!D$3:D$1169,Вага!$B$3:$B$1169,'Група (зерн угода -)'!$B195)</f>
        <v>4040</v>
      </c>
      <c r="D195" s="74" t="n">
        <f aca="false">SUMIFS(Вага!E$3:E$1169,Вага!$B$3:$B$1169,'Група (зерн угода -)'!$B195)</f>
        <v>3073.96</v>
      </c>
      <c r="E195" s="74" t="n">
        <f aca="false">SUMIFS(Вага!F$3:F$1169,Вага!$B$3:$B$1169,'Група (зерн угода -)'!$B195)</f>
        <v>2554.5</v>
      </c>
      <c r="F195" s="74" t="n">
        <f aca="false">SUMIFS(Вага!G$3:G$1169,Вага!$B$3:$B$1169,'Група (зерн угода -)'!$B195)</f>
        <v>10785.72</v>
      </c>
      <c r="G195" s="74" t="n">
        <f aca="false">SUMIFS(Вага!H$3:H$1169,Вага!$B$3:$B$1169,'Група (зерн угода -)'!$B195)</f>
        <v>10450.52</v>
      </c>
      <c r="H195" s="74" t="n">
        <f aca="false">SUMIFS(Вага!I$3:I$1169,Вага!$B$3:$B$1169,'Група (зерн угода -)'!$B195)</f>
        <v>6151.7</v>
      </c>
      <c r="I195" s="74" t="n">
        <f aca="false">SUMIFS(Вага!J$3:J$1169,Вага!$B$3:$B$1169,'Група (зерн угода -)'!$B195)</f>
        <v>10798.8</v>
      </c>
      <c r="J195" s="74" t="n">
        <f aca="false">SUMIFS(Вага!K$3:K$1169,Вага!$B$3:$B$1169,'Група (зерн угода -)'!$B195)</f>
        <v>865.32</v>
      </c>
      <c r="K195" s="74" t="n">
        <f aca="false">SUMIFS(Вага!L$3:L$1169,Вага!$B$3:$B$1169,'Група (зерн угода -)'!$B195)</f>
        <v>8079.56</v>
      </c>
      <c r="L195" s="74" t="n">
        <f aca="false">SUMIFS(Вага!M$3:M$1169,Вага!$B$3:$B$1169,'Група (зерн угода -)'!$B195)</f>
        <v>6173.7</v>
      </c>
      <c r="M195" s="74" t="n">
        <f aca="false">SUMIFS(Вага!N$3:N$1169,Вага!$B$3:$B$1169,'Група (зерн угода -)'!$B195)</f>
        <v>9043.18</v>
      </c>
      <c r="N195" s="74" t="n">
        <f aca="false">SUMIFS(Вага!O$3:O$1169,Вага!$B$3:$B$1169,'Група (зерн угода -)'!$B195)</f>
        <v>9382.95</v>
      </c>
      <c r="O195" s="74" t="n">
        <f aca="false">SUMIFS(Вага!P$3:P$1169,Вага!$B$3:$B$1169,'Група (зерн угода -)'!$B195)</f>
        <v>9576</v>
      </c>
      <c r="P195" s="74" t="n">
        <f aca="false">SUMIFS(Вага!Q$3:Q$1169,Вага!$B$3:$B$1169,'Група (зерн угода -)'!$B195)</f>
        <v>6815.7</v>
      </c>
      <c r="Q195" s="74" t="n">
        <f aca="false">SUMIFS(Вага!R$3:R$1169,Вага!$B$3:$B$1169,'Група (зерн угода -)'!$B195)</f>
        <v>2123.35</v>
      </c>
      <c r="R195" s="74" t="n">
        <f aca="false">SUMIFS(Вага!S$3:S$1169,Вага!$B$3:$B$1169,'Група (зерн угода -)'!$B195)</f>
        <v>9305.58</v>
      </c>
      <c r="S195" s="74" t="n">
        <f aca="false">SUMIFS(Вага!T$3:T$1169,Вага!$B$3:$B$1169,'Група (зерн угода -)'!$B195)</f>
        <v>19137.09</v>
      </c>
      <c r="T195" s="74" t="n">
        <f aca="false">SUMIFS(Вага!U$3:U$1169,Вага!$B$3:$B$1169,'Група (зерн угода -)'!$B195)</f>
        <v>5416.05</v>
      </c>
      <c r="U195" s="74" t="n">
        <f aca="false">SUMIFS(Вага!V$3:V$1169,Вага!$B$3:$B$1169,'Група (зерн угода -)'!$B195)</f>
        <v>4749.12</v>
      </c>
      <c r="V195" s="74" t="n">
        <f aca="false">SUMIFS(Вага!W$3:W$1169,Вага!$B$3:$B$1169,'Група (зерн угода -)'!$B195)</f>
        <v>3106.29</v>
      </c>
      <c r="W195" s="74" t="n">
        <f aca="false">SUMIFS(Вага!X$3:X$1169,Вага!$B$3:$B$1169,'Група (зерн угода -)'!$B195)</f>
        <v>5431.61</v>
      </c>
      <c r="X195" s="74" t="n">
        <f aca="false">SUMIFS(Вага!Y$3:Y$1169,Вага!$B$3:$B$1169,'Група (зерн угода -)'!$B195)</f>
        <v>5324.92</v>
      </c>
      <c r="Y195" s="74" t="n">
        <f aca="false">SUMIFS(Вага!Z$3:Z$1169,Вага!$B$3:$B$1169,'Група (зерн угода -)'!$B195)</f>
        <v>25327.73</v>
      </c>
      <c r="Z195" s="74" t="n">
        <f aca="false">SUMIFS(Вага!AA$3:AA$1169,Вага!$B$3:$B$1169,'Група (зерн угода -)'!$B195)</f>
        <v>4806.18</v>
      </c>
      <c r="AA195" s="74" t="n">
        <f aca="false">SUMIFS(Вага!AB$3:AB$1169,Вага!$B$3:$B$1169,'Група (зерн угода -)'!$B195)</f>
        <v>2571.47</v>
      </c>
      <c r="AB195" s="74" t="n">
        <f aca="false">SUMIFS(Вага!AC$3:AC$1169,Вага!$B$3:$B$1169,'Група (зерн угода -)'!$B195)</f>
        <v>9022.05</v>
      </c>
      <c r="AC195" s="74" t="n">
        <f aca="false">SUMIFS(Вага!AD$3:AD$1169,Вага!$B$3:$B$1169,'Група (зерн угода -)'!$B195)</f>
        <v>6856.66</v>
      </c>
      <c r="AD195" s="74" t="n">
        <f aca="false">SUMIFS(Вага!AE$3:AE$1169,Вага!$B$3:$B$1169,'Група (зерн угода -)'!$B195)</f>
        <v>5582.49</v>
      </c>
      <c r="AE195" s="74" t="n">
        <f aca="false">SUMIFS(Вага!AF$3:AF$1169,Вага!$B$3:$B$1169,'Група (зерн угода -)'!$B195)</f>
        <v>2048.15</v>
      </c>
      <c r="AF195" s="74" t="n">
        <f aca="false">SUMIFS(Вага!AG$3:AG$1169,Вага!$B$3:$B$1169,'Група (зерн угода -)'!$B195)</f>
        <v>3826.57</v>
      </c>
      <c r="AG195" s="74" t="n">
        <f aca="false">SUMIFS(Вага!AH$3:AH$1169,Вага!$B$3:$B$1169,'Група (зерн угода -)'!$B195)</f>
        <v>2641.8</v>
      </c>
      <c r="AH195" s="74" t="n">
        <f aca="false">SUMIFS(Вага!AI$3:AI$1169,Вага!$B$3:$B$1169,'Група (зерн угода -)'!$B195)</f>
        <v>3353.9</v>
      </c>
      <c r="AI195" s="74" t="n">
        <f aca="false">SUMIFS(Вага!AJ$3:AJ$1169,Вага!$B$3:$B$1169,'Група (зерн угода -)'!$B195)</f>
        <v>9138.55</v>
      </c>
      <c r="AJ195" s="74" t="n">
        <f aca="false">SUMIFS(Вага!AK$3:AK$1169,Вага!$B$3:$B$1169,'Група (зерн угода -)'!$B195)</f>
        <v>15755.93</v>
      </c>
      <c r="AK195" s="74" t="n">
        <f aca="false">SUMIFS(Вага!AL$3:AL$1169,Вага!$B$3:$B$1169,'Група (зерн угода -)'!$B195)</f>
        <v>7000.32</v>
      </c>
      <c r="AL195" s="74" t="n">
        <f aca="false">SUMIFS(Вага!AM$3:AM$1169,Вага!$B$3:$B$1169,'Група (зерн угода -)'!$B195)</f>
        <v>3725.8</v>
      </c>
      <c r="AM195" s="74" t="n">
        <f aca="false">SUMIFS(Вага!AN$3:AN$1169,Вага!$B$3:$B$1169,'Група (зерн угода -)'!$B195)</f>
        <v>8274.72</v>
      </c>
      <c r="AN195" s="74" t="n">
        <f aca="false">SUMIFS(Вага!AO$3:AO$1169,Вага!$B$3:$B$1169,'Група (зерн угода -)'!$B195)</f>
        <v>5672</v>
      </c>
      <c r="AO195" s="74" t="n">
        <f aca="false">SUMIFS(Вага!AP$3:AP$1169,Вага!$B$3:$B$1169,'Група (зерн угода -)'!$B195)</f>
        <v>6101.56</v>
      </c>
      <c r="AP195" s="74" t="n">
        <f aca="false">SUMIFS(Вага!AQ$3:AQ$1169,Вага!$B$3:$B$1169,'Група (зерн угода -)'!$B195)</f>
        <v>24292.18</v>
      </c>
      <c r="AQ195" s="74" t="n">
        <f aca="false">SUMIFS(Вага!AR$3:AR$1169,Вага!$B$3:$B$1169,'Група (зерн угода -)'!$B195)</f>
        <v>7114.6</v>
      </c>
      <c r="AR195" s="74" t="n">
        <f aca="false">SUMIFS(Вага!AS$3:AS$1169,Вага!$B$3:$B$1169,'Група (зерн угода -)'!$B195)</f>
        <v>9499.13</v>
      </c>
      <c r="AS195" s="74" t="n">
        <f aca="false">SUMIFS(Вага!AT$3:AT$1169,Вага!$B$3:$B$1169,'Група (зерн угода -)'!$B195)</f>
        <v>13401.88</v>
      </c>
      <c r="AT195" s="74" t="n">
        <f aca="false">SUMIFS(Вага!AU$3:AU$1169,Вага!$B$3:$B$1169,'Група (зерн угода -)'!$B195)</f>
        <v>6587.74</v>
      </c>
      <c r="AU195" s="74" t="n">
        <f aca="false">SUMIFS(Вага!AV$3:AV$1169,Вага!$B$3:$B$1169,'Група (зерн угода -)'!$B195)</f>
        <v>5261.62</v>
      </c>
      <c r="AV195" s="74" t="n">
        <f aca="false">SUMIFS(Вага!AW$3:AW$1169,Вага!$B$3:$B$1169,'Група (зерн угода -)'!$B195)</f>
        <v>4031.54</v>
      </c>
      <c r="AW195" s="74" t="n">
        <f aca="false">SUMIFS(Вага!AX$3:AX$1169,Вага!$B$3:$B$1169,'Група (зерн угода -)'!$B195)</f>
        <v>6029.09</v>
      </c>
      <c r="AX195" s="74" t="n">
        <f aca="false">SUMIFS(Вага!AY$3:AY$1169,Вага!$B$3:$B$1169,'Група (зерн угода -)'!$B195)</f>
        <v>13495.5</v>
      </c>
      <c r="AY195" s="74" t="n">
        <f aca="false">SUMIFS(Вага!AZ$3:AZ$1169,Вага!$B$3:$B$1169,'Група (зерн угода -)'!$B195)</f>
        <v>49446.36</v>
      </c>
      <c r="AZ195" s="74" t="n">
        <f aca="false">SUMIFS(Вага!BA$3:BA$1169,Вага!$B$3:$B$1169,'Група (зерн угода -)'!$B195)</f>
        <v>75581.38</v>
      </c>
      <c r="BA195" s="74" t="n">
        <f aca="false">SUMIFS(Вага!BB$3:BB$1169,Вага!$B$3:$B$1169,'Група (зерн угода -)'!$B195)</f>
        <v>26384.6</v>
      </c>
      <c r="BB195" s="74" t="n">
        <f aca="false">SUMIFS(Вага!BC$3:BC$1169,Вага!$B$3:$B$1169,'Група (зерн угода -)'!$B195)</f>
        <v>43926.34</v>
      </c>
      <c r="BC195" s="74" t="n">
        <f aca="false">SUMIFS(Вага!BD$3:BD$1169,Вага!$B$3:$B$1169,'Група (зерн угода -)'!$B195)</f>
        <v>27078.84</v>
      </c>
      <c r="BD195" s="74" t="n">
        <f aca="false">SUMIFS(Вага!BE$3:BE$1169,Вага!$B$3:$B$1169,'Група (зерн угода -)'!$B195)</f>
        <v>39210.53</v>
      </c>
      <c r="BE195" s="74" t="n">
        <f aca="false">SUMIFS(Вага!BF$3:BF$1169,Вага!$B$3:$B$1169,'Група (зерн угода -)'!$B195)</f>
        <v>39738.31</v>
      </c>
      <c r="BF195" s="74" t="n">
        <f aca="false">SUMIFS(Вага!BG$3:BG$1169,Вага!$B$3:$B$1169,'Група (зерн угода -)'!$B195)</f>
        <v>27231.58</v>
      </c>
      <c r="BG195" s="74" t="n">
        <f aca="false">SUMIFS(Вага!BH$3:BH$1169,Вага!$B$3:$B$1169,'Група (зерн угода -)'!$B195)</f>
        <v>34646.75</v>
      </c>
      <c r="BH195" s="74" t="n">
        <f aca="false">SUMIFS(Вага!BI$3:BI$1169,Вага!$B$3:$B$1169,'Група (зерн угода -)'!$B195)</f>
        <v>18366.02</v>
      </c>
      <c r="BI195" s="74" t="n">
        <f aca="false">SUMIFS(Вага!BJ$3:BJ$1169,Вага!$B$3:$B$1169,'Група (зерн угода -)'!$B195)</f>
        <v>14898.91</v>
      </c>
      <c r="BJ195" s="74" t="n">
        <f aca="false">SUMIFS(Вага!BK$3:BK$1169,Вага!$B$3:$B$1169,'Група (зерн угода -)'!$B195)</f>
        <v>54209.54</v>
      </c>
      <c r="BK195" s="17" t="n">
        <f aca="false">VLOOKUP($B195,'TOП-30'!$B$335:$AB$466,'TOП-30'!Q$328,0)*1000</f>
        <v>17284.33</v>
      </c>
      <c r="BL195" s="17" t="n">
        <f aca="false">VLOOKUP($B195,'TOП-30'!$B$335:$AB$466,'TOП-30'!R$328,0)*1000</f>
        <v>10344.47</v>
      </c>
      <c r="BM195" s="17" t="n">
        <f aca="false">VLOOKUP($B195,'TOП-30'!$B$335:$AB$466,'TOП-30'!S$328,0)*1000</f>
        <v>34355.915352</v>
      </c>
      <c r="BN195" s="17" t="n">
        <f aca="false">VLOOKUP($B195,'TOП-30'!$B$335:$AB$466,'TOП-30'!T$328,0)*1000</f>
        <v>14015.284648</v>
      </c>
      <c r="BO195" s="17" t="n">
        <f aca="false">VLOOKUP($B195,'TOП-30'!$B$335:$AB$466,'TOП-30'!U$328,0)*1000</f>
        <v>44811.6891624</v>
      </c>
      <c r="BP195" s="17" t="n">
        <f aca="false">VLOOKUP($B195,'TOП-30'!$B$335:$AB$466,'TOП-30'!V$328,0)*1000</f>
        <v>38188.3108376</v>
      </c>
      <c r="BQ195" s="17" t="n">
        <f aca="false">VLOOKUP($B195,'TOП-30'!$B$335:$AB$466,'TOП-30'!W$328,0)*1000</f>
        <v>30000</v>
      </c>
      <c r="BR195" s="17" t="n">
        <f aca="false">VLOOKUP($B195,'TOП-30'!$B$335:$AB$466,'TOП-30'!X$328,0)*1000</f>
        <v>21000</v>
      </c>
      <c r="BS195" s="17" t="n">
        <f aca="false">VLOOKUP($B195,'TOП-30'!$B$335:$AB$466,'TOП-30'!Y$328,0)*1000</f>
        <v>3000</v>
      </c>
      <c r="BT195" s="17" t="n">
        <f aca="false">VLOOKUP($B195,'TOП-30'!$B$335:$AB$466,'TOП-30'!Z$328,0)*1000</f>
        <v>11000</v>
      </c>
      <c r="BU195" s="17" t="n">
        <f aca="false">VLOOKUP($B195,'TOП-30'!$B$335:$AB$466,'TOП-30'!AA$328,0)*1000</f>
        <v>18000</v>
      </c>
      <c r="BV195" s="17" t="n">
        <f aca="false">VLOOKUP($B195,'Групи exp окремо'!$A$110:$AF$205,'Групи exp окремо'!T$107,0)*1000</f>
        <v>4000</v>
      </c>
      <c r="BW195" s="17" t="n">
        <f aca="false">VLOOKUP($B195,'Групи exp окремо'!$A$110:$AF$205,'Групи exp окремо'!U$107,0)*1000</f>
        <v>4000</v>
      </c>
      <c r="BX195" s="17" t="n">
        <f aca="false">VLOOKUP($B195,'Групи exp окремо'!$A$110:$AF$205,'Групи exp окремо'!V$107,0)*1000</f>
        <v>23000</v>
      </c>
      <c r="BY195" s="17" t="n">
        <f aca="false">VLOOKUP($B195,'Групи exp окремо'!$A$110:$AF$205,'Групи exp окремо'!W$107,0)*1000</f>
        <v>10000</v>
      </c>
      <c r="BZ195" s="17" t="n">
        <f aca="false">VLOOKUP($B195,'Групи exp окремо'!$A$110:$AF$205,'Групи exp окремо'!X$107,0)*1000</f>
        <v>55000</v>
      </c>
      <c r="CA195" s="17" t="n">
        <f aca="false">VLOOKUP($B195,'Групи exp окремо'!$A$110:$AF$205,'Групи exp окремо'!Y$107,0)*1000</f>
        <v>13000</v>
      </c>
      <c r="CB195" s="17" t="n">
        <f aca="false">VLOOKUP($B195,'Групи exp окремо'!$A$110:$AF$205,'Групи exp окремо'!Z$107,0)*1000</f>
        <v>12000</v>
      </c>
      <c r="CC195" s="17" t="n">
        <f aca="false">VLOOKUP($B195,'Групи exp окремо'!$A$110:$AF$205,'Групи exp окремо'!AA$107,0)*1000</f>
        <v>28000</v>
      </c>
      <c r="CD195" s="17" t="n">
        <f aca="false">VLOOKUP($B195,'Групи exp окремо'!$A$110:$AF$205,'Групи exp окремо'!AB$107,0)*1000</f>
        <v>17000</v>
      </c>
      <c r="CE195" s="17" t="n">
        <f aca="false">VLOOKUP($B195,'Групи exp окремо'!$A$110:$AF$205,'Групи exp окремо'!AC$107,0)*1000</f>
        <v>21000</v>
      </c>
      <c r="CF195" s="17" t="n">
        <f aca="false">VLOOKUP($B195,'Групи exp окремо'!$A$110:$AF$205,'Групи exp окремо'!AD$107,0)*1000</f>
        <v>15000</v>
      </c>
      <c r="CG195" s="17" t="n">
        <f aca="false">VLOOKUP($B195,'Групи exp окремо'!$A$110:$AF$205,'Групи exp окремо'!AE$107,0)*1000</f>
        <v>34000</v>
      </c>
      <c r="CH195" s="17" t="n">
        <f aca="false">VLOOKUP($B195,'Групи exp окремо'!$A$110:$AF$205,'Групи exp окремо'!AF$107,0)*1000</f>
        <v>15000</v>
      </c>
      <c r="CW195" s="473" t="n">
        <f aca="false">SUM(C194:N194)/10^6</f>
        <v>5226.29359919</v>
      </c>
      <c r="CX195" s="473" t="n">
        <f aca="false">SUM(O194:Z194)/10^6</f>
        <v>4834.82173464</v>
      </c>
      <c r="CY195" s="473" t="n">
        <f aca="false">SUM(AA194:AL194)/10^6</f>
        <v>6959.79146795</v>
      </c>
      <c r="CZ195" s="473" t="n">
        <f aca="false">SUM(AM194:AX194)/10^6</f>
        <v>4448.0214622</v>
      </c>
      <c r="DA195" s="473" t="n">
        <f aca="false">(SUM(AY194:BJ194)/10^6)</f>
        <v>3921.89810042</v>
      </c>
      <c r="DB195" s="473" t="n">
        <f aca="false">(SUM(BK194:BV194)/10^6)</f>
        <v>7932.008</v>
      </c>
      <c r="DC195" s="473" t="n">
        <f aca="false">(SUM(BW194:CH194)/10^6)</f>
        <v>7395.343</v>
      </c>
      <c r="DF195" s="95" t="n">
        <v>2018</v>
      </c>
      <c r="DG195" s="588" t="n">
        <f aca="false">O$199</f>
        <v>0.730110696264782</v>
      </c>
      <c r="DH195" s="588" t="n">
        <f aca="false">P$199</f>
        <v>0.753840872849798</v>
      </c>
      <c r="DI195" s="588" t="n">
        <f aca="false">Q$199</f>
        <v>0.767637704580082</v>
      </c>
      <c r="DJ195" s="588" t="n">
        <f aca="false">R$199</f>
        <v>0.761828235869537</v>
      </c>
      <c r="DK195" s="588" t="n">
        <f aca="false">S$199</f>
        <v>0.767199534765122</v>
      </c>
      <c r="DL195" s="588" t="n">
        <f aca="false">T$199</f>
        <v>0.743480686593974</v>
      </c>
      <c r="DM195" s="588" t="n">
        <f aca="false">U$199</f>
        <v>0.685806407207499</v>
      </c>
      <c r="DN195" s="588" t="n">
        <f aca="false">V$199</f>
        <v>0.731608665122802</v>
      </c>
      <c r="DO195" s="588" t="n">
        <f aca="false">W$199</f>
        <v>0.735852177909822</v>
      </c>
      <c r="DP195" s="588" t="n">
        <f aca="false">X$199</f>
        <v>0.747156974228742</v>
      </c>
      <c r="DQ195" s="588" t="n">
        <f aca="false">Y$199</f>
        <v>0.776640813825994</v>
      </c>
      <c r="DR195" s="588" t="n">
        <f aca="false">Z$199</f>
        <v>0.774578512835062</v>
      </c>
      <c r="EL195" s="66" t="s">
        <v>1763</v>
      </c>
      <c r="EM195" s="66" t="n">
        <v>1487</v>
      </c>
      <c r="EN195" s="66" t="n">
        <v>2950</v>
      </c>
      <c r="EO195" s="66" t="n">
        <v>2852</v>
      </c>
      <c r="EP195" s="66" t="n">
        <v>2496</v>
      </c>
      <c r="EQ195" s="66" t="n">
        <v>1608</v>
      </c>
      <c r="ER195" s="582" t="n">
        <v>3299</v>
      </c>
      <c r="ES195" s="582" t="n">
        <v>646</v>
      </c>
      <c r="ET195" s="582" t="n">
        <v>192</v>
      </c>
      <c r="EU195" s="66" t="n">
        <v>5</v>
      </c>
      <c r="EV195" s="66" t="n">
        <v>47</v>
      </c>
      <c r="EW195" s="66" t="n">
        <v>1005</v>
      </c>
      <c r="EX195" s="66" t="n">
        <v>2608</v>
      </c>
      <c r="FB195" s="66" t="s">
        <v>1763</v>
      </c>
      <c r="FC195" s="66" t="n">
        <v>15159</v>
      </c>
      <c r="FD195" s="66" t="n">
        <v>9030</v>
      </c>
      <c r="FE195" s="66" t="n">
        <v>10238</v>
      </c>
      <c r="FF195" s="66" t="n">
        <v>9459</v>
      </c>
      <c r="FG195" s="66" t="n">
        <v>14554</v>
      </c>
      <c r="FH195" s="582" t="n">
        <v>14304</v>
      </c>
      <c r="FI195" s="582" t="n">
        <v>13660</v>
      </c>
      <c r="FJ195" s="582" t="n">
        <v>5084</v>
      </c>
      <c r="FK195" s="514" t="n">
        <v>3988</v>
      </c>
      <c r="FL195" s="514" t="n">
        <v>12938</v>
      </c>
      <c r="FM195" s="585" t="n">
        <v>17531</v>
      </c>
      <c r="FN195" s="585" t="n">
        <v>16800</v>
      </c>
    </row>
    <row r="196" customFormat="false" ht="18" hidden="false" customHeight="false" outlineLevel="1" collapsed="false">
      <c r="B196" s="0" t="s">
        <v>1550</v>
      </c>
      <c r="C196" s="74" t="n">
        <f aca="false">SUMIFS(Вага!D$3:D$1169,Вага!$B$3:$B$1169,'Група (зерн угода -)'!$B196)</f>
        <v>54134894.5</v>
      </c>
      <c r="D196" s="74" t="n">
        <f aca="false">SUMIFS(Вага!E$3:E$1169,Вага!$B$3:$B$1169,'Група (зерн угода -)'!$B196)</f>
        <v>53117106</v>
      </c>
      <c r="E196" s="74" t="n">
        <f aca="false">SUMIFS(Вага!F$3:F$1169,Вага!$B$3:$B$1169,'Група (зерн угода -)'!$B196)</f>
        <v>71566582.8</v>
      </c>
      <c r="F196" s="74" t="n">
        <f aca="false">SUMIFS(Вага!G$3:G$1169,Вага!$B$3:$B$1169,'Група (зерн угода -)'!$B196)</f>
        <v>68517135</v>
      </c>
      <c r="G196" s="74" t="n">
        <f aca="false">SUMIFS(Вага!H$3:H$1169,Вага!$B$3:$B$1169,'Група (зерн угода -)'!$B196)</f>
        <v>80883851</v>
      </c>
      <c r="H196" s="74" t="n">
        <f aca="false">SUMIFS(Вага!I$3:I$1169,Вага!$B$3:$B$1169,'Група (зерн угода -)'!$B196)</f>
        <v>61711190.75</v>
      </c>
      <c r="I196" s="74" t="n">
        <f aca="false">SUMIFS(Вага!J$3:J$1169,Вага!$B$3:$B$1169,'Група (зерн угода -)'!$B196)</f>
        <v>47316654</v>
      </c>
      <c r="J196" s="74" t="n">
        <f aca="false">SUMIFS(Вага!K$3:K$1169,Вага!$B$3:$B$1169,'Група (зерн угода -)'!$B196)</f>
        <v>24666823</v>
      </c>
      <c r="K196" s="74" t="n">
        <f aca="false">SUMIFS(Вага!L$3:L$1169,Вага!$B$3:$B$1169,'Група (зерн угода -)'!$B196)</f>
        <v>38333454.01</v>
      </c>
      <c r="L196" s="74" t="n">
        <f aca="false">SUMIFS(Вага!M$3:M$1169,Вага!$B$3:$B$1169,'Група (зерн угода -)'!$B196)</f>
        <v>64041438</v>
      </c>
      <c r="M196" s="74" t="n">
        <f aca="false">SUMIFS(Вага!N$3:N$1169,Вага!$B$3:$B$1169,'Група (зерн угода -)'!$B196)</f>
        <v>53504956</v>
      </c>
      <c r="N196" s="74" t="n">
        <f aca="false">SUMIFS(Вага!O$3:O$1169,Вага!$B$3:$B$1169,'Група (зерн угода -)'!$B196)</f>
        <v>50453378</v>
      </c>
      <c r="O196" s="74" t="n">
        <f aca="false">SUMIFS(Вага!P$3:P$1169,Вага!$B$3:$B$1169,'Група (зерн угода -)'!$B196)</f>
        <v>49367228</v>
      </c>
      <c r="P196" s="74" t="n">
        <f aca="false">SUMIFS(Вага!Q$3:Q$1169,Вага!$B$3:$B$1169,'Група (зерн угода -)'!$B196)</f>
        <v>47085096</v>
      </c>
      <c r="Q196" s="74" t="n">
        <f aca="false">SUMIFS(Вага!R$3:R$1169,Вага!$B$3:$B$1169,'Група (зерн угода -)'!$B196)</f>
        <v>37929129</v>
      </c>
      <c r="R196" s="74" t="n">
        <f aca="false">SUMIFS(Вага!S$3:S$1169,Вага!$B$3:$B$1169,'Група (зерн угода -)'!$B196)</f>
        <v>52398655</v>
      </c>
      <c r="S196" s="74" t="n">
        <f aca="false">SUMIFS(Вага!T$3:T$1169,Вага!$B$3:$B$1169,'Група (зерн угода -)'!$B196)</f>
        <v>55353162</v>
      </c>
      <c r="T196" s="74" t="n">
        <f aca="false">SUMIFS(Вага!U$3:U$1169,Вага!$B$3:$B$1169,'Група (зерн угода -)'!$B196)</f>
        <v>40946728.74</v>
      </c>
      <c r="U196" s="74" t="n">
        <f aca="false">SUMIFS(Вага!V$3:V$1169,Вага!$B$3:$B$1169,'Група (зерн угода -)'!$B196)</f>
        <v>26600519.5</v>
      </c>
      <c r="V196" s="74" t="n">
        <f aca="false">SUMIFS(Вага!W$3:W$1169,Вага!$B$3:$B$1169,'Група (зерн угода -)'!$B196)</f>
        <v>13115410</v>
      </c>
      <c r="W196" s="74" t="n">
        <f aca="false">SUMIFS(Вага!X$3:X$1169,Вага!$B$3:$B$1169,'Група (зерн угода -)'!$B196)</f>
        <v>41225705.5</v>
      </c>
      <c r="X196" s="74" t="n">
        <f aca="false">SUMIFS(Вага!Y$3:Y$1169,Вага!$B$3:$B$1169,'Група (зерн угода -)'!$B196)</f>
        <v>62506040</v>
      </c>
      <c r="Y196" s="74" t="n">
        <f aca="false">SUMIFS(Вага!Z$3:Z$1169,Вага!$B$3:$B$1169,'Група (зерн угода -)'!$B196)</f>
        <v>52800795</v>
      </c>
      <c r="Z196" s="74" t="n">
        <f aca="false">SUMIFS(Вага!AA$3:AA$1169,Вага!$B$3:$B$1169,'Група (зерн угода -)'!$B196)</f>
        <v>51679430</v>
      </c>
      <c r="AA196" s="74" t="n">
        <f aca="false">SUMIFS(Вага!AB$3:AB$1169,Вага!$B$3:$B$1169,'Група (зерн угода -)'!$B196)</f>
        <v>59496712</v>
      </c>
      <c r="AB196" s="74" t="n">
        <f aca="false">SUMIFS(Вага!AC$3:AC$1169,Вага!$B$3:$B$1169,'Група (зерн угода -)'!$B196)</f>
        <v>48611776</v>
      </c>
      <c r="AC196" s="74" t="n">
        <f aca="false">SUMIFS(Вага!AD$3:AD$1169,Вага!$B$3:$B$1169,'Група (зерн угода -)'!$B196)</f>
        <v>61703297</v>
      </c>
      <c r="AD196" s="74" t="n">
        <f aca="false">SUMIFS(Вага!AE$3:AE$1169,Вага!$B$3:$B$1169,'Група (зерн угода -)'!$B196)</f>
        <v>59311046.5</v>
      </c>
      <c r="AE196" s="74" t="n">
        <f aca="false">SUMIFS(Вага!AF$3:AF$1169,Вага!$B$3:$B$1169,'Група (зерн угода -)'!$B196)</f>
        <v>58182531</v>
      </c>
      <c r="AF196" s="74" t="n">
        <f aca="false">SUMIFS(Вага!AG$3:AG$1169,Вага!$B$3:$B$1169,'Група (зерн угода -)'!$B196)</f>
        <v>41012425.5</v>
      </c>
      <c r="AG196" s="74" t="n">
        <f aca="false">SUMIFS(Вага!AH$3:AH$1169,Вага!$B$3:$B$1169,'Група (зерн угода -)'!$B196)</f>
        <v>53506370.8</v>
      </c>
      <c r="AH196" s="74" t="n">
        <f aca="false">SUMIFS(Вага!AI$3:AI$1169,Вага!$B$3:$B$1169,'Група (зерн угода -)'!$B196)</f>
        <v>30933373.3</v>
      </c>
      <c r="AI196" s="74" t="n">
        <f aca="false">SUMIFS(Вага!AJ$3:AJ$1169,Вага!$B$3:$B$1169,'Група (зерн угода -)'!$B196)</f>
        <v>40913547</v>
      </c>
      <c r="AJ196" s="74" t="n">
        <f aca="false">SUMIFS(Вага!AK$3:AK$1169,Вага!$B$3:$B$1169,'Група (зерн угода -)'!$B196)</f>
        <v>56933774.8</v>
      </c>
      <c r="AK196" s="74" t="n">
        <f aca="false">SUMIFS(Вага!AL$3:AL$1169,Вага!$B$3:$B$1169,'Група (зерн угода -)'!$B196)</f>
        <v>53869419.98</v>
      </c>
      <c r="AL196" s="74" t="n">
        <f aca="false">SUMIFS(Вага!AM$3:AM$1169,Вага!$B$3:$B$1169,'Група (зерн угода -)'!$B196)</f>
        <v>69532358.1</v>
      </c>
      <c r="AM196" s="74" t="n">
        <f aca="false">SUMIFS(Вага!AN$3:AN$1169,Вага!$B$3:$B$1169,'Група (зерн угода -)'!$B196)</f>
        <v>78339910</v>
      </c>
      <c r="AN196" s="74" t="n">
        <f aca="false">SUMIFS(Вага!AO$3:AO$1169,Вага!$B$3:$B$1169,'Група (зерн угода -)'!$B196)</f>
        <v>78518439.8</v>
      </c>
      <c r="AO196" s="74" t="n">
        <f aca="false">SUMIFS(Вага!AP$3:AP$1169,Вага!$B$3:$B$1169,'Група (зерн угода -)'!$B196)</f>
        <v>96260199.4</v>
      </c>
      <c r="AP196" s="74" t="n">
        <f aca="false">SUMIFS(Вага!AQ$3:AQ$1169,Вага!$B$3:$B$1169,'Група (зерн угода -)'!$B196)</f>
        <v>96396981</v>
      </c>
      <c r="AQ196" s="74" t="n">
        <f aca="false">SUMIFS(Вага!AR$3:AR$1169,Вага!$B$3:$B$1169,'Група (зерн угода -)'!$B196)</f>
        <v>63827778</v>
      </c>
      <c r="AR196" s="74" t="n">
        <f aca="false">SUMIFS(Вага!AS$3:AS$1169,Вага!$B$3:$B$1169,'Група (зерн угода -)'!$B196)</f>
        <v>66833591</v>
      </c>
      <c r="AS196" s="74" t="n">
        <f aca="false">SUMIFS(Вага!AT$3:AT$1169,Вага!$B$3:$B$1169,'Група (зерн угода -)'!$B196)</f>
        <v>48618196.6</v>
      </c>
      <c r="AT196" s="74" t="n">
        <f aca="false">SUMIFS(Вага!AU$3:AU$1169,Вага!$B$3:$B$1169,'Група (зерн угода -)'!$B196)</f>
        <v>34477912.82</v>
      </c>
      <c r="AU196" s="74" t="n">
        <f aca="false">SUMIFS(Вага!AV$3:AV$1169,Вага!$B$3:$B$1169,'Група (зерн угода -)'!$B196)</f>
        <v>36960523.7</v>
      </c>
      <c r="AV196" s="74" t="n">
        <f aca="false">SUMIFS(Вага!AW$3:AW$1169,Вага!$B$3:$B$1169,'Група (зерн угода -)'!$B196)</f>
        <v>53950506.97</v>
      </c>
      <c r="AW196" s="74" t="n">
        <f aca="false">SUMIFS(Вага!AX$3:AX$1169,Вага!$B$3:$B$1169,'Група (зерн угода -)'!$B196)</f>
        <v>41087064.64</v>
      </c>
      <c r="AX196" s="74" t="n">
        <f aca="false">SUMIFS(Вага!AY$3:AY$1169,Вага!$B$3:$B$1169,'Група (зерн угода -)'!$B196)</f>
        <v>43610766</v>
      </c>
      <c r="AY196" s="74" t="n">
        <f aca="false">SUMIFS(Вага!AZ$3:AZ$1169,Вага!$B$3:$B$1169,'Група (зерн угода -)'!$B196)</f>
        <v>31664490.27</v>
      </c>
      <c r="AZ196" s="74" t="n">
        <f aca="false">SUMIFS(Вага!BA$3:BA$1169,Вага!$B$3:$B$1169,'Група (зерн угода -)'!$B196)</f>
        <v>28720531.8</v>
      </c>
      <c r="BA196" s="74" t="n">
        <f aca="false">SUMIFS(Вага!BB$3:BB$1169,Вага!$B$3:$B$1169,'Група (зерн угода -)'!$B196)</f>
        <v>34172666.7</v>
      </c>
      <c r="BB196" s="74" t="n">
        <f aca="false">SUMIFS(Вага!BC$3:BC$1169,Вага!$B$3:$B$1169,'Група (зерн угода -)'!$B196)</f>
        <v>30105353.4</v>
      </c>
      <c r="BC196" s="74" t="n">
        <f aca="false">SUMIFS(Вага!BD$3:BD$1169,Вага!$B$3:$B$1169,'Група (зерн угода -)'!$B196)</f>
        <v>13598208.4</v>
      </c>
      <c r="BD196" s="74" t="n">
        <f aca="false">SUMIFS(Вага!BE$3:BE$1169,Вага!$B$3:$B$1169,'Група (зерн угода -)'!$B196)</f>
        <v>14589360.95</v>
      </c>
      <c r="BE196" s="74" t="n">
        <f aca="false">SUMIFS(Вага!BF$3:BF$1169,Вага!$B$3:$B$1169,'Група (зерн угода -)'!$B196)</f>
        <v>7242231.9</v>
      </c>
      <c r="BF196" s="74" t="n">
        <f aca="false">SUMIFS(Вага!BG$3:BG$1169,Вага!$B$3:$B$1169,'Група (зерн угода -)'!$B196)</f>
        <v>2551490</v>
      </c>
      <c r="BG196" s="74" t="n">
        <f aca="false">SUMIFS(Вага!BH$3:BH$1169,Вага!$B$3:$B$1169,'Група (зерн угода -)'!$B196)</f>
        <v>14954724.84</v>
      </c>
      <c r="BH196" s="74" t="n">
        <f aca="false">SUMIFS(Вага!BI$3:BI$1169,Вага!$B$3:$B$1169,'Група (зерн угода -)'!$B196)</f>
        <v>24561062.05</v>
      </c>
      <c r="BI196" s="74" t="n">
        <f aca="false">SUMIFS(Вага!BJ$3:BJ$1169,Вага!$B$3:$B$1169,'Група (зерн угода -)'!$B196)</f>
        <v>10398018.8</v>
      </c>
      <c r="BJ196" s="74" t="n">
        <f aca="false">SUMIFS(Вага!BK$3:BK$1169,Вага!$B$3:$B$1169,'Група (зерн угода -)'!$B196)</f>
        <v>17874721.85</v>
      </c>
      <c r="BK196" s="17" t="n">
        <f aca="false">VLOOKUP($B196,'TOП-30'!$B$335:$AB$466,'TOП-30'!Q$328,0)*1000</f>
        <v>18917203</v>
      </c>
      <c r="BL196" s="17" t="n">
        <f aca="false">VLOOKUP($B196,'TOП-30'!$B$335:$AB$466,'TOП-30'!R$328,0)*1000</f>
        <v>22571448</v>
      </c>
      <c r="BM196" s="17" t="n">
        <f aca="false">VLOOKUP($B196,'TOП-30'!$B$335:$AB$466,'TOП-30'!S$328,0)*1000</f>
        <v>7444173.713928</v>
      </c>
      <c r="BN196" s="17" t="n">
        <f aca="false">VLOOKUP($B196,'TOП-30'!$B$335:$AB$466,'TOП-30'!T$328,0)*1000</f>
        <v>2296175.286072</v>
      </c>
      <c r="BO196" s="17" t="n">
        <f aca="false">VLOOKUP($B196,'TOП-30'!$B$335:$AB$466,'TOП-30'!U$328,0)*1000</f>
        <v>8395669.848244</v>
      </c>
      <c r="BP196" s="17" t="n">
        <f aca="false">VLOOKUP($B196,'TOП-30'!$B$335:$AB$466,'TOП-30'!V$328,0)*1000</f>
        <v>6642330.151756</v>
      </c>
      <c r="BQ196" s="17" t="n">
        <f aca="false">VLOOKUP($B196,'TOП-30'!$B$335:$AB$466,'TOП-30'!W$328,0)*1000</f>
        <v>10572000</v>
      </c>
      <c r="BR196" s="17" t="n">
        <f aca="false">VLOOKUP($B196,'TOП-30'!$B$335:$AB$466,'TOП-30'!X$328,0)*1000</f>
        <v>16305000</v>
      </c>
      <c r="BS196" s="17" t="n">
        <f aca="false">VLOOKUP($B196,'TOП-30'!$B$335:$AB$466,'TOП-30'!Y$328,0)*1000</f>
        <v>22898000</v>
      </c>
      <c r="BT196" s="17" t="n">
        <f aca="false">VLOOKUP($B196,'TOП-30'!$B$335:$AB$466,'TOП-30'!Z$328,0)*1000</f>
        <v>29976000</v>
      </c>
      <c r="BU196" s="17" t="n">
        <f aca="false">VLOOKUP($B196,'TOП-30'!$B$335:$AB$466,'TOП-30'!AA$328,0)*1000</f>
        <v>31772000</v>
      </c>
      <c r="BV196" s="17" t="n">
        <f aca="false">VLOOKUP($B196,'Групи exp окремо'!$A$110:$AF$205,'Групи exp окремо'!T$107,0)*1000</f>
        <v>24628000</v>
      </c>
      <c r="BW196" s="17" t="n">
        <f aca="false">VLOOKUP($B196,'Групи exp окремо'!$A$110:$AF$205,'Групи exp окремо'!U$107,0)*1000</f>
        <v>24791000</v>
      </c>
      <c r="BX196" s="17" t="n">
        <f aca="false">VLOOKUP($B196,'Групи exp окремо'!$A$110:$AF$205,'Групи exp окремо'!V$107,0)*1000</f>
        <v>28196000</v>
      </c>
      <c r="BY196" s="17" t="n">
        <f aca="false">VLOOKUP($B196,'Групи exp окремо'!$A$110:$AF$205,'Групи exp окремо'!W$107,0)*1000</f>
        <v>27718000</v>
      </c>
      <c r="BZ196" s="17" t="n">
        <f aca="false">VLOOKUP($B196,'Групи exp окремо'!$A$110:$AF$205,'Групи exp окремо'!X$107,0)*1000</f>
        <v>26688000</v>
      </c>
      <c r="CA196" s="17" t="n">
        <f aca="false">VLOOKUP($B196,'Групи exp окремо'!$A$110:$AF$205,'Групи exp окремо'!Y$107,0)*1000</f>
        <v>33791000</v>
      </c>
      <c r="CB196" s="17" t="n">
        <f aca="false">VLOOKUP($B196,'Групи exp окремо'!$A$110:$AF$205,'Групи exp окремо'!Z$107,0)*1000</f>
        <v>20311000</v>
      </c>
      <c r="CC196" s="17" t="n">
        <f aca="false">VLOOKUP($B196,'Групи exp окремо'!$A$110:$AF$205,'Групи exp окремо'!AA$107,0)*1000</f>
        <v>24428000</v>
      </c>
      <c r="CD196" s="17" t="n">
        <f aca="false">VLOOKUP($B196,'Групи exp окремо'!$A$110:$AF$205,'Групи exp окремо'!AB$107,0)*1000</f>
        <v>22812000</v>
      </c>
      <c r="CE196" s="17" t="n">
        <f aca="false">VLOOKUP($B196,'Групи exp окремо'!$A$110:$AF$205,'Групи exp окремо'!AC$107,0)*1000</f>
        <v>26849000</v>
      </c>
      <c r="CF196" s="17" t="n">
        <f aca="false">VLOOKUP($B196,'Групи exp окремо'!$A$110:$AF$205,'Групи exp окремо'!AD$107,0)*1000</f>
        <v>41741000</v>
      </c>
      <c r="CG196" s="17" t="n">
        <f aca="false">VLOOKUP($B196,'Групи exp окремо'!$A$110:$AF$205,'Групи exp окремо'!AE$107,0)*1000</f>
        <v>32272000</v>
      </c>
      <c r="CH196" s="17" t="n">
        <f aca="false">VLOOKUP($B196,'Групи exp окремо'!$A$110:$AF$205,'Групи exp окремо'!AF$107,0)*1000</f>
        <v>36684000</v>
      </c>
      <c r="CI196" s="17"/>
      <c r="CJ196" s="17"/>
      <c r="CK196" s="17"/>
      <c r="CL196" s="17"/>
      <c r="CM196" s="17"/>
      <c r="CN196" s="17"/>
      <c r="CO196" s="17"/>
      <c r="CP196" s="17"/>
      <c r="CQ196" s="17"/>
      <c r="CR196" s="17"/>
      <c r="CS196" s="17"/>
      <c r="CT196" s="17"/>
      <c r="DF196" s="95" t="n">
        <v>2019</v>
      </c>
      <c r="DG196" s="588" t="n">
        <f aca="false">AA$199</f>
        <v>0.788081294833234</v>
      </c>
      <c r="DH196" s="588" t="n">
        <f aca="false">AB$199</f>
        <v>0.816659783647903</v>
      </c>
      <c r="DI196" s="588" t="n">
        <f aca="false">AC$199</f>
        <v>0.787843768855997</v>
      </c>
      <c r="DJ196" s="588" t="n">
        <f aca="false">AD$199</f>
        <v>0.812842779435201</v>
      </c>
      <c r="DK196" s="588" t="n">
        <f aca="false">AE$199</f>
        <v>0.80259754309806</v>
      </c>
      <c r="DL196" s="588" t="n">
        <f aca="false">AF$199</f>
        <v>0.742797948419652</v>
      </c>
      <c r="DM196" s="588" t="n">
        <f aca="false">AG$199</f>
        <v>0.711137665686792</v>
      </c>
      <c r="DN196" s="588" t="n">
        <f aca="false">AH$199</f>
        <v>0.754929732954871</v>
      </c>
      <c r="DO196" s="588" t="n">
        <f aca="false">AI$199</f>
        <v>0.753996184953901</v>
      </c>
      <c r="DP196" s="588" t="n">
        <f aca="false">AJ$199</f>
        <v>0.734559329996126</v>
      </c>
      <c r="DQ196" s="588" t="n">
        <f aca="false">AK$199</f>
        <v>0.755027953654852</v>
      </c>
      <c r="DR196" s="588" t="n">
        <f aca="false">AL$199</f>
        <v>0.810011176400391</v>
      </c>
      <c r="EL196" s="570" t="s">
        <v>1903</v>
      </c>
      <c r="EM196" s="570" t="n">
        <v>146679</v>
      </c>
      <c r="EN196" s="570" t="n">
        <v>261072</v>
      </c>
      <c r="EO196" s="570" t="n">
        <v>252204</v>
      </c>
      <c r="EP196" s="570" t="n">
        <v>219696</v>
      </c>
      <c r="EQ196" s="570" t="n">
        <v>221382</v>
      </c>
      <c r="ER196" s="570" t="n">
        <v>301520</v>
      </c>
      <c r="ES196" s="570" t="n">
        <v>99706</v>
      </c>
      <c r="ET196" s="570" t="n">
        <v>147227</v>
      </c>
      <c r="EU196" s="575" t="n">
        <v>200866</v>
      </c>
      <c r="EV196" s="575" t="n">
        <v>214876</v>
      </c>
      <c r="EW196" s="575" t="n">
        <v>225320</v>
      </c>
      <c r="EX196" s="575" t="n">
        <v>340812</v>
      </c>
      <c r="FB196" s="570" t="s">
        <v>1903</v>
      </c>
      <c r="FC196" s="570" t="n">
        <v>101057</v>
      </c>
      <c r="FD196" s="570" t="n">
        <v>73570</v>
      </c>
      <c r="FE196" s="570" t="n">
        <v>102282</v>
      </c>
      <c r="FF196" s="570" t="n">
        <v>44247</v>
      </c>
      <c r="FG196" s="570" t="n">
        <v>87188</v>
      </c>
      <c r="FH196" s="570" t="n">
        <v>99028</v>
      </c>
      <c r="FI196" s="570" t="n">
        <v>85183</v>
      </c>
      <c r="FJ196" s="570" t="n">
        <v>134943</v>
      </c>
      <c r="FK196" s="589" t="n">
        <v>129445</v>
      </c>
      <c r="FL196" s="589" t="n">
        <v>132281</v>
      </c>
      <c r="FM196" s="589" t="n">
        <v>138719</v>
      </c>
      <c r="FN196" s="589" t="n">
        <v>127651</v>
      </c>
    </row>
    <row r="197" customFormat="false" ht="18" hidden="false" customHeight="true" outlineLevel="1" collapsed="false">
      <c r="B197" s="0" t="s">
        <v>1475</v>
      </c>
      <c r="C197" s="74" t="n">
        <f aca="false">SUMIFS(Вага!D$3:D$1169,Вага!$B$3:$B$1169,'Група (зерн угода -)'!$B197)</f>
        <v>483792622.3</v>
      </c>
      <c r="D197" s="74" t="n">
        <f aca="false">SUMIFS(Вага!E$3:E$1169,Вага!$B$3:$B$1169,'Група (зерн угода -)'!$B197)</f>
        <v>465640625.79</v>
      </c>
      <c r="E197" s="74" t="n">
        <f aca="false">SUMIFS(Вага!F$3:F$1169,Вага!$B$3:$B$1169,'Група (зерн угода -)'!$B197)</f>
        <v>721984720.17</v>
      </c>
      <c r="F197" s="74" t="n">
        <f aca="false">SUMIFS(Вага!G$3:G$1169,Вага!$B$3:$B$1169,'Група (зерн угода -)'!$B197)</f>
        <v>599743671.74</v>
      </c>
      <c r="G197" s="74" t="n">
        <f aca="false">SUMIFS(Вага!H$3:H$1169,Вага!$B$3:$B$1169,'Група (зерн угода -)'!$B197)</f>
        <v>495291595.27</v>
      </c>
      <c r="H197" s="74" t="n">
        <f aca="false">SUMIFS(Вага!I$3:I$1169,Вага!$B$3:$B$1169,'Група (зерн угода -)'!$B197)</f>
        <v>535596933.56</v>
      </c>
      <c r="I197" s="74" t="n">
        <f aca="false">SUMIFS(Вага!J$3:J$1169,Вага!$B$3:$B$1169,'Група (зерн угода -)'!$B197)</f>
        <v>533172863.11</v>
      </c>
      <c r="J197" s="74" t="n">
        <f aca="false">SUMIFS(Вага!K$3:K$1169,Вага!$B$3:$B$1169,'Група (зерн угода -)'!$B197)</f>
        <v>438458449.85</v>
      </c>
      <c r="K197" s="74" t="n">
        <f aca="false">SUMIFS(Вага!L$3:L$1169,Вага!$B$3:$B$1169,'Група (зерн угода -)'!$B197)</f>
        <v>353226477.16</v>
      </c>
      <c r="L197" s="74" t="n">
        <f aca="false">SUMIFS(Вага!M$3:M$1169,Вага!$B$3:$B$1169,'Група (зерн угода -)'!$B197)</f>
        <v>568308753.11</v>
      </c>
      <c r="M197" s="74" t="n">
        <f aca="false">SUMIFS(Вага!N$3:N$1169,Вага!$B$3:$B$1169,'Група (зерн угода -)'!$B197)</f>
        <v>479542452.4</v>
      </c>
      <c r="N197" s="74" t="n">
        <f aca="false">SUMIFS(Вага!O$3:O$1169,Вага!$B$3:$B$1169,'Група (зерн угода -)'!$B197)</f>
        <v>434431401.37</v>
      </c>
      <c r="O197" s="74" t="n">
        <f aca="false">SUMIFS(Вага!P$3:P$1169,Вага!$B$3:$B$1169,'Група (зерн угода -)'!$B197)</f>
        <v>450710033</v>
      </c>
      <c r="P197" s="74" t="n">
        <f aca="false">SUMIFS(Вага!Q$3:Q$1169,Вага!$B$3:$B$1169,'Група (зерн угода -)'!$B197)</f>
        <v>462734512.7</v>
      </c>
      <c r="Q197" s="74" t="n">
        <f aca="false">SUMIFS(Вага!R$3:R$1169,Вага!$B$3:$B$1169,'Група (зерн угода -)'!$B197)</f>
        <v>592234380.44</v>
      </c>
      <c r="R197" s="74" t="n">
        <f aca="false">SUMIFS(Вага!S$3:S$1169,Вага!$B$3:$B$1169,'Група (зерн угода -)'!$B197)</f>
        <v>609154982.36</v>
      </c>
      <c r="S197" s="74" t="n">
        <f aca="false">SUMIFS(Вага!T$3:T$1169,Вага!$B$3:$B$1169,'Група (зерн угода -)'!$B197)</f>
        <v>463647188.76</v>
      </c>
      <c r="T197" s="74" t="n">
        <f aca="false">SUMIFS(Вага!U$3:U$1169,Вага!$B$3:$B$1169,'Група (зерн угода -)'!$B197)</f>
        <v>457229998.65</v>
      </c>
      <c r="U197" s="74" t="n">
        <f aca="false">SUMIFS(Вага!V$3:V$1169,Вага!$B$3:$B$1169,'Група (зерн угода -)'!$B197)</f>
        <v>447438048.68</v>
      </c>
      <c r="V197" s="74" t="n">
        <f aca="false">SUMIFS(Вага!W$3:W$1169,Вага!$B$3:$B$1169,'Група (зерн угода -)'!$B197)</f>
        <v>405068950.13</v>
      </c>
      <c r="W197" s="74" t="n">
        <f aca="false">SUMIFS(Вага!X$3:X$1169,Вага!$B$3:$B$1169,'Група (зерн угода -)'!$B197)</f>
        <v>326371514.66</v>
      </c>
      <c r="X197" s="74" t="n">
        <f aca="false">SUMIFS(Вага!Y$3:Y$1169,Вага!$B$3:$B$1169,'Група (зерн угода -)'!$B197)</f>
        <v>603342904.06</v>
      </c>
      <c r="Y197" s="74" t="n">
        <f aca="false">SUMIFS(Вага!Z$3:Z$1169,Вага!$B$3:$B$1169,'Група (зерн угода -)'!$B197)</f>
        <v>608704914.75</v>
      </c>
      <c r="Z197" s="74" t="n">
        <f aca="false">SUMIFS(Вага!AA$3:AA$1169,Вага!$B$3:$B$1169,'Група (зерн угода -)'!$B197)</f>
        <v>619636665.14</v>
      </c>
      <c r="AA197" s="74" t="n">
        <f aca="false">SUMIFS(Вага!AB$3:AB$1169,Вага!$B$3:$B$1169,'Група (зерн угода -)'!$B197)</f>
        <v>522647288.13</v>
      </c>
      <c r="AB197" s="74" t="n">
        <f aca="false">SUMIFS(Вага!AC$3:AC$1169,Вага!$B$3:$B$1169,'Група (зерн угода -)'!$B197)</f>
        <v>598288471.5</v>
      </c>
      <c r="AC197" s="74" t="n">
        <f aca="false">SUMIFS(Вага!AD$3:AD$1169,Вага!$B$3:$B$1169,'Група (зерн угода -)'!$B197)</f>
        <v>691373546.1</v>
      </c>
      <c r="AD197" s="74" t="n">
        <f aca="false">SUMIFS(Вага!AE$3:AE$1169,Вага!$B$3:$B$1169,'Група (зерн угода -)'!$B197)</f>
        <v>548133592.12</v>
      </c>
      <c r="AE197" s="74" t="n">
        <f aca="false">SUMIFS(Вага!AF$3:AF$1169,Вага!$B$3:$B$1169,'Група (зерн угода -)'!$B197)</f>
        <v>629557388.15</v>
      </c>
      <c r="AF197" s="74" t="n">
        <f aca="false">SUMIFS(Вага!AG$3:AG$1169,Вага!$B$3:$B$1169,'Група (зерн угода -)'!$B197)</f>
        <v>506262571.54</v>
      </c>
      <c r="AG197" s="74" t="n">
        <f aca="false">SUMIFS(Вага!AH$3:AH$1169,Вага!$B$3:$B$1169,'Група (зерн угода -)'!$B197)</f>
        <v>593916398.79</v>
      </c>
      <c r="AH197" s="74" t="n">
        <f aca="false">SUMIFS(Вага!AI$3:AI$1169,Вага!$B$3:$B$1169,'Група (зерн угода -)'!$B197)</f>
        <v>404494087.63</v>
      </c>
      <c r="AI197" s="74" t="n">
        <f aca="false">SUMIFS(Вага!AJ$3:AJ$1169,Вага!$B$3:$B$1169,'Група (зерн угода -)'!$B197)</f>
        <v>321006783.7</v>
      </c>
      <c r="AJ197" s="74" t="n">
        <f aca="false">SUMIFS(Вага!AK$3:AK$1169,Вага!$B$3:$B$1169,'Група (зерн угода -)'!$B197)</f>
        <v>619050657.82</v>
      </c>
      <c r="AK197" s="74" t="n">
        <f aca="false">SUMIFS(Вага!AL$3:AL$1169,Вага!$B$3:$B$1169,'Група (зерн угода -)'!$B197)</f>
        <v>666643450.61</v>
      </c>
      <c r="AL197" s="74" t="n">
        <f aca="false">SUMIFS(Вага!AM$3:AM$1169,Вага!$B$3:$B$1169,'Група (зерн угода -)'!$B197)</f>
        <v>623984399.79</v>
      </c>
      <c r="AM197" s="74" t="n">
        <f aca="false">SUMIFS(Вага!AN$3:AN$1169,Вага!$B$3:$B$1169,'Група (зерн угода -)'!$B197)</f>
        <v>622595613.35</v>
      </c>
      <c r="AN197" s="74" t="n">
        <f aca="false">SUMIFS(Вага!AO$3:AO$1169,Вага!$B$3:$B$1169,'Група (зерн угода -)'!$B197)</f>
        <v>703843409.87</v>
      </c>
      <c r="AO197" s="74" t="n">
        <f aca="false">SUMIFS(Вага!AP$3:AP$1169,Вага!$B$3:$B$1169,'Група (зерн угода -)'!$B197)</f>
        <v>646236183.94</v>
      </c>
      <c r="AP197" s="74" t="n">
        <f aca="false">SUMIFS(Вага!AQ$3:AQ$1169,Вага!$B$3:$B$1169,'Група (зерн угода -)'!$B197)</f>
        <v>748514106.14</v>
      </c>
      <c r="AQ197" s="74" t="n">
        <f aca="false">SUMIFS(Вага!AR$3:AR$1169,Вага!$B$3:$B$1169,'Група (зерн угода -)'!$B197)</f>
        <v>674987690.48</v>
      </c>
      <c r="AR197" s="74" t="n">
        <f aca="false">SUMIFS(Вага!AS$3:AS$1169,Вага!$B$3:$B$1169,'Група (зерн угода -)'!$B197)</f>
        <v>621814177.31</v>
      </c>
      <c r="AS197" s="74" t="n">
        <f aca="false">SUMIFS(Вага!AT$3:AT$1169,Вага!$B$3:$B$1169,'Група (зерн угода -)'!$B197)</f>
        <v>638832267.24</v>
      </c>
      <c r="AT197" s="74" t="n">
        <f aca="false">SUMIFS(Вага!AU$3:AU$1169,Вага!$B$3:$B$1169,'Група (зерн угода -)'!$B197)</f>
        <v>389520627.48</v>
      </c>
      <c r="AU197" s="74" t="n">
        <f aca="false">SUMIFS(Вага!AV$3:AV$1169,Вага!$B$3:$B$1169,'Група (зерн угода -)'!$B197)</f>
        <v>362826163.5</v>
      </c>
      <c r="AV197" s="74" t="n">
        <f aca="false">SUMIFS(Вага!AW$3:AW$1169,Вага!$B$3:$B$1169,'Група (зерн угода -)'!$B197)</f>
        <v>567989392.37</v>
      </c>
      <c r="AW197" s="74" t="n">
        <f aca="false">SUMIFS(Вага!AX$3:AX$1169,Вага!$B$3:$B$1169,'Група (зерн угода -)'!$B197)</f>
        <v>784705381.32</v>
      </c>
      <c r="AX197" s="74" t="n">
        <f aca="false">SUMIFS(Вага!AY$3:AY$1169,Вага!$B$3:$B$1169,'Група (зерн угода -)'!$B197)</f>
        <v>627400298.1</v>
      </c>
      <c r="AY197" s="74" t="n">
        <f aca="false">SUMIFS(Вага!AZ$3:AZ$1169,Вага!$B$3:$B$1169,'Група (зерн угода -)'!$B197)</f>
        <v>507372330.82</v>
      </c>
      <c r="AZ197" s="74" t="n">
        <f aca="false">SUMIFS(Вага!BA$3:BA$1169,Вага!$B$3:$B$1169,'Група (зерн угода -)'!$B197)</f>
        <v>512204109.37</v>
      </c>
      <c r="BA197" s="74" t="n">
        <f aca="false">SUMIFS(Вага!BB$3:BB$1169,Вага!$B$3:$B$1169,'Група (зерн угода -)'!$B197)</f>
        <v>408952065.54</v>
      </c>
      <c r="BB197" s="74" t="n">
        <f aca="false">SUMIFS(Вага!BC$3:BC$1169,Вага!$B$3:$B$1169,'Група (зерн угода -)'!$B197)</f>
        <v>422251039.21</v>
      </c>
      <c r="BC197" s="74" t="n">
        <f aca="false">SUMIFS(Вага!BD$3:BD$1169,Вага!$B$3:$B$1169,'Група (зерн угода -)'!$B197)</f>
        <v>530002571.98</v>
      </c>
      <c r="BD197" s="74" t="n">
        <f aca="false">SUMIFS(Вага!BE$3:BE$1169,Вага!$B$3:$B$1169,'Група (зерн угода -)'!$B197)</f>
        <v>346222967.93</v>
      </c>
      <c r="BE197" s="74" t="n">
        <f aca="false">SUMIFS(Вага!BF$3:BF$1169,Вага!$B$3:$B$1169,'Група (зерн угода -)'!$B197)</f>
        <v>360116222.63</v>
      </c>
      <c r="BF197" s="74" t="n">
        <f aca="false">SUMIFS(Вага!BG$3:BG$1169,Вага!$B$3:$B$1169,'Група (зерн угода -)'!$B197)</f>
        <v>276191725.22</v>
      </c>
      <c r="BG197" s="74" t="n">
        <f aca="false">SUMIFS(Вага!BH$3:BH$1169,Вага!$B$3:$B$1169,'Група (зерн угода -)'!$B197)</f>
        <v>363455041.47</v>
      </c>
      <c r="BH197" s="74" t="n">
        <f aca="false">SUMIFS(Вага!BI$3:BI$1169,Вага!$B$3:$B$1169,'Група (зерн угода -)'!$B197)</f>
        <v>499459283.4</v>
      </c>
      <c r="BI197" s="74" t="n">
        <f aca="false">SUMIFS(Вага!BJ$3:BJ$1169,Вага!$B$3:$B$1169,'Група (зерн угода -)'!$B197)</f>
        <v>687895262.42</v>
      </c>
      <c r="BJ197" s="74" t="n">
        <f aca="false">SUMIFS(Вага!BK$3:BK$1169,Вага!$B$3:$B$1169,'Група (зерн угода -)'!$B197)</f>
        <v>722694853.54</v>
      </c>
      <c r="BK197" s="17" t="n">
        <f aca="false">VLOOKUP($B197,'TOП-30'!$B$335:$AB$466,'TOП-30'!Q$328,0)*1000</f>
        <v>644009045.7</v>
      </c>
      <c r="BL197" s="17" t="n">
        <f aca="false">VLOOKUP($B197,'TOП-30'!$B$335:$AB$466,'TOП-30'!R$328,0)*1000</f>
        <v>456631935.21</v>
      </c>
      <c r="BM197" s="17" t="n">
        <f aca="false">VLOOKUP($B197,'TOП-30'!$B$335:$AB$466,'TOП-30'!S$328,0)*1000</f>
        <v>135428566.024226</v>
      </c>
      <c r="BN197" s="17" t="n">
        <f aca="false">VLOOKUP($B197,'TOП-30'!$B$335:$AB$466,'TOП-30'!T$328,0)*1000</f>
        <v>159484453.065774</v>
      </c>
      <c r="BO197" s="17" t="n">
        <f aca="false">VLOOKUP($B197,'TOП-30'!$B$335:$AB$466,'TOП-30'!U$328,0)*1000</f>
        <v>215170444.17244</v>
      </c>
      <c r="BP197" s="17" t="n">
        <f aca="false">VLOOKUP($B197,'TOП-30'!$B$335:$AB$466,'TOП-30'!V$328,0)*1000</f>
        <v>300871555.82756</v>
      </c>
      <c r="BQ197" s="17" t="n">
        <f aca="false">VLOOKUP($B197,'TOП-30'!$B$335:$AB$466,'TOП-30'!W$328,0)*1000</f>
        <v>301278000</v>
      </c>
      <c r="BR197" s="17" t="n">
        <f aca="false">VLOOKUP($B197,'TOП-30'!$B$335:$AB$466,'TOП-30'!X$328,0)*1000</f>
        <v>400349000</v>
      </c>
      <c r="BS197" s="17" t="n">
        <f aca="false">VLOOKUP($B197,'TOП-30'!$B$335:$AB$466,'TOП-30'!Y$328,0)*1000</f>
        <v>551225000</v>
      </c>
      <c r="BT197" s="17" t="n">
        <f aca="false">VLOOKUP($B197,'TOП-30'!$B$335:$AB$466,'TOП-30'!Z$328,0)*1000</f>
        <v>502803000</v>
      </c>
      <c r="BU197" s="17" t="n">
        <f aca="false">VLOOKUP($B197,'TOП-30'!$B$335:$AB$466,'TOП-30'!AA$328,0)*1000</f>
        <v>516777000</v>
      </c>
      <c r="BV197" s="17" t="n">
        <f aca="false">VLOOKUP($B197,'Групи exp окремо'!$A$110:$AF$205,'Групи exp окремо'!T$107,0)*1000</f>
        <v>471972000</v>
      </c>
      <c r="BW197" s="17" t="n">
        <f aca="false">VLOOKUP($B197,'Групи exp окремо'!$A$110:$AF$205,'Групи exp окремо'!U$107,0)*1000</f>
        <v>424116000</v>
      </c>
      <c r="BX197" s="17" t="n">
        <f aca="false">VLOOKUP($B197,'Групи exp окремо'!$A$110:$AF$205,'Групи exp окремо'!V$107,0)*1000</f>
        <v>440540000</v>
      </c>
      <c r="BY197" s="17" t="n">
        <f aca="false">VLOOKUP($B197,'Групи exp окремо'!$A$110:$AF$205,'Групи exp окремо'!W$107,0)*1000</f>
        <v>560767000</v>
      </c>
      <c r="BZ197" s="17" t="n">
        <f aca="false">VLOOKUP($B197,'Групи exp окремо'!$A$110:$AF$205,'Групи exp окремо'!X$107,0)*1000</f>
        <v>567098000</v>
      </c>
      <c r="CA197" s="17" t="n">
        <f aca="false">VLOOKUP($B197,'Групи exp окремо'!$A$110:$AF$205,'Групи exp окремо'!Y$107,0)*1000</f>
        <v>487379000</v>
      </c>
      <c r="CB197" s="17" t="n">
        <f aca="false">VLOOKUP($B197,'Групи exp окремо'!$A$110:$AF$205,'Групи exp окремо'!Z$107,0)*1000</f>
        <v>518456000</v>
      </c>
      <c r="CC197" s="17" t="n">
        <f aca="false">VLOOKUP($B197,'Групи exp окремо'!$A$110:$AF$205,'Групи exp окремо'!AA$107,0)*1000</f>
        <v>554554000</v>
      </c>
      <c r="CD197" s="17" t="n">
        <f aca="false">VLOOKUP($B197,'Групи exp окремо'!$A$110:$AF$205,'Групи exp окремо'!AB$107,0)*1000</f>
        <v>554680000</v>
      </c>
      <c r="CE197" s="17" t="n">
        <f aca="false">VLOOKUP($B197,'Групи exp окремо'!$A$110:$AF$205,'Групи exp окремо'!AC$107,0)*1000</f>
        <v>485519000</v>
      </c>
      <c r="CF197" s="17" t="n">
        <f aca="false">VLOOKUP($B197,'Групи exp окремо'!$A$110:$AF$205,'Групи exp окремо'!AD$107,0)*1000</f>
        <v>510540000</v>
      </c>
      <c r="CG197" s="17" t="n">
        <f aca="false">VLOOKUP($B197,'Групи exp окремо'!$A$110:$AF$205,'Групи exp окремо'!AE$107,0)*1000</f>
        <v>660371000</v>
      </c>
      <c r="CH197" s="17" t="n">
        <f aca="false">VLOOKUP($B197,'Групи exp окремо'!$A$110:$AF$205,'Групи exp окремо'!AF$107,0)*1000</f>
        <v>718233000</v>
      </c>
      <c r="CI197" s="586" t="n">
        <f aca="false">FC225</f>
        <v>578415331.305</v>
      </c>
      <c r="CJ197" s="586" t="n">
        <f aca="false">FD225</f>
        <v>544300797.222</v>
      </c>
      <c r="CK197" s="586" t="n">
        <f aca="false">FE225</f>
        <v>436640448.895</v>
      </c>
      <c r="CL197" s="586" t="n">
        <f aca="false">FF225</f>
        <v>401076372.076333</v>
      </c>
      <c r="CM197" s="586" t="n">
        <f aca="false">FG225</f>
        <v>366909530.122</v>
      </c>
      <c r="CN197" s="586" t="n">
        <f aca="false">FH225</f>
        <v>294859943.356</v>
      </c>
      <c r="CO197" s="586" t="n">
        <f aca="false">FI225</f>
        <v>265477481.443333</v>
      </c>
      <c r="CP197" s="586" t="n">
        <f aca="false">FJ225</f>
        <v>214041288.066</v>
      </c>
      <c r="CQ197" s="586" t="n">
        <f aca="false">FK225</f>
        <v>384005595.845667</v>
      </c>
      <c r="CR197" s="586" t="n">
        <f aca="false">FL225</f>
        <v>618383088.983</v>
      </c>
      <c r="CS197" s="586" t="n">
        <f aca="false">FM225</f>
        <v>713081364.783333</v>
      </c>
      <c r="CT197" s="586" t="n">
        <f aca="false">FN225</f>
        <v>658026517.143333</v>
      </c>
      <c r="DF197" s="95" t="n">
        <v>2020</v>
      </c>
      <c r="DG197" s="588" t="n">
        <f aca="false">AM$199</f>
        <v>0.821891396547999</v>
      </c>
      <c r="DH197" s="588" t="n">
        <f aca="false">AN$199</f>
        <v>0.793518298198714</v>
      </c>
      <c r="DI197" s="588" t="n">
        <f aca="false">AO$199</f>
        <v>0.833484888410528</v>
      </c>
      <c r="DJ197" s="588" t="n">
        <f aca="false">AP$199</f>
        <v>0.805880628867383</v>
      </c>
      <c r="DK197" s="588" t="n">
        <f aca="false">AQ$199</f>
        <v>0.794888643845503</v>
      </c>
      <c r="DL197" s="588" t="n">
        <f aca="false">AR$199</f>
        <v>0.698531843323421</v>
      </c>
      <c r="DM197" s="588" t="n">
        <f aca="false">AS$199</f>
        <v>0.695623903343513</v>
      </c>
      <c r="DN197" s="588" t="n">
        <f aca="false">AT$199</f>
        <v>0.774509371127454</v>
      </c>
      <c r="DO197" s="588" t="n">
        <f aca="false">AU$199</f>
        <v>0.790896355490883</v>
      </c>
      <c r="DP197" s="588" t="n">
        <f aca="false">AV$199</f>
        <v>0.745142898408293</v>
      </c>
      <c r="DQ197" s="588" t="n">
        <f aca="false">AW$199</f>
        <v>0.742842996498333</v>
      </c>
      <c r="DR197" s="588" t="n">
        <f aca="false">AX$199</f>
        <v>0.777134105605502</v>
      </c>
      <c r="EX197" s="113" t="n">
        <f aca="false">EX198+EX211</f>
        <v>1035665</v>
      </c>
    </row>
    <row r="198" customFormat="false" ht="18" hidden="false" customHeight="true" outlineLevel="1" collapsed="false">
      <c r="C198" s="74"/>
      <c r="D198" s="74"/>
      <c r="E198" s="74"/>
      <c r="F198" s="74"/>
      <c r="G198" s="74"/>
      <c r="H198" s="74"/>
      <c r="I198" s="74"/>
      <c r="J198" s="74"/>
      <c r="K198" s="74"/>
      <c r="L198" s="74"/>
      <c r="M198" s="74"/>
      <c r="N198" s="74"/>
      <c r="O198" s="74"/>
      <c r="P198" s="74"/>
      <c r="Q198" s="74"/>
      <c r="R198" s="74"/>
      <c r="S198" s="74"/>
      <c r="T198" s="74"/>
      <c r="U198" s="74"/>
      <c r="V198" s="74"/>
      <c r="W198" s="74"/>
      <c r="X198" s="74"/>
      <c r="Y198" s="74"/>
      <c r="Z198" s="74"/>
      <c r="AA198" s="74"/>
      <c r="AB198" s="74"/>
      <c r="AC198" s="74"/>
      <c r="AD198" s="74"/>
      <c r="AE198" s="74"/>
      <c r="AF198" s="74"/>
      <c r="AG198" s="74"/>
      <c r="AH198" s="74"/>
      <c r="AI198" s="74"/>
      <c r="AJ198" s="74"/>
      <c r="AK198" s="74"/>
      <c r="AL198" s="74"/>
      <c r="AM198" s="74"/>
      <c r="AN198" s="74"/>
      <c r="AO198" s="74"/>
      <c r="AP198" s="74"/>
      <c r="AQ198" s="74"/>
      <c r="AR198" s="74"/>
      <c r="AS198" s="74"/>
      <c r="AT198" s="74"/>
      <c r="AU198" s="74"/>
      <c r="AV198" s="74"/>
      <c r="AW198" s="74"/>
      <c r="AX198" s="74"/>
      <c r="AY198" s="74"/>
      <c r="AZ198" s="74"/>
      <c r="BA198" s="74"/>
      <c r="BB198" s="74"/>
      <c r="BC198" s="74"/>
      <c r="BD198" s="74"/>
      <c r="BE198" s="74"/>
      <c r="BF198" s="74"/>
      <c r="BG198" s="74"/>
      <c r="BH198" s="74"/>
      <c r="BI198" s="74"/>
      <c r="BJ198" s="74"/>
      <c r="BK198" s="17"/>
      <c r="CW198" s="576" t="n">
        <f aca="false">SUM(C197:N197)/10^6</f>
        <v>6109.19056583</v>
      </c>
      <c r="CX198" s="576" t="n">
        <f aca="false">SUM(O197:Z197)/10^6</f>
        <v>6046.27409333</v>
      </c>
      <c r="CY198" s="576" t="n">
        <f aca="false">SUM(AA197:AL197)/10^6</f>
        <v>6725.35863588</v>
      </c>
      <c r="CZ198" s="576" t="n">
        <f aca="false">SUM(AM197:AX197)/10^6</f>
        <v>7389.2653111</v>
      </c>
      <c r="DA198" s="576" t="n">
        <f aca="false">(SUM(AY197:BJ197)/10^6)</f>
        <v>5636.81747353</v>
      </c>
      <c r="DB198" s="576" t="n">
        <f aca="false">(SUM(BK197:BV197)/10^6)</f>
        <v>4656</v>
      </c>
      <c r="DC198" s="473" t="n">
        <f aca="false">(SUM(BW197:CH197)/10^6)</f>
        <v>6482.253</v>
      </c>
      <c r="DF198" s="95" t="n">
        <v>2021</v>
      </c>
      <c r="DG198" s="588" t="n">
        <f aca="false">AY$199</f>
        <v>0.772917922925208</v>
      </c>
      <c r="DH198" s="588" t="n">
        <f aca="false">AZ$199</f>
        <v>0.809857152508033</v>
      </c>
      <c r="DI198" s="588" t="n">
        <f aca="false">BA$199</f>
        <v>0.838704024127185</v>
      </c>
      <c r="DJ198" s="588" t="n">
        <f aca="false">BB$199</f>
        <v>0.828071088384185</v>
      </c>
      <c r="DK198" s="588" t="n">
        <f aca="false">BC$199</f>
        <v>0.815886221405079</v>
      </c>
      <c r="DL198" s="588" t="n">
        <f aca="false">BD$199</f>
        <v>0.819299361317806</v>
      </c>
      <c r="DM198" s="588" t="n">
        <f aca="false">BE$199</f>
        <v>0.835940129007483</v>
      </c>
      <c r="DN198" s="588" t="n">
        <f aca="false">BF$199</f>
        <v>0.816957250430702</v>
      </c>
      <c r="DO198" s="588" t="n">
        <f aca="false">BG$199</f>
        <v>0.79277372493573</v>
      </c>
      <c r="DP198" s="588" t="n">
        <f aca="false">BH$199</f>
        <v>0.767671092409629</v>
      </c>
      <c r="DQ198" s="588" t="n">
        <f aca="false">BI$199</f>
        <v>0.831485254618208</v>
      </c>
      <c r="DR198" s="588" t="n">
        <f aca="false">BJ$199</f>
        <v>0.847374706903788</v>
      </c>
      <c r="EL198" s="569" t="s">
        <v>1907</v>
      </c>
      <c r="EM198" s="202" t="n">
        <f aca="false">EM200+EM204+EM208</f>
        <v>1376156</v>
      </c>
      <c r="EN198" s="202" t="n">
        <f aca="false">EN200+EN204+EN208</f>
        <v>1411937</v>
      </c>
      <c r="EO198" s="202" t="n">
        <f aca="false">EO200+EO204+EO208</f>
        <v>1505544</v>
      </c>
      <c r="EP198" s="202" t="n">
        <f aca="false">EP200+EP204+EP208</f>
        <v>898945</v>
      </c>
      <c r="EQ198" s="202" t="n">
        <f aca="false">EQ200+EQ204+EQ208</f>
        <v>789671</v>
      </c>
      <c r="ER198" s="202" t="n">
        <f aca="false">ER200+ER204+ER208</f>
        <v>938451</v>
      </c>
      <c r="ES198" s="202" t="n">
        <f aca="false">ES200+ES204+ES208</f>
        <v>883224</v>
      </c>
      <c r="ET198" s="202" t="n">
        <f aca="false">ET200+ET204+ET208</f>
        <v>1133381</v>
      </c>
      <c r="EU198" s="202" t="n">
        <f aca="false">EU200+EU204+EU208</f>
        <v>1136770</v>
      </c>
      <c r="EV198" s="202" t="n">
        <f aca="false">EV200+EV204+EV208</f>
        <v>1029800</v>
      </c>
      <c r="EW198" s="202" t="n">
        <f aca="false">EW200+EW204+EW208</f>
        <v>1000400</v>
      </c>
      <c r="EX198" s="202" t="n">
        <f aca="false">EX200+EX204+EX208</f>
        <v>888520</v>
      </c>
      <c r="FV198" s="0" t="s">
        <v>1908</v>
      </c>
    </row>
    <row r="199" customFormat="false" ht="21.75" hidden="false" customHeight="false" outlineLevel="1" collapsed="false">
      <c r="B199" s="0" t="s">
        <v>1747</v>
      </c>
      <c r="C199" s="13" t="n">
        <f aca="false">(C192)/(C182*1000)</f>
        <v>0.786677405092993</v>
      </c>
      <c r="D199" s="13" t="n">
        <f aca="false">(D192)/(D182*1000)</f>
        <v>0.732320109639392</v>
      </c>
      <c r="E199" s="13" t="n">
        <f aca="false">(E192)/(E182*1000)</f>
        <v>0.746780453374932</v>
      </c>
      <c r="F199" s="13" t="n">
        <f aca="false">(F192)/(F182*1000)</f>
        <v>0.758364350218446</v>
      </c>
      <c r="G199" s="13" t="n">
        <f aca="false">(G192)/(G182*1000)</f>
        <v>0.805315076873311</v>
      </c>
      <c r="H199" s="13" t="n">
        <f aca="false">(H192)/(H182*1000)</f>
        <v>0.756324062656023</v>
      </c>
      <c r="I199" s="13" t="n">
        <f aca="false">(I192)/(I182*1000)</f>
        <v>0.728947052012646</v>
      </c>
      <c r="J199" s="13" t="n">
        <f aca="false">(J192)/(J182*1000)</f>
        <v>0.755355484245477</v>
      </c>
      <c r="K199" s="13" t="n">
        <f aca="false">(K192)/(K182*1000)</f>
        <v>0.726699532089824</v>
      </c>
      <c r="L199" s="13" t="n">
        <f aca="false">(L192)/(L182*1000)</f>
        <v>0.676688884858545</v>
      </c>
      <c r="M199" s="13" t="n">
        <f aca="false">(M192)/(M182*1000)</f>
        <v>0.717446838253326</v>
      </c>
      <c r="N199" s="13" t="n">
        <f aca="false">(N192)/(N182*1000)</f>
        <v>0.73364299731365</v>
      </c>
      <c r="O199" s="13" t="n">
        <f aca="false">(O192)/(O182*1000)</f>
        <v>0.730110696264782</v>
      </c>
      <c r="P199" s="13" t="n">
        <f aca="false">(P192)/(P182*1000)</f>
        <v>0.753840872849798</v>
      </c>
      <c r="Q199" s="13" t="n">
        <f aca="false">(Q192)/(Q182*1000)</f>
        <v>0.767637704580082</v>
      </c>
      <c r="R199" s="13" t="n">
        <f aca="false">(R192)/(R182*1000)</f>
        <v>0.761828235869537</v>
      </c>
      <c r="S199" s="13" t="n">
        <f aca="false">(S192)/(S182*1000)</f>
        <v>0.767199534765122</v>
      </c>
      <c r="T199" s="13" t="n">
        <f aca="false">(T192)/(T182*1000)</f>
        <v>0.743480686593974</v>
      </c>
      <c r="U199" s="13" t="n">
        <f aca="false">(U192)/(U182*1000)</f>
        <v>0.685806407207499</v>
      </c>
      <c r="V199" s="13" t="n">
        <f aca="false">(V192)/(V182*1000)</f>
        <v>0.731608665122802</v>
      </c>
      <c r="W199" s="13" t="n">
        <f aca="false">(W192)/(W182*1000)</f>
        <v>0.735852177909822</v>
      </c>
      <c r="X199" s="13" t="n">
        <f aca="false">(X192)/(X182*1000)</f>
        <v>0.747156974228742</v>
      </c>
      <c r="Y199" s="13" t="n">
        <f aca="false">(Y192)/(Y182*1000)</f>
        <v>0.776640813825994</v>
      </c>
      <c r="Z199" s="13" t="n">
        <f aca="false">(Z192)/(Z182*1000)</f>
        <v>0.774578512835062</v>
      </c>
      <c r="AA199" s="13" t="n">
        <f aca="false">(AA192)/(AA182*1000)</f>
        <v>0.788081294833234</v>
      </c>
      <c r="AB199" s="13" t="n">
        <f aca="false">(AB192)/(AB182*1000)</f>
        <v>0.816659783647903</v>
      </c>
      <c r="AC199" s="13" t="n">
        <f aca="false">(AC192)/(AC182*1000)</f>
        <v>0.787843768855997</v>
      </c>
      <c r="AD199" s="13" t="n">
        <f aca="false">(AD192)/(AD182*1000)</f>
        <v>0.812842779435201</v>
      </c>
      <c r="AE199" s="13" t="n">
        <f aca="false">(AE192)/(AE182*1000)</f>
        <v>0.80259754309806</v>
      </c>
      <c r="AF199" s="13" t="n">
        <f aca="false">(AF192)/(AF182*1000)</f>
        <v>0.742797948419652</v>
      </c>
      <c r="AG199" s="13" t="n">
        <f aca="false">(AG192)/(AG182*1000)</f>
        <v>0.711137665686792</v>
      </c>
      <c r="AH199" s="13" t="n">
        <f aca="false">(AH192)/(AH182*1000)</f>
        <v>0.754929732954871</v>
      </c>
      <c r="AI199" s="13" t="n">
        <f aca="false">(AI192)/(AI182*1000)</f>
        <v>0.753996184953901</v>
      </c>
      <c r="AJ199" s="13" t="n">
        <f aca="false">(AJ192)/(AJ182*1000)</f>
        <v>0.734559329996126</v>
      </c>
      <c r="AK199" s="13" t="n">
        <f aca="false">(AK192)/(AK182*1000)</f>
        <v>0.755027953654852</v>
      </c>
      <c r="AL199" s="13" t="n">
        <f aca="false">(AL192)/(AL182*1000)</f>
        <v>0.810011176400391</v>
      </c>
      <c r="AM199" s="13" t="n">
        <f aca="false">(AM192)/(AM182*1000)</f>
        <v>0.821891396547999</v>
      </c>
      <c r="AN199" s="13" t="n">
        <f aca="false">(AN192)/(AN182*1000)</f>
        <v>0.793518298198714</v>
      </c>
      <c r="AO199" s="13" t="n">
        <f aca="false">(AO192)/(AO182*1000)</f>
        <v>0.833484888410528</v>
      </c>
      <c r="AP199" s="13" t="n">
        <f aca="false">(AP192)/(AP182*1000)</f>
        <v>0.805880628867383</v>
      </c>
      <c r="AQ199" s="13" t="n">
        <f aca="false">(AQ192)/(AQ182*1000)</f>
        <v>0.794888643845503</v>
      </c>
      <c r="AR199" s="13" t="n">
        <f aca="false">(AR192)/(AR182*1000)</f>
        <v>0.698531843323421</v>
      </c>
      <c r="AS199" s="13" t="n">
        <f aca="false">(AS192)/(AS182*1000)</f>
        <v>0.695623903343513</v>
      </c>
      <c r="AT199" s="13" t="n">
        <f aca="false">(AT192)/(AT182*1000)</f>
        <v>0.774509371127454</v>
      </c>
      <c r="AU199" s="13" t="n">
        <f aca="false">(AU192)/(AU182*1000)</f>
        <v>0.790896355490883</v>
      </c>
      <c r="AV199" s="13" t="n">
        <f aca="false">(AV192)/(AV182*1000)</f>
        <v>0.745142898408293</v>
      </c>
      <c r="AW199" s="13" t="n">
        <f aca="false">(AW192)/(AW182*1000)</f>
        <v>0.742842996498333</v>
      </c>
      <c r="AX199" s="13" t="n">
        <f aca="false">(AX192)/(AX182*1000)</f>
        <v>0.777134105605502</v>
      </c>
      <c r="AY199" s="13" t="n">
        <f aca="false">(AY192)/(AY182*1000)</f>
        <v>0.772917922925208</v>
      </c>
      <c r="AZ199" s="13" t="n">
        <f aca="false">(AZ192)/(AZ182*1000)</f>
        <v>0.809857152508033</v>
      </c>
      <c r="BA199" s="13" t="n">
        <f aca="false">(BA192)/(BA182*1000)</f>
        <v>0.838704024127185</v>
      </c>
      <c r="BB199" s="13" t="n">
        <f aca="false">(BB192)/(BB182*1000)</f>
        <v>0.828071088384185</v>
      </c>
      <c r="BC199" s="13" t="n">
        <f aca="false">(BC192)/(BC182*1000)</f>
        <v>0.815886221405079</v>
      </c>
      <c r="BD199" s="13" t="n">
        <f aca="false">(BD192)/(BD182*1000)</f>
        <v>0.819299361317806</v>
      </c>
      <c r="BE199" s="13" t="n">
        <f aca="false">(BE192)/(BE182*1000)</f>
        <v>0.835940129007483</v>
      </c>
      <c r="BF199" s="13" t="n">
        <f aca="false">(BF192)/(BF182*1000)</f>
        <v>0.816957250430702</v>
      </c>
      <c r="BG199" s="13" t="n">
        <f aca="false">(BG192)/(BG182*1000)</f>
        <v>0.79277372493573</v>
      </c>
      <c r="BH199" s="13" t="n">
        <f aca="false">(BH192)/(BH182*1000)</f>
        <v>0.767671092409629</v>
      </c>
      <c r="BI199" s="13" t="n">
        <f aca="false">(BI192)/(BI182*1000)</f>
        <v>0.831485254618208</v>
      </c>
      <c r="BJ199" s="13" t="n">
        <f aca="false">(BJ192)/(BJ182*1000)</f>
        <v>0.847374706903788</v>
      </c>
      <c r="BK199" s="13" t="n">
        <f aca="false">(BK192)/(BK182*1000)</f>
        <v>0.859006872054273</v>
      </c>
      <c r="BL199" s="13" t="n">
        <f aca="false">(BL192)/(BL182*1000)</f>
        <v>0.866874865638803</v>
      </c>
      <c r="BM199" s="13" t="n">
        <f aca="false">(BM192)/(BM182*1000)</f>
        <v>0.845863537959089</v>
      </c>
      <c r="BN199" s="13" t="n">
        <f aca="false">(BN192)/(BN182*1000)</f>
        <v>0.707296003142461</v>
      </c>
      <c r="BO199" s="13" t="n">
        <f aca="false">(BO192)/(BO182*1000)</f>
        <v>0.595811340980017</v>
      </c>
      <c r="BP199" s="13" t="n">
        <f aca="false">(BP192)/(BP182*1000)</f>
        <v>0.587556362363035</v>
      </c>
      <c r="BQ199" s="13" t="n">
        <f aca="false">(BQ192)/(BQ182*1000)</f>
        <v>0.62364112204763</v>
      </c>
      <c r="BR199" s="13" t="n">
        <f aca="false">(BR192)/(BR182*1000)</f>
        <v>0.6290864818702</v>
      </c>
      <c r="BS199" s="13" t="n">
        <f aca="false">(BS192)/(BS182*1000)</f>
        <v>0.682598675599682</v>
      </c>
      <c r="BT199" s="13" t="n">
        <f aca="false">(BT192)/(BT182*1000)</f>
        <v>0.705834613957468</v>
      </c>
      <c r="BU199" s="13" t="n">
        <f aca="false">(BU192)/(BU182*1000)</f>
        <v>0.698843075042448</v>
      </c>
      <c r="BV199" s="13" t="n">
        <f aca="false">(BV192)/(BV182*1000)</f>
        <v>0.764397216179854</v>
      </c>
      <c r="BW199" s="13" t="n">
        <f aca="false">(BW192)/(BW182*1000)</f>
        <v>0.754338886315523</v>
      </c>
      <c r="BX199" s="13" t="n">
        <f aca="false">(BX192)/(BX182*1000)</f>
        <v>0.818903815290474</v>
      </c>
      <c r="BY199" s="13" t="n">
        <f aca="false">(BY192)/(BY182*1000)</f>
        <v>0.800432766415597</v>
      </c>
      <c r="BZ199" s="13" t="n">
        <f aca="false">(BZ192)/(BZ182*1000)</f>
        <v>0.811969343577058</v>
      </c>
      <c r="DF199" s="95" t="n">
        <v>2022</v>
      </c>
      <c r="DG199" s="588" t="n">
        <f aca="false">BK$199</f>
        <v>0.859006872054273</v>
      </c>
      <c r="DH199" s="584" t="n">
        <f aca="false">AVERAGE(DH196:DH197)</f>
        <v>0.805089040923309</v>
      </c>
      <c r="DI199" s="584" t="n">
        <f aca="false">AVERAGE(DI196:DI197)</f>
        <v>0.810664328633263</v>
      </c>
      <c r="DJ199" s="584" t="n">
        <f aca="false">AVERAGE(DJ196:DJ197)</f>
        <v>0.809361704151292</v>
      </c>
      <c r="DK199" s="584" t="n">
        <f aca="false">AVERAGE(DK196:DK197)</f>
        <v>0.798743093471782</v>
      </c>
      <c r="DL199" s="584" t="n">
        <f aca="false">AVERAGE(DL196:DL197)</f>
        <v>0.720664895871536</v>
      </c>
      <c r="DM199" s="584" t="n">
        <f aca="false">AVERAGE(DM196:DM197)</f>
        <v>0.703380784515153</v>
      </c>
      <c r="DN199" s="584" t="n">
        <f aca="false">AVERAGE(DN196:DN197)</f>
        <v>0.764719552041163</v>
      </c>
      <c r="DO199" s="584" t="n">
        <f aca="false">AVERAGE(DO196:DO197)</f>
        <v>0.772446270222392</v>
      </c>
      <c r="DP199" s="584" t="n">
        <f aca="false">AVERAGE(DP196:DP197)</f>
        <v>0.73985111420221</v>
      </c>
      <c r="DQ199" s="584" t="n">
        <f aca="false">AVERAGE(DQ196:DQ197)</f>
        <v>0.748935475076592</v>
      </c>
      <c r="DR199" s="584" t="n">
        <f aca="false">AVERAGE(DR196:DR197)</f>
        <v>0.793572641002946</v>
      </c>
      <c r="EL199" s="569"/>
      <c r="EM199" s="172" t="n">
        <v>1</v>
      </c>
      <c r="EN199" s="172" t="n">
        <v>2</v>
      </c>
      <c r="EO199" s="172" t="n">
        <v>3</v>
      </c>
      <c r="EP199" s="172" t="n">
        <v>4</v>
      </c>
      <c r="EQ199" s="172" t="n">
        <v>5</v>
      </c>
      <c r="ER199" s="172" t="n">
        <v>6</v>
      </c>
      <c r="ES199" s="172" t="n">
        <v>7</v>
      </c>
      <c r="ET199" s="172" t="n">
        <v>8</v>
      </c>
      <c r="EU199" s="172" t="n">
        <v>9</v>
      </c>
      <c r="EV199" s="172" t="n">
        <v>10</v>
      </c>
      <c r="EW199" s="172" t="n">
        <v>11</v>
      </c>
      <c r="EX199" s="172" t="n">
        <v>12</v>
      </c>
      <c r="FO199" s="0" t="n">
        <v>12</v>
      </c>
      <c r="FP199" s="0" t="n">
        <v>1</v>
      </c>
      <c r="FQ199" s="0" t="n">
        <v>2</v>
      </c>
      <c r="FR199" s="0" t="n">
        <v>3</v>
      </c>
      <c r="FS199" s="0" t="n">
        <v>4</v>
      </c>
      <c r="FT199" s="0" t="n">
        <v>5</v>
      </c>
      <c r="FU199" s="0" t="n">
        <v>6</v>
      </c>
      <c r="FV199" s="0" t="n">
        <v>7</v>
      </c>
    </row>
    <row r="200" customFormat="false" ht="21.75" hidden="false" customHeight="false" outlineLevel="1" collapsed="false">
      <c r="B200" s="0" t="s">
        <v>1468</v>
      </c>
      <c r="C200" s="13" t="n">
        <f aca="false">(C194)/(C182*1000)</f>
        <v>0.0768666431972226</v>
      </c>
      <c r="D200" s="13" t="n">
        <f aca="false">(D194)/(D182*1000)</f>
        <v>0.0986181080778605</v>
      </c>
      <c r="E200" s="13" t="n">
        <f aca="false">(E194)/(E182*1000)</f>
        <v>0.0912445975237548</v>
      </c>
      <c r="F200" s="13" t="n">
        <f aca="false">(F194)/(F182*1000)</f>
        <v>0.055036650940439</v>
      </c>
      <c r="G200" s="13" t="n">
        <f aca="false">(G194)/(G182*1000)</f>
        <v>0.0333235378697452</v>
      </c>
      <c r="H200" s="13" t="n">
        <f aca="false">(H194)/(H182*1000)</f>
        <v>0.0334031944796505</v>
      </c>
      <c r="I200" s="13" t="n">
        <f aca="false">(I194)/(I182*1000)</f>
        <v>0.0537468336995959</v>
      </c>
      <c r="J200" s="13" t="n">
        <f aca="false">(J194)/(J182*1000)</f>
        <v>0.10942404302633</v>
      </c>
      <c r="K200" s="13" t="n">
        <f aca="false">(K194)/(K182*1000)</f>
        <v>0.138859570483694</v>
      </c>
      <c r="L200" s="13" t="n">
        <f aca="false">(L194)/(L182*1000)</f>
        <v>0.128570636468142</v>
      </c>
      <c r="M200" s="13" t="n">
        <f aca="false">(M194)/(M182*1000)</f>
        <v>0.139872572624356</v>
      </c>
      <c r="N200" s="13" t="n">
        <f aca="false">(N194)/(N182*1000)</f>
        <v>0.120178284353868</v>
      </c>
      <c r="O200" s="13" t="n">
        <f aca="false">(O194)/(O182*1000)</f>
        <v>0.119890277441328</v>
      </c>
      <c r="P200" s="13" t="n">
        <f aca="false">(P194)/(P182*1000)</f>
        <v>0.0856853272447876</v>
      </c>
      <c r="Q200" s="13" t="n">
        <f aca="false">(Q194)/(Q182*1000)</f>
        <v>0.059544513821258</v>
      </c>
      <c r="R200" s="13" t="n">
        <f aca="false">(R194)/(R182*1000)</f>
        <v>0.0501102079727506</v>
      </c>
      <c r="S200" s="13" t="n">
        <f aca="false">(S194)/(S182*1000)</f>
        <v>0.0429488206654971</v>
      </c>
      <c r="T200" s="13" t="n">
        <f aca="false">(T194)/(T182*1000)</f>
        <v>0.0322965365611398</v>
      </c>
      <c r="U200" s="13" t="n">
        <f aca="false">(U194)/(U182*1000)</f>
        <v>0.115324931647884</v>
      </c>
      <c r="V200" s="13" t="n">
        <f aca="false">(V194)/(V182*1000)</f>
        <v>0.140988306444568</v>
      </c>
      <c r="W200" s="13" t="n">
        <f aca="false">(W194)/(W182*1000)</f>
        <v>0.142097751596002</v>
      </c>
      <c r="X200" s="13" t="n">
        <f aca="false">(X194)/(X182*1000)</f>
        <v>0.0867294825591883</v>
      </c>
      <c r="Y200" s="13" t="n">
        <f aca="false">(Y194)/(Y182*1000)</f>
        <v>0.0937355356386893</v>
      </c>
      <c r="Z200" s="13" t="n">
        <f aca="false">(Z194)/(Z182*1000)</f>
        <v>0.0646521090609879</v>
      </c>
      <c r="AA200" s="13" t="n">
        <f aca="false">(AA194)/(AA182*1000)</f>
        <v>0.081117567887826</v>
      </c>
      <c r="AB200" s="13" t="n">
        <f aca="false">(AB194)/(AB182*1000)</f>
        <v>0.0415838625654758</v>
      </c>
      <c r="AC200" s="13" t="n">
        <f aca="false">(AC194)/(AC182*1000)</f>
        <v>0.0536920309458114</v>
      </c>
      <c r="AD200" s="13" t="n">
        <f aca="false">(AD194)/(AD182*1000)</f>
        <v>0.0479340366567604</v>
      </c>
      <c r="AE200" s="13" t="n">
        <f aca="false">(AE194)/(AE182*1000)</f>
        <v>0.0474035537025188</v>
      </c>
      <c r="AF200" s="13" t="n">
        <f aca="false">(AF194)/(AF182*1000)</f>
        <v>0.0606406014171216</v>
      </c>
      <c r="AG200" s="13" t="n">
        <f aca="false">(AG194)/(AG182*1000)</f>
        <v>0.127808486453835</v>
      </c>
      <c r="AH200" s="13" t="n">
        <f aca="false">(AH194)/(AH182*1000)</f>
        <v>0.149998723226689</v>
      </c>
      <c r="AI200" s="13" t="n">
        <f aca="false">(AI194)/(AI182*1000)</f>
        <v>0.156513207243406</v>
      </c>
      <c r="AJ200" s="13" t="n">
        <f aca="false">(AJ194)/(AJ182*1000)</f>
        <v>0.152199014170783</v>
      </c>
      <c r="AK200" s="13" t="n">
        <f aca="false">(AK194)/(AK182*1000)</f>
        <v>0.110832900991465</v>
      </c>
      <c r="AL200" s="13" t="n">
        <f aca="false">(AL194)/(AL182*1000)</f>
        <v>0.0713984141071544</v>
      </c>
      <c r="AM200" s="13" t="n">
        <f aca="false">(AM194)/(AM182*1000)</f>
        <v>0.0517077832783677</v>
      </c>
      <c r="AN200" s="13" t="n">
        <f aca="false">(AN194)/(AN182*1000)</f>
        <v>0.034528439609706</v>
      </c>
      <c r="AO200" s="13" t="n">
        <f aca="false">(AO194)/(AO182*1000)</f>
        <v>0.0215579891172114</v>
      </c>
      <c r="AP200" s="13" t="n">
        <f aca="false">(AP194)/(AP182*1000)</f>
        <v>0.0213232848545973</v>
      </c>
      <c r="AQ200" s="13" t="n">
        <f aca="false">(AQ194)/(AQ182*1000)</f>
        <v>0.0146832768057655</v>
      </c>
      <c r="AR200" s="13" t="n">
        <f aca="false">(AR194)/(AR182*1000)</f>
        <v>0.0158083542729658</v>
      </c>
      <c r="AS200" s="13" t="n">
        <f aca="false">(AS194)/(AS182*1000)</f>
        <v>0.0553542376008446</v>
      </c>
      <c r="AT200" s="13" t="n">
        <f aca="false">(AT194)/(AT182*1000)</f>
        <v>0.132406770878835</v>
      </c>
      <c r="AU200" s="13" t="n">
        <f aca="false">(AU194)/(AU182*1000)</f>
        <v>0.108623443903942</v>
      </c>
      <c r="AV200" s="13" t="n">
        <f aca="false">(AV194)/(AV182*1000)</f>
        <v>0.122308155003707</v>
      </c>
      <c r="AW200" s="13" t="n">
        <f aca="false">(AW194)/(AW182*1000)</f>
        <v>0.100226647859054</v>
      </c>
      <c r="AX200" s="13" t="n">
        <f aca="false">(AX194)/(AX182*1000)</f>
        <v>0.080922783312643</v>
      </c>
      <c r="AY200" s="13" t="n">
        <f aca="false">(AY194)/(AY182*1000)</f>
        <v>0.0400976803314988</v>
      </c>
      <c r="AZ200" s="13" t="n">
        <f aca="false">(AZ194)/(AZ182*1000)</f>
        <v>0.0295505866257539</v>
      </c>
      <c r="BA200" s="13" t="n">
        <f aca="false">(BA194)/(BA182*1000)</f>
        <v>0.025409449902292</v>
      </c>
      <c r="BB200" s="13" t="n">
        <f aca="false">(BB194)/(BB182*1000)</f>
        <v>0.0278441479769202</v>
      </c>
      <c r="BC200" s="13" t="n">
        <f aca="false">(BC194)/(BC182*1000)</f>
        <v>0.0114800474113309</v>
      </c>
      <c r="BD200" s="13" t="n">
        <f aca="false">(BD194)/(BD182*1000)</f>
        <v>0.0163219897258725</v>
      </c>
      <c r="BE200" s="13" t="n">
        <f aca="false">(BE194)/(BE182*1000)</f>
        <v>0.0238541119191787</v>
      </c>
      <c r="BF200" s="13" t="n">
        <f aca="false">(BF194)/(BF182*1000)</f>
        <v>0.1146124297903</v>
      </c>
      <c r="BG200" s="13" t="n">
        <f aca="false">(BG194)/(BG182*1000)</f>
        <v>0.128165827038726</v>
      </c>
      <c r="BH200" s="13" t="n">
        <f aca="false">(BH194)/(BH182*1000)</f>
        <v>0.125480659392714</v>
      </c>
      <c r="BI200" s="13" t="n">
        <f aca="false">(BI194)/(BI182*1000)</f>
        <v>0.0605627520984347</v>
      </c>
      <c r="BJ200" s="13" t="n">
        <f aca="false">(BJ194)/(BJ182*1000)</f>
        <v>0.0347636537588509</v>
      </c>
      <c r="BK200" s="13" t="n">
        <f aca="false">(BK194)/(BK182*1000)</f>
        <v>0.0251077866573576</v>
      </c>
      <c r="BL200" s="13" t="n">
        <f aca="false">(BL194)/(BL182*1000)</f>
        <v>0.029886365046887</v>
      </c>
      <c r="BM200" s="13" t="n">
        <f aca="false">(BM194)/(BM182*1000)</f>
        <v>0.0464148847033975</v>
      </c>
      <c r="BN200" s="13" t="n">
        <f aca="false">(BN194)/(BN182*1000)</f>
        <v>0.128917064968093</v>
      </c>
      <c r="BO200" s="13" t="n">
        <f aca="false">(BO194)/(BO182*1000)</f>
        <v>0.253637256313259</v>
      </c>
      <c r="BP200" s="13" t="n">
        <f aca="false">(BP194)/(BP182*1000)</f>
        <v>0.246898976569025</v>
      </c>
      <c r="BQ200" s="13" t="n">
        <f aca="false">(BQ194)/(BQ182*1000)</f>
        <v>0.223060258727648</v>
      </c>
      <c r="BR200" s="13" t="n">
        <f aca="false">(BR194)/(BR182*1000)</f>
        <v>0.241685439521201</v>
      </c>
      <c r="BS200" s="13" t="n">
        <f aca="false">(BS194)/(BS182*1000)</f>
        <v>0.20454852758097</v>
      </c>
      <c r="BT200" s="13" t="n">
        <f aca="false">(BT194)/(BT182*1000)</f>
        <v>0.187795958991392</v>
      </c>
      <c r="BU200" s="13" t="n">
        <f aca="false">(BU194)/(BU182*1000)</f>
        <v>0.196454564007702</v>
      </c>
      <c r="BV200" s="13" t="n">
        <f aca="false">(BV194)/(BV182*1000)</f>
        <v>0.136312098427028</v>
      </c>
      <c r="BW200" s="13" t="n">
        <f aca="false">(BW194)/(BW182*1000)</f>
        <v>0.142128864315032</v>
      </c>
      <c r="BX200" s="13" t="n">
        <f aca="false">(BX194)/(BX182*1000)</f>
        <v>0.0880647877311721</v>
      </c>
      <c r="BY200" s="13" t="n">
        <f aca="false">(BY194)/(BY182*1000)</f>
        <v>0.0958759064265771</v>
      </c>
      <c r="BZ200" s="13" t="n">
        <f aca="false">(BZ194)/(BZ182*1000)</f>
        <v>0.044526811911828</v>
      </c>
      <c r="DH200" s="590" t="n">
        <f aca="false">DH199+DH191</f>
        <v>0.921679869574666</v>
      </c>
      <c r="DI200" s="590" t="n">
        <f aca="false">DI199+DI191</f>
        <v>0.919843162204892</v>
      </c>
      <c r="DJ200" s="590" t="n">
        <f aca="false">DJ199+DJ191</f>
        <v>0.921793363550537</v>
      </c>
      <c r="DK200" s="590" t="n">
        <f aca="false">DK199+DK191</f>
        <v>0.923326454769033</v>
      </c>
      <c r="DL200" s="590" t="n">
        <f aca="false">DL199+DL191</f>
        <v>0.898577198702203</v>
      </c>
      <c r="DM200" s="590" t="n">
        <f aca="false">DM199+DM191</f>
        <v>0.847608662474559</v>
      </c>
      <c r="DN200" s="590" t="n">
        <f aca="false">DN199+DN191</f>
        <v>0.82443857476002</v>
      </c>
      <c r="DO200" s="590" t="n">
        <f aca="false">DO199+DO191</f>
        <v>0.829271304907596</v>
      </c>
      <c r="DP200" s="590" t="n">
        <f aca="false">DP199+DP191</f>
        <v>0.827148742755934</v>
      </c>
      <c r="DQ200" s="590" t="n">
        <f aca="false">DQ199+DQ191</f>
        <v>0.859497925653917</v>
      </c>
      <c r="DR200" s="590" t="n">
        <f aca="false">DR199+DR191</f>
        <v>0.890633488846282</v>
      </c>
      <c r="DS200" s="135" t="s">
        <v>1456</v>
      </c>
      <c r="EL200" s="570" t="n">
        <v>10</v>
      </c>
      <c r="EM200" s="571" t="n">
        <f aca="false">EM170-EM185</f>
        <v>993575</v>
      </c>
      <c r="EN200" s="571" t="n">
        <f aca="false">EN170-EN185</f>
        <v>1027949</v>
      </c>
      <c r="EO200" s="571" t="n">
        <f aca="false">EO170-EO185</f>
        <v>1075376</v>
      </c>
      <c r="EP200" s="571" t="n">
        <f aca="false">EP170-EP185</f>
        <v>631518</v>
      </c>
      <c r="EQ200" s="571" t="n">
        <f aca="false">EQ170-EQ185</f>
        <v>536271</v>
      </c>
      <c r="ER200" s="571" t="n">
        <f aca="false">ER170-ER185</f>
        <v>586294</v>
      </c>
      <c r="ES200" s="571" t="n">
        <f aca="false">ES170-ES185</f>
        <v>622910</v>
      </c>
      <c r="ET200" s="571" t="n">
        <f aca="false">ET170-ET185</f>
        <v>668686</v>
      </c>
      <c r="EU200" s="571" t="n">
        <f aca="false">EU170-EU185</f>
        <v>655048</v>
      </c>
      <c r="EV200" s="571" t="n">
        <f aca="false">EV170-EV185</f>
        <v>516116</v>
      </c>
      <c r="EW200" s="571" t="n">
        <f aca="false">EW170-EW185</f>
        <v>514359</v>
      </c>
      <c r="EX200" s="571" t="n">
        <f aca="false">EX170-EX185</f>
        <v>453755</v>
      </c>
      <c r="FH200" s="0" t="s">
        <v>1909</v>
      </c>
      <c r="FK200" s="153" t="n">
        <f aca="false">FK201+FK202+FK203</f>
        <v>7.241329</v>
      </c>
      <c r="FL200" s="153" t="n">
        <f aca="false">FK200-FK212/10^9</f>
        <v>6.361433</v>
      </c>
      <c r="FM200" s="153" t="n">
        <f aca="false">FL200-FL212/10^9</f>
        <v>5.451936</v>
      </c>
      <c r="FN200" s="153" t="n">
        <f aca="false">FM200-FM212/10^9</f>
        <v>4.517839</v>
      </c>
      <c r="FO200" s="153" t="n">
        <f aca="false">FN200-FN212/10^9</f>
        <v>3.74228</v>
      </c>
      <c r="FP200" s="153" t="n">
        <f aca="false">FO200-FC214/10^9</f>
        <v>2.972469435976</v>
      </c>
      <c r="FQ200" s="153" t="n">
        <f aca="false">FP200-FD214/10^9</f>
        <v>2.35183164865267</v>
      </c>
      <c r="FR200" s="153" t="n">
        <f aca="false">FQ200-FE214/10^9</f>
        <v>1.881998422761</v>
      </c>
      <c r="FS200" s="153" t="n">
        <f aca="false">FR200-FF214/10^9</f>
        <v>1.473060414137</v>
      </c>
      <c r="FT200" s="153" t="n">
        <f aca="false">FS200-FG214/10^9</f>
        <v>1.12983370754367</v>
      </c>
      <c r="FU200" s="153" t="n">
        <f aca="false">FT200-FH214/10^9</f>
        <v>0.867139861952001</v>
      </c>
      <c r="FV200" s="591" t="n">
        <f aca="false">FU200-FI214/10^9</f>
        <v>0.576827615921001</v>
      </c>
    </row>
    <row r="201" customFormat="false" ht="18" hidden="false" customHeight="false" outlineLevel="0" collapsed="false">
      <c r="B201" s="0" t="s">
        <v>1910</v>
      </c>
      <c r="C201" s="13" t="n">
        <f aca="false">(C197)/(C182*1000)</f>
        <v>0.102188533638669</v>
      </c>
      <c r="D201" s="13" t="n">
        <f aca="false">(D197)/(D182*1000)</f>
        <v>0.118980588130682</v>
      </c>
      <c r="E201" s="13" t="n">
        <f aca="false">(E197)/(E182*1000)</f>
        <v>0.121915560156585</v>
      </c>
      <c r="F201" s="13" t="n">
        <f aca="false">(F197)/(F182*1000)</f>
        <v>0.133071718034576</v>
      </c>
      <c r="G201" s="13" t="n">
        <f aca="false">(G197)/(G182*1000)</f>
        <v>0.104640933573837</v>
      </c>
      <c r="H201" s="13" t="n">
        <f aca="false">(H197)/(H182*1000)</f>
        <v>0.143317767719126</v>
      </c>
      <c r="I201" s="13" t="n">
        <f aca="false">(I197)/(I182*1000)</f>
        <v>0.15497804847185</v>
      </c>
      <c r="J201" s="13" t="n">
        <f aca="false">(J197)/(J182*1000)</f>
        <v>0.0840924808546072</v>
      </c>
      <c r="K201" s="13" t="n">
        <f aca="false">(K197)/(K182*1000)</f>
        <v>0.0651459851985441</v>
      </c>
      <c r="L201" s="13" t="n">
        <f aca="false">(L197)/(L182*1000)</f>
        <v>0.120212361736133</v>
      </c>
      <c r="M201" s="13" t="n">
        <f aca="false">(M197)/(M182*1000)</f>
        <v>0.0956838284865078</v>
      </c>
      <c r="N201" s="13" t="n">
        <f aca="false">(N197)/(N182*1000)</f>
        <v>0.0887463943311164</v>
      </c>
      <c r="O201" s="13" t="n">
        <f aca="false">(O197)/(O182*1000)</f>
        <v>0.105376671002716</v>
      </c>
      <c r="P201" s="13" t="n">
        <f aca="false">(P197)/(P182*1000)</f>
        <v>0.110759004378622</v>
      </c>
      <c r="Q201" s="13" t="n">
        <f aca="false">(Q197)/(Q182*1000)</f>
        <v>0.123551173856757</v>
      </c>
      <c r="R201" s="13" t="n">
        <f aca="false">(R197)/(R182*1000)</f>
        <v>0.134544674054671</v>
      </c>
      <c r="S201" s="13" t="n">
        <f aca="false">(S197)/(S182*1000)</f>
        <v>0.122279178221413</v>
      </c>
      <c r="T201" s="13" t="n">
        <f aca="false">(T197)/(T182*1000)</f>
        <v>0.144303968871827</v>
      </c>
      <c r="U201" s="13" t="n">
        <f aca="false">(U197)/(U182*1000)</f>
        <v>0.136727140080589</v>
      </c>
      <c r="V201" s="13" t="n">
        <f aca="false">(V197)/(V182*1000)</f>
        <v>0.0820453337810697</v>
      </c>
      <c r="W201" s="13" t="n">
        <f aca="false">(W197)/(W182*1000)</f>
        <v>0.0760780775818482</v>
      </c>
      <c r="X201" s="13" t="n">
        <f aca="false">(X197)/(X182*1000)</f>
        <v>0.106432882472046</v>
      </c>
      <c r="Y201" s="13" t="n">
        <f aca="false">(Y197)/(Y182*1000)</f>
        <v>0.0898113899804337</v>
      </c>
      <c r="Z201" s="13" t="n">
        <f aca="false">(Z197)/(Z182*1000)</f>
        <v>0.106388044414391</v>
      </c>
      <c r="AA201" s="13" t="n">
        <f aca="false">(AA197)/(AA182*1000)</f>
        <v>0.0903355538201181</v>
      </c>
      <c r="AB201" s="13" t="n">
        <f aca="false">(AB197)/(AB182*1000)</f>
        <v>0.10324198620636</v>
      </c>
      <c r="AC201" s="13" t="n">
        <f aca="false">(AC197)/(AC182*1000)</f>
        <v>0.114426565655525</v>
      </c>
      <c r="AD201" s="13" t="n">
        <f aca="false">(AD197)/(AD182*1000)</f>
        <v>0.0961190093684625</v>
      </c>
      <c r="AE201" s="13" t="n">
        <f aca="false">(AE197)/(AE182*1000)</f>
        <v>0.105605384835389</v>
      </c>
      <c r="AF201" s="13" t="n">
        <f aca="false">(AF197)/(AF182*1000)</f>
        <v>0.138886508235042</v>
      </c>
      <c r="AG201" s="13" t="n">
        <f aca="false">(AG197)/(AG182*1000)</f>
        <v>0.111402339141787</v>
      </c>
      <c r="AH201" s="13" t="n">
        <f aca="false">(AH197)/(AH182*1000)</f>
        <v>0.0614988674380139</v>
      </c>
      <c r="AI201" s="13" t="n">
        <f aca="false">(AI197)/(AI182*1000)</f>
        <v>0.0500440243145776</v>
      </c>
      <c r="AJ201" s="13" t="n">
        <f aca="false">(AJ197)/(AJ182*1000)</f>
        <v>0.080778279457302</v>
      </c>
      <c r="AK201" s="13" t="n">
        <f aca="false">(AK197)/(AK182*1000)</f>
        <v>0.0948619236234323</v>
      </c>
      <c r="AL201" s="13" t="n">
        <f aca="false">(AL197)/(AL182*1000)</f>
        <v>0.0839146295801461</v>
      </c>
      <c r="AM201" s="13" t="n">
        <f aca="false">(AM197)/(AM182*1000)</f>
        <v>0.0906697334999308</v>
      </c>
      <c r="AN201" s="13" t="n">
        <f aca="false">(AN197)/(AN182*1000)</f>
        <v>0.129939671096355</v>
      </c>
      <c r="AO201" s="13" t="n">
        <f aca="false">(AO197)/(AO182*1000)</f>
        <v>0.103931101487734</v>
      </c>
      <c r="AP201" s="13" t="n">
        <f aca="false">(AP197)/(AP182*1000)</f>
        <v>0.128744309430028</v>
      </c>
      <c r="AQ201" s="13" t="n">
        <f aca="false">(AQ197)/(AQ182*1000)</f>
        <v>0.143561337759113</v>
      </c>
      <c r="AR201" s="13" t="n">
        <f aca="false">(AR197)/(AR182*1000)</f>
        <v>0.216938097426292</v>
      </c>
      <c r="AS201" s="13" t="n">
        <f aca="false">(AS197)/(AS182*1000)</f>
        <v>0.177053416777027</v>
      </c>
      <c r="AT201" s="13" t="n">
        <f aca="false">(AT197)/(AT182*1000)</f>
        <v>0.0579391779997006</v>
      </c>
      <c r="AU201" s="13" t="n">
        <f aca="false">(AU197)/(AU182*1000)</f>
        <v>0.0636060450558303</v>
      </c>
      <c r="AV201" s="13" t="n">
        <f aca="false">(AV197)/(AV182*1000)</f>
        <v>0.0938169776501473</v>
      </c>
      <c r="AW201" s="13" t="n">
        <f aca="false">(AW197)/(AW182*1000)</f>
        <v>0.126262977531217</v>
      </c>
      <c r="AX201" s="13" t="n">
        <f aca="false">(AX197)/(AX182*1000)</f>
        <v>0.110207066106525</v>
      </c>
      <c r="AY201" s="13" t="n">
        <f aca="false">(AY197)/(AY182*1000)</f>
        <v>0.147541804986575</v>
      </c>
      <c r="AZ201" s="13" t="n">
        <f aca="false">(AZ197)/(AZ182*1000)</f>
        <v>0.126541239754862</v>
      </c>
      <c r="BA201" s="13" t="n">
        <f aca="false">(BA197)/(BA182*1000)</f>
        <v>0.0986422935731075</v>
      </c>
      <c r="BB201" s="13" t="n">
        <f aca="false">(BB197)/(BB182*1000)</f>
        <v>0.103270738615404</v>
      </c>
      <c r="BC201" s="13" t="n">
        <f aca="false">(BC197)/(BC182*1000)</f>
        <v>0.137031985952385</v>
      </c>
      <c r="BD201" s="13" t="n">
        <f aca="false">(BD197)/(BD182*1000)</f>
        <v>0.115618839536419</v>
      </c>
      <c r="BE201" s="13" t="n">
        <f aca="false">(BE197)/(BE182*1000)</f>
        <v>0.0991946357388656</v>
      </c>
      <c r="BF201" s="13" t="n">
        <f aca="false">(BF197)/(BF182*1000)</f>
        <v>0.0403761478684153</v>
      </c>
      <c r="BG201" s="13" t="n">
        <f aca="false">(BG197)/(BG182*1000)</f>
        <v>0.0514845109779272</v>
      </c>
      <c r="BH201" s="13" t="n">
        <f aca="false">(BH197)/(BH182*1000)</f>
        <v>0.0754644091652451</v>
      </c>
      <c r="BI201" s="13" t="n">
        <f aca="false">(BI197)/(BI182*1000)</f>
        <v>0.0859972164096571</v>
      </c>
      <c r="BJ201" s="13" t="n">
        <f aca="false">(BJ197)/(BJ182*1000)</f>
        <v>0.0960369796507539</v>
      </c>
      <c r="BK201" s="13" t="n">
        <f aca="false">(BK197)/(BK182*1000)</f>
        <v>0.0922604922823271</v>
      </c>
      <c r="BL201" s="13" t="n">
        <f aca="false">(BL197)/(BL182*1000)</f>
        <v>0.0785007182665234</v>
      </c>
      <c r="BM201" s="13" t="n">
        <f aca="false">(BM197)/(BM182*1000)</f>
        <v>0.0789277575372714</v>
      </c>
      <c r="BN201" s="13" t="n">
        <f aca="false">(BN197)/(BN182*1000)</f>
        <v>0.126479076907371</v>
      </c>
      <c r="BO201" s="13" t="n">
        <f aca="false">(BO197)/(BO182*1000)</f>
        <v>0.107272281431659</v>
      </c>
      <c r="BP201" s="13" t="n">
        <f aca="false">(BP197)/(BP182*1000)</f>
        <v>0.127238996256638</v>
      </c>
      <c r="BQ201" s="13" t="n">
        <f aca="false">(BQ197)/(BQ182*1000)</f>
        <v>0.113548753774556</v>
      </c>
      <c r="BR201" s="13" t="n">
        <f aca="false">(BR197)/(BR182*1000)</f>
        <v>0.0985880219502033</v>
      </c>
      <c r="BS201" s="13" t="n">
        <f aca="false">(BS197)/(BS182*1000)</f>
        <v>0.0867672829771162</v>
      </c>
      <c r="BT201" s="13" t="n">
        <f aca="false">(BT197)/(BT182*1000)</f>
        <v>0.0788209719596222</v>
      </c>
      <c r="BU201" s="13" t="n">
        <f aca="false">(BU197)/(BU182*1000)</f>
        <v>0.0774917642592017</v>
      </c>
      <c r="BV201" s="13" t="n">
        <f aca="false">(BV197)/(BV182*1000)</f>
        <v>0.0741805082294954</v>
      </c>
      <c r="BW201" s="13" t="n">
        <f aca="false">(BW197)/(BW182*1000)</f>
        <v>0.0759092116407154</v>
      </c>
      <c r="BX201" s="13" t="n">
        <f aca="false">(BX197)/(BX182*1000)</f>
        <v>0.0694997153215683</v>
      </c>
      <c r="BY201" s="13" t="n">
        <f aca="false">(BY197)/(BY182*1000)</f>
        <v>0.0786954810867127</v>
      </c>
      <c r="BZ201" s="13" t="n">
        <f aca="false">(BZ197)/(BZ182*1000)</f>
        <v>0.117750779834334</v>
      </c>
      <c r="EL201" s="66" t="s">
        <v>1748</v>
      </c>
      <c r="EM201" s="66" t="n">
        <f aca="false">EM171-EM186</f>
        <v>731387</v>
      </c>
      <c r="EN201" s="66" t="n">
        <f aca="false">EN171-EN186</f>
        <v>778975</v>
      </c>
      <c r="EO201" s="66" t="n">
        <f aca="false">EO171-EO186</f>
        <v>800497</v>
      </c>
      <c r="EP201" s="66" t="n">
        <f aca="false">EP171-EP186</f>
        <v>501031</v>
      </c>
      <c r="EQ201" s="66" t="n">
        <f aca="false">EQ171-EQ186</f>
        <v>392194</v>
      </c>
      <c r="ER201" s="66" t="n">
        <f aca="false">ER171-ER186</f>
        <v>417252</v>
      </c>
      <c r="ES201" s="66" t="n">
        <f aca="false">ES171-ES186</f>
        <v>409807</v>
      </c>
      <c r="ET201" s="66" t="n">
        <f aca="false">ET171-ET186</f>
        <v>373239</v>
      </c>
      <c r="EU201" s="66" t="n">
        <f aca="false">EU171-EU186</f>
        <v>309812</v>
      </c>
      <c r="EV201" s="66" t="n">
        <f aca="false">EV171-EV186</f>
        <v>227858</v>
      </c>
      <c r="EW201" s="66" t="n">
        <f aca="false">EW171-EW186</f>
        <v>319745</v>
      </c>
      <c r="EX201" s="66" t="n">
        <f aca="false">EX171-EX186</f>
        <v>325592</v>
      </c>
      <c r="FH201" s="218" t="n">
        <v>0.25</v>
      </c>
      <c r="FI201" s="66" t="s">
        <v>1897</v>
      </c>
      <c r="FK201" s="16" t="n">
        <f aca="false">FE252*(1-FH201)</f>
        <v>3.6</v>
      </c>
    </row>
    <row r="202" customFormat="false" ht="18" hidden="false" customHeight="false" outlineLevel="0" collapsed="false"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  <c r="V202" s="13"/>
      <c r="W202" s="13"/>
      <c r="X202" s="13"/>
      <c r="Y202" s="13"/>
      <c r="Z202" s="13"/>
      <c r="AA202" s="13"/>
      <c r="AB202" s="13"/>
      <c r="AC202" s="13"/>
      <c r="AD202" s="13"/>
      <c r="AE202" s="13"/>
      <c r="AF202" s="13"/>
      <c r="AG202" s="13"/>
      <c r="AH202" s="13"/>
      <c r="AI202" s="13"/>
      <c r="AJ202" s="13"/>
      <c r="AK202" s="13"/>
      <c r="AL202" s="13"/>
      <c r="AM202" s="13"/>
      <c r="AN202" s="13"/>
      <c r="AO202" s="13"/>
      <c r="AP202" s="13"/>
      <c r="AQ202" s="13"/>
      <c r="AR202" s="13"/>
      <c r="AS202" s="13"/>
      <c r="AT202" s="13"/>
      <c r="AU202" s="13"/>
      <c r="AV202" s="13"/>
      <c r="AW202" s="13"/>
      <c r="AX202" s="13"/>
      <c r="AY202" s="13"/>
      <c r="AZ202" s="13"/>
      <c r="BA202" s="13"/>
      <c r="BB202" s="13"/>
      <c r="BC202" s="13"/>
      <c r="BD202" s="13"/>
      <c r="BE202" s="13"/>
      <c r="BF202" s="13"/>
      <c r="BG202" s="13"/>
      <c r="BH202" s="13"/>
      <c r="BI202" s="13"/>
      <c r="BJ202" s="13"/>
      <c r="BK202" s="13"/>
      <c r="CX202" s="13"/>
      <c r="CY202" s="13"/>
      <c r="CZ202" s="13"/>
      <c r="DA202" s="91"/>
      <c r="DB202" s="91"/>
      <c r="EL202" s="66" t="s">
        <v>1702</v>
      </c>
      <c r="EM202" s="66" t="n">
        <f aca="false">EM172-EM187</f>
        <v>247216</v>
      </c>
      <c r="EN202" s="66" t="n">
        <f aca="false">EN172-EN187</f>
        <v>238466</v>
      </c>
      <c r="EO202" s="66" t="n">
        <f aca="false">EO172-EO187</f>
        <v>262493</v>
      </c>
      <c r="EP202" s="66" t="n">
        <f aca="false">EP172-EP187</f>
        <v>128741</v>
      </c>
      <c r="EQ202" s="66" t="n">
        <f aca="false">EQ172-EQ187</f>
        <v>141804</v>
      </c>
      <c r="ER202" s="66" t="n">
        <f aca="false">ER172-ER187</f>
        <v>154775</v>
      </c>
      <c r="ES202" s="66" t="n">
        <f aca="false">ES172-ES187</f>
        <v>163730</v>
      </c>
      <c r="ET202" s="66" t="n">
        <f aca="false">ET172-ET187</f>
        <v>252591</v>
      </c>
      <c r="EU202" s="66" t="n">
        <f aca="false">EU172-EU187</f>
        <v>309303</v>
      </c>
      <c r="EV202" s="66" t="n">
        <f aca="false">EV172-EV187</f>
        <v>276607</v>
      </c>
      <c r="EW202" s="66" t="n">
        <f aca="false">EW172-EW187</f>
        <v>174978</v>
      </c>
      <c r="EX202" s="66" t="n">
        <f aca="false">EX172-EX187</f>
        <v>114207</v>
      </c>
      <c r="FH202" s="218" t="n">
        <v>0.05</v>
      </c>
      <c r="FI202" s="66" t="s">
        <v>1706</v>
      </c>
      <c r="FJ202" s="16" t="n">
        <f aca="false">FE253*(1-FH202)</f>
        <v>3.99</v>
      </c>
      <c r="FK202" s="153" t="n">
        <f aca="false">FJ202-FJ212/10^9</f>
        <v>3.236329</v>
      </c>
    </row>
    <row r="203" customFormat="false" ht="18" hidden="false" customHeight="false" outlineLevel="0" collapsed="false">
      <c r="C203" s="194" t="n">
        <f aca="false">C201+C199+C200</f>
        <v>0.965732581928885</v>
      </c>
      <c r="D203" s="194" t="n">
        <f aca="false">D201+D199+D200</f>
        <v>0.949918805847935</v>
      </c>
      <c r="E203" s="194" t="n">
        <f aca="false">E201+E199+E200</f>
        <v>0.959940611055271</v>
      </c>
      <c r="F203" s="194" t="n">
        <f aca="false">F201+F199+F200</f>
        <v>0.946472719193461</v>
      </c>
      <c r="G203" s="194" t="n">
        <f aca="false">G201+G199+G200</f>
        <v>0.943279548316893</v>
      </c>
      <c r="H203" s="194" t="n">
        <f aca="false">H201+H199+H200</f>
        <v>0.933045024854799</v>
      </c>
      <c r="I203" s="194" t="n">
        <f aca="false">I201+I199+I200</f>
        <v>0.937671934184092</v>
      </c>
      <c r="J203" s="194" t="n">
        <f aca="false">J201+J199+J200</f>
        <v>0.948872008126414</v>
      </c>
      <c r="K203" s="194" t="n">
        <f aca="false">K201+K199+K200</f>
        <v>0.930705087772062</v>
      </c>
      <c r="L203" s="194" t="n">
        <f aca="false">L201+L199+L200</f>
        <v>0.92547188306282</v>
      </c>
      <c r="M203" s="194" t="n">
        <f aca="false">M201+M199+M200</f>
        <v>0.95300323936419</v>
      </c>
      <c r="N203" s="194" t="n">
        <f aca="false">N201+N199+N200</f>
        <v>0.942567675998635</v>
      </c>
      <c r="O203" s="194" t="n">
        <f aca="false">O201+O199+O200</f>
        <v>0.955377644708827</v>
      </c>
      <c r="P203" s="194" t="n">
        <f aca="false">P201+P199+P200</f>
        <v>0.950285204473207</v>
      </c>
      <c r="Q203" s="194" t="n">
        <f aca="false">Q201+Q199+Q200</f>
        <v>0.950733392258096</v>
      </c>
      <c r="R203" s="194" t="n">
        <f aca="false">R201+R199+R200</f>
        <v>0.946483117896959</v>
      </c>
      <c r="S203" s="194" t="n">
        <f aca="false">S201+S199+S200</f>
        <v>0.932427533652033</v>
      </c>
      <c r="T203" s="194" t="n">
        <f aca="false">T201+T199+T200</f>
        <v>0.920081192026941</v>
      </c>
      <c r="U203" s="194" t="n">
        <f aca="false">U201+U199+U200</f>
        <v>0.937858478935972</v>
      </c>
      <c r="V203" s="194" t="n">
        <f aca="false">V201+V199+V200</f>
        <v>0.95464230534844</v>
      </c>
      <c r="W203" s="194" t="n">
        <f aca="false">W201+W199+W200</f>
        <v>0.954028007087672</v>
      </c>
      <c r="X203" s="194" t="n">
        <f aca="false">X201+X199+X200</f>
        <v>0.940319339259976</v>
      </c>
      <c r="Y203" s="194" t="n">
        <f aca="false">Y201+Y199+Y200</f>
        <v>0.960187739445117</v>
      </c>
      <c r="Z203" s="194" t="n">
        <f aca="false">Z201+Z199+Z200</f>
        <v>0.945618666310441</v>
      </c>
      <c r="AA203" s="194" t="n">
        <f aca="false">AA201+AA199+AA200</f>
        <v>0.959534416541178</v>
      </c>
      <c r="AB203" s="194" t="n">
        <f aca="false">AB201+AB199+AB200</f>
        <v>0.961485632419738</v>
      </c>
      <c r="AC203" s="194" t="n">
        <f aca="false">AC201+AC199+AC200</f>
        <v>0.955962365457333</v>
      </c>
      <c r="AD203" s="194" t="n">
        <f aca="false">AD201+AD199+AD200</f>
        <v>0.956895825460424</v>
      </c>
      <c r="AE203" s="194" t="n">
        <f aca="false">AE201+AE199+AE200</f>
        <v>0.955606481635968</v>
      </c>
      <c r="AF203" s="194" t="n">
        <f aca="false">AF201+AF199+AF200</f>
        <v>0.942325058071816</v>
      </c>
      <c r="AG203" s="194" t="n">
        <f aca="false">AG201+AG199+AG200</f>
        <v>0.950348491282414</v>
      </c>
      <c r="AH203" s="194" t="n">
        <f aca="false">AH201+AH199+AH200</f>
        <v>0.966427323619574</v>
      </c>
      <c r="AI203" s="194" t="n">
        <f aca="false">AI201+AI199+AI200</f>
        <v>0.960553416511884</v>
      </c>
      <c r="AJ203" s="194" t="n">
        <f aca="false">AJ201+AJ199+AJ200</f>
        <v>0.967536623624211</v>
      </c>
      <c r="AK203" s="194" t="n">
        <f aca="false">AK201+AK199+AK200</f>
        <v>0.960722778269749</v>
      </c>
      <c r="AL203" s="194" t="n">
        <f aca="false">AL201+AL199+AL200</f>
        <v>0.965324220087691</v>
      </c>
      <c r="AM203" s="194" t="n">
        <f aca="false">AM201+AM199+AM200</f>
        <v>0.964268913326297</v>
      </c>
      <c r="AN203" s="194" t="n">
        <f aca="false">AN201+AN199+AN200</f>
        <v>0.957986408904775</v>
      </c>
      <c r="AO203" s="194" t="n">
        <f aca="false">AO201+AO199+AO200</f>
        <v>0.958973979015473</v>
      </c>
      <c r="AP203" s="194" t="n">
        <f aca="false">AP201+AP199+AP200</f>
        <v>0.955948223152008</v>
      </c>
      <c r="AQ203" s="194" t="n">
        <f aca="false">AQ201+AQ199+AQ200</f>
        <v>0.953133258410382</v>
      </c>
      <c r="AR203" s="194" t="n">
        <f aca="false">AR201+AR199+AR200</f>
        <v>0.931278295022678</v>
      </c>
      <c r="AS203" s="194" t="n">
        <f aca="false">AS201+AS199+AS200</f>
        <v>0.928031557721384</v>
      </c>
      <c r="AT203" s="194" t="n">
        <f aca="false">AT201+AT199+AT200</f>
        <v>0.964855320005989</v>
      </c>
      <c r="AU203" s="194" t="n">
        <f aca="false">AU201+AU199+AU200</f>
        <v>0.963125844450656</v>
      </c>
      <c r="AV203" s="194" t="n">
        <f aca="false">AV201+AV199+AV200</f>
        <v>0.961268031062147</v>
      </c>
      <c r="AW203" s="194" t="n">
        <f aca="false">AW201+AW199+AW200</f>
        <v>0.969332621888604</v>
      </c>
      <c r="AX203" s="194" t="n">
        <f aca="false">AX201+AX199+AX200</f>
        <v>0.968263955024669</v>
      </c>
      <c r="AY203" s="194" t="n">
        <f aca="false">AY201+AY199+AY200</f>
        <v>0.960557408243281</v>
      </c>
      <c r="AZ203" s="194" t="n">
        <f aca="false">AZ201+AZ199+AZ200</f>
        <v>0.965948978888649</v>
      </c>
      <c r="BA203" s="194" t="n">
        <f aca="false">BA201+BA199+BA200</f>
        <v>0.962755767602584</v>
      </c>
      <c r="BB203" s="194" t="n">
        <f aca="false">BB201+BB199+BB200</f>
        <v>0.95918597497651</v>
      </c>
      <c r="BC203" s="194" t="n">
        <f aca="false">BC201+BC199+BC200</f>
        <v>0.964398254768794</v>
      </c>
      <c r="BD203" s="194" t="n">
        <f aca="false">BD201+BD199+BD200</f>
        <v>0.951240190580098</v>
      </c>
      <c r="BE203" s="194" t="n">
        <f aca="false">BE201+BE199+BE200</f>
        <v>0.958988876665527</v>
      </c>
      <c r="BF203" s="194" t="n">
        <f aca="false">BF201+BF199+BF200</f>
        <v>0.971945828089418</v>
      </c>
      <c r="BG203" s="194" t="n">
        <f aca="false">BG201+BG199+BG200</f>
        <v>0.972424062952383</v>
      </c>
      <c r="BH203" s="194" t="n">
        <f aca="false">BH201+BH199+BH200</f>
        <v>0.968616160967588</v>
      </c>
      <c r="BI203" s="194" t="n">
        <f aca="false">BI201+BI199+BI200</f>
        <v>0.9780452231263</v>
      </c>
      <c r="BJ203" s="194" t="n">
        <f aca="false">BJ201+BJ199+BJ200</f>
        <v>0.978175340313393</v>
      </c>
      <c r="BK203" s="194" t="n">
        <f aca="false">BK201+BK199+BK200</f>
        <v>0.976375150993958</v>
      </c>
      <c r="BL203" s="194" t="n">
        <f aca="false">BL201+BL199+BL200</f>
        <v>0.975261948952214</v>
      </c>
      <c r="BM203" s="194" t="n">
        <f aca="false">BM201+BM199+BM200</f>
        <v>0.971206180199758</v>
      </c>
      <c r="BN203" s="194" t="n">
        <f aca="false">BN201+BN199+BN200</f>
        <v>0.962692145017925</v>
      </c>
      <c r="BO203" s="194" t="n">
        <f aca="false">BO201+BO199+BO200</f>
        <v>0.956720878724935</v>
      </c>
      <c r="BP203" s="194" t="n">
        <f aca="false">BP201+BP199+BP200</f>
        <v>0.961694335188698</v>
      </c>
      <c r="BQ203" s="194" t="n">
        <f aca="false">BQ201+BQ199+BQ200</f>
        <v>0.960250134549835</v>
      </c>
      <c r="BR203" s="194" t="n">
        <f aca="false">BR201+BR199+BR200</f>
        <v>0.969359943341604</v>
      </c>
      <c r="BS203" s="194" t="n">
        <f aca="false">BS201+BS199+BS200</f>
        <v>0.973914486157767</v>
      </c>
      <c r="BT203" s="194" t="n">
        <f aca="false">BT201+BT199+BT200</f>
        <v>0.972451544908483</v>
      </c>
      <c r="BU203" s="194" t="n">
        <f aca="false">BU201+BU199+BU200</f>
        <v>0.972789403309351</v>
      </c>
      <c r="BV203" s="194" t="n">
        <f aca="false">BV201+BV199+BV200</f>
        <v>0.974889822836378</v>
      </c>
      <c r="BW203" s="194" t="n">
        <f aca="false">BW201+BW199+BW200</f>
        <v>0.97237696227127</v>
      </c>
      <c r="BX203" s="194" t="n">
        <f aca="false">BX201+BX199+BX200</f>
        <v>0.976468318343214</v>
      </c>
      <c r="BY203" s="194" t="n">
        <f aca="false">BY201+BY199+BY200</f>
        <v>0.975004153928887</v>
      </c>
      <c r="BZ203" s="194" t="n">
        <f aca="false">BZ201+BZ199+BZ200</f>
        <v>0.97424693532322</v>
      </c>
      <c r="CA203" s="592" t="n">
        <f aca="false">AVERAGE(BX203:BZ203)</f>
        <v>0.975239802531774</v>
      </c>
      <c r="CB203" s="592" t="n">
        <f aca="false">AVERAGE(BY203:CA203)</f>
        <v>0.974830297261294</v>
      </c>
      <c r="CC203" s="592" t="n">
        <f aca="false">AVERAGE(BZ203:CB203)</f>
        <v>0.974772345038762</v>
      </c>
      <c r="CD203" s="194" t="n">
        <f aca="false">EB192</f>
        <v>0.970652885715511</v>
      </c>
      <c r="CE203" s="194" t="n">
        <f aca="false">EC192</f>
        <v>0.973169274555075</v>
      </c>
      <c r="CF203" s="194" t="n">
        <f aca="false">ED192</f>
        <v>0.970533852938035</v>
      </c>
      <c r="CG203" s="194" t="n">
        <f aca="false">EE192</f>
        <v>0.975417313217826</v>
      </c>
      <c r="CH203" s="194" t="n">
        <f aca="false">EF192</f>
        <v>0.976532581574886</v>
      </c>
      <c r="CI203" s="590" t="n">
        <f aca="false">CH203</f>
        <v>0.976532581574886</v>
      </c>
      <c r="CJ203" s="590" t="n">
        <f aca="false">CI203</f>
        <v>0.976532581574886</v>
      </c>
      <c r="CK203" s="590" t="n">
        <f aca="false">CJ203</f>
        <v>0.976532581574886</v>
      </c>
      <c r="CL203" s="590" t="n">
        <f aca="false">CK203</f>
        <v>0.976532581574886</v>
      </c>
      <c r="CM203" s="590" t="n">
        <f aca="false">CL203</f>
        <v>0.976532581574886</v>
      </c>
      <c r="CN203" s="590" t="n">
        <f aca="false">CM203</f>
        <v>0.976532581574886</v>
      </c>
      <c r="CO203" s="590" t="n">
        <f aca="false">CN203</f>
        <v>0.976532581574886</v>
      </c>
      <c r="CP203" s="590" t="n">
        <f aca="false">CO203</f>
        <v>0.976532581574886</v>
      </c>
      <c r="CQ203" s="590" t="n">
        <f aca="false">CP203</f>
        <v>0.976532581574886</v>
      </c>
      <c r="CR203" s="590" t="n">
        <f aca="false">CQ203</f>
        <v>0.976532581574886</v>
      </c>
      <c r="CS203" s="590" t="n">
        <f aca="false">CR203</f>
        <v>0.976532581574886</v>
      </c>
      <c r="CT203" s="590" t="n">
        <f aca="false">CS203</f>
        <v>0.976532581574886</v>
      </c>
      <c r="CX203" s="13"/>
      <c r="CY203" s="13"/>
      <c r="CZ203" s="13"/>
      <c r="DA203" s="91"/>
      <c r="DB203" s="91"/>
      <c r="EL203" s="66" t="s">
        <v>1704</v>
      </c>
      <c r="EM203" s="66" t="n">
        <f aca="false">EM173-EM188</f>
        <v>14972</v>
      </c>
      <c r="EN203" s="66" t="n">
        <f aca="false">EN173-EN188</f>
        <v>10508</v>
      </c>
      <c r="EO203" s="66" t="n">
        <f aca="false">EO173-EO188</f>
        <v>12386</v>
      </c>
      <c r="EP203" s="66" t="n">
        <f aca="false">EP173-EP188</f>
        <v>1746</v>
      </c>
      <c r="EQ203" s="66" t="n">
        <f aca="false">EQ173-EQ188</f>
        <v>2273</v>
      </c>
      <c r="ER203" s="66" t="n">
        <f aca="false">ER173-ER188</f>
        <v>14267</v>
      </c>
      <c r="ES203" s="66" t="n">
        <f aca="false">ES173-ES188</f>
        <v>49373</v>
      </c>
      <c r="ET203" s="66" t="n">
        <f aca="false">ET173-ET188</f>
        <v>42856</v>
      </c>
      <c r="EU203" s="66" t="n">
        <f aca="false">EU173-EU188</f>
        <v>35933</v>
      </c>
      <c r="EV203" s="66" t="n">
        <f aca="false">EV173-EV188</f>
        <v>11651</v>
      </c>
      <c r="EW203" s="66" t="n">
        <f aca="false">EW173-EW188</f>
        <v>19636</v>
      </c>
      <c r="EX203" s="66" t="n">
        <f aca="false">EX173-EX188</f>
        <v>13956</v>
      </c>
      <c r="FH203" s="218" t="n">
        <v>0.97</v>
      </c>
      <c r="FI203" s="66" t="s">
        <v>1707</v>
      </c>
      <c r="FK203" s="16" t="n">
        <f aca="false">FE254*(1-FH203)</f>
        <v>0.405</v>
      </c>
    </row>
    <row r="204" customFormat="false" ht="36.75" hidden="false" customHeight="false" outlineLevel="0" collapsed="false">
      <c r="B204" s="399" t="s">
        <v>1911</v>
      </c>
      <c r="C204" s="13"/>
      <c r="D204" s="13"/>
      <c r="E204" s="13"/>
      <c r="F204" s="13"/>
      <c r="G204" s="13"/>
      <c r="H204" s="13"/>
      <c r="I204" s="13"/>
      <c r="J204" s="13"/>
      <c r="K204" s="13"/>
      <c r="L204" s="13"/>
      <c r="M204" s="13"/>
      <c r="N204" s="13"/>
      <c r="O204" s="13"/>
      <c r="P204" s="13"/>
      <c r="Q204" s="13"/>
      <c r="R204" s="13"/>
      <c r="S204" s="13"/>
      <c r="T204" s="13"/>
      <c r="U204" s="13"/>
      <c r="V204" s="13"/>
      <c r="W204" s="13"/>
      <c r="X204" s="13"/>
      <c r="Y204" s="13"/>
      <c r="Z204" s="13"/>
      <c r="AA204" s="13"/>
      <c r="AB204" s="13"/>
      <c r="AC204" s="13"/>
      <c r="AD204" s="13"/>
      <c r="AE204" s="13"/>
      <c r="AF204" s="13"/>
      <c r="AG204" s="13"/>
      <c r="AH204" s="13"/>
      <c r="AI204" s="13"/>
      <c r="AJ204" s="13"/>
      <c r="AK204" s="13"/>
      <c r="AL204" s="13"/>
      <c r="AM204" s="13"/>
      <c r="AN204" s="13"/>
      <c r="AO204" s="13"/>
      <c r="AP204" s="13"/>
      <c r="AQ204" s="13"/>
      <c r="AR204" s="13"/>
      <c r="AS204" s="13"/>
      <c r="AT204" s="13"/>
      <c r="AU204" s="13"/>
      <c r="AV204" s="13"/>
      <c r="AW204" s="13"/>
      <c r="AX204" s="13"/>
      <c r="AY204" s="13"/>
      <c r="AZ204" s="13"/>
      <c r="BA204" s="13"/>
      <c r="BB204" s="13"/>
      <c r="BC204" s="13"/>
      <c r="BD204" s="13"/>
      <c r="BE204" s="13"/>
      <c r="BF204" s="13"/>
      <c r="BG204" s="13"/>
      <c r="BH204" s="13"/>
      <c r="BI204" s="13"/>
      <c r="BJ204" s="13"/>
      <c r="BK204" s="593" t="n">
        <f aca="false">(BK192+BK197+BK194)/BK203/1000</f>
        <v>6980333.94109</v>
      </c>
      <c r="BL204" s="593" t="n">
        <f aca="false">(BL192+BL197+BL194)/BL203/1000</f>
        <v>5816914.10338</v>
      </c>
      <c r="BM204" s="593" t="n">
        <f aca="false">(BM192+BM197+BM194)/BM203/1000</f>
        <v>1715854.72905744</v>
      </c>
      <c r="BN204" s="593" t="n">
        <f aca="false">(BN192+BN197+BN194)/BN203/1000</f>
        <v>1260955.22647256</v>
      </c>
      <c r="BO204" s="593" t="n">
        <f aca="false">(BO192+BO197+BO194)/BO203/1000</f>
        <v>2005834.51102903</v>
      </c>
      <c r="BP204" s="593" t="n">
        <f aca="false">(BP192+BP197+BP194)/BP203/1000</f>
        <v>2364617.48897097</v>
      </c>
      <c r="BQ204" s="593" t="n">
        <f aca="false">(BQ192+BQ197+BQ194)/BQ203/1000</f>
        <v>2653292</v>
      </c>
      <c r="BR204" s="593" t="n">
        <f aca="false">(BR192+BR197+BR194)/BR203/1000</f>
        <v>4060828</v>
      </c>
      <c r="BS204" s="593" t="n">
        <f aca="false">(BS192+BS197+BS194)/BS203/1000</f>
        <v>6352913</v>
      </c>
      <c r="BT204" s="593" t="n">
        <f aca="false">(BT192+BT197+BT194)/BT203/1000</f>
        <v>6379051</v>
      </c>
      <c r="BU204" s="593" t="n">
        <f aca="false">(BU192+BU197+BU194)/BU203/1000</f>
        <v>6668799</v>
      </c>
      <c r="BV204" s="593" t="n">
        <f aca="false">(BV192+BV197+BV194)/$BV$203/1000</f>
        <v>6362480</v>
      </c>
      <c r="BW204" s="593" t="n">
        <f aca="false">(BW192+BW197+BW194)/BW$203/1000</f>
        <v>5587148</v>
      </c>
      <c r="BX204" s="593" t="n">
        <f aca="false">(BX192+BX197+BX194)/BX$203/1000</f>
        <v>6338731</v>
      </c>
      <c r="BY204" s="593" t="n">
        <f aca="false">(BY192+BY197+BY194)/BY$203/1000</f>
        <v>7125784</v>
      </c>
      <c r="BZ204" s="593" t="n">
        <f aca="false">(BZ192+BZ197+BZ194)/BZ$203/1000</f>
        <v>4816087</v>
      </c>
      <c r="CA204" s="593" t="n">
        <f aca="false">(CA192+CA197+CA194)/CA$203/1000</f>
        <v>4378454.39543664</v>
      </c>
      <c r="CB204" s="593" t="n">
        <f aca="false">(CB192+CB197+CB194)/CB$203/1000</f>
        <v>4656155.03821726</v>
      </c>
      <c r="CC204" s="593" t="n">
        <f aca="false">(CC192+CC197+CC194)/CC$203/1000</f>
        <v>3238460.77093464</v>
      </c>
      <c r="CD204" s="593" t="n">
        <f aca="false">(CD192+CD197+CD194)/CD$203/1000</f>
        <v>3729951.30729064</v>
      </c>
      <c r="CE204" s="593" t="n">
        <f aca="false">(CE192+CE197+CE194)/CE$203/1000</f>
        <v>3534813.61356453</v>
      </c>
      <c r="CF204" s="593" t="n">
        <f aca="false">(CF192+CF197+CF194)/CF$203/1000</f>
        <v>4023119.84087926</v>
      </c>
      <c r="CG204" s="593" t="n">
        <f aca="false">(CG192+CG197+CG194)/CG$203/1000</f>
        <v>5778658.96331621</v>
      </c>
      <c r="CH204" s="593" t="n">
        <f aca="false">(CH192+CH197+CH194)/CH$203/1000</f>
        <v>7032833.44517199</v>
      </c>
      <c r="CI204" s="593" t="n">
        <f aca="false">(CI192+CI197+CI194)/CI$203/1000</f>
        <v>6883769.18718662</v>
      </c>
      <c r="CJ204" s="593" t="n">
        <f aca="false">(CJ192+CJ197+CJ194)/CJ$203/1000</f>
        <v>6302460.22383079</v>
      </c>
      <c r="CK204" s="593" t="n">
        <f aca="false">(CK192+CK197+CK194)/CK$203/1000</f>
        <v>5332997.67982163</v>
      </c>
      <c r="CL204" s="593" t="n">
        <f aca="false">(CL192+CL197+CL194)/CL$203/1000</f>
        <v>4355053.46870679</v>
      </c>
      <c r="CM204" s="593" t="n">
        <f aca="false">(CM192+CM197+CM194)/CM$203/1000</f>
        <v>3347248.44033755</v>
      </c>
      <c r="CN204" s="593" t="n">
        <f aca="false">(CN192+CN197+CN194)/CN$203/1000</f>
        <v>2378784.76383487</v>
      </c>
      <c r="CO204" s="593" t="n">
        <f aca="false">(CO192+CO197+CO194)/CO$203/1000</f>
        <v>2738544.74793932</v>
      </c>
      <c r="CP204" s="593" t="n">
        <f aca="false">(CP192+CP197+CP194)/CP$203/1000</f>
        <v>5375387.80049896</v>
      </c>
      <c r="CQ204" s="593" t="n">
        <f aca="false">(CQ192+CQ197+CQ194)/CQ$203/1000</f>
        <v>5725705.87362447</v>
      </c>
      <c r="CR204" s="593" t="n">
        <f aca="false">(CR192+CR197+CR194)/CR$203/1000</f>
        <v>6210991.69401146</v>
      </c>
      <c r="CS204" s="593" t="n">
        <f aca="false">(CS192+CS197+CS194)/CS$203/1000</f>
        <v>6269810.27760074</v>
      </c>
      <c r="CT204" s="593" t="n">
        <f aca="false">(CT192+CT197+CT194)/CT$203/1000</f>
        <v>6195172.80525753</v>
      </c>
      <c r="CX204" s="13" t="n">
        <f aca="false">CX182/CW182-1</f>
        <v>0.191874414376034</v>
      </c>
      <c r="CY204" s="13" t="n">
        <f aca="false">CY182/CX182-1</f>
        <v>0.13549238555136</v>
      </c>
      <c r="CZ204" s="13" t="n">
        <f aca="false">CZ182/CY182-1</f>
        <v>-0.217777931304056</v>
      </c>
      <c r="DA204" s="91" t="n">
        <f aca="false">DA182/CZ182-1</f>
        <v>0.0572075280110471</v>
      </c>
      <c r="DB204" s="91" t="n">
        <f aca="false">DB182/DA182-1</f>
        <v>0.0936747925828541</v>
      </c>
      <c r="EL204" s="570" t="n">
        <v>12</v>
      </c>
      <c r="EM204" s="571" t="n">
        <f aca="false">EM174-EM189</f>
        <v>258030</v>
      </c>
      <c r="EN204" s="571" t="n">
        <f aca="false">EN174-EN189</f>
        <v>247519</v>
      </c>
      <c r="EO204" s="571" t="n">
        <f aca="false">EO174-EO189</f>
        <v>245593</v>
      </c>
      <c r="EP204" s="571" t="n">
        <f aca="false">EP174-EP189</f>
        <v>128199</v>
      </c>
      <c r="EQ204" s="571" t="n">
        <f aca="false">EQ174-EQ189</f>
        <v>97916</v>
      </c>
      <c r="ER204" s="571" t="n">
        <f aca="false">ER174-ER189</f>
        <v>191363</v>
      </c>
      <c r="ES204" s="571" t="n">
        <f aca="false">ES174-ES189</f>
        <v>80859</v>
      </c>
      <c r="ET204" s="571" t="n">
        <f aca="false">ET174-ET189</f>
        <v>308715</v>
      </c>
      <c r="EU204" s="571" t="n">
        <f aca="false">EU174-EU189</f>
        <v>343389</v>
      </c>
      <c r="EV204" s="571" t="n">
        <f aca="false">EV174-EV189</f>
        <v>355699</v>
      </c>
      <c r="EW204" s="571" t="n">
        <f aca="false">EW174-EW189</f>
        <v>302047</v>
      </c>
      <c r="EX204" s="571" t="n">
        <f aca="false">EX174-EX189</f>
        <v>212688</v>
      </c>
      <c r="FI204" s="12" t="s">
        <v>1752</v>
      </c>
      <c r="FK204" s="594" t="n">
        <f aca="false">$FE$254*0.37</f>
        <v>4.995</v>
      </c>
      <c r="FL204" s="153" t="n">
        <f aca="false">FK204-FL223/10^9</f>
        <v>4.48446</v>
      </c>
      <c r="FM204" s="153" t="n">
        <f aca="false">FL204-FM223/10^9</f>
        <v>3.824089</v>
      </c>
      <c r="FN204" s="153" t="n">
        <f aca="false">FM204-FN223/10^9</f>
        <v>3.105856</v>
      </c>
      <c r="FO204" s="153" t="n">
        <f aca="false">FN204-FC225/10^9</f>
        <v>2.527440668695</v>
      </c>
      <c r="FP204" s="153" t="n">
        <f aca="false">FO204-FD225/10^9</f>
        <v>1.983139871473</v>
      </c>
      <c r="FQ204" s="153" t="n">
        <f aca="false">FP204-FE225/10^9</f>
        <v>1.546499422578</v>
      </c>
      <c r="FR204" s="153" t="n">
        <f aca="false">FQ204-FF225/10^9</f>
        <v>1.14542305050167</v>
      </c>
      <c r="FS204" s="153" t="n">
        <f aca="false">FR204-FG225/10^9</f>
        <v>0.778513520379667</v>
      </c>
      <c r="FT204" s="153" t="n">
        <f aca="false">FS204-FH225/10^9</f>
        <v>0.483653577023667</v>
      </c>
      <c r="FU204" s="153" t="n">
        <f aca="false">FT204-FI225/10^9</f>
        <v>0.218176095580334</v>
      </c>
      <c r="FV204" s="591" t="n">
        <f aca="false">FU204-FJ225/10^9</f>
        <v>0.00413480751433368</v>
      </c>
    </row>
    <row r="205" customFormat="false" ht="24" hidden="false" customHeight="false" outlineLevel="0" collapsed="false">
      <c r="C205" s="74"/>
      <c r="D205" s="74"/>
      <c r="E205" s="74"/>
      <c r="F205" s="74"/>
      <c r="G205" s="74"/>
      <c r="H205" s="74"/>
      <c r="I205" s="74"/>
      <c r="J205" s="74"/>
      <c r="K205" s="74"/>
      <c r="L205" s="74"/>
      <c r="M205" s="74"/>
      <c r="N205" s="74"/>
      <c r="O205" s="74"/>
      <c r="P205" s="74"/>
      <c r="Q205" s="74"/>
      <c r="R205" s="74"/>
      <c r="S205" s="74"/>
      <c r="T205" s="74"/>
      <c r="U205" s="74"/>
      <c r="V205" s="74"/>
      <c r="W205" s="74"/>
      <c r="X205" s="74"/>
      <c r="Y205" s="74"/>
      <c r="Z205" s="74"/>
      <c r="AA205" s="74"/>
      <c r="AB205" s="74"/>
      <c r="AC205" s="74"/>
      <c r="AD205" s="74"/>
      <c r="AE205" s="74"/>
      <c r="AF205" s="74"/>
      <c r="AG205" s="74"/>
      <c r="AH205" s="74"/>
      <c r="AI205" s="74"/>
      <c r="AJ205" s="74"/>
      <c r="AK205" s="74"/>
      <c r="AL205" s="74"/>
      <c r="AM205" s="74"/>
      <c r="AN205" s="74"/>
      <c r="AO205" s="74"/>
      <c r="AP205" s="74"/>
      <c r="AQ205" s="74"/>
      <c r="AR205" s="74"/>
      <c r="AS205" s="74"/>
      <c r="AT205" s="74"/>
      <c r="AU205" s="74"/>
      <c r="AV205" s="74"/>
      <c r="AW205" s="74"/>
      <c r="AX205" s="74"/>
      <c r="AY205" s="74"/>
      <c r="AZ205" s="74"/>
      <c r="BA205" s="74"/>
      <c r="BB205" s="74"/>
      <c r="BC205" s="74"/>
      <c r="BD205" s="74"/>
      <c r="BE205" s="74"/>
      <c r="BF205" s="74"/>
      <c r="CV205" s="12" t="s">
        <v>1912</v>
      </c>
      <c r="CW205" s="595" t="n">
        <f aca="false">SUM(C182:N182)/10^6</f>
        <v>56.25807514415</v>
      </c>
      <c r="CX205" s="595" t="n">
        <f aca="false">SUM(O182:Z182)/10^6</f>
        <v>55.50641874424</v>
      </c>
      <c r="CY205" s="595" t="n">
        <f aca="false">SUM(AA182:AL182)/10^6</f>
        <v>73.38198374102</v>
      </c>
      <c r="CZ205" s="595" t="n">
        <f aca="false">SUM(AM182:AX182)/10^6</f>
        <v>65.8805981862</v>
      </c>
      <c r="DA205" s="595" t="n">
        <f aca="false">SUM(AY182:BJ182)/10^6</f>
        <v>62.25645617887</v>
      </c>
      <c r="DB205" s="595" t="n">
        <f aca="false">SUM(BK182:BV182)/10^6</f>
        <v>52.621873</v>
      </c>
      <c r="DF205" s="0" t="s">
        <v>1913</v>
      </c>
      <c r="DG205" s="0" t="n">
        <v>1</v>
      </c>
      <c r="DH205" s="0" t="n">
        <v>2</v>
      </c>
      <c r="DI205" s="0" t="n">
        <v>3</v>
      </c>
      <c r="DJ205" s="0" t="n">
        <v>4</v>
      </c>
      <c r="DK205" s="0" t="n">
        <v>5</v>
      </c>
      <c r="DL205" s="0" t="n">
        <v>6</v>
      </c>
      <c r="DM205" s="0" t="n">
        <v>7</v>
      </c>
      <c r="DN205" s="0" t="n">
        <v>8</v>
      </c>
      <c r="DO205" s="0" t="n">
        <v>9</v>
      </c>
      <c r="DP205" s="0" t="n">
        <v>10</v>
      </c>
      <c r="DQ205" s="0" t="n">
        <v>11</v>
      </c>
      <c r="DR205" s="0" t="n">
        <v>12</v>
      </c>
      <c r="DT205" s="0" t="s">
        <v>1914</v>
      </c>
      <c r="EL205" s="66" t="s">
        <v>1706</v>
      </c>
      <c r="EM205" s="66" t="n">
        <f aca="false">EM175-EM190</f>
        <v>71313</v>
      </c>
      <c r="EN205" s="66" t="n">
        <f aca="false">EN175-EN190</f>
        <v>47526</v>
      </c>
      <c r="EO205" s="66" t="n">
        <f aca="false">EO175-EO190</f>
        <v>54806</v>
      </c>
      <c r="EP205" s="66" t="n">
        <f aca="false">EP175-EP190</f>
        <v>13012</v>
      </c>
      <c r="EQ205" s="66" t="n">
        <f aca="false">EQ175-EQ190</f>
        <v>5631</v>
      </c>
      <c r="ER205" s="66" t="n">
        <f aca="false">ER175-ER190</f>
        <v>8634</v>
      </c>
      <c r="ES205" s="66" t="n">
        <f aca="false">ES175-ES190</f>
        <v>38928</v>
      </c>
      <c r="ET205" s="66" t="n">
        <f aca="false">ET175-ET190</f>
        <v>286933</v>
      </c>
      <c r="EU205" s="66" t="n">
        <f aca="false">EU175-EU190</f>
        <v>278518</v>
      </c>
      <c r="EV205" s="66" t="n">
        <f aca="false">EV175-EV190</f>
        <v>166229</v>
      </c>
      <c r="EW205" s="66" t="n">
        <f aca="false">EW175-EW190</f>
        <v>155797</v>
      </c>
      <c r="EX205" s="66" t="n">
        <f aca="false">EX175-EX190</f>
        <v>137591</v>
      </c>
      <c r="FB205" s="444" t="s">
        <v>1915</v>
      </c>
      <c r="FD205" s="0" t="s">
        <v>1916</v>
      </c>
    </row>
    <row r="206" customFormat="false" ht="18" hidden="false" customHeight="false" outlineLevel="0" collapsed="false">
      <c r="C206" s="74"/>
      <c r="D206" s="74"/>
      <c r="E206" s="74"/>
      <c r="F206" s="74"/>
      <c r="G206" s="74"/>
      <c r="H206" s="74"/>
      <c r="I206" s="74"/>
      <c r="J206" s="74"/>
      <c r="K206" s="74"/>
      <c r="L206" s="74"/>
      <c r="M206" s="74"/>
      <c r="N206" s="74"/>
      <c r="O206" s="74"/>
      <c r="P206" s="74"/>
      <c r="Q206" s="74"/>
      <c r="R206" s="74"/>
      <c r="S206" s="74"/>
      <c r="T206" s="74"/>
      <c r="U206" s="74"/>
      <c r="V206" s="74"/>
      <c r="W206" s="74"/>
      <c r="X206" s="74"/>
      <c r="Y206" s="74"/>
      <c r="Z206" s="74"/>
      <c r="AA206" s="74"/>
      <c r="AB206" s="74"/>
      <c r="AC206" s="74"/>
      <c r="AD206" s="74"/>
      <c r="AE206" s="74"/>
      <c r="AF206" s="74"/>
      <c r="AG206" s="74"/>
      <c r="AH206" s="74"/>
      <c r="AI206" s="74"/>
      <c r="AJ206" s="74"/>
      <c r="AK206" s="74"/>
      <c r="AL206" s="74"/>
      <c r="AM206" s="74"/>
      <c r="AN206" s="74"/>
      <c r="AO206" s="74"/>
      <c r="AP206" s="74"/>
      <c r="AQ206" s="74"/>
      <c r="AR206" s="74"/>
      <c r="AS206" s="74"/>
      <c r="AT206" s="74"/>
      <c r="AU206" s="74"/>
      <c r="AV206" s="74"/>
      <c r="AW206" s="74"/>
      <c r="AX206" s="74"/>
      <c r="AY206" s="74"/>
      <c r="AZ206" s="74"/>
      <c r="BA206" s="74"/>
      <c r="BB206" s="74"/>
      <c r="BC206" s="74"/>
      <c r="BD206" s="74"/>
      <c r="BE206" s="74"/>
      <c r="BF206" s="74"/>
      <c r="CX206" s="13" t="n">
        <f aca="false">CX205/CW205-1</f>
        <v>-0.0133608623825831</v>
      </c>
      <c r="CY206" s="13" t="n">
        <f aca="false">CY205/CX205-1</f>
        <v>0.322045006707174</v>
      </c>
      <c r="CZ206" s="13" t="n">
        <f aca="false">CZ205/CY205-1</f>
        <v>-0.102223804432624</v>
      </c>
      <c r="DA206" s="13" t="n">
        <f aca="false">DA205/CZ205-1</f>
        <v>-0.0550107635192837</v>
      </c>
      <c r="DB206" s="13" t="n">
        <f aca="false">DB205/DA205-1</f>
        <v>-0.154756370185748</v>
      </c>
      <c r="DF206" s="4" t="s">
        <v>1736</v>
      </c>
      <c r="DG206" s="13" t="n">
        <f aca="false">I207</f>
        <v>0.0643686094299833</v>
      </c>
      <c r="DH206" s="13" t="n">
        <f aca="false">J207</f>
        <v>0.0975545560677619</v>
      </c>
      <c r="DI206" s="13" t="n">
        <f aca="false">K207</f>
        <v>0.101447622056734</v>
      </c>
      <c r="DJ206" s="13" t="n">
        <f aca="false">L207</f>
        <v>0.0884527813140842</v>
      </c>
      <c r="DK206" s="13" t="n">
        <f aca="false">M207</f>
        <v>0.0937701895492206</v>
      </c>
      <c r="DL206" s="13" t="n">
        <f aca="false">N207</f>
        <v>0.0915897281298303</v>
      </c>
      <c r="DM206" s="13" t="n">
        <f aca="false">O207</f>
        <v>0.0800256166128618</v>
      </c>
      <c r="DN206" s="13" t="n">
        <f aca="false">P207</f>
        <v>0.0781680227937666</v>
      </c>
      <c r="DO206" s="13" t="n">
        <f aca="false">Q207</f>
        <v>0.0896856618379084</v>
      </c>
      <c r="DP206" s="13" t="n">
        <f aca="false">R207</f>
        <v>0.0847105629084807</v>
      </c>
      <c r="DQ206" s="13" t="n">
        <f aca="false">S207</f>
        <v>0.0709433018120041</v>
      </c>
      <c r="DR206" s="13" t="n">
        <f aca="false">T207</f>
        <v>0.0592833474873644</v>
      </c>
      <c r="EL206" s="66" t="s">
        <v>1707</v>
      </c>
      <c r="EM206" s="66" t="n">
        <f aca="false">EM176-EM191</f>
        <v>78796</v>
      </c>
      <c r="EN206" s="66" t="n">
        <f aca="false">EN176-EN191</f>
        <v>85803</v>
      </c>
      <c r="EO206" s="66" t="n">
        <f aca="false">EO176-EO191</f>
        <v>94314</v>
      </c>
      <c r="EP206" s="66" t="n">
        <f aca="false">EP176-EP191</f>
        <v>42632</v>
      </c>
      <c r="EQ206" s="66" t="n">
        <f aca="false">EQ176-EQ191</f>
        <v>23911</v>
      </c>
      <c r="ER206" s="66" t="n">
        <f aca="false">ER176-ER191</f>
        <v>6558</v>
      </c>
      <c r="ES206" s="66" t="n">
        <f aca="false">ES176-ES191</f>
        <v>1709</v>
      </c>
      <c r="ET206" s="66" t="n">
        <f aca="false">ET176-ET191</f>
        <v>4462</v>
      </c>
      <c r="EU206" s="66" t="n">
        <f aca="false">EU176-EU191</f>
        <v>6488</v>
      </c>
      <c r="EV206" s="66" t="n">
        <f aca="false">EV176-EV191</f>
        <v>17571</v>
      </c>
      <c r="EW206" s="66" t="n">
        <f aca="false">EW176-EW191</f>
        <v>4056</v>
      </c>
      <c r="EX206" s="66" t="n">
        <f aca="false">EX176-EX191</f>
        <v>3426</v>
      </c>
      <c r="FC206" s="12" t="n">
        <v>1</v>
      </c>
      <c r="FD206" s="12" t="n">
        <v>2</v>
      </c>
      <c r="FE206" s="12" t="n">
        <v>3</v>
      </c>
      <c r="FF206" s="12" t="n">
        <v>4</v>
      </c>
      <c r="FG206" s="12" t="n">
        <v>5</v>
      </c>
      <c r="FH206" s="12" t="n">
        <v>6</v>
      </c>
      <c r="FI206" s="12" t="n">
        <v>7</v>
      </c>
      <c r="FJ206" s="12" t="n">
        <v>8</v>
      </c>
      <c r="FK206" s="12" t="n">
        <v>9</v>
      </c>
      <c r="FL206" s="12" t="n">
        <v>10</v>
      </c>
      <c r="FM206" s="12" t="n">
        <v>11</v>
      </c>
      <c r="FN206" s="12" t="n">
        <v>12</v>
      </c>
      <c r="FP206" s="0" t="s">
        <v>1917</v>
      </c>
      <c r="FQ206" s="596" t="s">
        <v>1918</v>
      </c>
    </row>
    <row r="207" customFormat="false" ht="36" hidden="false" customHeight="false" outlineLevel="0" collapsed="false">
      <c r="B207" s="548" t="s">
        <v>1919</v>
      </c>
      <c r="C207" s="74"/>
      <c r="D207" s="74"/>
      <c r="E207" s="74"/>
      <c r="F207" s="13"/>
      <c r="G207" s="13"/>
      <c r="H207" s="13"/>
      <c r="I207" s="13" t="n">
        <f aca="false">I$182/SUM($I$182:$T$182)</f>
        <v>0.0643686094299833</v>
      </c>
      <c r="J207" s="13" t="n">
        <f aca="false">J$182/SUM($I$182:$T$182)</f>
        <v>0.0975545560677619</v>
      </c>
      <c r="K207" s="13" t="n">
        <f aca="false">K$182/SUM($I$182:$T$182)</f>
        <v>0.101447622056734</v>
      </c>
      <c r="L207" s="13" t="n">
        <f aca="false">L$182/SUM($I$182:$T$182)</f>
        <v>0.0884527813140842</v>
      </c>
      <c r="M207" s="13" t="n">
        <f aca="false">M$182/SUM($I$182:$T$182)</f>
        <v>0.0937701895492206</v>
      </c>
      <c r="N207" s="13" t="n">
        <f aca="false">N$182/SUM($I$182:$T$182)</f>
        <v>0.0915897281298303</v>
      </c>
      <c r="O207" s="13" t="n">
        <f aca="false">O$182/SUM($I$182:$T$182)</f>
        <v>0.0800256166128618</v>
      </c>
      <c r="P207" s="13" t="n">
        <f aca="false">P$182/SUM($I$182:$T$182)</f>
        <v>0.0781680227937666</v>
      </c>
      <c r="Q207" s="13" t="n">
        <f aca="false">Q$182/SUM($I$182:$T$182)</f>
        <v>0.0896856618379084</v>
      </c>
      <c r="R207" s="13" t="n">
        <f aca="false">R$182/SUM($I$182:$T$182)</f>
        <v>0.0847105629084807</v>
      </c>
      <c r="S207" s="13" t="n">
        <f aca="false">S$182/SUM($I$182:$T$182)</f>
        <v>0.0709433018120041</v>
      </c>
      <c r="T207" s="13" t="n">
        <f aca="false">T$182/SUM($I$182:$T$182)</f>
        <v>0.0592833474873644</v>
      </c>
      <c r="U207" s="13" t="n">
        <f aca="false">U$182/SUM($U$182:$AF$182)</f>
        <v>0.0513717030435492</v>
      </c>
      <c r="V207" s="13" t="n">
        <f aca="false">V$182/SUM($U$182:$AF$182)</f>
        <v>0.077503416783315</v>
      </c>
      <c r="W207" s="13" t="n">
        <f aca="false">W$182/SUM($U$182:$AF$182)</f>
        <v>0.0673439363600281</v>
      </c>
      <c r="X207" s="13" t="n">
        <f aca="false">X$182/SUM($U$182:$AF$182)</f>
        <v>0.0889885573305483</v>
      </c>
      <c r="Y207" s="13" t="n">
        <f aca="false">Y$182/SUM($U$182:$AF$182)</f>
        <v>0.106394988339804</v>
      </c>
      <c r="Z207" s="13" t="n">
        <f aca="false">Z$182/SUM($U$182:$AF$182)</f>
        <v>0.0914302827567318</v>
      </c>
      <c r="AA207" s="13" t="n">
        <f aca="false">AA$182/SUM($U$182:$AF$182)</f>
        <v>0.0908229848673973</v>
      </c>
      <c r="AB207" s="13" t="n">
        <f aca="false">AB$182/SUM($U$182:$AF$182)</f>
        <v>0.0909703916058857</v>
      </c>
      <c r="AC207" s="13" t="n">
        <f aca="false">AC$182/SUM($U$182:$AF$182)</f>
        <v>0.0948487639527563</v>
      </c>
      <c r="AD207" s="13" t="n">
        <f aca="false">AD$182/SUM($U$182:$AF$182)</f>
        <v>0.0895205853200675</v>
      </c>
      <c r="AE207" s="13" t="n">
        <f aca="false">AE$182/SUM($U$182:$AF$182)</f>
        <v>0.093582586059577</v>
      </c>
      <c r="AF207" s="13" t="n">
        <f aca="false">AF$182/SUM($U$182:$AF$182)</f>
        <v>0.0572218035803402</v>
      </c>
      <c r="AG207" s="13" t="n">
        <f aca="false">AG$182/SUM($AG$182:$AR$182)</f>
        <v>0.0737042551444493</v>
      </c>
      <c r="AH207" s="13" t="n">
        <f aca="false">AH$182/SUM($AG$182:$AR$182)</f>
        <v>0.0909298793345438</v>
      </c>
      <c r="AI207" s="13" t="n">
        <f aca="false">AI$182/SUM($AG$182:$AR$182)</f>
        <v>0.0886795618050151</v>
      </c>
      <c r="AJ207" s="13" t="n">
        <f aca="false">AJ$182/SUM($AG$182:$AR$182)</f>
        <v>0.105948093320794</v>
      </c>
      <c r="AK207" s="13" t="n">
        <f aca="false">AK$182/SUM($AG$182:$AR$182)</f>
        <v>0.0971545723153676</v>
      </c>
      <c r="AL207" s="13" t="n">
        <f aca="false">AL$182/SUM($AG$182:$AR$182)</f>
        <v>0.102801062854346</v>
      </c>
      <c r="AM207" s="13" t="n">
        <f aca="false">AM$182/SUM($AG$182:$AR$182)</f>
        <v>0.09493039147234</v>
      </c>
      <c r="AN207" s="13" t="n">
        <f aca="false">AN$182/SUM($AG$182:$AR$182)</f>
        <v>0.0748851734622104</v>
      </c>
      <c r="AO207" s="13" t="n">
        <f aca="false">AO$182/SUM($AG$182:$AR$182)</f>
        <v>0.0859621552950871</v>
      </c>
      <c r="AP207" s="13" t="n">
        <f aca="false">AP$182/SUM($AG$182:$AR$182)</f>
        <v>0.0803773163491023</v>
      </c>
      <c r="AQ207" s="13" t="n">
        <f aca="false">AQ$182/SUM($AG$182:$AR$182)</f>
        <v>0.0650009809615656</v>
      </c>
      <c r="AR207" s="13" t="n">
        <f aca="false">AR$182/SUM($AG$182:$AR$182)</f>
        <v>0.0396265576851785</v>
      </c>
      <c r="AS207" s="13" t="n">
        <f aca="false">AS$182/SUM($AS$182:$BD$182)</f>
        <v>0.0637696483427222</v>
      </c>
      <c r="AT207" s="13" t="n">
        <f aca="false">AT$182/SUM($AS$182:$BD$182)</f>
        <v>0.118820020194936</v>
      </c>
      <c r="AU207" s="13" t="n">
        <f aca="false">AU$182/SUM($AS$182:$BD$182)</f>
        <v>0.10081651812613</v>
      </c>
      <c r="AV207" s="13" t="n">
        <f aca="false">AV$182/SUM($AS$182:$BD$182)</f>
        <v>0.107001601363282</v>
      </c>
      <c r="AW207" s="13" t="n">
        <f aca="false">AW$182/SUM($AS$182:$BD$182)</f>
        <v>0.109840397128665</v>
      </c>
      <c r="AX207" s="13" t="n">
        <f aca="false">AX$182/SUM($AS$182:$BD$182)</f>
        <v>0.100615935604925</v>
      </c>
      <c r="AY207" s="13" t="n">
        <f aca="false">AY$182/SUM($AS$182:$BD$182)</f>
        <v>0.0607775483598094</v>
      </c>
      <c r="AZ207" s="13" t="n">
        <f aca="false">AZ$182/SUM($AS$182:$BD$182)</f>
        <v>0.071538933856742</v>
      </c>
      <c r="BA207" s="13" t="n">
        <f aca="false">BA$182/SUM($AS$182:$BD$182)</f>
        <v>0.0732724536003677</v>
      </c>
      <c r="BB207" s="13" t="n">
        <f aca="false">BB$182/SUM($AS$182:$BD$182)</f>
        <v>0.0722644886715096</v>
      </c>
      <c r="BC207" s="13" t="n">
        <f aca="false">BC$182/SUM($AS$182:$BD$182)</f>
        <v>0.0683577115952643</v>
      </c>
      <c r="BD207" s="13" t="n">
        <f aca="false">BD$182/SUM($AS$182:$BD$182)</f>
        <v>0.0529247431556467</v>
      </c>
      <c r="BE207" s="13" t="n">
        <f aca="false">BE$182/SUM($BE$182:$BP$182)</f>
        <v>0.0606912024841821</v>
      </c>
      <c r="BF207" s="13" t="n">
        <f aca="false">BF$182/SUM($BE$182:$BP$182)</f>
        <v>0.114355491240725</v>
      </c>
      <c r="BG207" s="13" t="n">
        <f aca="false">BG$182/SUM($BE$182:$BP$182)</f>
        <v>0.118017211392794</v>
      </c>
      <c r="BH207" s="13" t="n">
        <f aca="false">BH$182/SUM($BE$182:$BP$182)</f>
        <v>0.11064432834322</v>
      </c>
      <c r="BI207" s="13" t="n">
        <f aca="false">BI$182/SUM($BE$182:$BP$182)</f>
        <v>0.133723941102718</v>
      </c>
      <c r="BJ207" s="13" t="n">
        <f aca="false">BJ$182/SUM($BE$182:$BP$182)</f>
        <v>0.125802048251606</v>
      </c>
      <c r="BK207" s="13" t="n">
        <f aca="false">BK$182/SUM($BE$182:$BP$182)</f>
        <v>0.116693708840786</v>
      </c>
      <c r="BL207" s="13" t="n">
        <f aca="false">BL$182/SUM($BE$182:$BP$182)</f>
        <v>0.0972442416738719</v>
      </c>
      <c r="BM207" s="13" t="n">
        <f aca="false">BM$182/SUM($BE$182:$BP$182)</f>
        <v>0.0286847955779102</v>
      </c>
      <c r="BN207" s="13" t="n">
        <f aca="false">BN$182/SUM($BE$182:$BP$182)</f>
        <v>0.0210800146957265</v>
      </c>
      <c r="BO207" s="13" t="n">
        <f aca="false">BO$182/SUM($BE$182:$BP$182)</f>
        <v>0.0335325315935058</v>
      </c>
      <c r="BP207" s="13" t="n">
        <f aca="false">BP$182/SUM($BE$182:$BP$182)</f>
        <v>0.039530484802955</v>
      </c>
      <c r="CA207" s="0" t="s">
        <v>1920</v>
      </c>
      <c r="CB207" s="0" t="s">
        <v>1921</v>
      </c>
      <c r="CV207" s="122" t="s">
        <v>1922</v>
      </c>
      <c r="CW207" s="117" t="n">
        <f aca="false">CW182/CW126</f>
        <v>0.666289117809415</v>
      </c>
      <c r="CX207" s="117" t="n">
        <f aca="false">CX182/CX126</f>
        <v>0.701898133314125</v>
      </c>
      <c r="CY207" s="117" t="n">
        <f aca="false">CY182/CY126</f>
        <v>0.763815498545301</v>
      </c>
      <c r="CZ207" s="117" t="n">
        <f aca="false">CZ182/CZ126</f>
        <v>0.690008844374756</v>
      </c>
      <c r="DA207" s="597" t="n">
        <f aca="false">AVERAGE(CX207:CZ207)*$DB$207</f>
        <v>0.7904315746192</v>
      </c>
      <c r="DB207" s="1" t="n">
        <v>1.1</v>
      </c>
      <c r="DC207" s="598" t="s">
        <v>1923</v>
      </c>
      <c r="DD207" s="598"/>
      <c r="DE207" s="598"/>
      <c r="DF207" s="4" t="s">
        <v>1737</v>
      </c>
      <c r="DG207" s="13" t="n">
        <f aca="false">U207</f>
        <v>0.0513717030435492</v>
      </c>
      <c r="DH207" s="13" t="n">
        <f aca="false">V207</f>
        <v>0.077503416783315</v>
      </c>
      <c r="DI207" s="13" t="n">
        <f aca="false">W207</f>
        <v>0.0673439363600281</v>
      </c>
      <c r="DJ207" s="13" t="n">
        <f aca="false">X207</f>
        <v>0.0889885573305483</v>
      </c>
      <c r="DK207" s="13" t="n">
        <f aca="false">Y207</f>
        <v>0.106394988339804</v>
      </c>
      <c r="DL207" s="13" t="n">
        <f aca="false">Z207</f>
        <v>0.0914302827567318</v>
      </c>
      <c r="DM207" s="13" t="n">
        <f aca="false">AA207</f>
        <v>0.0908229848673973</v>
      </c>
      <c r="DN207" s="13" t="n">
        <f aca="false">AB207</f>
        <v>0.0909703916058857</v>
      </c>
      <c r="DO207" s="13" t="n">
        <f aca="false">AC207</f>
        <v>0.0948487639527563</v>
      </c>
      <c r="DP207" s="13" t="n">
        <f aca="false">AD207</f>
        <v>0.0895205853200675</v>
      </c>
      <c r="DQ207" s="13" t="n">
        <f aca="false">AE207</f>
        <v>0.093582586059577</v>
      </c>
      <c r="DR207" s="13" t="n">
        <f aca="false">AF207</f>
        <v>0.0572218035803402</v>
      </c>
      <c r="EL207" s="66" t="s">
        <v>1897</v>
      </c>
      <c r="EM207" s="66" t="n">
        <f aca="false">EM177-EM192</f>
        <v>107921</v>
      </c>
      <c r="EN207" s="66" t="n">
        <f aca="false">EN177-EN192</f>
        <v>114190</v>
      </c>
      <c r="EO207" s="66" t="n">
        <f aca="false">EO177-EO192</f>
        <v>96473</v>
      </c>
      <c r="EP207" s="66" t="n">
        <f aca="false">EP177-EP192</f>
        <v>72555</v>
      </c>
      <c r="EQ207" s="66" t="n">
        <f aca="false">EQ177-EQ192</f>
        <v>68374</v>
      </c>
      <c r="ER207" s="66" t="n">
        <f aca="false">ER177-ER192</f>
        <v>176171</v>
      </c>
      <c r="ES207" s="66" t="n">
        <f aca="false">ES177-ES192</f>
        <v>40222</v>
      </c>
      <c r="ET207" s="66" t="n">
        <f aca="false">ET177-ET192</f>
        <v>17320</v>
      </c>
      <c r="EU207" s="66" t="n">
        <f aca="false">EU177-EU192</f>
        <v>58383</v>
      </c>
      <c r="EV207" s="66" t="n">
        <f aca="false">EV177-EV192</f>
        <v>171899</v>
      </c>
      <c r="EW207" s="66" t="n">
        <f aca="false">EW177-EW192</f>
        <v>142194</v>
      </c>
      <c r="EX207" s="66" t="n">
        <f aca="false">EX177-EX192</f>
        <v>71671</v>
      </c>
      <c r="FB207" s="0" t="n">
        <v>2018</v>
      </c>
      <c r="FC207" s="104" t="n">
        <f aca="false">O194</f>
        <v>512786657.5</v>
      </c>
      <c r="FD207" s="104" t="n">
        <f aca="false">P194</f>
        <v>357980449.27</v>
      </c>
      <c r="FE207" s="104" t="n">
        <f aca="false">Q194</f>
        <v>285422688.84</v>
      </c>
      <c r="FF207" s="104" t="n">
        <f aca="false">R194</f>
        <v>226875445.41</v>
      </c>
      <c r="FG207" s="104" t="n">
        <f aca="false">S194</f>
        <v>162849474.88</v>
      </c>
      <c r="FH207" s="104" t="n">
        <f aca="false">T194</f>
        <v>102332219.16</v>
      </c>
      <c r="FI207" s="104" t="n">
        <f aca="false">U194</f>
        <v>377399559.08</v>
      </c>
      <c r="FJ207" s="104" t="n">
        <f aca="false">V194</f>
        <v>696078407.39</v>
      </c>
      <c r="FK207" s="104" t="n">
        <f aca="false">W194</f>
        <v>609592932.58</v>
      </c>
      <c r="FL207" s="104" t="n">
        <f aca="false">X194</f>
        <v>491648977.83</v>
      </c>
      <c r="FM207" s="104" t="n">
        <f aca="false">Y194</f>
        <v>635301171.07</v>
      </c>
      <c r="FN207" s="104" t="n">
        <f aca="false">Z194</f>
        <v>376553751.63</v>
      </c>
      <c r="FO207" s="298" t="n">
        <f aca="false">SUM(FC207:FN207)</f>
        <v>4834821734.64</v>
      </c>
      <c r="FP207" s="113" t="n">
        <f aca="false">SUM(FC207:FI207)</f>
        <v>2025646494.14</v>
      </c>
      <c r="FQ207" s="113" t="n">
        <f aca="false">SUM(FJ207:FN207)</f>
        <v>2809175240.5</v>
      </c>
      <c r="FS207" s="113" t="n">
        <f aca="false">FQ207+FP208</f>
        <v>5302250647.29</v>
      </c>
    </row>
    <row r="208" customFormat="false" ht="18" hidden="false" customHeight="false" outlineLevel="0" collapsed="false">
      <c r="C208" s="74"/>
      <c r="D208" s="74"/>
      <c r="E208" s="74"/>
      <c r="F208" s="74"/>
      <c r="G208" s="74"/>
      <c r="H208" s="74"/>
      <c r="I208" s="74"/>
      <c r="J208" s="74"/>
      <c r="K208" s="74"/>
      <c r="L208" s="74"/>
      <c r="M208" s="74"/>
      <c r="N208" s="74"/>
      <c r="O208" s="74"/>
      <c r="P208" s="74"/>
      <c r="Q208" s="74"/>
      <c r="R208" s="74"/>
      <c r="S208" s="74"/>
      <c r="T208" s="74"/>
      <c r="U208" s="74"/>
      <c r="V208" s="74"/>
      <c r="W208" s="74"/>
      <c r="X208" s="74"/>
      <c r="Y208" s="74"/>
      <c r="Z208" s="74"/>
      <c r="AA208" s="74"/>
      <c r="AB208" s="74"/>
      <c r="AC208" s="74"/>
      <c r="AD208" s="74"/>
      <c r="AE208" s="74"/>
      <c r="AF208" s="74"/>
      <c r="AG208" s="74"/>
      <c r="AH208" s="74"/>
      <c r="AI208" s="74"/>
      <c r="AJ208" s="74"/>
      <c r="AK208" s="74"/>
      <c r="AL208" s="74"/>
      <c r="AM208" s="74"/>
      <c r="AN208" s="74"/>
      <c r="AO208" s="74"/>
      <c r="AP208" s="74"/>
      <c r="AQ208" s="74"/>
      <c r="AR208" s="74"/>
      <c r="AS208" s="74"/>
      <c r="AT208" s="74"/>
      <c r="AU208" s="74"/>
      <c r="AV208" s="74"/>
      <c r="AW208" s="74"/>
      <c r="AX208" s="74"/>
      <c r="AY208" s="74"/>
      <c r="AZ208" s="74"/>
      <c r="BA208" s="74"/>
      <c r="BB208" s="74"/>
      <c r="BC208" s="74"/>
      <c r="BD208" s="74"/>
      <c r="BE208" s="74"/>
      <c r="BF208" s="74"/>
      <c r="BZ208" s="0" t="n">
        <v>10</v>
      </c>
      <c r="CA208" s="222" t="n">
        <f aca="false">'Баланс врожаю'!M4</f>
        <v>1.4689280299304</v>
      </c>
      <c r="CB208" s="413" t="n">
        <f aca="false">SUM(BY192:CC192)/10^9</f>
        <v>19.12693</v>
      </c>
      <c r="CV208" s="599" t="s">
        <v>1924</v>
      </c>
      <c r="CW208" s="600" t="n">
        <f aca="false">CW126-CW182</f>
        <v>26.7689521258</v>
      </c>
      <c r="CX208" s="600" t="n">
        <f aca="false">CX126-CX182</f>
        <v>27.05483111481</v>
      </c>
      <c r="CY208" s="600" t="n">
        <f aca="false">CY126-CY182</f>
        <v>22.36667228776</v>
      </c>
      <c r="CZ208" s="600" t="n">
        <f aca="false">CZ126-CZ182</f>
        <v>25.41927476127</v>
      </c>
      <c r="DA208" s="600" t="n">
        <f aca="false">DA126-DA182</f>
        <v>46.18243133729</v>
      </c>
      <c r="DF208" s="4" t="s">
        <v>1738</v>
      </c>
      <c r="DG208" s="13" t="n">
        <f aca="false">AG207</f>
        <v>0.0737042551444493</v>
      </c>
      <c r="DH208" s="13" t="n">
        <f aca="false">AH207</f>
        <v>0.0909298793345438</v>
      </c>
      <c r="DI208" s="13" t="n">
        <f aca="false">AI207</f>
        <v>0.0886795618050151</v>
      </c>
      <c r="DJ208" s="13" t="n">
        <f aca="false">AJ207</f>
        <v>0.105948093320794</v>
      </c>
      <c r="DK208" s="13" t="n">
        <f aca="false">AK207</f>
        <v>0.0971545723153676</v>
      </c>
      <c r="DL208" s="13" t="n">
        <f aca="false">AL207</f>
        <v>0.102801062854346</v>
      </c>
      <c r="DM208" s="13" t="n">
        <f aca="false">AM207</f>
        <v>0.09493039147234</v>
      </c>
      <c r="DN208" s="13" t="n">
        <f aca="false">AN207</f>
        <v>0.0748851734622104</v>
      </c>
      <c r="DO208" s="13" t="n">
        <f aca="false">AO207</f>
        <v>0.0859621552950871</v>
      </c>
      <c r="DP208" s="13" t="n">
        <f aca="false">AP207</f>
        <v>0.0803773163491023</v>
      </c>
      <c r="DQ208" s="13" t="n">
        <f aca="false">AQ207</f>
        <v>0.0650009809615656</v>
      </c>
      <c r="DR208" s="13" t="n">
        <f aca="false">AR207</f>
        <v>0.0396265576851785</v>
      </c>
      <c r="EL208" s="570" t="n">
        <v>15</v>
      </c>
      <c r="EM208" s="571" t="n">
        <f aca="false">EM178-EM193</f>
        <v>124551</v>
      </c>
      <c r="EN208" s="571" t="n">
        <f aca="false">EN178-EN193</f>
        <v>136469</v>
      </c>
      <c r="EO208" s="571" t="n">
        <f aca="false">EO178-EO193</f>
        <v>184575</v>
      </c>
      <c r="EP208" s="571" t="n">
        <f aca="false">EP178-EP193</f>
        <v>139228</v>
      </c>
      <c r="EQ208" s="571" t="n">
        <f aca="false">EQ178-EQ193</f>
        <v>155484</v>
      </c>
      <c r="ER208" s="571" t="n">
        <f aca="false">ER178-ER193</f>
        <v>160794</v>
      </c>
      <c r="ES208" s="571" t="n">
        <f aca="false">ES178-ES193</f>
        <v>179455</v>
      </c>
      <c r="ET208" s="571" t="n">
        <f aca="false">ET178-ET193</f>
        <v>155980</v>
      </c>
      <c r="EU208" s="571" t="n">
        <f aca="false">EU178-EU193</f>
        <v>138333</v>
      </c>
      <c r="EV208" s="571" t="n">
        <f aca="false">EV178-EV193</f>
        <v>157985</v>
      </c>
      <c r="EW208" s="571" t="n">
        <f aca="false">EW178-EW193</f>
        <v>183994</v>
      </c>
      <c r="EX208" s="571" t="n">
        <f aca="false">EX178-EX193</f>
        <v>222077</v>
      </c>
      <c r="FB208" s="0" t="n">
        <v>2019</v>
      </c>
      <c r="FC208" s="104" t="n">
        <f aca="false">AA194</f>
        <v>469315514.03</v>
      </c>
      <c r="FD208" s="104" t="n">
        <f aca="false">AB194</f>
        <v>240978951.37</v>
      </c>
      <c r="FE208" s="104" t="n">
        <f aca="false">AC194</f>
        <v>324411115.72</v>
      </c>
      <c r="FF208" s="104" t="n">
        <f aca="false">AD194</f>
        <v>273351295.13</v>
      </c>
      <c r="FG208" s="104" t="n">
        <f aca="false">AE194</f>
        <v>282592194.56</v>
      </c>
      <c r="FH208" s="104" t="n">
        <f aca="false">AF194</f>
        <v>221044269.91</v>
      </c>
      <c r="FI208" s="104" t="n">
        <f aca="false">AG194</f>
        <v>681382066.07</v>
      </c>
      <c r="FJ208" s="104" t="n">
        <f aca="false">AH194</f>
        <v>986580716.44</v>
      </c>
      <c r="FK208" s="104" t="n">
        <f aca="false">AI194</f>
        <v>1003952059.25</v>
      </c>
      <c r="FL208" s="104" t="n">
        <f aca="false">AJ194</f>
        <v>1166389040.16</v>
      </c>
      <c r="FM208" s="104" t="n">
        <f aca="false">AK194</f>
        <v>778879709.96</v>
      </c>
      <c r="FN208" s="104" t="n">
        <f aca="false">AL194</f>
        <v>530914535.35</v>
      </c>
      <c r="FO208" s="298" t="n">
        <f aca="false">SUM(FC208:FN208)</f>
        <v>6959791467.95</v>
      </c>
      <c r="FP208" s="113" t="n">
        <f aca="false">SUM(FC208:FI208)</f>
        <v>2493075406.79</v>
      </c>
      <c r="FQ208" s="113" t="n">
        <f aca="false">SUM(FJ208:FN208)</f>
        <v>4466716061.16</v>
      </c>
      <c r="FS208" s="113" t="n">
        <f aca="false">FQ208+FP209</f>
        <v>5580897231.17</v>
      </c>
    </row>
    <row r="209" customFormat="false" ht="18" hidden="false" customHeight="false" outlineLevel="0" collapsed="false"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4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  <c r="AS209" s="74"/>
      <c r="AT209" s="74"/>
      <c r="AU209" s="74"/>
      <c r="AV209" s="74"/>
      <c r="AW209" s="74"/>
      <c r="AX209" s="74"/>
      <c r="AY209" s="74"/>
      <c r="AZ209" s="74"/>
      <c r="BA209" s="74"/>
      <c r="BB209" s="74"/>
      <c r="BC209" s="74"/>
      <c r="BD209" s="74"/>
      <c r="BE209" s="74"/>
      <c r="BF209" s="74"/>
      <c r="BZ209" s="0" t="n">
        <v>12</v>
      </c>
      <c r="CA209" s="222" t="n">
        <f aca="false">'Баланс врожаю'!M8</f>
        <v>4.4618895343143</v>
      </c>
      <c r="CB209" s="413" t="n">
        <f aca="false">SUM(BY194:CC194)/10^9</f>
        <v>1.790309</v>
      </c>
      <c r="CW209" s="413" t="n">
        <f aca="false">SUM(I182:N182)/10^6</f>
        <v>28.71087152274</v>
      </c>
      <c r="CX209" s="413" t="n">
        <f aca="false">SUM(U182:Z182)/10^6</f>
        <v>30.77024239278</v>
      </c>
      <c r="CY209" s="413" t="n">
        <f aca="false">SUM(AG182:AL182)/10^6</f>
        <v>40.45005724861</v>
      </c>
      <c r="CZ209" s="413" t="n">
        <f aca="false">SUM(AS182:AX182)/10^6</f>
        <v>33.99732772257</v>
      </c>
      <c r="DA209" s="413" t="n">
        <f aca="false">SUM(BE182:BJ182)/10^6</f>
        <v>39.67305866271</v>
      </c>
      <c r="DF209" s="4" t="s">
        <v>1739</v>
      </c>
      <c r="DG209" s="13" t="n">
        <f aca="false">AS207</f>
        <v>0.0637696483427222</v>
      </c>
      <c r="DH209" s="13" t="n">
        <f aca="false">AT207</f>
        <v>0.118820020194936</v>
      </c>
      <c r="DI209" s="13" t="n">
        <f aca="false">AU207</f>
        <v>0.10081651812613</v>
      </c>
      <c r="DJ209" s="13" t="n">
        <f aca="false">AV207</f>
        <v>0.107001601363282</v>
      </c>
      <c r="DK209" s="13" t="n">
        <f aca="false">AW207</f>
        <v>0.109840397128665</v>
      </c>
      <c r="DL209" s="13" t="n">
        <f aca="false">AX207</f>
        <v>0.100615935604925</v>
      </c>
      <c r="DM209" s="13" t="n">
        <f aca="false">AY207</f>
        <v>0.0607775483598094</v>
      </c>
      <c r="DN209" s="13" t="n">
        <f aca="false">AZ207</f>
        <v>0.071538933856742</v>
      </c>
      <c r="DO209" s="13" t="n">
        <f aca="false">BA207</f>
        <v>0.0732724536003677</v>
      </c>
      <c r="DP209" s="13" t="n">
        <f aca="false">BB207</f>
        <v>0.0722644886715096</v>
      </c>
      <c r="DQ209" s="13" t="n">
        <f aca="false">BC207</f>
        <v>0.0683577115952643</v>
      </c>
      <c r="DR209" s="13" t="n">
        <f aca="false">BD207</f>
        <v>0.0529247431556467</v>
      </c>
      <c r="EL209" s="66" t="s">
        <v>1898</v>
      </c>
      <c r="EM209" s="66" t="n">
        <f aca="false">EM179-EM194</f>
        <v>99308</v>
      </c>
      <c r="EN209" s="66" t="n">
        <f aca="false">EN179-EN194</f>
        <v>118736</v>
      </c>
      <c r="EO209" s="66" t="n">
        <f aca="false">EO179-EO194</f>
        <v>158696</v>
      </c>
      <c r="EP209" s="66" t="n">
        <f aca="false">EP179-EP194</f>
        <v>118843</v>
      </c>
      <c r="EQ209" s="66" t="n">
        <f aca="false">EQ179-EQ194</f>
        <v>128536</v>
      </c>
      <c r="ER209" s="66" t="n">
        <f aca="false">ER179-ER194</f>
        <v>134859</v>
      </c>
      <c r="ES209" s="66" t="n">
        <f aca="false">ES179-ES194</f>
        <v>152220</v>
      </c>
      <c r="ET209" s="66" t="n">
        <f aca="false">ET179-ET194</f>
        <v>144818</v>
      </c>
      <c r="EU209" s="66" t="n">
        <f aca="false">EU179-EU194</f>
        <v>127052</v>
      </c>
      <c r="EV209" s="66" t="n">
        <f aca="false">EV179-EV194</f>
        <v>135852</v>
      </c>
      <c r="EW209" s="66" t="n">
        <f aca="false">EW179-EW194</f>
        <v>157448</v>
      </c>
      <c r="EX209" s="66" t="n">
        <f aca="false">EX179-EX194</f>
        <v>194928</v>
      </c>
      <c r="FB209" s="0" t="n">
        <v>2020</v>
      </c>
      <c r="FC209" s="104" t="n">
        <f aca="false">AM194</f>
        <v>355058273.61</v>
      </c>
      <c r="FD209" s="104" t="n">
        <f aca="false">AN194</f>
        <v>187029984.51</v>
      </c>
      <c r="FE209" s="104" t="n">
        <f aca="false">AO194</f>
        <v>134046040.32</v>
      </c>
      <c r="FF209" s="104" t="n">
        <f aca="false">AP194</f>
        <v>123972698.86</v>
      </c>
      <c r="FG209" s="104" t="n">
        <f aca="false">AQ194</f>
        <v>69036909.62</v>
      </c>
      <c r="FH209" s="104" t="n">
        <f aca="false">AR194</f>
        <v>45311814.4</v>
      </c>
      <c r="FI209" s="104" t="n">
        <f aca="false">AS194</f>
        <v>199725448.69</v>
      </c>
      <c r="FJ209" s="104" t="n">
        <f aca="false">AT194</f>
        <v>890160514.11</v>
      </c>
      <c r="FK209" s="104" t="n">
        <f aca="false">AU194</f>
        <v>619617638.28</v>
      </c>
      <c r="FL209" s="104" t="n">
        <f aca="false">AV194</f>
        <v>740481481.95</v>
      </c>
      <c r="FM209" s="104" t="n">
        <f aca="false">AW194</f>
        <v>622893515.3</v>
      </c>
      <c r="FN209" s="104" t="n">
        <f aca="false">AX194</f>
        <v>460687142.55</v>
      </c>
      <c r="FO209" s="298" t="n">
        <f aca="false">SUM(FC209:FN209)</f>
        <v>4448021462.2</v>
      </c>
      <c r="FP209" s="113" t="n">
        <f aca="false">SUM(FC209:FI209)</f>
        <v>1114181170.01</v>
      </c>
      <c r="FQ209" s="113" t="n">
        <f aca="false">SUM(FJ209:FN209)</f>
        <v>3333840292.19</v>
      </c>
      <c r="FS209" s="113" t="n">
        <f aca="false">FQ209+FP210</f>
        <v>3990411796.1</v>
      </c>
    </row>
    <row r="210" customFormat="false" ht="18" hidden="false" customHeight="false" outlineLevel="0" collapsed="false">
      <c r="C210" s="74"/>
      <c r="D210" s="74"/>
      <c r="E210" s="74"/>
      <c r="F210" s="74"/>
      <c r="G210" s="74"/>
      <c r="H210" s="74"/>
      <c r="I210" s="74"/>
      <c r="J210" s="74"/>
      <c r="K210" s="74"/>
      <c r="L210" s="74"/>
      <c r="M210" s="74"/>
      <c r="N210" s="74"/>
      <c r="O210" s="74"/>
      <c r="P210" s="74"/>
      <c r="Q210" s="74"/>
      <c r="R210" s="74"/>
      <c r="S210" s="74"/>
      <c r="T210" s="74"/>
      <c r="U210" s="74"/>
      <c r="V210" s="74"/>
      <c r="W210" s="74"/>
      <c r="X210" s="74"/>
      <c r="Y210" s="74"/>
      <c r="Z210" s="74"/>
      <c r="AA210" s="74"/>
      <c r="AB210" s="74"/>
      <c r="AC210" s="74"/>
      <c r="AD210" s="74"/>
      <c r="AE210" s="74"/>
      <c r="AF210" s="74"/>
      <c r="AG210" s="74"/>
      <c r="AH210" s="74"/>
      <c r="AI210" s="74"/>
      <c r="AJ210" s="74"/>
      <c r="AK210" s="74"/>
      <c r="AL210" s="74"/>
      <c r="AM210" s="74"/>
      <c r="AN210" s="74"/>
      <c r="AO210" s="74"/>
      <c r="AP210" s="74"/>
      <c r="AQ210" s="74"/>
      <c r="AR210" s="74"/>
      <c r="AS210" s="74"/>
      <c r="AT210" s="74"/>
      <c r="AU210" s="74"/>
      <c r="AV210" s="74"/>
      <c r="AW210" s="74"/>
      <c r="AX210" s="74"/>
      <c r="AY210" s="74"/>
      <c r="AZ210" s="74"/>
      <c r="BA210" s="74"/>
      <c r="BB210" s="74"/>
      <c r="BC210" s="74"/>
      <c r="BD210" s="74"/>
      <c r="BE210" s="74"/>
      <c r="BF210" s="74"/>
      <c r="BZ210" s="0" t="n">
        <v>13</v>
      </c>
      <c r="CA210" s="222" t="n">
        <f aca="false">'Баланс врожаю'!M12</f>
        <v>0.913767002969814</v>
      </c>
      <c r="CB210" s="413" t="n">
        <f aca="false">SUM(BY197:CC197)/10^9</f>
        <v>2.688254</v>
      </c>
      <c r="CW210" s="117" t="n">
        <f aca="false">CW209/CW126</f>
        <v>0.357919511353595</v>
      </c>
      <c r="CX210" s="117" t="n">
        <f aca="false">CX209/CX126</f>
        <v>0.339039880039887</v>
      </c>
      <c r="CY210" s="117" t="n">
        <f aca="false">CY209/CY126</f>
        <v>0.427138936099366</v>
      </c>
      <c r="CZ210" s="117" t="n">
        <f aca="false">CZ209/CZ126</f>
        <v>0.414601557592317</v>
      </c>
      <c r="DA210" s="117" t="n">
        <f aca="false">DA209/DA126</f>
        <v>0.374274138327453</v>
      </c>
      <c r="DF210" s="4" t="s">
        <v>1740</v>
      </c>
      <c r="DG210" s="13" t="n">
        <f aca="false">BE207</f>
        <v>0.0606912024841821</v>
      </c>
      <c r="DH210" s="13" t="n">
        <f aca="false">BF207</f>
        <v>0.114355491240725</v>
      </c>
      <c r="DI210" s="13" t="n">
        <f aca="false">BG207</f>
        <v>0.118017211392794</v>
      </c>
      <c r="DJ210" s="13" t="n">
        <f aca="false">BH207</f>
        <v>0.11064432834322</v>
      </c>
      <c r="DK210" s="13" t="n">
        <f aca="false">BI207</f>
        <v>0.133723941102718</v>
      </c>
      <c r="DL210" s="13" t="n">
        <f aca="false">BJ207</f>
        <v>0.125802048251606</v>
      </c>
      <c r="DM210" s="13" t="n">
        <f aca="false">BK207</f>
        <v>0.116693708840786</v>
      </c>
      <c r="DN210" s="601"/>
      <c r="DO210" s="601"/>
      <c r="DP210" s="601"/>
      <c r="DQ210" s="601"/>
      <c r="DR210" s="601"/>
      <c r="EL210" s="66" t="s">
        <v>1763</v>
      </c>
      <c r="EM210" s="66" t="n">
        <f aca="false">EM180-EM195</f>
        <v>25243</v>
      </c>
      <c r="EN210" s="66" t="n">
        <f aca="false">EN180-EN195</f>
        <v>17733</v>
      </c>
      <c r="EO210" s="66" t="n">
        <f aca="false">EO180-EO195</f>
        <v>25879</v>
      </c>
      <c r="EP210" s="66" t="n">
        <f aca="false">EP180-EP195</f>
        <v>20385</v>
      </c>
      <c r="EQ210" s="66" t="n">
        <f aca="false">EQ180-EQ195</f>
        <v>26948</v>
      </c>
      <c r="ER210" s="66" t="n">
        <f aca="false">ER180-ER195</f>
        <v>25935</v>
      </c>
      <c r="ES210" s="66" t="n">
        <f aca="false">ES180-ES195</f>
        <v>27235</v>
      </c>
      <c r="ET210" s="66" t="n">
        <f aca="false">ET180-ET195</f>
        <v>11162</v>
      </c>
      <c r="EU210" s="66" t="n">
        <f aca="false">EU180-EU195</f>
        <v>11281</v>
      </c>
      <c r="EV210" s="66" t="n">
        <f aca="false">EV180-EV195</f>
        <v>22133</v>
      </c>
      <c r="EW210" s="66" t="n">
        <f aca="false">EW180-EW195</f>
        <v>26546</v>
      </c>
      <c r="EX210" s="66" t="n">
        <f aca="false">EX180-EX195</f>
        <v>27149</v>
      </c>
      <c r="FB210" s="0" t="n">
        <v>2021</v>
      </c>
      <c r="FC210" s="104" t="n">
        <f aca="false">AY194</f>
        <v>137889417.39</v>
      </c>
      <c r="FD210" s="104" t="n">
        <f aca="false">AZ194</f>
        <v>119612641.17</v>
      </c>
      <c r="FE210" s="104" t="n">
        <f aca="false">BA194</f>
        <v>105342715.03</v>
      </c>
      <c r="FF210" s="104" t="n">
        <f aca="false">BB194</f>
        <v>113848516.79</v>
      </c>
      <c r="FG210" s="104" t="n">
        <f aca="false">BC194</f>
        <v>44401711.12</v>
      </c>
      <c r="FH210" s="104" t="n">
        <f aca="false">BD194</f>
        <v>48876530.4</v>
      </c>
      <c r="FI210" s="104" t="n">
        <f aca="false">BE194</f>
        <v>86599972.01</v>
      </c>
      <c r="FJ210" s="104" t="n">
        <f aca="false">BF194</f>
        <v>784002595.26</v>
      </c>
      <c r="FK210" s="104" t="n">
        <f aca="false">BG194</f>
        <v>904786995.09</v>
      </c>
      <c r="FL210" s="104" t="n">
        <f aca="false">BH194</f>
        <v>830490570.51</v>
      </c>
      <c r="FM210" s="104" t="n">
        <f aca="false">BI194</f>
        <v>484443938.85</v>
      </c>
      <c r="FN210" s="104" t="n">
        <f aca="false">BJ194</f>
        <v>261602496.8</v>
      </c>
      <c r="FO210" s="298" t="n">
        <f aca="false">SUM(FC210:FN210)</f>
        <v>3921898100.42</v>
      </c>
      <c r="FP210" s="113" t="n">
        <f aca="false">SUM(FC210:FI210)</f>
        <v>656571503.91</v>
      </c>
      <c r="FQ210" s="113" t="n">
        <f aca="false">SUM(FJ210:FN210)</f>
        <v>3265326596.51</v>
      </c>
      <c r="FS210" s="113" t="n">
        <f aca="false">FQ210+FP211</f>
        <v>5541053596.51</v>
      </c>
    </row>
    <row r="211" customFormat="false" ht="21.75" hidden="false" customHeight="false" outlineLevel="0" collapsed="false">
      <c r="B211" s="0" t="s">
        <v>1925</v>
      </c>
      <c r="C211" s="74"/>
      <c r="D211" s="74"/>
      <c r="E211" s="74"/>
      <c r="F211" s="74"/>
      <c r="G211" s="74"/>
      <c r="H211" s="74"/>
      <c r="I211" s="74"/>
      <c r="J211" s="74"/>
      <c r="K211" s="74"/>
      <c r="L211" s="74"/>
      <c r="M211" s="74"/>
      <c r="N211" s="74"/>
      <c r="O211" s="74"/>
      <c r="P211" s="74"/>
      <c r="Q211" s="74"/>
      <c r="R211" s="74"/>
      <c r="S211" s="74"/>
      <c r="T211" s="74"/>
      <c r="U211" s="74"/>
      <c r="V211" s="74"/>
      <c r="W211" s="74"/>
      <c r="X211" s="74"/>
      <c r="Y211" s="74"/>
      <c r="Z211" s="74"/>
      <c r="AA211" s="74"/>
      <c r="AB211" s="74"/>
      <c r="AC211" s="74"/>
      <c r="AD211" s="74"/>
      <c r="AE211" s="74"/>
      <c r="AF211" s="74"/>
      <c r="AG211" s="74"/>
      <c r="AH211" s="74"/>
      <c r="AI211" s="74"/>
      <c r="AJ211" s="74"/>
      <c r="AK211" s="74"/>
      <c r="AL211" s="74"/>
      <c r="AM211" s="74"/>
      <c r="AN211" s="74"/>
      <c r="AO211" s="74"/>
      <c r="AP211" s="74"/>
      <c r="AQ211" s="74"/>
      <c r="AR211" s="74"/>
      <c r="AS211" s="13" t="n">
        <f aca="false">AS$182/U$182-1</f>
        <v>0.102565373994635</v>
      </c>
      <c r="AT211" s="13" t="n">
        <f aca="false">AT$182/V$182-1</f>
        <v>0.361705098379913</v>
      </c>
      <c r="AU211" s="13" t="n">
        <f aca="false">AU$182/W$182-1</f>
        <v>0.329681073045422</v>
      </c>
      <c r="AV211" s="13" t="n">
        <f aca="false">AV$182/X$182-1</f>
        <v>0.0679979077593751</v>
      </c>
      <c r="AW211" s="13" t="n">
        <f aca="false">AW$182/Y$182-1</f>
        <v>-0.0830298173623254</v>
      </c>
      <c r="AX211" s="13" t="n">
        <f aca="false">AX$182/Z$182-1</f>
        <v>-0.0225579968948322</v>
      </c>
      <c r="AY211" s="13" t="n">
        <f aca="false">AY$182/AA$182-1</f>
        <v>-0.405623407979777</v>
      </c>
      <c r="AZ211" s="13" t="n">
        <f aca="false">AZ$182/AB$182-1</f>
        <v>-0.301515633696407</v>
      </c>
      <c r="BA211" s="13" t="n">
        <f aca="false">BA$182/AC$182-1</f>
        <v>-0.313843234813763</v>
      </c>
      <c r="BB211" s="13" t="n">
        <f aca="false">BB$182/AD$182-1</f>
        <v>-0.283004695330654</v>
      </c>
      <c r="BC211" s="13" t="n">
        <f aca="false">BC$182/AE$182-1</f>
        <v>-0.351206091182656</v>
      </c>
      <c r="BD211" s="13" t="n">
        <f aca="false">BD$182/AF$182-1</f>
        <v>-0.178492547653597</v>
      </c>
      <c r="BE211" s="13" t="n">
        <f aca="false">BE$182/AG$182-1</f>
        <v>-0.319037036213413</v>
      </c>
      <c r="BF211" s="13"/>
      <c r="DF211" s="602" t="s">
        <v>1456</v>
      </c>
      <c r="DG211" s="603" t="n">
        <f aca="false">AVERAGE(DG206:DG209)</f>
        <v>0.063303553990176</v>
      </c>
      <c r="DH211" s="603" t="n">
        <f aca="false">AVERAGE(DH206:DH209)</f>
        <v>0.0962019680951391</v>
      </c>
      <c r="DI211" s="603" t="n">
        <f aca="false">AVERAGE(DI206:DI209)</f>
        <v>0.0895719095869767</v>
      </c>
      <c r="DJ211" s="603" t="n">
        <f aca="false">AVERAGE(DJ206:DJ209)</f>
        <v>0.0975977583321773</v>
      </c>
      <c r="DK211" s="603" t="n">
        <f aca="false">AVERAGE(DK206:DK209)</f>
        <v>0.101790036833264</v>
      </c>
      <c r="DL211" s="603" t="n">
        <f aca="false">AVERAGE(DL206:DL209)</f>
        <v>0.0966092523364582</v>
      </c>
      <c r="DM211" s="603" t="n">
        <f aca="false">AVERAGE(DM206:DM209)</f>
        <v>0.0816391353281021</v>
      </c>
      <c r="DN211" s="603" t="n">
        <f aca="false">AVERAGE(DN206:DN209)</f>
        <v>0.0788906304296512</v>
      </c>
      <c r="DO211" s="603" t="n">
        <f aca="false">AVERAGE(DO206:DO209)</f>
        <v>0.0859422586715299</v>
      </c>
      <c r="DP211" s="603" t="n">
        <f aca="false">AVERAGE(DP206:DP209)</f>
        <v>0.08171823831229</v>
      </c>
      <c r="DQ211" s="603" t="n">
        <f aca="false">AVERAGE(DQ206:DQ207)</f>
        <v>0.0822629439357905</v>
      </c>
      <c r="DR211" s="603" t="n">
        <f aca="false">AVERAGE(DR206:DR209)</f>
        <v>0.0522641129771324</v>
      </c>
      <c r="EL211" s="570" t="s">
        <v>1903</v>
      </c>
      <c r="EM211" s="604" t="n">
        <f aca="false">EM181-EM196</f>
        <v>148189</v>
      </c>
      <c r="EN211" s="604" t="n">
        <f aca="false">EN181-EN196</f>
        <v>115116</v>
      </c>
      <c r="EO211" s="604" t="n">
        <f aca="false">EO181-EO196</f>
        <v>153572</v>
      </c>
      <c r="EP211" s="604" t="n">
        <f aca="false">EP181-EP196</f>
        <v>64649</v>
      </c>
      <c r="EQ211" s="604" t="n">
        <f aca="false">EQ181-EQ196</f>
        <v>120260</v>
      </c>
      <c r="ER211" s="604" t="n">
        <f aca="false">ER181-ER196</f>
        <v>144544</v>
      </c>
      <c r="ES211" s="604" t="n">
        <f aca="false">ES181-ES196</f>
        <v>140010</v>
      </c>
      <c r="ET211" s="604" t="n">
        <f aca="false">ET181-ET196</f>
        <v>185438</v>
      </c>
      <c r="EU211" s="575" t="n">
        <f aca="false">EU181-EU196</f>
        <v>175720</v>
      </c>
      <c r="EV211" s="575" t="n">
        <f aca="false">EV181-EV196</f>
        <v>176594</v>
      </c>
      <c r="EW211" s="575" t="n">
        <f aca="false">EW181-EW196</f>
        <v>162077</v>
      </c>
      <c r="EX211" s="575" t="n">
        <f aca="false">EX181-EX196</f>
        <v>147145</v>
      </c>
      <c r="FB211" s="0" t="n">
        <v>2022</v>
      </c>
      <c r="FC211" s="104" t="n">
        <f aca="false">BK194</f>
        <v>175260735.39</v>
      </c>
      <c r="FD211" s="104" t="n">
        <f aca="false">BL194</f>
        <v>173846418.34</v>
      </c>
      <c r="FE211" s="104" t="n">
        <f aca="false">BM194</f>
        <v>79641199.4169806</v>
      </c>
      <c r="FF211" s="104" t="n">
        <f aca="false">BN194</f>
        <v>162558646.853019</v>
      </c>
      <c r="FG211" s="104" t="n">
        <f aca="false">BO194</f>
        <v>508754361.995849</v>
      </c>
      <c r="FH211" s="104" t="n">
        <f aca="false">BP194</f>
        <v>583821638.004151</v>
      </c>
      <c r="FI211" s="104" t="n">
        <f aca="false">BQ194</f>
        <v>591844000</v>
      </c>
      <c r="FJ211" s="104" t="n">
        <f aca="false">BR194</f>
        <v>981443000</v>
      </c>
      <c r="FK211" s="104" t="n">
        <f aca="false">BS194</f>
        <v>1299479000</v>
      </c>
      <c r="FL211" s="104" t="n">
        <f aca="false">BT194</f>
        <v>1197960000</v>
      </c>
      <c r="FM211" s="104" t="n">
        <f aca="false">BU194</f>
        <v>1310116000</v>
      </c>
      <c r="FN211" s="104" t="n">
        <f aca="false">BV194</f>
        <v>867283000</v>
      </c>
      <c r="FO211" s="298" t="n">
        <f aca="false">SUM(FC211:FN211)</f>
        <v>7932008000</v>
      </c>
      <c r="FP211" s="113" t="n">
        <f aca="false">SUM(FC211:FI211)</f>
        <v>2275727000</v>
      </c>
      <c r="FQ211" s="113" t="n">
        <f aca="false">SUM(FJ211:FN211)</f>
        <v>5656281000</v>
      </c>
      <c r="FS211" s="113" t="n">
        <f aca="false">FQ211+FP212</f>
        <v>8798904000</v>
      </c>
    </row>
    <row r="212" customFormat="false" ht="24" hidden="false" customHeight="false" outlineLevel="0" collapsed="false">
      <c r="B212" s="0" t="s">
        <v>1926</v>
      </c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4"/>
      <c r="Z212" s="74"/>
      <c r="AA212" s="74"/>
      <c r="AB212" s="74"/>
      <c r="AC212" s="74"/>
      <c r="AD212" s="74"/>
      <c r="AE212" s="74"/>
      <c r="AF212" s="74"/>
      <c r="AG212" s="74"/>
      <c r="AH212" s="74"/>
      <c r="AI212" s="74"/>
      <c r="AJ212" s="74"/>
      <c r="AK212" s="74"/>
      <c r="AL212" s="74"/>
      <c r="AM212" s="74"/>
      <c r="AN212" s="74"/>
      <c r="AO212" s="74"/>
      <c r="AP212" s="74"/>
      <c r="AQ212" s="74"/>
      <c r="AR212" s="74"/>
      <c r="AS212" s="13" t="n">
        <f aca="false">AS$182/AG$182-1</f>
        <v>-0.323213752735229</v>
      </c>
      <c r="AT212" s="13" t="n">
        <f aca="false">AT$182/AH$182-1</f>
        <v>0.0221463250536553</v>
      </c>
      <c r="AU212" s="13" t="n">
        <f aca="false">AU$182/AI$182-1</f>
        <v>-0.110720624209449</v>
      </c>
      <c r="AV212" s="13" t="n">
        <f aca="false">AV$182/AJ$182-1</f>
        <v>-0.209999808880581</v>
      </c>
      <c r="AW212" s="13" t="n">
        <f aca="false">AW$182/AK$182-1</f>
        <v>-0.115640359267187</v>
      </c>
      <c r="AX212" s="13" t="n">
        <f aca="false">AX$182/AL$182-1</f>
        <v>-0.234404751202096</v>
      </c>
      <c r="AY212" s="13" t="n">
        <f aca="false">AY$182/AM$182-1</f>
        <v>-0.499195791032526</v>
      </c>
      <c r="AZ212" s="13" t="n">
        <f aca="false">AZ$182/AN$182-1</f>
        <v>-0.252731478789162</v>
      </c>
      <c r="BA212" s="13" t="n">
        <f aca="false">BA$182/AO$182-1</f>
        <v>-0.333249264900843</v>
      </c>
      <c r="BB212" s="13" t="n">
        <f aca="false">BB$182/AP$182-1</f>
        <v>-0.296730963542376</v>
      </c>
      <c r="BC212" s="13" t="n">
        <f aca="false">BC$182/AQ$182-1</f>
        <v>-0.177383021234939</v>
      </c>
      <c r="BD212" s="13" t="n">
        <f aca="false">BD$182/AR$182-1</f>
        <v>0.044726175947799</v>
      </c>
      <c r="BE212" s="13" t="n">
        <f aca="false">BE$182/AS$182-1</f>
        <v>0.00617139686082036</v>
      </c>
      <c r="BF212" s="13" t="n">
        <f aca="false">BF$182/AT$182-1</f>
        <v>0.0174841412310145</v>
      </c>
      <c r="BG212" s="13" t="n">
        <f aca="false">BG$182/AU$182-1</f>
        <v>0.237581763766495</v>
      </c>
      <c r="BH212" s="13" t="n">
        <f aca="false">BH$182/AV$182-1</f>
        <v>0.093198749979811</v>
      </c>
      <c r="CW212" s="117" t="n">
        <f aca="false">(SUM(I182:N182)/10^6)/CW182</f>
        <v>0.537183486547614</v>
      </c>
      <c r="CX212" s="117" t="n">
        <f aca="false">(SUM(U182:Z182)/10^6)/CX182</f>
        <v>0.483032884613976</v>
      </c>
      <c r="CY212" s="117" t="n">
        <f aca="false">(SUM(AG182:AL182)/10^6)/CY182</f>
        <v>0.559217424774516</v>
      </c>
      <c r="CZ212" s="117" t="n">
        <f aca="false">(SUM(AS182:AX182)/10^6)/CZ182</f>
        <v>0.60086412076066</v>
      </c>
      <c r="DA212" s="117" t="n">
        <f aca="false">(SUM(BE182:BJ182)/10^6)/DA182</f>
        <v>0.663234222815245</v>
      </c>
      <c r="DF212" s="163" t="s">
        <v>1927</v>
      </c>
      <c r="DG212" s="605" t="n">
        <f aca="false">DG211*$DF$182</f>
        <v>5.30393555310131</v>
      </c>
      <c r="DH212" s="605" t="n">
        <f aca="false">DH211*$DF$182</f>
        <v>8.06035375102812</v>
      </c>
      <c r="DI212" s="605" t="n">
        <f aca="false">DI211*$DF$182</f>
        <v>7.50484934686716</v>
      </c>
      <c r="DJ212" s="605" t="n">
        <f aca="false">DJ211*$DF$182</f>
        <v>8.17730107856755</v>
      </c>
      <c r="DK212" s="605" t="n">
        <f aca="false">DK211*$DF$182</f>
        <v>8.52855426403433</v>
      </c>
      <c r="DL212" s="605" t="n">
        <f aca="false">DL211*$DF$182</f>
        <v>8.09447836539157</v>
      </c>
      <c r="DM212" s="605" t="n">
        <f aca="false">DM211*$DF$182</f>
        <v>6.84019593052182</v>
      </c>
      <c r="DN212" s="606" t="n">
        <f aca="false">DN211*$DF$182</f>
        <v>6.60991039472032</v>
      </c>
      <c r="DO212" s="606" t="n">
        <f aca="false">DO211*$DF$182</f>
        <v>7.2007363338952</v>
      </c>
      <c r="DP212" s="606" t="n">
        <f aca="false">DP211*$DF$182</f>
        <v>6.84682363313479</v>
      </c>
      <c r="DQ212" s="606" t="n">
        <f aca="false">DQ211*$DF$182</f>
        <v>6.89246220064566</v>
      </c>
      <c r="DR212" s="606" t="n">
        <f aca="false">DR211*$DF$182</f>
        <v>4.3789877423586</v>
      </c>
      <c r="DS212" s="215" t="n">
        <f aca="false">SUM(DG212:DR212)</f>
        <v>84.4385885942664</v>
      </c>
      <c r="DT212" s="215" t="n">
        <f aca="false">SUM($DG212:DM212)</f>
        <v>52.5096682895119</v>
      </c>
      <c r="FB212" s="0" t="n">
        <v>2023</v>
      </c>
      <c r="FC212" s="104" t="n">
        <f aca="false">BW194</f>
        <v>794095000</v>
      </c>
      <c r="FD212" s="104" t="n">
        <f aca="false">BX194</f>
        <v>558219000</v>
      </c>
      <c r="FE212" s="104" t="n">
        <f aca="false">BY194</f>
        <v>683191000</v>
      </c>
      <c r="FF212" s="104" t="n">
        <f aca="false">BZ194</f>
        <v>214445000</v>
      </c>
      <c r="FG212" s="104" t="n">
        <f aca="false">CA194</f>
        <v>319953000</v>
      </c>
      <c r="FH212" s="104" t="n">
        <f aca="false">CB194</f>
        <v>241867000</v>
      </c>
      <c r="FI212" s="104" t="n">
        <f aca="false">CC194</f>
        <v>330853000</v>
      </c>
      <c r="FJ212" s="104" t="n">
        <f aca="false">CD194</f>
        <v>753671000</v>
      </c>
      <c r="FK212" s="104" t="n">
        <f aca="false">CE194</f>
        <v>879896000</v>
      </c>
      <c r="FL212" s="104" t="n">
        <f aca="false">CF194</f>
        <v>909497000</v>
      </c>
      <c r="FM212" s="104" t="n">
        <f aca="false">CG194</f>
        <v>934097000</v>
      </c>
      <c r="FN212" s="104" t="n">
        <f aca="false">CH194</f>
        <v>775559000</v>
      </c>
      <c r="FO212" s="298" t="n">
        <f aca="false">SUM(FC212:FN212)</f>
        <v>7395343000</v>
      </c>
      <c r="FP212" s="113" t="n">
        <f aca="false">SUM(FC212:FI212)</f>
        <v>3142623000</v>
      </c>
      <c r="FQ212" s="113" t="n">
        <f aca="false">SUM(FJ212:FN212)</f>
        <v>4252720000</v>
      </c>
      <c r="FS212" s="607" t="n">
        <f aca="false">FQ212+FP214</f>
        <v>7418172384.079</v>
      </c>
    </row>
    <row r="213" customFormat="false" ht="43.5" hidden="false" customHeight="false" outlineLevel="0" collapsed="false">
      <c r="C213" s="74"/>
      <c r="D213" s="74"/>
      <c r="E213" s="74"/>
      <c r="F213" s="74"/>
      <c r="G213" s="74"/>
      <c r="H213" s="74"/>
      <c r="I213" s="74"/>
      <c r="J213" s="74"/>
      <c r="K213" s="74"/>
      <c r="L213" s="74"/>
      <c r="M213" s="74"/>
      <c r="N213" s="74"/>
      <c r="O213" s="74"/>
      <c r="P213" s="74"/>
      <c r="Q213" s="74"/>
      <c r="R213" s="74"/>
      <c r="S213" s="74"/>
      <c r="T213" s="74"/>
      <c r="U213" s="74"/>
      <c r="V213" s="74"/>
      <c r="W213" s="74"/>
      <c r="X213" s="74"/>
      <c r="Y213" s="74"/>
      <c r="Z213" s="74"/>
      <c r="AA213" s="74"/>
      <c r="AB213" s="74"/>
      <c r="AC213" s="74"/>
      <c r="AD213" s="74"/>
      <c r="AE213" s="74"/>
      <c r="AF213" s="74"/>
      <c r="AG213" s="74"/>
      <c r="AH213" s="74"/>
      <c r="AI213" s="74"/>
      <c r="AJ213" s="74"/>
      <c r="AK213" s="74"/>
      <c r="AL213" s="74"/>
      <c r="AM213" s="74"/>
      <c r="AN213" s="74"/>
      <c r="AO213" s="74"/>
      <c r="AP213" s="74"/>
      <c r="AQ213" s="74"/>
      <c r="AR213" s="74"/>
      <c r="AS213" s="13"/>
      <c r="AT213" s="13"/>
      <c r="AU213" s="13"/>
      <c r="AV213" s="13"/>
      <c r="AW213" s="13"/>
      <c r="AX213" s="13"/>
      <c r="AY213" s="13"/>
      <c r="AZ213" s="13"/>
      <c r="BA213" s="13"/>
      <c r="BB213" s="13"/>
      <c r="BC213" s="13"/>
      <c r="BD213" s="13"/>
      <c r="BE213" s="13"/>
      <c r="BF213" s="13"/>
      <c r="CV213" s="298" t="n">
        <f aca="false">DM131</f>
        <v>34467.9933516723</v>
      </c>
      <c r="CW213" s="117"/>
      <c r="CX213" s="117"/>
      <c r="CY213" s="117"/>
      <c r="CZ213" s="117"/>
      <c r="DA213" s="117"/>
      <c r="DF213" s="146" t="s">
        <v>1928</v>
      </c>
      <c r="DG213" s="608" t="n">
        <v>0</v>
      </c>
      <c r="DH213" s="299"/>
      <c r="DK213" s="299"/>
      <c r="DL213" s="299"/>
      <c r="DM213" s="299"/>
      <c r="DN213" s="299"/>
      <c r="DP213" s="299"/>
      <c r="DQ213" s="299"/>
      <c r="DR213" s="299"/>
      <c r="DT213" s="605"/>
      <c r="EL213" s="569" t="s">
        <v>1929</v>
      </c>
      <c r="EM213" s="202" t="n">
        <f aca="false">EM215+EM219+EM223</f>
        <v>407668</v>
      </c>
      <c r="EN213" s="202" t="n">
        <f aca="false">EN215+EN219+EN223</f>
        <v>465021</v>
      </c>
      <c r="EO213" s="202" t="n">
        <f aca="false">EO215+EO219+EO223</f>
        <v>532554</v>
      </c>
      <c r="EP213" s="202" t="n">
        <f aca="false">EP215+EP219+EP223</f>
        <v>298848</v>
      </c>
      <c r="EQ213" s="202" t="n">
        <f aca="false">EQ215+EQ219+EQ223</f>
        <v>238273</v>
      </c>
      <c r="ER213" s="202" t="n">
        <f aca="false">ER215+ER219+ER223</f>
        <v>362198</v>
      </c>
      <c r="ES213" s="202" t="n">
        <f aca="false">ES215+ES219+ES223</f>
        <v>286795</v>
      </c>
      <c r="ET213" s="202" t="n">
        <f aca="false">ET215+ET219+ET223</f>
        <v>354998</v>
      </c>
      <c r="EU213" s="202" t="n">
        <f aca="false">EU215+EU219+EU223</f>
        <v>309403</v>
      </c>
      <c r="EV213" s="202" t="n">
        <f aca="false">EV215+EV219+EV223</f>
        <v>299840</v>
      </c>
      <c r="EW213" s="202" t="n">
        <f aca="false">EW215+EW219+EW223</f>
        <v>197423</v>
      </c>
      <c r="EX213" s="202" t="n">
        <f aca="false">EX215+EX219+EX223</f>
        <v>176395</v>
      </c>
      <c r="FQ213" s="113"/>
    </row>
    <row r="214" customFormat="false" ht="24" hidden="false" customHeight="false" outlineLevel="0" collapsed="false">
      <c r="C214" s="74"/>
      <c r="D214" s="74"/>
      <c r="E214" s="74"/>
      <c r="F214" s="74"/>
      <c r="G214" s="74"/>
      <c r="H214" s="74"/>
      <c r="I214" s="74"/>
      <c r="J214" s="74"/>
      <c r="K214" s="74"/>
      <c r="L214" s="74"/>
      <c r="M214" s="74"/>
      <c r="N214" s="74"/>
      <c r="O214" s="74"/>
      <c r="P214" s="74"/>
      <c r="Q214" s="74"/>
      <c r="R214" s="74"/>
      <c r="S214" s="74"/>
      <c r="T214" s="74"/>
      <c r="U214" s="74"/>
      <c r="V214" s="74"/>
      <c r="W214" s="74"/>
      <c r="X214" s="74"/>
      <c r="Y214" s="74"/>
      <c r="Z214" s="74"/>
      <c r="AA214" s="74"/>
      <c r="AB214" s="74"/>
      <c r="AC214" s="74"/>
      <c r="AD214" s="74"/>
      <c r="AE214" s="74"/>
      <c r="AF214" s="74"/>
      <c r="AG214" s="74"/>
      <c r="AH214" s="74"/>
      <c r="AI214" s="74"/>
      <c r="AJ214" s="74"/>
      <c r="AK214" s="74"/>
      <c r="AL214" s="74"/>
      <c r="AM214" s="74"/>
      <c r="AN214" s="74"/>
      <c r="AO214" s="74"/>
      <c r="AP214" s="74"/>
      <c r="AQ214" s="74"/>
      <c r="AR214" s="74"/>
      <c r="AS214" s="13"/>
      <c r="AT214" s="13"/>
      <c r="AU214" s="13"/>
      <c r="AV214" s="13"/>
      <c r="AW214" s="13"/>
      <c r="AX214" s="13"/>
      <c r="AY214" s="13"/>
      <c r="AZ214" s="13"/>
      <c r="BA214" s="13"/>
      <c r="BB214" s="13"/>
      <c r="BC214" s="13"/>
      <c r="BD214" s="13"/>
      <c r="BE214" s="13"/>
      <c r="BF214" s="13"/>
      <c r="CV214" s="298"/>
      <c r="CW214" s="117"/>
      <c r="CX214" s="117"/>
      <c r="CY214" s="117"/>
      <c r="CZ214" s="117"/>
      <c r="DA214" s="117"/>
      <c r="DF214" s="146"/>
      <c r="DG214" s="608"/>
      <c r="DH214" s="299"/>
      <c r="DK214" s="299"/>
      <c r="DL214" s="299"/>
      <c r="DM214" s="299"/>
      <c r="DN214" s="299"/>
      <c r="DP214" s="299"/>
      <c r="DQ214" s="299"/>
      <c r="DR214" s="299"/>
      <c r="DT214" s="605"/>
      <c r="EL214" s="569"/>
      <c r="EM214" s="172" t="n">
        <v>1</v>
      </c>
      <c r="EN214" s="172" t="n">
        <v>2</v>
      </c>
      <c r="EO214" s="172" t="n">
        <v>3</v>
      </c>
      <c r="EP214" s="172" t="n">
        <v>4</v>
      </c>
      <c r="EQ214" s="172" t="n">
        <v>5</v>
      </c>
      <c r="ER214" s="172" t="n">
        <v>6</v>
      </c>
      <c r="ES214" s="172" t="n">
        <v>7</v>
      </c>
      <c r="ET214" s="172" t="n">
        <v>8</v>
      </c>
      <c r="EU214" s="172" t="n">
        <v>9</v>
      </c>
      <c r="EV214" s="172" t="n">
        <v>10</v>
      </c>
      <c r="EW214" s="172" t="n">
        <v>11</v>
      </c>
      <c r="EX214" s="172" t="n">
        <v>12</v>
      </c>
      <c r="FB214" s="609" t="n">
        <v>2024</v>
      </c>
      <c r="FC214" s="154" t="n">
        <f aca="false">AVERAGE(FC208:FC210)*FC215</f>
        <v>769810564.024</v>
      </c>
      <c r="FD214" s="154" t="n">
        <f aca="false">AVERAGE(FD208:FD210)*FD215</f>
        <v>620637787.323333</v>
      </c>
      <c r="FE214" s="154" t="n">
        <f aca="false">AVERAGE(FE208:FE210)*FE215</f>
        <v>469833225.891667</v>
      </c>
      <c r="FF214" s="154" t="n">
        <f aca="false">AVERAGE(FF208:FF210)*FF215</f>
        <v>408938008.624</v>
      </c>
      <c r="FG214" s="154" t="n">
        <f aca="false">AVERAGE(FG208:FG210)*FG215</f>
        <v>343226706.593333</v>
      </c>
      <c r="FH214" s="154" t="n">
        <f aca="false">AVERAGE(FH208:FH210)*FH215</f>
        <v>262693845.591667</v>
      </c>
      <c r="FI214" s="154" t="n">
        <f aca="false">AVERAGE(FI208:FI210)*FI215</f>
        <v>290312246.031</v>
      </c>
      <c r="FJ214" s="154" t="n">
        <f aca="false">AVERAGE(FJ208:FJ210)*FJ215</f>
        <v>798223147.743</v>
      </c>
      <c r="FK214" s="154" t="n">
        <f aca="false">AVERAGE(FK208:FK210)*FK215</f>
        <v>758507007.786</v>
      </c>
      <c r="FL214" s="154" t="n">
        <f aca="false">AVERAGE(FL208:FL210)*FL215</f>
        <v>775585642.909</v>
      </c>
      <c r="FM214" s="154" t="n">
        <f aca="false">AVERAGE(FM208:FM210)*FM215</f>
        <v>691612960.173667</v>
      </c>
      <c r="FN214" s="154" t="n">
        <f aca="false">AVERAGE(FN208:FN210)*FN215</f>
        <v>626602087.35</v>
      </c>
      <c r="FO214" s="610" t="n">
        <f aca="false">SUM(FC214:FN214)</f>
        <v>6815983230.04067</v>
      </c>
      <c r="FP214" s="611" t="n">
        <f aca="false">SUM(FC214:FI214)</f>
        <v>3165452384.079</v>
      </c>
      <c r="FQ214" s="113" t="n">
        <f aca="false">SUM(FJ214:FN214)</f>
        <v>3650530845.96167</v>
      </c>
      <c r="FS214" s="113"/>
    </row>
    <row r="215" customFormat="false" ht="21.75" hidden="false" customHeight="false" outlineLevel="0" collapsed="false"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/>
      <c r="S215" s="74"/>
      <c r="T215" s="74"/>
      <c r="U215" s="74"/>
      <c r="V215" s="74"/>
      <c r="W215" s="74"/>
      <c r="X215" s="74"/>
      <c r="Y215" s="74"/>
      <c r="Z215" s="74"/>
      <c r="AA215" s="74"/>
      <c r="AB215" s="74"/>
      <c r="AC215" s="74"/>
      <c r="AD215" s="74"/>
      <c r="AE215" s="74"/>
      <c r="AF215" s="74"/>
      <c r="AG215" s="74"/>
      <c r="AH215" s="74"/>
      <c r="AI215" s="74"/>
      <c r="AJ215" s="74"/>
      <c r="AK215" s="74"/>
      <c r="AL215" s="74"/>
      <c r="AM215" s="74"/>
      <c r="AN215" s="74"/>
      <c r="AO215" s="74"/>
      <c r="AP215" s="74"/>
      <c r="AQ215" s="74"/>
      <c r="AR215" s="74"/>
      <c r="AS215" s="13"/>
      <c r="AT215" s="13"/>
      <c r="AU215" s="13"/>
      <c r="AV215" s="13"/>
      <c r="AW215" s="13"/>
      <c r="AX215" s="13"/>
      <c r="AY215" s="13"/>
      <c r="AZ215" s="13"/>
      <c r="BA215" s="13"/>
      <c r="BB215" s="13"/>
      <c r="BC215" s="13"/>
      <c r="BD215" s="13"/>
      <c r="BE215" s="13"/>
      <c r="BF215" s="13"/>
      <c r="CV215" s="298"/>
      <c r="CW215" s="117"/>
      <c r="CX215" s="117"/>
      <c r="CY215" s="117"/>
      <c r="CZ215" s="117"/>
      <c r="DA215" s="117"/>
      <c r="DF215" s="146"/>
      <c r="DG215" s="608"/>
      <c r="DH215" s="299"/>
      <c r="DK215" s="299"/>
      <c r="DL215" s="299"/>
      <c r="DM215" s="299"/>
      <c r="DN215" s="299"/>
      <c r="DP215" s="299"/>
      <c r="DQ215" s="299"/>
      <c r="DR215" s="299"/>
      <c r="DT215" s="605"/>
      <c r="EL215" s="570" t="n">
        <v>10</v>
      </c>
      <c r="EM215" s="571" t="n">
        <f aca="false">EM170-EM185-FC185</f>
        <v>215955</v>
      </c>
      <c r="EN215" s="571" t="n">
        <f aca="false">EN170-EN185-FD185</f>
        <v>243670</v>
      </c>
      <c r="EO215" s="571" t="n">
        <f aca="false">EO170-EO185-FE185</f>
        <v>271153</v>
      </c>
      <c r="EP215" s="571" t="n">
        <f aca="false">EP170-EP185-FF185</f>
        <v>148852</v>
      </c>
      <c r="EQ215" s="571" t="n">
        <f aca="false">EQ170-EQ185-FG185</f>
        <v>103041</v>
      </c>
      <c r="ER215" s="571" t="n">
        <f aca="false">ER170-ER185-FH185</f>
        <v>119799</v>
      </c>
      <c r="ES215" s="571" t="n">
        <f aca="false">ES170-ES185-FI185</f>
        <v>134970</v>
      </c>
      <c r="ET215" s="571" t="n">
        <f aca="false">ET170-ET185-FJ185</f>
        <v>181095</v>
      </c>
      <c r="EU215" s="571" t="n">
        <f aca="false">EU170-EU185-FK185</f>
        <v>100156</v>
      </c>
      <c r="EV215" s="571" t="n">
        <f aca="false">EV170-EV185-FL185</f>
        <v>57224</v>
      </c>
      <c r="EW215" s="571" t="n">
        <f aca="false">EW170-EW185-FM185</f>
        <v>36363</v>
      </c>
      <c r="EX215" s="571" t="n">
        <f aca="false">EX170-EX185-FN185</f>
        <v>55544</v>
      </c>
      <c r="FC215" s="0" t="n">
        <v>2.4</v>
      </c>
      <c r="FD215" s="0" t="n">
        <v>3.4</v>
      </c>
      <c r="FE215" s="0" t="n">
        <v>2.5</v>
      </c>
      <c r="FF215" s="0" t="n">
        <v>2.4</v>
      </c>
      <c r="FG215" s="0" t="n">
        <v>2.6</v>
      </c>
      <c r="FH215" s="0" t="n">
        <v>2.5</v>
      </c>
      <c r="FI215" s="0" t="n">
        <v>0.9</v>
      </c>
      <c r="FJ215" s="0" t="n">
        <v>0.9</v>
      </c>
      <c r="FK215" s="0" t="n">
        <v>0.9</v>
      </c>
      <c r="FL215" s="0" t="n">
        <v>0.85</v>
      </c>
      <c r="FM215" s="0" t="n">
        <v>1.1</v>
      </c>
      <c r="FN215" s="0" t="n">
        <v>1.5</v>
      </c>
    </row>
    <row r="216" customFormat="false" ht="33" hidden="false" customHeight="true" outlineLevel="0" collapsed="false">
      <c r="B216" s="0" t="s">
        <v>1747</v>
      </c>
      <c r="C216" s="74"/>
      <c r="D216" s="74"/>
      <c r="E216" s="74"/>
      <c r="F216" s="74"/>
      <c r="G216" s="74"/>
      <c r="H216" s="74"/>
      <c r="I216" s="74"/>
      <c r="J216" s="74"/>
      <c r="K216" s="74"/>
      <c r="L216" s="74"/>
      <c r="M216" s="74"/>
      <c r="N216" s="74"/>
      <c r="O216" s="74"/>
      <c r="P216" s="74"/>
      <c r="Q216" s="74"/>
      <c r="R216" s="74"/>
      <c r="S216" s="74"/>
      <c r="T216" s="74"/>
      <c r="U216" s="74"/>
      <c r="V216" s="74"/>
      <c r="W216" s="74"/>
      <c r="X216" s="74"/>
      <c r="Y216" s="74"/>
      <c r="Z216" s="74"/>
      <c r="AA216" s="74"/>
      <c r="AB216" s="74"/>
      <c r="AC216" s="74"/>
      <c r="AD216" s="74"/>
      <c r="AE216" s="74"/>
      <c r="AF216" s="74"/>
      <c r="AG216" s="74"/>
      <c r="AH216" s="74"/>
      <c r="AI216" s="74"/>
      <c r="AJ216" s="74"/>
      <c r="AK216" s="74"/>
      <c r="AL216" s="74"/>
      <c r="AM216" s="74"/>
      <c r="AN216" s="74"/>
      <c r="AO216" s="74"/>
      <c r="AP216" s="74"/>
      <c r="AQ216" s="74"/>
      <c r="AR216" s="74"/>
      <c r="AS216" s="13"/>
      <c r="AT216" s="13"/>
      <c r="AU216" s="13"/>
      <c r="AV216" s="13"/>
      <c r="AW216" s="13"/>
      <c r="AX216" s="13"/>
      <c r="AY216" s="13"/>
      <c r="AZ216" s="13"/>
      <c r="BA216" s="13"/>
      <c r="BB216" s="13"/>
      <c r="BC216" s="13"/>
      <c r="BD216" s="13"/>
      <c r="BE216" s="13"/>
      <c r="BF216" s="13"/>
      <c r="BV216" s="0" t="n">
        <v>1.03</v>
      </c>
      <c r="BW216" s="12" t="n">
        <v>1.07</v>
      </c>
      <c r="BX216" s="0" t="n">
        <f aca="false">BW216*$CH219</f>
        <v>1.05623641426097</v>
      </c>
      <c r="BY216" s="1" t="n">
        <v>1.05</v>
      </c>
      <c r="BZ216" s="1" t="n">
        <v>1.02</v>
      </c>
      <c r="CA216" s="1" t="n">
        <v>0.8</v>
      </c>
      <c r="CB216" s="1" t="n">
        <v>1</v>
      </c>
      <c r="CC216" s="1" t="n">
        <v>0.9</v>
      </c>
      <c r="CD216" s="1" t="n">
        <v>0.7</v>
      </c>
      <c r="CE216" s="1" t="n">
        <v>1.05</v>
      </c>
      <c r="CF216" s="1" t="n">
        <v>1.2</v>
      </c>
      <c r="CG216" s="1" t="n">
        <v>1.25</v>
      </c>
      <c r="CH216" s="1" t="n">
        <v>1.01</v>
      </c>
      <c r="CI216" s="12" t="n">
        <v>1</v>
      </c>
      <c r="CJ216" s="612" t="n">
        <f aca="false">CI216*$CT219</f>
        <v>1</v>
      </c>
      <c r="CK216" s="612" t="n">
        <f aca="false">CJ216*$CT219</f>
        <v>1</v>
      </c>
      <c r="CL216" s="612" t="n">
        <f aca="false">CK216*$CT219</f>
        <v>1</v>
      </c>
      <c r="CM216" s="612" t="n">
        <f aca="false">CL216*$CT219</f>
        <v>1</v>
      </c>
      <c r="CN216" s="612" t="n">
        <f aca="false">CM216*$CT219</f>
        <v>1</v>
      </c>
      <c r="CO216" s="612" t="n">
        <f aca="false">CN216*$CT219</f>
        <v>1</v>
      </c>
      <c r="CP216" s="612" t="n">
        <f aca="false">CO216*$CT219</f>
        <v>1</v>
      </c>
      <c r="CQ216" s="612" t="n">
        <f aca="false">CP216*$CT219</f>
        <v>1</v>
      </c>
      <c r="CR216" s="612" t="n">
        <f aca="false">CQ216*$CT219</f>
        <v>1</v>
      </c>
      <c r="CS216" s="612" t="n">
        <f aca="false">CR216*$CT219</f>
        <v>1</v>
      </c>
      <c r="CT216" s="12" t="n">
        <v>1</v>
      </c>
      <c r="DF216" s="613" t="s">
        <v>1930</v>
      </c>
      <c r="DG216" s="614" t="n">
        <f aca="false">BE182/10^6</f>
        <v>3.63040017182</v>
      </c>
      <c r="DH216" s="614" t="n">
        <f aca="false">BF182/10^6</f>
        <v>6.84046744925</v>
      </c>
      <c r="DI216" s="614" t="n">
        <f aca="false">BG182/10^6</f>
        <v>7.05950264587</v>
      </c>
      <c r="DJ216" s="614" t="n">
        <f aca="false">BH182/10^6</f>
        <v>6.61847470781</v>
      </c>
      <c r="DK216" s="614" t="n">
        <f aca="false">BI182/10^6</f>
        <v>7.99904102876</v>
      </c>
      <c r="DL216" s="614" t="n">
        <f aca="false">BJ182/10^6</f>
        <v>7.5251726592</v>
      </c>
      <c r="DM216" s="614" t="n">
        <f aca="false">BK182/10^6</f>
        <v>6.98033394109</v>
      </c>
      <c r="DN216" s="299"/>
      <c r="DO216" s="299"/>
      <c r="DP216" s="299"/>
      <c r="DQ216" s="299"/>
      <c r="DR216" s="299"/>
      <c r="DT216" s="215" t="n">
        <f aca="false">SUM(DG216:DR216)</f>
        <v>46.6533926038</v>
      </c>
      <c r="DU216" s="615" t="n">
        <f aca="false">-(DT212-DT216)</f>
        <v>-5.85627568571186</v>
      </c>
      <c r="DV216" s="616" t="s">
        <v>1931</v>
      </c>
      <c r="EL216" s="66" t="s">
        <v>1748</v>
      </c>
      <c r="EM216" s="66" t="n">
        <f aca="false">EM171-EM186-FC186</f>
        <v>122306</v>
      </c>
      <c r="EN216" s="66" t="n">
        <f aca="false">EN171-EN186-FD186</f>
        <v>152038</v>
      </c>
      <c r="EO216" s="66" t="n">
        <f aca="false">EO171-EO186-FE186</f>
        <v>163735</v>
      </c>
      <c r="EP216" s="66" t="n">
        <f aca="false">EP171-EP186-FF186</f>
        <v>94283</v>
      </c>
      <c r="EQ216" s="66" t="n">
        <f aca="false">EQ171-EQ186-FG186</f>
        <v>67481</v>
      </c>
      <c r="ER216" s="66" t="n">
        <f aca="false">ER171-ER186-FH186</f>
        <v>75773</v>
      </c>
      <c r="ES216" s="66" t="n">
        <f aca="false">ES171-ES186-FI186</f>
        <v>58824</v>
      </c>
      <c r="ET216" s="66" t="n">
        <f aca="false">ET171-ET186-FJ186</f>
        <v>76971</v>
      </c>
      <c r="EU216" s="66" t="n">
        <f aca="false">EU171-EU186-FK186</f>
        <v>23606</v>
      </c>
      <c r="EV216" s="66" t="n">
        <f aca="false">EV171-EV186-FL186</f>
        <v>9792</v>
      </c>
      <c r="EW216" s="66" t="n">
        <f aca="false">EW171-EW186-FM186</f>
        <v>20300</v>
      </c>
      <c r="EX216" s="66" t="n">
        <f aca="false">EX171-EX186-FN186</f>
        <v>25461</v>
      </c>
      <c r="FB216" s="444" t="s">
        <v>1932</v>
      </c>
      <c r="FD216" s="0" t="s">
        <v>1933</v>
      </c>
    </row>
    <row r="217" customFormat="false" ht="18.75" hidden="false" customHeight="true" outlineLevel="0" collapsed="false">
      <c r="B217" s="0" t="s">
        <v>1468</v>
      </c>
      <c r="C217" s="74"/>
      <c r="D217" s="74"/>
      <c r="E217" s="74"/>
      <c r="F217" s="74"/>
      <c r="G217" s="74"/>
      <c r="H217" s="74"/>
      <c r="I217" s="74"/>
      <c r="J217" s="74"/>
      <c r="K217" s="74"/>
      <c r="L217" s="74"/>
      <c r="M217" s="74"/>
      <c r="N217" s="74"/>
      <c r="O217" s="74"/>
      <c r="P217" s="74"/>
      <c r="Q217" s="74"/>
      <c r="R217" s="74"/>
      <c r="S217" s="74"/>
      <c r="T217" s="74"/>
      <c r="U217" s="74"/>
      <c r="V217" s="74"/>
      <c r="W217" s="74"/>
      <c r="X217" s="74"/>
      <c r="Y217" s="74"/>
      <c r="Z217" s="74"/>
      <c r="AA217" s="74"/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/>
      <c r="AS217" s="13"/>
      <c r="AT217" s="13"/>
      <c r="AU217" s="13"/>
      <c r="AV217" s="13"/>
      <c r="AW217" s="13"/>
      <c r="AX217" s="13"/>
      <c r="AY217" s="13"/>
      <c r="AZ217" s="13"/>
      <c r="BA217" s="13"/>
      <c r="BB217" s="13"/>
      <c r="BC217" s="13"/>
      <c r="BD217" s="13"/>
      <c r="BE217" s="13"/>
      <c r="BF217" s="13"/>
      <c r="BV217" s="0" t="n">
        <v>1.02</v>
      </c>
      <c r="BW217" s="12" t="n">
        <v>1.01</v>
      </c>
      <c r="BX217" s="0" t="n">
        <f aca="false">BW217*$CH220</f>
        <v>1.01972048920241</v>
      </c>
      <c r="BY217" s="1" t="n">
        <v>1.1</v>
      </c>
      <c r="BZ217" s="1" t="n">
        <v>0.9</v>
      </c>
      <c r="CA217" s="1" t="n">
        <v>0.95</v>
      </c>
      <c r="CB217" s="1" t="n">
        <v>0.9</v>
      </c>
      <c r="CC217" s="1" t="n">
        <v>1.1</v>
      </c>
      <c r="CD217" s="1" t="n">
        <v>1.3</v>
      </c>
      <c r="CE217" s="1" t="n">
        <v>1.1</v>
      </c>
      <c r="CF217" s="1" t="n">
        <v>1.03</v>
      </c>
      <c r="CG217" s="1" t="n">
        <v>1.05</v>
      </c>
      <c r="CH217" s="1" t="n">
        <v>1</v>
      </c>
      <c r="CI217" s="12" t="n">
        <v>1</v>
      </c>
      <c r="CJ217" s="12" t="n">
        <v>1</v>
      </c>
      <c r="CK217" s="12" t="n">
        <v>1</v>
      </c>
      <c r="CL217" s="12" t="n">
        <v>1</v>
      </c>
      <c r="CM217" s="12" t="n">
        <v>1</v>
      </c>
      <c r="CN217" s="12" t="n">
        <v>1</v>
      </c>
      <c r="CO217" s="12" t="n">
        <v>1</v>
      </c>
      <c r="CP217" s="12" t="n">
        <v>0.85</v>
      </c>
      <c r="CQ217" s="12" t="n">
        <v>0.9</v>
      </c>
      <c r="CR217" s="612" t="n">
        <f aca="false">CQ217*$CT220</f>
        <v>0.912952969102238</v>
      </c>
      <c r="CS217" s="612" t="n">
        <f aca="false">CR217*$CT220</f>
        <v>0.926092359769548</v>
      </c>
      <c r="CT217" s="12" t="n">
        <v>0.9</v>
      </c>
      <c r="DF217" s="617" t="s">
        <v>1934</v>
      </c>
      <c r="DG217" s="617" t="n">
        <f aca="false">DG216/DG212</f>
        <v>0.684472904218686</v>
      </c>
      <c r="DH217" s="617" t="n">
        <f aca="false">DH216/DH212</f>
        <v>0.848655984655447</v>
      </c>
      <c r="DI217" s="617" t="n">
        <f aca="false">DI216/DI212</f>
        <v>0.940658808669748</v>
      </c>
      <c r="DJ217" s="617" t="n">
        <f aca="false">DJ216/DJ212</f>
        <v>0.809371532761196</v>
      </c>
      <c r="DK217" s="617" t="n">
        <f aca="false">DK216/DK212</f>
        <v>0.937912896033583</v>
      </c>
      <c r="DL217" s="617" t="n">
        <f aca="false">DL216/DL212</f>
        <v>0.929667400357054</v>
      </c>
      <c r="DM217" s="617" t="n">
        <f aca="false">DM216/DM212</f>
        <v>1.02048742638246</v>
      </c>
      <c r="DN217" s="618" t="n">
        <v>1.05</v>
      </c>
      <c r="DO217" s="117" t="n">
        <f aca="false">DN217*$DS$217</f>
        <v>1.01030523110555</v>
      </c>
      <c r="DP217" s="117" t="n">
        <v>1</v>
      </c>
      <c r="DQ217" s="117" t="n">
        <v>1</v>
      </c>
      <c r="DR217" s="619" t="n">
        <v>0.9</v>
      </c>
      <c r="DS217" s="620" t="n">
        <f aca="false">(DR217/DN217)^(1/4)</f>
        <v>0.962195458195761</v>
      </c>
      <c r="DT217" s="617" t="n">
        <f aca="false">DT216/DT212</f>
        <v>0.888472430383234</v>
      </c>
      <c r="EL217" s="66" t="s">
        <v>1702</v>
      </c>
      <c r="EM217" s="66" t="n">
        <f aca="false">EM172-EM187-FC187</f>
        <v>84214</v>
      </c>
      <c r="EN217" s="66" t="n">
        <f aca="false">EN172-EN187-FD187</f>
        <v>85421</v>
      </c>
      <c r="EO217" s="66" t="n">
        <f aca="false">EO172-EO187-FE187</f>
        <v>96261</v>
      </c>
      <c r="EP217" s="66" t="n">
        <f aca="false">EP172-EP187-FF187</f>
        <v>52823</v>
      </c>
      <c r="EQ217" s="66" t="n">
        <f aca="false">EQ172-EQ187-FG187</f>
        <v>34482</v>
      </c>
      <c r="ER217" s="66" t="n">
        <f aca="false">ER172-ER187-FH187</f>
        <v>29759</v>
      </c>
      <c r="ES217" s="66" t="n">
        <f aca="false">ES172-ES187-FI187</f>
        <v>41052</v>
      </c>
      <c r="ET217" s="66" t="n">
        <f aca="false">ET172-ET187-FJ187</f>
        <v>93695</v>
      </c>
      <c r="EU217" s="66" t="n">
        <f aca="false">EU172-EU187-FK187</f>
        <v>74400</v>
      </c>
      <c r="EV217" s="66" t="n">
        <f aca="false">EV172-EV187-FL187</f>
        <v>44951</v>
      </c>
      <c r="EW217" s="66" t="n">
        <f aca="false">EW172-EW187-FM187</f>
        <v>14549</v>
      </c>
      <c r="EX217" s="66" t="n">
        <f aca="false">EX172-EX187-FN187</f>
        <v>28979</v>
      </c>
      <c r="FC217" s="12" t="n">
        <v>1</v>
      </c>
      <c r="FD217" s="12" t="n">
        <v>2</v>
      </c>
      <c r="FE217" s="12" t="n">
        <v>3</v>
      </c>
      <c r="FF217" s="12" t="n">
        <v>4</v>
      </c>
      <c r="FG217" s="12" t="n">
        <v>5</v>
      </c>
      <c r="FH217" s="12" t="n">
        <v>6</v>
      </c>
      <c r="FI217" s="12" t="n">
        <v>7</v>
      </c>
      <c r="FJ217" s="12" t="n">
        <v>8</v>
      </c>
      <c r="FK217" s="12" t="n">
        <v>9</v>
      </c>
      <c r="FL217" s="12" t="n">
        <v>10</v>
      </c>
      <c r="FM217" s="12" t="n">
        <v>11</v>
      </c>
      <c r="FN217" s="12" t="n">
        <v>12</v>
      </c>
      <c r="FP217" s="0" t="s">
        <v>1935</v>
      </c>
      <c r="FQ217" s="596" t="s">
        <v>1936</v>
      </c>
    </row>
    <row r="218" customFormat="false" ht="18.75" hidden="false" customHeight="true" outlineLevel="0" collapsed="false">
      <c r="B218" s="0" t="s">
        <v>1910</v>
      </c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4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  <c r="AS218" s="13"/>
      <c r="AT218" s="13"/>
      <c r="AU218" s="13"/>
      <c r="AV218" s="13"/>
      <c r="AW218" s="13"/>
      <c r="AX218" s="13"/>
      <c r="AY218" s="13"/>
      <c r="AZ218" s="13"/>
      <c r="BA218" s="13"/>
      <c r="BB218" s="13"/>
      <c r="BC218" s="13"/>
      <c r="BD218" s="13"/>
      <c r="BE218" s="13"/>
      <c r="BF218" s="13"/>
      <c r="BV218" s="0" t="n">
        <v>1.02</v>
      </c>
      <c r="BW218" s="12" t="n">
        <v>1.01</v>
      </c>
      <c r="BX218" s="0" t="n">
        <f aca="false">BW218*$CH221</f>
        <v>1.11148659482962</v>
      </c>
      <c r="BY218" s="0" t="n">
        <f aca="false">BX218*$CH221</f>
        <v>1.22317074305539</v>
      </c>
      <c r="BZ218" s="0" t="n">
        <f aca="false">BY218*$CH221</f>
        <v>1.3460771129642</v>
      </c>
      <c r="CA218" s="1" t="n">
        <v>0.93</v>
      </c>
      <c r="CB218" s="0" t="n">
        <f aca="false">CA218*$CH221</f>
        <v>1.0234480526649</v>
      </c>
      <c r="CC218" s="1" t="n">
        <v>0.8</v>
      </c>
      <c r="CD218" s="1" t="n">
        <v>0.75</v>
      </c>
      <c r="CE218" s="0" t="n">
        <f aca="false">CD218*$CH221</f>
        <v>0.825361332794271</v>
      </c>
      <c r="CF218" s="621" t="n">
        <v>0.95</v>
      </c>
      <c r="CG218" s="0" t="n">
        <f aca="false">CF218*$CH221</f>
        <v>1.04545768820608</v>
      </c>
      <c r="CH218" s="12" t="n">
        <v>1.1</v>
      </c>
      <c r="CI218" s="12" t="n">
        <v>1</v>
      </c>
      <c r="CJ218" s="12" t="n">
        <v>1</v>
      </c>
      <c r="CK218" s="12" t="n">
        <v>1</v>
      </c>
      <c r="CL218" s="12" t="n">
        <v>1</v>
      </c>
      <c r="CM218" s="12" t="n">
        <v>1</v>
      </c>
      <c r="CN218" s="12" t="n">
        <v>1</v>
      </c>
      <c r="CO218" s="12" t="n">
        <v>1</v>
      </c>
      <c r="CP218" s="12" t="n">
        <v>1</v>
      </c>
      <c r="CQ218" s="612" t="n">
        <f aca="false">CP218*$CT221</f>
        <v>0.945741609003176</v>
      </c>
      <c r="CR218" s="612" t="n">
        <f aca="false">CQ218*$CT221</f>
        <v>0.894427190999916</v>
      </c>
      <c r="CS218" s="612" t="n">
        <f aca="false">CR218*$CT221</f>
        <v>0.845897010752452</v>
      </c>
      <c r="CT218" s="12" t="n">
        <v>0.8</v>
      </c>
      <c r="DL218" s="299"/>
      <c r="DM218" s="299"/>
      <c r="DN218" s="299"/>
      <c r="DO218" s="299"/>
      <c r="DP218" s="299"/>
      <c r="DQ218" s="299"/>
      <c r="DR218" s="299"/>
      <c r="DU218" s="441" t="n">
        <f aca="false">DU216/7</f>
        <v>-0.836610812244551</v>
      </c>
      <c r="EL218" s="66" t="s">
        <v>1704</v>
      </c>
      <c r="EM218" s="66" t="n">
        <f aca="false">EM173-EM188-FC188</f>
        <v>9435</v>
      </c>
      <c r="EN218" s="66" t="n">
        <f aca="false">EN173-EN188-FD188</f>
        <v>6211</v>
      </c>
      <c r="EO218" s="66" t="n">
        <f aca="false">EO173-EO188-FE188</f>
        <v>11157</v>
      </c>
      <c r="EP218" s="66" t="n">
        <f aca="false">EP173-EP188-FF188</f>
        <v>1746</v>
      </c>
      <c r="EQ218" s="66" t="n">
        <f aca="false">EQ173-EQ188-FG188</f>
        <v>1078</v>
      </c>
      <c r="ER218" s="66" t="n">
        <f aca="false">ER173-ER188-FH188</f>
        <v>14267</v>
      </c>
      <c r="ES218" s="66" t="n">
        <f aca="false">ES173-ES188-FI188</f>
        <v>35094</v>
      </c>
      <c r="ET218" s="66" t="n">
        <f aca="false">ET173-ET188-FJ188</f>
        <v>10429</v>
      </c>
      <c r="EU218" s="66" t="n">
        <f aca="false">EU173-EU188-FK188</f>
        <v>2150</v>
      </c>
      <c r="EV218" s="66" t="n">
        <f aca="false">EV173-EV188-FL188</f>
        <v>2481</v>
      </c>
      <c r="EW218" s="66" t="n">
        <f aca="false">EW173-EW188-FM188</f>
        <v>1514</v>
      </c>
      <c r="EX218" s="66" t="n">
        <f aca="false">EX173-EX188-FN188</f>
        <v>1104</v>
      </c>
      <c r="FB218" s="0" t="n">
        <v>2018</v>
      </c>
      <c r="FC218" s="17" t="n">
        <f aca="false">O197</f>
        <v>450710033</v>
      </c>
      <c r="FD218" s="17" t="n">
        <f aca="false">P197</f>
        <v>462734512.7</v>
      </c>
      <c r="FE218" s="17" t="n">
        <f aca="false">Q197</f>
        <v>592234380.44</v>
      </c>
      <c r="FF218" s="17" t="n">
        <f aca="false">R197</f>
        <v>609154982.36</v>
      </c>
      <c r="FG218" s="17" t="n">
        <f aca="false">S197</f>
        <v>463647188.76</v>
      </c>
      <c r="FH218" s="17" t="n">
        <f aca="false">T197</f>
        <v>457229998.65</v>
      </c>
      <c r="FI218" s="17" t="n">
        <f aca="false">U197</f>
        <v>447438048.68</v>
      </c>
      <c r="FJ218" s="17" t="n">
        <f aca="false">V197</f>
        <v>405068950.13</v>
      </c>
      <c r="FK218" s="17" t="n">
        <f aca="false">W197</f>
        <v>326371514.66</v>
      </c>
      <c r="FL218" s="17" t="n">
        <f aca="false">X197</f>
        <v>603342904.06</v>
      </c>
      <c r="FM218" s="17" t="n">
        <f aca="false">Y197</f>
        <v>608704914.75</v>
      </c>
      <c r="FN218" s="17" t="n">
        <f aca="false">Z197</f>
        <v>619636665.14</v>
      </c>
      <c r="FO218" s="298" t="n">
        <f aca="false">SUM(FC218:FN218)</f>
        <v>6046274093.33</v>
      </c>
      <c r="FP218" s="113" t="n">
        <f aca="false">SUM(FC218:FJ218)</f>
        <v>3888218094.72</v>
      </c>
      <c r="FQ218" s="113" t="n">
        <f aca="false">SUM(FK218:FN218)</f>
        <v>2158055998.61</v>
      </c>
      <c r="FS218" s="113" t="n">
        <f aca="false">FQ218+FP219</f>
        <v>6652729342.57</v>
      </c>
    </row>
    <row r="219" customFormat="false" ht="24" hidden="false" customHeight="false" outlineLevel="0" collapsed="false">
      <c r="C219" s="74"/>
      <c r="D219" s="74"/>
      <c r="E219" s="74"/>
      <c r="F219" s="74"/>
      <c r="G219" s="74"/>
      <c r="H219" s="74"/>
      <c r="I219" s="74"/>
      <c r="J219" s="74"/>
      <c r="K219" s="74"/>
      <c r="L219" s="74"/>
      <c r="M219" s="74"/>
      <c r="N219" s="74"/>
      <c r="O219" s="74"/>
      <c r="P219" s="74"/>
      <c r="Q219" s="74"/>
      <c r="R219" s="74"/>
      <c r="S219" s="74"/>
      <c r="T219" s="74"/>
      <c r="U219" s="74"/>
      <c r="V219" s="74"/>
      <c r="W219" s="74"/>
      <c r="X219" s="74"/>
      <c r="Y219" s="74"/>
      <c r="Z219" s="74"/>
      <c r="AA219" s="74"/>
      <c r="AB219" s="74"/>
      <c r="AC219" s="74"/>
      <c r="AD219" s="74"/>
      <c r="AE219" s="74"/>
      <c r="AF219" s="74"/>
      <c r="AG219" s="74"/>
      <c r="AH219" s="74"/>
      <c r="AI219" s="74"/>
      <c r="AJ219" s="74"/>
      <c r="AK219" s="74"/>
      <c r="AL219" s="74"/>
      <c r="AM219" s="74"/>
      <c r="AN219" s="74"/>
      <c r="AO219" s="74"/>
      <c r="AP219" s="74"/>
      <c r="AQ219" s="74"/>
      <c r="AR219" s="74"/>
      <c r="AS219" s="13"/>
      <c r="AT219" s="13"/>
      <c r="AU219" s="13"/>
      <c r="AV219" s="13"/>
      <c r="AW219" s="13"/>
      <c r="AX219" s="13"/>
      <c r="AY219" s="13"/>
      <c r="AZ219" s="13"/>
      <c r="BA219" s="13"/>
      <c r="BB219" s="13"/>
      <c r="BC219" s="13"/>
      <c r="BD219" s="13"/>
      <c r="BE219" s="13"/>
      <c r="BF219" s="13"/>
      <c r="CH219" s="177" t="n">
        <f aca="false">(CH216/CE216)^(1/3)</f>
        <v>0.987136835757917</v>
      </c>
      <c r="CT219" s="177" t="n">
        <f aca="false">(CT216/CI216)^(1/11)</f>
        <v>1</v>
      </c>
      <c r="DF219" s="163" t="s">
        <v>1937</v>
      </c>
      <c r="DG219" s="605" t="n">
        <f aca="false">DG212*$DK$217*(1+$DG$213)</f>
        <v>4.97462955498474</v>
      </c>
      <c r="DH219" s="605" t="n">
        <f aca="false">DH212*$DK$217*(1+$DG$213)</f>
        <v>7.55990972968194</v>
      </c>
      <c r="DI219" s="605" t="n">
        <f aca="false">DI212*$DK$217*(1+$DG$213)</f>
        <v>7.03889498521592</v>
      </c>
      <c r="DJ219" s="605" t="n">
        <f aca="false">DJ212*$DK$217*(1+$DG$213)</f>
        <v>7.66959613633783</v>
      </c>
      <c r="DK219" s="605" t="n">
        <f aca="false">DK212*$DK$217*(1+$DG$213)</f>
        <v>7.99904102876</v>
      </c>
      <c r="DL219" s="605" t="n">
        <f aca="false">DL212*DL$217+($DU$216/(12-COUNT($DG$216:$DR$216)))</f>
        <v>6.35391752205763</v>
      </c>
      <c r="DM219" s="605" t="n">
        <f aca="false">DM212*DM$217+($DU$216/(12-COUNT($DG$216:$DR$216)))</f>
        <v>5.80907880394763</v>
      </c>
      <c r="DN219" s="622" t="n">
        <f aca="false">DN212*DN$217+($DU$216/(12-COUNT($DG$216:$DR$216)))</f>
        <v>5.76915077731396</v>
      </c>
      <c r="DO219" s="622" t="n">
        <f aca="false">DO212*DO$217+($DU$216/(12-COUNT($DG$216:$DR$216)))</f>
        <v>6.10368644880375</v>
      </c>
      <c r="DP219" s="622" t="n">
        <f aca="false">DP212*DP$217+($DU$216/(12-COUNT($DG$216:$DR$216)))</f>
        <v>5.67556849599241</v>
      </c>
      <c r="DQ219" s="622" t="n">
        <f aca="false">DQ212*DQ$217+($DU$216/(12-COUNT($DG$216:$DR$216)))</f>
        <v>5.72120706350328</v>
      </c>
      <c r="DR219" s="622" t="n">
        <f aca="false">DR212*DR$217+($DU$216/(12-COUNT($DG$216:$DR$216)))</f>
        <v>2.76983383098037</v>
      </c>
      <c r="DS219" s="215" t="n">
        <f aca="false">SUM(DG219:DR219)</f>
        <v>73.4445143775795</v>
      </c>
      <c r="EL219" s="570" t="n">
        <v>12</v>
      </c>
      <c r="EM219" s="571" t="n">
        <f aca="false">EM174-EM189-FC189</f>
        <v>132156</v>
      </c>
      <c r="EN219" s="571" t="n">
        <f aca="false">EN174-EN189-FD189</f>
        <v>156582</v>
      </c>
      <c r="EO219" s="571" t="n">
        <f aca="false">EO174-EO189-FE189</f>
        <v>160933</v>
      </c>
      <c r="EP219" s="571" t="n">
        <f aca="false">EP174-EP189-FF189</f>
        <v>71501</v>
      </c>
      <c r="EQ219" s="571" t="n">
        <f aca="false">EQ174-EQ189-FG189</f>
        <v>57253</v>
      </c>
      <c r="ER219" s="571" t="n">
        <f aca="false">ER174-ER189-FH189</f>
        <v>158385</v>
      </c>
      <c r="ES219" s="571" t="n">
        <f aca="false">ES174-ES189-FI189</f>
        <v>42158</v>
      </c>
      <c r="ET219" s="571" t="n">
        <f aca="false">ET174-ET189-FJ189</f>
        <v>95147</v>
      </c>
      <c r="EU219" s="571" t="n">
        <f aca="false">EU174-EU189-FK189</f>
        <v>133629</v>
      </c>
      <c r="EV219" s="571" t="n">
        <f aca="false">EV174-EV189-FL189</f>
        <v>162097</v>
      </c>
      <c r="EW219" s="571" t="n">
        <f aca="false">EW174-EW189-FM189</f>
        <v>81552</v>
      </c>
      <c r="EX219" s="571" t="n">
        <f aca="false">EX174-EX189-FN189</f>
        <v>35873</v>
      </c>
      <c r="FB219" s="0" t="n">
        <v>2019</v>
      </c>
      <c r="FC219" s="17" t="n">
        <f aca="false">AA197</f>
        <v>522647288.13</v>
      </c>
      <c r="FD219" s="17" t="n">
        <f aca="false">AB197</f>
        <v>598288471.5</v>
      </c>
      <c r="FE219" s="17" t="n">
        <f aca="false">AC197</f>
        <v>691373546.1</v>
      </c>
      <c r="FF219" s="17" t="n">
        <f aca="false">AD197</f>
        <v>548133592.12</v>
      </c>
      <c r="FG219" s="17" t="n">
        <f aca="false">AE197</f>
        <v>629557388.15</v>
      </c>
      <c r="FH219" s="17" t="n">
        <f aca="false">AF197</f>
        <v>506262571.54</v>
      </c>
      <c r="FI219" s="17" t="n">
        <f aca="false">AG197</f>
        <v>593916398.79</v>
      </c>
      <c r="FJ219" s="17" t="n">
        <f aca="false">AH197</f>
        <v>404494087.63</v>
      </c>
      <c r="FK219" s="17" t="n">
        <f aca="false">AI197</f>
        <v>321006783.7</v>
      </c>
      <c r="FL219" s="17" t="n">
        <f aca="false">AJ197</f>
        <v>619050657.82</v>
      </c>
      <c r="FM219" s="17" t="n">
        <f aca="false">AK197</f>
        <v>666643450.61</v>
      </c>
      <c r="FN219" s="17" t="n">
        <f aca="false">AL197</f>
        <v>623984399.79</v>
      </c>
      <c r="FO219" s="298" t="n">
        <f aca="false">SUM(FC219:FN219)</f>
        <v>6725358635.88</v>
      </c>
      <c r="FP219" s="113" t="n">
        <f aca="false">SUM(FC219:FJ219)</f>
        <v>4494673343.96</v>
      </c>
      <c r="FQ219" s="113" t="n">
        <f aca="false">SUM(FK219:FN219)</f>
        <v>2230685291.92</v>
      </c>
      <c r="FS219" s="113" t="n">
        <f aca="false">FQ219+FP220</f>
        <v>7277029367.73</v>
      </c>
    </row>
    <row r="220" customFormat="false" ht="18.75" hidden="false" customHeight="false" outlineLevel="0" collapsed="false">
      <c r="C220" s="74"/>
      <c r="D220" s="74"/>
      <c r="E220" s="74"/>
      <c r="F220" s="74"/>
      <c r="G220" s="74"/>
      <c r="H220" s="74"/>
      <c r="I220" s="74"/>
      <c r="J220" s="74"/>
      <c r="K220" s="74"/>
      <c r="L220" s="74"/>
      <c r="M220" s="74"/>
      <c r="N220" s="74"/>
      <c r="O220" s="74"/>
      <c r="P220" s="74"/>
      <c r="Q220" s="74"/>
      <c r="R220" s="74"/>
      <c r="S220" s="74"/>
      <c r="T220" s="74"/>
      <c r="U220" s="74"/>
      <c r="V220" s="74"/>
      <c r="W220" s="74"/>
      <c r="X220" s="74"/>
      <c r="Y220" s="74"/>
      <c r="Z220" s="74"/>
      <c r="AA220" s="74"/>
      <c r="AB220" s="74"/>
      <c r="AC220" s="74"/>
      <c r="AD220" s="74"/>
      <c r="AE220" s="74"/>
      <c r="AF220" s="74"/>
      <c r="AG220" s="74"/>
      <c r="AH220" s="74"/>
      <c r="AI220" s="74"/>
      <c r="AJ220" s="74"/>
      <c r="AK220" s="74"/>
      <c r="AL220" s="74"/>
      <c r="AM220" s="74"/>
      <c r="AN220" s="74"/>
      <c r="AO220" s="74"/>
      <c r="AP220" s="74"/>
      <c r="AQ220" s="74"/>
      <c r="AR220" s="74"/>
      <c r="AS220" s="13"/>
      <c r="AT220" s="13"/>
      <c r="AU220" s="13"/>
      <c r="AV220" s="13"/>
      <c r="AW220" s="13"/>
      <c r="AX220" s="13"/>
      <c r="AY220" s="13"/>
      <c r="AZ220" s="13"/>
      <c r="BA220" s="13"/>
      <c r="BB220" s="13"/>
      <c r="BC220" s="13"/>
      <c r="BD220" s="13"/>
      <c r="BE220" s="13"/>
      <c r="BF220" s="13"/>
      <c r="CH220" s="177" t="n">
        <f aca="false">(CH217/BZ217)^(1/11)</f>
        <v>1.00962424673506</v>
      </c>
      <c r="CT220" s="177" t="n">
        <f aca="false">(CT217/CP217)^(1/4)</f>
        <v>1.01439218789138</v>
      </c>
      <c r="DC220" s="623" t="s">
        <v>1938</v>
      </c>
      <c r="DV220" s="171"/>
      <c r="EL220" s="66" t="s">
        <v>1706</v>
      </c>
      <c r="EM220" s="66" t="n">
        <f aca="false">EM175-EM190-FC190</f>
        <v>30905</v>
      </c>
      <c r="EN220" s="66" t="n">
        <f aca="false">EN175-EN190-FD190</f>
        <v>27650</v>
      </c>
      <c r="EO220" s="66" t="n">
        <f aca="false">EO175-EO190-FE190</f>
        <v>22277</v>
      </c>
      <c r="EP220" s="66" t="n">
        <f aca="false">EP175-EP190-FF190</f>
        <v>6277</v>
      </c>
      <c r="EQ220" s="66" t="n">
        <f aca="false">EQ175-EQ190-FG190</f>
        <v>4591</v>
      </c>
      <c r="ER220" s="66" t="n">
        <f aca="false">ER175-ER190-FH190</f>
        <v>5945</v>
      </c>
      <c r="ES220" s="66" t="n">
        <f aca="false">ES175-ES190-FI190</f>
        <v>16163</v>
      </c>
      <c r="ET220" s="66" t="n">
        <f aca="false">ET175-ET190-FJ190</f>
        <v>89092</v>
      </c>
      <c r="EU220" s="66" t="n">
        <f aca="false">EU175-EU190-FK190</f>
        <v>83419</v>
      </c>
      <c r="EV220" s="66" t="n">
        <f aca="false">EV175-EV190-FL190</f>
        <v>50070</v>
      </c>
      <c r="EW220" s="66" t="n">
        <f aca="false">EW175-EW190-FM190</f>
        <v>30434</v>
      </c>
      <c r="EX220" s="66" t="n">
        <f aca="false">EX175-EX190-FN190</f>
        <v>19404</v>
      </c>
      <c r="FB220" s="0" t="n">
        <v>2020</v>
      </c>
      <c r="FC220" s="17" t="n">
        <f aca="false">AM197</f>
        <v>622595613.35</v>
      </c>
      <c r="FD220" s="17" t="n">
        <f aca="false">AN197</f>
        <v>703843409.87</v>
      </c>
      <c r="FE220" s="17" t="n">
        <f aca="false">AO197</f>
        <v>646236183.94</v>
      </c>
      <c r="FF220" s="17" t="n">
        <f aca="false">AP197</f>
        <v>748514106.14</v>
      </c>
      <c r="FG220" s="17" t="n">
        <f aca="false">AQ197</f>
        <v>674987690.48</v>
      </c>
      <c r="FH220" s="17" t="n">
        <f aca="false">AR197</f>
        <v>621814177.31</v>
      </c>
      <c r="FI220" s="17" t="n">
        <f aca="false">AS197</f>
        <v>638832267.24</v>
      </c>
      <c r="FJ220" s="17" t="n">
        <f aca="false">AT197</f>
        <v>389520627.48</v>
      </c>
      <c r="FK220" s="17" t="n">
        <f aca="false">AU197</f>
        <v>362826163.5</v>
      </c>
      <c r="FL220" s="17" t="n">
        <f aca="false">AV197</f>
        <v>567989392.37</v>
      </c>
      <c r="FM220" s="17" t="n">
        <f aca="false">AW197</f>
        <v>784705381.32</v>
      </c>
      <c r="FN220" s="17" t="n">
        <f aca="false">AX197</f>
        <v>627400298.1</v>
      </c>
      <c r="FO220" s="298" t="n">
        <f aca="false">SUM(FC220:FN220)</f>
        <v>7389265311.1</v>
      </c>
      <c r="FP220" s="113" t="n">
        <f aca="false">SUM(FC220:FJ220)</f>
        <v>5046344075.81</v>
      </c>
      <c r="FQ220" s="113" t="n">
        <f aca="false">SUM(FK220:FN220)</f>
        <v>2342921235.29</v>
      </c>
      <c r="FS220" s="113" t="n">
        <f aca="false">FQ220+FP221</f>
        <v>5706234267.99</v>
      </c>
    </row>
    <row r="221" customFormat="false" ht="24" hidden="false" customHeight="false" outlineLevel="0" collapsed="false">
      <c r="C221" s="74"/>
      <c r="D221" s="74"/>
      <c r="E221" s="74"/>
      <c r="F221" s="74"/>
      <c r="G221" s="74"/>
      <c r="H221" s="74"/>
      <c r="I221" s="74"/>
      <c r="J221" s="74"/>
      <c r="K221" s="74"/>
      <c r="L221" s="74"/>
      <c r="M221" s="74"/>
      <c r="N221" s="74"/>
      <c r="O221" s="74"/>
      <c r="P221" s="74"/>
      <c r="Q221" s="74"/>
      <c r="R221" s="74"/>
      <c r="S221" s="74"/>
      <c r="T221" s="74"/>
      <c r="U221" s="74"/>
      <c r="V221" s="74"/>
      <c r="W221" s="74"/>
      <c r="X221" s="74"/>
      <c r="Y221" s="74"/>
      <c r="Z221" s="74"/>
      <c r="AA221" s="74"/>
      <c r="AB221" s="74"/>
      <c r="AC221" s="74"/>
      <c r="AD221" s="74"/>
      <c r="AE221" s="74"/>
      <c r="AF221" s="74"/>
      <c r="AG221" s="74"/>
      <c r="AH221" s="74"/>
      <c r="AI221" s="74"/>
      <c r="AJ221" s="74"/>
      <c r="AK221" s="74"/>
      <c r="AL221" s="74"/>
      <c r="AM221" s="74"/>
      <c r="AN221" s="74"/>
      <c r="AO221" s="74"/>
      <c r="AP221" s="74"/>
      <c r="AQ221" s="74"/>
      <c r="AR221" s="74"/>
      <c r="AS221" s="13"/>
      <c r="AT221" s="13"/>
      <c r="AU221" s="13"/>
      <c r="AV221" s="13"/>
      <c r="AW221" s="13"/>
      <c r="AX221" s="13"/>
      <c r="AY221" s="13"/>
      <c r="AZ221" s="13"/>
      <c r="BA221" s="13"/>
      <c r="BB221" s="13"/>
      <c r="BC221" s="13"/>
      <c r="BD221" s="13"/>
      <c r="BE221" s="13"/>
      <c r="BF221" s="13"/>
      <c r="CH221" s="177" t="n">
        <f aca="false">(CH218/CD218)^(1/4)</f>
        <v>1.10048177705903</v>
      </c>
      <c r="CT221" s="177" t="n">
        <f aca="false">(CT218/CP218)^(1/4)</f>
        <v>0.945741609003176</v>
      </c>
      <c r="DC221" s="624" t="n">
        <v>1.15</v>
      </c>
      <c r="DD221" s="438" t="n">
        <v>1.06</v>
      </c>
      <c r="DF221" s="163" t="s">
        <v>1939</v>
      </c>
      <c r="DG221" s="625" t="n">
        <f aca="false">DG211*$DG$182</f>
        <v>3.25241331086401</v>
      </c>
      <c r="DH221" s="625" t="n">
        <f aca="false">DH211*$DG$182</f>
        <v>4.94266975298894</v>
      </c>
      <c r="DI221" s="625" t="n">
        <f aca="false">DI211*$DG$182</f>
        <v>4.60203025987137</v>
      </c>
      <c r="DJ221" s="625" t="n">
        <f aca="false">DJ211*$DG$182</f>
        <v>5.01438273685746</v>
      </c>
      <c r="DK221" s="625" t="n">
        <f aca="false">DK211*$DG$182</f>
        <v>5.22977384115313</v>
      </c>
      <c r="DL221" s="625" t="n">
        <f aca="false">DL211*$DG$182</f>
        <v>4.96359522406087</v>
      </c>
      <c r="DM221" s="625" t="n">
        <f aca="false">DM211*$DG$182</f>
        <v>4.19445976871621</v>
      </c>
      <c r="DN221" s="625" t="n">
        <f aca="false">DN211*$DG$182</f>
        <v>4.05324694015869</v>
      </c>
      <c r="DO221" s="625" t="n">
        <f aca="false">DO211*$DG$182</f>
        <v>4.41554586512442</v>
      </c>
      <c r="DP221" s="625" t="n">
        <f aca="false">DP211*$DG$182</f>
        <v>4.19852392597888</v>
      </c>
      <c r="DQ221" s="625" t="n">
        <f aca="false">DQ211*$DG$182</f>
        <v>4.22650984001856</v>
      </c>
      <c r="DR221" s="625" t="n">
        <f aca="false">DR211*$DG$182</f>
        <v>2.68522833257839</v>
      </c>
      <c r="DS221" s="215" t="n">
        <f aca="false">SUM(DG221:DR221)</f>
        <v>51.7783797983709</v>
      </c>
      <c r="EL221" s="66" t="s">
        <v>1707</v>
      </c>
      <c r="EM221" s="66" t="n">
        <f aca="false">EM176-EM191-FC191</f>
        <v>55018</v>
      </c>
      <c r="EN221" s="66" t="n">
        <f aca="false">EN176-EN191-FD191</f>
        <v>65185</v>
      </c>
      <c r="EO221" s="66" t="n">
        <f aca="false">EO176-EO191-FE191</f>
        <v>75168</v>
      </c>
      <c r="EP221" s="66" t="n">
        <f aca="false">EP176-EP191-FF191</f>
        <v>32267</v>
      </c>
      <c r="EQ221" s="66" t="n">
        <f aca="false">EQ176-EQ191-FG191</f>
        <v>22895</v>
      </c>
      <c r="ER221" s="66" t="n">
        <f aca="false">ER176-ER191-FH191</f>
        <v>6022</v>
      </c>
      <c r="ES221" s="66" t="n">
        <f aca="false">ES176-ES191-FI191</f>
        <v>1637</v>
      </c>
      <c r="ET221" s="66" t="n">
        <f aca="false">ET176-ET191-FJ191</f>
        <v>2154</v>
      </c>
      <c r="EU221" s="66" t="n">
        <f aca="false">EU176-EU191-FK191</f>
        <v>3930</v>
      </c>
      <c r="EV221" s="66" t="n">
        <f aca="false">EV176-EV191-FL191</f>
        <v>14721</v>
      </c>
      <c r="EW221" s="66" t="n">
        <f aca="false">EW176-EW191-FM191</f>
        <v>3763</v>
      </c>
      <c r="EX221" s="66" t="n">
        <f aca="false">EX176-EX191-FN191</f>
        <v>2680</v>
      </c>
      <c r="FB221" s="0" t="n">
        <v>2021</v>
      </c>
      <c r="FC221" s="17" t="n">
        <f aca="false">AY197</f>
        <v>507372330.82</v>
      </c>
      <c r="FD221" s="17" t="n">
        <f aca="false">AZ197</f>
        <v>512204109.37</v>
      </c>
      <c r="FE221" s="17" t="n">
        <f aca="false">BA197</f>
        <v>408952065.54</v>
      </c>
      <c r="FF221" s="17" t="n">
        <f aca="false">BB197</f>
        <v>422251039.21</v>
      </c>
      <c r="FG221" s="17" t="n">
        <f aca="false">BC197</f>
        <v>530002571.98</v>
      </c>
      <c r="FH221" s="17" t="n">
        <f aca="false">BD197</f>
        <v>346222967.93</v>
      </c>
      <c r="FI221" s="17" t="n">
        <f aca="false">BE197</f>
        <v>360116222.63</v>
      </c>
      <c r="FJ221" s="17" t="n">
        <f aca="false">BF197</f>
        <v>276191725.22</v>
      </c>
      <c r="FK221" s="17" t="n">
        <f aca="false">BG197</f>
        <v>363455041.47</v>
      </c>
      <c r="FL221" s="17" t="n">
        <f aca="false">BH197</f>
        <v>499459283.4</v>
      </c>
      <c r="FM221" s="17" t="n">
        <f aca="false">BI197</f>
        <v>687895262.42</v>
      </c>
      <c r="FN221" s="17" t="n">
        <f aca="false">BJ197</f>
        <v>722694853.54</v>
      </c>
      <c r="FO221" s="298" t="n">
        <f aca="false">SUM(FC221:FN221)</f>
        <v>5636817473.53</v>
      </c>
      <c r="FP221" s="113" t="n">
        <f aca="false">SUM(FC221:FJ221)</f>
        <v>3363313032.7</v>
      </c>
      <c r="FQ221" s="113" t="n">
        <f aca="false">SUM(FK221:FN221)</f>
        <v>2273504440.83</v>
      </c>
      <c r="FS221" s="113" t="n">
        <f aca="false">FQ221+FP222</f>
        <v>4886727440.83</v>
      </c>
    </row>
    <row r="222" customFormat="false" ht="18.75" hidden="false" customHeight="false" outlineLevel="0" collapsed="false"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4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  <c r="AS222" s="13"/>
      <c r="AT222" s="13"/>
      <c r="AU222" s="13"/>
      <c r="AV222" s="13"/>
      <c r="AW222" s="13"/>
      <c r="AX222" s="13"/>
      <c r="AY222" s="13"/>
      <c r="AZ222" s="13"/>
      <c r="BA222" s="13"/>
      <c r="BB222" s="13"/>
      <c r="BC222" s="13"/>
      <c r="BD222" s="13"/>
      <c r="BE222" s="13"/>
      <c r="BF222" s="13"/>
      <c r="DC222" s="626" t="n">
        <f aca="false">DB223*DC221</f>
        <v>6.0129866</v>
      </c>
      <c r="DD222" s="626" t="n">
        <f aca="false">DC223*DD221</f>
        <v>7.46715516</v>
      </c>
      <c r="DF222" s="146"/>
      <c r="DG222" s="608"/>
      <c r="DH222" s="299"/>
      <c r="DI222" s="332"/>
      <c r="DJ222" s="299"/>
      <c r="DK222" s="299"/>
      <c r="DL222" s="299"/>
      <c r="DM222" s="299"/>
      <c r="DN222" s="299"/>
      <c r="DO222" s="299"/>
      <c r="DP222" s="299"/>
      <c r="DQ222" s="299"/>
      <c r="DR222" s="299"/>
      <c r="EL222" s="66" t="s">
        <v>1897</v>
      </c>
      <c r="EM222" s="66" t="n">
        <f aca="false">EM177-EM192-FC192</f>
        <v>46233</v>
      </c>
      <c r="EN222" s="66" t="n">
        <f aca="false">EN177-EN192-FD192</f>
        <v>63747</v>
      </c>
      <c r="EO222" s="66" t="n">
        <f aca="false">EO177-EO192-FE192</f>
        <v>63488</v>
      </c>
      <c r="EP222" s="66" t="n">
        <f aca="false">EP177-EP192-FF192</f>
        <v>32957</v>
      </c>
      <c r="EQ222" s="66" t="n">
        <f aca="false">EQ177-EQ192-FG192</f>
        <v>29767</v>
      </c>
      <c r="ER222" s="66" t="n">
        <f aca="false">ER177-ER192-FH192</f>
        <v>146418</v>
      </c>
      <c r="ES222" s="66" t="n">
        <f aca="false">ES177-ES192-FI192</f>
        <v>24358</v>
      </c>
      <c r="ET222" s="66" t="n">
        <f aca="false">ET177-ET192-FJ192</f>
        <v>3901</v>
      </c>
      <c r="EU222" s="66" t="n">
        <f aca="false">EU177-EU192-FK192</f>
        <v>46280</v>
      </c>
      <c r="EV222" s="66" t="n">
        <f aca="false">EV177-EV192-FL192</f>
        <v>97306</v>
      </c>
      <c r="EW222" s="66" t="n">
        <f aca="false">EW177-EW192-FM192</f>
        <v>47355</v>
      </c>
      <c r="EX222" s="66" t="n">
        <f aca="false">EX177-EX192-FN192</f>
        <v>13789</v>
      </c>
      <c r="FB222" s="0" t="n">
        <v>2022</v>
      </c>
      <c r="FC222" s="17" t="n">
        <f aca="false">BK197</f>
        <v>644009045.7</v>
      </c>
      <c r="FD222" s="17" t="n">
        <f aca="false">BL197</f>
        <v>456631935.21</v>
      </c>
      <c r="FE222" s="17" t="n">
        <f aca="false">BM197</f>
        <v>135428566.024226</v>
      </c>
      <c r="FF222" s="17" t="n">
        <f aca="false">BN197</f>
        <v>159484453.065774</v>
      </c>
      <c r="FG222" s="17" t="n">
        <f aca="false">BO197</f>
        <v>215170444.17244</v>
      </c>
      <c r="FH222" s="17" t="n">
        <f aca="false">BP197</f>
        <v>300871555.82756</v>
      </c>
      <c r="FI222" s="17" t="n">
        <f aca="false">BQ197</f>
        <v>301278000</v>
      </c>
      <c r="FJ222" s="17" t="n">
        <f aca="false">BR197</f>
        <v>400349000</v>
      </c>
      <c r="FK222" s="17" t="n">
        <f aca="false">BS197</f>
        <v>551225000</v>
      </c>
      <c r="FL222" s="17" t="n">
        <f aca="false">BT197</f>
        <v>502803000</v>
      </c>
      <c r="FM222" s="17" t="n">
        <f aca="false">BU197</f>
        <v>516777000</v>
      </c>
      <c r="FN222" s="17" t="n">
        <f aca="false">BV197</f>
        <v>471972000</v>
      </c>
      <c r="FO222" s="298" t="n">
        <f aca="false">SUM(FC222:FN222)</f>
        <v>4656000000</v>
      </c>
      <c r="FP222" s="113" t="n">
        <f aca="false">SUM(FC222:FJ222)</f>
        <v>2613223000</v>
      </c>
      <c r="FQ222" s="113" t="n">
        <f aca="false">SUM(FK222:FN222)</f>
        <v>2042777000</v>
      </c>
      <c r="FS222" s="113" t="n">
        <f aca="false">FQ222+FP223</f>
        <v>6150367000</v>
      </c>
    </row>
    <row r="223" customFormat="false" ht="18" hidden="false" customHeight="false" outlineLevel="0" collapsed="false">
      <c r="B223" s="340" t="s">
        <v>96</v>
      </c>
      <c r="C223" s="475" t="n">
        <f aca="false">SUM(C224:C232)/1000</f>
        <v>678460.73554</v>
      </c>
      <c r="D223" s="475" t="n">
        <f aca="false">SUM(D224:D232)/1000</f>
        <v>785318.55643</v>
      </c>
      <c r="E223" s="475" t="n">
        <f aca="false">SUM(E224:E232)/1000</f>
        <v>810160.26527</v>
      </c>
      <c r="F223" s="475" t="n">
        <f aca="false">SUM(F224:F232)/1000</f>
        <v>732770.06021</v>
      </c>
      <c r="G223" s="475" t="n">
        <f aca="false">SUM(G224:G232)/1000</f>
        <v>729761.38418</v>
      </c>
      <c r="H223" s="475" t="n">
        <f aca="false">SUM(H224:H232)/1000</f>
        <v>578646.31918</v>
      </c>
      <c r="I223" s="475" t="n">
        <f aca="false">SUM(I224:I232)/1000</f>
        <v>595048.13028</v>
      </c>
      <c r="J223" s="475" t="n">
        <f aca="false">SUM(J224:J232)/1000</f>
        <v>461345.66633</v>
      </c>
      <c r="K223" s="475" t="n">
        <f aca="false">SUM(K224:K232)/1000</f>
        <v>403334.62705</v>
      </c>
      <c r="L223" s="475" t="n">
        <f aca="false">SUM(L224:L232)/1000</f>
        <v>660785.65315</v>
      </c>
      <c r="M223" s="475" t="n">
        <f aca="false">SUM(M224:M232)/1000</f>
        <v>859511.32443</v>
      </c>
      <c r="N223" s="475" t="n">
        <f aca="false">SUM(N224:N232)/1000</f>
        <v>721772.08998</v>
      </c>
      <c r="O223" s="475" t="n">
        <f aca="false">SUM(O224:O232)/1000</f>
        <v>778558.45688</v>
      </c>
      <c r="P223" s="475" t="n">
        <f aca="false">SUM(P224:P232)/1000</f>
        <v>626964.59194</v>
      </c>
      <c r="Q223" s="475" t="n">
        <f aca="false">SUM(Q224:Q232)/1000</f>
        <v>628780.24903</v>
      </c>
      <c r="R223" s="475" t="n">
        <f aca="false">SUM(R224:R232)/1000</f>
        <v>778831.68746</v>
      </c>
      <c r="S223" s="475" t="n">
        <f aca="false">SUM(S224:S232)/1000</f>
        <v>638780.11021</v>
      </c>
      <c r="T223" s="475" t="n">
        <f aca="false">SUM(T224:T232)/1000</f>
        <v>574374.39344</v>
      </c>
      <c r="U223" s="475" t="n">
        <f aca="false">SUM(U224:U232)/1000</f>
        <v>439745.34146</v>
      </c>
      <c r="V223" s="475" t="n">
        <f aca="false">SUM(V224:V232)/1000</f>
        <v>372342.00064</v>
      </c>
      <c r="W223" s="475" t="n">
        <f aca="false">SUM(W224:W232)/1000</f>
        <v>361291.18746</v>
      </c>
      <c r="X223" s="475" t="n">
        <f aca="false">SUM(X224:X232)/1000</f>
        <v>613008.84278</v>
      </c>
      <c r="Y223" s="475" t="n">
        <f aca="false">SUM(Y224:Y232)/1000</f>
        <v>842324.14348</v>
      </c>
      <c r="Z223" s="475" t="n">
        <f aca="false">SUM(Z224:Z232)/1000</f>
        <v>889769.66924</v>
      </c>
      <c r="AA223" s="475" t="n">
        <f aca="false">SUM(AA224:AA232)/1000</f>
        <v>834999.57382</v>
      </c>
      <c r="AB223" s="475" t="n">
        <f aca="false">SUM(AB224:AB232)/1000</f>
        <v>678038.714</v>
      </c>
      <c r="AC223" s="475" t="n">
        <f aca="false">SUM(AC224:AC232)/1000</f>
        <v>759552.19373</v>
      </c>
      <c r="AD223" s="475" t="n">
        <f aca="false">SUM(AD224:AD232)/1000</f>
        <v>707208.69387</v>
      </c>
      <c r="AE223" s="475" t="n">
        <f aca="false">SUM(AE224:AE232)/1000</f>
        <v>852587.22768</v>
      </c>
      <c r="AF223" s="475" t="n">
        <f aca="false">SUM(AF224:AF232)/1000</f>
        <v>560296.95235</v>
      </c>
      <c r="AG223" s="475" t="n">
        <f aca="false">SUM(AG224:AG232)/1000</f>
        <v>599447.51941</v>
      </c>
      <c r="AH223" s="475" t="n">
        <f aca="false">SUM(AH224:AH232)/1000</f>
        <v>572984.72517</v>
      </c>
      <c r="AI223" s="475" t="n">
        <f aca="false">SUM(AI224:AI232)/1000</f>
        <v>410180.18421</v>
      </c>
      <c r="AJ223" s="475" t="n">
        <f aca="false">SUM(AJ224:AJ232)/1000</f>
        <v>710768.26417</v>
      </c>
      <c r="AK223" s="475" t="n">
        <f aca="false">SUM(AK224:AK232)/1000</f>
        <v>807264.27103</v>
      </c>
      <c r="AL223" s="475" t="n">
        <f aca="false">SUM(AL224:AL232)/1000</f>
        <v>774454.60067</v>
      </c>
      <c r="AM223" s="475" t="n">
        <f aca="false">SUM(AM224:AM232)/1000</f>
        <v>969958.6037</v>
      </c>
      <c r="AN223" s="475" t="n">
        <f aca="false">SUM(AN224:AN232)/1000</f>
        <v>753654.1955</v>
      </c>
      <c r="AO223" s="475" t="n">
        <f aca="false">SUM(AO224:AO232)/1000</f>
        <v>851051.37412</v>
      </c>
      <c r="AP223" s="475" t="n">
        <f aca="false">SUM(AP224:AP232)/1000</f>
        <v>647205.28095</v>
      </c>
      <c r="AQ223" s="475" t="n">
        <f aca="false">SUM(AQ224:AQ232)/1000</f>
        <v>724987.41683</v>
      </c>
      <c r="AR223" s="475" t="n">
        <f aca="false">SUM(AR224:AR232)/1000</f>
        <v>573593.2441</v>
      </c>
      <c r="AS223" s="475" t="n">
        <f aca="false">SUM(AS224:AS232)/1000</f>
        <v>694461.81225</v>
      </c>
      <c r="AT223" s="475" t="n">
        <f aca="false">SUM(AT224:AT232)/1000</f>
        <v>412066.13545</v>
      </c>
      <c r="AU223" s="475" t="n">
        <f aca="false">SUM(AU224:AU232)/1000</f>
        <v>367604.21295</v>
      </c>
      <c r="AV223" s="475" t="n">
        <f aca="false">SUM(AV224:AV232)/1000</f>
        <v>741630.17496</v>
      </c>
      <c r="AW223" s="475" t="n">
        <f aca="false">SUM(AW224:AW232)/1000</f>
        <v>808122.63182</v>
      </c>
      <c r="AX223" s="475" t="n">
        <f aca="false">SUM(AX224:AX232)/1000</f>
        <v>874319.72153</v>
      </c>
      <c r="AY223" s="475" t="n">
        <f aca="false">SUM(AY224:AY232)/1000</f>
        <v>499904.646</v>
      </c>
      <c r="AZ223" s="475" t="n">
        <f aca="false">SUM(AZ224:AZ232)/1000</f>
        <v>665542.37241</v>
      </c>
      <c r="BA223" s="475" t="n">
        <f aca="false">SUM(BA224:BA232)/1000</f>
        <v>617931.38769</v>
      </c>
      <c r="BB223" s="475" t="n">
        <f aca="false">SUM(BB224:BB232)/1000</f>
        <v>703288.72704</v>
      </c>
      <c r="BC223" s="475" t="n">
        <f aca="false">SUM(BC224:BC232)/1000</f>
        <v>650831.52469</v>
      </c>
      <c r="BD223" s="475" t="n">
        <f aca="false">SUM(BD224:BD232)/1000</f>
        <v>465671.98104</v>
      </c>
      <c r="BE223" s="475" t="n">
        <f aca="false">SUM(BE224:BE232)/1000</f>
        <v>440823.62267</v>
      </c>
      <c r="BF223" s="475" t="n">
        <f aca="false">SUM(BF224:BF232)/1000</f>
        <v>408609.83009</v>
      </c>
      <c r="BG223" s="475" t="n">
        <f aca="false">SUM(BG224:BG232)/1000</f>
        <v>330202.93641</v>
      </c>
      <c r="BH223" s="475" t="n">
        <f aca="false">SUM(BH224:BH232)/1000</f>
        <v>688666.49654</v>
      </c>
      <c r="BI223" s="475" t="n">
        <f aca="false">SUM(BI224:BI232)/1000</f>
        <v>809524.49755</v>
      </c>
      <c r="BJ223" s="475" t="n">
        <f aca="false">SUM(BJ224:BJ232)/1000</f>
        <v>693157.35837</v>
      </c>
      <c r="BK223" s="475" t="n">
        <f aca="false">SUM(BK224:BK232)/1000</f>
        <v>863986.7113</v>
      </c>
      <c r="BL223" s="475" t="n">
        <f aca="false">SUM(BL224:BL232)/1000</f>
        <v>691695.85787</v>
      </c>
      <c r="BM223" s="475" t="n">
        <f aca="false">SUM(BM224:BM232)/1000</f>
        <v>153170.310662037</v>
      </c>
      <c r="BN223" s="475" t="n">
        <f aca="false">SUM(BN224:BN232)/1000</f>
        <v>93805.1201679626</v>
      </c>
      <c r="BO223" s="475" t="n">
        <f aca="false">SUM(BO224:BO232)/1000</f>
        <v>213361.615912361</v>
      </c>
      <c r="BP223" s="475" t="n">
        <f aca="false">SUM(BP224:BP232)/1000</f>
        <v>210535.384087639</v>
      </c>
      <c r="BQ223" s="475" t="n">
        <f aca="false">SUM(BQ224:BQ232)/1000</f>
        <v>274188</v>
      </c>
      <c r="BR223" s="475" t="n">
        <f aca="false">SUM(BR224:BR232)/1000</f>
        <v>433798</v>
      </c>
      <c r="BS223" s="475" t="n">
        <f aca="false">SUM(BS224:BS232)/1000</f>
        <v>507527</v>
      </c>
      <c r="BT223" s="475" t="n">
        <f aca="false">SUM(BT224:BT232)/1000</f>
        <v>585333</v>
      </c>
      <c r="BU223" s="475" t="n">
        <f aca="false">SUM(BU224:BU232)/1000</f>
        <v>532814</v>
      </c>
      <c r="BV223" s="475" t="n">
        <f aca="false">SUM(BV224:BV232)/1000</f>
        <v>668469</v>
      </c>
      <c r="BW223" s="475" t="n">
        <f aca="false">SUM(BW224:BW232)/1000</f>
        <v>512909</v>
      </c>
      <c r="BX223" s="475" t="n">
        <f aca="false">SUM(BX224:BX232)/1000</f>
        <v>583277</v>
      </c>
      <c r="BY223" s="475" t="n">
        <f aca="false">SUM(BY224:BY232)/1000</f>
        <v>640729</v>
      </c>
      <c r="BZ223" s="475" t="n">
        <f aca="false">SUM(BZ224:BZ232)/1000</f>
        <v>420872</v>
      </c>
      <c r="CA223" s="475" t="n">
        <f aca="false">SUM(CA224:CA232)/1000</f>
        <v>643435</v>
      </c>
      <c r="CB223" s="475" t="n">
        <f aca="false">SUM(CB224:CB232)/1000</f>
        <v>588137</v>
      </c>
      <c r="CC223" s="475" t="n">
        <f aca="false">SUM(CC224:CC232)/1000</f>
        <v>436519</v>
      </c>
      <c r="CD223" s="475" t="n">
        <f aca="false">SUM(CD224:CD232)/1000</f>
        <v>508309</v>
      </c>
      <c r="CE223" s="475" t="n">
        <f aca="false">SUM(CE224:CE232)/1000</f>
        <v>549787</v>
      </c>
      <c r="CF223" s="475" t="n">
        <f aca="false">SUM(CF224:CF232)/1000</f>
        <v>694450</v>
      </c>
      <c r="CG223" s="475" t="n">
        <f aca="false">SUM(CG224:CG232)/1000</f>
        <v>755361</v>
      </c>
      <c r="CH223" s="475" t="n">
        <f aca="false">SUM(CH224:CH232)/1000</f>
        <v>710701</v>
      </c>
      <c r="CI223" s="627" t="n">
        <f aca="false">($DD$222*10^6)*DX$233</f>
        <v>682647.095266481</v>
      </c>
      <c r="CJ223" s="627" t="n">
        <f aca="false">($DD$222*10^6)*DY$233</f>
        <v>660616.098896683</v>
      </c>
      <c r="CK223" s="627" t="n">
        <f aca="false">($DD$222*10^6)*DZ$233</f>
        <v>693093.888880516</v>
      </c>
      <c r="CL223" s="627" t="n">
        <f aca="false">($DD$222*10^6)*EA$233</f>
        <v>644208.200907444</v>
      </c>
      <c r="CM223" s="627" t="n">
        <f aca="false">($DD$222*10^6)*EB$233</f>
        <v>683979.819857908</v>
      </c>
      <c r="CN223" s="627" t="n">
        <f aca="false">($DD$222*10^6)*EC$233</f>
        <v>540708.369155472</v>
      </c>
      <c r="CO223" s="627" t="n">
        <f aca="false">($DD$222*10^6)*ED$233</f>
        <v>513588.374320029</v>
      </c>
      <c r="CP223" s="627" t="n">
        <f aca="false">($DD$222*10^6)*EE$233</f>
        <v>442919.026807616</v>
      </c>
      <c r="CQ223" s="627" t="n">
        <f aca="false">($DD$222*10^6)*EF$233</f>
        <v>394347.59914174</v>
      </c>
      <c r="CR223" s="627" t="n">
        <f aca="false">($DD$222*10^6)*EG$233</f>
        <v>665898.094963366</v>
      </c>
      <c r="CS223" s="627" t="n">
        <f aca="false">($DD$222*10^6)*EH$233</f>
        <v>791256.477380931</v>
      </c>
      <c r="CT223" s="627" t="n">
        <f aca="false">($DD$222*10^6)*EI$233</f>
        <v>753892.114421815</v>
      </c>
      <c r="CW223" s="595" t="n">
        <f aca="false">SUM(C223:N223)/10^6</f>
        <v>8.01691481203</v>
      </c>
      <c r="CX223" s="595" t="n">
        <f aca="false">SUM(O223:Z223)/10^6</f>
        <v>7.54477067402</v>
      </c>
      <c r="CY223" s="595" t="n">
        <f aca="false">SUM(AA223:AL223)/10^6</f>
        <v>8.26778292011</v>
      </c>
      <c r="CZ223" s="595" t="n">
        <f aca="false">SUM(AM223:AX223)/10^6</f>
        <v>8.41865480416</v>
      </c>
      <c r="DA223" s="595" t="n">
        <f aca="false">SUM(AY223:BJ223)/10^6</f>
        <v>6.9741553805</v>
      </c>
      <c r="DB223" s="595" t="n">
        <f aca="false">SUM(BK223:BV223)/10^6</f>
        <v>5.228684</v>
      </c>
      <c r="DC223" s="595" t="n">
        <f aca="false">SUM(BW223:CH223)/10^6</f>
        <v>7.044486</v>
      </c>
      <c r="EL223" s="570" t="n">
        <v>15</v>
      </c>
      <c r="EM223" s="571" t="n">
        <f aca="false">EM178-EM193-FC193</f>
        <v>59557</v>
      </c>
      <c r="EN223" s="571" t="n">
        <f aca="false">EN178-EN193-FD193</f>
        <v>64769</v>
      </c>
      <c r="EO223" s="571" t="n">
        <f aca="false">EO178-EO193-FE193</f>
        <v>100468</v>
      </c>
      <c r="EP223" s="571" t="n">
        <f aca="false">EP178-EP193-FF193</f>
        <v>78495</v>
      </c>
      <c r="EQ223" s="571" t="n">
        <f aca="false">EQ178-EQ193-FG193</f>
        <v>77979</v>
      </c>
      <c r="ER223" s="571" t="n">
        <f aca="false">ER178-ER193-FH193</f>
        <v>84014</v>
      </c>
      <c r="ES223" s="571" t="n">
        <f aca="false">ES178-ES193-FI193</f>
        <v>109667</v>
      </c>
      <c r="ET223" s="571" t="n">
        <f aca="false">ET178-ET193-FJ193</f>
        <v>78756</v>
      </c>
      <c r="EU223" s="571" t="n">
        <f aca="false">EU178-EU193-FK193</f>
        <v>75618</v>
      </c>
      <c r="EV223" s="571" t="n">
        <f aca="false">EV178-EV193-FL193</f>
        <v>80519</v>
      </c>
      <c r="EW223" s="571" t="n">
        <f aca="false">EW178-EW193-FM193</f>
        <v>79508</v>
      </c>
      <c r="EX223" s="571" t="n">
        <f aca="false">EX178-EX193-FN193</f>
        <v>84978</v>
      </c>
      <c r="FB223" s="0" t="n">
        <v>2023</v>
      </c>
      <c r="FC223" s="17" t="n">
        <f aca="false">BW197</f>
        <v>424116000</v>
      </c>
      <c r="FD223" s="17" t="n">
        <f aca="false">BX197</f>
        <v>440540000</v>
      </c>
      <c r="FE223" s="17" t="n">
        <f aca="false">BY197</f>
        <v>560767000</v>
      </c>
      <c r="FF223" s="17" t="n">
        <f aca="false">BZ197</f>
        <v>567098000</v>
      </c>
      <c r="FG223" s="17" t="n">
        <f aca="false">CA197</f>
        <v>487379000</v>
      </c>
      <c r="FH223" s="17" t="n">
        <f aca="false">CB197</f>
        <v>518456000</v>
      </c>
      <c r="FI223" s="17" t="n">
        <f aca="false">CC197</f>
        <v>554554000</v>
      </c>
      <c r="FJ223" s="17" t="n">
        <f aca="false">CD197</f>
        <v>554680000</v>
      </c>
      <c r="FK223" s="17" t="n">
        <f aca="false">CE197</f>
        <v>485519000</v>
      </c>
      <c r="FL223" s="17" t="n">
        <f aca="false">CF197</f>
        <v>510540000</v>
      </c>
      <c r="FM223" s="17" t="n">
        <f aca="false">CG197</f>
        <v>660371000</v>
      </c>
      <c r="FN223" s="17" t="n">
        <f aca="false">CH197</f>
        <v>718233000</v>
      </c>
      <c r="FO223" s="298" t="n">
        <f aca="false">SUM(FC223:FN223)</f>
        <v>6482253000</v>
      </c>
      <c r="FP223" s="113" t="n">
        <f aca="false">SUM(FC223:FJ223)</f>
        <v>4107590000</v>
      </c>
      <c r="FQ223" s="113" t="n">
        <f aca="false">SUM(FK223:FN223)</f>
        <v>2374663000</v>
      </c>
      <c r="FS223" s="607" t="n">
        <f aca="false">FQ223+FP225</f>
        <v>5476384192.48567</v>
      </c>
      <c r="FT223" s="287" t="n">
        <f aca="false">FS223/0.37/10^9</f>
        <v>14.8010383580694</v>
      </c>
      <c r="FU223" s="0" t="s">
        <v>1940</v>
      </c>
    </row>
    <row r="224" customFormat="false" ht="18" hidden="false" customHeight="false" outlineLevel="1" collapsed="false">
      <c r="B224" s="0" t="s">
        <v>1529</v>
      </c>
      <c r="C224" s="74" t="n">
        <f aca="false">SUMIFS(Вага!D$3:D$1169,Вага!$B$3:$B$1169,'Група (зерн угода -)'!$B224)</f>
        <v>423029.15</v>
      </c>
      <c r="D224" s="74" t="n">
        <f aca="false">SUMIFS(Вага!E$3:E$1169,Вага!$B$3:$B$1169,'Група (зерн угода -)'!$B224)</f>
        <v>624667.19</v>
      </c>
      <c r="E224" s="74" t="n">
        <f aca="false">SUMIFS(Вага!F$3:F$1169,Вага!$B$3:$B$1169,'Група (зерн угода -)'!$B224)</f>
        <v>673135.95</v>
      </c>
      <c r="F224" s="74" t="n">
        <f aca="false">SUMIFS(Вага!G$3:G$1169,Вага!$B$3:$B$1169,'Група (зерн угода -)'!$B224)</f>
        <v>639075.56</v>
      </c>
      <c r="G224" s="74" t="n">
        <f aca="false">SUMIFS(Вага!H$3:H$1169,Вага!$B$3:$B$1169,'Група (зерн угода -)'!$B224)</f>
        <v>649402.24</v>
      </c>
      <c r="H224" s="74" t="n">
        <f aca="false">SUMIFS(Вага!I$3:I$1169,Вага!$B$3:$B$1169,'Група (зерн угода -)'!$B224)</f>
        <v>649598.74</v>
      </c>
      <c r="I224" s="74" t="n">
        <f aca="false">SUMIFS(Вага!J$3:J$1169,Вага!$B$3:$B$1169,'Група (зерн угода -)'!$B224)</f>
        <v>561387.99</v>
      </c>
      <c r="J224" s="74" t="n">
        <f aca="false">SUMIFS(Вага!K$3:K$1169,Вага!$B$3:$B$1169,'Група (зерн угода -)'!$B224)</f>
        <v>640373.17</v>
      </c>
      <c r="K224" s="74" t="n">
        <f aca="false">SUMIFS(Вага!L$3:L$1169,Вага!$B$3:$B$1169,'Група (зерн угода -)'!$B224)</f>
        <v>761010.36</v>
      </c>
      <c r="L224" s="74" t="n">
        <f aca="false">SUMIFS(Вага!M$3:M$1169,Вага!$B$3:$B$1169,'Група (зерн угода -)'!$B224)</f>
        <v>594708.06</v>
      </c>
      <c r="M224" s="74" t="n">
        <f aca="false">SUMIFS(Вага!N$3:N$1169,Вага!$B$3:$B$1169,'Група (зерн угода -)'!$B224)</f>
        <v>1078158.01</v>
      </c>
      <c r="N224" s="74" t="n">
        <f aca="false">SUMIFS(Вага!O$3:O$1169,Вага!$B$3:$B$1169,'Група (зерн угода -)'!$B224)</f>
        <v>748159.63</v>
      </c>
      <c r="O224" s="74" t="n">
        <f aca="false">SUMIFS(Вага!P$3:P$1169,Вага!$B$3:$B$1169,'Група (зерн угода -)'!$B224)</f>
        <v>403903.11</v>
      </c>
      <c r="P224" s="74" t="n">
        <f aca="false">SUMIFS(Вага!Q$3:Q$1169,Вага!$B$3:$B$1169,'Група (зерн угода -)'!$B224)</f>
        <v>686916.98</v>
      </c>
      <c r="Q224" s="74" t="n">
        <f aca="false">SUMIFS(Вага!R$3:R$1169,Вага!$B$3:$B$1169,'Група (зерн угода -)'!$B224)</f>
        <v>618404.48</v>
      </c>
      <c r="R224" s="74" t="n">
        <f aca="false">SUMIFS(Вага!S$3:S$1169,Вага!$B$3:$B$1169,'Група (зерн угода -)'!$B224)</f>
        <v>706010.86</v>
      </c>
      <c r="S224" s="74" t="n">
        <f aca="false">SUMIFS(Вага!T$3:T$1169,Вага!$B$3:$B$1169,'Група (зерн угода -)'!$B224)</f>
        <v>674833.24</v>
      </c>
      <c r="T224" s="74" t="n">
        <f aca="false">SUMIFS(Вага!U$3:U$1169,Вага!$B$3:$B$1169,'Група (зерн угода -)'!$B224)</f>
        <v>678418.91</v>
      </c>
      <c r="U224" s="74" t="n">
        <f aca="false">SUMIFS(Вага!V$3:V$1169,Вага!$B$3:$B$1169,'Група (зерн угода -)'!$B224)</f>
        <v>867416.44</v>
      </c>
      <c r="V224" s="74" t="n">
        <f aca="false">SUMIFS(Вага!W$3:W$1169,Вага!$B$3:$B$1169,'Група (зерн угода -)'!$B224)</f>
        <v>805487.46</v>
      </c>
      <c r="W224" s="74" t="n">
        <f aca="false">SUMIFS(Вага!X$3:X$1169,Вага!$B$3:$B$1169,'Група (зерн угода -)'!$B224)</f>
        <v>665825.64</v>
      </c>
      <c r="X224" s="74" t="n">
        <f aca="false">SUMIFS(Вага!Y$3:Y$1169,Вага!$B$3:$B$1169,'Група (зерн угода -)'!$B224)</f>
        <v>1011913.31</v>
      </c>
      <c r="Y224" s="74" t="n">
        <f aca="false">SUMIFS(Вага!Z$3:Z$1169,Вага!$B$3:$B$1169,'Група (зерн угода -)'!$B224)</f>
        <v>995049.18</v>
      </c>
      <c r="Z224" s="74" t="n">
        <f aca="false">SUMIFS(Вага!AA$3:AA$1169,Вага!$B$3:$B$1169,'Група (зерн угода -)'!$B224)</f>
        <v>643019.66</v>
      </c>
      <c r="AA224" s="74" t="n">
        <f aca="false">SUMIFS(Вага!AB$3:AB$1169,Вага!$B$3:$B$1169,'Група (зерн угода -)'!$B224)</f>
        <v>414497.51</v>
      </c>
      <c r="AB224" s="74" t="n">
        <f aca="false">SUMIFS(Вага!AC$3:AC$1169,Вага!$B$3:$B$1169,'Група (зерн угода -)'!$B224)</f>
        <v>711151.79</v>
      </c>
      <c r="AC224" s="74" t="n">
        <f aca="false">SUMIFS(Вага!AD$3:AD$1169,Вага!$B$3:$B$1169,'Група (зерн угода -)'!$B224)</f>
        <v>759694.02</v>
      </c>
      <c r="AD224" s="74" t="n">
        <f aca="false">SUMIFS(Вага!AE$3:AE$1169,Вага!$B$3:$B$1169,'Група (зерн угода -)'!$B224)</f>
        <v>645220.77</v>
      </c>
      <c r="AE224" s="74" t="n">
        <f aca="false">SUMIFS(Вага!AF$3:AF$1169,Вага!$B$3:$B$1169,'Група (зерн угода -)'!$B224)</f>
        <v>359993.59</v>
      </c>
      <c r="AF224" s="74" t="n">
        <f aca="false">SUMIFS(Вага!AG$3:AG$1169,Вага!$B$3:$B$1169,'Група (зерн угода -)'!$B224)</f>
        <v>546663.76</v>
      </c>
      <c r="AG224" s="74" t="n">
        <f aca="false">SUMIFS(Вага!AH$3:AH$1169,Вага!$B$3:$B$1169,'Група (зерн угода -)'!$B224)</f>
        <v>840142.79</v>
      </c>
      <c r="AH224" s="74" t="n">
        <f aca="false">SUMIFS(Вага!AI$3:AI$1169,Вага!$B$3:$B$1169,'Група (зерн угода -)'!$B224)</f>
        <v>709343.7</v>
      </c>
      <c r="AI224" s="74" t="n">
        <f aca="false">SUMIFS(Вага!AJ$3:AJ$1169,Вага!$B$3:$B$1169,'Група (зерн угода -)'!$B224)</f>
        <v>828783.67</v>
      </c>
      <c r="AJ224" s="74" t="n">
        <f aca="false">SUMIFS(Вага!AK$3:AK$1169,Вага!$B$3:$B$1169,'Група (зерн угода -)'!$B224)</f>
        <v>777540.69</v>
      </c>
      <c r="AK224" s="74" t="n">
        <f aca="false">SUMIFS(Вага!AL$3:AL$1169,Вага!$B$3:$B$1169,'Група (зерн угода -)'!$B224)</f>
        <v>884281.45</v>
      </c>
      <c r="AL224" s="74" t="n">
        <f aca="false">SUMIFS(Вага!AM$3:AM$1169,Вага!$B$3:$B$1169,'Група (зерн угода -)'!$B224)</f>
        <v>996763.29</v>
      </c>
      <c r="AM224" s="74" t="n">
        <f aca="false">SUMIFS(Вага!AN$3:AN$1169,Вага!$B$3:$B$1169,'Група (зерн угода -)'!$B224)</f>
        <v>396727.56</v>
      </c>
      <c r="AN224" s="74" t="n">
        <f aca="false">SUMIFS(Вага!AO$3:AO$1169,Вага!$B$3:$B$1169,'Група (зерн угода -)'!$B224)</f>
        <v>523766.78</v>
      </c>
      <c r="AO224" s="74" t="n">
        <f aca="false">SUMIFS(Вага!AP$3:AP$1169,Вага!$B$3:$B$1169,'Група (зерн угода -)'!$B224)</f>
        <v>880278.02</v>
      </c>
      <c r="AP224" s="74" t="n">
        <f aca="false">SUMIFS(Вага!AQ$3:AQ$1169,Вага!$B$3:$B$1169,'Група (зерн угода -)'!$B224)</f>
        <v>549234.73</v>
      </c>
      <c r="AQ224" s="74" t="n">
        <f aca="false">SUMIFS(Вага!AR$3:AR$1169,Вага!$B$3:$B$1169,'Група (зерн угода -)'!$B224)</f>
        <v>679712.84</v>
      </c>
      <c r="AR224" s="74" t="n">
        <f aca="false">SUMIFS(Вага!AS$3:AS$1169,Вага!$B$3:$B$1169,'Група (зерн угода -)'!$B224)</f>
        <v>621801.24</v>
      </c>
      <c r="AS224" s="74" t="n">
        <f aca="false">SUMIFS(Вага!AT$3:AT$1169,Вага!$B$3:$B$1169,'Група (зерн угода -)'!$B224)</f>
        <v>840924.77</v>
      </c>
      <c r="AT224" s="74" t="n">
        <f aca="false">SUMIFS(Вага!AU$3:AU$1169,Вага!$B$3:$B$1169,'Група (зерн угода -)'!$B224)</f>
        <v>562303.5</v>
      </c>
      <c r="AU224" s="74" t="n">
        <f aca="false">SUMIFS(Вага!AV$3:AV$1169,Вага!$B$3:$B$1169,'Група (зерн угода -)'!$B224)</f>
        <v>883529.11</v>
      </c>
      <c r="AV224" s="74" t="n">
        <f aca="false">SUMIFS(Вага!AW$3:AW$1169,Вага!$B$3:$B$1169,'Група (зерн угода -)'!$B224)</f>
        <v>938333.21</v>
      </c>
      <c r="AW224" s="74" t="n">
        <f aca="false">SUMIFS(Вага!AX$3:AX$1169,Вага!$B$3:$B$1169,'Група (зерн угода -)'!$B224)</f>
        <v>1150319.3</v>
      </c>
      <c r="AX224" s="74" t="n">
        <f aca="false">SUMIFS(Вага!AY$3:AY$1169,Вага!$B$3:$B$1169,'Група (зерн угода -)'!$B224)</f>
        <v>1372374.41</v>
      </c>
      <c r="AY224" s="74" t="n">
        <f aca="false">SUMIFS(Вага!AZ$3:AZ$1169,Вага!$B$3:$B$1169,'Група (зерн угода -)'!$B224)</f>
        <v>726830.19</v>
      </c>
      <c r="AZ224" s="74" t="n">
        <f aca="false">SUMIFS(Вага!BA$3:BA$1169,Вага!$B$3:$B$1169,'Група (зерн угода -)'!$B224)</f>
        <v>940775.72</v>
      </c>
      <c r="BA224" s="74" t="n">
        <f aca="false">SUMIFS(Вага!BB$3:BB$1169,Вага!$B$3:$B$1169,'Група (зерн угода -)'!$B224)</f>
        <v>1282566.14</v>
      </c>
      <c r="BB224" s="74" t="n">
        <f aca="false">SUMIFS(Вага!BC$3:BC$1169,Вага!$B$3:$B$1169,'Група (зерн угода -)'!$B224)</f>
        <v>981220.37</v>
      </c>
      <c r="BC224" s="74" t="n">
        <f aca="false">SUMIFS(Вага!BD$3:BD$1169,Вага!$B$3:$B$1169,'Група (зерн угода -)'!$B224)</f>
        <v>788046.27</v>
      </c>
      <c r="BD224" s="74" t="n">
        <f aca="false">SUMIFS(Вага!BE$3:BE$1169,Вага!$B$3:$B$1169,'Група (зерн угода -)'!$B224)</f>
        <v>619976.55</v>
      </c>
      <c r="BE224" s="74" t="n">
        <f aca="false">SUMIFS(Вага!BF$3:BF$1169,Вага!$B$3:$B$1169,'Група (зерн угода -)'!$B224)</f>
        <v>815943.9</v>
      </c>
      <c r="BF224" s="74" t="n">
        <f aca="false">SUMIFS(Вага!BG$3:BG$1169,Вага!$B$3:$B$1169,'Група (зерн угода -)'!$B224)</f>
        <v>983258.08</v>
      </c>
      <c r="BG224" s="74" t="n">
        <f aca="false">SUMIFS(Вага!BH$3:BH$1169,Вага!$B$3:$B$1169,'Група (зерн угода -)'!$B224)</f>
        <v>1055105.05</v>
      </c>
      <c r="BH224" s="74" t="n">
        <f aca="false">SUMIFS(Вага!BI$3:BI$1169,Вага!$B$3:$B$1169,'Група (зерн угода -)'!$B224)</f>
        <v>1050495.67</v>
      </c>
      <c r="BI224" s="74" t="n">
        <f aca="false">SUMIFS(Вага!BJ$3:BJ$1169,Вага!$B$3:$B$1169,'Група (зерн угода -)'!$B224)</f>
        <v>1218636.93</v>
      </c>
      <c r="BJ224" s="74" t="n">
        <f aca="false">SUMIFS(Вага!BK$3:BK$1169,Вага!$B$3:$B$1169,'Група (зерн угода -)'!$B224)</f>
        <v>1596405.22</v>
      </c>
      <c r="BK224" s="17" t="n">
        <f aca="false">VLOOKUP($B224,'TOП-30'!$B$335:$AB$466,'TOП-30'!Q$328,0)*1000</f>
        <v>782449.15</v>
      </c>
      <c r="BL224" s="17" t="n">
        <f aca="false">VLOOKUP($B224,'TOП-30'!$B$335:$AB$466,'TOП-30'!R$328,0)*1000</f>
        <v>848811.41</v>
      </c>
      <c r="BM224" s="17" t="n">
        <f aca="false">VLOOKUP($B224,'TOП-30'!$B$335:$AB$466,'TOП-30'!S$328,0)*1000</f>
        <v>209917.6001338</v>
      </c>
      <c r="BN224" s="17" t="n">
        <f aca="false">VLOOKUP($B224,'TOП-30'!$B$335:$AB$466,'TOП-30'!T$328,0)*1000</f>
        <v>549821.8398662</v>
      </c>
      <c r="BO224" s="17" t="n">
        <f aca="false">VLOOKUP($B224,'TOП-30'!$B$335:$AB$466,'TOП-30'!U$328,0)*1000</f>
        <v>1202361.5964525</v>
      </c>
      <c r="BP224" s="17" t="n">
        <f aca="false">VLOOKUP($B224,'TOП-30'!$B$335:$AB$466,'TOП-30'!V$328,0)*1000</f>
        <v>768638.4035475</v>
      </c>
      <c r="BQ224" s="17" t="n">
        <f aca="false">VLOOKUP($B224,'TOП-30'!$B$335:$AB$466,'TOП-30'!W$328,0)*1000</f>
        <v>773000</v>
      </c>
      <c r="BR224" s="17" t="n">
        <f aca="false">VLOOKUP($B224,'TOП-30'!$B$335:$AB$466,'TOП-30'!X$328,0)*1000</f>
        <v>750000</v>
      </c>
      <c r="BS224" s="17" t="n">
        <f aca="false">VLOOKUP($B224,'TOП-30'!$B$335:$AB$466,'TOП-30'!Y$328,0)*1000</f>
        <v>793000</v>
      </c>
      <c r="BT224" s="17" t="n">
        <f aca="false">VLOOKUP($B224,'TOП-30'!$B$335:$AB$466,'TOП-30'!Z$328,0)*1000</f>
        <v>889000</v>
      </c>
      <c r="BU224" s="17" t="n">
        <f aca="false">VLOOKUP($B224,'TOП-30'!$B$335:$AB$466,'TOП-30'!AA$328,0)*1000</f>
        <v>763000</v>
      </c>
      <c r="BV224" s="17" t="n">
        <f aca="false">VLOOKUP($B224,'Групи exp окремо'!$A$110:$AF$205,'Групи exp окремо'!T$107,0)*1000</f>
        <v>1067000</v>
      </c>
      <c r="BW224" s="17" t="n">
        <f aca="false">VLOOKUP($B224,'Групи exp окремо'!$A$110:$AF$205,'Групи exp окремо'!U$107,0)*1000</f>
        <v>550000</v>
      </c>
      <c r="BX224" s="17" t="n">
        <f aca="false">VLOOKUP($B224,'Групи exp окремо'!$A$110:$AF$205,'Групи exp окремо'!V$107,0)*1000</f>
        <v>860000</v>
      </c>
      <c r="BY224" s="17" t="n">
        <f aca="false">VLOOKUP($B224,'Групи exp окремо'!$A$110:$AF$205,'Групи exp окремо'!W$107,0)*1000</f>
        <v>939000</v>
      </c>
      <c r="BZ224" s="17" t="n">
        <f aca="false">VLOOKUP($B224,'Групи exp окремо'!$A$110:$AF$205,'Групи exp окремо'!X$107,0)*1000</f>
        <v>369000</v>
      </c>
      <c r="CA224" s="17" t="n">
        <f aca="false">VLOOKUP($B224,'Групи exp окремо'!$A$110:$AF$205,'Групи exp окремо'!Y$107,0)*1000</f>
        <v>754000</v>
      </c>
      <c r="CB224" s="17" t="n">
        <f aca="false">VLOOKUP($B224,'Групи exp окремо'!$A$110:$AF$205,'Групи exp окремо'!Z$107,0)*1000</f>
        <v>1155000</v>
      </c>
      <c r="CC224" s="17" t="n">
        <f aca="false">VLOOKUP($B224,'Групи exp окремо'!$A$110:$AF$205,'Групи exp окремо'!AA$107,0)*1000</f>
        <v>1004000</v>
      </c>
      <c r="CD224" s="17" t="n">
        <f aca="false">VLOOKUP($B224,'Групи exp окремо'!$A$110:$AF$205,'Групи exp окремо'!AB$107,0)*1000</f>
        <v>1837000</v>
      </c>
      <c r="CE224" s="17" t="n">
        <f aca="false">VLOOKUP($B224,'Групи exp окремо'!$A$110:$AF$205,'Групи exp окремо'!AC$107,0)*1000</f>
        <v>1768000</v>
      </c>
      <c r="CF224" s="17" t="n">
        <f aca="false">VLOOKUP($B224,'Групи exp окремо'!$A$110:$AF$205,'Групи exp окремо'!AD$107,0)*1000</f>
        <v>1242000</v>
      </c>
      <c r="CG224" s="17" t="n">
        <f aca="false">VLOOKUP($B224,'Групи exp окремо'!$A$110:$AF$205,'Групи exp окремо'!AE$107,0)*1000</f>
        <v>1870000</v>
      </c>
      <c r="CH224" s="17" t="n">
        <f aca="false">VLOOKUP($B224,'Групи exp окремо'!$A$110:$AF$205,'Групи exp окремо'!AF$107,0)*1000</f>
        <v>1831000</v>
      </c>
      <c r="CX224" s="13" t="n">
        <f aca="false">CX223/CW223-1</f>
        <v>-0.0588934957000554</v>
      </c>
      <c r="CY224" s="13" t="n">
        <f aca="false">CY223/CX223-1</f>
        <v>0.0958295854610472</v>
      </c>
      <c r="CZ224" s="13" t="n">
        <f aca="false">CZ223/CY223-1</f>
        <v>0.0182481670730648</v>
      </c>
      <c r="DA224" s="13" t="n">
        <f aca="false">DA223/CZ223-1</f>
        <v>-0.171583163493794</v>
      </c>
      <c r="DW224" s="121" t="s">
        <v>1941</v>
      </c>
      <c r="DX224" s="0" t="n">
        <v>1</v>
      </c>
      <c r="DY224" s="0" t="n">
        <v>2</v>
      </c>
      <c r="DZ224" s="0" t="n">
        <v>3</v>
      </c>
      <c r="EA224" s="0" t="n">
        <v>4</v>
      </c>
      <c r="EB224" s="0" t="n">
        <v>5</v>
      </c>
      <c r="EC224" s="0" t="n">
        <v>6</v>
      </c>
      <c r="ED224" s="0" t="n">
        <v>7</v>
      </c>
      <c r="EE224" s="0" t="n">
        <v>8</v>
      </c>
      <c r="EF224" s="0" t="n">
        <v>9</v>
      </c>
      <c r="EG224" s="0" t="n">
        <v>10</v>
      </c>
      <c r="EH224" s="0" t="n">
        <v>11</v>
      </c>
      <c r="EI224" s="0" t="n">
        <v>12</v>
      </c>
      <c r="EJ224" s="12" t="s">
        <v>1640</v>
      </c>
      <c r="EL224" s="66" t="s">
        <v>1898</v>
      </c>
      <c r="EM224" s="66" t="n">
        <f aca="false">EM179-EM194-FC194</f>
        <v>49473</v>
      </c>
      <c r="EN224" s="66" t="n">
        <f aca="false">EN179-EN194-FD194</f>
        <v>56066</v>
      </c>
      <c r="EO224" s="66" t="n">
        <f aca="false">EO179-EO194-FE194</f>
        <v>84827</v>
      </c>
      <c r="EP224" s="66" t="n">
        <f aca="false">EP179-EP194-FF194</f>
        <v>67569</v>
      </c>
      <c r="EQ224" s="66" t="n">
        <f aca="false">EQ179-EQ194-FG194</f>
        <v>65585</v>
      </c>
      <c r="ER224" s="66" t="n">
        <f aca="false">ER179-ER194-FH194</f>
        <v>72383</v>
      </c>
      <c r="ES224" s="66" t="n">
        <f aca="false">ES179-ES194-FI194</f>
        <v>96092</v>
      </c>
      <c r="ET224" s="66" t="n">
        <f aca="false">ET179-ET194-FJ194</f>
        <v>72678</v>
      </c>
      <c r="EU224" s="66" t="n">
        <f aca="false">EU179-EU194-FK194</f>
        <v>68325</v>
      </c>
      <c r="EV224" s="66" t="n">
        <f aca="false">EV179-EV194-FL194</f>
        <v>71324</v>
      </c>
      <c r="EW224" s="66" t="n">
        <f aca="false">EW179-EW194-FM194</f>
        <v>70493</v>
      </c>
      <c r="EX224" s="66" t="n">
        <f aca="false">EX179-EX194-FN194</f>
        <v>74629</v>
      </c>
      <c r="FQ224" s="113"/>
    </row>
    <row r="225" customFormat="false" ht="24" hidden="false" customHeight="false" outlineLevel="1" collapsed="false">
      <c r="B225" s="0" t="s">
        <v>1507</v>
      </c>
      <c r="C225" s="74" t="n">
        <f aca="false">SUMIFS(Вага!D$3:D$1169,Вага!$B$3:$B$1169,'Група (зерн угода -)'!$B225)</f>
        <v>77211522.54</v>
      </c>
      <c r="D225" s="74" t="n">
        <f aca="false">SUMIFS(Вага!E$3:E$1169,Вага!$B$3:$B$1169,'Група (зерн угода -)'!$B225)</f>
        <v>146295206.8</v>
      </c>
      <c r="E225" s="74" t="n">
        <f aca="false">SUMIFS(Вага!F$3:F$1169,Вага!$B$3:$B$1169,'Група (зерн угода -)'!$B225)</f>
        <v>102066286.98</v>
      </c>
      <c r="F225" s="74" t="n">
        <f aca="false">SUMIFS(Вага!G$3:G$1169,Вага!$B$3:$B$1169,'Група (зерн угода -)'!$B225)</f>
        <v>83162307.57</v>
      </c>
      <c r="G225" s="74" t="n">
        <f aca="false">SUMIFS(Вага!H$3:H$1169,Вага!$B$3:$B$1169,'Група (зерн угода -)'!$B225)</f>
        <v>67399515.68</v>
      </c>
      <c r="H225" s="74" t="n">
        <f aca="false">SUMIFS(Вага!I$3:I$1169,Вага!$B$3:$B$1169,'Група (зерн угода -)'!$B225)</f>
        <v>25819796.27</v>
      </c>
      <c r="I225" s="74" t="n">
        <f aca="false">SUMIFS(Вага!J$3:J$1169,Вага!$B$3:$B$1169,'Група (зерн угода -)'!$B225)</f>
        <v>28848882.49</v>
      </c>
      <c r="J225" s="74" t="n">
        <f aca="false">SUMIFS(Вага!K$3:K$1169,Вага!$B$3:$B$1169,'Група (зерн угода -)'!$B225)</f>
        <v>35679628.05</v>
      </c>
      <c r="K225" s="74" t="n">
        <f aca="false">SUMIFS(Вага!L$3:L$1169,Вага!$B$3:$B$1169,'Група (зерн угода -)'!$B225)</f>
        <v>27785124.3</v>
      </c>
      <c r="L225" s="74" t="n">
        <f aca="false">SUMIFS(Вага!M$3:M$1169,Вага!$B$3:$B$1169,'Група (зерн угода -)'!$B225)</f>
        <v>59826449.03</v>
      </c>
      <c r="M225" s="74" t="n">
        <f aca="false">SUMIFS(Вага!N$3:N$1169,Вага!$B$3:$B$1169,'Група (зерн угода -)'!$B225)</f>
        <v>87306705.52</v>
      </c>
      <c r="N225" s="74" t="n">
        <f aca="false">SUMIFS(Вага!O$3:O$1169,Вага!$B$3:$B$1169,'Група (зерн угода -)'!$B225)</f>
        <v>68226663.84</v>
      </c>
      <c r="O225" s="74" t="n">
        <f aca="false">SUMIFS(Вага!P$3:P$1169,Вага!$B$3:$B$1169,'Група (зерн угода -)'!$B225)</f>
        <v>92938209.25</v>
      </c>
      <c r="P225" s="74" t="n">
        <f aca="false">SUMIFS(Вага!Q$3:Q$1169,Вага!$B$3:$B$1169,'Група (зерн угода -)'!$B225)</f>
        <v>55863204.96</v>
      </c>
      <c r="Q225" s="74" t="n">
        <f aca="false">SUMIFS(Вага!R$3:R$1169,Вага!$B$3:$B$1169,'Група (зерн угода -)'!$B225)</f>
        <v>60013561.17</v>
      </c>
      <c r="R225" s="74" t="n">
        <f aca="false">SUMIFS(Вага!S$3:S$1169,Вага!$B$3:$B$1169,'Група (зерн угода -)'!$B225)</f>
        <v>54280208.71</v>
      </c>
      <c r="S225" s="74" t="n">
        <f aca="false">SUMIFS(Вага!T$3:T$1169,Вага!$B$3:$B$1169,'Група (зерн угода -)'!$B225)</f>
        <v>66821261.69</v>
      </c>
      <c r="T225" s="74" t="n">
        <f aca="false">SUMIFS(Вага!U$3:U$1169,Вага!$B$3:$B$1169,'Група (зерн угода -)'!$B225)</f>
        <v>79645408</v>
      </c>
      <c r="U225" s="74" t="n">
        <f aca="false">SUMIFS(Вага!V$3:V$1169,Вага!$B$3:$B$1169,'Група (зерн угода -)'!$B225)</f>
        <v>48593388.52</v>
      </c>
      <c r="V225" s="74" t="n">
        <f aca="false">SUMIFS(Вага!W$3:W$1169,Вага!$B$3:$B$1169,'Група (зерн угода -)'!$B225)</f>
        <v>31823660.85</v>
      </c>
      <c r="W225" s="74" t="n">
        <f aca="false">SUMIFS(Вага!X$3:X$1169,Вага!$B$3:$B$1169,'Група (зерн угода -)'!$B225)</f>
        <v>21825559.2</v>
      </c>
      <c r="X225" s="74" t="n">
        <f aca="false">SUMIFS(Вага!Y$3:Y$1169,Вага!$B$3:$B$1169,'Група (зерн угода -)'!$B225)</f>
        <v>72360943.93</v>
      </c>
      <c r="Y225" s="74" t="n">
        <f aca="false">SUMIFS(Вага!Z$3:Z$1169,Вага!$B$3:$B$1169,'Група (зерн угода -)'!$B225)</f>
        <v>88523456.28</v>
      </c>
      <c r="Z225" s="74" t="n">
        <f aca="false">SUMIFS(Вага!AA$3:AA$1169,Вага!$B$3:$B$1169,'Група (зерн угода -)'!$B225)</f>
        <v>70465294.17</v>
      </c>
      <c r="AA225" s="74" t="n">
        <f aca="false">SUMIFS(Вага!AB$3:AB$1169,Вага!$B$3:$B$1169,'Група (зерн угода -)'!$B225)</f>
        <v>50107069.61</v>
      </c>
      <c r="AB225" s="74" t="n">
        <f aca="false">SUMIFS(Вага!AC$3:AC$1169,Вага!$B$3:$B$1169,'Група (зерн угода -)'!$B225)</f>
        <v>45236634.04</v>
      </c>
      <c r="AC225" s="74" t="n">
        <f aca="false">SUMIFS(Вага!AD$3:AD$1169,Вага!$B$3:$B$1169,'Група (зерн угода -)'!$B225)</f>
        <v>43718373.36</v>
      </c>
      <c r="AD225" s="74" t="n">
        <f aca="false">SUMIFS(Вага!AE$3:AE$1169,Вага!$B$3:$B$1169,'Група (зерн угода -)'!$B225)</f>
        <v>44719603.62</v>
      </c>
      <c r="AE225" s="74" t="n">
        <f aca="false">SUMIFS(Вага!AF$3:AF$1169,Вага!$B$3:$B$1169,'Група (зерн угода -)'!$B225)</f>
        <v>55393578.73</v>
      </c>
      <c r="AF225" s="74" t="n">
        <f aca="false">SUMIFS(Вага!AG$3:AG$1169,Вага!$B$3:$B$1169,'Група (зерн угода -)'!$B225)</f>
        <v>35788342.67</v>
      </c>
      <c r="AG225" s="74" t="n">
        <f aca="false">SUMIFS(Вага!AH$3:AH$1169,Вага!$B$3:$B$1169,'Група (зерн угода -)'!$B225)</f>
        <v>20123439.44</v>
      </c>
      <c r="AH225" s="74" t="n">
        <f aca="false">SUMIFS(Вага!AI$3:AI$1169,Вага!$B$3:$B$1169,'Група (зерн угода -)'!$B225)</f>
        <v>16675174.32</v>
      </c>
      <c r="AI225" s="74" t="n">
        <f aca="false">SUMIFS(Вага!AJ$3:AJ$1169,Вага!$B$3:$B$1169,'Група (зерн угода -)'!$B225)</f>
        <v>21331060.21</v>
      </c>
      <c r="AJ225" s="74" t="n">
        <f aca="false">SUMIFS(Вага!AK$3:AK$1169,Вага!$B$3:$B$1169,'Група (зерн угода -)'!$B225)</f>
        <v>28627866.94</v>
      </c>
      <c r="AK225" s="74" t="n">
        <f aca="false">SUMIFS(Вага!AL$3:AL$1169,Вага!$B$3:$B$1169,'Група (зерн угода -)'!$B225)</f>
        <v>28656076.24</v>
      </c>
      <c r="AL225" s="74" t="n">
        <f aca="false">SUMIFS(Вага!AM$3:AM$1169,Вага!$B$3:$B$1169,'Група (зерн угода -)'!$B225)</f>
        <v>24094372.64</v>
      </c>
      <c r="AM225" s="74" t="n">
        <f aca="false">SUMIFS(Вага!AN$3:AN$1169,Вага!$B$3:$B$1169,'Група (зерн угода -)'!$B225)</f>
        <v>27736044.59</v>
      </c>
      <c r="AN225" s="74" t="n">
        <f aca="false">SUMIFS(Вага!AO$3:AO$1169,Вага!$B$3:$B$1169,'Група (зерн угода -)'!$B225)</f>
        <v>21924450.92</v>
      </c>
      <c r="AO225" s="74" t="n">
        <f aca="false">SUMIFS(Вага!AP$3:AP$1169,Вага!$B$3:$B$1169,'Група (зерн угода -)'!$B225)</f>
        <v>31957771.87</v>
      </c>
      <c r="AP225" s="74" t="n">
        <f aca="false">SUMIFS(Вага!AQ$3:AQ$1169,Вага!$B$3:$B$1169,'Група (зерн угода -)'!$B225)</f>
        <v>23049884.76</v>
      </c>
      <c r="AQ225" s="74" t="n">
        <f aca="false">SUMIFS(Вага!AR$3:AR$1169,Вага!$B$3:$B$1169,'Група (зерн угода -)'!$B225)</f>
        <v>19162016.07</v>
      </c>
      <c r="AR225" s="74" t="n">
        <f aca="false">SUMIFS(Вага!AS$3:AS$1169,Вага!$B$3:$B$1169,'Група (зерн угода -)'!$B225)</f>
        <v>18082581.71</v>
      </c>
      <c r="AS225" s="74" t="n">
        <f aca="false">SUMIFS(Вага!AT$3:AT$1169,Вага!$B$3:$B$1169,'Група (зерн угода -)'!$B225)</f>
        <v>19172754.4</v>
      </c>
      <c r="AT225" s="74" t="n">
        <f aca="false">SUMIFS(Вага!AU$3:AU$1169,Вага!$B$3:$B$1169,'Група (зерн угода -)'!$B225)</f>
        <v>29008208.28</v>
      </c>
      <c r="AU225" s="74" t="n">
        <f aca="false">SUMIFS(Вага!AV$3:AV$1169,Вага!$B$3:$B$1169,'Група (зерн угода -)'!$B225)</f>
        <v>30640483.1</v>
      </c>
      <c r="AV225" s="74" t="n">
        <f aca="false">SUMIFS(Вага!AW$3:AW$1169,Вага!$B$3:$B$1169,'Група (зерн угода -)'!$B225)</f>
        <v>34546619.23</v>
      </c>
      <c r="AW225" s="74" t="n">
        <f aca="false">SUMIFS(Вага!AX$3:AX$1169,Вага!$B$3:$B$1169,'Група (зерн угода -)'!$B225)</f>
        <v>42254494.72</v>
      </c>
      <c r="AX225" s="74" t="n">
        <f aca="false">SUMIFS(Вага!AY$3:AY$1169,Вага!$B$3:$B$1169,'Група (зерн угода -)'!$B225)</f>
        <v>25414573.94</v>
      </c>
      <c r="AY225" s="74" t="n">
        <f aca="false">SUMIFS(Вага!AZ$3:AZ$1169,Вага!$B$3:$B$1169,'Група (зерн угода -)'!$B225)</f>
        <v>10570532.85</v>
      </c>
      <c r="AZ225" s="74" t="n">
        <f aca="false">SUMIFS(Вага!BA$3:BA$1169,Вага!$B$3:$B$1169,'Група (зерн угода -)'!$B225)</f>
        <v>15559143.63</v>
      </c>
      <c r="BA225" s="74" t="n">
        <f aca="false">SUMIFS(Вага!BB$3:BB$1169,Вага!$B$3:$B$1169,'Група (зерн угода -)'!$B225)</f>
        <v>14017197.77</v>
      </c>
      <c r="BB225" s="74" t="n">
        <f aca="false">SUMIFS(Вага!BC$3:BC$1169,Вага!$B$3:$B$1169,'Група (зерн угода -)'!$B225)</f>
        <v>13237990.84</v>
      </c>
      <c r="BC225" s="74" t="n">
        <f aca="false">SUMIFS(Вага!BD$3:BD$1169,Вага!$B$3:$B$1169,'Група (зерн угода -)'!$B225)</f>
        <v>10256778.22</v>
      </c>
      <c r="BD225" s="74" t="n">
        <f aca="false">SUMIFS(Вага!BE$3:BE$1169,Вага!$B$3:$B$1169,'Група (зерн угода -)'!$B225)</f>
        <v>16576100.79</v>
      </c>
      <c r="BE225" s="74" t="n">
        <f aca="false">SUMIFS(Вага!BF$3:BF$1169,Вага!$B$3:$B$1169,'Група (зерн угода -)'!$B225)</f>
        <v>12068080.18</v>
      </c>
      <c r="BF225" s="74" t="n">
        <f aca="false">SUMIFS(Вага!BG$3:BG$1169,Вага!$B$3:$B$1169,'Група (зерн угода -)'!$B225)</f>
        <v>11869792.05</v>
      </c>
      <c r="BG225" s="74" t="n">
        <f aca="false">SUMIFS(Вага!BH$3:BH$1169,Вага!$B$3:$B$1169,'Група (зерн угода -)'!$B225)</f>
        <v>11170745.94</v>
      </c>
      <c r="BH225" s="74" t="n">
        <f aca="false">SUMIFS(Вага!BI$3:BI$1169,Вага!$B$3:$B$1169,'Група (зерн угода -)'!$B225)</f>
        <v>22372652.2</v>
      </c>
      <c r="BI225" s="74" t="n">
        <f aca="false">SUMIFS(Вага!BJ$3:BJ$1169,Вага!$B$3:$B$1169,'Група (зерн угода -)'!$B225)</f>
        <v>32456213.28</v>
      </c>
      <c r="BJ225" s="74" t="n">
        <f aca="false">SUMIFS(Вага!BK$3:BK$1169,Вага!$B$3:$B$1169,'Група (зерн угода -)'!$B225)</f>
        <v>17408782.67</v>
      </c>
      <c r="BK225" s="17" t="n">
        <f aca="false">VLOOKUP($B225,'TOП-30'!$B$335:$AB$466,'TOП-30'!Q$328,0)*1000</f>
        <v>14477082.23</v>
      </c>
      <c r="BL225" s="17" t="n">
        <f aca="false">VLOOKUP($B225,'TOП-30'!$B$335:$AB$466,'TOП-30'!R$328,0)*1000</f>
        <v>16970136.56</v>
      </c>
      <c r="BM225" s="17" t="n">
        <f aca="false">VLOOKUP($B225,'TOП-30'!$B$335:$AB$466,'TOП-30'!S$328,0)*1000</f>
        <v>3630454.22243</v>
      </c>
      <c r="BN225" s="17" t="n">
        <f aca="false">VLOOKUP($B225,'TOП-30'!$B$335:$AB$466,'TOП-30'!T$328,0)*1000</f>
        <v>10624326.98757</v>
      </c>
      <c r="BO225" s="17" t="n">
        <f aca="false">VLOOKUP($B225,'TOП-30'!$B$335:$AB$466,'TOП-30'!U$328,0)*1000</f>
        <v>7041996.2225054</v>
      </c>
      <c r="BP225" s="17" t="n">
        <f aca="false">VLOOKUP($B225,'TOП-30'!$B$335:$AB$466,'TOП-30'!V$328,0)*1000</f>
        <v>23135003.7774946</v>
      </c>
      <c r="BQ225" s="17" t="n">
        <f aca="false">VLOOKUP($B225,'TOП-30'!$B$335:$AB$466,'TOП-30'!W$328,0)*1000</f>
        <v>18439000</v>
      </c>
      <c r="BR225" s="17" t="n">
        <f aca="false">VLOOKUP($B225,'TOП-30'!$B$335:$AB$466,'TOП-30'!X$328,0)*1000</f>
        <v>14056000</v>
      </c>
      <c r="BS225" s="17" t="n">
        <f aca="false">VLOOKUP($B225,'TOП-30'!$B$335:$AB$466,'TOП-30'!Y$328,0)*1000</f>
        <v>24035000</v>
      </c>
      <c r="BT225" s="17" t="n">
        <f aca="false">VLOOKUP($B225,'TOП-30'!$B$335:$AB$466,'TOП-30'!Z$328,0)*1000</f>
        <v>49090000</v>
      </c>
      <c r="BU225" s="17" t="n">
        <f aca="false">VLOOKUP($B225,'TOП-30'!$B$335:$AB$466,'TOП-30'!AA$328,0)*1000</f>
        <v>73511000</v>
      </c>
      <c r="BV225" s="17" t="n">
        <f aca="false">VLOOKUP($B225,'Групи exp окремо'!$A$110:$AF$205,'Групи exp окремо'!T$107,0)*1000</f>
        <v>67979000</v>
      </c>
      <c r="BW225" s="17" t="n">
        <f aca="false">VLOOKUP($B225,'Групи exp окремо'!$A$110:$AF$205,'Групи exp окремо'!U$107,0)*1000</f>
        <v>47226000</v>
      </c>
      <c r="BX225" s="17" t="n">
        <f aca="false">VLOOKUP($B225,'Групи exp окремо'!$A$110:$AF$205,'Групи exp окремо'!V$107,0)*1000</f>
        <v>55624000</v>
      </c>
      <c r="BY225" s="17" t="n">
        <f aca="false">VLOOKUP($B225,'Групи exp окремо'!$A$110:$AF$205,'Групи exp окремо'!W$107,0)*1000</f>
        <v>57114000</v>
      </c>
      <c r="BZ225" s="17" t="n">
        <f aca="false">VLOOKUP($B225,'Групи exp окремо'!$A$110:$AF$205,'Групи exp окремо'!X$107,0)*1000</f>
        <v>56192000</v>
      </c>
      <c r="CA225" s="17" t="n">
        <f aca="false">VLOOKUP($B225,'Групи exp окремо'!$A$110:$AF$205,'Групи exp окремо'!Y$107,0)*1000</f>
        <v>78186000</v>
      </c>
      <c r="CB225" s="17" t="n">
        <f aca="false">VLOOKUP($B225,'Групи exp окремо'!$A$110:$AF$205,'Групи exp окремо'!Z$107,0)*1000</f>
        <v>21888000</v>
      </c>
      <c r="CC225" s="17" t="n">
        <f aca="false">VLOOKUP($B225,'Групи exp окремо'!$A$110:$AF$205,'Групи exp окремо'!AA$107,0)*1000</f>
        <v>8610000</v>
      </c>
      <c r="CD225" s="17" t="n">
        <f aca="false">VLOOKUP($B225,'Групи exp окремо'!$A$110:$AF$205,'Групи exp окремо'!AB$107,0)*1000</f>
        <v>20170000</v>
      </c>
      <c r="CE225" s="17" t="n">
        <f aca="false">VLOOKUP($B225,'Групи exp окремо'!$A$110:$AF$205,'Групи exp окремо'!AC$107,0)*1000</f>
        <v>33385000</v>
      </c>
      <c r="CF225" s="17" t="n">
        <f aca="false">VLOOKUP($B225,'Групи exp окремо'!$A$110:$AF$205,'Групи exp окремо'!AD$107,0)*1000</f>
        <v>90508000</v>
      </c>
      <c r="CG225" s="17" t="n">
        <f aca="false">VLOOKUP($B225,'Групи exp окремо'!$A$110:$AF$205,'Групи exp окремо'!AE$107,0)*1000</f>
        <v>99619000</v>
      </c>
      <c r="CH225" s="17" t="n">
        <f aca="false">VLOOKUP($B225,'Групи exp окремо'!$A$110:$AF$205,'Групи exp окремо'!AF$107,0)*1000</f>
        <v>85370000</v>
      </c>
      <c r="DW225" s="0" t="n">
        <v>2017</v>
      </c>
      <c r="DX225" s="13" t="n">
        <f aca="false">C237</f>
        <v>0.0846286572138595</v>
      </c>
      <c r="DY225" s="13" t="n">
        <f aca="false">D237</f>
        <v>0.0979577025380847</v>
      </c>
      <c r="DZ225" s="13" t="n">
        <f aca="false">E237</f>
        <v>0.101056364482543</v>
      </c>
      <c r="EA225" s="13" t="n">
        <f aca="false">F237</f>
        <v>0.091402999456901</v>
      </c>
      <c r="EB225" s="13" t="n">
        <f aca="false">G237</f>
        <v>0.0910277084502553</v>
      </c>
      <c r="EC225" s="13" t="n">
        <f aca="false">H237</f>
        <v>0.072178179854387</v>
      </c>
      <c r="ED225" s="13" t="n">
        <f aca="false">I237</f>
        <v>0.074224080488804</v>
      </c>
      <c r="EE225" s="13" t="n">
        <f aca="false">J237</f>
        <v>0.0575465346890945</v>
      </c>
      <c r="EF225" s="13" t="n">
        <f aca="false">K237</f>
        <v>0.0503104543963428</v>
      </c>
      <c r="EG225" s="13" t="n">
        <f aca="false">L237</f>
        <v>0.0824239334760599</v>
      </c>
      <c r="EH225" s="13" t="n">
        <f aca="false">M237</f>
        <v>0.107212231211468</v>
      </c>
      <c r="EI225" s="13" t="n">
        <f aca="false">N237</f>
        <v>0.0900311537422008</v>
      </c>
      <c r="EL225" s="66" t="s">
        <v>1763</v>
      </c>
      <c r="EM225" s="66" t="n">
        <f aca="false">EM180-EM195-FC195</f>
        <v>10084</v>
      </c>
      <c r="EN225" s="66" t="n">
        <f aca="false">EN180-EN195-FD195</f>
        <v>8703</v>
      </c>
      <c r="EO225" s="66" t="n">
        <f aca="false">EO180-EO195-FE195</f>
        <v>15641</v>
      </c>
      <c r="EP225" s="66" t="n">
        <f aca="false">EP180-EP195-FF195</f>
        <v>10926</v>
      </c>
      <c r="EQ225" s="66" t="n">
        <f aca="false">EQ180-EQ195-FG195</f>
        <v>12394</v>
      </c>
      <c r="ER225" s="66" t="n">
        <f aca="false">ER180-ER195-FH195</f>
        <v>11631</v>
      </c>
      <c r="ES225" s="66" t="n">
        <f aca="false">ES180-ES195-FI195</f>
        <v>13575</v>
      </c>
      <c r="ET225" s="66" t="n">
        <f aca="false">ET180-ET195-FJ195</f>
        <v>6078</v>
      </c>
      <c r="EU225" s="66" t="n">
        <f aca="false">EU180-EU195-FK195</f>
        <v>7293</v>
      </c>
      <c r="EV225" s="66" t="n">
        <f aca="false">EV180-EV195-FL195</f>
        <v>9195</v>
      </c>
      <c r="EW225" s="66" t="n">
        <f aca="false">EW180-EW195-FM195</f>
        <v>9015</v>
      </c>
      <c r="EX225" s="66" t="n">
        <f aca="false">EX180-EX195-FN195</f>
        <v>10349</v>
      </c>
      <c r="FB225" s="609" t="n">
        <v>2024</v>
      </c>
      <c r="FC225" s="154" t="n">
        <f aca="false">AVERAGE(FC219:FC221)*FC226</f>
        <v>578415331.305</v>
      </c>
      <c r="FD225" s="154" t="n">
        <f aca="false">AVERAGE(FD219:FD221)*FD226</f>
        <v>544300797.222</v>
      </c>
      <c r="FE225" s="154" t="n">
        <f aca="false">AVERAGE(FE219:FE221)*FE226</f>
        <v>436640448.895</v>
      </c>
      <c r="FF225" s="154" t="n">
        <f aca="false">AVERAGE(FF219:FF221)*FF226</f>
        <v>401076372.076333</v>
      </c>
      <c r="FG225" s="154" t="n">
        <f aca="false">AVERAGE(FG219:FG221)*FG226</f>
        <v>366909530.122</v>
      </c>
      <c r="FH225" s="154" t="n">
        <f aca="false">AVERAGE(FH219:FH221)*FH226</f>
        <v>294859943.356</v>
      </c>
      <c r="FI225" s="154" t="n">
        <f aca="false">AVERAGE(FI219:FI221)*FI226</f>
        <v>265477481.443333</v>
      </c>
      <c r="FJ225" s="154" t="n">
        <f aca="false">AVERAGE(FJ219:FJ221)*FJ226</f>
        <v>214041288.066</v>
      </c>
      <c r="FK225" s="154" t="n">
        <f aca="false">AVERAGE(FK219:FK221)*FK226</f>
        <v>384005595.845667</v>
      </c>
      <c r="FL225" s="154" t="n">
        <f aca="false">AVERAGE(FL219:FL221)*FL226</f>
        <v>618383088.983</v>
      </c>
      <c r="FM225" s="154" t="n">
        <f aca="false">AVERAGE(FM219:FM221)*FM226</f>
        <v>713081364.783333</v>
      </c>
      <c r="FN225" s="154" t="n">
        <f aca="false">AVERAGE(FN219:FN221)*FN226</f>
        <v>658026517.143333</v>
      </c>
      <c r="FO225" s="610" t="n">
        <f aca="false">SUM(FC225:FN225)</f>
        <v>5475217759.241</v>
      </c>
      <c r="FP225" s="611" t="n">
        <f aca="false">SUM(FC225:FJ225)</f>
        <v>3101721192.48567</v>
      </c>
      <c r="FQ225" s="113" t="n">
        <f aca="false">SUM(FK225:FN225)</f>
        <v>2373496566.75533</v>
      </c>
    </row>
    <row r="226" customFormat="false" ht="18" hidden="false" customHeight="false" outlineLevel="1" collapsed="false">
      <c r="B226" s="0" t="s">
        <v>1512</v>
      </c>
      <c r="C226" s="74" t="n">
        <f aca="false">SUMIFS(Вага!D$3:D$1169,Вага!$B$3:$B$1169,'Група (зерн угода -)'!$B226)</f>
        <v>4017610.34</v>
      </c>
      <c r="D226" s="74" t="n">
        <f aca="false">SUMIFS(Вага!E$3:E$1169,Вага!$B$3:$B$1169,'Група (зерн угода -)'!$B226)</f>
        <v>5403564.67</v>
      </c>
      <c r="E226" s="74" t="n">
        <f aca="false">SUMIFS(Вага!F$3:F$1169,Вага!$B$3:$B$1169,'Група (зерн угода -)'!$B226)</f>
        <v>5812380.49</v>
      </c>
      <c r="F226" s="74" t="n">
        <f aca="false">SUMIFS(Вага!G$3:G$1169,Вага!$B$3:$B$1169,'Група (зерн угода -)'!$B226)</f>
        <v>4418017.69</v>
      </c>
      <c r="G226" s="74" t="n">
        <f aca="false">SUMIFS(Вага!H$3:H$1169,Вага!$B$3:$B$1169,'Група (зерн угода -)'!$B226)</f>
        <v>4221040.33</v>
      </c>
      <c r="H226" s="74" t="n">
        <f aca="false">SUMIFS(Вага!I$3:I$1169,Вага!$B$3:$B$1169,'Група (зерн угода -)'!$B226)</f>
        <v>4024706.81</v>
      </c>
      <c r="I226" s="74" t="n">
        <f aca="false">SUMIFS(Вага!J$3:J$1169,Вага!$B$3:$B$1169,'Група (зерн угода -)'!$B226)</f>
        <v>5066372.27</v>
      </c>
      <c r="J226" s="74" t="n">
        <f aca="false">SUMIFS(Вага!K$3:K$1169,Вага!$B$3:$B$1169,'Група (зерн угода -)'!$B226)</f>
        <v>5740835.08</v>
      </c>
      <c r="K226" s="74" t="n">
        <f aca="false">SUMIFS(Вага!L$3:L$1169,Вага!$B$3:$B$1169,'Група (зерн угода -)'!$B226)</f>
        <v>7229352.87</v>
      </c>
      <c r="L226" s="74" t="n">
        <f aca="false">SUMIFS(Вага!M$3:M$1169,Вага!$B$3:$B$1169,'Група (зерн угода -)'!$B226)</f>
        <v>9063825.89</v>
      </c>
      <c r="M226" s="74" t="n">
        <f aca="false">SUMIFS(Вага!N$3:N$1169,Вага!$B$3:$B$1169,'Група (зерн угода -)'!$B226)</f>
        <v>8367965.64</v>
      </c>
      <c r="N226" s="74" t="n">
        <f aca="false">SUMIFS(Вага!O$3:O$1169,Вага!$B$3:$B$1169,'Група (зерн угода -)'!$B226)</f>
        <v>6191567.66</v>
      </c>
      <c r="O226" s="74" t="n">
        <f aca="false">SUMIFS(Вага!P$3:P$1169,Вага!$B$3:$B$1169,'Група (зерн угода -)'!$B226)</f>
        <v>6013627.52</v>
      </c>
      <c r="P226" s="74" t="n">
        <f aca="false">SUMIFS(Вага!Q$3:Q$1169,Вага!$B$3:$B$1169,'Група (зерн угода -)'!$B226)</f>
        <v>5693593.25</v>
      </c>
      <c r="Q226" s="74" t="n">
        <f aca="false">SUMIFS(Вага!R$3:R$1169,Вага!$B$3:$B$1169,'Група (зерн угода -)'!$B226)</f>
        <v>6169829.81</v>
      </c>
      <c r="R226" s="74" t="n">
        <f aca="false">SUMIFS(Вага!S$3:S$1169,Вага!$B$3:$B$1169,'Група (зерн угода -)'!$B226)</f>
        <v>4898932.88</v>
      </c>
      <c r="S226" s="74" t="n">
        <f aca="false">SUMIFS(Вага!T$3:T$1169,Вага!$B$3:$B$1169,'Група (зерн угода -)'!$B226)</f>
        <v>4588092.33</v>
      </c>
      <c r="T226" s="74" t="n">
        <f aca="false">SUMIFS(Вага!U$3:U$1169,Вага!$B$3:$B$1169,'Група (зерн угода -)'!$B226)</f>
        <v>4791631.03</v>
      </c>
      <c r="U226" s="74" t="n">
        <f aca="false">SUMIFS(Вага!V$3:V$1169,Вага!$B$3:$B$1169,'Група (зерн угода -)'!$B226)</f>
        <v>5451783.78</v>
      </c>
      <c r="V226" s="74" t="n">
        <f aca="false">SUMIFS(Вага!W$3:W$1169,Вага!$B$3:$B$1169,'Група (зерн угода -)'!$B226)</f>
        <v>6335222.09</v>
      </c>
      <c r="W226" s="74" t="n">
        <f aca="false">SUMIFS(Вага!X$3:X$1169,Вага!$B$3:$B$1169,'Група (зерн угода -)'!$B226)</f>
        <v>7191088.49</v>
      </c>
      <c r="X226" s="74" t="n">
        <f aca="false">SUMIFS(Вага!Y$3:Y$1169,Вага!$B$3:$B$1169,'Група (зерн угода -)'!$B226)</f>
        <v>9057175.39</v>
      </c>
      <c r="Y226" s="74" t="n">
        <f aca="false">SUMIFS(Вага!Z$3:Z$1169,Вага!$B$3:$B$1169,'Група (зерн угода -)'!$B226)</f>
        <v>8034801.76</v>
      </c>
      <c r="Z226" s="74" t="n">
        <f aca="false">SUMIFS(Вага!AA$3:AA$1169,Вага!$B$3:$B$1169,'Група (зерн угода -)'!$B226)</f>
        <v>5303200.73</v>
      </c>
      <c r="AA226" s="74" t="n">
        <f aca="false">SUMIFS(Вага!AB$3:AB$1169,Вага!$B$3:$B$1169,'Група (зерн угода -)'!$B226)</f>
        <v>5687917.95</v>
      </c>
      <c r="AB226" s="74" t="n">
        <f aca="false">SUMIFS(Вага!AC$3:AC$1169,Вага!$B$3:$B$1169,'Група (зерн угода -)'!$B226)</f>
        <v>5647061.49</v>
      </c>
      <c r="AC226" s="74" t="n">
        <f aca="false">SUMIFS(Вага!AD$3:AD$1169,Вага!$B$3:$B$1169,'Група (зерн угода -)'!$B226)</f>
        <v>6176443.14</v>
      </c>
      <c r="AD226" s="74" t="n">
        <f aca="false">SUMIFS(Вага!AE$3:AE$1169,Вага!$B$3:$B$1169,'Група (зерн угода -)'!$B226)</f>
        <v>5329676.09</v>
      </c>
      <c r="AE226" s="74" t="n">
        <f aca="false">SUMIFS(Вага!AF$3:AF$1169,Вага!$B$3:$B$1169,'Група (зерн угода -)'!$B226)</f>
        <v>5799696.64</v>
      </c>
      <c r="AF226" s="74" t="n">
        <f aca="false">SUMIFS(Вага!AG$3:AG$1169,Вага!$B$3:$B$1169,'Група (зерн угода -)'!$B226)</f>
        <v>4024978.73</v>
      </c>
      <c r="AG226" s="74" t="n">
        <f aca="false">SUMIFS(Вага!AH$3:AH$1169,Вага!$B$3:$B$1169,'Група (зерн угода -)'!$B226)</f>
        <v>4845253.72</v>
      </c>
      <c r="AH226" s="74" t="n">
        <f aca="false">SUMIFS(Вага!AI$3:AI$1169,Вага!$B$3:$B$1169,'Група (зерн угода -)'!$B226)</f>
        <v>6457941.87</v>
      </c>
      <c r="AI226" s="74" t="n">
        <f aca="false">SUMIFS(Вага!AJ$3:AJ$1169,Вага!$B$3:$B$1169,'Група (зерн угода -)'!$B226)</f>
        <v>7750435.31</v>
      </c>
      <c r="AJ226" s="74" t="n">
        <f aca="false">SUMIFS(Вага!AK$3:AK$1169,Вага!$B$3:$B$1169,'Група (зерн угода -)'!$B226)</f>
        <v>8685611.52</v>
      </c>
      <c r="AK226" s="74" t="n">
        <f aca="false">SUMIFS(Вага!AL$3:AL$1169,Вага!$B$3:$B$1169,'Група (зерн угода -)'!$B226)</f>
        <v>7827719.09</v>
      </c>
      <c r="AL226" s="74" t="n">
        <f aca="false">SUMIFS(Вага!AM$3:AM$1169,Вага!$B$3:$B$1169,'Група (зерн угода -)'!$B226)</f>
        <v>5876679.59</v>
      </c>
      <c r="AM226" s="74" t="n">
        <f aca="false">SUMIFS(Вага!AN$3:AN$1169,Вага!$B$3:$B$1169,'Група (зерн угода -)'!$B226)</f>
        <v>5955185.16</v>
      </c>
      <c r="AN226" s="74" t="n">
        <f aca="false">SUMIFS(Вага!AO$3:AO$1169,Вага!$B$3:$B$1169,'Група (зерн угода -)'!$B226)</f>
        <v>5846549.12</v>
      </c>
      <c r="AO226" s="74" t="n">
        <f aca="false">SUMIFS(Вага!AP$3:AP$1169,Вага!$B$3:$B$1169,'Група (зерн угода -)'!$B226)</f>
        <v>5704481.92</v>
      </c>
      <c r="AP226" s="74" t="n">
        <f aca="false">SUMIFS(Вага!AQ$3:AQ$1169,Вага!$B$3:$B$1169,'Група (зерн угода -)'!$B226)</f>
        <v>3157740.91</v>
      </c>
      <c r="AQ226" s="74" t="n">
        <f aca="false">SUMIFS(Вага!AR$3:AR$1169,Вага!$B$3:$B$1169,'Група (зерн угода -)'!$B226)</f>
        <v>3534201.89</v>
      </c>
      <c r="AR226" s="74" t="n">
        <f aca="false">SUMIFS(Вага!AS$3:AS$1169,Вага!$B$3:$B$1169,'Група (зерн угода -)'!$B226)</f>
        <v>4226654.23</v>
      </c>
      <c r="AS226" s="74" t="n">
        <f aca="false">SUMIFS(Вага!AT$3:AT$1169,Вага!$B$3:$B$1169,'Група (зерн угода -)'!$B226)</f>
        <v>5727554.98</v>
      </c>
      <c r="AT226" s="74" t="n">
        <f aca="false">SUMIFS(Вага!AU$3:AU$1169,Вага!$B$3:$B$1169,'Група (зерн угода -)'!$B226)</f>
        <v>6031752.56</v>
      </c>
      <c r="AU226" s="74" t="n">
        <f aca="false">SUMIFS(Вага!AV$3:AV$1169,Вага!$B$3:$B$1169,'Група (зерн угода -)'!$B226)</f>
        <v>7445497.34</v>
      </c>
      <c r="AV226" s="74" t="n">
        <f aca="false">SUMIFS(Вага!AW$3:AW$1169,Вага!$B$3:$B$1169,'Група (зерн угода -)'!$B226)</f>
        <v>7869415.09</v>
      </c>
      <c r="AW226" s="74" t="n">
        <f aca="false">SUMIFS(Вага!AX$3:AX$1169,Вага!$B$3:$B$1169,'Група (зерн угода -)'!$B226)</f>
        <v>7512274.14</v>
      </c>
      <c r="AX226" s="74" t="n">
        <f aca="false">SUMIFS(Вага!AY$3:AY$1169,Вага!$B$3:$B$1169,'Група (зерн угода -)'!$B226)</f>
        <v>5846127.02</v>
      </c>
      <c r="AY226" s="74" t="n">
        <f aca="false">SUMIFS(Вага!AZ$3:AZ$1169,Вага!$B$3:$B$1169,'Група (зерн угода -)'!$B226)</f>
        <v>5218285.01</v>
      </c>
      <c r="AZ226" s="74" t="n">
        <f aca="false">SUMIFS(Вага!BA$3:BA$1169,Вага!$B$3:$B$1169,'Група (зерн угода -)'!$B226)</f>
        <v>6089310.66</v>
      </c>
      <c r="BA226" s="74" t="n">
        <f aca="false">SUMIFS(Вага!BB$3:BB$1169,Вага!$B$3:$B$1169,'Група (зерн угода -)'!$B226)</f>
        <v>6981674.85</v>
      </c>
      <c r="BB226" s="74" t="n">
        <f aca="false">SUMIFS(Вага!BC$3:BC$1169,Вага!$B$3:$B$1169,'Група (зерн угода -)'!$B226)</f>
        <v>6003400.34</v>
      </c>
      <c r="BC226" s="74" t="n">
        <f aca="false">SUMIFS(Вага!BD$3:BD$1169,Вага!$B$3:$B$1169,'Група (зерн угода -)'!$B226)</f>
        <v>4284840.52</v>
      </c>
      <c r="BD226" s="74" t="n">
        <f aca="false">SUMIFS(Вага!BE$3:BE$1169,Вага!$B$3:$B$1169,'Група (зерн угода -)'!$B226)</f>
        <v>4753338.44</v>
      </c>
      <c r="BE226" s="74" t="n">
        <f aca="false">SUMIFS(Вага!BF$3:BF$1169,Вага!$B$3:$B$1169,'Група (зерн угода -)'!$B226)</f>
        <v>4382753.71</v>
      </c>
      <c r="BF226" s="74" t="n">
        <f aca="false">SUMIFS(Вага!BG$3:BG$1169,Вага!$B$3:$B$1169,'Група (зерн угода -)'!$B226)</f>
        <v>5145996.25</v>
      </c>
      <c r="BG226" s="74" t="n">
        <f aca="false">SUMIFS(Вага!BH$3:BH$1169,Вага!$B$3:$B$1169,'Група (зерн угода -)'!$B226)</f>
        <v>7723479.5</v>
      </c>
      <c r="BH226" s="74" t="n">
        <f aca="false">SUMIFS(Вага!BI$3:BI$1169,Вага!$B$3:$B$1169,'Група (зерн угода -)'!$B226)</f>
        <v>7613683.68</v>
      </c>
      <c r="BI226" s="74" t="n">
        <f aca="false">SUMIFS(Вага!BJ$3:BJ$1169,Вага!$B$3:$B$1169,'Група (зерн угода -)'!$B226)</f>
        <v>7660125.18</v>
      </c>
      <c r="BJ226" s="74" t="n">
        <f aca="false">SUMIFS(Вага!BK$3:BK$1169,Вага!$B$3:$B$1169,'Група (зерн угода -)'!$B226)</f>
        <v>5855684.23</v>
      </c>
      <c r="BK226" s="17" t="n">
        <f aca="false">VLOOKUP($B226,'TOП-30'!$B$335:$AB$466,'TOП-30'!Q$328,0)*1000</f>
        <v>5090976.2</v>
      </c>
      <c r="BL226" s="17" t="n">
        <f aca="false">VLOOKUP($B226,'TOП-30'!$B$335:$AB$466,'TOП-30'!R$328,0)*1000</f>
        <v>4605684</v>
      </c>
      <c r="BM226" s="17" t="n">
        <f aca="false">VLOOKUP($B226,'TOП-30'!$B$335:$AB$466,'TOП-30'!S$328,0)*1000</f>
        <v>2106301.4854965</v>
      </c>
      <c r="BN226" s="17" t="n">
        <f aca="false">VLOOKUP($B226,'TOП-30'!$B$335:$AB$466,'TOП-30'!T$328,0)*1000</f>
        <v>2733038.3145035</v>
      </c>
      <c r="BO226" s="17" t="n">
        <f aca="false">VLOOKUP($B226,'TOП-30'!$B$335:$AB$466,'TOП-30'!U$328,0)*1000</f>
        <v>2019830.9727228</v>
      </c>
      <c r="BP226" s="17" t="n">
        <f aca="false">VLOOKUP($B226,'TOП-30'!$B$335:$AB$466,'TOП-30'!V$328,0)*1000</f>
        <v>2947169.0272772</v>
      </c>
      <c r="BQ226" s="17" t="n">
        <f aca="false">VLOOKUP($B226,'TOП-30'!$B$335:$AB$466,'TOП-30'!W$328,0)*1000</f>
        <v>2862000</v>
      </c>
      <c r="BR226" s="17" t="n">
        <f aca="false">VLOOKUP($B226,'TOП-30'!$B$335:$AB$466,'TOП-30'!X$328,0)*1000</f>
        <v>3585000</v>
      </c>
      <c r="BS226" s="17" t="n">
        <f aca="false">VLOOKUP($B226,'TOП-30'!$B$335:$AB$466,'TOП-30'!Y$328,0)*1000</f>
        <v>4860000</v>
      </c>
      <c r="BT226" s="17" t="n">
        <f aca="false">VLOOKUP($B226,'TOП-30'!$B$335:$AB$466,'TOП-30'!Z$328,0)*1000</f>
        <v>5746000</v>
      </c>
      <c r="BU226" s="17" t="n">
        <f aca="false">VLOOKUP($B226,'TOП-30'!$B$335:$AB$466,'TOП-30'!AA$328,0)*1000</f>
        <v>5600000</v>
      </c>
      <c r="BV226" s="17" t="n">
        <f aca="false">VLOOKUP($B226,'Групи exp окремо'!$A$110:$AF$205,'Групи exp окремо'!T$107,0)*1000</f>
        <v>4197000</v>
      </c>
      <c r="BW226" s="17" t="n">
        <f aca="false">VLOOKUP($B226,'Групи exp окремо'!$A$110:$AF$205,'Групи exp окремо'!U$107,0)*1000</f>
        <v>3937000</v>
      </c>
      <c r="BX226" s="17" t="n">
        <f aca="false">VLOOKUP($B226,'Групи exp окремо'!$A$110:$AF$205,'Групи exp окремо'!V$107,0)*1000</f>
        <v>3622000</v>
      </c>
      <c r="BY226" s="17" t="n">
        <f aca="false">VLOOKUP($B226,'Групи exp окремо'!$A$110:$AF$205,'Групи exp окремо'!W$107,0)*1000</f>
        <v>4291000</v>
      </c>
      <c r="BZ226" s="17" t="n">
        <f aca="false">VLOOKUP($B226,'Групи exp окремо'!$A$110:$AF$205,'Групи exp окремо'!X$107,0)*1000</f>
        <v>3582000</v>
      </c>
      <c r="CA226" s="17" t="n">
        <f aca="false">VLOOKUP($B226,'Групи exp окремо'!$A$110:$AF$205,'Групи exp окремо'!Y$107,0)*1000</f>
        <v>3409000</v>
      </c>
      <c r="CB226" s="17" t="n">
        <f aca="false">VLOOKUP($B226,'Групи exp окремо'!$A$110:$AF$205,'Групи exp окремо'!Z$107,0)*1000</f>
        <v>2985000</v>
      </c>
      <c r="CC226" s="17" t="n">
        <f aca="false">VLOOKUP($B226,'Групи exp окремо'!$A$110:$AF$205,'Групи exp окремо'!AA$107,0)*1000</f>
        <v>3375000</v>
      </c>
      <c r="CD226" s="17" t="n">
        <f aca="false">VLOOKUP($B226,'Групи exp окремо'!$A$110:$AF$205,'Групи exp окремо'!AB$107,0)*1000</f>
        <v>4767000</v>
      </c>
      <c r="CE226" s="17" t="n">
        <f aca="false">VLOOKUP($B226,'Групи exp окремо'!$A$110:$AF$205,'Групи exp окремо'!AC$107,0)*1000</f>
        <v>6350000</v>
      </c>
      <c r="CF226" s="17" t="n">
        <f aca="false">VLOOKUP($B226,'Групи exp окремо'!$A$110:$AF$205,'Групи exp окремо'!AD$107,0)*1000</f>
        <v>7202000</v>
      </c>
      <c r="CG226" s="17" t="n">
        <f aca="false">VLOOKUP($B226,'Групи exp окремо'!$A$110:$AF$205,'Групи exp окремо'!AE$107,0)*1000</f>
        <v>6436000</v>
      </c>
      <c r="CH226" s="17" t="n">
        <f aca="false">VLOOKUP($B226,'Групи exp окремо'!$A$110:$AF$205,'Групи exp окремо'!AF$107,0)*1000</f>
        <v>4869000</v>
      </c>
      <c r="DW226" s="0" t="n">
        <v>2018</v>
      </c>
      <c r="DX226" s="13" t="n">
        <f aca="false">O237</f>
        <v>0.103191798732985</v>
      </c>
      <c r="DY226" s="13" t="n">
        <f aca="false">P237</f>
        <v>0.0830992244865597</v>
      </c>
      <c r="DZ226" s="13" t="n">
        <f aca="false">Q237</f>
        <v>0.0833398755505147</v>
      </c>
      <c r="EA226" s="13" t="n">
        <f aca="false">R237</f>
        <v>0.103228013296927</v>
      </c>
      <c r="EB226" s="13" t="n">
        <f aca="false">S237</f>
        <v>0.0846652784834937</v>
      </c>
      <c r="EC226" s="13" t="n">
        <f aca="false">T237</f>
        <v>0.0761288073894448</v>
      </c>
      <c r="ED226" s="13" t="n">
        <f aca="false">U237</f>
        <v>0.0582847856428876</v>
      </c>
      <c r="EE226" s="13" t="n">
        <f aca="false">V237</f>
        <v>0.0493510030625767</v>
      </c>
      <c r="EF226" s="13" t="n">
        <f aca="false">W237</f>
        <v>0.0478863047095767</v>
      </c>
      <c r="EG226" s="13" t="n">
        <f aca="false">X237</f>
        <v>0.0812494997218222</v>
      </c>
      <c r="EH226" s="13" t="n">
        <f aca="false">Y237</f>
        <v>0.111643438862959</v>
      </c>
      <c r="EI226" s="13" t="n">
        <f aca="false">Z237</f>
        <v>0.117931970060253</v>
      </c>
      <c r="EL226" s="570" t="s">
        <v>1903</v>
      </c>
      <c r="EM226" s="604" t="n">
        <f aca="false">EM181-EM196-FC196</f>
        <v>47132</v>
      </c>
      <c r="EN226" s="604" t="n">
        <f aca="false">EN181-EN196-FD196</f>
        <v>41546</v>
      </c>
      <c r="EO226" s="604" t="n">
        <f aca="false">EO181-EO196-FE196</f>
        <v>51290</v>
      </c>
      <c r="EP226" s="604" t="n">
        <f aca="false">EP181-EP196-FF196</f>
        <v>20402</v>
      </c>
      <c r="EQ226" s="604" t="n">
        <f aca="false">EQ181-EQ196-FG196</f>
        <v>33072</v>
      </c>
      <c r="ER226" s="604" t="n">
        <f aca="false">ER181-ER196-FH196</f>
        <v>45516</v>
      </c>
      <c r="ES226" s="604" t="n">
        <f aca="false">ES181-ES196-FI196</f>
        <v>54827</v>
      </c>
      <c r="ET226" s="604" t="n">
        <f aca="false">ET181-ET196-FJ196</f>
        <v>50495</v>
      </c>
      <c r="EU226" s="575" t="n">
        <f aca="false">EU181-EU196-FK196</f>
        <v>46275</v>
      </c>
      <c r="EV226" s="575" t="n">
        <f aca="false">EV181-EV196-FL196</f>
        <v>44313</v>
      </c>
      <c r="EW226" s="575" t="n">
        <f aca="false">EW181-EW196-FM196</f>
        <v>23358</v>
      </c>
      <c r="EX226" s="575" t="n">
        <f aca="false">EX181-EX196-FN196</f>
        <v>19494</v>
      </c>
      <c r="FC226" s="0" t="n">
        <v>1.05</v>
      </c>
      <c r="FD226" s="0" t="n">
        <v>0.9</v>
      </c>
      <c r="FE226" s="0" t="n">
        <v>0.75</v>
      </c>
      <c r="FF226" s="0" t="n">
        <v>0.7</v>
      </c>
      <c r="FG226" s="0" t="n">
        <v>0.6</v>
      </c>
      <c r="FH226" s="0" t="n">
        <v>0.6</v>
      </c>
      <c r="FI226" s="0" t="n">
        <v>0.5</v>
      </c>
      <c r="FJ226" s="0" t="n">
        <v>0.6</v>
      </c>
      <c r="FK226" s="0" t="n">
        <v>1.1</v>
      </c>
      <c r="FL226" s="0" t="n">
        <v>1.1</v>
      </c>
      <c r="FM226" s="0" t="n">
        <v>1</v>
      </c>
      <c r="FN226" s="0" t="n">
        <v>1</v>
      </c>
    </row>
    <row r="227" customFormat="false" ht="18" hidden="false" customHeight="false" outlineLevel="1" collapsed="false">
      <c r="B227" s="0" t="s">
        <v>1510</v>
      </c>
      <c r="C227" s="74" t="n">
        <f aca="false">SUMIFS(Вага!D$3:D$1169,Вага!$B$3:$B$1169,'Група (зерн угода -)'!$B227)</f>
        <v>10983113.35</v>
      </c>
      <c r="D227" s="74" t="n">
        <f aca="false">SUMIFS(Вага!E$3:E$1169,Вага!$B$3:$B$1169,'Група (зерн угода -)'!$B227)</f>
        <v>12789868.99</v>
      </c>
      <c r="E227" s="74" t="n">
        <f aca="false">SUMIFS(Вага!F$3:F$1169,Вага!$B$3:$B$1169,'Група (зерн угода -)'!$B227)</f>
        <v>15189418.55</v>
      </c>
      <c r="F227" s="74" t="n">
        <f aca="false">SUMIFS(Вага!G$3:G$1169,Вага!$B$3:$B$1169,'Група (зерн угода -)'!$B227)</f>
        <v>14582754.21</v>
      </c>
      <c r="G227" s="74" t="n">
        <f aca="false">SUMIFS(Вага!H$3:H$1169,Вага!$B$3:$B$1169,'Група (зерн угода -)'!$B227)</f>
        <v>17984562.61</v>
      </c>
      <c r="H227" s="74" t="n">
        <f aca="false">SUMIFS(Вага!I$3:I$1169,Вага!$B$3:$B$1169,'Група (зерн угода -)'!$B227)</f>
        <v>18999776.73</v>
      </c>
      <c r="I227" s="74" t="n">
        <f aca="false">SUMIFS(Вага!J$3:J$1169,Вага!$B$3:$B$1169,'Група (зерн угода -)'!$B227)</f>
        <v>18390966.48</v>
      </c>
      <c r="J227" s="74" t="n">
        <f aca="false">SUMIFS(Вага!K$3:K$1169,Вага!$B$3:$B$1169,'Група (зерн угода -)'!$B227)</f>
        <v>18501715.01</v>
      </c>
      <c r="K227" s="74" t="n">
        <f aca="false">SUMIFS(Вага!L$3:L$1169,Вага!$B$3:$B$1169,'Група (зерн угода -)'!$B227)</f>
        <v>17564965.62</v>
      </c>
      <c r="L227" s="74" t="n">
        <f aca="false">SUMIFS(Вага!M$3:M$1169,Вага!$B$3:$B$1169,'Група (зерн угода -)'!$B227)</f>
        <v>17842686.71</v>
      </c>
      <c r="M227" s="74" t="n">
        <f aca="false">SUMIFS(Вага!N$3:N$1169,Вага!$B$3:$B$1169,'Група (зерн угода -)'!$B227)</f>
        <v>17502141.37</v>
      </c>
      <c r="N227" s="74" t="n">
        <f aca="false">SUMIFS(Вага!O$3:O$1169,Вага!$B$3:$B$1169,'Група (зерн угода -)'!$B227)</f>
        <v>14208324.07</v>
      </c>
      <c r="O227" s="74" t="n">
        <f aca="false">SUMIFS(Вага!P$3:P$1169,Вага!$B$3:$B$1169,'Група (зерн угода -)'!$B227)</f>
        <v>12829943.22</v>
      </c>
      <c r="P227" s="74" t="n">
        <f aca="false">SUMIFS(Вага!Q$3:Q$1169,Вага!$B$3:$B$1169,'Група (зерн угода -)'!$B227)</f>
        <v>14349839.72</v>
      </c>
      <c r="Q227" s="74" t="n">
        <f aca="false">SUMIFS(Вага!R$3:R$1169,Вага!$B$3:$B$1169,'Група (зерн угода -)'!$B227)</f>
        <v>15526987.99</v>
      </c>
      <c r="R227" s="74" t="n">
        <f aca="false">SUMIFS(Вага!S$3:S$1169,Вага!$B$3:$B$1169,'Група (зерн угода -)'!$B227)</f>
        <v>13488263.83</v>
      </c>
      <c r="S227" s="74" t="n">
        <f aca="false">SUMIFS(Вага!T$3:T$1169,Вага!$B$3:$B$1169,'Група (зерн угода -)'!$B227)</f>
        <v>13886138.31</v>
      </c>
      <c r="T227" s="74" t="n">
        <f aca="false">SUMIFS(Вага!U$3:U$1169,Вага!$B$3:$B$1169,'Група (зерн угода -)'!$B227)</f>
        <v>14603386.42</v>
      </c>
      <c r="U227" s="74" t="n">
        <f aca="false">SUMIFS(Вага!V$3:V$1169,Вага!$B$3:$B$1169,'Група (зерн угода -)'!$B227)</f>
        <v>15575640.65</v>
      </c>
      <c r="V227" s="74" t="n">
        <f aca="false">SUMIFS(Вага!W$3:W$1169,Вага!$B$3:$B$1169,'Група (зерн угода -)'!$B227)</f>
        <v>17515965.02</v>
      </c>
      <c r="W227" s="74" t="n">
        <f aca="false">SUMIFS(Вага!X$3:X$1169,Вага!$B$3:$B$1169,'Група (зерн угода -)'!$B227)</f>
        <v>15177526.29</v>
      </c>
      <c r="X227" s="74" t="n">
        <f aca="false">SUMIFS(Вага!Y$3:Y$1169,Вага!$B$3:$B$1169,'Група (зерн угода -)'!$B227)</f>
        <v>16371188.44</v>
      </c>
      <c r="Y227" s="74" t="n">
        <f aca="false">SUMIFS(Вага!Z$3:Z$1169,Вага!$B$3:$B$1169,'Група (зерн угода -)'!$B227)</f>
        <v>16337048.16</v>
      </c>
      <c r="Z227" s="74" t="n">
        <f aca="false">SUMIFS(Вага!AA$3:AA$1169,Вага!$B$3:$B$1169,'Група (зерн угода -)'!$B227)</f>
        <v>12777523.78</v>
      </c>
      <c r="AA227" s="74" t="n">
        <f aca="false">SUMIFS(Вага!AB$3:AB$1169,Вага!$B$3:$B$1169,'Група (зерн угода -)'!$B227)</f>
        <v>12111346.86</v>
      </c>
      <c r="AB227" s="74" t="n">
        <f aca="false">SUMIFS(Вага!AC$3:AC$1169,Вага!$B$3:$B$1169,'Група (зерн угода -)'!$B227)</f>
        <v>13897613.47</v>
      </c>
      <c r="AC227" s="74" t="n">
        <f aca="false">SUMIFS(Вага!AD$3:AD$1169,Вага!$B$3:$B$1169,'Група (зерн угода -)'!$B227)</f>
        <v>15030902.84</v>
      </c>
      <c r="AD227" s="74" t="n">
        <f aca="false">SUMIFS(Вага!AE$3:AE$1169,Вага!$B$3:$B$1169,'Група (зерн угода -)'!$B227)</f>
        <v>12989131.32</v>
      </c>
      <c r="AE227" s="74" t="n">
        <f aca="false">SUMIFS(Вага!AF$3:AF$1169,Вага!$B$3:$B$1169,'Група (зерн угода -)'!$B227)</f>
        <v>12545947.91</v>
      </c>
      <c r="AF227" s="74" t="n">
        <f aca="false">SUMIFS(Вага!AG$3:AG$1169,Вага!$B$3:$B$1169,'Група (зерн угода -)'!$B227)</f>
        <v>11837780.11</v>
      </c>
      <c r="AG227" s="74" t="n">
        <f aca="false">SUMIFS(Вага!AH$3:AH$1169,Вага!$B$3:$B$1169,'Група (зерн угода -)'!$B227)</f>
        <v>13901389.9</v>
      </c>
      <c r="AH227" s="74" t="n">
        <f aca="false">SUMIFS(Вага!AI$3:AI$1169,Вага!$B$3:$B$1169,'Група (зерн угода -)'!$B227)</f>
        <v>14326157.45</v>
      </c>
      <c r="AI227" s="74" t="n">
        <f aca="false">SUMIFS(Вага!AJ$3:AJ$1169,Вага!$B$3:$B$1169,'Група (зерн угода -)'!$B227)</f>
        <v>14957531.86</v>
      </c>
      <c r="AJ227" s="74" t="n">
        <f aca="false">SUMIFS(Вага!AK$3:AK$1169,Вага!$B$3:$B$1169,'Група (зерн угода -)'!$B227)</f>
        <v>17362568.91</v>
      </c>
      <c r="AK227" s="74" t="n">
        <f aca="false">SUMIFS(Вага!AL$3:AL$1169,Вага!$B$3:$B$1169,'Група (зерн угода -)'!$B227)</f>
        <v>16278638.93</v>
      </c>
      <c r="AL227" s="74" t="n">
        <f aca="false">SUMIFS(Вага!AM$3:AM$1169,Вага!$B$3:$B$1169,'Група (зерн угода -)'!$B227)</f>
        <v>12945056.27</v>
      </c>
      <c r="AM227" s="74" t="n">
        <f aca="false">SUMIFS(Вага!AN$3:AN$1169,Вага!$B$3:$B$1169,'Група (зерн угода -)'!$B227)</f>
        <v>13219456.85</v>
      </c>
      <c r="AN227" s="74" t="n">
        <f aca="false">SUMIFS(Вага!AO$3:AO$1169,Вага!$B$3:$B$1169,'Група (зерн угода -)'!$B227)</f>
        <v>14033240.84</v>
      </c>
      <c r="AO227" s="74" t="n">
        <f aca="false">SUMIFS(Вага!AP$3:AP$1169,Вага!$B$3:$B$1169,'Група (зерн угода -)'!$B227)</f>
        <v>15107224.24</v>
      </c>
      <c r="AP227" s="74" t="n">
        <f aca="false">SUMIFS(Вага!AQ$3:AQ$1169,Вага!$B$3:$B$1169,'Група (зерн угода -)'!$B227)</f>
        <v>13917197.43</v>
      </c>
      <c r="AQ227" s="74" t="n">
        <f aca="false">SUMIFS(Вага!AR$3:AR$1169,Вага!$B$3:$B$1169,'Група (зерн угода -)'!$B227)</f>
        <v>12184717.33</v>
      </c>
      <c r="AR227" s="74" t="n">
        <f aca="false">SUMIFS(Вага!AS$3:AS$1169,Вага!$B$3:$B$1169,'Група (зерн угода -)'!$B227)</f>
        <v>14215274.38</v>
      </c>
      <c r="AS227" s="74" t="n">
        <f aca="false">SUMIFS(Вага!AT$3:AT$1169,Вага!$B$3:$B$1169,'Група (зерн угода -)'!$B227)</f>
        <v>14680344.39</v>
      </c>
      <c r="AT227" s="74" t="n">
        <f aca="false">SUMIFS(Вага!AU$3:AU$1169,Вага!$B$3:$B$1169,'Група (зерн угода -)'!$B227)</f>
        <v>15384131.03</v>
      </c>
      <c r="AU227" s="74" t="n">
        <f aca="false">SUMIFS(Вага!AV$3:AV$1169,Вага!$B$3:$B$1169,'Група (зерн угода -)'!$B227)</f>
        <v>17216644.77</v>
      </c>
      <c r="AV227" s="74" t="n">
        <f aca="false">SUMIFS(Вага!AW$3:AW$1169,Вага!$B$3:$B$1169,'Група (зерн угода -)'!$B227)</f>
        <v>18280911.2</v>
      </c>
      <c r="AW227" s="74" t="n">
        <f aca="false">SUMIFS(Вага!AX$3:AX$1169,Вага!$B$3:$B$1169,'Група (зерн угода -)'!$B227)</f>
        <v>17386361.85</v>
      </c>
      <c r="AX227" s="74" t="n">
        <f aca="false">SUMIFS(Вага!AY$3:AY$1169,Вага!$B$3:$B$1169,'Група (зерн угода -)'!$B227)</f>
        <v>15786776.72</v>
      </c>
      <c r="AY227" s="74" t="n">
        <f aca="false">SUMIFS(Вага!AZ$3:AZ$1169,Вага!$B$3:$B$1169,'Група (зерн угода -)'!$B227)</f>
        <v>13158882.91</v>
      </c>
      <c r="AZ227" s="74" t="n">
        <f aca="false">SUMIFS(Вага!BA$3:BA$1169,Вага!$B$3:$B$1169,'Група (зерн угода -)'!$B227)</f>
        <v>16271582.05</v>
      </c>
      <c r="BA227" s="74" t="n">
        <f aca="false">SUMIFS(Вага!BB$3:BB$1169,Вага!$B$3:$B$1169,'Група (зерн угода -)'!$B227)</f>
        <v>18609031.15</v>
      </c>
      <c r="BB227" s="74" t="n">
        <f aca="false">SUMIFS(Вага!BC$3:BC$1169,Вага!$B$3:$B$1169,'Група (зерн угода -)'!$B227)</f>
        <v>17689311.17</v>
      </c>
      <c r="BC227" s="74" t="n">
        <f aca="false">SUMIFS(Вага!BD$3:BD$1169,Вага!$B$3:$B$1169,'Група (зерн угода -)'!$B227)</f>
        <v>14173918.64</v>
      </c>
      <c r="BD227" s="74" t="n">
        <f aca="false">SUMIFS(Вага!BE$3:BE$1169,Вага!$B$3:$B$1169,'Група (зерн угода -)'!$B227)</f>
        <v>16492467.88</v>
      </c>
      <c r="BE227" s="74" t="n">
        <f aca="false">SUMIFS(Вага!BF$3:BF$1169,Вага!$B$3:$B$1169,'Група (зерн угода -)'!$B227)</f>
        <v>15936056.84</v>
      </c>
      <c r="BF227" s="74" t="n">
        <f aca="false">SUMIFS(Вага!BG$3:BG$1169,Вага!$B$3:$B$1169,'Група (зерн угода -)'!$B227)</f>
        <v>16944724.58</v>
      </c>
      <c r="BG227" s="74" t="n">
        <f aca="false">SUMIFS(Вага!BH$3:BH$1169,Вага!$B$3:$B$1169,'Група (зерн угода -)'!$B227)</f>
        <v>18543742.95</v>
      </c>
      <c r="BH227" s="74" t="n">
        <f aca="false">SUMIFS(Вага!BI$3:BI$1169,Вага!$B$3:$B$1169,'Група (зерн угода -)'!$B227)</f>
        <v>18389262.06</v>
      </c>
      <c r="BI227" s="74" t="n">
        <f aca="false">SUMIFS(Вага!BJ$3:BJ$1169,Вага!$B$3:$B$1169,'Група (зерн угода -)'!$B227)</f>
        <v>19127939.76</v>
      </c>
      <c r="BJ227" s="74" t="n">
        <f aca="false">SUMIFS(Вага!BK$3:BK$1169,Вага!$B$3:$B$1169,'Група (зерн угода -)'!$B227)</f>
        <v>17034624.99</v>
      </c>
      <c r="BK227" s="17" t="n">
        <f aca="false">VLOOKUP($B227,'TOП-30'!$B$335:$AB$466,'TOП-30'!Q$328,0)*1000</f>
        <v>14716902.5</v>
      </c>
      <c r="BL227" s="17" t="n">
        <f aca="false">VLOOKUP($B227,'TOП-30'!$B$335:$AB$466,'TOП-30'!R$328,0)*1000</f>
        <v>14337210.37</v>
      </c>
      <c r="BM227" s="17" t="n">
        <f aca="false">VLOOKUP($B227,'TOП-30'!$B$335:$AB$466,'TOП-30'!S$328,0)*1000</f>
        <v>2846995.6756385</v>
      </c>
      <c r="BN227" s="17" t="n">
        <f aca="false">VLOOKUP($B227,'TOП-30'!$B$335:$AB$466,'TOП-30'!T$328,0)*1000</f>
        <v>3620891.4543615</v>
      </c>
      <c r="BO227" s="17" t="n">
        <f aca="false">VLOOKUP($B227,'TOП-30'!$B$335:$AB$466,'TOП-30'!U$328,0)*1000</f>
        <v>7205736.7582032</v>
      </c>
      <c r="BP227" s="17" t="n">
        <f aca="false">VLOOKUP($B227,'TOП-30'!$B$335:$AB$466,'TOП-30'!V$328,0)*1000</f>
        <v>7632263.2417968</v>
      </c>
      <c r="BQ227" s="17" t="n">
        <f aca="false">VLOOKUP($B227,'TOП-30'!$B$335:$AB$466,'TOП-30'!W$328,0)*1000</f>
        <v>8728000</v>
      </c>
      <c r="BR227" s="17" t="n">
        <f aca="false">VLOOKUP($B227,'TOП-30'!$B$335:$AB$466,'TOП-30'!X$328,0)*1000</f>
        <v>9943000</v>
      </c>
      <c r="BS227" s="17" t="n">
        <f aca="false">VLOOKUP($B227,'TOП-30'!$B$335:$AB$466,'TOП-30'!Y$328,0)*1000</f>
        <v>10044000</v>
      </c>
      <c r="BT227" s="17" t="n">
        <f aca="false">VLOOKUP($B227,'TOП-30'!$B$335:$AB$466,'TOП-30'!Z$328,0)*1000</f>
        <v>10973000</v>
      </c>
      <c r="BU227" s="17" t="n">
        <f aca="false">VLOOKUP($B227,'TOП-30'!$B$335:$AB$466,'TOП-30'!AA$328,0)*1000</f>
        <v>11517000</v>
      </c>
      <c r="BV227" s="17" t="n">
        <f aca="false">VLOOKUP($B227,'Групи exp окремо'!$A$110:$AF$205,'Групи exp окремо'!T$107,0)*1000</f>
        <v>9681000</v>
      </c>
      <c r="BW227" s="17" t="n">
        <f aca="false">VLOOKUP($B227,'Групи exp окремо'!$A$110:$AF$205,'Групи exp окремо'!U$107,0)*1000</f>
        <v>9081000</v>
      </c>
      <c r="BX227" s="17" t="n">
        <f aca="false">VLOOKUP($B227,'Групи exp окремо'!$A$110:$AF$205,'Групи exp окремо'!V$107,0)*1000</f>
        <v>9059000</v>
      </c>
      <c r="BY227" s="17" t="n">
        <f aca="false">VLOOKUP($B227,'Групи exp окремо'!$A$110:$AF$205,'Групи exp окремо'!W$107,0)*1000</f>
        <v>10951000</v>
      </c>
      <c r="BZ227" s="17" t="n">
        <f aca="false">VLOOKUP($B227,'Групи exp окремо'!$A$110:$AF$205,'Групи exp окремо'!X$107,0)*1000</f>
        <v>9507000</v>
      </c>
      <c r="CA227" s="17" t="n">
        <f aca="false">VLOOKUP($B227,'Групи exp окремо'!$A$110:$AF$205,'Групи exp окремо'!Y$107,0)*1000</f>
        <v>10365000</v>
      </c>
      <c r="CB227" s="17" t="n">
        <f aca="false">VLOOKUP($B227,'Групи exp окремо'!$A$110:$AF$205,'Групи exp окремо'!Z$107,0)*1000</f>
        <v>10226000</v>
      </c>
      <c r="CC227" s="17" t="n">
        <f aca="false">VLOOKUP($B227,'Групи exp окремо'!$A$110:$AF$205,'Групи exp окремо'!AA$107,0)*1000</f>
        <v>9395000</v>
      </c>
      <c r="CD227" s="17" t="n">
        <f aca="false">VLOOKUP($B227,'Групи exp окремо'!$A$110:$AF$205,'Групи exp окремо'!AB$107,0)*1000</f>
        <v>11081000</v>
      </c>
      <c r="CE227" s="17" t="n">
        <f aca="false">VLOOKUP($B227,'Групи exp окремо'!$A$110:$AF$205,'Групи exp окремо'!AC$107,0)*1000</f>
        <v>12619000</v>
      </c>
      <c r="CF227" s="17" t="n">
        <f aca="false">VLOOKUP($B227,'Групи exp окремо'!$A$110:$AF$205,'Групи exp окремо'!AD$107,0)*1000</f>
        <v>13746000</v>
      </c>
      <c r="CG227" s="17" t="n">
        <f aca="false">VLOOKUP($B227,'Групи exp окремо'!$A$110:$AF$205,'Групи exp окремо'!AE$107,0)*1000</f>
        <v>14397000</v>
      </c>
      <c r="CH227" s="17" t="n">
        <f aca="false">VLOOKUP($B227,'Групи exp окремо'!$A$110:$AF$205,'Групи exp окремо'!AF$107,0)*1000</f>
        <v>12705000</v>
      </c>
      <c r="DW227" s="0" t="n">
        <v>2019</v>
      </c>
      <c r="DX227" s="13" t="n">
        <f aca="false">AA237</f>
        <v>0.100994375625055</v>
      </c>
      <c r="DY227" s="13" t="n">
        <f aca="false">AB237</f>
        <v>0.0820097383484494</v>
      </c>
      <c r="DZ227" s="13" t="n">
        <f aca="false">AC237</f>
        <v>0.0918689086384351</v>
      </c>
      <c r="EA227" s="13" t="n">
        <f aca="false">AD237</f>
        <v>0.0855378885371837</v>
      </c>
      <c r="EB227" s="13" t="n">
        <f aca="false">AE237</f>
        <v>0.103121627154267</v>
      </c>
      <c r="EC227" s="13" t="n">
        <f aca="false">AF237</f>
        <v>0.0677687062860796</v>
      </c>
      <c r="ED227" s="13" t="n">
        <f aca="false">AG237</f>
        <v>0.0725040225659462</v>
      </c>
      <c r="EE227" s="13" t="n">
        <f aca="false">AH237</f>
        <v>0.0693033102957155</v>
      </c>
      <c r="EF227" s="13" t="n">
        <f aca="false">AI237</f>
        <v>0.0496118715468817</v>
      </c>
      <c r="EG227" s="13" t="n">
        <f aca="false">AJ237</f>
        <v>0.0859684235832045</v>
      </c>
      <c r="EH227" s="13" t="n">
        <f aca="false">AK237</f>
        <v>0.0976397516517354</v>
      </c>
      <c r="EI227" s="13" t="n">
        <f aca="false">AL237</f>
        <v>0.0936713757670474</v>
      </c>
    </row>
    <row r="228" customFormat="false" ht="24" hidden="false" customHeight="false" outlineLevel="1" collapsed="false">
      <c r="B228" s="0" t="s">
        <v>1495</v>
      </c>
      <c r="C228" s="74" t="n">
        <f aca="false">SUMIFS(Вага!D$3:D$1169,Вага!$B$3:$B$1169,'Група (зерн угода -)'!$B228)</f>
        <v>11504974.51</v>
      </c>
      <c r="D228" s="74" t="n">
        <f aca="false">SUMIFS(Вага!E$3:E$1169,Вага!$B$3:$B$1169,'Група (зерн угода -)'!$B228)</f>
        <v>15284209.71</v>
      </c>
      <c r="E228" s="74" t="n">
        <f aca="false">SUMIFS(Вага!F$3:F$1169,Вага!$B$3:$B$1169,'Група (зерн угода -)'!$B228)</f>
        <v>12838484.62</v>
      </c>
      <c r="F228" s="74" t="n">
        <f aca="false">SUMIFS(Вага!G$3:G$1169,Вага!$B$3:$B$1169,'Група (зерн угода -)'!$B228)</f>
        <v>11176289.7</v>
      </c>
      <c r="G228" s="74" t="n">
        <f aca="false">SUMIFS(Вага!H$3:H$1169,Вага!$B$3:$B$1169,'Група (зерн угода -)'!$B228)</f>
        <v>11991558.54</v>
      </c>
      <c r="H228" s="74" t="n">
        <f aca="false">SUMIFS(Вага!I$3:I$1169,Вага!$B$3:$B$1169,'Група (зерн угода -)'!$B228)</f>
        <v>9143002.84</v>
      </c>
      <c r="I228" s="74" t="n">
        <f aca="false">SUMIFS(Вага!J$3:J$1169,Вага!$B$3:$B$1169,'Група (зерн угода -)'!$B228)</f>
        <v>9435740.2</v>
      </c>
      <c r="J228" s="74" t="n">
        <f aca="false">SUMIFS(Вага!K$3:K$1169,Вага!$B$3:$B$1169,'Група (зерн угода -)'!$B228)</f>
        <v>12464819.79</v>
      </c>
      <c r="K228" s="74" t="n">
        <f aca="false">SUMIFS(Вага!L$3:L$1169,Вага!$B$3:$B$1169,'Група (зерн угода -)'!$B228)</f>
        <v>12116684.71</v>
      </c>
      <c r="L228" s="74" t="n">
        <f aca="false">SUMIFS(Вага!M$3:M$1169,Вага!$B$3:$B$1169,'Група (зерн угода -)'!$B228)</f>
        <v>16344926.67</v>
      </c>
      <c r="M228" s="74" t="n">
        <f aca="false">SUMIFS(Вага!N$3:N$1169,Вага!$B$3:$B$1169,'Група (зерн угода -)'!$B228)</f>
        <v>21825841.66</v>
      </c>
      <c r="N228" s="74" t="n">
        <f aca="false">SUMIFS(Вага!O$3:O$1169,Вага!$B$3:$B$1169,'Група (зерн угода -)'!$B228)</f>
        <v>20095647.76</v>
      </c>
      <c r="O228" s="74" t="n">
        <f aca="false">SUMIFS(Вага!P$3:P$1169,Вага!$B$3:$B$1169,'Група (зерн угода -)'!$B228)</f>
        <v>12174758.6</v>
      </c>
      <c r="P228" s="74" t="n">
        <f aca="false">SUMIFS(Вага!Q$3:Q$1169,Вага!$B$3:$B$1169,'Група (зерн угода -)'!$B228)</f>
        <v>12323034.22</v>
      </c>
      <c r="Q228" s="74" t="n">
        <f aca="false">SUMIFS(Вага!R$3:R$1169,Вага!$B$3:$B$1169,'Група (зерн угода -)'!$B228)</f>
        <v>11714421.21</v>
      </c>
      <c r="R228" s="74" t="n">
        <f aca="false">SUMIFS(Вага!S$3:S$1169,Вага!$B$3:$B$1169,'Група (зерн угода -)'!$B228)</f>
        <v>11715973.86</v>
      </c>
      <c r="S228" s="74" t="n">
        <f aca="false">SUMIFS(Вага!T$3:T$1169,Вага!$B$3:$B$1169,'Група (зерн угода -)'!$B228)</f>
        <v>10614654.04</v>
      </c>
      <c r="T228" s="74" t="n">
        <f aca="false">SUMIFS(Вага!U$3:U$1169,Вага!$B$3:$B$1169,'Група (зерн угода -)'!$B228)</f>
        <v>8864157.32</v>
      </c>
      <c r="U228" s="74" t="n">
        <f aca="false">SUMIFS(Вага!V$3:V$1169,Вага!$B$3:$B$1169,'Група (зерн угода -)'!$B228)</f>
        <v>10547407.77</v>
      </c>
      <c r="V228" s="74" t="n">
        <f aca="false">SUMIFS(Вага!W$3:W$1169,Вага!$B$3:$B$1169,'Група (зерн угода -)'!$B228)</f>
        <v>12465114.34</v>
      </c>
      <c r="W228" s="74" t="n">
        <f aca="false">SUMIFS(Вага!X$3:X$1169,Вага!$B$3:$B$1169,'Група (зерн угода -)'!$B228)</f>
        <v>12532852.78</v>
      </c>
      <c r="X228" s="74" t="n">
        <f aca="false">SUMIFS(Вага!Y$3:Y$1169,Вага!$B$3:$B$1169,'Група (зерн угода -)'!$B228)</f>
        <v>19080434.77</v>
      </c>
      <c r="Y228" s="74" t="n">
        <f aca="false">SUMIFS(Вага!Z$3:Z$1169,Вага!$B$3:$B$1169,'Група (зерн угода -)'!$B228)</f>
        <v>26326580.35</v>
      </c>
      <c r="Z228" s="74" t="n">
        <f aca="false">SUMIFS(Вага!AA$3:AA$1169,Вага!$B$3:$B$1169,'Група (зерн угода -)'!$B228)</f>
        <v>19942174.37</v>
      </c>
      <c r="AA228" s="74" t="n">
        <f aca="false">SUMIFS(Вага!AB$3:AB$1169,Вага!$B$3:$B$1169,'Група (зерн угода -)'!$B228)</f>
        <v>20670416.91</v>
      </c>
      <c r="AB228" s="74" t="n">
        <f aca="false">SUMIFS(Вага!AC$3:AC$1169,Вага!$B$3:$B$1169,'Група (зерн угода -)'!$B228)</f>
        <v>21874767.71</v>
      </c>
      <c r="AC228" s="74" t="n">
        <f aca="false">SUMIFS(Вага!AD$3:AD$1169,Вага!$B$3:$B$1169,'Група (зерн угода -)'!$B228)</f>
        <v>21618769.13</v>
      </c>
      <c r="AD228" s="74" t="n">
        <f aca="false">SUMIFS(Вага!AE$3:AE$1169,Вага!$B$3:$B$1169,'Група (зерн угода -)'!$B228)</f>
        <v>18915602.2</v>
      </c>
      <c r="AE228" s="74" t="n">
        <f aca="false">SUMIFS(Вага!AF$3:AF$1169,Вага!$B$3:$B$1169,'Група (зерн угода -)'!$B228)</f>
        <v>18306999.26</v>
      </c>
      <c r="AF228" s="74" t="n">
        <f aca="false">SUMIFS(Вага!AG$3:AG$1169,Вага!$B$3:$B$1169,'Група (зерн угода -)'!$B228)</f>
        <v>12627005.49</v>
      </c>
      <c r="AG228" s="74" t="n">
        <f aca="false">SUMIFS(Вага!AH$3:AH$1169,Вага!$B$3:$B$1169,'Група (зерн угода -)'!$B228)</f>
        <v>10368436.65</v>
      </c>
      <c r="AH228" s="74" t="n">
        <f aca="false">SUMIFS(Вага!AI$3:AI$1169,Вага!$B$3:$B$1169,'Група (зерн угода -)'!$B228)</f>
        <v>9494673.15</v>
      </c>
      <c r="AI228" s="74" t="n">
        <f aca="false">SUMIFS(Вага!AJ$3:AJ$1169,Вага!$B$3:$B$1169,'Група (зерн угода -)'!$B228)</f>
        <v>11772251.41</v>
      </c>
      <c r="AJ228" s="74" t="n">
        <f aca="false">SUMIFS(Вага!AK$3:AK$1169,Вага!$B$3:$B$1169,'Група (зерн угода -)'!$B228)</f>
        <v>19397505.33</v>
      </c>
      <c r="AK228" s="74" t="n">
        <f aca="false">SUMIFS(Вага!AL$3:AL$1169,Вага!$B$3:$B$1169,'Група (зерн угода -)'!$B228)</f>
        <v>22103112.36</v>
      </c>
      <c r="AL228" s="74" t="n">
        <f aca="false">SUMIFS(Вага!AM$3:AM$1169,Вага!$B$3:$B$1169,'Група (зерн угода -)'!$B228)</f>
        <v>14228289.13</v>
      </c>
      <c r="AM228" s="74" t="n">
        <f aca="false">SUMIFS(Вага!AN$3:AN$1169,Вага!$B$3:$B$1169,'Група (зерн угода -)'!$B228)</f>
        <v>12863446.54</v>
      </c>
      <c r="AN228" s="74" t="n">
        <f aca="false">SUMIFS(Вага!AO$3:AO$1169,Вага!$B$3:$B$1169,'Група (зерн угода -)'!$B228)</f>
        <v>14468006.7</v>
      </c>
      <c r="AO228" s="74" t="n">
        <f aca="false">SUMIFS(Вага!AP$3:AP$1169,Вага!$B$3:$B$1169,'Група (зерн угода -)'!$B228)</f>
        <v>16346658.73</v>
      </c>
      <c r="AP228" s="74" t="n">
        <f aca="false">SUMIFS(Вага!AQ$3:AQ$1169,Вага!$B$3:$B$1169,'Група (зерн угода -)'!$B228)</f>
        <v>14870324.67</v>
      </c>
      <c r="AQ228" s="74" t="n">
        <f aca="false">SUMIFS(Вага!AR$3:AR$1169,Вага!$B$3:$B$1169,'Група (зерн угода -)'!$B228)</f>
        <v>8147704.71</v>
      </c>
      <c r="AR228" s="74" t="n">
        <f aca="false">SUMIFS(Вага!AS$3:AS$1169,Вага!$B$3:$B$1169,'Група (зерн угода -)'!$B228)</f>
        <v>8199942.04</v>
      </c>
      <c r="AS228" s="74" t="n">
        <f aca="false">SUMIFS(Вага!AT$3:AT$1169,Вага!$B$3:$B$1169,'Група (зерн угода -)'!$B228)</f>
        <v>6138630.39</v>
      </c>
      <c r="AT228" s="74" t="n">
        <f aca="false">SUMIFS(Вага!AU$3:AU$1169,Вага!$B$3:$B$1169,'Група (зерн угода -)'!$B228)</f>
        <v>6771095.15</v>
      </c>
      <c r="AU228" s="74" t="n">
        <f aca="false">SUMIFS(Вага!AV$3:AV$1169,Вага!$B$3:$B$1169,'Група (зерн угода -)'!$B228)</f>
        <v>11819330.17</v>
      </c>
      <c r="AV228" s="74" t="n">
        <f aca="false">SUMIFS(Вага!AW$3:AW$1169,Вага!$B$3:$B$1169,'Група (зерн угода -)'!$B228)</f>
        <v>19246255</v>
      </c>
      <c r="AW228" s="74" t="n">
        <f aca="false">SUMIFS(Вага!AX$3:AX$1169,Вага!$B$3:$B$1169,'Група (зерн угода -)'!$B228)</f>
        <v>22844701.77</v>
      </c>
      <c r="AX228" s="74" t="n">
        <f aca="false">SUMIFS(Вага!AY$3:AY$1169,Вага!$B$3:$B$1169,'Група (зерн угода -)'!$B228)</f>
        <v>14245149.35</v>
      </c>
      <c r="AY228" s="74" t="n">
        <f aca="false">SUMIFS(Вага!AZ$3:AZ$1169,Вага!$B$3:$B$1169,'Група (зерн угода -)'!$B228)</f>
        <v>8650847.19</v>
      </c>
      <c r="AZ228" s="74" t="n">
        <f aca="false">SUMIFS(Вага!BA$3:BA$1169,Вага!$B$3:$B$1169,'Група (зерн угода -)'!$B228)</f>
        <v>12942774.36</v>
      </c>
      <c r="BA228" s="74" t="n">
        <f aca="false">SUMIFS(Вага!BB$3:BB$1169,Вага!$B$3:$B$1169,'Група (зерн угода -)'!$B228)</f>
        <v>13044895.86</v>
      </c>
      <c r="BB228" s="74" t="n">
        <f aca="false">SUMIFS(Вага!BC$3:BC$1169,Вага!$B$3:$B$1169,'Група (зерн угода -)'!$B228)</f>
        <v>10056938.15</v>
      </c>
      <c r="BC228" s="74" t="n">
        <f aca="false">SUMIFS(Вага!BD$3:BD$1169,Вага!$B$3:$B$1169,'Група (зерн угода -)'!$B228)</f>
        <v>9020220.94</v>
      </c>
      <c r="BD228" s="74" t="n">
        <f aca="false">SUMIFS(Вага!BE$3:BE$1169,Вага!$B$3:$B$1169,'Група (зерн угода -)'!$B228)</f>
        <v>9839656.1</v>
      </c>
      <c r="BE228" s="74" t="n">
        <f aca="false">SUMIFS(Вага!BF$3:BF$1169,Вага!$B$3:$B$1169,'Група (зерн угода -)'!$B228)</f>
        <v>8973147.73</v>
      </c>
      <c r="BF228" s="74" t="n">
        <f aca="false">SUMIFS(Вага!BG$3:BG$1169,Вага!$B$3:$B$1169,'Група (зерн угода -)'!$B228)</f>
        <v>7039742.43</v>
      </c>
      <c r="BG228" s="74" t="n">
        <f aca="false">SUMIFS(Вага!BH$3:BH$1169,Вага!$B$3:$B$1169,'Група (зерн угода -)'!$B228)</f>
        <v>11306637.8</v>
      </c>
      <c r="BH228" s="74" t="n">
        <f aca="false">SUMIFS(Вага!BI$3:BI$1169,Вага!$B$3:$B$1169,'Група (зерн угода -)'!$B228)</f>
        <v>17491323.65</v>
      </c>
      <c r="BI228" s="74" t="n">
        <f aca="false">SUMIFS(Вага!BJ$3:BJ$1169,Вага!$B$3:$B$1169,'Група (зерн угода -)'!$B228)</f>
        <v>24945156.33</v>
      </c>
      <c r="BJ228" s="74" t="n">
        <f aca="false">SUMIFS(Вага!BK$3:BK$1169,Вага!$B$3:$B$1169,'Група (зерн угода -)'!$B228)</f>
        <v>21288191.47</v>
      </c>
      <c r="BK228" s="17" t="n">
        <f aca="false">VLOOKUP($B228,'TOП-30'!$B$335:$AB$466,'TOП-30'!Q$328,0)*1000</f>
        <v>17418972.34</v>
      </c>
      <c r="BL228" s="17" t="n">
        <f aca="false">VLOOKUP($B228,'TOП-30'!$B$335:$AB$466,'TOП-30'!R$328,0)*1000</f>
        <v>16149622.48</v>
      </c>
      <c r="BM228" s="17" t="n">
        <f aca="false">VLOOKUP($B228,'TOП-30'!$B$335:$AB$466,'TOП-30'!S$328,0)*1000</f>
        <v>9742971.8199168</v>
      </c>
      <c r="BN228" s="17" t="n">
        <f aca="false">VLOOKUP($B228,'TOП-30'!$B$335:$AB$466,'TOП-30'!T$328,0)*1000</f>
        <v>7770433.3600832</v>
      </c>
      <c r="BO228" s="17" t="n">
        <f aca="false">VLOOKUP($B228,'TOП-30'!$B$335:$AB$466,'TOП-30'!U$328,0)*1000</f>
        <v>12028103.8146524</v>
      </c>
      <c r="BP228" s="17" t="n">
        <f aca="false">VLOOKUP($B228,'TOП-30'!$B$335:$AB$466,'TOП-30'!V$328,0)*1000</f>
        <v>6440896.1853476</v>
      </c>
      <c r="BQ228" s="17" t="n">
        <f aca="false">VLOOKUP($B228,'TOП-30'!$B$335:$AB$466,'TOП-30'!W$328,0)*1000</f>
        <v>7172000</v>
      </c>
      <c r="BR228" s="17" t="n">
        <f aca="false">VLOOKUP($B228,'TOП-30'!$B$335:$AB$466,'TOП-30'!X$328,0)*1000</f>
        <v>8639000</v>
      </c>
      <c r="BS228" s="17" t="n">
        <f aca="false">VLOOKUP($B228,'TOП-30'!$B$335:$AB$466,'TOП-30'!Y$328,0)*1000</f>
        <v>13136000</v>
      </c>
      <c r="BT228" s="17" t="n">
        <f aca="false">VLOOKUP($B228,'TOП-30'!$B$335:$AB$466,'TOП-30'!Z$328,0)*1000</f>
        <v>22347000</v>
      </c>
      <c r="BU228" s="17" t="n">
        <f aca="false">VLOOKUP($B228,'TOП-30'!$B$335:$AB$466,'TOП-30'!AA$328,0)*1000</f>
        <v>21350000</v>
      </c>
      <c r="BV228" s="17" t="n">
        <f aca="false">VLOOKUP($B228,'Групи exp окремо'!$A$110:$AF$205,'Групи exp окремо'!T$107,0)*1000</f>
        <v>14663000</v>
      </c>
      <c r="BW228" s="17" t="n">
        <f aca="false">VLOOKUP($B228,'Групи exp окремо'!$A$110:$AF$205,'Групи exp окремо'!U$107,0)*1000</f>
        <v>14116000</v>
      </c>
      <c r="BX228" s="17" t="n">
        <f aca="false">VLOOKUP($B228,'Групи exp окремо'!$A$110:$AF$205,'Групи exp окремо'!V$107,0)*1000</f>
        <v>10288000</v>
      </c>
      <c r="BY228" s="17" t="n">
        <f aca="false">VLOOKUP($B228,'Групи exp окремо'!$A$110:$AF$205,'Групи exp окремо'!W$107,0)*1000</f>
        <v>7958000</v>
      </c>
      <c r="BZ228" s="17" t="n">
        <f aca="false">VLOOKUP($B228,'Групи exp окремо'!$A$110:$AF$205,'Групи exp окремо'!X$107,0)*1000</f>
        <v>5292000</v>
      </c>
      <c r="CA228" s="17" t="n">
        <f aca="false">VLOOKUP($B228,'Групи exp окремо'!$A$110:$AF$205,'Групи exp окремо'!Y$107,0)*1000</f>
        <v>3051000</v>
      </c>
      <c r="CB228" s="17" t="n">
        <f aca="false">VLOOKUP($B228,'Групи exp окремо'!$A$110:$AF$205,'Групи exp окремо'!Z$107,0)*1000</f>
        <v>1828000</v>
      </c>
      <c r="CC228" s="17" t="n">
        <f aca="false">VLOOKUP($B228,'Групи exp окремо'!$A$110:$AF$205,'Групи exp окремо'!AA$107,0)*1000</f>
        <v>1420000</v>
      </c>
      <c r="CD228" s="17" t="n">
        <f aca="false">VLOOKUP($B228,'Групи exp окремо'!$A$110:$AF$205,'Групи exp окремо'!AB$107,0)*1000</f>
        <v>6025000</v>
      </c>
      <c r="CE228" s="17" t="n">
        <f aca="false">VLOOKUP($B228,'Групи exp окремо'!$A$110:$AF$205,'Групи exp окремо'!AC$107,0)*1000</f>
        <v>12128000</v>
      </c>
      <c r="CF228" s="17" t="n">
        <f aca="false">VLOOKUP($B228,'Групи exp окремо'!$A$110:$AF$205,'Групи exp окремо'!AD$107,0)*1000</f>
        <v>19683000</v>
      </c>
      <c r="CG228" s="17" t="n">
        <f aca="false">VLOOKUP($B228,'Групи exp окремо'!$A$110:$AF$205,'Групи exp окремо'!AE$107,0)*1000</f>
        <v>16391000</v>
      </c>
      <c r="CH228" s="17" t="n">
        <f aca="false">VLOOKUP($B228,'Групи exp окремо'!$A$110:$AF$205,'Групи exp окремо'!AF$107,0)*1000</f>
        <v>14879000</v>
      </c>
      <c r="DW228" s="0" t="n">
        <v>2020</v>
      </c>
      <c r="DX228" s="13" t="n">
        <f aca="false">AM237</f>
        <v>0.115215390850888</v>
      </c>
      <c r="DY228" s="13" t="n">
        <f aca="false">AN237</f>
        <v>0.0895219263685202</v>
      </c>
      <c r="DZ228" s="13" t="n">
        <f aca="false">AO237</f>
        <v>0.101091135569481</v>
      </c>
      <c r="EA228" s="13" t="n">
        <f aca="false">AP237</f>
        <v>0.0768775173713251</v>
      </c>
      <c r="EB228" s="13" t="n">
        <f aca="false">AQ237</f>
        <v>0.0861167768123423</v>
      </c>
      <c r="EC228" s="13" t="n">
        <f aca="false">AR237</f>
        <v>0.0681335982343122</v>
      </c>
      <c r="ED228" s="13" t="n">
        <f aca="false">AS237</f>
        <v>0.0824908288087591</v>
      </c>
      <c r="EE228" s="13" t="n">
        <f aca="false">AT237</f>
        <v>0.0489467907920849</v>
      </c>
      <c r="EF228" s="13" t="n">
        <f aca="false">AU237</f>
        <v>0.0436654336709888</v>
      </c>
      <c r="EG228" s="13" t="n">
        <f aca="false">AV237</f>
        <v>0.088093667244027</v>
      </c>
      <c r="EH228" s="13" t="n">
        <f aca="false">AW237</f>
        <v>0.0959918954534962</v>
      </c>
      <c r="EI228" s="13" t="n">
        <f aca="false">AX237</f>
        <v>0.103855038823775</v>
      </c>
      <c r="FB228" s="444" t="s">
        <v>1942</v>
      </c>
    </row>
    <row r="229" customFormat="false" ht="18" hidden="false" customHeight="false" outlineLevel="1" collapsed="false">
      <c r="B229" s="0" t="s">
        <v>1515</v>
      </c>
      <c r="C229" s="74" t="n">
        <f aca="false">SUMIFS(Вага!D$3:D$1169,Вага!$B$3:$B$1169,'Група (зерн угода -)'!$B229)</f>
        <v>5936404</v>
      </c>
      <c r="D229" s="74" t="n">
        <f aca="false">SUMIFS(Вага!E$3:E$1169,Вага!$B$3:$B$1169,'Група (зерн угода -)'!$B229)</f>
        <v>7078698.83</v>
      </c>
      <c r="E229" s="74" t="n">
        <f aca="false">SUMIFS(Вага!F$3:F$1169,Вага!$B$3:$B$1169,'Група (зерн угода -)'!$B229)</f>
        <v>9276293.33</v>
      </c>
      <c r="F229" s="74" t="n">
        <f aca="false">SUMIFS(Вага!G$3:G$1169,Вага!$B$3:$B$1169,'Група (зерн угода -)'!$B229)</f>
        <v>7962377.63</v>
      </c>
      <c r="G229" s="74" t="n">
        <f aca="false">SUMIFS(Вага!H$3:H$1169,Вага!$B$3:$B$1169,'Група (зерн угода -)'!$B229)</f>
        <v>9344095.95</v>
      </c>
      <c r="H229" s="74" t="n">
        <f aca="false">SUMIFS(Вага!I$3:I$1169,Вага!$B$3:$B$1169,'Група (зерн угода -)'!$B229)</f>
        <v>9092582.97</v>
      </c>
      <c r="I229" s="74" t="n">
        <f aca="false">SUMIFS(Вага!J$3:J$1169,Вага!$B$3:$B$1169,'Група (зерн угода -)'!$B229)</f>
        <v>8187565.47</v>
      </c>
      <c r="J229" s="74" t="n">
        <f aca="false">SUMIFS(Вага!K$3:K$1169,Вага!$B$3:$B$1169,'Група (зерн угода -)'!$B229)</f>
        <v>8662936.22</v>
      </c>
      <c r="K229" s="74" t="n">
        <f aca="false">SUMIFS(Вага!L$3:L$1169,Вага!$B$3:$B$1169,'Група (зерн угода -)'!$B229)</f>
        <v>8495602.44</v>
      </c>
      <c r="L229" s="74" t="n">
        <f aca="false">SUMIFS(Вага!M$3:M$1169,Вага!$B$3:$B$1169,'Група (зерн угода -)'!$B229)</f>
        <v>8842208.01</v>
      </c>
      <c r="M229" s="74" t="n">
        <f aca="false">SUMIFS(Вага!N$3:N$1169,Вага!$B$3:$B$1169,'Група (зерн угода -)'!$B229)</f>
        <v>8822471.91</v>
      </c>
      <c r="N229" s="74" t="n">
        <f aca="false">SUMIFS(Вага!O$3:O$1169,Вага!$B$3:$B$1169,'Група (зерн угода -)'!$B229)</f>
        <v>8288916.6</v>
      </c>
      <c r="O229" s="74" t="n">
        <f aca="false">SUMIFS(Вага!P$3:P$1169,Вага!$B$3:$B$1169,'Група (зерн угода -)'!$B229)</f>
        <v>7055723.97</v>
      </c>
      <c r="P229" s="74" t="n">
        <f aca="false">SUMIFS(Вага!Q$3:Q$1169,Вага!$B$3:$B$1169,'Група (зерн угода -)'!$B229)</f>
        <v>7632648.95</v>
      </c>
      <c r="Q229" s="74" t="n">
        <f aca="false">SUMIFS(Вага!R$3:R$1169,Вага!$B$3:$B$1169,'Група (зерн угода -)'!$B229)</f>
        <v>9854980</v>
      </c>
      <c r="R229" s="74" t="n">
        <f aca="false">SUMIFS(Вага!S$3:S$1169,Вага!$B$3:$B$1169,'Група (зерн угода -)'!$B229)</f>
        <v>9348713.29</v>
      </c>
      <c r="S229" s="74" t="n">
        <f aca="false">SUMIFS(Вага!T$3:T$1169,Вага!$B$3:$B$1169,'Група (зерн угода -)'!$B229)</f>
        <v>9683803.69</v>
      </c>
      <c r="T229" s="74" t="n">
        <f aca="false">SUMIFS(Вага!U$3:U$1169,Вага!$B$3:$B$1169,'Група (зерн угода -)'!$B229)</f>
        <v>9165909.51</v>
      </c>
      <c r="U229" s="74" t="n">
        <f aca="false">SUMIFS(Вага!V$3:V$1169,Вага!$B$3:$B$1169,'Група (зерн угода -)'!$B229)</f>
        <v>9466404.97</v>
      </c>
      <c r="V229" s="74" t="n">
        <f aca="false">SUMIFS(Вага!W$3:W$1169,Вага!$B$3:$B$1169,'Група (зерн угода -)'!$B229)</f>
        <v>8923254.55</v>
      </c>
      <c r="W229" s="74" t="n">
        <f aca="false">SUMIFS(Вага!X$3:X$1169,Вага!$B$3:$B$1169,'Група (зерн угода -)'!$B229)</f>
        <v>7797107.43</v>
      </c>
      <c r="X229" s="74" t="n">
        <f aca="false">SUMIFS(Вага!Y$3:Y$1169,Вага!$B$3:$B$1169,'Група (зерн угода -)'!$B229)</f>
        <v>8716725.4</v>
      </c>
      <c r="Y229" s="74" t="n">
        <f aca="false">SUMIFS(Вага!Z$3:Z$1169,Вага!$B$3:$B$1169,'Група (зерн угода -)'!$B229)</f>
        <v>8866897.11</v>
      </c>
      <c r="Z229" s="74" t="n">
        <f aca="false">SUMIFS(Вага!AA$3:AA$1169,Вага!$B$3:$B$1169,'Група (зерн угода -)'!$B229)</f>
        <v>7818463.5</v>
      </c>
      <c r="AA229" s="74" t="n">
        <f aca="false">SUMIFS(Вага!AB$3:AB$1169,Вага!$B$3:$B$1169,'Група (зерн угода -)'!$B229)</f>
        <v>7057086.82</v>
      </c>
      <c r="AB229" s="74" t="n">
        <f aca="false">SUMIFS(Вага!AC$3:AC$1169,Вага!$B$3:$B$1169,'Група (зерн угода -)'!$B229)</f>
        <v>8580340.12</v>
      </c>
      <c r="AC229" s="74" t="n">
        <f aca="false">SUMIFS(Вага!AD$3:AD$1169,Вага!$B$3:$B$1169,'Група (зерн угода -)'!$B229)</f>
        <v>10035203.01</v>
      </c>
      <c r="AD229" s="74" t="n">
        <f aca="false">SUMIFS(Вага!AE$3:AE$1169,Вага!$B$3:$B$1169,'Група (зерн угода -)'!$B229)</f>
        <v>9083694.89</v>
      </c>
      <c r="AE229" s="74" t="n">
        <f aca="false">SUMIFS(Вага!AF$3:AF$1169,Вага!$B$3:$B$1169,'Група (зерн угода -)'!$B229)</f>
        <v>10449691.01</v>
      </c>
      <c r="AF229" s="74" t="n">
        <f aca="false">SUMIFS(Вага!AG$3:AG$1169,Вага!$B$3:$B$1169,'Група (зерн угода -)'!$B229)</f>
        <v>8933852.1</v>
      </c>
      <c r="AG229" s="74" t="n">
        <f aca="false">SUMIFS(Вага!AH$3:AH$1169,Вага!$B$3:$B$1169,'Група (зерн угода -)'!$B229)</f>
        <v>10040461.36</v>
      </c>
      <c r="AH229" s="74" t="n">
        <f aca="false">SUMIFS(Вага!AI$3:AI$1169,Вага!$B$3:$B$1169,'Група (зерн угода -)'!$B229)</f>
        <v>8850185.39</v>
      </c>
      <c r="AI229" s="74" t="n">
        <f aca="false">SUMIFS(Вага!AJ$3:AJ$1169,Вага!$B$3:$B$1169,'Група (зерн угода -)'!$B229)</f>
        <v>8809047.39</v>
      </c>
      <c r="AJ229" s="74" t="n">
        <f aca="false">SUMIFS(Вага!AK$3:AK$1169,Вага!$B$3:$B$1169,'Група (зерн угода -)'!$B229)</f>
        <v>8822035.7</v>
      </c>
      <c r="AK229" s="74" t="n">
        <f aca="false">SUMIFS(Вага!AL$3:AL$1169,Вага!$B$3:$B$1169,'Група (зерн угода -)'!$B229)</f>
        <v>9056701.41</v>
      </c>
      <c r="AL229" s="74" t="n">
        <f aca="false">SUMIFS(Вага!AM$3:AM$1169,Вага!$B$3:$B$1169,'Група (зерн угода -)'!$B229)</f>
        <v>8236461.1</v>
      </c>
      <c r="AM229" s="74" t="n">
        <f aca="false">SUMIFS(Вага!AN$3:AN$1169,Вага!$B$3:$B$1169,'Група (зерн угода -)'!$B229)</f>
        <v>7662393.57</v>
      </c>
      <c r="AN229" s="74" t="n">
        <f aca="false">SUMIFS(Вага!AO$3:AO$1169,Вага!$B$3:$B$1169,'Група (зерн угода -)'!$B229)</f>
        <v>9256144.65</v>
      </c>
      <c r="AO229" s="74" t="n">
        <f aca="false">SUMIFS(Вага!AP$3:AP$1169,Вага!$B$3:$B$1169,'Група (зерн угода -)'!$B229)</f>
        <v>10767529.78</v>
      </c>
      <c r="AP229" s="74" t="n">
        <f aca="false">SUMIFS(Вага!AQ$3:AQ$1169,Вага!$B$3:$B$1169,'Група (зерн угода -)'!$B229)</f>
        <v>10912537.79</v>
      </c>
      <c r="AQ229" s="74" t="n">
        <f aca="false">SUMIFS(Вага!AR$3:AR$1169,Вага!$B$3:$B$1169,'Група (зерн угода -)'!$B229)</f>
        <v>9083578.9</v>
      </c>
      <c r="AR229" s="74" t="n">
        <f aca="false">SUMIFS(Вага!AS$3:AS$1169,Вага!$B$3:$B$1169,'Група (зерн угода -)'!$B229)</f>
        <v>10060086.24</v>
      </c>
      <c r="AS229" s="74" t="n">
        <f aca="false">SUMIFS(Вага!AT$3:AT$1169,Вага!$B$3:$B$1169,'Група (зерн угода -)'!$B229)</f>
        <v>9959111.27</v>
      </c>
      <c r="AT229" s="74" t="n">
        <f aca="false">SUMIFS(Вага!AU$3:AU$1169,Вага!$B$3:$B$1169,'Група (зерн угода -)'!$B229)</f>
        <v>8559333.83</v>
      </c>
      <c r="AU229" s="74" t="n">
        <f aca="false">SUMIFS(Вага!AV$3:AV$1169,Вага!$B$3:$B$1169,'Група (зерн угода -)'!$B229)</f>
        <v>8770989.15</v>
      </c>
      <c r="AV229" s="74" t="n">
        <f aca="false">SUMIFS(Вага!AW$3:AW$1169,Вага!$B$3:$B$1169,'Група (зерн угода -)'!$B229)</f>
        <v>9601639.3</v>
      </c>
      <c r="AW229" s="74" t="n">
        <f aca="false">SUMIFS(Вага!AX$3:AX$1169,Вага!$B$3:$B$1169,'Група (зерн угода -)'!$B229)</f>
        <v>9278283.28</v>
      </c>
      <c r="AX229" s="74" t="n">
        <f aca="false">SUMIFS(Вага!AY$3:AY$1169,Вага!$B$3:$B$1169,'Група (зерн угода -)'!$B229)</f>
        <v>10043984.16</v>
      </c>
      <c r="AY229" s="74" t="n">
        <f aca="false">SUMIFS(Вага!AZ$3:AZ$1169,Вага!$B$3:$B$1169,'Група (зерн угода -)'!$B229)</f>
        <v>8362776.69</v>
      </c>
      <c r="AZ229" s="74" t="n">
        <f aca="false">SUMIFS(Вага!BA$3:BA$1169,Вага!$B$3:$B$1169,'Група (зерн угода -)'!$B229)</f>
        <v>8747902.35</v>
      </c>
      <c r="BA229" s="74" t="n">
        <f aca="false">SUMIFS(Вага!BB$3:BB$1169,Вага!$B$3:$B$1169,'Група (зерн угода -)'!$B229)</f>
        <v>11435073.14</v>
      </c>
      <c r="BB229" s="74" t="n">
        <f aca="false">SUMIFS(Вага!BC$3:BC$1169,Вага!$B$3:$B$1169,'Група (зерн угода -)'!$B229)</f>
        <v>11499101.02</v>
      </c>
      <c r="BC229" s="74" t="n">
        <f aca="false">SUMIFS(Вага!BD$3:BD$1169,Вага!$B$3:$B$1169,'Група (зерн угода -)'!$B229)</f>
        <v>10161431.59</v>
      </c>
      <c r="BD229" s="74" t="n">
        <f aca="false">SUMIFS(Вага!BE$3:BE$1169,Вага!$B$3:$B$1169,'Група (зерн угода -)'!$B229)</f>
        <v>10245275.06</v>
      </c>
      <c r="BE229" s="74" t="n">
        <f aca="false">SUMIFS(Вага!BF$3:BF$1169,Вага!$B$3:$B$1169,'Група (зерн угода -)'!$B229)</f>
        <v>9578169.13</v>
      </c>
      <c r="BF229" s="74" t="n">
        <f aca="false">SUMIFS(Вага!BG$3:BG$1169,Вага!$B$3:$B$1169,'Група (зерн угода -)'!$B229)</f>
        <v>9122147.62</v>
      </c>
      <c r="BG229" s="74" t="n">
        <f aca="false">SUMIFS(Вага!BH$3:BH$1169,Вага!$B$3:$B$1169,'Група (зерн угода -)'!$B229)</f>
        <v>9314608.9</v>
      </c>
      <c r="BH229" s="74" t="n">
        <f aca="false">SUMIFS(Вага!BI$3:BI$1169,Вага!$B$3:$B$1169,'Група (зерн угода -)'!$B229)</f>
        <v>8200877.05</v>
      </c>
      <c r="BI229" s="74" t="n">
        <f aca="false">SUMIFS(Вага!BJ$3:BJ$1169,Вага!$B$3:$B$1169,'Група (зерн угода -)'!$B229)</f>
        <v>9027060.32</v>
      </c>
      <c r="BJ229" s="74" t="n">
        <f aca="false">SUMIFS(Вага!BK$3:BK$1169,Вага!$B$3:$B$1169,'Група (зерн угода -)'!$B229)</f>
        <v>8829951.73</v>
      </c>
      <c r="BK229" s="17" t="n">
        <f aca="false">VLOOKUP($B229,'TOП-30'!$B$335:$AB$466,'TOП-30'!Q$328,0)*1000</f>
        <v>7646219.59</v>
      </c>
      <c r="BL229" s="17" t="n">
        <f aca="false">VLOOKUP($B229,'TOП-30'!$B$335:$AB$466,'TOП-30'!R$328,0)*1000</f>
        <v>7896225.33</v>
      </c>
      <c r="BM229" s="17" t="n">
        <f aca="false">VLOOKUP($B229,'TOП-30'!$B$335:$AB$466,'TOП-30'!S$328,0)*1000</f>
        <v>2972432.9120116</v>
      </c>
      <c r="BN229" s="17" t="n">
        <f aca="false">VLOOKUP($B229,'TOП-30'!$B$335:$AB$466,'TOП-30'!T$328,0)*1000</f>
        <v>3694122.1679884</v>
      </c>
      <c r="BO229" s="17" t="n">
        <f aca="false">VLOOKUP($B229,'TOП-30'!$B$335:$AB$466,'TOП-30'!U$328,0)*1000</f>
        <v>6052758.3408994</v>
      </c>
      <c r="BP229" s="17" t="n">
        <f aca="false">VLOOKUP($B229,'TOП-30'!$B$335:$AB$466,'TOП-30'!V$328,0)*1000</f>
        <v>5637241.6591006</v>
      </c>
      <c r="BQ229" s="17" t="n">
        <f aca="false">VLOOKUP($B229,'TOП-30'!$B$335:$AB$466,'TOП-30'!W$328,0)*1000</f>
        <v>5405000</v>
      </c>
      <c r="BR229" s="17" t="n">
        <f aca="false">VLOOKUP($B229,'TOП-30'!$B$335:$AB$466,'TOП-30'!X$328,0)*1000</f>
        <v>5478000</v>
      </c>
      <c r="BS229" s="17" t="n">
        <f aca="false">VLOOKUP($B229,'TOП-30'!$B$335:$AB$466,'TOП-30'!Y$328,0)*1000</f>
        <v>5551000</v>
      </c>
      <c r="BT229" s="17" t="n">
        <f aca="false">VLOOKUP($B229,'TOП-30'!$B$335:$AB$466,'TOП-30'!Z$328,0)*1000</f>
        <v>6027000</v>
      </c>
      <c r="BU229" s="17" t="n">
        <f aca="false">VLOOKUP($B229,'TOП-30'!$B$335:$AB$466,'TOП-30'!AA$328,0)*1000</f>
        <v>5750000</v>
      </c>
      <c r="BV229" s="17" t="n">
        <f aca="false">VLOOKUP($B229,'Групи exp окремо'!$A$110:$AF$205,'Групи exp окремо'!T$107,0)*1000</f>
        <v>6070000</v>
      </c>
      <c r="BW229" s="17" t="n">
        <f aca="false">VLOOKUP($B229,'Групи exp окремо'!$A$110:$AF$205,'Групи exp окремо'!U$107,0)*1000</f>
        <v>5625000</v>
      </c>
      <c r="BX229" s="17" t="n">
        <f aca="false">VLOOKUP($B229,'Групи exp окремо'!$A$110:$AF$205,'Групи exp окремо'!V$107,0)*1000</f>
        <v>6049000</v>
      </c>
      <c r="BY229" s="17" t="n">
        <f aca="false">VLOOKUP($B229,'Групи exp окремо'!$A$110:$AF$205,'Групи exp окремо'!W$107,0)*1000</f>
        <v>7394000</v>
      </c>
      <c r="BZ229" s="17" t="n">
        <f aca="false">VLOOKUP($B229,'Групи exp окремо'!$A$110:$AF$205,'Групи exp окремо'!X$107,0)*1000</f>
        <v>6276000</v>
      </c>
      <c r="CA229" s="17" t="n">
        <f aca="false">VLOOKUP($B229,'Групи exp окремо'!$A$110:$AF$205,'Групи exp окремо'!Y$107,0)*1000</f>
        <v>7333000</v>
      </c>
      <c r="CB229" s="17" t="n">
        <f aca="false">VLOOKUP($B229,'Групи exp окремо'!$A$110:$AF$205,'Групи exp окремо'!Z$107,0)*1000</f>
        <v>8169000</v>
      </c>
      <c r="CC229" s="17" t="n">
        <f aca="false">VLOOKUP($B229,'Групи exp окремо'!$A$110:$AF$205,'Групи exp окремо'!AA$107,0)*1000</f>
        <v>7613000</v>
      </c>
      <c r="CD229" s="17" t="n">
        <f aca="false">VLOOKUP($B229,'Групи exp окремо'!$A$110:$AF$205,'Групи exp окремо'!AB$107,0)*1000</f>
        <v>7096000</v>
      </c>
      <c r="CE229" s="17" t="n">
        <f aca="false">VLOOKUP($B229,'Групи exp окремо'!$A$110:$AF$205,'Групи exp окремо'!AC$107,0)*1000</f>
        <v>6688000</v>
      </c>
      <c r="CF229" s="17" t="n">
        <f aca="false">VLOOKUP($B229,'Групи exp окремо'!$A$110:$AF$205,'Групи exp окремо'!AD$107,0)*1000</f>
        <v>6695000</v>
      </c>
      <c r="CG229" s="17" t="n">
        <f aca="false">VLOOKUP($B229,'Групи exp окремо'!$A$110:$AF$205,'Групи exp окремо'!AE$107,0)*1000</f>
        <v>7993000</v>
      </c>
      <c r="CH229" s="17" t="n">
        <f aca="false">VLOOKUP($B229,'Групи exp окремо'!$A$110:$AF$205,'Групи exp окремо'!AF$107,0)*1000</f>
        <v>7077000</v>
      </c>
      <c r="DW229" s="0" t="n">
        <v>2021</v>
      </c>
      <c r="DX229" s="13" t="n">
        <f aca="false">AY237</f>
        <v>0.0716795968437629</v>
      </c>
      <c r="DY229" s="13" t="n">
        <f aca="false">AZ237</f>
        <v>0.0954298171031408</v>
      </c>
      <c r="DZ229" s="13" t="n">
        <f aca="false">BA237</f>
        <v>0.0886030428025391</v>
      </c>
      <c r="EA229" s="13" t="n">
        <f aca="false">BB237</f>
        <v>0.100842136240099</v>
      </c>
      <c r="EB229" s="13" t="n">
        <f aca="false">BC237</f>
        <v>0.0933204795679989</v>
      </c>
      <c r="EC229" s="13" t="n">
        <f aca="false">BD237</f>
        <v>0.0667710935064677</v>
      </c>
      <c r="ED229" s="13" t="n">
        <f aca="false">BE237</f>
        <v>0.0632081734087198</v>
      </c>
      <c r="EE229" s="13" t="n">
        <f aca="false">BF237</f>
        <v>0.0585891491939638</v>
      </c>
      <c r="EF229" s="13" t="n">
        <f aca="false">BG237</f>
        <v>0.0473466561030831</v>
      </c>
      <c r="EG229" s="13" t="n">
        <f aca="false">BH237</f>
        <v>0.0987455052213975</v>
      </c>
      <c r="EH229" s="13" t="n">
        <f aca="false">BI237</f>
        <v>0.116074915654082</v>
      </c>
      <c r="EI229" s="13" t="n">
        <f aca="false">BJ237</f>
        <v>0.0993894343547455</v>
      </c>
      <c r="EM229" s="12" t="n">
        <v>2023</v>
      </c>
      <c r="FB229" s="0" t="n">
        <v>2020</v>
      </c>
      <c r="FC229" s="104" t="n">
        <f aca="false">AM192</f>
        <v>5643625037.69</v>
      </c>
      <c r="FD229" s="104" t="n">
        <f aca="false">AN192</f>
        <v>4298245640.35</v>
      </c>
      <c r="FE229" s="104" t="n">
        <f aca="false">AO192</f>
        <v>5182549650.18</v>
      </c>
      <c r="FF229" s="104" t="n">
        <f aca="false">AP192</f>
        <v>4685356745.03</v>
      </c>
      <c r="FG229" s="104" t="n">
        <f aca="false">AQ192</f>
        <v>3737357552.34</v>
      </c>
      <c r="FH229" s="104" t="n">
        <f aca="false">AR192</f>
        <v>2002216340.21</v>
      </c>
      <c r="FI229" s="104" t="n">
        <f aca="false">AS192</f>
        <v>2509903527.47</v>
      </c>
      <c r="FJ229" s="104" t="n">
        <f aca="false">AT192</f>
        <v>5206966799.43</v>
      </c>
      <c r="FK229" s="104" t="n">
        <f aca="false">AU192</f>
        <v>4511487707.45</v>
      </c>
      <c r="FL229" s="104" t="n">
        <f aca="false">AV192</f>
        <v>4511265153.67</v>
      </c>
      <c r="FM229" s="104" t="n">
        <f aca="false">AW192</f>
        <v>4616657299.12</v>
      </c>
      <c r="FN229" s="104" t="n">
        <f aca="false">AX192</f>
        <v>4424164318.55</v>
      </c>
      <c r="FO229" s="74"/>
    </row>
    <row r="230" customFormat="false" ht="18" hidden="false" customHeight="false" outlineLevel="1" collapsed="false">
      <c r="B230" s="0" t="s">
        <v>1511</v>
      </c>
      <c r="C230" s="74" t="n">
        <f aca="false">SUMIFS(Вага!D$3:D$1169,Вага!$B$3:$B$1169,'Група (зерн угода -)'!$B230)</f>
        <v>20011264.26</v>
      </c>
      <c r="D230" s="74" t="n">
        <f aca="false">SUMIFS(Вага!E$3:E$1169,Вага!$B$3:$B$1169,'Група (зерн угода -)'!$B230)</f>
        <v>30382920.04</v>
      </c>
      <c r="E230" s="74" t="n">
        <f aca="false">SUMIFS(Вага!F$3:F$1169,Вага!$B$3:$B$1169,'Група (зерн угода -)'!$B230)</f>
        <v>35376200.25</v>
      </c>
      <c r="F230" s="74" t="n">
        <f aca="false">SUMIFS(Вага!G$3:G$1169,Вага!$B$3:$B$1169,'Група (зерн угода -)'!$B230)</f>
        <v>36118125.64</v>
      </c>
      <c r="G230" s="74" t="n">
        <f aca="false">SUMIFS(Вага!H$3:H$1169,Вага!$B$3:$B$1169,'Група (зерн угода -)'!$B230)</f>
        <v>37620920.09</v>
      </c>
      <c r="H230" s="74" t="n">
        <f aca="false">SUMIFS(Вага!I$3:I$1169,Вага!$B$3:$B$1169,'Група (зерн угода -)'!$B230)</f>
        <v>38489600.11</v>
      </c>
      <c r="I230" s="74" t="n">
        <f aca="false">SUMIFS(Вага!J$3:J$1169,Вага!$B$3:$B$1169,'Група (зерн угода -)'!$B230)</f>
        <v>40767656.49</v>
      </c>
      <c r="J230" s="74" t="n">
        <f aca="false">SUMIFS(Вага!K$3:K$1169,Вага!$B$3:$B$1169,'Група (зерн угода -)'!$B230)</f>
        <v>41298201.97</v>
      </c>
      <c r="K230" s="74" t="n">
        <f aca="false">SUMIFS(Вага!L$3:L$1169,Вага!$B$3:$B$1169,'Група (зерн угода -)'!$B230)</f>
        <v>34511481.93</v>
      </c>
      <c r="L230" s="74" t="n">
        <f aca="false">SUMIFS(Вага!M$3:M$1169,Вага!$B$3:$B$1169,'Група (зерн угода -)'!$B230)</f>
        <v>32766767.67</v>
      </c>
      <c r="M230" s="74" t="n">
        <f aca="false">SUMIFS(Вага!N$3:N$1169,Вага!$B$3:$B$1169,'Група (зерн угода -)'!$B230)</f>
        <v>37407490.48</v>
      </c>
      <c r="N230" s="74" t="n">
        <f aca="false">SUMIFS(Вага!O$3:O$1169,Вага!$B$3:$B$1169,'Група (зерн угода -)'!$B230)</f>
        <v>38168825.28</v>
      </c>
      <c r="O230" s="74" t="n">
        <f aca="false">SUMIFS(Вага!P$3:P$1169,Вага!$B$3:$B$1169,'Група (зерн угода -)'!$B230)</f>
        <v>31267137.12</v>
      </c>
      <c r="P230" s="74" t="n">
        <f aca="false">SUMIFS(Вага!Q$3:Q$1169,Вага!$B$3:$B$1169,'Група (зерн угода -)'!$B230)</f>
        <v>29370452.03</v>
      </c>
      <c r="Q230" s="74" t="n">
        <f aca="false">SUMIFS(Вага!R$3:R$1169,Вага!$B$3:$B$1169,'Група (зерн угода -)'!$B230)</f>
        <v>38629663.3</v>
      </c>
      <c r="R230" s="74" t="n">
        <f aca="false">SUMIFS(Вага!S$3:S$1169,Вага!$B$3:$B$1169,'Група (зерн угода -)'!$B230)</f>
        <v>45834141.21</v>
      </c>
      <c r="S230" s="74" t="n">
        <f aca="false">SUMIFS(Вага!T$3:T$1169,Вага!$B$3:$B$1169,'Група (зерн угода -)'!$B230)</f>
        <v>48222493.23</v>
      </c>
      <c r="T230" s="74" t="n">
        <f aca="false">SUMIFS(Вага!U$3:U$1169,Вага!$B$3:$B$1169,'Група (зерн угода -)'!$B230)</f>
        <v>46071587.7</v>
      </c>
      <c r="U230" s="74" t="n">
        <f aca="false">SUMIFS(Вага!V$3:V$1169,Вага!$B$3:$B$1169,'Група (зерн угода -)'!$B230)</f>
        <v>45066809.33</v>
      </c>
      <c r="V230" s="74" t="n">
        <f aca="false">SUMIFS(Вага!W$3:W$1169,Вага!$B$3:$B$1169,'Група (зерн угода -)'!$B230)</f>
        <v>45883292.3</v>
      </c>
      <c r="W230" s="74" t="n">
        <f aca="false">SUMIFS(Вага!X$3:X$1169,Вага!$B$3:$B$1169,'Група (зерн угода -)'!$B230)</f>
        <v>33258998.38</v>
      </c>
      <c r="X230" s="74" t="n">
        <f aca="false">SUMIFS(Вага!Y$3:Y$1169,Вага!$B$3:$B$1169,'Група (зерн угода -)'!$B230)</f>
        <v>30021755.91</v>
      </c>
      <c r="Y230" s="74" t="n">
        <f aca="false">SUMIFS(Вага!Z$3:Z$1169,Вага!$B$3:$B$1169,'Група (зерн угода -)'!$B230)</f>
        <v>32519171.38</v>
      </c>
      <c r="Z230" s="74" t="n">
        <f aca="false">SUMIFS(Вага!AA$3:AA$1169,Вага!$B$3:$B$1169,'Група (зерн угода -)'!$B230)</f>
        <v>27539302.01</v>
      </c>
      <c r="AA230" s="74" t="n">
        <f aca="false">SUMIFS(Вага!AB$3:AB$1169,Вага!$B$3:$B$1169,'Група (зерн угода -)'!$B230)</f>
        <v>22790813.42</v>
      </c>
      <c r="AB230" s="74" t="n">
        <f aca="false">SUMIFS(Вага!AC$3:AC$1169,Вага!$B$3:$B$1169,'Група (зерн угода -)'!$B230)</f>
        <v>26059272.6</v>
      </c>
      <c r="AC230" s="74" t="n">
        <f aca="false">SUMIFS(Вага!AD$3:AD$1169,Вага!$B$3:$B$1169,'Група (зерн угода -)'!$B230)</f>
        <v>32121587.46</v>
      </c>
      <c r="AD230" s="74" t="n">
        <f aca="false">SUMIFS(Вага!AE$3:AE$1169,Вага!$B$3:$B$1169,'Група (зерн угода -)'!$B230)</f>
        <v>36034216.97</v>
      </c>
      <c r="AE230" s="74" t="n">
        <f aca="false">SUMIFS(Вага!AF$3:AF$1169,Вага!$B$3:$B$1169,'Група (зерн угода -)'!$B230)</f>
        <v>41909679.24</v>
      </c>
      <c r="AF230" s="74" t="n">
        <f aca="false">SUMIFS(Вага!AG$3:AG$1169,Вага!$B$3:$B$1169,'Група (зерн угода -)'!$B230)</f>
        <v>41542586.44</v>
      </c>
      <c r="AG230" s="74" t="n">
        <f aca="false">SUMIFS(Вага!AH$3:AH$1169,Вага!$B$3:$B$1169,'Група (зерн угода -)'!$B230)</f>
        <v>45193392.72</v>
      </c>
      <c r="AH230" s="74" t="n">
        <f aca="false">SUMIFS(Вага!AI$3:AI$1169,Вага!$B$3:$B$1169,'Група (зерн угода -)'!$B230)</f>
        <v>38856585.63</v>
      </c>
      <c r="AI230" s="74" t="n">
        <f aca="false">SUMIFS(Вага!AJ$3:AJ$1169,Вага!$B$3:$B$1169,'Група (зерн угода -)'!$B230)</f>
        <v>34014527.2</v>
      </c>
      <c r="AJ230" s="74" t="n">
        <f aca="false">SUMIFS(Вага!AK$3:AK$1169,Вага!$B$3:$B$1169,'Група (зерн угода -)'!$B230)</f>
        <v>34051130.49</v>
      </c>
      <c r="AK230" s="74" t="n">
        <f aca="false">SUMIFS(Вага!AL$3:AL$1169,Вага!$B$3:$B$1169,'Група (зерн угода -)'!$B230)</f>
        <v>33249294.54</v>
      </c>
      <c r="AL230" s="74" t="n">
        <f aca="false">SUMIFS(Вага!AM$3:AM$1169,Вага!$B$3:$B$1169,'Група (зерн угода -)'!$B230)</f>
        <v>37013570.31</v>
      </c>
      <c r="AM230" s="74" t="n">
        <f aca="false">SUMIFS(Вага!AN$3:AN$1169,Вага!$B$3:$B$1169,'Група (зерн угода -)'!$B230)</f>
        <v>27865417.08</v>
      </c>
      <c r="AN230" s="74" t="n">
        <f aca="false">SUMIFS(Вага!AO$3:AO$1169,Вага!$B$3:$B$1169,'Група (зерн угода -)'!$B230)</f>
        <v>29898259.72</v>
      </c>
      <c r="AO230" s="74" t="n">
        <f aca="false">SUMIFS(Вага!AP$3:AP$1169,Вага!$B$3:$B$1169,'Група (зерн угода -)'!$B230)</f>
        <v>38411984.67</v>
      </c>
      <c r="AP230" s="74" t="n">
        <f aca="false">SUMIFS(Вага!AQ$3:AQ$1169,Вага!$B$3:$B$1169,'Група (зерн угода -)'!$B230)</f>
        <v>38825215.92</v>
      </c>
      <c r="AQ230" s="74" t="n">
        <f aca="false">SUMIFS(Вага!AR$3:AR$1169,Вага!$B$3:$B$1169,'Група (зерн угода -)'!$B230)</f>
        <v>37154098.56</v>
      </c>
      <c r="AR230" s="74" t="n">
        <f aca="false">SUMIFS(Вага!AS$3:AS$1169,Вага!$B$3:$B$1169,'Група (зерн угода -)'!$B230)</f>
        <v>42078533.99</v>
      </c>
      <c r="AS230" s="74" t="n">
        <f aca="false">SUMIFS(Вага!AT$3:AT$1169,Вага!$B$3:$B$1169,'Група (зерн угода -)'!$B230)</f>
        <v>53516748.68</v>
      </c>
      <c r="AT230" s="74" t="n">
        <f aca="false">SUMIFS(Вага!AU$3:AU$1169,Вага!$B$3:$B$1169,'Група (зерн угода -)'!$B230)</f>
        <v>46674826.4</v>
      </c>
      <c r="AU230" s="74" t="n">
        <f aca="false">SUMIFS(Вага!AV$3:AV$1169,Вага!$B$3:$B$1169,'Група (зерн угода -)'!$B230)</f>
        <v>44008060.2</v>
      </c>
      <c r="AV230" s="74" t="n">
        <f aca="false">SUMIFS(Вага!AW$3:AW$1169,Вага!$B$3:$B$1169,'Група (зерн угода -)'!$B230)</f>
        <v>40926560.06</v>
      </c>
      <c r="AW230" s="74" t="n">
        <f aca="false">SUMIFS(Вага!AX$3:AX$1169,Вага!$B$3:$B$1169,'Група (зерн угода -)'!$B230)</f>
        <v>44524386.85</v>
      </c>
      <c r="AX230" s="74" t="n">
        <f aca="false">SUMIFS(Вага!AY$3:AY$1169,Вага!$B$3:$B$1169,'Група (зерн угода -)'!$B230)</f>
        <v>38805667.06</v>
      </c>
      <c r="AY230" s="74" t="n">
        <f aca="false">SUMIFS(Вага!AZ$3:AZ$1169,Вага!$B$3:$B$1169,'Група (зерн угода -)'!$B230)</f>
        <v>36756931.08</v>
      </c>
      <c r="AZ230" s="74" t="n">
        <f aca="false">SUMIFS(Вага!BA$3:BA$1169,Вага!$B$3:$B$1169,'Група (зерн угода -)'!$B230)</f>
        <v>49242809.06</v>
      </c>
      <c r="BA230" s="74" t="n">
        <f aca="false">SUMIFS(Вага!BB$3:BB$1169,Вага!$B$3:$B$1169,'Група (зерн угода -)'!$B230)</f>
        <v>52607519.51</v>
      </c>
      <c r="BB230" s="74" t="n">
        <f aca="false">SUMIFS(Вага!BC$3:BC$1169,Вага!$B$3:$B$1169,'Група (зерн угода -)'!$B230)</f>
        <v>53924454.44</v>
      </c>
      <c r="BC230" s="74" t="n">
        <f aca="false">SUMIFS(Вага!BD$3:BD$1169,Вага!$B$3:$B$1169,'Група (зерн угода -)'!$B230)</f>
        <v>53427183.32</v>
      </c>
      <c r="BD230" s="74" t="n">
        <f aca="false">SUMIFS(Вага!BE$3:BE$1169,Вага!$B$3:$B$1169,'Група (зерн угода -)'!$B230)</f>
        <v>45360505.17</v>
      </c>
      <c r="BE230" s="74" t="n">
        <f aca="false">SUMIFS(Вага!BF$3:BF$1169,Вага!$B$3:$B$1169,'Група (зерн угода -)'!$B230)</f>
        <v>56697524.99</v>
      </c>
      <c r="BF230" s="74" t="n">
        <f aca="false">SUMIFS(Вага!BG$3:BG$1169,Вага!$B$3:$B$1169,'Група (зерн угода -)'!$B230)</f>
        <v>52716995.69</v>
      </c>
      <c r="BG230" s="74" t="n">
        <f aca="false">SUMIFS(Вага!BH$3:BH$1169,Вага!$B$3:$B$1169,'Група (зерн угода -)'!$B230)</f>
        <v>46547646.2</v>
      </c>
      <c r="BH230" s="74" t="n">
        <f aca="false">SUMIFS(Вага!BI$3:BI$1169,Вага!$B$3:$B$1169,'Група (зерн угода -)'!$B230)</f>
        <v>43295501.87</v>
      </c>
      <c r="BI230" s="74" t="n">
        <f aca="false">SUMIFS(Вага!BJ$3:BJ$1169,Вага!$B$3:$B$1169,'Група (зерн угода -)'!$B230)</f>
        <v>49208893.67</v>
      </c>
      <c r="BJ230" s="74" t="n">
        <f aca="false">SUMIFS(Вага!BK$3:BK$1169,Вага!$B$3:$B$1169,'Група (зерн угода -)'!$B230)</f>
        <v>41452910.23</v>
      </c>
      <c r="BK230" s="17" t="n">
        <f aca="false">VLOOKUP($B230,'TOП-30'!$B$335:$AB$466,'TOП-30'!Q$328,0)*1000</f>
        <v>43086065.92</v>
      </c>
      <c r="BL230" s="17" t="n">
        <f aca="false">VLOOKUP($B230,'TOП-30'!$B$335:$AB$466,'TOП-30'!R$328,0)*1000</f>
        <v>48804446.23</v>
      </c>
      <c r="BM230" s="17" t="n">
        <f aca="false">VLOOKUP($B230,'TOП-30'!$B$335:$AB$466,'TOП-30'!S$328,0)*1000</f>
        <v>15901674.9222877</v>
      </c>
      <c r="BN230" s="17" t="n">
        <f aca="false">VLOOKUP($B230,'TOП-30'!$B$335:$AB$466,'TOП-30'!T$328,0)*1000</f>
        <v>11688812.9277123</v>
      </c>
      <c r="BO230" s="17" t="n">
        <f aca="false">VLOOKUP($B230,'TOП-30'!$B$335:$AB$466,'TOП-30'!U$328,0)*1000</f>
        <v>21470247.8889752</v>
      </c>
      <c r="BP230" s="17" t="n">
        <f aca="false">VLOOKUP($B230,'TOП-30'!$B$335:$AB$466,'TOП-30'!V$328,0)*1000</f>
        <v>16035752.1110248</v>
      </c>
      <c r="BQ230" s="17" t="n">
        <f aca="false">VLOOKUP($B230,'TOП-30'!$B$335:$AB$466,'TOП-30'!W$328,0)*1000</f>
        <v>22802000</v>
      </c>
      <c r="BR230" s="17" t="n">
        <f aca="false">VLOOKUP($B230,'TOП-30'!$B$335:$AB$466,'TOП-30'!X$328,0)*1000</f>
        <v>33801000</v>
      </c>
      <c r="BS230" s="17" t="n">
        <f aca="false">VLOOKUP($B230,'TOП-30'!$B$335:$AB$466,'TOП-30'!Y$328,0)*1000</f>
        <v>26153000</v>
      </c>
      <c r="BT230" s="17" t="n">
        <f aca="false">VLOOKUP($B230,'TOП-30'!$B$335:$AB$466,'TOП-30'!Z$328,0)*1000</f>
        <v>18106000</v>
      </c>
      <c r="BU230" s="17" t="n">
        <f aca="false">VLOOKUP($B230,'TOП-30'!$B$335:$AB$466,'TOП-30'!AA$328,0)*1000</f>
        <v>26949000</v>
      </c>
      <c r="BV230" s="17" t="n">
        <f aca="false">VLOOKUP($B230,'Групи exp окремо'!$A$110:$AF$205,'Групи exp окремо'!T$107,0)*1000</f>
        <v>22944000</v>
      </c>
      <c r="BW230" s="17" t="n">
        <f aca="false">VLOOKUP($B230,'Групи exp окремо'!$A$110:$AF$205,'Групи exp окремо'!U$107,0)*1000</f>
        <v>24058000</v>
      </c>
      <c r="BX230" s="17" t="n">
        <f aca="false">VLOOKUP($B230,'Групи exp окремо'!$A$110:$AF$205,'Групи exp окремо'!V$107,0)*1000</f>
        <v>28271000</v>
      </c>
      <c r="BY230" s="17" t="n">
        <f aca="false">VLOOKUP($B230,'Групи exp окремо'!$A$110:$AF$205,'Групи exp окремо'!W$107,0)*1000</f>
        <v>32435000</v>
      </c>
      <c r="BZ230" s="17" t="n">
        <f aca="false">VLOOKUP($B230,'Групи exp окремо'!$A$110:$AF$205,'Групи exp окремо'!X$107,0)*1000</f>
        <v>32490000</v>
      </c>
      <c r="CA230" s="17" t="n">
        <f aca="false">VLOOKUP($B230,'Групи exp окремо'!$A$110:$AF$205,'Групи exp окремо'!Y$107,0)*1000</f>
        <v>34138000</v>
      </c>
      <c r="CB230" s="17" t="n">
        <f aca="false">VLOOKUP($B230,'Групи exp окремо'!$A$110:$AF$205,'Групи exp окремо'!Z$107,0)*1000</f>
        <v>41727000</v>
      </c>
      <c r="CC230" s="17" t="n">
        <f aca="false">VLOOKUP($B230,'Групи exp окремо'!$A$110:$AF$205,'Групи exp окремо'!AA$107,0)*1000</f>
        <v>38762000</v>
      </c>
      <c r="CD230" s="17" t="n">
        <f aca="false">VLOOKUP($B230,'Групи exp окремо'!$A$110:$AF$205,'Групи exp окремо'!AB$107,0)*1000</f>
        <v>34618000</v>
      </c>
      <c r="CE230" s="17" t="n">
        <f aca="false">VLOOKUP($B230,'Групи exp окремо'!$A$110:$AF$205,'Групи exp окремо'!AC$107,0)*1000</f>
        <v>30110000</v>
      </c>
      <c r="CF230" s="17" t="n">
        <f aca="false">VLOOKUP($B230,'Групи exp окремо'!$A$110:$AF$205,'Групи exp окремо'!AD$107,0)*1000</f>
        <v>27011000</v>
      </c>
      <c r="CG230" s="17" t="n">
        <f aca="false">VLOOKUP($B230,'Групи exp окремо'!$A$110:$AF$205,'Групи exp окремо'!AE$107,0)*1000</f>
        <v>35288000</v>
      </c>
      <c r="CH230" s="17" t="n">
        <f aca="false">VLOOKUP($B230,'Групи exp окремо'!$A$110:$AF$205,'Групи exp окремо'!AF$107,0)*1000</f>
        <v>27811000</v>
      </c>
      <c r="DW230" s="0" t="n">
        <v>2022</v>
      </c>
      <c r="DX230" s="13" t="n">
        <f aca="false">BK237</f>
        <v>0.165239802462723</v>
      </c>
      <c r="DY230" s="13" t="n">
        <f aca="false">BL237</f>
        <v>0.132288709332979</v>
      </c>
      <c r="DZ230" s="13" t="n">
        <f aca="false">BM237</f>
        <v>0.0292942374528729</v>
      </c>
      <c r="EA230" s="13" t="n">
        <f aca="false">BN237</f>
        <v>0.0179404837178844</v>
      </c>
      <c r="EB230" s="13" t="n">
        <f aca="false">BO237</f>
        <v>0.040805987876177</v>
      </c>
      <c r="EC230" s="13" t="n">
        <f aca="false">BP237</f>
        <v>0.0402654633723589</v>
      </c>
      <c r="ED230" s="13" t="n">
        <f aca="false">BQ237</f>
        <v>0.0524391988500357</v>
      </c>
      <c r="EE230" s="13" t="n">
        <f aca="false">BR237</f>
        <v>0.0829650443591543</v>
      </c>
      <c r="EF230" s="13" t="n">
        <f aca="false">BS237</f>
        <v>0.0970659156300132</v>
      </c>
      <c r="EG230" s="13" t="n">
        <f aca="false">BT237</f>
        <v>0.111946524211446</v>
      </c>
      <c r="EH230" s="13" t="n">
        <f aca="false">BU237</f>
        <v>0.101902122981615</v>
      </c>
      <c r="EI230" s="13" t="n">
        <f aca="false">BV237</f>
        <v>0.127846509752741</v>
      </c>
      <c r="EL230" s="172" t="s">
        <v>1460</v>
      </c>
      <c r="EM230" s="172" t="n">
        <v>1</v>
      </c>
      <c r="EN230" s="172" t="n">
        <v>2</v>
      </c>
      <c r="EO230" s="172" t="n">
        <v>3</v>
      </c>
      <c r="EP230" s="172" t="n">
        <v>4</v>
      </c>
      <c r="EQ230" s="172" t="n">
        <v>5</v>
      </c>
      <c r="ER230" s="172" t="n">
        <v>6</v>
      </c>
      <c r="ES230" s="172" t="n">
        <v>7</v>
      </c>
      <c r="ET230" s="172" t="n">
        <v>8</v>
      </c>
      <c r="EU230" s="172" t="n">
        <v>9</v>
      </c>
      <c r="EV230" s="172" t="n">
        <v>10</v>
      </c>
      <c r="EW230" s="172" t="n">
        <v>11</v>
      </c>
      <c r="EX230" s="172" t="n">
        <v>12</v>
      </c>
      <c r="FB230" s="0" t="n">
        <v>2021</v>
      </c>
      <c r="FC230" s="17" t="n">
        <f aca="false">AY192</f>
        <v>2657939342.16</v>
      </c>
      <c r="FD230" s="17" t="n">
        <f aca="false">AZ192</f>
        <v>3278078848.61</v>
      </c>
      <c r="FE230" s="17" t="n">
        <f aca="false">BA192</f>
        <v>3477106326.5</v>
      </c>
      <c r="FF230" s="17" t="n">
        <f aca="false">BB192</f>
        <v>3385798167.98</v>
      </c>
      <c r="FG230" s="17" t="n">
        <f aca="false">BC192</f>
        <v>3155626715.78</v>
      </c>
      <c r="FH230" s="17" t="n">
        <f aca="false">BD192</f>
        <v>2453408610.88</v>
      </c>
      <c r="FI230" s="17" t="n">
        <f aca="false">BE192</f>
        <v>3034797187.98</v>
      </c>
      <c r="FJ230" s="17" t="n">
        <f aca="false">BF192</f>
        <v>5588369479</v>
      </c>
      <c r="FK230" s="17" t="n">
        <f aca="false">BG192</f>
        <v>5596588208.76</v>
      </c>
      <c r="FL230" s="17" t="n">
        <f aca="false">BH192</f>
        <v>5080811709.03</v>
      </c>
      <c r="FM230" s="17" t="n">
        <f aca="false">BI192</f>
        <v>6651084666.5</v>
      </c>
      <c r="FN230" s="17" t="n">
        <f aca="false">BJ192</f>
        <v>6376640976.49</v>
      </c>
      <c r="FO230" s="17"/>
    </row>
    <row r="231" customFormat="false" ht="18" hidden="false" customHeight="false" outlineLevel="1" collapsed="false">
      <c r="B231" s="0" t="s">
        <v>1488</v>
      </c>
      <c r="C231" s="74" t="n">
        <f aca="false">SUMIFS(Вага!D$3:D$1169,Вага!$B$3:$B$1169,'Група (зерн угода -)'!$B231)</f>
        <v>546164830.6</v>
      </c>
      <c r="D231" s="74" t="n">
        <f aca="false">SUMIFS(Вага!E$3:E$1169,Вага!$B$3:$B$1169,'Група (зерн угода -)'!$B231)</f>
        <v>563557926.18</v>
      </c>
      <c r="E231" s="74" t="n">
        <f aca="false">SUMIFS(Вага!F$3:F$1169,Вага!$B$3:$B$1169,'Група (зерн угода -)'!$B231)</f>
        <v>624256490.18</v>
      </c>
      <c r="F231" s="74" t="n">
        <f aca="false">SUMIFS(Вага!G$3:G$1169,Вага!$B$3:$B$1169,'Група (зерн угода -)'!$B231)</f>
        <v>571872827.6</v>
      </c>
      <c r="G231" s="74" t="n">
        <f aca="false">SUMIFS(Вага!H$3:H$1169,Вага!$B$3:$B$1169,'Група (зерн угода -)'!$B231)</f>
        <v>577099056.71</v>
      </c>
      <c r="H231" s="74" t="n">
        <f aca="false">SUMIFS(Вага!I$3:I$1169,Вага!$B$3:$B$1169,'Група (зерн угода -)'!$B231)</f>
        <v>469550796.85</v>
      </c>
      <c r="I231" s="74" t="n">
        <f aca="false">SUMIFS(Вага!J$3:J$1169,Вага!$B$3:$B$1169,'Група (зерн угода -)'!$B231)</f>
        <v>480865324.4</v>
      </c>
      <c r="J231" s="74" t="n">
        <f aca="false">SUMIFS(Вага!K$3:K$1169,Вага!$B$3:$B$1169,'Група (зерн угода -)'!$B231)</f>
        <v>334489734.9</v>
      </c>
      <c r="K231" s="74" t="n">
        <f aca="false">SUMIFS(Вага!L$3:L$1169,Вага!$B$3:$B$1169,'Група (зерн угода -)'!$B231)</f>
        <v>291041848.52</v>
      </c>
      <c r="L231" s="74" t="n">
        <f aca="false">SUMIFS(Вага!M$3:M$1169,Вага!$B$3:$B$1169,'Група (зерн угода -)'!$B231)</f>
        <v>511333282.21</v>
      </c>
      <c r="M231" s="74" t="n">
        <f aca="false">SUMIFS(Вага!N$3:N$1169,Вага!$B$3:$B$1169,'Група (зерн угода -)'!$B231)</f>
        <v>672649782.7</v>
      </c>
      <c r="N231" s="74" t="n">
        <f aca="false">SUMIFS(Вага!O$3:O$1169,Вага!$B$3:$B$1169,'Група (зерн угода -)'!$B231)</f>
        <v>561762352.46</v>
      </c>
      <c r="O231" s="74" t="n">
        <f aca="false">SUMIFS(Вага!P$3:P$1169,Вага!$B$3:$B$1169,'Група (зерн угода -)'!$B231)</f>
        <v>613289194.4</v>
      </c>
      <c r="P231" s="74" t="n">
        <f aca="false">SUMIFS(Вага!Q$3:Q$1169,Вага!$B$3:$B$1169,'Група (зерн угода -)'!$B231)</f>
        <v>498764949.33</v>
      </c>
      <c r="Q231" s="74" t="n">
        <f aca="false">SUMIFS(Вага!R$3:R$1169,Вага!$B$3:$B$1169,'Група (зерн угода -)'!$B231)</f>
        <v>483248942.89</v>
      </c>
      <c r="R231" s="74" t="n">
        <f aca="false">SUMIFS(Вага!S$3:S$1169,Вага!$B$3:$B$1169,'Група (зерн угода -)'!$B231)</f>
        <v>635437527.33</v>
      </c>
      <c r="S231" s="74" t="n">
        <f aca="false">SUMIFS(Вага!T$3:T$1169,Вага!$B$3:$B$1169,'Група (зерн угода -)'!$B231)</f>
        <v>479796840.93</v>
      </c>
      <c r="T231" s="74" t="n">
        <f aca="false">SUMIFS(Вага!U$3:U$1169,Вага!$B$3:$B$1169,'Група (зерн угода -)'!$B231)</f>
        <v>406908679.84</v>
      </c>
      <c r="U231" s="74" t="n">
        <f aca="false">SUMIFS(Вага!V$3:V$1169,Вага!$B$3:$B$1169,'Група (зерн угода -)'!$B231)</f>
        <v>300296213.02</v>
      </c>
      <c r="V231" s="74" t="n">
        <f aca="false">SUMIFS(Вага!W$3:W$1169,Вага!$B$3:$B$1169,'Група (зерн угода -)'!$B231)</f>
        <v>245052220.31</v>
      </c>
      <c r="W231" s="74" t="n">
        <f aca="false">SUMIFS(Вага!X$3:X$1169,Вага!$B$3:$B$1169,'Група (зерн угода -)'!$B231)</f>
        <v>259627127.56</v>
      </c>
      <c r="X231" s="74" t="n">
        <f aca="false">SUMIFS(Вага!Y$3:Y$1169,Вага!$B$3:$B$1169,'Група (зерн угода -)'!$B231)</f>
        <v>452003053.59</v>
      </c>
      <c r="Y231" s="74" t="n">
        <f aca="false">SUMIFS(Вага!Z$3:Z$1169,Вага!$B$3:$B$1169,'Група (зерн угода -)'!$B231)</f>
        <v>654922002.52</v>
      </c>
      <c r="Z231" s="74" t="n">
        <f aca="false">SUMIFS(Вага!AA$3:AA$1169,Вага!$B$3:$B$1169,'Група (зерн угода -)'!$B231)</f>
        <v>741526005.54</v>
      </c>
      <c r="AA231" s="74" t="n">
        <f aca="false">SUMIFS(Вага!AB$3:AB$1169,Вага!$B$3:$B$1169,'Група (зерн угода -)'!$B231)</f>
        <v>712965142.08</v>
      </c>
      <c r="AB231" s="74" t="n">
        <f aca="false">SUMIFS(Вага!AC$3:AC$1169,Вага!$B$3:$B$1169,'Група (зерн угода -)'!$B231)</f>
        <v>553553411.17</v>
      </c>
      <c r="AC231" s="74" t="n">
        <f aca="false">SUMIFS(Вага!AD$3:AD$1169,Вага!$B$3:$B$1169,'Група (зерн угода -)'!$B231)</f>
        <v>626754857.77</v>
      </c>
      <c r="AD231" s="74" t="n">
        <f aca="false">SUMIFS(Вага!AE$3:AE$1169,Вага!$B$3:$B$1169,'Група (зерн угода -)'!$B231)</f>
        <v>575985425.68</v>
      </c>
      <c r="AE231" s="74" t="n">
        <f aca="false">SUMIFS(Вага!AF$3:AF$1169,Вага!$B$3:$B$1169,'Група (зерн угода -)'!$B231)</f>
        <v>704241929.81</v>
      </c>
      <c r="AF231" s="74" t="n">
        <f aca="false">SUMIFS(Вага!AG$3:AG$1169,Вага!$B$3:$B$1169,'Група (зерн угода -)'!$B231)</f>
        <v>441978872.62</v>
      </c>
      <c r="AG231" s="74" t="n">
        <f aca="false">SUMIFS(Вага!AH$3:AH$1169,Вага!$B$3:$B$1169,'Група (зерн угода -)'!$B231)</f>
        <v>490133198.98</v>
      </c>
      <c r="AH231" s="74" t="n">
        <f aca="false">SUMIFS(Вага!AI$3:AI$1169,Вага!$B$3:$B$1169,'Група (зерн угода -)'!$B231)</f>
        <v>473766830.66</v>
      </c>
      <c r="AI231" s="74" t="n">
        <f aca="false">SUMIFS(Вага!AJ$3:AJ$1169,Вага!$B$3:$B$1169,'Група (зерн угода -)'!$B231)</f>
        <v>306689565.98</v>
      </c>
      <c r="AJ231" s="74" t="n">
        <f aca="false">SUMIFS(Вага!AK$3:AK$1169,Вага!$B$3:$B$1169,'Група (зерн угода -)'!$B231)</f>
        <v>587871199.39</v>
      </c>
      <c r="AK231" s="74" t="n">
        <f aca="false">SUMIFS(Вага!AL$3:AL$1169,Вага!$B$3:$B$1169,'Група (зерн угода -)'!$B231)</f>
        <v>684285802.82</v>
      </c>
      <c r="AL231" s="74" t="n">
        <f aca="false">SUMIFS(Вага!AM$3:AM$1169,Вага!$B$3:$B$1169,'Група (зерн угода -)'!$B231)</f>
        <v>667665826.48</v>
      </c>
      <c r="AM231" s="74" t="n">
        <f aca="false">SUMIFS(Вага!AN$3:AN$1169,Вага!$B$3:$B$1169,'Група (зерн угода -)'!$B231)</f>
        <v>871128325.51</v>
      </c>
      <c r="AN231" s="74" t="n">
        <f aca="false">SUMIFS(Вага!AO$3:AO$1169,Вага!$B$3:$B$1169,'Група (зерн угода -)'!$B231)</f>
        <v>654177197.32</v>
      </c>
      <c r="AO231" s="74" t="n">
        <f aca="false">SUMIFS(Вага!AP$3:AP$1169,Вага!$B$3:$B$1169,'Група (зерн угода -)'!$B231)</f>
        <v>727323684.82</v>
      </c>
      <c r="AP231" s="74" t="n">
        <f aca="false">SUMIFS(Вага!AQ$3:AQ$1169,Вага!$B$3:$B$1169,'Група (зерн угода -)'!$B231)</f>
        <v>537975228.34</v>
      </c>
      <c r="AQ231" s="74" t="n">
        <f aca="false">SUMIFS(Вага!AR$3:AR$1169,Вага!$B$3:$B$1169,'Група (зерн угода -)'!$B231)</f>
        <v>631594671.31</v>
      </c>
      <c r="AR231" s="74" t="n">
        <f aca="false">SUMIFS(Вага!AS$3:AS$1169,Вага!$B$3:$B$1169,'Група (зерн угода -)'!$B231)</f>
        <v>471813784.71</v>
      </c>
      <c r="AS231" s="74" t="n">
        <f aca="false">SUMIFS(Вага!AT$3:AT$1169,Вага!$B$3:$B$1169,'Група (зерн угода -)'!$B231)</f>
        <v>579983951.99</v>
      </c>
      <c r="AT231" s="74" t="n">
        <f aca="false">SUMIFS(Вага!AU$3:AU$1169,Вага!$B$3:$B$1169,'Група (зерн угода -)'!$B231)</f>
        <v>295544667.73</v>
      </c>
      <c r="AU231" s="74" t="n">
        <f aca="false">SUMIFS(Вага!AV$3:AV$1169,Вага!$B$3:$B$1169,'Група (зерн угода -)'!$B231)</f>
        <v>242938744.66</v>
      </c>
      <c r="AV231" s="74" t="n">
        <f aca="false">SUMIFS(Вага!AW$3:AW$1169,Вага!$B$3:$B$1169,'Група (зерн угода -)'!$B231)</f>
        <v>605916536.94</v>
      </c>
      <c r="AW231" s="74" t="n">
        <f aca="false">SUMIFS(Вага!AX$3:AX$1169,Вага!$B$3:$B$1169,'Група (зерн угода -)'!$B231)</f>
        <v>658660986.5</v>
      </c>
      <c r="AX231" s="74" t="n">
        <f aca="false">SUMIFS(Вага!AY$3:AY$1169,Вага!$B$3:$B$1169,'Група (зерн угода -)'!$B231)</f>
        <v>759816307.94</v>
      </c>
      <c r="AY231" s="74" t="n">
        <f aca="false">SUMIFS(Вага!AZ$3:AZ$1169,Вага!$B$3:$B$1169,'Група (зерн угода -)'!$B231)</f>
        <v>414280955.63</v>
      </c>
      <c r="AZ231" s="74" t="n">
        <f aca="false">SUMIFS(Вага!BA$3:BA$1169,Вага!$B$3:$B$1169,'Група (зерн угода -)'!$B231)</f>
        <v>552301452.29</v>
      </c>
      <c r="BA231" s="74" t="n">
        <f aca="false">SUMIFS(Вага!BB$3:BB$1169,Вага!$B$3:$B$1169,'Група (зерн угода -)'!$B231)</f>
        <v>496015059.49</v>
      </c>
      <c r="BB231" s="74" t="n">
        <f aca="false">SUMIFS(Вага!BC$3:BC$1169,Вага!$B$3:$B$1169,'Група (зерн угода -)'!$B231)</f>
        <v>586175382.98</v>
      </c>
      <c r="BC231" s="74" t="n">
        <f aca="false">SUMIFS(Вага!BD$3:BD$1169,Вага!$B$3:$B$1169,'Група (зерн угода -)'!$B231)</f>
        <v>544906094.29</v>
      </c>
      <c r="BD231" s="74" t="n">
        <f aca="false">SUMIFS(Вага!BE$3:BE$1169,Вага!$B$3:$B$1169,'Група (зерн угода -)'!$B231)</f>
        <v>358265339.6</v>
      </c>
      <c r="BE231" s="74" t="n">
        <f aca="false">SUMIFS(Вага!BF$3:BF$1169,Вага!$B$3:$B$1169,'Група (зерн угода -)'!$B231)</f>
        <v>328283843.63</v>
      </c>
      <c r="BF231" s="74" t="n">
        <f aca="false">SUMIFS(Вага!BG$3:BG$1169,Вага!$B$3:$B$1169,'Група (зерн угода -)'!$B231)</f>
        <v>300722233.65</v>
      </c>
      <c r="BG231" s="74" t="n">
        <f aca="false">SUMIFS(Вага!BH$3:BH$1169,Вага!$B$3:$B$1169,'Група (зерн угода -)'!$B231)</f>
        <v>220251641.36</v>
      </c>
      <c r="BH231" s="74" t="n">
        <f aca="false">SUMIFS(Вага!BI$3:BI$1169,Вага!$B$3:$B$1169,'Група (зерн угода -)'!$B231)</f>
        <v>566346889.38</v>
      </c>
      <c r="BI231" s="74" t="n">
        <f aca="false">SUMIFS(Вага!BJ$3:BJ$1169,Вага!$B$3:$B$1169,'Група (зерн угода -)'!$B231)</f>
        <v>661894537.64</v>
      </c>
      <c r="BJ231" s="74" t="n">
        <f aca="false">SUMIFS(Вага!BK$3:BK$1169,Вага!$B$3:$B$1169,'Група (зерн угода -)'!$B231)</f>
        <v>576016565.68</v>
      </c>
      <c r="BK231" s="17" t="n">
        <f aca="false">VLOOKUP($B231,'TOП-30'!$B$335:$AB$466,'TOП-30'!Q$328,0)*1000</f>
        <v>757691269.56</v>
      </c>
      <c r="BL231" s="17" t="n">
        <f aca="false">VLOOKUP($B231,'TOП-30'!$B$335:$AB$466,'TOП-30'!R$328,0)*1000</f>
        <v>578452644.36</v>
      </c>
      <c r="BM231" s="17" t="n">
        <f aca="false">VLOOKUP($B231,'TOП-30'!$B$335:$AB$466,'TOП-30'!S$328,0)*1000</f>
        <v>115313581.030235</v>
      </c>
      <c r="BN231" s="17" t="n">
        <f aca="false">VLOOKUP($B231,'TOП-30'!$B$335:$AB$466,'TOП-30'!T$328,0)*1000</f>
        <v>52887505.0497646</v>
      </c>
      <c r="BO231" s="17" t="n">
        <f aca="false">VLOOKUP($B231,'TOП-30'!$B$335:$AB$466,'TOП-30'!U$328,0)*1000</f>
        <v>155679671.138653</v>
      </c>
      <c r="BP231" s="17" t="n">
        <f aca="false">VLOOKUP($B231,'TOП-30'!$B$335:$AB$466,'TOП-30'!V$328,0)*1000</f>
        <v>147503328.861347</v>
      </c>
      <c r="BQ231" s="17" t="n">
        <f aca="false">VLOOKUP($B231,'TOП-30'!$B$335:$AB$466,'TOП-30'!W$328,0)*1000</f>
        <v>207194000</v>
      </c>
      <c r="BR231" s="17" t="n">
        <f aca="false">VLOOKUP($B231,'TOП-30'!$B$335:$AB$466,'TOП-30'!X$328,0)*1000</f>
        <v>356668000</v>
      </c>
      <c r="BS231" s="17" t="n">
        <f aca="false">VLOOKUP($B231,'TOП-30'!$B$335:$AB$466,'TOП-30'!Y$328,0)*1000</f>
        <v>422497000</v>
      </c>
      <c r="BT231" s="17" t="n">
        <f aca="false">VLOOKUP($B231,'TOП-30'!$B$335:$AB$466,'TOП-30'!Z$328,0)*1000</f>
        <v>471777000</v>
      </c>
      <c r="BU231" s="17" t="n">
        <f aca="false">VLOOKUP($B231,'TOП-30'!$B$335:$AB$466,'TOП-30'!AA$328,0)*1000</f>
        <v>386814000</v>
      </c>
      <c r="BV231" s="17" t="n">
        <f aca="false">VLOOKUP($B231,'Групи exp окремо'!$A$110:$AF$205,'Групи exp окремо'!T$107,0)*1000</f>
        <v>541078000</v>
      </c>
      <c r="BW231" s="17" t="n">
        <f aca="false">VLOOKUP($B231,'Групи exp окремо'!$A$110:$AF$205,'Групи exp окремо'!U$107,0)*1000</f>
        <v>408059000</v>
      </c>
      <c r="BX231" s="17" t="n">
        <f aca="false">VLOOKUP($B231,'Групи exp окремо'!$A$110:$AF$205,'Групи exp окремо'!V$107,0)*1000</f>
        <v>469045000</v>
      </c>
      <c r="BY231" s="17" t="n">
        <f aca="false">VLOOKUP($B231,'Групи exp окремо'!$A$110:$AF$205,'Групи exp окремо'!W$107,0)*1000</f>
        <v>519271000</v>
      </c>
      <c r="BZ231" s="17" t="n">
        <f aca="false">VLOOKUP($B231,'Групи exp окремо'!$A$110:$AF$205,'Групи exp окремо'!X$107,0)*1000</f>
        <v>306774000</v>
      </c>
      <c r="CA231" s="17" t="n">
        <f aca="false">VLOOKUP($B231,'Групи exp окремо'!$A$110:$AF$205,'Групи exp окремо'!Y$107,0)*1000</f>
        <v>505754000</v>
      </c>
      <c r="CB231" s="17" t="n">
        <f aca="false">VLOOKUP($B231,'Групи exp окремо'!$A$110:$AF$205,'Групи exp окремо'!Z$107,0)*1000</f>
        <v>499855000</v>
      </c>
      <c r="CC231" s="17" t="n">
        <f aca="false">VLOOKUP($B231,'Групи exp окремо'!$A$110:$AF$205,'Групи exp окремо'!AA$107,0)*1000</f>
        <v>366106000</v>
      </c>
      <c r="CD231" s="17" t="n">
        <f aca="false">VLOOKUP($B231,'Групи exp окремо'!$A$110:$AF$205,'Групи exp окремо'!AB$107,0)*1000</f>
        <v>422219000</v>
      </c>
      <c r="CE231" s="17" t="n">
        <f aca="false">VLOOKUP($B231,'Групи exp окремо'!$A$110:$AF$205,'Групи exp окремо'!AC$107,0)*1000</f>
        <v>446122000</v>
      </c>
      <c r="CF231" s="17" t="n">
        <f aca="false">VLOOKUP($B231,'Групи exp окремо'!$A$110:$AF$205,'Групи exp окремо'!AD$107,0)*1000</f>
        <v>527520000</v>
      </c>
      <c r="CG231" s="17" t="n">
        <f aca="false">VLOOKUP($B231,'Групи exp окремо'!$A$110:$AF$205,'Групи exp окремо'!AE$107,0)*1000</f>
        <v>572452000</v>
      </c>
      <c r="CH231" s="17" t="n">
        <f aca="false">VLOOKUP($B231,'Групи exp окремо'!$A$110:$AF$205,'Групи exp окремо'!AF$107,0)*1000</f>
        <v>555264000</v>
      </c>
      <c r="DW231" s="0" t="n">
        <v>2023</v>
      </c>
      <c r="DX231" s="13" t="n">
        <f aca="false">BW237</f>
        <v>0.0728099963574347</v>
      </c>
      <c r="DY231" s="13" t="n">
        <f aca="false">BX237</f>
        <v>0.0827990856962453</v>
      </c>
      <c r="DZ231" s="13" t="n">
        <f aca="false">BY237</f>
        <v>0.090954684273629</v>
      </c>
      <c r="EA231" s="13" t="n">
        <f aca="false">BZ237</f>
        <v>0.0597448841547843</v>
      </c>
      <c r="EB231" s="13" t="n">
        <f aca="false">CA237</f>
        <v>0.0913388144997378</v>
      </c>
      <c r="EC231" s="13" t="n">
        <f aca="false">CB237</f>
        <v>0.0834889869892566</v>
      </c>
      <c r="ED231" s="13" t="n">
        <f aca="false">CC237</f>
        <v>0.0619660540172839</v>
      </c>
      <c r="EE231" s="13" t="n">
        <f aca="false">CD237</f>
        <v>0.0721570033640496</v>
      </c>
      <c r="EF231" s="13" t="n">
        <f aca="false">CE237</f>
        <v>0.078045012794404</v>
      </c>
      <c r="EG231" s="13" t="n">
        <f aca="false">CF237</f>
        <v>0.098580648751378</v>
      </c>
      <c r="EH231" s="13" t="n">
        <f aca="false">CG237</f>
        <v>0.107227269668788</v>
      </c>
      <c r="EI231" s="13" t="n">
        <f aca="false">CH237</f>
        <v>0.100887559433009</v>
      </c>
      <c r="EL231" s="12" t="str">
        <f aca="false">INDEX($EM244:$EO244,MATCH($EM$242,$EM$243:$EO$243,0))</f>
        <v>Море</v>
      </c>
      <c r="EM231" s="16" t="n">
        <f aca="false">EM183/10^6</f>
        <v>3.81244</v>
      </c>
      <c r="EN231" s="16" t="n">
        <f aca="false">EN183/10^6</f>
        <v>4.541855</v>
      </c>
      <c r="EO231" s="16" t="n">
        <f aca="false">EO183/10^6</f>
        <v>5.54031</v>
      </c>
      <c r="EP231" s="16" t="n">
        <f aca="false">EP183/10^6</f>
        <v>4.348488</v>
      </c>
      <c r="EQ231" s="16" t="n">
        <f aca="false">EQ183/10^6</f>
        <v>3.305493</v>
      </c>
      <c r="ER231" s="16" t="n">
        <f aca="false">ER183/10^6</f>
        <v>3.472238</v>
      </c>
      <c r="ES231" s="16" t="n">
        <f aca="false">ES183/10^6</f>
        <v>2.265156</v>
      </c>
      <c r="ET231" s="16" t="n">
        <f aca="false">ET183/10^6</f>
        <v>2.244654</v>
      </c>
      <c r="EU231" s="16" t="n">
        <f aca="false">EU183/10^6</f>
        <v>2.121952</v>
      </c>
      <c r="EV231" s="16" t="n">
        <f aca="false">EV183/10^6</f>
        <v>2.915828</v>
      </c>
      <c r="EW231" s="16" t="n">
        <f aca="false">EW183/10^6</f>
        <v>4.069347</v>
      </c>
      <c r="EX231" s="16" t="n">
        <f aca="false">EX183/10^6</f>
        <v>5.800951</v>
      </c>
      <c r="FB231" s="0" t="n">
        <v>2022</v>
      </c>
      <c r="FC231" s="160" t="n">
        <f aca="false">BK192</f>
        <v>5996154824.63</v>
      </c>
      <c r="FD231" s="160" t="n">
        <f aca="false">BL192</f>
        <v>5042536631.8</v>
      </c>
      <c r="FE231" s="17" t="n">
        <f aca="false">BM192</f>
        <v>1451378951.74437</v>
      </c>
      <c r="FF231" s="17" t="n">
        <f aca="false">BN192</f>
        <v>891868591.825636</v>
      </c>
      <c r="FG231" s="17" t="n">
        <f aca="false">BO192</f>
        <v>1195098949.8002</v>
      </c>
      <c r="FH231" s="17" t="n">
        <f aca="false">BP192</f>
        <v>1389346050.1998</v>
      </c>
      <c r="FI231" s="17" t="n">
        <f aca="false">BQ192</f>
        <v>1654702000</v>
      </c>
      <c r="FJ231" s="17" t="n">
        <f aca="false">BR192</f>
        <v>2554612000</v>
      </c>
      <c r="FK231" s="17" t="n">
        <f aca="false">BS192</f>
        <v>4336490000</v>
      </c>
      <c r="FL231" s="17" t="n">
        <f aca="false">BT192</f>
        <v>4502555000</v>
      </c>
      <c r="FM231" s="17" t="n">
        <f aca="false">BU192</f>
        <v>4660444000</v>
      </c>
      <c r="FN231" s="17" t="n">
        <f aca="false">BV192</f>
        <v>4863462000</v>
      </c>
    </row>
    <row r="232" customFormat="false" ht="21.75" hidden="false" customHeight="false" outlineLevel="1" collapsed="false">
      <c r="B232" s="0" t="s">
        <v>1518</v>
      </c>
      <c r="C232" s="74" t="n">
        <f aca="false">SUMIFS(Вага!D$3:D$1169,Вага!$B$3:$B$1169,'Група (зерн угода -)'!$B232)</f>
        <v>2207986.79</v>
      </c>
      <c r="D232" s="74" t="n">
        <f aca="false">SUMIFS(Вага!E$3:E$1169,Вага!$B$3:$B$1169,'Група (зерн угода -)'!$B232)</f>
        <v>3901494.02</v>
      </c>
      <c r="E232" s="74" t="n">
        <f aca="false">SUMIFS(Вага!F$3:F$1169,Вага!$B$3:$B$1169,'Група (зерн угода -)'!$B232)</f>
        <v>4671574.92</v>
      </c>
      <c r="F232" s="74" t="n">
        <f aca="false">SUMIFS(Вага!G$3:G$1169,Вага!$B$3:$B$1169,'Група (зерн угода -)'!$B232)</f>
        <v>2838284.61</v>
      </c>
      <c r="G232" s="74" t="n">
        <f aca="false">SUMIFS(Вага!H$3:H$1169,Вага!$B$3:$B$1169,'Група (зерн угода -)'!$B232)</f>
        <v>3451232.03</v>
      </c>
      <c r="H232" s="74" t="n">
        <f aca="false">SUMIFS(Вага!I$3:I$1169,Вага!$B$3:$B$1169,'Група (зерн угода -)'!$B232)</f>
        <v>2876457.86</v>
      </c>
      <c r="I232" s="74" t="n">
        <f aca="false">SUMIFS(Вага!J$3:J$1169,Вага!$B$3:$B$1169,'Група (зерн угода -)'!$B232)</f>
        <v>2924234.49</v>
      </c>
      <c r="J232" s="74" t="n">
        <f aca="false">SUMIFS(Вага!K$3:K$1169,Вага!$B$3:$B$1169,'Група (зерн угода -)'!$B232)</f>
        <v>3867422.14</v>
      </c>
      <c r="K232" s="74" t="n">
        <f aca="false">SUMIFS(Вага!L$3:L$1169,Вага!$B$3:$B$1169,'Група (зерн угода -)'!$B232)</f>
        <v>3828556.3</v>
      </c>
      <c r="L232" s="74" t="n">
        <f aca="false">SUMIFS(Вага!M$3:M$1169,Вага!$B$3:$B$1169,'Група (зерн угода -)'!$B232)</f>
        <v>4170798.9</v>
      </c>
      <c r="M232" s="74" t="n">
        <f aca="false">SUMIFS(Вага!N$3:N$1169,Вага!$B$3:$B$1169,'Група (зерн угода -)'!$B232)</f>
        <v>4550767.14</v>
      </c>
      <c r="N232" s="74" t="n">
        <f aca="false">SUMIFS(Вага!O$3:O$1169,Вага!$B$3:$B$1169,'Група (зерн угода -)'!$B232)</f>
        <v>4081632.68</v>
      </c>
      <c r="O232" s="74" t="n">
        <f aca="false">SUMIFS(Вага!P$3:P$1169,Вага!$B$3:$B$1169,'Група (зерн угода -)'!$B232)</f>
        <v>2585959.69</v>
      </c>
      <c r="P232" s="74" t="n">
        <f aca="false">SUMIFS(Вага!Q$3:Q$1169,Вага!$B$3:$B$1169,'Група (зерн угода -)'!$B232)</f>
        <v>2279952.5</v>
      </c>
      <c r="Q232" s="74" t="n">
        <f aca="false">SUMIFS(Вага!R$3:R$1169,Вага!$B$3:$B$1169,'Група (зерн угода -)'!$B232)</f>
        <v>3003458.18</v>
      </c>
      <c r="R232" s="74" t="n">
        <f aca="false">SUMIFS(Вага!S$3:S$1169,Вага!$B$3:$B$1169,'Група (зерн угода -)'!$B232)</f>
        <v>3121915.49</v>
      </c>
      <c r="S232" s="74" t="n">
        <f aca="false">SUMIFS(Вага!T$3:T$1169,Вага!$B$3:$B$1169,'Група (зерн угода -)'!$B232)</f>
        <v>4491992.75</v>
      </c>
      <c r="T232" s="74" t="n">
        <f aca="false">SUMIFS(Вага!U$3:U$1169,Вага!$B$3:$B$1169,'Група (зерн угода -)'!$B232)</f>
        <v>3645214.71</v>
      </c>
      <c r="U232" s="74" t="n">
        <f aca="false">SUMIFS(Вага!V$3:V$1169,Вага!$B$3:$B$1169,'Група (зерн угода -)'!$B232)</f>
        <v>3880276.98</v>
      </c>
      <c r="V232" s="74" t="n">
        <f aca="false">SUMIFS(Вага!W$3:W$1169,Вага!$B$3:$B$1169,'Група (зерн угода -)'!$B232)</f>
        <v>3537783.72</v>
      </c>
      <c r="W232" s="74" t="n">
        <f aca="false">SUMIFS(Вага!X$3:X$1169,Вага!$B$3:$B$1169,'Група (зерн угода -)'!$B232)</f>
        <v>3215101.69</v>
      </c>
      <c r="X232" s="74" t="n">
        <f aca="false">SUMIFS(Вага!Y$3:Y$1169,Вага!$B$3:$B$1169,'Група (зерн угода -)'!$B232)</f>
        <v>4385652.04</v>
      </c>
      <c r="Y232" s="74" t="n">
        <f aca="false">SUMIFS(Вага!Z$3:Z$1169,Вага!$B$3:$B$1169,'Група (зерн угода -)'!$B232)</f>
        <v>5799136.74</v>
      </c>
      <c r="Z232" s="74" t="n">
        <f aca="false">SUMIFS(Вага!AA$3:AA$1169,Вага!$B$3:$B$1169,'Група (зерн угода -)'!$B232)</f>
        <v>3754685.48</v>
      </c>
      <c r="AA232" s="74" t="n">
        <f aca="false">SUMIFS(Вага!AB$3:AB$1169,Вага!$B$3:$B$1169,'Група (зерн угода -)'!$B232)</f>
        <v>3195282.66</v>
      </c>
      <c r="AB232" s="74" t="n">
        <f aca="false">SUMIFS(Вага!AC$3:AC$1169,Вага!$B$3:$B$1169,'Група (зерн угода -)'!$B232)</f>
        <v>2478461.61</v>
      </c>
      <c r="AC232" s="74" t="n">
        <f aca="false">SUMIFS(Вага!AD$3:AD$1169,Вага!$B$3:$B$1169,'Група (зерн угода -)'!$B232)</f>
        <v>3336363</v>
      </c>
      <c r="AD232" s="74" t="n">
        <f aca="false">SUMIFS(Вага!AE$3:AE$1169,Вага!$B$3:$B$1169,'Група (зерн угода -)'!$B232)</f>
        <v>3506122.33</v>
      </c>
      <c r="AE232" s="74" t="n">
        <f aca="false">SUMIFS(Вага!AF$3:AF$1169,Вага!$B$3:$B$1169,'Група (зерн угода -)'!$B232)</f>
        <v>3579711.49</v>
      </c>
      <c r="AF232" s="74" t="n">
        <f aca="false">SUMIFS(Вага!AG$3:AG$1169,Вага!$B$3:$B$1169,'Група (зерн угода -)'!$B232)</f>
        <v>3016870.43</v>
      </c>
      <c r="AG232" s="74" t="n">
        <f aca="false">SUMIFS(Вага!AH$3:AH$1169,Вага!$B$3:$B$1169,'Група (зерн угода -)'!$B232)</f>
        <v>4001803.85</v>
      </c>
      <c r="AH232" s="74" t="n">
        <f aca="false">SUMIFS(Вага!AI$3:AI$1169,Вага!$B$3:$B$1169,'Група (зерн угода -)'!$B232)</f>
        <v>3847833</v>
      </c>
      <c r="AI232" s="74" t="n">
        <f aca="false">SUMIFS(Вага!AJ$3:AJ$1169,Вага!$B$3:$B$1169,'Група (зерн угода -)'!$B232)</f>
        <v>4026981.18</v>
      </c>
      <c r="AJ232" s="74" t="n">
        <f aca="false">SUMIFS(Вага!AK$3:AK$1169,Вага!$B$3:$B$1169,'Група (зерн угода -)'!$B232)</f>
        <v>5172805.2</v>
      </c>
      <c r="AK232" s="74" t="n">
        <f aca="false">SUMIFS(Вага!AL$3:AL$1169,Вага!$B$3:$B$1169,'Група (зерн угода -)'!$B232)</f>
        <v>4922644.19</v>
      </c>
      <c r="AL232" s="74" t="n">
        <f aca="false">SUMIFS(Вага!AM$3:AM$1169,Вага!$B$3:$B$1169,'Група (зерн угода -)'!$B232)</f>
        <v>3397581.86</v>
      </c>
      <c r="AM232" s="74" t="n">
        <f aca="false">SUMIFS(Вага!AN$3:AN$1169,Вага!$B$3:$B$1169,'Група (зерн угода -)'!$B232)</f>
        <v>3131606.84</v>
      </c>
      <c r="AN232" s="74" t="n">
        <f aca="false">SUMIFS(Вага!AO$3:AO$1169,Вага!$B$3:$B$1169,'Група (зерн угода -)'!$B232)</f>
        <v>3526579.45</v>
      </c>
      <c r="AO232" s="74" t="n">
        <f aca="false">SUMIFS(Вага!AP$3:AP$1169,Вага!$B$3:$B$1169,'Група (зерн угода -)'!$B232)</f>
        <v>4551760.07</v>
      </c>
      <c r="AP232" s="74" t="n">
        <f aca="false">SUMIFS(Вага!AQ$3:AQ$1169,Вага!$B$3:$B$1169,'Група (зерн угода -)'!$B232)</f>
        <v>3947916.4</v>
      </c>
      <c r="AQ232" s="74" t="n">
        <f aca="false">SUMIFS(Вага!AR$3:AR$1169,Вага!$B$3:$B$1169,'Група (зерн угода -)'!$B232)</f>
        <v>3446715.22</v>
      </c>
      <c r="AR232" s="74" t="n">
        <f aca="false">SUMIFS(Вага!AS$3:AS$1169,Вага!$B$3:$B$1169,'Група (зерн угода -)'!$B232)</f>
        <v>4294585.56</v>
      </c>
      <c r="AS232" s="74" t="n">
        <f aca="false">SUMIFS(Вага!AT$3:AT$1169,Вага!$B$3:$B$1169,'Група (зерн угода -)'!$B232)</f>
        <v>4441791.38</v>
      </c>
      <c r="AT232" s="74" t="n">
        <f aca="false">SUMIFS(Вага!AU$3:AU$1169,Вага!$B$3:$B$1169,'Група (зерн угода -)'!$B232)</f>
        <v>3529816.97</v>
      </c>
      <c r="AU232" s="74" t="n">
        <f aca="false">SUMIFS(Вага!AV$3:AV$1169,Вага!$B$3:$B$1169,'Група (зерн угода -)'!$B232)</f>
        <v>3880934.45</v>
      </c>
      <c r="AV232" s="74" t="n">
        <f aca="false">SUMIFS(Вага!AW$3:AW$1169,Вага!$B$3:$B$1169,'Група (зерн угода -)'!$B232)</f>
        <v>4303904.93</v>
      </c>
      <c r="AW232" s="74" t="n">
        <f aca="false">SUMIFS(Вага!AX$3:AX$1169,Вага!$B$3:$B$1169,'Група (зерн угода -)'!$B232)</f>
        <v>4510823.41</v>
      </c>
      <c r="AX232" s="74" t="n">
        <f aca="false">SUMIFS(Вага!AY$3:AY$1169,Вага!$B$3:$B$1169,'Група (зерн угода -)'!$B232)</f>
        <v>2988760.93</v>
      </c>
      <c r="AY232" s="74" t="n">
        <f aca="false">SUMIFS(Вага!AZ$3:AZ$1169,Вага!$B$3:$B$1169,'Група (зерн угода -)'!$B232)</f>
        <v>2178604.45</v>
      </c>
      <c r="AZ232" s="74" t="n">
        <f aca="false">SUMIFS(Вага!BA$3:BA$1169,Вага!$B$3:$B$1169,'Група (зерн угода -)'!$B232)</f>
        <v>3446622.29</v>
      </c>
      <c r="BA232" s="74" t="n">
        <f aca="false">SUMIFS(Вага!BB$3:BB$1169,Вага!$B$3:$B$1169,'Група (зерн угода -)'!$B232)</f>
        <v>3938369.78</v>
      </c>
      <c r="BB232" s="74" t="n">
        <f aca="false">SUMIFS(Вага!BC$3:BC$1169,Вага!$B$3:$B$1169,'Група (зерн угода -)'!$B232)</f>
        <v>3720927.73</v>
      </c>
      <c r="BC232" s="74" t="n">
        <f aca="false">SUMIFS(Вага!BD$3:BD$1169,Вага!$B$3:$B$1169,'Група (зерн угода -)'!$B232)</f>
        <v>3813010.9</v>
      </c>
      <c r="BD232" s="74" t="n">
        <f aca="false">SUMIFS(Вага!BE$3:BE$1169,Вага!$B$3:$B$1169,'Група (зерн угода -)'!$B232)</f>
        <v>3519321.45</v>
      </c>
      <c r="BE232" s="74" t="n">
        <f aca="false">SUMIFS(Вага!BF$3:BF$1169,Вага!$B$3:$B$1169,'Група (зерн угода -)'!$B232)</f>
        <v>4088102.56</v>
      </c>
      <c r="BF232" s="74" t="n">
        <f aca="false">SUMIFS(Вага!BG$3:BG$1169,Вага!$B$3:$B$1169,'Група (зерн угода -)'!$B232)</f>
        <v>4064939.74</v>
      </c>
      <c r="BG232" s="74" t="n">
        <f aca="false">SUMIFS(Вага!BH$3:BH$1169,Вага!$B$3:$B$1169,'Група (зерн угода -)'!$B232)</f>
        <v>4289328.71</v>
      </c>
      <c r="BH232" s="74" t="n">
        <f aca="false">SUMIFS(Вага!BI$3:BI$1169,Вага!$B$3:$B$1169,'Група (зерн угода -)'!$B232)</f>
        <v>3905810.98</v>
      </c>
      <c r="BI232" s="74" t="n">
        <f aca="false">SUMIFS(Вага!BJ$3:BJ$1169,Вага!$B$3:$B$1169,'Група (зерн угода -)'!$B232)</f>
        <v>3985934.44</v>
      </c>
      <c r="BJ232" s="74" t="n">
        <f aca="false">SUMIFS(Вага!BK$3:BK$1169,Вага!$B$3:$B$1169,'Група (зерн угода -)'!$B232)</f>
        <v>3674242.15</v>
      </c>
      <c r="BK232" s="17" t="n">
        <f aca="false">VLOOKUP($B232,'TOП-30'!$B$335:$AB$466,'TOП-30'!Q$328,0)*1000</f>
        <v>3076773.81</v>
      </c>
      <c r="BL232" s="17" t="n">
        <f aca="false">VLOOKUP($B232,'TOП-30'!$B$335:$AB$466,'TOП-30'!R$328,0)*1000</f>
        <v>3631077.13</v>
      </c>
      <c r="BM232" s="17" t="n">
        <f aca="false">VLOOKUP($B232,'TOП-30'!$B$335:$AB$466,'TOП-30'!S$328,0)*1000</f>
        <v>445980.9938872</v>
      </c>
      <c r="BN232" s="17" t="n">
        <f aca="false">VLOOKUP($B232,'TOП-30'!$B$335:$AB$466,'TOП-30'!T$328,0)*1000</f>
        <v>236168.066112799</v>
      </c>
      <c r="BO232" s="17" t="n">
        <f aca="false">VLOOKUP($B232,'TOП-30'!$B$335:$AB$466,'TOП-30'!U$328,0)*1000</f>
        <v>660909.179297</v>
      </c>
      <c r="BP232" s="17" t="n">
        <f aca="false">VLOOKUP($B232,'TOП-30'!$B$335:$AB$466,'TOП-30'!V$328,0)*1000</f>
        <v>435090.820703</v>
      </c>
      <c r="BQ232" s="17" t="n">
        <f aca="false">VLOOKUP($B232,'TOП-30'!$B$335:$AB$466,'TOП-30'!W$328,0)*1000</f>
        <v>813000</v>
      </c>
      <c r="BR232" s="17" t="n">
        <f aca="false">VLOOKUP($B232,'TOП-30'!$B$335:$AB$466,'TOП-30'!X$328,0)*1000</f>
        <v>878000</v>
      </c>
      <c r="BS232" s="17" t="n">
        <f aca="false">VLOOKUP($B232,'TOП-30'!$B$335:$AB$466,'TOП-30'!Y$328,0)*1000</f>
        <v>458000</v>
      </c>
      <c r="BT232" s="17" t="n">
        <f aca="false">VLOOKUP($B232,'TOП-30'!$B$335:$AB$466,'TOП-30'!Z$328,0)*1000</f>
        <v>378000</v>
      </c>
      <c r="BU232" s="17" t="n">
        <f aca="false">VLOOKUP($B232,'TOП-30'!$B$335:$AB$466,'TOП-30'!AA$328,0)*1000</f>
        <v>560000</v>
      </c>
      <c r="BV232" s="17" t="n">
        <f aca="false">VLOOKUP($B232,'Групи exp окремо'!$A$110:$AF$205,'Групи exp окремо'!T$107,0)*1000</f>
        <v>790000</v>
      </c>
      <c r="BW232" s="17" t="n">
        <f aca="false">VLOOKUP($B232,'Групи exp окремо'!$A$110:$AF$205,'Групи exp окремо'!U$107,0)*1000</f>
        <v>257000</v>
      </c>
      <c r="BX232" s="17" t="n">
        <f aca="false">VLOOKUP($B232,'Групи exp окремо'!$A$110:$AF$205,'Групи exp окремо'!V$107,0)*1000</f>
        <v>459000</v>
      </c>
      <c r="BY232" s="17" t="n">
        <f aca="false">VLOOKUP($B232,'Групи exp окремо'!$A$110:$AF$205,'Групи exp окремо'!W$107,0)*1000</f>
        <v>376000</v>
      </c>
      <c r="BZ232" s="17" t="n">
        <f aca="false">VLOOKUP($B232,'Групи exp окремо'!$A$110:$AF$205,'Групи exp окремо'!X$107,0)*1000</f>
        <v>390000</v>
      </c>
      <c r="CA232" s="17" t="n">
        <f aca="false">VLOOKUP($B232,'Групи exp окремо'!$A$110:$AF$205,'Групи exp окремо'!Y$107,0)*1000</f>
        <v>445000</v>
      </c>
      <c r="CB232" s="17" t="n">
        <f aca="false">VLOOKUP($B232,'Групи exp окремо'!$A$110:$AF$205,'Групи exp окремо'!Z$107,0)*1000</f>
        <v>304000</v>
      </c>
      <c r="CC232" s="17" t="n">
        <f aca="false">VLOOKUP($B232,'Групи exp окремо'!$A$110:$AF$205,'Групи exp окремо'!AA$107,0)*1000</f>
        <v>234000</v>
      </c>
      <c r="CD232" s="17" t="n">
        <f aca="false">VLOOKUP($B232,'Групи exp окремо'!$A$110:$AF$205,'Групи exp окремо'!AB$107,0)*1000</f>
        <v>496000</v>
      </c>
      <c r="CE232" s="17" t="n">
        <f aca="false">VLOOKUP($B232,'Групи exp окремо'!$A$110:$AF$205,'Групи exp окремо'!AC$107,0)*1000</f>
        <v>617000</v>
      </c>
      <c r="CF232" s="17" t="n">
        <f aca="false">VLOOKUP($B232,'Групи exp окремо'!$A$110:$AF$205,'Групи exp окремо'!AD$107,0)*1000</f>
        <v>843000</v>
      </c>
      <c r="CG232" s="17" t="n">
        <f aca="false">VLOOKUP($B232,'Групи exp окремо'!$A$110:$AF$205,'Групи exp окремо'!AE$107,0)*1000</f>
        <v>915000</v>
      </c>
      <c r="CH232" s="17" t="n">
        <f aca="false">VLOOKUP($B232,'Групи exp окремо'!$A$110:$AF$205,'Групи exp окремо'!AF$107,0)*1000</f>
        <v>895000</v>
      </c>
      <c r="DW232" s="602" t="s">
        <v>1456</v>
      </c>
      <c r="DX232" s="194" t="n">
        <f aca="false">DX229</f>
        <v>0.0716795968437629</v>
      </c>
      <c r="DY232" s="194" t="n">
        <f aca="false">DY229</f>
        <v>0.0954298171031408</v>
      </c>
      <c r="DZ232" s="194" t="n">
        <f aca="false">DZ229</f>
        <v>0.0886030428025391</v>
      </c>
      <c r="EA232" s="194" t="n">
        <f aca="false">EA229</f>
        <v>0.100842136240099</v>
      </c>
      <c r="EB232" s="194" t="n">
        <f aca="false">EB229</f>
        <v>0.0933204795679989</v>
      </c>
      <c r="EC232" s="194" t="n">
        <f aca="false">EC229</f>
        <v>0.0667710935064677</v>
      </c>
      <c r="ED232" s="194" t="n">
        <f aca="false">ED229</f>
        <v>0.0632081734087198</v>
      </c>
      <c r="EE232" s="194" t="n">
        <f aca="false">EE229</f>
        <v>0.0585891491939638</v>
      </c>
      <c r="EF232" s="194" t="n">
        <f aca="false">EF229</f>
        <v>0.0473466561030831</v>
      </c>
      <c r="EG232" s="194" t="n">
        <f aca="false">EG229</f>
        <v>0.0987455052213975</v>
      </c>
      <c r="EH232" s="194" t="n">
        <f aca="false">EH229</f>
        <v>0.116074915654082</v>
      </c>
      <c r="EI232" s="194" t="n">
        <f aca="false">EI229</f>
        <v>0.0993894343547455</v>
      </c>
      <c r="EL232" s="12" t="str">
        <f aca="false">INDEX($EM245:$EO245,MATCH($EM$242,$EM$243:$EO$243,0))</f>
        <v>Залізниця</v>
      </c>
      <c r="EM232" s="16" t="n">
        <f aca="false">FC183/10^6</f>
        <v>0.968488</v>
      </c>
      <c r="EN232" s="16" t="n">
        <f aca="false">FD183/10^6</f>
        <v>0.946916</v>
      </c>
      <c r="EO232" s="16" t="n">
        <f aca="false">FE183/10^6</f>
        <v>0.97299</v>
      </c>
      <c r="EP232" s="16" t="n">
        <f aca="false">FF183/10^6</f>
        <v>0.600097</v>
      </c>
      <c r="EQ232" s="16" t="n">
        <f aca="false">FG183/10^6</f>
        <v>0.551398</v>
      </c>
      <c r="ER232" s="16" t="n">
        <f aca="false">FH183/10^6</f>
        <v>0.576253</v>
      </c>
      <c r="ES232" s="16" t="n">
        <f aca="false">FI183/10^6</f>
        <v>0.596429</v>
      </c>
      <c r="ET232" s="16" t="n">
        <f aca="false">FJ183/10^6</f>
        <v>0.778383</v>
      </c>
      <c r="EU232" s="16" t="n">
        <f aca="false">FK183/10^6</f>
        <v>0.827367</v>
      </c>
      <c r="EV232" s="16" t="n">
        <f aca="false">FL183/10^6</f>
        <v>0.72996</v>
      </c>
      <c r="EW232" s="16" t="n">
        <f aca="false">FM183/10^6</f>
        <v>0.802977</v>
      </c>
      <c r="EX232" s="16" t="n">
        <f aca="false">FN183/10^6</f>
        <v>0.712125</v>
      </c>
      <c r="FB232" s="0" t="n">
        <v>2023</v>
      </c>
      <c r="FC232" s="628" t="n">
        <f aca="false">BW192</f>
        <v>4214603000</v>
      </c>
      <c r="FD232" s="628" t="n">
        <f aca="false">BX192</f>
        <v>5190811000</v>
      </c>
      <c r="FE232" s="628" t="n">
        <f aca="false">BY192</f>
        <v>5703711000</v>
      </c>
      <c r="FF232" s="628" t="n">
        <f aca="false">BZ192</f>
        <v>3910515000</v>
      </c>
      <c r="FG232" s="628" t="n">
        <f aca="false">CA192</f>
        <v>3462711000</v>
      </c>
      <c r="FH232" s="628" t="n">
        <f aca="false">CB192</f>
        <v>3778638000</v>
      </c>
      <c r="FI232" s="628" t="n">
        <f aca="false">CC192</f>
        <v>2271355000</v>
      </c>
      <c r="FJ232" s="628" t="n">
        <f aca="false">CD192</f>
        <v>2312137000</v>
      </c>
      <c r="FK232" s="628" t="n">
        <f aca="false">CE192</f>
        <v>2074557000</v>
      </c>
      <c r="FL232" s="628" t="n">
        <f aca="false">CF192</f>
        <v>2484537000</v>
      </c>
      <c r="FM232" s="628" t="n">
        <f aca="false">CG192</f>
        <v>4042136000</v>
      </c>
      <c r="FN232" s="17" t="n">
        <f aca="false">CH192</f>
        <v>5373999000</v>
      </c>
    </row>
    <row r="233" customFormat="false" ht="18" hidden="false" customHeight="false" outlineLevel="0" collapsed="false"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4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  <c r="AS233" s="74"/>
      <c r="AT233" s="74"/>
      <c r="AU233" s="74"/>
      <c r="AV233" s="74"/>
      <c r="AW233" s="74"/>
      <c r="AX233" s="74"/>
      <c r="AY233" s="74"/>
      <c r="AZ233" s="74"/>
      <c r="BA233" s="74"/>
      <c r="BB233" s="74"/>
      <c r="BC233" s="74"/>
      <c r="BD233" s="74"/>
      <c r="BE233" s="74"/>
      <c r="BF233" s="74"/>
      <c r="CX233" s="13" t="n">
        <f aca="false">CX$223/CW$223-1</f>
        <v>-0.0588934957000554</v>
      </c>
      <c r="CY233" s="13" t="n">
        <f aca="false">CY$223/CX$223-1</f>
        <v>0.0958295854610472</v>
      </c>
      <c r="CZ233" s="13" t="n">
        <f aca="false">CZ$223/CY$223-1</f>
        <v>0.0182481670730648</v>
      </c>
      <c r="DF233" s="121" t="s">
        <v>1943</v>
      </c>
      <c r="DG233" s="0" t="n">
        <v>1</v>
      </c>
      <c r="DH233" s="0" t="n">
        <v>2</v>
      </c>
      <c r="DI233" s="0" t="n">
        <v>3</v>
      </c>
      <c r="DJ233" s="0" t="n">
        <v>4</v>
      </c>
      <c r="DK233" s="0" t="n">
        <v>5</v>
      </c>
      <c r="DL233" s="0" t="n">
        <v>6</v>
      </c>
      <c r="DM233" s="0" t="n">
        <v>7</v>
      </c>
      <c r="DN233" s="0" t="n">
        <v>8</v>
      </c>
      <c r="DO233" s="0" t="n">
        <v>9</v>
      </c>
      <c r="DP233" s="0" t="n">
        <v>10</v>
      </c>
      <c r="DQ233" s="0" t="n">
        <v>11</v>
      </c>
      <c r="DR233" s="0" t="n">
        <v>12</v>
      </c>
      <c r="DW233" s="599" t="n">
        <v>2024</v>
      </c>
      <c r="DX233" s="300" t="n">
        <f aca="false">AVERAGE(DX225:DX229,DX231)</f>
        <v>0.0914199692706641</v>
      </c>
      <c r="DY233" s="300" t="n">
        <f aca="false">AVERAGE(DY225:DY229,DY231)</f>
        <v>0.0884695824235</v>
      </c>
      <c r="DZ233" s="300" t="n">
        <f aca="false">AVERAGE(DZ225:DZ229,DZ231)</f>
        <v>0.0928190018861903</v>
      </c>
      <c r="EA233" s="300" t="n">
        <f aca="false">AVERAGE(EA225:EA229,EA231)</f>
        <v>0.08627223984287</v>
      </c>
      <c r="EB233" s="300" t="n">
        <f aca="false">AVERAGE(EB225:EB229,EB231)</f>
        <v>0.0915984474946825</v>
      </c>
      <c r="EC233" s="300" t="n">
        <f aca="false">AVERAGE(EC225:EC229,EC231)</f>
        <v>0.0724115620433246</v>
      </c>
      <c r="ED233" s="300" t="n">
        <f aca="false">AVERAGE(ED225:ED229,ED231)</f>
        <v>0.0687796574887334</v>
      </c>
      <c r="EE233" s="300" t="n">
        <f aca="false">AVERAGE(EE225:EE229,EE231)</f>
        <v>0.0593156318995808</v>
      </c>
      <c r="EF233" s="300" t="n">
        <f aca="false">AVERAGE(EF225:EF229,EF231)</f>
        <v>0.0528109555368795</v>
      </c>
      <c r="EG233" s="300" t="n">
        <f aca="false">AVERAGE(EG225:EG229,EG231)</f>
        <v>0.0891769463329815</v>
      </c>
      <c r="EH233" s="300" t="n">
        <f aca="false">AVERAGE(EH225:EH229,EH231)</f>
        <v>0.105964917083755</v>
      </c>
      <c r="EI233" s="300" t="n">
        <f aca="false">AVERAGE(EI225:EI229,EI231)</f>
        <v>0.100961088696838</v>
      </c>
      <c r="EL233" s="12" t="str">
        <f aca="false">INDEX($EM246:$EO246,MATCH($EM$242,$EM$243:$EO$243,0))</f>
        <v>Авто, паром</v>
      </c>
      <c r="EM233" s="16" t="n">
        <f aca="false">EM213/10^6</f>
        <v>0.407668</v>
      </c>
      <c r="EN233" s="16" t="n">
        <f aca="false">EN213/10^6</f>
        <v>0.465021</v>
      </c>
      <c r="EO233" s="16" t="n">
        <f aca="false">EO213/10^6</f>
        <v>0.532554</v>
      </c>
      <c r="EP233" s="16" t="n">
        <f aca="false">EP213/10^6</f>
        <v>0.298848</v>
      </c>
      <c r="EQ233" s="16" t="n">
        <f aca="false">EQ213/10^6</f>
        <v>0.238273</v>
      </c>
      <c r="ER233" s="16" t="n">
        <f aca="false">ER213/10^6</f>
        <v>0.362198</v>
      </c>
      <c r="ES233" s="16" t="n">
        <f aca="false">ES213/10^6</f>
        <v>0.286795</v>
      </c>
      <c r="ET233" s="16" t="n">
        <f aca="false">ET213/10^6</f>
        <v>0.354998</v>
      </c>
      <c r="EU233" s="16" t="n">
        <f aca="false">EU213/10^6</f>
        <v>0.309403</v>
      </c>
      <c r="EV233" s="16" t="n">
        <f aca="false">EV213/10^6</f>
        <v>0.29984</v>
      </c>
      <c r="EW233" s="16" t="n">
        <f aca="false">EW213/10^6</f>
        <v>0.197423</v>
      </c>
      <c r="EX233" s="16" t="n">
        <f aca="false">EX213/10^6</f>
        <v>0.176395</v>
      </c>
    </row>
    <row r="234" customFormat="false" ht="24" hidden="false" customHeight="false" outlineLevel="0" collapsed="false">
      <c r="B234" s="0" t="s">
        <v>1944</v>
      </c>
      <c r="C234" s="74"/>
      <c r="D234" s="74"/>
      <c r="E234" s="74"/>
      <c r="F234" s="74"/>
      <c r="G234" s="74"/>
      <c r="H234" s="74"/>
      <c r="I234" s="74"/>
      <c r="J234" s="74"/>
      <c r="K234" s="74"/>
      <c r="L234" s="74"/>
      <c r="M234" s="74"/>
      <c r="N234" s="74"/>
      <c r="O234" s="74"/>
      <c r="P234" s="74"/>
      <c r="Q234" s="74"/>
      <c r="R234" s="74"/>
      <c r="S234" s="74"/>
      <c r="T234" s="74"/>
      <c r="U234" s="74"/>
      <c r="V234" s="74"/>
      <c r="W234" s="74"/>
      <c r="X234" s="74"/>
      <c r="Y234" s="74"/>
      <c r="Z234" s="74"/>
      <c r="AA234" s="74"/>
      <c r="AB234" s="74"/>
      <c r="AC234" s="74"/>
      <c r="AD234" s="74"/>
      <c r="AE234" s="74"/>
      <c r="AF234" s="74"/>
      <c r="AG234" s="74"/>
      <c r="AH234" s="74"/>
      <c r="AI234" s="74"/>
      <c r="AJ234" s="74"/>
      <c r="AK234" s="74"/>
      <c r="AL234" s="74"/>
      <c r="AM234" s="74"/>
      <c r="AN234" s="74"/>
      <c r="AO234" s="74"/>
      <c r="AP234" s="74"/>
      <c r="AQ234" s="74"/>
      <c r="AR234" s="74"/>
      <c r="AS234" s="74"/>
      <c r="AT234" s="74"/>
      <c r="AU234" s="74"/>
      <c r="AV234" s="74"/>
      <c r="AW234" s="74"/>
      <c r="AX234" s="74"/>
      <c r="AY234" s="13" t="n">
        <f aca="false">AY$223/AA$223-1</f>
        <v>-0.40131149562986</v>
      </c>
      <c r="AZ234" s="13" t="n">
        <f aca="false">AZ$223/AB$223-1</f>
        <v>-0.0184301299202807</v>
      </c>
      <c r="BA234" s="13" t="n">
        <f aca="false">BA$223/AC$223-1</f>
        <v>-0.18645302746679</v>
      </c>
      <c r="BB234" s="13" t="n">
        <f aca="false">BB$223/AD$223-1</f>
        <v>-0.0055428713815</v>
      </c>
      <c r="BC234" s="13" t="n">
        <f aca="false">BC$223/AE$223-1</f>
        <v>-0.236639368313085</v>
      </c>
      <c r="BD234" s="13" t="n">
        <f aca="false">BD$223/AF$223-1</f>
        <v>-0.168883608795521</v>
      </c>
      <c r="BE234" s="13" t="n">
        <f aca="false">BE$223/AG$223-1</f>
        <v>-0.264616820662005</v>
      </c>
      <c r="BF234" s="13"/>
      <c r="DF234" s="0" t="n">
        <v>2017</v>
      </c>
      <c r="DG234" s="13" t="n">
        <f aca="false">C236</f>
        <v>1.01554388656631</v>
      </c>
      <c r="DH234" s="13" t="n">
        <f aca="false">D236</f>
        <v>1.17549243045702</v>
      </c>
      <c r="DI234" s="13" t="n">
        <f aca="false">E236</f>
        <v>1.21267637379051</v>
      </c>
      <c r="DJ234" s="13" t="n">
        <f aca="false">F236</f>
        <v>1.09683599348281</v>
      </c>
      <c r="DK234" s="13" t="n">
        <f aca="false">G236</f>
        <v>1.09233250140306</v>
      </c>
      <c r="DL234" s="13" t="n">
        <f aca="false">H236</f>
        <v>0.866138158252643</v>
      </c>
      <c r="DM234" s="13" t="n">
        <f aca="false">I236</f>
        <v>0.890688965865648</v>
      </c>
      <c r="DN234" s="13" t="n">
        <f aca="false">J236</f>
        <v>0.690558416269134</v>
      </c>
      <c r="DO234" s="13" t="n">
        <f aca="false">K236</f>
        <v>0.603725452756113</v>
      </c>
      <c r="DP234" s="13" t="n">
        <f aca="false">L236</f>
        <v>0.989087201712719</v>
      </c>
      <c r="DQ234" s="13" t="n">
        <f aca="false">M236</f>
        <v>1.28654677453761</v>
      </c>
      <c r="DR234" s="13" t="n">
        <f aca="false">N236</f>
        <v>1.08037384490641</v>
      </c>
      <c r="EM234" s="16" t="n">
        <f aca="false">SUM(EM231:EM233)</f>
        <v>5.188596</v>
      </c>
      <c r="EN234" s="16" t="n">
        <f aca="false">SUM(EN231:EN233)</f>
        <v>5.953792</v>
      </c>
      <c r="EO234" s="16" t="n">
        <f aca="false">SUM(EO231:EO233)</f>
        <v>7.045854</v>
      </c>
      <c r="EP234" s="16" t="n">
        <f aca="false">SUM(EP231:EP233)</f>
        <v>5.247433</v>
      </c>
      <c r="EQ234" s="16" t="n">
        <f aca="false">SUM(EQ231:EQ233)</f>
        <v>4.095164</v>
      </c>
      <c r="ER234" s="16" t="n">
        <f aca="false">SUM(ER231:ER233)</f>
        <v>4.410689</v>
      </c>
      <c r="ES234" s="16" t="n">
        <f aca="false">SUM(ES231:ES233)</f>
        <v>3.14838</v>
      </c>
      <c r="ET234" s="16" t="n">
        <f aca="false">SUM(ET231:ET233)</f>
        <v>3.378035</v>
      </c>
      <c r="EU234" s="16" t="n">
        <f aca="false">SUM(EU231:EU233)</f>
        <v>3.258722</v>
      </c>
      <c r="EV234" s="16" t="n">
        <f aca="false">SUM(EV231:EV233)</f>
        <v>3.945628</v>
      </c>
      <c r="EW234" s="16" t="n">
        <f aca="false">SUM(EW231:EW233)</f>
        <v>5.069747</v>
      </c>
      <c r="EX234" s="16" t="n">
        <f aca="false">SUM(EX231:EX233)</f>
        <v>6.689471</v>
      </c>
      <c r="FB234" s="609" t="n">
        <v>2024</v>
      </c>
      <c r="FC234" s="17" t="n">
        <f aca="false">FN232*FC236</f>
        <v>5373999000</v>
      </c>
      <c r="FD234" s="17" t="n">
        <f aca="false">FC234*FD236</f>
        <v>4989619168.10518</v>
      </c>
      <c r="FE234" s="17" t="n">
        <f aca="false">FD234*FE236</f>
        <v>4301372317.02242</v>
      </c>
      <c r="FF234" s="17" t="n">
        <f aca="false">FE234*FF236</f>
        <v>3442837225.99257</v>
      </c>
      <c r="FG234" s="17" t="n">
        <f aca="false">FF234*FG236</f>
        <v>2558560923.9</v>
      </c>
      <c r="FH234" s="17" t="n">
        <f aca="false">FG234*FH236</f>
        <v>1765407037.491</v>
      </c>
      <c r="FI234" s="17" t="n">
        <f aca="false">FH234*FI236</f>
        <v>2118488444.9892</v>
      </c>
      <c r="FJ234" s="17" t="n">
        <f aca="false">FI234*FJ236</f>
        <v>4236976889.9784</v>
      </c>
      <c r="FK234" s="17" t="n">
        <f aca="false">FJ234*FK236</f>
        <v>4448825734.47732</v>
      </c>
      <c r="FL234" s="17" t="n">
        <f aca="false">FK234*FL236</f>
        <v>4671267021.20119</v>
      </c>
      <c r="FM234" s="17" t="n">
        <f aca="false">FL234*FM236</f>
        <v>4717979691.4132</v>
      </c>
      <c r="FN234" s="17" t="n">
        <f aca="false">FM234*FN236</f>
        <v>4765159488.32733</v>
      </c>
    </row>
    <row r="235" customFormat="false" ht="36.75" hidden="false" customHeight="false" outlineLevel="0" collapsed="false">
      <c r="B235" s="0" t="s">
        <v>1945</v>
      </c>
      <c r="C235" s="74"/>
      <c r="D235" s="74"/>
      <c r="E235" s="74"/>
      <c r="F235" s="74"/>
      <c r="G235" s="74"/>
      <c r="H235" s="74"/>
      <c r="I235" s="74"/>
      <c r="J235" s="74"/>
      <c r="K235" s="74"/>
      <c r="L235" s="74"/>
      <c r="M235" s="74"/>
      <c r="N235" s="74"/>
      <c r="O235" s="74"/>
      <c r="P235" s="74"/>
      <c r="Q235" s="74"/>
      <c r="R235" s="74"/>
      <c r="S235" s="74"/>
      <c r="T235" s="74"/>
      <c r="U235" s="74"/>
      <c r="V235" s="74"/>
      <c r="W235" s="74"/>
      <c r="X235" s="74"/>
      <c r="Y235" s="74"/>
      <c r="Z235" s="74"/>
      <c r="AA235" s="74"/>
      <c r="AB235" s="74"/>
      <c r="AC235" s="74"/>
      <c r="AD235" s="74"/>
      <c r="AE235" s="74"/>
      <c r="AF235" s="74"/>
      <c r="AG235" s="74"/>
      <c r="AH235" s="74"/>
      <c r="AI235" s="74"/>
      <c r="AJ235" s="74"/>
      <c r="AK235" s="74"/>
      <c r="AL235" s="74"/>
      <c r="AM235" s="74"/>
      <c r="AN235" s="74"/>
      <c r="AO235" s="74"/>
      <c r="AP235" s="74"/>
      <c r="AQ235" s="74"/>
      <c r="AR235" s="74"/>
      <c r="AS235" s="74"/>
      <c r="AT235" s="74"/>
      <c r="AU235" s="74"/>
      <c r="AV235" s="74"/>
      <c r="AW235" s="74"/>
      <c r="AX235" s="74"/>
      <c r="AY235" s="13" t="n">
        <f aca="false">AY$223/AM$223-1</f>
        <v>-0.484612390577221</v>
      </c>
      <c r="AZ235" s="13" t="n">
        <f aca="false">AZ$223/AN$223-1</f>
        <v>-0.116912801144222</v>
      </c>
      <c r="BA235" s="13" t="n">
        <f aca="false">BA$223/AO$223-1</f>
        <v>-0.273919992986381</v>
      </c>
      <c r="BB235" s="13" t="n">
        <f aca="false">BB$223/AP$223-1</f>
        <v>0.086654802951666</v>
      </c>
      <c r="BC235" s="13" t="n">
        <f aca="false">BC$223/AQ$223-1</f>
        <v>-0.102285764440224</v>
      </c>
      <c r="BD235" s="13" t="n">
        <f aca="false">BD$223/AR$223-1</f>
        <v>-0.188149466839231</v>
      </c>
      <c r="BE235" s="13" t="n">
        <f aca="false">BE$223/AS$223-1</f>
        <v>-0.365229858727916</v>
      </c>
      <c r="BF235" s="13"/>
      <c r="DF235" s="0" t="n">
        <v>2018</v>
      </c>
      <c r="DG235" s="13" t="n">
        <f aca="false">O236</f>
        <v>1.23830158479582</v>
      </c>
      <c r="DH235" s="13" t="n">
        <f aca="false">P236</f>
        <v>0.997190693838716</v>
      </c>
      <c r="DI235" s="13" t="n">
        <f aca="false">Q236</f>
        <v>1.00007850660618</v>
      </c>
      <c r="DJ235" s="13" t="n">
        <f aca="false">R236</f>
        <v>1.23873615956312</v>
      </c>
      <c r="DK235" s="13" t="n">
        <f aca="false">S236</f>
        <v>1.01598334180192</v>
      </c>
      <c r="DL235" s="13" t="n">
        <f aca="false">T236</f>
        <v>0.913545688673337</v>
      </c>
      <c r="DM235" s="13" t="n">
        <f aca="false">U236</f>
        <v>0.699417427714651</v>
      </c>
      <c r="DN235" s="13" t="n">
        <f aca="false">V236</f>
        <v>0.592212036750921</v>
      </c>
      <c r="DO235" s="13" t="n">
        <f aca="false">W236</f>
        <v>0.57463565651492</v>
      </c>
      <c r="DP235" s="13" t="n">
        <f aca="false">X236</f>
        <v>0.974993996661866</v>
      </c>
      <c r="DQ235" s="13" t="n">
        <f aca="false">Y236</f>
        <v>1.33972126635551</v>
      </c>
      <c r="DR235" s="13" t="n">
        <f aca="false">Z236</f>
        <v>1.41518364072303</v>
      </c>
      <c r="DW235" s="462" t="s">
        <v>1946</v>
      </c>
      <c r="DX235" s="629" t="n">
        <f aca="false">AY223/DX232/10^6</f>
        <v>6.9741553805</v>
      </c>
      <c r="DY235" s="629" t="n">
        <f aca="false">AZ223/DY232/10^6</f>
        <v>6.9741553805</v>
      </c>
      <c r="DZ235" s="629" t="n">
        <f aca="false">BA223/DZ232/10^6</f>
        <v>6.9741553805</v>
      </c>
      <c r="EA235" s="629" t="n">
        <f aca="false">BB223/EA232/10^6</f>
        <v>6.9741553805</v>
      </c>
      <c r="EB235" s="629" t="n">
        <f aca="false">BC223/EB232/10^6</f>
        <v>6.9741553805</v>
      </c>
      <c r="EC235" s="629" t="n">
        <f aca="false">BD223/EC232/10^6</f>
        <v>6.9741553805</v>
      </c>
      <c r="ED235" s="629" t="n">
        <f aca="false">BE223/ED232/10^6</f>
        <v>6.9741553805</v>
      </c>
      <c r="EE235" s="629" t="n">
        <f aca="false">BF223/EE232/10^6</f>
        <v>6.9741553805</v>
      </c>
      <c r="EF235" s="629"/>
      <c r="EG235" s="629"/>
      <c r="EH235" s="629"/>
      <c r="EI235" s="629"/>
      <c r="EJ235" s="630" t="n">
        <f aca="false">AVERAGE(EC235:EI235)</f>
        <v>6.9741553805</v>
      </c>
      <c r="EK235" s="630"/>
      <c r="EL235" s="630" t="str">
        <f aca="false">INDEX($EM247:$EO247,MATCH($EM$242,$EM$243:$EO$243,0))</f>
        <v>Морські порти</v>
      </c>
      <c r="EM235" s="16" t="n">
        <v>2.8</v>
      </c>
      <c r="EN235" s="16" t="n">
        <v>3.1</v>
      </c>
      <c r="EO235" s="16" t="n">
        <v>3.5</v>
      </c>
      <c r="EP235" s="16" t="n">
        <v>2.5</v>
      </c>
      <c r="EQ235" s="16" t="n">
        <v>1.2</v>
      </c>
      <c r="ER235" s="16" t="n">
        <v>1.8</v>
      </c>
      <c r="ES235" s="16" t="n">
        <f aca="false">ES231-ES236</f>
        <v>0.465156</v>
      </c>
      <c r="ET235" s="16" t="n">
        <f aca="false">ET231-ET236</f>
        <v>0.044654</v>
      </c>
      <c r="EU235" s="16" t="n">
        <f aca="false">EU231-EU236</f>
        <v>0.221952</v>
      </c>
      <c r="EV235" s="16" t="n">
        <f aca="false">EV231-EV236</f>
        <v>1.415828</v>
      </c>
      <c r="EW235" s="16" t="n">
        <f aca="false">EW231-EW236</f>
        <v>2.869347</v>
      </c>
      <c r="EX235" s="16" t="n">
        <f aca="false">EX231-EX236</f>
        <v>4.400951</v>
      </c>
    </row>
    <row r="236" customFormat="false" ht="36" hidden="false" customHeight="false" outlineLevel="0" collapsed="false">
      <c r="B236" s="631" t="s">
        <v>1943</v>
      </c>
      <c r="C236" s="117" t="n">
        <f aca="false">C223/AVERAGE($C$223:$N$223)</f>
        <v>1.01554388656631</v>
      </c>
      <c r="D236" s="117" t="n">
        <f aca="false">D223/AVERAGE($C$223:$N$223)</f>
        <v>1.17549243045702</v>
      </c>
      <c r="E236" s="117" t="n">
        <f aca="false">E223/AVERAGE($C$223:$N$223)</f>
        <v>1.21267637379051</v>
      </c>
      <c r="F236" s="117" t="n">
        <f aca="false">F223/AVERAGE($C$223:$N$223)</f>
        <v>1.09683599348281</v>
      </c>
      <c r="G236" s="117" t="n">
        <f aca="false">G223/AVERAGE($C$223:$N$223)</f>
        <v>1.09233250140306</v>
      </c>
      <c r="H236" s="117" t="n">
        <f aca="false">H223/AVERAGE($C$223:$N$223)</f>
        <v>0.866138158252643</v>
      </c>
      <c r="I236" s="117" t="n">
        <f aca="false">I223/AVERAGE($C$223:$N$223)</f>
        <v>0.890688965865648</v>
      </c>
      <c r="J236" s="117" t="n">
        <f aca="false">J223/AVERAGE($C$223:$N$223)</f>
        <v>0.690558416269134</v>
      </c>
      <c r="K236" s="117" t="n">
        <f aca="false">K223/AVERAGE($C$223:$N$223)</f>
        <v>0.603725452756113</v>
      </c>
      <c r="L236" s="117" t="n">
        <f aca="false">L223/AVERAGE($C$223:$N$223)</f>
        <v>0.989087201712719</v>
      </c>
      <c r="M236" s="117" t="n">
        <f aca="false">M223/AVERAGE($C$223:$N$223)</f>
        <v>1.28654677453761</v>
      </c>
      <c r="N236" s="117" t="n">
        <f aca="false">N223/AVERAGE($C$223:$N$223)</f>
        <v>1.08037384490641</v>
      </c>
      <c r="O236" s="117" t="n">
        <f aca="false">O223/AVERAGE($O$223:$Z$223)</f>
        <v>1.23830158479582</v>
      </c>
      <c r="P236" s="117" t="n">
        <f aca="false">P223/AVERAGE($O$223:$Z$223)</f>
        <v>0.997190693838716</v>
      </c>
      <c r="Q236" s="117" t="n">
        <f aca="false">Q223/AVERAGE($O$223:$Z$223)</f>
        <v>1.00007850660618</v>
      </c>
      <c r="R236" s="117" t="n">
        <f aca="false">R223/AVERAGE($O$223:$Z$223)</f>
        <v>1.23873615956312</v>
      </c>
      <c r="S236" s="117" t="n">
        <f aca="false">S223/AVERAGE($O$223:$Z$223)</f>
        <v>1.01598334180192</v>
      </c>
      <c r="T236" s="117" t="n">
        <f aca="false">T223/AVERAGE($O$223:$Z$223)</f>
        <v>0.913545688673337</v>
      </c>
      <c r="U236" s="117" t="n">
        <f aca="false">U223/AVERAGE($O$223:$Z$223)</f>
        <v>0.699417427714651</v>
      </c>
      <c r="V236" s="117" t="n">
        <f aca="false">V223/AVERAGE($O$223:$Z$223)</f>
        <v>0.592212036750921</v>
      </c>
      <c r="W236" s="117" t="n">
        <f aca="false">W223/AVERAGE($O$223:$Z$223)</f>
        <v>0.57463565651492</v>
      </c>
      <c r="X236" s="117" t="n">
        <f aca="false">X223/AVERAGE($O$223:$Z$223)</f>
        <v>0.974993996661866</v>
      </c>
      <c r="Y236" s="117" t="n">
        <f aca="false">Y223/AVERAGE($O$223:$Z$223)</f>
        <v>1.33972126635551</v>
      </c>
      <c r="Z236" s="117" t="n">
        <f aca="false">Z223/AVERAGE($O$223:$Z$223)</f>
        <v>1.41518364072303</v>
      </c>
      <c r="AA236" s="117" t="n">
        <f aca="false">AA223/AVERAGE($AA$223:$AL$223)</f>
        <v>1.21193250750065</v>
      </c>
      <c r="AB236" s="117" t="n">
        <f aca="false">AB223/AVERAGE($AA$223:$AL$223)</f>
        <v>0.984116860181393</v>
      </c>
      <c r="AC236" s="117" t="n">
        <f aca="false">AC223/AVERAGE($AA$223:$AL$223)</f>
        <v>1.10242690366122</v>
      </c>
      <c r="AD236" s="117" t="n">
        <f aca="false">AD223/AVERAGE($AA$223:$AL$223)</f>
        <v>1.0264546624462</v>
      </c>
      <c r="AE236" s="117" t="n">
        <f aca="false">AE223/AVERAGE($AA$223:$AL$223)</f>
        <v>1.2374595258512</v>
      </c>
      <c r="AF236" s="117" t="n">
        <f aca="false">AF223/AVERAGE($AA$223:$AL$223)</f>
        <v>0.813224475432955</v>
      </c>
      <c r="AG236" s="117" t="n">
        <f aca="false">AG223/AVERAGE($AA$223:$AL$223)</f>
        <v>0.870048270791354</v>
      </c>
      <c r="AH236" s="117" t="n">
        <f aca="false">AH223/AVERAGE($AA$223:$AL$223)</f>
        <v>0.831639723548586</v>
      </c>
      <c r="AI236" s="117" t="n">
        <f aca="false">AI223/AVERAGE($AA$223:$AL$223)</f>
        <v>0.595342458562581</v>
      </c>
      <c r="AJ236" s="117" t="n">
        <f aca="false">AJ223/AVERAGE($AA$223:$AL$223)</f>
        <v>1.03162108299845</v>
      </c>
      <c r="AK236" s="117" t="n">
        <f aca="false">AK223/AVERAGE($AA$223:$AL$223)</f>
        <v>1.17167701982082</v>
      </c>
      <c r="AL236" s="117" t="n">
        <f aca="false">AL223/AVERAGE($AA$223:$AL$223)</f>
        <v>1.12405650920457</v>
      </c>
      <c r="AM236" s="117" t="n">
        <f aca="false">AM223/AVERAGE($AM$223:$AX$223)</f>
        <v>1.38258469021066</v>
      </c>
      <c r="AN236" s="117" t="n">
        <f aca="false">AN223/AVERAGE($AM$223:$AX$223)</f>
        <v>1.07426311642224</v>
      </c>
      <c r="AO236" s="117" t="n">
        <f aca="false">AO223/AVERAGE($AM$223:$AX$223)</f>
        <v>1.21309362683377</v>
      </c>
      <c r="AP236" s="117" t="n">
        <f aca="false">AP223/AVERAGE($AM$223:$AX$223)</f>
        <v>0.922530208455901</v>
      </c>
      <c r="AQ236" s="117" t="n">
        <f aca="false">AQ223/AVERAGE($AM$223:$AX$223)</f>
        <v>1.03340132174811</v>
      </c>
      <c r="AR236" s="117" t="n">
        <f aca="false">AR223/AVERAGE($AM$223:$AX$223)</f>
        <v>0.817603178811747</v>
      </c>
      <c r="AS236" s="117" t="n">
        <f aca="false">AS223/AVERAGE($AM$223:$AX$223)</f>
        <v>0.989889945705109</v>
      </c>
      <c r="AT236" s="117" t="n">
        <f aca="false">AT223/AVERAGE($AM$223:$AX$223)</f>
        <v>0.587361489505019</v>
      </c>
      <c r="AU236" s="117" t="n">
        <f aca="false">AU223/AVERAGE($AM$223:$AX$223)</f>
        <v>0.523985204051866</v>
      </c>
      <c r="AV236" s="117" t="n">
        <f aca="false">AV223/AVERAGE($AM$223:$AX$223)</f>
        <v>1.05712400692832</v>
      </c>
      <c r="AW236" s="117" t="n">
        <f aca="false">AW223/AVERAGE($AM$223:$AX$223)</f>
        <v>1.15190274544195</v>
      </c>
      <c r="AX236" s="117" t="n">
        <f aca="false">AX223/AVERAGE($AM$223:$AX$223)</f>
        <v>1.24626046588531</v>
      </c>
      <c r="AY236" s="117" t="n">
        <f aca="false">AY223/AVERAGE($AY$223:$BJ$223)</f>
        <v>0.860155162125155</v>
      </c>
      <c r="AZ236" s="117" t="n">
        <f aca="false">AZ223/AVERAGE($AY$223:$BJ$223)</f>
        <v>1.14515780523769</v>
      </c>
      <c r="BA236" s="117" t="n">
        <f aca="false">BA223/AVERAGE($AY$223:$BJ$223)</f>
        <v>1.06323651363047</v>
      </c>
      <c r="BB236" s="117" t="n">
        <f aca="false">BB223/AVERAGE($AY$223:$BJ$223)</f>
        <v>1.21010563488119</v>
      </c>
      <c r="BC236" s="117" t="n">
        <f aca="false">BC223/AVERAGE($AY$223:$BJ$223)</f>
        <v>1.11984575481599</v>
      </c>
      <c r="BD236" s="117" t="n">
        <f aca="false">BD223/AVERAGE($AY$223:$BJ$223)</f>
        <v>0.801253122077612</v>
      </c>
      <c r="BE236" s="117" t="n">
        <f aca="false">BE223/AVERAGE($AY$223:$BJ$223)</f>
        <v>0.758498080904637</v>
      </c>
      <c r="BF236" s="117" t="n">
        <f aca="false">BF223/AVERAGE($AY$223:$BJ$223)</f>
        <v>0.703069790327566</v>
      </c>
      <c r="BG236" s="117" t="n">
        <f aca="false">BG223/AVERAGE($AY$223:$BJ$223)</f>
        <v>0.568159873236997</v>
      </c>
      <c r="BH236" s="117" t="n">
        <f aca="false">BH223/AVERAGE($AY$223:$BJ$223)</f>
        <v>1.18494606265677</v>
      </c>
      <c r="BI236" s="117" t="n">
        <f aca="false">BI223/AVERAGE($AY$223:$BJ$223)</f>
        <v>1.39289898784898</v>
      </c>
      <c r="BJ236" s="117" t="n">
        <f aca="false">BJ223/AVERAGE($AY$223:$BJ$223)</f>
        <v>1.19267321225695</v>
      </c>
      <c r="BK236" s="117" t="n">
        <f aca="false">BK223/AVERAGE($AY$223:$BJ$223)</f>
        <v>1.48660876764932</v>
      </c>
      <c r="BL236" s="117" t="n">
        <f aca="false">BL223/AVERAGE($AY$223:$BJ$223)</f>
        <v>1.19015849828183</v>
      </c>
      <c r="BM236" s="117" t="n">
        <f aca="false">BM223/AVERAGE($AY$223:$BJ$223)</f>
        <v>0.263550728032772</v>
      </c>
      <c r="BN236" s="117" t="n">
        <f aca="false">BN223/AVERAGE($AY$223:$BJ$223)</f>
        <v>0.161404697859606</v>
      </c>
      <c r="BO236" s="117" t="n">
        <f aca="false">BO223/AVERAGE($AY$223:$BJ$223)</f>
        <v>0.367118203031027</v>
      </c>
      <c r="BP236" s="117" t="n">
        <f aca="false">BP223/AVERAGE($AY$223:$BJ$223)</f>
        <v>0.362255279845879</v>
      </c>
      <c r="BQ236" s="117" t="n">
        <f aca="false">BQ223/AVERAGE($AY$223:$BJ$223)</f>
        <v>0.471778419104295</v>
      </c>
      <c r="BR236" s="117" t="n">
        <f aca="false">BR223/AVERAGE($AY$223:$BJ$223)</f>
        <v>0.746409524306698</v>
      </c>
      <c r="BS236" s="117" t="n">
        <f aca="false">BS223/AVERAGE($AY$223:$BJ$223)</f>
        <v>0.87327047760203</v>
      </c>
      <c r="BT236" s="117" t="n">
        <f aca="false">BT223/AVERAGE($AY$223:$BJ$223)</f>
        <v>1.00714647391415</v>
      </c>
      <c r="BU236" s="117" t="n">
        <f aca="false">BU223/AVERAGE($AY$223:$BJ$223)</f>
        <v>0.916780262435393</v>
      </c>
      <c r="BV236" s="117" t="n">
        <f aca="false">BV223/AVERAGE($AY$223:$BJ$223)</f>
        <v>1.15019347323817</v>
      </c>
      <c r="DF236" s="0" t="n">
        <v>2019</v>
      </c>
      <c r="DG236" s="13" t="n">
        <f aca="false">AA236</f>
        <v>1.21193250750065</v>
      </c>
      <c r="DH236" s="13" t="n">
        <f aca="false">AB236</f>
        <v>0.984116860181393</v>
      </c>
      <c r="DI236" s="13" t="n">
        <f aca="false">AC236</f>
        <v>1.10242690366122</v>
      </c>
      <c r="DJ236" s="13" t="n">
        <f aca="false">AD236</f>
        <v>1.0264546624462</v>
      </c>
      <c r="DK236" s="13" t="n">
        <f aca="false">AE236</f>
        <v>1.2374595258512</v>
      </c>
      <c r="DL236" s="13" t="n">
        <f aca="false">AF236</f>
        <v>0.813224475432955</v>
      </c>
      <c r="DM236" s="13" t="n">
        <f aca="false">AG236</f>
        <v>0.870048270791354</v>
      </c>
      <c r="DN236" s="13" t="n">
        <f aca="false">AH236</f>
        <v>0.831639723548586</v>
      </c>
      <c r="DO236" s="13" t="n">
        <f aca="false">AI236</f>
        <v>0.595342458562581</v>
      </c>
      <c r="DP236" s="13" t="n">
        <f aca="false">AJ236</f>
        <v>1.03162108299845</v>
      </c>
      <c r="DQ236" s="13" t="n">
        <f aca="false">AK236</f>
        <v>1.17167701982082</v>
      </c>
      <c r="DR236" s="13" t="n">
        <f aca="false">AL236</f>
        <v>1.12405650920457</v>
      </c>
      <c r="DW236" s="632" t="s">
        <v>1947</v>
      </c>
      <c r="DX236" s="633" t="n">
        <f aca="false">DX232*$EJ$235</f>
        <v>0.499904646</v>
      </c>
      <c r="DY236" s="633" t="n">
        <f aca="false">DY232*$EJ$235</f>
        <v>0.66554237241</v>
      </c>
      <c r="DZ236" s="633" t="n">
        <f aca="false">DZ232*$EJ$235</f>
        <v>0.61793138769</v>
      </c>
      <c r="EA236" s="633" t="n">
        <f aca="false">EA232*$EJ$235</f>
        <v>0.70328872704</v>
      </c>
      <c r="EB236" s="633" t="n">
        <f aca="false">EB232*$EJ$235</f>
        <v>0.65083152469</v>
      </c>
      <c r="EC236" s="633" t="n">
        <f aca="false">EC232*$EJ$235</f>
        <v>0.46567198104</v>
      </c>
      <c r="ED236" s="633" t="n">
        <f aca="false">ED232*$EJ$235</f>
        <v>0.44082362267</v>
      </c>
      <c r="EE236" s="634" t="n">
        <f aca="false">EE232*$EJ$235*(1+$DX$238)</f>
        <v>0.490331796108</v>
      </c>
      <c r="EF236" s="634" t="n">
        <f aca="false">EF232*$EJ$235*(1+$DX$238)</f>
        <v>0.396243523692</v>
      </c>
      <c r="EG236" s="634" t="n">
        <f aca="false">EG232*$EJ$235*(1+$DX$238)</f>
        <v>0.826399795848</v>
      </c>
      <c r="EH236" s="634" t="n">
        <f aca="false">EH232*$EJ$235*(1+$DX$238)</f>
        <v>0.97142939706</v>
      </c>
      <c r="EI236" s="634" t="n">
        <f aca="false">EI232*$EJ$235*(1+$DX$238)</f>
        <v>0.831788830044</v>
      </c>
      <c r="EL236" s="12" t="str">
        <f aca="false">INDEX($EM248:$EO248,MATCH($EM$242,$EM$243:$EO$243,0))</f>
        <v>Річкові порти</v>
      </c>
      <c r="EM236" s="16" t="n">
        <f aca="false">EM231-EM235</f>
        <v>1.01244</v>
      </c>
      <c r="EN236" s="16" t="n">
        <f aca="false">EN231-EN235</f>
        <v>1.441855</v>
      </c>
      <c r="EO236" s="16" t="n">
        <f aca="false">EO231-EO235</f>
        <v>2.04031</v>
      </c>
      <c r="EP236" s="16" t="n">
        <f aca="false">EP231-EP235</f>
        <v>1.848488</v>
      </c>
      <c r="EQ236" s="16" t="n">
        <f aca="false">EQ231-EQ235</f>
        <v>2.105493</v>
      </c>
      <c r="ER236" s="16" t="n">
        <f aca="false">ER231-ER235</f>
        <v>1.672238</v>
      </c>
      <c r="ES236" s="16" t="n">
        <v>1.8</v>
      </c>
      <c r="ET236" s="16" t="n">
        <v>2.2</v>
      </c>
      <c r="EU236" s="16" t="n">
        <v>1.9</v>
      </c>
      <c r="EV236" s="16" t="n">
        <v>1.5</v>
      </c>
      <c r="EW236" s="16" t="n">
        <v>1.2</v>
      </c>
      <c r="EX236" s="16" t="n">
        <v>1.4</v>
      </c>
      <c r="FC236" s="12" t="n">
        <v>1</v>
      </c>
      <c r="FD236" s="0" t="n">
        <f aca="false">FC236*$FH$237</f>
        <v>0.92847415269433</v>
      </c>
      <c r="FE236" s="0" t="n">
        <f aca="false">FD236*$FH$237</f>
        <v>0.862064252221454</v>
      </c>
      <c r="FF236" s="0" t="n">
        <f aca="false">FE236*$FH$237</f>
        <v>0.800404376149386</v>
      </c>
      <c r="FG236" s="0" t="n">
        <f aca="false">FF236*$FH$237</f>
        <v>0.743154774958135</v>
      </c>
      <c r="FH236" s="12" t="n">
        <v>0.69</v>
      </c>
      <c r="FI236" s="12" t="n">
        <v>1.2</v>
      </c>
      <c r="FJ236" s="12" t="n">
        <v>2</v>
      </c>
      <c r="FK236" s="12" t="n">
        <v>1.05</v>
      </c>
      <c r="FL236" s="12" t="n">
        <v>1.05</v>
      </c>
      <c r="FM236" s="12" t="n">
        <v>1.01</v>
      </c>
      <c r="FN236" s="12" t="n">
        <v>1.01</v>
      </c>
    </row>
    <row r="237" customFormat="false" ht="18" hidden="false" customHeight="false" outlineLevel="0" collapsed="false">
      <c r="B237" s="631" t="s">
        <v>1941</v>
      </c>
      <c r="C237" s="117" t="n">
        <f aca="false">C223/SUM($C$223:$N$223)</f>
        <v>0.0846286572138595</v>
      </c>
      <c r="D237" s="117" t="n">
        <f aca="false">D223/SUM($C$223:$N$223)</f>
        <v>0.0979577025380847</v>
      </c>
      <c r="E237" s="117" t="n">
        <f aca="false">E223/SUM($C$223:$N$223)</f>
        <v>0.101056364482543</v>
      </c>
      <c r="F237" s="117" t="n">
        <f aca="false">F223/SUM($C$223:$N$223)</f>
        <v>0.091402999456901</v>
      </c>
      <c r="G237" s="117" t="n">
        <f aca="false">G223/SUM($C$223:$N$223)</f>
        <v>0.0910277084502553</v>
      </c>
      <c r="H237" s="117" t="n">
        <f aca="false">H223/SUM($C$223:$N$223)</f>
        <v>0.072178179854387</v>
      </c>
      <c r="I237" s="117" t="n">
        <f aca="false">I223/SUM($C$223:$N$223)</f>
        <v>0.074224080488804</v>
      </c>
      <c r="J237" s="117" t="n">
        <f aca="false">J223/SUM($C$223:$N$223)</f>
        <v>0.0575465346890945</v>
      </c>
      <c r="K237" s="117" t="n">
        <f aca="false">K223/SUM($C$223:$N$223)</f>
        <v>0.0503104543963428</v>
      </c>
      <c r="L237" s="117" t="n">
        <f aca="false">L223/SUM($C$223:$N$223)</f>
        <v>0.0824239334760599</v>
      </c>
      <c r="M237" s="117" t="n">
        <f aca="false">M223/SUM($C$223:$N$223)</f>
        <v>0.107212231211468</v>
      </c>
      <c r="N237" s="117" t="n">
        <f aca="false">N223/SUM($C$223:$N$223)</f>
        <v>0.0900311537422008</v>
      </c>
      <c r="O237" s="117" t="n">
        <f aca="false">O223/SUM($O$223:$Z$223)</f>
        <v>0.103191798732985</v>
      </c>
      <c r="P237" s="117" t="n">
        <f aca="false">P223/SUM($O$223:$Z$223)</f>
        <v>0.0830992244865597</v>
      </c>
      <c r="Q237" s="117" t="n">
        <f aca="false">Q223/SUM($O$223:$Z$223)</f>
        <v>0.0833398755505147</v>
      </c>
      <c r="R237" s="117" t="n">
        <f aca="false">R223/SUM($O$223:$Z$223)</f>
        <v>0.103228013296927</v>
      </c>
      <c r="S237" s="117" t="n">
        <f aca="false">S223/SUM($O$223:$Z$223)</f>
        <v>0.0846652784834937</v>
      </c>
      <c r="T237" s="117" t="n">
        <f aca="false">T223/SUM($O$223:$Z$223)</f>
        <v>0.0761288073894448</v>
      </c>
      <c r="U237" s="117" t="n">
        <f aca="false">U223/SUM($O$223:$Z$223)</f>
        <v>0.0582847856428876</v>
      </c>
      <c r="V237" s="117" t="n">
        <f aca="false">V223/SUM($O$223:$Z$223)</f>
        <v>0.0493510030625767</v>
      </c>
      <c r="W237" s="117" t="n">
        <f aca="false">W223/SUM($O$223:$Z$223)</f>
        <v>0.0478863047095767</v>
      </c>
      <c r="X237" s="117" t="n">
        <f aca="false">X223/SUM($O$223:$Z$223)</f>
        <v>0.0812494997218222</v>
      </c>
      <c r="Y237" s="117" t="n">
        <f aca="false">Y223/SUM($O$223:$Z$223)</f>
        <v>0.111643438862959</v>
      </c>
      <c r="Z237" s="117" t="n">
        <f aca="false">Z223/SUM($O$223:$Z$223)</f>
        <v>0.117931970060253</v>
      </c>
      <c r="AA237" s="117" t="n">
        <f aca="false">AA223/SUM($AA$223:$AL$223)</f>
        <v>0.100994375625055</v>
      </c>
      <c r="AB237" s="117" t="n">
        <f aca="false">AB223/SUM($AA$223:$AL$223)</f>
        <v>0.0820097383484494</v>
      </c>
      <c r="AC237" s="117" t="n">
        <f aca="false">AC223/SUM($AA$223:$AL$223)</f>
        <v>0.0918689086384351</v>
      </c>
      <c r="AD237" s="117" t="n">
        <f aca="false">AD223/SUM($AA$223:$AL$223)</f>
        <v>0.0855378885371837</v>
      </c>
      <c r="AE237" s="117" t="n">
        <f aca="false">AE223/SUM($AA$223:$AL$223)</f>
        <v>0.103121627154267</v>
      </c>
      <c r="AF237" s="117" t="n">
        <f aca="false">AF223/SUM($AA$223:$AL$223)</f>
        <v>0.0677687062860796</v>
      </c>
      <c r="AG237" s="117" t="n">
        <f aca="false">AG223/SUM($AA$223:$AL$223)</f>
        <v>0.0725040225659462</v>
      </c>
      <c r="AH237" s="117" t="n">
        <f aca="false">AH223/SUM($AA$223:$AL$223)</f>
        <v>0.0693033102957155</v>
      </c>
      <c r="AI237" s="117" t="n">
        <f aca="false">AI223/SUM($AA$223:$AL$223)</f>
        <v>0.0496118715468817</v>
      </c>
      <c r="AJ237" s="117" t="n">
        <f aca="false">AJ223/SUM($AA$223:$AL$223)</f>
        <v>0.0859684235832045</v>
      </c>
      <c r="AK237" s="117" t="n">
        <f aca="false">AK223/SUM($AA$223:$AL$223)</f>
        <v>0.0976397516517354</v>
      </c>
      <c r="AL237" s="117" t="n">
        <f aca="false">AL223/SUM($AA$223:$AL$223)</f>
        <v>0.0936713757670474</v>
      </c>
      <c r="AM237" s="117" t="n">
        <f aca="false">AM223/SUM($AM$223:$AX$223)</f>
        <v>0.115215390850888</v>
      </c>
      <c r="AN237" s="117" t="n">
        <f aca="false">AN223/SUM($AM$223:$AX$223)</f>
        <v>0.0895219263685202</v>
      </c>
      <c r="AO237" s="117" t="n">
        <f aca="false">AO223/SUM($AM$223:$AX$223)</f>
        <v>0.101091135569481</v>
      </c>
      <c r="AP237" s="117" t="n">
        <f aca="false">AP223/SUM($AM$223:$AX$223)</f>
        <v>0.0768775173713251</v>
      </c>
      <c r="AQ237" s="117" t="n">
        <f aca="false">AQ223/SUM($AM$223:$AX$223)</f>
        <v>0.0861167768123423</v>
      </c>
      <c r="AR237" s="117" t="n">
        <f aca="false">AR223/SUM($AM$223:$AX$223)</f>
        <v>0.0681335982343122</v>
      </c>
      <c r="AS237" s="117" t="n">
        <f aca="false">AS223/SUM($AM$223:$AX$223)</f>
        <v>0.0824908288087591</v>
      </c>
      <c r="AT237" s="117" t="n">
        <f aca="false">AT223/SUM($AM$223:$AX$223)</f>
        <v>0.0489467907920849</v>
      </c>
      <c r="AU237" s="117" t="n">
        <f aca="false">AU223/SUM($AM$223:$AX$223)</f>
        <v>0.0436654336709888</v>
      </c>
      <c r="AV237" s="117" t="n">
        <f aca="false">AV223/SUM($AM$223:$AX$223)</f>
        <v>0.088093667244027</v>
      </c>
      <c r="AW237" s="117" t="n">
        <f aca="false">AW223/SUM($AM$223:$AX$223)</f>
        <v>0.0959918954534962</v>
      </c>
      <c r="AX237" s="117" t="n">
        <f aca="false">AX223/SUM($AM$223:$AX$223)</f>
        <v>0.103855038823775</v>
      </c>
      <c r="AY237" s="117" t="n">
        <f aca="false">AY223/SUM($AY$223:$BJ$223)</f>
        <v>0.0716795968437629</v>
      </c>
      <c r="AZ237" s="117" t="n">
        <f aca="false">AZ223/SUM($AY$223:$BJ$223)</f>
        <v>0.0954298171031408</v>
      </c>
      <c r="BA237" s="117" t="n">
        <f aca="false">BA223/SUM($AY$223:$BJ$223)</f>
        <v>0.0886030428025391</v>
      </c>
      <c r="BB237" s="117" t="n">
        <f aca="false">BB223/SUM($AY$223:$BJ$223)</f>
        <v>0.100842136240099</v>
      </c>
      <c r="BC237" s="117" t="n">
        <f aca="false">BC223/SUM($AY$223:$BJ$223)</f>
        <v>0.0933204795679989</v>
      </c>
      <c r="BD237" s="117" t="n">
        <f aca="false">BD223/SUM($AY$223:$BJ$223)</f>
        <v>0.0667710935064677</v>
      </c>
      <c r="BE237" s="117" t="n">
        <f aca="false">BE223/SUM($AY$223:$BJ$223)</f>
        <v>0.0632081734087198</v>
      </c>
      <c r="BF237" s="117" t="n">
        <f aca="false">BF223/SUM($AY$223:$BJ$223)</f>
        <v>0.0585891491939638</v>
      </c>
      <c r="BG237" s="117" t="n">
        <f aca="false">BG223/SUM($AY$223:$BJ$223)</f>
        <v>0.0473466561030831</v>
      </c>
      <c r="BH237" s="117" t="n">
        <f aca="false">BH223/SUM($AY$223:$BJ$223)</f>
        <v>0.0987455052213975</v>
      </c>
      <c r="BI237" s="117" t="n">
        <f aca="false">BI223/SUM($AY$223:$BJ$223)</f>
        <v>0.116074915654082</v>
      </c>
      <c r="BJ237" s="117" t="n">
        <f aca="false">BJ223/SUM($AY$223:$BJ$223)</f>
        <v>0.0993894343547455</v>
      </c>
      <c r="BK237" s="117" t="n">
        <f aca="false">BK223/SUM($BK$223:$BV$223)</f>
        <v>0.165239802462723</v>
      </c>
      <c r="BL237" s="117" t="n">
        <f aca="false">BL223/SUM($BK$223:$BV$223)</f>
        <v>0.132288709332979</v>
      </c>
      <c r="BM237" s="117" t="n">
        <f aca="false">BM223/SUM($BK$223:$BV$223)</f>
        <v>0.0292942374528729</v>
      </c>
      <c r="BN237" s="117" t="n">
        <f aca="false">BN223/SUM($BK$223:$BV$223)</f>
        <v>0.0179404837178844</v>
      </c>
      <c r="BO237" s="117" t="n">
        <f aca="false">BO223/SUM($BK$223:$BV$223)</f>
        <v>0.040805987876177</v>
      </c>
      <c r="BP237" s="117" t="n">
        <f aca="false">BP223/SUM($BK$223:$BV$223)</f>
        <v>0.0402654633723589</v>
      </c>
      <c r="BQ237" s="117" t="n">
        <f aca="false">BQ223/SUM($BK$223:$BV$223)</f>
        <v>0.0524391988500357</v>
      </c>
      <c r="BR237" s="117" t="n">
        <f aca="false">BR223/SUM($BK$223:$BV$223)</f>
        <v>0.0829650443591543</v>
      </c>
      <c r="BS237" s="117" t="n">
        <f aca="false">BS223/SUM($BK$223:$BV$223)</f>
        <v>0.0970659156300132</v>
      </c>
      <c r="BT237" s="117" t="n">
        <f aca="false">BT223/SUM($BK$223:$BV$223)</f>
        <v>0.111946524211446</v>
      </c>
      <c r="BU237" s="117" t="n">
        <f aca="false">BU223/SUM($BK$223:$BV$223)</f>
        <v>0.101902122981615</v>
      </c>
      <c r="BV237" s="117" t="n">
        <f aca="false">BV223/SUM($BK$223:$BV$223)</f>
        <v>0.127846509752741</v>
      </c>
      <c r="BW237" s="117" t="n">
        <f aca="false">BW223/SUM($BW$223:$CH$223)</f>
        <v>0.0728099963574347</v>
      </c>
      <c r="BX237" s="117" t="n">
        <f aca="false">BX223/SUM($BW$223:$CH$223)</f>
        <v>0.0827990856962453</v>
      </c>
      <c r="BY237" s="117" t="n">
        <f aca="false">BY223/SUM($BW$223:$CH$223)</f>
        <v>0.090954684273629</v>
      </c>
      <c r="BZ237" s="117" t="n">
        <f aca="false">BZ223/SUM($BW$223:$CH$223)</f>
        <v>0.0597448841547843</v>
      </c>
      <c r="CA237" s="117" t="n">
        <f aca="false">CA223/SUM($BW$223:$CH$223)</f>
        <v>0.0913388144997378</v>
      </c>
      <c r="CB237" s="117" t="n">
        <f aca="false">CB223/SUM($BW$223:$CH$223)</f>
        <v>0.0834889869892566</v>
      </c>
      <c r="CC237" s="117" t="n">
        <f aca="false">CC223/SUM($BW$223:$CH$223)</f>
        <v>0.0619660540172839</v>
      </c>
      <c r="CD237" s="117" t="n">
        <f aca="false">CD223/SUM($BW$223:$CH$223)</f>
        <v>0.0721570033640496</v>
      </c>
      <c r="CE237" s="117" t="n">
        <f aca="false">CE223/SUM($BW$223:$CH$223)</f>
        <v>0.078045012794404</v>
      </c>
      <c r="CF237" s="117" t="n">
        <f aca="false">CF223/SUM($BW$223:$CH$223)</f>
        <v>0.098580648751378</v>
      </c>
      <c r="CG237" s="117" t="n">
        <f aca="false">CG223/SUM($BW$223:$CH$223)</f>
        <v>0.107227269668788</v>
      </c>
      <c r="CH237" s="117" t="n">
        <f aca="false">CH223/SUM($BW$223:$CH$223)</f>
        <v>0.100887559433009</v>
      </c>
      <c r="DF237" s="0" t="n">
        <v>2020</v>
      </c>
      <c r="DG237" s="13" t="n">
        <f aca="false">AM236</f>
        <v>1.38258469021066</v>
      </c>
      <c r="DH237" s="13" t="n">
        <f aca="false">AN236</f>
        <v>1.07426311642224</v>
      </c>
      <c r="DI237" s="13" t="n">
        <f aca="false">AO236</f>
        <v>1.21309362683377</v>
      </c>
      <c r="DJ237" s="13" t="n">
        <f aca="false">AP236</f>
        <v>0.922530208455901</v>
      </c>
      <c r="DK237" s="13" t="n">
        <f aca="false">AQ236</f>
        <v>1.03340132174811</v>
      </c>
      <c r="DL237" s="13" t="n">
        <f aca="false">AR236</f>
        <v>0.817603178811747</v>
      </c>
      <c r="DM237" s="13" t="n">
        <f aca="false">AS236</f>
        <v>0.989889945705109</v>
      </c>
      <c r="DN237" s="13" t="n">
        <f aca="false">AT236</f>
        <v>0.587361489505019</v>
      </c>
      <c r="DO237" s="13" t="n">
        <f aca="false">AU236</f>
        <v>0.523985204051866</v>
      </c>
      <c r="DP237" s="13" t="n">
        <f aca="false">AV236</f>
        <v>1.05712400692832</v>
      </c>
      <c r="DQ237" s="13" t="n">
        <f aca="false">AW236</f>
        <v>1.15190274544195</v>
      </c>
      <c r="DR237" s="13" t="n">
        <f aca="false">AX236</f>
        <v>1.24626046588531</v>
      </c>
      <c r="DX237" s="635" t="n">
        <f aca="false">(AY223/10^6)/DX236</f>
        <v>1</v>
      </c>
      <c r="DY237" s="635" t="n">
        <f aca="false">(AZ223/10^6)/DY236</f>
        <v>1</v>
      </c>
      <c r="DZ237" s="635" t="n">
        <f aca="false">(BA223/10^6)/DZ236</f>
        <v>1</v>
      </c>
      <c r="EA237" s="635" t="n">
        <f aca="false">(BB223/10^6)/EA236</f>
        <v>1</v>
      </c>
      <c r="EB237" s="635" t="n">
        <f aca="false">(BC223/10^6)/EB236</f>
        <v>1</v>
      </c>
      <c r="EC237" s="635" t="n">
        <f aca="false">(BD223/10^6)/EC236</f>
        <v>1</v>
      </c>
      <c r="ED237" s="635" t="n">
        <f aca="false">(BE223/10^6)/ED236</f>
        <v>1</v>
      </c>
      <c r="EE237" s="635" t="n">
        <f aca="false">(BF223/10^6)/EE236</f>
        <v>0.833333333333333</v>
      </c>
      <c r="EF237" s="634"/>
      <c r="EG237" s="634"/>
      <c r="EH237" s="634"/>
      <c r="EI237" s="634"/>
      <c r="FH237" s="0" t="n">
        <f aca="false">(FH236/FC236)^(1/5)</f>
        <v>0.92847415269433</v>
      </c>
      <c r="FN237" s="0" t="n">
        <f aca="false">(FN236/FJ236)^(1/4)</f>
        <v>0.842990818560674</v>
      </c>
    </row>
    <row r="238" customFormat="false" ht="18.75" hidden="false" customHeight="false" outlineLevel="0" collapsed="false">
      <c r="C238" s="117"/>
      <c r="D238" s="117"/>
      <c r="E238" s="117"/>
      <c r="F238" s="117"/>
      <c r="G238" s="117"/>
      <c r="H238" s="117"/>
      <c r="I238" s="117"/>
      <c r="J238" s="117"/>
      <c r="K238" s="117"/>
      <c r="L238" s="117"/>
      <c r="M238" s="117"/>
      <c r="N238" s="117"/>
      <c r="O238" s="117"/>
      <c r="P238" s="117"/>
      <c r="Q238" s="117"/>
      <c r="R238" s="117"/>
      <c r="S238" s="117"/>
      <c r="T238" s="117"/>
      <c r="U238" s="117"/>
      <c r="V238" s="117"/>
      <c r="W238" s="117"/>
      <c r="X238" s="117"/>
      <c r="Y238" s="117"/>
      <c r="Z238" s="117"/>
      <c r="AA238" s="117"/>
      <c r="AB238" s="117"/>
      <c r="AC238" s="117"/>
      <c r="AD238" s="117"/>
      <c r="AE238" s="117"/>
      <c r="AF238" s="117"/>
      <c r="AG238" s="117"/>
      <c r="AH238" s="117"/>
      <c r="AI238" s="117"/>
      <c r="AJ238" s="117"/>
      <c r="AK238" s="117"/>
      <c r="AL238" s="117"/>
      <c r="AM238" s="117"/>
      <c r="AN238" s="117"/>
      <c r="AO238" s="117"/>
      <c r="AP238" s="117"/>
      <c r="AQ238" s="117"/>
      <c r="AR238" s="117"/>
      <c r="AS238" s="117"/>
      <c r="AT238" s="117"/>
      <c r="AU238" s="117"/>
      <c r="AV238" s="117"/>
      <c r="AW238" s="117"/>
      <c r="AX238" s="117"/>
      <c r="AY238" s="13"/>
      <c r="AZ238" s="13"/>
      <c r="BA238" s="13"/>
      <c r="BB238" s="13"/>
      <c r="BC238" s="13"/>
      <c r="BD238" s="13"/>
      <c r="BE238" s="13"/>
      <c r="BF238" s="13"/>
      <c r="DF238" s="0" t="n">
        <v>2021</v>
      </c>
      <c r="DG238" s="13" t="n">
        <f aca="false">AY236</f>
        <v>0.860155162125155</v>
      </c>
      <c r="DH238" s="13" t="n">
        <f aca="false">AZ236</f>
        <v>1.14515780523769</v>
      </c>
      <c r="DI238" s="13" t="n">
        <f aca="false">BA236</f>
        <v>1.06323651363047</v>
      </c>
      <c r="DJ238" s="13" t="n">
        <f aca="false">BB236</f>
        <v>1.21010563488119</v>
      </c>
      <c r="DK238" s="13" t="n">
        <f aca="false">BC236</f>
        <v>1.11984575481599</v>
      </c>
      <c r="DL238" s="13" t="n">
        <f aca="false">BD236</f>
        <v>0.801253122077612</v>
      </c>
      <c r="DM238" s="13" t="n">
        <f aca="false">BE236</f>
        <v>0.758498080904637</v>
      </c>
      <c r="DN238" s="13" t="n">
        <f aca="false">BF236</f>
        <v>0.703069790327566</v>
      </c>
      <c r="DO238" s="13" t="n">
        <f aca="false">BG236</f>
        <v>0.568159873236997</v>
      </c>
      <c r="DP238" s="13" t="n">
        <f aca="false">BH236</f>
        <v>1.18494606265677</v>
      </c>
      <c r="DQ238" s="13" t="n">
        <f aca="false">BI236</f>
        <v>1.39289898784898</v>
      </c>
      <c r="DR238" s="13" t="n">
        <f aca="false">BJ236</f>
        <v>1.19267321225695</v>
      </c>
      <c r="DW238" s="636" t="s">
        <v>1928</v>
      </c>
      <c r="DX238" s="218" t="n">
        <v>0.2</v>
      </c>
      <c r="EF238" s="634"/>
      <c r="EG238" s="634"/>
      <c r="EH238" s="634"/>
      <c r="EI238" s="634"/>
      <c r="FC238" s="221" t="n">
        <f aca="false">(FC225+FC214+FC234)/10^6</f>
        <v>6722.224895329</v>
      </c>
      <c r="FD238" s="221" t="n">
        <f aca="false">(FD225+FD214+FD234)/10^6</f>
        <v>6154.55775265051</v>
      </c>
      <c r="FE238" s="221" t="n">
        <f aca="false">(FE225+FE214+FE234)/10^6</f>
        <v>5207.84599180909</v>
      </c>
      <c r="FF238" s="221" t="n">
        <f aca="false">(FF225+FF214+FF234)/10^6</f>
        <v>4252.85160669291</v>
      </c>
      <c r="FG238" s="221" t="n">
        <f aca="false">(FG225+FG214+FG234)/10^6</f>
        <v>3268.69716061533</v>
      </c>
      <c r="FH238" s="221" t="n">
        <f aca="false">(FH225+FH214+FH234)/10^6</f>
        <v>2322.96082643867</v>
      </c>
      <c r="FI238" s="221" t="n">
        <f aca="false">(FI225+FI214+FI234)/10^6</f>
        <v>2674.27817246353</v>
      </c>
      <c r="FJ238" s="221" t="n">
        <f aca="false">(FJ225+FJ214+FJ234)/10^6</f>
        <v>5249.2413257874</v>
      </c>
      <c r="FK238" s="221" t="n">
        <f aca="false">(FK225+FK214+FK234)/10^6</f>
        <v>5591.33833810899</v>
      </c>
      <c r="FL238" s="221" t="n">
        <f aca="false">(FL225+FL214+FL234)/10^6</f>
        <v>6065.23575309319</v>
      </c>
      <c r="FM238" s="221" t="n">
        <f aca="false">(FM225+FM214+FM234)/10^6</f>
        <v>6122.6740163702</v>
      </c>
      <c r="FN238" s="221" t="n">
        <f aca="false">(FN225+FN214+FN234)/10^6</f>
        <v>6049.78809282066</v>
      </c>
    </row>
    <row r="239" customFormat="false" ht="18" hidden="false" customHeight="false" outlineLevel="0" collapsed="false">
      <c r="C239" s="117"/>
      <c r="D239" s="117"/>
      <c r="E239" s="117"/>
      <c r="F239" s="117"/>
      <c r="G239" s="117"/>
      <c r="H239" s="117"/>
      <c r="I239" s="117"/>
      <c r="J239" s="117"/>
      <c r="K239" s="117"/>
      <c r="L239" s="117"/>
      <c r="M239" s="117"/>
      <c r="N239" s="117"/>
      <c r="O239" s="117"/>
      <c r="P239" s="117"/>
      <c r="Q239" s="117"/>
      <c r="R239" s="117"/>
      <c r="S239" s="117"/>
      <c r="T239" s="117"/>
      <c r="U239" s="117"/>
      <c r="V239" s="117"/>
      <c r="W239" s="117"/>
      <c r="X239" s="117"/>
      <c r="Y239" s="117"/>
      <c r="Z239" s="117"/>
      <c r="AA239" s="117"/>
      <c r="AB239" s="117"/>
      <c r="AC239" s="117"/>
      <c r="AD239" s="117"/>
      <c r="AE239" s="117"/>
      <c r="AF239" s="117"/>
      <c r="AG239" s="117"/>
      <c r="AH239" s="117"/>
      <c r="AI239" s="117"/>
      <c r="AJ239" s="117"/>
      <c r="AK239" s="117"/>
      <c r="AL239" s="117"/>
      <c r="AM239" s="117"/>
      <c r="AN239" s="117"/>
      <c r="AO239" s="117"/>
      <c r="AP239" s="117"/>
      <c r="AQ239" s="117"/>
      <c r="AR239" s="117"/>
      <c r="AS239" s="117"/>
      <c r="AT239" s="117"/>
      <c r="AU239" s="117"/>
      <c r="AV239" s="117"/>
      <c r="AW239" s="117"/>
      <c r="AX239" s="117"/>
      <c r="AY239" s="13"/>
      <c r="AZ239" s="13"/>
      <c r="BA239" s="13"/>
      <c r="BB239" s="13"/>
      <c r="BC239" s="13"/>
      <c r="BD239" s="13"/>
      <c r="BE239" s="13"/>
      <c r="BF239" s="13"/>
      <c r="DF239" s="0" t="n">
        <v>2022</v>
      </c>
      <c r="DG239" s="13" t="n">
        <f aca="false">BK236</f>
        <v>1.48660876764932</v>
      </c>
      <c r="DH239" s="13" t="n">
        <f aca="false">BL236</f>
        <v>1.19015849828183</v>
      </c>
      <c r="DI239" s="13" t="n">
        <f aca="false">BM236</f>
        <v>0.263550728032772</v>
      </c>
      <c r="DJ239" s="13" t="n">
        <f aca="false">BN236</f>
        <v>0.161404697859606</v>
      </c>
      <c r="DK239" s="13" t="n">
        <f aca="false">BO236</f>
        <v>0.367118203031027</v>
      </c>
      <c r="DL239" s="13" t="n">
        <f aca="false">BP236</f>
        <v>0.362255279845879</v>
      </c>
      <c r="DM239" s="13" t="n">
        <f aca="false">BQ236</f>
        <v>0.471778419104295</v>
      </c>
      <c r="DN239" s="13" t="n">
        <f aca="false">BR236</f>
        <v>0.746409524306698</v>
      </c>
      <c r="DO239" s="13" t="n">
        <f aca="false">BS236</f>
        <v>0.87327047760203</v>
      </c>
      <c r="DP239" s="13" t="n">
        <f aca="false">BT236</f>
        <v>1.00714647391415</v>
      </c>
      <c r="DQ239" s="13" t="n">
        <f aca="false">BU236</f>
        <v>0.916780262435393</v>
      </c>
      <c r="DR239" s="13" t="n">
        <f aca="false">BV236</f>
        <v>1.15019347323817</v>
      </c>
      <c r="EL239" s="566" t="s">
        <v>1948</v>
      </c>
    </row>
    <row r="240" customFormat="false" ht="21.75" hidden="false" customHeight="false" outlineLevel="0" collapsed="false">
      <c r="C240" s="117"/>
      <c r="D240" s="117"/>
      <c r="E240" s="117"/>
      <c r="F240" s="117"/>
      <c r="G240" s="117"/>
      <c r="H240" s="117"/>
      <c r="I240" s="117"/>
      <c r="J240" s="117"/>
      <c r="K240" s="117"/>
      <c r="L240" s="117"/>
      <c r="M240" s="117"/>
      <c r="N240" s="117"/>
      <c r="O240" s="117"/>
      <c r="P240" s="117"/>
      <c r="Q240" s="117"/>
      <c r="R240" s="117"/>
      <c r="S240" s="117"/>
      <c r="T240" s="117"/>
      <c r="U240" s="117"/>
      <c r="V240" s="117"/>
      <c r="W240" s="117"/>
      <c r="X240" s="117"/>
      <c r="Y240" s="117"/>
      <c r="Z240" s="117"/>
      <c r="AA240" s="117"/>
      <c r="AB240" s="117"/>
      <c r="AC240" s="117"/>
      <c r="AD240" s="117"/>
      <c r="AE240" s="117"/>
      <c r="AF240" s="117"/>
      <c r="AG240" s="117"/>
      <c r="AH240" s="117"/>
      <c r="AI240" s="117"/>
      <c r="AJ240" s="117"/>
      <c r="AK240" s="117"/>
      <c r="AL240" s="117"/>
      <c r="AM240" s="117"/>
      <c r="AN240" s="117"/>
      <c r="AO240" s="117"/>
      <c r="AP240" s="117"/>
      <c r="AQ240" s="117"/>
      <c r="AR240" s="117"/>
      <c r="AS240" s="117"/>
      <c r="AT240" s="117"/>
      <c r="AU240" s="117"/>
      <c r="AV240" s="117"/>
      <c r="AW240" s="117"/>
      <c r="AX240" s="117"/>
      <c r="AY240" s="13"/>
      <c r="AZ240" s="13"/>
      <c r="BA240" s="13"/>
      <c r="BB240" s="13"/>
      <c r="BC240" s="13"/>
      <c r="BD240" s="13"/>
      <c r="BE240" s="13"/>
      <c r="BF240" s="13"/>
      <c r="DF240" s="602" t="s">
        <v>1456</v>
      </c>
      <c r="DG240" s="127" t="n">
        <f aca="false">AVERAGE(DG234:DG237)</f>
        <v>1.21209066726836</v>
      </c>
      <c r="DH240" s="127" t="n">
        <f aca="false">AVERAGE(DH234:DH237)</f>
        <v>1.05776577522484</v>
      </c>
      <c r="DI240" s="127" t="n">
        <f aca="false">AVERAGE(DI234:DI237)</f>
        <v>1.13206885272292</v>
      </c>
      <c r="DJ240" s="127" t="n">
        <f aca="false">AVERAGE(DJ234:DJ237)</f>
        <v>1.07113925598701</v>
      </c>
      <c r="DK240" s="127" t="n">
        <f aca="false">AVERAGE(DK234:DK237)</f>
        <v>1.09479417270107</v>
      </c>
      <c r="DL240" s="127" t="n">
        <f aca="false">AVERAGE(DL234:DL237)</f>
        <v>0.852627875292671</v>
      </c>
      <c r="DM240" s="127" t="n">
        <f aca="false">AVERAGE(DM234:DM237)</f>
        <v>0.862511152519191</v>
      </c>
      <c r="DN240" s="127" t="n">
        <f aca="false">AVERAGE(DN234:DN237)</f>
        <v>0.675442916518415</v>
      </c>
      <c r="DO240" s="127" t="n">
        <f aca="false">AVERAGE(DO234:DO237)</f>
        <v>0.57442219297137</v>
      </c>
      <c r="DP240" s="127" t="n">
        <f aca="false">AVERAGE(DP234:DP237)</f>
        <v>1.01320657207534</v>
      </c>
      <c r="DQ240" s="127" t="n">
        <f aca="false">AVERAGE(DQ234:DQ237)</f>
        <v>1.23746195153898</v>
      </c>
      <c r="DR240" s="127" t="n">
        <f aca="false">AVERAGE(DR234:DR237)</f>
        <v>1.21646861517983</v>
      </c>
      <c r="DW240" s="602" t="n">
        <v>2023</v>
      </c>
      <c r="DX240" s="127" t="n">
        <f aca="false">AVERAGE(DX225:DX229)</f>
        <v>0.09514196385331</v>
      </c>
      <c r="DY240" s="127" t="n">
        <f aca="false">AVERAGE(DY225:DY229)</f>
        <v>0.089603681768951</v>
      </c>
      <c r="DZ240" s="127" t="n">
        <f aca="false">AVERAGE(DZ225:DZ229)</f>
        <v>0.0931918654087025</v>
      </c>
      <c r="EA240" s="127" t="n">
        <f aca="false">AVERAGE(EA225:EA229)</f>
        <v>0.0915777109804871</v>
      </c>
      <c r="EB240" s="127" t="n">
        <f aca="false">AVERAGE(EB225:EB229)</f>
        <v>0.0916503740936714</v>
      </c>
      <c r="EC240" s="127" t="n">
        <f aca="false">AVERAGE(EC225:EC229)</f>
        <v>0.0701960770541382</v>
      </c>
      <c r="ED240" s="127" t="n">
        <f aca="false">AVERAGE(ED225:ED229)</f>
        <v>0.0701423781830233</v>
      </c>
      <c r="EE240" s="127" t="n">
        <f aca="false">AVERAGE(EE225:EE229)</f>
        <v>0.0567473576066871</v>
      </c>
      <c r="EF240" s="127" t="n">
        <f aca="false">AVERAGE(EF225:EF229)</f>
        <v>0.0477641440853746</v>
      </c>
      <c r="EG240" s="127" t="n">
        <f aca="false">AVERAGE(EG225:EG229)</f>
        <v>0.0872962058493022</v>
      </c>
      <c r="EH240" s="127" t="n">
        <f aca="false">AVERAGE(EH227:EH228)</f>
        <v>0.0968158235526158</v>
      </c>
      <c r="EI240" s="127" t="n">
        <f aca="false">AVERAGE(EI227:EI229)</f>
        <v>0.0989719496485228</v>
      </c>
      <c r="FH240" s="66" t="s">
        <v>1702</v>
      </c>
      <c r="FI240" s="16" t="n">
        <f aca="false">FE249</f>
        <v>22.149</v>
      </c>
    </row>
    <row r="241" customFormat="false" ht="18" hidden="false" customHeight="false" outlineLevel="0" collapsed="false">
      <c r="C241" s="117"/>
      <c r="D241" s="117"/>
      <c r="E241" s="117"/>
      <c r="F241" s="117"/>
      <c r="G241" s="117"/>
      <c r="H241" s="117"/>
      <c r="I241" s="117"/>
      <c r="J241" s="117"/>
      <c r="K241" s="117"/>
      <c r="L241" s="117"/>
      <c r="M241" s="117"/>
      <c r="N241" s="117"/>
      <c r="O241" s="117"/>
      <c r="P241" s="117"/>
      <c r="Q241" s="117"/>
      <c r="R241" s="117"/>
      <c r="S241" s="117"/>
      <c r="T241" s="117"/>
      <c r="U241" s="117"/>
      <c r="V241" s="117"/>
      <c r="W241" s="117"/>
      <c r="X241" s="117"/>
      <c r="Y241" s="117"/>
      <c r="Z241" s="117"/>
      <c r="AA241" s="117"/>
      <c r="AB241" s="117"/>
      <c r="AC241" s="117"/>
      <c r="AD241" s="117"/>
      <c r="AE241" s="117"/>
      <c r="AF241" s="117"/>
      <c r="AG241" s="117"/>
      <c r="AH241" s="117"/>
      <c r="AI241" s="117"/>
      <c r="AJ241" s="117"/>
      <c r="AK241" s="117"/>
      <c r="AL241" s="117"/>
      <c r="AM241" s="117"/>
      <c r="AN241" s="117"/>
      <c r="AO241" s="117"/>
      <c r="AP241" s="117"/>
      <c r="AQ241" s="117"/>
      <c r="AR241" s="117"/>
      <c r="AS241" s="117"/>
      <c r="AT241" s="117"/>
      <c r="AU241" s="117"/>
      <c r="AV241" s="117"/>
      <c r="AW241" s="117"/>
      <c r="AX241" s="117"/>
      <c r="AY241" s="13"/>
      <c r="AZ241" s="13"/>
      <c r="BA241" s="13"/>
      <c r="BB241" s="13"/>
      <c r="BC241" s="13"/>
      <c r="BD241" s="13"/>
      <c r="BE241" s="13"/>
      <c r="BF241" s="13"/>
      <c r="DF241" s="121" t="s">
        <v>1949</v>
      </c>
      <c r="DG241" s="637"/>
      <c r="DH241" s="637"/>
      <c r="DI241" s="637"/>
      <c r="DJ241" s="637"/>
      <c r="DK241" s="637"/>
      <c r="DL241" s="637"/>
      <c r="DM241" s="637"/>
      <c r="DW241" s="12" t="s">
        <v>1950</v>
      </c>
      <c r="FH241" s="66" t="s">
        <v>1704</v>
      </c>
      <c r="FI241" s="16" t="n">
        <f aca="false">FE250</f>
        <v>5.822</v>
      </c>
    </row>
    <row r="242" customFormat="false" ht="21.75" hidden="false" customHeight="false" outlineLevel="0" collapsed="false">
      <c r="C242" s="117"/>
      <c r="D242" s="117"/>
      <c r="E242" s="117"/>
      <c r="F242" s="117"/>
      <c r="G242" s="117"/>
      <c r="H242" s="117"/>
      <c r="I242" s="117"/>
      <c r="J242" s="117"/>
      <c r="K242" s="117"/>
      <c r="L242" s="117"/>
      <c r="M242" s="117"/>
      <c r="N242" s="117"/>
      <c r="O242" s="117"/>
      <c r="P242" s="117"/>
      <c r="Q242" s="117"/>
      <c r="R242" s="117"/>
      <c r="S242" s="117"/>
      <c r="T242" s="117"/>
      <c r="U242" s="117"/>
      <c r="V242" s="117"/>
      <c r="W242" s="117"/>
      <c r="X242" s="117"/>
      <c r="Y242" s="117"/>
      <c r="Z242" s="117"/>
      <c r="AA242" s="117"/>
      <c r="AB242" s="117"/>
      <c r="AC242" s="117"/>
      <c r="AD242" s="117"/>
      <c r="AE242" s="117"/>
      <c r="AF242" s="117"/>
      <c r="AG242" s="117"/>
      <c r="AH242" s="117"/>
      <c r="AI242" s="117"/>
      <c r="AJ242" s="117"/>
      <c r="AK242" s="117"/>
      <c r="AL242" s="117"/>
      <c r="AM242" s="117"/>
      <c r="AN242" s="117"/>
      <c r="AO242" s="117"/>
      <c r="AP242" s="117"/>
      <c r="AQ242" s="117"/>
      <c r="AR242" s="117"/>
      <c r="AS242" s="117"/>
      <c r="AT242" s="117"/>
      <c r="AU242" s="117"/>
      <c r="AV242" s="117"/>
      <c r="AW242" s="117"/>
      <c r="AX242" s="117"/>
      <c r="AY242" s="13"/>
      <c r="AZ242" s="13"/>
      <c r="BA242" s="13"/>
      <c r="BB242" s="13"/>
      <c r="BC242" s="13"/>
      <c r="BD242" s="13"/>
      <c r="BE242" s="13"/>
      <c r="BF242" s="13"/>
      <c r="DG242" s="637"/>
      <c r="DH242" s="637"/>
      <c r="DI242" s="637"/>
      <c r="DJ242" s="637"/>
      <c r="DK242" s="637"/>
      <c r="DL242" s="637"/>
      <c r="DM242" s="637"/>
      <c r="DW242" s="135" t="n">
        <v>2023</v>
      </c>
      <c r="DX242" s="638" t="n">
        <f aca="false">DX$240*$DC$222*$EK242</f>
        <v>0.572087353747637</v>
      </c>
      <c r="DY242" s="638" t="n">
        <f aca="false">DY$240*$DC$222*$EK242</f>
        <v>0.538785737787366</v>
      </c>
      <c r="DZ242" s="638" t="n">
        <f aca="false">DZ$240*$DC$222*$EK242</f>
        <v>0.560361437931532</v>
      </c>
      <c r="EA242" s="638" t="n">
        <f aca="false">EA$240*$DC$222*$EK242</f>
        <v>0.550655548984342</v>
      </c>
      <c r="EB242" s="638" t="n">
        <f aca="false">EB$240*$DC$222*$EK242</f>
        <v>0.551092471310233</v>
      </c>
      <c r="EC242" s="638" t="n">
        <f aca="false">EC$240*$DC$222*$EK242</f>
        <v>0.422088070699101</v>
      </c>
      <c r="ED242" s="638" t="n">
        <f aca="false">ED$240*$DC$222*$EK242</f>
        <v>0.421765180106652</v>
      </c>
      <c r="EE242" s="638" t="n">
        <f aca="false">EE$240*$DC$222*$EK242</f>
        <v>0.341221100874417</v>
      </c>
      <c r="EF242" s="638" t="n">
        <f aca="false">EF$240*$DC$222*$EK242</f>
        <v>0.287205158345827</v>
      </c>
      <c r="EG242" s="638" t="n">
        <f aca="false">EG$240*$DC$222*$EK242</f>
        <v>0.524910916002696</v>
      </c>
      <c r="EH242" s="638" t="n">
        <f aca="false">EH$240*$DC$222*$EK242</f>
        <v>0.582152249689843</v>
      </c>
      <c r="EI242" s="638" t="n">
        <f aca="false">EI$240*$DC$222*$EK242</f>
        <v>0.595117007012442</v>
      </c>
      <c r="EJ242" s="639" t="n">
        <f aca="false">SUM(DX242:EI242)</f>
        <v>5.94744223249209</v>
      </c>
      <c r="EK242" s="1" t="n">
        <v>1</v>
      </c>
      <c r="EL242" s="639"/>
      <c r="EM242" s="1" t="str">
        <f aca="false">'Чарти 2-3'!$B$1</f>
        <v>UKR</v>
      </c>
      <c r="FH242" s="66" t="s">
        <v>1748</v>
      </c>
      <c r="FK242" s="16" t="n">
        <f aca="false">FE251</f>
        <v>30</v>
      </c>
      <c r="FO242" s="0" t="n">
        <v>1</v>
      </c>
      <c r="FP242" s="0" t="n">
        <v>2</v>
      </c>
      <c r="FQ242" s="0" t="n">
        <v>3</v>
      </c>
      <c r="FR242" s="0" t="n">
        <v>4</v>
      </c>
      <c r="FS242" s="0" t="n">
        <v>5</v>
      </c>
      <c r="FT242" s="0" t="n">
        <v>6</v>
      </c>
      <c r="FU242" s="0" t="n">
        <v>7</v>
      </c>
    </row>
    <row r="243" customFormat="false" ht="21.75" hidden="false" customHeight="false" outlineLevel="0" collapsed="false">
      <c r="C243" s="117"/>
      <c r="D243" s="117"/>
      <c r="E243" s="117"/>
      <c r="F243" s="117"/>
      <c r="G243" s="117"/>
      <c r="H243" s="117"/>
      <c r="I243" s="117"/>
      <c r="J243" s="117"/>
      <c r="K243" s="117"/>
      <c r="L243" s="117"/>
      <c r="M243" s="117"/>
      <c r="N243" s="117"/>
      <c r="O243" s="117"/>
      <c r="P243" s="117"/>
      <c r="Q243" s="117"/>
      <c r="R243" s="117"/>
      <c r="S243" s="117"/>
      <c r="T243" s="117"/>
      <c r="U243" s="117"/>
      <c r="V243" s="117"/>
      <c r="W243" s="117"/>
      <c r="X243" s="117"/>
      <c r="Y243" s="117"/>
      <c r="Z243" s="117"/>
      <c r="AA243" s="117"/>
      <c r="AB243" s="117"/>
      <c r="AC243" s="117"/>
      <c r="AD243" s="117"/>
      <c r="AE243" s="117"/>
      <c r="AF243" s="117"/>
      <c r="AG243" s="117"/>
      <c r="AH243" s="117"/>
      <c r="AI243" s="117"/>
      <c r="AJ243" s="117"/>
      <c r="AK243" s="117"/>
      <c r="AL243" s="117"/>
      <c r="AM243" s="117"/>
      <c r="AN243" s="117"/>
      <c r="AO243" s="117"/>
      <c r="AP243" s="117"/>
      <c r="AQ243" s="117"/>
      <c r="AR243" s="117"/>
      <c r="AS243" s="117"/>
      <c r="AT243" s="117"/>
      <c r="AU243" s="117"/>
      <c r="AV243" s="117"/>
      <c r="AW243" s="117"/>
      <c r="AX243" s="117"/>
      <c r="AY243" s="13"/>
      <c r="AZ243" s="13"/>
      <c r="BA243" s="13"/>
      <c r="BB243" s="13"/>
      <c r="BC243" s="13"/>
      <c r="BD243" s="13"/>
      <c r="BE243" s="13"/>
      <c r="BF243" s="13"/>
      <c r="DG243" s="637"/>
      <c r="DH243" s="637"/>
      <c r="DI243" s="637"/>
      <c r="DJ243" s="637"/>
      <c r="DK243" s="637"/>
      <c r="DL243" s="637"/>
      <c r="DM243" s="637"/>
      <c r="DW243" s="135" t="s">
        <v>1951</v>
      </c>
      <c r="DX243" s="638" t="n">
        <f aca="false">BW223/10^6</f>
        <v>0.512909</v>
      </c>
      <c r="DY243" s="638" t="n">
        <f aca="false">BX223/10^6</f>
        <v>0.583277</v>
      </c>
      <c r="DZ243" s="638" t="n">
        <f aca="false">BY223/10^6</f>
        <v>0.640729</v>
      </c>
      <c r="EA243" s="638" t="n">
        <f aca="false">BZ223/10^6</f>
        <v>0.420872</v>
      </c>
      <c r="EB243" s="638" t="n">
        <f aca="false">CA223/10^6</f>
        <v>0.643435</v>
      </c>
      <c r="EC243" s="638" t="n">
        <f aca="false">CB223/10^6</f>
        <v>0.588137</v>
      </c>
      <c r="ED243" s="638" t="n">
        <f aca="false">CC223/10^6</f>
        <v>0.436519</v>
      </c>
      <c r="EE243" s="638" t="n">
        <f aca="false">CD223/10^6</f>
        <v>0.508309</v>
      </c>
      <c r="EF243" s="638" t="n">
        <f aca="false">CE223/10^6</f>
        <v>0.549787</v>
      </c>
      <c r="EG243" s="638" t="n">
        <f aca="false">CF223/10^6</f>
        <v>0.69445</v>
      </c>
      <c r="EH243" s="638" t="n">
        <f aca="false">CG223/10^6</f>
        <v>0.755361</v>
      </c>
      <c r="EI243" s="638"/>
      <c r="EJ243" s="639"/>
      <c r="EK243" s="639"/>
      <c r="EL243" s="639"/>
      <c r="EM243" s="135" t="s">
        <v>1</v>
      </c>
      <c r="EN243" s="135" t="s">
        <v>6</v>
      </c>
      <c r="EO243" s="135" t="s">
        <v>4</v>
      </c>
      <c r="FH243" s="0" t="s">
        <v>1952</v>
      </c>
      <c r="FI243" s="0" t="n">
        <v>2</v>
      </c>
      <c r="FU243" s="0" t="s">
        <v>1908</v>
      </c>
    </row>
    <row r="244" customFormat="false" ht="21.75" hidden="false" customHeight="false" outlineLevel="0" collapsed="false">
      <c r="C244" s="117"/>
      <c r="D244" s="117"/>
      <c r="E244" s="117"/>
      <c r="F244" s="117"/>
      <c r="G244" s="117"/>
      <c r="H244" s="117"/>
      <c r="I244" s="117"/>
      <c r="J244" s="117"/>
      <c r="K244" s="117"/>
      <c r="L244" s="117"/>
      <c r="M244" s="117"/>
      <c r="N244" s="117"/>
      <c r="O244" s="117"/>
      <c r="P244" s="117"/>
      <c r="Q244" s="117"/>
      <c r="R244" s="117"/>
      <c r="S244" s="117"/>
      <c r="T244" s="117"/>
      <c r="U244" s="117"/>
      <c r="V244" s="117"/>
      <c r="W244" s="117"/>
      <c r="X244" s="117"/>
      <c r="Y244" s="117"/>
      <c r="Z244" s="117"/>
      <c r="AA244" s="117"/>
      <c r="AB244" s="117"/>
      <c r="AC244" s="117"/>
      <c r="AD244" s="117"/>
      <c r="AE244" s="117"/>
      <c r="AF244" s="117"/>
      <c r="AG244" s="117"/>
      <c r="AH244" s="117"/>
      <c r="AI244" s="117"/>
      <c r="AJ244" s="117"/>
      <c r="AK244" s="117"/>
      <c r="AL244" s="117"/>
      <c r="AM244" s="117"/>
      <c r="AN244" s="117"/>
      <c r="AO244" s="117"/>
      <c r="AP244" s="117"/>
      <c r="AQ244" s="117"/>
      <c r="AR244" s="117"/>
      <c r="AS244" s="117"/>
      <c r="AT244" s="117"/>
      <c r="AU244" s="117"/>
      <c r="AV244" s="117"/>
      <c r="AW244" s="117"/>
      <c r="AX244" s="117"/>
      <c r="AY244" s="13"/>
      <c r="AZ244" s="13"/>
      <c r="BA244" s="13"/>
      <c r="BB244" s="13"/>
      <c r="BC244" s="13"/>
      <c r="BD244" s="13"/>
      <c r="BE244" s="13"/>
      <c r="BF244" s="13"/>
      <c r="DG244" s="637"/>
      <c r="DH244" s="637"/>
      <c r="DI244" s="637"/>
      <c r="DJ244" s="637"/>
      <c r="DK244" s="637"/>
      <c r="DL244" s="637"/>
      <c r="DM244" s="637"/>
      <c r="DW244" s="1" t="s">
        <v>1953</v>
      </c>
      <c r="DX244" s="117" t="n">
        <f aca="false">DX243/DX242</f>
        <v>0.896557137017675</v>
      </c>
      <c r="DY244" s="117" t="n">
        <f aca="false">DY243/DY242</f>
        <v>1.08257691154808</v>
      </c>
      <c r="DZ244" s="117" t="n">
        <f aca="false">DZ243/DZ242</f>
        <v>1.14342093625345</v>
      </c>
      <c r="EA244" s="117" t="n">
        <f aca="false">EA243/EA242</f>
        <v>0.764310830566002</v>
      </c>
      <c r="EB244" s="117" t="n">
        <f aca="false">EB243/EB242</f>
        <v>1.16756267504475</v>
      </c>
      <c r="EC244" s="117" t="n">
        <f aca="false">EC243/EC242</f>
        <v>1.39339877344999</v>
      </c>
      <c r="ED244" s="117" t="n">
        <f aca="false">ED243/ED242</f>
        <v>1.03498112359493</v>
      </c>
      <c r="EE244" s="117" t="n">
        <f aca="false">EE243/EE242</f>
        <v>1.48967633800313</v>
      </c>
      <c r="EF244" s="117" t="n">
        <f aca="false">EF243/EF242</f>
        <v>1.91426575750424</v>
      </c>
      <c r="EG244" s="117" t="n">
        <f aca="false">EG243/EG242</f>
        <v>1.32298639412642</v>
      </c>
      <c r="EH244" s="117" t="n">
        <f aca="false">EH243/EH242</f>
        <v>1.29753170309389</v>
      </c>
      <c r="EI244" s="638"/>
      <c r="EJ244" s="428" t="n">
        <f aca="false">AVERAGE(DX244:EI244)*EK244</f>
        <v>1.16653683192658</v>
      </c>
      <c r="EK244" s="1" t="n">
        <v>0.95</v>
      </c>
      <c r="EL244" s="428"/>
      <c r="EM244" s="0" t="s">
        <v>1954</v>
      </c>
      <c r="EN244" s="0" t="s">
        <v>1955</v>
      </c>
      <c r="EO244" s="0" t="s">
        <v>1954</v>
      </c>
      <c r="FH244" s="12" t="s">
        <v>1956</v>
      </c>
      <c r="FI244" s="16" t="n">
        <f aca="false">FI240+FI241+FI242+FI243-FI232/10^9-FI245</f>
        <v>26.4079783333333</v>
      </c>
      <c r="FJ244" s="16" t="n">
        <f aca="false">FI244+FJ242-FJ232/10^9-FJ245</f>
        <v>22.8041746666667</v>
      </c>
      <c r="FK244" s="16" t="n">
        <f aca="false">FJ244+FK242-FK232/10^9-FK245</f>
        <v>49.437951</v>
      </c>
      <c r="FL244" s="16" t="n">
        <f aca="false">FK244-FL232/10^9-FL245</f>
        <v>45.6617473333333</v>
      </c>
      <c r="FM244" s="16" t="n">
        <f aca="false">FL244-FM232/10^9-FM245</f>
        <v>40.3279446666667</v>
      </c>
      <c r="FN244" s="16" t="n">
        <f aca="false">FM244-FN232/10^9-FN245</f>
        <v>33.662279</v>
      </c>
      <c r="FO244" s="16" t="n">
        <f aca="false">FN244-FC234/10^9-FO245</f>
        <v>26.9966133333333</v>
      </c>
      <c r="FP244" s="16" t="n">
        <f aca="false">FO244-FD234/10^9-FP245</f>
        <v>20.7153274985615</v>
      </c>
      <c r="FQ244" s="16" t="n">
        <f aca="false">FP244-FE234/10^9-FQ245</f>
        <v>15.1222885148724</v>
      </c>
      <c r="FR244" s="16" t="n">
        <f aca="false">FQ244-FF234/10^9-FR245</f>
        <v>10.3877846222132</v>
      </c>
      <c r="FS244" s="16" t="n">
        <f aca="false">FR244-FG234/10^9-FS245</f>
        <v>6.5375570316465</v>
      </c>
      <c r="FT244" s="16" t="n">
        <f aca="false">FS244-FH234/10^9-FT245</f>
        <v>3.48048332748884</v>
      </c>
      <c r="FU244" s="640" t="n">
        <f aca="false">FT244-FI234/10^9-FU245</f>
        <v>0.0703282158329699</v>
      </c>
    </row>
    <row r="245" customFormat="false" ht="18" hidden="false" customHeight="false" outlineLevel="0" collapsed="false">
      <c r="C245" s="74"/>
      <c r="D245" s="74"/>
      <c r="E245" s="74"/>
      <c r="F245" s="74"/>
      <c r="G245" s="74"/>
      <c r="H245" s="74"/>
      <c r="I245" s="74"/>
      <c r="J245" s="74"/>
      <c r="K245" s="74"/>
      <c r="L245" s="74"/>
      <c r="M245" s="74"/>
      <c r="N245" s="74"/>
      <c r="O245" s="74"/>
      <c r="P245" s="74"/>
      <c r="Q245" s="74"/>
      <c r="R245" s="74"/>
      <c r="S245" s="74"/>
      <c r="T245" s="74"/>
      <c r="U245" s="74"/>
      <c r="V245" s="74"/>
      <c r="W245" s="74"/>
      <c r="X245" s="74"/>
      <c r="Y245" s="74"/>
      <c r="Z245" s="74"/>
      <c r="AA245" s="74"/>
      <c r="AB245" s="74"/>
      <c r="AC245" s="74"/>
      <c r="AD245" s="74"/>
      <c r="AE245" s="74"/>
      <c r="AF245" s="74"/>
      <c r="AG245" s="74"/>
      <c r="AH245" s="74"/>
      <c r="AI245" s="74"/>
      <c r="AJ245" s="74"/>
      <c r="AK245" s="74"/>
      <c r="AL245" s="74"/>
      <c r="AM245" s="74"/>
      <c r="AN245" s="74"/>
      <c r="AO245" s="74"/>
      <c r="AP245" s="74"/>
      <c r="AQ245" s="74"/>
      <c r="AR245" s="74"/>
      <c r="AS245" s="74"/>
      <c r="AT245" s="74"/>
      <c r="AU245" s="74"/>
      <c r="AV245" s="74"/>
      <c r="AW245" s="74"/>
      <c r="AX245" s="74"/>
      <c r="AY245" s="13"/>
      <c r="AZ245" s="13"/>
      <c r="BA245" s="13"/>
      <c r="BB245" s="13"/>
      <c r="BC245" s="13"/>
      <c r="BD245" s="13"/>
      <c r="BE245" s="13"/>
      <c r="BF245" s="13"/>
      <c r="BY245" s="17"/>
      <c r="BZ245" s="0" t="n">
        <f aca="false">AVERAGE(BY253:BZ253)/AVERAGE(BU253:BW253)-1</f>
        <v>0.826233320401664</v>
      </c>
      <c r="CC245" s="104"/>
      <c r="DW245" s="599" t="s">
        <v>1957</v>
      </c>
      <c r="EB245" s="641" t="n">
        <f aca="false">EB$240*$DC$222*$EK242*$EJ$244</f>
        <v>0.642869665580832</v>
      </c>
      <c r="EC245" s="641" t="n">
        <f aca="false">EC$240*$DC$222*$EK242*$EJ$244</f>
        <v>0.492381280787333</v>
      </c>
      <c r="ED245" s="641" t="n">
        <f aca="false">ED$240*$DC$222*$EK242*$EJ$244</f>
        <v>0.492004617018559</v>
      </c>
      <c r="EE245" s="641" t="n">
        <f aca="false">EE$240*$DC$222*$EK242*$EJ$244</f>
        <v>0.398046982000544</v>
      </c>
      <c r="EF245" s="641" t="n">
        <f aca="false">EF$240*$DC$222*$EK242*$EJ$244</f>
        <v>0.335035395529714</v>
      </c>
      <c r="EG245" s="641" t="n">
        <f aca="false">EG$240*$DC$222*$EK242*$EJ$244</f>
        <v>0.612327916997466</v>
      </c>
      <c r="EH245" s="641" t="n">
        <f aca="false">EH$240*$DC$222*$EK242*$EJ$244</f>
        <v>0.679102041052123</v>
      </c>
      <c r="EI245" s="641" t="n">
        <f aca="false">EI$240*$DC$222*$EK242*$EJ$244</f>
        <v>0.694225907985925</v>
      </c>
      <c r="EM245" s="0" t="s">
        <v>1314</v>
      </c>
      <c r="EN245" s="0" t="s">
        <v>1958</v>
      </c>
      <c r="EO245" s="0" t="s">
        <v>1959</v>
      </c>
      <c r="FH245" s="0" t="s">
        <v>1960</v>
      </c>
      <c r="FI245" s="171" t="n">
        <f aca="false">$FI$246/12</f>
        <v>1.29166666666667</v>
      </c>
      <c r="FJ245" s="171" t="n">
        <f aca="false">$FI$246/12</f>
        <v>1.29166666666667</v>
      </c>
      <c r="FK245" s="171" t="n">
        <f aca="false">$FI$246/12</f>
        <v>1.29166666666667</v>
      </c>
      <c r="FL245" s="171" t="n">
        <f aca="false">$FI$246/12</f>
        <v>1.29166666666667</v>
      </c>
      <c r="FM245" s="171" t="n">
        <f aca="false">$FI$246/12</f>
        <v>1.29166666666667</v>
      </c>
      <c r="FN245" s="171" t="n">
        <f aca="false">$FI$246/12</f>
        <v>1.29166666666667</v>
      </c>
      <c r="FO245" s="171" t="n">
        <f aca="false">$FI$246/12</f>
        <v>1.29166666666667</v>
      </c>
      <c r="FP245" s="171" t="n">
        <f aca="false">$FI$246/12</f>
        <v>1.29166666666667</v>
      </c>
      <c r="FQ245" s="171" t="n">
        <f aca="false">$FI$246/12</f>
        <v>1.29166666666667</v>
      </c>
      <c r="FR245" s="171" t="n">
        <f aca="false">$FI$246/12</f>
        <v>1.29166666666667</v>
      </c>
      <c r="FS245" s="171" t="n">
        <f aca="false">$FI$246/12</f>
        <v>1.29166666666667</v>
      </c>
      <c r="FT245" s="171" t="n">
        <f aca="false">$FI$246/12</f>
        <v>1.29166666666667</v>
      </c>
      <c r="FU245" s="171" t="n">
        <f aca="false">$FI$246/12</f>
        <v>1.29166666666667</v>
      </c>
    </row>
    <row r="246" customFormat="false" ht="18" hidden="false" customHeight="false" outlineLevel="0" collapsed="false">
      <c r="C246" s="74"/>
      <c r="D246" s="74"/>
      <c r="E246" s="74"/>
      <c r="F246" s="74"/>
      <c r="G246" s="74"/>
      <c r="H246" s="74"/>
      <c r="I246" s="74"/>
      <c r="J246" s="74"/>
      <c r="K246" s="74"/>
      <c r="L246" s="74"/>
      <c r="M246" s="74"/>
      <c r="N246" s="74"/>
      <c r="O246" s="74"/>
      <c r="P246" s="74"/>
      <c r="Q246" s="74"/>
      <c r="R246" s="74"/>
      <c r="S246" s="74"/>
      <c r="T246" s="74"/>
      <c r="U246" s="74"/>
      <c r="V246" s="74"/>
      <c r="W246" s="74"/>
      <c r="X246" s="74"/>
      <c r="Y246" s="74"/>
      <c r="Z246" s="74"/>
      <c r="AA246" s="74"/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74"/>
      <c r="AQ246" s="74"/>
      <c r="AR246" s="74"/>
      <c r="AS246" s="74"/>
      <c r="AT246" s="74"/>
      <c r="AU246" s="74"/>
      <c r="AV246" s="74"/>
      <c r="AW246" s="74"/>
      <c r="AX246" s="74"/>
      <c r="AY246" s="13"/>
      <c r="AZ246" s="13"/>
      <c r="BA246" s="13"/>
      <c r="BB246" s="13"/>
      <c r="BC246" s="13"/>
      <c r="BD246" s="13"/>
      <c r="BE246" s="13"/>
      <c r="BF246" s="13"/>
      <c r="BW246" s="17" t="n">
        <f aca="false">BW253-BV253</f>
        <v>109878000</v>
      </c>
      <c r="BX246" s="17" t="n">
        <f aca="false">BX253-BW253</f>
        <v>268387000</v>
      </c>
      <c r="BY246" s="17" t="n">
        <f aca="false">BY253-BX253</f>
        <v>308394000</v>
      </c>
      <c r="BZ246" s="17" t="n">
        <f aca="false">BZ253-BY253</f>
        <v>168808000</v>
      </c>
      <c r="EM246" s="0" t="s">
        <v>1961</v>
      </c>
      <c r="EN246" s="0" t="s">
        <v>1962</v>
      </c>
      <c r="EO246" s="0" t="s">
        <v>1961</v>
      </c>
      <c r="FH246" s="0" t="s">
        <v>1963</v>
      </c>
      <c r="FI246" s="0" t="n">
        <v>15.5</v>
      </c>
    </row>
    <row r="247" customFormat="false" ht="36" hidden="false" customHeight="false" outlineLevel="0" collapsed="false">
      <c r="C247" s="74"/>
      <c r="D247" s="74"/>
      <c r="E247" s="74"/>
      <c r="F247" s="74"/>
      <c r="G247" s="74"/>
      <c r="H247" s="74"/>
      <c r="I247" s="74"/>
      <c r="J247" s="74"/>
      <c r="K247" s="74"/>
      <c r="L247" s="74"/>
      <c r="M247" s="74"/>
      <c r="N247" s="74"/>
      <c r="O247" s="74"/>
      <c r="P247" s="74"/>
      <c r="Q247" s="74"/>
      <c r="R247" s="74"/>
      <c r="S247" s="74"/>
      <c r="T247" s="74"/>
      <c r="U247" s="74"/>
      <c r="V247" s="74"/>
      <c r="W247" s="74"/>
      <c r="X247" s="74"/>
      <c r="Y247" s="74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/>
      <c r="AS247" s="74"/>
      <c r="AT247" s="74"/>
      <c r="AU247" s="74"/>
      <c r="AV247" s="74"/>
      <c r="AW247" s="74"/>
      <c r="AX247" s="74"/>
      <c r="AY247" s="13"/>
      <c r="AZ247" s="13"/>
      <c r="BA247" s="13"/>
      <c r="BB247" s="13"/>
      <c r="BC247" s="13"/>
      <c r="BD247" s="13"/>
      <c r="BE247" s="13"/>
      <c r="BF247" s="13"/>
      <c r="BJ247" s="202" t="n">
        <f aca="false">BJ252*BJ438</f>
        <v>1844071.56419</v>
      </c>
      <c r="BW247" s="17" t="n">
        <f aca="false">BW254-BV254</f>
        <v>-6833000</v>
      </c>
      <c r="BX247" s="17" t="n">
        <f aca="false">BX254-BW254</f>
        <v>78526000</v>
      </c>
      <c r="BY247" s="17" t="n">
        <f aca="false">BY254-BX254</f>
        <v>26302000</v>
      </c>
      <c r="BZ247" s="17" t="n">
        <f aca="false">BZ254-BY254</f>
        <v>-22311000</v>
      </c>
      <c r="CC247" s="0" t="n">
        <v>6955734</v>
      </c>
      <c r="CD247" s="17" t="n">
        <f aca="false">CC247-SUM(BW253:BZ253)/1000</f>
        <v>1532345</v>
      </c>
      <c r="CF247" s="113"/>
      <c r="DF247" s="12" t="s">
        <v>1964</v>
      </c>
      <c r="DG247" s="12" t="n">
        <v>1</v>
      </c>
      <c r="DH247" s="12" t="n">
        <v>2</v>
      </c>
      <c r="DI247" s="12" t="n">
        <v>3</v>
      </c>
      <c r="DJ247" s="12" t="n">
        <v>4</v>
      </c>
      <c r="DK247" s="12" t="n">
        <v>5</v>
      </c>
      <c r="DL247" s="12" t="n">
        <v>6</v>
      </c>
      <c r="DM247" s="12" t="n">
        <v>7</v>
      </c>
      <c r="DN247" s="12" t="n">
        <v>8</v>
      </c>
      <c r="DO247" s="12" t="n">
        <v>9</v>
      </c>
      <c r="DP247" s="12" t="n">
        <v>10</v>
      </c>
      <c r="DQ247" s="12" t="n">
        <v>11</v>
      </c>
      <c r="DR247" s="12" t="n">
        <v>12</v>
      </c>
      <c r="DW247" s="462" t="s">
        <v>1965</v>
      </c>
      <c r="DX247" s="12" t="n">
        <v>1</v>
      </c>
      <c r="DY247" s="12" t="n">
        <v>2</v>
      </c>
      <c r="DZ247" s="12" t="n">
        <v>3</v>
      </c>
      <c r="EA247" s="12" t="n">
        <v>4</v>
      </c>
      <c r="EB247" s="12" t="n">
        <v>5</v>
      </c>
      <c r="EC247" s="12" t="n">
        <v>6</v>
      </c>
      <c r="ED247" s="12" t="n">
        <v>7</v>
      </c>
      <c r="EE247" s="12" t="n">
        <v>8</v>
      </c>
      <c r="EF247" s="12" t="n">
        <v>9</v>
      </c>
      <c r="EG247" s="12" t="n">
        <v>10</v>
      </c>
      <c r="EH247" s="12" t="n">
        <v>11</v>
      </c>
      <c r="EI247" s="12" t="n">
        <v>12</v>
      </c>
      <c r="EM247" s="0" t="s">
        <v>1966</v>
      </c>
      <c r="EN247" s="0" t="s">
        <v>1967</v>
      </c>
      <c r="EO247" s="0" t="s">
        <v>1968</v>
      </c>
    </row>
    <row r="248" customFormat="false" ht="18" hidden="false" customHeight="false" outlineLevel="0" collapsed="false"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4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  <c r="AS248" s="74"/>
      <c r="AT248" s="74"/>
      <c r="AU248" s="74"/>
      <c r="AV248" s="74"/>
      <c r="AW248" s="74"/>
      <c r="AX248" s="74"/>
      <c r="AY248" s="13"/>
      <c r="AZ248" s="13"/>
      <c r="BA248" s="13"/>
      <c r="BB248" s="13"/>
      <c r="BC248" s="13"/>
      <c r="BD248" s="13"/>
      <c r="BE248" s="13"/>
      <c r="BF248" s="13"/>
      <c r="BU248" s="117" t="n">
        <f aca="false">BU250/BT250</f>
        <v>1.00842696629213</v>
      </c>
      <c r="BV248" s="117" t="n">
        <f aca="false">BV250/BU250</f>
        <v>1.19820012856225</v>
      </c>
      <c r="BW248" s="117" t="n">
        <f aca="false">BW250/BV250</f>
        <v>1.09290057224607</v>
      </c>
      <c r="BX248" s="117" t="n">
        <f aca="false">BX250/BW250</f>
        <v>1.04393356786386</v>
      </c>
      <c r="BY248" s="17"/>
      <c r="BZ248" s="17"/>
      <c r="DF248" s="0" t="n">
        <v>2017</v>
      </c>
      <c r="DG248" s="117" t="n">
        <f aca="false">C266</f>
        <v>0.617874498803302</v>
      </c>
      <c r="DH248" s="117" t="n">
        <f aca="false">D266</f>
        <v>0.63395474409436</v>
      </c>
      <c r="DI248" s="117" t="n">
        <f aca="false">E266</f>
        <v>0.648881705331154</v>
      </c>
      <c r="DJ248" s="117" t="n">
        <f aca="false">F266</f>
        <v>0.760607207836245</v>
      </c>
      <c r="DK248" s="117" t="n">
        <f aca="false">G266</f>
        <v>0.697572421378508</v>
      </c>
      <c r="DL248" s="117" t="n">
        <f aca="false">H266</f>
        <v>0.70641671243392</v>
      </c>
      <c r="DM248" s="117" t="n">
        <f aca="false">I266</f>
        <v>0.689794456989427</v>
      </c>
      <c r="DN248" s="117" t="n">
        <f aca="false">J266</f>
        <v>0.653078276922994</v>
      </c>
      <c r="DO248" s="117" t="n">
        <f aca="false">K266</f>
        <v>0.665809664524511</v>
      </c>
      <c r="DP248" s="117" t="n">
        <f aca="false">L266</f>
        <v>0.6625090662254</v>
      </c>
      <c r="DQ248" s="117" t="n">
        <f aca="false">M266</f>
        <v>0.584203813834884</v>
      </c>
      <c r="DR248" s="117" t="n">
        <f aca="false">N266</f>
        <v>0.64400666287777</v>
      </c>
      <c r="DW248" s="0" t="n">
        <v>2017</v>
      </c>
      <c r="DX248" s="13" t="n">
        <f aca="false">C269</f>
        <v>0.983874008617378</v>
      </c>
      <c r="DY248" s="13" t="n">
        <f aca="false">D269</f>
        <v>0.981802538987156</v>
      </c>
      <c r="DZ248" s="13" t="n">
        <f aca="false">E269</f>
        <v>0.982565641057215</v>
      </c>
      <c r="EA248" s="13" t="n">
        <f aca="false">F269</f>
        <v>0.984884400164524</v>
      </c>
      <c r="EB248" s="13" t="n">
        <f aca="false">G269</f>
        <v>0.984864086537839</v>
      </c>
      <c r="EC248" s="13" t="n">
        <f aca="false">H269</f>
        <v>0.984487159954296</v>
      </c>
      <c r="ED248" s="13" t="n">
        <f aca="false">I269</f>
        <v>0.981949636796629</v>
      </c>
      <c r="EE248" s="13" t="n">
        <f aca="false">J269</f>
        <v>0.983964211989324</v>
      </c>
      <c r="EF248" s="13" t="n">
        <f aca="false">K269</f>
        <v>0.981980021288368</v>
      </c>
      <c r="EG248" s="13" t="n">
        <f aca="false">L269</f>
        <v>0.981897718955677</v>
      </c>
      <c r="EH248" s="13" t="n">
        <f aca="false">M269</f>
        <v>0.980174405832191</v>
      </c>
      <c r="EI248" s="13" t="n">
        <f aca="false">N269</f>
        <v>0.982057574073092</v>
      </c>
      <c r="EM248" s="0" t="s">
        <v>1969</v>
      </c>
      <c r="EN248" s="0" t="s">
        <v>1970</v>
      </c>
      <c r="EO248" s="0" t="s">
        <v>1971</v>
      </c>
      <c r="FB248" s="12" t="s">
        <v>1972</v>
      </c>
      <c r="FC248" s="0" t="n">
        <v>2021</v>
      </c>
      <c r="FD248" s="0" t="n">
        <v>2022</v>
      </c>
      <c r="FE248" s="0" t="n">
        <v>2023</v>
      </c>
      <c r="FG248" s="0" t="s">
        <v>1973</v>
      </c>
      <c r="FH248" s="0" t="s">
        <v>1303</v>
      </c>
      <c r="FI248" s="0" t="s">
        <v>1974</v>
      </c>
      <c r="FK248" s="0" t="n">
        <v>11.5</v>
      </c>
    </row>
    <row r="249" customFormat="false" ht="18" hidden="false" customHeight="false" outlineLevel="0" collapsed="false">
      <c r="C249" s="74"/>
      <c r="D249" s="74"/>
      <c r="E249" s="74"/>
      <c r="F249" s="74"/>
      <c r="G249" s="74"/>
      <c r="H249" s="74"/>
      <c r="I249" s="74"/>
      <c r="J249" s="74"/>
      <c r="K249" s="74"/>
      <c r="L249" s="74"/>
      <c r="M249" s="74"/>
      <c r="N249" s="74"/>
      <c r="O249" s="74"/>
      <c r="P249" s="74"/>
      <c r="Q249" s="74"/>
      <c r="R249" s="74"/>
      <c r="S249" s="74"/>
      <c r="T249" s="74"/>
      <c r="U249" s="74"/>
      <c r="V249" s="74"/>
      <c r="W249" s="74"/>
      <c r="X249" s="74"/>
      <c r="Y249" s="74"/>
      <c r="Z249" s="74"/>
      <c r="AA249" s="74"/>
      <c r="AB249" s="74"/>
      <c r="AC249" s="74"/>
      <c r="AD249" s="74"/>
      <c r="AE249" s="74"/>
      <c r="AF249" s="74"/>
      <c r="AG249" s="74"/>
      <c r="AH249" s="74"/>
      <c r="AI249" s="74"/>
      <c r="AJ249" s="74"/>
      <c r="AK249" s="74"/>
      <c r="AL249" s="74"/>
      <c r="AM249" s="74"/>
      <c r="AN249" s="74"/>
      <c r="AO249" s="74"/>
      <c r="AP249" s="74"/>
      <c r="AQ249" s="74"/>
      <c r="AR249" s="74"/>
      <c r="AS249" s="74"/>
      <c r="AT249" s="74"/>
      <c r="AU249" s="74"/>
      <c r="AV249" s="74"/>
      <c r="AW249" s="74"/>
      <c r="AX249" s="74"/>
      <c r="AY249" s="13"/>
      <c r="AZ249" s="13"/>
      <c r="BA249" s="13"/>
      <c r="BB249" s="13"/>
      <c r="BC249" s="13"/>
      <c r="BD249" s="13"/>
      <c r="BE249" s="13"/>
      <c r="BF249" s="13"/>
      <c r="BU249" s="117" t="n">
        <f aca="false">BV253/BU253</f>
        <v>0.993653493389934</v>
      </c>
      <c r="BV249" s="117" t="n">
        <f aca="false">BW253/BV253</f>
        <v>1.12953034375442</v>
      </c>
      <c r="BW249" s="117" t="n">
        <f aca="false">BX253/BW253</f>
        <v>1.28010724744771</v>
      </c>
      <c r="DG249" s="117"/>
      <c r="DH249" s="117"/>
      <c r="DI249" s="117"/>
      <c r="DJ249" s="117"/>
      <c r="DK249" s="117"/>
      <c r="DL249" s="117"/>
      <c r="DM249" s="117"/>
      <c r="DN249" s="117"/>
      <c r="DO249" s="117"/>
      <c r="DP249" s="117"/>
      <c r="DQ249" s="117"/>
      <c r="DR249" s="117"/>
      <c r="DX249" s="13"/>
      <c r="DY249" s="13"/>
      <c r="DZ249" s="13"/>
      <c r="EA249" s="13"/>
      <c r="EB249" s="13"/>
      <c r="EC249" s="13"/>
      <c r="ED249" s="13"/>
      <c r="EE249" s="13"/>
      <c r="EF249" s="13"/>
      <c r="EG249" s="13"/>
      <c r="EH249" s="13"/>
      <c r="EI249" s="13"/>
      <c r="FB249" s="66" t="s">
        <v>1702</v>
      </c>
      <c r="FC249" s="104" t="n">
        <v>32441</v>
      </c>
      <c r="FD249" s="104" t="n">
        <v>20176.3</v>
      </c>
      <c r="FE249" s="16" t="n">
        <f aca="false">FI249</f>
        <v>22.149</v>
      </c>
      <c r="FG249" s="16" t="n">
        <v>22.149</v>
      </c>
      <c r="FH249" s="13" t="n">
        <v>1</v>
      </c>
      <c r="FI249" s="16" t="n">
        <f aca="false">FG249/FH249</f>
        <v>22.149</v>
      </c>
      <c r="FK249" s="0" t="n">
        <f aca="false">FK248*0.37</f>
        <v>4.255</v>
      </c>
    </row>
    <row r="250" customFormat="false" ht="18" hidden="false" customHeight="false" outlineLevel="0" collapsed="false">
      <c r="C250" s="74"/>
      <c r="D250" s="74"/>
      <c r="E250" s="74"/>
      <c r="F250" s="74"/>
      <c r="G250" s="74"/>
      <c r="H250" s="74"/>
      <c r="I250" s="74"/>
      <c r="J250" s="74"/>
      <c r="K250" s="74"/>
      <c r="L250" s="74"/>
      <c r="M250" s="74"/>
      <c r="N250" s="74"/>
      <c r="O250" s="74"/>
      <c r="P250" s="74"/>
      <c r="Q250" s="74"/>
      <c r="R250" s="74"/>
      <c r="S250" s="74"/>
      <c r="T250" s="74"/>
      <c r="U250" s="74"/>
      <c r="V250" s="74"/>
      <c r="W250" s="74"/>
      <c r="X250" s="74"/>
      <c r="Y250" s="74"/>
      <c r="Z250" s="74"/>
      <c r="AA250" s="74"/>
      <c r="AB250" s="74"/>
      <c r="AC250" s="74"/>
      <c r="AD250" s="74"/>
      <c r="AE250" s="74"/>
      <c r="AF250" s="74"/>
      <c r="AG250" s="74"/>
      <c r="AH250" s="74"/>
      <c r="AI250" s="74"/>
      <c r="AJ250" s="74"/>
      <c r="AK250" s="74"/>
      <c r="AL250" s="74"/>
      <c r="AM250" s="74"/>
      <c r="AN250" s="74"/>
      <c r="AO250" s="74"/>
      <c r="AP250" s="74"/>
      <c r="AQ250" s="74"/>
      <c r="AR250" s="74"/>
      <c r="AS250" s="74"/>
      <c r="AT250" s="74"/>
      <c r="AU250" s="74"/>
      <c r="AV250" s="74"/>
      <c r="AW250" s="74"/>
      <c r="AX250" s="74"/>
      <c r="AY250" s="13"/>
      <c r="AZ250" s="13"/>
      <c r="BA250" s="13"/>
      <c r="BB250" s="13"/>
      <c r="BC250" s="13"/>
      <c r="BD250" s="13"/>
      <c r="BE250" s="13"/>
      <c r="BF250" s="13"/>
      <c r="BK250" s="16" t="n">
        <f aca="false">BK582</f>
        <v>132.53</v>
      </c>
      <c r="BL250" s="16" t="n">
        <f aca="false">BL582</f>
        <v>142.84</v>
      </c>
      <c r="BM250" s="16" t="n">
        <f aca="false">BM582</f>
        <v>152.07</v>
      </c>
      <c r="BN250" s="16" t="n">
        <f aca="false">BN582</f>
        <v>151.25</v>
      </c>
      <c r="BO250" s="16" t="n">
        <f aca="false">BO582</f>
        <v>131.21</v>
      </c>
      <c r="BP250" s="16" t="n">
        <f aca="false">BP582</f>
        <v>129.71</v>
      </c>
      <c r="BQ250" s="16" t="n">
        <f aca="false">BQ582</f>
        <v>105.39</v>
      </c>
      <c r="BR250" s="16" t="n">
        <f aca="false">BR582</f>
        <v>108.85</v>
      </c>
      <c r="BS250" s="16" t="n">
        <f aca="false">BS582</f>
        <v>99.81</v>
      </c>
      <c r="BT250" s="16" t="n">
        <f aca="false">BT582</f>
        <v>92.56</v>
      </c>
      <c r="BU250" s="16" t="n">
        <f aca="false">BU582</f>
        <v>93.34</v>
      </c>
      <c r="BV250" s="16" t="n">
        <f aca="false">BV582</f>
        <v>111.84</v>
      </c>
      <c r="BW250" s="16" t="n">
        <f aca="false">BW582</f>
        <v>122.23</v>
      </c>
      <c r="BX250" s="16" t="n">
        <f aca="false">BX582</f>
        <v>127.6</v>
      </c>
      <c r="BY250" s="16" t="n">
        <f aca="false">BY582</f>
        <v>128.37</v>
      </c>
      <c r="BZ250" s="16" t="n">
        <f aca="false">BZ582</f>
        <v>117.39</v>
      </c>
      <c r="CA250" s="16" t="n">
        <f aca="false">CA582</f>
        <v>105.15</v>
      </c>
      <c r="CB250" s="16" t="n">
        <f aca="false">CB582</f>
        <v>113.45</v>
      </c>
      <c r="CC250" s="16" t="n">
        <f aca="false">CC582</f>
        <v>114.43</v>
      </c>
      <c r="CD250" s="16" t="n">
        <f aca="false">CD582</f>
        <v>110.2</v>
      </c>
      <c r="CE250" s="16" t="n">
        <f aca="false">CE582</f>
        <v>120.98</v>
      </c>
      <c r="CF250" s="16" t="n">
        <f aca="false">CF582</f>
        <v>118.75</v>
      </c>
      <c r="CG250" s="16" t="n">
        <f aca="false">CG582</f>
        <v>130.16</v>
      </c>
      <c r="CH250" s="16" t="n">
        <f aca="false">CH582</f>
        <v>135.52</v>
      </c>
      <c r="CI250" s="16" t="n">
        <f aca="false">CI582</f>
        <v>141.45</v>
      </c>
      <c r="CJ250" s="16" t="n">
        <f aca="false">CJ582</f>
        <v>138.58</v>
      </c>
      <c r="CK250" s="16" t="n">
        <f aca="false">CK582</f>
        <v>136.26</v>
      </c>
      <c r="CL250" s="16" t="n">
        <f aca="false">CL582</f>
        <v>136.31</v>
      </c>
      <c r="CM250" s="16" t="n">
        <f aca="false">CM582</f>
        <v>133.9</v>
      </c>
      <c r="CN250" s="16" t="n">
        <f aca="false">CN582</f>
        <v>131.39</v>
      </c>
      <c r="CO250" s="16" t="n">
        <f aca="false">CO582</f>
        <v>131.39</v>
      </c>
      <c r="CP250" s="16" t="n">
        <f aca="false">CP582</f>
        <v>129.01</v>
      </c>
      <c r="CQ250" s="16" t="n">
        <f aca="false">CQ582</f>
        <v>126.72</v>
      </c>
      <c r="CR250" s="16" t="n">
        <f aca="false">CR582</f>
        <v>125.94</v>
      </c>
      <c r="CS250" s="16" t="n">
        <f aca="false">CS582</f>
        <v>124.54</v>
      </c>
      <c r="CT250" s="16" t="n">
        <f aca="false">CT582</f>
        <v>123.29</v>
      </c>
      <c r="DF250" s="0" t="n">
        <v>2018</v>
      </c>
      <c r="DG250" s="117" t="n">
        <f aca="false">O266</f>
        <v>0.639105982925772</v>
      </c>
      <c r="DH250" s="117" t="n">
        <f aca="false">P266</f>
        <v>0.624036757771299</v>
      </c>
      <c r="DI250" s="117" t="n">
        <f aca="false">Q266</f>
        <v>0.644017036119741</v>
      </c>
      <c r="DJ250" s="117" t="n">
        <f aca="false">R266</f>
        <v>0.623866192870231</v>
      </c>
      <c r="DK250" s="117" t="n">
        <f aca="false">S266</f>
        <v>0.637058321758547</v>
      </c>
      <c r="DL250" s="117" t="n">
        <f aca="false">T266</f>
        <v>0.646464213458307</v>
      </c>
      <c r="DM250" s="117" t="n">
        <f aca="false">U266</f>
        <v>0.686468373110354</v>
      </c>
      <c r="DN250" s="117" t="n">
        <f aca="false">V266</f>
        <v>0.67625167464833</v>
      </c>
      <c r="DO250" s="117" t="n">
        <f aca="false">W266</f>
        <v>0.664918390423984</v>
      </c>
      <c r="DP250" s="117" t="n">
        <f aca="false">X266</f>
        <v>0.686378119941331</v>
      </c>
      <c r="DQ250" s="117" t="n">
        <f aca="false">Y266</f>
        <v>0.690749739470989</v>
      </c>
      <c r="DR250" s="117" t="n">
        <f aca="false">Z266</f>
        <v>0.673498028390734</v>
      </c>
      <c r="DW250" s="0" t="n">
        <v>2018</v>
      </c>
      <c r="DX250" s="13" t="n">
        <f aca="false">O269</f>
        <v>0.984461808721037</v>
      </c>
      <c r="DY250" s="13" t="n">
        <f aca="false">P269</f>
        <v>0.982864143639734</v>
      </c>
      <c r="DZ250" s="13" t="n">
        <f aca="false">Q269</f>
        <v>0.984206237876166</v>
      </c>
      <c r="EA250" s="13" t="n">
        <f aca="false">R269</f>
        <v>0.981851569346272</v>
      </c>
      <c r="EB250" s="13" t="n">
        <f aca="false">S269</f>
        <v>0.979916237091435</v>
      </c>
      <c r="EC250" s="13" t="n">
        <f aca="false">T269</f>
        <v>0.983270434884532</v>
      </c>
      <c r="ED250" s="13" t="n">
        <f aca="false">U269</f>
        <v>0.981880918891461</v>
      </c>
      <c r="EE250" s="13" t="n">
        <f aca="false">V269</f>
        <v>0.983254252006992</v>
      </c>
      <c r="EF250" s="13" t="n">
        <f aca="false">W269</f>
        <v>0.978289227942369</v>
      </c>
      <c r="EG250" s="13" t="n">
        <f aca="false">X269</f>
        <v>0.980230061045423</v>
      </c>
      <c r="EH250" s="13" t="n">
        <f aca="false">Y269</f>
        <v>0.982242131711659</v>
      </c>
      <c r="EI250" s="13" t="n">
        <f aca="false">Z269</f>
        <v>0.985237168650866</v>
      </c>
      <c r="FB250" s="66" t="s">
        <v>1704</v>
      </c>
      <c r="FC250" s="104" t="n">
        <v>9877.6</v>
      </c>
      <c r="FD250" s="104" t="n">
        <v>5778</v>
      </c>
      <c r="FE250" s="16" t="n">
        <f aca="false">FI250</f>
        <v>5.822</v>
      </c>
      <c r="FG250" s="16" t="n">
        <v>5.822</v>
      </c>
      <c r="FH250" s="13" t="n">
        <v>1</v>
      </c>
      <c r="FI250" s="16" t="n">
        <f aca="false">FG250/FH250</f>
        <v>5.822</v>
      </c>
    </row>
    <row r="251" customFormat="false" ht="18" hidden="false" customHeight="false" outlineLevel="0" collapsed="false">
      <c r="C251" s="74"/>
      <c r="D251" s="74"/>
      <c r="E251" s="74"/>
      <c r="F251" s="74"/>
      <c r="G251" s="74"/>
      <c r="H251" s="74"/>
      <c r="I251" s="74"/>
      <c r="J251" s="74"/>
      <c r="K251" s="74"/>
      <c r="L251" s="74"/>
      <c r="M251" s="74"/>
      <c r="N251" s="74"/>
      <c r="O251" s="74"/>
      <c r="P251" s="74"/>
      <c r="Q251" s="74"/>
      <c r="R251" s="74"/>
      <c r="S251" s="74"/>
      <c r="T251" s="74"/>
      <c r="U251" s="74"/>
      <c r="V251" s="74"/>
      <c r="W251" s="74"/>
      <c r="X251" s="74"/>
      <c r="Y251" s="74"/>
      <c r="Z251" s="74"/>
      <c r="AA251" s="74"/>
      <c r="AB251" s="74"/>
      <c r="AC251" s="74"/>
      <c r="AD251" s="74"/>
      <c r="AE251" s="74"/>
      <c r="AF251" s="74"/>
      <c r="AG251" s="74"/>
      <c r="AH251" s="74"/>
      <c r="AI251" s="74"/>
      <c r="AJ251" s="74"/>
      <c r="AK251" s="74"/>
      <c r="AL251" s="74"/>
      <c r="AM251" s="74"/>
      <c r="AN251" s="74"/>
      <c r="AO251" s="74"/>
      <c r="AP251" s="74"/>
      <c r="AQ251" s="74"/>
      <c r="AR251" s="74"/>
      <c r="AS251" s="74"/>
      <c r="AT251" s="74"/>
      <c r="AU251" s="74"/>
      <c r="AV251" s="74"/>
      <c r="AW251" s="74"/>
      <c r="AX251" s="74"/>
      <c r="AY251" s="13"/>
      <c r="AZ251" s="13"/>
      <c r="BA251" s="13"/>
      <c r="BB251" s="13"/>
      <c r="BC251" s="13"/>
      <c r="BD251" s="13"/>
      <c r="BE251" s="13"/>
      <c r="BF251" s="13"/>
      <c r="DF251" s="0" t="n">
        <v>2019</v>
      </c>
      <c r="DG251" s="117" t="n">
        <f aca="false">AA266</f>
        <v>0.608741512015561</v>
      </c>
      <c r="DH251" s="117" t="n">
        <f aca="false">AB266</f>
        <v>0.658880376293565</v>
      </c>
      <c r="DI251" s="117" t="n">
        <f aca="false">AC266</f>
        <v>0.680030983538386</v>
      </c>
      <c r="DJ251" s="117" t="n">
        <f aca="false">AD266</f>
        <v>0.666731683596229</v>
      </c>
      <c r="DK251" s="117" t="n">
        <f aca="false">AE266</f>
        <v>0.694260608046625</v>
      </c>
      <c r="DL251" s="117" t="n">
        <f aca="false">AF266</f>
        <v>0.659191522301923</v>
      </c>
      <c r="DM251" s="117" t="n">
        <f aca="false">AG266</f>
        <v>0.670225077666661</v>
      </c>
      <c r="DN251" s="117" t="n">
        <f aca="false">AH266</f>
        <v>0.731336873058871</v>
      </c>
      <c r="DO251" s="117" t="n">
        <f aca="false">AI266</f>
        <v>0.69303255239046</v>
      </c>
      <c r="DP251" s="117" t="n">
        <f aca="false">AJ266</f>
        <v>0.658300481298814</v>
      </c>
      <c r="DQ251" s="117" t="n">
        <f aca="false">AK266</f>
        <v>0.696088592051024</v>
      </c>
      <c r="DR251" s="117" t="n">
        <f aca="false">AL266</f>
        <v>0.715420461333691</v>
      </c>
      <c r="DW251" s="0" t="n">
        <v>2019</v>
      </c>
      <c r="DX251" s="13" t="n">
        <f aca="false">AA269</f>
        <v>0.987786054317616</v>
      </c>
      <c r="DY251" s="13" t="n">
        <f aca="false">AB269</f>
        <v>0.980622269681668</v>
      </c>
      <c r="DZ251" s="13" t="n">
        <f aca="false">AC269</f>
        <v>0.983558818992525</v>
      </c>
      <c r="EA251" s="13" t="n">
        <f aca="false">AD269</f>
        <v>0.984016431987674</v>
      </c>
      <c r="EB251" s="13" t="n">
        <f aca="false">AE269</f>
        <v>0.985856236322344</v>
      </c>
      <c r="EC251" s="13" t="n">
        <f aca="false">AF269</f>
        <v>0.979036037591573</v>
      </c>
      <c r="ED251" s="13" t="n">
        <f aca="false">AG269</f>
        <v>0.981066088312258</v>
      </c>
      <c r="EE251" s="13" t="n">
        <f aca="false">AH269</f>
        <v>0.986374945479273</v>
      </c>
      <c r="EF251" s="13" t="n">
        <f aca="false">AI269</f>
        <v>0.984286435176257</v>
      </c>
      <c r="EG251" s="13" t="n">
        <f aca="false">AJ269</f>
        <v>0.984502054523767</v>
      </c>
      <c r="EH251" s="13" t="n">
        <f aca="false">AK269</f>
        <v>0.987686543543505</v>
      </c>
      <c r="EI251" s="13" t="n">
        <f aca="false">AL269</f>
        <v>0.984188660679704</v>
      </c>
      <c r="FB251" s="66" t="s">
        <v>1748</v>
      </c>
      <c r="FC251" s="104" t="n">
        <v>40009.4</v>
      </c>
      <c r="FD251" s="104" t="n">
        <v>26655.0995024876</v>
      </c>
      <c r="FE251" s="16" t="n">
        <v>30</v>
      </c>
      <c r="FG251" s="0" t="n">
        <v>0.002</v>
      </c>
      <c r="FH251" s="91" t="n">
        <v>9E-005</v>
      </c>
      <c r="FI251" s="16" t="n">
        <f aca="false">FG251/FH251</f>
        <v>22.2222222222222</v>
      </c>
    </row>
    <row r="252" customFormat="false" ht="18" hidden="false" customHeight="false" outlineLevel="0" collapsed="false">
      <c r="B252" s="478" t="s">
        <v>1661</v>
      </c>
      <c r="C252" s="478" t="n">
        <f aca="false">SUM(C253:C264)/1000</f>
        <v>4263192.51256</v>
      </c>
      <c r="D252" s="478" t="n">
        <f aca="false">SUM(D253:D264)/1000</f>
        <v>4301711.84127</v>
      </c>
      <c r="E252" s="478" t="n">
        <f aca="false">SUM(E253:E264)/1000</f>
        <v>5052872.76057</v>
      </c>
      <c r="F252" s="478" t="n">
        <f aca="false">SUM(F253:F264)/1000</f>
        <v>4818635.04742</v>
      </c>
      <c r="G252" s="478" t="n">
        <f aca="false">SUM(G253:G264)/1000</f>
        <v>5408437.19242</v>
      </c>
      <c r="H252" s="478" t="n">
        <f aca="false">SUM(H253:H264)/1000</f>
        <v>5240399.35953</v>
      </c>
      <c r="I252" s="478" t="n">
        <f aca="false">SUM(I253:I264)/1000</f>
        <v>5063282.23373</v>
      </c>
      <c r="J252" s="478" t="n">
        <f aca="false">SUM(J253:J264)/1000</f>
        <v>4885615.25432</v>
      </c>
      <c r="K252" s="478" t="n">
        <f aca="false">SUM(K253:K264)/1000</f>
        <v>4585312.84039</v>
      </c>
      <c r="L252" s="478" t="n">
        <f aca="false">SUM(L253:L264)/1000</f>
        <v>4650889.85658</v>
      </c>
      <c r="M252" s="478" t="n">
        <f aca="false">SUM(M253:M264)/1000</f>
        <v>4741825.72458</v>
      </c>
      <c r="N252" s="478" t="n">
        <f aca="false">SUM(N253:N264)/1000</f>
        <v>4754045.71642</v>
      </c>
      <c r="O252" s="478" t="n">
        <f aca="false">SUM(O253:O264)/1000</f>
        <v>5047091.98658</v>
      </c>
      <c r="P252" s="478" t="n">
        <f aca="false">SUM(P253:P264)/1000</f>
        <v>4592220.43215</v>
      </c>
      <c r="Q252" s="478" t="n">
        <f aca="false">SUM(Q253:Q264)/1000</f>
        <v>4837453.91636</v>
      </c>
      <c r="R252" s="478" t="n">
        <f aca="false">SUM(R253:R264)/1000</f>
        <v>4662560.90207</v>
      </c>
      <c r="S252" s="478" t="n">
        <f aca="false">SUM(S253:S264)/1000</f>
        <v>5005426.51134</v>
      </c>
      <c r="T252" s="478" t="n">
        <f aca="false">SUM(T253:T264)/1000</f>
        <v>5192897.12317</v>
      </c>
      <c r="U252" s="478" t="n">
        <f aca="false">SUM(U253:U264)/1000</f>
        <v>4861127.03908</v>
      </c>
      <c r="V252" s="478" t="n">
        <f aca="false">SUM(V253:V264)/1000</f>
        <v>4936905.77659</v>
      </c>
      <c r="W252" s="478" t="n">
        <f aca="false">SUM(W253:W264)/1000</f>
        <v>4320349.05903</v>
      </c>
      <c r="X252" s="478" t="n">
        <f aca="false">SUM(X253:X264)/1000</f>
        <v>4703342.489</v>
      </c>
      <c r="Y252" s="478" t="n">
        <f aca="false">SUM(Y253:Y264)/1000</f>
        <v>4560541.45661</v>
      </c>
      <c r="Z252" s="478" t="n">
        <f aca="false">SUM(Z253:Z264)/1000</f>
        <v>4712628.1358</v>
      </c>
      <c r="AA252" s="478" t="n">
        <f aca="false">SUM(AA253:AA264)/1000</f>
        <v>5263990.36003</v>
      </c>
      <c r="AB252" s="478" t="n">
        <f aca="false">SUM(AB253:AB264)/1000</f>
        <v>4416280.27969</v>
      </c>
      <c r="AC252" s="478" t="n">
        <f aca="false">SUM(AC253:AC264)/1000</f>
        <v>5175828.66105</v>
      </c>
      <c r="AD252" s="478" t="n">
        <f aca="false">SUM(AD253:AD264)/1000</f>
        <v>4977918.45154</v>
      </c>
      <c r="AE252" s="478" t="n">
        <f aca="false">SUM(AE253:AE264)/1000</f>
        <v>6143234.74149</v>
      </c>
      <c r="AF252" s="478" t="n">
        <f aca="false">SUM(AF253:AF264)/1000</f>
        <v>4600457.488</v>
      </c>
      <c r="AG252" s="478" t="n">
        <f aca="false">SUM(AG253:AG264)/1000</f>
        <v>5347842.89955</v>
      </c>
      <c r="AH252" s="478" t="n">
        <f aca="false">SUM(AH253:AH264)/1000</f>
        <v>5441969.74898</v>
      </c>
      <c r="AI252" s="478" t="n">
        <f aca="false">SUM(AI253:AI264)/1000</f>
        <v>4634390.52671</v>
      </c>
      <c r="AJ252" s="478" t="n">
        <f aca="false">SUM(AJ253:AJ264)/1000</f>
        <v>4571149.2616</v>
      </c>
      <c r="AK252" s="478" t="n">
        <f aca="false">SUM(AK253:AK264)/1000</f>
        <v>4872532.65336</v>
      </c>
      <c r="AL252" s="478" t="n">
        <f aca="false">SUM(AL253:AL264)/1000</f>
        <v>4743401.04723</v>
      </c>
      <c r="AM252" s="478" t="n">
        <f aca="false">SUM(AM253:AM264)/1000</f>
        <v>5789208.8688</v>
      </c>
      <c r="AN252" s="478" t="n">
        <f aca="false">SUM(AN253:AN264)/1000</f>
        <v>5040611.05166</v>
      </c>
      <c r="AO252" s="478" t="n">
        <f aca="false">SUM(AO253:AO264)/1000</f>
        <v>5603874.77445</v>
      </c>
      <c r="AP252" s="478" t="n">
        <f aca="false">SUM(AP253:AP264)/1000</f>
        <v>5898766.53968</v>
      </c>
      <c r="AQ252" s="478" t="n">
        <f aca="false">SUM(AQ253:AQ264)/1000</f>
        <v>5019168.48724</v>
      </c>
      <c r="AR252" s="478" t="n">
        <f aca="false">SUM(AR253:AR264)/1000</f>
        <v>5978091.76996</v>
      </c>
      <c r="AS252" s="478" t="n">
        <f aca="false">SUM(AS253:AS264)/1000</f>
        <v>5757343.44483</v>
      </c>
      <c r="AT252" s="478" t="n">
        <f aca="false">SUM(AT253:AT264)/1000</f>
        <v>5517593.72129</v>
      </c>
      <c r="AU252" s="478" t="n">
        <f aca="false">SUM(AU253:AU264)/1000</f>
        <v>5612105.08031</v>
      </c>
      <c r="AV252" s="478" t="n">
        <f aca="false">SUM(AV253:AV264)/1000</f>
        <v>5546689.05928</v>
      </c>
      <c r="AW252" s="478" t="n">
        <f aca="false">SUM(AW253:AW264)/1000</f>
        <v>4770847.41888</v>
      </c>
      <c r="AX252" s="478" t="n">
        <f aca="false">SUM(AX253:AX264)/1000</f>
        <v>6188697.65122</v>
      </c>
      <c r="AY252" s="478" t="n">
        <f aca="false">SUM(AY253:AY264)/1000</f>
        <v>5353383.13083</v>
      </c>
      <c r="AZ252" s="478" t="n">
        <f aca="false">SUM(AZ253:AZ264)/1000</f>
        <v>4951470.21467</v>
      </c>
      <c r="BA252" s="478" t="n">
        <f aca="false">SUM(BA253:BA264)/1000</f>
        <v>5670430.41475</v>
      </c>
      <c r="BB252" s="478" t="n">
        <f aca="false">SUM(BB253:BB264)/1000</f>
        <v>5361972.85314</v>
      </c>
      <c r="BC252" s="478" t="n">
        <f aca="false">SUM(BC253:BC264)/1000</f>
        <v>6181282.71883</v>
      </c>
      <c r="BD252" s="478" t="n">
        <f aca="false">SUM(BD253:BD264)/1000</f>
        <v>5710629.82885</v>
      </c>
      <c r="BE252" s="478" t="n">
        <f aca="false">SUM(BE253:BE264)/1000</f>
        <v>5559320.93458</v>
      </c>
      <c r="BF252" s="478" t="n">
        <f aca="false">SUM(BF253:BF264)/1000</f>
        <v>5431934.08985</v>
      </c>
      <c r="BG252" s="478" t="n">
        <f aca="false">SUM(BG253:BG264)/1000</f>
        <v>5061312.48216</v>
      </c>
      <c r="BH252" s="478" t="n">
        <f aca="false">SUM(BH253:BH264)/1000</f>
        <v>5289275.85067</v>
      </c>
      <c r="BI252" s="478" t="n">
        <f aca="false">SUM(BI253:BI264)/1000</f>
        <v>5509885.234</v>
      </c>
      <c r="BJ252" s="478" t="n">
        <f aca="false">SUM(BJ253:BJ264)/1000</f>
        <v>5825508.53543</v>
      </c>
      <c r="BK252" s="478" t="n">
        <f aca="false">SUM(BK253:BK264)/1000</f>
        <v>5349123.25649</v>
      </c>
      <c r="BL252" s="478" t="n">
        <f aca="false">SUM(BL253:BL264)/1000</f>
        <v>5260024.8986</v>
      </c>
      <c r="BM252" s="478" t="n">
        <f aca="false">SUM(BM253:BM264)/1000</f>
        <v>3427691.20168149</v>
      </c>
      <c r="BN252" s="478" t="n">
        <f aca="false">SUM(BN253:BN264)/1000</f>
        <v>2676862.82354851</v>
      </c>
      <c r="BO252" s="478" t="n">
        <f aca="false">SUM(BO253:BO264)/1000</f>
        <v>2548463.59293592</v>
      </c>
      <c r="BP252" s="478" t="n">
        <f aca="false">SUM(BP253:BP264)/1000</f>
        <v>2466079.43989465</v>
      </c>
      <c r="BQ252" s="478" t="n">
        <f aca="false">SUM(BQ253:BQ264)/1000</f>
        <v>2000341</v>
      </c>
      <c r="BR252" s="478" t="n">
        <f aca="false">SUM(BR253:BR264)/1000</f>
        <v>1860940.78684943</v>
      </c>
      <c r="BS252" s="478" t="n">
        <f aca="false">SUM(BS253:BS264)/1000</f>
        <v>1866244</v>
      </c>
      <c r="BT252" s="478" t="n">
        <f aca="false">SUM(BT253:BT264)/1000</f>
        <v>1468419</v>
      </c>
      <c r="BU252" s="478" t="n">
        <f aca="false">SUM(BU253:BU264)/1000</f>
        <v>1224255</v>
      </c>
      <c r="BV252" s="478" t="n">
        <f aca="false">SUM(BV253:BV264)/1000</f>
        <v>1187638</v>
      </c>
      <c r="BW252" s="478" t="n">
        <f aca="false">SUM(BW253:BW264)/1000</f>
        <v>1284448</v>
      </c>
      <c r="BX252" s="478" t="n">
        <f aca="false">SUM(BX253:BX264)/1000</f>
        <v>1646531</v>
      </c>
      <c r="BY252" s="478" t="n">
        <f aca="false">SUM(BY253:BY264)/1000</f>
        <v>1990456</v>
      </c>
      <c r="BZ252" s="478" t="n">
        <f aca="false">SUM(BZ253:BZ264)/1000</f>
        <v>2132441</v>
      </c>
      <c r="CA252" s="478" t="n">
        <f aca="false">SUM(CA253:CA264)/1000</f>
        <v>2090559</v>
      </c>
      <c r="CB252" s="478" t="n">
        <f aca="false">SUM(CB253:CB264)/1000</f>
        <v>2036688</v>
      </c>
      <c r="CC252" s="478" t="n">
        <f aca="false">SUM(CC253:CC264)/1000</f>
        <v>1789238</v>
      </c>
      <c r="CD252" s="478" t="n">
        <f aca="false">SUM(CD253:CD264)/1000</f>
        <v>1993294</v>
      </c>
      <c r="CE252" s="478" t="n">
        <f aca="false">SUM(CE253:CE264)/1000</f>
        <v>2021679</v>
      </c>
      <c r="CF252" s="478" t="n">
        <f aca="false">SUM(CF253:CF264)/1000</f>
        <v>1980276</v>
      </c>
      <c r="CG252" s="478" t="n">
        <f aca="false">SUM(CG253:CG264)/1000</f>
        <v>2381501</v>
      </c>
      <c r="CH252" s="478" t="n">
        <f aca="false">SUM(CH253:CH264)/1000</f>
        <v>2146940</v>
      </c>
      <c r="CI252" s="642" t="n">
        <f aca="false">CI270</f>
        <v>2507191120.07663</v>
      </c>
      <c r="CJ252" s="642" t="n">
        <f aca="false">CJ270</f>
        <v>2594753875.79335</v>
      </c>
      <c r="CK252" s="642" t="n">
        <f aca="false">CK270</f>
        <v>2650826957.05048</v>
      </c>
      <c r="CL252" s="642" t="n">
        <f aca="false">CL270</f>
        <v>2811062282.58493</v>
      </c>
      <c r="CM252" s="642" t="n">
        <f aca="false">CM270</f>
        <v>2908192428.05246</v>
      </c>
      <c r="CN252" s="642" t="n">
        <f aca="false">CN270</f>
        <v>3007880761.46839</v>
      </c>
      <c r="CO252" s="642" t="n">
        <f aca="false">CO270</f>
        <v>3122197749.97333</v>
      </c>
      <c r="CP252" s="642" t="n">
        <f aca="false">CP270</f>
        <v>3219198602.82019</v>
      </c>
      <c r="CQ252" s="642" t="n">
        <f aca="false">CQ270</f>
        <v>3315280948.56629</v>
      </c>
      <c r="CR252" s="642" t="n">
        <f aca="false">CR270</f>
        <v>3409233931.35179</v>
      </c>
      <c r="CS252" s="642" t="n">
        <f aca="false">CS270</f>
        <v>3495252848.99283</v>
      </c>
      <c r="CT252" s="642" t="n">
        <f aca="false">CT270</f>
        <v>3576704356.49364</v>
      </c>
      <c r="CW252" s="643" t="n">
        <f aca="false">SUM(C252:N252)/10^6</f>
        <v>57.76622033979</v>
      </c>
      <c r="CX252" s="643" t="n">
        <f aca="false">SUM(O252:Z252)/10^6</f>
        <v>57.43254482778</v>
      </c>
      <c r="CY252" s="643" t="n">
        <f aca="false">SUM(AA252:AL252)/10^6</f>
        <v>60.18899611923</v>
      </c>
      <c r="CZ252" s="643" t="n">
        <f aca="false">SUM(AM252:AX252)/10^6</f>
        <v>66.7229978676</v>
      </c>
      <c r="DA252" s="643" t="n">
        <f aca="false">SUM(AY252:BJ252)/10^6</f>
        <v>65.90640628776</v>
      </c>
      <c r="DB252" s="643" t="n">
        <f aca="false">SUM(BK252:BV252)/10^6</f>
        <v>31.336083</v>
      </c>
      <c r="DF252" s="0" t="n">
        <v>2020</v>
      </c>
      <c r="DG252" s="117" t="n">
        <f aca="false">AM266</f>
        <v>0.695683300391064</v>
      </c>
      <c r="DH252" s="117" t="n">
        <f aca="false">AN266</f>
        <v>0.669859185998498</v>
      </c>
      <c r="DI252" s="117" t="n">
        <f aca="false">AO266</f>
        <v>0.717234490468156</v>
      </c>
      <c r="DJ252" s="117" t="n">
        <f aca="false">AP266</f>
        <v>0.737597904847075</v>
      </c>
      <c r="DK252" s="117" t="n">
        <f aca="false">AQ266</f>
        <v>0.696510677792044</v>
      </c>
      <c r="DL252" s="117" t="n">
        <f aca="false">AR266</f>
        <v>0.731100690359466</v>
      </c>
      <c r="DM252" s="117" t="n">
        <f aca="false">AS266</f>
        <v>0.692507280172813</v>
      </c>
      <c r="DN252" s="117" t="n">
        <f aca="false">AT266</f>
        <v>0.686918975816486</v>
      </c>
      <c r="DO252" s="117" t="n">
        <f aca="false">AU266</f>
        <v>0.725111421038327</v>
      </c>
      <c r="DP252" s="117" t="n">
        <f aca="false">AV266</f>
        <v>0.697440998558906</v>
      </c>
      <c r="DQ252" s="117" t="n">
        <f aca="false">AW266</f>
        <v>0.721227901962074</v>
      </c>
      <c r="DR252" s="117" t="n">
        <f aca="false">AX266</f>
        <v>0.741159959510348</v>
      </c>
      <c r="DW252" s="0" t="n">
        <v>2020</v>
      </c>
      <c r="DX252" s="13" t="n">
        <f aca="false">AM269</f>
        <v>0.990648363721722</v>
      </c>
      <c r="DY252" s="13" t="n">
        <f aca="false">AN269</f>
        <v>0.988927062844569</v>
      </c>
      <c r="DZ252" s="13" t="n">
        <f aca="false">AO269</f>
        <v>0.987045637031187</v>
      </c>
      <c r="EA252" s="13" t="n">
        <f aca="false">AP269</f>
        <v>0.987766362105608</v>
      </c>
      <c r="EB252" s="13" t="n">
        <f aca="false">AQ269</f>
        <v>0.986968947060399</v>
      </c>
      <c r="EC252" s="13" t="n">
        <f aca="false">AR269</f>
        <v>0.987914398662621</v>
      </c>
      <c r="ED252" s="13" t="n">
        <f aca="false">AS269</f>
        <v>0.986064371149849</v>
      </c>
      <c r="EE252" s="13" t="n">
        <f aca="false">AT269</f>
        <v>0.988566572521173</v>
      </c>
      <c r="EF252" s="13" t="n">
        <f aca="false">AU269</f>
        <v>0.986369984965468</v>
      </c>
      <c r="EG252" s="13" t="n">
        <f aca="false">AV269</f>
        <v>0.986519468996572</v>
      </c>
      <c r="EH252" s="13" t="n">
        <f aca="false">AW269</f>
        <v>0.98667171280759</v>
      </c>
      <c r="EI252" s="13" t="n">
        <f aca="false">AX269</f>
        <v>0.987960143944775</v>
      </c>
      <c r="FB252" s="66" t="s">
        <v>1897</v>
      </c>
      <c r="FC252" s="104" t="n">
        <v>3428.7</v>
      </c>
      <c r="FD252" s="104" t="n">
        <v>3722.8</v>
      </c>
      <c r="FE252" s="16" t="n">
        <v>4.8</v>
      </c>
      <c r="FG252" s="16" t="n">
        <v>0.154</v>
      </c>
      <c r="FH252" s="13" t="n">
        <v>0.033</v>
      </c>
      <c r="FI252" s="16" t="n">
        <f aca="false">FG252/FH252</f>
        <v>4.66666666666667</v>
      </c>
    </row>
    <row r="253" customFormat="false" ht="18" hidden="false" customHeight="false" outlineLevel="1" collapsed="false">
      <c r="B253" s="0" t="s">
        <v>1476</v>
      </c>
      <c r="C253" s="74" t="n">
        <f aca="false">SUMIFS(Вага!D$3:D$1169,Вага!$B$3:$B$1169,'Група (зерн угода -)'!$B253)</f>
        <v>2634117937</v>
      </c>
      <c r="D253" s="74" t="n">
        <f aca="false">SUMIFS(Вага!E$3:E$1169,Вага!$B$3:$B$1169,'Група (зерн угода -)'!$B253)</f>
        <v>2727090629.5</v>
      </c>
      <c r="E253" s="74" t="n">
        <f aca="false">SUMIFS(Вага!F$3:F$1169,Вага!$B$3:$B$1169,'Група (зерн угода -)'!$B253)</f>
        <v>3278716693.7</v>
      </c>
      <c r="F253" s="17" t="n">
        <f aca="false">SUMIFS(Вага!G$3:G$1169,Вага!$B$3:$B$1169,'Група (зерн угода -)'!$B253)</f>
        <v>3665088549</v>
      </c>
      <c r="G253" s="74" t="n">
        <f aca="false">SUMIFS(Вага!H$3:H$1169,Вага!$B$3:$B$1169,'Група (зерн угода -)'!$B253)</f>
        <v>3772776628.19</v>
      </c>
      <c r="H253" s="74" t="n">
        <f aca="false">SUMIFS(Вага!I$3:I$1169,Вага!$B$3:$B$1169,'Група (зерн угода -)'!$B253)</f>
        <v>3701905687.4</v>
      </c>
      <c r="I253" s="74" t="n">
        <f aca="false">SUMIFS(Вага!J$3:J$1169,Вага!$B$3:$B$1169,'Група (зерн угода -)'!$B253)</f>
        <v>3492624019</v>
      </c>
      <c r="J253" s="74" t="n">
        <f aca="false">SUMIFS(Вага!K$3:K$1169,Вага!$B$3:$B$1169,'Група (зерн угода -)'!$B253)</f>
        <v>3190689192</v>
      </c>
      <c r="K253" s="74" t="n">
        <f aca="false">SUMIFS(Вага!L$3:L$1169,Вага!$B$3:$B$1169,'Група (зерн угода -)'!$B253)</f>
        <v>3052945604</v>
      </c>
      <c r="L253" s="74" t="n">
        <f aca="false">SUMIFS(Вага!M$3:M$1169,Вага!$B$3:$B$1169,'Група (зерн угода -)'!$B253)</f>
        <v>3081256696</v>
      </c>
      <c r="M253" s="74" t="n">
        <f aca="false">SUMIFS(Вага!N$3:N$1169,Вага!$B$3:$B$1169,'Група (зерн угода -)'!$B253)</f>
        <v>2770192672.84</v>
      </c>
      <c r="N253" s="74" t="n">
        <f aca="false">SUMIFS(Вага!O$3:O$1169,Вага!$B$3:$B$1169,'Група (зерн угода -)'!$B253)</f>
        <v>3061637117</v>
      </c>
      <c r="O253" s="74" t="n">
        <f aca="false">SUMIFS(Вага!P$3:P$1169,Вага!$B$3:$B$1169,'Група (зерн угода -)'!$B253)</f>
        <v>3225626685</v>
      </c>
      <c r="P253" s="74" t="n">
        <f aca="false">SUMIFS(Вага!Q$3:Q$1169,Вага!$B$3:$B$1169,'Група (зерн угода -)'!$B253)</f>
        <v>2865714349.45</v>
      </c>
      <c r="Q253" s="74" t="n">
        <f aca="false">SUMIFS(Вага!R$3:R$1169,Вага!$B$3:$B$1169,'Група (зерн угода -)'!$B253)</f>
        <v>3115402733.58</v>
      </c>
      <c r="R253" s="74" t="n">
        <f aca="false">SUMIFS(Вага!S$3:S$1169,Вага!$B$3:$B$1169,'Група (зерн угода -)'!$B253)</f>
        <v>2908814119</v>
      </c>
      <c r="S253" s="74" t="n">
        <f aca="false">SUMIFS(Вага!T$3:T$1169,Вага!$B$3:$B$1169,'Група (зерн угода -)'!$B253)</f>
        <v>3188748613</v>
      </c>
      <c r="T253" s="74" t="n">
        <f aca="false">SUMIFS(Вага!U$3:U$1169,Вага!$B$3:$B$1169,'Група (зерн угода -)'!$B253)</f>
        <v>3357022154.3</v>
      </c>
      <c r="U253" s="74" t="n">
        <f aca="false">SUMIFS(Вага!V$3:V$1169,Вага!$B$3:$B$1169,'Група (зерн угода -)'!$B253)</f>
        <v>3337009970</v>
      </c>
      <c r="V253" s="74" t="n">
        <f aca="false">SUMIFS(Вага!W$3:W$1169,Вага!$B$3:$B$1169,'Група (зерн угода -)'!$B253)</f>
        <v>3338590799</v>
      </c>
      <c r="W253" s="74" t="n">
        <f aca="false">SUMIFS(Вага!X$3:X$1169,Вага!$B$3:$B$1169,'Група (зерн угода -)'!$B253)</f>
        <v>2872679542.4</v>
      </c>
      <c r="X253" s="74" t="n">
        <f aca="false">SUMIFS(Вага!Y$3:Y$1169,Вага!$B$3:$B$1169,'Група (зерн угода -)'!$B253)</f>
        <v>3228271375.04</v>
      </c>
      <c r="Y253" s="74" t="n">
        <f aca="false">SUMIFS(Вага!Z$3:Z$1169,Вага!$B$3:$B$1169,'Група (зерн угода -)'!$B253)</f>
        <v>3150192823</v>
      </c>
      <c r="Z253" s="74" t="n">
        <f aca="false">SUMIFS(Вага!AA$3:AA$1169,Вага!$B$3:$B$1169,'Група (зерн угода -)'!$B253)</f>
        <v>3173945758</v>
      </c>
      <c r="AA253" s="74" t="n">
        <f aca="false">SUMIFS(Вага!AB$3:AB$1169,Вага!$B$3:$B$1169,'Група (зерн угода -)'!$B253)</f>
        <v>3204409451</v>
      </c>
      <c r="AB253" s="74" t="n">
        <f aca="false">SUMIFS(Вага!AC$3:AC$1169,Вага!$B$3:$B$1169,'Група (зерн угода -)'!$B253)</f>
        <v>2909800412.5</v>
      </c>
      <c r="AC253" s="74" t="n">
        <f aca="false">SUMIFS(Вага!AD$3:AD$1169,Вага!$B$3:$B$1169,'Група (зерн угода -)'!$B253)</f>
        <v>3519723855</v>
      </c>
      <c r="AD253" s="74" t="n">
        <f aca="false">SUMIFS(Вага!AE$3:AE$1169,Вага!$B$3:$B$1169,'Група (зерн угода -)'!$B253)</f>
        <v>3318935950</v>
      </c>
      <c r="AE253" s="74" t="n">
        <f aca="false">SUMIFS(Вага!AF$3:AF$1169,Вага!$B$3:$B$1169,'Група (зерн угода -)'!$B253)</f>
        <v>4265005887</v>
      </c>
      <c r="AF253" s="74" t="n">
        <f aca="false">SUMIFS(Вага!AG$3:AG$1169,Вага!$B$3:$B$1169,'Група (зерн угода -)'!$B253)</f>
        <v>3032582574.8</v>
      </c>
      <c r="AG253" s="74" t="n">
        <f aca="false">SUMIFS(Вага!AH$3:AH$1169,Вага!$B$3:$B$1169,'Група (зерн угода -)'!$B253)</f>
        <v>3584258422.7</v>
      </c>
      <c r="AH253" s="74" t="n">
        <f aca="false">SUMIFS(Вага!AI$3:AI$1169,Вага!$B$3:$B$1169,'Група (зерн угода -)'!$B253)</f>
        <v>3979913139.5</v>
      </c>
      <c r="AI253" s="74" t="n">
        <f aca="false">SUMIFS(Вага!AJ$3:AJ$1169,Вага!$B$3:$B$1169,'Група (зерн угода -)'!$B253)</f>
        <v>3211783495.5</v>
      </c>
      <c r="AJ253" s="74" t="n">
        <f aca="false">SUMIFS(Вага!AK$3:AK$1169,Вага!$B$3:$B$1169,'Група (зерн угода -)'!$B253)</f>
        <v>3009189759</v>
      </c>
      <c r="AK253" s="74" t="n">
        <f aca="false">SUMIFS(Вага!AL$3:AL$1169,Вага!$B$3:$B$1169,'Група (зерн угода -)'!$B253)</f>
        <v>3391714394.4</v>
      </c>
      <c r="AL253" s="74" t="n">
        <f aca="false">SUMIFS(Вага!AM$3:AM$1169,Вага!$B$3:$B$1169,'Група (зерн угода -)'!$B253)</f>
        <v>3393526165.5</v>
      </c>
      <c r="AM253" s="74" t="n">
        <f aca="false">SUMIFS(Вага!AN$3:AN$1169,Вага!$B$3:$B$1169,'Група (зерн угода -)'!$B253)</f>
        <v>4027455932.5</v>
      </c>
      <c r="AN253" s="74" t="n">
        <f aca="false">SUMIFS(Вага!AO$3:AO$1169,Вага!$B$3:$B$1169,'Група (зерн угода -)'!$B253)</f>
        <v>3376499616</v>
      </c>
      <c r="AO253" s="74" t="n">
        <f aca="false">SUMIFS(Вага!AP$3:AP$1169,Вага!$B$3:$B$1169,'Група (зерн угода -)'!$B253)</f>
        <v>4019292268.5</v>
      </c>
      <c r="AP253" s="74" t="n">
        <f aca="false">SUMIFS(Вага!AQ$3:AQ$1169,Вага!$B$3:$B$1169,'Група (зерн угода -)'!$B253)</f>
        <v>4350917840.85</v>
      </c>
      <c r="AQ253" s="74" t="n">
        <f aca="false">SUMIFS(Вага!AR$3:AR$1169,Вага!$B$3:$B$1169,'Група (зерн угода -)'!$B253)</f>
        <v>3495904445</v>
      </c>
      <c r="AR253" s="74" t="n">
        <f aca="false">SUMIFS(Вага!AS$3:AS$1169,Вага!$B$3:$B$1169,'Група (зерн угода -)'!$B253)</f>
        <v>4370587020.05</v>
      </c>
      <c r="AS253" s="74" t="n">
        <f aca="false">SUMIFS(Вага!AT$3:AT$1169,Вага!$B$3:$B$1169,'Група (зерн угода -)'!$B253)</f>
        <v>3987002250</v>
      </c>
      <c r="AT253" s="74" t="n">
        <f aca="false">SUMIFS(Вага!AU$3:AU$1169,Вага!$B$3:$B$1169,'Група (зерн угода -)'!$B253)</f>
        <v>3790139828</v>
      </c>
      <c r="AU253" s="74" t="n">
        <f aca="false">SUMIFS(Вага!AV$3:AV$1169,Вага!$B$3:$B$1169,'Група (зерн угода -)'!$B253)</f>
        <v>4069401489.8</v>
      </c>
      <c r="AV253" s="74" t="n">
        <f aca="false">SUMIFS(Вага!AW$3:AW$1169,Вага!$B$3:$B$1169,'Група (зерн угода -)'!$B253)</f>
        <v>3868488356.2</v>
      </c>
      <c r="AW253" s="74" t="n">
        <f aca="false">SUMIFS(Вага!AX$3:AX$1169,Вага!$B$3:$B$1169,'Група (зерн угода -)'!$B253)</f>
        <v>3440868274.5</v>
      </c>
      <c r="AX253" s="74" t="n">
        <f aca="false">SUMIFS(Вага!AY$3:AY$1169,Вага!$B$3:$B$1169,'Група (зерн угода -)'!$B253)</f>
        <v>4586814900.6</v>
      </c>
      <c r="AY253" s="74" t="n">
        <f aca="false">SUMIFS(Вага!AZ$3:AZ$1169,Вага!$B$3:$B$1169,'Група (зерн угода -)'!$B253)</f>
        <v>3736257129</v>
      </c>
      <c r="AZ253" s="74" t="n">
        <f aca="false">SUMIFS(Вага!BA$3:BA$1169,Вага!$B$3:$B$1169,'Група (зерн угода -)'!$B253)</f>
        <v>3440753380.5</v>
      </c>
      <c r="BA253" s="74" t="n">
        <f aca="false">SUMIFS(Вага!BB$3:BB$1169,Вага!$B$3:$B$1169,'Група (зерн угода -)'!$B253)</f>
        <v>3655077509.85</v>
      </c>
      <c r="BB253" s="74" t="n">
        <f aca="false">SUMIFS(Вага!BC$3:BC$1169,Вага!$B$3:$B$1169,'Група (зерн угода -)'!$B253)</f>
        <v>3649446210.7</v>
      </c>
      <c r="BC253" s="74" t="n">
        <f aca="false">SUMIFS(Вага!BD$3:BD$1169,Вага!$B$3:$B$1169,'Група (зерн угода -)'!$B253)</f>
        <v>4397698914</v>
      </c>
      <c r="BD253" s="74" t="n">
        <f aca="false">SUMIFS(Вага!BE$3:BE$1169,Вага!$B$3:$B$1169,'Група (зерн угода -)'!$B253)</f>
        <v>3973498516</v>
      </c>
      <c r="BE253" s="74" t="n">
        <f aca="false">SUMIFS(Вага!BF$3:BF$1169,Вага!$B$3:$B$1169,'Група (зерн угода -)'!$B253)</f>
        <v>3749924152</v>
      </c>
      <c r="BF253" s="74" t="n">
        <f aca="false">SUMIFS(Вага!BG$3:BG$1169,Вага!$B$3:$B$1169,'Група (зерн угода -)'!$B253)</f>
        <v>3717450745.2</v>
      </c>
      <c r="BG253" s="74" t="n">
        <f aca="false">SUMIFS(Вага!BH$3:BH$1169,Вага!$B$3:$B$1169,'Група (зерн угода -)'!$B253)</f>
        <v>3330874759</v>
      </c>
      <c r="BH253" s="74" t="n">
        <f aca="false">SUMIFS(Вага!BI$3:BI$1169,Вага!$B$3:$B$1169,'Група (зерн угода -)'!$B253)</f>
        <v>3730555603</v>
      </c>
      <c r="BI253" s="74" t="n">
        <f aca="false">SUMIFS(Вага!BJ$3:BJ$1169,Вага!$B$3:$B$1169,'Група (зерн угода -)'!$B253)</f>
        <v>3991660158</v>
      </c>
      <c r="BJ253" s="74" t="n">
        <f aca="false">SUMIFS(Вага!BK$3:BK$1169,Вага!$B$3:$B$1169,'Група (зерн угода -)'!$B253)</f>
        <v>3881645434.79</v>
      </c>
      <c r="BK253" s="17" t="n">
        <f aca="false">VLOOKUP($B253,'TOП-30'!$B$335:$AB$466,'TOП-30'!Q$328,0)*1000</f>
        <v>3894764419</v>
      </c>
      <c r="BL253" s="17" t="n">
        <f aca="false">VLOOKUP($B253,'TOП-30'!$B$335:$AB$466,'TOП-30'!R$328,0)*1000</f>
        <v>3795733493</v>
      </c>
      <c r="BM253" s="17" t="n">
        <f aca="false">VLOOKUP($B253,'TOП-30'!$B$335:$AB$466,'TOП-30'!S$328,0)*1000</f>
        <v>2978741967.42736</v>
      </c>
      <c r="BN253" s="17" t="n">
        <f aca="false">VLOOKUP($B253,'TOП-30'!$B$335:$AB$466,'TOП-30'!T$328,0)*1000</f>
        <v>2489006120.57264</v>
      </c>
      <c r="BO253" s="17" t="n">
        <f aca="false">VLOOKUP($B253,'TOП-30'!$B$335:$AB$466,'TOП-30'!U$328,0)*1000</f>
        <v>2162920256.87262</v>
      </c>
      <c r="BP253" s="17" t="n">
        <f aca="false">VLOOKUP($B253,'TOП-30'!$B$335:$AB$466,'TOП-30'!V$328,0)*1000</f>
        <v>1963309743.12738</v>
      </c>
      <c r="BQ253" s="17" t="n">
        <f aca="false">VLOOKUP($B253,'TOП-30'!$B$335:$AB$466,'TOП-30'!W$328,0)*1000</f>
        <v>1616992000</v>
      </c>
      <c r="BR253" s="17" t="n">
        <f aca="false">VLOOKUP($B253,'TOП-30'!$B$335:$AB$466,'TOП-30'!X$328,0)*1000</f>
        <v>1489385000</v>
      </c>
      <c r="BS253" s="17" t="n">
        <f aca="false">VLOOKUP($B253,'TOП-30'!$B$335:$AB$466,'TOП-30'!Y$328,0)*1000</f>
        <v>1388210000</v>
      </c>
      <c r="BT253" s="17" t="n">
        <f aca="false">VLOOKUP($B253,'TOП-30'!$B$335:$AB$466,'TOП-30'!Z$328,0)*1000</f>
        <v>1105525000</v>
      </c>
      <c r="BU253" s="17" t="n">
        <f aca="false">VLOOKUP($B253,'TOП-30'!$B$335:$AB$466,'TOП-30'!AA$328,0)*1000</f>
        <v>853698000</v>
      </c>
      <c r="BV253" s="17" t="n">
        <f aca="false">VLOOKUP($B253,'TOП-30'!$B$335:$AB$466,'TOП-30'!AB$328,0)*1000</f>
        <v>848280000</v>
      </c>
      <c r="BW253" s="17" t="n">
        <f aca="false">VLOOKUP($B253,'Групи exp окремо'!$A$110:$AF$205,'Групи exp окремо'!U$107,0)*1000</f>
        <v>958158000</v>
      </c>
      <c r="BX253" s="17" t="n">
        <f aca="false">VLOOKUP($B253,'Групи exp окремо'!$A$110:$AF$205,'Групи exp окремо'!V$107,0)*1000</f>
        <v>1226545000</v>
      </c>
      <c r="BY253" s="17" t="n">
        <f aca="false">VLOOKUP($B253,'Групи exp окремо'!$A$110:$AF$205,'Групи exp окремо'!W$107,0)*1000</f>
        <v>1534939000</v>
      </c>
      <c r="BZ253" s="17" t="n">
        <f aca="false">VLOOKUP($B253,'Групи exp окремо'!$A$110:$AF$205,'Групи exp окремо'!X$107,0)*1000</f>
        <v>1703747000</v>
      </c>
      <c r="CA253" s="17" t="n">
        <f aca="false">VLOOKUP($B253,'Групи exp окремо'!$A$110:$AF$205,'Групи exp окремо'!Y$107,0)*1000</f>
        <v>1532345000</v>
      </c>
      <c r="CB253" s="17" t="n">
        <f aca="false">VLOOKUP($B253,'Групи exp окремо'!$A$110:$AF$205,'Групи exp окремо'!Z$107,0)*1000</f>
        <v>1494696000</v>
      </c>
      <c r="CC253" s="17" t="n">
        <f aca="false">VLOOKUP($B253,'Групи exp окремо'!$A$110:$AF$205,'Групи exp окремо'!AA$107,0)*1000</f>
        <v>1378161000</v>
      </c>
      <c r="CD253" s="17" t="n">
        <f aca="false">VLOOKUP($B253,'Групи exp окремо'!$A$110:$AF$205,'Групи exp окремо'!AB$107,0)*1000</f>
        <v>1590331000</v>
      </c>
      <c r="CE253" s="17" t="n">
        <f aca="false">VLOOKUP($B253,'Групи exp окремо'!$A$110:$AF$205,'Групи exp окремо'!AC$107,0)*1000</f>
        <v>1467584000</v>
      </c>
      <c r="CF253" s="17" t="n">
        <f aca="false">VLOOKUP($B253,'Групи exp окремо'!$A$110:$AF$205,'Групи exp окремо'!AD$107,0)*1000</f>
        <v>1600458000</v>
      </c>
      <c r="CG253" s="17" t="n">
        <f aca="false">VLOOKUP($B253,'Групи exp окремо'!$A$110:$AF$205,'Групи exp окремо'!AE$107,0)*1000</f>
        <v>1991117000</v>
      </c>
      <c r="CH253" s="17" t="n">
        <f aca="false">VLOOKUP($B253,'Групи exp окремо'!$A$110:$AF$205,'Групи exp окремо'!AF$107,0)*1000</f>
        <v>1682973000</v>
      </c>
      <c r="CI253" s="141" t="n">
        <f aca="false">AVERAGE(CG253:CH253)*CI277</f>
        <v>2020749500</v>
      </c>
      <c r="CJ253" s="141" t="n">
        <f aca="false">AVERAGE(CG253:CI253)*CJ277</f>
        <v>2077487565.89142</v>
      </c>
      <c r="CK253" s="141" t="n">
        <f aca="false">AVERAGE(CH253:CJ253)*CK277</f>
        <v>2098269213.8535</v>
      </c>
      <c r="CL253" s="141" t="n">
        <f aca="false">AVERAGE(CI253:CK253)*CL277</f>
        <v>2237560911.52488</v>
      </c>
      <c r="CM253" s="141" t="n">
        <f aca="false">AVERAGE(CJ253:CL253)*CM277</f>
        <v>2304073029.17121</v>
      </c>
      <c r="CN253" s="141" t="n">
        <f aca="false">AVERAGE(CK253:CM253)*CN277</f>
        <v>2373344299.32187</v>
      </c>
      <c r="CO253" s="141" t="n">
        <f aca="fal